="71"/>
      <c r="Z963" s="86"/>
      <c r="AA963" s="72"/>
      <c r="AB963" s="72"/>
      <c r="AC963" s="72"/>
      <c r="AD963" s="72"/>
      <c r="AE963" s="72"/>
      <c r="AF963" s="72"/>
      <c r="AG963" s="72"/>
      <c r="AH963" s="86"/>
      <c r="AI963" s="73"/>
      <c r="AJ963" s="80" t="str">
        <f>IF(AND(B963&lt;&gt;"Affordable Housing",OR(K963="",L963="")),"",VLOOKUP(L963&amp;"-"&amp;K963,'Household Income Limits'!$A:$L,12,FALSE))</f>
        <v/>
      </c>
      <c r="AK963" s="81" t="str">
        <f>IF(AJ963="","",AI963/VLOOKUP(L963&amp;"-"&amp;K963,'Household Income Limits'!$A:$L,11,FALSE))</f>
        <v/>
      </c>
      <c r="AL963" s="82" t="str">
        <f t="shared" ca="1" si="42"/>
        <v/>
      </c>
      <c r="AM963" s="83" t="str">
        <f t="shared" ca="1" si="43"/>
        <v/>
      </c>
      <c r="AN963" s="82" t="str">
        <f t="shared" si="44"/>
        <v/>
      </c>
      <c r="AO963" s="74" t="str">
        <f t="array" ref="AO963">IFERROR(INDEX(download!$C$4:$C$6,MATCH(1,(download!$B$4:$B$6=B963)*(download!$D$4:$D$6="lookup"),0)),"")</f>
        <v/>
      </c>
      <c r="AP963" s="74" t="str">
        <f t="array" ref="AP963">IFERROR(INDEX(download!$C$7:$C$11,MATCH(1,(download!$B$7:$B$11=D963)*(download!$D$7:$D$11="lookup"),0)),"")</f>
        <v/>
      </c>
      <c r="AQ963" s="74" t="str">
        <f t="array" ref="AQ963">IFERROR(INDEX(download!$C$12:$C$17,MATCH(1,(download!$B$12:$B$17=E963)*(download!$D$12:$D$17="lookup"),0)),"")</f>
        <v/>
      </c>
      <c r="AR963" s="74" t="str">
        <f t="array" ref="AR963">IFERROR(INDEX(download!$C$43:$C$45,MATCH(1,(download!$B$43:$B$45=H963)*(download!$D$43:$D$45="lookup"),0)),"")</f>
        <v/>
      </c>
      <c r="AS963" s="74" t="str">
        <f t="array" ref="AS963">IFERROR(INDEX(download!$C$18:$C$19,MATCH(1,(download!$B$18:$B$19=S963)*(download!$D$18:$D$19="lookup"),0)),"")</f>
        <v/>
      </c>
      <c r="AT963" s="74" t="str">
        <f t="array" ref="AT963">IFERROR(INDEX(download!$C$20:$C$25,MATCH(1,(download!$B$20:$B$25=T963)*(download!$D$20:$D$25="lookup"),0)),"")</f>
        <v/>
      </c>
      <c r="AU963" s="74" t="str">
        <f t="array" ref="AU963">IFERROR(INDEX(download!$C$26:$C$27,MATCH(1,(download!$B$26:$B$27=Z963)*(download!$D$26:$D$27="lookup"),0)),"")</f>
        <v/>
      </c>
      <c r="AV963" s="74" t="str">
        <f t="array" ref="AV963">IFERROR(INDEX(download!$C$28:$C$42,MATCH(1,(download!$B$28:$B$42=AA963)*(download!$D$28:$D$42="lookup"),0)),"")</f>
        <v/>
      </c>
      <c r="AW963" s="74" t="str">
        <f t="array" ref="AW963">IFERROR(INDEX(download!$C$54:$C$55,MATCH(1,(download!$B$54:$B$55=AG963)*(download!$D$54:$D$55="lookup"),0)),"")</f>
        <v/>
      </c>
      <c r="AX963" s="74" t="str">
        <f t="array" ref="AX963">IFERROR(INDEX(download!$C$46:$C$53,MATCH(1,(download!$B$46:$B$53=AH963)*(download!$D$46:$D$53="lookup"),0)),"")</f>
        <v/>
      </c>
    </row>
    <row r="964" spans="1:50" x14ac:dyDescent="0.25">
      <c r="A964" s="64"/>
      <c r="B964" s="65"/>
      <c r="C964" s="66"/>
      <c r="D964" s="65"/>
      <c r="E964" s="65"/>
      <c r="F964" s="67"/>
      <c r="G964" s="67"/>
      <c r="H964" s="67"/>
      <c r="I964" s="65"/>
      <c r="J964" s="68"/>
      <c r="K964" s="68"/>
      <c r="L964" s="68"/>
      <c r="M964" s="84"/>
      <c r="N964" s="84"/>
      <c r="O964" s="69"/>
      <c r="P964" s="69"/>
      <c r="Q964" s="70"/>
      <c r="R964" s="70"/>
      <c r="S964" s="71"/>
      <c r="T964" s="71"/>
      <c r="U964" s="71"/>
      <c r="V964" s="71"/>
      <c r="W964" s="71"/>
      <c r="X964" s="71"/>
      <c r="Y964" s="71"/>
      <c r="Z964" s="86"/>
      <c r="AA964" s="72"/>
      <c r="AB964" s="72"/>
      <c r="AC964" s="72"/>
      <c r="AD964" s="72"/>
      <c r="AE964" s="72"/>
      <c r="AF964" s="72"/>
      <c r="AG964" s="72"/>
      <c r="AH964" s="86"/>
      <c r="AI964" s="73"/>
      <c r="AJ964" s="80" t="str">
        <f>IF(AND(B964&lt;&gt;"Affordable Housing",OR(K964="",L964="")),"",VLOOKUP(L964&amp;"-"&amp;K964,'Household Income Limits'!$A:$L,12,FALSE))</f>
        <v/>
      </c>
      <c r="AK964" s="81" t="str">
        <f>IF(AJ964="","",AI964/VLOOKUP(L964&amp;"-"&amp;K964,'Household Income Limits'!$A:$L,11,FALSE))</f>
        <v/>
      </c>
      <c r="AL964" s="82" t="str">
        <f t="shared" ref="AL964:AL1000" ca="1" si="45">IF(B964="","",IF(TODAY()&lt;=Q964+90,"Eligible","Expired"))</f>
        <v/>
      </c>
      <c r="AM964" s="83" t="str">
        <f t="shared" ref="AM964:AM1000" ca="1" si="46">IF(B964="","",Q964+90-TODAY())</f>
        <v/>
      </c>
      <c r="AN964" s="82" t="str">
        <f t="shared" ref="AN964:AN1027" si="47">IF(B964="","",IF(H964&lt;&gt;"N/A",-200,
IF(B964="Economic Development",-50,
IF(AND(OR(B964="Affordable Housing",B964="Mixed Use"),OR(E964="Mortgage Backed Security",E964="Mortgage Revenue Bond")),-10.5,
IF(AND(OR(B964="Affordable Housing",B964="Mixed Use"),OR(E964="Low Income Housing Tax Credit")),-50,
IF(AND(OR(B964="Affordable Housing",B964="Mixed Use"),E964&lt;&gt;"Mortgage Backed Security",E964&lt;&gt;"Mortgage Revenue Bond",E964&lt;&gt;"Low Income Housing Tax Credit",OR(D964="New Construction",D964="Rehabilitation")),-200,
IF(AND(OR(B964="Affordable Housing",B964="Mixed Use"),E964&lt;&gt;"Mortgage Backed Security",E964&lt;&gt;"Mortgage Revenue Bond",E964&lt;&gt;"Low Income Housing Tax Credit",OR(D964="Purchase/Acquisition",D964="Rate Term Refinance",D964="Cash Out Refinance")),-50,"")))))))</f>
        <v/>
      </c>
      <c r="AO964" s="74" t="str">
        <f t="array" ref="AO964">IFERROR(INDEX(download!$C$4:$C$6,MATCH(1,(download!$B$4:$B$6=B964)*(download!$D$4:$D$6="lookup"),0)),"")</f>
        <v/>
      </c>
      <c r="AP964" s="74" t="str">
        <f t="array" ref="AP964">IFERROR(INDEX(download!$C$7:$C$11,MATCH(1,(download!$B$7:$B$11=D964)*(download!$D$7:$D$11="lookup"),0)),"")</f>
        <v/>
      </c>
      <c r="AQ964" s="74" t="str">
        <f t="array" ref="AQ964">IFERROR(INDEX(download!$C$12:$C$17,MATCH(1,(download!$B$12:$B$17=E964)*(download!$D$12:$D$17="lookup"),0)),"")</f>
        <v/>
      </c>
      <c r="AR964" s="74" t="str">
        <f t="array" ref="AR964">IFERROR(INDEX(download!$C$43:$C$45,MATCH(1,(download!$B$43:$B$45=H964)*(download!$D$43:$D$45="lookup"),0)),"")</f>
        <v/>
      </c>
      <c r="AS964" s="74" t="str">
        <f t="array" ref="AS964">IFERROR(INDEX(download!$C$18:$C$19,MATCH(1,(download!$B$18:$B$19=S964)*(download!$D$18:$D$19="lookup"),0)),"")</f>
        <v/>
      </c>
      <c r="AT964" s="74" t="str">
        <f t="array" ref="AT964">IFERROR(INDEX(download!$C$20:$C$25,MATCH(1,(download!$B$20:$B$25=T964)*(download!$D$20:$D$25="lookup"),0)),"")</f>
        <v/>
      </c>
      <c r="AU964" s="74" t="str">
        <f t="array" ref="AU964">IFERROR(INDEX(download!$C$26:$C$27,MATCH(1,(download!$B$26:$B$27=Z964)*(download!$D$26:$D$27="lookup"),0)),"")</f>
        <v/>
      </c>
      <c r="AV964" s="74" t="str">
        <f t="array" ref="AV964">IFERROR(INDEX(download!$C$28:$C$42,MATCH(1,(download!$B$28:$B$42=AA964)*(download!$D$28:$D$42="lookup"),0)),"")</f>
        <v/>
      </c>
      <c r="AW964" s="74" t="str">
        <f t="array" ref="AW964">IFERROR(INDEX(download!$C$54:$C$55,MATCH(1,(download!$B$54:$B$55=AG964)*(download!$D$54:$D$55="lookup"),0)),"")</f>
        <v/>
      </c>
      <c r="AX964" s="74" t="str">
        <f t="array" ref="AX964">IFERROR(INDEX(download!$C$46:$C$53,MATCH(1,(download!$B$46:$B$53=AH964)*(download!$D$46:$D$53="lookup"),0)),"")</f>
        <v/>
      </c>
    </row>
    <row r="965" spans="1:50" x14ac:dyDescent="0.25">
      <c r="A965" s="64"/>
      <c r="B965" s="65"/>
      <c r="C965" s="66"/>
      <c r="D965" s="65"/>
      <c r="E965" s="65"/>
      <c r="F965" s="67"/>
      <c r="G965" s="67"/>
      <c r="H965" s="67"/>
      <c r="I965" s="65"/>
      <c r="J965" s="68"/>
      <c r="K965" s="68"/>
      <c r="L965" s="68"/>
      <c r="M965" s="84"/>
      <c r="N965" s="84"/>
      <c r="O965" s="69"/>
      <c r="P965" s="69"/>
      <c r="Q965" s="70"/>
      <c r="R965" s="70"/>
      <c r="S965" s="71"/>
      <c r="T965" s="71"/>
      <c r="U965" s="71"/>
      <c r="V965" s="71"/>
      <c r="W965" s="71"/>
      <c r="X965" s="71"/>
      <c r="Y965" s="71"/>
      <c r="Z965" s="86"/>
      <c r="AA965" s="72"/>
      <c r="AB965" s="72"/>
      <c r="AC965" s="72"/>
      <c r="AD965" s="72"/>
      <c r="AE965" s="72"/>
      <c r="AF965" s="72"/>
      <c r="AG965" s="72"/>
      <c r="AH965" s="86"/>
      <c r="AI965" s="73"/>
      <c r="AJ965" s="80" t="str">
        <f>IF(AND(B965&lt;&gt;"Affordable Housing",OR(K965="",L965="")),"",VLOOKUP(L965&amp;"-"&amp;K965,'Household Income Limits'!$A:$L,12,FALSE))</f>
        <v/>
      </c>
      <c r="AK965" s="81" t="str">
        <f>IF(AJ965="","",AI965/VLOOKUP(L965&amp;"-"&amp;K965,'Household Income Limits'!$A:$L,11,FALSE))</f>
        <v/>
      </c>
      <c r="AL965" s="82" t="str">
        <f t="shared" ca="1" si="45"/>
        <v/>
      </c>
      <c r="AM965" s="83" t="str">
        <f t="shared" ca="1" si="46"/>
        <v/>
      </c>
      <c r="AN965" s="82" t="str">
        <f t="shared" si="47"/>
        <v/>
      </c>
      <c r="AO965" s="74" t="str">
        <f t="array" ref="AO965">IFERROR(INDEX(download!$C$4:$C$6,MATCH(1,(download!$B$4:$B$6=B965)*(download!$D$4:$D$6="lookup"),0)),"")</f>
        <v/>
      </c>
      <c r="AP965" s="74" t="str">
        <f t="array" ref="AP965">IFERROR(INDEX(download!$C$7:$C$11,MATCH(1,(download!$B$7:$B$11=D965)*(download!$D$7:$D$11="lookup"),0)),"")</f>
        <v/>
      </c>
      <c r="AQ965" s="74" t="str">
        <f t="array" ref="AQ965">IFERROR(INDEX(download!$C$12:$C$17,MATCH(1,(download!$B$12:$B$17=E965)*(download!$D$12:$D$17="lookup"),0)),"")</f>
        <v/>
      </c>
      <c r="AR965" s="74" t="str">
        <f t="array" ref="AR965">IFERROR(INDEX(download!$C$43:$C$45,MATCH(1,(download!$B$43:$B$45=H965)*(download!$D$43:$D$45="lookup"),0)),"")</f>
        <v/>
      </c>
      <c r="AS965" s="74" t="str">
        <f t="array" ref="AS965">IFERROR(INDEX(download!$C$18:$C$19,MATCH(1,(download!$B$18:$B$19=S965)*(download!$D$18:$D$19="lookup"),0)),"")</f>
        <v/>
      </c>
      <c r="AT965" s="74" t="str">
        <f t="array" ref="AT965">IFERROR(INDEX(download!$C$20:$C$25,MATCH(1,(download!$B$20:$B$25=T965)*(download!$D$20:$D$25="lookup"),0)),"")</f>
        <v/>
      </c>
      <c r="AU965" s="74" t="str">
        <f t="array" ref="AU965">IFERROR(INDEX(download!$C$26:$C$27,MATCH(1,(download!$B$26:$B$27=Z965)*(download!$D$26:$D$27="lookup"),0)),"")</f>
        <v/>
      </c>
      <c r="AV965" s="74" t="str">
        <f t="array" ref="AV965">IFERROR(INDEX(download!$C$28:$C$42,MATCH(1,(download!$B$28:$B$42=AA965)*(download!$D$28:$D$42="lookup"),0)),"")</f>
        <v/>
      </c>
      <c r="AW965" s="74" t="str">
        <f t="array" ref="AW965">IFERROR(INDEX(download!$C$54:$C$55,MATCH(1,(download!$B$54:$B$55=AG965)*(download!$D$54:$D$55="lookup"),0)),"")</f>
        <v/>
      </c>
      <c r="AX965" s="74" t="str">
        <f t="array" ref="AX965">IFERROR(INDEX(download!$C$46:$C$53,MATCH(1,(download!$B$46:$B$53=AH965)*(download!$D$46:$D$53="lookup"),0)),"")</f>
        <v/>
      </c>
    </row>
    <row r="966" spans="1:50" x14ac:dyDescent="0.25">
      <c r="A966" s="64"/>
      <c r="B966" s="65"/>
      <c r="C966" s="66"/>
      <c r="D966" s="65"/>
      <c r="E966" s="65"/>
      <c r="F966" s="67"/>
      <c r="G966" s="67"/>
      <c r="H966" s="67"/>
      <c r="I966" s="65"/>
      <c r="J966" s="68"/>
      <c r="K966" s="68"/>
      <c r="L966" s="68"/>
      <c r="M966" s="84"/>
      <c r="N966" s="84"/>
      <c r="O966" s="69"/>
      <c r="P966" s="69"/>
      <c r="Q966" s="70"/>
      <c r="R966" s="70"/>
      <c r="S966" s="71"/>
      <c r="T966" s="71"/>
      <c r="U966" s="71"/>
      <c r="V966" s="71"/>
      <c r="W966" s="71"/>
      <c r="X966" s="71"/>
      <c r="Y966" s="71"/>
      <c r="Z966" s="86"/>
      <c r="AA966" s="72"/>
      <c r="AB966" s="72"/>
      <c r="AC966" s="72"/>
      <c r="AD966" s="72"/>
      <c r="AE966" s="72"/>
      <c r="AF966" s="72"/>
      <c r="AG966" s="72"/>
      <c r="AH966" s="86"/>
      <c r="AI966" s="73"/>
      <c r="AJ966" s="80" t="str">
        <f>IF(AND(B966&lt;&gt;"Affordable Housing",OR(K966="",L966="")),"",VLOOKUP(L966&amp;"-"&amp;K966,'Household Income Limits'!$A:$L,12,FALSE))</f>
        <v/>
      </c>
      <c r="AK966" s="81" t="str">
        <f>IF(AJ966="","",AI966/VLOOKUP(L966&amp;"-"&amp;K966,'Household Income Limits'!$A:$L,11,FALSE))</f>
        <v/>
      </c>
      <c r="AL966" s="82" t="str">
        <f t="shared" ca="1" si="45"/>
        <v/>
      </c>
      <c r="AM966" s="83" t="str">
        <f t="shared" ca="1" si="46"/>
        <v/>
      </c>
      <c r="AN966" s="82" t="str">
        <f t="shared" si="47"/>
        <v/>
      </c>
      <c r="AO966" s="74" t="str">
        <f t="array" ref="AO966">IFERROR(INDEX(download!$C$4:$C$6,MATCH(1,(download!$B$4:$B$6=B966)*(download!$D$4:$D$6="lookup"),0)),"")</f>
        <v/>
      </c>
      <c r="AP966" s="74" t="str">
        <f t="array" ref="AP966">IFERROR(INDEX(download!$C$7:$C$11,MATCH(1,(download!$B$7:$B$11=D966)*(download!$D$7:$D$11="lookup"),0)),"")</f>
        <v/>
      </c>
      <c r="AQ966" s="74" t="str">
        <f t="array" ref="AQ966">IFERROR(INDEX(download!$C$12:$C$17,MATCH(1,(download!$B$12:$B$17=E966)*(download!$D$12:$D$17="lookup"),0)),"")</f>
        <v/>
      </c>
      <c r="AR966" s="74" t="str">
        <f t="array" ref="AR966">IFERROR(INDEX(download!$C$43:$C$45,MATCH(1,(download!$B$43:$B$45=H966)*(download!$D$43:$D$45="lookup"),0)),"")</f>
        <v/>
      </c>
      <c r="AS966" s="74" t="str">
        <f t="array" ref="AS966">IFERROR(INDEX(download!$C$18:$C$19,MATCH(1,(download!$B$18:$B$19=S966)*(download!$D$18:$D$19="lookup"),0)),"")</f>
        <v/>
      </c>
      <c r="AT966" s="74" t="str">
        <f t="array" ref="AT966">IFERROR(INDEX(download!$C$20:$C$25,MATCH(1,(download!$B$20:$B$25=T966)*(download!$D$20:$D$25="lookup"),0)),"")</f>
        <v/>
      </c>
      <c r="AU966" s="74" t="str">
        <f t="array" ref="AU966">IFERROR(INDEX(download!$C$26:$C$27,MATCH(1,(download!$B$26:$B$27=Z966)*(download!$D$26:$D$27="lookup"),0)),"")</f>
        <v/>
      </c>
      <c r="AV966" s="74" t="str">
        <f t="array" ref="AV966">IFERROR(INDEX(download!$C$28:$C$42,MATCH(1,(download!$B$28:$B$42=AA966)*(download!$D$28:$D$42="lookup"),0)),"")</f>
        <v/>
      </c>
      <c r="AW966" s="74" t="str">
        <f t="array" ref="AW966">IFERROR(INDEX(download!$C$54:$C$55,MATCH(1,(download!$B$54:$B$55=AG966)*(download!$D$54:$D$55="lookup"),0)),"")</f>
        <v/>
      </c>
      <c r="AX966" s="74" t="str">
        <f t="array" ref="AX966">IFERROR(INDEX(download!$C$46:$C$53,MATCH(1,(download!$B$46:$B$53=AH966)*(download!$D$46:$D$53="lookup"),0)),"")</f>
        <v/>
      </c>
    </row>
    <row r="967" spans="1:50" x14ac:dyDescent="0.25">
      <c r="A967" s="64"/>
      <c r="B967" s="65"/>
      <c r="C967" s="66"/>
      <c r="D967" s="65"/>
      <c r="E967" s="65"/>
      <c r="F967" s="67"/>
      <c r="G967" s="67"/>
      <c r="H967" s="67"/>
      <c r="I967" s="65"/>
      <c r="J967" s="68"/>
      <c r="K967" s="68"/>
      <c r="L967" s="68"/>
      <c r="M967" s="84"/>
      <c r="N967" s="84"/>
      <c r="O967" s="69"/>
      <c r="P967" s="69"/>
      <c r="Q967" s="70"/>
      <c r="R967" s="70"/>
      <c r="S967" s="71"/>
      <c r="T967" s="71"/>
      <c r="U967" s="71"/>
      <c r="V967" s="71"/>
      <c r="W967" s="71"/>
      <c r="X967" s="71"/>
      <c r="Y967" s="71"/>
      <c r="Z967" s="86"/>
      <c r="AA967" s="72"/>
      <c r="AB967" s="72"/>
      <c r="AC967" s="72"/>
      <c r="AD967" s="72"/>
      <c r="AE967" s="72"/>
      <c r="AF967" s="72"/>
      <c r="AG967" s="72"/>
      <c r="AH967" s="86"/>
      <c r="AI967" s="73"/>
      <c r="AJ967" s="80" t="str">
        <f>IF(AND(B967&lt;&gt;"Affordable Housing",OR(K967="",L967="")),"",VLOOKUP(L967&amp;"-"&amp;K967,'Household Income Limits'!$A:$L,12,FALSE))</f>
        <v/>
      </c>
      <c r="AK967" s="81" t="str">
        <f>IF(AJ967="","",AI967/VLOOKUP(L967&amp;"-"&amp;K967,'Household Income Limits'!$A:$L,11,FALSE))</f>
        <v/>
      </c>
      <c r="AL967" s="82" t="str">
        <f t="shared" ca="1" si="45"/>
        <v/>
      </c>
      <c r="AM967" s="83" t="str">
        <f t="shared" ca="1" si="46"/>
        <v/>
      </c>
      <c r="AN967" s="82" t="str">
        <f t="shared" si="47"/>
        <v/>
      </c>
      <c r="AO967" s="74" t="str">
        <f t="array" ref="AO967">IFERROR(INDEX(download!$C$4:$C$6,MATCH(1,(download!$B$4:$B$6=B967)*(download!$D$4:$D$6="lookup"),0)),"")</f>
        <v/>
      </c>
      <c r="AP967" s="74" t="str">
        <f t="array" ref="AP967">IFERROR(INDEX(download!$C$7:$C$11,MATCH(1,(download!$B$7:$B$11=D967)*(download!$D$7:$D$11="lookup"),0)),"")</f>
        <v/>
      </c>
      <c r="AQ967" s="74" t="str">
        <f t="array" ref="AQ967">IFERROR(INDEX(download!$C$12:$C$17,MATCH(1,(download!$B$12:$B$17=E967)*(download!$D$12:$D$17="lookup"),0)),"")</f>
        <v/>
      </c>
      <c r="AR967" s="74" t="str">
        <f t="array" ref="AR967">IFERROR(INDEX(download!$C$43:$C$45,MATCH(1,(download!$B$43:$B$45=H967)*(download!$D$43:$D$45="lookup"),0)),"")</f>
        <v/>
      </c>
      <c r="AS967" s="74" t="str">
        <f t="array" ref="AS967">IFERROR(INDEX(download!$C$18:$C$19,MATCH(1,(download!$B$18:$B$19=S967)*(download!$D$18:$D$19="lookup"),0)),"")</f>
        <v/>
      </c>
      <c r="AT967" s="74" t="str">
        <f t="array" ref="AT967">IFERROR(INDEX(download!$C$20:$C$25,MATCH(1,(download!$B$20:$B$25=T967)*(download!$D$20:$D$25="lookup"),0)),"")</f>
        <v/>
      </c>
      <c r="AU967" s="74" t="str">
        <f t="array" ref="AU967">IFERROR(INDEX(download!$C$26:$C$27,MATCH(1,(download!$B$26:$B$27=Z967)*(download!$D$26:$D$27="lookup"),0)),"")</f>
        <v/>
      </c>
      <c r="AV967" s="74" t="str">
        <f t="array" ref="AV967">IFERROR(INDEX(download!$C$28:$C$42,MATCH(1,(download!$B$28:$B$42=AA967)*(download!$D$28:$D$42="lookup"),0)),"")</f>
        <v/>
      </c>
      <c r="AW967" s="74" t="str">
        <f t="array" ref="AW967">IFERROR(INDEX(download!$C$54:$C$55,MATCH(1,(download!$B$54:$B$55=AG967)*(download!$D$54:$D$55="lookup"),0)),"")</f>
        <v/>
      </c>
      <c r="AX967" s="74" t="str">
        <f t="array" ref="AX967">IFERROR(INDEX(download!$C$46:$C$53,MATCH(1,(download!$B$46:$B$53=AH967)*(download!$D$46:$D$53="lookup"),0)),"")</f>
        <v/>
      </c>
    </row>
    <row r="968" spans="1:50" x14ac:dyDescent="0.25">
      <c r="A968" s="64"/>
      <c r="B968" s="65"/>
      <c r="C968" s="66"/>
      <c r="D968" s="65"/>
      <c r="E968" s="65"/>
      <c r="F968" s="67"/>
      <c r="G968" s="67"/>
      <c r="H968" s="67"/>
      <c r="I968" s="65"/>
      <c r="J968" s="68"/>
      <c r="K968" s="68"/>
      <c r="L968" s="68"/>
      <c r="M968" s="84"/>
      <c r="N968" s="84"/>
      <c r="O968" s="69"/>
      <c r="P968" s="69"/>
      <c r="Q968" s="70"/>
      <c r="R968" s="70"/>
      <c r="S968" s="71"/>
      <c r="T968" s="71"/>
      <c r="U968" s="71"/>
      <c r="V968" s="71"/>
      <c r="W968" s="71"/>
      <c r="X968" s="71"/>
      <c r="Y968" s="71"/>
      <c r="Z968" s="86"/>
      <c r="AA968" s="72"/>
      <c r="AB968" s="72"/>
      <c r="AC968" s="72"/>
      <c r="AD968" s="72"/>
      <c r="AE968" s="72"/>
      <c r="AF968" s="72"/>
      <c r="AG968" s="72"/>
      <c r="AH968" s="86"/>
      <c r="AI968" s="73"/>
      <c r="AJ968" s="80" t="str">
        <f>IF(AND(B968&lt;&gt;"Affordable Housing",OR(K968="",L968="")),"",VLOOKUP(L968&amp;"-"&amp;K968,'Household Income Limits'!$A:$L,12,FALSE))</f>
        <v/>
      </c>
      <c r="AK968" s="81" t="str">
        <f>IF(AJ968="","",AI968/VLOOKUP(L968&amp;"-"&amp;K968,'Household Income Limits'!$A:$L,11,FALSE))</f>
        <v/>
      </c>
      <c r="AL968" s="82" t="str">
        <f t="shared" ca="1" si="45"/>
        <v/>
      </c>
      <c r="AM968" s="83" t="str">
        <f t="shared" ca="1" si="46"/>
        <v/>
      </c>
      <c r="AN968" s="82" t="str">
        <f t="shared" si="47"/>
        <v/>
      </c>
      <c r="AO968" s="74" t="str">
        <f t="array" ref="AO968">IFERROR(INDEX(download!$C$4:$C$6,MATCH(1,(download!$B$4:$B$6=B968)*(download!$D$4:$D$6="lookup"),0)),"")</f>
        <v/>
      </c>
      <c r="AP968" s="74" t="str">
        <f t="array" ref="AP968">IFERROR(INDEX(download!$C$7:$C$11,MATCH(1,(download!$B$7:$B$11=D968)*(download!$D$7:$D$11="lookup"),0)),"")</f>
        <v/>
      </c>
      <c r="AQ968" s="74" t="str">
        <f t="array" ref="AQ968">IFERROR(INDEX(download!$C$12:$C$17,MATCH(1,(download!$B$12:$B$17=E968)*(download!$D$12:$D$17="lookup"),0)),"")</f>
        <v/>
      </c>
      <c r="AR968" s="74" t="str">
        <f t="array" ref="AR968">IFERROR(INDEX(download!$C$43:$C$45,MATCH(1,(download!$B$43:$B$45=H968)*(download!$D$43:$D$45="lookup"),0)),"")</f>
        <v/>
      </c>
      <c r="AS968" s="74" t="str">
        <f t="array" ref="AS968">IFERROR(INDEX(download!$C$18:$C$19,MATCH(1,(download!$B$18:$B$19=S968)*(download!$D$18:$D$19="lookup"),0)),"")</f>
        <v/>
      </c>
      <c r="AT968" s="74" t="str">
        <f t="array" ref="AT968">IFERROR(INDEX(download!$C$20:$C$25,MATCH(1,(download!$B$20:$B$25=T968)*(download!$D$20:$D$25="lookup"),0)),"")</f>
        <v/>
      </c>
      <c r="AU968" s="74" t="str">
        <f t="array" ref="AU968">IFERROR(INDEX(download!$C$26:$C$27,MATCH(1,(download!$B$26:$B$27=Z968)*(download!$D$26:$D$27="lookup"),0)),"")</f>
        <v/>
      </c>
      <c r="AV968" s="74" t="str">
        <f t="array" ref="AV968">IFERROR(INDEX(download!$C$28:$C$42,MATCH(1,(download!$B$28:$B$42=AA968)*(download!$D$28:$D$42="lookup"),0)),"")</f>
        <v/>
      </c>
      <c r="AW968" s="74" t="str">
        <f t="array" ref="AW968">IFERROR(INDEX(download!$C$54:$C$55,MATCH(1,(download!$B$54:$B$55=AG968)*(download!$D$54:$D$55="lookup"),0)),"")</f>
        <v/>
      </c>
      <c r="AX968" s="74" t="str">
        <f t="array" ref="AX968">IFERROR(INDEX(download!$C$46:$C$53,MATCH(1,(download!$B$46:$B$53=AH968)*(download!$D$46:$D$53="lookup"),0)),"")</f>
        <v/>
      </c>
    </row>
    <row r="969" spans="1:50" x14ac:dyDescent="0.25">
      <c r="A969" s="64"/>
      <c r="B969" s="65"/>
      <c r="C969" s="66"/>
      <c r="D969" s="65"/>
      <c r="E969" s="65"/>
      <c r="F969" s="67"/>
      <c r="G969" s="67"/>
      <c r="H969" s="67"/>
      <c r="I969" s="65"/>
      <c r="J969" s="68"/>
      <c r="K969" s="68"/>
      <c r="L969" s="68"/>
      <c r="M969" s="84"/>
      <c r="N969" s="84"/>
      <c r="O969" s="69"/>
      <c r="P969" s="69"/>
      <c r="Q969" s="70"/>
      <c r="R969" s="70"/>
      <c r="S969" s="71"/>
      <c r="T969" s="71"/>
      <c r="U969" s="71"/>
      <c r="V969" s="71"/>
      <c r="W969" s="71"/>
      <c r="X969" s="71"/>
      <c r="Y969" s="71"/>
      <c r="Z969" s="86"/>
      <c r="AA969" s="72"/>
      <c r="AB969" s="72"/>
      <c r="AC969" s="72"/>
      <c r="AD969" s="72"/>
      <c r="AE969" s="72"/>
      <c r="AF969" s="72"/>
      <c r="AG969" s="72"/>
      <c r="AH969" s="86"/>
      <c r="AI969" s="73"/>
      <c r="AJ969" s="80" t="str">
        <f>IF(AND(B969&lt;&gt;"Affordable Housing",OR(K969="",L969="")),"",VLOOKUP(L969&amp;"-"&amp;K969,'Household Income Limits'!$A:$L,12,FALSE))</f>
        <v/>
      </c>
      <c r="AK969" s="81" t="str">
        <f>IF(AJ969="","",AI969/VLOOKUP(L969&amp;"-"&amp;K969,'Household Income Limits'!$A:$L,11,FALSE))</f>
        <v/>
      </c>
      <c r="AL969" s="82" t="str">
        <f t="shared" ca="1" si="45"/>
        <v/>
      </c>
      <c r="AM969" s="83" t="str">
        <f t="shared" ca="1" si="46"/>
        <v/>
      </c>
      <c r="AN969" s="82" t="str">
        <f t="shared" si="47"/>
        <v/>
      </c>
      <c r="AO969" s="74" t="str">
        <f t="array" ref="AO969">IFERROR(INDEX(download!$C$4:$C$6,MATCH(1,(download!$B$4:$B$6=B969)*(download!$D$4:$D$6="lookup"),0)),"")</f>
        <v/>
      </c>
      <c r="AP969" s="74" t="str">
        <f t="array" ref="AP969">IFERROR(INDEX(download!$C$7:$C$11,MATCH(1,(download!$B$7:$B$11=D969)*(download!$D$7:$D$11="lookup"),0)),"")</f>
        <v/>
      </c>
      <c r="AQ969" s="74" t="str">
        <f t="array" ref="AQ969">IFERROR(INDEX(download!$C$12:$C$17,MATCH(1,(download!$B$12:$B$17=E969)*(download!$D$12:$D$17="lookup"),0)),"")</f>
        <v/>
      </c>
      <c r="AR969" s="74" t="str">
        <f t="array" ref="AR969">IFERROR(INDEX(download!$C$43:$C$45,MATCH(1,(download!$B$43:$B$45=H969)*(download!$D$43:$D$45="lookup"),0)),"")</f>
        <v/>
      </c>
      <c r="AS969" s="74" t="str">
        <f t="array" ref="AS969">IFERROR(INDEX(download!$C$18:$C$19,MATCH(1,(download!$B$18:$B$19=S969)*(download!$D$18:$D$19="lookup"),0)),"")</f>
        <v/>
      </c>
      <c r="AT969" s="74" t="str">
        <f t="array" ref="AT969">IFERROR(INDEX(download!$C$20:$C$25,MATCH(1,(download!$B$20:$B$25=T969)*(download!$D$20:$D$25="lookup"),0)),"")</f>
        <v/>
      </c>
      <c r="AU969" s="74" t="str">
        <f t="array" ref="AU969">IFERROR(INDEX(download!$C$26:$C$27,MATCH(1,(download!$B$26:$B$27=Z969)*(download!$D$26:$D$27="lookup"),0)),"")</f>
        <v/>
      </c>
      <c r="AV969" s="74" t="str">
        <f t="array" ref="AV969">IFERROR(INDEX(download!$C$28:$C$42,MATCH(1,(download!$B$28:$B$42=AA969)*(download!$D$28:$D$42="lookup"),0)),"")</f>
        <v/>
      </c>
      <c r="AW969" s="74" t="str">
        <f t="array" ref="AW969">IFERROR(INDEX(download!$C$54:$C$55,MATCH(1,(download!$B$54:$B$55=AG969)*(download!$D$54:$D$55="lookup"),0)),"")</f>
        <v/>
      </c>
      <c r="AX969" s="74" t="str">
        <f t="array" ref="AX969">IFERROR(INDEX(download!$C$46:$C$53,MATCH(1,(download!$B$46:$B$53=AH969)*(download!$D$46:$D$53="lookup"),0)),"")</f>
        <v/>
      </c>
    </row>
    <row r="970" spans="1:50" x14ac:dyDescent="0.25">
      <c r="A970" s="64"/>
      <c r="B970" s="65"/>
      <c r="C970" s="66"/>
      <c r="D970" s="65"/>
      <c r="E970" s="65"/>
      <c r="F970" s="67"/>
      <c r="G970" s="67"/>
      <c r="H970" s="67"/>
      <c r="I970" s="65"/>
      <c r="J970" s="68"/>
      <c r="K970" s="68"/>
      <c r="L970" s="68"/>
      <c r="M970" s="84"/>
      <c r="N970" s="84"/>
      <c r="O970" s="69"/>
      <c r="P970" s="69"/>
      <c r="Q970" s="70"/>
      <c r="R970" s="70"/>
      <c r="S970" s="71"/>
      <c r="T970" s="71"/>
      <c r="U970" s="71"/>
      <c r="V970" s="71"/>
      <c r="W970" s="71"/>
      <c r="X970" s="71"/>
      <c r="Y970" s="71"/>
      <c r="Z970" s="86"/>
      <c r="AA970" s="72"/>
      <c r="AB970" s="72"/>
      <c r="AC970" s="72"/>
      <c r="AD970" s="72"/>
      <c r="AE970" s="72"/>
      <c r="AF970" s="72"/>
      <c r="AG970" s="72"/>
      <c r="AH970" s="86"/>
      <c r="AI970" s="73"/>
      <c r="AJ970" s="80" t="str">
        <f>IF(AND(B970&lt;&gt;"Affordable Housing",OR(K970="",L970="")),"",VLOOKUP(L970&amp;"-"&amp;K970,'Household Income Limits'!$A:$L,12,FALSE))</f>
        <v/>
      </c>
      <c r="AK970" s="81" t="str">
        <f>IF(AJ970="","",AI970/VLOOKUP(L970&amp;"-"&amp;K970,'Household Income Limits'!$A:$L,11,FALSE))</f>
        <v/>
      </c>
      <c r="AL970" s="82" t="str">
        <f t="shared" ca="1" si="45"/>
        <v/>
      </c>
      <c r="AM970" s="83" t="str">
        <f t="shared" ca="1" si="46"/>
        <v/>
      </c>
      <c r="AN970" s="82" t="str">
        <f t="shared" si="47"/>
        <v/>
      </c>
      <c r="AO970" s="74" t="str">
        <f t="array" ref="AO970">IFERROR(INDEX(download!$C$4:$C$6,MATCH(1,(download!$B$4:$B$6=B970)*(download!$D$4:$D$6="lookup"),0)),"")</f>
        <v/>
      </c>
      <c r="AP970" s="74" t="str">
        <f t="array" ref="AP970">IFERROR(INDEX(download!$C$7:$C$11,MATCH(1,(download!$B$7:$B$11=D970)*(download!$D$7:$D$11="lookup"),0)),"")</f>
        <v/>
      </c>
      <c r="AQ970" s="74" t="str">
        <f t="array" ref="AQ970">IFERROR(INDEX(download!$C$12:$C$17,MATCH(1,(download!$B$12:$B$17=E970)*(download!$D$12:$D$17="lookup"),0)),"")</f>
        <v/>
      </c>
      <c r="AR970" s="74" t="str">
        <f t="array" ref="AR970">IFERROR(INDEX(download!$C$43:$C$45,MATCH(1,(download!$B$43:$B$45=H970)*(download!$D$43:$D$45="lookup"),0)),"")</f>
        <v/>
      </c>
      <c r="AS970" s="74" t="str">
        <f t="array" ref="AS970">IFERROR(INDEX(download!$C$18:$C$19,MATCH(1,(download!$B$18:$B$19=S970)*(download!$D$18:$D$19="lookup"),0)),"")</f>
        <v/>
      </c>
      <c r="AT970" s="74" t="str">
        <f t="array" ref="AT970">IFERROR(INDEX(download!$C$20:$C$25,MATCH(1,(download!$B$20:$B$25=T970)*(download!$D$20:$D$25="lookup"),0)),"")</f>
        <v/>
      </c>
      <c r="AU970" s="74" t="str">
        <f t="array" ref="AU970">IFERROR(INDEX(download!$C$26:$C$27,MATCH(1,(download!$B$26:$B$27=Z970)*(download!$D$26:$D$27="lookup"),0)),"")</f>
        <v/>
      </c>
      <c r="AV970" s="74" t="str">
        <f t="array" ref="AV970">IFERROR(INDEX(download!$C$28:$C$42,MATCH(1,(download!$B$28:$B$42=AA970)*(download!$D$28:$D$42="lookup"),0)),"")</f>
        <v/>
      </c>
      <c r="AW970" s="74" t="str">
        <f t="array" ref="AW970">IFERROR(INDEX(download!$C$54:$C$55,MATCH(1,(download!$B$54:$B$55=AG970)*(download!$D$54:$D$55="lookup"),0)),"")</f>
        <v/>
      </c>
      <c r="AX970" s="74" t="str">
        <f t="array" ref="AX970">IFERROR(INDEX(download!$C$46:$C$53,MATCH(1,(download!$B$46:$B$53=AH970)*(download!$D$46:$D$53="lookup"),0)),"")</f>
        <v/>
      </c>
    </row>
    <row r="971" spans="1:50" x14ac:dyDescent="0.25">
      <c r="A971" s="64"/>
      <c r="B971" s="65"/>
      <c r="C971" s="66"/>
      <c r="D971" s="65"/>
      <c r="E971" s="65"/>
      <c r="F971" s="67"/>
      <c r="G971" s="67"/>
      <c r="H971" s="67"/>
      <c r="I971" s="65"/>
      <c r="J971" s="68"/>
      <c r="K971" s="68"/>
      <c r="L971" s="68"/>
      <c r="M971" s="84"/>
      <c r="N971" s="84"/>
      <c r="O971" s="69"/>
      <c r="P971" s="69"/>
      <c r="Q971" s="70"/>
      <c r="R971" s="70"/>
      <c r="S971" s="71"/>
      <c r="T971" s="71"/>
      <c r="U971" s="71"/>
      <c r="V971" s="71"/>
      <c r="W971" s="71"/>
      <c r="X971" s="71"/>
      <c r="Y971" s="71"/>
      <c r="Z971" s="86"/>
      <c r="AA971" s="72"/>
      <c r="AB971" s="72"/>
      <c r="AC971" s="72"/>
      <c r="AD971" s="72"/>
      <c r="AE971" s="72"/>
      <c r="AF971" s="72"/>
      <c r="AG971" s="72"/>
      <c r="AH971" s="86"/>
      <c r="AI971" s="73"/>
      <c r="AJ971" s="80" t="str">
        <f>IF(AND(B971&lt;&gt;"Affordable Housing",OR(K971="",L971="")),"",VLOOKUP(L971&amp;"-"&amp;K971,'Household Income Limits'!$A:$L,12,FALSE))</f>
        <v/>
      </c>
      <c r="AK971" s="81" t="str">
        <f>IF(AJ971="","",AI971/VLOOKUP(L971&amp;"-"&amp;K971,'Household Income Limits'!$A:$L,11,FALSE))</f>
        <v/>
      </c>
      <c r="AL971" s="82" t="str">
        <f t="shared" ca="1" si="45"/>
        <v/>
      </c>
      <c r="AM971" s="83" t="str">
        <f t="shared" ca="1" si="46"/>
        <v/>
      </c>
      <c r="AN971" s="82" t="str">
        <f t="shared" si="47"/>
        <v/>
      </c>
      <c r="AO971" s="74" t="str">
        <f t="array" ref="AO971">IFERROR(INDEX(download!$C$4:$C$6,MATCH(1,(download!$B$4:$B$6=B971)*(download!$D$4:$D$6="lookup"),0)),"")</f>
        <v/>
      </c>
      <c r="AP971" s="74" t="str">
        <f t="array" ref="AP971">IFERROR(INDEX(download!$C$7:$C$11,MATCH(1,(download!$B$7:$B$11=D971)*(download!$D$7:$D$11="lookup"),0)),"")</f>
        <v/>
      </c>
      <c r="AQ971" s="74" t="str">
        <f t="array" ref="AQ971">IFERROR(INDEX(download!$C$12:$C$17,MATCH(1,(download!$B$12:$B$17=E971)*(download!$D$12:$D$17="lookup"),0)),"")</f>
        <v/>
      </c>
      <c r="AR971" s="74" t="str">
        <f t="array" ref="AR971">IFERROR(INDEX(download!$C$43:$C$45,MATCH(1,(download!$B$43:$B$45=H971)*(download!$D$43:$D$45="lookup"),0)),"")</f>
        <v/>
      </c>
      <c r="AS971" s="74" t="str">
        <f t="array" ref="AS971">IFERROR(INDEX(download!$C$18:$C$19,MATCH(1,(download!$B$18:$B$19=S971)*(download!$D$18:$D$19="lookup"),0)),"")</f>
        <v/>
      </c>
      <c r="AT971" s="74" t="str">
        <f t="array" ref="AT971">IFERROR(INDEX(download!$C$20:$C$25,MATCH(1,(download!$B$20:$B$25=T971)*(download!$D$20:$D$25="lookup"),0)),"")</f>
        <v/>
      </c>
      <c r="AU971" s="74" t="str">
        <f t="array" ref="AU971">IFERROR(INDEX(download!$C$26:$C$27,MATCH(1,(download!$B$26:$B$27=Z971)*(download!$D$26:$D$27="lookup"),0)),"")</f>
        <v/>
      </c>
      <c r="AV971" s="74" t="str">
        <f t="array" ref="AV971">IFERROR(INDEX(download!$C$28:$C$42,MATCH(1,(download!$B$28:$B$42=AA971)*(download!$D$28:$D$42="lookup"),0)),"")</f>
        <v/>
      </c>
      <c r="AW971" s="74" t="str">
        <f t="array" ref="AW971">IFERROR(INDEX(download!$C$54:$C$55,MATCH(1,(download!$B$54:$B$55=AG971)*(download!$D$54:$D$55="lookup"),0)),"")</f>
        <v/>
      </c>
      <c r="AX971" s="74" t="str">
        <f t="array" ref="AX971">IFERROR(INDEX(download!$C$46:$C$53,MATCH(1,(download!$B$46:$B$53=AH971)*(download!$D$46:$D$53="lookup"),0)),"")</f>
        <v/>
      </c>
    </row>
    <row r="972" spans="1:50" x14ac:dyDescent="0.25">
      <c r="A972" s="64"/>
      <c r="B972" s="65"/>
      <c r="C972" s="66"/>
      <c r="D972" s="65"/>
      <c r="E972" s="65"/>
      <c r="F972" s="67"/>
      <c r="G972" s="67"/>
      <c r="H972" s="67"/>
      <c r="I972" s="65"/>
      <c r="J972" s="68"/>
      <c r="K972" s="68"/>
      <c r="L972" s="68"/>
      <c r="M972" s="84"/>
      <c r="N972" s="84"/>
      <c r="O972" s="69"/>
      <c r="P972" s="69"/>
      <c r="Q972" s="70"/>
      <c r="R972" s="70"/>
      <c r="S972" s="71"/>
      <c r="T972" s="71"/>
      <c r="U972" s="71"/>
      <c r="V972" s="71"/>
      <c r="W972" s="71"/>
      <c r="X972" s="71"/>
      <c r="Y972" s="71"/>
      <c r="Z972" s="86"/>
      <c r="AA972" s="72"/>
      <c r="AB972" s="72"/>
      <c r="AC972" s="72"/>
      <c r="AD972" s="72"/>
      <c r="AE972" s="72"/>
      <c r="AF972" s="72"/>
      <c r="AG972" s="72"/>
      <c r="AH972" s="86"/>
      <c r="AI972" s="73"/>
      <c r="AJ972" s="80" t="str">
        <f>IF(AND(B972&lt;&gt;"Affordable Housing",OR(K972="",L972="")),"",VLOOKUP(L972&amp;"-"&amp;K972,'Household Income Limits'!$A:$L,12,FALSE))</f>
        <v/>
      </c>
      <c r="AK972" s="81" t="str">
        <f>IF(AJ972="","",AI972/VLOOKUP(L972&amp;"-"&amp;K972,'Household Income Limits'!$A:$L,11,FALSE))</f>
        <v/>
      </c>
      <c r="AL972" s="82" t="str">
        <f t="shared" ca="1" si="45"/>
        <v/>
      </c>
      <c r="AM972" s="83" t="str">
        <f t="shared" ca="1" si="46"/>
        <v/>
      </c>
      <c r="AN972" s="82" t="str">
        <f t="shared" si="47"/>
        <v/>
      </c>
      <c r="AO972" s="74" t="str">
        <f t="array" ref="AO972">IFERROR(INDEX(download!$C$4:$C$6,MATCH(1,(download!$B$4:$B$6=B972)*(download!$D$4:$D$6="lookup"),0)),"")</f>
        <v/>
      </c>
      <c r="AP972" s="74" t="str">
        <f t="array" ref="AP972">IFERROR(INDEX(download!$C$7:$C$11,MATCH(1,(download!$B$7:$B$11=D972)*(download!$D$7:$D$11="lookup"),0)),"")</f>
        <v/>
      </c>
      <c r="AQ972" s="74" t="str">
        <f t="array" ref="AQ972">IFERROR(INDEX(download!$C$12:$C$17,MATCH(1,(download!$B$12:$B$17=E972)*(download!$D$12:$D$17="lookup"),0)),"")</f>
        <v/>
      </c>
      <c r="AR972" s="74" t="str">
        <f t="array" ref="AR972">IFERROR(INDEX(download!$C$43:$C$45,MATCH(1,(download!$B$43:$B$45=H972)*(download!$D$43:$D$45="lookup"),0)),"")</f>
        <v/>
      </c>
      <c r="AS972" s="74" t="str">
        <f t="array" ref="AS972">IFERROR(INDEX(download!$C$18:$C$19,MATCH(1,(download!$B$18:$B$19=S972)*(download!$D$18:$D$19="lookup"),0)),"")</f>
        <v/>
      </c>
      <c r="AT972" s="74" t="str">
        <f t="array" ref="AT972">IFERROR(INDEX(download!$C$20:$C$25,MATCH(1,(download!$B$20:$B$25=T972)*(download!$D$20:$D$25="lookup"),0)),"")</f>
        <v/>
      </c>
      <c r="AU972" s="74" t="str">
        <f t="array" ref="AU972">IFERROR(INDEX(download!$C$26:$C$27,MATCH(1,(download!$B$26:$B$27=Z972)*(download!$D$26:$D$27="lookup"),0)),"")</f>
        <v/>
      </c>
      <c r="AV972" s="74" t="str">
        <f t="array" ref="AV972">IFERROR(INDEX(download!$C$28:$C$42,MATCH(1,(download!$B$28:$B$42=AA972)*(download!$D$28:$D$42="lookup"),0)),"")</f>
        <v/>
      </c>
      <c r="AW972" s="74" t="str">
        <f t="array" ref="AW972">IFERROR(INDEX(download!$C$54:$C$55,MATCH(1,(download!$B$54:$B$55=AG972)*(download!$D$54:$D$55="lookup"),0)),"")</f>
        <v/>
      </c>
      <c r="AX972" s="74" t="str">
        <f t="array" ref="AX972">IFERROR(INDEX(download!$C$46:$C$53,MATCH(1,(download!$B$46:$B$53=AH972)*(download!$D$46:$D$53="lookup"),0)),"")</f>
        <v/>
      </c>
    </row>
    <row r="973" spans="1:50" x14ac:dyDescent="0.25">
      <c r="A973" s="64"/>
      <c r="B973" s="65"/>
      <c r="C973" s="66"/>
      <c r="D973" s="65"/>
      <c r="E973" s="65"/>
      <c r="F973" s="67"/>
      <c r="G973" s="67"/>
      <c r="H973" s="67"/>
      <c r="I973" s="65"/>
      <c r="J973" s="68"/>
      <c r="K973" s="68"/>
      <c r="L973" s="68"/>
      <c r="M973" s="84"/>
      <c r="N973" s="84"/>
      <c r="O973" s="69"/>
      <c r="P973" s="69"/>
      <c r="Q973" s="70"/>
      <c r="R973" s="70"/>
      <c r="S973" s="71"/>
      <c r="T973" s="71"/>
      <c r="U973" s="71"/>
      <c r="V973" s="71"/>
      <c r="W973" s="71"/>
      <c r="X973" s="71"/>
      <c r="Y973" s="71"/>
      <c r="Z973" s="86"/>
      <c r="AA973" s="72"/>
      <c r="AB973" s="72"/>
      <c r="AC973" s="72"/>
      <c r="AD973" s="72"/>
      <c r="AE973" s="72"/>
      <c r="AF973" s="72"/>
      <c r="AG973" s="72"/>
      <c r="AH973" s="86"/>
      <c r="AI973" s="73"/>
      <c r="AJ973" s="80" t="str">
        <f>IF(AND(B973&lt;&gt;"Affordable Housing",OR(K973="",L973="")),"",VLOOKUP(L973&amp;"-"&amp;K973,'Household Income Limits'!$A:$L,12,FALSE))</f>
        <v/>
      </c>
      <c r="AK973" s="81" t="str">
        <f>IF(AJ973="","",AI973/VLOOKUP(L973&amp;"-"&amp;K973,'Household Income Limits'!$A:$L,11,FALSE))</f>
        <v/>
      </c>
      <c r="AL973" s="82" t="str">
        <f t="shared" ca="1" si="45"/>
        <v/>
      </c>
      <c r="AM973" s="83" t="str">
        <f t="shared" ca="1" si="46"/>
        <v/>
      </c>
      <c r="AN973" s="82" t="str">
        <f t="shared" si="47"/>
        <v/>
      </c>
      <c r="AO973" s="74" t="str">
        <f t="array" ref="AO973">IFERROR(INDEX(download!$C$4:$C$6,MATCH(1,(download!$B$4:$B$6=B973)*(download!$D$4:$D$6="lookup"),0)),"")</f>
        <v/>
      </c>
      <c r="AP973" s="74" t="str">
        <f t="array" ref="AP973">IFERROR(INDEX(download!$C$7:$C$11,MATCH(1,(download!$B$7:$B$11=D973)*(download!$D$7:$D$11="lookup"),0)),"")</f>
        <v/>
      </c>
      <c r="AQ973" s="74" t="str">
        <f t="array" ref="AQ973">IFERROR(INDEX(download!$C$12:$C$17,MATCH(1,(download!$B$12:$B$17=E973)*(download!$D$12:$D$17="lookup"),0)),"")</f>
        <v/>
      </c>
      <c r="AR973" s="74" t="str">
        <f t="array" ref="AR973">IFERROR(INDEX(download!$C$43:$C$45,MATCH(1,(download!$B$43:$B$45=H973)*(download!$D$43:$D$45="lookup"),0)),"")</f>
        <v/>
      </c>
      <c r="AS973" s="74" t="str">
        <f t="array" ref="AS973">IFERROR(INDEX(download!$C$18:$C$19,MATCH(1,(download!$B$18:$B$19=S973)*(download!$D$18:$D$19="lookup"),0)),"")</f>
        <v/>
      </c>
      <c r="AT973" s="74" t="str">
        <f t="array" ref="AT973">IFERROR(INDEX(download!$C$20:$C$25,MATCH(1,(download!$B$20:$B$25=T973)*(download!$D$20:$D$25="lookup"),0)),"")</f>
        <v/>
      </c>
      <c r="AU973" s="74" t="str">
        <f t="array" ref="AU973">IFERROR(INDEX(download!$C$26:$C$27,MATCH(1,(download!$B$26:$B$27=Z973)*(download!$D$26:$D$27="lookup"),0)),"")</f>
        <v/>
      </c>
      <c r="AV973" s="74" t="str">
        <f t="array" ref="AV973">IFERROR(INDEX(download!$C$28:$C$42,MATCH(1,(download!$B$28:$B$42=AA973)*(download!$D$28:$D$42="lookup"),0)),"")</f>
        <v/>
      </c>
      <c r="AW973" s="74" t="str">
        <f t="array" ref="AW973">IFERROR(INDEX(download!$C$54:$C$55,MATCH(1,(download!$B$54:$B$55=AG973)*(download!$D$54:$D$55="lookup"),0)),"")</f>
        <v/>
      </c>
      <c r="AX973" s="74" t="str">
        <f t="array" ref="AX973">IFERROR(INDEX(download!$C$46:$C$53,MATCH(1,(download!$B$46:$B$53=AH973)*(download!$D$46:$D$53="lookup"),0)),"")</f>
        <v/>
      </c>
    </row>
    <row r="974" spans="1:50" x14ac:dyDescent="0.25">
      <c r="A974" s="64"/>
      <c r="B974" s="65"/>
      <c r="C974" s="66"/>
      <c r="D974" s="65"/>
      <c r="E974" s="65"/>
      <c r="F974" s="67"/>
      <c r="G974" s="67"/>
      <c r="H974" s="67"/>
      <c r="I974" s="65"/>
      <c r="J974" s="68"/>
      <c r="K974" s="68"/>
      <c r="L974" s="68"/>
      <c r="M974" s="84"/>
      <c r="N974" s="84"/>
      <c r="O974" s="69"/>
      <c r="P974" s="69"/>
      <c r="Q974" s="70"/>
      <c r="R974" s="70"/>
      <c r="S974" s="71"/>
      <c r="T974" s="71"/>
      <c r="U974" s="71"/>
      <c r="V974" s="71"/>
      <c r="W974" s="71"/>
      <c r="X974" s="71"/>
      <c r="Y974" s="71"/>
      <c r="Z974" s="86"/>
      <c r="AA974" s="72"/>
      <c r="AB974" s="72"/>
      <c r="AC974" s="72"/>
      <c r="AD974" s="72"/>
      <c r="AE974" s="72"/>
      <c r="AF974" s="72"/>
      <c r="AG974" s="72"/>
      <c r="AH974" s="86"/>
      <c r="AI974" s="73"/>
      <c r="AJ974" s="80" t="str">
        <f>IF(AND(B974&lt;&gt;"Affordable Housing",OR(K974="",L974="")),"",VLOOKUP(L974&amp;"-"&amp;K974,'Household Income Limits'!$A:$L,12,FALSE))</f>
        <v/>
      </c>
      <c r="AK974" s="81" t="str">
        <f>IF(AJ974="","",AI974/VLOOKUP(L974&amp;"-"&amp;K974,'Household Income Limits'!$A:$L,11,FALSE))</f>
        <v/>
      </c>
      <c r="AL974" s="82" t="str">
        <f t="shared" ca="1" si="45"/>
        <v/>
      </c>
      <c r="AM974" s="83" t="str">
        <f t="shared" ca="1" si="46"/>
        <v/>
      </c>
      <c r="AN974" s="82" t="str">
        <f t="shared" si="47"/>
        <v/>
      </c>
      <c r="AO974" s="74" t="str">
        <f t="array" ref="AO974">IFERROR(INDEX(download!$C$4:$C$6,MATCH(1,(download!$B$4:$B$6=B974)*(download!$D$4:$D$6="lookup"),0)),"")</f>
        <v/>
      </c>
      <c r="AP974" s="74" t="str">
        <f t="array" ref="AP974">IFERROR(INDEX(download!$C$7:$C$11,MATCH(1,(download!$B$7:$B$11=D974)*(download!$D$7:$D$11="lookup"),0)),"")</f>
        <v/>
      </c>
      <c r="AQ974" s="74" t="str">
        <f t="array" ref="AQ974">IFERROR(INDEX(download!$C$12:$C$17,MATCH(1,(download!$B$12:$B$17=E974)*(download!$D$12:$D$17="lookup"),0)),"")</f>
        <v/>
      </c>
      <c r="AR974" s="74" t="str">
        <f t="array" ref="AR974">IFERROR(INDEX(download!$C$43:$C$45,MATCH(1,(download!$B$43:$B$45=H974)*(download!$D$43:$D$45="lookup"),0)),"")</f>
        <v/>
      </c>
      <c r="AS974" s="74" t="str">
        <f t="array" ref="AS974">IFERROR(INDEX(download!$C$18:$C$19,MATCH(1,(download!$B$18:$B$19=S974)*(download!$D$18:$D$19="lookup"),0)),"")</f>
        <v/>
      </c>
      <c r="AT974" s="74" t="str">
        <f t="array" ref="AT974">IFERROR(INDEX(download!$C$20:$C$25,MATCH(1,(download!$B$20:$B$25=T974)*(download!$D$20:$D$25="lookup"),0)),"")</f>
        <v/>
      </c>
      <c r="AU974" s="74" t="str">
        <f t="array" ref="AU974">IFERROR(INDEX(download!$C$26:$C$27,MATCH(1,(download!$B$26:$B$27=Z974)*(download!$D$26:$D$27="lookup"),0)),"")</f>
        <v/>
      </c>
      <c r="AV974" s="74" t="str">
        <f t="array" ref="AV974">IFERROR(INDEX(download!$C$28:$C$42,MATCH(1,(download!$B$28:$B$42=AA974)*(download!$D$28:$D$42="lookup"),0)),"")</f>
        <v/>
      </c>
      <c r="AW974" s="74" t="str">
        <f t="array" ref="AW974">IFERROR(INDEX(download!$C$54:$C$55,MATCH(1,(download!$B$54:$B$55=AG974)*(download!$D$54:$D$55="lookup"),0)),"")</f>
        <v/>
      </c>
      <c r="AX974" s="74" t="str">
        <f t="array" ref="AX974">IFERROR(INDEX(download!$C$46:$C$53,MATCH(1,(download!$B$46:$B$53=AH974)*(download!$D$46:$D$53="lookup"),0)),"")</f>
        <v/>
      </c>
    </row>
    <row r="975" spans="1:50" x14ac:dyDescent="0.25">
      <c r="A975" s="64"/>
      <c r="B975" s="65"/>
      <c r="C975" s="66"/>
      <c r="D975" s="65"/>
      <c r="E975" s="65"/>
      <c r="F975" s="67"/>
      <c r="G975" s="67"/>
      <c r="H975" s="67"/>
      <c r="I975" s="65"/>
      <c r="J975" s="68"/>
      <c r="K975" s="68"/>
      <c r="L975" s="68"/>
      <c r="M975" s="84"/>
      <c r="N975" s="84"/>
      <c r="O975" s="69"/>
      <c r="P975" s="69"/>
      <c r="Q975" s="70"/>
      <c r="R975" s="70"/>
      <c r="S975" s="71"/>
      <c r="T975" s="71"/>
      <c r="U975" s="71"/>
      <c r="V975" s="71"/>
      <c r="W975" s="71"/>
      <c r="X975" s="71"/>
      <c r="Y975" s="71"/>
      <c r="Z975" s="86"/>
      <c r="AA975" s="72"/>
      <c r="AB975" s="72"/>
      <c r="AC975" s="72"/>
      <c r="AD975" s="72"/>
      <c r="AE975" s="72"/>
      <c r="AF975" s="72"/>
      <c r="AG975" s="72"/>
      <c r="AH975" s="86"/>
      <c r="AI975" s="73"/>
      <c r="AJ975" s="80" t="str">
        <f>IF(AND(B975&lt;&gt;"Affordable Housing",OR(K975="",L975="")),"",VLOOKUP(L975&amp;"-"&amp;K975,'Household Income Limits'!$A:$L,12,FALSE))</f>
        <v/>
      </c>
      <c r="AK975" s="81" t="str">
        <f>IF(AJ975="","",AI975/VLOOKUP(L975&amp;"-"&amp;K975,'Household Income Limits'!$A:$L,11,FALSE))</f>
        <v/>
      </c>
      <c r="AL975" s="82" t="str">
        <f t="shared" ca="1" si="45"/>
        <v/>
      </c>
      <c r="AM975" s="83" t="str">
        <f t="shared" ca="1" si="46"/>
        <v/>
      </c>
      <c r="AN975" s="82" t="str">
        <f t="shared" si="47"/>
        <v/>
      </c>
      <c r="AO975" s="74" t="str">
        <f t="array" ref="AO975">IFERROR(INDEX(download!$C$4:$C$6,MATCH(1,(download!$B$4:$B$6=B975)*(download!$D$4:$D$6="lookup"),0)),"")</f>
        <v/>
      </c>
      <c r="AP975" s="74" t="str">
        <f t="array" ref="AP975">IFERROR(INDEX(download!$C$7:$C$11,MATCH(1,(download!$B$7:$B$11=D975)*(download!$D$7:$D$11="lookup"),0)),"")</f>
        <v/>
      </c>
      <c r="AQ975" s="74" t="str">
        <f t="array" ref="AQ975">IFERROR(INDEX(download!$C$12:$C$17,MATCH(1,(download!$B$12:$B$17=E975)*(download!$D$12:$D$17="lookup"),0)),"")</f>
        <v/>
      </c>
      <c r="AR975" s="74" t="str">
        <f t="array" ref="AR975">IFERROR(INDEX(download!$C$43:$C$45,MATCH(1,(download!$B$43:$B$45=H975)*(download!$D$43:$D$45="lookup"),0)),"")</f>
        <v/>
      </c>
      <c r="AS975" s="74" t="str">
        <f t="array" ref="AS975">IFERROR(INDEX(download!$C$18:$C$19,MATCH(1,(download!$B$18:$B$19=S975)*(download!$D$18:$D$19="lookup"),0)),"")</f>
        <v/>
      </c>
      <c r="AT975" s="74" t="str">
        <f t="array" ref="AT975">IFERROR(INDEX(download!$C$20:$C$25,MATCH(1,(download!$B$20:$B$25=T975)*(download!$D$20:$D$25="lookup"),0)),"")</f>
        <v/>
      </c>
      <c r="AU975" s="74" t="str">
        <f t="array" ref="AU975">IFERROR(INDEX(download!$C$26:$C$27,MATCH(1,(download!$B$26:$B$27=Z975)*(download!$D$26:$D$27="lookup"),0)),"")</f>
        <v/>
      </c>
      <c r="AV975" s="74" t="str">
        <f t="array" ref="AV975">IFERROR(INDEX(download!$C$28:$C$42,MATCH(1,(download!$B$28:$B$42=AA975)*(download!$D$28:$D$42="lookup"),0)),"")</f>
        <v/>
      </c>
      <c r="AW975" s="74" t="str">
        <f t="array" ref="AW975">IFERROR(INDEX(download!$C$54:$C$55,MATCH(1,(download!$B$54:$B$55=AG975)*(download!$D$54:$D$55="lookup"),0)),"")</f>
        <v/>
      </c>
      <c r="AX975" s="74" t="str">
        <f t="array" ref="AX975">IFERROR(INDEX(download!$C$46:$C$53,MATCH(1,(download!$B$46:$B$53=AH975)*(download!$D$46:$D$53="lookup"),0)),"")</f>
        <v/>
      </c>
    </row>
    <row r="976" spans="1:50" x14ac:dyDescent="0.25">
      <c r="A976" s="64"/>
      <c r="B976" s="65"/>
      <c r="C976" s="66"/>
      <c r="D976" s="65"/>
      <c r="E976" s="65"/>
      <c r="F976" s="67"/>
      <c r="G976" s="67"/>
      <c r="H976" s="67"/>
      <c r="I976" s="65"/>
      <c r="J976" s="68"/>
      <c r="K976" s="68"/>
      <c r="L976" s="68"/>
      <c r="M976" s="84"/>
      <c r="N976" s="84"/>
      <c r="O976" s="69"/>
      <c r="P976" s="69"/>
      <c r="Q976" s="70"/>
      <c r="R976" s="70"/>
      <c r="S976" s="71"/>
      <c r="T976" s="71"/>
      <c r="U976" s="71"/>
      <c r="V976" s="71"/>
      <c r="W976" s="71"/>
      <c r="X976" s="71"/>
      <c r="Y976" s="71"/>
      <c r="Z976" s="86"/>
      <c r="AA976" s="72"/>
      <c r="AB976" s="72"/>
      <c r="AC976" s="72"/>
      <c r="AD976" s="72"/>
      <c r="AE976" s="72"/>
      <c r="AF976" s="72"/>
      <c r="AG976" s="72"/>
      <c r="AH976" s="86"/>
      <c r="AI976" s="73"/>
      <c r="AJ976" s="80" t="str">
        <f>IF(AND(B976&lt;&gt;"Affordable Housing",OR(K976="",L976="")),"",VLOOKUP(L976&amp;"-"&amp;K976,'Household Income Limits'!$A:$L,12,FALSE))</f>
        <v/>
      </c>
      <c r="AK976" s="81" t="str">
        <f>IF(AJ976="","",AI976/VLOOKUP(L976&amp;"-"&amp;K976,'Household Income Limits'!$A:$L,11,FALSE))</f>
        <v/>
      </c>
      <c r="AL976" s="82" t="str">
        <f t="shared" ca="1" si="45"/>
        <v/>
      </c>
      <c r="AM976" s="83" t="str">
        <f t="shared" ca="1" si="46"/>
        <v/>
      </c>
      <c r="AN976" s="82" t="str">
        <f t="shared" si="47"/>
        <v/>
      </c>
      <c r="AO976" s="74" t="str">
        <f t="array" ref="AO976">IFERROR(INDEX(download!$C$4:$C$6,MATCH(1,(download!$B$4:$B$6=B976)*(download!$D$4:$D$6="lookup"),0)),"")</f>
        <v/>
      </c>
      <c r="AP976" s="74" t="str">
        <f t="array" ref="AP976">IFERROR(INDEX(download!$C$7:$C$11,MATCH(1,(download!$B$7:$B$11=D976)*(download!$D$7:$D$11="lookup"),0)),"")</f>
        <v/>
      </c>
      <c r="AQ976" s="74" t="str">
        <f t="array" ref="AQ976">IFERROR(INDEX(download!$C$12:$C$17,MATCH(1,(download!$B$12:$B$17=E976)*(download!$D$12:$D$17="lookup"),0)),"")</f>
        <v/>
      </c>
      <c r="AR976" s="74" t="str">
        <f t="array" ref="AR976">IFERROR(INDEX(download!$C$43:$C$45,MATCH(1,(download!$B$43:$B$45=H976)*(download!$D$43:$D$45="lookup"),0)),"")</f>
        <v/>
      </c>
      <c r="AS976" s="74" t="str">
        <f t="array" ref="AS976">IFERROR(INDEX(download!$C$18:$C$19,MATCH(1,(download!$B$18:$B$19=S976)*(download!$D$18:$D$19="lookup"),0)),"")</f>
        <v/>
      </c>
      <c r="AT976" s="74" t="str">
        <f t="array" ref="AT976">IFERROR(INDEX(download!$C$20:$C$25,MATCH(1,(download!$B$20:$B$25=T976)*(download!$D$20:$D$25="lookup"),0)),"")</f>
        <v/>
      </c>
      <c r="AU976" s="74" t="str">
        <f t="array" ref="AU976">IFERROR(INDEX(download!$C$26:$C$27,MATCH(1,(download!$B$26:$B$27=Z976)*(download!$D$26:$D$27="lookup"),0)),"")</f>
        <v/>
      </c>
      <c r="AV976" s="74" t="str">
        <f t="array" ref="AV976">IFERROR(INDEX(download!$C$28:$C$42,MATCH(1,(download!$B$28:$B$42=AA976)*(download!$D$28:$D$42="lookup"),0)),"")</f>
        <v/>
      </c>
      <c r="AW976" s="74" t="str">
        <f t="array" ref="AW976">IFERROR(INDEX(download!$C$54:$C$55,MATCH(1,(download!$B$54:$B$55=AG976)*(download!$D$54:$D$55="lookup"),0)),"")</f>
        <v/>
      </c>
      <c r="AX976" s="74" t="str">
        <f t="array" ref="AX976">IFERROR(INDEX(download!$C$46:$C$53,MATCH(1,(download!$B$46:$B$53=AH976)*(download!$D$46:$D$53="lookup"),0)),"")</f>
        <v/>
      </c>
    </row>
    <row r="977" spans="1:50" x14ac:dyDescent="0.25">
      <c r="A977" s="64"/>
      <c r="B977" s="65"/>
      <c r="C977" s="66"/>
      <c r="D977" s="65"/>
      <c r="E977" s="65"/>
      <c r="F977" s="67"/>
      <c r="G977" s="67"/>
      <c r="H977" s="67"/>
      <c r="I977" s="65"/>
      <c r="J977" s="68"/>
      <c r="K977" s="68"/>
      <c r="L977" s="68"/>
      <c r="M977" s="84"/>
      <c r="N977" s="84"/>
      <c r="O977" s="69"/>
      <c r="P977" s="69"/>
      <c r="Q977" s="70"/>
      <c r="R977" s="70"/>
      <c r="S977" s="71"/>
      <c r="T977" s="71"/>
      <c r="U977" s="71"/>
      <c r="V977" s="71"/>
      <c r="W977" s="71"/>
      <c r="X977" s="71"/>
      <c r="Y977" s="71"/>
      <c r="Z977" s="86"/>
      <c r="AA977" s="72"/>
      <c r="AB977" s="72"/>
      <c r="AC977" s="72"/>
      <c r="AD977" s="72"/>
      <c r="AE977" s="72"/>
      <c r="AF977" s="72"/>
      <c r="AG977" s="72"/>
      <c r="AH977" s="86"/>
      <c r="AI977" s="73"/>
      <c r="AJ977" s="80" t="str">
        <f>IF(AND(B977&lt;&gt;"Affordable Housing",OR(K977="",L977="")),"",VLOOKUP(L977&amp;"-"&amp;K977,'Household Income Limits'!$A:$L,12,FALSE))</f>
        <v/>
      </c>
      <c r="AK977" s="81" t="str">
        <f>IF(AJ977="","",AI977/VLOOKUP(L977&amp;"-"&amp;K977,'Household Income Limits'!$A:$L,11,FALSE))</f>
        <v/>
      </c>
      <c r="AL977" s="82" t="str">
        <f t="shared" ca="1" si="45"/>
        <v/>
      </c>
      <c r="AM977" s="83" t="str">
        <f t="shared" ca="1" si="46"/>
        <v/>
      </c>
      <c r="AN977" s="82" t="str">
        <f t="shared" si="47"/>
        <v/>
      </c>
      <c r="AO977" s="74" t="str">
        <f t="array" ref="AO977">IFERROR(INDEX(download!$C$4:$C$6,MATCH(1,(download!$B$4:$B$6=B977)*(download!$D$4:$D$6="lookup"),0)),"")</f>
        <v/>
      </c>
      <c r="AP977" s="74" t="str">
        <f t="array" ref="AP977">IFERROR(INDEX(download!$C$7:$C$11,MATCH(1,(download!$B$7:$B$11=D977)*(download!$D$7:$D$11="lookup"),0)),"")</f>
        <v/>
      </c>
      <c r="AQ977" s="74" t="str">
        <f t="array" ref="AQ977">IFERROR(INDEX(download!$C$12:$C$17,MATCH(1,(download!$B$12:$B$17=E977)*(download!$D$12:$D$17="lookup"),0)),"")</f>
        <v/>
      </c>
      <c r="AR977" s="74" t="str">
        <f t="array" ref="AR977">IFERROR(INDEX(download!$C$43:$C$45,MATCH(1,(download!$B$43:$B$45=H977)*(download!$D$43:$D$45="lookup"),0)),"")</f>
        <v/>
      </c>
      <c r="AS977" s="74" t="str">
        <f t="array" ref="AS977">IFERROR(INDEX(download!$C$18:$C$19,MATCH(1,(download!$B$18:$B$19=S977)*(download!$D$18:$D$19="lookup"),0)),"")</f>
        <v/>
      </c>
      <c r="AT977" s="74" t="str">
        <f t="array" ref="AT977">IFERROR(INDEX(download!$C$20:$C$25,MATCH(1,(download!$B$20:$B$25=T977)*(download!$D$20:$D$25="lookup"),0)),"")</f>
        <v/>
      </c>
      <c r="AU977" s="74" t="str">
        <f t="array" ref="AU977">IFERROR(INDEX(download!$C$26:$C$27,MATCH(1,(download!$B$26:$B$27=Z977)*(download!$D$26:$D$27="lookup"),0)),"")</f>
        <v/>
      </c>
      <c r="AV977" s="74" t="str">
        <f t="array" ref="AV977">IFERROR(INDEX(download!$C$28:$C$42,MATCH(1,(download!$B$28:$B$42=AA977)*(download!$D$28:$D$42="lookup"),0)),"")</f>
        <v/>
      </c>
      <c r="AW977" s="74" t="str">
        <f t="array" ref="AW977">IFERROR(INDEX(download!$C$54:$C$55,MATCH(1,(download!$B$54:$B$55=AG977)*(download!$D$54:$D$55="lookup"),0)),"")</f>
        <v/>
      </c>
      <c r="AX977" s="74" t="str">
        <f t="array" ref="AX977">IFERROR(INDEX(download!$C$46:$C$53,MATCH(1,(download!$B$46:$B$53=AH977)*(download!$D$46:$D$53="lookup"),0)),"")</f>
        <v/>
      </c>
    </row>
    <row r="978" spans="1:50" x14ac:dyDescent="0.25">
      <c r="A978" s="64"/>
      <c r="B978" s="65"/>
      <c r="C978" s="66"/>
      <c r="D978" s="65"/>
      <c r="E978" s="65"/>
      <c r="F978" s="67"/>
      <c r="G978" s="67"/>
      <c r="H978" s="67"/>
      <c r="I978" s="65"/>
      <c r="J978" s="68"/>
      <c r="K978" s="68"/>
      <c r="L978" s="68"/>
      <c r="M978" s="84"/>
      <c r="N978" s="84"/>
      <c r="O978" s="69"/>
      <c r="P978" s="69"/>
      <c r="Q978" s="70"/>
      <c r="R978" s="70"/>
      <c r="S978" s="71"/>
      <c r="T978" s="71"/>
      <c r="U978" s="71"/>
      <c r="V978" s="71"/>
      <c r="W978" s="71"/>
      <c r="X978" s="71"/>
      <c r="Y978" s="71"/>
      <c r="Z978" s="86"/>
      <c r="AA978" s="72"/>
      <c r="AB978" s="72"/>
      <c r="AC978" s="72"/>
      <c r="AD978" s="72"/>
      <c r="AE978" s="72"/>
      <c r="AF978" s="72"/>
      <c r="AG978" s="72"/>
      <c r="AH978" s="86"/>
      <c r="AI978" s="73"/>
      <c r="AJ978" s="80" t="str">
        <f>IF(AND(B978&lt;&gt;"Affordable Housing",OR(K978="",L978="")),"",VLOOKUP(L978&amp;"-"&amp;K978,'Household Income Limits'!$A:$L,12,FALSE))</f>
        <v/>
      </c>
      <c r="AK978" s="81" t="str">
        <f>IF(AJ978="","",AI978/VLOOKUP(L978&amp;"-"&amp;K978,'Household Income Limits'!$A:$L,11,FALSE))</f>
        <v/>
      </c>
      <c r="AL978" s="82" t="str">
        <f t="shared" ca="1" si="45"/>
        <v/>
      </c>
      <c r="AM978" s="83" t="str">
        <f t="shared" ca="1" si="46"/>
        <v/>
      </c>
      <c r="AN978" s="82" t="str">
        <f t="shared" si="47"/>
        <v/>
      </c>
      <c r="AO978" s="74" t="str">
        <f t="array" ref="AO978">IFERROR(INDEX(download!$C$4:$C$6,MATCH(1,(download!$B$4:$B$6=B978)*(download!$D$4:$D$6="lookup"),0)),"")</f>
        <v/>
      </c>
      <c r="AP978" s="74" t="str">
        <f t="array" ref="AP978">IFERROR(INDEX(download!$C$7:$C$11,MATCH(1,(download!$B$7:$B$11=D978)*(download!$D$7:$D$11="lookup"),0)),"")</f>
        <v/>
      </c>
      <c r="AQ978" s="74" t="str">
        <f t="array" ref="AQ978">IFERROR(INDEX(download!$C$12:$C$17,MATCH(1,(download!$B$12:$B$17=E978)*(download!$D$12:$D$17="lookup"),0)),"")</f>
        <v/>
      </c>
      <c r="AR978" s="74" t="str">
        <f t="array" ref="AR978">IFERROR(INDEX(download!$C$43:$C$45,MATCH(1,(download!$B$43:$B$45=H978)*(download!$D$43:$D$45="lookup"),0)),"")</f>
        <v/>
      </c>
      <c r="AS978" s="74" t="str">
        <f t="array" ref="AS978">IFERROR(INDEX(download!$C$18:$C$19,MATCH(1,(download!$B$18:$B$19=S978)*(download!$D$18:$D$19="lookup"),0)),"")</f>
        <v/>
      </c>
      <c r="AT978" s="74" t="str">
        <f t="array" ref="AT978">IFERROR(INDEX(download!$C$20:$C$25,MATCH(1,(download!$B$20:$B$25=T978)*(download!$D$20:$D$25="lookup"),0)),"")</f>
        <v/>
      </c>
      <c r="AU978" s="74" t="str">
        <f t="array" ref="AU978">IFERROR(INDEX(download!$C$26:$C$27,MATCH(1,(download!$B$26:$B$27=Z978)*(download!$D$26:$D$27="lookup"),0)),"")</f>
        <v/>
      </c>
      <c r="AV978" s="74" t="str">
        <f t="array" ref="AV978">IFERROR(INDEX(download!$C$28:$C$42,MATCH(1,(download!$B$28:$B$42=AA978)*(download!$D$28:$D$42="lookup"),0)),"")</f>
        <v/>
      </c>
      <c r="AW978" s="74" t="str">
        <f t="array" ref="AW978">IFERROR(INDEX(download!$C$54:$C$55,MATCH(1,(download!$B$54:$B$55=AG978)*(download!$D$54:$D$55="lookup"),0)),"")</f>
        <v/>
      </c>
      <c r="AX978" s="74" t="str">
        <f t="array" ref="AX978">IFERROR(INDEX(download!$C$46:$C$53,MATCH(1,(download!$B$46:$B$53=AH978)*(download!$D$46:$D$53="lookup"),0)),"")</f>
        <v/>
      </c>
    </row>
    <row r="979" spans="1:50" x14ac:dyDescent="0.25">
      <c r="A979" s="64"/>
      <c r="B979" s="65"/>
      <c r="C979" s="66"/>
      <c r="D979" s="65"/>
      <c r="E979" s="65"/>
      <c r="F979" s="67"/>
      <c r="G979" s="67"/>
      <c r="H979" s="67"/>
      <c r="I979" s="65"/>
      <c r="J979" s="68"/>
      <c r="K979" s="68"/>
      <c r="L979" s="68"/>
      <c r="M979" s="84"/>
      <c r="N979" s="84"/>
      <c r="O979" s="69"/>
      <c r="P979" s="69"/>
      <c r="Q979" s="70"/>
      <c r="R979" s="70"/>
      <c r="S979" s="71"/>
      <c r="T979" s="71"/>
      <c r="U979" s="71"/>
      <c r="V979" s="71"/>
      <c r="W979" s="71"/>
      <c r="X979" s="71"/>
      <c r="Y979" s="71"/>
      <c r="Z979" s="86"/>
      <c r="AA979" s="72"/>
      <c r="AB979" s="72"/>
      <c r="AC979" s="72"/>
      <c r="AD979" s="72"/>
      <c r="AE979" s="72"/>
      <c r="AF979" s="72"/>
      <c r="AG979" s="72"/>
      <c r="AH979" s="86"/>
      <c r="AI979" s="73"/>
      <c r="AJ979" s="80" t="str">
        <f>IF(AND(B979&lt;&gt;"Affordable Housing",OR(K979="",L979="")),"",VLOOKUP(L979&amp;"-"&amp;K979,'Household Income Limits'!$A:$L,12,FALSE))</f>
        <v/>
      </c>
      <c r="AK979" s="81" t="str">
        <f>IF(AJ979="","",AI979/VLOOKUP(L979&amp;"-"&amp;K979,'Household Income Limits'!$A:$L,11,FALSE))</f>
        <v/>
      </c>
      <c r="AL979" s="82" t="str">
        <f t="shared" ca="1" si="45"/>
        <v/>
      </c>
      <c r="AM979" s="83" t="str">
        <f t="shared" ca="1" si="46"/>
        <v/>
      </c>
      <c r="AN979" s="82" t="str">
        <f t="shared" si="47"/>
        <v/>
      </c>
      <c r="AO979" s="74" t="str">
        <f t="array" ref="AO979">IFERROR(INDEX(download!$C$4:$C$6,MATCH(1,(download!$B$4:$B$6=B979)*(download!$D$4:$D$6="lookup"),0)),"")</f>
        <v/>
      </c>
      <c r="AP979" s="74" t="str">
        <f t="array" ref="AP979">IFERROR(INDEX(download!$C$7:$C$11,MATCH(1,(download!$B$7:$B$11=D979)*(download!$D$7:$D$11="lookup"),0)),"")</f>
        <v/>
      </c>
      <c r="AQ979" s="74" t="str">
        <f t="array" ref="AQ979">IFERROR(INDEX(download!$C$12:$C$17,MATCH(1,(download!$B$12:$B$17=E979)*(download!$D$12:$D$17="lookup"),0)),"")</f>
        <v/>
      </c>
      <c r="AR979" s="74" t="str">
        <f t="array" ref="AR979">IFERROR(INDEX(download!$C$43:$C$45,MATCH(1,(download!$B$43:$B$45=H979)*(download!$D$43:$D$45="lookup"),0)),"")</f>
        <v/>
      </c>
      <c r="AS979" s="74" t="str">
        <f t="array" ref="AS979">IFERROR(INDEX(download!$C$18:$C$19,MATCH(1,(download!$B$18:$B$19=S979)*(download!$D$18:$D$19="lookup"),0)),"")</f>
        <v/>
      </c>
      <c r="AT979" s="74" t="str">
        <f t="array" ref="AT979">IFERROR(INDEX(download!$C$20:$C$25,MATCH(1,(download!$B$20:$B$25=T979)*(download!$D$20:$D$25="lookup"),0)),"")</f>
        <v/>
      </c>
      <c r="AU979" s="74" t="str">
        <f t="array" ref="AU979">IFERROR(INDEX(download!$C$26:$C$27,MATCH(1,(download!$B$26:$B$27=Z979)*(download!$D$26:$D$27="lookup"),0)),"")</f>
        <v/>
      </c>
      <c r="AV979" s="74" t="str">
        <f t="array" ref="AV979">IFERROR(INDEX(download!$C$28:$C$42,MATCH(1,(download!$B$28:$B$42=AA979)*(download!$D$28:$D$42="lookup"),0)),"")</f>
        <v/>
      </c>
      <c r="AW979" s="74" t="str">
        <f t="array" ref="AW979">IFERROR(INDEX(download!$C$54:$C$55,MATCH(1,(download!$B$54:$B$55=AG979)*(download!$D$54:$D$55="lookup"),0)),"")</f>
        <v/>
      </c>
      <c r="AX979" s="74" t="str">
        <f t="array" ref="AX979">IFERROR(INDEX(download!$C$46:$C$53,MATCH(1,(download!$B$46:$B$53=AH979)*(download!$D$46:$D$53="lookup"),0)),"")</f>
        <v/>
      </c>
    </row>
    <row r="980" spans="1:50" x14ac:dyDescent="0.25">
      <c r="A980" s="64"/>
      <c r="B980" s="65"/>
      <c r="C980" s="66"/>
      <c r="D980" s="65"/>
      <c r="E980" s="65"/>
      <c r="F980" s="67"/>
      <c r="G980" s="67"/>
      <c r="H980" s="67"/>
      <c r="I980" s="65"/>
      <c r="J980" s="68"/>
      <c r="K980" s="68"/>
      <c r="L980" s="68"/>
      <c r="M980" s="84"/>
      <c r="N980" s="84"/>
      <c r="O980" s="69"/>
      <c r="P980" s="69"/>
      <c r="Q980" s="70"/>
      <c r="R980" s="70"/>
      <c r="S980" s="71"/>
      <c r="T980" s="71"/>
      <c r="U980" s="71"/>
      <c r="V980" s="71"/>
      <c r="W980" s="71"/>
      <c r="X980" s="71"/>
      <c r="Y980" s="71"/>
      <c r="Z980" s="86"/>
      <c r="AA980" s="72"/>
      <c r="AB980" s="72"/>
      <c r="AC980" s="72"/>
      <c r="AD980" s="72"/>
      <c r="AE980" s="72"/>
      <c r="AF980" s="72"/>
      <c r="AG980" s="72"/>
      <c r="AH980" s="86"/>
      <c r="AI980" s="73"/>
      <c r="AJ980" s="80" t="str">
        <f>IF(AND(B980&lt;&gt;"Affordable Housing",OR(K980="",L980="")),"",VLOOKUP(L980&amp;"-"&amp;K980,'Household Income Limits'!$A:$L,12,FALSE))</f>
        <v/>
      </c>
      <c r="AK980" s="81" t="str">
        <f>IF(AJ980="","",AI980/VLOOKUP(L980&amp;"-"&amp;K980,'Household Income Limits'!$A:$L,11,FALSE))</f>
        <v/>
      </c>
      <c r="AL980" s="82" t="str">
        <f t="shared" ca="1" si="45"/>
        <v/>
      </c>
      <c r="AM980" s="83" t="str">
        <f t="shared" ca="1" si="46"/>
        <v/>
      </c>
      <c r="AN980" s="82" t="str">
        <f t="shared" si="47"/>
        <v/>
      </c>
      <c r="AO980" s="74" t="str">
        <f t="array" ref="AO980">IFERROR(INDEX(download!$C$4:$C$6,MATCH(1,(download!$B$4:$B$6=B980)*(download!$D$4:$D$6="lookup"),0)),"")</f>
        <v/>
      </c>
      <c r="AP980" s="74" t="str">
        <f t="array" ref="AP980">IFERROR(INDEX(download!$C$7:$C$11,MATCH(1,(download!$B$7:$B$11=D980)*(download!$D$7:$D$11="lookup"),0)),"")</f>
        <v/>
      </c>
      <c r="AQ980" s="74" t="str">
        <f t="array" ref="AQ980">IFERROR(INDEX(download!$C$12:$C$17,MATCH(1,(download!$B$12:$B$17=E980)*(download!$D$12:$D$17="lookup"),0)),"")</f>
        <v/>
      </c>
      <c r="AR980" s="74" t="str">
        <f t="array" ref="AR980">IFERROR(INDEX(download!$C$43:$C$45,MATCH(1,(download!$B$43:$B$45=H980)*(download!$D$43:$D$45="lookup"),0)),"")</f>
        <v/>
      </c>
      <c r="AS980" s="74" t="str">
        <f t="array" ref="AS980">IFERROR(INDEX(download!$C$18:$C$19,MATCH(1,(download!$B$18:$B$19=S980)*(download!$D$18:$D$19="lookup"),0)),"")</f>
        <v/>
      </c>
      <c r="AT980" s="74" t="str">
        <f t="array" ref="AT980">IFERROR(INDEX(download!$C$20:$C$25,MATCH(1,(download!$B$20:$B$25=T980)*(download!$D$20:$D$25="lookup"),0)),"")</f>
        <v/>
      </c>
      <c r="AU980" s="74" t="str">
        <f t="array" ref="AU980">IFERROR(INDEX(download!$C$26:$C$27,MATCH(1,(download!$B$26:$B$27=Z980)*(download!$D$26:$D$27="lookup"),0)),"")</f>
        <v/>
      </c>
      <c r="AV980" s="74" t="str">
        <f t="array" ref="AV980">IFERROR(INDEX(download!$C$28:$C$42,MATCH(1,(download!$B$28:$B$42=AA980)*(download!$D$28:$D$42="lookup"),0)),"")</f>
        <v/>
      </c>
      <c r="AW980" s="74" t="str">
        <f t="array" ref="AW980">IFERROR(INDEX(download!$C$54:$C$55,MATCH(1,(download!$B$54:$B$55=AG980)*(download!$D$54:$D$55="lookup"),0)),"")</f>
        <v/>
      </c>
      <c r="AX980" s="74" t="str">
        <f t="array" ref="AX980">IFERROR(INDEX(download!$C$46:$C$53,MATCH(1,(download!$B$46:$B$53=AH980)*(download!$D$46:$D$53="lookup"),0)),"")</f>
        <v/>
      </c>
    </row>
    <row r="981" spans="1:50" x14ac:dyDescent="0.25">
      <c r="A981" s="64"/>
      <c r="B981" s="65"/>
      <c r="C981" s="66"/>
      <c r="D981" s="65"/>
      <c r="E981" s="65"/>
      <c r="F981" s="67"/>
      <c r="G981" s="67"/>
      <c r="H981" s="67"/>
      <c r="I981" s="65"/>
      <c r="J981" s="68"/>
      <c r="K981" s="68"/>
      <c r="L981" s="68"/>
      <c r="M981" s="84"/>
      <c r="N981" s="84"/>
      <c r="O981" s="69"/>
      <c r="P981" s="69"/>
      <c r="Q981" s="70"/>
      <c r="R981" s="70"/>
      <c r="S981" s="71"/>
      <c r="T981" s="71"/>
      <c r="U981" s="71"/>
      <c r="V981" s="71"/>
      <c r="W981" s="71"/>
      <c r="X981" s="71"/>
      <c r="Y981" s="71"/>
      <c r="Z981" s="86"/>
      <c r="AA981" s="72"/>
      <c r="AB981" s="72"/>
      <c r="AC981" s="72"/>
      <c r="AD981" s="72"/>
      <c r="AE981" s="72"/>
      <c r="AF981" s="72"/>
      <c r="AG981" s="72"/>
      <c r="AH981" s="86"/>
      <c r="AI981" s="73"/>
      <c r="AJ981" s="80" t="str">
        <f>IF(AND(B981&lt;&gt;"Affordable Housing",OR(K981="",L981="")),"",VLOOKUP(L981&amp;"-"&amp;K981,'Household Income Limits'!$A:$L,12,FALSE))</f>
        <v/>
      </c>
      <c r="AK981" s="81" t="str">
        <f>IF(AJ981="","",AI981/VLOOKUP(L981&amp;"-"&amp;K981,'Household Income Limits'!$A:$L,11,FALSE))</f>
        <v/>
      </c>
      <c r="AL981" s="82" t="str">
        <f t="shared" ca="1" si="45"/>
        <v/>
      </c>
      <c r="AM981" s="83" t="str">
        <f t="shared" ca="1" si="46"/>
        <v/>
      </c>
      <c r="AN981" s="82" t="str">
        <f t="shared" si="47"/>
        <v/>
      </c>
      <c r="AO981" s="74" t="str">
        <f t="array" ref="AO981">IFERROR(INDEX(download!$C$4:$C$6,MATCH(1,(download!$B$4:$B$6=B981)*(download!$D$4:$D$6="lookup"),0)),"")</f>
        <v/>
      </c>
      <c r="AP981" s="74" t="str">
        <f t="array" ref="AP981">IFERROR(INDEX(download!$C$7:$C$11,MATCH(1,(download!$B$7:$B$11=D981)*(download!$D$7:$D$11="lookup"),0)),"")</f>
        <v/>
      </c>
      <c r="AQ981" s="74" t="str">
        <f t="array" ref="AQ981">IFERROR(INDEX(download!$C$12:$C$17,MATCH(1,(download!$B$12:$B$17=E981)*(download!$D$12:$D$17="lookup"),0)),"")</f>
        <v/>
      </c>
      <c r="AR981" s="74" t="str">
        <f t="array" ref="AR981">IFERROR(INDEX(download!$C$43:$C$45,MATCH(1,(download!$B$43:$B$45=H981)*(download!$D$43:$D$45="lookup"),0)),"")</f>
        <v/>
      </c>
      <c r="AS981" s="74" t="str">
        <f t="array" ref="AS981">IFERROR(INDEX(download!$C$18:$C$19,MATCH(1,(download!$B$18:$B$19=S981)*(download!$D$18:$D$19="lookup"),0)),"")</f>
        <v/>
      </c>
      <c r="AT981" s="74" t="str">
        <f t="array" ref="AT981">IFERROR(INDEX(download!$C$20:$C$25,MATCH(1,(download!$B$20:$B$25=T981)*(download!$D$20:$D$25="lookup"),0)),"")</f>
        <v/>
      </c>
      <c r="AU981" s="74" t="str">
        <f t="array" ref="AU981">IFERROR(INDEX(download!$C$26:$C$27,MATCH(1,(download!$B$26:$B$27=Z981)*(download!$D$26:$D$27="lookup"),0)),"")</f>
        <v/>
      </c>
      <c r="AV981" s="74" t="str">
        <f t="array" ref="AV981">IFERROR(INDEX(download!$C$28:$C$42,MATCH(1,(download!$B$28:$B$42=AA981)*(download!$D$28:$D$42="lookup"),0)),"")</f>
        <v/>
      </c>
      <c r="AW981" s="74" t="str">
        <f t="array" ref="AW981">IFERROR(INDEX(download!$C$54:$C$55,MATCH(1,(download!$B$54:$B$55=AG981)*(download!$D$54:$D$55="lookup"),0)),"")</f>
        <v/>
      </c>
      <c r="AX981" s="74" t="str">
        <f t="array" ref="AX981">IFERROR(INDEX(download!$C$46:$C$53,MATCH(1,(download!$B$46:$B$53=AH981)*(download!$D$46:$D$53="lookup"),0)),"")</f>
        <v/>
      </c>
    </row>
    <row r="982" spans="1:50" x14ac:dyDescent="0.25">
      <c r="A982" s="64"/>
      <c r="B982" s="65"/>
      <c r="C982" s="66"/>
      <c r="D982" s="65"/>
      <c r="E982" s="65"/>
      <c r="F982" s="67"/>
      <c r="G982" s="67"/>
      <c r="H982" s="67"/>
      <c r="I982" s="65"/>
      <c r="J982" s="68"/>
      <c r="K982" s="68"/>
      <c r="L982" s="68"/>
      <c r="M982" s="84"/>
      <c r="N982" s="84"/>
      <c r="O982" s="69"/>
      <c r="P982" s="69"/>
      <c r="Q982" s="70"/>
      <c r="R982" s="70"/>
      <c r="S982" s="71"/>
      <c r="T982" s="71"/>
      <c r="U982" s="71"/>
      <c r="V982" s="71"/>
      <c r="W982" s="71"/>
      <c r="X982" s="71"/>
      <c r="Y982" s="71"/>
      <c r="Z982" s="86"/>
      <c r="AA982" s="72"/>
      <c r="AB982" s="72"/>
      <c r="AC982" s="72"/>
      <c r="AD982" s="72"/>
      <c r="AE982" s="72"/>
      <c r="AF982" s="72"/>
      <c r="AG982" s="72"/>
      <c r="AH982" s="86"/>
      <c r="AI982" s="73"/>
      <c r="AJ982" s="80" t="str">
        <f>IF(AND(B982&lt;&gt;"Affordable Housing",OR(K982="",L982="")),"",VLOOKUP(L982&amp;"-"&amp;K982,'Household Income Limits'!$A:$L,12,FALSE))</f>
        <v/>
      </c>
      <c r="AK982" s="81" t="str">
        <f>IF(AJ982="","",AI982/VLOOKUP(L982&amp;"-"&amp;K982,'Household Income Limits'!$A:$L,11,FALSE))</f>
        <v/>
      </c>
      <c r="AL982" s="82" t="str">
        <f t="shared" ca="1" si="45"/>
        <v/>
      </c>
      <c r="AM982" s="83" t="str">
        <f t="shared" ca="1" si="46"/>
        <v/>
      </c>
      <c r="AN982" s="82" t="str">
        <f t="shared" si="47"/>
        <v/>
      </c>
      <c r="AO982" s="74" t="str">
        <f t="array" ref="AO982">IFERROR(INDEX(download!$C$4:$C$6,MATCH(1,(download!$B$4:$B$6=B982)*(download!$D$4:$D$6="lookup"),0)),"")</f>
        <v/>
      </c>
      <c r="AP982" s="74" t="str">
        <f t="array" ref="AP982">IFERROR(INDEX(download!$C$7:$C$11,MATCH(1,(download!$B$7:$B$11=D982)*(download!$D$7:$D$11="lookup"),0)),"")</f>
        <v/>
      </c>
      <c r="AQ982" s="74" t="str">
        <f t="array" ref="AQ982">IFERROR(INDEX(download!$C$12:$C$17,MATCH(1,(download!$B$12:$B$17=E982)*(download!$D$12:$D$17="lookup"),0)),"")</f>
        <v/>
      </c>
      <c r="AR982" s="74" t="str">
        <f t="array" ref="AR982">IFERROR(INDEX(download!$C$43:$C$45,MATCH(1,(download!$B$43:$B$45=H982)*(download!$D$43:$D$45="lookup"),0)),"")</f>
        <v/>
      </c>
      <c r="AS982" s="74" t="str">
        <f t="array" ref="AS982">IFERROR(INDEX(download!$C$18:$C$19,MATCH(1,(download!$B$18:$B$19=S982)*(download!$D$18:$D$19="lookup"),0)),"")</f>
        <v/>
      </c>
      <c r="AT982" s="74" t="str">
        <f t="array" ref="AT982">IFERROR(INDEX(download!$C$20:$C$25,MATCH(1,(download!$B$20:$B$25=T982)*(download!$D$20:$D$25="lookup"),0)),"")</f>
        <v/>
      </c>
      <c r="AU982" s="74" t="str">
        <f t="array" ref="AU982">IFERROR(INDEX(download!$C$26:$C$27,MATCH(1,(download!$B$26:$B$27=Z982)*(download!$D$26:$D$27="lookup"),0)),"")</f>
        <v/>
      </c>
      <c r="AV982" s="74" t="str">
        <f t="array" ref="AV982">IFERROR(INDEX(download!$C$28:$C$42,MATCH(1,(download!$B$28:$B$42=AA982)*(download!$D$28:$D$42="lookup"),0)),"")</f>
        <v/>
      </c>
      <c r="AW982" s="74" t="str">
        <f t="array" ref="AW982">IFERROR(INDEX(download!$C$54:$C$55,MATCH(1,(download!$B$54:$B$55=AG982)*(download!$D$54:$D$55="lookup"),0)),"")</f>
        <v/>
      </c>
      <c r="AX982" s="74" t="str">
        <f t="array" ref="AX982">IFERROR(INDEX(download!$C$46:$C$53,MATCH(1,(download!$B$46:$B$53=AH982)*(download!$D$46:$D$53="lookup"),0)),"")</f>
        <v/>
      </c>
    </row>
    <row r="983" spans="1:50" x14ac:dyDescent="0.25">
      <c r="A983" s="64"/>
      <c r="B983" s="65"/>
      <c r="C983" s="66"/>
      <c r="D983" s="65"/>
      <c r="E983" s="65"/>
      <c r="F983" s="67"/>
      <c r="G983" s="67"/>
      <c r="H983" s="67"/>
      <c r="I983" s="65"/>
      <c r="J983" s="68"/>
      <c r="K983" s="68"/>
      <c r="L983" s="68"/>
      <c r="M983" s="84"/>
      <c r="N983" s="84"/>
      <c r="O983" s="69"/>
      <c r="P983" s="69"/>
      <c r="Q983" s="70"/>
      <c r="R983" s="70"/>
      <c r="S983" s="71"/>
      <c r="T983" s="71"/>
      <c r="U983" s="71"/>
      <c r="V983" s="71"/>
      <c r="W983" s="71"/>
      <c r="X983" s="71"/>
      <c r="Y983" s="71"/>
      <c r="Z983" s="86"/>
      <c r="AA983" s="72"/>
      <c r="AB983" s="72"/>
      <c r="AC983" s="72"/>
      <c r="AD983" s="72"/>
      <c r="AE983" s="72"/>
      <c r="AF983" s="72"/>
      <c r="AG983" s="72"/>
      <c r="AH983" s="86"/>
      <c r="AI983" s="73"/>
      <c r="AJ983" s="80" t="str">
        <f>IF(AND(B983&lt;&gt;"Affordable Housing",OR(K983="",L983="")),"",VLOOKUP(L983&amp;"-"&amp;K983,'Household Income Limits'!$A:$L,12,FALSE))</f>
        <v/>
      </c>
      <c r="AK983" s="81" t="str">
        <f>IF(AJ983="","",AI983/VLOOKUP(L983&amp;"-"&amp;K983,'Household Income Limits'!$A:$L,11,FALSE))</f>
        <v/>
      </c>
      <c r="AL983" s="82" t="str">
        <f t="shared" ca="1" si="45"/>
        <v/>
      </c>
      <c r="AM983" s="83" t="str">
        <f t="shared" ca="1" si="46"/>
        <v/>
      </c>
      <c r="AN983" s="82" t="str">
        <f t="shared" si="47"/>
        <v/>
      </c>
      <c r="AO983" s="74" t="str">
        <f t="array" ref="AO983">IFERROR(INDEX(download!$C$4:$C$6,MATCH(1,(download!$B$4:$B$6=B983)*(download!$D$4:$D$6="lookup"),0)),"")</f>
        <v/>
      </c>
      <c r="AP983" s="74" t="str">
        <f t="array" ref="AP983">IFERROR(INDEX(download!$C$7:$C$11,MATCH(1,(download!$B$7:$B$11=D983)*(download!$D$7:$D$11="lookup"),0)),"")</f>
        <v/>
      </c>
      <c r="AQ983" s="74" t="str">
        <f t="array" ref="AQ983">IFERROR(INDEX(download!$C$12:$C$17,MATCH(1,(download!$B$12:$B$17=E983)*(download!$D$12:$D$17="lookup"),0)),"")</f>
        <v/>
      </c>
      <c r="AR983" s="74" t="str">
        <f t="array" ref="AR983">IFERROR(INDEX(download!$C$43:$C$45,MATCH(1,(download!$B$43:$B$45=H983)*(download!$D$43:$D$45="lookup"),0)),"")</f>
        <v/>
      </c>
      <c r="AS983" s="74" t="str">
        <f t="array" ref="AS983">IFERROR(INDEX(download!$C$18:$C$19,MATCH(1,(download!$B$18:$B$19=S983)*(download!$D$18:$D$19="lookup"),0)),"")</f>
        <v/>
      </c>
      <c r="AT983" s="74" t="str">
        <f t="array" ref="AT983">IFERROR(INDEX(download!$C$20:$C$25,MATCH(1,(download!$B$20:$B$25=T983)*(download!$D$20:$D$25="lookup"),0)),"")</f>
        <v/>
      </c>
      <c r="AU983" s="74" t="str">
        <f t="array" ref="AU983">IFERROR(INDEX(download!$C$26:$C$27,MATCH(1,(download!$B$26:$B$27=Z983)*(download!$D$26:$D$27="lookup"),0)),"")</f>
        <v/>
      </c>
      <c r="AV983" s="74" t="str">
        <f t="array" ref="AV983">IFERROR(INDEX(download!$C$28:$C$42,MATCH(1,(download!$B$28:$B$42=AA983)*(download!$D$28:$D$42="lookup"),0)),"")</f>
        <v/>
      </c>
      <c r="AW983" s="74" t="str">
        <f t="array" ref="AW983">IFERROR(INDEX(download!$C$54:$C$55,MATCH(1,(download!$B$54:$B$55=AG983)*(download!$D$54:$D$55="lookup"),0)),"")</f>
        <v/>
      </c>
      <c r="AX983" s="74" t="str">
        <f t="array" ref="AX983">IFERROR(INDEX(download!$C$46:$C$53,MATCH(1,(download!$B$46:$B$53=AH983)*(download!$D$46:$D$53="lookup"),0)),"")</f>
        <v/>
      </c>
    </row>
    <row r="984" spans="1:50" x14ac:dyDescent="0.25">
      <c r="A984" s="64"/>
      <c r="B984" s="65"/>
      <c r="C984" s="66"/>
      <c r="D984" s="65"/>
      <c r="E984" s="65"/>
      <c r="F984" s="67"/>
      <c r="G984" s="67"/>
      <c r="H984" s="67"/>
      <c r="I984" s="65"/>
      <c r="J984" s="68"/>
      <c r="K984" s="68"/>
      <c r="L984" s="68"/>
      <c r="M984" s="84"/>
      <c r="N984" s="84"/>
      <c r="O984" s="69"/>
      <c r="P984" s="69"/>
      <c r="Q984" s="70"/>
      <c r="R984" s="70"/>
      <c r="S984" s="71"/>
      <c r="T984" s="71"/>
      <c r="U984" s="71"/>
      <c r="V984" s="71"/>
      <c r="W984" s="71"/>
      <c r="X984" s="71"/>
      <c r="Y984" s="71"/>
      <c r="Z984" s="86"/>
      <c r="AA984" s="72"/>
      <c r="AB984" s="72"/>
      <c r="AC984" s="72"/>
      <c r="AD984" s="72"/>
      <c r="AE984" s="72"/>
      <c r="AF984" s="72"/>
      <c r="AG984" s="72"/>
      <c r="AH984" s="86"/>
      <c r="AI984" s="73"/>
      <c r="AJ984" s="80" t="str">
        <f>IF(AND(B984&lt;&gt;"Affordable Housing",OR(K984="",L984="")),"",VLOOKUP(L984&amp;"-"&amp;K984,'Household Income Limits'!$A:$L,12,FALSE))</f>
        <v/>
      </c>
      <c r="AK984" s="81" t="str">
        <f>IF(AJ984="","",AI984/VLOOKUP(L984&amp;"-"&amp;K984,'Household Income Limits'!$A:$L,11,FALSE))</f>
        <v/>
      </c>
      <c r="AL984" s="82" t="str">
        <f t="shared" ca="1" si="45"/>
        <v/>
      </c>
      <c r="AM984" s="83" t="str">
        <f t="shared" ca="1" si="46"/>
        <v/>
      </c>
      <c r="AN984" s="82" t="str">
        <f t="shared" si="47"/>
        <v/>
      </c>
      <c r="AO984" s="74" t="str">
        <f t="array" ref="AO984">IFERROR(INDEX(download!$C$4:$C$6,MATCH(1,(download!$B$4:$B$6=B984)*(download!$D$4:$D$6="lookup"),0)),"")</f>
        <v/>
      </c>
      <c r="AP984" s="74" t="str">
        <f t="array" ref="AP984">IFERROR(INDEX(download!$C$7:$C$11,MATCH(1,(download!$B$7:$B$11=D984)*(download!$D$7:$D$11="lookup"),0)),"")</f>
        <v/>
      </c>
      <c r="AQ984" s="74" t="str">
        <f t="array" ref="AQ984">IFERROR(INDEX(download!$C$12:$C$17,MATCH(1,(download!$B$12:$B$17=E984)*(download!$D$12:$D$17="lookup"),0)),"")</f>
        <v/>
      </c>
      <c r="AR984" s="74" t="str">
        <f t="array" ref="AR984">IFERROR(INDEX(download!$C$43:$C$45,MATCH(1,(download!$B$43:$B$45=H984)*(download!$D$43:$D$45="lookup"),0)),"")</f>
        <v/>
      </c>
      <c r="AS984" s="74" t="str">
        <f t="array" ref="AS984">IFERROR(INDEX(download!$C$18:$C$19,MATCH(1,(download!$B$18:$B$19=S984)*(download!$D$18:$D$19="lookup"),0)),"")</f>
        <v/>
      </c>
      <c r="AT984" s="74" t="str">
        <f t="array" ref="AT984">IFERROR(INDEX(download!$C$20:$C$25,MATCH(1,(download!$B$20:$B$25=T984)*(download!$D$20:$D$25="lookup"),0)),"")</f>
        <v/>
      </c>
      <c r="AU984" s="74" t="str">
        <f t="array" ref="AU984">IFERROR(INDEX(download!$C$26:$C$27,MATCH(1,(download!$B$26:$B$27=Z984)*(download!$D$26:$D$27="lookup"),0)),"")</f>
        <v/>
      </c>
      <c r="AV984" s="74" t="str">
        <f t="array" ref="AV984">IFERROR(INDEX(download!$C$28:$C$42,MATCH(1,(download!$B$28:$B$42=AA984)*(download!$D$28:$D$42="lookup"),0)),"")</f>
        <v/>
      </c>
      <c r="AW984" s="74" t="str">
        <f t="array" ref="AW984">IFERROR(INDEX(download!$C$54:$C$55,MATCH(1,(download!$B$54:$B$55=AG984)*(download!$D$54:$D$55="lookup"),0)),"")</f>
        <v/>
      </c>
      <c r="AX984" s="74" t="str">
        <f t="array" ref="AX984">IFERROR(INDEX(download!$C$46:$C$53,MATCH(1,(download!$B$46:$B$53=AH984)*(download!$D$46:$D$53="lookup"),0)),"")</f>
        <v/>
      </c>
    </row>
    <row r="985" spans="1:50" x14ac:dyDescent="0.25">
      <c r="A985" s="64"/>
      <c r="B985" s="65"/>
      <c r="C985" s="66"/>
      <c r="D985" s="65"/>
      <c r="E985" s="65"/>
      <c r="F985" s="67"/>
      <c r="G985" s="67"/>
      <c r="H985" s="67"/>
      <c r="I985" s="65"/>
      <c r="J985" s="68"/>
      <c r="K985" s="68"/>
      <c r="L985" s="68"/>
      <c r="M985" s="84"/>
      <c r="N985" s="84"/>
      <c r="O985" s="69"/>
      <c r="P985" s="69"/>
      <c r="Q985" s="70"/>
      <c r="R985" s="70"/>
      <c r="S985" s="71"/>
      <c r="T985" s="71"/>
      <c r="U985" s="71"/>
      <c r="V985" s="71"/>
      <c r="W985" s="71"/>
      <c r="X985" s="71"/>
      <c r="Y985" s="71"/>
      <c r="Z985" s="86"/>
      <c r="AA985" s="72"/>
      <c r="AB985" s="72"/>
      <c r="AC985" s="72"/>
      <c r="AD985" s="72"/>
      <c r="AE985" s="72"/>
      <c r="AF985" s="72"/>
      <c r="AG985" s="72"/>
      <c r="AH985" s="86"/>
      <c r="AI985" s="73"/>
      <c r="AJ985" s="80" t="str">
        <f>IF(AND(B985&lt;&gt;"Affordable Housing",OR(K985="",L985="")),"",VLOOKUP(L985&amp;"-"&amp;K985,'Household Income Limits'!$A:$L,12,FALSE))</f>
        <v/>
      </c>
      <c r="AK985" s="81" t="str">
        <f>IF(AJ985="","",AI985/VLOOKUP(L985&amp;"-"&amp;K985,'Household Income Limits'!$A:$L,11,FALSE))</f>
        <v/>
      </c>
      <c r="AL985" s="82" t="str">
        <f t="shared" ca="1" si="45"/>
        <v/>
      </c>
      <c r="AM985" s="83" t="str">
        <f t="shared" ca="1" si="46"/>
        <v/>
      </c>
      <c r="AN985" s="82" t="str">
        <f t="shared" si="47"/>
        <v/>
      </c>
      <c r="AO985" s="74" t="str">
        <f t="array" ref="AO985">IFERROR(INDEX(download!$C$4:$C$6,MATCH(1,(download!$B$4:$B$6=B985)*(download!$D$4:$D$6="lookup"),0)),"")</f>
        <v/>
      </c>
      <c r="AP985" s="74" t="str">
        <f t="array" ref="AP985">IFERROR(INDEX(download!$C$7:$C$11,MATCH(1,(download!$B$7:$B$11=D985)*(download!$D$7:$D$11="lookup"),0)),"")</f>
        <v/>
      </c>
      <c r="AQ985" s="74" t="str">
        <f t="array" ref="AQ985">IFERROR(INDEX(download!$C$12:$C$17,MATCH(1,(download!$B$12:$B$17=E985)*(download!$D$12:$D$17="lookup"),0)),"")</f>
        <v/>
      </c>
      <c r="AR985" s="74" t="str">
        <f t="array" ref="AR985">IFERROR(INDEX(download!$C$43:$C$45,MATCH(1,(download!$B$43:$B$45=H985)*(download!$D$43:$D$45="lookup"),0)),"")</f>
        <v/>
      </c>
      <c r="AS985" s="74" t="str">
        <f t="array" ref="AS985">IFERROR(INDEX(download!$C$18:$C$19,MATCH(1,(download!$B$18:$B$19=S985)*(download!$D$18:$D$19="lookup"),0)),"")</f>
        <v/>
      </c>
      <c r="AT985" s="74" t="str">
        <f t="array" ref="AT985">IFERROR(INDEX(download!$C$20:$C$25,MATCH(1,(download!$B$20:$B$25=T985)*(download!$D$20:$D$25="lookup"),0)),"")</f>
        <v/>
      </c>
      <c r="AU985" s="74" t="str">
        <f t="array" ref="AU985">IFERROR(INDEX(download!$C$26:$C$27,MATCH(1,(download!$B$26:$B$27=Z985)*(download!$D$26:$D$27="lookup"),0)),"")</f>
        <v/>
      </c>
      <c r="AV985" s="74" t="str">
        <f t="array" ref="AV985">IFERROR(INDEX(download!$C$28:$C$42,MATCH(1,(download!$B$28:$B$42=AA985)*(download!$D$28:$D$42="lookup"),0)),"")</f>
        <v/>
      </c>
      <c r="AW985" s="74" t="str">
        <f t="array" ref="AW985">IFERROR(INDEX(download!$C$54:$C$55,MATCH(1,(download!$B$54:$B$55=AG985)*(download!$D$54:$D$55="lookup"),0)),"")</f>
        <v/>
      </c>
      <c r="AX985" s="74" t="str">
        <f t="array" ref="AX985">IFERROR(INDEX(download!$C$46:$C$53,MATCH(1,(download!$B$46:$B$53=AH985)*(download!$D$46:$D$53="lookup"),0)),"")</f>
        <v/>
      </c>
    </row>
    <row r="986" spans="1:50" x14ac:dyDescent="0.25">
      <c r="A986" s="64"/>
      <c r="B986" s="65"/>
      <c r="C986" s="66"/>
      <c r="D986" s="65"/>
      <c r="E986" s="65"/>
      <c r="F986" s="67"/>
      <c r="G986" s="67"/>
      <c r="H986" s="67"/>
      <c r="I986" s="65"/>
      <c r="J986" s="68"/>
      <c r="K986" s="68"/>
      <c r="L986" s="68"/>
      <c r="M986" s="84"/>
      <c r="N986" s="84"/>
      <c r="O986" s="69"/>
      <c r="P986" s="69"/>
      <c r="Q986" s="70"/>
      <c r="R986" s="70"/>
      <c r="S986" s="71"/>
      <c r="T986" s="71"/>
      <c r="U986" s="71"/>
      <c r="V986" s="71"/>
      <c r="W986" s="71"/>
      <c r="X986" s="71"/>
      <c r="Y986" s="71"/>
      <c r="Z986" s="86"/>
      <c r="AA986" s="72"/>
      <c r="AB986" s="72"/>
      <c r="AC986" s="72"/>
      <c r="AD986" s="72"/>
      <c r="AE986" s="72"/>
      <c r="AF986" s="72"/>
      <c r="AG986" s="72"/>
      <c r="AH986" s="86"/>
      <c r="AI986" s="73"/>
      <c r="AJ986" s="80" t="str">
        <f>IF(AND(B986&lt;&gt;"Affordable Housing",OR(K986="",L986="")),"",VLOOKUP(L986&amp;"-"&amp;K986,'Household Income Limits'!$A:$L,12,FALSE))</f>
        <v/>
      </c>
      <c r="AK986" s="81" t="str">
        <f>IF(AJ986="","",AI986/VLOOKUP(L986&amp;"-"&amp;K986,'Household Income Limits'!$A:$L,11,FALSE))</f>
        <v/>
      </c>
      <c r="AL986" s="82" t="str">
        <f t="shared" ca="1" si="45"/>
        <v/>
      </c>
      <c r="AM986" s="83" t="str">
        <f t="shared" ca="1" si="46"/>
        <v/>
      </c>
      <c r="AN986" s="82" t="str">
        <f t="shared" si="47"/>
        <v/>
      </c>
      <c r="AO986" s="74" t="str">
        <f t="array" ref="AO986">IFERROR(INDEX(download!$C$4:$C$6,MATCH(1,(download!$B$4:$B$6=B986)*(download!$D$4:$D$6="lookup"),0)),"")</f>
        <v/>
      </c>
      <c r="AP986" s="74" t="str">
        <f t="array" ref="AP986">IFERROR(INDEX(download!$C$7:$C$11,MATCH(1,(download!$B$7:$B$11=D986)*(download!$D$7:$D$11="lookup"),0)),"")</f>
        <v/>
      </c>
      <c r="AQ986" s="74" t="str">
        <f t="array" ref="AQ986">IFERROR(INDEX(download!$C$12:$C$17,MATCH(1,(download!$B$12:$B$17=E986)*(download!$D$12:$D$17="lookup"),0)),"")</f>
        <v/>
      </c>
      <c r="AR986" s="74" t="str">
        <f t="array" ref="AR986">IFERROR(INDEX(download!$C$43:$C$45,MATCH(1,(download!$B$43:$B$45=H986)*(download!$D$43:$D$45="lookup"),0)),"")</f>
        <v/>
      </c>
      <c r="AS986" s="74" t="str">
        <f t="array" ref="AS986">IFERROR(INDEX(download!$C$18:$C$19,MATCH(1,(download!$B$18:$B$19=S986)*(download!$D$18:$D$19="lookup"),0)),"")</f>
        <v/>
      </c>
      <c r="AT986" s="74" t="str">
        <f t="array" ref="AT986">IFERROR(INDEX(download!$C$20:$C$25,MATCH(1,(download!$B$20:$B$25=T986)*(download!$D$20:$D$25="lookup"),0)),"")</f>
        <v/>
      </c>
      <c r="AU986" s="74" t="str">
        <f t="array" ref="AU986">IFERROR(INDEX(download!$C$26:$C$27,MATCH(1,(download!$B$26:$B$27=Z986)*(download!$D$26:$D$27="lookup"),0)),"")</f>
        <v/>
      </c>
      <c r="AV986" s="74" t="str">
        <f t="array" ref="AV986">IFERROR(INDEX(download!$C$28:$C$42,MATCH(1,(download!$B$28:$B$42=AA986)*(download!$D$28:$D$42="lookup"),0)),"")</f>
        <v/>
      </c>
      <c r="AW986" s="74" t="str">
        <f t="array" ref="AW986">IFERROR(INDEX(download!$C$54:$C$55,MATCH(1,(download!$B$54:$B$55=AG986)*(download!$D$54:$D$55="lookup"),0)),"")</f>
        <v/>
      </c>
      <c r="AX986" s="74" t="str">
        <f t="array" ref="AX986">IFERROR(INDEX(download!$C$46:$C$53,MATCH(1,(download!$B$46:$B$53=AH986)*(download!$D$46:$D$53="lookup"),0)),"")</f>
        <v/>
      </c>
    </row>
    <row r="987" spans="1:50" x14ac:dyDescent="0.25">
      <c r="A987" s="64"/>
      <c r="B987" s="65"/>
      <c r="C987" s="66"/>
      <c r="D987" s="65"/>
      <c r="E987" s="65"/>
      <c r="F987" s="67"/>
      <c r="G987" s="67"/>
      <c r="H987" s="67"/>
      <c r="I987" s="65"/>
      <c r="J987" s="68"/>
      <c r="K987" s="68"/>
      <c r="L987" s="68"/>
      <c r="M987" s="84"/>
      <c r="N987" s="84"/>
      <c r="O987" s="69"/>
      <c r="P987" s="69"/>
      <c r="Q987" s="70"/>
      <c r="R987" s="70"/>
      <c r="S987" s="71"/>
      <c r="T987" s="71"/>
      <c r="U987" s="71"/>
      <c r="V987" s="71"/>
      <c r="W987" s="71"/>
      <c r="X987" s="71"/>
      <c r="Y987" s="71"/>
      <c r="Z987" s="86"/>
      <c r="AA987" s="72"/>
      <c r="AB987" s="72"/>
      <c r="AC987" s="72"/>
      <c r="AD987" s="72"/>
      <c r="AE987" s="72"/>
      <c r="AF987" s="72"/>
      <c r="AG987" s="72"/>
      <c r="AH987" s="86"/>
      <c r="AI987" s="73"/>
      <c r="AJ987" s="80" t="str">
        <f>IF(AND(B987&lt;&gt;"Affordable Housing",OR(K987="",L987="")),"",VLOOKUP(L987&amp;"-"&amp;K987,'Household Income Limits'!$A:$L,12,FALSE))</f>
        <v/>
      </c>
      <c r="AK987" s="81" t="str">
        <f>IF(AJ987="","",AI987/VLOOKUP(L987&amp;"-"&amp;K987,'Household Income Limits'!$A:$L,11,FALSE))</f>
        <v/>
      </c>
      <c r="AL987" s="82" t="str">
        <f t="shared" ca="1" si="45"/>
        <v/>
      </c>
      <c r="AM987" s="83" t="str">
        <f t="shared" ca="1" si="46"/>
        <v/>
      </c>
      <c r="AN987" s="82" t="str">
        <f t="shared" si="47"/>
        <v/>
      </c>
      <c r="AO987" s="74" t="str">
        <f t="array" ref="AO987">IFERROR(INDEX(download!$C$4:$C$6,MATCH(1,(download!$B$4:$B$6=B987)*(download!$D$4:$D$6="lookup"),0)),"")</f>
        <v/>
      </c>
      <c r="AP987" s="74" t="str">
        <f t="array" ref="AP987">IFERROR(INDEX(download!$C$7:$C$11,MATCH(1,(download!$B$7:$B$11=D987)*(download!$D$7:$D$11="lookup"),0)),"")</f>
        <v/>
      </c>
      <c r="AQ987" s="74" t="str">
        <f t="array" ref="AQ987">IFERROR(INDEX(download!$C$12:$C$17,MATCH(1,(download!$B$12:$B$17=E987)*(download!$D$12:$D$17="lookup"),0)),"")</f>
        <v/>
      </c>
      <c r="AR987" s="74" t="str">
        <f t="array" ref="AR987">IFERROR(INDEX(download!$C$43:$C$45,MATCH(1,(download!$B$43:$B$45=H987)*(download!$D$43:$D$45="lookup"),0)),"")</f>
        <v/>
      </c>
      <c r="AS987" s="74" t="str">
        <f t="array" ref="AS987">IFERROR(INDEX(download!$C$18:$C$19,MATCH(1,(download!$B$18:$B$19=S987)*(download!$D$18:$D$19="lookup"),0)),"")</f>
        <v/>
      </c>
      <c r="AT987" s="74" t="str">
        <f t="array" ref="AT987">IFERROR(INDEX(download!$C$20:$C$25,MATCH(1,(download!$B$20:$B$25=T987)*(download!$D$20:$D$25="lookup"),0)),"")</f>
        <v/>
      </c>
      <c r="AU987" s="74" t="str">
        <f t="array" ref="AU987">IFERROR(INDEX(download!$C$26:$C$27,MATCH(1,(download!$B$26:$B$27=Z987)*(download!$D$26:$D$27="lookup"),0)),"")</f>
        <v/>
      </c>
      <c r="AV987" s="74" t="str">
        <f t="array" ref="AV987">IFERROR(INDEX(download!$C$28:$C$42,MATCH(1,(download!$B$28:$B$42=AA987)*(download!$D$28:$D$42="lookup"),0)),"")</f>
        <v/>
      </c>
      <c r="AW987" s="74" t="str">
        <f t="array" ref="AW987">IFERROR(INDEX(download!$C$54:$C$55,MATCH(1,(download!$B$54:$B$55=AG987)*(download!$D$54:$D$55="lookup"),0)),"")</f>
        <v/>
      </c>
      <c r="AX987" s="74" t="str">
        <f t="array" ref="AX987">IFERROR(INDEX(download!$C$46:$C$53,MATCH(1,(download!$B$46:$B$53=AH987)*(download!$D$46:$D$53="lookup"),0)),"")</f>
        <v/>
      </c>
    </row>
    <row r="988" spans="1:50" x14ac:dyDescent="0.25">
      <c r="A988" s="64"/>
      <c r="B988" s="65"/>
      <c r="C988" s="66"/>
      <c r="D988" s="65"/>
      <c r="E988" s="65"/>
      <c r="F988" s="67"/>
      <c r="G988" s="67"/>
      <c r="H988" s="67"/>
      <c r="I988" s="65"/>
      <c r="J988" s="68"/>
      <c r="K988" s="68"/>
      <c r="L988" s="68"/>
      <c r="M988" s="84"/>
      <c r="N988" s="84"/>
      <c r="O988" s="69"/>
      <c r="P988" s="69"/>
      <c r="Q988" s="70"/>
      <c r="R988" s="70"/>
      <c r="S988" s="71"/>
      <c r="T988" s="71"/>
      <c r="U988" s="71"/>
      <c r="V988" s="71"/>
      <c r="W988" s="71"/>
      <c r="X988" s="71"/>
      <c r="Y988" s="71"/>
      <c r="Z988" s="86"/>
      <c r="AA988" s="72"/>
      <c r="AB988" s="72"/>
      <c r="AC988" s="72"/>
      <c r="AD988" s="72"/>
      <c r="AE988" s="72"/>
      <c r="AF988" s="72"/>
      <c r="AG988" s="72"/>
      <c r="AH988" s="86"/>
      <c r="AI988" s="73"/>
      <c r="AJ988" s="80" t="str">
        <f>IF(AND(B988&lt;&gt;"Affordable Housing",OR(K988="",L988="")),"",VLOOKUP(L988&amp;"-"&amp;K988,'Household Income Limits'!$A:$L,12,FALSE))</f>
        <v/>
      </c>
      <c r="AK988" s="81" t="str">
        <f>IF(AJ988="","",AI988/VLOOKUP(L988&amp;"-"&amp;K988,'Household Income Limits'!$A:$L,11,FALSE))</f>
        <v/>
      </c>
      <c r="AL988" s="82" t="str">
        <f t="shared" ca="1" si="45"/>
        <v/>
      </c>
      <c r="AM988" s="83" t="str">
        <f t="shared" ca="1" si="46"/>
        <v/>
      </c>
      <c r="AN988" s="82" t="str">
        <f t="shared" si="47"/>
        <v/>
      </c>
      <c r="AO988" s="74" t="str">
        <f t="array" ref="AO988">IFERROR(INDEX(download!$C$4:$C$6,MATCH(1,(download!$B$4:$B$6=B988)*(download!$D$4:$D$6="lookup"),0)),"")</f>
        <v/>
      </c>
      <c r="AP988" s="74" t="str">
        <f t="array" ref="AP988">IFERROR(INDEX(download!$C$7:$C$11,MATCH(1,(download!$B$7:$B$11=D988)*(download!$D$7:$D$11="lookup"),0)),"")</f>
        <v/>
      </c>
      <c r="AQ988" s="74" t="str">
        <f t="array" ref="AQ988">IFERROR(INDEX(download!$C$12:$C$17,MATCH(1,(download!$B$12:$B$17=E988)*(download!$D$12:$D$17="lookup"),0)),"")</f>
        <v/>
      </c>
      <c r="AR988" s="74" t="str">
        <f t="array" ref="AR988">IFERROR(INDEX(download!$C$43:$C$45,MATCH(1,(download!$B$43:$B$45=H988)*(download!$D$43:$D$45="lookup"),0)),"")</f>
        <v/>
      </c>
      <c r="AS988" s="74" t="str">
        <f t="array" ref="AS988">IFERROR(INDEX(download!$C$18:$C$19,MATCH(1,(download!$B$18:$B$19=S988)*(download!$D$18:$D$19="lookup"),0)),"")</f>
        <v/>
      </c>
      <c r="AT988" s="74" t="str">
        <f t="array" ref="AT988">IFERROR(INDEX(download!$C$20:$C$25,MATCH(1,(download!$B$20:$B$25=T988)*(download!$D$20:$D$25="lookup"),0)),"")</f>
        <v/>
      </c>
      <c r="AU988" s="74" t="str">
        <f t="array" ref="AU988">IFERROR(INDEX(download!$C$26:$C$27,MATCH(1,(download!$B$26:$B$27=Z988)*(download!$D$26:$D$27="lookup"),0)),"")</f>
        <v/>
      </c>
      <c r="AV988" s="74" t="str">
        <f t="array" ref="AV988">IFERROR(INDEX(download!$C$28:$C$42,MATCH(1,(download!$B$28:$B$42=AA988)*(download!$D$28:$D$42="lookup"),0)),"")</f>
        <v/>
      </c>
      <c r="AW988" s="74" t="str">
        <f t="array" ref="AW988">IFERROR(INDEX(download!$C$54:$C$55,MATCH(1,(download!$B$54:$B$55=AG988)*(download!$D$54:$D$55="lookup"),0)),"")</f>
        <v/>
      </c>
      <c r="AX988" s="74" t="str">
        <f t="array" ref="AX988">IFERROR(INDEX(download!$C$46:$C$53,MATCH(1,(download!$B$46:$B$53=AH988)*(download!$D$46:$D$53="lookup"),0)),"")</f>
        <v/>
      </c>
    </row>
    <row r="989" spans="1:50" x14ac:dyDescent="0.25">
      <c r="A989" s="64"/>
      <c r="B989" s="65"/>
      <c r="C989" s="66"/>
      <c r="D989" s="65"/>
      <c r="E989" s="65"/>
      <c r="F989" s="67"/>
      <c r="G989" s="67"/>
      <c r="H989" s="67"/>
      <c r="I989" s="65"/>
      <c r="J989" s="68"/>
      <c r="K989" s="68"/>
      <c r="L989" s="68"/>
      <c r="M989" s="84"/>
      <c r="N989" s="84"/>
      <c r="O989" s="69"/>
      <c r="P989" s="69"/>
      <c r="Q989" s="70"/>
      <c r="R989" s="70"/>
      <c r="S989" s="71"/>
      <c r="T989" s="71"/>
      <c r="U989" s="71"/>
      <c r="V989" s="71"/>
      <c r="W989" s="71"/>
      <c r="X989" s="71"/>
      <c r="Y989" s="71"/>
      <c r="Z989" s="86"/>
      <c r="AA989" s="72"/>
      <c r="AB989" s="72"/>
      <c r="AC989" s="72"/>
      <c r="AD989" s="72"/>
      <c r="AE989" s="72"/>
      <c r="AF989" s="72"/>
      <c r="AG989" s="72"/>
      <c r="AH989" s="86"/>
      <c r="AI989" s="73"/>
      <c r="AJ989" s="80" t="str">
        <f>IF(AND(B989&lt;&gt;"Affordable Housing",OR(K989="",L989="")),"",VLOOKUP(L989&amp;"-"&amp;K989,'Household Income Limits'!$A:$L,12,FALSE))</f>
        <v/>
      </c>
      <c r="AK989" s="81" t="str">
        <f>IF(AJ989="","",AI989/VLOOKUP(L989&amp;"-"&amp;K989,'Household Income Limits'!$A:$L,11,FALSE))</f>
        <v/>
      </c>
      <c r="AL989" s="82" t="str">
        <f t="shared" ca="1" si="45"/>
        <v/>
      </c>
      <c r="AM989" s="83" t="str">
        <f t="shared" ca="1" si="46"/>
        <v/>
      </c>
      <c r="AN989" s="82" t="str">
        <f t="shared" si="47"/>
        <v/>
      </c>
      <c r="AO989" s="74" t="str">
        <f t="array" ref="AO989">IFERROR(INDEX(download!$C$4:$C$6,MATCH(1,(download!$B$4:$B$6=B989)*(download!$D$4:$D$6="lookup"),0)),"")</f>
        <v/>
      </c>
      <c r="AP989" s="74" t="str">
        <f t="array" ref="AP989">IFERROR(INDEX(download!$C$7:$C$11,MATCH(1,(download!$B$7:$B$11=D989)*(download!$D$7:$D$11="lookup"),0)),"")</f>
        <v/>
      </c>
      <c r="AQ989" s="74" t="str">
        <f t="array" ref="AQ989">IFERROR(INDEX(download!$C$12:$C$17,MATCH(1,(download!$B$12:$B$17=E989)*(download!$D$12:$D$17="lookup"),0)),"")</f>
        <v/>
      </c>
      <c r="AR989" s="74" t="str">
        <f t="array" ref="AR989">IFERROR(INDEX(download!$C$43:$C$45,MATCH(1,(download!$B$43:$B$45=H989)*(download!$D$43:$D$45="lookup"),0)),"")</f>
        <v/>
      </c>
      <c r="AS989" s="74" t="str">
        <f t="array" ref="AS989">IFERROR(INDEX(download!$C$18:$C$19,MATCH(1,(download!$B$18:$B$19=S989)*(download!$D$18:$D$19="lookup"),0)),"")</f>
        <v/>
      </c>
      <c r="AT989" s="74" t="str">
        <f t="array" ref="AT989">IFERROR(INDEX(download!$C$20:$C$25,MATCH(1,(download!$B$20:$B$25=T989)*(download!$D$20:$D$25="lookup"),0)),"")</f>
        <v/>
      </c>
      <c r="AU989" s="74" t="str">
        <f t="array" ref="AU989">IFERROR(INDEX(download!$C$26:$C$27,MATCH(1,(download!$B$26:$B$27=Z989)*(download!$D$26:$D$27="lookup"),0)),"")</f>
        <v/>
      </c>
      <c r="AV989" s="74" t="str">
        <f t="array" ref="AV989">IFERROR(INDEX(download!$C$28:$C$42,MATCH(1,(download!$B$28:$B$42=AA989)*(download!$D$28:$D$42="lookup"),0)),"")</f>
        <v/>
      </c>
      <c r="AW989" s="74" t="str">
        <f t="array" ref="AW989">IFERROR(INDEX(download!$C$54:$C$55,MATCH(1,(download!$B$54:$B$55=AG989)*(download!$D$54:$D$55="lookup"),0)),"")</f>
        <v/>
      </c>
      <c r="AX989" s="74" t="str">
        <f t="array" ref="AX989">IFERROR(INDEX(download!$C$46:$C$53,MATCH(1,(download!$B$46:$B$53=AH989)*(download!$D$46:$D$53="lookup"),0)),"")</f>
        <v/>
      </c>
    </row>
    <row r="990" spans="1:50" x14ac:dyDescent="0.25">
      <c r="A990" s="64"/>
      <c r="B990" s="65"/>
      <c r="C990" s="66"/>
      <c r="D990" s="65"/>
      <c r="E990" s="65"/>
      <c r="F990" s="67"/>
      <c r="G990" s="67"/>
      <c r="H990" s="67"/>
      <c r="I990" s="65"/>
      <c r="J990" s="68"/>
      <c r="K990" s="68"/>
      <c r="L990" s="68"/>
      <c r="M990" s="84"/>
      <c r="N990" s="84"/>
      <c r="O990" s="69"/>
      <c r="P990" s="69"/>
      <c r="Q990" s="70"/>
      <c r="R990" s="70"/>
      <c r="S990" s="71"/>
      <c r="T990" s="71"/>
      <c r="U990" s="71"/>
      <c r="V990" s="71"/>
      <c r="W990" s="71"/>
      <c r="X990" s="71"/>
      <c r="Y990" s="71"/>
      <c r="Z990" s="86"/>
      <c r="AA990" s="72"/>
      <c r="AB990" s="72"/>
      <c r="AC990" s="72"/>
      <c r="AD990" s="72"/>
      <c r="AE990" s="72"/>
      <c r="AF990" s="72"/>
      <c r="AG990" s="72"/>
      <c r="AH990" s="86"/>
      <c r="AI990" s="73"/>
      <c r="AJ990" s="80" t="str">
        <f>IF(AND(B990&lt;&gt;"Affordable Housing",OR(K990="",L990="")),"",VLOOKUP(L990&amp;"-"&amp;K990,'Household Income Limits'!$A:$L,12,FALSE))</f>
        <v/>
      </c>
      <c r="AK990" s="81" t="str">
        <f>IF(AJ990="","",AI990/VLOOKUP(L990&amp;"-"&amp;K990,'Household Income Limits'!$A:$L,11,FALSE))</f>
        <v/>
      </c>
      <c r="AL990" s="82" t="str">
        <f t="shared" ca="1" si="45"/>
        <v/>
      </c>
      <c r="AM990" s="83" t="str">
        <f t="shared" ca="1" si="46"/>
        <v/>
      </c>
      <c r="AN990" s="82" t="str">
        <f t="shared" si="47"/>
        <v/>
      </c>
      <c r="AO990" s="74" t="str">
        <f t="array" ref="AO990">IFERROR(INDEX(download!$C$4:$C$6,MATCH(1,(download!$B$4:$B$6=B990)*(download!$D$4:$D$6="lookup"),0)),"")</f>
        <v/>
      </c>
      <c r="AP990" s="74" t="str">
        <f t="array" ref="AP990">IFERROR(INDEX(download!$C$7:$C$11,MATCH(1,(download!$B$7:$B$11=D990)*(download!$D$7:$D$11="lookup"),0)),"")</f>
        <v/>
      </c>
      <c r="AQ990" s="74" t="str">
        <f t="array" ref="AQ990">IFERROR(INDEX(download!$C$12:$C$17,MATCH(1,(download!$B$12:$B$17=E990)*(download!$D$12:$D$17="lookup"),0)),"")</f>
        <v/>
      </c>
      <c r="AR990" s="74" t="str">
        <f t="array" ref="AR990">IFERROR(INDEX(download!$C$43:$C$45,MATCH(1,(download!$B$43:$B$45=H990)*(download!$D$43:$D$45="lookup"),0)),"")</f>
        <v/>
      </c>
      <c r="AS990" s="74" t="str">
        <f t="array" ref="AS990">IFERROR(INDEX(download!$C$18:$C$19,MATCH(1,(download!$B$18:$B$19=S990)*(download!$D$18:$D$19="lookup"),0)),"")</f>
        <v/>
      </c>
      <c r="AT990" s="74" t="str">
        <f t="array" ref="AT990">IFERROR(INDEX(download!$C$20:$C$25,MATCH(1,(download!$B$20:$B$25=T990)*(download!$D$20:$D$25="lookup"),0)),"")</f>
        <v/>
      </c>
      <c r="AU990" s="74" t="str">
        <f t="array" ref="AU990">IFERROR(INDEX(download!$C$26:$C$27,MATCH(1,(download!$B$26:$B$27=Z990)*(download!$D$26:$D$27="lookup"),0)),"")</f>
        <v/>
      </c>
      <c r="AV990" s="74" t="str">
        <f t="array" ref="AV990">IFERROR(INDEX(download!$C$28:$C$42,MATCH(1,(download!$B$28:$B$42=AA990)*(download!$D$28:$D$42="lookup"),0)),"")</f>
        <v/>
      </c>
      <c r="AW990" s="74" t="str">
        <f t="array" ref="AW990">IFERROR(INDEX(download!$C$54:$C$55,MATCH(1,(download!$B$54:$B$55=AG990)*(download!$D$54:$D$55="lookup"),0)),"")</f>
        <v/>
      </c>
      <c r="AX990" s="74" t="str">
        <f t="array" ref="AX990">IFERROR(INDEX(download!$C$46:$C$53,MATCH(1,(download!$B$46:$B$53=AH990)*(download!$D$46:$D$53="lookup"),0)),"")</f>
        <v/>
      </c>
    </row>
    <row r="991" spans="1:50" x14ac:dyDescent="0.25">
      <c r="A991" s="64"/>
      <c r="B991" s="65"/>
      <c r="C991" s="66"/>
      <c r="D991" s="65"/>
      <c r="E991" s="65"/>
      <c r="F991" s="67"/>
      <c r="G991" s="67"/>
      <c r="H991" s="67"/>
      <c r="I991" s="65"/>
      <c r="J991" s="68"/>
      <c r="K991" s="68"/>
      <c r="L991" s="68"/>
      <c r="M991" s="84"/>
      <c r="N991" s="84"/>
      <c r="O991" s="69"/>
      <c r="P991" s="69"/>
      <c r="Q991" s="70"/>
      <c r="R991" s="70"/>
      <c r="S991" s="71"/>
      <c r="T991" s="71"/>
      <c r="U991" s="71"/>
      <c r="V991" s="71"/>
      <c r="W991" s="71"/>
      <c r="X991" s="71"/>
      <c r="Y991" s="71"/>
      <c r="Z991" s="86"/>
      <c r="AA991" s="72"/>
      <c r="AB991" s="72"/>
      <c r="AC991" s="72"/>
      <c r="AD991" s="72"/>
      <c r="AE991" s="72"/>
      <c r="AF991" s="72"/>
      <c r="AG991" s="72"/>
      <c r="AH991" s="86"/>
      <c r="AI991" s="73"/>
      <c r="AJ991" s="80" t="str">
        <f>IF(AND(B991&lt;&gt;"Affordable Housing",OR(K991="",L991="")),"",VLOOKUP(L991&amp;"-"&amp;K991,'Household Income Limits'!$A:$L,12,FALSE))</f>
        <v/>
      </c>
      <c r="AK991" s="81" t="str">
        <f>IF(AJ991="","",AI991/VLOOKUP(L991&amp;"-"&amp;K991,'Household Income Limits'!$A:$L,11,FALSE))</f>
        <v/>
      </c>
      <c r="AL991" s="82" t="str">
        <f t="shared" ca="1" si="45"/>
        <v/>
      </c>
      <c r="AM991" s="83" t="str">
        <f t="shared" ca="1" si="46"/>
        <v/>
      </c>
      <c r="AN991" s="82" t="str">
        <f t="shared" si="47"/>
        <v/>
      </c>
      <c r="AO991" s="74" t="str">
        <f t="array" ref="AO991">IFERROR(INDEX(download!$C$4:$C$6,MATCH(1,(download!$B$4:$B$6=B991)*(download!$D$4:$D$6="lookup"),0)),"")</f>
        <v/>
      </c>
      <c r="AP991" s="74" t="str">
        <f t="array" ref="AP991">IFERROR(INDEX(download!$C$7:$C$11,MATCH(1,(download!$B$7:$B$11=D991)*(download!$D$7:$D$11="lookup"),0)),"")</f>
        <v/>
      </c>
      <c r="AQ991" s="74" t="str">
        <f t="array" ref="AQ991">IFERROR(INDEX(download!$C$12:$C$17,MATCH(1,(download!$B$12:$B$17=E991)*(download!$D$12:$D$17="lookup"),0)),"")</f>
        <v/>
      </c>
      <c r="AR991" s="74" t="str">
        <f t="array" ref="AR991">IFERROR(INDEX(download!$C$43:$C$45,MATCH(1,(download!$B$43:$B$45=H991)*(download!$D$43:$D$45="lookup"),0)),"")</f>
        <v/>
      </c>
      <c r="AS991" s="74" t="str">
        <f t="array" ref="AS991">IFERROR(INDEX(download!$C$18:$C$19,MATCH(1,(download!$B$18:$B$19=S991)*(download!$D$18:$D$19="lookup"),0)),"")</f>
        <v/>
      </c>
      <c r="AT991" s="74" t="str">
        <f t="array" ref="AT991">IFERROR(INDEX(download!$C$20:$C$25,MATCH(1,(download!$B$20:$B$25=T991)*(download!$D$20:$D$25="lookup"),0)),"")</f>
        <v/>
      </c>
      <c r="AU991" s="74" t="str">
        <f t="array" ref="AU991">IFERROR(INDEX(download!$C$26:$C$27,MATCH(1,(download!$B$26:$B$27=Z991)*(download!$D$26:$D$27="lookup"),0)),"")</f>
        <v/>
      </c>
      <c r="AV991" s="74" t="str">
        <f t="array" ref="AV991">IFERROR(INDEX(download!$C$28:$C$42,MATCH(1,(download!$B$28:$B$42=AA991)*(download!$D$28:$D$42="lookup"),0)),"")</f>
        <v/>
      </c>
      <c r="AW991" s="74" t="str">
        <f t="array" ref="AW991">IFERROR(INDEX(download!$C$54:$C$55,MATCH(1,(download!$B$54:$B$55=AG991)*(download!$D$54:$D$55="lookup"),0)),"")</f>
        <v/>
      </c>
      <c r="AX991" s="74" t="str">
        <f t="array" ref="AX991">IFERROR(INDEX(download!$C$46:$C$53,MATCH(1,(download!$B$46:$B$53=AH991)*(download!$D$46:$D$53="lookup"),0)),"")</f>
        <v/>
      </c>
    </row>
    <row r="992" spans="1:50" x14ac:dyDescent="0.25">
      <c r="A992" s="64"/>
      <c r="B992" s="65"/>
      <c r="C992" s="66"/>
      <c r="D992" s="65"/>
      <c r="E992" s="65"/>
      <c r="F992" s="67"/>
      <c r="G992" s="67"/>
      <c r="H992" s="67"/>
      <c r="I992" s="65"/>
      <c r="J992" s="68"/>
      <c r="K992" s="68"/>
      <c r="L992" s="68"/>
      <c r="M992" s="84"/>
      <c r="N992" s="84"/>
      <c r="O992" s="69"/>
      <c r="P992" s="69"/>
      <c r="Q992" s="70"/>
      <c r="R992" s="70"/>
      <c r="S992" s="71"/>
      <c r="T992" s="71"/>
      <c r="U992" s="71"/>
      <c r="V992" s="71"/>
      <c r="W992" s="71"/>
      <c r="X992" s="71"/>
      <c r="Y992" s="71"/>
      <c r="Z992" s="86"/>
      <c r="AA992" s="72"/>
      <c r="AB992" s="72"/>
      <c r="AC992" s="72"/>
      <c r="AD992" s="72"/>
      <c r="AE992" s="72"/>
      <c r="AF992" s="72"/>
      <c r="AG992" s="72"/>
      <c r="AH992" s="86"/>
      <c r="AI992" s="73"/>
      <c r="AJ992" s="80" t="str">
        <f>IF(AND(B992&lt;&gt;"Affordable Housing",OR(K992="",L992="")),"",VLOOKUP(L992&amp;"-"&amp;K992,'Household Income Limits'!$A:$L,12,FALSE))</f>
        <v/>
      </c>
      <c r="AK992" s="81" t="str">
        <f>IF(AJ992="","",AI992/VLOOKUP(L992&amp;"-"&amp;K992,'Household Income Limits'!$A:$L,11,FALSE))</f>
        <v/>
      </c>
      <c r="AL992" s="82" t="str">
        <f t="shared" ca="1" si="45"/>
        <v/>
      </c>
      <c r="AM992" s="83" t="str">
        <f t="shared" ca="1" si="46"/>
        <v/>
      </c>
      <c r="AN992" s="82" t="str">
        <f t="shared" si="47"/>
        <v/>
      </c>
      <c r="AO992" s="74" t="str">
        <f t="array" ref="AO992">IFERROR(INDEX(download!$C$4:$C$6,MATCH(1,(download!$B$4:$B$6=B992)*(download!$D$4:$D$6="lookup"),0)),"")</f>
        <v/>
      </c>
      <c r="AP992" s="74" t="str">
        <f t="array" ref="AP992">IFERROR(INDEX(download!$C$7:$C$11,MATCH(1,(download!$B$7:$B$11=D992)*(download!$D$7:$D$11="lookup"),0)),"")</f>
        <v/>
      </c>
      <c r="AQ992" s="74" t="str">
        <f t="array" ref="AQ992">IFERROR(INDEX(download!$C$12:$C$17,MATCH(1,(download!$B$12:$B$17=E992)*(download!$D$12:$D$17="lookup"),0)),"")</f>
        <v/>
      </c>
      <c r="AR992" s="74" t="str">
        <f t="array" ref="AR992">IFERROR(INDEX(download!$C$43:$C$45,MATCH(1,(download!$B$43:$B$45=H992)*(download!$D$43:$D$45="lookup"),0)),"")</f>
        <v/>
      </c>
      <c r="AS992" s="74" t="str">
        <f t="array" ref="AS992">IFERROR(INDEX(download!$C$18:$C$19,MATCH(1,(download!$B$18:$B$19=S992)*(download!$D$18:$D$19="lookup"),0)),"")</f>
        <v/>
      </c>
      <c r="AT992" s="74" t="str">
        <f t="array" ref="AT992">IFERROR(INDEX(download!$C$20:$C$25,MATCH(1,(download!$B$20:$B$25=T992)*(download!$D$20:$D$25="lookup"),0)),"")</f>
        <v/>
      </c>
      <c r="AU992" s="74" t="str">
        <f t="array" ref="AU992">IFERROR(INDEX(download!$C$26:$C$27,MATCH(1,(download!$B$26:$B$27=Z992)*(download!$D$26:$D$27="lookup"),0)),"")</f>
        <v/>
      </c>
      <c r="AV992" s="74" t="str">
        <f t="array" ref="AV992">IFERROR(INDEX(download!$C$28:$C$42,MATCH(1,(download!$B$28:$B$42=AA992)*(download!$D$28:$D$42="lookup"),0)),"")</f>
        <v/>
      </c>
      <c r="AW992" s="74" t="str">
        <f t="array" ref="AW992">IFERROR(INDEX(download!$C$54:$C$55,MATCH(1,(download!$B$54:$B$55=AG992)*(download!$D$54:$D$55="lookup"),0)),"")</f>
        <v/>
      </c>
      <c r="AX992" s="74" t="str">
        <f t="array" ref="AX992">IFERROR(INDEX(download!$C$46:$C$53,MATCH(1,(download!$B$46:$B$53=AH992)*(download!$D$46:$D$53="lookup"),0)),"")</f>
        <v/>
      </c>
    </row>
    <row r="993" spans="1:81" x14ac:dyDescent="0.25">
      <c r="A993" s="64"/>
      <c r="B993" s="65"/>
      <c r="C993" s="66"/>
      <c r="D993" s="65"/>
      <c r="E993" s="65"/>
      <c r="F993" s="67"/>
      <c r="G993" s="67"/>
      <c r="H993" s="67"/>
      <c r="I993" s="65"/>
      <c r="J993" s="68"/>
      <c r="K993" s="68"/>
      <c r="L993" s="68"/>
      <c r="M993" s="84"/>
      <c r="N993" s="84"/>
      <c r="O993" s="69"/>
      <c r="P993" s="69"/>
      <c r="Q993" s="70"/>
      <c r="R993" s="70"/>
      <c r="S993" s="71"/>
      <c r="T993" s="71"/>
      <c r="U993" s="71"/>
      <c r="V993" s="71"/>
      <c r="W993" s="71"/>
      <c r="X993" s="71"/>
      <c r="Y993" s="71"/>
      <c r="Z993" s="86"/>
      <c r="AA993" s="72"/>
      <c r="AB993" s="72"/>
      <c r="AC993" s="72"/>
      <c r="AD993" s="72"/>
      <c r="AE993" s="72"/>
      <c r="AF993" s="72"/>
      <c r="AG993" s="72"/>
      <c r="AH993" s="86"/>
      <c r="AI993" s="73"/>
      <c r="AJ993" s="80" t="str">
        <f>IF(AND(B993&lt;&gt;"Affordable Housing",OR(K993="",L993="")),"",VLOOKUP(L993&amp;"-"&amp;K993,'Household Income Limits'!$A:$L,12,FALSE))</f>
        <v/>
      </c>
      <c r="AK993" s="81" t="str">
        <f>IF(AJ993="","",AI993/VLOOKUP(L993&amp;"-"&amp;K993,'Household Income Limits'!$A:$L,11,FALSE))</f>
        <v/>
      </c>
      <c r="AL993" s="82" t="str">
        <f t="shared" ca="1" si="45"/>
        <v/>
      </c>
      <c r="AM993" s="83" t="str">
        <f t="shared" ca="1" si="46"/>
        <v/>
      </c>
      <c r="AN993" s="82" t="str">
        <f t="shared" si="47"/>
        <v/>
      </c>
      <c r="AO993" s="74" t="str">
        <f t="array" ref="AO993">IFERROR(INDEX(download!$C$4:$C$6,MATCH(1,(download!$B$4:$B$6=B993)*(download!$D$4:$D$6="lookup"),0)),"")</f>
        <v/>
      </c>
      <c r="AP993" s="74" t="str">
        <f t="array" ref="AP993">IFERROR(INDEX(download!$C$7:$C$11,MATCH(1,(download!$B$7:$B$11=D993)*(download!$D$7:$D$11="lookup"),0)),"")</f>
        <v/>
      </c>
      <c r="AQ993" s="74" t="str">
        <f t="array" ref="AQ993">IFERROR(INDEX(download!$C$12:$C$17,MATCH(1,(download!$B$12:$B$17=E993)*(download!$D$12:$D$17="lookup"),0)),"")</f>
        <v/>
      </c>
      <c r="AR993" s="74" t="str">
        <f t="array" ref="AR993">IFERROR(INDEX(download!$C$43:$C$45,MATCH(1,(download!$B$43:$B$45=H993)*(download!$D$43:$D$45="lookup"),0)),"")</f>
        <v/>
      </c>
      <c r="AS993" s="74" t="str">
        <f t="array" ref="AS993">IFERROR(INDEX(download!$C$18:$C$19,MATCH(1,(download!$B$18:$B$19=S993)*(download!$D$18:$D$19="lookup"),0)),"")</f>
        <v/>
      </c>
      <c r="AT993" s="74" t="str">
        <f t="array" ref="AT993">IFERROR(INDEX(download!$C$20:$C$25,MATCH(1,(download!$B$20:$B$25=T993)*(download!$D$20:$D$25="lookup"),0)),"")</f>
        <v/>
      </c>
      <c r="AU993" s="74" t="str">
        <f t="array" ref="AU993">IFERROR(INDEX(download!$C$26:$C$27,MATCH(1,(download!$B$26:$B$27=Z993)*(download!$D$26:$D$27="lookup"),0)),"")</f>
        <v/>
      </c>
      <c r="AV993" s="74" t="str">
        <f t="array" ref="AV993">IFERROR(INDEX(download!$C$28:$C$42,MATCH(1,(download!$B$28:$B$42=AA993)*(download!$D$28:$D$42="lookup"),0)),"")</f>
        <v/>
      </c>
      <c r="AW993" s="74" t="str">
        <f t="array" ref="AW993">IFERROR(INDEX(download!$C$54:$C$55,MATCH(1,(download!$B$54:$B$55=AG993)*(download!$D$54:$D$55="lookup"),0)),"")</f>
        <v/>
      </c>
      <c r="AX993" s="74" t="str">
        <f t="array" ref="AX993">IFERROR(INDEX(download!$C$46:$C$53,MATCH(1,(download!$B$46:$B$53=AH993)*(download!$D$46:$D$53="lookup"),0)),"")</f>
        <v/>
      </c>
    </row>
    <row r="994" spans="1:81" x14ac:dyDescent="0.25">
      <c r="A994" s="64"/>
      <c r="B994" s="65"/>
      <c r="C994" s="66"/>
      <c r="D994" s="65"/>
      <c r="E994" s="65"/>
      <c r="F994" s="67"/>
      <c r="G994" s="67"/>
      <c r="H994" s="67"/>
      <c r="I994" s="65"/>
      <c r="J994" s="68"/>
      <c r="K994" s="68"/>
      <c r="L994" s="68"/>
      <c r="M994" s="84"/>
      <c r="N994" s="84"/>
      <c r="O994" s="69"/>
      <c r="P994" s="69"/>
      <c r="Q994" s="70"/>
      <c r="R994" s="70"/>
      <c r="S994" s="71"/>
      <c r="T994" s="71"/>
      <c r="U994" s="71"/>
      <c r="V994" s="71"/>
      <c r="W994" s="71"/>
      <c r="X994" s="71"/>
      <c r="Y994" s="71"/>
      <c r="Z994" s="86"/>
      <c r="AA994" s="72"/>
      <c r="AB994" s="72"/>
      <c r="AC994" s="72"/>
      <c r="AD994" s="72"/>
      <c r="AE994" s="72"/>
      <c r="AF994" s="72"/>
      <c r="AG994" s="72"/>
      <c r="AH994" s="86"/>
      <c r="AI994" s="73"/>
      <c r="AJ994" s="80" t="str">
        <f>IF(AND(B994&lt;&gt;"Affordable Housing",OR(K994="",L994="")),"",VLOOKUP(L994&amp;"-"&amp;K994,'Household Income Limits'!$A:$L,12,FALSE))</f>
        <v/>
      </c>
      <c r="AK994" s="81" t="str">
        <f>IF(AJ994="","",AI994/VLOOKUP(L994&amp;"-"&amp;K994,'Household Income Limits'!$A:$L,11,FALSE))</f>
        <v/>
      </c>
      <c r="AL994" s="82" t="str">
        <f t="shared" ca="1" si="45"/>
        <v/>
      </c>
      <c r="AM994" s="83" t="str">
        <f t="shared" ca="1" si="46"/>
        <v/>
      </c>
      <c r="AN994" s="82" t="str">
        <f t="shared" si="47"/>
        <v/>
      </c>
      <c r="AO994" s="74" t="str">
        <f t="array" ref="AO994">IFERROR(INDEX(download!$C$4:$C$6,MATCH(1,(download!$B$4:$B$6=B994)*(download!$D$4:$D$6="lookup"),0)),"")</f>
        <v/>
      </c>
      <c r="AP994" s="74" t="str">
        <f t="array" ref="AP994">IFERROR(INDEX(download!$C$7:$C$11,MATCH(1,(download!$B$7:$B$11=D994)*(download!$D$7:$D$11="lookup"),0)),"")</f>
        <v/>
      </c>
      <c r="AQ994" s="74" t="str">
        <f t="array" ref="AQ994">IFERROR(INDEX(download!$C$12:$C$17,MATCH(1,(download!$B$12:$B$17=E994)*(download!$D$12:$D$17="lookup"),0)),"")</f>
        <v/>
      </c>
      <c r="AR994" s="74" t="str">
        <f t="array" ref="AR994">IFERROR(INDEX(download!$C$43:$C$45,MATCH(1,(download!$B$43:$B$45=H994)*(download!$D$43:$D$45="lookup"),0)),"")</f>
        <v/>
      </c>
      <c r="AS994" s="74" t="str">
        <f t="array" ref="AS994">IFERROR(INDEX(download!$C$18:$C$19,MATCH(1,(download!$B$18:$B$19=S994)*(download!$D$18:$D$19="lookup"),0)),"")</f>
        <v/>
      </c>
      <c r="AT994" s="74" t="str">
        <f t="array" ref="AT994">IFERROR(INDEX(download!$C$20:$C$25,MATCH(1,(download!$B$20:$B$25=T994)*(download!$D$20:$D$25="lookup"),0)),"")</f>
        <v/>
      </c>
      <c r="AU994" s="74" t="str">
        <f t="array" ref="AU994">IFERROR(INDEX(download!$C$26:$C$27,MATCH(1,(download!$B$26:$B$27=Z994)*(download!$D$26:$D$27="lookup"),0)),"")</f>
        <v/>
      </c>
      <c r="AV994" s="74" t="str">
        <f t="array" ref="AV994">IFERROR(INDEX(download!$C$28:$C$42,MATCH(1,(download!$B$28:$B$42=AA994)*(download!$D$28:$D$42="lookup"),0)),"")</f>
        <v/>
      </c>
      <c r="AW994" s="74" t="str">
        <f t="array" ref="AW994">IFERROR(INDEX(download!$C$54:$C$55,MATCH(1,(download!$B$54:$B$55=AG994)*(download!$D$54:$D$55="lookup"),0)),"")</f>
        <v/>
      </c>
      <c r="AX994" s="74" t="str">
        <f t="array" ref="AX994">IFERROR(INDEX(download!$C$46:$C$53,MATCH(1,(download!$B$46:$B$53=AH994)*(download!$D$46:$D$53="lookup"),0)),"")</f>
        <v/>
      </c>
    </row>
    <row r="995" spans="1:81" x14ac:dyDescent="0.25">
      <c r="A995" s="64"/>
      <c r="B995" s="65"/>
      <c r="C995" s="66"/>
      <c r="D995" s="65"/>
      <c r="E995" s="65"/>
      <c r="F995" s="67"/>
      <c r="G995" s="67"/>
      <c r="H995" s="67"/>
      <c r="I995" s="65"/>
      <c r="J995" s="68"/>
      <c r="K995" s="68"/>
      <c r="L995" s="68"/>
      <c r="M995" s="84"/>
      <c r="N995" s="84"/>
      <c r="O995" s="69"/>
      <c r="P995" s="69"/>
      <c r="Q995" s="70"/>
      <c r="R995" s="70"/>
      <c r="S995" s="71"/>
      <c r="T995" s="71"/>
      <c r="U995" s="71"/>
      <c r="V995" s="71"/>
      <c r="W995" s="71"/>
      <c r="X995" s="71"/>
      <c r="Y995" s="71"/>
      <c r="Z995" s="86"/>
      <c r="AA995" s="72"/>
      <c r="AB995" s="72"/>
      <c r="AC995" s="72"/>
      <c r="AD995" s="72"/>
      <c r="AE995" s="72"/>
      <c r="AF995" s="72"/>
      <c r="AG995" s="72"/>
      <c r="AH995" s="86"/>
      <c r="AI995" s="73"/>
      <c r="AJ995" s="80" t="str">
        <f>IF(AND(B995&lt;&gt;"Affordable Housing",OR(K995="",L995="")),"",VLOOKUP(L995&amp;"-"&amp;K995,'Household Income Limits'!$A:$L,12,FALSE))</f>
        <v/>
      </c>
      <c r="AK995" s="81" t="str">
        <f>IF(AJ995="","",AI995/VLOOKUP(L995&amp;"-"&amp;K995,'Household Income Limits'!$A:$L,11,FALSE))</f>
        <v/>
      </c>
      <c r="AL995" s="82" t="str">
        <f t="shared" ca="1" si="45"/>
        <v/>
      </c>
      <c r="AM995" s="83" t="str">
        <f t="shared" ca="1" si="46"/>
        <v/>
      </c>
      <c r="AN995" s="82" t="str">
        <f t="shared" si="47"/>
        <v/>
      </c>
      <c r="AO995" s="74" t="str">
        <f t="array" ref="AO995">IFERROR(INDEX(download!$C$4:$C$6,MATCH(1,(download!$B$4:$B$6=B995)*(download!$D$4:$D$6="lookup"),0)),"")</f>
        <v/>
      </c>
      <c r="AP995" s="74" t="str">
        <f t="array" ref="AP995">IFERROR(INDEX(download!$C$7:$C$11,MATCH(1,(download!$B$7:$B$11=D995)*(download!$D$7:$D$11="lookup"),0)),"")</f>
        <v/>
      </c>
      <c r="AQ995" s="74" t="str">
        <f t="array" ref="AQ995">IFERROR(INDEX(download!$C$12:$C$17,MATCH(1,(download!$B$12:$B$17=E995)*(download!$D$12:$D$17="lookup"),0)),"")</f>
        <v/>
      </c>
      <c r="AR995" s="74" t="str">
        <f t="array" ref="AR995">IFERROR(INDEX(download!$C$43:$C$45,MATCH(1,(download!$B$43:$B$45=H995)*(download!$D$43:$D$45="lookup"),0)),"")</f>
        <v/>
      </c>
      <c r="AS995" s="74" t="str">
        <f t="array" ref="AS995">IFERROR(INDEX(download!$C$18:$C$19,MATCH(1,(download!$B$18:$B$19=S995)*(download!$D$18:$D$19="lookup"),0)),"")</f>
        <v/>
      </c>
      <c r="AT995" s="74" t="str">
        <f t="array" ref="AT995">IFERROR(INDEX(download!$C$20:$C$25,MATCH(1,(download!$B$20:$B$25=T995)*(download!$D$20:$D$25="lookup"),0)),"")</f>
        <v/>
      </c>
      <c r="AU995" s="74" t="str">
        <f t="array" ref="AU995">IFERROR(INDEX(download!$C$26:$C$27,MATCH(1,(download!$B$26:$B$27=Z995)*(download!$D$26:$D$27="lookup"),0)),"")</f>
        <v/>
      </c>
      <c r="AV995" s="74" t="str">
        <f t="array" ref="AV995">IFERROR(INDEX(download!$C$28:$C$42,MATCH(1,(download!$B$28:$B$42=AA995)*(download!$D$28:$D$42="lookup"),0)),"")</f>
        <v/>
      </c>
      <c r="AW995" s="74" t="str">
        <f t="array" ref="AW995">IFERROR(INDEX(download!$C$54:$C$55,MATCH(1,(download!$B$54:$B$55=AG995)*(download!$D$54:$D$55="lookup"),0)),"")</f>
        <v/>
      </c>
      <c r="AX995" s="74" t="str">
        <f t="array" ref="AX995">IFERROR(INDEX(download!$C$46:$C$53,MATCH(1,(download!$B$46:$B$53=AH995)*(download!$D$46:$D$53="lookup"),0)),"")</f>
        <v/>
      </c>
    </row>
    <row r="996" spans="1:81" x14ac:dyDescent="0.25">
      <c r="A996" s="64"/>
      <c r="B996" s="65"/>
      <c r="C996" s="66"/>
      <c r="D996" s="65"/>
      <c r="E996" s="65"/>
      <c r="F996" s="67"/>
      <c r="G996" s="67"/>
      <c r="H996" s="67"/>
      <c r="I996" s="65"/>
      <c r="J996" s="68"/>
      <c r="K996" s="68"/>
      <c r="L996" s="68"/>
      <c r="M996" s="84"/>
      <c r="N996" s="84"/>
      <c r="O996" s="69"/>
      <c r="P996" s="69"/>
      <c r="Q996" s="70"/>
      <c r="R996" s="70"/>
      <c r="S996" s="71"/>
      <c r="T996" s="71"/>
      <c r="U996" s="71"/>
      <c r="V996" s="71"/>
      <c r="W996" s="71"/>
      <c r="X996" s="71"/>
      <c r="Y996" s="71"/>
      <c r="Z996" s="86"/>
      <c r="AA996" s="72"/>
      <c r="AB996" s="72"/>
      <c r="AC996" s="72"/>
      <c r="AD996" s="72"/>
      <c r="AE996" s="72"/>
      <c r="AF996" s="72"/>
      <c r="AG996" s="72"/>
      <c r="AH996" s="86"/>
      <c r="AI996" s="73"/>
      <c r="AJ996" s="80" t="str">
        <f>IF(AND(B996&lt;&gt;"Affordable Housing",OR(K996="",L996="")),"",VLOOKUP(L996&amp;"-"&amp;K996,'Household Income Limits'!$A:$L,12,FALSE))</f>
        <v/>
      </c>
      <c r="AK996" s="81" t="str">
        <f>IF(AJ996="","",AI996/VLOOKUP(L996&amp;"-"&amp;K996,'Household Income Limits'!$A:$L,11,FALSE))</f>
        <v/>
      </c>
      <c r="AL996" s="82" t="str">
        <f t="shared" ca="1" si="45"/>
        <v/>
      </c>
      <c r="AM996" s="83" t="str">
        <f t="shared" ca="1" si="46"/>
        <v/>
      </c>
      <c r="AN996" s="82" t="str">
        <f t="shared" si="47"/>
        <v/>
      </c>
      <c r="AO996" s="74" t="str">
        <f t="array" ref="AO996">IFERROR(INDEX(download!$C$4:$C$6,MATCH(1,(download!$B$4:$B$6=B996)*(download!$D$4:$D$6="lookup"),0)),"")</f>
        <v/>
      </c>
      <c r="AP996" s="74" t="str">
        <f t="array" ref="AP996">IFERROR(INDEX(download!$C$7:$C$11,MATCH(1,(download!$B$7:$B$11=D996)*(download!$D$7:$D$11="lookup"),0)),"")</f>
        <v/>
      </c>
      <c r="AQ996" s="74" t="str">
        <f t="array" ref="AQ996">IFERROR(INDEX(download!$C$12:$C$17,MATCH(1,(download!$B$12:$B$17=E996)*(download!$D$12:$D$17="lookup"),0)),"")</f>
        <v/>
      </c>
      <c r="AR996" s="74" t="str">
        <f t="array" ref="AR996">IFERROR(INDEX(download!$C$43:$C$45,MATCH(1,(download!$B$43:$B$45=H996)*(download!$D$43:$D$45="lookup"),0)),"")</f>
        <v/>
      </c>
      <c r="AS996" s="74" t="str">
        <f t="array" ref="AS996">IFERROR(INDEX(download!$C$18:$C$19,MATCH(1,(download!$B$18:$B$19=S996)*(download!$D$18:$D$19="lookup"),0)),"")</f>
        <v/>
      </c>
      <c r="AT996" s="74" t="str">
        <f t="array" ref="AT996">IFERROR(INDEX(download!$C$20:$C$25,MATCH(1,(download!$B$20:$B$25=T996)*(download!$D$20:$D$25="lookup"),0)),"")</f>
        <v/>
      </c>
      <c r="AU996" s="74" t="str">
        <f t="array" ref="AU996">IFERROR(INDEX(download!$C$26:$C$27,MATCH(1,(download!$B$26:$B$27=Z996)*(download!$D$26:$D$27="lookup"),0)),"")</f>
        <v/>
      </c>
      <c r="AV996" s="74" t="str">
        <f t="array" ref="AV996">IFERROR(INDEX(download!$C$28:$C$42,MATCH(1,(download!$B$28:$B$42=AA996)*(download!$D$28:$D$42="lookup"),0)),"")</f>
        <v/>
      </c>
      <c r="AW996" s="74" t="str">
        <f t="array" ref="AW996">IFERROR(INDEX(download!$C$54:$C$55,MATCH(1,(download!$B$54:$B$55=AG996)*(download!$D$54:$D$55="lookup"),0)),"")</f>
        <v/>
      </c>
      <c r="AX996" s="74" t="str">
        <f t="array" ref="AX996">IFERROR(INDEX(download!$C$46:$C$53,MATCH(1,(download!$B$46:$B$53=AH996)*(download!$D$46:$D$53="lookup"),0)),"")</f>
        <v/>
      </c>
    </row>
    <row r="997" spans="1:81" x14ac:dyDescent="0.25">
      <c r="A997" s="64"/>
      <c r="B997" s="65"/>
      <c r="C997" s="66"/>
      <c r="D997" s="65"/>
      <c r="E997" s="65"/>
      <c r="F997" s="67"/>
      <c r="G997" s="67"/>
      <c r="H997" s="67"/>
      <c r="I997" s="65"/>
      <c r="J997" s="68"/>
      <c r="K997" s="68"/>
      <c r="L997" s="68"/>
      <c r="M997" s="84"/>
      <c r="N997" s="84"/>
      <c r="O997" s="69"/>
      <c r="P997" s="69"/>
      <c r="Q997" s="70"/>
      <c r="R997" s="70"/>
      <c r="S997" s="71"/>
      <c r="T997" s="71"/>
      <c r="U997" s="71"/>
      <c r="V997" s="71"/>
      <c r="W997" s="71"/>
      <c r="X997" s="71"/>
      <c r="Y997" s="71"/>
      <c r="Z997" s="86"/>
      <c r="AA997" s="72"/>
      <c r="AB997" s="72"/>
      <c r="AC997" s="72"/>
      <c r="AD997" s="72"/>
      <c r="AE997" s="72"/>
      <c r="AF997" s="72"/>
      <c r="AG997" s="72"/>
      <c r="AH997" s="86"/>
      <c r="AI997" s="73"/>
      <c r="AJ997" s="80" t="str">
        <f>IF(AND(B997&lt;&gt;"Affordable Housing",OR(K997="",L997="")),"",VLOOKUP(L997&amp;"-"&amp;K997,'Household Income Limits'!$A:$L,12,FALSE))</f>
        <v/>
      </c>
      <c r="AK997" s="81" t="str">
        <f>IF(AJ997="","",AI997/VLOOKUP(L997&amp;"-"&amp;K997,'Household Income Limits'!$A:$L,11,FALSE))</f>
        <v/>
      </c>
      <c r="AL997" s="82" t="str">
        <f t="shared" ca="1" si="45"/>
        <v/>
      </c>
      <c r="AM997" s="83" t="str">
        <f t="shared" ca="1" si="46"/>
        <v/>
      </c>
      <c r="AN997" s="82" t="str">
        <f t="shared" si="47"/>
        <v/>
      </c>
      <c r="AO997" s="74" t="str">
        <f t="array" ref="AO997">IFERROR(INDEX(download!$C$4:$C$6,MATCH(1,(download!$B$4:$B$6=B997)*(download!$D$4:$D$6="lookup"),0)),"")</f>
        <v/>
      </c>
      <c r="AP997" s="74" t="str">
        <f t="array" ref="AP997">IFERROR(INDEX(download!$C$7:$C$11,MATCH(1,(download!$B$7:$B$11=D997)*(download!$D$7:$D$11="lookup"),0)),"")</f>
        <v/>
      </c>
      <c r="AQ997" s="74" t="str">
        <f t="array" ref="AQ997">IFERROR(INDEX(download!$C$12:$C$17,MATCH(1,(download!$B$12:$B$17=E997)*(download!$D$12:$D$17="lookup"),0)),"")</f>
        <v/>
      </c>
      <c r="AR997" s="74" t="str">
        <f t="array" ref="AR997">IFERROR(INDEX(download!$C$43:$C$45,MATCH(1,(download!$B$43:$B$45=H997)*(download!$D$43:$D$45="lookup"),0)),"")</f>
        <v/>
      </c>
      <c r="AS997" s="74" t="str">
        <f t="array" ref="AS997">IFERROR(INDEX(download!$C$18:$C$19,MATCH(1,(download!$B$18:$B$19=S997)*(download!$D$18:$D$19="lookup"),0)),"")</f>
        <v/>
      </c>
      <c r="AT997" s="74" t="str">
        <f t="array" ref="AT997">IFERROR(INDEX(download!$C$20:$C$25,MATCH(1,(download!$B$20:$B$25=T997)*(download!$D$20:$D$25="lookup"),0)),"")</f>
        <v/>
      </c>
      <c r="AU997" s="74" t="str">
        <f t="array" ref="AU997">IFERROR(INDEX(download!$C$26:$C$27,MATCH(1,(download!$B$26:$B$27=Z997)*(download!$D$26:$D$27="lookup"),0)),"")</f>
        <v/>
      </c>
      <c r="AV997" s="74" t="str">
        <f t="array" ref="AV997">IFERROR(INDEX(download!$C$28:$C$42,MATCH(1,(download!$B$28:$B$42=AA997)*(download!$D$28:$D$42="lookup"),0)),"")</f>
        <v/>
      </c>
      <c r="AW997" s="74" t="str">
        <f t="array" ref="AW997">IFERROR(INDEX(download!$C$54:$C$55,MATCH(1,(download!$B$54:$B$55=AG997)*(download!$D$54:$D$55="lookup"),0)),"")</f>
        <v/>
      </c>
      <c r="AX997" s="74" t="str">
        <f t="array" ref="AX997">IFERROR(INDEX(download!$C$46:$C$53,MATCH(1,(download!$B$46:$B$53=AH997)*(download!$D$46:$D$53="lookup"),0)),"")</f>
        <v/>
      </c>
    </row>
    <row r="998" spans="1:81" x14ac:dyDescent="0.25">
      <c r="A998" s="64"/>
      <c r="B998" s="65"/>
      <c r="C998" s="66"/>
      <c r="D998" s="65"/>
      <c r="E998" s="65"/>
      <c r="F998" s="67"/>
      <c r="G998" s="67"/>
      <c r="H998" s="67"/>
      <c r="I998" s="65"/>
      <c r="J998" s="68"/>
      <c r="K998" s="68"/>
      <c r="L998" s="68"/>
      <c r="M998" s="84"/>
      <c r="N998" s="84"/>
      <c r="O998" s="69"/>
      <c r="P998" s="69"/>
      <c r="Q998" s="70"/>
      <c r="R998" s="70"/>
      <c r="S998" s="71"/>
      <c r="T998" s="71"/>
      <c r="U998" s="71"/>
      <c r="V998" s="71"/>
      <c r="W998" s="71"/>
      <c r="X998" s="71"/>
      <c r="Y998" s="71"/>
      <c r="Z998" s="86"/>
      <c r="AA998" s="72"/>
      <c r="AB998" s="72"/>
      <c r="AC998" s="72"/>
      <c r="AD998" s="72"/>
      <c r="AE998" s="72"/>
      <c r="AF998" s="72"/>
      <c r="AG998" s="72"/>
      <c r="AH998" s="86"/>
      <c r="AI998" s="73"/>
      <c r="AJ998" s="80" t="str">
        <f>IF(AND(B998&lt;&gt;"Affordable Housing",OR(K998="",L998="")),"",VLOOKUP(L998&amp;"-"&amp;K998,'Household Income Limits'!$A:$L,12,FALSE))</f>
        <v/>
      </c>
      <c r="AK998" s="81" t="str">
        <f>IF(AJ998="","",AI998/VLOOKUP(L998&amp;"-"&amp;K998,'Household Income Limits'!$A:$L,11,FALSE))</f>
        <v/>
      </c>
      <c r="AL998" s="82" t="str">
        <f t="shared" ca="1" si="45"/>
        <v/>
      </c>
      <c r="AM998" s="83" t="str">
        <f t="shared" ca="1" si="46"/>
        <v/>
      </c>
      <c r="AN998" s="82" t="str">
        <f t="shared" si="47"/>
        <v/>
      </c>
      <c r="AO998" s="74" t="str">
        <f t="array" ref="AO998">IFERROR(INDEX(download!$C$4:$C$6,MATCH(1,(download!$B$4:$B$6=B998)*(download!$D$4:$D$6="lookup"),0)),"")</f>
        <v/>
      </c>
      <c r="AP998" s="74" t="str">
        <f t="array" ref="AP998">IFERROR(INDEX(download!$C$7:$C$11,MATCH(1,(download!$B$7:$B$11=D998)*(download!$D$7:$D$11="lookup"),0)),"")</f>
        <v/>
      </c>
      <c r="AQ998" s="74" t="str">
        <f t="array" ref="AQ998">IFERROR(INDEX(download!$C$12:$C$17,MATCH(1,(download!$B$12:$B$17=E998)*(download!$D$12:$D$17="lookup"),0)),"")</f>
        <v/>
      </c>
      <c r="AR998" s="74" t="str">
        <f t="array" ref="AR998">IFERROR(INDEX(download!$C$43:$C$45,MATCH(1,(download!$B$43:$B$45=H998)*(download!$D$43:$D$45="lookup"),0)),"")</f>
        <v/>
      </c>
      <c r="AS998" s="74" t="str">
        <f t="array" ref="AS998">IFERROR(INDEX(download!$C$18:$C$19,MATCH(1,(download!$B$18:$B$19=S998)*(download!$D$18:$D$19="lookup"),0)),"")</f>
        <v/>
      </c>
      <c r="AT998" s="74" t="str">
        <f t="array" ref="AT998">IFERROR(INDEX(download!$C$20:$C$25,MATCH(1,(download!$B$20:$B$25=T998)*(download!$D$20:$D$25="lookup"),0)),"")</f>
        <v/>
      </c>
      <c r="AU998" s="74" t="str">
        <f t="array" ref="AU998">IFERROR(INDEX(download!$C$26:$C$27,MATCH(1,(download!$B$26:$B$27=Z998)*(download!$D$26:$D$27="lookup"),0)),"")</f>
        <v/>
      </c>
      <c r="AV998" s="74" t="str">
        <f t="array" ref="AV998">IFERROR(INDEX(download!$C$28:$C$42,MATCH(1,(download!$B$28:$B$42=AA998)*(download!$D$28:$D$42="lookup"),0)),"")</f>
        <v/>
      </c>
      <c r="AW998" s="74" t="str">
        <f t="array" ref="AW998">IFERROR(INDEX(download!$C$54:$C$55,MATCH(1,(download!$B$54:$B$55=AG998)*(download!$D$54:$D$55="lookup"),0)),"")</f>
        <v/>
      </c>
      <c r="AX998" s="74" t="str">
        <f t="array" ref="AX998">IFERROR(INDEX(download!$C$46:$C$53,MATCH(1,(download!$B$46:$B$53=AH998)*(download!$D$46:$D$53="lookup"),0)),"")</f>
        <v/>
      </c>
    </row>
    <row r="999" spans="1:81" x14ac:dyDescent="0.25">
      <c r="A999" s="64"/>
      <c r="B999" s="65"/>
      <c r="C999" s="66"/>
      <c r="D999" s="65"/>
      <c r="E999" s="65"/>
      <c r="F999" s="67"/>
      <c r="G999" s="67"/>
      <c r="H999" s="67"/>
      <c r="I999" s="65"/>
      <c r="J999" s="68"/>
      <c r="K999" s="68"/>
      <c r="L999" s="68"/>
      <c r="M999" s="84"/>
      <c r="N999" s="84"/>
      <c r="O999" s="69"/>
      <c r="P999" s="69"/>
      <c r="Q999" s="70"/>
      <c r="R999" s="70"/>
      <c r="S999" s="71"/>
      <c r="T999" s="71"/>
      <c r="U999" s="71"/>
      <c r="V999" s="71"/>
      <c r="W999" s="71"/>
      <c r="X999" s="71"/>
      <c r="Y999" s="71"/>
      <c r="Z999" s="86"/>
      <c r="AA999" s="72"/>
      <c r="AB999" s="72"/>
      <c r="AC999" s="72"/>
      <c r="AD999" s="72"/>
      <c r="AE999" s="72"/>
      <c r="AF999" s="72"/>
      <c r="AG999" s="72"/>
      <c r="AH999" s="86"/>
      <c r="AI999" s="73"/>
      <c r="AJ999" s="80" t="str">
        <f>IF(AND(B999&lt;&gt;"Affordable Housing",OR(K999="",L999="")),"",VLOOKUP(L999&amp;"-"&amp;K999,'Household Income Limits'!$A:$L,12,FALSE))</f>
        <v/>
      </c>
      <c r="AK999" s="81" t="str">
        <f>IF(AJ999="","",AI999/VLOOKUP(L999&amp;"-"&amp;K999,'Household Income Limits'!$A:$L,11,FALSE))</f>
        <v/>
      </c>
      <c r="AL999" s="82" t="str">
        <f t="shared" ca="1" si="45"/>
        <v/>
      </c>
      <c r="AM999" s="83" t="str">
        <f t="shared" ca="1" si="46"/>
        <v/>
      </c>
      <c r="AN999" s="82" t="str">
        <f t="shared" si="47"/>
        <v/>
      </c>
      <c r="AO999" s="74" t="str">
        <f t="array" ref="AO999">IFERROR(INDEX(download!$C$4:$C$6,MATCH(1,(download!$B$4:$B$6=B999)*(download!$D$4:$D$6="lookup"),0)),"")</f>
        <v/>
      </c>
      <c r="AP999" s="74" t="str">
        <f t="array" ref="AP999">IFERROR(INDEX(download!$C$7:$C$11,MATCH(1,(download!$B$7:$B$11=D999)*(download!$D$7:$D$11="lookup"),0)),"")</f>
        <v/>
      </c>
      <c r="AQ999" s="74" t="str">
        <f t="array" ref="AQ999">IFERROR(INDEX(download!$C$12:$C$17,MATCH(1,(download!$B$12:$B$17=E999)*(download!$D$12:$D$17="lookup"),0)),"")</f>
        <v/>
      </c>
      <c r="AR999" s="74" t="str">
        <f t="array" ref="AR999">IFERROR(INDEX(download!$C$43:$C$45,MATCH(1,(download!$B$43:$B$45=H999)*(download!$D$43:$D$45="lookup"),0)),"")</f>
        <v/>
      </c>
      <c r="AS999" s="74" t="str">
        <f t="array" ref="AS999">IFERROR(INDEX(download!$C$18:$C$19,MATCH(1,(download!$B$18:$B$19=S999)*(download!$D$18:$D$19="lookup"),0)),"")</f>
        <v/>
      </c>
      <c r="AT999" s="74" t="str">
        <f t="array" ref="AT999">IFERROR(INDEX(download!$C$20:$C$25,MATCH(1,(download!$B$20:$B$25=T999)*(download!$D$20:$D$25="lookup"),0)),"")</f>
        <v/>
      </c>
      <c r="AU999" s="74" t="str">
        <f t="array" ref="AU999">IFERROR(INDEX(download!$C$26:$C$27,MATCH(1,(download!$B$26:$B$27=Z999)*(download!$D$26:$D$27="lookup"),0)),"")</f>
        <v/>
      </c>
      <c r="AV999" s="74" t="str">
        <f t="array" ref="AV999">IFERROR(INDEX(download!$C$28:$C$42,MATCH(1,(download!$B$28:$B$42=AA999)*(download!$D$28:$D$42="lookup"),0)),"")</f>
        <v/>
      </c>
      <c r="AW999" s="74" t="str">
        <f t="array" ref="AW999">IFERROR(INDEX(download!$C$54:$C$55,MATCH(1,(download!$B$54:$B$55=AG999)*(download!$D$54:$D$55="lookup"),0)),"")</f>
        <v/>
      </c>
      <c r="AX999" s="74" t="str">
        <f t="array" ref="AX999">IFERROR(INDEX(download!$C$46:$C$53,MATCH(1,(download!$B$46:$B$53=AH999)*(download!$D$46:$D$53="lookup"),0)),"")</f>
        <v/>
      </c>
    </row>
    <row r="1000" spans="1:81" x14ac:dyDescent="0.25">
      <c r="A1000" s="64"/>
      <c r="B1000" s="65"/>
      <c r="C1000" s="66"/>
      <c r="D1000" s="65"/>
      <c r="E1000" s="65"/>
      <c r="F1000" s="67"/>
      <c r="G1000" s="67"/>
      <c r="H1000" s="67"/>
      <c r="I1000" s="65"/>
      <c r="J1000" s="68"/>
      <c r="K1000" s="68"/>
      <c r="L1000" s="68"/>
      <c r="M1000" s="84"/>
      <c r="N1000" s="84"/>
      <c r="O1000" s="69"/>
      <c r="P1000" s="69"/>
      <c r="Q1000" s="70"/>
      <c r="R1000" s="70"/>
      <c r="S1000" s="71"/>
      <c r="T1000" s="71"/>
      <c r="U1000" s="71"/>
      <c r="V1000" s="71"/>
      <c r="W1000" s="71"/>
      <c r="X1000" s="71"/>
      <c r="Y1000" s="71"/>
      <c r="Z1000" s="86"/>
      <c r="AA1000" s="72"/>
      <c r="AB1000" s="72"/>
      <c r="AC1000" s="72"/>
      <c r="AD1000" s="72"/>
      <c r="AE1000" s="72"/>
      <c r="AF1000" s="72"/>
      <c r="AG1000" s="72"/>
      <c r="AH1000" s="86"/>
      <c r="AI1000" s="73"/>
      <c r="AJ1000" s="80" t="str">
        <f>IF(AND(B1000&lt;&gt;"Affordable Housing",OR(K1000="",L1000="")),"",VLOOKUP(L1000&amp;"-"&amp;K1000,'Household Income Limits'!$A:$L,12,FALSE))</f>
        <v/>
      </c>
      <c r="AK1000" s="81" t="str">
        <f>IF(AJ1000="","",AI1000/VLOOKUP(L1000&amp;"-"&amp;K1000,'Household Income Limits'!$A:$L,11,FALSE))</f>
        <v/>
      </c>
      <c r="AL1000" s="82" t="str">
        <f t="shared" ca="1" si="45"/>
        <v/>
      </c>
      <c r="AM1000" s="83" t="str">
        <f t="shared" ca="1" si="46"/>
        <v/>
      </c>
      <c r="AN1000" s="82" t="str">
        <f t="shared" si="47"/>
        <v/>
      </c>
      <c r="AO1000" s="74" t="str">
        <f t="array" ref="AO1000">IFERROR(INDEX(download!$C$4:$C$6,MATCH(1,(download!$B$4:$B$6=B1000)*(download!$D$4:$D$6="lookup"),0)),"")</f>
        <v/>
      </c>
      <c r="AP1000" s="74" t="str">
        <f t="array" ref="AP1000">IFERROR(INDEX(download!$C$7:$C$11,MATCH(1,(download!$B$7:$B$11=D1000)*(download!$D$7:$D$11="lookup"),0)),"")</f>
        <v/>
      </c>
      <c r="AQ1000" s="74" t="str">
        <f t="array" ref="AQ1000">IFERROR(INDEX(download!$C$12:$C$17,MATCH(1,(download!$B$12:$B$17=E1000)*(download!$D$12:$D$17="lookup"),0)),"")</f>
        <v/>
      </c>
      <c r="AR1000" s="74" t="str">
        <f t="array" ref="AR1000">IFERROR(INDEX(download!$C$43:$C$45,MATCH(1,(download!$B$43:$B$45=H1000)*(download!$D$43:$D$45="lookup"),0)),"")</f>
        <v/>
      </c>
      <c r="AS1000" s="74" t="str">
        <f t="array" ref="AS1000">IFERROR(INDEX(download!$C$18:$C$19,MATCH(1,(download!$B$18:$B$19=S1000)*(download!$D$18:$D$19="lookup"),0)),"")</f>
        <v/>
      </c>
      <c r="AT1000" s="74" t="str">
        <f t="array" ref="AT1000">IFERROR(INDEX(download!$C$20:$C$25,MATCH(1,(download!$B$20:$B$25=T1000)*(download!$D$20:$D$25="lookup"),0)),"")</f>
        <v/>
      </c>
      <c r="AU1000" s="74" t="str">
        <f t="array" ref="AU1000">IFERROR(INDEX(download!$C$26:$C$27,MATCH(1,(download!$B$26:$B$27=Z1000)*(download!$D$26:$D$27="lookup"),0)),"")</f>
        <v/>
      </c>
      <c r="AV1000" s="74" t="str">
        <f t="array" ref="AV1000">IFERROR(INDEX(download!$C$28:$C$42,MATCH(1,(download!$B$28:$B$42=AA1000)*(download!$D$28:$D$42="lookup"),0)),"")</f>
        <v/>
      </c>
      <c r="AW1000" s="74" t="str">
        <f t="array" ref="AW1000">IFERROR(INDEX(download!$C$54:$C$55,MATCH(1,(download!$B$54:$B$55=AG1000)*(download!$D$54:$D$55="lookup"),0)),"")</f>
        <v/>
      </c>
      <c r="AX1000" s="74" t="str">
        <f t="array" ref="AX1000">IFERROR(INDEX(download!$C$46:$C$53,MATCH(1,(download!$B$46:$B$53=AH1000)*(download!$D$46:$D$53="lookup"),0)),"")</f>
        <v/>
      </c>
    </row>
    <row r="1001" spans="1:81" x14ac:dyDescent="0.25">
      <c r="A1001" s="64"/>
      <c r="B1001" s="65"/>
      <c r="C1001" s="66"/>
      <c r="D1001" s="65"/>
      <c r="E1001" s="65"/>
      <c r="F1001" s="67"/>
      <c r="G1001" s="67"/>
      <c r="H1001" s="67"/>
      <c r="I1001" s="65"/>
      <c r="J1001" s="68"/>
      <c r="K1001" s="68"/>
      <c r="L1001" s="68"/>
      <c r="M1001" s="84"/>
      <c r="N1001" s="84"/>
      <c r="O1001" s="69"/>
      <c r="P1001" s="69"/>
      <c r="Q1001" s="70"/>
      <c r="R1001" s="70"/>
      <c r="S1001" s="71"/>
      <c r="T1001" s="71"/>
      <c r="U1001" s="71"/>
      <c r="V1001" s="71"/>
      <c r="W1001" s="71"/>
      <c r="X1001" s="71"/>
      <c r="Y1001" s="71"/>
      <c r="Z1001" s="86"/>
      <c r="AA1001" s="72"/>
      <c r="AB1001" s="72"/>
      <c r="AC1001" s="72"/>
      <c r="AD1001" s="72"/>
      <c r="AE1001" s="72"/>
      <c r="AF1001" s="72"/>
      <c r="AG1001" s="72"/>
      <c r="AH1001" s="86"/>
      <c r="AI1001" s="73"/>
      <c r="AJ1001" s="80" t="str">
        <f>IF(AND(B1001&lt;&gt;"Affordable Housing",OR(K1001="",L1001="")),"",VLOOKUP(L1001&amp;"-"&amp;K1001,'Household Income Limits'!$A:$L,12,FALSE))</f>
        <v/>
      </c>
      <c r="AK1001" s="81" t="str">
        <f>IF(AJ1001="","",AI1001/VLOOKUP(L1001&amp;"-"&amp;K1001,'Household Income Limits'!$A:$L,11,FALSE))</f>
        <v/>
      </c>
      <c r="AL1001" s="82" t="str">
        <f t="shared" ref="AL1001:AL1064" ca="1" si="48">IF(B1001="","",IF(TODAY()&lt;=Q1001+90,"Eligible","Expired"))</f>
        <v/>
      </c>
      <c r="AM1001" s="83" t="str">
        <f t="shared" ref="AM1001:AM1064" ca="1" si="49">IF(B1001="","",Q1001+90-TODAY())</f>
        <v/>
      </c>
      <c r="AN1001" s="82" t="str">
        <f t="shared" si="47"/>
        <v/>
      </c>
      <c r="AO1001" s="74" t="str">
        <f t="array" ref="AO1001">IFERROR(INDEX(download!$C$4:$C$6,MATCH(1,(download!$B$4:$B$6=B1001)*(download!$D$4:$D$6="lookup"),0)),"")</f>
        <v/>
      </c>
      <c r="AP1001" s="74" t="str">
        <f t="array" ref="AP1001">IFERROR(INDEX(download!$C$7:$C$11,MATCH(1,(download!$B$7:$B$11=D1001)*(download!$D$7:$D$11="lookup"),0)),"")</f>
        <v/>
      </c>
      <c r="AQ1001" s="74" t="str">
        <f t="array" ref="AQ1001">IFERROR(INDEX(download!$C$12:$C$17,MATCH(1,(download!$B$12:$B$17=E1001)*(download!$D$12:$D$17="lookup"),0)),"")</f>
        <v/>
      </c>
      <c r="AR1001" s="74" t="str">
        <f t="array" ref="AR1001">IFERROR(INDEX(download!$C$43:$C$45,MATCH(1,(download!$B$43:$B$45=H1001)*(download!$D$43:$D$45="lookup"),0)),"")</f>
        <v/>
      </c>
      <c r="AS1001" s="74" t="str">
        <f t="array" ref="AS1001">IFERROR(INDEX(download!$C$18:$C$19,MATCH(1,(download!$B$18:$B$19=S1001)*(download!$D$18:$D$19="lookup"),0)),"")</f>
        <v/>
      </c>
      <c r="AT1001" s="74" t="str">
        <f t="array" ref="AT1001">IFERROR(INDEX(download!$C$20:$C$25,MATCH(1,(download!$B$20:$B$25=T1001)*(download!$D$20:$D$25="lookup"),0)),"")</f>
        <v/>
      </c>
      <c r="AU1001" s="74" t="str">
        <f t="array" ref="AU1001">IFERROR(INDEX(download!$C$26:$C$27,MATCH(1,(download!$B$26:$B$27=Z1001)*(download!$D$26:$D$27="lookup"),0)),"")</f>
        <v/>
      </c>
      <c r="AV1001" s="74" t="str">
        <f t="array" ref="AV1001">IFERROR(INDEX(download!$C$28:$C$42,MATCH(1,(download!$B$28:$B$42=AA1001)*(download!$D$28:$D$42="lookup"),0)),"")</f>
        <v/>
      </c>
      <c r="AW1001" s="74" t="str">
        <f t="array" ref="AW1001">IFERROR(INDEX(download!$C$54:$C$55,MATCH(1,(download!$B$54:$B$55=AG1001)*(download!$D$54:$D$55="lookup"),0)),"")</f>
        <v/>
      </c>
      <c r="AX1001" s="74" t="str">
        <f t="array" ref="AX1001">IFERROR(INDEX(download!$C$46:$C$53,MATCH(1,(download!$B$46:$B$53=AH1001)*(download!$D$46:$D$53="lookup"),0)),"")</f>
        <v/>
      </c>
      <c r="AY1001" s="75"/>
      <c r="AZ1001" s="75"/>
      <c r="BA1001" s="75"/>
      <c r="BB1001" s="75"/>
      <c r="BC1001" s="75"/>
      <c r="BD1001" s="75"/>
      <c r="BE1001" s="75"/>
      <c r="BF1001" s="75"/>
      <c r="BG1001" s="75"/>
      <c r="BH1001" s="75"/>
      <c r="BI1001" s="75"/>
      <c r="BJ1001" s="75"/>
      <c r="BK1001" s="75"/>
      <c r="BL1001" s="75"/>
      <c r="BM1001" s="75"/>
      <c r="BN1001" s="75"/>
      <c r="BO1001" s="75"/>
      <c r="BP1001" s="75"/>
      <c r="BQ1001" s="75"/>
      <c r="BR1001" s="75"/>
      <c r="BS1001" s="75"/>
      <c r="BT1001" s="75"/>
      <c r="BU1001" s="75"/>
      <c r="BV1001" s="75"/>
      <c r="BW1001" s="75"/>
      <c r="BX1001" s="75"/>
      <c r="BY1001" s="75"/>
      <c r="BZ1001" s="75"/>
      <c r="CA1001" s="75"/>
      <c r="CB1001" s="75"/>
      <c r="CC1001" s="75"/>
    </row>
    <row r="1002" spans="1:81" x14ac:dyDescent="0.25">
      <c r="A1002" s="64"/>
      <c r="B1002" s="65"/>
      <c r="C1002" s="66"/>
      <c r="D1002" s="65"/>
      <c r="E1002" s="65"/>
      <c r="F1002" s="67"/>
      <c r="G1002" s="67"/>
      <c r="H1002" s="67"/>
      <c r="I1002" s="65"/>
      <c r="J1002" s="68"/>
      <c r="K1002" s="68"/>
      <c r="L1002" s="68"/>
      <c r="M1002" s="84"/>
      <c r="N1002" s="84"/>
      <c r="O1002" s="69"/>
      <c r="P1002" s="69"/>
      <c r="Q1002" s="70"/>
      <c r="R1002" s="70"/>
      <c r="S1002" s="71"/>
      <c r="T1002" s="71"/>
      <c r="U1002" s="71"/>
      <c r="V1002" s="71"/>
      <c r="W1002" s="71"/>
      <c r="X1002" s="71"/>
      <c r="Y1002" s="71"/>
      <c r="Z1002" s="86"/>
      <c r="AA1002" s="72"/>
      <c r="AB1002" s="72"/>
      <c r="AC1002" s="72"/>
      <c r="AD1002" s="72"/>
      <c r="AE1002" s="72"/>
      <c r="AF1002" s="72"/>
      <c r="AG1002" s="72"/>
      <c r="AH1002" s="86"/>
      <c r="AI1002" s="73"/>
      <c r="AJ1002" s="80" t="str">
        <f>IF(AND(B1002&lt;&gt;"Affordable Housing",OR(K1002="",L1002="")),"",VLOOKUP(L1002&amp;"-"&amp;K1002,'Household Income Limits'!$A:$L,12,FALSE))</f>
        <v/>
      </c>
      <c r="AK1002" s="81" t="str">
        <f>IF(AJ1002="","",AI1002/VLOOKUP(L1002&amp;"-"&amp;K1002,'Household Income Limits'!$A:$L,11,FALSE))</f>
        <v/>
      </c>
      <c r="AL1002" s="82" t="str">
        <f t="shared" ca="1" si="48"/>
        <v/>
      </c>
      <c r="AM1002" s="83" t="str">
        <f t="shared" ca="1" si="49"/>
        <v/>
      </c>
      <c r="AN1002" s="82" t="str">
        <f t="shared" si="47"/>
        <v/>
      </c>
      <c r="AO1002" s="74" t="str">
        <f t="array" ref="AO1002">IFERROR(INDEX(download!$C$4:$C$6,MATCH(1,(download!$B$4:$B$6=B1002)*(download!$D$4:$D$6="lookup"),0)),"")</f>
        <v/>
      </c>
      <c r="AP1002" s="74" t="str">
        <f t="array" ref="AP1002">IFERROR(INDEX(download!$C$7:$C$11,MATCH(1,(download!$B$7:$B$11=D1002)*(download!$D$7:$D$11="lookup"),0)),"")</f>
        <v/>
      </c>
      <c r="AQ1002" s="74" t="str">
        <f t="array" ref="AQ1002">IFERROR(INDEX(download!$C$12:$C$17,MATCH(1,(download!$B$12:$B$17=E1002)*(download!$D$12:$D$17="lookup"),0)),"")</f>
        <v/>
      </c>
      <c r="AR1002" s="74" t="str">
        <f t="array" ref="AR1002">IFERROR(INDEX(download!$C$43:$C$45,MATCH(1,(download!$B$43:$B$45=H1002)*(download!$D$43:$D$45="lookup"),0)),"")</f>
        <v/>
      </c>
      <c r="AS1002" s="74" t="str">
        <f t="array" ref="AS1002">IFERROR(INDEX(download!$C$18:$C$19,MATCH(1,(download!$B$18:$B$19=S1002)*(download!$D$18:$D$19="lookup"),0)),"")</f>
        <v/>
      </c>
      <c r="AT1002" s="74" t="str">
        <f t="array" ref="AT1002">IFERROR(INDEX(download!$C$20:$C$25,MATCH(1,(download!$B$20:$B$25=T1002)*(download!$D$20:$D$25="lookup"),0)),"")</f>
        <v/>
      </c>
      <c r="AU1002" s="74" t="str">
        <f t="array" ref="AU1002">IFERROR(INDEX(download!$C$26:$C$27,MATCH(1,(download!$B$26:$B$27=Z1002)*(download!$D$26:$D$27="lookup"),0)),"")</f>
        <v/>
      </c>
      <c r="AV1002" s="74" t="str">
        <f t="array" ref="AV1002">IFERROR(INDEX(download!$C$28:$C$42,MATCH(1,(download!$B$28:$B$42=AA1002)*(download!$D$28:$D$42="lookup"),0)),"")</f>
        <v/>
      </c>
      <c r="AW1002" s="74" t="str">
        <f t="array" ref="AW1002">IFERROR(INDEX(download!$C$54:$C$55,MATCH(1,(download!$B$54:$B$55=AG1002)*(download!$D$54:$D$55="lookup"),0)),"")</f>
        <v/>
      </c>
      <c r="AX1002" s="74" t="str">
        <f t="array" ref="AX1002">IFERROR(INDEX(download!$C$46:$C$53,MATCH(1,(download!$B$46:$B$53=AH1002)*(download!$D$46:$D$53="lookup"),0)),"")</f>
        <v/>
      </c>
    </row>
    <row r="1003" spans="1:81" x14ac:dyDescent="0.25">
      <c r="A1003" s="64"/>
      <c r="B1003" s="65"/>
      <c r="C1003" s="66"/>
      <c r="D1003" s="65"/>
      <c r="E1003" s="65"/>
      <c r="F1003" s="67"/>
      <c r="G1003" s="67"/>
      <c r="H1003" s="67"/>
      <c r="I1003" s="65"/>
      <c r="J1003" s="68"/>
      <c r="K1003" s="68"/>
      <c r="L1003" s="68"/>
      <c r="M1003" s="84"/>
      <c r="N1003" s="84"/>
      <c r="O1003" s="69"/>
      <c r="P1003" s="69"/>
      <c r="Q1003" s="70"/>
      <c r="R1003" s="70"/>
      <c r="S1003" s="71"/>
      <c r="T1003" s="71"/>
      <c r="U1003" s="71"/>
      <c r="V1003" s="71"/>
      <c r="W1003" s="71"/>
      <c r="X1003" s="71"/>
      <c r="Y1003" s="71"/>
      <c r="Z1003" s="86"/>
      <c r="AA1003" s="72"/>
      <c r="AB1003" s="72"/>
      <c r="AC1003" s="72"/>
      <c r="AD1003" s="72"/>
      <c r="AE1003" s="72"/>
      <c r="AF1003" s="72"/>
      <c r="AG1003" s="72"/>
      <c r="AH1003" s="86"/>
      <c r="AI1003" s="73"/>
      <c r="AJ1003" s="80" t="str">
        <f>IF(AND(B1003&lt;&gt;"Affordable Housing",OR(K1003="",L1003="")),"",VLOOKUP(L1003&amp;"-"&amp;K1003,'Household Income Limits'!$A:$L,12,FALSE))</f>
        <v/>
      </c>
      <c r="AK1003" s="81" t="str">
        <f>IF(AJ1003="","",AI1003/VLOOKUP(L1003&amp;"-"&amp;K1003,'Household Income Limits'!$A:$L,11,FALSE))</f>
        <v/>
      </c>
      <c r="AL1003" s="82" t="str">
        <f t="shared" ca="1" si="48"/>
        <v/>
      </c>
      <c r="AM1003" s="83" t="str">
        <f t="shared" ca="1" si="49"/>
        <v/>
      </c>
      <c r="AN1003" s="82" t="str">
        <f t="shared" si="47"/>
        <v/>
      </c>
      <c r="AO1003" s="74" t="str">
        <f t="array" ref="AO1003">IFERROR(INDEX(download!$C$4:$C$6,MATCH(1,(download!$B$4:$B$6=B1003)*(download!$D$4:$D$6="lookup"),0)),"")</f>
        <v/>
      </c>
      <c r="AP1003" s="74" t="str">
        <f t="array" ref="AP1003">IFERROR(INDEX(download!$C$7:$C$11,MATCH(1,(download!$B$7:$B$11=D1003)*(download!$D$7:$D$11="lookup"),0)),"")</f>
        <v/>
      </c>
      <c r="AQ1003" s="74" t="str">
        <f t="array" ref="AQ1003">IFERROR(INDEX(download!$C$12:$C$17,MATCH(1,(download!$B$12:$B$17=E1003)*(download!$D$12:$D$17="lookup"),0)),"")</f>
        <v/>
      </c>
      <c r="AR1003" s="74" t="str">
        <f t="array" ref="AR1003">IFERROR(INDEX(download!$C$43:$C$45,MATCH(1,(download!$B$43:$B$45=H1003)*(download!$D$43:$D$45="lookup"),0)),"")</f>
        <v/>
      </c>
      <c r="AS1003" s="74" t="str">
        <f t="array" ref="AS1003">IFERROR(INDEX(download!$C$18:$C$19,MATCH(1,(download!$B$18:$B$19=S1003)*(download!$D$18:$D$19="lookup"),0)),"")</f>
        <v/>
      </c>
      <c r="AT1003" s="74" t="str">
        <f t="array" ref="AT1003">IFERROR(INDEX(download!$C$20:$C$25,MATCH(1,(download!$B$20:$B$25=T1003)*(download!$D$20:$D$25="lookup"),0)),"")</f>
        <v/>
      </c>
      <c r="AU1003" s="74" t="str">
        <f t="array" ref="AU1003">IFERROR(INDEX(download!$C$26:$C$27,MATCH(1,(download!$B$26:$B$27=Z1003)*(download!$D$26:$D$27="lookup"),0)),"")</f>
        <v/>
      </c>
      <c r="AV1003" s="74" t="str">
        <f t="array" ref="AV1003">IFERROR(INDEX(download!$C$28:$C$42,MATCH(1,(download!$B$28:$B$42=AA1003)*(download!$D$28:$D$42="lookup"),0)),"")</f>
        <v/>
      </c>
      <c r="AW1003" s="74" t="str">
        <f t="array" ref="AW1003">IFERROR(INDEX(download!$C$54:$C$55,MATCH(1,(download!$B$54:$B$55=AG1003)*(download!$D$54:$D$55="lookup"),0)),"")</f>
        <v/>
      </c>
      <c r="AX1003" s="74" t="str">
        <f t="array" ref="AX1003">IFERROR(INDEX(download!$C$46:$C$53,MATCH(1,(download!$B$46:$B$53=AH1003)*(download!$D$46:$D$53="lookup"),0)),"")</f>
        <v/>
      </c>
    </row>
    <row r="1004" spans="1:81" x14ac:dyDescent="0.25">
      <c r="A1004" s="64"/>
      <c r="B1004" s="65"/>
      <c r="C1004" s="66"/>
      <c r="D1004" s="65"/>
      <c r="E1004" s="65"/>
      <c r="F1004" s="67"/>
      <c r="G1004" s="67"/>
      <c r="H1004" s="67"/>
      <c r="I1004" s="65"/>
      <c r="J1004" s="68"/>
      <c r="K1004" s="68"/>
      <c r="L1004" s="68"/>
      <c r="M1004" s="84"/>
      <c r="N1004" s="84"/>
      <c r="O1004" s="69"/>
      <c r="P1004" s="69"/>
      <c r="Q1004" s="70"/>
      <c r="R1004" s="70"/>
      <c r="S1004" s="71"/>
      <c r="T1004" s="71"/>
      <c r="U1004" s="71"/>
      <c r="V1004" s="71"/>
      <c r="W1004" s="71"/>
      <c r="X1004" s="71"/>
      <c r="Y1004" s="71"/>
      <c r="Z1004" s="86"/>
      <c r="AA1004" s="72"/>
      <c r="AB1004" s="72"/>
      <c r="AC1004" s="72"/>
      <c r="AD1004" s="72"/>
      <c r="AE1004" s="72"/>
      <c r="AF1004" s="72"/>
      <c r="AG1004" s="72"/>
      <c r="AH1004" s="86"/>
      <c r="AI1004" s="73"/>
      <c r="AJ1004" s="80" t="str">
        <f>IF(AND(B1004&lt;&gt;"Affordable Housing",OR(K1004="",L1004="")),"",VLOOKUP(L1004&amp;"-"&amp;K1004,'Household Income Limits'!$A:$L,12,FALSE))</f>
        <v/>
      </c>
      <c r="AK1004" s="81" t="str">
        <f>IF(AJ1004="","",AI1004/VLOOKUP(L1004&amp;"-"&amp;K1004,'Household Income Limits'!$A:$L,11,FALSE))</f>
        <v/>
      </c>
      <c r="AL1004" s="82" t="str">
        <f t="shared" ca="1" si="48"/>
        <v/>
      </c>
      <c r="AM1004" s="83" t="str">
        <f t="shared" ca="1" si="49"/>
        <v/>
      </c>
      <c r="AN1004" s="82" t="str">
        <f t="shared" si="47"/>
        <v/>
      </c>
      <c r="AO1004" s="74" t="str">
        <f t="array" ref="AO1004">IFERROR(INDEX(download!$C$4:$C$6,MATCH(1,(download!$B$4:$B$6=B1004)*(download!$D$4:$D$6="lookup"),0)),"")</f>
        <v/>
      </c>
      <c r="AP1004" s="74" t="str">
        <f t="array" ref="AP1004">IFERROR(INDEX(download!$C$7:$C$11,MATCH(1,(download!$B$7:$B$11=D1004)*(download!$D$7:$D$11="lookup"),0)),"")</f>
        <v/>
      </c>
      <c r="AQ1004" s="74" t="str">
        <f t="array" ref="AQ1004">IFERROR(INDEX(download!$C$12:$C$17,MATCH(1,(download!$B$12:$B$17=E1004)*(download!$D$12:$D$17="lookup"),0)),"")</f>
        <v/>
      </c>
      <c r="AR1004" s="74" t="str">
        <f t="array" ref="AR1004">IFERROR(INDEX(download!$C$43:$C$45,MATCH(1,(download!$B$43:$B$45=H1004)*(download!$D$43:$D$45="lookup"),0)),"")</f>
        <v/>
      </c>
      <c r="AS1004" s="74" t="str">
        <f t="array" ref="AS1004">IFERROR(INDEX(download!$C$18:$C$19,MATCH(1,(download!$B$18:$B$19=S1004)*(download!$D$18:$D$19="lookup"),0)),"")</f>
        <v/>
      </c>
      <c r="AT1004" s="74" t="str">
        <f t="array" ref="AT1004">IFERROR(INDEX(download!$C$20:$C$25,MATCH(1,(download!$B$20:$B$25=T1004)*(download!$D$20:$D$25="lookup"),0)),"")</f>
        <v/>
      </c>
      <c r="AU1004" s="74" t="str">
        <f t="array" ref="AU1004">IFERROR(INDEX(download!$C$26:$C$27,MATCH(1,(download!$B$26:$B$27=Z1004)*(download!$D$26:$D$27="lookup"),0)),"")</f>
        <v/>
      </c>
      <c r="AV1004" s="74" t="str">
        <f t="array" ref="AV1004">IFERROR(INDEX(download!$C$28:$C$42,MATCH(1,(download!$B$28:$B$42=AA1004)*(download!$D$28:$D$42="lookup"),0)),"")</f>
        <v/>
      </c>
      <c r="AW1004" s="74" t="str">
        <f t="array" ref="AW1004">IFERROR(INDEX(download!$C$54:$C$55,MATCH(1,(download!$B$54:$B$55=AG1004)*(download!$D$54:$D$55="lookup"),0)),"")</f>
        <v/>
      </c>
      <c r="AX1004" s="74" t="str">
        <f t="array" ref="AX1004">IFERROR(INDEX(download!$C$46:$C$53,MATCH(1,(download!$B$46:$B$53=AH1004)*(download!$D$46:$D$53="lookup"),0)),"")</f>
        <v/>
      </c>
    </row>
    <row r="1005" spans="1:81" x14ac:dyDescent="0.25">
      <c r="A1005" s="64"/>
      <c r="B1005" s="65"/>
      <c r="C1005" s="66"/>
      <c r="D1005" s="65"/>
      <c r="E1005" s="65"/>
      <c r="F1005" s="67"/>
      <c r="G1005" s="67"/>
      <c r="H1005" s="67"/>
      <c r="I1005" s="65"/>
      <c r="J1005" s="68"/>
      <c r="K1005" s="68"/>
      <c r="L1005" s="68"/>
      <c r="M1005" s="84"/>
      <c r="N1005" s="84"/>
      <c r="O1005" s="69"/>
      <c r="P1005" s="69"/>
      <c r="Q1005" s="70"/>
      <c r="R1005" s="70"/>
      <c r="S1005" s="71"/>
      <c r="T1005" s="71"/>
      <c r="U1005" s="71"/>
      <c r="V1005" s="71"/>
      <c r="W1005" s="71"/>
      <c r="X1005" s="71"/>
      <c r="Y1005" s="71"/>
      <c r="Z1005" s="86"/>
      <c r="AA1005" s="72"/>
      <c r="AB1005" s="72"/>
      <c r="AC1005" s="72"/>
      <c r="AD1005" s="72"/>
      <c r="AE1005" s="72"/>
      <c r="AF1005" s="72"/>
      <c r="AG1005" s="72"/>
      <c r="AH1005" s="86"/>
      <c r="AI1005" s="73"/>
      <c r="AJ1005" s="80" t="str">
        <f>IF(AND(B1005&lt;&gt;"Affordable Housing",OR(K1005="",L1005="")),"",VLOOKUP(L1005&amp;"-"&amp;K1005,'Household Income Limits'!$A:$L,12,FALSE))</f>
        <v/>
      </c>
      <c r="AK1005" s="81" t="str">
        <f>IF(AJ1005="","",AI1005/VLOOKUP(L1005&amp;"-"&amp;K1005,'Household Income Limits'!$A:$L,11,FALSE))</f>
        <v/>
      </c>
      <c r="AL1005" s="82" t="str">
        <f t="shared" ca="1" si="48"/>
        <v/>
      </c>
      <c r="AM1005" s="83" t="str">
        <f t="shared" ca="1" si="49"/>
        <v/>
      </c>
      <c r="AN1005" s="82" t="str">
        <f t="shared" si="47"/>
        <v/>
      </c>
      <c r="AO1005" s="74" t="str">
        <f t="array" ref="AO1005">IFERROR(INDEX(download!$C$4:$C$6,MATCH(1,(download!$B$4:$B$6=B1005)*(download!$D$4:$D$6="lookup"),0)),"")</f>
        <v/>
      </c>
      <c r="AP1005" s="74" t="str">
        <f t="array" ref="AP1005">IFERROR(INDEX(download!$C$7:$C$11,MATCH(1,(download!$B$7:$B$11=D1005)*(download!$D$7:$D$11="lookup"),0)),"")</f>
        <v/>
      </c>
      <c r="AQ1005" s="74" t="str">
        <f t="array" ref="AQ1005">IFERROR(INDEX(download!$C$12:$C$17,MATCH(1,(download!$B$12:$B$17=E1005)*(download!$D$12:$D$17="lookup"),0)),"")</f>
        <v/>
      </c>
      <c r="AR1005" s="74" t="str">
        <f t="array" ref="AR1005">IFERROR(INDEX(download!$C$43:$C$45,MATCH(1,(download!$B$43:$B$45=H1005)*(download!$D$43:$D$45="lookup"),0)),"")</f>
        <v/>
      </c>
      <c r="AS1005" s="74" t="str">
        <f t="array" ref="AS1005">IFERROR(INDEX(download!$C$18:$C$19,MATCH(1,(download!$B$18:$B$19=S1005)*(download!$D$18:$D$19="lookup"),0)),"")</f>
        <v/>
      </c>
      <c r="AT1005" s="74" t="str">
        <f t="array" ref="AT1005">IFERROR(INDEX(download!$C$20:$C$25,MATCH(1,(download!$B$20:$B$25=T1005)*(download!$D$20:$D$25="lookup"),0)),"")</f>
        <v/>
      </c>
      <c r="AU1005" s="74" t="str">
        <f t="array" ref="AU1005">IFERROR(INDEX(download!$C$26:$C$27,MATCH(1,(download!$B$26:$B$27=Z1005)*(download!$D$26:$D$27="lookup"),0)),"")</f>
        <v/>
      </c>
      <c r="AV1005" s="74" t="str">
        <f t="array" ref="AV1005">IFERROR(INDEX(download!$C$28:$C$42,MATCH(1,(download!$B$28:$B$42=AA1005)*(download!$D$28:$D$42="lookup"),0)),"")</f>
        <v/>
      </c>
      <c r="AW1005" s="74" t="str">
        <f t="array" ref="AW1005">IFERROR(INDEX(download!$C$54:$C$55,MATCH(1,(download!$B$54:$B$55=AG1005)*(download!$D$54:$D$55="lookup"),0)),"")</f>
        <v/>
      </c>
      <c r="AX1005" s="74" t="str">
        <f t="array" ref="AX1005">IFERROR(INDEX(download!$C$46:$C$53,MATCH(1,(download!$B$46:$B$53=AH1005)*(download!$D$46:$D$53="lookup"),0)),"")</f>
        <v/>
      </c>
    </row>
    <row r="1006" spans="1:81" x14ac:dyDescent="0.25">
      <c r="A1006" s="64"/>
      <c r="B1006" s="65"/>
      <c r="C1006" s="66"/>
      <c r="D1006" s="65"/>
      <c r="E1006" s="65"/>
      <c r="F1006" s="67"/>
      <c r="G1006" s="67"/>
      <c r="H1006" s="67"/>
      <c r="I1006" s="65"/>
      <c r="J1006" s="68"/>
      <c r="K1006" s="68"/>
      <c r="L1006" s="68"/>
      <c r="M1006" s="84"/>
      <c r="N1006" s="84"/>
      <c r="O1006" s="69"/>
      <c r="P1006" s="69"/>
      <c r="Q1006" s="70"/>
      <c r="R1006" s="70"/>
      <c r="S1006" s="71"/>
      <c r="T1006" s="71"/>
      <c r="U1006" s="71"/>
      <c r="V1006" s="71"/>
      <c r="W1006" s="71"/>
      <c r="X1006" s="71"/>
      <c r="Y1006" s="71"/>
      <c r="Z1006" s="86"/>
      <c r="AA1006" s="72"/>
      <c r="AB1006" s="72"/>
      <c r="AC1006" s="72"/>
      <c r="AD1006" s="72"/>
      <c r="AE1006" s="72"/>
      <c r="AF1006" s="72"/>
      <c r="AG1006" s="72"/>
      <c r="AH1006" s="86"/>
      <c r="AI1006" s="73"/>
      <c r="AJ1006" s="80" t="str">
        <f>IF(AND(B1006&lt;&gt;"Affordable Housing",OR(K1006="",L1006="")),"",VLOOKUP(L1006&amp;"-"&amp;K1006,'Household Income Limits'!$A:$L,12,FALSE))</f>
        <v/>
      </c>
      <c r="AK1006" s="81" t="str">
        <f>IF(AJ1006="","",AI1006/VLOOKUP(L1006&amp;"-"&amp;K1006,'Household Income Limits'!$A:$L,11,FALSE))</f>
        <v/>
      </c>
      <c r="AL1006" s="82" t="str">
        <f t="shared" ca="1" si="48"/>
        <v/>
      </c>
      <c r="AM1006" s="83" t="str">
        <f t="shared" ca="1" si="49"/>
        <v/>
      </c>
      <c r="AN1006" s="82" t="str">
        <f t="shared" si="47"/>
        <v/>
      </c>
      <c r="AO1006" s="74" t="str">
        <f t="array" ref="AO1006">IFERROR(INDEX(download!$C$4:$C$6,MATCH(1,(download!$B$4:$B$6=B1006)*(download!$D$4:$D$6="lookup"),0)),"")</f>
        <v/>
      </c>
      <c r="AP1006" s="74" t="str">
        <f t="array" ref="AP1006">IFERROR(INDEX(download!$C$7:$C$11,MATCH(1,(download!$B$7:$B$11=D1006)*(download!$D$7:$D$11="lookup"),0)),"")</f>
        <v/>
      </c>
      <c r="AQ1006" s="74" t="str">
        <f t="array" ref="AQ1006">IFERROR(INDEX(download!$C$12:$C$17,MATCH(1,(download!$B$12:$B$17=E1006)*(download!$D$12:$D$17="lookup"),0)),"")</f>
        <v/>
      </c>
      <c r="AR1006" s="74" t="str">
        <f t="array" ref="AR1006">IFERROR(INDEX(download!$C$43:$C$45,MATCH(1,(download!$B$43:$B$45=H1006)*(download!$D$43:$D$45="lookup"),0)),"")</f>
        <v/>
      </c>
      <c r="AS1006" s="74" t="str">
        <f t="array" ref="AS1006">IFERROR(INDEX(download!$C$18:$C$19,MATCH(1,(download!$B$18:$B$19=S1006)*(download!$D$18:$D$19="lookup"),0)),"")</f>
        <v/>
      </c>
      <c r="AT1006" s="74" t="str">
        <f t="array" ref="AT1006">IFERROR(INDEX(download!$C$20:$C$25,MATCH(1,(download!$B$20:$B$25=T1006)*(download!$D$20:$D$25="lookup"),0)),"")</f>
        <v/>
      </c>
      <c r="AU1006" s="74" t="str">
        <f t="array" ref="AU1006">IFERROR(INDEX(download!$C$26:$C$27,MATCH(1,(download!$B$26:$B$27=Z1006)*(download!$D$26:$D$27="lookup"),0)),"")</f>
        <v/>
      </c>
      <c r="AV1006" s="74" t="str">
        <f t="array" ref="AV1006">IFERROR(INDEX(download!$C$28:$C$42,MATCH(1,(download!$B$28:$B$42=AA1006)*(download!$D$28:$D$42="lookup"),0)),"")</f>
        <v/>
      </c>
      <c r="AW1006" s="74" t="str">
        <f t="array" ref="AW1006">IFERROR(INDEX(download!$C$54:$C$55,MATCH(1,(download!$B$54:$B$55=AG1006)*(download!$D$54:$D$55="lookup"),0)),"")</f>
        <v/>
      </c>
      <c r="AX1006" s="74" t="str">
        <f t="array" ref="AX1006">IFERROR(INDEX(download!$C$46:$C$53,MATCH(1,(download!$B$46:$B$53=AH1006)*(download!$D$46:$D$53="lookup"),0)),"")</f>
        <v/>
      </c>
    </row>
    <row r="1007" spans="1:81" x14ac:dyDescent="0.25">
      <c r="A1007" s="64"/>
      <c r="B1007" s="65"/>
      <c r="C1007" s="66"/>
      <c r="D1007" s="65"/>
      <c r="E1007" s="65"/>
      <c r="F1007" s="67"/>
      <c r="G1007" s="67"/>
      <c r="H1007" s="67"/>
      <c r="I1007" s="65"/>
      <c r="J1007" s="68"/>
      <c r="K1007" s="68"/>
      <c r="L1007" s="68"/>
      <c r="M1007" s="84"/>
      <c r="N1007" s="84"/>
      <c r="O1007" s="69"/>
      <c r="P1007" s="69"/>
      <c r="Q1007" s="70"/>
      <c r="R1007" s="70"/>
      <c r="S1007" s="71"/>
      <c r="T1007" s="71"/>
      <c r="U1007" s="71"/>
      <c r="V1007" s="71"/>
      <c r="W1007" s="71"/>
      <c r="X1007" s="71"/>
      <c r="Y1007" s="71"/>
      <c r="Z1007" s="86"/>
      <c r="AA1007" s="72"/>
      <c r="AB1007" s="72"/>
      <c r="AC1007" s="72"/>
      <c r="AD1007" s="72"/>
      <c r="AE1007" s="72"/>
      <c r="AF1007" s="72"/>
      <c r="AG1007" s="72"/>
      <c r="AH1007" s="86"/>
      <c r="AI1007" s="73"/>
      <c r="AJ1007" s="80" t="str">
        <f>IF(AND(B1007&lt;&gt;"Affordable Housing",OR(K1007="",L1007="")),"",VLOOKUP(L1007&amp;"-"&amp;K1007,'Household Income Limits'!$A:$L,12,FALSE))</f>
        <v/>
      </c>
      <c r="AK1007" s="81" t="str">
        <f>IF(AJ1007="","",AI1007/VLOOKUP(L1007&amp;"-"&amp;K1007,'Household Income Limits'!$A:$L,11,FALSE))</f>
        <v/>
      </c>
      <c r="AL1007" s="82" t="str">
        <f t="shared" ca="1" si="48"/>
        <v/>
      </c>
      <c r="AM1007" s="83" t="str">
        <f t="shared" ca="1" si="49"/>
        <v/>
      </c>
      <c r="AN1007" s="82" t="str">
        <f t="shared" si="47"/>
        <v/>
      </c>
      <c r="AO1007" s="74" t="str">
        <f t="array" ref="AO1007">IFERROR(INDEX(download!$C$4:$C$6,MATCH(1,(download!$B$4:$B$6=B1007)*(download!$D$4:$D$6="lookup"),0)),"")</f>
        <v/>
      </c>
      <c r="AP1007" s="74" t="str">
        <f t="array" ref="AP1007">IFERROR(INDEX(download!$C$7:$C$11,MATCH(1,(download!$B$7:$B$11=D1007)*(download!$D$7:$D$11="lookup"),0)),"")</f>
        <v/>
      </c>
      <c r="AQ1007" s="74" t="str">
        <f t="array" ref="AQ1007">IFERROR(INDEX(download!$C$12:$C$17,MATCH(1,(download!$B$12:$B$17=E1007)*(download!$D$12:$D$17="lookup"),0)),"")</f>
        <v/>
      </c>
      <c r="AR1007" s="74" t="str">
        <f t="array" ref="AR1007">IFERROR(INDEX(download!$C$43:$C$45,MATCH(1,(download!$B$43:$B$45=H1007)*(download!$D$43:$D$45="lookup"),0)),"")</f>
        <v/>
      </c>
      <c r="AS1007" s="74" t="str">
        <f t="array" ref="AS1007">IFERROR(INDEX(download!$C$18:$C$19,MATCH(1,(download!$B$18:$B$19=S1007)*(download!$D$18:$D$19="lookup"),0)),"")</f>
        <v/>
      </c>
      <c r="AT1007" s="74" t="str">
        <f t="array" ref="AT1007">IFERROR(INDEX(download!$C$20:$C$25,MATCH(1,(download!$B$20:$B$25=T1007)*(download!$D$20:$D$25="lookup"),0)),"")</f>
        <v/>
      </c>
      <c r="AU1007" s="74" t="str">
        <f t="array" ref="AU1007">IFERROR(INDEX(download!$C$26:$C$27,MATCH(1,(download!$B$26:$B$27=Z1007)*(download!$D$26:$D$27="lookup"),0)),"")</f>
        <v/>
      </c>
      <c r="AV1007" s="74" t="str">
        <f t="array" ref="AV1007">IFERROR(INDEX(download!$C$28:$C$42,MATCH(1,(download!$B$28:$B$42=AA1007)*(download!$D$28:$D$42="lookup"),0)),"")</f>
        <v/>
      </c>
      <c r="AW1007" s="74" t="str">
        <f t="array" ref="AW1007">IFERROR(INDEX(download!$C$54:$C$55,MATCH(1,(download!$B$54:$B$55=AG1007)*(download!$D$54:$D$55="lookup"),0)),"")</f>
        <v/>
      </c>
      <c r="AX1007" s="74" t="str">
        <f t="array" ref="AX1007">IFERROR(INDEX(download!$C$46:$C$53,MATCH(1,(download!$B$46:$B$53=AH1007)*(download!$D$46:$D$53="lookup"),0)),"")</f>
        <v/>
      </c>
    </row>
    <row r="1008" spans="1:81" x14ac:dyDescent="0.25">
      <c r="A1008" s="64"/>
      <c r="B1008" s="65"/>
      <c r="C1008" s="66"/>
      <c r="D1008" s="65"/>
      <c r="E1008" s="65"/>
      <c r="F1008" s="67"/>
      <c r="G1008" s="67"/>
      <c r="H1008" s="67"/>
      <c r="I1008" s="65"/>
      <c r="J1008" s="68"/>
      <c r="K1008" s="68"/>
      <c r="L1008" s="68"/>
      <c r="M1008" s="84"/>
      <c r="N1008" s="84"/>
      <c r="O1008" s="69"/>
      <c r="P1008" s="69"/>
      <c r="Q1008" s="70"/>
      <c r="R1008" s="70"/>
      <c r="S1008" s="71"/>
      <c r="T1008" s="71"/>
      <c r="U1008" s="71"/>
      <c r="V1008" s="71"/>
      <c r="W1008" s="71"/>
      <c r="X1008" s="71"/>
      <c r="Y1008" s="71"/>
      <c r="Z1008" s="86"/>
      <c r="AA1008" s="72"/>
      <c r="AB1008" s="72"/>
      <c r="AC1008" s="72"/>
      <c r="AD1008" s="72"/>
      <c r="AE1008" s="72"/>
      <c r="AF1008" s="72"/>
      <c r="AG1008" s="72"/>
      <c r="AH1008" s="86"/>
      <c r="AI1008" s="73"/>
      <c r="AJ1008" s="80" t="str">
        <f>IF(AND(B1008&lt;&gt;"Affordable Housing",OR(K1008="",L1008="")),"",VLOOKUP(L1008&amp;"-"&amp;K1008,'Household Income Limits'!$A:$L,12,FALSE))</f>
        <v/>
      </c>
      <c r="AK1008" s="81" t="str">
        <f>IF(AJ1008="","",AI1008/VLOOKUP(L1008&amp;"-"&amp;K1008,'Household Income Limits'!$A:$L,11,FALSE))</f>
        <v/>
      </c>
      <c r="AL1008" s="82" t="str">
        <f t="shared" ca="1" si="48"/>
        <v/>
      </c>
      <c r="AM1008" s="83" t="str">
        <f t="shared" ca="1" si="49"/>
        <v/>
      </c>
      <c r="AN1008" s="82" t="str">
        <f t="shared" si="47"/>
        <v/>
      </c>
      <c r="AO1008" s="74" t="str">
        <f t="array" ref="AO1008">IFERROR(INDEX(download!$C$4:$C$6,MATCH(1,(download!$B$4:$B$6=B1008)*(download!$D$4:$D$6="lookup"),0)),"")</f>
        <v/>
      </c>
      <c r="AP1008" s="74" t="str">
        <f t="array" ref="AP1008">IFERROR(INDEX(download!$C$7:$C$11,MATCH(1,(download!$B$7:$B$11=D1008)*(download!$D$7:$D$11="lookup"),0)),"")</f>
        <v/>
      </c>
      <c r="AQ1008" s="74" t="str">
        <f t="array" ref="AQ1008">IFERROR(INDEX(download!$C$12:$C$17,MATCH(1,(download!$B$12:$B$17=E1008)*(download!$D$12:$D$17="lookup"),0)),"")</f>
        <v/>
      </c>
      <c r="AR1008" s="74" t="str">
        <f t="array" ref="AR1008">IFERROR(INDEX(download!$C$43:$C$45,MATCH(1,(download!$B$43:$B$45=H1008)*(download!$D$43:$D$45="lookup"),0)),"")</f>
        <v/>
      </c>
      <c r="AS1008" s="74" t="str">
        <f t="array" ref="AS1008">IFERROR(INDEX(download!$C$18:$C$19,MATCH(1,(download!$B$18:$B$19=S1008)*(download!$D$18:$D$19="lookup"),0)),"")</f>
        <v/>
      </c>
      <c r="AT1008" s="74" t="str">
        <f t="array" ref="AT1008">IFERROR(INDEX(download!$C$20:$C$25,MATCH(1,(download!$B$20:$B$25=T1008)*(download!$D$20:$D$25="lookup"),0)),"")</f>
        <v/>
      </c>
      <c r="AU1008" s="74" t="str">
        <f t="array" ref="AU1008">IFERROR(INDEX(download!$C$26:$C$27,MATCH(1,(download!$B$26:$B$27=Z1008)*(download!$D$26:$D$27="lookup"),0)),"")</f>
        <v/>
      </c>
      <c r="AV1008" s="74" t="str">
        <f t="array" ref="AV1008">IFERROR(INDEX(download!$C$28:$C$42,MATCH(1,(download!$B$28:$B$42=AA1008)*(download!$D$28:$D$42="lookup"),0)),"")</f>
        <v/>
      </c>
      <c r="AW1008" s="74" t="str">
        <f t="array" ref="AW1008">IFERROR(INDEX(download!$C$54:$C$55,MATCH(1,(download!$B$54:$B$55=AG1008)*(download!$D$54:$D$55="lookup"),0)),"")</f>
        <v/>
      </c>
      <c r="AX1008" s="74" t="str">
        <f t="array" ref="AX1008">IFERROR(INDEX(download!$C$46:$C$53,MATCH(1,(download!$B$46:$B$53=AH1008)*(download!$D$46:$D$53="lookup"),0)),"")</f>
        <v/>
      </c>
    </row>
    <row r="1009" spans="1:50" x14ac:dyDescent="0.25">
      <c r="A1009" s="64"/>
      <c r="B1009" s="65"/>
      <c r="C1009" s="66"/>
      <c r="D1009" s="65"/>
      <c r="E1009" s="65"/>
      <c r="F1009" s="67"/>
      <c r="G1009" s="67"/>
      <c r="H1009" s="67"/>
      <c r="I1009" s="65"/>
      <c r="J1009" s="68"/>
      <c r="K1009" s="68"/>
      <c r="L1009" s="68"/>
      <c r="M1009" s="84"/>
      <c r="N1009" s="84"/>
      <c r="O1009" s="69"/>
      <c r="P1009" s="69"/>
      <c r="Q1009" s="70"/>
      <c r="R1009" s="70"/>
      <c r="S1009" s="71"/>
      <c r="T1009" s="71"/>
      <c r="U1009" s="71"/>
      <c r="V1009" s="71"/>
      <c r="W1009" s="71"/>
      <c r="X1009" s="71"/>
      <c r="Y1009" s="71"/>
      <c r="Z1009" s="86"/>
      <c r="AA1009" s="72"/>
      <c r="AB1009" s="72"/>
      <c r="AC1009" s="72"/>
      <c r="AD1009" s="72"/>
      <c r="AE1009" s="72"/>
      <c r="AF1009" s="72"/>
      <c r="AG1009" s="72"/>
      <c r="AH1009" s="86"/>
      <c r="AI1009" s="73"/>
      <c r="AJ1009" s="80" t="str">
        <f>IF(AND(B1009&lt;&gt;"Affordable Housing",OR(K1009="",L1009="")),"",VLOOKUP(L1009&amp;"-"&amp;K1009,'Household Income Limits'!$A:$L,12,FALSE))</f>
        <v/>
      </c>
      <c r="AK1009" s="81" t="str">
        <f>IF(AJ1009="","",AI1009/VLOOKUP(L1009&amp;"-"&amp;K1009,'Household Income Limits'!$A:$L,11,FALSE))</f>
        <v/>
      </c>
      <c r="AL1009" s="82" t="str">
        <f t="shared" ca="1" si="48"/>
        <v/>
      </c>
      <c r="AM1009" s="83" t="str">
        <f t="shared" ca="1" si="49"/>
        <v/>
      </c>
      <c r="AN1009" s="82" t="str">
        <f t="shared" si="47"/>
        <v/>
      </c>
      <c r="AO1009" s="74" t="str">
        <f t="array" ref="AO1009">IFERROR(INDEX(download!$C$4:$C$6,MATCH(1,(download!$B$4:$B$6=B1009)*(download!$D$4:$D$6="lookup"),0)),"")</f>
        <v/>
      </c>
      <c r="AP1009" s="74" t="str">
        <f t="array" ref="AP1009">IFERROR(INDEX(download!$C$7:$C$11,MATCH(1,(download!$B$7:$B$11=D1009)*(download!$D$7:$D$11="lookup"),0)),"")</f>
        <v/>
      </c>
      <c r="AQ1009" s="74" t="str">
        <f t="array" ref="AQ1009">IFERROR(INDEX(download!$C$12:$C$17,MATCH(1,(download!$B$12:$B$17=E1009)*(download!$D$12:$D$17="lookup"),0)),"")</f>
        <v/>
      </c>
      <c r="AR1009" s="74" t="str">
        <f t="array" ref="AR1009">IFERROR(INDEX(download!$C$43:$C$45,MATCH(1,(download!$B$43:$B$45=H1009)*(download!$D$43:$D$45="lookup"),0)),"")</f>
        <v/>
      </c>
      <c r="AS1009" s="74" t="str">
        <f t="array" ref="AS1009">IFERROR(INDEX(download!$C$18:$C$19,MATCH(1,(download!$B$18:$B$19=S1009)*(download!$D$18:$D$19="lookup"),0)),"")</f>
        <v/>
      </c>
      <c r="AT1009" s="74" t="str">
        <f t="array" ref="AT1009">IFERROR(INDEX(download!$C$20:$C$25,MATCH(1,(download!$B$20:$B$25=T1009)*(download!$D$20:$D$25="lookup"),0)),"")</f>
        <v/>
      </c>
      <c r="AU1009" s="74" t="str">
        <f t="array" ref="AU1009">IFERROR(INDEX(download!$C$26:$C$27,MATCH(1,(download!$B$26:$B$27=Z1009)*(download!$D$26:$D$27="lookup"),0)),"")</f>
        <v/>
      </c>
      <c r="AV1009" s="74" t="str">
        <f t="array" ref="AV1009">IFERROR(INDEX(download!$C$28:$C$42,MATCH(1,(download!$B$28:$B$42=AA1009)*(download!$D$28:$D$42="lookup"),0)),"")</f>
        <v/>
      </c>
      <c r="AW1009" s="74" t="str">
        <f t="array" ref="AW1009">IFERROR(INDEX(download!$C$54:$C$55,MATCH(1,(download!$B$54:$B$55=AG1009)*(download!$D$54:$D$55="lookup"),0)),"")</f>
        <v/>
      </c>
      <c r="AX1009" s="74" t="str">
        <f t="array" ref="AX1009">IFERROR(INDEX(download!$C$46:$C$53,MATCH(1,(download!$B$46:$B$53=AH1009)*(download!$D$46:$D$53="lookup"),0)),"")</f>
        <v/>
      </c>
    </row>
    <row r="1010" spans="1:50" x14ac:dyDescent="0.25">
      <c r="A1010" s="64"/>
      <c r="B1010" s="65"/>
      <c r="C1010" s="66"/>
      <c r="D1010" s="65"/>
      <c r="E1010" s="65"/>
      <c r="F1010" s="67"/>
      <c r="G1010" s="67"/>
      <c r="H1010" s="67"/>
      <c r="I1010" s="65"/>
      <c r="J1010" s="68"/>
      <c r="K1010" s="68"/>
      <c r="L1010" s="68"/>
      <c r="M1010" s="84"/>
      <c r="N1010" s="84"/>
      <c r="O1010" s="69"/>
      <c r="P1010" s="69"/>
      <c r="Q1010" s="70"/>
      <c r="R1010" s="70"/>
      <c r="S1010" s="71"/>
      <c r="T1010" s="71"/>
      <c r="U1010" s="71"/>
      <c r="V1010" s="71"/>
      <c r="W1010" s="71"/>
      <c r="X1010" s="71"/>
      <c r="Y1010" s="71"/>
      <c r="Z1010" s="86"/>
      <c r="AA1010" s="72"/>
      <c r="AB1010" s="72"/>
      <c r="AC1010" s="72"/>
      <c r="AD1010" s="72"/>
      <c r="AE1010" s="72"/>
      <c r="AF1010" s="72"/>
      <c r="AG1010" s="72"/>
      <c r="AH1010" s="86"/>
      <c r="AI1010" s="73"/>
      <c r="AJ1010" s="80" t="str">
        <f>IF(AND(B1010&lt;&gt;"Affordable Housing",OR(K1010="",L1010="")),"",VLOOKUP(L1010&amp;"-"&amp;K1010,'Household Income Limits'!$A:$L,12,FALSE))</f>
        <v/>
      </c>
      <c r="AK1010" s="81" t="str">
        <f>IF(AJ1010="","",AI1010/VLOOKUP(L1010&amp;"-"&amp;K1010,'Household Income Limits'!$A:$L,11,FALSE))</f>
        <v/>
      </c>
      <c r="AL1010" s="82" t="str">
        <f t="shared" ca="1" si="48"/>
        <v/>
      </c>
      <c r="AM1010" s="83" t="str">
        <f t="shared" ca="1" si="49"/>
        <v/>
      </c>
      <c r="AN1010" s="82" t="str">
        <f t="shared" si="47"/>
        <v/>
      </c>
      <c r="AO1010" s="74" t="str">
        <f t="array" ref="AO1010">IFERROR(INDEX(download!$C$4:$C$6,MATCH(1,(download!$B$4:$B$6=B1010)*(download!$D$4:$D$6="lookup"),0)),"")</f>
        <v/>
      </c>
      <c r="AP1010" s="74" t="str">
        <f t="array" ref="AP1010">IFERROR(INDEX(download!$C$7:$C$11,MATCH(1,(download!$B$7:$B$11=D1010)*(download!$D$7:$D$11="lookup"),0)),"")</f>
        <v/>
      </c>
      <c r="AQ1010" s="74" t="str">
        <f t="array" ref="AQ1010">IFERROR(INDEX(download!$C$12:$C$17,MATCH(1,(download!$B$12:$B$17=E1010)*(download!$D$12:$D$17="lookup"),0)),"")</f>
        <v/>
      </c>
      <c r="AR1010" s="74" t="str">
        <f t="array" ref="AR1010">IFERROR(INDEX(download!$C$43:$C$45,MATCH(1,(download!$B$43:$B$45=H1010)*(download!$D$43:$D$45="lookup"),0)),"")</f>
        <v/>
      </c>
      <c r="AS1010" s="74" t="str">
        <f t="array" ref="AS1010">IFERROR(INDEX(download!$C$18:$C$19,MATCH(1,(download!$B$18:$B$19=S1010)*(download!$D$18:$D$19="lookup"),0)),"")</f>
        <v/>
      </c>
      <c r="AT1010" s="74" t="str">
        <f t="array" ref="AT1010">IFERROR(INDEX(download!$C$20:$C$25,MATCH(1,(download!$B$20:$B$25=T1010)*(download!$D$20:$D$25="lookup"),0)),"")</f>
        <v/>
      </c>
      <c r="AU1010" s="74" t="str">
        <f t="array" ref="AU1010">IFERROR(INDEX(download!$C$26:$C$27,MATCH(1,(download!$B$26:$B$27=Z1010)*(download!$D$26:$D$27="lookup"),0)),"")</f>
        <v/>
      </c>
      <c r="AV1010" s="74" t="str">
        <f t="array" ref="AV1010">IFERROR(INDEX(download!$C$28:$C$42,MATCH(1,(download!$B$28:$B$42=AA1010)*(download!$D$28:$D$42="lookup"),0)),"")</f>
        <v/>
      </c>
      <c r="AW1010" s="74" t="str">
        <f t="array" ref="AW1010">IFERROR(INDEX(download!$C$54:$C$55,MATCH(1,(download!$B$54:$B$55=AG1010)*(download!$D$54:$D$55="lookup"),0)),"")</f>
        <v/>
      </c>
      <c r="AX1010" s="74" t="str">
        <f t="array" ref="AX1010">IFERROR(INDEX(download!$C$46:$C$53,MATCH(1,(download!$B$46:$B$53=AH1010)*(download!$D$46:$D$53="lookup"),0)),"")</f>
        <v/>
      </c>
    </row>
    <row r="1011" spans="1:50" x14ac:dyDescent="0.25">
      <c r="A1011" s="64"/>
      <c r="B1011" s="65"/>
      <c r="C1011" s="66"/>
      <c r="D1011" s="65"/>
      <c r="E1011" s="65"/>
      <c r="F1011" s="67"/>
      <c r="G1011" s="67"/>
      <c r="H1011" s="67"/>
      <c r="I1011" s="65"/>
      <c r="J1011" s="68"/>
      <c r="K1011" s="68"/>
      <c r="L1011" s="68"/>
      <c r="M1011" s="84"/>
      <c r="N1011" s="84"/>
      <c r="O1011" s="69"/>
      <c r="P1011" s="69"/>
      <c r="Q1011" s="70"/>
      <c r="R1011" s="70"/>
      <c r="S1011" s="71"/>
      <c r="T1011" s="71"/>
      <c r="U1011" s="71"/>
      <c r="V1011" s="71"/>
      <c r="W1011" s="71"/>
      <c r="X1011" s="71"/>
      <c r="Y1011" s="71"/>
      <c r="Z1011" s="86"/>
      <c r="AA1011" s="72"/>
      <c r="AB1011" s="72"/>
      <c r="AC1011" s="72"/>
      <c r="AD1011" s="72"/>
      <c r="AE1011" s="72"/>
      <c r="AF1011" s="72"/>
      <c r="AG1011" s="72"/>
      <c r="AH1011" s="86"/>
      <c r="AI1011" s="73"/>
      <c r="AJ1011" s="80" t="str">
        <f>IF(AND(B1011&lt;&gt;"Affordable Housing",OR(K1011="",L1011="")),"",VLOOKUP(L1011&amp;"-"&amp;K1011,'Household Income Limits'!$A:$L,12,FALSE))</f>
        <v/>
      </c>
      <c r="AK1011" s="81" t="str">
        <f>IF(AJ1011="","",AI1011/VLOOKUP(L1011&amp;"-"&amp;K1011,'Household Income Limits'!$A:$L,11,FALSE))</f>
        <v/>
      </c>
      <c r="AL1011" s="82" t="str">
        <f t="shared" ca="1" si="48"/>
        <v/>
      </c>
      <c r="AM1011" s="83" t="str">
        <f t="shared" ca="1" si="49"/>
        <v/>
      </c>
      <c r="AN1011" s="82" t="str">
        <f t="shared" si="47"/>
        <v/>
      </c>
      <c r="AO1011" s="74" t="str">
        <f t="array" ref="AO1011">IFERROR(INDEX(download!$C$4:$C$6,MATCH(1,(download!$B$4:$B$6=B1011)*(download!$D$4:$D$6="lookup"),0)),"")</f>
        <v/>
      </c>
      <c r="AP1011" s="74" t="str">
        <f t="array" ref="AP1011">IFERROR(INDEX(download!$C$7:$C$11,MATCH(1,(download!$B$7:$B$11=D1011)*(download!$D$7:$D$11="lookup"),0)),"")</f>
        <v/>
      </c>
      <c r="AQ1011" s="74" t="str">
        <f t="array" ref="AQ1011">IFERROR(INDEX(download!$C$12:$C$17,MATCH(1,(download!$B$12:$B$17=E1011)*(download!$D$12:$D$17="lookup"),0)),"")</f>
        <v/>
      </c>
      <c r="AR1011" s="74" t="str">
        <f t="array" ref="AR1011">IFERROR(INDEX(download!$C$43:$C$45,MATCH(1,(download!$B$43:$B$45=H1011)*(download!$D$43:$D$45="lookup"),0)),"")</f>
        <v/>
      </c>
      <c r="AS1011" s="74" t="str">
        <f t="array" ref="AS1011">IFERROR(INDEX(download!$C$18:$C$19,MATCH(1,(download!$B$18:$B$19=S1011)*(download!$D$18:$D$19="lookup"),0)),"")</f>
        <v/>
      </c>
      <c r="AT1011" s="74" t="str">
        <f t="array" ref="AT1011">IFERROR(INDEX(download!$C$20:$C$25,MATCH(1,(download!$B$20:$B$25=T1011)*(download!$D$20:$D$25="lookup"),0)),"")</f>
        <v/>
      </c>
      <c r="AU1011" s="74" t="str">
        <f t="array" ref="AU1011">IFERROR(INDEX(download!$C$26:$C$27,MATCH(1,(download!$B$26:$B$27=Z1011)*(download!$D$26:$D$27="lookup"),0)),"")</f>
        <v/>
      </c>
      <c r="AV1011" s="74" t="str">
        <f t="array" ref="AV1011">IFERROR(INDEX(download!$C$28:$C$42,MATCH(1,(download!$B$28:$B$42=AA1011)*(download!$D$28:$D$42="lookup"),0)),"")</f>
        <v/>
      </c>
      <c r="AW1011" s="74" t="str">
        <f t="array" ref="AW1011">IFERROR(INDEX(download!$C$54:$C$55,MATCH(1,(download!$B$54:$B$55=AG1011)*(download!$D$54:$D$55="lookup"),0)),"")</f>
        <v/>
      </c>
      <c r="AX1011" s="74" t="str">
        <f t="array" ref="AX1011">IFERROR(INDEX(download!$C$46:$C$53,MATCH(1,(download!$B$46:$B$53=AH1011)*(download!$D$46:$D$53="lookup"),0)),"")</f>
        <v/>
      </c>
    </row>
    <row r="1012" spans="1:50" x14ac:dyDescent="0.25">
      <c r="A1012" s="64"/>
      <c r="B1012" s="65"/>
      <c r="C1012" s="66"/>
      <c r="D1012" s="65"/>
      <c r="E1012" s="65"/>
      <c r="F1012" s="67"/>
      <c r="G1012" s="67"/>
      <c r="H1012" s="67"/>
      <c r="I1012" s="65"/>
      <c r="J1012" s="68"/>
      <c r="K1012" s="68"/>
      <c r="L1012" s="68"/>
      <c r="M1012" s="84"/>
      <c r="N1012" s="84"/>
      <c r="O1012" s="69"/>
      <c r="P1012" s="69"/>
      <c r="Q1012" s="70"/>
      <c r="R1012" s="70"/>
      <c r="S1012" s="71"/>
      <c r="T1012" s="71"/>
      <c r="U1012" s="71"/>
      <c r="V1012" s="71"/>
      <c r="W1012" s="71"/>
      <c r="X1012" s="71"/>
      <c r="Y1012" s="71"/>
      <c r="Z1012" s="86"/>
      <c r="AA1012" s="72"/>
      <c r="AB1012" s="72"/>
      <c r="AC1012" s="72"/>
      <c r="AD1012" s="72"/>
      <c r="AE1012" s="72"/>
      <c r="AF1012" s="72"/>
      <c r="AG1012" s="72"/>
      <c r="AH1012" s="86"/>
      <c r="AI1012" s="73"/>
      <c r="AJ1012" s="80" t="str">
        <f>IF(AND(B1012&lt;&gt;"Affordable Housing",OR(K1012="",L1012="")),"",VLOOKUP(L1012&amp;"-"&amp;K1012,'Household Income Limits'!$A:$L,12,FALSE))</f>
        <v/>
      </c>
      <c r="AK1012" s="81" t="str">
        <f>IF(AJ1012="","",AI1012/VLOOKUP(L1012&amp;"-"&amp;K1012,'Household Income Limits'!$A:$L,11,FALSE))</f>
        <v/>
      </c>
      <c r="AL1012" s="82" t="str">
        <f t="shared" ca="1" si="48"/>
        <v/>
      </c>
      <c r="AM1012" s="83" t="str">
        <f t="shared" ca="1" si="49"/>
        <v/>
      </c>
      <c r="AN1012" s="82" t="str">
        <f t="shared" si="47"/>
        <v/>
      </c>
      <c r="AO1012" s="74" t="str">
        <f t="array" ref="AO1012">IFERROR(INDEX(download!$C$4:$C$6,MATCH(1,(download!$B$4:$B$6=B1012)*(download!$D$4:$D$6="lookup"),0)),"")</f>
        <v/>
      </c>
      <c r="AP1012" s="74" t="str">
        <f t="array" ref="AP1012">IFERROR(INDEX(download!$C$7:$C$11,MATCH(1,(download!$B$7:$B$11=D1012)*(download!$D$7:$D$11="lookup"),0)),"")</f>
        <v/>
      </c>
      <c r="AQ1012" s="74" t="str">
        <f t="array" ref="AQ1012">IFERROR(INDEX(download!$C$12:$C$17,MATCH(1,(download!$B$12:$B$17=E1012)*(download!$D$12:$D$17="lookup"),0)),"")</f>
        <v/>
      </c>
      <c r="AR1012" s="74" t="str">
        <f t="array" ref="AR1012">IFERROR(INDEX(download!$C$43:$C$45,MATCH(1,(download!$B$43:$B$45=H1012)*(download!$D$43:$D$45="lookup"),0)),"")</f>
        <v/>
      </c>
      <c r="AS1012" s="74" t="str">
        <f t="array" ref="AS1012">IFERROR(INDEX(download!$C$18:$C$19,MATCH(1,(download!$B$18:$B$19=S1012)*(download!$D$18:$D$19="lookup"),0)),"")</f>
        <v/>
      </c>
      <c r="AT1012" s="74" t="str">
        <f t="array" ref="AT1012">IFERROR(INDEX(download!$C$20:$C$25,MATCH(1,(download!$B$20:$B$25=T1012)*(download!$D$20:$D$25="lookup"),0)),"")</f>
        <v/>
      </c>
      <c r="AU1012" s="74" t="str">
        <f t="array" ref="AU1012">IFERROR(INDEX(download!$C$26:$C$27,MATCH(1,(download!$B$26:$B$27=Z1012)*(download!$D$26:$D$27="lookup"),0)),"")</f>
        <v/>
      </c>
      <c r="AV1012" s="74" t="str">
        <f t="array" ref="AV1012">IFERROR(INDEX(download!$C$28:$C$42,MATCH(1,(download!$B$28:$B$42=AA1012)*(download!$D$28:$D$42="lookup"),0)),"")</f>
        <v/>
      </c>
      <c r="AW1012" s="74" t="str">
        <f t="array" ref="AW1012">IFERROR(INDEX(download!$C$54:$C$55,MATCH(1,(download!$B$54:$B$55=AG1012)*(download!$D$54:$D$55="lookup"),0)),"")</f>
        <v/>
      </c>
      <c r="AX1012" s="74" t="str">
        <f t="array" ref="AX1012">IFERROR(INDEX(download!$C$46:$C$53,MATCH(1,(download!$B$46:$B$53=AH1012)*(download!$D$46:$D$53="lookup"),0)),"")</f>
        <v/>
      </c>
    </row>
    <row r="1013" spans="1:50" x14ac:dyDescent="0.25">
      <c r="A1013" s="64"/>
      <c r="B1013" s="65"/>
      <c r="C1013" s="66"/>
      <c r="D1013" s="65"/>
      <c r="E1013" s="65"/>
      <c r="F1013" s="67"/>
      <c r="G1013" s="67"/>
      <c r="H1013" s="67"/>
      <c r="I1013" s="65"/>
      <c r="J1013" s="68"/>
      <c r="K1013" s="68"/>
      <c r="L1013" s="68"/>
      <c r="M1013" s="84"/>
      <c r="N1013" s="84"/>
      <c r="O1013" s="69"/>
      <c r="P1013" s="69"/>
      <c r="Q1013" s="70"/>
      <c r="R1013" s="70"/>
      <c r="S1013" s="71"/>
      <c r="T1013" s="71"/>
      <c r="U1013" s="71"/>
      <c r="V1013" s="71"/>
      <c r="W1013" s="71"/>
      <c r="X1013" s="71"/>
      <c r="Y1013" s="71"/>
      <c r="Z1013" s="86"/>
      <c r="AA1013" s="72"/>
      <c r="AB1013" s="72"/>
      <c r="AC1013" s="72"/>
      <c r="AD1013" s="72"/>
      <c r="AE1013" s="72"/>
      <c r="AF1013" s="72"/>
      <c r="AG1013" s="72"/>
      <c r="AH1013" s="86"/>
      <c r="AI1013" s="73"/>
      <c r="AJ1013" s="80" t="str">
        <f>IF(AND(B1013&lt;&gt;"Affordable Housing",OR(K1013="",L1013="")),"",VLOOKUP(L1013&amp;"-"&amp;K1013,'Household Income Limits'!$A:$L,12,FALSE))</f>
        <v/>
      </c>
      <c r="AK1013" s="81" t="str">
        <f>IF(AJ1013="","",AI1013/VLOOKUP(L1013&amp;"-"&amp;K1013,'Household Income Limits'!$A:$L,11,FALSE))</f>
        <v/>
      </c>
      <c r="AL1013" s="82" t="str">
        <f t="shared" ca="1" si="48"/>
        <v/>
      </c>
      <c r="AM1013" s="83" t="str">
        <f t="shared" ca="1" si="49"/>
        <v/>
      </c>
      <c r="AN1013" s="82" t="str">
        <f t="shared" si="47"/>
        <v/>
      </c>
      <c r="AO1013" s="74" t="str">
        <f t="array" ref="AO1013">IFERROR(INDEX(download!$C$4:$C$6,MATCH(1,(download!$B$4:$B$6=B1013)*(download!$D$4:$D$6="lookup"),0)),"")</f>
        <v/>
      </c>
      <c r="AP1013" s="74" t="str">
        <f t="array" ref="AP1013">IFERROR(INDEX(download!$C$7:$C$11,MATCH(1,(download!$B$7:$B$11=D1013)*(download!$D$7:$D$11="lookup"),0)),"")</f>
        <v/>
      </c>
      <c r="AQ1013" s="74" t="str">
        <f t="array" ref="AQ1013">IFERROR(INDEX(download!$C$12:$C$17,MATCH(1,(download!$B$12:$B$17=E1013)*(download!$D$12:$D$17="lookup"),0)),"")</f>
        <v/>
      </c>
      <c r="AR1013" s="74" t="str">
        <f t="array" ref="AR1013">IFERROR(INDEX(download!$C$43:$C$45,MATCH(1,(download!$B$43:$B$45=H1013)*(download!$D$43:$D$45="lookup"),0)),"")</f>
        <v/>
      </c>
      <c r="AS1013" s="74" t="str">
        <f t="array" ref="AS1013">IFERROR(INDEX(download!$C$18:$C$19,MATCH(1,(download!$B$18:$B$19=S1013)*(download!$D$18:$D$19="lookup"),0)),"")</f>
        <v/>
      </c>
      <c r="AT1013" s="74" t="str">
        <f t="array" ref="AT1013">IFERROR(INDEX(download!$C$20:$C$25,MATCH(1,(download!$B$20:$B$25=T1013)*(download!$D$20:$D$25="lookup"),0)),"")</f>
        <v/>
      </c>
      <c r="AU1013" s="74" t="str">
        <f t="array" ref="AU1013">IFERROR(INDEX(download!$C$26:$C$27,MATCH(1,(download!$B$26:$B$27=Z1013)*(download!$D$26:$D$27="lookup"),0)),"")</f>
        <v/>
      </c>
      <c r="AV1013" s="74" t="str">
        <f t="array" ref="AV1013">IFERROR(INDEX(download!$C$28:$C$42,MATCH(1,(download!$B$28:$B$42=AA1013)*(download!$D$28:$D$42="lookup"),0)),"")</f>
        <v/>
      </c>
      <c r="AW1013" s="74" t="str">
        <f t="array" ref="AW1013">IFERROR(INDEX(download!$C$54:$C$55,MATCH(1,(download!$B$54:$B$55=AG1013)*(download!$D$54:$D$55="lookup"),0)),"")</f>
        <v/>
      </c>
      <c r="AX1013" s="74" t="str">
        <f t="array" ref="AX1013">IFERROR(INDEX(download!$C$46:$C$53,MATCH(1,(download!$B$46:$B$53=AH1013)*(download!$D$46:$D$53="lookup"),0)),"")</f>
        <v/>
      </c>
    </row>
    <row r="1014" spans="1:50" x14ac:dyDescent="0.25">
      <c r="A1014" s="64"/>
      <c r="B1014" s="65"/>
      <c r="C1014" s="66"/>
      <c r="D1014" s="65"/>
      <c r="E1014" s="65"/>
      <c r="F1014" s="67"/>
      <c r="G1014" s="67"/>
      <c r="H1014" s="67"/>
      <c r="I1014" s="65"/>
      <c r="J1014" s="68"/>
      <c r="K1014" s="68"/>
      <c r="L1014" s="68"/>
      <c r="M1014" s="84"/>
      <c r="N1014" s="84"/>
      <c r="O1014" s="69"/>
      <c r="P1014" s="69"/>
      <c r="Q1014" s="70"/>
      <c r="R1014" s="70"/>
      <c r="S1014" s="71"/>
      <c r="T1014" s="71"/>
      <c r="U1014" s="71"/>
      <c r="V1014" s="71"/>
      <c r="W1014" s="71"/>
      <c r="X1014" s="71"/>
      <c r="Y1014" s="71"/>
      <c r="Z1014" s="86"/>
      <c r="AA1014" s="72"/>
      <c r="AB1014" s="72"/>
      <c r="AC1014" s="72"/>
      <c r="AD1014" s="72"/>
      <c r="AE1014" s="72"/>
      <c r="AF1014" s="72"/>
      <c r="AG1014" s="72"/>
      <c r="AH1014" s="86"/>
      <c r="AI1014" s="73"/>
      <c r="AJ1014" s="80" t="str">
        <f>IF(AND(B1014&lt;&gt;"Affordable Housing",OR(K1014="",L1014="")),"",VLOOKUP(L1014&amp;"-"&amp;K1014,'Household Income Limits'!$A:$L,12,FALSE))</f>
        <v/>
      </c>
      <c r="AK1014" s="81" t="str">
        <f>IF(AJ1014="","",AI1014/VLOOKUP(L1014&amp;"-"&amp;K1014,'Household Income Limits'!$A:$L,11,FALSE))</f>
        <v/>
      </c>
      <c r="AL1014" s="82" t="str">
        <f t="shared" ca="1" si="48"/>
        <v/>
      </c>
      <c r="AM1014" s="83" t="str">
        <f t="shared" ca="1" si="49"/>
        <v/>
      </c>
      <c r="AN1014" s="82" t="str">
        <f t="shared" si="47"/>
        <v/>
      </c>
      <c r="AO1014" s="74" t="str">
        <f t="array" ref="AO1014">IFERROR(INDEX(download!$C$4:$C$6,MATCH(1,(download!$B$4:$B$6=B1014)*(download!$D$4:$D$6="lookup"),0)),"")</f>
        <v/>
      </c>
      <c r="AP1014" s="74" t="str">
        <f t="array" ref="AP1014">IFERROR(INDEX(download!$C$7:$C$11,MATCH(1,(download!$B$7:$B$11=D1014)*(download!$D$7:$D$11="lookup"),0)),"")</f>
        <v/>
      </c>
      <c r="AQ1014" s="74" t="str">
        <f t="array" ref="AQ1014">IFERROR(INDEX(download!$C$12:$C$17,MATCH(1,(download!$B$12:$B$17=E1014)*(download!$D$12:$D$17="lookup"),0)),"")</f>
        <v/>
      </c>
      <c r="AR1014" s="74" t="str">
        <f t="array" ref="AR1014">IFERROR(INDEX(download!$C$43:$C$45,MATCH(1,(download!$B$43:$B$45=H1014)*(download!$D$43:$D$45="lookup"),0)),"")</f>
        <v/>
      </c>
      <c r="AS1014" s="74" t="str">
        <f t="array" ref="AS1014">IFERROR(INDEX(download!$C$18:$C$19,MATCH(1,(download!$B$18:$B$19=S1014)*(download!$D$18:$D$19="lookup"),0)),"")</f>
        <v/>
      </c>
      <c r="AT1014" s="74" t="str">
        <f t="array" ref="AT1014">IFERROR(INDEX(download!$C$20:$C$25,MATCH(1,(download!$B$20:$B$25=T1014)*(download!$D$20:$D$25="lookup"),0)),"")</f>
        <v/>
      </c>
      <c r="AU1014" s="74" t="str">
        <f t="array" ref="AU1014">IFERROR(INDEX(download!$C$26:$C$27,MATCH(1,(download!$B$26:$B$27=Z1014)*(download!$D$26:$D$27="lookup"),0)),"")</f>
        <v/>
      </c>
      <c r="AV1014" s="74" t="str">
        <f t="array" ref="AV1014">IFERROR(INDEX(download!$C$28:$C$42,MATCH(1,(download!$B$28:$B$42=AA1014)*(download!$D$28:$D$42="lookup"),0)),"")</f>
        <v/>
      </c>
      <c r="AW1014" s="74" t="str">
        <f t="array" ref="AW1014">IFERROR(INDEX(download!$C$54:$C$55,MATCH(1,(download!$B$54:$B$55=AG1014)*(download!$D$54:$D$55="lookup"),0)),"")</f>
        <v/>
      </c>
      <c r="AX1014" s="74" t="str">
        <f t="array" ref="AX1014">IFERROR(INDEX(download!$C$46:$C$53,MATCH(1,(download!$B$46:$B$53=AH1014)*(download!$D$46:$D$53="lookup"),0)),"")</f>
        <v/>
      </c>
    </row>
    <row r="1015" spans="1:50" x14ac:dyDescent="0.25">
      <c r="A1015" s="64"/>
      <c r="B1015" s="65"/>
      <c r="C1015" s="66"/>
      <c r="D1015" s="65"/>
      <c r="E1015" s="65"/>
      <c r="F1015" s="67"/>
      <c r="G1015" s="67"/>
      <c r="H1015" s="67"/>
      <c r="I1015" s="65"/>
      <c r="J1015" s="68"/>
      <c r="K1015" s="68"/>
      <c r="L1015" s="68"/>
      <c r="M1015" s="84"/>
      <c r="N1015" s="84"/>
      <c r="O1015" s="69"/>
      <c r="P1015" s="69"/>
      <c r="Q1015" s="70"/>
      <c r="R1015" s="70"/>
      <c r="S1015" s="71"/>
      <c r="T1015" s="71"/>
      <c r="U1015" s="71"/>
      <c r="V1015" s="71"/>
      <c r="W1015" s="71"/>
      <c r="X1015" s="71"/>
      <c r="Y1015" s="71"/>
      <c r="Z1015" s="86"/>
      <c r="AA1015" s="72"/>
      <c r="AB1015" s="72"/>
      <c r="AC1015" s="72"/>
      <c r="AD1015" s="72"/>
      <c r="AE1015" s="72"/>
      <c r="AF1015" s="72"/>
      <c r="AG1015" s="72"/>
      <c r="AH1015" s="86"/>
      <c r="AI1015" s="73"/>
      <c r="AJ1015" s="80" t="str">
        <f>IF(AND(B1015&lt;&gt;"Affordable Housing",OR(K1015="",L1015="")),"",VLOOKUP(L1015&amp;"-"&amp;K1015,'Household Income Limits'!$A:$L,12,FALSE))</f>
        <v/>
      </c>
      <c r="AK1015" s="81" t="str">
        <f>IF(AJ1015="","",AI1015/VLOOKUP(L1015&amp;"-"&amp;K1015,'Household Income Limits'!$A:$L,11,FALSE))</f>
        <v/>
      </c>
      <c r="AL1015" s="82" t="str">
        <f t="shared" ca="1" si="48"/>
        <v/>
      </c>
      <c r="AM1015" s="83" t="str">
        <f t="shared" ca="1" si="49"/>
        <v/>
      </c>
      <c r="AN1015" s="82" t="str">
        <f t="shared" si="47"/>
        <v/>
      </c>
      <c r="AO1015" s="74" t="str">
        <f t="array" ref="AO1015">IFERROR(INDEX(download!$C$4:$C$6,MATCH(1,(download!$B$4:$B$6=B1015)*(download!$D$4:$D$6="lookup"),0)),"")</f>
        <v/>
      </c>
      <c r="AP1015" s="74" t="str">
        <f t="array" ref="AP1015">IFERROR(INDEX(download!$C$7:$C$11,MATCH(1,(download!$B$7:$B$11=D1015)*(download!$D$7:$D$11="lookup"),0)),"")</f>
        <v/>
      </c>
      <c r="AQ1015" s="74" t="str">
        <f t="array" ref="AQ1015">IFERROR(INDEX(download!$C$12:$C$17,MATCH(1,(download!$B$12:$B$17=E1015)*(download!$D$12:$D$17="lookup"),0)),"")</f>
        <v/>
      </c>
      <c r="AR1015" s="74" t="str">
        <f t="array" ref="AR1015">IFERROR(INDEX(download!$C$43:$C$45,MATCH(1,(download!$B$43:$B$45=H1015)*(download!$D$43:$D$45="lookup"),0)),"")</f>
        <v/>
      </c>
      <c r="AS1015" s="74" t="str">
        <f t="array" ref="AS1015">IFERROR(INDEX(download!$C$18:$C$19,MATCH(1,(download!$B$18:$B$19=S1015)*(download!$D$18:$D$19="lookup"),0)),"")</f>
        <v/>
      </c>
      <c r="AT1015" s="74" t="str">
        <f t="array" ref="AT1015">IFERROR(INDEX(download!$C$20:$C$25,MATCH(1,(download!$B$20:$B$25=T1015)*(download!$D$20:$D$25="lookup"),0)),"")</f>
        <v/>
      </c>
      <c r="AU1015" s="74" t="str">
        <f t="array" ref="AU1015">IFERROR(INDEX(download!$C$26:$C$27,MATCH(1,(download!$B$26:$B$27=Z1015)*(download!$D$26:$D$27="lookup"),0)),"")</f>
        <v/>
      </c>
      <c r="AV1015" s="74" t="str">
        <f t="array" ref="AV1015">IFERROR(INDEX(download!$C$28:$C$42,MATCH(1,(download!$B$28:$B$42=AA1015)*(download!$D$28:$D$42="lookup"),0)),"")</f>
        <v/>
      </c>
      <c r="AW1015" s="74" t="str">
        <f t="array" ref="AW1015">IFERROR(INDEX(download!$C$54:$C$55,MATCH(1,(download!$B$54:$B$55=AG1015)*(download!$D$54:$D$55="lookup"),0)),"")</f>
        <v/>
      </c>
      <c r="AX1015" s="74" t="str">
        <f t="array" ref="AX1015">IFERROR(INDEX(download!$C$46:$C$53,MATCH(1,(download!$B$46:$B$53=AH1015)*(download!$D$46:$D$53="lookup"),0)),"")</f>
        <v/>
      </c>
    </row>
    <row r="1016" spans="1:50" x14ac:dyDescent="0.25">
      <c r="A1016" s="64"/>
      <c r="B1016" s="65"/>
      <c r="C1016" s="66"/>
      <c r="D1016" s="65"/>
      <c r="E1016" s="65"/>
      <c r="F1016" s="67"/>
      <c r="G1016" s="67"/>
      <c r="H1016" s="67"/>
      <c r="I1016" s="65"/>
      <c r="J1016" s="68"/>
      <c r="K1016" s="68"/>
      <c r="L1016" s="68"/>
      <c r="M1016" s="84"/>
      <c r="N1016" s="84"/>
      <c r="O1016" s="69"/>
      <c r="P1016" s="69"/>
      <c r="Q1016" s="70"/>
      <c r="R1016" s="70"/>
      <c r="S1016" s="71"/>
      <c r="T1016" s="71"/>
      <c r="U1016" s="71"/>
      <c r="V1016" s="71"/>
      <c r="W1016" s="71"/>
      <c r="X1016" s="71"/>
      <c r="Y1016" s="71"/>
      <c r="Z1016" s="86"/>
      <c r="AA1016" s="72"/>
      <c r="AB1016" s="72"/>
      <c r="AC1016" s="72"/>
      <c r="AD1016" s="72"/>
      <c r="AE1016" s="72"/>
      <c r="AF1016" s="72"/>
      <c r="AG1016" s="72"/>
      <c r="AH1016" s="86"/>
      <c r="AI1016" s="73"/>
      <c r="AJ1016" s="80" t="str">
        <f>IF(AND(B1016&lt;&gt;"Affordable Housing",OR(K1016="",L1016="")),"",VLOOKUP(L1016&amp;"-"&amp;K1016,'Household Income Limits'!$A:$L,12,FALSE))</f>
        <v/>
      </c>
      <c r="AK1016" s="81" t="str">
        <f>IF(AJ1016="","",AI1016/VLOOKUP(L1016&amp;"-"&amp;K1016,'Household Income Limits'!$A:$L,11,FALSE))</f>
        <v/>
      </c>
      <c r="AL1016" s="82" t="str">
        <f t="shared" ca="1" si="48"/>
        <v/>
      </c>
      <c r="AM1016" s="83" t="str">
        <f t="shared" ca="1" si="49"/>
        <v/>
      </c>
      <c r="AN1016" s="82" t="str">
        <f t="shared" si="47"/>
        <v/>
      </c>
      <c r="AO1016" s="74" t="str">
        <f t="array" ref="AO1016">IFERROR(INDEX(download!$C$4:$C$6,MATCH(1,(download!$B$4:$B$6=B1016)*(download!$D$4:$D$6="lookup"),0)),"")</f>
        <v/>
      </c>
      <c r="AP1016" s="74" t="str">
        <f t="array" ref="AP1016">IFERROR(INDEX(download!$C$7:$C$11,MATCH(1,(download!$B$7:$B$11=D1016)*(download!$D$7:$D$11="lookup"),0)),"")</f>
        <v/>
      </c>
      <c r="AQ1016" s="74" t="str">
        <f t="array" ref="AQ1016">IFERROR(INDEX(download!$C$12:$C$17,MATCH(1,(download!$B$12:$B$17=E1016)*(download!$D$12:$D$17="lookup"),0)),"")</f>
        <v/>
      </c>
      <c r="AR1016" s="74" t="str">
        <f t="array" ref="AR1016">IFERROR(INDEX(download!$C$43:$C$45,MATCH(1,(download!$B$43:$B$45=H1016)*(download!$D$43:$D$45="lookup"),0)),"")</f>
        <v/>
      </c>
      <c r="AS1016" s="74" t="str">
        <f t="array" ref="AS1016">IFERROR(INDEX(download!$C$18:$C$19,MATCH(1,(download!$B$18:$B$19=S1016)*(download!$D$18:$D$19="lookup"),0)),"")</f>
        <v/>
      </c>
      <c r="AT1016" s="74" t="str">
        <f t="array" ref="AT1016">IFERROR(INDEX(download!$C$20:$C$25,MATCH(1,(download!$B$20:$B$25=T1016)*(download!$D$20:$D$25="lookup"),0)),"")</f>
        <v/>
      </c>
      <c r="AU1016" s="74" t="str">
        <f t="array" ref="AU1016">IFERROR(INDEX(download!$C$26:$C$27,MATCH(1,(download!$B$26:$B$27=Z1016)*(download!$D$26:$D$27="lookup"),0)),"")</f>
        <v/>
      </c>
      <c r="AV1016" s="74" t="str">
        <f t="array" ref="AV1016">IFERROR(INDEX(download!$C$28:$C$42,MATCH(1,(download!$B$28:$B$42=AA1016)*(download!$D$28:$D$42="lookup"),0)),"")</f>
        <v/>
      </c>
      <c r="AW1016" s="74" t="str">
        <f t="array" ref="AW1016">IFERROR(INDEX(download!$C$54:$C$55,MATCH(1,(download!$B$54:$B$55=AG1016)*(download!$D$54:$D$55="lookup"),0)),"")</f>
        <v/>
      </c>
      <c r="AX1016" s="74" t="str">
        <f t="array" ref="AX1016">IFERROR(INDEX(download!$C$46:$C$53,MATCH(1,(download!$B$46:$B$53=AH1016)*(download!$D$46:$D$53="lookup"),0)),"")</f>
        <v/>
      </c>
    </row>
    <row r="1017" spans="1:50" x14ac:dyDescent="0.25">
      <c r="A1017" s="64"/>
      <c r="B1017" s="65"/>
      <c r="C1017" s="66"/>
      <c r="D1017" s="65"/>
      <c r="E1017" s="65"/>
      <c r="F1017" s="67"/>
      <c r="G1017" s="67"/>
      <c r="H1017" s="67"/>
      <c r="I1017" s="65"/>
      <c r="J1017" s="68"/>
      <c r="K1017" s="68"/>
      <c r="L1017" s="68"/>
      <c r="M1017" s="84"/>
      <c r="N1017" s="84"/>
      <c r="O1017" s="69"/>
      <c r="P1017" s="69"/>
      <c r="Q1017" s="70"/>
      <c r="R1017" s="70"/>
      <c r="S1017" s="71"/>
      <c r="T1017" s="71"/>
      <c r="U1017" s="71"/>
      <c r="V1017" s="71"/>
      <c r="W1017" s="71"/>
      <c r="X1017" s="71"/>
      <c r="Y1017" s="71"/>
      <c r="Z1017" s="86"/>
      <c r="AA1017" s="72"/>
      <c r="AB1017" s="72"/>
      <c r="AC1017" s="72"/>
      <c r="AD1017" s="72"/>
      <c r="AE1017" s="72"/>
      <c r="AF1017" s="72"/>
      <c r="AG1017" s="72"/>
      <c r="AH1017" s="86"/>
      <c r="AI1017" s="73"/>
      <c r="AJ1017" s="80" t="str">
        <f>IF(AND(B1017&lt;&gt;"Affordable Housing",OR(K1017="",L1017="")),"",VLOOKUP(L1017&amp;"-"&amp;K1017,'Household Income Limits'!$A:$L,12,FALSE))</f>
        <v/>
      </c>
      <c r="AK1017" s="81" t="str">
        <f>IF(AJ1017="","",AI1017/VLOOKUP(L1017&amp;"-"&amp;K1017,'Household Income Limits'!$A:$L,11,FALSE))</f>
        <v/>
      </c>
      <c r="AL1017" s="82" t="str">
        <f t="shared" ca="1" si="48"/>
        <v/>
      </c>
      <c r="AM1017" s="83" t="str">
        <f t="shared" ca="1" si="49"/>
        <v/>
      </c>
      <c r="AN1017" s="82" t="str">
        <f t="shared" si="47"/>
        <v/>
      </c>
      <c r="AO1017" s="74" t="str">
        <f t="array" ref="AO1017">IFERROR(INDEX(download!$C$4:$C$6,MATCH(1,(download!$B$4:$B$6=B1017)*(download!$D$4:$D$6="lookup"),0)),"")</f>
        <v/>
      </c>
      <c r="AP1017" s="74" t="str">
        <f t="array" ref="AP1017">IFERROR(INDEX(download!$C$7:$C$11,MATCH(1,(download!$B$7:$B$11=D1017)*(download!$D$7:$D$11="lookup"),0)),"")</f>
        <v/>
      </c>
      <c r="AQ1017" s="74" t="str">
        <f t="array" ref="AQ1017">IFERROR(INDEX(download!$C$12:$C$17,MATCH(1,(download!$B$12:$B$17=E1017)*(download!$D$12:$D$17="lookup"),0)),"")</f>
        <v/>
      </c>
      <c r="AR1017" s="74" t="str">
        <f t="array" ref="AR1017">IFERROR(INDEX(download!$C$43:$C$45,MATCH(1,(download!$B$43:$B$45=H1017)*(download!$D$43:$D$45="lookup"),0)),"")</f>
        <v/>
      </c>
      <c r="AS1017" s="74" t="str">
        <f t="array" ref="AS1017">IFERROR(INDEX(download!$C$18:$C$19,MATCH(1,(download!$B$18:$B$19=S1017)*(download!$D$18:$D$19="lookup"),0)),"")</f>
        <v/>
      </c>
      <c r="AT1017" s="74" t="str">
        <f t="array" ref="AT1017">IFERROR(INDEX(download!$C$20:$C$25,MATCH(1,(download!$B$20:$B$25=T1017)*(download!$D$20:$D$25="lookup"),0)),"")</f>
        <v/>
      </c>
      <c r="AU1017" s="74" t="str">
        <f t="array" ref="AU1017">IFERROR(INDEX(download!$C$26:$C$27,MATCH(1,(download!$B$26:$B$27=Z1017)*(download!$D$26:$D$27="lookup"),0)),"")</f>
        <v/>
      </c>
      <c r="AV1017" s="74" t="str">
        <f t="array" ref="AV1017">IFERROR(INDEX(download!$C$28:$C$42,MATCH(1,(download!$B$28:$B$42=AA1017)*(download!$D$28:$D$42="lookup"),0)),"")</f>
        <v/>
      </c>
      <c r="AW1017" s="74" t="str">
        <f t="array" ref="AW1017">IFERROR(INDEX(download!$C$54:$C$55,MATCH(1,(download!$B$54:$B$55=AG1017)*(download!$D$54:$D$55="lookup"),0)),"")</f>
        <v/>
      </c>
      <c r="AX1017" s="74" t="str">
        <f t="array" ref="AX1017">IFERROR(INDEX(download!$C$46:$C$53,MATCH(1,(download!$B$46:$B$53=AH1017)*(download!$D$46:$D$53="lookup"),0)),"")</f>
        <v/>
      </c>
    </row>
    <row r="1018" spans="1:50" x14ac:dyDescent="0.25">
      <c r="A1018" s="64"/>
      <c r="B1018" s="65"/>
      <c r="C1018" s="66"/>
      <c r="D1018" s="65"/>
      <c r="E1018" s="65"/>
      <c r="F1018" s="67"/>
      <c r="G1018" s="67"/>
      <c r="H1018" s="67"/>
      <c r="I1018" s="65"/>
      <c r="J1018" s="68"/>
      <c r="K1018" s="68"/>
      <c r="L1018" s="68"/>
      <c r="M1018" s="84"/>
      <c r="N1018" s="84"/>
      <c r="O1018" s="69"/>
      <c r="P1018" s="69"/>
      <c r="Q1018" s="70"/>
      <c r="R1018" s="70"/>
      <c r="S1018" s="71"/>
      <c r="T1018" s="71"/>
      <c r="U1018" s="71"/>
      <c r="V1018" s="71"/>
      <c r="W1018" s="71"/>
      <c r="X1018" s="71"/>
      <c r="Y1018" s="71"/>
      <c r="Z1018" s="86"/>
      <c r="AA1018" s="72"/>
      <c r="AB1018" s="72"/>
      <c r="AC1018" s="72"/>
      <c r="AD1018" s="72"/>
      <c r="AE1018" s="72"/>
      <c r="AF1018" s="72"/>
      <c r="AG1018" s="72"/>
      <c r="AH1018" s="86"/>
      <c r="AI1018" s="73"/>
      <c r="AJ1018" s="80" t="str">
        <f>IF(AND(B1018&lt;&gt;"Affordable Housing",OR(K1018="",L1018="")),"",VLOOKUP(L1018&amp;"-"&amp;K1018,'Household Income Limits'!$A:$L,12,FALSE))</f>
        <v/>
      </c>
      <c r="AK1018" s="81" t="str">
        <f>IF(AJ1018="","",AI1018/VLOOKUP(L1018&amp;"-"&amp;K1018,'Household Income Limits'!$A:$L,11,FALSE))</f>
        <v/>
      </c>
      <c r="AL1018" s="82" t="str">
        <f t="shared" ca="1" si="48"/>
        <v/>
      </c>
      <c r="AM1018" s="83" t="str">
        <f t="shared" ca="1" si="49"/>
        <v/>
      </c>
      <c r="AN1018" s="82" t="str">
        <f t="shared" si="47"/>
        <v/>
      </c>
      <c r="AO1018" s="74" t="str">
        <f t="array" ref="AO1018">IFERROR(INDEX(download!$C$4:$C$6,MATCH(1,(download!$B$4:$B$6=B1018)*(download!$D$4:$D$6="lookup"),0)),"")</f>
        <v/>
      </c>
      <c r="AP1018" s="74" t="str">
        <f t="array" ref="AP1018">IFERROR(INDEX(download!$C$7:$C$11,MATCH(1,(download!$B$7:$B$11=D1018)*(download!$D$7:$D$11="lookup"),0)),"")</f>
        <v/>
      </c>
      <c r="AQ1018" s="74" t="str">
        <f t="array" ref="AQ1018">IFERROR(INDEX(download!$C$12:$C$17,MATCH(1,(download!$B$12:$B$17=E1018)*(download!$D$12:$D$17="lookup"),0)),"")</f>
        <v/>
      </c>
      <c r="AR1018" s="74" t="str">
        <f t="array" ref="AR1018">IFERROR(INDEX(download!$C$43:$C$45,MATCH(1,(download!$B$43:$B$45=H1018)*(download!$D$43:$D$45="lookup"),0)),"")</f>
        <v/>
      </c>
      <c r="AS1018" s="74" t="str">
        <f t="array" ref="AS1018">IFERROR(INDEX(download!$C$18:$C$19,MATCH(1,(download!$B$18:$B$19=S1018)*(download!$D$18:$D$19="lookup"),0)),"")</f>
        <v/>
      </c>
      <c r="AT1018" s="74" t="str">
        <f t="array" ref="AT1018">IFERROR(INDEX(download!$C$20:$C$25,MATCH(1,(download!$B$20:$B$25=T1018)*(download!$D$20:$D$25="lookup"),0)),"")</f>
        <v/>
      </c>
      <c r="AU1018" s="74" t="str">
        <f t="array" ref="AU1018">IFERROR(INDEX(download!$C$26:$C$27,MATCH(1,(download!$B$26:$B$27=Z1018)*(download!$D$26:$D$27="lookup"),0)),"")</f>
        <v/>
      </c>
      <c r="AV1018" s="74" t="str">
        <f t="array" ref="AV1018">IFERROR(INDEX(download!$C$28:$C$42,MATCH(1,(download!$B$28:$B$42=AA1018)*(download!$D$28:$D$42="lookup"),0)),"")</f>
        <v/>
      </c>
      <c r="AW1018" s="74" t="str">
        <f t="array" ref="AW1018">IFERROR(INDEX(download!$C$54:$C$55,MATCH(1,(download!$B$54:$B$55=AG1018)*(download!$D$54:$D$55="lookup"),0)),"")</f>
        <v/>
      </c>
      <c r="AX1018" s="74" t="str">
        <f t="array" ref="AX1018">IFERROR(INDEX(download!$C$46:$C$53,MATCH(1,(download!$B$46:$B$53=AH1018)*(download!$D$46:$D$53="lookup"),0)),"")</f>
        <v/>
      </c>
    </row>
    <row r="1019" spans="1:50" x14ac:dyDescent="0.25">
      <c r="A1019" s="64"/>
      <c r="B1019" s="65"/>
      <c r="C1019" s="66"/>
      <c r="D1019" s="65"/>
      <c r="E1019" s="65"/>
      <c r="F1019" s="67"/>
      <c r="G1019" s="67"/>
      <c r="H1019" s="67"/>
      <c r="I1019" s="65"/>
      <c r="J1019" s="68"/>
      <c r="K1019" s="68"/>
      <c r="L1019" s="68"/>
      <c r="M1019" s="84"/>
      <c r="N1019" s="84"/>
      <c r="O1019" s="69"/>
      <c r="P1019" s="69"/>
      <c r="Q1019" s="70"/>
      <c r="R1019" s="70"/>
      <c r="S1019" s="71"/>
      <c r="T1019" s="71"/>
      <c r="U1019" s="71"/>
      <c r="V1019" s="71"/>
      <c r="W1019" s="71"/>
      <c r="X1019" s="71"/>
      <c r="Y1019" s="71"/>
      <c r="Z1019" s="86"/>
      <c r="AA1019" s="72"/>
      <c r="AB1019" s="72"/>
      <c r="AC1019" s="72"/>
      <c r="AD1019" s="72"/>
      <c r="AE1019" s="72"/>
      <c r="AF1019" s="72"/>
      <c r="AG1019" s="72"/>
      <c r="AH1019" s="86"/>
      <c r="AI1019" s="73"/>
      <c r="AJ1019" s="80" t="str">
        <f>IF(AND(B1019&lt;&gt;"Affordable Housing",OR(K1019="",L1019="")),"",VLOOKUP(L1019&amp;"-"&amp;K1019,'Household Income Limits'!$A:$L,12,FALSE))</f>
        <v/>
      </c>
      <c r="AK1019" s="81" t="str">
        <f>IF(AJ1019="","",AI1019/VLOOKUP(L1019&amp;"-"&amp;K1019,'Household Income Limits'!$A:$L,11,FALSE))</f>
        <v/>
      </c>
      <c r="AL1019" s="82" t="str">
        <f t="shared" ca="1" si="48"/>
        <v/>
      </c>
      <c r="AM1019" s="83" t="str">
        <f t="shared" ca="1" si="49"/>
        <v/>
      </c>
      <c r="AN1019" s="82" t="str">
        <f t="shared" si="47"/>
        <v/>
      </c>
      <c r="AO1019" s="74" t="str">
        <f t="array" ref="AO1019">IFERROR(INDEX(download!$C$4:$C$6,MATCH(1,(download!$B$4:$B$6=B1019)*(download!$D$4:$D$6="lookup"),0)),"")</f>
        <v/>
      </c>
      <c r="AP1019" s="74" t="str">
        <f t="array" ref="AP1019">IFERROR(INDEX(download!$C$7:$C$11,MATCH(1,(download!$B$7:$B$11=D1019)*(download!$D$7:$D$11="lookup"),0)),"")</f>
        <v/>
      </c>
      <c r="AQ1019" s="74" t="str">
        <f t="array" ref="AQ1019">IFERROR(INDEX(download!$C$12:$C$17,MATCH(1,(download!$B$12:$B$17=E1019)*(download!$D$12:$D$17="lookup"),0)),"")</f>
        <v/>
      </c>
      <c r="AR1019" s="74" t="str">
        <f t="array" ref="AR1019">IFERROR(INDEX(download!$C$43:$C$45,MATCH(1,(download!$B$43:$B$45=H1019)*(download!$D$43:$D$45="lookup"),0)),"")</f>
        <v/>
      </c>
      <c r="AS1019" s="74" t="str">
        <f t="array" ref="AS1019">IFERROR(INDEX(download!$C$18:$C$19,MATCH(1,(download!$B$18:$B$19=S1019)*(download!$D$18:$D$19="lookup"),0)),"")</f>
        <v/>
      </c>
      <c r="AT1019" s="74" t="str">
        <f t="array" ref="AT1019">IFERROR(INDEX(download!$C$20:$C$25,MATCH(1,(download!$B$20:$B$25=T1019)*(download!$D$20:$D$25="lookup"),0)),"")</f>
        <v/>
      </c>
      <c r="AU1019" s="74" t="str">
        <f t="array" ref="AU1019">IFERROR(INDEX(download!$C$26:$C$27,MATCH(1,(download!$B$26:$B$27=Z1019)*(download!$D$26:$D$27="lookup"),0)),"")</f>
        <v/>
      </c>
      <c r="AV1019" s="74" t="str">
        <f t="array" ref="AV1019">IFERROR(INDEX(download!$C$28:$C$42,MATCH(1,(download!$B$28:$B$42=AA1019)*(download!$D$28:$D$42="lookup"),0)),"")</f>
        <v/>
      </c>
      <c r="AW1019" s="74" t="str">
        <f t="array" ref="AW1019">IFERROR(INDEX(download!$C$54:$C$55,MATCH(1,(download!$B$54:$B$55=AG1019)*(download!$D$54:$D$55="lookup"),0)),"")</f>
        <v/>
      </c>
      <c r="AX1019" s="74" t="str">
        <f t="array" ref="AX1019">IFERROR(INDEX(download!$C$46:$C$53,MATCH(1,(download!$B$46:$B$53=AH1019)*(download!$D$46:$D$53="lookup"),0)),"")</f>
        <v/>
      </c>
    </row>
    <row r="1020" spans="1:50" x14ac:dyDescent="0.25">
      <c r="A1020" s="64"/>
      <c r="B1020" s="65"/>
      <c r="C1020" s="66"/>
      <c r="D1020" s="65"/>
      <c r="E1020" s="65"/>
      <c r="F1020" s="67"/>
      <c r="G1020" s="67"/>
      <c r="H1020" s="67"/>
      <c r="I1020" s="65"/>
      <c r="J1020" s="68"/>
      <c r="K1020" s="68"/>
      <c r="L1020" s="68"/>
      <c r="M1020" s="84"/>
      <c r="N1020" s="84"/>
      <c r="O1020" s="69"/>
      <c r="P1020" s="69"/>
      <c r="Q1020" s="70"/>
      <c r="R1020" s="70"/>
      <c r="S1020" s="71"/>
      <c r="T1020" s="71"/>
      <c r="U1020" s="71"/>
      <c r="V1020" s="71"/>
      <c r="W1020" s="71"/>
      <c r="X1020" s="71"/>
      <c r="Y1020" s="71"/>
      <c r="Z1020" s="86"/>
      <c r="AA1020" s="72"/>
      <c r="AB1020" s="72"/>
      <c r="AC1020" s="72"/>
      <c r="AD1020" s="72"/>
      <c r="AE1020" s="72"/>
      <c r="AF1020" s="72"/>
      <c r="AG1020" s="72"/>
      <c r="AH1020" s="86"/>
      <c r="AI1020" s="73"/>
      <c r="AJ1020" s="80" t="str">
        <f>IF(AND(B1020&lt;&gt;"Affordable Housing",OR(K1020="",L1020="")),"",VLOOKUP(L1020&amp;"-"&amp;K1020,'Household Income Limits'!$A:$L,12,FALSE))</f>
        <v/>
      </c>
      <c r="AK1020" s="81" t="str">
        <f>IF(AJ1020="","",AI1020/VLOOKUP(L1020&amp;"-"&amp;K1020,'Household Income Limits'!$A:$L,11,FALSE))</f>
        <v/>
      </c>
      <c r="AL1020" s="82" t="str">
        <f t="shared" ca="1" si="48"/>
        <v/>
      </c>
      <c r="AM1020" s="83" t="str">
        <f t="shared" ca="1" si="49"/>
        <v/>
      </c>
      <c r="AN1020" s="82" t="str">
        <f t="shared" si="47"/>
        <v/>
      </c>
      <c r="AO1020" s="74" t="str">
        <f t="array" ref="AO1020">IFERROR(INDEX(download!$C$4:$C$6,MATCH(1,(download!$B$4:$B$6=B1020)*(download!$D$4:$D$6="lookup"),0)),"")</f>
        <v/>
      </c>
      <c r="AP1020" s="74" t="str">
        <f t="array" ref="AP1020">IFERROR(INDEX(download!$C$7:$C$11,MATCH(1,(download!$B$7:$B$11=D1020)*(download!$D$7:$D$11="lookup"),0)),"")</f>
        <v/>
      </c>
      <c r="AQ1020" s="74" t="str">
        <f t="array" ref="AQ1020">IFERROR(INDEX(download!$C$12:$C$17,MATCH(1,(download!$B$12:$B$17=E1020)*(download!$D$12:$D$17="lookup"),0)),"")</f>
        <v/>
      </c>
      <c r="AR1020" s="74" t="str">
        <f t="array" ref="AR1020">IFERROR(INDEX(download!$C$43:$C$45,MATCH(1,(download!$B$43:$B$45=H1020)*(download!$D$43:$D$45="lookup"),0)),"")</f>
        <v/>
      </c>
      <c r="AS1020" s="74" t="str">
        <f t="array" ref="AS1020">IFERROR(INDEX(download!$C$18:$C$19,MATCH(1,(download!$B$18:$B$19=S1020)*(download!$D$18:$D$19="lookup"),0)),"")</f>
        <v/>
      </c>
      <c r="AT1020" s="74" t="str">
        <f t="array" ref="AT1020">IFERROR(INDEX(download!$C$20:$C$25,MATCH(1,(download!$B$20:$B$25=T1020)*(download!$D$20:$D$25="lookup"),0)),"")</f>
        <v/>
      </c>
      <c r="AU1020" s="74" t="str">
        <f t="array" ref="AU1020">IFERROR(INDEX(download!$C$26:$C$27,MATCH(1,(download!$B$26:$B$27=Z1020)*(download!$D$26:$D$27="lookup"),0)),"")</f>
        <v/>
      </c>
      <c r="AV1020" s="74" t="str">
        <f t="array" ref="AV1020">IFERROR(INDEX(download!$C$28:$C$42,MATCH(1,(download!$B$28:$B$42=AA1020)*(download!$D$28:$D$42="lookup"),0)),"")</f>
        <v/>
      </c>
      <c r="AW1020" s="74" t="str">
        <f t="array" ref="AW1020">IFERROR(INDEX(download!$C$54:$C$55,MATCH(1,(download!$B$54:$B$55=AG1020)*(download!$D$54:$D$55="lookup"),0)),"")</f>
        <v/>
      </c>
      <c r="AX1020" s="74" t="str">
        <f t="array" ref="AX1020">IFERROR(INDEX(download!$C$46:$C$53,MATCH(1,(download!$B$46:$B$53=AH1020)*(download!$D$46:$D$53="lookup"),0)),"")</f>
        <v/>
      </c>
    </row>
    <row r="1021" spans="1:50" x14ac:dyDescent="0.25">
      <c r="A1021" s="64"/>
      <c r="B1021" s="65"/>
      <c r="C1021" s="66"/>
      <c r="D1021" s="65"/>
      <c r="E1021" s="65"/>
      <c r="F1021" s="67"/>
      <c r="G1021" s="67"/>
      <c r="H1021" s="67"/>
      <c r="I1021" s="65"/>
      <c r="J1021" s="68"/>
      <c r="K1021" s="68"/>
      <c r="L1021" s="68"/>
      <c r="M1021" s="84"/>
      <c r="N1021" s="84"/>
      <c r="O1021" s="69"/>
      <c r="P1021" s="69"/>
      <c r="Q1021" s="70"/>
      <c r="R1021" s="70"/>
      <c r="S1021" s="71"/>
      <c r="T1021" s="71"/>
      <c r="U1021" s="71"/>
      <c r="V1021" s="71"/>
      <c r="W1021" s="71"/>
      <c r="X1021" s="71"/>
      <c r="Y1021" s="71"/>
      <c r="Z1021" s="86"/>
      <c r="AA1021" s="72"/>
      <c r="AB1021" s="72"/>
      <c r="AC1021" s="72"/>
      <c r="AD1021" s="72"/>
      <c r="AE1021" s="72"/>
      <c r="AF1021" s="72"/>
      <c r="AG1021" s="72"/>
      <c r="AH1021" s="86"/>
      <c r="AI1021" s="73"/>
      <c r="AJ1021" s="80" t="str">
        <f>IF(AND(B1021&lt;&gt;"Affordable Housing",OR(K1021="",L1021="")),"",VLOOKUP(L1021&amp;"-"&amp;K1021,'Household Income Limits'!$A:$L,12,FALSE))</f>
        <v/>
      </c>
      <c r="AK1021" s="81" t="str">
        <f>IF(AJ1021="","",AI1021/VLOOKUP(L1021&amp;"-"&amp;K1021,'Household Income Limits'!$A:$L,11,FALSE))</f>
        <v/>
      </c>
      <c r="AL1021" s="82" t="str">
        <f t="shared" ca="1" si="48"/>
        <v/>
      </c>
      <c r="AM1021" s="83" t="str">
        <f t="shared" ca="1" si="49"/>
        <v/>
      </c>
      <c r="AN1021" s="82" t="str">
        <f t="shared" si="47"/>
        <v/>
      </c>
      <c r="AO1021" s="74" t="str">
        <f t="array" ref="AO1021">IFERROR(INDEX(download!$C$4:$C$6,MATCH(1,(download!$B$4:$B$6=B1021)*(download!$D$4:$D$6="lookup"),0)),"")</f>
        <v/>
      </c>
      <c r="AP1021" s="74" t="str">
        <f t="array" ref="AP1021">IFERROR(INDEX(download!$C$7:$C$11,MATCH(1,(download!$B$7:$B$11=D1021)*(download!$D$7:$D$11="lookup"),0)),"")</f>
        <v/>
      </c>
      <c r="AQ1021" s="74" t="str">
        <f t="array" ref="AQ1021">IFERROR(INDEX(download!$C$12:$C$17,MATCH(1,(download!$B$12:$B$17=E1021)*(download!$D$12:$D$17="lookup"),0)),"")</f>
        <v/>
      </c>
      <c r="AR1021" s="74" t="str">
        <f t="array" ref="AR1021">IFERROR(INDEX(download!$C$43:$C$45,MATCH(1,(download!$B$43:$B$45=H1021)*(download!$D$43:$D$45="lookup"),0)),"")</f>
        <v/>
      </c>
      <c r="AS1021" s="74" t="str">
        <f t="array" ref="AS1021">IFERROR(INDEX(download!$C$18:$C$19,MATCH(1,(download!$B$18:$B$19=S1021)*(download!$D$18:$D$19="lookup"),0)),"")</f>
        <v/>
      </c>
      <c r="AT1021" s="74" t="str">
        <f t="array" ref="AT1021">IFERROR(INDEX(download!$C$20:$C$25,MATCH(1,(download!$B$20:$B$25=T1021)*(download!$D$20:$D$25="lookup"),0)),"")</f>
        <v/>
      </c>
      <c r="AU1021" s="74" t="str">
        <f t="array" ref="AU1021">IFERROR(INDEX(download!$C$26:$C$27,MATCH(1,(download!$B$26:$B$27=Z1021)*(download!$D$26:$D$27="lookup"),0)),"")</f>
        <v/>
      </c>
      <c r="AV1021" s="74" t="str">
        <f t="array" ref="AV1021">IFERROR(INDEX(download!$C$28:$C$42,MATCH(1,(download!$B$28:$B$42=AA1021)*(download!$D$28:$D$42="lookup"),0)),"")</f>
        <v/>
      </c>
      <c r="AW1021" s="74" t="str">
        <f t="array" ref="AW1021">IFERROR(INDEX(download!$C$54:$C$55,MATCH(1,(download!$B$54:$B$55=AG1021)*(download!$D$54:$D$55="lookup"),0)),"")</f>
        <v/>
      </c>
      <c r="AX1021" s="74" t="str">
        <f t="array" ref="AX1021">IFERROR(INDEX(download!$C$46:$C$53,MATCH(1,(download!$B$46:$B$53=AH1021)*(download!$D$46:$D$53="lookup"),0)),"")</f>
        <v/>
      </c>
    </row>
    <row r="1022" spans="1:50" x14ac:dyDescent="0.25">
      <c r="A1022" s="64"/>
      <c r="B1022" s="65"/>
      <c r="C1022" s="66"/>
      <c r="D1022" s="65"/>
      <c r="E1022" s="65"/>
      <c r="F1022" s="67"/>
      <c r="G1022" s="67"/>
      <c r="H1022" s="67"/>
      <c r="I1022" s="65"/>
      <c r="J1022" s="68"/>
      <c r="K1022" s="68"/>
      <c r="L1022" s="68"/>
      <c r="M1022" s="84"/>
      <c r="N1022" s="84"/>
      <c r="O1022" s="69"/>
      <c r="P1022" s="69"/>
      <c r="Q1022" s="70"/>
      <c r="R1022" s="70"/>
      <c r="S1022" s="71"/>
      <c r="T1022" s="71"/>
      <c r="U1022" s="71"/>
      <c r="V1022" s="71"/>
      <c r="W1022" s="71"/>
      <c r="X1022" s="71"/>
      <c r="Y1022" s="71"/>
      <c r="Z1022" s="86"/>
      <c r="AA1022" s="72"/>
      <c r="AB1022" s="72"/>
      <c r="AC1022" s="72"/>
      <c r="AD1022" s="72"/>
      <c r="AE1022" s="72"/>
      <c r="AF1022" s="72"/>
      <c r="AG1022" s="72"/>
      <c r="AH1022" s="86"/>
      <c r="AI1022" s="73"/>
      <c r="AJ1022" s="80" t="str">
        <f>IF(AND(B1022&lt;&gt;"Affordable Housing",OR(K1022="",L1022="")),"",VLOOKUP(L1022&amp;"-"&amp;K1022,'Household Income Limits'!$A:$L,12,FALSE))</f>
        <v/>
      </c>
      <c r="AK1022" s="81" t="str">
        <f>IF(AJ1022="","",AI1022/VLOOKUP(L1022&amp;"-"&amp;K1022,'Household Income Limits'!$A:$L,11,FALSE))</f>
        <v/>
      </c>
      <c r="AL1022" s="82" t="str">
        <f t="shared" ca="1" si="48"/>
        <v/>
      </c>
      <c r="AM1022" s="83" t="str">
        <f t="shared" ca="1" si="49"/>
        <v/>
      </c>
      <c r="AN1022" s="82" t="str">
        <f t="shared" si="47"/>
        <v/>
      </c>
      <c r="AO1022" s="74" t="str">
        <f t="array" ref="AO1022">IFERROR(INDEX(download!$C$4:$C$6,MATCH(1,(download!$B$4:$B$6=B1022)*(download!$D$4:$D$6="lookup"),0)),"")</f>
        <v/>
      </c>
      <c r="AP1022" s="74" t="str">
        <f t="array" ref="AP1022">IFERROR(INDEX(download!$C$7:$C$11,MATCH(1,(download!$B$7:$B$11=D1022)*(download!$D$7:$D$11="lookup"),0)),"")</f>
        <v/>
      </c>
      <c r="AQ1022" s="74" t="str">
        <f t="array" ref="AQ1022">IFERROR(INDEX(download!$C$12:$C$17,MATCH(1,(download!$B$12:$B$17=E1022)*(download!$D$12:$D$17="lookup"),0)),"")</f>
        <v/>
      </c>
      <c r="AR1022" s="74" t="str">
        <f t="array" ref="AR1022">IFERROR(INDEX(download!$C$43:$C$45,MATCH(1,(download!$B$43:$B$45=H1022)*(download!$D$43:$D$45="lookup"),0)),"")</f>
        <v/>
      </c>
      <c r="AS1022" s="74" t="str">
        <f t="array" ref="AS1022">IFERROR(INDEX(download!$C$18:$C$19,MATCH(1,(download!$B$18:$B$19=S1022)*(download!$D$18:$D$19="lookup"),0)),"")</f>
        <v/>
      </c>
      <c r="AT1022" s="74" t="str">
        <f t="array" ref="AT1022">IFERROR(INDEX(download!$C$20:$C$25,MATCH(1,(download!$B$20:$B$25=T1022)*(download!$D$20:$D$25="lookup"),0)),"")</f>
        <v/>
      </c>
      <c r="AU1022" s="74" t="str">
        <f t="array" ref="AU1022">IFERROR(INDEX(download!$C$26:$C$27,MATCH(1,(download!$B$26:$B$27=Z1022)*(download!$D$26:$D$27="lookup"),0)),"")</f>
        <v/>
      </c>
      <c r="AV1022" s="74" t="str">
        <f t="array" ref="AV1022">IFERROR(INDEX(download!$C$28:$C$42,MATCH(1,(download!$B$28:$B$42=AA1022)*(download!$D$28:$D$42="lookup"),0)),"")</f>
        <v/>
      </c>
      <c r="AW1022" s="74" t="str">
        <f t="array" ref="AW1022">IFERROR(INDEX(download!$C$54:$C$55,MATCH(1,(download!$B$54:$B$55=AG1022)*(download!$D$54:$D$55="lookup"),0)),"")</f>
        <v/>
      </c>
      <c r="AX1022" s="74" t="str">
        <f t="array" ref="AX1022">IFERROR(INDEX(download!$C$46:$C$53,MATCH(1,(download!$B$46:$B$53=AH1022)*(download!$D$46:$D$53="lookup"),0)),"")</f>
        <v/>
      </c>
    </row>
    <row r="1023" spans="1:50" x14ac:dyDescent="0.25">
      <c r="A1023" s="64"/>
      <c r="B1023" s="65"/>
      <c r="C1023" s="66"/>
      <c r="D1023" s="65"/>
      <c r="E1023" s="65"/>
      <c r="F1023" s="67"/>
      <c r="G1023" s="67"/>
      <c r="H1023" s="67"/>
      <c r="I1023" s="65"/>
      <c r="J1023" s="68"/>
      <c r="K1023" s="68"/>
      <c r="L1023" s="68"/>
      <c r="M1023" s="84"/>
      <c r="N1023" s="84"/>
      <c r="O1023" s="69"/>
      <c r="P1023" s="69"/>
      <c r="Q1023" s="70"/>
      <c r="R1023" s="70"/>
      <c r="S1023" s="71"/>
      <c r="T1023" s="71"/>
      <c r="U1023" s="71"/>
      <c r="V1023" s="71"/>
      <c r="W1023" s="71"/>
      <c r="X1023" s="71"/>
      <c r="Y1023" s="71"/>
      <c r="Z1023" s="86"/>
      <c r="AA1023" s="72"/>
      <c r="AB1023" s="72"/>
      <c r="AC1023" s="72"/>
      <c r="AD1023" s="72"/>
      <c r="AE1023" s="72"/>
      <c r="AF1023" s="72"/>
      <c r="AG1023" s="72"/>
      <c r="AH1023" s="86"/>
      <c r="AI1023" s="73"/>
      <c r="AJ1023" s="80" t="str">
        <f>IF(AND(B1023&lt;&gt;"Affordable Housing",OR(K1023="",L1023="")),"",VLOOKUP(L1023&amp;"-"&amp;K1023,'Household Income Limits'!$A:$L,12,FALSE))</f>
        <v/>
      </c>
      <c r="AK1023" s="81" t="str">
        <f>IF(AJ1023="","",AI1023/VLOOKUP(L1023&amp;"-"&amp;K1023,'Household Income Limits'!$A:$L,11,FALSE))</f>
        <v/>
      </c>
      <c r="AL1023" s="82" t="str">
        <f t="shared" ca="1" si="48"/>
        <v/>
      </c>
      <c r="AM1023" s="83" t="str">
        <f t="shared" ca="1" si="49"/>
        <v/>
      </c>
      <c r="AN1023" s="82" t="str">
        <f t="shared" si="47"/>
        <v/>
      </c>
      <c r="AO1023" s="74" t="str">
        <f t="array" ref="AO1023">IFERROR(INDEX(download!$C$4:$C$6,MATCH(1,(download!$B$4:$B$6=B1023)*(download!$D$4:$D$6="lookup"),0)),"")</f>
        <v/>
      </c>
      <c r="AP1023" s="74" t="str">
        <f t="array" ref="AP1023">IFERROR(INDEX(download!$C$7:$C$11,MATCH(1,(download!$B$7:$B$11=D1023)*(download!$D$7:$D$11="lookup"),0)),"")</f>
        <v/>
      </c>
      <c r="AQ1023" s="74" t="str">
        <f t="array" ref="AQ1023">IFERROR(INDEX(download!$C$12:$C$17,MATCH(1,(download!$B$12:$B$17=E1023)*(download!$D$12:$D$17="lookup"),0)),"")</f>
        <v/>
      </c>
      <c r="AR1023" s="74" t="str">
        <f t="array" ref="AR1023">IFERROR(INDEX(download!$C$43:$C$45,MATCH(1,(download!$B$43:$B$45=H1023)*(download!$D$43:$D$45="lookup"),0)),"")</f>
        <v/>
      </c>
      <c r="AS1023" s="74" t="str">
        <f t="array" ref="AS1023">IFERROR(INDEX(download!$C$18:$C$19,MATCH(1,(download!$B$18:$B$19=S1023)*(download!$D$18:$D$19="lookup"),0)),"")</f>
        <v/>
      </c>
      <c r="AT1023" s="74" t="str">
        <f t="array" ref="AT1023">IFERROR(INDEX(download!$C$20:$C$25,MATCH(1,(download!$B$20:$B$25=T1023)*(download!$D$20:$D$25="lookup"),0)),"")</f>
        <v/>
      </c>
      <c r="AU1023" s="74" t="str">
        <f t="array" ref="AU1023">IFERROR(INDEX(download!$C$26:$C$27,MATCH(1,(download!$B$26:$B$27=Z1023)*(download!$D$26:$D$27="lookup"),0)),"")</f>
        <v/>
      </c>
      <c r="AV1023" s="74" t="str">
        <f t="array" ref="AV1023">IFERROR(INDEX(download!$C$28:$C$42,MATCH(1,(download!$B$28:$B$42=AA1023)*(download!$D$28:$D$42="lookup"),0)),"")</f>
        <v/>
      </c>
      <c r="AW1023" s="74" t="str">
        <f t="array" ref="AW1023">IFERROR(INDEX(download!$C$54:$C$55,MATCH(1,(download!$B$54:$B$55=AG1023)*(download!$D$54:$D$55="lookup"),0)),"")</f>
        <v/>
      </c>
      <c r="AX1023" s="74" t="str">
        <f t="array" ref="AX1023">IFERROR(INDEX(download!$C$46:$C$53,MATCH(1,(download!$B$46:$B$53=AH1023)*(download!$D$46:$D$53="lookup"),0)),"")</f>
        <v/>
      </c>
    </row>
    <row r="1024" spans="1:50" x14ac:dyDescent="0.25">
      <c r="A1024" s="64"/>
      <c r="B1024" s="65"/>
      <c r="C1024" s="66"/>
      <c r="D1024" s="65"/>
      <c r="E1024" s="65"/>
      <c r="F1024" s="67"/>
      <c r="G1024" s="67"/>
      <c r="H1024" s="67"/>
      <c r="I1024" s="65"/>
      <c r="J1024" s="68"/>
      <c r="K1024" s="68"/>
      <c r="L1024" s="68"/>
      <c r="M1024" s="84"/>
      <c r="N1024" s="84"/>
      <c r="O1024" s="69"/>
      <c r="P1024" s="69"/>
      <c r="Q1024" s="70"/>
      <c r="R1024" s="70"/>
      <c r="S1024" s="71"/>
      <c r="T1024" s="71"/>
      <c r="U1024" s="71"/>
      <c r="V1024" s="71"/>
      <c r="W1024" s="71"/>
      <c r="X1024" s="71"/>
      <c r="Y1024" s="71"/>
      <c r="Z1024" s="86"/>
      <c r="AA1024" s="72"/>
      <c r="AB1024" s="72"/>
      <c r="AC1024" s="72"/>
      <c r="AD1024" s="72"/>
      <c r="AE1024" s="72"/>
      <c r="AF1024" s="72"/>
      <c r="AG1024" s="72"/>
      <c r="AH1024" s="86"/>
      <c r="AI1024" s="73"/>
      <c r="AJ1024" s="80" t="str">
        <f>IF(AND(B1024&lt;&gt;"Affordable Housing",OR(K1024="",L1024="")),"",VLOOKUP(L1024&amp;"-"&amp;K1024,'Household Income Limits'!$A:$L,12,FALSE))</f>
        <v/>
      </c>
      <c r="AK1024" s="81" t="str">
        <f>IF(AJ1024="","",AI1024/VLOOKUP(L1024&amp;"-"&amp;K1024,'Household Income Limits'!$A:$L,11,FALSE))</f>
        <v/>
      </c>
      <c r="AL1024" s="82" t="str">
        <f t="shared" ca="1" si="48"/>
        <v/>
      </c>
      <c r="AM1024" s="83" t="str">
        <f t="shared" ca="1" si="49"/>
        <v/>
      </c>
      <c r="AN1024" s="82" t="str">
        <f t="shared" si="47"/>
        <v/>
      </c>
      <c r="AO1024" s="74" t="str">
        <f t="array" ref="AO1024">IFERROR(INDEX(download!$C$4:$C$6,MATCH(1,(download!$B$4:$B$6=B1024)*(download!$D$4:$D$6="lookup"),0)),"")</f>
        <v/>
      </c>
      <c r="AP1024" s="74" t="str">
        <f t="array" ref="AP1024">IFERROR(INDEX(download!$C$7:$C$11,MATCH(1,(download!$B$7:$B$11=D1024)*(download!$D$7:$D$11="lookup"),0)),"")</f>
        <v/>
      </c>
      <c r="AQ1024" s="74" t="str">
        <f t="array" ref="AQ1024">IFERROR(INDEX(download!$C$12:$C$17,MATCH(1,(download!$B$12:$B$17=E1024)*(download!$D$12:$D$17="lookup"),0)),"")</f>
        <v/>
      </c>
      <c r="AR1024" s="74" t="str">
        <f t="array" ref="AR1024">IFERROR(INDEX(download!$C$43:$C$45,MATCH(1,(download!$B$43:$B$45=H1024)*(download!$D$43:$D$45="lookup"),0)),"")</f>
        <v/>
      </c>
      <c r="AS1024" s="74" t="str">
        <f t="array" ref="AS1024">IFERROR(INDEX(download!$C$18:$C$19,MATCH(1,(download!$B$18:$B$19=S1024)*(download!$D$18:$D$19="lookup"),0)),"")</f>
        <v/>
      </c>
      <c r="AT1024" s="74" t="str">
        <f t="array" ref="AT1024">IFERROR(INDEX(download!$C$20:$C$25,MATCH(1,(download!$B$20:$B$25=T1024)*(download!$D$20:$D$25="lookup"),0)),"")</f>
        <v/>
      </c>
      <c r="AU1024" s="74" t="str">
        <f t="array" ref="AU1024">IFERROR(INDEX(download!$C$26:$C$27,MATCH(1,(download!$B$26:$B$27=Z1024)*(download!$D$26:$D$27="lookup"),0)),"")</f>
        <v/>
      </c>
      <c r="AV1024" s="74" t="str">
        <f t="array" ref="AV1024">IFERROR(INDEX(download!$C$28:$C$42,MATCH(1,(download!$B$28:$B$42=AA1024)*(download!$D$28:$D$42="lookup"),0)),"")</f>
        <v/>
      </c>
      <c r="AW1024" s="74" t="str">
        <f t="array" ref="AW1024">IFERROR(INDEX(download!$C$54:$C$55,MATCH(1,(download!$B$54:$B$55=AG1024)*(download!$D$54:$D$55="lookup"),0)),"")</f>
        <v/>
      </c>
      <c r="AX1024" s="74" t="str">
        <f t="array" ref="AX1024">IFERROR(INDEX(download!$C$46:$C$53,MATCH(1,(download!$B$46:$B$53=AH1024)*(download!$D$46:$D$53="lookup"),0)),"")</f>
        <v/>
      </c>
    </row>
    <row r="1025" spans="1:50" x14ac:dyDescent="0.25">
      <c r="A1025" s="64"/>
      <c r="B1025" s="65"/>
      <c r="C1025" s="66"/>
      <c r="D1025" s="65"/>
      <c r="E1025" s="65"/>
      <c r="F1025" s="67"/>
      <c r="G1025" s="67"/>
      <c r="H1025" s="67"/>
      <c r="I1025" s="65"/>
      <c r="J1025" s="68"/>
      <c r="K1025" s="68"/>
      <c r="L1025" s="68"/>
      <c r="M1025" s="84"/>
      <c r="N1025" s="84"/>
      <c r="O1025" s="69"/>
      <c r="P1025" s="69"/>
      <c r="Q1025" s="70"/>
      <c r="R1025" s="70"/>
      <c r="S1025" s="71"/>
      <c r="T1025" s="71"/>
      <c r="U1025" s="71"/>
      <c r="V1025" s="71"/>
      <c r="W1025" s="71"/>
      <c r="X1025" s="71"/>
      <c r="Y1025" s="71"/>
      <c r="Z1025" s="86"/>
      <c r="AA1025" s="72"/>
      <c r="AB1025" s="72"/>
      <c r="AC1025" s="72"/>
      <c r="AD1025" s="72"/>
      <c r="AE1025" s="72"/>
      <c r="AF1025" s="72"/>
      <c r="AG1025" s="72"/>
      <c r="AH1025" s="86"/>
      <c r="AI1025" s="73"/>
      <c r="AJ1025" s="80" t="str">
        <f>IF(AND(B1025&lt;&gt;"Affordable Housing",OR(K1025="",L1025="")),"",VLOOKUP(L1025&amp;"-"&amp;K1025,'Household Income Limits'!$A:$L,12,FALSE))</f>
        <v/>
      </c>
      <c r="AK1025" s="81" t="str">
        <f>IF(AJ1025="","",AI1025/VLOOKUP(L1025&amp;"-"&amp;K1025,'Household Income Limits'!$A:$L,11,FALSE))</f>
        <v/>
      </c>
      <c r="AL1025" s="82" t="str">
        <f t="shared" ca="1" si="48"/>
        <v/>
      </c>
      <c r="AM1025" s="83" t="str">
        <f t="shared" ca="1" si="49"/>
        <v/>
      </c>
      <c r="AN1025" s="82" t="str">
        <f t="shared" si="47"/>
        <v/>
      </c>
      <c r="AO1025" s="74" t="str">
        <f t="array" ref="AO1025">IFERROR(INDEX(download!$C$4:$C$6,MATCH(1,(download!$B$4:$B$6=B1025)*(download!$D$4:$D$6="lookup"),0)),"")</f>
        <v/>
      </c>
      <c r="AP1025" s="74" t="str">
        <f t="array" ref="AP1025">IFERROR(INDEX(download!$C$7:$C$11,MATCH(1,(download!$B$7:$B$11=D1025)*(download!$D$7:$D$11="lookup"),0)),"")</f>
        <v/>
      </c>
      <c r="AQ1025" s="74" t="str">
        <f t="array" ref="AQ1025">IFERROR(INDEX(download!$C$12:$C$17,MATCH(1,(download!$B$12:$B$17=E1025)*(download!$D$12:$D$17="lookup"),0)),"")</f>
        <v/>
      </c>
      <c r="AR1025" s="74" t="str">
        <f t="array" ref="AR1025">IFERROR(INDEX(download!$C$43:$C$45,MATCH(1,(download!$B$43:$B$45=H1025)*(download!$D$43:$D$45="lookup"),0)),"")</f>
        <v/>
      </c>
      <c r="AS1025" s="74" t="str">
        <f t="array" ref="AS1025">IFERROR(INDEX(download!$C$18:$C$19,MATCH(1,(download!$B$18:$B$19=S1025)*(download!$D$18:$D$19="lookup"),0)),"")</f>
        <v/>
      </c>
      <c r="AT1025" s="74" t="str">
        <f t="array" ref="AT1025">IFERROR(INDEX(download!$C$20:$C$25,MATCH(1,(download!$B$20:$B$25=T1025)*(download!$D$20:$D$25="lookup"),0)),"")</f>
        <v/>
      </c>
      <c r="AU1025" s="74" t="str">
        <f t="array" ref="AU1025">IFERROR(INDEX(download!$C$26:$C$27,MATCH(1,(download!$B$26:$B$27=Z1025)*(download!$D$26:$D$27="lookup"),0)),"")</f>
        <v/>
      </c>
      <c r="AV1025" s="74" t="str">
        <f t="array" ref="AV1025">IFERROR(INDEX(download!$C$28:$C$42,MATCH(1,(download!$B$28:$B$42=AA1025)*(download!$D$28:$D$42="lookup"),0)),"")</f>
        <v/>
      </c>
      <c r="AW1025" s="74" t="str">
        <f t="array" ref="AW1025">IFERROR(INDEX(download!$C$54:$C$55,MATCH(1,(download!$B$54:$B$55=AG1025)*(download!$D$54:$D$55="lookup"),0)),"")</f>
        <v/>
      </c>
      <c r="AX1025" s="74" t="str">
        <f t="array" ref="AX1025">IFERROR(INDEX(download!$C$46:$C$53,MATCH(1,(download!$B$46:$B$53=AH1025)*(download!$D$46:$D$53="lookup"),0)),"")</f>
        <v/>
      </c>
    </row>
    <row r="1026" spans="1:50" x14ac:dyDescent="0.25">
      <c r="A1026" s="64"/>
      <c r="B1026" s="65"/>
      <c r="C1026" s="66"/>
      <c r="D1026" s="65"/>
      <c r="E1026" s="65"/>
      <c r="F1026" s="67"/>
      <c r="G1026" s="67"/>
      <c r="H1026" s="67"/>
      <c r="I1026" s="65"/>
      <c r="J1026" s="68"/>
      <c r="K1026" s="68"/>
      <c r="L1026" s="68"/>
      <c r="M1026" s="84"/>
      <c r="N1026" s="84"/>
      <c r="O1026" s="69"/>
      <c r="P1026" s="69"/>
      <c r="Q1026" s="70"/>
      <c r="R1026" s="70"/>
      <c r="S1026" s="71"/>
      <c r="T1026" s="71"/>
      <c r="U1026" s="71"/>
      <c r="V1026" s="71"/>
      <c r="W1026" s="71"/>
      <c r="X1026" s="71"/>
      <c r="Y1026" s="71"/>
      <c r="Z1026" s="86"/>
      <c r="AA1026" s="72"/>
      <c r="AB1026" s="72"/>
      <c r="AC1026" s="72"/>
      <c r="AD1026" s="72"/>
      <c r="AE1026" s="72"/>
      <c r="AF1026" s="72"/>
      <c r="AG1026" s="72"/>
      <c r="AH1026" s="86"/>
      <c r="AI1026" s="73"/>
      <c r="AJ1026" s="80" t="str">
        <f>IF(AND(B1026&lt;&gt;"Affordable Housing",OR(K1026="",L1026="")),"",VLOOKUP(L1026&amp;"-"&amp;K1026,'Household Income Limits'!$A:$L,12,FALSE))</f>
        <v/>
      </c>
      <c r="AK1026" s="81" t="str">
        <f>IF(AJ1026="","",AI1026/VLOOKUP(L1026&amp;"-"&amp;K1026,'Household Income Limits'!$A:$L,11,FALSE))</f>
        <v/>
      </c>
      <c r="AL1026" s="82" t="str">
        <f t="shared" ca="1" si="48"/>
        <v/>
      </c>
      <c r="AM1026" s="83" t="str">
        <f t="shared" ca="1" si="49"/>
        <v/>
      </c>
      <c r="AN1026" s="82" t="str">
        <f t="shared" si="47"/>
        <v/>
      </c>
      <c r="AO1026" s="74" t="str">
        <f t="array" ref="AO1026">IFERROR(INDEX(download!$C$4:$C$6,MATCH(1,(download!$B$4:$B$6=B1026)*(download!$D$4:$D$6="lookup"),0)),"")</f>
        <v/>
      </c>
      <c r="AP1026" s="74" t="str">
        <f t="array" ref="AP1026">IFERROR(INDEX(download!$C$7:$C$11,MATCH(1,(download!$B$7:$B$11=D1026)*(download!$D$7:$D$11="lookup"),0)),"")</f>
        <v/>
      </c>
      <c r="AQ1026" s="74" t="str">
        <f t="array" ref="AQ1026">IFERROR(INDEX(download!$C$12:$C$17,MATCH(1,(download!$B$12:$B$17=E1026)*(download!$D$12:$D$17="lookup"),0)),"")</f>
        <v/>
      </c>
      <c r="AR1026" s="74" t="str">
        <f t="array" ref="AR1026">IFERROR(INDEX(download!$C$43:$C$45,MATCH(1,(download!$B$43:$B$45=H1026)*(download!$D$43:$D$45="lookup"),0)),"")</f>
        <v/>
      </c>
      <c r="AS1026" s="74" t="str">
        <f t="array" ref="AS1026">IFERROR(INDEX(download!$C$18:$C$19,MATCH(1,(download!$B$18:$B$19=S1026)*(download!$D$18:$D$19="lookup"),0)),"")</f>
        <v/>
      </c>
      <c r="AT1026" s="74" t="str">
        <f t="array" ref="AT1026">IFERROR(INDEX(download!$C$20:$C$25,MATCH(1,(download!$B$20:$B$25=T1026)*(download!$D$20:$D$25="lookup"),0)),"")</f>
        <v/>
      </c>
      <c r="AU1026" s="74" t="str">
        <f t="array" ref="AU1026">IFERROR(INDEX(download!$C$26:$C$27,MATCH(1,(download!$B$26:$B$27=Z1026)*(download!$D$26:$D$27="lookup"),0)),"")</f>
        <v/>
      </c>
      <c r="AV1026" s="74" t="str">
        <f t="array" ref="AV1026">IFERROR(INDEX(download!$C$28:$C$42,MATCH(1,(download!$B$28:$B$42=AA1026)*(download!$D$28:$D$42="lookup"),0)),"")</f>
        <v/>
      </c>
      <c r="AW1026" s="74" t="str">
        <f t="array" ref="AW1026">IFERROR(INDEX(download!$C$54:$C$55,MATCH(1,(download!$B$54:$B$55=AG1026)*(download!$D$54:$D$55="lookup"),0)),"")</f>
        <v/>
      </c>
      <c r="AX1026" s="74" t="str">
        <f t="array" ref="AX1026">IFERROR(INDEX(download!$C$46:$C$53,MATCH(1,(download!$B$46:$B$53=AH1026)*(download!$D$46:$D$53="lookup"),0)),"")</f>
        <v/>
      </c>
    </row>
    <row r="1027" spans="1:50" x14ac:dyDescent="0.25">
      <c r="A1027" s="64"/>
      <c r="B1027" s="65"/>
      <c r="C1027" s="66"/>
      <c r="D1027" s="65"/>
      <c r="E1027" s="65"/>
      <c r="F1027" s="67"/>
      <c r="G1027" s="67"/>
      <c r="H1027" s="67"/>
      <c r="I1027" s="65"/>
      <c r="J1027" s="68"/>
      <c r="K1027" s="68"/>
      <c r="L1027" s="68"/>
      <c r="M1027" s="84"/>
      <c r="N1027" s="84"/>
      <c r="O1027" s="69"/>
      <c r="P1027" s="69"/>
      <c r="Q1027" s="70"/>
      <c r="R1027" s="70"/>
      <c r="S1027" s="71"/>
      <c r="T1027" s="71"/>
      <c r="U1027" s="71"/>
      <c r="V1027" s="71"/>
      <c r="W1027" s="71"/>
      <c r="X1027" s="71"/>
      <c r="Y1027" s="71"/>
      <c r="Z1027" s="86"/>
      <c r="AA1027" s="72"/>
      <c r="AB1027" s="72"/>
      <c r="AC1027" s="72"/>
      <c r="AD1027" s="72"/>
      <c r="AE1027" s="72"/>
      <c r="AF1027" s="72"/>
      <c r="AG1027" s="72"/>
      <c r="AH1027" s="86"/>
      <c r="AI1027" s="73"/>
      <c r="AJ1027" s="80" t="str">
        <f>IF(AND(B1027&lt;&gt;"Affordable Housing",OR(K1027="",L1027="")),"",VLOOKUP(L1027&amp;"-"&amp;K1027,'Household Income Limits'!$A:$L,12,FALSE))</f>
        <v/>
      </c>
      <c r="AK1027" s="81" t="str">
        <f>IF(AJ1027="","",AI1027/VLOOKUP(L1027&amp;"-"&amp;K1027,'Household Income Limits'!$A:$L,11,FALSE))</f>
        <v/>
      </c>
      <c r="AL1027" s="82" t="str">
        <f t="shared" ca="1" si="48"/>
        <v/>
      </c>
      <c r="AM1027" s="83" t="str">
        <f t="shared" ca="1" si="49"/>
        <v/>
      </c>
      <c r="AN1027" s="82" t="str">
        <f t="shared" si="47"/>
        <v/>
      </c>
      <c r="AO1027" s="74" t="str">
        <f t="array" ref="AO1027">IFERROR(INDEX(download!$C$4:$C$6,MATCH(1,(download!$B$4:$B$6=B1027)*(download!$D$4:$D$6="lookup"),0)),"")</f>
        <v/>
      </c>
      <c r="AP1027" s="74" t="str">
        <f t="array" ref="AP1027">IFERROR(INDEX(download!$C$7:$C$11,MATCH(1,(download!$B$7:$B$11=D1027)*(download!$D$7:$D$11="lookup"),0)),"")</f>
        <v/>
      </c>
      <c r="AQ1027" s="74" t="str">
        <f t="array" ref="AQ1027">IFERROR(INDEX(download!$C$12:$C$17,MATCH(1,(download!$B$12:$B$17=E1027)*(download!$D$12:$D$17="lookup"),0)),"")</f>
        <v/>
      </c>
      <c r="AR1027" s="74" t="str">
        <f t="array" ref="AR1027">IFERROR(INDEX(download!$C$43:$C$45,MATCH(1,(download!$B$43:$B$45=H1027)*(download!$D$43:$D$45="lookup"),0)),"")</f>
        <v/>
      </c>
      <c r="AS1027" s="74" t="str">
        <f t="array" ref="AS1027">IFERROR(INDEX(download!$C$18:$C$19,MATCH(1,(download!$B$18:$B$19=S1027)*(download!$D$18:$D$19="lookup"),0)),"")</f>
        <v/>
      </c>
      <c r="AT1027" s="74" t="str">
        <f t="array" ref="AT1027">IFERROR(INDEX(download!$C$20:$C$25,MATCH(1,(download!$B$20:$B$25=T1027)*(download!$D$20:$D$25="lookup"),0)),"")</f>
        <v/>
      </c>
      <c r="AU1027" s="74" t="str">
        <f t="array" ref="AU1027">IFERROR(INDEX(download!$C$26:$C$27,MATCH(1,(download!$B$26:$B$27=Z1027)*(download!$D$26:$D$27="lookup"),0)),"")</f>
        <v/>
      </c>
      <c r="AV1027" s="74" t="str">
        <f t="array" ref="AV1027">IFERROR(INDEX(download!$C$28:$C$42,MATCH(1,(download!$B$28:$B$42=AA1027)*(download!$D$28:$D$42="lookup"),0)),"")</f>
        <v/>
      </c>
      <c r="AW1027" s="74" t="str">
        <f t="array" ref="AW1027">IFERROR(INDEX(download!$C$54:$C$55,MATCH(1,(download!$B$54:$B$55=AG1027)*(download!$D$54:$D$55="lookup"),0)),"")</f>
        <v/>
      </c>
      <c r="AX1027" s="74" t="str">
        <f t="array" ref="AX1027">IFERROR(INDEX(download!$C$46:$C$53,MATCH(1,(download!$B$46:$B$53=AH1027)*(download!$D$46:$D$53="lookup"),0)),"")</f>
        <v/>
      </c>
    </row>
    <row r="1028" spans="1:50" x14ac:dyDescent="0.25">
      <c r="A1028" s="64"/>
      <c r="B1028" s="65"/>
      <c r="C1028" s="66"/>
      <c r="D1028" s="65"/>
      <c r="E1028" s="65"/>
      <c r="F1028" s="67"/>
      <c r="G1028" s="67"/>
      <c r="H1028" s="67"/>
      <c r="I1028" s="65"/>
      <c r="J1028" s="68"/>
      <c r="K1028" s="68"/>
      <c r="L1028" s="68"/>
      <c r="M1028" s="84"/>
      <c r="N1028" s="84"/>
      <c r="O1028" s="69"/>
      <c r="P1028" s="69"/>
      <c r="Q1028" s="70"/>
      <c r="R1028" s="70"/>
      <c r="S1028" s="71"/>
      <c r="T1028" s="71"/>
      <c r="U1028" s="71"/>
      <c r="V1028" s="71"/>
      <c r="W1028" s="71"/>
      <c r="X1028" s="71"/>
      <c r="Y1028" s="71"/>
      <c r="Z1028" s="86"/>
      <c r="AA1028" s="72"/>
      <c r="AB1028" s="72"/>
      <c r="AC1028" s="72"/>
      <c r="AD1028" s="72"/>
      <c r="AE1028" s="72"/>
      <c r="AF1028" s="72"/>
      <c r="AG1028" s="72"/>
      <c r="AH1028" s="86"/>
      <c r="AI1028" s="73"/>
      <c r="AJ1028" s="80" t="str">
        <f>IF(AND(B1028&lt;&gt;"Affordable Housing",OR(K1028="",L1028="")),"",VLOOKUP(L1028&amp;"-"&amp;K1028,'Household Income Limits'!$A:$L,12,FALSE))</f>
        <v/>
      </c>
      <c r="AK1028" s="81" t="str">
        <f>IF(AJ1028="","",AI1028/VLOOKUP(L1028&amp;"-"&amp;K1028,'Household Income Limits'!$A:$L,11,FALSE))</f>
        <v/>
      </c>
      <c r="AL1028" s="82" t="str">
        <f t="shared" ca="1" si="48"/>
        <v/>
      </c>
      <c r="AM1028" s="83" t="str">
        <f t="shared" ca="1" si="49"/>
        <v/>
      </c>
      <c r="AN1028" s="82" t="str">
        <f t="shared" ref="AN1028:AN1091" si="50">IF(B1028="","",IF(H1028&lt;&gt;"N/A",-200,
IF(B1028="Economic Development",-50,
IF(AND(OR(B1028="Affordable Housing",B1028="Mixed Use"),OR(E1028="Mortgage Backed Security",E1028="Mortgage Revenue Bond")),-10.5,
IF(AND(OR(B1028="Affordable Housing",B1028="Mixed Use"),OR(E1028="Low Income Housing Tax Credit")),-50,
IF(AND(OR(B1028="Affordable Housing",B1028="Mixed Use"),E1028&lt;&gt;"Mortgage Backed Security",E1028&lt;&gt;"Mortgage Revenue Bond",E1028&lt;&gt;"Low Income Housing Tax Credit",OR(D1028="New Construction",D1028="Rehabilitation")),-200,
IF(AND(OR(B1028="Affordable Housing",B1028="Mixed Use"),E1028&lt;&gt;"Mortgage Backed Security",E1028&lt;&gt;"Mortgage Revenue Bond",E1028&lt;&gt;"Low Income Housing Tax Credit",OR(D1028="Purchase/Acquisition",D1028="Rate Term Refinance",D1028="Cash Out Refinance")),-50,"")))))))</f>
        <v/>
      </c>
      <c r="AO1028" s="74" t="str">
        <f t="array" ref="AO1028">IFERROR(INDEX(download!$C$4:$C$6,MATCH(1,(download!$B$4:$B$6=B1028)*(download!$D$4:$D$6="lookup"),0)),"")</f>
        <v/>
      </c>
      <c r="AP1028" s="74" t="str">
        <f t="array" ref="AP1028">IFERROR(INDEX(download!$C$7:$C$11,MATCH(1,(download!$B$7:$B$11=D1028)*(download!$D$7:$D$11="lookup"),0)),"")</f>
        <v/>
      </c>
      <c r="AQ1028" s="74" t="str">
        <f t="array" ref="AQ1028">IFERROR(INDEX(download!$C$12:$C$17,MATCH(1,(download!$B$12:$B$17=E1028)*(download!$D$12:$D$17="lookup"),0)),"")</f>
        <v/>
      </c>
      <c r="AR1028" s="74" t="str">
        <f t="array" ref="AR1028">IFERROR(INDEX(download!$C$43:$C$45,MATCH(1,(download!$B$43:$B$45=H1028)*(download!$D$43:$D$45="lookup"),0)),"")</f>
        <v/>
      </c>
      <c r="AS1028" s="74" t="str">
        <f t="array" ref="AS1028">IFERROR(INDEX(download!$C$18:$C$19,MATCH(1,(download!$B$18:$B$19=S1028)*(download!$D$18:$D$19="lookup"),0)),"")</f>
        <v/>
      </c>
      <c r="AT1028" s="74" t="str">
        <f t="array" ref="AT1028">IFERROR(INDEX(download!$C$20:$C$25,MATCH(1,(download!$B$20:$B$25=T1028)*(download!$D$20:$D$25="lookup"),0)),"")</f>
        <v/>
      </c>
      <c r="AU1028" s="74" t="str">
        <f t="array" ref="AU1028">IFERROR(INDEX(download!$C$26:$C$27,MATCH(1,(download!$B$26:$B$27=Z1028)*(download!$D$26:$D$27="lookup"),0)),"")</f>
        <v/>
      </c>
      <c r="AV1028" s="74" t="str">
        <f t="array" ref="AV1028">IFERROR(INDEX(download!$C$28:$C$42,MATCH(1,(download!$B$28:$B$42=AA1028)*(download!$D$28:$D$42="lookup"),0)),"")</f>
        <v/>
      </c>
      <c r="AW1028" s="74" t="str">
        <f t="array" ref="AW1028">IFERROR(INDEX(download!$C$54:$C$55,MATCH(1,(download!$B$54:$B$55=AG1028)*(download!$D$54:$D$55="lookup"),0)),"")</f>
        <v/>
      </c>
      <c r="AX1028" s="74" t="str">
        <f t="array" ref="AX1028">IFERROR(INDEX(download!$C$46:$C$53,MATCH(1,(download!$B$46:$B$53=AH1028)*(download!$D$46:$D$53="lookup"),0)),"")</f>
        <v/>
      </c>
    </row>
    <row r="1029" spans="1:50" x14ac:dyDescent="0.25">
      <c r="A1029" s="64"/>
      <c r="B1029" s="65"/>
      <c r="C1029" s="66"/>
      <c r="D1029" s="65"/>
      <c r="E1029" s="65"/>
      <c r="F1029" s="67"/>
      <c r="G1029" s="67"/>
      <c r="H1029" s="67"/>
      <c r="I1029" s="65"/>
      <c r="J1029" s="68"/>
      <c r="K1029" s="68"/>
      <c r="L1029" s="68"/>
      <c r="M1029" s="84"/>
      <c r="N1029" s="84"/>
      <c r="O1029" s="69"/>
      <c r="P1029" s="69"/>
      <c r="Q1029" s="70"/>
      <c r="R1029" s="70"/>
      <c r="S1029" s="71"/>
      <c r="T1029" s="71"/>
      <c r="U1029" s="71"/>
      <c r="V1029" s="71"/>
      <c r="W1029" s="71"/>
      <c r="X1029" s="71"/>
      <c r="Y1029" s="71"/>
      <c r="Z1029" s="86"/>
      <c r="AA1029" s="72"/>
      <c r="AB1029" s="72"/>
      <c r="AC1029" s="72"/>
      <c r="AD1029" s="72"/>
      <c r="AE1029" s="72"/>
      <c r="AF1029" s="72"/>
      <c r="AG1029" s="72"/>
      <c r="AH1029" s="86"/>
      <c r="AI1029" s="73"/>
      <c r="AJ1029" s="80" t="str">
        <f>IF(AND(B1029&lt;&gt;"Affordable Housing",OR(K1029="",L1029="")),"",VLOOKUP(L1029&amp;"-"&amp;K1029,'Household Income Limits'!$A:$L,12,FALSE))</f>
        <v/>
      </c>
      <c r="AK1029" s="81" t="str">
        <f>IF(AJ1029="","",AI1029/VLOOKUP(L1029&amp;"-"&amp;K1029,'Household Income Limits'!$A:$L,11,FALSE))</f>
        <v/>
      </c>
      <c r="AL1029" s="82" t="str">
        <f t="shared" ca="1" si="48"/>
        <v/>
      </c>
      <c r="AM1029" s="83" t="str">
        <f t="shared" ca="1" si="49"/>
        <v/>
      </c>
      <c r="AN1029" s="82" t="str">
        <f t="shared" si="50"/>
        <v/>
      </c>
      <c r="AO1029" s="74" t="str">
        <f t="array" ref="AO1029">IFERROR(INDEX(download!$C$4:$C$6,MATCH(1,(download!$B$4:$B$6=B1029)*(download!$D$4:$D$6="lookup"),0)),"")</f>
        <v/>
      </c>
      <c r="AP1029" s="74" t="str">
        <f t="array" ref="AP1029">IFERROR(INDEX(download!$C$7:$C$11,MATCH(1,(download!$B$7:$B$11=D1029)*(download!$D$7:$D$11="lookup"),0)),"")</f>
        <v/>
      </c>
      <c r="AQ1029" s="74" t="str">
        <f t="array" ref="AQ1029">IFERROR(INDEX(download!$C$12:$C$17,MATCH(1,(download!$B$12:$B$17=E1029)*(download!$D$12:$D$17="lookup"),0)),"")</f>
        <v/>
      </c>
      <c r="AR1029" s="74" t="str">
        <f t="array" ref="AR1029">IFERROR(INDEX(download!$C$43:$C$45,MATCH(1,(download!$B$43:$B$45=H1029)*(download!$D$43:$D$45="lookup"),0)),"")</f>
        <v/>
      </c>
      <c r="AS1029" s="74" t="str">
        <f t="array" ref="AS1029">IFERROR(INDEX(download!$C$18:$C$19,MATCH(1,(download!$B$18:$B$19=S1029)*(download!$D$18:$D$19="lookup"),0)),"")</f>
        <v/>
      </c>
      <c r="AT1029" s="74" t="str">
        <f t="array" ref="AT1029">IFERROR(INDEX(download!$C$20:$C$25,MATCH(1,(download!$B$20:$B$25=T1029)*(download!$D$20:$D$25="lookup"),0)),"")</f>
        <v/>
      </c>
      <c r="AU1029" s="74" t="str">
        <f t="array" ref="AU1029">IFERROR(INDEX(download!$C$26:$C$27,MATCH(1,(download!$B$26:$B$27=Z1029)*(download!$D$26:$D$27="lookup"),0)),"")</f>
        <v/>
      </c>
      <c r="AV1029" s="74" t="str">
        <f t="array" ref="AV1029">IFERROR(INDEX(download!$C$28:$C$42,MATCH(1,(download!$B$28:$B$42=AA1029)*(download!$D$28:$D$42="lookup"),0)),"")</f>
        <v/>
      </c>
      <c r="AW1029" s="74" t="str">
        <f t="array" ref="AW1029">IFERROR(INDEX(download!$C$54:$C$55,MATCH(1,(download!$B$54:$B$55=AG1029)*(download!$D$54:$D$55="lookup"),0)),"")</f>
        <v/>
      </c>
      <c r="AX1029" s="74" t="str">
        <f t="array" ref="AX1029">IFERROR(INDEX(download!$C$46:$C$53,MATCH(1,(download!$B$46:$B$53=AH1029)*(download!$D$46:$D$53="lookup"),0)),"")</f>
        <v/>
      </c>
    </row>
    <row r="1030" spans="1:50" x14ac:dyDescent="0.25">
      <c r="A1030" s="64"/>
      <c r="B1030" s="65"/>
      <c r="C1030" s="66"/>
      <c r="D1030" s="65"/>
      <c r="E1030" s="65"/>
      <c r="F1030" s="67"/>
      <c r="G1030" s="67"/>
      <c r="H1030" s="67"/>
      <c r="I1030" s="65"/>
      <c r="J1030" s="68"/>
      <c r="K1030" s="68"/>
      <c r="L1030" s="68"/>
      <c r="M1030" s="84"/>
      <c r="N1030" s="84"/>
      <c r="O1030" s="69"/>
      <c r="P1030" s="69"/>
      <c r="Q1030" s="70"/>
      <c r="R1030" s="70"/>
      <c r="S1030" s="71"/>
      <c r="T1030" s="71"/>
      <c r="U1030" s="71"/>
      <c r="V1030" s="71"/>
      <c r="W1030" s="71"/>
      <c r="X1030" s="71"/>
      <c r="Y1030" s="71"/>
      <c r="Z1030" s="86"/>
      <c r="AA1030" s="72"/>
      <c r="AB1030" s="72"/>
      <c r="AC1030" s="72"/>
      <c r="AD1030" s="72"/>
      <c r="AE1030" s="72"/>
      <c r="AF1030" s="72"/>
      <c r="AG1030" s="72"/>
      <c r="AH1030" s="86"/>
      <c r="AI1030" s="73"/>
      <c r="AJ1030" s="80" t="str">
        <f>IF(AND(B1030&lt;&gt;"Affordable Housing",OR(K1030="",L1030="")),"",VLOOKUP(L1030&amp;"-"&amp;K1030,'Household Income Limits'!$A:$L,12,FALSE))</f>
        <v/>
      </c>
      <c r="AK1030" s="81" t="str">
        <f>IF(AJ1030="","",AI1030/VLOOKUP(L1030&amp;"-"&amp;K1030,'Household Income Limits'!$A:$L,11,FALSE))</f>
        <v/>
      </c>
      <c r="AL1030" s="82" t="str">
        <f t="shared" ca="1" si="48"/>
        <v/>
      </c>
      <c r="AM1030" s="83" t="str">
        <f t="shared" ca="1" si="49"/>
        <v/>
      </c>
      <c r="AN1030" s="82" t="str">
        <f t="shared" si="50"/>
        <v/>
      </c>
      <c r="AO1030" s="74" t="str">
        <f t="array" ref="AO1030">IFERROR(INDEX(download!$C$4:$C$6,MATCH(1,(download!$B$4:$B$6=B1030)*(download!$D$4:$D$6="lookup"),0)),"")</f>
        <v/>
      </c>
      <c r="AP1030" s="74" t="str">
        <f t="array" ref="AP1030">IFERROR(INDEX(download!$C$7:$C$11,MATCH(1,(download!$B$7:$B$11=D1030)*(download!$D$7:$D$11="lookup"),0)),"")</f>
        <v/>
      </c>
      <c r="AQ1030" s="74" t="str">
        <f t="array" ref="AQ1030">IFERROR(INDEX(download!$C$12:$C$17,MATCH(1,(download!$B$12:$B$17=E1030)*(download!$D$12:$D$17="lookup"),0)),"")</f>
        <v/>
      </c>
      <c r="AR1030" s="74" t="str">
        <f t="array" ref="AR1030">IFERROR(INDEX(download!$C$43:$C$45,MATCH(1,(download!$B$43:$B$45=H1030)*(download!$D$43:$D$45="lookup"),0)),"")</f>
        <v/>
      </c>
      <c r="AS1030" s="74" t="str">
        <f t="array" ref="AS1030">IFERROR(INDEX(download!$C$18:$C$19,MATCH(1,(download!$B$18:$B$19=S1030)*(download!$D$18:$D$19="lookup"),0)),"")</f>
        <v/>
      </c>
      <c r="AT1030" s="74" t="str">
        <f t="array" ref="AT1030">IFERROR(INDEX(download!$C$20:$C$25,MATCH(1,(download!$B$20:$B$25=T1030)*(download!$D$20:$D$25="lookup"),0)),"")</f>
        <v/>
      </c>
      <c r="AU1030" s="74" t="str">
        <f t="array" ref="AU1030">IFERROR(INDEX(download!$C$26:$C$27,MATCH(1,(download!$B$26:$B$27=Z1030)*(download!$D$26:$D$27="lookup"),0)),"")</f>
        <v/>
      </c>
      <c r="AV1030" s="74" t="str">
        <f t="array" ref="AV1030">IFERROR(INDEX(download!$C$28:$C$42,MATCH(1,(download!$B$28:$B$42=AA1030)*(download!$D$28:$D$42="lookup"),0)),"")</f>
        <v/>
      </c>
      <c r="AW1030" s="74" t="str">
        <f t="array" ref="AW1030">IFERROR(INDEX(download!$C$54:$C$55,MATCH(1,(download!$B$54:$B$55=AG1030)*(download!$D$54:$D$55="lookup"),0)),"")</f>
        <v/>
      </c>
      <c r="AX1030" s="74" t="str">
        <f t="array" ref="AX1030">IFERROR(INDEX(download!$C$46:$C$53,MATCH(1,(download!$B$46:$B$53=AH1030)*(download!$D$46:$D$53="lookup"),0)),"")</f>
        <v/>
      </c>
    </row>
    <row r="1031" spans="1:50" x14ac:dyDescent="0.25">
      <c r="A1031" s="64"/>
      <c r="B1031" s="65"/>
      <c r="C1031" s="66"/>
      <c r="D1031" s="65"/>
      <c r="E1031" s="65"/>
      <c r="F1031" s="67"/>
      <c r="G1031" s="67"/>
      <c r="H1031" s="67"/>
      <c r="I1031" s="65"/>
      <c r="J1031" s="68"/>
      <c r="K1031" s="68"/>
      <c r="L1031" s="68"/>
      <c r="M1031" s="84"/>
      <c r="N1031" s="84"/>
      <c r="O1031" s="69"/>
      <c r="P1031" s="69"/>
      <c r="Q1031" s="70"/>
      <c r="R1031" s="70"/>
      <c r="S1031" s="71"/>
      <c r="T1031" s="71"/>
      <c r="U1031" s="71"/>
      <c r="V1031" s="71"/>
      <c r="W1031" s="71"/>
      <c r="X1031" s="71"/>
      <c r="Y1031" s="71"/>
      <c r="Z1031" s="86"/>
      <c r="AA1031" s="72"/>
      <c r="AB1031" s="72"/>
      <c r="AC1031" s="72"/>
      <c r="AD1031" s="72"/>
      <c r="AE1031" s="72"/>
      <c r="AF1031" s="72"/>
      <c r="AG1031" s="72"/>
      <c r="AH1031" s="86"/>
      <c r="AI1031" s="73"/>
      <c r="AJ1031" s="80" t="str">
        <f>IF(AND(B1031&lt;&gt;"Affordable Housing",OR(K1031="",L1031="")),"",VLOOKUP(L1031&amp;"-"&amp;K1031,'Household Income Limits'!$A:$L,12,FALSE))</f>
        <v/>
      </c>
      <c r="AK1031" s="81" t="str">
        <f>IF(AJ1031="","",AI1031/VLOOKUP(L1031&amp;"-"&amp;K1031,'Household Income Limits'!$A:$L,11,FALSE))</f>
        <v/>
      </c>
      <c r="AL1031" s="82" t="str">
        <f t="shared" ca="1" si="48"/>
        <v/>
      </c>
      <c r="AM1031" s="83" t="str">
        <f t="shared" ca="1" si="49"/>
        <v/>
      </c>
      <c r="AN1031" s="82" t="str">
        <f t="shared" si="50"/>
        <v/>
      </c>
      <c r="AO1031" s="74" t="str">
        <f t="array" ref="AO1031">IFERROR(INDEX(download!$C$4:$C$6,MATCH(1,(download!$B$4:$B$6=B1031)*(download!$D$4:$D$6="lookup"),0)),"")</f>
        <v/>
      </c>
      <c r="AP1031" s="74" t="str">
        <f t="array" ref="AP1031">IFERROR(INDEX(download!$C$7:$C$11,MATCH(1,(download!$B$7:$B$11=D1031)*(download!$D$7:$D$11="lookup"),0)),"")</f>
        <v/>
      </c>
      <c r="AQ1031" s="74" t="str">
        <f t="array" ref="AQ1031">IFERROR(INDEX(download!$C$12:$C$17,MATCH(1,(download!$B$12:$B$17=E1031)*(download!$D$12:$D$17="lookup"),0)),"")</f>
        <v/>
      </c>
      <c r="AR1031" s="74" t="str">
        <f t="array" ref="AR1031">IFERROR(INDEX(download!$C$43:$C$45,MATCH(1,(download!$B$43:$B$45=H1031)*(download!$D$43:$D$45="lookup"),0)),"")</f>
        <v/>
      </c>
      <c r="AS1031" s="74" t="str">
        <f t="array" ref="AS1031">IFERROR(INDEX(download!$C$18:$C$19,MATCH(1,(download!$B$18:$B$19=S1031)*(download!$D$18:$D$19="lookup"),0)),"")</f>
        <v/>
      </c>
      <c r="AT1031" s="74" t="str">
        <f t="array" ref="AT1031">IFERROR(INDEX(download!$C$20:$C$25,MATCH(1,(download!$B$20:$B$25=T1031)*(download!$D$20:$D$25="lookup"),0)),"")</f>
        <v/>
      </c>
      <c r="AU1031" s="74" t="str">
        <f t="array" ref="AU1031">IFERROR(INDEX(download!$C$26:$C$27,MATCH(1,(download!$B$26:$B$27=Z1031)*(download!$D$26:$D$27="lookup"),0)),"")</f>
        <v/>
      </c>
      <c r="AV1031" s="74" t="str">
        <f t="array" ref="AV1031">IFERROR(INDEX(download!$C$28:$C$42,MATCH(1,(download!$B$28:$B$42=AA1031)*(download!$D$28:$D$42="lookup"),0)),"")</f>
        <v/>
      </c>
      <c r="AW1031" s="74" t="str">
        <f t="array" ref="AW1031">IFERROR(INDEX(download!$C$54:$C$55,MATCH(1,(download!$B$54:$B$55=AG1031)*(download!$D$54:$D$55="lookup"),0)),"")</f>
        <v/>
      </c>
      <c r="AX1031" s="74" t="str">
        <f t="array" ref="AX1031">IFERROR(INDEX(download!$C$46:$C$53,MATCH(1,(download!$B$46:$B$53=AH1031)*(download!$D$46:$D$53="lookup"),0)),"")</f>
        <v/>
      </c>
    </row>
    <row r="1032" spans="1:50" x14ac:dyDescent="0.25">
      <c r="A1032" s="64"/>
      <c r="B1032" s="65"/>
      <c r="C1032" s="66"/>
      <c r="D1032" s="65"/>
      <c r="E1032" s="65"/>
      <c r="F1032" s="67"/>
      <c r="G1032" s="67"/>
      <c r="H1032" s="67"/>
      <c r="I1032" s="65"/>
      <c r="J1032" s="68"/>
      <c r="K1032" s="68"/>
      <c r="L1032" s="68"/>
      <c r="M1032" s="84"/>
      <c r="N1032" s="84"/>
      <c r="O1032" s="69"/>
      <c r="P1032" s="69"/>
      <c r="Q1032" s="70"/>
      <c r="R1032" s="70"/>
      <c r="S1032" s="71"/>
      <c r="T1032" s="71"/>
      <c r="U1032" s="71"/>
      <c r="V1032" s="71"/>
      <c r="W1032" s="71"/>
      <c r="X1032" s="71"/>
      <c r="Y1032" s="71"/>
      <c r="Z1032" s="86"/>
      <c r="AA1032" s="72"/>
      <c r="AB1032" s="72"/>
      <c r="AC1032" s="72"/>
      <c r="AD1032" s="72"/>
      <c r="AE1032" s="72"/>
      <c r="AF1032" s="72"/>
      <c r="AG1032" s="72"/>
      <c r="AH1032" s="86"/>
      <c r="AI1032" s="73"/>
      <c r="AJ1032" s="80" t="str">
        <f>IF(AND(B1032&lt;&gt;"Affordable Housing",OR(K1032="",L1032="")),"",VLOOKUP(L1032&amp;"-"&amp;K1032,'Household Income Limits'!$A:$L,12,FALSE))</f>
        <v/>
      </c>
      <c r="AK1032" s="81" t="str">
        <f>IF(AJ1032="","",AI1032/VLOOKUP(L1032&amp;"-"&amp;K1032,'Household Income Limits'!$A:$L,11,FALSE))</f>
        <v/>
      </c>
      <c r="AL1032" s="82" t="str">
        <f t="shared" ca="1" si="48"/>
        <v/>
      </c>
      <c r="AM1032" s="83" t="str">
        <f t="shared" ca="1" si="49"/>
        <v/>
      </c>
      <c r="AN1032" s="82" t="str">
        <f t="shared" si="50"/>
        <v/>
      </c>
      <c r="AO1032" s="74" t="str">
        <f t="array" ref="AO1032">IFERROR(INDEX(download!$C$4:$C$6,MATCH(1,(download!$B$4:$B$6=B1032)*(download!$D$4:$D$6="lookup"),0)),"")</f>
        <v/>
      </c>
      <c r="AP1032" s="74" t="str">
        <f t="array" ref="AP1032">IFERROR(INDEX(download!$C$7:$C$11,MATCH(1,(download!$B$7:$B$11=D1032)*(download!$D$7:$D$11="lookup"),0)),"")</f>
        <v/>
      </c>
      <c r="AQ1032" s="74" t="str">
        <f t="array" ref="AQ1032">IFERROR(INDEX(download!$C$12:$C$17,MATCH(1,(download!$B$12:$B$17=E1032)*(download!$D$12:$D$17="lookup"),0)),"")</f>
        <v/>
      </c>
      <c r="AR1032" s="74" t="str">
        <f t="array" ref="AR1032">IFERROR(INDEX(download!$C$43:$C$45,MATCH(1,(download!$B$43:$B$45=H1032)*(download!$D$43:$D$45="lookup"),0)),"")</f>
        <v/>
      </c>
      <c r="AS1032" s="74" t="str">
        <f t="array" ref="AS1032">IFERROR(INDEX(download!$C$18:$C$19,MATCH(1,(download!$B$18:$B$19=S1032)*(download!$D$18:$D$19="lookup"),0)),"")</f>
        <v/>
      </c>
      <c r="AT1032" s="74" t="str">
        <f t="array" ref="AT1032">IFERROR(INDEX(download!$C$20:$C$25,MATCH(1,(download!$B$20:$B$25=T1032)*(download!$D$20:$D$25="lookup"),0)),"")</f>
        <v/>
      </c>
      <c r="AU1032" s="74" t="str">
        <f t="array" ref="AU1032">IFERROR(INDEX(download!$C$26:$C$27,MATCH(1,(download!$B$26:$B$27=Z1032)*(download!$D$26:$D$27="lookup"),0)),"")</f>
        <v/>
      </c>
      <c r="AV1032" s="74" t="str">
        <f t="array" ref="AV1032">IFERROR(INDEX(download!$C$28:$C$42,MATCH(1,(download!$B$28:$B$42=AA1032)*(download!$D$28:$D$42="lookup"),0)),"")</f>
        <v/>
      </c>
      <c r="AW1032" s="74" t="str">
        <f t="array" ref="AW1032">IFERROR(INDEX(download!$C$54:$C$55,MATCH(1,(download!$B$54:$B$55=AG1032)*(download!$D$54:$D$55="lookup"),0)),"")</f>
        <v/>
      </c>
      <c r="AX1032" s="74" t="str">
        <f t="array" ref="AX1032">IFERROR(INDEX(download!$C$46:$C$53,MATCH(1,(download!$B$46:$B$53=AH1032)*(download!$D$46:$D$53="lookup"),0)),"")</f>
        <v/>
      </c>
    </row>
    <row r="1033" spans="1:50" x14ac:dyDescent="0.25">
      <c r="A1033" s="64"/>
      <c r="B1033" s="65"/>
      <c r="C1033" s="66"/>
      <c r="D1033" s="65"/>
      <c r="E1033" s="65"/>
      <c r="F1033" s="67"/>
      <c r="G1033" s="67"/>
      <c r="H1033" s="67"/>
      <c r="I1033" s="65"/>
      <c r="J1033" s="68"/>
      <c r="K1033" s="68"/>
      <c r="L1033" s="68"/>
      <c r="M1033" s="84"/>
      <c r="N1033" s="84"/>
      <c r="O1033" s="69"/>
      <c r="P1033" s="69"/>
      <c r="Q1033" s="70"/>
      <c r="R1033" s="70"/>
      <c r="S1033" s="71"/>
      <c r="T1033" s="71"/>
      <c r="U1033" s="71"/>
      <c r="V1033" s="71"/>
      <c r="W1033" s="71"/>
      <c r="X1033" s="71"/>
      <c r="Y1033" s="71"/>
      <c r="Z1033" s="86"/>
      <c r="AA1033" s="72"/>
      <c r="AB1033" s="72"/>
      <c r="AC1033" s="72"/>
      <c r="AD1033" s="72"/>
      <c r="AE1033" s="72"/>
      <c r="AF1033" s="72"/>
      <c r="AG1033" s="72"/>
      <c r="AH1033" s="86"/>
      <c r="AI1033" s="73"/>
      <c r="AJ1033" s="80" t="str">
        <f>IF(AND(B1033&lt;&gt;"Affordable Housing",OR(K1033="",L1033="")),"",VLOOKUP(L1033&amp;"-"&amp;K1033,'Household Income Limits'!$A:$L,12,FALSE))</f>
        <v/>
      </c>
      <c r="AK1033" s="81" t="str">
        <f>IF(AJ1033="","",AI1033/VLOOKUP(L1033&amp;"-"&amp;K1033,'Household Income Limits'!$A:$L,11,FALSE))</f>
        <v/>
      </c>
      <c r="AL1033" s="82" t="str">
        <f t="shared" ca="1" si="48"/>
        <v/>
      </c>
      <c r="AM1033" s="83" t="str">
        <f t="shared" ca="1" si="49"/>
        <v/>
      </c>
      <c r="AN1033" s="82" t="str">
        <f t="shared" si="50"/>
        <v/>
      </c>
      <c r="AO1033" s="74" t="str">
        <f t="array" ref="AO1033">IFERROR(INDEX(download!$C$4:$C$6,MATCH(1,(download!$B$4:$B$6=B1033)*(download!$D$4:$D$6="lookup"),0)),"")</f>
        <v/>
      </c>
      <c r="AP1033" s="74" t="str">
        <f t="array" ref="AP1033">IFERROR(INDEX(download!$C$7:$C$11,MATCH(1,(download!$B$7:$B$11=D1033)*(download!$D$7:$D$11="lookup"),0)),"")</f>
        <v/>
      </c>
      <c r="AQ1033" s="74" t="str">
        <f t="array" ref="AQ1033">IFERROR(INDEX(download!$C$12:$C$17,MATCH(1,(download!$B$12:$B$17=E1033)*(download!$D$12:$D$17="lookup"),0)),"")</f>
        <v/>
      </c>
      <c r="AR1033" s="74" t="str">
        <f t="array" ref="AR1033">IFERROR(INDEX(download!$C$43:$C$45,MATCH(1,(download!$B$43:$B$45=H1033)*(download!$D$43:$D$45="lookup"),0)),"")</f>
        <v/>
      </c>
      <c r="AS1033" s="74" t="str">
        <f t="array" ref="AS1033">IFERROR(INDEX(download!$C$18:$C$19,MATCH(1,(download!$B$18:$B$19=S1033)*(download!$D$18:$D$19="lookup"),0)),"")</f>
        <v/>
      </c>
      <c r="AT1033" s="74" t="str">
        <f t="array" ref="AT1033">IFERROR(INDEX(download!$C$20:$C$25,MATCH(1,(download!$B$20:$B$25=T1033)*(download!$D$20:$D$25="lookup"),0)),"")</f>
        <v/>
      </c>
      <c r="AU1033" s="74" t="str">
        <f t="array" ref="AU1033">IFERROR(INDEX(download!$C$26:$C$27,MATCH(1,(download!$B$26:$B$27=Z1033)*(download!$D$26:$D$27="lookup"),0)),"")</f>
        <v/>
      </c>
      <c r="AV1033" s="74" t="str">
        <f t="array" ref="AV1033">IFERROR(INDEX(download!$C$28:$C$42,MATCH(1,(download!$B$28:$B$42=AA1033)*(download!$D$28:$D$42="lookup"),0)),"")</f>
        <v/>
      </c>
      <c r="AW1033" s="74" t="str">
        <f t="array" ref="AW1033">IFERROR(INDEX(download!$C$54:$C$55,MATCH(1,(download!$B$54:$B$55=AG1033)*(download!$D$54:$D$55="lookup"),0)),"")</f>
        <v/>
      </c>
      <c r="AX1033" s="74" t="str">
        <f t="array" ref="AX1033">IFERROR(INDEX(download!$C$46:$C$53,MATCH(1,(download!$B$46:$B$53=AH1033)*(download!$D$46:$D$53="lookup"),0)),"")</f>
        <v/>
      </c>
    </row>
    <row r="1034" spans="1:50" x14ac:dyDescent="0.25">
      <c r="A1034" s="64"/>
      <c r="B1034" s="65"/>
      <c r="C1034" s="66"/>
      <c r="D1034" s="65"/>
      <c r="E1034" s="65"/>
      <c r="F1034" s="67"/>
      <c r="G1034" s="67"/>
      <c r="H1034" s="67"/>
      <c r="I1034" s="65"/>
      <c r="J1034" s="68"/>
      <c r="K1034" s="68"/>
      <c r="L1034" s="68"/>
      <c r="M1034" s="84"/>
      <c r="N1034" s="84"/>
      <c r="O1034" s="69"/>
      <c r="P1034" s="69"/>
      <c r="Q1034" s="70"/>
      <c r="R1034" s="70"/>
      <c r="S1034" s="71"/>
      <c r="T1034" s="71"/>
      <c r="U1034" s="71"/>
      <c r="V1034" s="71"/>
      <c r="W1034" s="71"/>
      <c r="X1034" s="71"/>
      <c r="Y1034" s="71"/>
      <c r="Z1034" s="86"/>
      <c r="AA1034" s="72"/>
      <c r="AB1034" s="72"/>
      <c r="AC1034" s="72"/>
      <c r="AD1034" s="72"/>
      <c r="AE1034" s="72"/>
      <c r="AF1034" s="72"/>
      <c r="AG1034" s="72"/>
      <c r="AH1034" s="86"/>
      <c r="AI1034" s="73"/>
      <c r="AJ1034" s="80" t="str">
        <f>IF(AND(B1034&lt;&gt;"Affordable Housing",OR(K1034="",L1034="")),"",VLOOKUP(L1034&amp;"-"&amp;K1034,'Household Income Limits'!$A:$L,12,FALSE))</f>
        <v/>
      </c>
      <c r="AK1034" s="81" t="str">
        <f>IF(AJ1034="","",AI1034/VLOOKUP(L1034&amp;"-"&amp;K1034,'Household Income Limits'!$A:$L,11,FALSE))</f>
        <v/>
      </c>
      <c r="AL1034" s="82" t="str">
        <f t="shared" ca="1" si="48"/>
        <v/>
      </c>
      <c r="AM1034" s="83" t="str">
        <f t="shared" ca="1" si="49"/>
        <v/>
      </c>
      <c r="AN1034" s="82" t="str">
        <f t="shared" si="50"/>
        <v/>
      </c>
      <c r="AO1034" s="74" t="str">
        <f t="array" ref="AO1034">IFERROR(INDEX(download!$C$4:$C$6,MATCH(1,(download!$B$4:$B$6=B1034)*(download!$D$4:$D$6="lookup"),0)),"")</f>
        <v/>
      </c>
      <c r="AP1034" s="74" t="str">
        <f t="array" ref="AP1034">IFERROR(INDEX(download!$C$7:$C$11,MATCH(1,(download!$B$7:$B$11=D1034)*(download!$D$7:$D$11="lookup"),0)),"")</f>
        <v/>
      </c>
      <c r="AQ1034" s="74" t="str">
        <f t="array" ref="AQ1034">IFERROR(INDEX(download!$C$12:$C$17,MATCH(1,(download!$B$12:$B$17=E1034)*(download!$D$12:$D$17="lookup"),0)),"")</f>
        <v/>
      </c>
      <c r="AR1034" s="74" t="str">
        <f t="array" ref="AR1034">IFERROR(INDEX(download!$C$43:$C$45,MATCH(1,(download!$B$43:$B$45=H1034)*(download!$D$43:$D$45="lookup"),0)),"")</f>
        <v/>
      </c>
      <c r="AS1034" s="74" t="str">
        <f t="array" ref="AS1034">IFERROR(INDEX(download!$C$18:$C$19,MATCH(1,(download!$B$18:$B$19=S1034)*(download!$D$18:$D$19="lookup"),0)),"")</f>
        <v/>
      </c>
      <c r="AT1034" s="74" t="str">
        <f t="array" ref="AT1034">IFERROR(INDEX(download!$C$20:$C$25,MATCH(1,(download!$B$20:$B$25=T1034)*(download!$D$20:$D$25="lookup"),0)),"")</f>
        <v/>
      </c>
      <c r="AU1034" s="74" t="str">
        <f t="array" ref="AU1034">IFERROR(INDEX(download!$C$26:$C$27,MATCH(1,(download!$B$26:$B$27=Z1034)*(download!$D$26:$D$27="lookup"),0)),"")</f>
        <v/>
      </c>
      <c r="AV1034" s="74" t="str">
        <f t="array" ref="AV1034">IFERROR(INDEX(download!$C$28:$C$42,MATCH(1,(download!$B$28:$B$42=AA1034)*(download!$D$28:$D$42="lookup"),0)),"")</f>
        <v/>
      </c>
      <c r="AW1034" s="74" t="str">
        <f t="array" ref="AW1034">IFERROR(INDEX(download!$C$54:$C$55,MATCH(1,(download!$B$54:$B$55=AG1034)*(download!$D$54:$D$55="lookup"),0)),"")</f>
        <v/>
      </c>
      <c r="AX1034" s="74" t="str">
        <f t="array" ref="AX1034">IFERROR(INDEX(download!$C$46:$C$53,MATCH(1,(download!$B$46:$B$53=AH1034)*(download!$D$46:$D$53="lookup"),0)),"")</f>
        <v/>
      </c>
    </row>
    <row r="1035" spans="1:50" x14ac:dyDescent="0.25">
      <c r="A1035" s="64"/>
      <c r="B1035" s="65"/>
      <c r="C1035" s="66"/>
      <c r="D1035" s="65"/>
      <c r="E1035" s="65"/>
      <c r="F1035" s="67"/>
      <c r="G1035" s="67"/>
      <c r="H1035" s="67"/>
      <c r="I1035" s="65"/>
      <c r="J1035" s="68"/>
      <c r="K1035" s="68"/>
      <c r="L1035" s="68"/>
      <c r="M1035" s="84"/>
      <c r="N1035" s="84"/>
      <c r="O1035" s="69"/>
      <c r="P1035" s="69"/>
      <c r="Q1035" s="70"/>
      <c r="R1035" s="70"/>
      <c r="S1035" s="71"/>
      <c r="T1035" s="71"/>
      <c r="U1035" s="71"/>
      <c r="V1035" s="71"/>
      <c r="W1035" s="71"/>
      <c r="X1035" s="71"/>
      <c r="Y1035" s="71"/>
      <c r="Z1035" s="86"/>
      <c r="AA1035" s="72"/>
      <c r="AB1035" s="72"/>
      <c r="AC1035" s="72"/>
      <c r="AD1035" s="72"/>
      <c r="AE1035" s="72"/>
      <c r="AF1035" s="72"/>
      <c r="AG1035" s="72"/>
      <c r="AH1035" s="86"/>
      <c r="AI1035" s="73"/>
      <c r="AJ1035" s="80" t="str">
        <f>IF(AND(B1035&lt;&gt;"Affordable Housing",OR(K1035="",L1035="")),"",VLOOKUP(L1035&amp;"-"&amp;K1035,'Household Income Limits'!$A:$L,12,FALSE))</f>
        <v/>
      </c>
      <c r="AK1035" s="81" t="str">
        <f>IF(AJ1035="","",AI1035/VLOOKUP(L1035&amp;"-"&amp;K1035,'Household Income Limits'!$A:$L,11,FALSE))</f>
        <v/>
      </c>
      <c r="AL1035" s="82" t="str">
        <f t="shared" ca="1" si="48"/>
        <v/>
      </c>
      <c r="AM1035" s="83" t="str">
        <f t="shared" ca="1" si="49"/>
        <v/>
      </c>
      <c r="AN1035" s="82" t="str">
        <f t="shared" si="50"/>
        <v/>
      </c>
      <c r="AO1035" s="74" t="str">
        <f t="array" ref="AO1035">IFERROR(INDEX(download!$C$4:$C$6,MATCH(1,(download!$B$4:$B$6=B1035)*(download!$D$4:$D$6="lookup"),0)),"")</f>
        <v/>
      </c>
      <c r="AP1035" s="74" t="str">
        <f t="array" ref="AP1035">IFERROR(INDEX(download!$C$7:$C$11,MATCH(1,(download!$B$7:$B$11=D1035)*(download!$D$7:$D$11="lookup"),0)),"")</f>
        <v/>
      </c>
      <c r="AQ1035" s="74" t="str">
        <f t="array" ref="AQ1035">IFERROR(INDEX(download!$C$12:$C$17,MATCH(1,(download!$B$12:$B$17=E1035)*(download!$D$12:$D$17="lookup"),0)),"")</f>
        <v/>
      </c>
      <c r="AR1035" s="74" t="str">
        <f t="array" ref="AR1035">IFERROR(INDEX(download!$C$43:$C$45,MATCH(1,(download!$B$43:$B$45=H1035)*(download!$D$43:$D$45="lookup"),0)),"")</f>
        <v/>
      </c>
      <c r="AS1035" s="74" t="str">
        <f t="array" ref="AS1035">IFERROR(INDEX(download!$C$18:$C$19,MATCH(1,(download!$B$18:$B$19=S1035)*(download!$D$18:$D$19="lookup"),0)),"")</f>
        <v/>
      </c>
      <c r="AT1035" s="74" t="str">
        <f t="array" ref="AT1035">IFERROR(INDEX(download!$C$20:$C$25,MATCH(1,(download!$B$20:$B$25=T1035)*(download!$D$20:$D$25="lookup"),0)),"")</f>
        <v/>
      </c>
      <c r="AU1035" s="74" t="str">
        <f t="array" ref="AU1035">IFERROR(INDEX(download!$C$26:$C$27,MATCH(1,(download!$B$26:$B$27=Z1035)*(download!$D$26:$D$27="lookup"),0)),"")</f>
        <v/>
      </c>
      <c r="AV1035" s="74" t="str">
        <f t="array" ref="AV1035">IFERROR(INDEX(download!$C$28:$C$42,MATCH(1,(download!$B$28:$B$42=AA1035)*(download!$D$28:$D$42="lookup"),0)),"")</f>
        <v/>
      </c>
      <c r="AW1035" s="74" t="str">
        <f t="array" ref="AW1035">IFERROR(INDEX(download!$C$54:$C$55,MATCH(1,(download!$B$54:$B$55=AG1035)*(download!$D$54:$D$55="lookup"),0)),"")</f>
        <v/>
      </c>
      <c r="AX1035" s="74" t="str">
        <f t="array" ref="AX1035">IFERROR(INDEX(download!$C$46:$C$53,MATCH(1,(download!$B$46:$B$53=AH1035)*(download!$D$46:$D$53="lookup"),0)),"")</f>
        <v/>
      </c>
    </row>
    <row r="1036" spans="1:50" x14ac:dyDescent="0.25">
      <c r="A1036" s="64"/>
      <c r="B1036" s="65"/>
      <c r="C1036" s="66"/>
      <c r="D1036" s="65"/>
      <c r="E1036" s="65"/>
      <c r="F1036" s="67"/>
      <c r="G1036" s="67"/>
      <c r="H1036" s="67"/>
      <c r="I1036" s="65"/>
      <c r="J1036" s="68"/>
      <c r="K1036" s="68"/>
      <c r="L1036" s="68"/>
      <c r="M1036" s="84"/>
      <c r="N1036" s="84"/>
      <c r="O1036" s="69"/>
      <c r="P1036" s="69"/>
      <c r="Q1036" s="70"/>
      <c r="R1036" s="70"/>
      <c r="S1036" s="71"/>
      <c r="T1036" s="71"/>
      <c r="U1036" s="71"/>
      <c r="V1036" s="71"/>
      <c r="W1036" s="71"/>
      <c r="X1036" s="71"/>
      <c r="Y1036" s="71"/>
      <c r="Z1036" s="86"/>
      <c r="AA1036" s="72"/>
      <c r="AB1036" s="72"/>
      <c r="AC1036" s="72"/>
      <c r="AD1036" s="72"/>
      <c r="AE1036" s="72"/>
      <c r="AF1036" s="72"/>
      <c r="AG1036" s="72"/>
      <c r="AH1036" s="86"/>
      <c r="AI1036" s="73"/>
      <c r="AJ1036" s="80" t="str">
        <f>IF(AND(B1036&lt;&gt;"Affordable Housing",OR(K1036="",L1036="")),"",VLOOKUP(L1036&amp;"-"&amp;K1036,'Household Income Limits'!$A:$L,12,FALSE))</f>
        <v/>
      </c>
      <c r="AK1036" s="81" t="str">
        <f>IF(AJ1036="","",AI1036/VLOOKUP(L1036&amp;"-"&amp;K1036,'Household Income Limits'!$A:$L,11,FALSE))</f>
        <v/>
      </c>
      <c r="AL1036" s="82" t="str">
        <f t="shared" ca="1" si="48"/>
        <v/>
      </c>
      <c r="AM1036" s="83" t="str">
        <f t="shared" ca="1" si="49"/>
        <v/>
      </c>
      <c r="AN1036" s="82" t="str">
        <f t="shared" si="50"/>
        <v/>
      </c>
      <c r="AO1036" s="74" t="str">
        <f t="array" ref="AO1036">IFERROR(INDEX(download!$C$4:$C$6,MATCH(1,(download!$B$4:$B$6=B1036)*(download!$D$4:$D$6="lookup"),0)),"")</f>
        <v/>
      </c>
      <c r="AP1036" s="74" t="str">
        <f t="array" ref="AP1036">IFERROR(INDEX(download!$C$7:$C$11,MATCH(1,(download!$B$7:$B$11=D1036)*(download!$D$7:$D$11="lookup"),0)),"")</f>
        <v/>
      </c>
      <c r="AQ1036" s="74" t="str">
        <f t="array" ref="AQ1036">IFERROR(INDEX(download!$C$12:$C$17,MATCH(1,(download!$B$12:$B$17=E1036)*(download!$D$12:$D$17="lookup"),0)),"")</f>
        <v/>
      </c>
      <c r="AR1036" s="74" t="str">
        <f t="array" ref="AR1036">IFERROR(INDEX(download!$C$43:$C$45,MATCH(1,(download!$B$43:$B$45=H1036)*(download!$D$43:$D$45="lookup"),0)),"")</f>
        <v/>
      </c>
      <c r="AS1036" s="74" t="str">
        <f t="array" ref="AS1036">IFERROR(INDEX(download!$C$18:$C$19,MATCH(1,(download!$B$18:$B$19=S1036)*(download!$D$18:$D$19="lookup"),0)),"")</f>
        <v/>
      </c>
      <c r="AT1036" s="74" t="str">
        <f t="array" ref="AT1036">IFERROR(INDEX(download!$C$20:$C$25,MATCH(1,(download!$B$20:$B$25=T1036)*(download!$D$20:$D$25="lookup"),0)),"")</f>
        <v/>
      </c>
      <c r="AU1036" s="74" t="str">
        <f t="array" ref="AU1036">IFERROR(INDEX(download!$C$26:$C$27,MATCH(1,(download!$B$26:$B$27=Z1036)*(download!$D$26:$D$27="lookup"),0)),"")</f>
        <v/>
      </c>
      <c r="AV1036" s="74" t="str">
        <f t="array" ref="AV1036">IFERROR(INDEX(download!$C$28:$C$42,MATCH(1,(download!$B$28:$B$42=AA1036)*(download!$D$28:$D$42="lookup"),0)),"")</f>
        <v/>
      </c>
      <c r="AW1036" s="74" t="str">
        <f t="array" ref="AW1036">IFERROR(INDEX(download!$C$54:$C$55,MATCH(1,(download!$B$54:$B$55=AG1036)*(download!$D$54:$D$55="lookup"),0)),"")</f>
        <v/>
      </c>
      <c r="AX1036" s="74" t="str">
        <f t="array" ref="AX1036">IFERROR(INDEX(download!$C$46:$C$53,MATCH(1,(download!$B$46:$B$53=AH1036)*(download!$D$46:$D$53="lookup"),0)),"")</f>
        <v/>
      </c>
    </row>
    <row r="1037" spans="1:50" x14ac:dyDescent="0.25">
      <c r="A1037" s="64"/>
      <c r="B1037" s="65"/>
      <c r="C1037" s="66"/>
      <c r="D1037" s="65"/>
      <c r="E1037" s="65"/>
      <c r="F1037" s="67"/>
      <c r="G1037" s="67"/>
      <c r="H1037" s="67"/>
      <c r="I1037" s="65"/>
      <c r="J1037" s="68"/>
      <c r="K1037" s="68"/>
      <c r="L1037" s="68"/>
      <c r="M1037" s="84"/>
      <c r="N1037" s="84"/>
      <c r="O1037" s="69"/>
      <c r="P1037" s="69"/>
      <c r="Q1037" s="70"/>
      <c r="R1037" s="70"/>
      <c r="S1037" s="71"/>
      <c r="T1037" s="71"/>
      <c r="U1037" s="71"/>
      <c r="V1037" s="71"/>
      <c r="W1037" s="71"/>
      <c r="X1037" s="71"/>
      <c r="Y1037" s="71"/>
      <c r="Z1037" s="86"/>
      <c r="AA1037" s="72"/>
      <c r="AB1037" s="72"/>
      <c r="AC1037" s="72"/>
      <c r="AD1037" s="72"/>
      <c r="AE1037" s="72"/>
      <c r="AF1037" s="72"/>
      <c r="AG1037" s="72"/>
      <c r="AH1037" s="86"/>
      <c r="AI1037" s="73"/>
      <c r="AJ1037" s="80" t="str">
        <f>IF(AND(B1037&lt;&gt;"Affordable Housing",OR(K1037="",L1037="")),"",VLOOKUP(L1037&amp;"-"&amp;K1037,'Household Income Limits'!$A:$L,12,FALSE))</f>
        <v/>
      </c>
      <c r="AK1037" s="81" t="str">
        <f>IF(AJ1037="","",AI1037/VLOOKUP(L1037&amp;"-"&amp;K1037,'Household Income Limits'!$A:$L,11,FALSE))</f>
        <v/>
      </c>
      <c r="AL1037" s="82" t="str">
        <f t="shared" ca="1" si="48"/>
        <v/>
      </c>
      <c r="AM1037" s="83" t="str">
        <f t="shared" ca="1" si="49"/>
        <v/>
      </c>
      <c r="AN1037" s="82" t="str">
        <f t="shared" si="50"/>
        <v/>
      </c>
      <c r="AO1037" s="74" t="str">
        <f t="array" ref="AO1037">IFERROR(INDEX(download!$C$4:$C$6,MATCH(1,(download!$B$4:$B$6=B1037)*(download!$D$4:$D$6="lookup"),0)),"")</f>
        <v/>
      </c>
      <c r="AP1037" s="74" t="str">
        <f t="array" ref="AP1037">IFERROR(INDEX(download!$C$7:$C$11,MATCH(1,(download!$B$7:$B$11=D1037)*(download!$D$7:$D$11="lookup"),0)),"")</f>
        <v/>
      </c>
      <c r="AQ1037" s="74" t="str">
        <f t="array" ref="AQ1037">IFERROR(INDEX(download!$C$12:$C$17,MATCH(1,(download!$B$12:$B$17=E1037)*(download!$D$12:$D$17="lookup"),0)),"")</f>
        <v/>
      </c>
      <c r="AR1037" s="74" t="str">
        <f t="array" ref="AR1037">IFERROR(INDEX(download!$C$43:$C$45,MATCH(1,(download!$B$43:$B$45=H1037)*(download!$D$43:$D$45="lookup"),0)),"")</f>
        <v/>
      </c>
      <c r="AS1037" s="74" t="str">
        <f t="array" ref="AS1037">IFERROR(INDEX(download!$C$18:$C$19,MATCH(1,(download!$B$18:$B$19=S1037)*(download!$D$18:$D$19="lookup"),0)),"")</f>
        <v/>
      </c>
      <c r="AT1037" s="74" t="str">
        <f t="array" ref="AT1037">IFERROR(INDEX(download!$C$20:$C$25,MATCH(1,(download!$B$20:$B$25=T1037)*(download!$D$20:$D$25="lookup"),0)),"")</f>
        <v/>
      </c>
      <c r="AU1037" s="74" t="str">
        <f t="array" ref="AU1037">IFERROR(INDEX(download!$C$26:$C$27,MATCH(1,(download!$B$26:$B$27=Z1037)*(download!$D$26:$D$27="lookup"),0)),"")</f>
        <v/>
      </c>
      <c r="AV1037" s="74" t="str">
        <f t="array" ref="AV1037">IFERROR(INDEX(download!$C$28:$C$42,MATCH(1,(download!$B$28:$B$42=AA1037)*(download!$D$28:$D$42="lookup"),0)),"")</f>
        <v/>
      </c>
      <c r="AW1037" s="74" t="str">
        <f t="array" ref="AW1037">IFERROR(INDEX(download!$C$54:$C$55,MATCH(1,(download!$B$54:$B$55=AG1037)*(download!$D$54:$D$55="lookup"),0)),"")</f>
        <v/>
      </c>
      <c r="AX1037" s="74" t="str">
        <f t="array" ref="AX1037">IFERROR(INDEX(download!$C$46:$C$53,MATCH(1,(download!$B$46:$B$53=AH1037)*(download!$D$46:$D$53="lookup"),0)),"")</f>
        <v/>
      </c>
    </row>
    <row r="1038" spans="1:50" x14ac:dyDescent="0.25">
      <c r="A1038" s="64"/>
      <c r="B1038" s="65"/>
      <c r="C1038" s="66"/>
      <c r="D1038" s="65"/>
      <c r="E1038" s="65"/>
      <c r="F1038" s="67"/>
      <c r="G1038" s="67"/>
      <c r="H1038" s="67"/>
      <c r="I1038" s="65"/>
      <c r="J1038" s="68"/>
      <c r="K1038" s="68"/>
      <c r="L1038" s="68"/>
      <c r="M1038" s="84"/>
      <c r="N1038" s="84"/>
      <c r="O1038" s="69"/>
      <c r="P1038" s="69"/>
      <c r="Q1038" s="70"/>
      <c r="R1038" s="70"/>
      <c r="S1038" s="71"/>
      <c r="T1038" s="71"/>
      <c r="U1038" s="71"/>
      <c r="V1038" s="71"/>
      <c r="W1038" s="71"/>
      <c r="X1038" s="71"/>
      <c r="Y1038" s="71"/>
      <c r="Z1038" s="86"/>
      <c r="AA1038" s="72"/>
      <c r="AB1038" s="72"/>
      <c r="AC1038" s="72"/>
      <c r="AD1038" s="72"/>
      <c r="AE1038" s="72"/>
      <c r="AF1038" s="72"/>
      <c r="AG1038" s="72"/>
      <c r="AH1038" s="86"/>
      <c r="AI1038" s="73"/>
      <c r="AJ1038" s="80" t="str">
        <f>IF(AND(B1038&lt;&gt;"Affordable Housing",OR(K1038="",L1038="")),"",VLOOKUP(L1038&amp;"-"&amp;K1038,'Household Income Limits'!$A:$L,12,FALSE))</f>
        <v/>
      </c>
      <c r="AK1038" s="81" t="str">
        <f>IF(AJ1038="","",AI1038/VLOOKUP(L1038&amp;"-"&amp;K1038,'Household Income Limits'!$A:$L,11,FALSE))</f>
        <v/>
      </c>
      <c r="AL1038" s="82" t="str">
        <f t="shared" ca="1" si="48"/>
        <v/>
      </c>
      <c r="AM1038" s="83" t="str">
        <f t="shared" ca="1" si="49"/>
        <v/>
      </c>
      <c r="AN1038" s="82" t="str">
        <f t="shared" si="50"/>
        <v/>
      </c>
      <c r="AO1038" s="74" t="str">
        <f t="array" ref="AO1038">IFERROR(INDEX(download!$C$4:$C$6,MATCH(1,(download!$B$4:$B$6=B1038)*(download!$D$4:$D$6="lookup"),0)),"")</f>
        <v/>
      </c>
      <c r="AP1038" s="74" t="str">
        <f t="array" ref="AP1038">IFERROR(INDEX(download!$C$7:$C$11,MATCH(1,(download!$B$7:$B$11=D1038)*(download!$D$7:$D$11="lookup"),0)),"")</f>
        <v/>
      </c>
      <c r="AQ1038" s="74" t="str">
        <f t="array" ref="AQ1038">IFERROR(INDEX(download!$C$12:$C$17,MATCH(1,(download!$B$12:$B$17=E1038)*(download!$D$12:$D$17="lookup"),0)),"")</f>
        <v/>
      </c>
      <c r="AR1038" s="74" t="str">
        <f t="array" ref="AR1038">IFERROR(INDEX(download!$C$43:$C$45,MATCH(1,(download!$B$43:$B$45=H1038)*(download!$D$43:$D$45="lookup"),0)),"")</f>
        <v/>
      </c>
      <c r="AS1038" s="74" t="str">
        <f t="array" ref="AS1038">IFERROR(INDEX(download!$C$18:$C$19,MATCH(1,(download!$B$18:$B$19=S1038)*(download!$D$18:$D$19="lookup"),0)),"")</f>
        <v/>
      </c>
      <c r="AT1038" s="74" t="str">
        <f t="array" ref="AT1038">IFERROR(INDEX(download!$C$20:$C$25,MATCH(1,(download!$B$20:$B$25=T1038)*(download!$D$20:$D$25="lookup"),0)),"")</f>
        <v/>
      </c>
      <c r="AU1038" s="74" t="str">
        <f t="array" ref="AU1038">IFERROR(INDEX(download!$C$26:$C$27,MATCH(1,(download!$B$26:$B$27=Z1038)*(download!$D$26:$D$27="lookup"),0)),"")</f>
        <v/>
      </c>
      <c r="AV1038" s="74" t="str">
        <f t="array" ref="AV1038">IFERROR(INDEX(download!$C$28:$C$42,MATCH(1,(download!$B$28:$B$42=AA1038)*(download!$D$28:$D$42="lookup"),0)),"")</f>
        <v/>
      </c>
      <c r="AW1038" s="74" t="str">
        <f t="array" ref="AW1038">IFERROR(INDEX(download!$C$54:$C$55,MATCH(1,(download!$B$54:$B$55=AG1038)*(download!$D$54:$D$55="lookup"),0)),"")</f>
        <v/>
      </c>
      <c r="AX1038" s="74" t="str">
        <f t="array" ref="AX1038">IFERROR(INDEX(download!$C$46:$C$53,MATCH(1,(download!$B$46:$B$53=AH1038)*(download!$D$46:$D$53="lookup"),0)),"")</f>
        <v/>
      </c>
    </row>
    <row r="1039" spans="1:50" x14ac:dyDescent="0.25">
      <c r="A1039" s="64"/>
      <c r="B1039" s="65"/>
      <c r="C1039" s="66"/>
      <c r="D1039" s="65"/>
      <c r="E1039" s="65"/>
      <c r="F1039" s="67"/>
      <c r="G1039" s="67"/>
      <c r="H1039" s="67"/>
      <c r="I1039" s="65"/>
      <c r="J1039" s="68"/>
      <c r="K1039" s="68"/>
      <c r="L1039" s="68"/>
      <c r="M1039" s="84"/>
      <c r="N1039" s="84"/>
      <c r="O1039" s="69"/>
      <c r="P1039" s="69"/>
      <c r="Q1039" s="70"/>
      <c r="R1039" s="70"/>
      <c r="S1039" s="71"/>
      <c r="T1039" s="71"/>
      <c r="U1039" s="71"/>
      <c r="V1039" s="71"/>
      <c r="W1039" s="71"/>
      <c r="X1039" s="71"/>
      <c r="Y1039" s="71"/>
      <c r="Z1039" s="86"/>
      <c r="AA1039" s="72"/>
      <c r="AB1039" s="72"/>
      <c r="AC1039" s="72"/>
      <c r="AD1039" s="72"/>
      <c r="AE1039" s="72"/>
      <c r="AF1039" s="72"/>
      <c r="AG1039" s="72"/>
      <c r="AH1039" s="86"/>
      <c r="AI1039" s="73"/>
      <c r="AJ1039" s="80" t="str">
        <f>IF(AND(B1039&lt;&gt;"Affordable Housing",OR(K1039="",L1039="")),"",VLOOKUP(L1039&amp;"-"&amp;K1039,'Household Income Limits'!$A:$L,12,FALSE))</f>
        <v/>
      </c>
      <c r="AK1039" s="81" t="str">
        <f>IF(AJ1039="","",AI1039/VLOOKUP(L1039&amp;"-"&amp;K1039,'Household Income Limits'!$A:$L,11,FALSE))</f>
        <v/>
      </c>
      <c r="AL1039" s="82" t="str">
        <f t="shared" ca="1" si="48"/>
        <v/>
      </c>
      <c r="AM1039" s="83" t="str">
        <f t="shared" ca="1" si="49"/>
        <v/>
      </c>
      <c r="AN1039" s="82" t="str">
        <f t="shared" si="50"/>
        <v/>
      </c>
      <c r="AO1039" s="74" t="str">
        <f t="array" ref="AO1039">IFERROR(INDEX(download!$C$4:$C$6,MATCH(1,(download!$B$4:$B$6=B1039)*(download!$D$4:$D$6="lookup"),0)),"")</f>
        <v/>
      </c>
      <c r="AP1039" s="74" t="str">
        <f t="array" ref="AP1039">IFERROR(INDEX(download!$C$7:$C$11,MATCH(1,(download!$B$7:$B$11=D1039)*(download!$D$7:$D$11="lookup"),0)),"")</f>
        <v/>
      </c>
      <c r="AQ1039" s="74" t="str">
        <f t="array" ref="AQ1039">IFERROR(INDEX(download!$C$12:$C$17,MATCH(1,(download!$B$12:$B$17=E1039)*(download!$D$12:$D$17="lookup"),0)),"")</f>
        <v/>
      </c>
      <c r="AR1039" s="74" t="str">
        <f t="array" ref="AR1039">IFERROR(INDEX(download!$C$43:$C$45,MATCH(1,(download!$B$43:$B$45=H1039)*(download!$D$43:$D$45="lookup"),0)),"")</f>
        <v/>
      </c>
      <c r="AS1039" s="74" t="str">
        <f t="array" ref="AS1039">IFERROR(INDEX(download!$C$18:$C$19,MATCH(1,(download!$B$18:$B$19=S1039)*(download!$D$18:$D$19="lookup"),0)),"")</f>
        <v/>
      </c>
      <c r="AT1039" s="74" t="str">
        <f t="array" ref="AT1039">IFERROR(INDEX(download!$C$20:$C$25,MATCH(1,(download!$B$20:$B$25=T1039)*(download!$D$20:$D$25="lookup"),0)),"")</f>
        <v/>
      </c>
      <c r="AU1039" s="74" t="str">
        <f t="array" ref="AU1039">IFERROR(INDEX(download!$C$26:$C$27,MATCH(1,(download!$B$26:$B$27=Z1039)*(download!$D$26:$D$27="lookup"),0)),"")</f>
        <v/>
      </c>
      <c r="AV1039" s="74" t="str">
        <f t="array" ref="AV1039">IFERROR(INDEX(download!$C$28:$C$42,MATCH(1,(download!$B$28:$B$42=AA1039)*(download!$D$28:$D$42="lookup"),0)),"")</f>
        <v/>
      </c>
      <c r="AW1039" s="74" t="str">
        <f t="array" ref="AW1039">IFERROR(INDEX(download!$C$54:$C$55,MATCH(1,(download!$B$54:$B$55=AG1039)*(download!$D$54:$D$55="lookup"),0)),"")</f>
        <v/>
      </c>
      <c r="AX1039" s="74" t="str">
        <f t="array" ref="AX1039">IFERROR(INDEX(download!$C$46:$C$53,MATCH(1,(download!$B$46:$B$53=AH1039)*(download!$D$46:$D$53="lookup"),0)),"")</f>
        <v/>
      </c>
    </row>
    <row r="1040" spans="1:50" x14ac:dyDescent="0.25">
      <c r="A1040" s="64"/>
      <c r="B1040" s="65"/>
      <c r="C1040" s="66"/>
      <c r="D1040" s="65"/>
      <c r="E1040" s="65"/>
      <c r="F1040" s="67"/>
      <c r="G1040" s="67"/>
      <c r="H1040" s="67"/>
      <c r="I1040" s="65"/>
      <c r="J1040" s="68"/>
      <c r="K1040" s="68"/>
      <c r="L1040" s="68"/>
      <c r="M1040" s="84"/>
      <c r="N1040" s="84"/>
      <c r="O1040" s="69"/>
      <c r="P1040" s="69"/>
      <c r="Q1040" s="70"/>
      <c r="R1040" s="70"/>
      <c r="S1040" s="71"/>
      <c r="T1040" s="71"/>
      <c r="U1040" s="71"/>
      <c r="V1040" s="71"/>
      <c r="W1040" s="71"/>
      <c r="X1040" s="71"/>
      <c r="Y1040" s="71"/>
      <c r="Z1040" s="86"/>
      <c r="AA1040" s="72"/>
      <c r="AB1040" s="72"/>
      <c r="AC1040" s="72"/>
      <c r="AD1040" s="72"/>
      <c r="AE1040" s="72"/>
      <c r="AF1040" s="72"/>
      <c r="AG1040" s="72"/>
      <c r="AH1040" s="86"/>
      <c r="AI1040" s="73"/>
      <c r="AJ1040" s="80" t="str">
        <f>IF(AND(B1040&lt;&gt;"Affordable Housing",OR(K1040="",L1040="")),"",VLOOKUP(L1040&amp;"-"&amp;K1040,'Household Income Limits'!$A:$L,12,FALSE))</f>
        <v/>
      </c>
      <c r="AK1040" s="81" t="str">
        <f>IF(AJ1040="","",AI1040/VLOOKUP(L1040&amp;"-"&amp;K1040,'Household Income Limits'!$A:$L,11,FALSE))</f>
        <v/>
      </c>
      <c r="AL1040" s="82" t="str">
        <f t="shared" ca="1" si="48"/>
        <v/>
      </c>
      <c r="AM1040" s="83" t="str">
        <f t="shared" ca="1" si="49"/>
        <v/>
      </c>
      <c r="AN1040" s="82" t="str">
        <f t="shared" si="50"/>
        <v/>
      </c>
      <c r="AO1040" s="74" t="str">
        <f t="array" ref="AO1040">IFERROR(INDEX(download!$C$4:$C$6,MATCH(1,(download!$B$4:$B$6=B1040)*(download!$D$4:$D$6="lookup"),0)),"")</f>
        <v/>
      </c>
      <c r="AP1040" s="74" t="str">
        <f t="array" ref="AP1040">IFERROR(INDEX(download!$C$7:$C$11,MATCH(1,(download!$B$7:$B$11=D1040)*(download!$D$7:$D$11="lookup"),0)),"")</f>
        <v/>
      </c>
      <c r="AQ1040" s="74" t="str">
        <f t="array" ref="AQ1040">IFERROR(INDEX(download!$C$12:$C$17,MATCH(1,(download!$B$12:$B$17=E1040)*(download!$D$12:$D$17="lookup"),0)),"")</f>
        <v/>
      </c>
      <c r="AR1040" s="74" t="str">
        <f t="array" ref="AR1040">IFERROR(INDEX(download!$C$43:$C$45,MATCH(1,(download!$B$43:$B$45=H1040)*(download!$D$43:$D$45="lookup"),0)),"")</f>
        <v/>
      </c>
      <c r="AS1040" s="74" t="str">
        <f t="array" ref="AS1040">IFERROR(INDEX(download!$C$18:$C$19,MATCH(1,(download!$B$18:$B$19=S1040)*(download!$D$18:$D$19="lookup"),0)),"")</f>
        <v/>
      </c>
      <c r="AT1040" s="74" t="str">
        <f t="array" ref="AT1040">IFERROR(INDEX(download!$C$20:$C$25,MATCH(1,(download!$B$20:$B$25=T1040)*(download!$D$20:$D$25="lookup"),0)),"")</f>
        <v/>
      </c>
      <c r="AU1040" s="74" t="str">
        <f t="array" ref="AU1040">IFERROR(INDEX(download!$C$26:$C$27,MATCH(1,(download!$B$26:$B$27=Z1040)*(download!$D$26:$D$27="lookup"),0)),"")</f>
        <v/>
      </c>
      <c r="AV1040" s="74" t="str">
        <f t="array" ref="AV1040">IFERROR(INDEX(download!$C$28:$C$42,MATCH(1,(download!$B$28:$B$42=AA1040)*(download!$D$28:$D$42="lookup"),0)),"")</f>
        <v/>
      </c>
      <c r="AW1040" s="74" t="str">
        <f t="array" ref="AW1040">IFERROR(INDEX(download!$C$54:$C$55,MATCH(1,(download!$B$54:$B$55=AG1040)*(download!$D$54:$D$55="lookup"),0)),"")</f>
        <v/>
      </c>
      <c r="AX1040" s="74" t="str">
        <f t="array" ref="AX1040">IFERROR(INDEX(download!$C$46:$C$53,MATCH(1,(download!$B$46:$B$53=AH1040)*(download!$D$46:$D$53="lookup"),0)),"")</f>
        <v/>
      </c>
    </row>
    <row r="1041" spans="1:50" x14ac:dyDescent="0.25">
      <c r="A1041" s="64"/>
      <c r="B1041" s="65"/>
      <c r="C1041" s="66"/>
      <c r="D1041" s="65"/>
      <c r="E1041" s="65"/>
      <c r="F1041" s="67"/>
      <c r="G1041" s="67"/>
      <c r="H1041" s="67"/>
      <c r="I1041" s="65"/>
      <c r="J1041" s="68"/>
      <c r="K1041" s="68"/>
      <c r="L1041" s="68"/>
      <c r="M1041" s="84"/>
      <c r="N1041" s="84"/>
      <c r="O1041" s="69"/>
      <c r="P1041" s="69"/>
      <c r="Q1041" s="70"/>
      <c r="R1041" s="70"/>
      <c r="S1041" s="71"/>
      <c r="T1041" s="71"/>
      <c r="U1041" s="71"/>
      <c r="V1041" s="71"/>
      <c r="W1041" s="71"/>
      <c r="X1041" s="71"/>
      <c r="Y1041" s="71"/>
      <c r="Z1041" s="86"/>
      <c r="AA1041" s="72"/>
      <c r="AB1041" s="72"/>
      <c r="AC1041" s="72"/>
      <c r="AD1041" s="72"/>
      <c r="AE1041" s="72"/>
      <c r="AF1041" s="72"/>
      <c r="AG1041" s="72"/>
      <c r="AH1041" s="86"/>
      <c r="AI1041" s="73"/>
      <c r="AJ1041" s="80" t="str">
        <f>IF(AND(B1041&lt;&gt;"Affordable Housing",OR(K1041="",L1041="")),"",VLOOKUP(L1041&amp;"-"&amp;K1041,'Household Income Limits'!$A:$L,12,FALSE))</f>
        <v/>
      </c>
      <c r="AK1041" s="81" t="str">
        <f>IF(AJ1041="","",AI1041/VLOOKUP(L1041&amp;"-"&amp;K1041,'Household Income Limits'!$A:$L,11,FALSE))</f>
        <v/>
      </c>
      <c r="AL1041" s="82" t="str">
        <f t="shared" ca="1" si="48"/>
        <v/>
      </c>
      <c r="AM1041" s="83" t="str">
        <f t="shared" ca="1" si="49"/>
        <v/>
      </c>
      <c r="AN1041" s="82" t="str">
        <f t="shared" si="50"/>
        <v/>
      </c>
      <c r="AO1041" s="74" t="str">
        <f t="array" ref="AO1041">IFERROR(INDEX(download!$C$4:$C$6,MATCH(1,(download!$B$4:$B$6=B1041)*(download!$D$4:$D$6="lookup"),0)),"")</f>
        <v/>
      </c>
      <c r="AP1041" s="74" t="str">
        <f t="array" ref="AP1041">IFERROR(INDEX(download!$C$7:$C$11,MATCH(1,(download!$B$7:$B$11=D1041)*(download!$D$7:$D$11="lookup"),0)),"")</f>
        <v/>
      </c>
      <c r="AQ1041" s="74" t="str">
        <f t="array" ref="AQ1041">IFERROR(INDEX(download!$C$12:$C$17,MATCH(1,(download!$B$12:$B$17=E1041)*(download!$D$12:$D$17="lookup"),0)),"")</f>
        <v/>
      </c>
      <c r="AR1041" s="74" t="str">
        <f t="array" ref="AR1041">IFERROR(INDEX(download!$C$43:$C$45,MATCH(1,(download!$B$43:$B$45=H1041)*(download!$D$43:$D$45="lookup"),0)),"")</f>
        <v/>
      </c>
      <c r="AS1041" s="74" t="str">
        <f t="array" ref="AS1041">IFERROR(INDEX(download!$C$18:$C$19,MATCH(1,(download!$B$18:$B$19=S1041)*(download!$D$18:$D$19="lookup"),0)),"")</f>
        <v/>
      </c>
      <c r="AT1041" s="74" t="str">
        <f t="array" ref="AT1041">IFERROR(INDEX(download!$C$20:$C$25,MATCH(1,(download!$B$20:$B$25=T1041)*(download!$D$20:$D$25="lookup"),0)),"")</f>
        <v/>
      </c>
      <c r="AU1041" s="74" t="str">
        <f t="array" ref="AU1041">IFERROR(INDEX(download!$C$26:$C$27,MATCH(1,(download!$B$26:$B$27=Z1041)*(download!$D$26:$D$27="lookup"),0)),"")</f>
        <v/>
      </c>
      <c r="AV1041" s="74" t="str">
        <f t="array" ref="AV1041">IFERROR(INDEX(download!$C$28:$C$42,MATCH(1,(download!$B$28:$B$42=AA1041)*(download!$D$28:$D$42="lookup"),0)),"")</f>
        <v/>
      </c>
      <c r="AW1041" s="74" t="str">
        <f t="array" ref="AW1041">IFERROR(INDEX(download!$C$54:$C$55,MATCH(1,(download!$B$54:$B$55=AG1041)*(download!$D$54:$D$55="lookup"),0)),"")</f>
        <v/>
      </c>
      <c r="AX1041" s="74" t="str">
        <f t="array" ref="AX1041">IFERROR(INDEX(download!$C$46:$C$53,MATCH(1,(download!$B$46:$B$53=AH1041)*(download!$D$46:$D$53="lookup"),0)),"")</f>
        <v/>
      </c>
    </row>
    <row r="1042" spans="1:50" x14ac:dyDescent="0.25">
      <c r="A1042" s="64"/>
      <c r="B1042" s="65"/>
      <c r="C1042" s="66"/>
      <c r="D1042" s="65"/>
      <c r="E1042" s="65"/>
      <c r="F1042" s="67"/>
      <c r="G1042" s="67"/>
      <c r="H1042" s="67"/>
      <c r="I1042" s="65"/>
      <c r="J1042" s="68"/>
      <c r="K1042" s="68"/>
      <c r="L1042" s="68"/>
      <c r="M1042" s="84"/>
      <c r="N1042" s="84"/>
      <c r="O1042" s="69"/>
      <c r="P1042" s="69"/>
      <c r="Q1042" s="70"/>
      <c r="R1042" s="70"/>
      <c r="S1042" s="71"/>
      <c r="T1042" s="71"/>
      <c r="U1042" s="71"/>
      <c r="V1042" s="71"/>
      <c r="W1042" s="71"/>
      <c r="X1042" s="71"/>
      <c r="Y1042" s="71"/>
      <c r="Z1042" s="86"/>
      <c r="AA1042" s="72"/>
      <c r="AB1042" s="72"/>
      <c r="AC1042" s="72"/>
      <c r="AD1042" s="72"/>
      <c r="AE1042" s="72"/>
      <c r="AF1042" s="72"/>
      <c r="AG1042" s="72"/>
      <c r="AH1042" s="86"/>
      <c r="AI1042" s="73"/>
      <c r="AJ1042" s="80" t="str">
        <f>IF(AND(B1042&lt;&gt;"Affordable Housing",OR(K1042="",L1042="")),"",VLOOKUP(L1042&amp;"-"&amp;K1042,'Household Income Limits'!$A:$L,12,FALSE))</f>
        <v/>
      </c>
      <c r="AK1042" s="81" t="str">
        <f>IF(AJ1042="","",AI1042/VLOOKUP(L1042&amp;"-"&amp;K1042,'Household Income Limits'!$A:$L,11,FALSE))</f>
        <v/>
      </c>
      <c r="AL1042" s="82" t="str">
        <f t="shared" ca="1" si="48"/>
        <v/>
      </c>
      <c r="AM1042" s="83" t="str">
        <f t="shared" ca="1" si="49"/>
        <v/>
      </c>
      <c r="AN1042" s="82" t="str">
        <f t="shared" si="50"/>
        <v/>
      </c>
      <c r="AO1042" s="74" t="str">
        <f t="array" ref="AO1042">IFERROR(INDEX(download!$C$4:$C$6,MATCH(1,(download!$B$4:$B$6=B1042)*(download!$D$4:$D$6="lookup"),0)),"")</f>
        <v/>
      </c>
      <c r="AP1042" s="74" t="str">
        <f t="array" ref="AP1042">IFERROR(INDEX(download!$C$7:$C$11,MATCH(1,(download!$B$7:$B$11=D1042)*(download!$D$7:$D$11="lookup"),0)),"")</f>
        <v/>
      </c>
      <c r="AQ1042" s="74" t="str">
        <f t="array" ref="AQ1042">IFERROR(INDEX(download!$C$12:$C$17,MATCH(1,(download!$B$12:$B$17=E1042)*(download!$D$12:$D$17="lookup"),0)),"")</f>
        <v/>
      </c>
      <c r="AR1042" s="74" t="str">
        <f t="array" ref="AR1042">IFERROR(INDEX(download!$C$43:$C$45,MATCH(1,(download!$B$43:$B$45=H1042)*(download!$D$43:$D$45="lookup"),0)),"")</f>
        <v/>
      </c>
      <c r="AS1042" s="74" t="str">
        <f t="array" ref="AS1042">IFERROR(INDEX(download!$C$18:$C$19,MATCH(1,(download!$B$18:$B$19=S1042)*(download!$D$18:$D$19="lookup"),0)),"")</f>
        <v/>
      </c>
      <c r="AT1042" s="74" t="str">
        <f t="array" ref="AT1042">IFERROR(INDEX(download!$C$20:$C$25,MATCH(1,(download!$B$20:$B$25=T1042)*(download!$D$20:$D$25="lookup"),0)),"")</f>
        <v/>
      </c>
      <c r="AU1042" s="74" t="str">
        <f t="array" ref="AU1042">IFERROR(INDEX(download!$C$26:$C$27,MATCH(1,(download!$B$26:$B$27=Z1042)*(download!$D$26:$D$27="lookup"),0)),"")</f>
        <v/>
      </c>
      <c r="AV1042" s="74" t="str">
        <f t="array" ref="AV1042">IFERROR(INDEX(download!$C$28:$C$42,MATCH(1,(download!$B$28:$B$42=AA1042)*(download!$D$28:$D$42="lookup"),0)),"")</f>
        <v/>
      </c>
      <c r="AW1042" s="74" t="str">
        <f t="array" ref="AW1042">IFERROR(INDEX(download!$C$54:$C$55,MATCH(1,(download!$B$54:$B$55=AG1042)*(download!$D$54:$D$55="lookup"),0)),"")</f>
        <v/>
      </c>
      <c r="AX1042" s="74" t="str">
        <f t="array" ref="AX1042">IFERROR(INDEX(download!$C$46:$C$53,MATCH(1,(download!$B$46:$B$53=AH1042)*(download!$D$46:$D$53="lookup"),0)),"")</f>
        <v/>
      </c>
    </row>
    <row r="1043" spans="1:50" x14ac:dyDescent="0.25">
      <c r="A1043" s="64"/>
      <c r="B1043" s="65"/>
      <c r="C1043" s="66"/>
      <c r="D1043" s="65"/>
      <c r="E1043" s="65"/>
      <c r="F1043" s="67"/>
      <c r="G1043" s="67"/>
      <c r="H1043" s="67"/>
      <c r="I1043" s="65"/>
      <c r="J1043" s="68"/>
      <c r="K1043" s="68"/>
      <c r="L1043" s="68"/>
      <c r="M1043" s="84"/>
      <c r="N1043" s="84"/>
      <c r="O1043" s="69"/>
      <c r="P1043" s="69"/>
      <c r="Q1043" s="70"/>
      <c r="R1043" s="70"/>
      <c r="S1043" s="71"/>
      <c r="T1043" s="71"/>
      <c r="U1043" s="71"/>
      <c r="V1043" s="71"/>
      <c r="W1043" s="71"/>
      <c r="X1043" s="71"/>
      <c r="Y1043" s="71"/>
      <c r="Z1043" s="86"/>
      <c r="AA1043" s="72"/>
      <c r="AB1043" s="72"/>
      <c r="AC1043" s="72"/>
      <c r="AD1043" s="72"/>
      <c r="AE1043" s="72"/>
      <c r="AF1043" s="72"/>
      <c r="AG1043" s="72"/>
      <c r="AH1043" s="86"/>
      <c r="AI1043" s="73"/>
      <c r="AJ1043" s="80" t="str">
        <f>IF(AND(B1043&lt;&gt;"Affordable Housing",OR(K1043="",L1043="")),"",VLOOKUP(L1043&amp;"-"&amp;K1043,'Household Income Limits'!$A:$L,12,FALSE))</f>
        <v/>
      </c>
      <c r="AK1043" s="81" t="str">
        <f>IF(AJ1043="","",AI1043/VLOOKUP(L1043&amp;"-"&amp;K1043,'Household Income Limits'!$A:$L,11,FALSE))</f>
        <v/>
      </c>
      <c r="AL1043" s="82" t="str">
        <f t="shared" ca="1" si="48"/>
        <v/>
      </c>
      <c r="AM1043" s="83" t="str">
        <f t="shared" ca="1" si="49"/>
        <v/>
      </c>
      <c r="AN1043" s="82" t="str">
        <f t="shared" si="50"/>
        <v/>
      </c>
      <c r="AO1043" s="74" t="str">
        <f t="array" ref="AO1043">IFERROR(INDEX(download!$C$4:$C$6,MATCH(1,(download!$B$4:$B$6=B1043)*(download!$D$4:$D$6="lookup"),0)),"")</f>
        <v/>
      </c>
      <c r="AP1043" s="74" t="str">
        <f t="array" ref="AP1043">IFERROR(INDEX(download!$C$7:$C$11,MATCH(1,(download!$B$7:$B$11=D1043)*(download!$D$7:$D$11="lookup"),0)),"")</f>
        <v/>
      </c>
      <c r="AQ1043" s="74" t="str">
        <f t="array" ref="AQ1043">IFERROR(INDEX(download!$C$12:$C$17,MATCH(1,(download!$B$12:$B$17=E1043)*(download!$D$12:$D$17="lookup"),0)),"")</f>
        <v/>
      </c>
      <c r="AR1043" s="74" t="str">
        <f t="array" ref="AR1043">IFERROR(INDEX(download!$C$43:$C$45,MATCH(1,(download!$B$43:$B$45=H1043)*(download!$D$43:$D$45="lookup"),0)),"")</f>
        <v/>
      </c>
      <c r="AS1043" s="74" t="str">
        <f t="array" ref="AS1043">IFERROR(INDEX(download!$C$18:$C$19,MATCH(1,(download!$B$18:$B$19=S1043)*(download!$D$18:$D$19="lookup"),0)),"")</f>
        <v/>
      </c>
      <c r="AT1043" s="74" t="str">
        <f t="array" ref="AT1043">IFERROR(INDEX(download!$C$20:$C$25,MATCH(1,(download!$B$20:$B$25=T1043)*(download!$D$20:$D$25="lookup"),0)),"")</f>
        <v/>
      </c>
      <c r="AU1043" s="74" t="str">
        <f t="array" ref="AU1043">IFERROR(INDEX(download!$C$26:$C$27,MATCH(1,(download!$B$26:$B$27=Z1043)*(download!$D$26:$D$27="lookup"),0)),"")</f>
        <v/>
      </c>
      <c r="AV1043" s="74" t="str">
        <f t="array" ref="AV1043">IFERROR(INDEX(download!$C$28:$C$42,MATCH(1,(download!$B$28:$B$42=AA1043)*(download!$D$28:$D$42="lookup"),0)),"")</f>
        <v/>
      </c>
      <c r="AW1043" s="74" t="str">
        <f t="array" ref="AW1043">IFERROR(INDEX(download!$C$54:$C$55,MATCH(1,(download!$B$54:$B$55=AG1043)*(download!$D$54:$D$55="lookup"),0)),"")</f>
        <v/>
      </c>
      <c r="AX1043" s="74" t="str">
        <f t="array" ref="AX1043">IFERROR(INDEX(download!$C$46:$C$53,MATCH(1,(download!$B$46:$B$53=AH1043)*(download!$D$46:$D$53="lookup"),0)),"")</f>
        <v/>
      </c>
    </row>
    <row r="1044" spans="1:50" x14ac:dyDescent="0.25">
      <c r="A1044" s="64"/>
      <c r="B1044" s="65"/>
      <c r="C1044" s="66"/>
      <c r="D1044" s="65"/>
      <c r="E1044" s="65"/>
      <c r="F1044" s="67"/>
      <c r="G1044" s="67"/>
      <c r="H1044" s="67"/>
      <c r="I1044" s="65"/>
      <c r="J1044" s="68"/>
      <c r="K1044" s="68"/>
      <c r="L1044" s="68"/>
      <c r="M1044" s="84"/>
      <c r="N1044" s="84"/>
      <c r="O1044" s="69"/>
      <c r="P1044" s="69"/>
      <c r="Q1044" s="70"/>
      <c r="R1044" s="70"/>
      <c r="S1044" s="71"/>
      <c r="T1044" s="71"/>
      <c r="U1044" s="71"/>
      <c r="V1044" s="71"/>
      <c r="W1044" s="71"/>
      <c r="X1044" s="71"/>
      <c r="Y1044" s="71"/>
      <c r="Z1044" s="86"/>
      <c r="AA1044" s="72"/>
      <c r="AB1044" s="72"/>
      <c r="AC1044" s="72"/>
      <c r="AD1044" s="72"/>
      <c r="AE1044" s="72"/>
      <c r="AF1044" s="72"/>
      <c r="AG1044" s="72"/>
      <c r="AH1044" s="86"/>
      <c r="AI1044" s="73"/>
      <c r="AJ1044" s="80" t="str">
        <f>IF(AND(B1044&lt;&gt;"Affordable Housing",OR(K1044="",L1044="")),"",VLOOKUP(L1044&amp;"-"&amp;K1044,'Household Income Limits'!$A:$L,12,FALSE))</f>
        <v/>
      </c>
      <c r="AK1044" s="81" t="str">
        <f>IF(AJ1044="","",AI1044/VLOOKUP(L1044&amp;"-"&amp;K1044,'Household Income Limits'!$A:$L,11,FALSE))</f>
        <v/>
      </c>
      <c r="AL1044" s="82" t="str">
        <f t="shared" ca="1" si="48"/>
        <v/>
      </c>
      <c r="AM1044" s="83" t="str">
        <f t="shared" ca="1" si="49"/>
        <v/>
      </c>
      <c r="AN1044" s="82" t="str">
        <f t="shared" si="50"/>
        <v/>
      </c>
      <c r="AO1044" s="74" t="str">
        <f t="array" ref="AO1044">IFERROR(INDEX(download!$C$4:$C$6,MATCH(1,(download!$B$4:$B$6=B1044)*(download!$D$4:$D$6="lookup"),0)),"")</f>
        <v/>
      </c>
      <c r="AP1044" s="74" t="str">
        <f t="array" ref="AP1044">IFERROR(INDEX(download!$C$7:$C$11,MATCH(1,(download!$B$7:$B$11=D1044)*(download!$D$7:$D$11="lookup"),0)),"")</f>
        <v/>
      </c>
      <c r="AQ1044" s="74" t="str">
        <f t="array" ref="AQ1044">IFERROR(INDEX(download!$C$12:$C$17,MATCH(1,(download!$B$12:$B$17=E1044)*(download!$D$12:$D$17="lookup"),0)),"")</f>
        <v/>
      </c>
      <c r="AR1044" s="74" t="str">
        <f t="array" ref="AR1044">IFERROR(INDEX(download!$C$43:$C$45,MATCH(1,(download!$B$43:$B$45=H1044)*(download!$D$43:$D$45="lookup"),0)),"")</f>
        <v/>
      </c>
      <c r="AS1044" s="74" t="str">
        <f t="array" ref="AS1044">IFERROR(INDEX(download!$C$18:$C$19,MATCH(1,(download!$B$18:$B$19=S1044)*(download!$D$18:$D$19="lookup"),0)),"")</f>
        <v/>
      </c>
      <c r="AT1044" s="74" t="str">
        <f t="array" ref="AT1044">IFERROR(INDEX(download!$C$20:$C$25,MATCH(1,(download!$B$20:$B$25=T1044)*(download!$D$20:$D$25="lookup"),0)),"")</f>
        <v/>
      </c>
      <c r="AU1044" s="74" t="str">
        <f t="array" ref="AU1044">IFERROR(INDEX(download!$C$26:$C$27,MATCH(1,(download!$B$26:$B$27=Z1044)*(download!$D$26:$D$27="lookup"),0)),"")</f>
        <v/>
      </c>
      <c r="AV1044" s="74" t="str">
        <f t="array" ref="AV1044">IFERROR(INDEX(download!$C$28:$C$42,MATCH(1,(download!$B$28:$B$42=AA1044)*(download!$D$28:$D$42="lookup"),0)),"")</f>
        <v/>
      </c>
      <c r="AW1044" s="74" t="str">
        <f t="array" ref="AW1044">IFERROR(INDEX(download!$C$54:$C$55,MATCH(1,(download!$B$54:$B$55=AG1044)*(download!$D$54:$D$55="lookup"),0)),"")</f>
        <v/>
      </c>
      <c r="AX1044" s="74" t="str">
        <f t="array" ref="AX1044">IFERROR(INDEX(download!$C$46:$C$53,MATCH(1,(download!$B$46:$B$53=AH1044)*(download!$D$46:$D$53="lookup"),0)),"")</f>
        <v/>
      </c>
    </row>
    <row r="1045" spans="1:50" x14ac:dyDescent="0.25">
      <c r="A1045" s="64"/>
      <c r="B1045" s="65"/>
      <c r="C1045" s="66"/>
      <c r="D1045" s="65"/>
      <c r="E1045" s="65"/>
      <c r="F1045" s="67"/>
      <c r="G1045" s="67"/>
      <c r="H1045" s="67"/>
      <c r="I1045" s="65"/>
      <c r="J1045" s="68"/>
      <c r="K1045" s="68"/>
      <c r="L1045" s="68"/>
      <c r="M1045" s="84"/>
      <c r="N1045" s="84"/>
      <c r="O1045" s="69"/>
      <c r="P1045" s="69"/>
      <c r="Q1045" s="70"/>
      <c r="R1045" s="70"/>
      <c r="S1045" s="71"/>
      <c r="T1045" s="71"/>
      <c r="U1045" s="71"/>
      <c r="V1045" s="71"/>
      <c r="W1045" s="71"/>
      <c r="X1045" s="71"/>
      <c r="Y1045" s="71"/>
      <c r="Z1045" s="86"/>
      <c r="AA1045" s="72"/>
      <c r="AB1045" s="72"/>
      <c r="AC1045" s="72"/>
      <c r="AD1045" s="72"/>
      <c r="AE1045" s="72"/>
      <c r="AF1045" s="72"/>
      <c r="AG1045" s="72"/>
      <c r="AH1045" s="86"/>
      <c r="AI1045" s="73"/>
      <c r="AJ1045" s="80" t="str">
        <f>IF(AND(B1045&lt;&gt;"Affordable Housing",OR(K1045="",L1045="")),"",VLOOKUP(L1045&amp;"-"&amp;K1045,'Household Income Limits'!$A:$L,12,FALSE))</f>
        <v/>
      </c>
      <c r="AK1045" s="81" t="str">
        <f>IF(AJ1045="","",AI1045/VLOOKUP(L1045&amp;"-"&amp;K1045,'Household Income Limits'!$A:$L,11,FALSE))</f>
        <v/>
      </c>
      <c r="AL1045" s="82" t="str">
        <f t="shared" ca="1" si="48"/>
        <v/>
      </c>
      <c r="AM1045" s="83" t="str">
        <f t="shared" ca="1" si="49"/>
        <v/>
      </c>
      <c r="AN1045" s="82" t="str">
        <f t="shared" si="50"/>
        <v/>
      </c>
      <c r="AO1045" s="74" t="str">
        <f t="array" ref="AO1045">IFERROR(INDEX(download!$C$4:$C$6,MATCH(1,(download!$B$4:$B$6=B1045)*(download!$D$4:$D$6="lookup"),0)),"")</f>
        <v/>
      </c>
      <c r="AP1045" s="74" t="str">
        <f t="array" ref="AP1045">IFERROR(INDEX(download!$C$7:$C$11,MATCH(1,(download!$B$7:$B$11=D1045)*(download!$D$7:$D$11="lookup"),0)),"")</f>
        <v/>
      </c>
      <c r="AQ1045" s="74" t="str">
        <f t="array" ref="AQ1045">IFERROR(INDEX(download!$C$12:$C$17,MATCH(1,(download!$B$12:$B$17=E1045)*(download!$D$12:$D$17="lookup"),0)),"")</f>
        <v/>
      </c>
      <c r="AR1045" s="74" t="str">
        <f t="array" ref="AR1045">IFERROR(INDEX(download!$C$43:$C$45,MATCH(1,(download!$B$43:$B$45=H1045)*(download!$D$43:$D$45="lookup"),0)),"")</f>
        <v/>
      </c>
      <c r="AS1045" s="74" t="str">
        <f t="array" ref="AS1045">IFERROR(INDEX(download!$C$18:$C$19,MATCH(1,(download!$B$18:$B$19=S1045)*(download!$D$18:$D$19="lookup"),0)),"")</f>
        <v/>
      </c>
      <c r="AT1045" s="74" t="str">
        <f t="array" ref="AT1045">IFERROR(INDEX(download!$C$20:$C$25,MATCH(1,(download!$B$20:$B$25=T1045)*(download!$D$20:$D$25="lookup"),0)),"")</f>
        <v/>
      </c>
      <c r="AU1045" s="74" t="str">
        <f t="array" ref="AU1045">IFERROR(INDEX(download!$C$26:$C$27,MATCH(1,(download!$B$26:$B$27=Z1045)*(download!$D$26:$D$27="lookup"),0)),"")</f>
        <v/>
      </c>
      <c r="AV1045" s="74" t="str">
        <f t="array" ref="AV1045">IFERROR(INDEX(download!$C$28:$C$42,MATCH(1,(download!$B$28:$B$42=AA1045)*(download!$D$28:$D$42="lookup"),0)),"")</f>
        <v/>
      </c>
      <c r="AW1045" s="74" t="str">
        <f t="array" ref="AW1045">IFERROR(INDEX(download!$C$54:$C$55,MATCH(1,(download!$B$54:$B$55=AG1045)*(download!$D$54:$D$55="lookup"),0)),"")</f>
        <v/>
      </c>
      <c r="AX1045" s="74" t="str">
        <f t="array" ref="AX1045">IFERROR(INDEX(download!$C$46:$C$53,MATCH(1,(download!$B$46:$B$53=AH1045)*(download!$D$46:$D$53="lookup"),0)),"")</f>
        <v/>
      </c>
    </row>
    <row r="1046" spans="1:50" x14ac:dyDescent="0.25">
      <c r="A1046" s="64"/>
      <c r="B1046" s="65"/>
      <c r="C1046" s="66"/>
      <c r="D1046" s="65"/>
      <c r="E1046" s="65"/>
      <c r="F1046" s="67"/>
      <c r="G1046" s="67"/>
      <c r="H1046" s="67"/>
      <c r="I1046" s="65"/>
      <c r="J1046" s="68"/>
      <c r="K1046" s="68"/>
      <c r="L1046" s="68"/>
      <c r="M1046" s="84"/>
      <c r="N1046" s="84"/>
      <c r="O1046" s="69"/>
      <c r="P1046" s="69"/>
      <c r="Q1046" s="70"/>
      <c r="R1046" s="70"/>
      <c r="S1046" s="71"/>
      <c r="T1046" s="71"/>
      <c r="U1046" s="71"/>
      <c r="V1046" s="71"/>
      <c r="W1046" s="71"/>
      <c r="X1046" s="71"/>
      <c r="Y1046" s="71"/>
      <c r="Z1046" s="86"/>
      <c r="AA1046" s="72"/>
      <c r="AB1046" s="72"/>
      <c r="AC1046" s="72"/>
      <c r="AD1046" s="72"/>
      <c r="AE1046" s="72"/>
      <c r="AF1046" s="72"/>
      <c r="AG1046" s="72"/>
      <c r="AH1046" s="86"/>
      <c r="AI1046" s="73"/>
      <c r="AJ1046" s="80" t="str">
        <f>IF(AND(B1046&lt;&gt;"Affordable Housing",OR(K1046="",L1046="")),"",VLOOKUP(L1046&amp;"-"&amp;K1046,'Household Income Limits'!$A:$L,12,FALSE))</f>
        <v/>
      </c>
      <c r="AK1046" s="81" t="str">
        <f>IF(AJ1046="","",AI1046/VLOOKUP(L1046&amp;"-"&amp;K1046,'Household Income Limits'!$A:$L,11,FALSE))</f>
        <v/>
      </c>
      <c r="AL1046" s="82" t="str">
        <f t="shared" ca="1" si="48"/>
        <v/>
      </c>
      <c r="AM1046" s="83" t="str">
        <f t="shared" ca="1" si="49"/>
        <v/>
      </c>
      <c r="AN1046" s="82" t="str">
        <f t="shared" si="50"/>
        <v/>
      </c>
      <c r="AO1046" s="74" t="str">
        <f t="array" ref="AO1046">IFERROR(INDEX(download!$C$4:$C$6,MATCH(1,(download!$B$4:$B$6=B1046)*(download!$D$4:$D$6="lookup"),0)),"")</f>
        <v/>
      </c>
      <c r="AP1046" s="74" t="str">
        <f t="array" ref="AP1046">IFERROR(INDEX(download!$C$7:$C$11,MATCH(1,(download!$B$7:$B$11=D1046)*(download!$D$7:$D$11="lookup"),0)),"")</f>
        <v/>
      </c>
      <c r="AQ1046" s="74" t="str">
        <f t="array" ref="AQ1046">IFERROR(INDEX(download!$C$12:$C$17,MATCH(1,(download!$B$12:$B$17=E1046)*(download!$D$12:$D$17="lookup"),0)),"")</f>
        <v/>
      </c>
      <c r="AR1046" s="74" t="str">
        <f t="array" ref="AR1046">IFERROR(INDEX(download!$C$43:$C$45,MATCH(1,(download!$B$43:$B$45=H1046)*(download!$D$43:$D$45="lookup"),0)),"")</f>
        <v/>
      </c>
      <c r="AS1046" s="74" t="str">
        <f t="array" ref="AS1046">IFERROR(INDEX(download!$C$18:$C$19,MATCH(1,(download!$B$18:$B$19=S1046)*(download!$D$18:$D$19="lookup"),0)),"")</f>
        <v/>
      </c>
      <c r="AT1046" s="74" t="str">
        <f t="array" ref="AT1046">IFERROR(INDEX(download!$C$20:$C$25,MATCH(1,(download!$B$20:$B$25=T1046)*(download!$D$20:$D$25="lookup"),0)),"")</f>
        <v/>
      </c>
      <c r="AU1046" s="74" t="str">
        <f t="array" ref="AU1046">IFERROR(INDEX(download!$C$26:$C$27,MATCH(1,(download!$B$26:$B$27=Z1046)*(download!$D$26:$D$27="lookup"),0)),"")</f>
        <v/>
      </c>
      <c r="AV1046" s="74" t="str">
        <f t="array" ref="AV1046">IFERROR(INDEX(download!$C$28:$C$42,MATCH(1,(download!$B$28:$B$42=AA1046)*(download!$D$28:$D$42="lookup"),0)),"")</f>
        <v/>
      </c>
      <c r="AW1046" s="74" t="str">
        <f t="array" ref="AW1046">IFERROR(INDEX(download!$C$54:$C$55,MATCH(1,(download!$B$54:$B$55=AG1046)*(download!$D$54:$D$55="lookup"),0)),"")</f>
        <v/>
      </c>
      <c r="AX1046" s="74" t="str">
        <f t="array" ref="AX1046">IFERROR(INDEX(download!$C$46:$C$53,MATCH(1,(download!$B$46:$B$53=AH1046)*(download!$D$46:$D$53="lookup"),0)),"")</f>
        <v/>
      </c>
    </row>
    <row r="1047" spans="1:50" x14ac:dyDescent="0.25">
      <c r="A1047" s="64"/>
      <c r="B1047" s="65"/>
      <c r="C1047" s="66"/>
      <c r="D1047" s="65"/>
      <c r="E1047" s="65"/>
      <c r="F1047" s="67"/>
      <c r="G1047" s="67"/>
      <c r="H1047" s="67"/>
      <c r="I1047" s="65"/>
      <c r="J1047" s="68"/>
      <c r="K1047" s="68"/>
      <c r="L1047" s="68"/>
      <c r="M1047" s="84"/>
      <c r="N1047" s="84"/>
      <c r="O1047" s="69"/>
      <c r="P1047" s="69"/>
      <c r="Q1047" s="70"/>
      <c r="R1047" s="70"/>
      <c r="S1047" s="71"/>
      <c r="T1047" s="71"/>
      <c r="U1047" s="71"/>
      <c r="V1047" s="71"/>
      <c r="W1047" s="71"/>
      <c r="X1047" s="71"/>
      <c r="Y1047" s="71"/>
      <c r="Z1047" s="86"/>
      <c r="AA1047" s="72"/>
      <c r="AB1047" s="72"/>
      <c r="AC1047" s="72"/>
      <c r="AD1047" s="72"/>
      <c r="AE1047" s="72"/>
      <c r="AF1047" s="72"/>
      <c r="AG1047" s="72"/>
      <c r="AH1047" s="86"/>
      <c r="AI1047" s="73"/>
      <c r="AJ1047" s="80" t="str">
        <f>IF(AND(B1047&lt;&gt;"Affordable Housing",OR(K1047="",L1047="")),"",VLOOKUP(L1047&amp;"-"&amp;K1047,'Household Income Limits'!$A:$L,12,FALSE))</f>
        <v/>
      </c>
      <c r="AK1047" s="81" t="str">
        <f>IF(AJ1047="","",AI1047/VLOOKUP(L1047&amp;"-"&amp;K1047,'Household Income Limits'!$A:$L,11,FALSE))</f>
        <v/>
      </c>
      <c r="AL1047" s="82" t="str">
        <f t="shared" ca="1" si="48"/>
        <v/>
      </c>
      <c r="AM1047" s="83" t="str">
        <f t="shared" ca="1" si="49"/>
        <v/>
      </c>
      <c r="AN1047" s="82" t="str">
        <f t="shared" si="50"/>
        <v/>
      </c>
      <c r="AO1047" s="74" t="str">
        <f t="array" ref="AO1047">IFERROR(INDEX(download!$C$4:$C$6,MATCH(1,(download!$B$4:$B$6=B1047)*(download!$D$4:$D$6="lookup"),0)),"")</f>
        <v/>
      </c>
      <c r="AP1047" s="74" t="str">
        <f t="array" ref="AP1047">IFERROR(INDEX(download!$C$7:$C$11,MATCH(1,(download!$B$7:$B$11=D1047)*(download!$D$7:$D$11="lookup"),0)),"")</f>
        <v/>
      </c>
      <c r="AQ1047" s="74" t="str">
        <f t="array" ref="AQ1047">IFERROR(INDEX(download!$C$12:$C$17,MATCH(1,(download!$B$12:$B$17=E1047)*(download!$D$12:$D$17="lookup"),0)),"")</f>
        <v/>
      </c>
      <c r="AR1047" s="74" t="str">
        <f t="array" ref="AR1047">IFERROR(INDEX(download!$C$43:$C$45,MATCH(1,(download!$B$43:$B$45=H1047)*(download!$D$43:$D$45="lookup"),0)),"")</f>
        <v/>
      </c>
      <c r="AS1047" s="74" t="str">
        <f t="array" ref="AS1047">IFERROR(INDEX(download!$C$18:$C$19,MATCH(1,(download!$B$18:$B$19=S1047)*(download!$D$18:$D$19="lookup"),0)),"")</f>
        <v/>
      </c>
      <c r="AT1047" s="74" t="str">
        <f t="array" ref="AT1047">IFERROR(INDEX(download!$C$20:$C$25,MATCH(1,(download!$B$20:$B$25=T1047)*(download!$D$20:$D$25="lookup"),0)),"")</f>
        <v/>
      </c>
      <c r="AU1047" s="74" t="str">
        <f t="array" ref="AU1047">IFERROR(INDEX(download!$C$26:$C$27,MATCH(1,(download!$B$26:$B$27=Z1047)*(download!$D$26:$D$27="lookup"),0)),"")</f>
        <v/>
      </c>
      <c r="AV1047" s="74" t="str">
        <f t="array" ref="AV1047">IFERROR(INDEX(download!$C$28:$C$42,MATCH(1,(download!$B$28:$B$42=AA1047)*(download!$D$28:$D$42="lookup"),0)),"")</f>
        <v/>
      </c>
      <c r="AW1047" s="74" t="str">
        <f t="array" ref="AW1047">IFERROR(INDEX(download!$C$54:$C$55,MATCH(1,(download!$B$54:$B$55=AG1047)*(download!$D$54:$D$55="lookup"),0)),"")</f>
        <v/>
      </c>
      <c r="AX1047" s="74" t="str">
        <f t="array" ref="AX1047">IFERROR(INDEX(download!$C$46:$C$53,MATCH(1,(download!$B$46:$B$53=AH1047)*(download!$D$46:$D$53="lookup"),0)),"")</f>
        <v/>
      </c>
    </row>
    <row r="1048" spans="1:50" x14ac:dyDescent="0.25">
      <c r="A1048" s="64"/>
      <c r="B1048" s="65"/>
      <c r="C1048" s="66"/>
      <c r="D1048" s="65"/>
      <c r="E1048" s="65"/>
      <c r="F1048" s="67"/>
      <c r="G1048" s="67"/>
      <c r="H1048" s="67"/>
      <c r="I1048" s="65"/>
      <c r="J1048" s="68"/>
      <c r="K1048" s="68"/>
      <c r="L1048" s="68"/>
      <c r="M1048" s="84"/>
      <c r="N1048" s="84"/>
      <c r="O1048" s="69"/>
      <c r="P1048" s="69"/>
      <c r="Q1048" s="70"/>
      <c r="R1048" s="70"/>
      <c r="S1048" s="71"/>
      <c r="T1048" s="71"/>
      <c r="U1048" s="71"/>
      <c r="V1048" s="71"/>
      <c r="W1048" s="71"/>
      <c r="X1048" s="71"/>
      <c r="Y1048" s="71"/>
      <c r="Z1048" s="86"/>
      <c r="AA1048" s="72"/>
      <c r="AB1048" s="72"/>
      <c r="AC1048" s="72"/>
      <c r="AD1048" s="72"/>
      <c r="AE1048" s="72"/>
      <c r="AF1048" s="72"/>
      <c r="AG1048" s="72"/>
      <c r="AH1048" s="86"/>
      <c r="AI1048" s="73"/>
      <c r="AJ1048" s="80" t="str">
        <f>IF(AND(B1048&lt;&gt;"Affordable Housing",OR(K1048="",L1048="")),"",VLOOKUP(L1048&amp;"-"&amp;K1048,'Household Income Limits'!$A:$L,12,FALSE))</f>
        <v/>
      </c>
      <c r="AK1048" s="81" t="str">
        <f>IF(AJ1048="","",AI1048/VLOOKUP(L1048&amp;"-"&amp;K1048,'Household Income Limits'!$A:$L,11,FALSE))</f>
        <v/>
      </c>
      <c r="AL1048" s="82" t="str">
        <f t="shared" ca="1" si="48"/>
        <v/>
      </c>
      <c r="AM1048" s="83" t="str">
        <f t="shared" ca="1" si="49"/>
        <v/>
      </c>
      <c r="AN1048" s="82" t="str">
        <f t="shared" si="50"/>
        <v/>
      </c>
      <c r="AO1048" s="74" t="str">
        <f t="array" ref="AO1048">IFERROR(INDEX(download!$C$4:$C$6,MATCH(1,(download!$B$4:$B$6=B1048)*(download!$D$4:$D$6="lookup"),0)),"")</f>
        <v/>
      </c>
      <c r="AP1048" s="74" t="str">
        <f t="array" ref="AP1048">IFERROR(INDEX(download!$C$7:$C$11,MATCH(1,(download!$B$7:$B$11=D1048)*(download!$D$7:$D$11="lookup"),0)),"")</f>
        <v/>
      </c>
      <c r="AQ1048" s="74" t="str">
        <f t="array" ref="AQ1048">IFERROR(INDEX(download!$C$12:$C$17,MATCH(1,(download!$B$12:$B$17=E1048)*(download!$D$12:$D$17="lookup"),0)),"")</f>
        <v/>
      </c>
      <c r="AR1048" s="74" t="str">
        <f t="array" ref="AR1048">IFERROR(INDEX(download!$C$43:$C$45,MATCH(1,(download!$B$43:$B$45=H1048)*(download!$D$43:$D$45="lookup"),0)),"")</f>
        <v/>
      </c>
      <c r="AS1048" s="74" t="str">
        <f t="array" ref="AS1048">IFERROR(INDEX(download!$C$18:$C$19,MATCH(1,(download!$B$18:$B$19=S1048)*(download!$D$18:$D$19="lookup"),0)),"")</f>
        <v/>
      </c>
      <c r="AT1048" s="74" t="str">
        <f t="array" ref="AT1048">IFERROR(INDEX(download!$C$20:$C$25,MATCH(1,(download!$B$20:$B$25=T1048)*(download!$D$20:$D$25="lookup"),0)),"")</f>
        <v/>
      </c>
      <c r="AU1048" s="74" t="str">
        <f t="array" ref="AU1048">IFERROR(INDEX(download!$C$26:$C$27,MATCH(1,(download!$B$26:$B$27=Z1048)*(download!$D$26:$D$27="lookup"),0)),"")</f>
        <v/>
      </c>
      <c r="AV1048" s="74" t="str">
        <f t="array" ref="AV1048">IFERROR(INDEX(download!$C$28:$C$42,MATCH(1,(download!$B$28:$B$42=AA1048)*(download!$D$28:$D$42="lookup"),0)),"")</f>
        <v/>
      </c>
      <c r="AW1048" s="74" t="str">
        <f t="array" ref="AW1048">IFERROR(INDEX(download!$C$54:$C$55,MATCH(1,(download!$B$54:$B$55=AG1048)*(download!$D$54:$D$55="lookup"),0)),"")</f>
        <v/>
      </c>
      <c r="AX1048" s="74" t="str">
        <f t="array" ref="AX1048">IFERROR(INDEX(download!$C$46:$C$53,MATCH(1,(download!$B$46:$B$53=AH1048)*(download!$D$46:$D$53="lookup"),0)),"")</f>
        <v/>
      </c>
    </row>
    <row r="1049" spans="1:50" x14ac:dyDescent="0.25">
      <c r="A1049" s="64"/>
      <c r="B1049" s="65"/>
      <c r="C1049" s="66"/>
      <c r="D1049" s="65"/>
      <c r="E1049" s="65"/>
      <c r="F1049" s="67"/>
      <c r="G1049" s="67"/>
      <c r="H1049" s="67"/>
      <c r="I1049" s="65"/>
      <c r="J1049" s="68"/>
      <c r="K1049" s="68"/>
      <c r="L1049" s="68"/>
      <c r="M1049" s="84"/>
      <c r="N1049" s="84"/>
      <c r="O1049" s="69"/>
      <c r="P1049" s="69"/>
      <c r="Q1049" s="70"/>
      <c r="R1049" s="70"/>
      <c r="S1049" s="71"/>
      <c r="T1049" s="71"/>
      <c r="U1049" s="71"/>
      <c r="V1049" s="71"/>
      <c r="W1049" s="71"/>
      <c r="X1049" s="71"/>
      <c r="Y1049" s="71"/>
      <c r="Z1049" s="86"/>
      <c r="AA1049" s="72"/>
      <c r="AB1049" s="72"/>
      <c r="AC1049" s="72"/>
      <c r="AD1049" s="72"/>
      <c r="AE1049" s="72"/>
      <c r="AF1049" s="72"/>
      <c r="AG1049" s="72"/>
      <c r="AH1049" s="86"/>
      <c r="AI1049" s="73"/>
      <c r="AJ1049" s="80" t="str">
        <f>IF(AND(B1049&lt;&gt;"Affordable Housing",OR(K1049="",L1049="")),"",VLOOKUP(L1049&amp;"-"&amp;K1049,'Household Income Limits'!$A:$L,12,FALSE))</f>
        <v/>
      </c>
      <c r="AK1049" s="81" t="str">
        <f>IF(AJ1049="","",AI1049/VLOOKUP(L1049&amp;"-"&amp;K1049,'Household Income Limits'!$A:$L,11,FALSE))</f>
        <v/>
      </c>
      <c r="AL1049" s="82" t="str">
        <f t="shared" ca="1" si="48"/>
        <v/>
      </c>
      <c r="AM1049" s="83" t="str">
        <f t="shared" ca="1" si="49"/>
        <v/>
      </c>
      <c r="AN1049" s="82" t="str">
        <f t="shared" si="50"/>
        <v/>
      </c>
      <c r="AO1049" s="74" t="str">
        <f t="array" ref="AO1049">IFERROR(INDEX(download!$C$4:$C$6,MATCH(1,(download!$B$4:$B$6=B1049)*(download!$D$4:$D$6="lookup"),0)),"")</f>
        <v/>
      </c>
      <c r="AP1049" s="74" t="str">
        <f t="array" ref="AP1049">IFERROR(INDEX(download!$C$7:$C$11,MATCH(1,(download!$B$7:$B$11=D1049)*(download!$D$7:$D$11="lookup"),0)),"")</f>
        <v/>
      </c>
      <c r="AQ1049" s="74" t="str">
        <f t="array" ref="AQ1049">IFERROR(INDEX(download!$C$12:$C$17,MATCH(1,(download!$B$12:$B$17=E1049)*(download!$D$12:$D$17="lookup"),0)),"")</f>
        <v/>
      </c>
      <c r="AR1049" s="74" t="str">
        <f t="array" ref="AR1049">IFERROR(INDEX(download!$C$43:$C$45,MATCH(1,(download!$B$43:$B$45=H1049)*(download!$D$43:$D$45="lookup"),0)),"")</f>
        <v/>
      </c>
      <c r="AS1049" s="74" t="str">
        <f t="array" ref="AS1049">IFERROR(INDEX(download!$C$18:$C$19,MATCH(1,(download!$B$18:$B$19=S1049)*(download!$D$18:$D$19="lookup"),0)),"")</f>
        <v/>
      </c>
      <c r="AT1049" s="74" t="str">
        <f t="array" ref="AT1049">IFERROR(INDEX(download!$C$20:$C$25,MATCH(1,(download!$B$20:$B$25=T1049)*(download!$D$20:$D$25="lookup"),0)),"")</f>
        <v/>
      </c>
      <c r="AU1049" s="74" t="str">
        <f t="array" ref="AU1049">IFERROR(INDEX(download!$C$26:$C$27,MATCH(1,(download!$B$26:$B$27=Z1049)*(download!$D$26:$D$27="lookup"),0)),"")</f>
        <v/>
      </c>
      <c r="AV1049" s="74" t="str">
        <f t="array" ref="AV1049">IFERROR(INDEX(download!$C$28:$C$42,MATCH(1,(download!$B$28:$B$42=AA1049)*(download!$D$28:$D$42="lookup"),0)),"")</f>
        <v/>
      </c>
      <c r="AW1049" s="74" t="str">
        <f t="array" ref="AW1049">IFERROR(INDEX(download!$C$54:$C$55,MATCH(1,(download!$B$54:$B$55=AG1049)*(download!$D$54:$D$55="lookup"),0)),"")</f>
        <v/>
      </c>
      <c r="AX1049" s="74" t="str">
        <f t="array" ref="AX1049">IFERROR(INDEX(download!$C$46:$C$53,MATCH(1,(download!$B$46:$B$53=AH1049)*(download!$D$46:$D$53="lookup"),0)),"")</f>
        <v/>
      </c>
    </row>
    <row r="1050" spans="1:50" x14ac:dyDescent="0.25">
      <c r="A1050" s="64"/>
      <c r="B1050" s="65"/>
      <c r="C1050" s="66"/>
      <c r="D1050" s="65"/>
      <c r="E1050" s="65"/>
      <c r="F1050" s="67"/>
      <c r="G1050" s="67"/>
      <c r="H1050" s="67"/>
      <c r="I1050" s="65"/>
      <c r="J1050" s="68"/>
      <c r="K1050" s="68"/>
      <c r="L1050" s="68"/>
      <c r="M1050" s="84"/>
      <c r="N1050" s="84"/>
      <c r="O1050" s="69"/>
      <c r="P1050" s="69"/>
      <c r="Q1050" s="70"/>
      <c r="R1050" s="70"/>
      <c r="S1050" s="71"/>
      <c r="T1050" s="71"/>
      <c r="U1050" s="71"/>
      <c r="V1050" s="71"/>
      <c r="W1050" s="71"/>
      <c r="X1050" s="71"/>
      <c r="Y1050" s="71"/>
      <c r="Z1050" s="86"/>
      <c r="AA1050" s="72"/>
      <c r="AB1050" s="72"/>
      <c r="AC1050" s="72"/>
      <c r="AD1050" s="72"/>
      <c r="AE1050" s="72"/>
      <c r="AF1050" s="72"/>
      <c r="AG1050" s="72"/>
      <c r="AH1050" s="86"/>
      <c r="AI1050" s="73"/>
      <c r="AJ1050" s="80" t="str">
        <f>IF(AND(B1050&lt;&gt;"Affordable Housing",OR(K1050="",L1050="")),"",VLOOKUP(L1050&amp;"-"&amp;K1050,'Household Income Limits'!$A:$L,12,FALSE))</f>
        <v/>
      </c>
      <c r="AK1050" s="81" t="str">
        <f>IF(AJ1050="","",AI1050/VLOOKUP(L1050&amp;"-"&amp;K1050,'Household Income Limits'!$A:$L,11,FALSE))</f>
        <v/>
      </c>
      <c r="AL1050" s="82" t="str">
        <f t="shared" ca="1" si="48"/>
        <v/>
      </c>
      <c r="AM1050" s="83" t="str">
        <f t="shared" ca="1" si="49"/>
        <v/>
      </c>
      <c r="AN1050" s="82" t="str">
        <f t="shared" si="50"/>
        <v/>
      </c>
      <c r="AO1050" s="74" t="str">
        <f t="array" ref="AO1050">IFERROR(INDEX(download!$C$4:$C$6,MATCH(1,(download!$B$4:$B$6=B1050)*(download!$D$4:$D$6="lookup"),0)),"")</f>
        <v/>
      </c>
      <c r="AP1050" s="74" t="str">
        <f t="array" ref="AP1050">IFERROR(INDEX(download!$C$7:$C$11,MATCH(1,(download!$B$7:$B$11=D1050)*(download!$D$7:$D$11="lookup"),0)),"")</f>
        <v/>
      </c>
      <c r="AQ1050" s="74" t="str">
        <f t="array" ref="AQ1050">IFERROR(INDEX(download!$C$12:$C$17,MATCH(1,(download!$B$12:$B$17=E1050)*(download!$D$12:$D$17="lookup"),0)),"")</f>
        <v/>
      </c>
      <c r="AR1050" s="74" t="str">
        <f t="array" ref="AR1050">IFERROR(INDEX(download!$C$43:$C$45,MATCH(1,(download!$B$43:$B$45=H1050)*(download!$D$43:$D$45="lookup"),0)),"")</f>
        <v/>
      </c>
      <c r="AS1050" s="74" t="str">
        <f t="array" ref="AS1050">IFERROR(INDEX(download!$C$18:$C$19,MATCH(1,(download!$B$18:$B$19=S1050)*(download!$D$18:$D$19="lookup"),0)),"")</f>
        <v/>
      </c>
      <c r="AT1050" s="74" t="str">
        <f t="array" ref="AT1050">IFERROR(INDEX(download!$C$20:$C$25,MATCH(1,(download!$B$20:$B$25=T1050)*(download!$D$20:$D$25="lookup"),0)),"")</f>
        <v/>
      </c>
      <c r="AU1050" s="74" t="str">
        <f t="array" ref="AU1050">IFERROR(INDEX(download!$C$26:$C$27,MATCH(1,(download!$B$26:$B$27=Z1050)*(download!$D$26:$D$27="lookup"),0)),"")</f>
        <v/>
      </c>
      <c r="AV1050" s="74" t="str">
        <f t="array" ref="AV1050">IFERROR(INDEX(download!$C$28:$C$42,MATCH(1,(download!$B$28:$B$42=AA1050)*(download!$D$28:$D$42="lookup"),0)),"")</f>
        <v/>
      </c>
      <c r="AW1050" s="74" t="str">
        <f t="array" ref="AW1050">IFERROR(INDEX(download!$C$54:$C$55,MATCH(1,(download!$B$54:$B$55=AG1050)*(download!$D$54:$D$55="lookup"),0)),"")</f>
        <v/>
      </c>
      <c r="AX1050" s="74" t="str">
        <f t="array" ref="AX1050">IFERROR(INDEX(download!$C$46:$C$53,MATCH(1,(download!$B$46:$B$53=AH1050)*(download!$D$46:$D$53="lookup"),0)),"")</f>
        <v/>
      </c>
    </row>
    <row r="1051" spans="1:50" x14ac:dyDescent="0.25">
      <c r="A1051" s="64"/>
      <c r="B1051" s="65"/>
      <c r="C1051" s="66"/>
      <c r="D1051" s="65"/>
      <c r="E1051" s="65"/>
      <c r="F1051" s="67"/>
      <c r="G1051" s="67"/>
      <c r="H1051" s="67"/>
      <c r="I1051" s="65"/>
      <c r="J1051" s="68"/>
      <c r="K1051" s="68"/>
      <c r="L1051" s="68"/>
      <c r="M1051" s="84"/>
      <c r="N1051" s="84"/>
      <c r="O1051" s="69"/>
      <c r="P1051" s="69"/>
      <c r="Q1051" s="70"/>
      <c r="R1051" s="70"/>
      <c r="S1051" s="71"/>
      <c r="T1051" s="71"/>
      <c r="U1051" s="71"/>
      <c r="V1051" s="71"/>
      <c r="W1051" s="71"/>
      <c r="X1051" s="71"/>
      <c r="Y1051" s="71"/>
      <c r="Z1051" s="86"/>
      <c r="AA1051" s="72"/>
      <c r="AB1051" s="72"/>
      <c r="AC1051" s="72"/>
      <c r="AD1051" s="72"/>
      <c r="AE1051" s="72"/>
      <c r="AF1051" s="72"/>
      <c r="AG1051" s="72"/>
      <c r="AH1051" s="86"/>
      <c r="AI1051" s="73"/>
      <c r="AJ1051" s="80" t="str">
        <f>IF(AND(B1051&lt;&gt;"Affordable Housing",OR(K1051="",L1051="")),"",VLOOKUP(L1051&amp;"-"&amp;K1051,'Household Income Limits'!$A:$L,12,FALSE))</f>
        <v/>
      </c>
      <c r="AK1051" s="81" t="str">
        <f>IF(AJ1051="","",AI1051/VLOOKUP(L1051&amp;"-"&amp;K1051,'Household Income Limits'!$A:$L,11,FALSE))</f>
        <v/>
      </c>
      <c r="AL1051" s="82" t="str">
        <f t="shared" ca="1" si="48"/>
        <v/>
      </c>
      <c r="AM1051" s="83" t="str">
        <f t="shared" ca="1" si="49"/>
        <v/>
      </c>
      <c r="AN1051" s="82" t="str">
        <f t="shared" si="50"/>
        <v/>
      </c>
      <c r="AO1051" s="74" t="str">
        <f t="array" ref="AO1051">IFERROR(INDEX(download!$C$4:$C$6,MATCH(1,(download!$B$4:$B$6=B1051)*(download!$D$4:$D$6="lookup"),0)),"")</f>
        <v/>
      </c>
      <c r="AP1051" s="74" t="str">
        <f t="array" ref="AP1051">IFERROR(INDEX(download!$C$7:$C$11,MATCH(1,(download!$B$7:$B$11=D1051)*(download!$D$7:$D$11="lookup"),0)),"")</f>
        <v/>
      </c>
      <c r="AQ1051" s="74" t="str">
        <f t="array" ref="AQ1051">IFERROR(INDEX(download!$C$12:$C$17,MATCH(1,(download!$B$12:$B$17=E1051)*(download!$D$12:$D$17="lookup"),0)),"")</f>
        <v/>
      </c>
      <c r="AR1051" s="74" t="str">
        <f t="array" ref="AR1051">IFERROR(INDEX(download!$C$43:$C$45,MATCH(1,(download!$B$43:$B$45=H1051)*(download!$D$43:$D$45="lookup"),0)),"")</f>
        <v/>
      </c>
      <c r="AS1051" s="74" t="str">
        <f t="array" ref="AS1051">IFERROR(INDEX(download!$C$18:$C$19,MATCH(1,(download!$B$18:$B$19=S1051)*(download!$D$18:$D$19="lookup"),0)),"")</f>
        <v/>
      </c>
      <c r="AT1051" s="74" t="str">
        <f t="array" ref="AT1051">IFERROR(INDEX(download!$C$20:$C$25,MATCH(1,(download!$B$20:$B$25=T1051)*(download!$D$20:$D$25="lookup"),0)),"")</f>
        <v/>
      </c>
      <c r="AU1051" s="74" t="str">
        <f t="array" ref="AU1051">IFERROR(INDEX(download!$C$26:$C$27,MATCH(1,(download!$B$26:$B$27=Z1051)*(download!$D$26:$D$27="lookup"),0)),"")</f>
        <v/>
      </c>
      <c r="AV1051" s="74" t="str">
        <f t="array" ref="AV1051">IFERROR(INDEX(download!$C$28:$C$42,MATCH(1,(download!$B$28:$B$42=AA1051)*(download!$D$28:$D$42="lookup"),0)),"")</f>
        <v/>
      </c>
      <c r="AW1051" s="74" t="str">
        <f t="array" ref="AW1051">IFERROR(INDEX(download!$C$54:$C$55,MATCH(1,(download!$B$54:$B$55=AG1051)*(download!$D$54:$D$55="lookup"),0)),"")</f>
        <v/>
      </c>
      <c r="AX1051" s="74" t="str">
        <f t="array" ref="AX1051">IFERROR(INDEX(download!$C$46:$C$53,MATCH(1,(download!$B$46:$B$53=AH1051)*(download!$D$46:$D$53="lookup"),0)),"")</f>
        <v/>
      </c>
    </row>
    <row r="1052" spans="1:50" x14ac:dyDescent="0.25">
      <c r="A1052" s="64"/>
      <c r="B1052" s="65"/>
      <c r="C1052" s="66"/>
      <c r="D1052" s="65"/>
      <c r="E1052" s="65"/>
      <c r="F1052" s="67"/>
      <c r="G1052" s="67"/>
      <c r="H1052" s="67"/>
      <c r="I1052" s="65"/>
      <c r="J1052" s="68"/>
      <c r="K1052" s="68"/>
      <c r="L1052" s="68"/>
      <c r="M1052" s="84"/>
      <c r="N1052" s="84"/>
      <c r="O1052" s="69"/>
      <c r="P1052" s="69"/>
      <c r="Q1052" s="70"/>
      <c r="R1052" s="70"/>
      <c r="S1052" s="71"/>
      <c r="T1052" s="71"/>
      <c r="U1052" s="71"/>
      <c r="V1052" s="71"/>
      <c r="W1052" s="71"/>
      <c r="X1052" s="71"/>
      <c r="Y1052" s="71"/>
      <c r="Z1052" s="86"/>
      <c r="AA1052" s="72"/>
      <c r="AB1052" s="72"/>
      <c r="AC1052" s="72"/>
      <c r="AD1052" s="72"/>
      <c r="AE1052" s="72"/>
      <c r="AF1052" s="72"/>
      <c r="AG1052" s="72"/>
      <c r="AH1052" s="86"/>
      <c r="AI1052" s="73"/>
      <c r="AJ1052" s="80" t="str">
        <f>IF(AND(B1052&lt;&gt;"Affordable Housing",OR(K1052="",L1052="")),"",VLOOKUP(L1052&amp;"-"&amp;K1052,'Household Income Limits'!$A:$L,12,FALSE))</f>
        <v/>
      </c>
      <c r="AK1052" s="81" t="str">
        <f>IF(AJ1052="","",AI1052/VLOOKUP(L1052&amp;"-"&amp;K1052,'Household Income Limits'!$A:$L,11,FALSE))</f>
        <v/>
      </c>
      <c r="AL1052" s="82" t="str">
        <f t="shared" ca="1" si="48"/>
        <v/>
      </c>
      <c r="AM1052" s="83" t="str">
        <f t="shared" ca="1" si="49"/>
        <v/>
      </c>
      <c r="AN1052" s="82" t="str">
        <f t="shared" si="50"/>
        <v/>
      </c>
      <c r="AO1052" s="74" t="str">
        <f t="array" ref="AO1052">IFERROR(INDEX(download!$C$4:$C$6,MATCH(1,(download!$B$4:$B$6=B1052)*(download!$D$4:$D$6="lookup"),0)),"")</f>
        <v/>
      </c>
      <c r="AP1052" s="74" t="str">
        <f t="array" ref="AP1052">IFERROR(INDEX(download!$C$7:$C$11,MATCH(1,(download!$B$7:$B$11=D1052)*(download!$D$7:$D$11="lookup"),0)),"")</f>
        <v/>
      </c>
      <c r="AQ1052" s="74" t="str">
        <f t="array" ref="AQ1052">IFERROR(INDEX(download!$C$12:$C$17,MATCH(1,(download!$B$12:$B$17=E1052)*(download!$D$12:$D$17="lookup"),0)),"")</f>
        <v/>
      </c>
      <c r="AR1052" s="74" t="str">
        <f t="array" ref="AR1052">IFERROR(INDEX(download!$C$43:$C$45,MATCH(1,(download!$B$43:$B$45=H1052)*(download!$D$43:$D$45="lookup"),0)),"")</f>
        <v/>
      </c>
      <c r="AS1052" s="74" t="str">
        <f t="array" ref="AS1052">IFERROR(INDEX(download!$C$18:$C$19,MATCH(1,(download!$B$18:$B$19=S1052)*(download!$D$18:$D$19="lookup"),0)),"")</f>
        <v/>
      </c>
      <c r="AT1052" s="74" t="str">
        <f t="array" ref="AT1052">IFERROR(INDEX(download!$C$20:$C$25,MATCH(1,(download!$B$20:$B$25=T1052)*(download!$D$20:$D$25="lookup"),0)),"")</f>
        <v/>
      </c>
      <c r="AU1052" s="74" t="str">
        <f t="array" ref="AU1052">IFERROR(INDEX(download!$C$26:$C$27,MATCH(1,(download!$B$26:$B$27=Z1052)*(download!$D$26:$D$27="lookup"),0)),"")</f>
        <v/>
      </c>
      <c r="AV1052" s="74" t="str">
        <f t="array" ref="AV1052">IFERROR(INDEX(download!$C$28:$C$42,MATCH(1,(download!$B$28:$B$42=AA1052)*(download!$D$28:$D$42="lookup"),0)),"")</f>
        <v/>
      </c>
      <c r="AW1052" s="74" t="str">
        <f t="array" ref="AW1052">IFERROR(INDEX(download!$C$54:$C$55,MATCH(1,(download!$B$54:$B$55=AG1052)*(download!$D$54:$D$55="lookup"),0)),"")</f>
        <v/>
      </c>
      <c r="AX1052" s="74" t="str">
        <f t="array" ref="AX1052">IFERROR(INDEX(download!$C$46:$C$53,MATCH(1,(download!$B$46:$B$53=AH1052)*(download!$D$46:$D$53="lookup"),0)),"")</f>
        <v/>
      </c>
    </row>
    <row r="1053" spans="1:50" x14ac:dyDescent="0.25">
      <c r="A1053" s="64"/>
      <c r="B1053" s="65"/>
      <c r="C1053" s="66"/>
      <c r="D1053" s="65"/>
      <c r="E1053" s="65"/>
      <c r="F1053" s="67"/>
      <c r="G1053" s="67"/>
      <c r="H1053" s="67"/>
      <c r="I1053" s="65"/>
      <c r="J1053" s="68"/>
      <c r="K1053" s="68"/>
      <c r="L1053" s="68"/>
      <c r="M1053" s="84"/>
      <c r="N1053" s="84"/>
      <c r="O1053" s="69"/>
      <c r="P1053" s="69"/>
      <c r="Q1053" s="70"/>
      <c r="R1053" s="70"/>
      <c r="S1053" s="71"/>
      <c r="T1053" s="71"/>
      <c r="U1053" s="71"/>
      <c r="V1053" s="71"/>
      <c r="W1053" s="71"/>
      <c r="X1053" s="71"/>
      <c r="Y1053" s="71"/>
      <c r="Z1053" s="86"/>
      <c r="AA1053" s="72"/>
      <c r="AB1053" s="72"/>
      <c r="AC1053" s="72"/>
      <c r="AD1053" s="72"/>
      <c r="AE1053" s="72"/>
      <c r="AF1053" s="72"/>
      <c r="AG1053" s="72"/>
      <c r="AH1053" s="86"/>
      <c r="AI1053" s="73"/>
      <c r="AJ1053" s="80" t="str">
        <f>IF(AND(B1053&lt;&gt;"Affordable Housing",OR(K1053="",L1053="")),"",VLOOKUP(L1053&amp;"-"&amp;K1053,'Household Income Limits'!$A:$L,12,FALSE))</f>
        <v/>
      </c>
      <c r="AK1053" s="81" t="str">
        <f>IF(AJ1053="","",AI1053/VLOOKUP(L1053&amp;"-"&amp;K1053,'Household Income Limits'!$A:$L,11,FALSE))</f>
        <v/>
      </c>
      <c r="AL1053" s="82" t="str">
        <f t="shared" ca="1" si="48"/>
        <v/>
      </c>
      <c r="AM1053" s="83" t="str">
        <f t="shared" ca="1" si="49"/>
        <v/>
      </c>
      <c r="AN1053" s="82" t="str">
        <f t="shared" si="50"/>
        <v/>
      </c>
      <c r="AO1053" s="74" t="str">
        <f t="array" ref="AO1053">IFERROR(INDEX(download!$C$4:$C$6,MATCH(1,(download!$B$4:$B$6=B1053)*(download!$D$4:$D$6="lookup"),0)),"")</f>
        <v/>
      </c>
      <c r="AP1053" s="74" t="str">
        <f t="array" ref="AP1053">IFERROR(INDEX(download!$C$7:$C$11,MATCH(1,(download!$B$7:$B$11=D1053)*(download!$D$7:$D$11="lookup"),0)),"")</f>
        <v/>
      </c>
      <c r="AQ1053" s="74" t="str">
        <f t="array" ref="AQ1053">IFERROR(INDEX(download!$C$12:$C$17,MATCH(1,(download!$B$12:$B$17=E1053)*(download!$D$12:$D$17="lookup"),0)),"")</f>
        <v/>
      </c>
      <c r="AR1053" s="74" t="str">
        <f t="array" ref="AR1053">IFERROR(INDEX(download!$C$43:$C$45,MATCH(1,(download!$B$43:$B$45=H1053)*(download!$D$43:$D$45="lookup"),0)),"")</f>
        <v/>
      </c>
      <c r="AS1053" s="74" t="str">
        <f t="array" ref="AS1053">IFERROR(INDEX(download!$C$18:$C$19,MATCH(1,(download!$B$18:$B$19=S1053)*(download!$D$18:$D$19="lookup"),0)),"")</f>
        <v/>
      </c>
      <c r="AT1053" s="74" t="str">
        <f t="array" ref="AT1053">IFERROR(INDEX(download!$C$20:$C$25,MATCH(1,(download!$B$20:$B$25=T1053)*(download!$D$20:$D$25="lookup"),0)),"")</f>
        <v/>
      </c>
      <c r="AU1053" s="74" t="str">
        <f t="array" ref="AU1053">IFERROR(INDEX(download!$C$26:$C$27,MATCH(1,(download!$B$26:$B$27=Z1053)*(download!$D$26:$D$27="lookup"),0)),"")</f>
        <v/>
      </c>
      <c r="AV1053" s="74" t="str">
        <f t="array" ref="AV1053">IFERROR(INDEX(download!$C$28:$C$42,MATCH(1,(download!$B$28:$B$42=AA1053)*(download!$D$28:$D$42="lookup"),0)),"")</f>
        <v/>
      </c>
      <c r="AW1053" s="74" t="str">
        <f t="array" ref="AW1053">IFERROR(INDEX(download!$C$54:$C$55,MATCH(1,(download!$B$54:$B$55=AG1053)*(download!$D$54:$D$55="lookup"),0)),"")</f>
        <v/>
      </c>
      <c r="AX1053" s="74" t="str">
        <f t="array" ref="AX1053">IFERROR(INDEX(download!$C$46:$C$53,MATCH(1,(download!$B$46:$B$53=AH1053)*(download!$D$46:$D$53="lookup"),0)),"")</f>
        <v/>
      </c>
    </row>
    <row r="1054" spans="1:50" x14ac:dyDescent="0.25">
      <c r="A1054" s="64"/>
      <c r="B1054" s="65"/>
      <c r="C1054" s="66"/>
      <c r="D1054" s="65"/>
      <c r="E1054" s="65"/>
      <c r="F1054" s="67"/>
      <c r="G1054" s="67"/>
      <c r="H1054" s="67"/>
      <c r="I1054" s="65"/>
      <c r="J1054" s="68"/>
      <c r="K1054" s="68"/>
      <c r="L1054" s="68"/>
      <c r="M1054" s="84"/>
      <c r="N1054" s="84"/>
      <c r="O1054" s="69"/>
      <c r="P1054" s="69"/>
      <c r="Q1054" s="70"/>
      <c r="R1054" s="70"/>
      <c r="S1054" s="71"/>
      <c r="T1054" s="71"/>
      <c r="U1054" s="71"/>
      <c r="V1054" s="71"/>
      <c r="W1054" s="71"/>
      <c r="X1054" s="71"/>
      <c r="Y1054" s="71"/>
      <c r="Z1054" s="86"/>
      <c r="AA1054" s="72"/>
      <c r="AB1054" s="72"/>
      <c r="AC1054" s="72"/>
      <c r="AD1054" s="72"/>
      <c r="AE1054" s="72"/>
      <c r="AF1054" s="72"/>
      <c r="AG1054" s="72"/>
      <c r="AH1054" s="86"/>
      <c r="AI1054" s="73"/>
      <c r="AJ1054" s="80" t="str">
        <f>IF(AND(B1054&lt;&gt;"Affordable Housing",OR(K1054="",L1054="")),"",VLOOKUP(L1054&amp;"-"&amp;K1054,'Household Income Limits'!$A:$L,12,FALSE))</f>
        <v/>
      </c>
      <c r="AK1054" s="81" t="str">
        <f>IF(AJ1054="","",AI1054/VLOOKUP(L1054&amp;"-"&amp;K1054,'Household Income Limits'!$A:$L,11,FALSE))</f>
        <v/>
      </c>
      <c r="AL1054" s="82" t="str">
        <f t="shared" ca="1" si="48"/>
        <v/>
      </c>
      <c r="AM1054" s="83" t="str">
        <f t="shared" ca="1" si="49"/>
        <v/>
      </c>
      <c r="AN1054" s="82" t="str">
        <f t="shared" si="50"/>
        <v/>
      </c>
      <c r="AO1054" s="74" t="str">
        <f t="array" ref="AO1054">IFERROR(INDEX(download!$C$4:$C$6,MATCH(1,(download!$B$4:$B$6=B1054)*(download!$D$4:$D$6="lookup"),0)),"")</f>
        <v/>
      </c>
      <c r="AP1054" s="74" t="str">
        <f t="array" ref="AP1054">IFERROR(INDEX(download!$C$7:$C$11,MATCH(1,(download!$B$7:$B$11=D1054)*(download!$D$7:$D$11="lookup"),0)),"")</f>
        <v/>
      </c>
      <c r="AQ1054" s="74" t="str">
        <f t="array" ref="AQ1054">IFERROR(INDEX(download!$C$12:$C$17,MATCH(1,(download!$B$12:$B$17=E1054)*(download!$D$12:$D$17="lookup"),0)),"")</f>
        <v/>
      </c>
      <c r="AR1054" s="74" t="str">
        <f t="array" ref="AR1054">IFERROR(INDEX(download!$C$43:$C$45,MATCH(1,(download!$B$43:$B$45=H1054)*(download!$D$43:$D$45="lookup"),0)),"")</f>
        <v/>
      </c>
      <c r="AS1054" s="74" t="str">
        <f t="array" ref="AS1054">IFERROR(INDEX(download!$C$18:$C$19,MATCH(1,(download!$B$18:$B$19=S1054)*(download!$D$18:$D$19="lookup"),0)),"")</f>
        <v/>
      </c>
      <c r="AT1054" s="74" t="str">
        <f t="array" ref="AT1054">IFERROR(INDEX(download!$C$20:$C$25,MATCH(1,(download!$B$20:$B$25=T1054)*(download!$D$20:$D$25="lookup"),0)),"")</f>
        <v/>
      </c>
      <c r="AU1054" s="74" t="str">
        <f t="array" ref="AU1054">IFERROR(INDEX(download!$C$26:$C$27,MATCH(1,(download!$B$26:$B$27=Z1054)*(download!$D$26:$D$27="lookup"),0)),"")</f>
        <v/>
      </c>
      <c r="AV1054" s="74" t="str">
        <f t="array" ref="AV1054">IFERROR(INDEX(download!$C$28:$C$42,MATCH(1,(download!$B$28:$B$42=AA1054)*(download!$D$28:$D$42="lookup"),0)),"")</f>
        <v/>
      </c>
      <c r="AW1054" s="74" t="str">
        <f t="array" ref="AW1054">IFERROR(INDEX(download!$C$54:$C$55,MATCH(1,(download!$B$54:$B$55=AG1054)*(download!$D$54:$D$55="lookup"),0)),"")</f>
        <v/>
      </c>
      <c r="AX1054" s="74" t="str">
        <f t="array" ref="AX1054">IFERROR(INDEX(download!$C$46:$C$53,MATCH(1,(download!$B$46:$B$53=AH1054)*(download!$D$46:$D$53="lookup"),0)),"")</f>
        <v/>
      </c>
    </row>
    <row r="1055" spans="1:50" x14ac:dyDescent="0.25">
      <c r="A1055" s="64"/>
      <c r="B1055" s="65"/>
      <c r="C1055" s="66"/>
      <c r="D1055" s="65"/>
      <c r="E1055" s="65"/>
      <c r="F1055" s="67"/>
      <c r="G1055" s="67"/>
      <c r="H1055" s="67"/>
      <c r="I1055" s="65"/>
      <c r="J1055" s="68"/>
      <c r="K1055" s="68"/>
      <c r="L1055" s="68"/>
      <c r="M1055" s="84"/>
      <c r="N1055" s="84"/>
      <c r="O1055" s="69"/>
      <c r="P1055" s="69"/>
      <c r="Q1055" s="70"/>
      <c r="R1055" s="70"/>
      <c r="S1055" s="71"/>
      <c r="T1055" s="71"/>
      <c r="U1055" s="71"/>
      <c r="V1055" s="71"/>
      <c r="W1055" s="71"/>
      <c r="X1055" s="71"/>
      <c r="Y1055" s="71"/>
      <c r="Z1055" s="86"/>
      <c r="AA1055" s="72"/>
      <c r="AB1055" s="72"/>
      <c r="AC1055" s="72"/>
      <c r="AD1055" s="72"/>
      <c r="AE1055" s="72"/>
      <c r="AF1055" s="72"/>
      <c r="AG1055" s="72"/>
      <c r="AH1055" s="86"/>
      <c r="AI1055" s="73"/>
      <c r="AJ1055" s="80" t="str">
        <f>IF(AND(B1055&lt;&gt;"Affordable Housing",OR(K1055="",L1055="")),"",VLOOKUP(L1055&amp;"-"&amp;K1055,'Household Income Limits'!$A:$L,12,FALSE))</f>
        <v/>
      </c>
      <c r="AK1055" s="81" t="str">
        <f>IF(AJ1055="","",AI1055/VLOOKUP(L1055&amp;"-"&amp;K1055,'Household Income Limits'!$A:$L,11,FALSE))</f>
        <v/>
      </c>
      <c r="AL1055" s="82" t="str">
        <f t="shared" ca="1" si="48"/>
        <v/>
      </c>
      <c r="AM1055" s="83" t="str">
        <f t="shared" ca="1" si="49"/>
        <v/>
      </c>
      <c r="AN1055" s="82" t="str">
        <f t="shared" si="50"/>
        <v/>
      </c>
      <c r="AO1055" s="74" t="str">
        <f t="array" ref="AO1055">IFERROR(INDEX(download!$C$4:$C$6,MATCH(1,(download!$B$4:$B$6=B1055)*(download!$D$4:$D$6="lookup"),0)),"")</f>
        <v/>
      </c>
      <c r="AP1055" s="74" t="str">
        <f t="array" ref="AP1055">IFERROR(INDEX(download!$C$7:$C$11,MATCH(1,(download!$B$7:$B$11=D1055)*(download!$D$7:$D$11="lookup"),0)),"")</f>
        <v/>
      </c>
      <c r="AQ1055" s="74" t="str">
        <f t="array" ref="AQ1055">IFERROR(INDEX(download!$C$12:$C$17,MATCH(1,(download!$B$12:$B$17=E1055)*(download!$D$12:$D$17="lookup"),0)),"")</f>
        <v/>
      </c>
      <c r="AR1055" s="74" t="str">
        <f t="array" ref="AR1055">IFERROR(INDEX(download!$C$43:$C$45,MATCH(1,(download!$B$43:$B$45=H1055)*(download!$D$43:$D$45="lookup"),0)),"")</f>
        <v/>
      </c>
      <c r="AS1055" s="74" t="str">
        <f t="array" ref="AS1055">IFERROR(INDEX(download!$C$18:$C$19,MATCH(1,(download!$B$18:$B$19=S1055)*(download!$D$18:$D$19="lookup"),0)),"")</f>
        <v/>
      </c>
      <c r="AT1055" s="74" t="str">
        <f t="array" ref="AT1055">IFERROR(INDEX(download!$C$20:$C$25,MATCH(1,(download!$B$20:$B$25=T1055)*(download!$D$20:$D$25="lookup"),0)),"")</f>
        <v/>
      </c>
      <c r="AU1055" s="74" t="str">
        <f t="array" ref="AU1055">IFERROR(INDEX(download!$C$26:$C$27,MATCH(1,(download!$B$26:$B$27=Z1055)*(download!$D$26:$D$27="lookup"),0)),"")</f>
        <v/>
      </c>
      <c r="AV1055" s="74" t="str">
        <f t="array" ref="AV1055">IFERROR(INDEX(download!$C$28:$C$42,MATCH(1,(download!$B$28:$B$42=AA1055)*(download!$D$28:$D$42="lookup"),0)),"")</f>
        <v/>
      </c>
      <c r="AW1055" s="74" t="str">
        <f t="array" ref="AW1055">IFERROR(INDEX(download!$C$54:$C$55,MATCH(1,(download!$B$54:$B$55=AG1055)*(download!$D$54:$D$55="lookup"),0)),"")</f>
        <v/>
      </c>
      <c r="AX1055" s="74" t="str">
        <f t="array" ref="AX1055">IFERROR(INDEX(download!$C$46:$C$53,MATCH(1,(download!$B$46:$B$53=AH1055)*(download!$D$46:$D$53="lookup"),0)),"")</f>
        <v/>
      </c>
    </row>
    <row r="1056" spans="1:50" x14ac:dyDescent="0.25">
      <c r="A1056" s="64"/>
      <c r="B1056" s="65"/>
      <c r="C1056" s="66"/>
      <c r="D1056" s="65"/>
      <c r="E1056" s="65"/>
      <c r="F1056" s="67"/>
      <c r="G1056" s="67"/>
      <c r="H1056" s="67"/>
      <c r="I1056" s="65"/>
      <c r="J1056" s="68"/>
      <c r="K1056" s="68"/>
      <c r="L1056" s="68"/>
      <c r="M1056" s="84"/>
      <c r="N1056" s="84"/>
      <c r="O1056" s="69"/>
      <c r="P1056" s="69"/>
      <c r="Q1056" s="70"/>
      <c r="R1056" s="70"/>
      <c r="S1056" s="71"/>
      <c r="T1056" s="71"/>
      <c r="U1056" s="71"/>
      <c r="V1056" s="71"/>
      <c r="W1056" s="71"/>
      <c r="X1056" s="71"/>
      <c r="Y1056" s="71"/>
      <c r="Z1056" s="86"/>
      <c r="AA1056" s="72"/>
      <c r="AB1056" s="72"/>
      <c r="AC1056" s="72"/>
      <c r="AD1056" s="72"/>
      <c r="AE1056" s="72"/>
      <c r="AF1056" s="72"/>
      <c r="AG1056" s="72"/>
      <c r="AH1056" s="86"/>
      <c r="AI1056" s="73"/>
      <c r="AJ1056" s="80" t="str">
        <f>IF(AND(B1056&lt;&gt;"Affordable Housing",OR(K1056="",L1056="")),"",VLOOKUP(L1056&amp;"-"&amp;K1056,'Household Income Limits'!$A:$L,12,FALSE))</f>
        <v/>
      </c>
      <c r="AK1056" s="81" t="str">
        <f>IF(AJ1056="","",AI1056/VLOOKUP(L1056&amp;"-"&amp;K1056,'Household Income Limits'!$A:$L,11,FALSE))</f>
        <v/>
      </c>
      <c r="AL1056" s="82" t="str">
        <f t="shared" ca="1" si="48"/>
        <v/>
      </c>
      <c r="AM1056" s="83" t="str">
        <f t="shared" ca="1" si="49"/>
        <v/>
      </c>
      <c r="AN1056" s="82" t="str">
        <f t="shared" si="50"/>
        <v/>
      </c>
      <c r="AO1056" s="74" t="str">
        <f t="array" ref="AO1056">IFERROR(INDEX(download!$C$4:$C$6,MATCH(1,(download!$B$4:$B$6=B1056)*(download!$D$4:$D$6="lookup"),0)),"")</f>
        <v/>
      </c>
      <c r="AP1056" s="74" t="str">
        <f t="array" ref="AP1056">IFERROR(INDEX(download!$C$7:$C$11,MATCH(1,(download!$B$7:$B$11=D1056)*(download!$D$7:$D$11="lookup"),0)),"")</f>
        <v/>
      </c>
      <c r="AQ1056" s="74" t="str">
        <f t="array" ref="AQ1056">IFERROR(INDEX(download!$C$12:$C$17,MATCH(1,(download!$B$12:$B$17=E1056)*(download!$D$12:$D$17="lookup"),0)),"")</f>
        <v/>
      </c>
      <c r="AR1056" s="74" t="str">
        <f t="array" ref="AR1056">IFERROR(INDEX(download!$C$43:$C$45,MATCH(1,(download!$B$43:$B$45=H1056)*(download!$D$43:$D$45="lookup"),0)),"")</f>
        <v/>
      </c>
      <c r="AS1056" s="74" t="str">
        <f t="array" ref="AS1056">IFERROR(INDEX(download!$C$18:$C$19,MATCH(1,(download!$B$18:$B$19=S1056)*(download!$D$18:$D$19="lookup"),0)),"")</f>
        <v/>
      </c>
      <c r="AT1056" s="74" t="str">
        <f t="array" ref="AT1056">IFERROR(INDEX(download!$C$20:$C$25,MATCH(1,(download!$B$20:$B$25=T1056)*(download!$D$20:$D$25="lookup"),0)),"")</f>
        <v/>
      </c>
      <c r="AU1056" s="74" t="str">
        <f t="array" ref="AU1056">IFERROR(INDEX(download!$C$26:$C$27,MATCH(1,(download!$B$26:$B$27=Z1056)*(download!$D$26:$D$27="lookup"),0)),"")</f>
        <v/>
      </c>
      <c r="AV1056" s="74" t="str">
        <f t="array" ref="AV1056">IFERROR(INDEX(download!$C$28:$C$42,MATCH(1,(download!$B$28:$B$42=AA1056)*(download!$D$28:$D$42="lookup"),0)),"")</f>
        <v/>
      </c>
      <c r="AW1056" s="74" t="str">
        <f t="array" ref="AW1056">IFERROR(INDEX(download!$C$54:$C$55,MATCH(1,(download!$B$54:$B$55=AG1056)*(download!$D$54:$D$55="lookup"),0)),"")</f>
        <v/>
      </c>
      <c r="AX1056" s="74" t="str">
        <f t="array" ref="AX1056">IFERROR(INDEX(download!$C$46:$C$53,MATCH(1,(download!$B$46:$B$53=AH1056)*(download!$D$46:$D$53="lookup"),0)),"")</f>
        <v/>
      </c>
    </row>
    <row r="1057" spans="1:50" x14ac:dyDescent="0.25">
      <c r="A1057" s="64"/>
      <c r="B1057" s="65"/>
      <c r="C1057" s="66"/>
      <c r="D1057" s="65"/>
      <c r="E1057" s="65"/>
      <c r="F1057" s="67"/>
      <c r="G1057" s="67"/>
      <c r="H1057" s="67"/>
      <c r="I1057" s="65"/>
      <c r="J1057" s="68"/>
      <c r="K1057" s="68"/>
      <c r="L1057" s="68"/>
      <c r="M1057" s="84"/>
      <c r="N1057" s="84"/>
      <c r="O1057" s="69"/>
      <c r="P1057" s="69"/>
      <c r="Q1057" s="70"/>
      <c r="R1057" s="70"/>
      <c r="S1057" s="71"/>
      <c r="T1057" s="71"/>
      <c r="U1057" s="71"/>
      <c r="V1057" s="71"/>
      <c r="W1057" s="71"/>
      <c r="X1057" s="71"/>
      <c r="Y1057" s="71"/>
      <c r="Z1057" s="86"/>
      <c r="AA1057" s="72"/>
      <c r="AB1057" s="72"/>
      <c r="AC1057" s="72"/>
      <c r="AD1057" s="72"/>
      <c r="AE1057" s="72"/>
      <c r="AF1057" s="72"/>
      <c r="AG1057" s="72"/>
      <c r="AH1057" s="86"/>
      <c r="AI1057" s="73"/>
      <c r="AJ1057" s="80" t="str">
        <f>IF(AND(B1057&lt;&gt;"Affordable Housing",OR(K1057="",L1057="")),"",VLOOKUP(L1057&amp;"-"&amp;K1057,'Household Income Limits'!$A:$L,12,FALSE))</f>
        <v/>
      </c>
      <c r="AK1057" s="81" t="str">
        <f>IF(AJ1057="","",AI1057/VLOOKUP(L1057&amp;"-"&amp;K1057,'Household Income Limits'!$A:$L,11,FALSE))</f>
        <v/>
      </c>
      <c r="AL1057" s="82" t="str">
        <f t="shared" ca="1" si="48"/>
        <v/>
      </c>
      <c r="AM1057" s="83" t="str">
        <f t="shared" ca="1" si="49"/>
        <v/>
      </c>
      <c r="AN1057" s="82" t="str">
        <f t="shared" si="50"/>
        <v/>
      </c>
      <c r="AO1057" s="74" t="str">
        <f t="array" ref="AO1057">IFERROR(INDEX(download!$C$4:$C$6,MATCH(1,(download!$B$4:$B$6=B1057)*(download!$D$4:$D$6="lookup"),0)),"")</f>
        <v/>
      </c>
      <c r="AP1057" s="74" t="str">
        <f t="array" ref="AP1057">IFERROR(INDEX(download!$C$7:$C$11,MATCH(1,(download!$B$7:$B$11=D1057)*(download!$D$7:$D$11="lookup"),0)),"")</f>
        <v/>
      </c>
      <c r="AQ1057" s="74" t="str">
        <f t="array" ref="AQ1057">IFERROR(INDEX(download!$C$12:$C$17,MATCH(1,(download!$B$12:$B$17=E1057)*(download!$D$12:$D$17="lookup"),0)),"")</f>
        <v/>
      </c>
      <c r="AR1057" s="74" t="str">
        <f t="array" ref="AR1057">IFERROR(INDEX(download!$C$43:$C$45,MATCH(1,(download!$B$43:$B$45=H1057)*(download!$D$43:$D$45="lookup"),0)),"")</f>
        <v/>
      </c>
      <c r="AS1057" s="74" t="str">
        <f t="array" ref="AS1057">IFERROR(INDEX(download!$C$18:$C$19,MATCH(1,(download!$B$18:$B$19=S1057)*(download!$D$18:$D$19="lookup"),0)),"")</f>
        <v/>
      </c>
      <c r="AT1057" s="74" t="str">
        <f t="array" ref="AT1057">IFERROR(INDEX(download!$C$20:$C$25,MATCH(1,(download!$B$20:$B$25=T1057)*(download!$D$20:$D$25="lookup"),0)),"")</f>
        <v/>
      </c>
      <c r="AU1057" s="74" t="str">
        <f t="array" ref="AU1057">IFERROR(INDEX(download!$C$26:$C$27,MATCH(1,(download!$B$26:$B$27=Z1057)*(download!$D$26:$D$27="lookup"),0)),"")</f>
        <v/>
      </c>
      <c r="AV1057" s="74" t="str">
        <f t="array" ref="AV1057">IFERROR(INDEX(download!$C$28:$C$42,MATCH(1,(download!$B$28:$B$42=AA1057)*(download!$D$28:$D$42="lookup"),0)),"")</f>
        <v/>
      </c>
      <c r="AW1057" s="74" t="str">
        <f t="array" ref="AW1057">IFERROR(INDEX(download!$C$54:$C$55,MATCH(1,(download!$B$54:$B$55=AG1057)*(download!$D$54:$D$55="lookup"),0)),"")</f>
        <v/>
      </c>
      <c r="AX1057" s="74" t="str">
        <f t="array" ref="AX1057">IFERROR(INDEX(download!$C$46:$C$53,MATCH(1,(download!$B$46:$B$53=AH1057)*(download!$D$46:$D$53="lookup"),0)),"")</f>
        <v/>
      </c>
    </row>
    <row r="1058" spans="1:50" x14ac:dyDescent="0.25">
      <c r="A1058" s="64"/>
      <c r="B1058" s="65"/>
      <c r="C1058" s="66"/>
      <c r="D1058" s="65"/>
      <c r="E1058" s="65"/>
      <c r="F1058" s="67"/>
      <c r="G1058" s="67"/>
      <c r="H1058" s="67"/>
      <c r="I1058" s="65"/>
      <c r="J1058" s="68"/>
      <c r="K1058" s="68"/>
      <c r="L1058" s="68"/>
      <c r="M1058" s="84"/>
      <c r="N1058" s="84"/>
      <c r="O1058" s="69"/>
      <c r="P1058" s="69"/>
      <c r="Q1058" s="70"/>
      <c r="R1058" s="70"/>
      <c r="S1058" s="71"/>
      <c r="T1058" s="71"/>
      <c r="U1058" s="71"/>
      <c r="V1058" s="71"/>
      <c r="W1058" s="71"/>
      <c r="X1058" s="71"/>
      <c r="Y1058" s="71"/>
      <c r="Z1058" s="86"/>
      <c r="AA1058" s="72"/>
      <c r="AB1058" s="72"/>
      <c r="AC1058" s="72"/>
      <c r="AD1058" s="72"/>
      <c r="AE1058" s="72"/>
      <c r="AF1058" s="72"/>
      <c r="AG1058" s="72"/>
      <c r="AH1058" s="86"/>
      <c r="AI1058" s="73"/>
      <c r="AJ1058" s="80" t="str">
        <f>IF(AND(B1058&lt;&gt;"Affordable Housing",OR(K1058="",L1058="")),"",VLOOKUP(L1058&amp;"-"&amp;K1058,'Household Income Limits'!$A:$L,12,FALSE))</f>
        <v/>
      </c>
      <c r="AK1058" s="81" t="str">
        <f>IF(AJ1058="","",AI1058/VLOOKUP(L1058&amp;"-"&amp;K1058,'Household Income Limits'!$A:$L,11,FALSE))</f>
        <v/>
      </c>
      <c r="AL1058" s="82" t="str">
        <f t="shared" ca="1" si="48"/>
        <v/>
      </c>
      <c r="AM1058" s="83" t="str">
        <f t="shared" ca="1" si="49"/>
        <v/>
      </c>
      <c r="AN1058" s="82" t="str">
        <f t="shared" si="50"/>
        <v/>
      </c>
      <c r="AO1058" s="74" t="str">
        <f t="array" ref="AO1058">IFERROR(INDEX(download!$C$4:$C$6,MATCH(1,(download!$B$4:$B$6=B1058)*(download!$D$4:$D$6="lookup"),0)),"")</f>
        <v/>
      </c>
      <c r="AP1058" s="74" t="str">
        <f t="array" ref="AP1058">IFERROR(INDEX(download!$C$7:$C$11,MATCH(1,(download!$B$7:$B$11=D1058)*(download!$D$7:$D$11="lookup"),0)),"")</f>
        <v/>
      </c>
      <c r="AQ1058" s="74" t="str">
        <f t="array" ref="AQ1058">IFERROR(INDEX(download!$C$12:$C$17,MATCH(1,(download!$B$12:$B$17=E1058)*(download!$D$12:$D$17="lookup"),0)),"")</f>
        <v/>
      </c>
      <c r="AR1058" s="74" t="str">
        <f t="array" ref="AR1058">IFERROR(INDEX(download!$C$43:$C$45,MATCH(1,(download!$B$43:$B$45=H1058)*(download!$D$43:$D$45="lookup"),0)),"")</f>
        <v/>
      </c>
      <c r="AS1058" s="74" t="str">
        <f t="array" ref="AS1058">IFERROR(INDEX(download!$C$18:$C$19,MATCH(1,(download!$B$18:$B$19=S1058)*(download!$D$18:$D$19="lookup"),0)),"")</f>
        <v/>
      </c>
      <c r="AT1058" s="74" t="str">
        <f t="array" ref="AT1058">IFERROR(INDEX(download!$C$20:$C$25,MATCH(1,(download!$B$20:$B$25=T1058)*(download!$D$20:$D$25="lookup"),0)),"")</f>
        <v/>
      </c>
      <c r="AU1058" s="74" t="str">
        <f t="array" ref="AU1058">IFERROR(INDEX(download!$C$26:$C$27,MATCH(1,(download!$B$26:$B$27=Z1058)*(download!$D$26:$D$27="lookup"),0)),"")</f>
        <v/>
      </c>
      <c r="AV1058" s="74" t="str">
        <f t="array" ref="AV1058">IFERROR(INDEX(download!$C$28:$C$42,MATCH(1,(download!$B$28:$B$42=AA1058)*(download!$D$28:$D$42="lookup"),0)),"")</f>
        <v/>
      </c>
      <c r="AW1058" s="74" t="str">
        <f t="array" ref="AW1058">IFERROR(INDEX(download!$C$54:$C$55,MATCH(1,(download!$B$54:$B$55=AG1058)*(download!$D$54:$D$55="lookup"),0)),"")</f>
        <v/>
      </c>
      <c r="AX1058" s="74" t="str">
        <f t="array" ref="AX1058">IFERROR(INDEX(download!$C$46:$C$53,MATCH(1,(download!$B$46:$B$53=AH1058)*(download!$D$46:$D$53="lookup"),0)),"")</f>
        <v/>
      </c>
    </row>
    <row r="1059" spans="1:50" x14ac:dyDescent="0.25">
      <c r="A1059" s="64"/>
      <c r="B1059" s="65"/>
      <c r="C1059" s="66"/>
      <c r="D1059" s="65"/>
      <c r="E1059" s="65"/>
      <c r="F1059" s="67"/>
      <c r="G1059" s="67"/>
      <c r="H1059" s="67"/>
      <c r="I1059" s="65"/>
      <c r="J1059" s="68"/>
      <c r="K1059" s="68"/>
      <c r="L1059" s="68"/>
      <c r="M1059" s="84"/>
      <c r="N1059" s="84"/>
      <c r="O1059" s="69"/>
      <c r="P1059" s="69"/>
      <c r="Q1059" s="70"/>
      <c r="R1059" s="70"/>
      <c r="S1059" s="71"/>
      <c r="T1059" s="71"/>
      <c r="U1059" s="71"/>
      <c r="V1059" s="71"/>
      <c r="W1059" s="71"/>
      <c r="X1059" s="71"/>
      <c r="Y1059" s="71"/>
      <c r="Z1059" s="86"/>
      <c r="AA1059" s="72"/>
      <c r="AB1059" s="72"/>
      <c r="AC1059" s="72"/>
      <c r="AD1059" s="72"/>
      <c r="AE1059" s="72"/>
      <c r="AF1059" s="72"/>
      <c r="AG1059" s="72"/>
      <c r="AH1059" s="86"/>
      <c r="AI1059" s="73"/>
      <c r="AJ1059" s="80" t="str">
        <f>IF(AND(B1059&lt;&gt;"Affordable Housing",OR(K1059="",L1059="")),"",VLOOKUP(L1059&amp;"-"&amp;K1059,'Household Income Limits'!$A:$L,12,FALSE))</f>
        <v/>
      </c>
      <c r="AK1059" s="81" t="str">
        <f>IF(AJ1059="","",AI1059/VLOOKUP(L1059&amp;"-"&amp;K1059,'Household Income Limits'!$A:$L,11,FALSE))</f>
        <v/>
      </c>
      <c r="AL1059" s="82" t="str">
        <f t="shared" ca="1" si="48"/>
        <v/>
      </c>
      <c r="AM1059" s="83" t="str">
        <f t="shared" ca="1" si="49"/>
        <v/>
      </c>
      <c r="AN1059" s="82" t="str">
        <f t="shared" si="50"/>
        <v/>
      </c>
      <c r="AO1059" s="74" t="str">
        <f t="array" ref="AO1059">IFERROR(INDEX(download!$C$4:$C$6,MATCH(1,(download!$B$4:$B$6=B1059)*(download!$D$4:$D$6="lookup"),0)),"")</f>
        <v/>
      </c>
      <c r="AP1059" s="74" t="str">
        <f t="array" ref="AP1059">IFERROR(INDEX(download!$C$7:$C$11,MATCH(1,(download!$B$7:$B$11=D1059)*(download!$D$7:$D$11="lookup"),0)),"")</f>
        <v/>
      </c>
      <c r="AQ1059" s="74" t="str">
        <f t="array" ref="AQ1059">IFERROR(INDEX(download!$C$12:$C$17,MATCH(1,(download!$B$12:$B$17=E1059)*(download!$D$12:$D$17="lookup"),0)),"")</f>
        <v/>
      </c>
      <c r="AR1059" s="74" t="str">
        <f t="array" ref="AR1059">IFERROR(INDEX(download!$C$43:$C$45,MATCH(1,(download!$B$43:$B$45=H1059)*(download!$D$43:$D$45="lookup"),0)),"")</f>
        <v/>
      </c>
      <c r="AS1059" s="74" t="str">
        <f t="array" ref="AS1059">IFERROR(INDEX(download!$C$18:$C$19,MATCH(1,(download!$B$18:$B$19=S1059)*(download!$D$18:$D$19="lookup"),0)),"")</f>
        <v/>
      </c>
      <c r="AT1059" s="74" t="str">
        <f t="array" ref="AT1059">IFERROR(INDEX(download!$C$20:$C$25,MATCH(1,(download!$B$20:$B$25=T1059)*(download!$D$20:$D$25="lookup"),0)),"")</f>
        <v/>
      </c>
      <c r="AU1059" s="74" t="str">
        <f t="array" ref="AU1059">IFERROR(INDEX(download!$C$26:$C$27,MATCH(1,(download!$B$26:$B$27=Z1059)*(download!$D$26:$D$27="lookup"),0)),"")</f>
        <v/>
      </c>
      <c r="AV1059" s="74" t="str">
        <f t="array" ref="AV1059">IFERROR(INDEX(download!$C$28:$C$42,MATCH(1,(download!$B$28:$B$42=AA1059)*(download!$D$28:$D$42="lookup"),0)),"")</f>
        <v/>
      </c>
      <c r="AW1059" s="74" t="str">
        <f t="array" ref="AW1059">IFERROR(INDEX(download!$C$54:$C$55,MATCH(1,(download!$B$54:$B$55=AG1059)*(download!$D$54:$D$55="lookup"),0)),"")</f>
        <v/>
      </c>
      <c r="AX1059" s="74" t="str">
        <f t="array" ref="AX1059">IFERROR(INDEX(download!$C$46:$C$53,MATCH(1,(download!$B$46:$B$53=AH1059)*(download!$D$46:$D$53="lookup"),0)),"")</f>
        <v/>
      </c>
    </row>
    <row r="1060" spans="1:50" x14ac:dyDescent="0.25">
      <c r="A1060" s="64"/>
      <c r="B1060" s="65"/>
      <c r="C1060" s="66"/>
      <c r="D1060" s="65"/>
      <c r="E1060" s="65"/>
      <c r="F1060" s="67"/>
      <c r="G1060" s="67"/>
      <c r="H1060" s="67"/>
      <c r="I1060" s="65"/>
      <c r="J1060" s="68"/>
      <c r="K1060" s="68"/>
      <c r="L1060" s="68"/>
      <c r="M1060" s="84"/>
      <c r="N1060" s="84"/>
      <c r="O1060" s="69"/>
      <c r="P1060" s="69"/>
      <c r="Q1060" s="70"/>
      <c r="R1060" s="70"/>
      <c r="S1060" s="71"/>
      <c r="T1060" s="71"/>
      <c r="U1060" s="71"/>
      <c r="V1060" s="71"/>
      <c r="W1060" s="71"/>
      <c r="X1060" s="71"/>
      <c r="Y1060" s="71"/>
      <c r="Z1060" s="86"/>
      <c r="AA1060" s="72"/>
      <c r="AB1060" s="72"/>
      <c r="AC1060" s="72"/>
      <c r="AD1060" s="72"/>
      <c r="AE1060" s="72"/>
      <c r="AF1060" s="72"/>
      <c r="AG1060" s="72"/>
      <c r="AH1060" s="86"/>
      <c r="AI1060" s="73"/>
      <c r="AJ1060" s="80" t="str">
        <f>IF(AND(B1060&lt;&gt;"Affordable Housing",OR(K1060="",L1060="")),"",VLOOKUP(L1060&amp;"-"&amp;K1060,'Household Income Limits'!$A:$L,12,FALSE))</f>
        <v/>
      </c>
      <c r="AK1060" s="81" t="str">
        <f>IF(AJ1060="","",AI1060/VLOOKUP(L1060&amp;"-"&amp;K1060,'Household Income Limits'!$A:$L,11,FALSE))</f>
        <v/>
      </c>
      <c r="AL1060" s="82" t="str">
        <f t="shared" ca="1" si="48"/>
        <v/>
      </c>
      <c r="AM1060" s="83" t="str">
        <f t="shared" ca="1" si="49"/>
        <v/>
      </c>
      <c r="AN1060" s="82" t="str">
        <f t="shared" si="50"/>
        <v/>
      </c>
      <c r="AO1060" s="74" t="str">
        <f t="array" ref="AO1060">IFERROR(INDEX(download!$C$4:$C$6,MATCH(1,(download!$B$4:$B$6=B1060)*(download!$D$4:$D$6="lookup"),0)),"")</f>
        <v/>
      </c>
      <c r="AP1060" s="74" t="str">
        <f t="array" ref="AP1060">IFERROR(INDEX(download!$C$7:$C$11,MATCH(1,(download!$B$7:$B$11=D1060)*(download!$D$7:$D$11="lookup"),0)),"")</f>
        <v/>
      </c>
      <c r="AQ1060" s="74" t="str">
        <f t="array" ref="AQ1060">IFERROR(INDEX(download!$C$12:$C$17,MATCH(1,(download!$B$12:$B$17=E1060)*(download!$D$12:$D$17="lookup"),0)),"")</f>
        <v/>
      </c>
      <c r="AR1060" s="74" t="str">
        <f t="array" ref="AR1060">IFERROR(INDEX(download!$C$43:$C$45,MATCH(1,(download!$B$43:$B$45=H1060)*(download!$D$43:$D$45="lookup"),0)),"")</f>
        <v/>
      </c>
      <c r="AS1060" s="74" t="str">
        <f t="array" ref="AS1060">IFERROR(INDEX(download!$C$18:$C$19,MATCH(1,(download!$B$18:$B$19=S1060)*(download!$D$18:$D$19="lookup"),0)),"")</f>
        <v/>
      </c>
      <c r="AT1060" s="74" t="str">
        <f t="array" ref="AT1060">IFERROR(INDEX(download!$C$20:$C$25,MATCH(1,(download!$B$20:$B$25=T1060)*(download!$D$20:$D$25="lookup"),0)),"")</f>
        <v/>
      </c>
      <c r="AU1060" s="74" t="str">
        <f t="array" ref="AU1060">IFERROR(INDEX(download!$C$26:$C$27,MATCH(1,(download!$B$26:$B$27=Z1060)*(download!$D$26:$D$27="lookup"),0)),"")</f>
        <v/>
      </c>
      <c r="AV1060" s="74" t="str">
        <f t="array" ref="AV1060">IFERROR(INDEX(download!$C$28:$C$42,MATCH(1,(download!$B$28:$B$42=AA1060)*(download!$D$28:$D$42="lookup"),0)),"")</f>
        <v/>
      </c>
      <c r="AW1060" s="74" t="str">
        <f t="array" ref="AW1060">IFERROR(INDEX(download!$C$54:$C$55,MATCH(1,(download!$B$54:$B$55=AG1060)*(download!$D$54:$D$55="lookup"),0)),"")</f>
        <v/>
      </c>
      <c r="AX1060" s="74" t="str">
        <f t="array" ref="AX1060">IFERROR(INDEX(download!$C$46:$C$53,MATCH(1,(download!$B$46:$B$53=AH1060)*(download!$D$46:$D$53="lookup"),0)),"")</f>
        <v/>
      </c>
    </row>
    <row r="1061" spans="1:50" x14ac:dyDescent="0.25">
      <c r="A1061" s="64"/>
      <c r="B1061" s="65"/>
      <c r="C1061" s="66"/>
      <c r="D1061" s="65"/>
      <c r="E1061" s="65"/>
      <c r="F1061" s="67"/>
      <c r="G1061" s="67"/>
      <c r="H1061" s="67"/>
      <c r="I1061" s="65"/>
      <c r="J1061" s="68"/>
      <c r="K1061" s="68"/>
      <c r="L1061" s="68"/>
      <c r="M1061" s="84"/>
      <c r="N1061" s="84"/>
      <c r="O1061" s="69"/>
      <c r="P1061" s="69"/>
      <c r="Q1061" s="70"/>
      <c r="R1061" s="70"/>
      <c r="S1061" s="71"/>
      <c r="T1061" s="71"/>
      <c r="U1061" s="71"/>
      <c r="V1061" s="71"/>
      <c r="W1061" s="71"/>
      <c r="X1061" s="71"/>
      <c r="Y1061" s="71"/>
      <c r="Z1061" s="86"/>
      <c r="AA1061" s="72"/>
      <c r="AB1061" s="72"/>
      <c r="AC1061" s="72"/>
      <c r="AD1061" s="72"/>
      <c r="AE1061" s="72"/>
      <c r="AF1061" s="72"/>
      <c r="AG1061" s="72"/>
      <c r="AH1061" s="86"/>
      <c r="AI1061" s="73"/>
      <c r="AJ1061" s="80" t="str">
        <f>IF(AND(B1061&lt;&gt;"Affordable Housing",OR(K1061="",L1061="")),"",VLOOKUP(L1061&amp;"-"&amp;K1061,'Household Income Limits'!$A:$L,12,FALSE))</f>
        <v/>
      </c>
      <c r="AK1061" s="81" t="str">
        <f>IF(AJ1061="","",AI1061/VLOOKUP(L1061&amp;"-"&amp;K1061,'Household Income Limits'!$A:$L,11,FALSE))</f>
        <v/>
      </c>
      <c r="AL1061" s="82" t="str">
        <f t="shared" ca="1" si="48"/>
        <v/>
      </c>
      <c r="AM1061" s="83" t="str">
        <f t="shared" ca="1" si="49"/>
        <v/>
      </c>
      <c r="AN1061" s="82" t="str">
        <f t="shared" si="50"/>
        <v/>
      </c>
      <c r="AO1061" s="74" t="str">
        <f t="array" ref="AO1061">IFERROR(INDEX(download!$C$4:$C$6,MATCH(1,(download!$B$4:$B$6=B1061)*(download!$D$4:$D$6="lookup"),0)),"")</f>
        <v/>
      </c>
      <c r="AP1061" s="74" t="str">
        <f t="array" ref="AP1061">IFERROR(INDEX(download!$C$7:$C$11,MATCH(1,(download!$B$7:$B$11=D1061)*(download!$D$7:$D$11="lookup"),0)),"")</f>
        <v/>
      </c>
      <c r="AQ1061" s="74" t="str">
        <f t="array" ref="AQ1061">IFERROR(INDEX(download!$C$12:$C$17,MATCH(1,(download!$B$12:$B$17=E1061)*(download!$D$12:$D$17="lookup"),0)),"")</f>
        <v/>
      </c>
      <c r="AR1061" s="74" t="str">
        <f t="array" ref="AR1061">IFERROR(INDEX(download!$C$43:$C$45,MATCH(1,(download!$B$43:$B$45=H1061)*(download!$D$43:$D$45="lookup"),0)),"")</f>
        <v/>
      </c>
      <c r="AS1061" s="74" t="str">
        <f t="array" ref="AS1061">IFERROR(INDEX(download!$C$18:$C$19,MATCH(1,(download!$B$18:$B$19=S1061)*(download!$D$18:$D$19="lookup"),0)),"")</f>
        <v/>
      </c>
      <c r="AT1061" s="74" t="str">
        <f t="array" ref="AT1061">IFERROR(INDEX(download!$C$20:$C$25,MATCH(1,(download!$B$20:$B$25=T1061)*(download!$D$20:$D$25="lookup"),0)),"")</f>
        <v/>
      </c>
      <c r="AU1061" s="74" t="str">
        <f t="array" ref="AU1061">IFERROR(INDEX(download!$C$26:$C$27,MATCH(1,(download!$B$26:$B$27=Z1061)*(download!$D$26:$D$27="lookup"),0)),"")</f>
        <v/>
      </c>
      <c r="AV1061" s="74" t="str">
        <f t="array" ref="AV1061">IFERROR(INDEX(download!$C$28:$C$42,MATCH(1,(download!$B$28:$B$42=AA1061)*(download!$D$28:$D$42="lookup"),0)),"")</f>
        <v/>
      </c>
      <c r="AW1061" s="74" t="str">
        <f t="array" ref="AW1061">IFERROR(INDEX(download!$C$54:$C$55,MATCH(1,(download!$B$54:$B$55=AG1061)*(download!$D$54:$D$55="lookup"),0)),"")</f>
        <v/>
      </c>
      <c r="AX1061" s="74" t="str">
        <f t="array" ref="AX1061">IFERROR(INDEX(download!$C$46:$C$53,MATCH(1,(download!$B$46:$B$53=AH1061)*(download!$D$46:$D$53="lookup"),0)),"")</f>
        <v/>
      </c>
    </row>
    <row r="1062" spans="1:50" x14ac:dyDescent="0.25">
      <c r="A1062" s="64"/>
      <c r="B1062" s="65"/>
      <c r="C1062" s="66"/>
      <c r="D1062" s="65"/>
      <c r="E1062" s="65"/>
      <c r="F1062" s="67"/>
      <c r="G1062" s="67"/>
      <c r="H1062" s="67"/>
      <c r="I1062" s="65"/>
      <c r="J1062" s="68"/>
      <c r="K1062" s="68"/>
      <c r="L1062" s="68"/>
      <c r="M1062" s="84"/>
      <c r="N1062" s="84"/>
      <c r="O1062" s="69"/>
      <c r="P1062" s="69"/>
      <c r="Q1062" s="70"/>
      <c r="R1062" s="70"/>
      <c r="S1062" s="71"/>
      <c r="T1062" s="71"/>
      <c r="U1062" s="71"/>
      <c r="V1062" s="71"/>
      <c r="W1062" s="71"/>
      <c r="X1062" s="71"/>
      <c r="Y1062" s="71"/>
      <c r="Z1062" s="86"/>
      <c r="AA1062" s="72"/>
      <c r="AB1062" s="72"/>
      <c r="AC1062" s="72"/>
      <c r="AD1062" s="72"/>
      <c r="AE1062" s="72"/>
      <c r="AF1062" s="72"/>
      <c r="AG1062" s="72"/>
      <c r="AH1062" s="86"/>
      <c r="AI1062" s="73"/>
      <c r="AJ1062" s="80" t="str">
        <f>IF(AND(B1062&lt;&gt;"Affordable Housing",OR(K1062="",L1062="")),"",VLOOKUP(L1062&amp;"-"&amp;K1062,'Household Income Limits'!$A:$L,12,FALSE))</f>
        <v/>
      </c>
      <c r="AK1062" s="81" t="str">
        <f>IF(AJ1062="","",AI1062/VLOOKUP(L1062&amp;"-"&amp;K1062,'Household Income Limits'!$A:$L,11,FALSE))</f>
        <v/>
      </c>
      <c r="AL1062" s="82" t="str">
        <f t="shared" ca="1" si="48"/>
        <v/>
      </c>
      <c r="AM1062" s="83" t="str">
        <f t="shared" ca="1" si="49"/>
        <v/>
      </c>
      <c r="AN1062" s="82" t="str">
        <f t="shared" si="50"/>
        <v/>
      </c>
      <c r="AO1062" s="74" t="str">
        <f t="array" ref="AO1062">IFERROR(INDEX(download!$C$4:$C$6,MATCH(1,(download!$B$4:$B$6=B1062)*(download!$D$4:$D$6="lookup"),0)),"")</f>
        <v/>
      </c>
      <c r="AP1062" s="74" t="str">
        <f t="array" ref="AP1062">IFERROR(INDEX(download!$C$7:$C$11,MATCH(1,(download!$B$7:$B$11=D1062)*(download!$D$7:$D$11="lookup"),0)),"")</f>
        <v/>
      </c>
      <c r="AQ1062" s="74" t="str">
        <f t="array" ref="AQ1062">IFERROR(INDEX(download!$C$12:$C$17,MATCH(1,(download!$B$12:$B$17=E1062)*(download!$D$12:$D$17="lookup"),0)),"")</f>
        <v/>
      </c>
      <c r="AR1062" s="74" t="str">
        <f t="array" ref="AR1062">IFERROR(INDEX(download!$C$43:$C$45,MATCH(1,(download!$B$43:$B$45=H1062)*(download!$D$43:$D$45="lookup"),0)),"")</f>
        <v/>
      </c>
      <c r="AS1062" s="74" t="str">
        <f t="array" ref="AS1062">IFERROR(INDEX(download!$C$18:$C$19,MATCH(1,(download!$B$18:$B$19=S1062)*(download!$D$18:$D$19="lookup"),0)),"")</f>
        <v/>
      </c>
      <c r="AT1062" s="74" t="str">
        <f t="array" ref="AT1062">IFERROR(INDEX(download!$C$20:$C$25,MATCH(1,(download!$B$20:$B$25=T1062)*(download!$D$20:$D$25="lookup"),0)),"")</f>
        <v/>
      </c>
      <c r="AU1062" s="74" t="str">
        <f t="array" ref="AU1062">IFERROR(INDEX(download!$C$26:$C$27,MATCH(1,(download!$B$26:$B$27=Z1062)*(download!$D$26:$D$27="lookup"),0)),"")</f>
        <v/>
      </c>
      <c r="AV1062" s="74" t="str">
        <f t="array" ref="AV1062">IFERROR(INDEX(download!$C$28:$C$42,MATCH(1,(download!$B$28:$B$42=AA1062)*(download!$D$28:$D$42="lookup"),0)),"")</f>
        <v/>
      </c>
      <c r="AW1062" s="74" t="str">
        <f t="array" ref="AW1062">IFERROR(INDEX(download!$C$54:$C$55,MATCH(1,(download!$B$54:$B$55=AG1062)*(download!$D$54:$D$55="lookup"),0)),"")</f>
        <v/>
      </c>
      <c r="AX1062" s="74" t="str">
        <f t="array" ref="AX1062">IFERROR(INDEX(download!$C$46:$C$53,MATCH(1,(download!$B$46:$B$53=AH1062)*(download!$D$46:$D$53="lookup"),0)),"")</f>
        <v/>
      </c>
    </row>
    <row r="1063" spans="1:50" x14ac:dyDescent="0.25">
      <c r="A1063" s="64"/>
      <c r="B1063" s="65"/>
      <c r="C1063" s="66"/>
      <c r="D1063" s="65"/>
      <c r="E1063" s="65"/>
      <c r="F1063" s="67"/>
      <c r="G1063" s="67"/>
      <c r="H1063" s="67"/>
      <c r="I1063" s="65"/>
      <c r="J1063" s="68"/>
      <c r="K1063" s="68"/>
      <c r="L1063" s="68"/>
      <c r="M1063" s="84"/>
      <c r="N1063" s="84"/>
      <c r="O1063" s="69"/>
      <c r="P1063" s="69"/>
      <c r="Q1063" s="70"/>
      <c r="R1063" s="70"/>
      <c r="S1063" s="71"/>
      <c r="T1063" s="71"/>
      <c r="U1063" s="71"/>
      <c r="V1063" s="71"/>
      <c r="W1063" s="71"/>
      <c r="X1063" s="71"/>
      <c r="Y1063" s="71"/>
      <c r="Z1063" s="86"/>
      <c r="AA1063" s="72"/>
      <c r="AB1063" s="72"/>
      <c r="AC1063" s="72"/>
      <c r="AD1063" s="72"/>
      <c r="AE1063" s="72"/>
      <c r="AF1063" s="72"/>
      <c r="AG1063" s="72"/>
      <c r="AH1063" s="86"/>
      <c r="AI1063" s="73"/>
      <c r="AJ1063" s="80" t="str">
        <f>IF(AND(B1063&lt;&gt;"Affordable Housing",OR(K1063="",L1063="")),"",VLOOKUP(L1063&amp;"-"&amp;K1063,'Household Income Limits'!$A:$L,12,FALSE))</f>
        <v/>
      </c>
      <c r="AK1063" s="81" t="str">
        <f>IF(AJ1063="","",AI1063/VLOOKUP(L1063&amp;"-"&amp;K1063,'Household Income Limits'!$A:$L,11,FALSE))</f>
        <v/>
      </c>
      <c r="AL1063" s="82" t="str">
        <f t="shared" ca="1" si="48"/>
        <v/>
      </c>
      <c r="AM1063" s="83" t="str">
        <f t="shared" ca="1" si="49"/>
        <v/>
      </c>
      <c r="AN1063" s="82" t="str">
        <f t="shared" si="50"/>
        <v/>
      </c>
      <c r="AO1063" s="74" t="str">
        <f t="array" ref="AO1063">IFERROR(INDEX(download!$C$4:$C$6,MATCH(1,(download!$B$4:$B$6=B1063)*(download!$D$4:$D$6="lookup"),0)),"")</f>
        <v/>
      </c>
      <c r="AP1063" s="74" t="str">
        <f t="array" ref="AP1063">IFERROR(INDEX(download!$C$7:$C$11,MATCH(1,(download!$B$7:$B$11=D1063)*(download!$D$7:$D$11="lookup"),0)),"")</f>
        <v/>
      </c>
      <c r="AQ1063" s="74" t="str">
        <f t="array" ref="AQ1063">IFERROR(INDEX(download!$C$12:$C$17,MATCH(1,(download!$B$12:$B$17=E1063)*(download!$D$12:$D$17="lookup"),0)),"")</f>
        <v/>
      </c>
      <c r="AR1063" s="74" t="str">
        <f t="array" ref="AR1063">IFERROR(INDEX(download!$C$43:$C$45,MATCH(1,(download!$B$43:$B$45=H1063)*(download!$D$43:$D$45="lookup"),0)),"")</f>
        <v/>
      </c>
      <c r="AS1063" s="74" t="str">
        <f t="array" ref="AS1063">IFERROR(INDEX(download!$C$18:$C$19,MATCH(1,(download!$B$18:$B$19=S1063)*(download!$D$18:$D$19="lookup"),0)),"")</f>
        <v/>
      </c>
      <c r="AT1063" s="74" t="str">
        <f t="array" ref="AT1063">IFERROR(INDEX(download!$C$20:$C$25,MATCH(1,(download!$B$20:$B$25=T1063)*(download!$D$20:$D$25="lookup"),0)),"")</f>
        <v/>
      </c>
      <c r="AU1063" s="74" t="str">
        <f t="array" ref="AU1063">IFERROR(INDEX(download!$C$26:$C$27,MATCH(1,(download!$B$26:$B$27=Z1063)*(download!$D$26:$D$27="lookup"),0)),"")</f>
        <v/>
      </c>
      <c r="AV1063" s="74" t="str">
        <f t="array" ref="AV1063">IFERROR(INDEX(download!$C$28:$C$42,MATCH(1,(download!$B$28:$B$42=AA1063)*(download!$D$28:$D$42="lookup"),0)),"")</f>
        <v/>
      </c>
      <c r="AW1063" s="74" t="str">
        <f t="array" ref="AW1063">IFERROR(INDEX(download!$C$54:$C$55,MATCH(1,(download!$B$54:$B$55=AG1063)*(download!$D$54:$D$55="lookup"),0)),"")</f>
        <v/>
      </c>
      <c r="AX1063" s="74" t="str">
        <f t="array" ref="AX1063">IFERROR(INDEX(download!$C$46:$C$53,MATCH(1,(download!$B$46:$B$53=AH1063)*(download!$D$46:$D$53="lookup"),0)),"")</f>
        <v/>
      </c>
    </row>
    <row r="1064" spans="1:50" x14ac:dyDescent="0.25">
      <c r="A1064" s="64"/>
      <c r="B1064" s="65"/>
      <c r="C1064" s="66"/>
      <c r="D1064" s="65"/>
      <c r="E1064" s="65"/>
      <c r="F1064" s="67"/>
      <c r="G1064" s="67"/>
      <c r="H1064" s="67"/>
      <c r="I1064" s="65"/>
      <c r="J1064" s="68"/>
      <c r="K1064" s="68"/>
      <c r="L1064" s="68"/>
      <c r="M1064" s="84"/>
      <c r="N1064" s="84"/>
      <c r="O1064" s="69"/>
      <c r="P1064" s="69"/>
      <c r="Q1064" s="70"/>
      <c r="R1064" s="70"/>
      <c r="S1064" s="71"/>
      <c r="T1064" s="71"/>
      <c r="U1064" s="71"/>
      <c r="V1064" s="71"/>
      <c r="W1064" s="71"/>
      <c r="X1064" s="71"/>
      <c r="Y1064" s="71"/>
      <c r="Z1064" s="86"/>
      <c r="AA1064" s="72"/>
      <c r="AB1064" s="72"/>
      <c r="AC1064" s="72"/>
      <c r="AD1064" s="72"/>
      <c r="AE1064" s="72"/>
      <c r="AF1064" s="72"/>
      <c r="AG1064" s="72"/>
      <c r="AH1064" s="86"/>
      <c r="AI1064" s="73"/>
      <c r="AJ1064" s="80" t="str">
        <f>IF(AND(B1064&lt;&gt;"Affordable Housing",OR(K1064="",L1064="")),"",VLOOKUP(L1064&amp;"-"&amp;K1064,'Household Income Limits'!$A:$L,12,FALSE))</f>
        <v/>
      </c>
      <c r="AK1064" s="81" t="str">
        <f>IF(AJ1064="","",AI1064/VLOOKUP(L1064&amp;"-"&amp;K1064,'Household Income Limits'!$A:$L,11,FALSE))</f>
        <v/>
      </c>
      <c r="AL1064" s="82" t="str">
        <f t="shared" ca="1" si="48"/>
        <v/>
      </c>
      <c r="AM1064" s="83" t="str">
        <f t="shared" ca="1" si="49"/>
        <v/>
      </c>
      <c r="AN1064" s="82" t="str">
        <f t="shared" si="50"/>
        <v/>
      </c>
      <c r="AO1064" s="74" t="str">
        <f t="array" ref="AO1064">IFERROR(INDEX(download!$C$4:$C$6,MATCH(1,(download!$B$4:$B$6=B1064)*(download!$D$4:$D$6="lookup"),0)),"")</f>
        <v/>
      </c>
      <c r="AP1064" s="74" t="str">
        <f t="array" ref="AP1064">IFERROR(INDEX(download!$C$7:$C$11,MATCH(1,(download!$B$7:$B$11=D1064)*(download!$D$7:$D$11="lookup"),0)),"")</f>
        <v/>
      </c>
      <c r="AQ1064" s="74" t="str">
        <f t="array" ref="AQ1064">IFERROR(INDEX(download!$C$12:$C$17,MATCH(1,(download!$B$12:$B$17=E1064)*(download!$D$12:$D$17="lookup"),0)),"")</f>
        <v/>
      </c>
      <c r="AR1064" s="74" t="str">
        <f t="array" ref="AR1064">IFERROR(INDEX(download!$C$43:$C$45,MATCH(1,(download!$B$43:$B$45=H1064)*(download!$D$43:$D$45="lookup"),0)),"")</f>
        <v/>
      </c>
      <c r="AS1064" s="74" t="str">
        <f t="array" ref="AS1064">IFERROR(INDEX(download!$C$18:$C$19,MATCH(1,(download!$B$18:$B$19=S1064)*(download!$D$18:$D$19="lookup"),0)),"")</f>
        <v/>
      </c>
      <c r="AT1064" s="74" t="str">
        <f t="array" ref="AT1064">IFERROR(INDEX(download!$C$20:$C$25,MATCH(1,(download!$B$20:$B$25=T1064)*(download!$D$20:$D$25="lookup"),0)),"")</f>
        <v/>
      </c>
      <c r="AU1064" s="74" t="str">
        <f t="array" ref="AU1064">IFERROR(INDEX(download!$C$26:$C$27,MATCH(1,(download!$B$26:$B$27=Z1064)*(download!$D$26:$D$27="lookup"),0)),"")</f>
        <v/>
      </c>
      <c r="AV1064" s="74" t="str">
        <f t="array" ref="AV1064">IFERROR(INDEX(download!$C$28:$C$42,MATCH(1,(download!$B$28:$B$42=AA1064)*(download!$D$28:$D$42="lookup"),0)),"")</f>
        <v/>
      </c>
      <c r="AW1064" s="74" t="str">
        <f t="array" ref="AW1064">IFERROR(INDEX(download!$C$54:$C$55,MATCH(1,(download!$B$54:$B$55=AG1064)*(download!$D$54:$D$55="lookup"),0)),"")</f>
        <v/>
      </c>
      <c r="AX1064" s="74" t="str">
        <f t="array" ref="AX1064">IFERROR(INDEX(download!$C$46:$C$53,MATCH(1,(download!$B$46:$B$53=AH1064)*(download!$D$46:$D$53="lookup"),0)),"")</f>
        <v/>
      </c>
    </row>
    <row r="1065" spans="1:50" x14ac:dyDescent="0.25">
      <c r="A1065" s="64"/>
      <c r="B1065" s="65"/>
      <c r="C1065" s="66"/>
      <c r="D1065" s="65"/>
      <c r="E1065" s="65"/>
      <c r="F1065" s="67"/>
      <c r="G1065" s="67"/>
      <c r="H1065" s="67"/>
      <c r="I1065" s="65"/>
      <c r="J1065" s="68"/>
      <c r="K1065" s="68"/>
      <c r="L1065" s="68"/>
      <c r="M1065" s="84"/>
      <c r="N1065" s="84"/>
      <c r="O1065" s="69"/>
      <c r="P1065" s="69"/>
      <c r="Q1065" s="70"/>
      <c r="R1065" s="70"/>
      <c r="S1065" s="71"/>
      <c r="T1065" s="71"/>
      <c r="U1065" s="71"/>
      <c r="V1065" s="71"/>
      <c r="W1065" s="71"/>
      <c r="X1065" s="71"/>
      <c r="Y1065" s="71"/>
      <c r="Z1065" s="86"/>
      <c r="AA1065" s="72"/>
      <c r="AB1065" s="72"/>
      <c r="AC1065" s="72"/>
      <c r="AD1065" s="72"/>
      <c r="AE1065" s="72"/>
      <c r="AF1065" s="72"/>
      <c r="AG1065" s="72"/>
      <c r="AH1065" s="86"/>
      <c r="AI1065" s="73"/>
      <c r="AJ1065" s="80" t="str">
        <f>IF(AND(B1065&lt;&gt;"Affordable Housing",OR(K1065="",L1065="")),"",VLOOKUP(L1065&amp;"-"&amp;K1065,'Household Income Limits'!$A:$L,12,FALSE))</f>
        <v/>
      </c>
      <c r="AK1065" s="81" t="str">
        <f>IF(AJ1065="","",AI1065/VLOOKUP(L1065&amp;"-"&amp;K1065,'Household Income Limits'!$A:$L,11,FALSE))</f>
        <v/>
      </c>
      <c r="AL1065" s="82" t="str">
        <f t="shared" ref="AL1065:AL1128" ca="1" si="51">IF(B1065="","",IF(TODAY()&lt;=Q1065+90,"Eligible","Expired"))</f>
        <v/>
      </c>
      <c r="AM1065" s="83" t="str">
        <f t="shared" ref="AM1065:AM1128" ca="1" si="52">IF(B1065="","",Q1065+90-TODAY())</f>
        <v/>
      </c>
      <c r="AN1065" s="82" t="str">
        <f t="shared" si="50"/>
        <v/>
      </c>
      <c r="AO1065" s="74" t="str">
        <f t="array" ref="AO1065">IFERROR(INDEX(download!$C$4:$C$6,MATCH(1,(download!$B$4:$B$6=B1065)*(download!$D$4:$D$6="lookup"),0)),"")</f>
        <v/>
      </c>
      <c r="AP1065" s="74" t="str">
        <f t="array" ref="AP1065">IFERROR(INDEX(download!$C$7:$C$11,MATCH(1,(download!$B$7:$B$11=D1065)*(download!$D$7:$D$11="lookup"),0)),"")</f>
        <v/>
      </c>
      <c r="AQ1065" s="74" t="str">
        <f t="array" ref="AQ1065">IFERROR(INDEX(download!$C$12:$C$17,MATCH(1,(download!$B$12:$B$17=E1065)*(download!$D$12:$D$17="lookup"),0)),"")</f>
        <v/>
      </c>
      <c r="AR1065" s="74" t="str">
        <f t="array" ref="AR1065">IFERROR(INDEX(download!$C$43:$C$45,MATCH(1,(download!$B$43:$B$45=H1065)*(download!$D$43:$D$45="lookup"),0)),"")</f>
        <v/>
      </c>
      <c r="AS1065" s="74" t="str">
        <f t="array" ref="AS1065">IFERROR(INDEX(download!$C$18:$C$19,MATCH(1,(download!$B$18:$B$19=S1065)*(download!$D$18:$D$19="lookup"),0)),"")</f>
        <v/>
      </c>
      <c r="AT1065" s="74" t="str">
        <f t="array" ref="AT1065">IFERROR(INDEX(download!$C$20:$C$25,MATCH(1,(download!$B$20:$B$25=T1065)*(download!$D$20:$D$25="lookup"),0)),"")</f>
        <v/>
      </c>
      <c r="AU1065" s="74" t="str">
        <f t="array" ref="AU1065">IFERROR(INDEX(download!$C$26:$C$27,MATCH(1,(download!$B$26:$B$27=Z1065)*(download!$D$26:$D$27="lookup"),0)),"")</f>
        <v/>
      </c>
      <c r="AV1065" s="74" t="str">
        <f t="array" ref="AV1065">IFERROR(INDEX(download!$C$28:$C$42,MATCH(1,(download!$B$28:$B$42=AA1065)*(download!$D$28:$D$42="lookup"),0)),"")</f>
        <v/>
      </c>
      <c r="AW1065" s="74" t="str">
        <f t="array" ref="AW1065">IFERROR(INDEX(download!$C$54:$C$55,MATCH(1,(download!$B$54:$B$55=AG1065)*(download!$D$54:$D$55="lookup"),0)),"")</f>
        <v/>
      </c>
      <c r="AX1065" s="74" t="str">
        <f t="array" ref="AX1065">IFERROR(INDEX(download!$C$46:$C$53,MATCH(1,(download!$B$46:$B$53=AH1065)*(download!$D$46:$D$53="lookup"),0)),"")</f>
        <v/>
      </c>
    </row>
    <row r="1066" spans="1:50" x14ac:dyDescent="0.25">
      <c r="A1066" s="64"/>
      <c r="B1066" s="65"/>
      <c r="C1066" s="66"/>
      <c r="D1066" s="65"/>
      <c r="E1066" s="65"/>
      <c r="F1066" s="67"/>
      <c r="G1066" s="67"/>
      <c r="H1066" s="67"/>
      <c r="I1066" s="65"/>
      <c r="J1066" s="68"/>
      <c r="K1066" s="68"/>
      <c r="L1066" s="68"/>
      <c r="M1066" s="84"/>
      <c r="N1066" s="84"/>
      <c r="O1066" s="69"/>
      <c r="P1066" s="69"/>
      <c r="Q1066" s="70"/>
      <c r="R1066" s="70"/>
      <c r="S1066" s="71"/>
      <c r="T1066" s="71"/>
      <c r="U1066" s="71"/>
      <c r="V1066" s="71"/>
      <c r="W1066" s="71"/>
      <c r="X1066" s="71"/>
      <c r="Y1066" s="71"/>
      <c r="Z1066" s="86"/>
      <c r="AA1066" s="72"/>
      <c r="AB1066" s="72"/>
      <c r="AC1066" s="72"/>
      <c r="AD1066" s="72"/>
      <c r="AE1066" s="72"/>
      <c r="AF1066" s="72"/>
      <c r="AG1066" s="72"/>
      <c r="AH1066" s="86"/>
      <c r="AI1066" s="73"/>
      <c r="AJ1066" s="80" t="str">
        <f>IF(AND(B1066&lt;&gt;"Affordable Housing",OR(K1066="",L1066="")),"",VLOOKUP(L1066&amp;"-"&amp;K1066,'Household Income Limits'!$A:$L,12,FALSE))</f>
        <v/>
      </c>
      <c r="AK1066" s="81" t="str">
        <f>IF(AJ1066="","",AI1066/VLOOKUP(L1066&amp;"-"&amp;K1066,'Household Income Limits'!$A:$L,11,FALSE))</f>
        <v/>
      </c>
      <c r="AL1066" s="82" t="str">
        <f t="shared" ca="1" si="51"/>
        <v/>
      </c>
      <c r="AM1066" s="83" t="str">
        <f t="shared" ca="1" si="52"/>
        <v/>
      </c>
      <c r="AN1066" s="82" t="str">
        <f t="shared" si="50"/>
        <v/>
      </c>
      <c r="AO1066" s="74" t="str">
        <f t="array" ref="AO1066">IFERROR(INDEX(download!$C$4:$C$6,MATCH(1,(download!$B$4:$B$6=B1066)*(download!$D$4:$D$6="lookup"),0)),"")</f>
        <v/>
      </c>
      <c r="AP1066" s="74" t="str">
        <f t="array" ref="AP1066">IFERROR(INDEX(download!$C$7:$C$11,MATCH(1,(download!$B$7:$B$11=D1066)*(download!$D$7:$D$11="lookup"),0)),"")</f>
        <v/>
      </c>
      <c r="AQ1066" s="74" t="str">
        <f t="array" ref="AQ1066">IFERROR(INDEX(download!$C$12:$C$17,MATCH(1,(download!$B$12:$B$17=E1066)*(download!$D$12:$D$17="lookup"),0)),"")</f>
        <v/>
      </c>
      <c r="AR1066" s="74" t="str">
        <f t="array" ref="AR1066">IFERROR(INDEX(download!$C$43:$C$45,MATCH(1,(download!$B$43:$B$45=H1066)*(download!$D$43:$D$45="lookup"),0)),"")</f>
        <v/>
      </c>
      <c r="AS1066" s="74" t="str">
        <f t="array" ref="AS1066">IFERROR(INDEX(download!$C$18:$C$19,MATCH(1,(download!$B$18:$B$19=S1066)*(download!$D$18:$D$19="lookup"),0)),"")</f>
        <v/>
      </c>
      <c r="AT1066" s="74" t="str">
        <f t="array" ref="AT1066">IFERROR(INDEX(download!$C$20:$C$25,MATCH(1,(download!$B$20:$B$25=T1066)*(download!$D$20:$D$25="lookup"),0)),"")</f>
        <v/>
      </c>
      <c r="AU1066" s="74" t="str">
        <f t="array" ref="AU1066">IFERROR(INDEX(download!$C$26:$C$27,MATCH(1,(download!$B$26:$B$27=Z1066)*(download!$D$26:$D$27="lookup"),0)),"")</f>
        <v/>
      </c>
      <c r="AV1066" s="74" t="str">
        <f t="array" ref="AV1066">IFERROR(INDEX(download!$C$28:$C$42,MATCH(1,(download!$B$28:$B$42=AA1066)*(download!$D$28:$D$42="lookup"),0)),"")</f>
        <v/>
      </c>
      <c r="AW1066" s="74" t="str">
        <f t="array" ref="AW1066">IFERROR(INDEX(download!$C$54:$C$55,MATCH(1,(download!$B$54:$B$55=AG1066)*(download!$D$54:$D$55="lookup"),0)),"")</f>
        <v/>
      </c>
      <c r="AX1066" s="74" t="str">
        <f t="array" ref="AX1066">IFERROR(INDEX(download!$C$46:$C$53,MATCH(1,(download!$B$46:$B$53=AH1066)*(download!$D$46:$D$53="lookup"),0)),"")</f>
        <v/>
      </c>
    </row>
    <row r="1067" spans="1:50" x14ac:dyDescent="0.25">
      <c r="A1067" s="64"/>
      <c r="B1067" s="65"/>
      <c r="C1067" s="66"/>
      <c r="D1067" s="65"/>
      <c r="E1067" s="65"/>
      <c r="F1067" s="67"/>
      <c r="G1067" s="67"/>
      <c r="H1067" s="67"/>
      <c r="I1067" s="65"/>
      <c r="J1067" s="68"/>
      <c r="K1067" s="68"/>
      <c r="L1067" s="68"/>
      <c r="M1067" s="84"/>
      <c r="N1067" s="84"/>
      <c r="O1067" s="69"/>
      <c r="P1067" s="69"/>
      <c r="Q1067" s="70"/>
      <c r="R1067" s="70"/>
      <c r="S1067" s="71"/>
      <c r="T1067" s="71"/>
      <c r="U1067" s="71"/>
      <c r="V1067" s="71"/>
      <c r="W1067" s="71"/>
      <c r="X1067" s="71"/>
      <c r="Y1067" s="71"/>
      <c r="Z1067" s="86"/>
      <c r="AA1067" s="72"/>
      <c r="AB1067" s="72"/>
      <c r="AC1067" s="72"/>
      <c r="AD1067" s="72"/>
      <c r="AE1067" s="72"/>
      <c r="AF1067" s="72"/>
      <c r="AG1067" s="72"/>
      <c r="AH1067" s="86"/>
      <c r="AI1067" s="73"/>
      <c r="AJ1067" s="80" t="str">
        <f>IF(AND(B1067&lt;&gt;"Affordable Housing",OR(K1067="",L1067="")),"",VLOOKUP(L1067&amp;"-"&amp;K1067,'Household Income Limits'!$A:$L,12,FALSE))</f>
        <v/>
      </c>
      <c r="AK1067" s="81" t="str">
        <f>IF(AJ1067="","",AI1067/VLOOKUP(L1067&amp;"-"&amp;K1067,'Household Income Limits'!$A:$L,11,FALSE))</f>
        <v/>
      </c>
      <c r="AL1067" s="82" t="str">
        <f t="shared" ca="1" si="51"/>
        <v/>
      </c>
      <c r="AM1067" s="83" t="str">
        <f t="shared" ca="1" si="52"/>
        <v/>
      </c>
      <c r="AN1067" s="82" t="str">
        <f t="shared" si="50"/>
        <v/>
      </c>
      <c r="AO1067" s="74" t="str">
        <f t="array" ref="AO1067">IFERROR(INDEX(download!$C$4:$C$6,MATCH(1,(download!$B$4:$B$6=B1067)*(download!$D$4:$D$6="lookup"),0)),"")</f>
        <v/>
      </c>
      <c r="AP1067" s="74" t="str">
        <f t="array" ref="AP1067">IFERROR(INDEX(download!$C$7:$C$11,MATCH(1,(download!$B$7:$B$11=D1067)*(download!$D$7:$D$11="lookup"),0)),"")</f>
        <v/>
      </c>
      <c r="AQ1067" s="74" t="str">
        <f t="array" ref="AQ1067">IFERROR(INDEX(download!$C$12:$C$17,MATCH(1,(download!$B$12:$B$17=E1067)*(download!$D$12:$D$17="lookup"),0)),"")</f>
        <v/>
      </c>
      <c r="AR1067" s="74" t="str">
        <f t="array" ref="AR1067">IFERROR(INDEX(download!$C$43:$C$45,MATCH(1,(download!$B$43:$B$45=H1067)*(download!$D$43:$D$45="lookup"),0)),"")</f>
        <v/>
      </c>
      <c r="AS1067" s="74" t="str">
        <f t="array" ref="AS1067">IFERROR(INDEX(download!$C$18:$C$19,MATCH(1,(download!$B$18:$B$19=S1067)*(download!$D$18:$D$19="lookup"),0)),"")</f>
        <v/>
      </c>
      <c r="AT1067" s="74" t="str">
        <f t="array" ref="AT1067">IFERROR(INDEX(download!$C$20:$C$25,MATCH(1,(download!$B$20:$B$25=T1067)*(download!$D$20:$D$25="lookup"),0)),"")</f>
        <v/>
      </c>
      <c r="AU1067" s="74" t="str">
        <f t="array" ref="AU1067">IFERROR(INDEX(download!$C$26:$C$27,MATCH(1,(download!$B$26:$B$27=Z1067)*(download!$D$26:$D$27="lookup"),0)),"")</f>
        <v/>
      </c>
      <c r="AV1067" s="74" t="str">
        <f t="array" ref="AV1067">IFERROR(INDEX(download!$C$28:$C$42,MATCH(1,(download!$B$28:$B$42=AA1067)*(download!$D$28:$D$42="lookup"),0)),"")</f>
        <v/>
      </c>
      <c r="AW1067" s="74" t="str">
        <f t="array" ref="AW1067">IFERROR(INDEX(download!$C$54:$C$55,MATCH(1,(download!$B$54:$B$55=AG1067)*(download!$D$54:$D$55="lookup"),0)),"")</f>
        <v/>
      </c>
      <c r="AX1067" s="74" t="str">
        <f t="array" ref="AX1067">IFERROR(INDEX(download!$C$46:$C$53,MATCH(1,(download!$B$46:$B$53=AH1067)*(download!$D$46:$D$53="lookup"),0)),"")</f>
        <v/>
      </c>
    </row>
    <row r="1068" spans="1:50" x14ac:dyDescent="0.25">
      <c r="A1068" s="64"/>
      <c r="B1068" s="65"/>
      <c r="C1068" s="66"/>
      <c r="D1068" s="65"/>
      <c r="E1068" s="65"/>
      <c r="F1068" s="67"/>
      <c r="G1068" s="67"/>
      <c r="H1068" s="67"/>
      <c r="I1068" s="65"/>
      <c r="J1068" s="68"/>
      <c r="K1068" s="68"/>
      <c r="L1068" s="68"/>
      <c r="M1068" s="84"/>
      <c r="N1068" s="84"/>
      <c r="O1068" s="69"/>
      <c r="P1068" s="69"/>
      <c r="Q1068" s="70"/>
      <c r="R1068" s="70"/>
      <c r="S1068" s="71"/>
      <c r="T1068" s="71"/>
      <c r="U1068" s="71"/>
      <c r="V1068" s="71"/>
      <c r="W1068" s="71"/>
      <c r="X1068" s="71"/>
      <c r="Y1068" s="71"/>
      <c r="Z1068" s="86"/>
      <c r="AA1068" s="72"/>
      <c r="AB1068" s="72"/>
      <c r="AC1068" s="72"/>
      <c r="AD1068" s="72"/>
      <c r="AE1068" s="72"/>
      <c r="AF1068" s="72"/>
      <c r="AG1068" s="72"/>
      <c r="AH1068" s="86"/>
      <c r="AI1068" s="73"/>
      <c r="AJ1068" s="80" t="str">
        <f>IF(AND(B1068&lt;&gt;"Affordable Housing",OR(K1068="",L1068="")),"",VLOOKUP(L1068&amp;"-"&amp;K1068,'Household Income Limits'!$A:$L,12,FALSE))</f>
        <v/>
      </c>
      <c r="AK1068" s="81" t="str">
        <f>IF(AJ1068="","",AI1068/VLOOKUP(L1068&amp;"-"&amp;K1068,'Household Income Limits'!$A:$L,11,FALSE))</f>
        <v/>
      </c>
      <c r="AL1068" s="82" t="str">
        <f t="shared" ca="1" si="51"/>
        <v/>
      </c>
      <c r="AM1068" s="83" t="str">
        <f t="shared" ca="1" si="52"/>
        <v/>
      </c>
      <c r="AN1068" s="82" t="str">
        <f t="shared" si="50"/>
        <v/>
      </c>
      <c r="AO1068" s="74" t="str">
        <f t="array" ref="AO1068">IFERROR(INDEX(download!$C$4:$C$6,MATCH(1,(download!$B$4:$B$6=B1068)*(download!$D$4:$D$6="lookup"),0)),"")</f>
        <v/>
      </c>
      <c r="AP1068" s="74" t="str">
        <f t="array" ref="AP1068">IFERROR(INDEX(download!$C$7:$C$11,MATCH(1,(download!$B$7:$B$11=D1068)*(download!$D$7:$D$11="lookup"),0)),"")</f>
        <v/>
      </c>
      <c r="AQ1068" s="74" t="str">
        <f t="array" ref="AQ1068">IFERROR(INDEX(download!$C$12:$C$17,MATCH(1,(download!$B$12:$B$17=E1068)*(download!$D$12:$D$17="lookup"),0)),"")</f>
        <v/>
      </c>
      <c r="AR1068" s="74" t="str">
        <f t="array" ref="AR1068">IFERROR(INDEX(download!$C$43:$C$45,MATCH(1,(download!$B$43:$B$45=H1068)*(download!$D$43:$D$45="lookup"),0)),"")</f>
        <v/>
      </c>
      <c r="AS1068" s="74" t="str">
        <f t="array" ref="AS1068">IFERROR(INDEX(download!$C$18:$C$19,MATCH(1,(download!$B$18:$B$19=S1068)*(download!$D$18:$D$19="lookup"),0)),"")</f>
        <v/>
      </c>
      <c r="AT1068" s="74" t="str">
        <f t="array" ref="AT1068">IFERROR(INDEX(download!$C$20:$C$25,MATCH(1,(download!$B$20:$B$25=T1068)*(download!$D$20:$D$25="lookup"),0)),"")</f>
        <v/>
      </c>
      <c r="AU1068" s="74" t="str">
        <f t="array" ref="AU1068">IFERROR(INDEX(download!$C$26:$C$27,MATCH(1,(download!$B$26:$B$27=Z1068)*(download!$D$26:$D$27="lookup"),0)),"")</f>
        <v/>
      </c>
      <c r="AV1068" s="74" t="str">
        <f t="array" ref="AV1068">IFERROR(INDEX(download!$C$28:$C$42,MATCH(1,(download!$B$28:$B$42=AA1068)*(download!$D$28:$D$42="lookup"),0)),"")</f>
        <v/>
      </c>
      <c r="AW1068" s="74" t="str">
        <f t="array" ref="AW1068">IFERROR(INDEX(download!$C$54:$C$55,MATCH(1,(download!$B$54:$B$55=AG1068)*(download!$D$54:$D$55="lookup"),0)),"")</f>
        <v/>
      </c>
      <c r="AX1068" s="74" t="str">
        <f t="array" ref="AX1068">IFERROR(INDEX(download!$C$46:$C$53,MATCH(1,(download!$B$46:$B$53=AH1068)*(download!$D$46:$D$53="lookup"),0)),"")</f>
        <v/>
      </c>
    </row>
    <row r="1069" spans="1:50" x14ac:dyDescent="0.25">
      <c r="A1069" s="64"/>
      <c r="B1069" s="65"/>
      <c r="C1069" s="66"/>
      <c r="D1069" s="65"/>
      <c r="E1069" s="65"/>
      <c r="F1069" s="67"/>
      <c r="G1069" s="67"/>
      <c r="H1069" s="67"/>
      <c r="I1069" s="65"/>
      <c r="J1069" s="68"/>
      <c r="K1069" s="68"/>
      <c r="L1069" s="68"/>
      <c r="M1069" s="84"/>
      <c r="N1069" s="84"/>
      <c r="O1069" s="69"/>
      <c r="P1069" s="69"/>
      <c r="Q1069" s="70"/>
      <c r="R1069" s="70"/>
      <c r="S1069" s="71"/>
      <c r="T1069" s="71"/>
      <c r="U1069" s="71"/>
      <c r="V1069" s="71"/>
      <c r="W1069" s="71"/>
      <c r="X1069" s="71"/>
      <c r="Y1069" s="71"/>
      <c r="Z1069" s="86"/>
      <c r="AA1069" s="72"/>
      <c r="AB1069" s="72"/>
      <c r="AC1069" s="72"/>
      <c r="AD1069" s="72"/>
      <c r="AE1069" s="72"/>
      <c r="AF1069" s="72"/>
      <c r="AG1069" s="72"/>
      <c r="AH1069" s="86"/>
      <c r="AI1069" s="73"/>
      <c r="AJ1069" s="80" t="str">
        <f>IF(AND(B1069&lt;&gt;"Affordable Housing",OR(K1069="",L1069="")),"",VLOOKUP(L1069&amp;"-"&amp;K1069,'Household Income Limits'!$A:$L,12,FALSE))</f>
        <v/>
      </c>
      <c r="AK1069" s="81" t="str">
        <f>IF(AJ1069="","",AI1069/VLOOKUP(L1069&amp;"-"&amp;K1069,'Household Income Limits'!$A:$L,11,FALSE))</f>
        <v/>
      </c>
      <c r="AL1069" s="82" t="str">
        <f t="shared" ca="1" si="51"/>
        <v/>
      </c>
      <c r="AM1069" s="83" t="str">
        <f t="shared" ca="1" si="52"/>
        <v/>
      </c>
      <c r="AN1069" s="82" t="str">
        <f t="shared" si="50"/>
        <v/>
      </c>
      <c r="AO1069" s="74" t="str">
        <f t="array" ref="AO1069">IFERROR(INDEX(download!$C$4:$C$6,MATCH(1,(download!$B$4:$B$6=B1069)*(download!$D$4:$D$6="lookup"),0)),"")</f>
        <v/>
      </c>
      <c r="AP1069" s="74" t="str">
        <f t="array" ref="AP1069">IFERROR(INDEX(download!$C$7:$C$11,MATCH(1,(download!$B$7:$B$11=D1069)*(download!$D$7:$D$11="lookup"),0)),"")</f>
        <v/>
      </c>
      <c r="AQ1069" s="74" t="str">
        <f t="array" ref="AQ1069">IFERROR(INDEX(download!$C$12:$C$17,MATCH(1,(download!$B$12:$B$17=E1069)*(download!$D$12:$D$17="lookup"),0)),"")</f>
        <v/>
      </c>
      <c r="AR1069" s="74" t="str">
        <f t="array" ref="AR1069">IFERROR(INDEX(download!$C$43:$C$45,MATCH(1,(download!$B$43:$B$45=H1069)*(download!$D$43:$D$45="lookup"),0)),"")</f>
        <v/>
      </c>
      <c r="AS1069" s="74" t="str">
        <f t="array" ref="AS1069">IFERROR(INDEX(download!$C$18:$C$19,MATCH(1,(download!$B$18:$B$19=S1069)*(download!$D$18:$D$19="lookup"),0)),"")</f>
        <v/>
      </c>
      <c r="AT1069" s="74" t="str">
        <f t="array" ref="AT1069">IFERROR(INDEX(download!$C$20:$C$25,MATCH(1,(download!$B$20:$B$25=T1069)*(download!$D$20:$D$25="lookup"),0)),"")</f>
        <v/>
      </c>
      <c r="AU1069" s="74" t="str">
        <f t="array" ref="AU1069">IFERROR(INDEX(download!$C$26:$C$27,MATCH(1,(download!$B$26:$B$27=Z1069)*(download!$D$26:$D$27="lookup"),0)),"")</f>
        <v/>
      </c>
      <c r="AV1069" s="74" t="str">
        <f t="array" ref="AV1069">IFERROR(INDEX(download!$C$28:$C$42,MATCH(1,(download!$B$28:$B$42=AA1069)*(download!$D$28:$D$42="lookup"),0)),"")</f>
        <v/>
      </c>
      <c r="AW1069" s="74" t="str">
        <f t="array" ref="AW1069">IFERROR(INDEX(download!$C$54:$C$55,MATCH(1,(download!$B$54:$B$55=AG1069)*(download!$D$54:$D$55="lookup"),0)),"")</f>
        <v/>
      </c>
      <c r="AX1069" s="74" t="str">
        <f t="array" ref="AX1069">IFERROR(INDEX(download!$C$46:$C$53,MATCH(1,(download!$B$46:$B$53=AH1069)*(download!$D$46:$D$53="lookup"),0)),"")</f>
        <v/>
      </c>
    </row>
    <row r="1070" spans="1:50" x14ac:dyDescent="0.25">
      <c r="A1070" s="64"/>
      <c r="B1070" s="65"/>
      <c r="C1070" s="66"/>
      <c r="D1070" s="65"/>
      <c r="E1070" s="65"/>
      <c r="F1070" s="67"/>
      <c r="G1070" s="67"/>
      <c r="H1070" s="67"/>
      <c r="I1070" s="65"/>
      <c r="J1070" s="68"/>
      <c r="K1070" s="68"/>
      <c r="L1070" s="68"/>
      <c r="M1070" s="84"/>
      <c r="N1070" s="84"/>
      <c r="O1070" s="69"/>
      <c r="P1070" s="69"/>
      <c r="Q1070" s="70"/>
      <c r="R1070" s="70"/>
      <c r="S1070" s="71"/>
      <c r="T1070" s="71"/>
      <c r="U1070" s="71"/>
      <c r="V1070" s="71"/>
      <c r="W1070" s="71"/>
      <c r="X1070" s="71"/>
      <c r="Y1070" s="71"/>
      <c r="Z1070" s="86"/>
      <c r="AA1070" s="72"/>
      <c r="AB1070" s="72"/>
      <c r="AC1070" s="72"/>
      <c r="AD1070" s="72"/>
      <c r="AE1070" s="72"/>
      <c r="AF1070" s="72"/>
      <c r="AG1070" s="72"/>
      <c r="AH1070" s="86"/>
      <c r="AI1070" s="73"/>
      <c r="AJ1070" s="80" t="str">
        <f>IF(AND(B1070&lt;&gt;"Affordable Housing",OR(K1070="",L1070="")),"",VLOOKUP(L1070&amp;"-"&amp;K1070,'Household Income Limits'!$A:$L,12,FALSE))</f>
        <v/>
      </c>
      <c r="AK1070" s="81" t="str">
        <f>IF(AJ1070="","",AI1070/VLOOKUP(L1070&amp;"-"&amp;K1070,'Household Income Limits'!$A:$L,11,FALSE))</f>
        <v/>
      </c>
      <c r="AL1070" s="82" t="str">
        <f t="shared" ca="1" si="51"/>
        <v/>
      </c>
      <c r="AM1070" s="83" t="str">
        <f t="shared" ca="1" si="52"/>
        <v/>
      </c>
      <c r="AN1070" s="82" t="str">
        <f t="shared" si="50"/>
        <v/>
      </c>
      <c r="AO1070" s="74" t="str">
        <f t="array" ref="AO1070">IFERROR(INDEX(download!$C$4:$C$6,MATCH(1,(download!$B$4:$B$6=B1070)*(download!$D$4:$D$6="lookup"),0)),"")</f>
        <v/>
      </c>
      <c r="AP1070" s="74" t="str">
        <f t="array" ref="AP1070">IFERROR(INDEX(download!$C$7:$C$11,MATCH(1,(download!$B$7:$B$11=D1070)*(download!$D$7:$D$11="lookup"),0)),"")</f>
        <v/>
      </c>
      <c r="AQ1070" s="74" t="str">
        <f t="array" ref="AQ1070">IFERROR(INDEX(download!$C$12:$C$17,MATCH(1,(download!$B$12:$B$17=E1070)*(download!$D$12:$D$17="lookup"),0)),"")</f>
        <v/>
      </c>
      <c r="AR1070" s="74" t="str">
        <f t="array" ref="AR1070">IFERROR(INDEX(download!$C$43:$C$45,MATCH(1,(download!$B$43:$B$45=H1070)*(download!$D$43:$D$45="lookup"),0)),"")</f>
        <v/>
      </c>
      <c r="AS1070" s="74" t="str">
        <f t="array" ref="AS1070">IFERROR(INDEX(download!$C$18:$C$19,MATCH(1,(download!$B$18:$B$19=S1070)*(download!$D$18:$D$19="lookup"),0)),"")</f>
        <v/>
      </c>
      <c r="AT1070" s="74" t="str">
        <f t="array" ref="AT1070">IFERROR(INDEX(download!$C$20:$C$25,MATCH(1,(download!$B$20:$B$25=T1070)*(download!$D$20:$D$25="lookup"),0)),"")</f>
        <v/>
      </c>
      <c r="AU1070" s="74" t="str">
        <f t="array" ref="AU1070">IFERROR(INDEX(download!$C$26:$C$27,MATCH(1,(download!$B$26:$B$27=Z1070)*(download!$D$26:$D$27="lookup"),0)),"")</f>
        <v/>
      </c>
      <c r="AV1070" s="74" t="str">
        <f t="array" ref="AV1070">IFERROR(INDEX(download!$C$28:$C$42,MATCH(1,(download!$B$28:$B$42=AA1070)*(download!$D$28:$D$42="lookup"),0)),"")</f>
        <v/>
      </c>
      <c r="AW1070" s="74" t="str">
        <f t="array" ref="AW1070">IFERROR(INDEX(download!$C$54:$C$55,MATCH(1,(download!$B$54:$B$55=AG1070)*(download!$D$54:$D$55="lookup"),0)),"")</f>
        <v/>
      </c>
      <c r="AX1070" s="74" t="str">
        <f t="array" ref="AX1070">IFERROR(INDEX(download!$C$46:$C$53,MATCH(1,(download!$B$46:$B$53=AH1070)*(download!$D$46:$D$53="lookup"),0)),"")</f>
        <v/>
      </c>
    </row>
    <row r="1071" spans="1:50" x14ac:dyDescent="0.25">
      <c r="A1071" s="64"/>
      <c r="B1071" s="65"/>
      <c r="C1071" s="66"/>
      <c r="D1071" s="65"/>
      <c r="E1071" s="65"/>
      <c r="F1071" s="67"/>
      <c r="G1071" s="67"/>
      <c r="H1071" s="67"/>
      <c r="I1071" s="65"/>
      <c r="J1071" s="68"/>
      <c r="K1071" s="68"/>
      <c r="L1071" s="68"/>
      <c r="M1071" s="84"/>
      <c r="N1071" s="84"/>
      <c r="O1071" s="69"/>
      <c r="P1071" s="69"/>
      <c r="Q1071" s="70"/>
      <c r="R1071" s="70"/>
      <c r="S1071" s="71"/>
      <c r="T1071" s="71"/>
      <c r="U1071" s="71"/>
      <c r="V1071" s="71"/>
      <c r="W1071" s="71"/>
      <c r="X1071" s="71"/>
      <c r="Y1071" s="71"/>
      <c r="Z1071" s="86"/>
      <c r="AA1071" s="72"/>
      <c r="AB1071" s="72"/>
      <c r="AC1071" s="72"/>
      <c r="AD1071" s="72"/>
      <c r="AE1071" s="72"/>
      <c r="AF1071" s="72"/>
      <c r="AG1071" s="72"/>
      <c r="AH1071" s="86"/>
      <c r="AI1071" s="73"/>
      <c r="AJ1071" s="80" t="str">
        <f>IF(AND(B1071&lt;&gt;"Affordable Housing",OR(K1071="",L1071="")),"",VLOOKUP(L1071&amp;"-"&amp;K1071,'Household Income Limits'!$A:$L,12,FALSE))</f>
        <v/>
      </c>
      <c r="AK1071" s="81" t="str">
        <f>IF(AJ1071="","",AI1071/VLOOKUP(L1071&amp;"-"&amp;K1071,'Household Income Limits'!$A:$L,11,FALSE))</f>
        <v/>
      </c>
      <c r="AL1071" s="82" t="str">
        <f t="shared" ca="1" si="51"/>
        <v/>
      </c>
      <c r="AM1071" s="83" t="str">
        <f t="shared" ca="1" si="52"/>
        <v/>
      </c>
      <c r="AN1071" s="82" t="str">
        <f t="shared" si="50"/>
        <v/>
      </c>
      <c r="AO1071" s="74" t="str">
        <f t="array" ref="AO1071">IFERROR(INDEX(download!$C$4:$C$6,MATCH(1,(download!$B$4:$B$6=B1071)*(download!$D$4:$D$6="lookup"),0)),"")</f>
        <v/>
      </c>
      <c r="AP1071" s="74" t="str">
        <f t="array" ref="AP1071">IFERROR(INDEX(download!$C$7:$C$11,MATCH(1,(download!$B$7:$B$11=D1071)*(download!$D$7:$D$11="lookup"),0)),"")</f>
        <v/>
      </c>
      <c r="AQ1071" s="74" t="str">
        <f t="array" ref="AQ1071">IFERROR(INDEX(download!$C$12:$C$17,MATCH(1,(download!$B$12:$B$17=E1071)*(download!$D$12:$D$17="lookup"),0)),"")</f>
        <v/>
      </c>
      <c r="AR1071" s="74" t="str">
        <f t="array" ref="AR1071">IFERROR(INDEX(download!$C$43:$C$45,MATCH(1,(download!$B$43:$B$45=H1071)*(download!$D$43:$D$45="lookup"),0)),"")</f>
        <v/>
      </c>
      <c r="AS1071" s="74" t="str">
        <f t="array" ref="AS1071">IFERROR(INDEX(download!$C$18:$C$19,MATCH(1,(download!$B$18:$B$19=S1071)*(download!$D$18:$D$19="lookup"),0)),"")</f>
        <v/>
      </c>
      <c r="AT1071" s="74" t="str">
        <f t="array" ref="AT1071">IFERROR(INDEX(download!$C$20:$C$25,MATCH(1,(download!$B$20:$B$25=T1071)*(download!$D$20:$D$25="lookup"),0)),"")</f>
        <v/>
      </c>
      <c r="AU1071" s="74" t="str">
        <f t="array" ref="AU1071">IFERROR(INDEX(download!$C$26:$C$27,MATCH(1,(download!$B$26:$B$27=Z1071)*(download!$D$26:$D$27="lookup"),0)),"")</f>
        <v/>
      </c>
      <c r="AV1071" s="74" t="str">
        <f t="array" ref="AV1071">IFERROR(INDEX(download!$C$28:$C$42,MATCH(1,(download!$B$28:$B$42=AA1071)*(download!$D$28:$D$42="lookup"),0)),"")</f>
        <v/>
      </c>
      <c r="AW1071" s="74" t="str">
        <f t="array" ref="AW1071">IFERROR(INDEX(download!$C$54:$C$55,MATCH(1,(download!$B$54:$B$55=AG1071)*(download!$D$54:$D$55="lookup"),0)),"")</f>
        <v/>
      </c>
      <c r="AX1071" s="74" t="str">
        <f t="array" ref="AX1071">IFERROR(INDEX(download!$C$46:$C$53,MATCH(1,(download!$B$46:$B$53=AH1071)*(download!$D$46:$D$53="lookup"),0)),"")</f>
        <v/>
      </c>
    </row>
    <row r="1072" spans="1:50" x14ac:dyDescent="0.25">
      <c r="A1072" s="64"/>
      <c r="B1072" s="65"/>
      <c r="C1072" s="66"/>
      <c r="D1072" s="65"/>
      <c r="E1072" s="65"/>
      <c r="F1072" s="67"/>
      <c r="G1072" s="67"/>
      <c r="H1072" s="67"/>
      <c r="I1072" s="65"/>
      <c r="J1072" s="68"/>
      <c r="K1072" s="68"/>
      <c r="L1072" s="68"/>
      <c r="M1072" s="84"/>
      <c r="N1072" s="84"/>
      <c r="O1072" s="69"/>
      <c r="P1072" s="69"/>
      <c r="Q1072" s="70"/>
      <c r="R1072" s="70"/>
      <c r="S1072" s="71"/>
      <c r="T1072" s="71"/>
      <c r="U1072" s="71"/>
      <c r="V1072" s="71"/>
      <c r="W1072" s="71"/>
      <c r="X1072" s="71"/>
      <c r="Y1072" s="71"/>
      <c r="Z1072" s="86"/>
      <c r="AA1072" s="72"/>
      <c r="AB1072" s="72"/>
      <c r="AC1072" s="72"/>
      <c r="AD1072" s="72"/>
      <c r="AE1072" s="72"/>
      <c r="AF1072" s="72"/>
      <c r="AG1072" s="72"/>
      <c r="AH1072" s="86"/>
      <c r="AI1072" s="73"/>
      <c r="AJ1072" s="80" t="str">
        <f>IF(AND(B1072&lt;&gt;"Affordable Housing",OR(K1072="",L1072="")),"",VLOOKUP(L1072&amp;"-"&amp;K1072,'Household Income Limits'!$A:$L,12,FALSE))</f>
        <v/>
      </c>
      <c r="AK1072" s="81" t="str">
        <f>IF(AJ1072="","",AI1072/VLOOKUP(L1072&amp;"-"&amp;K1072,'Household Income Limits'!$A:$L,11,FALSE))</f>
        <v/>
      </c>
      <c r="AL1072" s="82" t="str">
        <f t="shared" ca="1" si="51"/>
        <v/>
      </c>
      <c r="AM1072" s="83" t="str">
        <f t="shared" ca="1" si="52"/>
        <v/>
      </c>
      <c r="AN1072" s="82" t="str">
        <f t="shared" si="50"/>
        <v/>
      </c>
      <c r="AO1072" s="74" t="str">
        <f t="array" ref="AO1072">IFERROR(INDEX(download!$C$4:$C$6,MATCH(1,(download!$B$4:$B$6=B1072)*(download!$D$4:$D$6="lookup"),0)),"")</f>
        <v/>
      </c>
      <c r="AP1072" s="74" t="str">
        <f t="array" ref="AP1072">IFERROR(INDEX(download!$C$7:$C$11,MATCH(1,(download!$B$7:$B$11=D1072)*(download!$D$7:$D$11="lookup"),0)),"")</f>
        <v/>
      </c>
      <c r="AQ1072" s="74" t="str">
        <f t="array" ref="AQ1072">IFERROR(INDEX(download!$C$12:$C$17,MATCH(1,(download!$B$12:$B$17=E1072)*(download!$D$12:$D$17="lookup"),0)),"")</f>
        <v/>
      </c>
      <c r="AR1072" s="74" t="str">
        <f t="array" ref="AR1072">IFERROR(INDEX(download!$C$43:$C$45,MATCH(1,(download!$B$43:$B$45=H1072)*(download!$D$43:$D$45="lookup"),0)),"")</f>
        <v/>
      </c>
      <c r="AS1072" s="74" t="str">
        <f t="array" ref="AS1072">IFERROR(INDEX(download!$C$18:$C$19,MATCH(1,(download!$B$18:$B$19=S1072)*(download!$D$18:$D$19="lookup"),0)),"")</f>
        <v/>
      </c>
      <c r="AT1072" s="74" t="str">
        <f t="array" ref="AT1072">IFERROR(INDEX(download!$C$20:$C$25,MATCH(1,(download!$B$20:$B$25=T1072)*(download!$D$20:$D$25="lookup"),0)),"")</f>
        <v/>
      </c>
      <c r="AU1072" s="74" t="str">
        <f t="array" ref="AU1072">IFERROR(INDEX(download!$C$26:$C$27,MATCH(1,(download!$B$26:$B$27=Z1072)*(download!$D$26:$D$27="lookup"),0)),"")</f>
        <v/>
      </c>
      <c r="AV1072" s="74" t="str">
        <f t="array" ref="AV1072">IFERROR(INDEX(download!$C$28:$C$42,MATCH(1,(download!$B$28:$B$42=AA1072)*(download!$D$28:$D$42="lookup"),0)),"")</f>
        <v/>
      </c>
      <c r="AW1072" s="74" t="str">
        <f t="array" ref="AW1072">IFERROR(INDEX(download!$C$54:$C$55,MATCH(1,(download!$B$54:$B$55=AG1072)*(download!$D$54:$D$55="lookup"),0)),"")</f>
        <v/>
      </c>
      <c r="AX1072" s="74" t="str">
        <f t="array" ref="AX1072">IFERROR(INDEX(download!$C$46:$C$53,MATCH(1,(download!$B$46:$B$53=AH1072)*(download!$D$46:$D$53="lookup"),0)),"")</f>
        <v/>
      </c>
    </row>
    <row r="1073" spans="1:50" x14ac:dyDescent="0.25">
      <c r="A1073" s="64"/>
      <c r="B1073" s="65"/>
      <c r="C1073" s="66"/>
      <c r="D1073" s="65"/>
      <c r="E1073" s="65"/>
      <c r="F1073" s="67"/>
      <c r="G1073" s="67"/>
      <c r="H1073" s="67"/>
      <c r="I1073" s="65"/>
      <c r="J1073" s="68"/>
      <c r="K1073" s="68"/>
      <c r="L1073" s="68"/>
      <c r="M1073" s="84"/>
      <c r="N1073" s="84"/>
      <c r="O1073" s="69"/>
      <c r="P1073" s="69"/>
      <c r="Q1073" s="70"/>
      <c r="R1073" s="70"/>
      <c r="S1073" s="71"/>
      <c r="T1073" s="71"/>
      <c r="U1073" s="71"/>
      <c r="V1073" s="71"/>
      <c r="W1073" s="71"/>
      <c r="X1073" s="71"/>
      <c r="Y1073" s="71"/>
      <c r="Z1073" s="86"/>
      <c r="AA1073" s="72"/>
      <c r="AB1073" s="72"/>
      <c r="AC1073" s="72"/>
      <c r="AD1073" s="72"/>
      <c r="AE1073" s="72"/>
      <c r="AF1073" s="72"/>
      <c r="AG1073" s="72"/>
      <c r="AH1073" s="86"/>
      <c r="AI1073" s="73"/>
      <c r="AJ1073" s="80" t="str">
        <f>IF(AND(B1073&lt;&gt;"Affordable Housing",OR(K1073="",L1073="")),"",VLOOKUP(L1073&amp;"-"&amp;K1073,'Household Income Limits'!$A:$L,12,FALSE))</f>
        <v/>
      </c>
      <c r="AK1073" s="81" t="str">
        <f>IF(AJ1073="","",AI1073/VLOOKUP(L1073&amp;"-"&amp;K1073,'Household Income Limits'!$A:$L,11,FALSE))</f>
        <v/>
      </c>
      <c r="AL1073" s="82" t="str">
        <f t="shared" ca="1" si="51"/>
        <v/>
      </c>
      <c r="AM1073" s="83" t="str">
        <f t="shared" ca="1" si="52"/>
        <v/>
      </c>
      <c r="AN1073" s="82" t="str">
        <f t="shared" si="50"/>
        <v/>
      </c>
      <c r="AO1073" s="74" t="str">
        <f t="array" ref="AO1073">IFERROR(INDEX(download!$C$4:$C$6,MATCH(1,(download!$B$4:$B$6=B1073)*(download!$D$4:$D$6="lookup"),0)),"")</f>
        <v/>
      </c>
      <c r="AP1073" s="74" t="str">
        <f t="array" ref="AP1073">IFERROR(INDEX(download!$C$7:$C$11,MATCH(1,(download!$B$7:$B$11=D1073)*(download!$D$7:$D$11="lookup"),0)),"")</f>
        <v/>
      </c>
      <c r="AQ1073" s="74" t="str">
        <f t="array" ref="AQ1073">IFERROR(INDEX(download!$C$12:$C$17,MATCH(1,(download!$B$12:$B$17=E1073)*(download!$D$12:$D$17="lookup"),0)),"")</f>
        <v/>
      </c>
      <c r="AR1073" s="74" t="str">
        <f t="array" ref="AR1073">IFERROR(INDEX(download!$C$43:$C$45,MATCH(1,(download!$B$43:$B$45=H1073)*(download!$D$43:$D$45="lookup"),0)),"")</f>
        <v/>
      </c>
      <c r="AS1073" s="74" t="str">
        <f t="array" ref="AS1073">IFERROR(INDEX(download!$C$18:$C$19,MATCH(1,(download!$B$18:$B$19=S1073)*(download!$D$18:$D$19="lookup"),0)),"")</f>
        <v/>
      </c>
      <c r="AT1073" s="74" t="str">
        <f t="array" ref="AT1073">IFERROR(INDEX(download!$C$20:$C$25,MATCH(1,(download!$B$20:$B$25=T1073)*(download!$D$20:$D$25="lookup"),0)),"")</f>
        <v/>
      </c>
      <c r="AU1073" s="74" t="str">
        <f t="array" ref="AU1073">IFERROR(INDEX(download!$C$26:$C$27,MATCH(1,(download!$B$26:$B$27=Z1073)*(download!$D$26:$D$27="lookup"),0)),"")</f>
        <v/>
      </c>
      <c r="AV1073" s="74" t="str">
        <f t="array" ref="AV1073">IFERROR(INDEX(download!$C$28:$C$42,MATCH(1,(download!$B$28:$B$42=AA1073)*(download!$D$28:$D$42="lookup"),0)),"")</f>
        <v/>
      </c>
      <c r="AW1073" s="74" t="str">
        <f t="array" ref="AW1073">IFERROR(INDEX(download!$C$54:$C$55,MATCH(1,(download!$B$54:$B$55=AG1073)*(download!$D$54:$D$55="lookup"),0)),"")</f>
        <v/>
      </c>
      <c r="AX1073" s="74" t="str">
        <f t="array" ref="AX1073">IFERROR(INDEX(download!$C$46:$C$53,MATCH(1,(download!$B$46:$B$53=AH1073)*(download!$D$46:$D$53="lookup"),0)),"")</f>
        <v/>
      </c>
    </row>
    <row r="1074" spans="1:50" x14ac:dyDescent="0.25">
      <c r="A1074" s="64"/>
      <c r="B1074" s="65"/>
      <c r="C1074" s="66"/>
      <c r="D1074" s="65"/>
      <c r="E1074" s="65"/>
      <c r="F1074" s="67"/>
      <c r="G1074" s="67"/>
      <c r="H1074" s="67"/>
      <c r="I1074" s="65"/>
      <c r="J1074" s="68"/>
      <c r="K1074" s="68"/>
      <c r="L1074" s="68"/>
      <c r="M1074" s="84"/>
      <c r="N1074" s="84"/>
      <c r="O1074" s="69"/>
      <c r="P1074" s="69"/>
      <c r="Q1074" s="70"/>
      <c r="R1074" s="70"/>
      <c r="S1074" s="71"/>
      <c r="T1074" s="71"/>
      <c r="U1074" s="71"/>
      <c r="V1074" s="71"/>
      <c r="W1074" s="71"/>
      <c r="X1074" s="71"/>
      <c r="Y1074" s="71"/>
      <c r="Z1074" s="86"/>
      <c r="AA1074" s="72"/>
      <c r="AB1074" s="72"/>
      <c r="AC1074" s="72"/>
      <c r="AD1074" s="72"/>
      <c r="AE1074" s="72"/>
      <c r="AF1074" s="72"/>
      <c r="AG1074" s="72"/>
      <c r="AH1074" s="86"/>
      <c r="AI1074" s="73"/>
      <c r="AJ1074" s="80" t="str">
        <f>IF(AND(B1074&lt;&gt;"Affordable Housing",OR(K1074="",L1074="")),"",VLOOKUP(L1074&amp;"-"&amp;K1074,'Household Income Limits'!$A:$L,12,FALSE))</f>
        <v/>
      </c>
      <c r="AK1074" s="81" t="str">
        <f>IF(AJ1074="","",AI1074/VLOOKUP(L1074&amp;"-"&amp;K1074,'Household Income Limits'!$A:$L,11,FALSE))</f>
        <v/>
      </c>
      <c r="AL1074" s="82" t="str">
        <f t="shared" ca="1" si="51"/>
        <v/>
      </c>
      <c r="AM1074" s="83" t="str">
        <f t="shared" ca="1" si="52"/>
        <v/>
      </c>
      <c r="AN1074" s="82" t="str">
        <f t="shared" si="50"/>
        <v/>
      </c>
      <c r="AO1074" s="74" t="str">
        <f t="array" ref="AO1074">IFERROR(INDEX(download!$C$4:$C$6,MATCH(1,(download!$B$4:$B$6=B1074)*(download!$D$4:$D$6="lookup"),0)),"")</f>
        <v/>
      </c>
      <c r="AP1074" s="74" t="str">
        <f t="array" ref="AP1074">IFERROR(INDEX(download!$C$7:$C$11,MATCH(1,(download!$B$7:$B$11=D1074)*(download!$D$7:$D$11="lookup"),0)),"")</f>
        <v/>
      </c>
      <c r="AQ1074" s="74" t="str">
        <f t="array" ref="AQ1074">IFERROR(INDEX(download!$C$12:$C$17,MATCH(1,(download!$B$12:$B$17=E1074)*(download!$D$12:$D$17="lookup"),0)),"")</f>
        <v/>
      </c>
      <c r="AR1074" s="74" t="str">
        <f t="array" ref="AR1074">IFERROR(INDEX(download!$C$43:$C$45,MATCH(1,(download!$B$43:$B$45=H1074)*(download!$D$43:$D$45="lookup"),0)),"")</f>
        <v/>
      </c>
      <c r="AS1074" s="74" t="str">
        <f t="array" ref="AS1074">IFERROR(INDEX(download!$C$18:$C$19,MATCH(1,(download!$B$18:$B$19=S1074)*(download!$D$18:$D$19="lookup"),0)),"")</f>
        <v/>
      </c>
      <c r="AT1074" s="74" t="str">
        <f t="array" ref="AT1074">IFERROR(INDEX(download!$C$20:$C$25,MATCH(1,(download!$B$20:$B$25=T1074)*(download!$D$20:$D$25="lookup"),0)),"")</f>
        <v/>
      </c>
      <c r="AU1074" s="74" t="str">
        <f t="array" ref="AU1074">IFERROR(INDEX(download!$C$26:$C$27,MATCH(1,(download!$B$26:$B$27=Z1074)*(download!$D$26:$D$27="lookup"),0)),"")</f>
        <v/>
      </c>
      <c r="AV1074" s="74" t="str">
        <f t="array" ref="AV1074">IFERROR(INDEX(download!$C$28:$C$42,MATCH(1,(download!$B$28:$B$42=AA1074)*(download!$D$28:$D$42="lookup"),0)),"")</f>
        <v/>
      </c>
      <c r="AW1074" s="74" t="str">
        <f t="array" ref="AW1074">IFERROR(INDEX(download!$C$54:$C$55,MATCH(1,(download!$B$54:$B$55=AG1074)*(download!$D$54:$D$55="lookup"),0)),"")</f>
        <v/>
      </c>
      <c r="AX1074" s="74" t="str">
        <f t="array" ref="AX1074">IFERROR(INDEX(download!$C$46:$C$53,MATCH(1,(download!$B$46:$B$53=AH1074)*(download!$D$46:$D$53="lookup"),0)),"")</f>
        <v/>
      </c>
    </row>
    <row r="1075" spans="1:50" x14ac:dyDescent="0.25">
      <c r="A1075" s="64"/>
      <c r="B1075" s="65"/>
      <c r="C1075" s="66"/>
      <c r="D1075" s="65"/>
      <c r="E1075" s="65"/>
      <c r="F1075" s="67"/>
      <c r="G1075" s="67"/>
      <c r="H1075" s="67"/>
      <c r="I1075" s="65"/>
      <c r="J1075" s="68"/>
      <c r="K1075" s="68"/>
      <c r="L1075" s="68"/>
      <c r="M1075" s="84"/>
      <c r="N1075" s="84"/>
      <c r="O1075" s="69"/>
      <c r="P1075" s="69"/>
      <c r="Q1075" s="70"/>
      <c r="R1075" s="70"/>
      <c r="S1075" s="71"/>
      <c r="T1075" s="71"/>
      <c r="U1075" s="71"/>
      <c r="V1075" s="71"/>
      <c r="W1075" s="71"/>
      <c r="X1075" s="71"/>
      <c r="Y1075" s="71"/>
      <c r="Z1075" s="86"/>
      <c r="AA1075" s="72"/>
      <c r="AB1075" s="72"/>
      <c r="AC1075" s="72"/>
      <c r="AD1075" s="72"/>
      <c r="AE1075" s="72"/>
      <c r="AF1075" s="72"/>
      <c r="AG1075" s="72"/>
      <c r="AH1075" s="86"/>
      <c r="AI1075" s="73"/>
      <c r="AJ1075" s="80" t="str">
        <f>IF(AND(B1075&lt;&gt;"Affordable Housing",OR(K1075="",L1075="")),"",VLOOKUP(L1075&amp;"-"&amp;K1075,'Household Income Limits'!$A:$L,12,FALSE))</f>
        <v/>
      </c>
      <c r="AK1075" s="81" t="str">
        <f>IF(AJ1075="","",AI1075/VLOOKUP(L1075&amp;"-"&amp;K1075,'Household Income Limits'!$A:$L,11,FALSE))</f>
        <v/>
      </c>
      <c r="AL1075" s="82" t="str">
        <f t="shared" ca="1" si="51"/>
        <v/>
      </c>
      <c r="AM1075" s="83" t="str">
        <f t="shared" ca="1" si="52"/>
        <v/>
      </c>
      <c r="AN1075" s="82" t="str">
        <f t="shared" si="50"/>
        <v/>
      </c>
      <c r="AO1075" s="74" t="str">
        <f t="array" ref="AO1075">IFERROR(INDEX(download!$C$4:$C$6,MATCH(1,(download!$B$4:$B$6=B1075)*(download!$D$4:$D$6="lookup"),0)),"")</f>
        <v/>
      </c>
      <c r="AP1075" s="74" t="str">
        <f t="array" ref="AP1075">IFERROR(INDEX(download!$C$7:$C$11,MATCH(1,(download!$B$7:$B$11=D1075)*(download!$D$7:$D$11="lookup"),0)),"")</f>
        <v/>
      </c>
      <c r="AQ1075" s="74" t="str">
        <f t="array" ref="AQ1075">IFERROR(INDEX(download!$C$12:$C$17,MATCH(1,(download!$B$12:$B$17=E1075)*(download!$D$12:$D$17="lookup"),0)),"")</f>
        <v/>
      </c>
      <c r="AR1075" s="74" t="str">
        <f t="array" ref="AR1075">IFERROR(INDEX(download!$C$43:$C$45,MATCH(1,(download!$B$43:$B$45=H1075)*(download!$D$43:$D$45="lookup"),0)),"")</f>
        <v/>
      </c>
      <c r="AS1075" s="74" t="str">
        <f t="array" ref="AS1075">IFERROR(INDEX(download!$C$18:$C$19,MATCH(1,(download!$B$18:$B$19=S1075)*(download!$D$18:$D$19="lookup"),0)),"")</f>
        <v/>
      </c>
      <c r="AT1075" s="74" t="str">
        <f t="array" ref="AT1075">IFERROR(INDEX(download!$C$20:$C$25,MATCH(1,(download!$B$20:$B$25=T1075)*(download!$D$20:$D$25="lookup"),0)),"")</f>
        <v/>
      </c>
      <c r="AU1075" s="74" t="str">
        <f t="array" ref="AU1075">IFERROR(INDEX(download!$C$26:$C$27,MATCH(1,(download!$B$26:$B$27=Z1075)*(download!$D$26:$D$27="lookup"),0)),"")</f>
        <v/>
      </c>
      <c r="AV1075" s="74" t="str">
        <f t="array" ref="AV1075">IFERROR(INDEX(download!$C$28:$C$42,MATCH(1,(download!$B$28:$B$42=AA1075)*(download!$D$28:$D$42="lookup"),0)),"")</f>
        <v/>
      </c>
      <c r="AW1075" s="74" t="str">
        <f t="array" ref="AW1075">IFERROR(INDEX(download!$C$54:$C$55,MATCH(1,(download!$B$54:$B$55=AG1075)*(download!$D$54:$D$55="lookup"),0)),"")</f>
        <v/>
      </c>
      <c r="AX1075" s="74" t="str">
        <f t="array" ref="AX1075">IFERROR(INDEX(download!$C$46:$C$53,MATCH(1,(download!$B$46:$B$53=AH1075)*(download!$D$46:$D$53="lookup"),0)),"")</f>
        <v/>
      </c>
    </row>
    <row r="1076" spans="1:50" x14ac:dyDescent="0.25">
      <c r="A1076" s="64"/>
      <c r="B1076" s="65"/>
      <c r="C1076" s="66"/>
      <c r="D1076" s="65"/>
      <c r="E1076" s="65"/>
      <c r="F1076" s="67"/>
      <c r="G1076" s="67"/>
      <c r="H1076" s="67"/>
      <c r="I1076" s="65"/>
      <c r="J1076" s="68"/>
      <c r="K1076" s="68"/>
      <c r="L1076" s="68"/>
      <c r="M1076" s="84"/>
      <c r="N1076" s="84"/>
      <c r="O1076" s="69"/>
      <c r="P1076" s="69"/>
      <c r="Q1076" s="70"/>
      <c r="R1076" s="70"/>
      <c r="S1076" s="71"/>
      <c r="T1076" s="71"/>
      <c r="U1076" s="71"/>
      <c r="V1076" s="71"/>
      <c r="W1076" s="71"/>
      <c r="X1076" s="71"/>
      <c r="Y1076" s="71"/>
      <c r="Z1076" s="86"/>
      <c r="AA1076" s="72"/>
      <c r="AB1076" s="72"/>
      <c r="AC1076" s="72"/>
      <c r="AD1076" s="72"/>
      <c r="AE1076" s="72"/>
      <c r="AF1076" s="72"/>
      <c r="AG1076" s="72"/>
      <c r="AH1076" s="86"/>
      <c r="AI1076" s="73"/>
      <c r="AJ1076" s="80" t="str">
        <f>IF(AND(B1076&lt;&gt;"Affordable Housing",OR(K1076="",L1076="")),"",VLOOKUP(L1076&amp;"-"&amp;K1076,'Household Income Limits'!$A:$L,12,FALSE))</f>
        <v/>
      </c>
      <c r="AK1076" s="81" t="str">
        <f>IF(AJ1076="","",AI1076/VLOOKUP(L1076&amp;"-"&amp;K1076,'Household Income Limits'!$A:$L,11,FALSE))</f>
        <v/>
      </c>
      <c r="AL1076" s="82" t="str">
        <f t="shared" ca="1" si="51"/>
        <v/>
      </c>
      <c r="AM1076" s="83" t="str">
        <f t="shared" ca="1" si="52"/>
        <v/>
      </c>
      <c r="AN1076" s="82" t="str">
        <f t="shared" si="50"/>
        <v/>
      </c>
      <c r="AO1076" s="74" t="str">
        <f t="array" ref="AO1076">IFERROR(INDEX(download!$C$4:$C$6,MATCH(1,(download!$B$4:$B$6=B1076)*(download!$D$4:$D$6="lookup"),0)),"")</f>
        <v/>
      </c>
      <c r="AP1076" s="74" t="str">
        <f t="array" ref="AP1076">IFERROR(INDEX(download!$C$7:$C$11,MATCH(1,(download!$B$7:$B$11=D1076)*(download!$D$7:$D$11="lookup"),0)),"")</f>
        <v/>
      </c>
      <c r="AQ1076" s="74" t="str">
        <f t="array" ref="AQ1076">IFERROR(INDEX(download!$C$12:$C$17,MATCH(1,(download!$B$12:$B$17=E1076)*(download!$D$12:$D$17="lookup"),0)),"")</f>
        <v/>
      </c>
      <c r="AR1076" s="74" t="str">
        <f t="array" ref="AR1076">IFERROR(INDEX(download!$C$43:$C$45,MATCH(1,(download!$B$43:$B$45=H1076)*(download!$D$43:$D$45="lookup"),0)),"")</f>
        <v/>
      </c>
      <c r="AS1076" s="74" t="str">
        <f t="array" ref="AS1076">IFERROR(INDEX(download!$C$18:$C$19,MATCH(1,(download!$B$18:$B$19=S1076)*(download!$D$18:$D$19="lookup"),0)),"")</f>
        <v/>
      </c>
      <c r="AT1076" s="74" t="str">
        <f t="array" ref="AT1076">IFERROR(INDEX(download!$C$20:$C$25,MATCH(1,(download!$B$20:$B$25=T1076)*(download!$D$20:$D$25="lookup"),0)),"")</f>
        <v/>
      </c>
      <c r="AU1076" s="74" t="str">
        <f t="array" ref="AU1076">IFERROR(INDEX(download!$C$26:$C$27,MATCH(1,(download!$B$26:$B$27=Z1076)*(download!$D$26:$D$27="lookup"),0)),"")</f>
        <v/>
      </c>
      <c r="AV1076" s="74" t="str">
        <f t="array" ref="AV1076">IFERROR(INDEX(download!$C$28:$C$42,MATCH(1,(download!$B$28:$B$42=AA1076)*(download!$D$28:$D$42="lookup"),0)),"")</f>
        <v/>
      </c>
      <c r="AW1076" s="74" t="str">
        <f t="array" ref="AW1076">IFERROR(INDEX(download!$C$54:$C$55,MATCH(1,(download!$B$54:$B$55=AG1076)*(download!$D$54:$D$55="lookup"),0)),"")</f>
        <v/>
      </c>
      <c r="AX1076" s="74" t="str">
        <f t="array" ref="AX1076">IFERROR(INDEX(download!$C$46:$C$53,MATCH(1,(download!$B$46:$B$53=AH1076)*(download!$D$46:$D$53="lookup"),0)),"")</f>
        <v/>
      </c>
    </row>
    <row r="1077" spans="1:50" x14ac:dyDescent="0.25">
      <c r="A1077" s="64"/>
      <c r="B1077" s="65"/>
      <c r="C1077" s="66"/>
      <c r="D1077" s="65"/>
      <c r="E1077" s="65"/>
      <c r="F1077" s="67"/>
      <c r="G1077" s="67"/>
      <c r="H1077" s="67"/>
      <c r="I1077" s="65"/>
      <c r="J1077" s="68"/>
      <c r="K1077" s="68"/>
      <c r="L1077" s="68"/>
      <c r="M1077" s="84"/>
      <c r="N1077" s="84"/>
      <c r="O1077" s="69"/>
      <c r="P1077" s="69"/>
      <c r="Q1077" s="70"/>
      <c r="R1077" s="70"/>
      <c r="S1077" s="71"/>
      <c r="T1077" s="71"/>
      <c r="U1077" s="71"/>
      <c r="V1077" s="71"/>
      <c r="W1077" s="71"/>
      <c r="X1077" s="71"/>
      <c r="Y1077" s="71"/>
      <c r="Z1077" s="86"/>
      <c r="AA1077" s="72"/>
      <c r="AB1077" s="72"/>
      <c r="AC1077" s="72"/>
      <c r="AD1077" s="72"/>
      <c r="AE1077" s="72"/>
      <c r="AF1077" s="72"/>
      <c r="AG1077" s="72"/>
      <c r="AH1077" s="86"/>
      <c r="AI1077" s="73"/>
      <c r="AJ1077" s="80" t="str">
        <f>IF(AND(B1077&lt;&gt;"Affordable Housing",OR(K1077="",L1077="")),"",VLOOKUP(L1077&amp;"-"&amp;K1077,'Household Income Limits'!$A:$L,12,FALSE))</f>
        <v/>
      </c>
      <c r="AK1077" s="81" t="str">
        <f>IF(AJ1077="","",AI1077/VLOOKUP(L1077&amp;"-"&amp;K1077,'Household Income Limits'!$A:$L,11,FALSE))</f>
        <v/>
      </c>
      <c r="AL1077" s="82" t="str">
        <f t="shared" ca="1" si="51"/>
        <v/>
      </c>
      <c r="AM1077" s="83" t="str">
        <f t="shared" ca="1" si="52"/>
        <v/>
      </c>
      <c r="AN1077" s="82" t="str">
        <f t="shared" si="50"/>
        <v/>
      </c>
      <c r="AO1077" s="74" t="str">
        <f t="array" ref="AO1077">IFERROR(INDEX(download!$C$4:$C$6,MATCH(1,(download!$B$4:$B$6=B1077)*(download!$D$4:$D$6="lookup"),0)),"")</f>
        <v/>
      </c>
      <c r="AP1077" s="74" t="str">
        <f t="array" ref="AP1077">IFERROR(INDEX(download!$C$7:$C$11,MATCH(1,(download!$B$7:$B$11=D1077)*(download!$D$7:$D$11="lookup"),0)),"")</f>
        <v/>
      </c>
      <c r="AQ1077" s="74" t="str">
        <f t="array" ref="AQ1077">IFERROR(INDEX(download!$C$12:$C$17,MATCH(1,(download!$B$12:$B$17=E1077)*(download!$D$12:$D$17="lookup"),0)),"")</f>
        <v/>
      </c>
      <c r="AR1077" s="74" t="str">
        <f t="array" ref="AR1077">IFERROR(INDEX(download!$C$43:$C$45,MATCH(1,(download!$B$43:$B$45=H1077)*(download!$D$43:$D$45="lookup"),0)),"")</f>
        <v/>
      </c>
      <c r="AS1077" s="74" t="str">
        <f t="array" ref="AS1077">IFERROR(INDEX(download!$C$18:$C$19,MATCH(1,(download!$B$18:$B$19=S1077)*(download!$D$18:$D$19="lookup"),0)),"")</f>
        <v/>
      </c>
      <c r="AT1077" s="74" t="str">
        <f t="array" ref="AT1077">IFERROR(INDEX(download!$C$20:$C$25,MATCH(1,(download!$B$20:$B$25=T1077)*(download!$D$20:$D$25="lookup"),0)),"")</f>
        <v/>
      </c>
      <c r="AU1077" s="74" t="str">
        <f t="array" ref="AU1077">IFERROR(INDEX(download!$C$26:$C$27,MATCH(1,(download!$B$26:$B$27=Z1077)*(download!$D$26:$D$27="lookup"),0)),"")</f>
        <v/>
      </c>
      <c r="AV1077" s="74" t="str">
        <f t="array" ref="AV1077">IFERROR(INDEX(download!$C$28:$C$42,MATCH(1,(download!$B$28:$B$42=AA1077)*(download!$D$28:$D$42="lookup"),0)),"")</f>
        <v/>
      </c>
      <c r="AW1077" s="74" t="str">
        <f t="array" ref="AW1077">IFERROR(INDEX(download!$C$54:$C$55,MATCH(1,(download!$B$54:$B$55=AG1077)*(download!$D$54:$D$55="lookup"),0)),"")</f>
        <v/>
      </c>
      <c r="AX1077" s="74" t="str">
        <f t="array" ref="AX1077">IFERROR(INDEX(download!$C$46:$C$53,MATCH(1,(download!$B$46:$B$53=AH1077)*(download!$D$46:$D$53="lookup"),0)),"")</f>
        <v/>
      </c>
    </row>
    <row r="1078" spans="1:50" x14ac:dyDescent="0.25">
      <c r="A1078" s="64"/>
      <c r="B1078" s="65"/>
      <c r="C1078" s="66"/>
      <c r="D1078" s="65"/>
      <c r="E1078" s="65"/>
      <c r="F1078" s="67"/>
      <c r="G1078" s="67"/>
      <c r="H1078" s="67"/>
      <c r="I1078" s="65"/>
      <c r="J1078" s="68"/>
      <c r="K1078" s="68"/>
      <c r="L1078" s="68"/>
      <c r="M1078" s="84"/>
      <c r="N1078" s="84"/>
      <c r="O1078" s="69"/>
      <c r="P1078" s="69"/>
      <c r="Q1078" s="70"/>
      <c r="R1078" s="70"/>
      <c r="S1078" s="71"/>
      <c r="T1078" s="71"/>
      <c r="U1078" s="71"/>
      <c r="V1078" s="71"/>
      <c r="W1078" s="71"/>
      <c r="X1078" s="71"/>
      <c r="Y1078" s="71"/>
      <c r="Z1078" s="86"/>
      <c r="AA1078" s="72"/>
      <c r="AB1078" s="72"/>
      <c r="AC1078" s="72"/>
      <c r="AD1078" s="72"/>
      <c r="AE1078" s="72"/>
      <c r="AF1078" s="72"/>
      <c r="AG1078" s="72"/>
      <c r="AH1078" s="86"/>
      <c r="AI1078" s="73"/>
      <c r="AJ1078" s="80" t="str">
        <f>IF(AND(B1078&lt;&gt;"Affordable Housing",OR(K1078="",L1078="")),"",VLOOKUP(L1078&amp;"-"&amp;K1078,'Household Income Limits'!$A:$L,12,FALSE))</f>
        <v/>
      </c>
      <c r="AK1078" s="81" t="str">
        <f>IF(AJ1078="","",AI1078/VLOOKUP(L1078&amp;"-"&amp;K1078,'Household Income Limits'!$A:$L,11,FALSE))</f>
        <v/>
      </c>
      <c r="AL1078" s="82" t="str">
        <f t="shared" ca="1" si="51"/>
        <v/>
      </c>
      <c r="AM1078" s="83" t="str">
        <f t="shared" ca="1" si="52"/>
        <v/>
      </c>
      <c r="AN1078" s="82" t="str">
        <f t="shared" si="50"/>
        <v/>
      </c>
      <c r="AO1078" s="74" t="str">
        <f t="array" ref="AO1078">IFERROR(INDEX(download!$C$4:$C$6,MATCH(1,(download!$B$4:$B$6=B1078)*(download!$D$4:$D$6="lookup"),0)),"")</f>
        <v/>
      </c>
      <c r="AP1078" s="74" t="str">
        <f t="array" ref="AP1078">IFERROR(INDEX(download!$C$7:$C$11,MATCH(1,(download!$B$7:$B$11=D1078)*(download!$D$7:$D$11="lookup"),0)),"")</f>
        <v/>
      </c>
      <c r="AQ1078" s="74" t="str">
        <f t="array" ref="AQ1078">IFERROR(INDEX(download!$C$12:$C$17,MATCH(1,(download!$B$12:$B$17=E1078)*(download!$D$12:$D$17="lookup"),0)),"")</f>
        <v/>
      </c>
      <c r="AR1078" s="74" t="str">
        <f t="array" ref="AR1078">IFERROR(INDEX(download!$C$43:$C$45,MATCH(1,(download!$B$43:$B$45=H1078)*(download!$D$43:$D$45="lookup"),0)),"")</f>
        <v/>
      </c>
      <c r="AS1078" s="74" t="str">
        <f t="array" ref="AS1078">IFERROR(INDEX(download!$C$18:$C$19,MATCH(1,(download!$B$18:$B$19=S1078)*(download!$D$18:$D$19="lookup"),0)),"")</f>
        <v/>
      </c>
      <c r="AT1078" s="74" t="str">
        <f t="array" ref="AT1078">IFERROR(INDEX(download!$C$20:$C$25,MATCH(1,(download!$B$20:$B$25=T1078)*(download!$D$20:$D$25="lookup"),0)),"")</f>
        <v/>
      </c>
      <c r="AU1078" s="74" t="str">
        <f t="array" ref="AU1078">IFERROR(INDEX(download!$C$26:$C$27,MATCH(1,(download!$B$26:$B$27=Z1078)*(download!$D$26:$D$27="lookup"),0)),"")</f>
        <v/>
      </c>
      <c r="AV1078" s="74" t="str">
        <f t="array" ref="AV1078">IFERROR(INDEX(download!$C$28:$C$42,MATCH(1,(download!$B$28:$B$42=AA1078)*(download!$D$28:$D$42="lookup"),0)),"")</f>
        <v/>
      </c>
      <c r="AW1078" s="74" t="str">
        <f t="array" ref="AW1078">IFERROR(INDEX(download!$C$54:$C$55,MATCH(1,(download!$B$54:$B$55=AG1078)*(download!$D$54:$D$55="lookup"),0)),"")</f>
        <v/>
      </c>
      <c r="AX1078" s="74" t="str">
        <f t="array" ref="AX1078">IFERROR(INDEX(download!$C$46:$C$53,MATCH(1,(download!$B$46:$B$53=AH1078)*(download!$D$46:$D$53="lookup"),0)),"")</f>
        <v/>
      </c>
    </row>
    <row r="1079" spans="1:50" x14ac:dyDescent="0.25">
      <c r="A1079" s="64"/>
      <c r="B1079" s="65"/>
      <c r="C1079" s="66"/>
      <c r="D1079" s="65"/>
      <c r="E1079" s="65"/>
      <c r="F1079" s="67"/>
      <c r="G1079" s="67"/>
      <c r="H1079" s="67"/>
      <c r="I1079" s="65"/>
      <c r="J1079" s="68"/>
      <c r="K1079" s="68"/>
      <c r="L1079" s="68"/>
      <c r="M1079" s="84"/>
      <c r="N1079" s="84"/>
      <c r="O1079" s="69"/>
      <c r="P1079" s="69"/>
      <c r="Q1079" s="70"/>
      <c r="R1079" s="70"/>
      <c r="S1079" s="71"/>
      <c r="T1079" s="71"/>
      <c r="U1079" s="71"/>
      <c r="V1079" s="71"/>
      <c r="W1079" s="71"/>
      <c r="X1079" s="71"/>
      <c r="Y1079" s="71"/>
      <c r="Z1079" s="86"/>
      <c r="AA1079" s="72"/>
      <c r="AB1079" s="72"/>
      <c r="AC1079" s="72"/>
      <c r="AD1079" s="72"/>
      <c r="AE1079" s="72"/>
      <c r="AF1079" s="72"/>
      <c r="AG1079" s="72"/>
      <c r="AH1079" s="86"/>
      <c r="AI1079" s="73"/>
      <c r="AJ1079" s="80" t="str">
        <f>IF(AND(B1079&lt;&gt;"Affordable Housing",OR(K1079="",L1079="")),"",VLOOKUP(L1079&amp;"-"&amp;K1079,'Household Income Limits'!$A:$L,12,FALSE))</f>
        <v/>
      </c>
      <c r="AK1079" s="81" t="str">
        <f>IF(AJ1079="","",AI1079/VLOOKUP(L1079&amp;"-"&amp;K1079,'Household Income Limits'!$A:$L,11,FALSE))</f>
        <v/>
      </c>
      <c r="AL1079" s="82" t="str">
        <f t="shared" ca="1" si="51"/>
        <v/>
      </c>
      <c r="AM1079" s="83" t="str">
        <f t="shared" ca="1" si="52"/>
        <v/>
      </c>
      <c r="AN1079" s="82" t="str">
        <f t="shared" si="50"/>
        <v/>
      </c>
      <c r="AO1079" s="74" t="str">
        <f t="array" ref="AO1079">IFERROR(INDEX(download!$C$4:$C$6,MATCH(1,(download!$B$4:$B$6=B1079)*(download!$D$4:$D$6="lookup"),0)),"")</f>
        <v/>
      </c>
      <c r="AP1079" s="74" t="str">
        <f t="array" ref="AP1079">IFERROR(INDEX(download!$C$7:$C$11,MATCH(1,(download!$B$7:$B$11=D1079)*(download!$D$7:$D$11="lookup"),0)),"")</f>
        <v/>
      </c>
      <c r="AQ1079" s="74" t="str">
        <f t="array" ref="AQ1079">IFERROR(INDEX(download!$C$12:$C$17,MATCH(1,(download!$B$12:$B$17=E1079)*(download!$D$12:$D$17="lookup"),0)),"")</f>
        <v/>
      </c>
      <c r="AR1079" s="74" t="str">
        <f t="array" ref="AR1079">IFERROR(INDEX(download!$C$43:$C$45,MATCH(1,(download!$B$43:$B$45=H1079)*(download!$D$43:$D$45="lookup"),0)),"")</f>
        <v/>
      </c>
      <c r="AS1079" s="74" t="str">
        <f t="array" ref="AS1079">IFERROR(INDEX(download!$C$18:$C$19,MATCH(1,(download!$B$18:$B$19=S1079)*(download!$D$18:$D$19="lookup"),0)),"")</f>
        <v/>
      </c>
      <c r="AT1079" s="74" t="str">
        <f t="array" ref="AT1079">IFERROR(INDEX(download!$C$20:$C$25,MATCH(1,(download!$B$20:$B$25=T1079)*(download!$D$20:$D$25="lookup"),0)),"")</f>
        <v/>
      </c>
      <c r="AU1079" s="74" t="str">
        <f t="array" ref="AU1079">IFERROR(INDEX(download!$C$26:$C$27,MATCH(1,(download!$B$26:$B$27=Z1079)*(download!$D$26:$D$27="lookup"),0)),"")</f>
        <v/>
      </c>
      <c r="AV1079" s="74" t="str">
        <f t="array" ref="AV1079">IFERROR(INDEX(download!$C$28:$C$42,MATCH(1,(download!$B$28:$B$42=AA1079)*(download!$D$28:$D$42="lookup"),0)),"")</f>
        <v/>
      </c>
      <c r="AW1079" s="74" t="str">
        <f t="array" ref="AW1079">IFERROR(INDEX(download!$C$54:$C$55,MATCH(1,(download!$B$54:$B$55=AG1079)*(download!$D$54:$D$55="lookup"),0)),"")</f>
        <v/>
      </c>
      <c r="AX1079" s="74" t="str">
        <f t="array" ref="AX1079">IFERROR(INDEX(download!$C$46:$C$53,MATCH(1,(download!$B$46:$B$53=AH1079)*(download!$D$46:$D$53="lookup"),0)),"")</f>
        <v/>
      </c>
    </row>
    <row r="1080" spans="1:50" x14ac:dyDescent="0.25">
      <c r="A1080" s="64"/>
      <c r="B1080" s="65"/>
      <c r="C1080" s="66"/>
      <c r="D1080" s="65"/>
      <c r="E1080" s="65"/>
      <c r="F1080" s="67"/>
      <c r="G1080" s="67"/>
      <c r="H1080" s="67"/>
      <c r="I1080" s="65"/>
      <c r="J1080" s="68"/>
      <c r="K1080" s="68"/>
      <c r="L1080" s="68"/>
      <c r="M1080" s="84"/>
      <c r="N1080" s="84"/>
      <c r="O1080" s="69"/>
      <c r="P1080" s="69"/>
      <c r="Q1080" s="70"/>
      <c r="R1080" s="70"/>
      <c r="S1080" s="71"/>
      <c r="T1080" s="71"/>
      <c r="U1080" s="71"/>
      <c r="V1080" s="71"/>
      <c r="W1080" s="71"/>
      <c r="X1080" s="71"/>
      <c r="Y1080" s="71"/>
      <c r="Z1080" s="86"/>
      <c r="AA1080" s="72"/>
      <c r="AB1080" s="72"/>
      <c r="AC1080" s="72"/>
      <c r="AD1080" s="72"/>
      <c r="AE1080" s="72"/>
      <c r="AF1080" s="72"/>
      <c r="AG1080" s="72"/>
      <c r="AH1080" s="86"/>
      <c r="AI1080" s="73"/>
      <c r="AJ1080" s="80" t="str">
        <f>IF(AND(B1080&lt;&gt;"Affordable Housing",OR(K1080="",L1080="")),"",VLOOKUP(L1080&amp;"-"&amp;K1080,'Household Income Limits'!$A:$L,12,FALSE))</f>
        <v/>
      </c>
      <c r="AK1080" s="81" t="str">
        <f>IF(AJ1080="","",AI1080/VLOOKUP(L1080&amp;"-"&amp;K1080,'Household Income Limits'!$A:$L,11,FALSE))</f>
        <v/>
      </c>
      <c r="AL1080" s="82" t="str">
        <f t="shared" ca="1" si="51"/>
        <v/>
      </c>
      <c r="AM1080" s="83" t="str">
        <f t="shared" ca="1" si="52"/>
        <v/>
      </c>
      <c r="AN1080" s="82" t="str">
        <f t="shared" si="50"/>
        <v/>
      </c>
      <c r="AO1080" s="74" t="str">
        <f t="array" ref="AO1080">IFERROR(INDEX(download!$C$4:$C$6,MATCH(1,(download!$B$4:$B$6=B1080)*(download!$D$4:$D$6="lookup"),0)),"")</f>
        <v/>
      </c>
      <c r="AP1080" s="74" t="str">
        <f t="array" ref="AP1080">IFERROR(INDEX(download!$C$7:$C$11,MATCH(1,(download!$B$7:$B$11=D1080)*(download!$D$7:$D$11="lookup"),0)),"")</f>
        <v/>
      </c>
      <c r="AQ1080" s="74" t="str">
        <f t="array" ref="AQ1080">IFERROR(INDEX(download!$C$12:$C$17,MATCH(1,(download!$B$12:$B$17=E1080)*(download!$D$12:$D$17="lookup"),0)),"")</f>
        <v/>
      </c>
      <c r="AR1080" s="74" t="str">
        <f t="array" ref="AR1080">IFERROR(INDEX(download!$C$43:$C$45,MATCH(1,(download!$B$43:$B$45=H1080)*(download!$D$43:$D$45="lookup"),0)),"")</f>
        <v/>
      </c>
      <c r="AS1080" s="74" t="str">
        <f t="array" ref="AS1080">IFERROR(INDEX(download!$C$18:$C$19,MATCH(1,(download!$B$18:$B$19=S1080)*(download!$D$18:$D$19="lookup"),0)),"")</f>
        <v/>
      </c>
      <c r="AT1080" s="74" t="str">
        <f t="array" ref="AT1080">IFERROR(INDEX(download!$C$20:$C$25,MATCH(1,(download!$B$20:$B$25=T1080)*(download!$D$20:$D$25="lookup"),0)),"")</f>
        <v/>
      </c>
      <c r="AU1080" s="74" t="str">
        <f t="array" ref="AU1080">IFERROR(INDEX(download!$C$26:$C$27,MATCH(1,(download!$B$26:$B$27=Z1080)*(download!$D$26:$D$27="lookup"),0)),"")</f>
        <v/>
      </c>
      <c r="AV1080" s="74" t="str">
        <f t="array" ref="AV1080">IFERROR(INDEX(download!$C$28:$C$42,MATCH(1,(download!$B$28:$B$42=AA1080)*(download!$D$28:$D$42="lookup"),0)),"")</f>
        <v/>
      </c>
      <c r="AW1080" s="74" t="str">
        <f t="array" ref="AW1080">IFERROR(INDEX(download!$C$54:$C$55,MATCH(1,(download!$B$54:$B$55=AG1080)*(download!$D$54:$D$55="lookup"),0)),"")</f>
        <v/>
      </c>
      <c r="AX1080" s="74" t="str">
        <f t="array" ref="AX1080">IFERROR(INDEX(download!$C$46:$C$53,MATCH(1,(download!$B$46:$B$53=AH1080)*(download!$D$46:$D$53="lookup"),0)),"")</f>
        <v/>
      </c>
    </row>
    <row r="1081" spans="1:50" x14ac:dyDescent="0.25">
      <c r="A1081" s="64"/>
      <c r="B1081" s="65"/>
      <c r="C1081" s="66"/>
      <c r="D1081" s="65"/>
      <c r="E1081" s="65"/>
      <c r="F1081" s="67"/>
      <c r="G1081" s="67"/>
      <c r="H1081" s="67"/>
      <c r="I1081" s="65"/>
      <c r="J1081" s="68"/>
      <c r="K1081" s="68"/>
      <c r="L1081" s="68"/>
      <c r="M1081" s="84"/>
      <c r="N1081" s="84"/>
      <c r="O1081" s="69"/>
      <c r="P1081" s="69"/>
      <c r="Q1081" s="70"/>
      <c r="R1081" s="70"/>
      <c r="S1081" s="71"/>
      <c r="T1081" s="71"/>
      <c r="U1081" s="71"/>
      <c r="V1081" s="71"/>
      <c r="W1081" s="71"/>
      <c r="X1081" s="71"/>
      <c r="Y1081" s="71"/>
      <c r="Z1081" s="86"/>
      <c r="AA1081" s="72"/>
      <c r="AB1081" s="72"/>
      <c r="AC1081" s="72"/>
      <c r="AD1081" s="72"/>
      <c r="AE1081" s="72"/>
      <c r="AF1081" s="72"/>
      <c r="AG1081" s="72"/>
      <c r="AH1081" s="86"/>
      <c r="AI1081" s="73"/>
      <c r="AJ1081" s="80" t="str">
        <f>IF(AND(B1081&lt;&gt;"Affordable Housing",OR(K1081="",L1081="")),"",VLOOKUP(L1081&amp;"-"&amp;K1081,'Household Income Limits'!$A:$L,12,FALSE))</f>
        <v/>
      </c>
      <c r="AK1081" s="81" t="str">
        <f>IF(AJ1081="","",AI1081/VLOOKUP(L1081&amp;"-"&amp;K1081,'Household Income Limits'!$A:$L,11,FALSE))</f>
        <v/>
      </c>
      <c r="AL1081" s="82" t="str">
        <f t="shared" ca="1" si="51"/>
        <v/>
      </c>
      <c r="AM1081" s="83" t="str">
        <f t="shared" ca="1" si="52"/>
        <v/>
      </c>
      <c r="AN1081" s="82" t="str">
        <f t="shared" si="50"/>
        <v/>
      </c>
      <c r="AO1081" s="74" t="str">
        <f t="array" ref="AO1081">IFERROR(INDEX(download!$C$4:$C$6,MATCH(1,(download!$B$4:$B$6=B1081)*(download!$D$4:$D$6="lookup"),0)),"")</f>
        <v/>
      </c>
      <c r="AP1081" s="74" t="str">
        <f t="array" ref="AP1081">IFERROR(INDEX(download!$C$7:$C$11,MATCH(1,(download!$B$7:$B$11=D1081)*(download!$D$7:$D$11="lookup"),0)),"")</f>
        <v/>
      </c>
      <c r="AQ1081" s="74" t="str">
        <f t="array" ref="AQ1081">IFERROR(INDEX(download!$C$12:$C$17,MATCH(1,(download!$B$12:$B$17=E1081)*(download!$D$12:$D$17="lookup"),0)),"")</f>
        <v/>
      </c>
      <c r="AR1081" s="74" t="str">
        <f t="array" ref="AR1081">IFERROR(INDEX(download!$C$43:$C$45,MATCH(1,(download!$B$43:$B$45=H1081)*(download!$D$43:$D$45="lookup"),0)),"")</f>
        <v/>
      </c>
      <c r="AS1081" s="74" t="str">
        <f t="array" ref="AS1081">IFERROR(INDEX(download!$C$18:$C$19,MATCH(1,(download!$B$18:$B$19=S1081)*(download!$D$18:$D$19="lookup"),0)),"")</f>
        <v/>
      </c>
      <c r="AT1081" s="74" t="str">
        <f t="array" ref="AT1081">IFERROR(INDEX(download!$C$20:$C$25,MATCH(1,(download!$B$20:$B$25=T1081)*(download!$D$20:$D$25="lookup"),0)),"")</f>
        <v/>
      </c>
      <c r="AU1081" s="74" t="str">
        <f t="array" ref="AU1081">IFERROR(INDEX(download!$C$26:$C$27,MATCH(1,(download!$B$26:$B$27=Z1081)*(download!$D$26:$D$27="lookup"),0)),"")</f>
        <v/>
      </c>
      <c r="AV1081" s="74" t="str">
        <f t="array" ref="AV1081">IFERROR(INDEX(download!$C$28:$C$42,MATCH(1,(download!$B$28:$B$42=AA1081)*(download!$D$28:$D$42="lookup"),0)),"")</f>
        <v/>
      </c>
      <c r="AW1081" s="74" t="str">
        <f t="array" ref="AW1081">IFERROR(INDEX(download!$C$54:$C$55,MATCH(1,(download!$B$54:$B$55=AG1081)*(download!$D$54:$D$55="lookup"),0)),"")</f>
        <v/>
      </c>
      <c r="AX1081" s="74" t="str">
        <f t="array" ref="AX1081">IFERROR(INDEX(download!$C$46:$C$53,MATCH(1,(download!$B$46:$B$53=AH1081)*(download!$D$46:$D$53="lookup"),0)),"")</f>
        <v/>
      </c>
    </row>
    <row r="1082" spans="1:50" x14ac:dyDescent="0.25">
      <c r="A1082" s="64"/>
      <c r="B1082" s="65"/>
      <c r="C1082" s="66"/>
      <c r="D1082" s="65"/>
      <c r="E1082" s="65"/>
      <c r="F1082" s="67"/>
      <c r="G1082" s="67"/>
      <c r="H1082" s="67"/>
      <c r="I1082" s="65"/>
      <c r="J1082" s="68"/>
      <c r="K1082" s="68"/>
      <c r="L1082" s="68"/>
      <c r="M1082" s="84"/>
      <c r="N1082" s="84"/>
      <c r="O1082" s="69"/>
      <c r="P1082" s="69"/>
      <c r="Q1082" s="70"/>
      <c r="R1082" s="70"/>
      <c r="S1082" s="71"/>
      <c r="T1082" s="71"/>
      <c r="U1082" s="71"/>
      <c r="V1082" s="71"/>
      <c r="W1082" s="71"/>
      <c r="X1082" s="71"/>
      <c r="Y1082" s="71"/>
      <c r="Z1082" s="86"/>
      <c r="AA1082" s="72"/>
      <c r="AB1082" s="72"/>
      <c r="AC1082" s="72"/>
      <c r="AD1082" s="72"/>
      <c r="AE1082" s="72"/>
      <c r="AF1082" s="72"/>
      <c r="AG1082" s="72"/>
      <c r="AH1082" s="86"/>
      <c r="AI1082" s="73"/>
      <c r="AJ1082" s="80" t="str">
        <f>IF(AND(B1082&lt;&gt;"Affordable Housing",OR(K1082="",L1082="")),"",VLOOKUP(L1082&amp;"-"&amp;K1082,'Household Income Limits'!$A:$L,12,FALSE))</f>
        <v/>
      </c>
      <c r="AK1082" s="81" t="str">
        <f>IF(AJ1082="","",AI1082/VLOOKUP(L1082&amp;"-"&amp;K1082,'Household Income Limits'!$A:$L,11,FALSE))</f>
        <v/>
      </c>
      <c r="AL1082" s="82" t="str">
        <f t="shared" ca="1" si="51"/>
        <v/>
      </c>
      <c r="AM1082" s="83" t="str">
        <f t="shared" ca="1" si="52"/>
        <v/>
      </c>
      <c r="AN1082" s="82" t="str">
        <f t="shared" si="50"/>
        <v/>
      </c>
      <c r="AO1082" s="74" t="str">
        <f t="array" ref="AO1082">IFERROR(INDEX(download!$C$4:$C$6,MATCH(1,(download!$B$4:$B$6=B1082)*(download!$D$4:$D$6="lookup"),0)),"")</f>
        <v/>
      </c>
      <c r="AP1082" s="74" t="str">
        <f t="array" ref="AP1082">IFERROR(INDEX(download!$C$7:$C$11,MATCH(1,(download!$B$7:$B$11=D1082)*(download!$D$7:$D$11="lookup"),0)),"")</f>
        <v/>
      </c>
      <c r="AQ1082" s="74" t="str">
        <f t="array" ref="AQ1082">IFERROR(INDEX(download!$C$12:$C$17,MATCH(1,(download!$B$12:$B$17=E1082)*(download!$D$12:$D$17="lookup"),0)),"")</f>
        <v/>
      </c>
      <c r="AR1082" s="74" t="str">
        <f t="array" ref="AR1082">IFERROR(INDEX(download!$C$43:$C$45,MATCH(1,(download!$B$43:$B$45=H1082)*(download!$D$43:$D$45="lookup"),0)),"")</f>
        <v/>
      </c>
      <c r="AS1082" s="74" t="str">
        <f t="array" ref="AS1082">IFERROR(INDEX(download!$C$18:$C$19,MATCH(1,(download!$B$18:$B$19=S1082)*(download!$D$18:$D$19="lookup"),0)),"")</f>
        <v/>
      </c>
      <c r="AT1082" s="74" t="str">
        <f t="array" ref="AT1082">IFERROR(INDEX(download!$C$20:$C$25,MATCH(1,(download!$B$20:$B$25=T1082)*(download!$D$20:$D$25="lookup"),0)),"")</f>
        <v/>
      </c>
      <c r="AU1082" s="74" t="str">
        <f t="array" ref="AU1082">IFERROR(INDEX(download!$C$26:$C$27,MATCH(1,(download!$B$26:$B$27=Z1082)*(download!$D$26:$D$27="lookup"),0)),"")</f>
        <v/>
      </c>
      <c r="AV1082" s="74" t="str">
        <f t="array" ref="AV1082">IFERROR(INDEX(download!$C$28:$C$42,MATCH(1,(download!$B$28:$B$42=AA1082)*(download!$D$28:$D$42="lookup"),0)),"")</f>
        <v/>
      </c>
      <c r="AW1082" s="74" t="str">
        <f t="array" ref="AW1082">IFERROR(INDEX(download!$C$54:$C$55,MATCH(1,(download!$B$54:$B$55=AG1082)*(download!$D$54:$D$55="lookup"),0)),"")</f>
        <v/>
      </c>
      <c r="AX1082" s="74" t="str">
        <f t="array" ref="AX1082">IFERROR(INDEX(download!$C$46:$C$53,MATCH(1,(download!$B$46:$B$53=AH1082)*(download!$D$46:$D$53="lookup"),0)),"")</f>
        <v/>
      </c>
    </row>
    <row r="1083" spans="1:50" x14ac:dyDescent="0.25">
      <c r="A1083" s="64"/>
      <c r="B1083" s="65"/>
      <c r="C1083" s="66"/>
      <c r="D1083" s="65"/>
      <c r="E1083" s="65"/>
      <c r="F1083" s="67"/>
      <c r="G1083" s="67"/>
      <c r="H1083" s="67"/>
      <c r="I1083" s="65"/>
      <c r="J1083" s="68"/>
      <c r="K1083" s="68"/>
      <c r="L1083" s="68"/>
      <c r="M1083" s="84"/>
      <c r="N1083" s="84"/>
      <c r="O1083" s="69"/>
      <c r="P1083" s="69"/>
      <c r="Q1083" s="70"/>
      <c r="R1083" s="70"/>
      <c r="S1083" s="71"/>
      <c r="T1083" s="71"/>
      <c r="U1083" s="71"/>
      <c r="V1083" s="71"/>
      <c r="W1083" s="71"/>
      <c r="X1083" s="71"/>
      <c r="Y1083" s="71"/>
      <c r="Z1083" s="86"/>
      <c r="AA1083" s="72"/>
      <c r="AB1083" s="72"/>
      <c r="AC1083" s="72"/>
      <c r="AD1083" s="72"/>
      <c r="AE1083" s="72"/>
      <c r="AF1083" s="72"/>
      <c r="AG1083" s="72"/>
      <c r="AH1083" s="86"/>
      <c r="AI1083" s="73"/>
      <c r="AJ1083" s="80" t="str">
        <f>IF(AND(B1083&lt;&gt;"Affordable Housing",OR(K1083="",L1083="")),"",VLOOKUP(L1083&amp;"-"&amp;K1083,'Household Income Limits'!$A:$L,12,FALSE))</f>
        <v/>
      </c>
      <c r="AK1083" s="81" t="str">
        <f>IF(AJ1083="","",AI1083/VLOOKUP(L1083&amp;"-"&amp;K1083,'Household Income Limits'!$A:$L,11,FALSE))</f>
        <v/>
      </c>
      <c r="AL1083" s="82" t="str">
        <f t="shared" ca="1" si="51"/>
        <v/>
      </c>
      <c r="AM1083" s="83" t="str">
        <f t="shared" ca="1" si="52"/>
        <v/>
      </c>
      <c r="AN1083" s="82" t="str">
        <f t="shared" si="50"/>
        <v/>
      </c>
      <c r="AO1083" s="74" t="str">
        <f t="array" ref="AO1083">IFERROR(INDEX(download!$C$4:$C$6,MATCH(1,(download!$B$4:$B$6=B1083)*(download!$D$4:$D$6="lookup"),0)),"")</f>
        <v/>
      </c>
      <c r="AP1083" s="74" t="str">
        <f t="array" ref="AP1083">IFERROR(INDEX(download!$C$7:$C$11,MATCH(1,(download!$B$7:$B$11=D1083)*(download!$D$7:$D$11="lookup"),0)),"")</f>
        <v/>
      </c>
      <c r="AQ1083" s="74" t="str">
        <f t="array" ref="AQ1083">IFERROR(INDEX(download!$C$12:$C$17,MATCH(1,(download!$B$12:$B$17=E1083)*(download!$D$12:$D$17="lookup"),0)),"")</f>
        <v/>
      </c>
      <c r="AR1083" s="74" t="str">
        <f t="array" ref="AR1083">IFERROR(INDEX(download!$C$43:$C$45,MATCH(1,(download!$B$43:$B$45=H1083)*(download!$D$43:$D$45="lookup"),0)),"")</f>
        <v/>
      </c>
      <c r="AS1083" s="74" t="str">
        <f t="array" ref="AS1083">IFERROR(INDEX(download!$C$18:$C$19,MATCH(1,(download!$B$18:$B$19=S1083)*(download!$D$18:$D$19="lookup"),0)),"")</f>
        <v/>
      </c>
      <c r="AT1083" s="74" t="str">
        <f t="array" ref="AT1083">IFERROR(INDEX(download!$C$20:$C$25,MATCH(1,(download!$B$20:$B$25=T1083)*(download!$D$20:$D$25="lookup"),0)),"")</f>
        <v/>
      </c>
      <c r="AU1083" s="74" t="str">
        <f t="array" ref="AU1083">IFERROR(INDEX(download!$C$26:$C$27,MATCH(1,(download!$B$26:$B$27=Z1083)*(download!$D$26:$D$27="lookup"),0)),"")</f>
        <v/>
      </c>
      <c r="AV1083" s="74" t="str">
        <f t="array" ref="AV1083">IFERROR(INDEX(download!$C$28:$C$42,MATCH(1,(download!$B$28:$B$42=AA1083)*(download!$D$28:$D$42="lookup"),0)),"")</f>
        <v/>
      </c>
      <c r="AW1083" s="74" t="str">
        <f t="array" ref="AW1083">IFERROR(INDEX(download!$C$54:$C$55,MATCH(1,(download!$B$54:$B$55=AG1083)*(download!$D$54:$D$55="lookup"),0)),"")</f>
        <v/>
      </c>
      <c r="AX1083" s="74" t="str">
        <f t="array" ref="AX1083">IFERROR(INDEX(download!$C$46:$C$53,MATCH(1,(download!$B$46:$B$53=AH1083)*(download!$D$46:$D$53="lookup"),0)),"")</f>
        <v/>
      </c>
    </row>
    <row r="1084" spans="1:50" x14ac:dyDescent="0.25">
      <c r="A1084" s="64"/>
      <c r="B1084" s="65"/>
      <c r="C1084" s="66"/>
      <c r="D1084" s="65"/>
      <c r="E1084" s="65"/>
      <c r="F1084" s="67"/>
      <c r="G1084" s="67"/>
      <c r="H1084" s="67"/>
      <c r="I1084" s="65"/>
      <c r="J1084" s="68"/>
      <c r="K1084" s="68"/>
      <c r="L1084" s="68"/>
      <c r="M1084" s="84"/>
      <c r="N1084" s="84"/>
      <c r="O1084" s="69"/>
      <c r="P1084" s="69"/>
      <c r="Q1084" s="70"/>
      <c r="R1084" s="70"/>
      <c r="S1084" s="71"/>
      <c r="T1084" s="71"/>
      <c r="U1084" s="71"/>
      <c r="V1084" s="71"/>
      <c r="W1084" s="71"/>
      <c r="X1084" s="71"/>
      <c r="Y1084" s="71"/>
      <c r="Z1084" s="86"/>
      <c r="AA1084" s="72"/>
      <c r="AB1084" s="72"/>
      <c r="AC1084" s="72"/>
      <c r="AD1084" s="72"/>
      <c r="AE1084" s="72"/>
      <c r="AF1084" s="72"/>
      <c r="AG1084" s="72"/>
      <c r="AH1084" s="86"/>
      <c r="AI1084" s="73"/>
      <c r="AJ1084" s="80" t="str">
        <f>IF(AND(B1084&lt;&gt;"Affordable Housing",OR(K1084="",L1084="")),"",VLOOKUP(L1084&amp;"-"&amp;K1084,'Household Income Limits'!$A:$L,12,FALSE))</f>
        <v/>
      </c>
      <c r="AK1084" s="81" t="str">
        <f>IF(AJ1084="","",AI1084/VLOOKUP(L1084&amp;"-"&amp;K1084,'Household Income Limits'!$A:$L,11,FALSE))</f>
        <v/>
      </c>
      <c r="AL1084" s="82" t="str">
        <f t="shared" ca="1" si="51"/>
        <v/>
      </c>
      <c r="AM1084" s="83" t="str">
        <f t="shared" ca="1" si="52"/>
        <v/>
      </c>
      <c r="AN1084" s="82" t="str">
        <f t="shared" si="50"/>
        <v/>
      </c>
      <c r="AO1084" s="74" t="str">
        <f t="array" ref="AO1084">IFERROR(INDEX(download!$C$4:$C$6,MATCH(1,(download!$B$4:$B$6=B1084)*(download!$D$4:$D$6="lookup"),0)),"")</f>
        <v/>
      </c>
      <c r="AP1084" s="74" t="str">
        <f t="array" ref="AP1084">IFERROR(INDEX(download!$C$7:$C$11,MATCH(1,(download!$B$7:$B$11=D1084)*(download!$D$7:$D$11="lookup"),0)),"")</f>
        <v/>
      </c>
      <c r="AQ1084" s="74" t="str">
        <f t="array" ref="AQ1084">IFERROR(INDEX(download!$C$12:$C$17,MATCH(1,(download!$B$12:$B$17=E1084)*(download!$D$12:$D$17="lookup"),0)),"")</f>
        <v/>
      </c>
      <c r="AR1084" s="74" t="str">
        <f t="array" ref="AR1084">IFERROR(INDEX(download!$C$43:$C$45,MATCH(1,(download!$B$43:$B$45=H1084)*(download!$D$43:$D$45="lookup"),0)),"")</f>
        <v/>
      </c>
      <c r="AS1084" s="74" t="str">
        <f t="array" ref="AS1084">IFERROR(INDEX(download!$C$18:$C$19,MATCH(1,(download!$B$18:$B$19=S1084)*(download!$D$18:$D$19="lookup"),0)),"")</f>
        <v/>
      </c>
      <c r="AT1084" s="74" t="str">
        <f t="array" ref="AT1084">IFERROR(INDEX(download!$C$20:$C$25,MATCH(1,(download!$B$20:$B$25=T1084)*(download!$D$20:$D$25="lookup"),0)),"")</f>
        <v/>
      </c>
      <c r="AU1084" s="74" t="str">
        <f t="array" ref="AU1084">IFERROR(INDEX(download!$C$26:$C$27,MATCH(1,(download!$B$26:$B$27=Z1084)*(download!$D$26:$D$27="lookup"),0)),"")</f>
        <v/>
      </c>
      <c r="AV1084" s="74" t="str">
        <f t="array" ref="AV1084">IFERROR(INDEX(download!$C$28:$C$42,MATCH(1,(download!$B$28:$B$42=AA1084)*(download!$D$28:$D$42="lookup"),0)),"")</f>
        <v/>
      </c>
      <c r="AW1084" s="74" t="str">
        <f t="array" ref="AW1084">IFERROR(INDEX(download!$C$54:$C$55,MATCH(1,(download!$B$54:$B$55=AG1084)*(download!$D$54:$D$55="lookup"),0)),"")</f>
        <v/>
      </c>
      <c r="AX1084" s="74" t="str">
        <f t="array" ref="AX1084">IFERROR(INDEX(download!$C$46:$C$53,MATCH(1,(download!$B$46:$B$53=AH1084)*(download!$D$46:$D$53="lookup"),0)),"")</f>
        <v/>
      </c>
    </row>
    <row r="1085" spans="1:50" x14ac:dyDescent="0.25">
      <c r="A1085" s="64"/>
      <c r="B1085" s="65"/>
      <c r="C1085" s="66"/>
      <c r="D1085" s="65"/>
      <c r="E1085" s="65"/>
      <c r="F1085" s="67"/>
      <c r="G1085" s="67"/>
      <c r="H1085" s="67"/>
      <c r="I1085" s="65"/>
      <c r="J1085" s="68"/>
      <c r="K1085" s="68"/>
      <c r="L1085" s="68"/>
      <c r="M1085" s="84"/>
      <c r="N1085" s="84"/>
      <c r="O1085" s="69"/>
      <c r="P1085" s="69"/>
      <c r="Q1085" s="70"/>
      <c r="R1085" s="70"/>
      <c r="S1085" s="71"/>
      <c r="T1085" s="71"/>
      <c r="U1085" s="71"/>
      <c r="V1085" s="71"/>
      <c r="W1085" s="71"/>
      <c r="X1085" s="71"/>
      <c r="Y1085" s="71"/>
      <c r="Z1085" s="86"/>
      <c r="AA1085" s="72"/>
      <c r="AB1085" s="72"/>
      <c r="AC1085" s="72"/>
      <c r="AD1085" s="72"/>
      <c r="AE1085" s="72"/>
      <c r="AF1085" s="72"/>
      <c r="AG1085" s="72"/>
      <c r="AH1085" s="86"/>
      <c r="AI1085" s="73"/>
      <c r="AJ1085" s="80" t="str">
        <f>IF(AND(B1085&lt;&gt;"Affordable Housing",OR(K1085="",L1085="")),"",VLOOKUP(L1085&amp;"-"&amp;K1085,'Household Income Limits'!$A:$L,12,FALSE))</f>
        <v/>
      </c>
      <c r="AK1085" s="81" t="str">
        <f>IF(AJ1085="","",AI1085/VLOOKUP(L1085&amp;"-"&amp;K1085,'Household Income Limits'!$A:$L,11,FALSE))</f>
        <v/>
      </c>
      <c r="AL1085" s="82" t="str">
        <f t="shared" ca="1" si="51"/>
        <v/>
      </c>
      <c r="AM1085" s="83" t="str">
        <f t="shared" ca="1" si="52"/>
        <v/>
      </c>
      <c r="AN1085" s="82" t="str">
        <f t="shared" si="50"/>
        <v/>
      </c>
      <c r="AO1085" s="74" t="str">
        <f t="array" ref="AO1085">IFERROR(INDEX(download!$C$4:$C$6,MATCH(1,(download!$B$4:$B$6=B1085)*(download!$D$4:$D$6="lookup"),0)),"")</f>
        <v/>
      </c>
      <c r="AP1085" s="74" t="str">
        <f t="array" ref="AP1085">IFERROR(INDEX(download!$C$7:$C$11,MATCH(1,(download!$B$7:$B$11=D1085)*(download!$D$7:$D$11="lookup"),0)),"")</f>
        <v/>
      </c>
      <c r="AQ1085" s="74" t="str">
        <f t="array" ref="AQ1085">IFERROR(INDEX(download!$C$12:$C$17,MATCH(1,(download!$B$12:$B$17=E1085)*(download!$D$12:$D$17="lookup"),0)),"")</f>
        <v/>
      </c>
      <c r="AR1085" s="74" t="str">
        <f t="array" ref="AR1085">IFERROR(INDEX(download!$C$43:$C$45,MATCH(1,(download!$B$43:$B$45=H1085)*(download!$D$43:$D$45="lookup"),0)),"")</f>
        <v/>
      </c>
      <c r="AS1085" s="74" t="str">
        <f t="array" ref="AS1085">IFERROR(INDEX(download!$C$18:$C$19,MATCH(1,(download!$B$18:$B$19=S1085)*(download!$D$18:$D$19="lookup"),0)),"")</f>
        <v/>
      </c>
      <c r="AT1085" s="74" t="str">
        <f t="array" ref="AT1085">IFERROR(INDEX(download!$C$20:$C$25,MATCH(1,(download!$B$20:$B$25=T1085)*(download!$D$20:$D$25="lookup"),0)),"")</f>
        <v/>
      </c>
      <c r="AU1085" s="74" t="str">
        <f t="array" ref="AU1085">IFERROR(INDEX(download!$C$26:$C$27,MATCH(1,(download!$B$26:$B$27=Z1085)*(download!$D$26:$D$27="lookup"),0)),"")</f>
        <v/>
      </c>
      <c r="AV1085" s="74" t="str">
        <f t="array" ref="AV1085">IFERROR(INDEX(download!$C$28:$C$42,MATCH(1,(download!$B$28:$B$42=AA1085)*(download!$D$28:$D$42="lookup"),0)),"")</f>
        <v/>
      </c>
      <c r="AW1085" s="74" t="str">
        <f t="array" ref="AW1085">IFERROR(INDEX(download!$C$54:$C$55,MATCH(1,(download!$B$54:$B$55=AG1085)*(download!$D$54:$D$55="lookup"),0)),"")</f>
        <v/>
      </c>
      <c r="AX1085" s="74" t="str">
        <f t="array" ref="AX1085">IFERROR(INDEX(download!$C$46:$C$53,MATCH(1,(download!$B$46:$B$53=AH1085)*(download!$D$46:$D$53="lookup"),0)),"")</f>
        <v/>
      </c>
    </row>
    <row r="1086" spans="1:50" x14ac:dyDescent="0.25">
      <c r="A1086" s="64"/>
      <c r="B1086" s="65"/>
      <c r="C1086" s="66"/>
      <c r="D1086" s="65"/>
      <c r="E1086" s="65"/>
      <c r="F1086" s="67"/>
      <c r="G1086" s="67"/>
      <c r="H1086" s="67"/>
      <c r="I1086" s="65"/>
      <c r="J1086" s="68"/>
      <c r="K1086" s="68"/>
      <c r="L1086" s="68"/>
      <c r="M1086" s="84"/>
      <c r="N1086" s="84"/>
      <c r="O1086" s="69"/>
      <c r="P1086" s="69"/>
      <c r="Q1086" s="70"/>
      <c r="R1086" s="70"/>
      <c r="S1086" s="71"/>
      <c r="T1086" s="71"/>
      <c r="U1086" s="71"/>
      <c r="V1086" s="71"/>
      <c r="W1086" s="71"/>
      <c r="X1086" s="71"/>
      <c r="Y1086" s="71"/>
      <c r="Z1086" s="86"/>
      <c r="AA1086" s="72"/>
      <c r="AB1086" s="72"/>
      <c r="AC1086" s="72"/>
      <c r="AD1086" s="72"/>
      <c r="AE1086" s="72"/>
      <c r="AF1086" s="72"/>
      <c r="AG1086" s="72"/>
      <c r="AH1086" s="86"/>
      <c r="AI1086" s="73"/>
      <c r="AJ1086" s="80" t="str">
        <f>IF(AND(B1086&lt;&gt;"Affordable Housing",OR(K1086="",L1086="")),"",VLOOKUP(L1086&amp;"-"&amp;K1086,'Household Income Limits'!$A:$L,12,FALSE))</f>
        <v/>
      </c>
      <c r="AK1086" s="81" t="str">
        <f>IF(AJ1086="","",AI1086/VLOOKUP(L1086&amp;"-"&amp;K1086,'Household Income Limits'!$A:$L,11,FALSE))</f>
        <v/>
      </c>
      <c r="AL1086" s="82" t="str">
        <f t="shared" ca="1" si="51"/>
        <v/>
      </c>
      <c r="AM1086" s="83" t="str">
        <f t="shared" ca="1" si="52"/>
        <v/>
      </c>
      <c r="AN1086" s="82" t="str">
        <f t="shared" si="50"/>
        <v/>
      </c>
      <c r="AO1086" s="74" t="str">
        <f t="array" ref="AO1086">IFERROR(INDEX(download!$C$4:$C$6,MATCH(1,(download!$B$4:$B$6=B1086)*(download!$D$4:$D$6="lookup"),0)),"")</f>
        <v/>
      </c>
      <c r="AP1086" s="74" t="str">
        <f t="array" ref="AP1086">IFERROR(INDEX(download!$C$7:$C$11,MATCH(1,(download!$B$7:$B$11=D1086)*(download!$D$7:$D$11="lookup"),0)),"")</f>
        <v/>
      </c>
      <c r="AQ1086" s="74" t="str">
        <f t="array" ref="AQ1086">IFERROR(INDEX(download!$C$12:$C$17,MATCH(1,(download!$B$12:$B$17=E1086)*(download!$D$12:$D$17="lookup"),0)),"")</f>
        <v/>
      </c>
      <c r="AR1086" s="74" t="str">
        <f t="array" ref="AR1086">IFERROR(INDEX(download!$C$43:$C$45,MATCH(1,(download!$B$43:$B$45=H1086)*(download!$D$43:$D$45="lookup"),0)),"")</f>
        <v/>
      </c>
      <c r="AS1086" s="74" t="str">
        <f t="array" ref="AS1086">IFERROR(INDEX(download!$C$18:$C$19,MATCH(1,(download!$B$18:$B$19=S1086)*(download!$D$18:$D$19="lookup"),0)),"")</f>
        <v/>
      </c>
      <c r="AT1086" s="74" t="str">
        <f t="array" ref="AT1086">IFERROR(INDEX(download!$C$20:$C$25,MATCH(1,(download!$B$20:$B$25=T1086)*(download!$D$20:$D$25="lookup"),0)),"")</f>
        <v/>
      </c>
      <c r="AU1086" s="74" t="str">
        <f t="array" ref="AU1086">IFERROR(INDEX(download!$C$26:$C$27,MATCH(1,(download!$B$26:$B$27=Z1086)*(download!$D$26:$D$27="lookup"),0)),"")</f>
        <v/>
      </c>
      <c r="AV1086" s="74" t="str">
        <f t="array" ref="AV1086">IFERROR(INDEX(download!$C$28:$C$42,MATCH(1,(download!$B$28:$B$42=AA1086)*(download!$D$28:$D$42="lookup"),0)),"")</f>
        <v/>
      </c>
      <c r="AW1086" s="74" t="str">
        <f t="array" ref="AW1086">IFERROR(INDEX(download!$C$54:$C$55,MATCH(1,(download!$B$54:$B$55=AG1086)*(download!$D$54:$D$55="lookup"),0)),"")</f>
        <v/>
      </c>
      <c r="AX1086" s="74" t="str">
        <f t="array" ref="AX1086">IFERROR(INDEX(download!$C$46:$C$53,MATCH(1,(download!$B$46:$B$53=AH1086)*(download!$D$46:$D$53="lookup"),0)),"")</f>
        <v/>
      </c>
    </row>
    <row r="1087" spans="1:50" x14ac:dyDescent="0.25">
      <c r="A1087" s="64"/>
      <c r="B1087" s="65"/>
      <c r="C1087" s="66"/>
      <c r="D1087" s="65"/>
      <c r="E1087" s="65"/>
      <c r="F1087" s="67"/>
      <c r="G1087" s="67"/>
      <c r="H1087" s="67"/>
      <c r="I1087" s="65"/>
      <c r="J1087" s="68"/>
      <c r="K1087" s="68"/>
      <c r="L1087" s="68"/>
      <c r="M1087" s="84"/>
      <c r="N1087" s="84"/>
      <c r="O1087" s="69"/>
      <c r="P1087" s="69"/>
      <c r="Q1087" s="70"/>
      <c r="R1087" s="70"/>
      <c r="S1087" s="71"/>
      <c r="T1087" s="71"/>
      <c r="U1087" s="71"/>
      <c r="V1087" s="71"/>
      <c r="W1087" s="71"/>
      <c r="X1087" s="71"/>
      <c r="Y1087" s="71"/>
      <c r="Z1087" s="86"/>
      <c r="AA1087" s="72"/>
      <c r="AB1087" s="72"/>
      <c r="AC1087" s="72"/>
      <c r="AD1087" s="72"/>
      <c r="AE1087" s="72"/>
      <c r="AF1087" s="72"/>
      <c r="AG1087" s="72"/>
      <c r="AH1087" s="86"/>
      <c r="AI1087" s="73"/>
      <c r="AJ1087" s="80" t="str">
        <f>IF(AND(B1087&lt;&gt;"Affordable Housing",OR(K1087="",L1087="")),"",VLOOKUP(L1087&amp;"-"&amp;K1087,'Household Income Limits'!$A:$L,12,FALSE))</f>
        <v/>
      </c>
      <c r="AK1087" s="81" t="str">
        <f>IF(AJ1087="","",AI1087/VLOOKUP(L1087&amp;"-"&amp;K1087,'Household Income Limits'!$A:$L,11,FALSE))</f>
        <v/>
      </c>
      <c r="AL1087" s="82" t="str">
        <f t="shared" ca="1" si="51"/>
        <v/>
      </c>
      <c r="AM1087" s="83" t="str">
        <f t="shared" ca="1" si="52"/>
        <v/>
      </c>
      <c r="AN1087" s="82" t="str">
        <f t="shared" si="50"/>
        <v/>
      </c>
      <c r="AO1087" s="74" t="str">
        <f t="array" ref="AO1087">IFERROR(INDEX(download!$C$4:$C$6,MATCH(1,(download!$B$4:$B$6=B1087)*(download!$D$4:$D$6="lookup"),0)),"")</f>
        <v/>
      </c>
      <c r="AP1087" s="74" t="str">
        <f t="array" ref="AP1087">IFERROR(INDEX(download!$C$7:$C$11,MATCH(1,(download!$B$7:$B$11=D1087)*(download!$D$7:$D$11="lookup"),0)),"")</f>
        <v/>
      </c>
      <c r="AQ1087" s="74" t="str">
        <f t="array" ref="AQ1087">IFERROR(INDEX(download!$C$12:$C$17,MATCH(1,(download!$B$12:$B$17=E1087)*(download!$D$12:$D$17="lookup"),0)),"")</f>
        <v/>
      </c>
      <c r="AR1087" s="74" t="str">
        <f t="array" ref="AR1087">IFERROR(INDEX(download!$C$43:$C$45,MATCH(1,(download!$B$43:$B$45=H1087)*(download!$D$43:$D$45="lookup"),0)),"")</f>
        <v/>
      </c>
      <c r="AS1087" s="74" t="str">
        <f t="array" ref="AS1087">IFERROR(INDEX(download!$C$18:$C$19,MATCH(1,(download!$B$18:$B$19=S1087)*(download!$D$18:$D$19="lookup"),0)),"")</f>
        <v/>
      </c>
      <c r="AT1087" s="74" t="str">
        <f t="array" ref="AT1087">IFERROR(INDEX(download!$C$20:$C$25,MATCH(1,(download!$B$20:$B$25=T1087)*(download!$D$20:$D$25="lookup"),0)),"")</f>
        <v/>
      </c>
      <c r="AU1087" s="74" t="str">
        <f t="array" ref="AU1087">IFERROR(INDEX(download!$C$26:$C$27,MATCH(1,(download!$B$26:$B$27=Z1087)*(download!$D$26:$D$27="lookup"),0)),"")</f>
        <v/>
      </c>
      <c r="AV1087" s="74" t="str">
        <f t="array" ref="AV1087">IFERROR(INDEX(download!$C$28:$C$42,MATCH(1,(download!$B$28:$B$42=AA1087)*(download!$D$28:$D$42="lookup"),0)),"")</f>
        <v/>
      </c>
      <c r="AW1087" s="74" t="str">
        <f t="array" ref="AW1087">IFERROR(INDEX(download!$C$54:$C$55,MATCH(1,(download!$B$54:$B$55=AG1087)*(download!$D$54:$D$55="lookup"),0)),"")</f>
        <v/>
      </c>
      <c r="AX1087" s="74" t="str">
        <f t="array" ref="AX1087">IFERROR(INDEX(download!$C$46:$C$53,MATCH(1,(download!$B$46:$B$53=AH1087)*(download!$D$46:$D$53="lookup"),0)),"")</f>
        <v/>
      </c>
    </row>
    <row r="1088" spans="1:50" x14ac:dyDescent="0.25">
      <c r="A1088" s="64"/>
      <c r="B1088" s="65"/>
      <c r="C1088" s="66"/>
      <c r="D1088" s="65"/>
      <c r="E1088" s="65"/>
      <c r="F1088" s="67"/>
      <c r="G1088" s="67"/>
      <c r="H1088" s="67"/>
      <c r="I1088" s="65"/>
      <c r="J1088" s="68"/>
      <c r="K1088" s="68"/>
      <c r="L1088" s="68"/>
      <c r="M1088" s="84"/>
      <c r="N1088" s="84"/>
      <c r="O1088" s="69"/>
      <c r="P1088" s="69"/>
      <c r="Q1088" s="70"/>
      <c r="R1088" s="70"/>
      <c r="S1088" s="71"/>
      <c r="T1088" s="71"/>
      <c r="U1088" s="71"/>
      <c r="V1088" s="71"/>
      <c r="W1088" s="71"/>
      <c r="X1088" s="71"/>
      <c r="Y1088" s="71"/>
      <c r="Z1088" s="86"/>
      <c r="AA1088" s="72"/>
      <c r="AB1088" s="72"/>
      <c r="AC1088" s="72"/>
      <c r="AD1088" s="72"/>
      <c r="AE1088" s="72"/>
      <c r="AF1088" s="72"/>
      <c r="AG1088" s="72"/>
      <c r="AH1088" s="86"/>
      <c r="AI1088" s="73"/>
      <c r="AJ1088" s="80" t="str">
        <f>IF(AND(B1088&lt;&gt;"Affordable Housing",OR(K1088="",L1088="")),"",VLOOKUP(L1088&amp;"-"&amp;K1088,'Household Income Limits'!$A:$L,12,FALSE))</f>
        <v/>
      </c>
      <c r="AK1088" s="81" t="str">
        <f>IF(AJ1088="","",AI1088/VLOOKUP(L1088&amp;"-"&amp;K1088,'Household Income Limits'!$A:$L,11,FALSE))</f>
        <v/>
      </c>
      <c r="AL1088" s="82" t="str">
        <f t="shared" ca="1" si="51"/>
        <v/>
      </c>
      <c r="AM1088" s="83" t="str">
        <f t="shared" ca="1" si="52"/>
        <v/>
      </c>
      <c r="AN1088" s="82" t="str">
        <f t="shared" si="50"/>
        <v/>
      </c>
      <c r="AO1088" s="74" t="str">
        <f t="array" ref="AO1088">IFERROR(INDEX(download!$C$4:$C$6,MATCH(1,(download!$B$4:$B$6=B1088)*(download!$D$4:$D$6="lookup"),0)),"")</f>
        <v/>
      </c>
      <c r="AP1088" s="74" t="str">
        <f t="array" ref="AP1088">IFERROR(INDEX(download!$C$7:$C$11,MATCH(1,(download!$B$7:$B$11=D1088)*(download!$D$7:$D$11="lookup"),0)),"")</f>
        <v/>
      </c>
      <c r="AQ1088" s="74" t="str">
        <f t="array" ref="AQ1088">IFERROR(INDEX(download!$C$12:$C$17,MATCH(1,(download!$B$12:$B$17=E1088)*(download!$D$12:$D$17="lookup"),0)),"")</f>
        <v/>
      </c>
      <c r="AR1088" s="74" t="str">
        <f t="array" ref="AR1088">IFERROR(INDEX(download!$C$43:$C$45,MATCH(1,(download!$B$43:$B$45=H1088)*(download!$D$43:$D$45="lookup"),0)),"")</f>
        <v/>
      </c>
      <c r="AS1088" s="74" t="str">
        <f t="array" ref="AS1088">IFERROR(INDEX(download!$C$18:$C$19,MATCH(1,(download!$B$18:$B$19=S1088)*(download!$D$18:$D$19="lookup"),0)),"")</f>
        <v/>
      </c>
      <c r="AT1088" s="74" t="str">
        <f t="array" ref="AT1088">IFERROR(INDEX(download!$C$20:$C$25,MATCH(1,(download!$B$20:$B$25=T1088)*(download!$D$20:$D$25="lookup"),0)),"")</f>
        <v/>
      </c>
      <c r="AU1088" s="74" t="str">
        <f t="array" ref="AU1088">IFERROR(INDEX(download!$C$26:$C$27,MATCH(1,(download!$B$26:$B$27=Z1088)*(download!$D$26:$D$27="lookup"),0)),"")</f>
        <v/>
      </c>
      <c r="AV1088" s="74" t="str">
        <f t="array" ref="AV1088">IFERROR(INDEX(download!$C$28:$C$42,MATCH(1,(download!$B$28:$B$42=AA1088)*(download!$D$28:$D$42="lookup"),0)),"")</f>
        <v/>
      </c>
      <c r="AW1088" s="74" t="str">
        <f t="array" ref="AW1088">IFERROR(INDEX(download!$C$54:$C$55,MATCH(1,(download!$B$54:$B$55=AG1088)*(download!$D$54:$D$55="lookup"),0)),"")</f>
        <v/>
      </c>
      <c r="AX1088" s="74" t="str">
        <f t="array" ref="AX1088">IFERROR(INDEX(download!$C$46:$C$53,MATCH(1,(download!$B$46:$B$53=AH1088)*(download!$D$46:$D$53="lookup"),0)),"")</f>
        <v/>
      </c>
    </row>
    <row r="1089" spans="1:50" x14ac:dyDescent="0.25">
      <c r="A1089" s="64"/>
      <c r="B1089" s="65"/>
      <c r="C1089" s="66"/>
      <c r="D1089" s="65"/>
      <c r="E1089" s="65"/>
      <c r="F1089" s="67"/>
      <c r="G1089" s="67"/>
      <c r="H1089" s="67"/>
      <c r="I1089" s="65"/>
      <c r="J1089" s="68"/>
      <c r="K1089" s="68"/>
      <c r="L1089" s="68"/>
      <c r="M1089" s="84"/>
      <c r="N1089" s="84"/>
      <c r="O1089" s="69"/>
      <c r="P1089" s="69"/>
      <c r="Q1089" s="70"/>
      <c r="R1089" s="70"/>
      <c r="S1089" s="71"/>
      <c r="T1089" s="71"/>
      <c r="U1089" s="71"/>
      <c r="V1089" s="71"/>
      <c r="W1089" s="71"/>
      <c r="X1089" s="71"/>
      <c r="Y1089" s="71"/>
      <c r="Z1089" s="86"/>
      <c r="AA1089" s="72"/>
      <c r="AB1089" s="72"/>
      <c r="AC1089" s="72"/>
      <c r="AD1089" s="72"/>
      <c r="AE1089" s="72"/>
      <c r="AF1089" s="72"/>
      <c r="AG1089" s="72"/>
      <c r="AH1089" s="86"/>
      <c r="AI1089" s="73"/>
      <c r="AJ1089" s="80" t="str">
        <f>IF(AND(B1089&lt;&gt;"Affordable Housing",OR(K1089="",L1089="")),"",VLOOKUP(L1089&amp;"-"&amp;K1089,'Household Income Limits'!$A:$L,12,FALSE))</f>
        <v/>
      </c>
      <c r="AK1089" s="81" t="str">
        <f>IF(AJ1089="","",AI1089/VLOOKUP(L1089&amp;"-"&amp;K1089,'Household Income Limits'!$A:$L,11,FALSE))</f>
        <v/>
      </c>
      <c r="AL1089" s="82" t="str">
        <f t="shared" ca="1" si="51"/>
        <v/>
      </c>
      <c r="AM1089" s="83" t="str">
        <f t="shared" ca="1" si="52"/>
        <v/>
      </c>
      <c r="AN1089" s="82" t="str">
        <f t="shared" si="50"/>
        <v/>
      </c>
      <c r="AO1089" s="74" t="str">
        <f t="array" ref="AO1089">IFERROR(INDEX(download!$C$4:$C$6,MATCH(1,(download!$B$4:$B$6=B1089)*(download!$D$4:$D$6="lookup"),0)),"")</f>
        <v/>
      </c>
      <c r="AP1089" s="74" t="str">
        <f t="array" ref="AP1089">IFERROR(INDEX(download!$C$7:$C$11,MATCH(1,(download!$B$7:$B$11=D1089)*(download!$D$7:$D$11="lookup"),0)),"")</f>
        <v/>
      </c>
      <c r="AQ1089" s="74" t="str">
        <f t="array" ref="AQ1089">IFERROR(INDEX(download!$C$12:$C$17,MATCH(1,(download!$B$12:$B$17=E1089)*(download!$D$12:$D$17="lookup"),0)),"")</f>
        <v/>
      </c>
      <c r="AR1089" s="74" t="str">
        <f t="array" ref="AR1089">IFERROR(INDEX(download!$C$43:$C$45,MATCH(1,(download!$B$43:$B$45=H1089)*(download!$D$43:$D$45="lookup"),0)),"")</f>
        <v/>
      </c>
      <c r="AS1089" s="74" t="str">
        <f t="array" ref="AS1089">IFERROR(INDEX(download!$C$18:$C$19,MATCH(1,(download!$B$18:$B$19=S1089)*(download!$D$18:$D$19="lookup"),0)),"")</f>
        <v/>
      </c>
      <c r="AT1089" s="74" t="str">
        <f t="array" ref="AT1089">IFERROR(INDEX(download!$C$20:$C$25,MATCH(1,(download!$B$20:$B$25=T1089)*(download!$D$20:$D$25="lookup"),0)),"")</f>
        <v/>
      </c>
      <c r="AU1089" s="74" t="str">
        <f t="array" ref="AU1089">IFERROR(INDEX(download!$C$26:$C$27,MATCH(1,(download!$B$26:$B$27=Z1089)*(download!$D$26:$D$27="lookup"),0)),"")</f>
        <v/>
      </c>
      <c r="AV1089" s="74" t="str">
        <f t="array" ref="AV1089">IFERROR(INDEX(download!$C$28:$C$42,MATCH(1,(download!$B$28:$B$42=AA1089)*(download!$D$28:$D$42="lookup"),0)),"")</f>
        <v/>
      </c>
      <c r="AW1089" s="74" t="str">
        <f t="array" ref="AW1089">IFERROR(INDEX(download!$C$54:$C$55,MATCH(1,(download!$B$54:$B$55=AG1089)*(download!$D$54:$D$55="lookup"),0)),"")</f>
        <v/>
      </c>
      <c r="AX1089" s="74" t="str">
        <f t="array" ref="AX1089">IFERROR(INDEX(download!$C$46:$C$53,MATCH(1,(download!$B$46:$B$53=AH1089)*(download!$D$46:$D$53="lookup"),0)),"")</f>
        <v/>
      </c>
    </row>
    <row r="1090" spans="1:50" x14ac:dyDescent="0.25">
      <c r="A1090" s="64"/>
      <c r="B1090" s="65"/>
      <c r="C1090" s="66"/>
      <c r="D1090" s="65"/>
      <c r="E1090" s="65"/>
      <c r="F1090" s="67"/>
      <c r="G1090" s="67"/>
      <c r="H1090" s="67"/>
      <c r="I1090" s="65"/>
      <c r="J1090" s="68"/>
      <c r="K1090" s="68"/>
      <c r="L1090" s="68"/>
      <c r="M1090" s="84"/>
      <c r="N1090" s="84"/>
      <c r="O1090" s="69"/>
      <c r="P1090" s="69"/>
      <c r="Q1090" s="70"/>
      <c r="R1090" s="70"/>
      <c r="S1090" s="71"/>
      <c r="T1090" s="71"/>
      <c r="U1090" s="71"/>
      <c r="V1090" s="71"/>
      <c r="W1090" s="71"/>
      <c r="X1090" s="71"/>
      <c r="Y1090" s="71"/>
      <c r="Z1090" s="86"/>
      <c r="AA1090" s="72"/>
      <c r="AB1090" s="72"/>
      <c r="AC1090" s="72"/>
      <c r="AD1090" s="72"/>
      <c r="AE1090" s="72"/>
      <c r="AF1090" s="72"/>
      <c r="AG1090" s="72"/>
      <c r="AH1090" s="86"/>
      <c r="AI1090" s="73"/>
      <c r="AJ1090" s="80" t="str">
        <f>IF(AND(B1090&lt;&gt;"Affordable Housing",OR(K1090="",L1090="")),"",VLOOKUP(L1090&amp;"-"&amp;K1090,'Household Income Limits'!$A:$L,12,FALSE))</f>
        <v/>
      </c>
      <c r="AK1090" s="81" t="str">
        <f>IF(AJ1090="","",AI1090/VLOOKUP(L1090&amp;"-"&amp;K1090,'Household Income Limits'!$A:$L,11,FALSE))</f>
        <v/>
      </c>
      <c r="AL1090" s="82" t="str">
        <f t="shared" ca="1" si="51"/>
        <v/>
      </c>
      <c r="AM1090" s="83" t="str">
        <f t="shared" ca="1" si="52"/>
        <v/>
      </c>
      <c r="AN1090" s="82" t="str">
        <f t="shared" si="50"/>
        <v/>
      </c>
      <c r="AO1090" s="74" t="str">
        <f t="array" ref="AO1090">IFERROR(INDEX(download!$C$4:$C$6,MATCH(1,(download!$B$4:$B$6=B1090)*(download!$D$4:$D$6="lookup"),0)),"")</f>
        <v/>
      </c>
      <c r="AP1090" s="74" t="str">
        <f t="array" ref="AP1090">IFERROR(INDEX(download!$C$7:$C$11,MATCH(1,(download!$B$7:$B$11=D1090)*(download!$D$7:$D$11="lookup"),0)),"")</f>
        <v/>
      </c>
      <c r="AQ1090" s="74" t="str">
        <f t="array" ref="AQ1090">IFERROR(INDEX(download!$C$12:$C$17,MATCH(1,(download!$B$12:$B$17=E1090)*(download!$D$12:$D$17="lookup"),0)),"")</f>
        <v/>
      </c>
      <c r="AR1090" s="74" t="str">
        <f t="array" ref="AR1090">IFERROR(INDEX(download!$C$43:$C$45,MATCH(1,(download!$B$43:$B$45=H1090)*(download!$D$43:$D$45="lookup"),0)),"")</f>
        <v/>
      </c>
      <c r="AS1090" s="74" t="str">
        <f t="array" ref="AS1090">IFERROR(INDEX(download!$C$18:$C$19,MATCH(1,(download!$B$18:$B$19=S1090)*(download!$D$18:$D$19="lookup"),0)),"")</f>
        <v/>
      </c>
      <c r="AT1090" s="74" t="str">
        <f t="array" ref="AT1090">IFERROR(INDEX(download!$C$20:$C$25,MATCH(1,(download!$B$20:$B$25=T1090)*(download!$D$20:$D$25="lookup"),0)),"")</f>
        <v/>
      </c>
      <c r="AU1090" s="74" t="str">
        <f t="array" ref="AU1090">IFERROR(INDEX(download!$C$26:$C$27,MATCH(1,(download!$B$26:$B$27=Z1090)*(download!$D$26:$D$27="lookup"),0)),"")</f>
        <v/>
      </c>
      <c r="AV1090" s="74" t="str">
        <f t="array" ref="AV1090">IFERROR(INDEX(download!$C$28:$C$42,MATCH(1,(download!$B$28:$B$42=AA1090)*(download!$D$28:$D$42="lookup"),0)),"")</f>
        <v/>
      </c>
      <c r="AW1090" s="74" t="str">
        <f t="array" ref="AW1090">IFERROR(INDEX(download!$C$54:$C$55,MATCH(1,(download!$B$54:$B$55=AG1090)*(download!$D$54:$D$55="lookup"),0)),"")</f>
        <v/>
      </c>
      <c r="AX1090" s="74" t="str">
        <f t="array" ref="AX1090">IFERROR(INDEX(download!$C$46:$C$53,MATCH(1,(download!$B$46:$B$53=AH1090)*(download!$D$46:$D$53="lookup"),0)),"")</f>
        <v/>
      </c>
    </row>
    <row r="1091" spans="1:50" x14ac:dyDescent="0.25">
      <c r="A1091" s="64"/>
      <c r="B1091" s="65"/>
      <c r="C1091" s="66"/>
      <c r="D1091" s="65"/>
      <c r="E1091" s="65"/>
      <c r="F1091" s="67"/>
      <c r="G1091" s="67"/>
      <c r="H1091" s="67"/>
      <c r="I1091" s="65"/>
      <c r="J1091" s="68"/>
      <c r="K1091" s="68"/>
      <c r="L1091" s="68"/>
      <c r="M1091" s="84"/>
      <c r="N1091" s="84"/>
      <c r="O1091" s="69"/>
      <c r="P1091" s="69"/>
      <c r="Q1091" s="70"/>
      <c r="R1091" s="70"/>
      <c r="S1091" s="71"/>
      <c r="T1091" s="71"/>
      <c r="U1091" s="71"/>
      <c r="V1091" s="71"/>
      <c r="W1091" s="71"/>
      <c r="X1091" s="71"/>
      <c r="Y1091" s="71"/>
      <c r="Z1091" s="86"/>
      <c r="AA1091" s="72"/>
      <c r="AB1091" s="72"/>
      <c r="AC1091" s="72"/>
      <c r="AD1091" s="72"/>
      <c r="AE1091" s="72"/>
      <c r="AF1091" s="72"/>
      <c r="AG1091" s="72"/>
      <c r="AH1091" s="86"/>
      <c r="AI1091" s="73"/>
      <c r="AJ1091" s="80" t="str">
        <f>IF(AND(B1091&lt;&gt;"Affordable Housing",OR(K1091="",L1091="")),"",VLOOKUP(L1091&amp;"-"&amp;K1091,'Household Income Limits'!$A:$L,12,FALSE))</f>
        <v/>
      </c>
      <c r="AK1091" s="81" t="str">
        <f>IF(AJ1091="","",AI1091/VLOOKUP(L1091&amp;"-"&amp;K1091,'Household Income Limits'!$A:$L,11,FALSE))</f>
        <v/>
      </c>
      <c r="AL1091" s="82" t="str">
        <f t="shared" ca="1" si="51"/>
        <v/>
      </c>
      <c r="AM1091" s="83" t="str">
        <f t="shared" ca="1" si="52"/>
        <v/>
      </c>
      <c r="AN1091" s="82" t="str">
        <f t="shared" si="50"/>
        <v/>
      </c>
      <c r="AO1091" s="74" t="str">
        <f t="array" ref="AO1091">IFERROR(INDEX(download!$C$4:$C$6,MATCH(1,(download!$B$4:$B$6=B1091)*(download!$D$4:$D$6="lookup"),0)),"")</f>
        <v/>
      </c>
      <c r="AP1091" s="74" t="str">
        <f t="array" ref="AP1091">IFERROR(INDEX(download!$C$7:$C$11,MATCH(1,(download!$B$7:$B$11=D1091)*(download!$D$7:$D$11="lookup"),0)),"")</f>
        <v/>
      </c>
      <c r="AQ1091" s="74" t="str">
        <f t="array" ref="AQ1091">IFERROR(INDEX(download!$C$12:$C$17,MATCH(1,(download!$B$12:$B$17=E1091)*(download!$D$12:$D$17="lookup"),0)),"")</f>
        <v/>
      </c>
      <c r="AR1091" s="74" t="str">
        <f t="array" ref="AR1091">IFERROR(INDEX(download!$C$43:$C$45,MATCH(1,(download!$B$43:$B$45=H1091)*(download!$D$43:$D$45="lookup"),0)),"")</f>
        <v/>
      </c>
      <c r="AS1091" s="74" t="str">
        <f t="array" ref="AS1091">IFERROR(INDEX(download!$C$18:$C$19,MATCH(1,(download!$B$18:$B$19=S1091)*(download!$D$18:$D$19="lookup"),0)),"")</f>
        <v/>
      </c>
      <c r="AT1091" s="74" t="str">
        <f t="array" ref="AT1091">IFERROR(INDEX(download!$C$20:$C$25,MATCH(1,(download!$B$20:$B$25=T1091)*(download!$D$20:$D$25="lookup"),0)),"")</f>
        <v/>
      </c>
      <c r="AU1091" s="74" t="str">
        <f t="array" ref="AU1091">IFERROR(INDEX(download!$C$26:$C$27,MATCH(1,(download!$B$26:$B$27=Z1091)*(download!$D$26:$D$27="lookup"),0)),"")</f>
        <v/>
      </c>
      <c r="AV1091" s="74" t="str">
        <f t="array" ref="AV1091">IFERROR(INDEX(download!$C$28:$C$42,MATCH(1,(download!$B$28:$B$42=AA1091)*(download!$D$28:$D$42="lookup"),0)),"")</f>
        <v/>
      </c>
      <c r="AW1091" s="74" t="str">
        <f t="array" ref="AW1091">IFERROR(INDEX(download!$C$54:$C$55,MATCH(1,(download!$B$54:$B$55=AG1091)*(download!$D$54:$D$55="lookup"),0)),"")</f>
        <v/>
      </c>
      <c r="AX1091" s="74" t="str">
        <f t="array" ref="AX1091">IFERROR(INDEX(download!$C$46:$C$53,MATCH(1,(download!$B$46:$B$53=AH1091)*(download!$D$46:$D$53="lookup"),0)),"")</f>
        <v/>
      </c>
    </row>
    <row r="1092" spans="1:50" x14ac:dyDescent="0.25">
      <c r="A1092" s="64"/>
      <c r="B1092" s="65"/>
      <c r="C1092" s="66"/>
      <c r="D1092" s="65"/>
      <c r="E1092" s="65"/>
      <c r="F1092" s="67"/>
      <c r="G1092" s="67"/>
      <c r="H1092" s="67"/>
      <c r="I1092" s="65"/>
      <c r="J1092" s="68"/>
      <c r="K1092" s="68"/>
      <c r="L1092" s="68"/>
      <c r="M1092" s="84"/>
      <c r="N1092" s="84"/>
      <c r="O1092" s="69"/>
      <c r="P1092" s="69"/>
      <c r="Q1092" s="70"/>
      <c r="R1092" s="70"/>
      <c r="S1092" s="71"/>
      <c r="T1092" s="71"/>
      <c r="U1092" s="71"/>
      <c r="V1092" s="71"/>
      <c r="W1092" s="71"/>
      <c r="X1092" s="71"/>
      <c r="Y1092" s="71"/>
      <c r="Z1092" s="86"/>
      <c r="AA1092" s="72"/>
      <c r="AB1092" s="72"/>
      <c r="AC1092" s="72"/>
      <c r="AD1092" s="72"/>
      <c r="AE1092" s="72"/>
      <c r="AF1092" s="72"/>
      <c r="AG1092" s="72"/>
      <c r="AH1092" s="86"/>
      <c r="AI1092" s="73"/>
      <c r="AJ1092" s="80" t="str">
        <f>IF(AND(B1092&lt;&gt;"Affordable Housing",OR(K1092="",L1092="")),"",VLOOKUP(L1092&amp;"-"&amp;K1092,'Household Income Limits'!$A:$L,12,FALSE))</f>
        <v/>
      </c>
      <c r="AK1092" s="81" t="str">
        <f>IF(AJ1092="","",AI1092/VLOOKUP(L1092&amp;"-"&amp;K1092,'Household Income Limits'!$A:$L,11,FALSE))</f>
        <v/>
      </c>
      <c r="AL1092" s="82" t="str">
        <f t="shared" ca="1" si="51"/>
        <v/>
      </c>
      <c r="AM1092" s="83" t="str">
        <f t="shared" ca="1" si="52"/>
        <v/>
      </c>
      <c r="AN1092" s="82" t="str">
        <f t="shared" ref="AN1092:AN1155" si="53">IF(B1092="","",IF(H1092&lt;&gt;"N/A",-200,
IF(B1092="Economic Development",-50,
IF(AND(OR(B1092="Affordable Housing",B1092="Mixed Use"),OR(E1092="Mortgage Backed Security",E1092="Mortgage Revenue Bond")),-10.5,
IF(AND(OR(B1092="Affordable Housing",B1092="Mixed Use"),OR(E1092="Low Income Housing Tax Credit")),-50,
IF(AND(OR(B1092="Affordable Housing",B1092="Mixed Use"),E1092&lt;&gt;"Mortgage Backed Security",E1092&lt;&gt;"Mortgage Revenue Bond",E1092&lt;&gt;"Low Income Housing Tax Credit",OR(D1092="New Construction",D1092="Rehabilitation")),-200,
IF(AND(OR(B1092="Affordable Housing",B1092="Mixed Use"),E1092&lt;&gt;"Mortgage Backed Security",E1092&lt;&gt;"Mortgage Revenue Bond",E1092&lt;&gt;"Low Income Housing Tax Credit",OR(D1092="Purchase/Acquisition",D1092="Rate Term Refinance",D1092="Cash Out Refinance")),-50,"")))))))</f>
        <v/>
      </c>
      <c r="AO1092" s="74" t="str">
        <f t="array" ref="AO1092">IFERROR(INDEX(download!$C$4:$C$6,MATCH(1,(download!$B$4:$B$6=B1092)*(download!$D$4:$D$6="lookup"),0)),"")</f>
        <v/>
      </c>
      <c r="AP1092" s="74" t="str">
        <f t="array" ref="AP1092">IFERROR(INDEX(download!$C$7:$C$11,MATCH(1,(download!$B$7:$B$11=D1092)*(download!$D$7:$D$11="lookup"),0)),"")</f>
        <v/>
      </c>
      <c r="AQ1092" s="74" t="str">
        <f t="array" ref="AQ1092">IFERROR(INDEX(download!$C$12:$C$17,MATCH(1,(download!$B$12:$B$17=E1092)*(download!$D$12:$D$17="lookup"),0)),"")</f>
        <v/>
      </c>
      <c r="AR1092" s="74" t="str">
        <f t="array" ref="AR1092">IFERROR(INDEX(download!$C$43:$C$45,MATCH(1,(download!$B$43:$B$45=H1092)*(download!$D$43:$D$45="lookup"),0)),"")</f>
        <v/>
      </c>
      <c r="AS1092" s="74" t="str">
        <f t="array" ref="AS1092">IFERROR(INDEX(download!$C$18:$C$19,MATCH(1,(download!$B$18:$B$19=S1092)*(download!$D$18:$D$19="lookup"),0)),"")</f>
        <v/>
      </c>
      <c r="AT1092" s="74" t="str">
        <f t="array" ref="AT1092">IFERROR(INDEX(download!$C$20:$C$25,MATCH(1,(download!$B$20:$B$25=T1092)*(download!$D$20:$D$25="lookup"),0)),"")</f>
        <v/>
      </c>
      <c r="AU1092" s="74" t="str">
        <f t="array" ref="AU1092">IFERROR(INDEX(download!$C$26:$C$27,MATCH(1,(download!$B$26:$B$27=Z1092)*(download!$D$26:$D$27="lookup"),0)),"")</f>
        <v/>
      </c>
      <c r="AV1092" s="74" t="str">
        <f t="array" ref="AV1092">IFERROR(INDEX(download!$C$28:$C$42,MATCH(1,(download!$B$28:$B$42=AA1092)*(download!$D$28:$D$42="lookup"),0)),"")</f>
        <v/>
      </c>
      <c r="AW1092" s="74" t="str">
        <f t="array" ref="AW1092">IFERROR(INDEX(download!$C$54:$C$55,MATCH(1,(download!$B$54:$B$55=AG1092)*(download!$D$54:$D$55="lookup"),0)),"")</f>
        <v/>
      </c>
      <c r="AX1092" s="74" t="str">
        <f t="array" ref="AX1092">IFERROR(INDEX(download!$C$46:$C$53,MATCH(1,(download!$B$46:$B$53=AH1092)*(download!$D$46:$D$53="lookup"),0)),"")</f>
        <v/>
      </c>
    </row>
    <row r="1093" spans="1:50" x14ac:dyDescent="0.25">
      <c r="A1093" s="64"/>
      <c r="B1093" s="65"/>
      <c r="C1093" s="66"/>
      <c r="D1093" s="65"/>
      <c r="E1093" s="65"/>
      <c r="F1093" s="67"/>
      <c r="G1093" s="67"/>
      <c r="H1093" s="67"/>
      <c r="I1093" s="65"/>
      <c r="J1093" s="68"/>
      <c r="K1093" s="68"/>
      <c r="L1093" s="68"/>
      <c r="M1093" s="84"/>
      <c r="N1093" s="84"/>
      <c r="O1093" s="69"/>
      <c r="P1093" s="69"/>
      <c r="Q1093" s="70"/>
      <c r="R1093" s="70"/>
      <c r="S1093" s="71"/>
      <c r="T1093" s="71"/>
      <c r="U1093" s="71"/>
      <c r="V1093" s="71"/>
      <c r="W1093" s="71"/>
      <c r="X1093" s="71"/>
      <c r="Y1093" s="71"/>
      <c r="Z1093" s="86"/>
      <c r="AA1093" s="72"/>
      <c r="AB1093" s="72"/>
      <c r="AC1093" s="72"/>
      <c r="AD1093" s="72"/>
      <c r="AE1093" s="72"/>
      <c r="AF1093" s="72"/>
      <c r="AG1093" s="72"/>
      <c r="AH1093" s="86"/>
      <c r="AI1093" s="73"/>
      <c r="AJ1093" s="80" t="str">
        <f>IF(AND(B1093&lt;&gt;"Affordable Housing",OR(K1093="",L1093="")),"",VLOOKUP(L1093&amp;"-"&amp;K1093,'Household Income Limits'!$A:$L,12,FALSE))</f>
        <v/>
      </c>
      <c r="AK1093" s="81" t="str">
        <f>IF(AJ1093="","",AI1093/VLOOKUP(L1093&amp;"-"&amp;K1093,'Household Income Limits'!$A:$L,11,FALSE))</f>
        <v/>
      </c>
      <c r="AL1093" s="82" t="str">
        <f t="shared" ca="1" si="51"/>
        <v/>
      </c>
      <c r="AM1093" s="83" t="str">
        <f t="shared" ca="1" si="52"/>
        <v/>
      </c>
      <c r="AN1093" s="82" t="str">
        <f t="shared" si="53"/>
        <v/>
      </c>
      <c r="AO1093" s="74" t="str">
        <f t="array" ref="AO1093">IFERROR(INDEX(download!$C$4:$C$6,MATCH(1,(download!$B$4:$B$6=B1093)*(download!$D$4:$D$6="lookup"),0)),"")</f>
        <v/>
      </c>
      <c r="AP1093" s="74" t="str">
        <f t="array" ref="AP1093">IFERROR(INDEX(download!$C$7:$C$11,MATCH(1,(download!$B$7:$B$11=D1093)*(download!$D$7:$D$11="lookup"),0)),"")</f>
        <v/>
      </c>
      <c r="AQ1093" s="74" t="str">
        <f t="array" ref="AQ1093">IFERROR(INDEX(download!$C$12:$C$17,MATCH(1,(download!$B$12:$B$17=E1093)*(download!$D$12:$D$17="lookup"),0)),"")</f>
        <v/>
      </c>
      <c r="AR1093" s="74" t="str">
        <f t="array" ref="AR1093">IFERROR(INDEX(download!$C$43:$C$45,MATCH(1,(download!$B$43:$B$45=H1093)*(download!$D$43:$D$45="lookup"),0)),"")</f>
        <v/>
      </c>
      <c r="AS1093" s="74" t="str">
        <f t="array" ref="AS1093">IFERROR(INDEX(download!$C$18:$C$19,MATCH(1,(download!$B$18:$B$19=S1093)*(download!$D$18:$D$19="lookup"),0)),"")</f>
        <v/>
      </c>
      <c r="AT1093" s="74" t="str">
        <f t="array" ref="AT1093">IFERROR(INDEX(download!$C$20:$C$25,MATCH(1,(download!$B$20:$B$25=T1093)*(download!$D$20:$D$25="lookup"),0)),"")</f>
        <v/>
      </c>
      <c r="AU1093" s="74" t="str">
        <f t="array" ref="AU1093">IFERROR(INDEX(download!$C$26:$C$27,MATCH(1,(download!$B$26:$B$27=Z1093)*(download!$D$26:$D$27="lookup"),0)),"")</f>
        <v/>
      </c>
      <c r="AV1093" s="74" t="str">
        <f t="array" ref="AV1093">IFERROR(INDEX(download!$C$28:$C$42,MATCH(1,(download!$B$28:$B$42=AA1093)*(download!$D$28:$D$42="lookup"),0)),"")</f>
        <v/>
      </c>
      <c r="AW1093" s="74" t="str">
        <f t="array" ref="AW1093">IFERROR(INDEX(download!$C$54:$C$55,MATCH(1,(download!$B$54:$B$55=AG1093)*(download!$D$54:$D$55="lookup"),0)),"")</f>
        <v/>
      </c>
      <c r="AX1093" s="74" t="str">
        <f t="array" ref="AX1093">IFERROR(INDEX(download!$C$46:$C$53,MATCH(1,(download!$B$46:$B$53=AH1093)*(download!$D$46:$D$53="lookup"),0)),"")</f>
        <v/>
      </c>
    </row>
    <row r="1094" spans="1:50" x14ac:dyDescent="0.25">
      <c r="A1094" s="64"/>
      <c r="B1094" s="65"/>
      <c r="C1094" s="66"/>
      <c r="D1094" s="65"/>
      <c r="E1094" s="65"/>
      <c r="F1094" s="67"/>
      <c r="G1094" s="67"/>
      <c r="H1094" s="67"/>
      <c r="I1094" s="65"/>
      <c r="J1094" s="68"/>
      <c r="K1094" s="68"/>
      <c r="L1094" s="68"/>
      <c r="M1094" s="84"/>
      <c r="N1094" s="84"/>
      <c r="O1094" s="69"/>
      <c r="P1094" s="69"/>
      <c r="Q1094" s="70"/>
      <c r="R1094" s="70"/>
      <c r="S1094" s="71"/>
      <c r="T1094" s="71"/>
      <c r="U1094" s="71"/>
      <c r="V1094" s="71"/>
      <c r="W1094" s="71"/>
      <c r="X1094" s="71"/>
      <c r="Y1094" s="71"/>
      <c r="Z1094" s="86"/>
      <c r="AA1094" s="72"/>
      <c r="AB1094" s="72"/>
      <c r="AC1094" s="72"/>
      <c r="AD1094" s="72"/>
      <c r="AE1094" s="72"/>
      <c r="AF1094" s="72"/>
      <c r="AG1094" s="72"/>
      <c r="AH1094" s="86"/>
      <c r="AI1094" s="73"/>
      <c r="AJ1094" s="80" t="str">
        <f>IF(AND(B1094&lt;&gt;"Affordable Housing",OR(K1094="",L1094="")),"",VLOOKUP(L1094&amp;"-"&amp;K1094,'Household Income Limits'!$A:$L,12,FALSE))</f>
        <v/>
      </c>
      <c r="AK1094" s="81" t="str">
        <f>IF(AJ1094="","",AI1094/VLOOKUP(L1094&amp;"-"&amp;K1094,'Household Income Limits'!$A:$L,11,FALSE))</f>
        <v/>
      </c>
      <c r="AL1094" s="82" t="str">
        <f t="shared" ca="1" si="51"/>
        <v/>
      </c>
      <c r="AM1094" s="83" t="str">
        <f t="shared" ca="1" si="52"/>
        <v/>
      </c>
      <c r="AN1094" s="82" t="str">
        <f t="shared" si="53"/>
        <v/>
      </c>
      <c r="AO1094" s="74" t="str">
        <f t="array" ref="AO1094">IFERROR(INDEX(download!$C$4:$C$6,MATCH(1,(download!$B$4:$B$6=B1094)*(download!$D$4:$D$6="lookup"),0)),"")</f>
        <v/>
      </c>
      <c r="AP1094" s="74" t="str">
        <f t="array" ref="AP1094">IFERROR(INDEX(download!$C$7:$C$11,MATCH(1,(download!$B$7:$B$11=D1094)*(download!$D$7:$D$11="lookup"),0)),"")</f>
        <v/>
      </c>
      <c r="AQ1094" s="74" t="str">
        <f t="array" ref="AQ1094">IFERROR(INDEX(download!$C$12:$C$17,MATCH(1,(download!$B$12:$B$17=E1094)*(download!$D$12:$D$17="lookup"),0)),"")</f>
        <v/>
      </c>
      <c r="AR1094" s="74" t="str">
        <f t="array" ref="AR1094">IFERROR(INDEX(download!$C$43:$C$45,MATCH(1,(download!$B$43:$B$45=H1094)*(download!$D$43:$D$45="lookup"),0)),"")</f>
        <v/>
      </c>
      <c r="AS1094" s="74" t="str">
        <f t="array" ref="AS1094">IFERROR(INDEX(download!$C$18:$C$19,MATCH(1,(download!$B$18:$B$19=S1094)*(download!$D$18:$D$19="lookup"),0)),"")</f>
        <v/>
      </c>
      <c r="AT1094" s="74" t="str">
        <f t="array" ref="AT1094">IFERROR(INDEX(download!$C$20:$C$25,MATCH(1,(download!$B$20:$B$25=T1094)*(download!$D$20:$D$25="lookup"),0)),"")</f>
        <v/>
      </c>
      <c r="AU1094" s="74" t="str">
        <f t="array" ref="AU1094">IFERROR(INDEX(download!$C$26:$C$27,MATCH(1,(download!$B$26:$B$27=Z1094)*(download!$D$26:$D$27="lookup"),0)),"")</f>
        <v/>
      </c>
      <c r="AV1094" s="74" t="str">
        <f t="array" ref="AV1094">IFERROR(INDEX(download!$C$28:$C$42,MATCH(1,(download!$B$28:$B$42=AA1094)*(download!$D$28:$D$42="lookup"),0)),"")</f>
        <v/>
      </c>
      <c r="AW1094" s="74" t="str">
        <f t="array" ref="AW1094">IFERROR(INDEX(download!$C$54:$C$55,MATCH(1,(download!$B$54:$B$55=AG1094)*(download!$D$54:$D$55="lookup"),0)),"")</f>
        <v/>
      </c>
      <c r="AX1094" s="74" t="str">
        <f t="array" ref="AX1094">IFERROR(INDEX(download!$C$46:$C$53,MATCH(1,(download!$B$46:$B$53=AH1094)*(download!$D$46:$D$53="lookup"),0)),"")</f>
        <v/>
      </c>
    </row>
    <row r="1095" spans="1:50" x14ac:dyDescent="0.25">
      <c r="A1095" s="64"/>
      <c r="B1095" s="65"/>
      <c r="C1095" s="66"/>
      <c r="D1095" s="65"/>
      <c r="E1095" s="65"/>
      <c r="F1095" s="67"/>
      <c r="G1095" s="67"/>
      <c r="H1095" s="67"/>
      <c r="I1095" s="65"/>
      <c r="J1095" s="68"/>
      <c r="K1095" s="68"/>
      <c r="L1095" s="68"/>
      <c r="M1095" s="84"/>
      <c r="N1095" s="84"/>
      <c r="O1095" s="69"/>
      <c r="P1095" s="69"/>
      <c r="Q1095" s="70"/>
      <c r="R1095" s="70"/>
      <c r="S1095" s="71"/>
      <c r="T1095" s="71"/>
      <c r="U1095" s="71"/>
      <c r="V1095" s="71"/>
      <c r="W1095" s="71"/>
      <c r="X1095" s="71"/>
      <c r="Y1095" s="71"/>
      <c r="Z1095" s="86"/>
      <c r="AA1095" s="72"/>
      <c r="AB1095" s="72"/>
      <c r="AC1095" s="72"/>
      <c r="AD1095" s="72"/>
      <c r="AE1095" s="72"/>
      <c r="AF1095" s="72"/>
      <c r="AG1095" s="72"/>
      <c r="AH1095" s="86"/>
      <c r="AI1095" s="73"/>
      <c r="AJ1095" s="80" t="str">
        <f>IF(AND(B1095&lt;&gt;"Affordable Housing",OR(K1095="",L1095="")),"",VLOOKUP(L1095&amp;"-"&amp;K1095,'Household Income Limits'!$A:$L,12,FALSE))</f>
        <v/>
      </c>
      <c r="AK1095" s="81" t="str">
        <f>IF(AJ1095="","",AI1095/VLOOKUP(L1095&amp;"-"&amp;K1095,'Household Income Limits'!$A:$L,11,FALSE))</f>
        <v/>
      </c>
      <c r="AL1095" s="82" t="str">
        <f t="shared" ca="1" si="51"/>
        <v/>
      </c>
      <c r="AM1095" s="83" t="str">
        <f t="shared" ca="1" si="52"/>
        <v/>
      </c>
      <c r="AN1095" s="82" t="str">
        <f t="shared" si="53"/>
        <v/>
      </c>
      <c r="AO1095" s="74" t="str">
        <f t="array" ref="AO1095">IFERROR(INDEX(download!$C$4:$C$6,MATCH(1,(download!$B$4:$B$6=B1095)*(download!$D$4:$D$6="lookup"),0)),"")</f>
        <v/>
      </c>
      <c r="AP1095" s="74" t="str">
        <f t="array" ref="AP1095">IFERROR(INDEX(download!$C$7:$C$11,MATCH(1,(download!$B$7:$B$11=D1095)*(download!$D$7:$D$11="lookup"),0)),"")</f>
        <v/>
      </c>
      <c r="AQ1095" s="74" t="str">
        <f t="array" ref="AQ1095">IFERROR(INDEX(download!$C$12:$C$17,MATCH(1,(download!$B$12:$B$17=E1095)*(download!$D$12:$D$17="lookup"),0)),"")</f>
        <v/>
      </c>
      <c r="AR1095" s="74" t="str">
        <f t="array" ref="AR1095">IFERROR(INDEX(download!$C$43:$C$45,MATCH(1,(download!$B$43:$B$45=H1095)*(download!$D$43:$D$45="lookup"),0)),"")</f>
        <v/>
      </c>
      <c r="AS1095" s="74" t="str">
        <f t="array" ref="AS1095">IFERROR(INDEX(download!$C$18:$C$19,MATCH(1,(download!$B$18:$B$19=S1095)*(download!$D$18:$D$19="lookup"),0)),"")</f>
        <v/>
      </c>
      <c r="AT1095" s="74" t="str">
        <f t="array" ref="AT1095">IFERROR(INDEX(download!$C$20:$C$25,MATCH(1,(download!$B$20:$B$25=T1095)*(download!$D$20:$D$25="lookup"),0)),"")</f>
        <v/>
      </c>
      <c r="AU1095" s="74" t="str">
        <f t="array" ref="AU1095">IFERROR(INDEX(download!$C$26:$C$27,MATCH(1,(download!$B$26:$B$27=Z1095)*(download!$D$26:$D$27="lookup"),0)),"")</f>
        <v/>
      </c>
      <c r="AV1095" s="74" t="str">
        <f t="array" ref="AV1095">IFERROR(INDEX(download!$C$28:$C$42,MATCH(1,(download!$B$28:$B$42=AA1095)*(download!$D$28:$D$42="lookup"),0)),"")</f>
        <v/>
      </c>
      <c r="AW1095" s="74" t="str">
        <f t="array" ref="AW1095">IFERROR(INDEX(download!$C$54:$C$55,MATCH(1,(download!$B$54:$B$55=AG1095)*(download!$D$54:$D$55="lookup"),0)),"")</f>
        <v/>
      </c>
      <c r="AX1095" s="74" t="str">
        <f t="array" ref="AX1095">IFERROR(INDEX(download!$C$46:$C$53,MATCH(1,(download!$B$46:$B$53=AH1095)*(download!$D$46:$D$53="lookup"),0)),"")</f>
        <v/>
      </c>
    </row>
    <row r="1096" spans="1:50" x14ac:dyDescent="0.25">
      <c r="A1096" s="64"/>
      <c r="B1096" s="65"/>
      <c r="C1096" s="66"/>
      <c r="D1096" s="65"/>
      <c r="E1096" s="65"/>
      <c r="F1096" s="67"/>
      <c r="G1096" s="67"/>
      <c r="H1096" s="67"/>
      <c r="I1096" s="65"/>
      <c r="J1096" s="68"/>
      <c r="K1096" s="68"/>
      <c r="L1096" s="68"/>
      <c r="M1096" s="84"/>
      <c r="N1096" s="84"/>
      <c r="O1096" s="69"/>
      <c r="P1096" s="69"/>
      <c r="Q1096" s="70"/>
      <c r="R1096" s="70"/>
      <c r="S1096" s="71"/>
      <c r="T1096" s="71"/>
      <c r="U1096" s="71"/>
      <c r="V1096" s="71"/>
      <c r="W1096" s="71"/>
      <c r="X1096" s="71"/>
      <c r="Y1096" s="71"/>
      <c r="Z1096" s="86"/>
      <c r="AA1096" s="72"/>
      <c r="AB1096" s="72"/>
      <c r="AC1096" s="72"/>
      <c r="AD1096" s="72"/>
      <c r="AE1096" s="72"/>
      <c r="AF1096" s="72"/>
      <c r="AG1096" s="72"/>
      <c r="AH1096" s="86"/>
      <c r="AI1096" s="73"/>
      <c r="AJ1096" s="80" t="str">
        <f>IF(AND(B1096&lt;&gt;"Affordable Housing",OR(K1096="",L1096="")),"",VLOOKUP(L1096&amp;"-"&amp;K1096,'Household Income Limits'!$A:$L,12,FALSE))</f>
        <v/>
      </c>
      <c r="AK1096" s="81" t="str">
        <f>IF(AJ1096="","",AI1096/VLOOKUP(L1096&amp;"-"&amp;K1096,'Household Income Limits'!$A:$L,11,FALSE))</f>
        <v/>
      </c>
      <c r="AL1096" s="82" t="str">
        <f t="shared" ca="1" si="51"/>
        <v/>
      </c>
      <c r="AM1096" s="83" t="str">
        <f t="shared" ca="1" si="52"/>
        <v/>
      </c>
      <c r="AN1096" s="82" t="str">
        <f t="shared" si="53"/>
        <v/>
      </c>
      <c r="AO1096" s="74" t="str">
        <f t="array" ref="AO1096">IFERROR(INDEX(download!$C$4:$C$6,MATCH(1,(download!$B$4:$B$6=B1096)*(download!$D$4:$D$6="lookup"),0)),"")</f>
        <v/>
      </c>
      <c r="AP1096" s="74" t="str">
        <f t="array" ref="AP1096">IFERROR(INDEX(download!$C$7:$C$11,MATCH(1,(download!$B$7:$B$11=D1096)*(download!$D$7:$D$11="lookup"),0)),"")</f>
        <v/>
      </c>
      <c r="AQ1096" s="74" t="str">
        <f t="array" ref="AQ1096">IFERROR(INDEX(download!$C$12:$C$17,MATCH(1,(download!$B$12:$B$17=E1096)*(download!$D$12:$D$17="lookup"),0)),"")</f>
        <v/>
      </c>
      <c r="AR1096" s="74" t="str">
        <f t="array" ref="AR1096">IFERROR(INDEX(download!$C$43:$C$45,MATCH(1,(download!$B$43:$B$45=H1096)*(download!$D$43:$D$45="lookup"),0)),"")</f>
        <v/>
      </c>
      <c r="AS1096" s="74" t="str">
        <f t="array" ref="AS1096">IFERROR(INDEX(download!$C$18:$C$19,MATCH(1,(download!$B$18:$B$19=S1096)*(download!$D$18:$D$19="lookup"),0)),"")</f>
        <v/>
      </c>
      <c r="AT1096" s="74" t="str">
        <f t="array" ref="AT1096">IFERROR(INDEX(download!$C$20:$C$25,MATCH(1,(download!$B$20:$B$25=T1096)*(download!$D$20:$D$25="lookup"),0)),"")</f>
        <v/>
      </c>
      <c r="AU1096" s="74" t="str">
        <f t="array" ref="AU1096">IFERROR(INDEX(download!$C$26:$C$27,MATCH(1,(download!$B$26:$B$27=Z1096)*(download!$D$26:$D$27="lookup"),0)),"")</f>
        <v/>
      </c>
      <c r="AV1096" s="74" t="str">
        <f t="array" ref="AV1096">IFERROR(INDEX(download!$C$28:$C$42,MATCH(1,(download!$B$28:$B$42=AA1096)*(download!$D$28:$D$42="lookup"),0)),"")</f>
        <v/>
      </c>
      <c r="AW1096" s="74" t="str">
        <f t="array" ref="AW1096">IFERROR(INDEX(download!$C$54:$C$55,MATCH(1,(download!$B$54:$B$55=AG1096)*(download!$D$54:$D$55="lookup"),0)),"")</f>
        <v/>
      </c>
      <c r="AX1096" s="74" t="str">
        <f t="array" ref="AX1096">IFERROR(INDEX(download!$C$46:$C$53,MATCH(1,(download!$B$46:$B$53=AH1096)*(download!$D$46:$D$53="lookup"),0)),"")</f>
        <v/>
      </c>
    </row>
    <row r="1097" spans="1:50" x14ac:dyDescent="0.25">
      <c r="A1097" s="64"/>
      <c r="B1097" s="65"/>
      <c r="C1097" s="66"/>
      <c r="D1097" s="65"/>
      <c r="E1097" s="65"/>
      <c r="F1097" s="67"/>
      <c r="G1097" s="67"/>
      <c r="H1097" s="67"/>
      <c r="I1097" s="65"/>
      <c r="J1097" s="68"/>
      <c r="K1097" s="68"/>
      <c r="L1097" s="68"/>
      <c r="M1097" s="84"/>
      <c r="N1097" s="84"/>
      <c r="O1097" s="69"/>
      <c r="P1097" s="69"/>
      <c r="Q1097" s="70"/>
      <c r="R1097" s="70"/>
      <c r="S1097" s="71"/>
      <c r="T1097" s="71"/>
      <c r="U1097" s="71"/>
      <c r="V1097" s="71"/>
      <c r="W1097" s="71"/>
      <c r="X1097" s="71"/>
      <c r="Y1097" s="71"/>
      <c r="Z1097" s="86"/>
      <c r="AA1097" s="72"/>
      <c r="AB1097" s="72"/>
      <c r="AC1097" s="72"/>
      <c r="AD1097" s="72"/>
      <c r="AE1097" s="72"/>
      <c r="AF1097" s="72"/>
      <c r="AG1097" s="72"/>
      <c r="AH1097" s="86"/>
      <c r="AI1097" s="73"/>
      <c r="AJ1097" s="80" t="str">
        <f>IF(AND(B1097&lt;&gt;"Affordable Housing",OR(K1097="",L1097="")),"",VLOOKUP(L1097&amp;"-"&amp;K1097,'Household Income Limits'!$A:$L,12,FALSE))</f>
        <v/>
      </c>
      <c r="AK1097" s="81" t="str">
        <f>IF(AJ1097="","",AI1097/VLOOKUP(L1097&amp;"-"&amp;K1097,'Household Income Limits'!$A:$L,11,FALSE))</f>
        <v/>
      </c>
      <c r="AL1097" s="82" t="str">
        <f t="shared" ca="1" si="51"/>
        <v/>
      </c>
      <c r="AM1097" s="83" t="str">
        <f t="shared" ca="1" si="52"/>
        <v/>
      </c>
      <c r="AN1097" s="82" t="str">
        <f t="shared" si="53"/>
        <v/>
      </c>
      <c r="AO1097" s="74" t="str">
        <f t="array" ref="AO1097">IFERROR(INDEX(download!$C$4:$C$6,MATCH(1,(download!$B$4:$B$6=B1097)*(download!$D$4:$D$6="lookup"),0)),"")</f>
        <v/>
      </c>
      <c r="AP1097" s="74" t="str">
        <f t="array" ref="AP1097">IFERROR(INDEX(download!$C$7:$C$11,MATCH(1,(download!$B$7:$B$11=D1097)*(download!$D$7:$D$11="lookup"),0)),"")</f>
        <v/>
      </c>
      <c r="AQ1097" s="74" t="str">
        <f t="array" ref="AQ1097">IFERROR(INDEX(download!$C$12:$C$17,MATCH(1,(download!$B$12:$B$17=E1097)*(download!$D$12:$D$17="lookup"),0)),"")</f>
        <v/>
      </c>
      <c r="AR1097" s="74" t="str">
        <f t="array" ref="AR1097">IFERROR(INDEX(download!$C$43:$C$45,MATCH(1,(download!$B$43:$B$45=H1097)*(download!$D$43:$D$45="lookup"),0)),"")</f>
        <v/>
      </c>
      <c r="AS1097" s="74" t="str">
        <f t="array" ref="AS1097">IFERROR(INDEX(download!$C$18:$C$19,MATCH(1,(download!$B$18:$B$19=S1097)*(download!$D$18:$D$19="lookup"),0)),"")</f>
        <v/>
      </c>
      <c r="AT1097" s="74" t="str">
        <f t="array" ref="AT1097">IFERROR(INDEX(download!$C$20:$C$25,MATCH(1,(download!$B$20:$B$25=T1097)*(download!$D$20:$D$25="lookup"),0)),"")</f>
        <v/>
      </c>
      <c r="AU1097" s="74" t="str">
        <f t="array" ref="AU1097">IFERROR(INDEX(download!$C$26:$C$27,MATCH(1,(download!$B$26:$B$27=Z1097)*(download!$D$26:$D$27="lookup"),0)),"")</f>
        <v/>
      </c>
      <c r="AV1097" s="74" t="str">
        <f t="array" ref="AV1097">IFERROR(INDEX(download!$C$28:$C$42,MATCH(1,(download!$B$28:$B$42=AA1097)*(download!$D$28:$D$42="lookup"),0)),"")</f>
        <v/>
      </c>
      <c r="AW1097" s="74" t="str">
        <f t="array" ref="AW1097">IFERROR(INDEX(download!$C$54:$C$55,MATCH(1,(download!$B$54:$B$55=AG1097)*(download!$D$54:$D$55="lookup"),0)),"")</f>
        <v/>
      </c>
      <c r="AX1097" s="74" t="str">
        <f t="array" ref="AX1097">IFERROR(INDEX(download!$C$46:$C$53,MATCH(1,(download!$B$46:$B$53=AH1097)*(download!$D$46:$D$53="lookup"),0)),"")</f>
        <v/>
      </c>
    </row>
    <row r="1098" spans="1:50" x14ac:dyDescent="0.25">
      <c r="A1098" s="64"/>
      <c r="B1098" s="65"/>
      <c r="C1098" s="66"/>
      <c r="D1098" s="65"/>
      <c r="E1098" s="65"/>
      <c r="F1098" s="67"/>
      <c r="G1098" s="67"/>
      <c r="H1098" s="67"/>
      <c r="I1098" s="65"/>
      <c r="J1098" s="68"/>
      <c r="K1098" s="68"/>
      <c r="L1098" s="68"/>
      <c r="M1098" s="84"/>
      <c r="N1098" s="84"/>
      <c r="O1098" s="69"/>
      <c r="P1098" s="69"/>
      <c r="Q1098" s="70"/>
      <c r="R1098" s="70"/>
      <c r="S1098" s="71"/>
      <c r="T1098" s="71"/>
      <c r="U1098" s="71"/>
      <c r="V1098" s="71"/>
      <c r="W1098" s="71"/>
      <c r="X1098" s="71"/>
      <c r="Y1098" s="71"/>
      <c r="Z1098" s="86"/>
      <c r="AA1098" s="72"/>
      <c r="AB1098" s="72"/>
      <c r="AC1098" s="72"/>
      <c r="AD1098" s="72"/>
      <c r="AE1098" s="72"/>
      <c r="AF1098" s="72"/>
      <c r="AG1098" s="72"/>
      <c r="AH1098" s="86"/>
      <c r="AI1098" s="73"/>
      <c r="AJ1098" s="80" t="str">
        <f>IF(AND(B1098&lt;&gt;"Affordable Housing",OR(K1098="",L1098="")),"",VLOOKUP(L1098&amp;"-"&amp;K1098,'Household Income Limits'!$A:$L,12,FALSE))</f>
        <v/>
      </c>
      <c r="AK1098" s="81" t="str">
        <f>IF(AJ1098="","",AI1098/VLOOKUP(L1098&amp;"-"&amp;K1098,'Household Income Limits'!$A:$L,11,FALSE))</f>
        <v/>
      </c>
      <c r="AL1098" s="82" t="str">
        <f t="shared" ca="1" si="51"/>
        <v/>
      </c>
      <c r="AM1098" s="83" t="str">
        <f t="shared" ca="1" si="52"/>
        <v/>
      </c>
      <c r="AN1098" s="82" t="str">
        <f t="shared" si="53"/>
        <v/>
      </c>
      <c r="AO1098" s="74" t="str">
        <f t="array" ref="AO1098">IFERROR(INDEX(download!$C$4:$C$6,MATCH(1,(download!$B$4:$B$6=B1098)*(download!$D$4:$D$6="lookup"),0)),"")</f>
        <v/>
      </c>
      <c r="AP1098" s="74" t="str">
        <f t="array" ref="AP1098">IFERROR(INDEX(download!$C$7:$C$11,MATCH(1,(download!$B$7:$B$11=D1098)*(download!$D$7:$D$11="lookup"),0)),"")</f>
        <v/>
      </c>
      <c r="AQ1098" s="74" t="str">
        <f t="array" ref="AQ1098">IFERROR(INDEX(download!$C$12:$C$17,MATCH(1,(download!$B$12:$B$17=E1098)*(download!$D$12:$D$17="lookup"),0)),"")</f>
        <v/>
      </c>
      <c r="AR1098" s="74" t="str">
        <f t="array" ref="AR1098">IFERROR(INDEX(download!$C$43:$C$45,MATCH(1,(download!$B$43:$B$45=H1098)*(download!$D$43:$D$45="lookup"),0)),"")</f>
        <v/>
      </c>
      <c r="AS1098" s="74" t="str">
        <f t="array" ref="AS1098">IFERROR(INDEX(download!$C$18:$C$19,MATCH(1,(download!$B$18:$B$19=S1098)*(download!$D$18:$D$19="lookup"),0)),"")</f>
        <v/>
      </c>
      <c r="AT1098" s="74" t="str">
        <f t="array" ref="AT1098">IFERROR(INDEX(download!$C$20:$C$25,MATCH(1,(download!$B$20:$B$25=T1098)*(download!$D$20:$D$25="lookup"),0)),"")</f>
        <v/>
      </c>
      <c r="AU1098" s="74" t="str">
        <f t="array" ref="AU1098">IFERROR(INDEX(download!$C$26:$C$27,MATCH(1,(download!$B$26:$B$27=Z1098)*(download!$D$26:$D$27="lookup"),0)),"")</f>
        <v/>
      </c>
      <c r="AV1098" s="74" t="str">
        <f t="array" ref="AV1098">IFERROR(INDEX(download!$C$28:$C$42,MATCH(1,(download!$B$28:$B$42=AA1098)*(download!$D$28:$D$42="lookup"),0)),"")</f>
        <v/>
      </c>
      <c r="AW1098" s="74" t="str">
        <f t="array" ref="AW1098">IFERROR(INDEX(download!$C$54:$C$55,MATCH(1,(download!$B$54:$B$55=AG1098)*(download!$D$54:$D$55="lookup"),0)),"")</f>
        <v/>
      </c>
      <c r="AX1098" s="74" t="str">
        <f t="array" ref="AX1098">IFERROR(INDEX(download!$C$46:$C$53,MATCH(1,(download!$B$46:$B$53=AH1098)*(download!$D$46:$D$53="lookup"),0)),"")</f>
        <v/>
      </c>
    </row>
    <row r="1099" spans="1:50" x14ac:dyDescent="0.25">
      <c r="A1099" s="64"/>
      <c r="B1099" s="65"/>
      <c r="C1099" s="66"/>
      <c r="D1099" s="65"/>
      <c r="E1099" s="65"/>
      <c r="F1099" s="67"/>
      <c r="G1099" s="67"/>
      <c r="H1099" s="67"/>
      <c r="I1099" s="65"/>
      <c r="J1099" s="68"/>
      <c r="K1099" s="68"/>
      <c r="L1099" s="68"/>
      <c r="M1099" s="84"/>
      <c r="N1099" s="84"/>
      <c r="O1099" s="69"/>
      <c r="P1099" s="69"/>
      <c r="Q1099" s="70"/>
      <c r="R1099" s="70"/>
      <c r="S1099" s="71"/>
      <c r="T1099" s="71"/>
      <c r="U1099" s="71"/>
      <c r="V1099" s="71"/>
      <c r="W1099" s="71"/>
      <c r="X1099" s="71"/>
      <c r="Y1099" s="71"/>
      <c r="Z1099" s="86"/>
      <c r="AA1099" s="72"/>
      <c r="AB1099" s="72"/>
      <c r="AC1099" s="72"/>
      <c r="AD1099" s="72"/>
      <c r="AE1099" s="72"/>
      <c r="AF1099" s="72"/>
      <c r="AG1099" s="72"/>
      <c r="AH1099" s="86"/>
      <c r="AI1099" s="73"/>
      <c r="AJ1099" s="80" t="str">
        <f>IF(AND(B1099&lt;&gt;"Affordable Housing",OR(K1099="",L1099="")),"",VLOOKUP(L1099&amp;"-"&amp;K1099,'Household Income Limits'!$A:$L,12,FALSE))</f>
        <v/>
      </c>
      <c r="AK1099" s="81" t="str">
        <f>IF(AJ1099="","",AI1099/VLOOKUP(L1099&amp;"-"&amp;K1099,'Household Income Limits'!$A:$L,11,FALSE))</f>
        <v/>
      </c>
      <c r="AL1099" s="82" t="str">
        <f t="shared" ca="1" si="51"/>
        <v/>
      </c>
      <c r="AM1099" s="83" t="str">
        <f t="shared" ca="1" si="52"/>
        <v/>
      </c>
      <c r="AN1099" s="82" t="str">
        <f t="shared" si="53"/>
        <v/>
      </c>
      <c r="AO1099" s="74" t="str">
        <f t="array" ref="AO1099">IFERROR(INDEX(download!$C$4:$C$6,MATCH(1,(download!$B$4:$B$6=B1099)*(download!$D$4:$D$6="lookup"),0)),"")</f>
        <v/>
      </c>
      <c r="AP1099" s="74" t="str">
        <f t="array" ref="AP1099">IFERROR(INDEX(download!$C$7:$C$11,MATCH(1,(download!$B$7:$B$11=D1099)*(download!$D$7:$D$11="lookup"),0)),"")</f>
        <v/>
      </c>
      <c r="AQ1099" s="74" t="str">
        <f t="array" ref="AQ1099">IFERROR(INDEX(download!$C$12:$C$17,MATCH(1,(download!$B$12:$B$17=E1099)*(download!$D$12:$D$17="lookup"),0)),"")</f>
        <v/>
      </c>
      <c r="AR1099" s="74" t="str">
        <f t="array" ref="AR1099">IFERROR(INDEX(download!$C$43:$C$45,MATCH(1,(download!$B$43:$B$45=H1099)*(download!$D$43:$D$45="lookup"),0)),"")</f>
        <v/>
      </c>
      <c r="AS1099" s="74" t="str">
        <f t="array" ref="AS1099">IFERROR(INDEX(download!$C$18:$C$19,MATCH(1,(download!$B$18:$B$19=S1099)*(download!$D$18:$D$19="lookup"),0)),"")</f>
        <v/>
      </c>
      <c r="AT1099" s="74" t="str">
        <f t="array" ref="AT1099">IFERROR(INDEX(download!$C$20:$C$25,MATCH(1,(download!$B$20:$B$25=T1099)*(download!$D$20:$D$25="lookup"),0)),"")</f>
        <v/>
      </c>
      <c r="AU1099" s="74" t="str">
        <f t="array" ref="AU1099">IFERROR(INDEX(download!$C$26:$C$27,MATCH(1,(download!$B$26:$B$27=Z1099)*(download!$D$26:$D$27="lookup"),0)),"")</f>
        <v/>
      </c>
      <c r="AV1099" s="74" t="str">
        <f t="array" ref="AV1099">IFERROR(INDEX(download!$C$28:$C$42,MATCH(1,(download!$B$28:$B$42=AA1099)*(download!$D$28:$D$42="lookup"),0)),"")</f>
        <v/>
      </c>
      <c r="AW1099" s="74" t="str">
        <f t="array" ref="AW1099">IFERROR(INDEX(download!$C$54:$C$55,MATCH(1,(download!$B$54:$B$55=AG1099)*(download!$D$54:$D$55="lookup"),0)),"")</f>
        <v/>
      </c>
      <c r="AX1099" s="74" t="str">
        <f t="array" ref="AX1099">IFERROR(INDEX(download!$C$46:$C$53,MATCH(1,(download!$B$46:$B$53=AH1099)*(download!$D$46:$D$53="lookup"),0)),"")</f>
        <v/>
      </c>
    </row>
    <row r="1100" spans="1:50" x14ac:dyDescent="0.25">
      <c r="A1100" s="64"/>
      <c r="B1100" s="65"/>
      <c r="C1100" s="66"/>
      <c r="D1100" s="65"/>
      <c r="E1100" s="65"/>
      <c r="F1100" s="67"/>
      <c r="G1100" s="67"/>
      <c r="H1100" s="67"/>
      <c r="I1100" s="65"/>
      <c r="J1100" s="68"/>
      <c r="K1100" s="68"/>
      <c r="L1100" s="68"/>
      <c r="M1100" s="84"/>
      <c r="N1100" s="84"/>
      <c r="O1100" s="69"/>
      <c r="P1100" s="69"/>
      <c r="Q1100" s="70"/>
      <c r="R1100" s="70"/>
      <c r="S1100" s="71"/>
      <c r="T1100" s="71"/>
      <c r="U1100" s="71"/>
      <c r="V1100" s="71"/>
      <c r="W1100" s="71"/>
      <c r="X1100" s="71"/>
      <c r="Y1100" s="71"/>
      <c r="Z1100" s="86"/>
      <c r="AA1100" s="72"/>
      <c r="AB1100" s="72"/>
      <c r="AC1100" s="72"/>
      <c r="AD1100" s="72"/>
      <c r="AE1100" s="72"/>
      <c r="AF1100" s="72"/>
      <c r="AG1100" s="72"/>
      <c r="AH1100" s="86"/>
      <c r="AI1100" s="73"/>
      <c r="AJ1100" s="80" t="str">
        <f>IF(AND(B1100&lt;&gt;"Affordable Housing",OR(K1100="",L1100="")),"",VLOOKUP(L1100&amp;"-"&amp;K1100,'Household Income Limits'!$A:$L,12,FALSE))</f>
        <v/>
      </c>
      <c r="AK1100" s="81" t="str">
        <f>IF(AJ1100="","",AI1100/VLOOKUP(L1100&amp;"-"&amp;K1100,'Household Income Limits'!$A:$L,11,FALSE))</f>
        <v/>
      </c>
      <c r="AL1100" s="82" t="str">
        <f t="shared" ca="1" si="51"/>
        <v/>
      </c>
      <c r="AM1100" s="83" t="str">
        <f t="shared" ca="1" si="52"/>
        <v/>
      </c>
      <c r="AN1100" s="82" t="str">
        <f t="shared" si="53"/>
        <v/>
      </c>
      <c r="AO1100" s="74" t="str">
        <f t="array" ref="AO1100">IFERROR(INDEX(download!$C$4:$C$6,MATCH(1,(download!$B$4:$B$6=B1100)*(download!$D$4:$D$6="lookup"),0)),"")</f>
        <v/>
      </c>
      <c r="AP1100" s="74" t="str">
        <f t="array" ref="AP1100">IFERROR(INDEX(download!$C$7:$C$11,MATCH(1,(download!$B$7:$B$11=D1100)*(download!$D$7:$D$11="lookup"),0)),"")</f>
        <v/>
      </c>
      <c r="AQ1100" s="74" t="str">
        <f t="array" ref="AQ1100">IFERROR(INDEX(download!$C$12:$C$17,MATCH(1,(download!$B$12:$B$17=E1100)*(download!$D$12:$D$17="lookup"),0)),"")</f>
        <v/>
      </c>
      <c r="AR1100" s="74" t="str">
        <f t="array" ref="AR1100">IFERROR(INDEX(download!$C$43:$C$45,MATCH(1,(download!$B$43:$B$45=H1100)*(download!$D$43:$D$45="lookup"),0)),"")</f>
        <v/>
      </c>
      <c r="AS1100" s="74" t="str">
        <f t="array" ref="AS1100">IFERROR(INDEX(download!$C$18:$C$19,MATCH(1,(download!$B$18:$B$19=S1100)*(download!$D$18:$D$19="lookup"),0)),"")</f>
        <v/>
      </c>
      <c r="AT1100" s="74" t="str">
        <f t="array" ref="AT1100">IFERROR(INDEX(download!$C$20:$C$25,MATCH(1,(download!$B$20:$B$25=T1100)*(download!$D$20:$D$25="lookup"),0)),"")</f>
        <v/>
      </c>
      <c r="AU1100" s="74" t="str">
        <f t="array" ref="AU1100">IFERROR(INDEX(download!$C$26:$C$27,MATCH(1,(download!$B$26:$B$27=Z1100)*(download!$D$26:$D$27="lookup"),0)),"")</f>
        <v/>
      </c>
      <c r="AV1100" s="74" t="str">
        <f t="array" ref="AV1100">IFERROR(INDEX(download!$C$28:$C$42,MATCH(1,(download!$B$28:$B$42=AA1100)*(download!$D$28:$D$42="lookup"),0)),"")</f>
        <v/>
      </c>
      <c r="AW1100" s="74" t="str">
        <f t="array" ref="AW1100">IFERROR(INDEX(download!$C$54:$C$55,MATCH(1,(download!$B$54:$B$55=AG1100)*(download!$D$54:$D$55="lookup"),0)),"")</f>
        <v/>
      </c>
      <c r="AX1100" s="74" t="str">
        <f t="array" ref="AX1100">IFERROR(INDEX(download!$C$46:$C$53,MATCH(1,(download!$B$46:$B$53=AH1100)*(download!$D$46:$D$53="lookup"),0)),"")</f>
        <v/>
      </c>
    </row>
    <row r="1101" spans="1:50" x14ac:dyDescent="0.25">
      <c r="A1101" s="64"/>
      <c r="B1101" s="65"/>
      <c r="C1101" s="66"/>
      <c r="D1101" s="65"/>
      <c r="E1101" s="65"/>
      <c r="F1101" s="67"/>
      <c r="G1101" s="67"/>
      <c r="H1101" s="67"/>
      <c r="I1101" s="65"/>
      <c r="J1101" s="68"/>
      <c r="K1101" s="68"/>
      <c r="L1101" s="68"/>
      <c r="M1101" s="84"/>
      <c r="N1101" s="84"/>
      <c r="O1101" s="69"/>
      <c r="P1101" s="69"/>
      <c r="Q1101" s="70"/>
      <c r="R1101" s="70"/>
      <c r="S1101" s="71"/>
      <c r="T1101" s="71"/>
      <c r="U1101" s="71"/>
      <c r="V1101" s="71"/>
      <c r="W1101" s="71"/>
      <c r="X1101" s="71"/>
      <c r="Y1101" s="71"/>
      <c r="Z1101" s="86"/>
      <c r="AA1101" s="72"/>
      <c r="AB1101" s="72"/>
      <c r="AC1101" s="72"/>
      <c r="AD1101" s="72"/>
      <c r="AE1101" s="72"/>
      <c r="AF1101" s="72"/>
      <c r="AG1101" s="72"/>
      <c r="AH1101" s="86"/>
      <c r="AI1101" s="73"/>
      <c r="AJ1101" s="80" t="str">
        <f>IF(AND(B1101&lt;&gt;"Affordable Housing",OR(K1101="",L1101="")),"",VLOOKUP(L1101&amp;"-"&amp;K1101,'Household Income Limits'!$A:$L,12,FALSE))</f>
        <v/>
      </c>
      <c r="AK1101" s="81" t="str">
        <f>IF(AJ1101="","",AI1101/VLOOKUP(L1101&amp;"-"&amp;K1101,'Household Income Limits'!$A:$L,11,FALSE))</f>
        <v/>
      </c>
      <c r="AL1101" s="82" t="str">
        <f t="shared" ca="1" si="51"/>
        <v/>
      </c>
      <c r="AM1101" s="83" t="str">
        <f t="shared" ca="1" si="52"/>
        <v/>
      </c>
      <c r="AN1101" s="82" t="str">
        <f t="shared" si="53"/>
        <v/>
      </c>
      <c r="AO1101" s="74" t="str">
        <f t="array" ref="AO1101">IFERROR(INDEX(download!$C$4:$C$6,MATCH(1,(download!$B$4:$B$6=B1101)*(download!$D$4:$D$6="lookup"),0)),"")</f>
        <v/>
      </c>
      <c r="AP1101" s="74" t="str">
        <f t="array" ref="AP1101">IFERROR(INDEX(download!$C$7:$C$11,MATCH(1,(download!$B$7:$B$11=D1101)*(download!$D$7:$D$11="lookup"),0)),"")</f>
        <v/>
      </c>
      <c r="AQ1101" s="74" t="str">
        <f t="array" ref="AQ1101">IFERROR(INDEX(download!$C$12:$C$17,MATCH(1,(download!$B$12:$B$17=E1101)*(download!$D$12:$D$17="lookup"),0)),"")</f>
        <v/>
      </c>
      <c r="AR1101" s="74" t="str">
        <f t="array" ref="AR1101">IFERROR(INDEX(download!$C$43:$C$45,MATCH(1,(download!$B$43:$B$45=H1101)*(download!$D$43:$D$45="lookup"),0)),"")</f>
        <v/>
      </c>
      <c r="AS1101" s="74" t="str">
        <f t="array" ref="AS1101">IFERROR(INDEX(download!$C$18:$C$19,MATCH(1,(download!$B$18:$B$19=S1101)*(download!$D$18:$D$19="lookup"),0)),"")</f>
        <v/>
      </c>
      <c r="AT1101" s="74" t="str">
        <f t="array" ref="AT1101">IFERROR(INDEX(download!$C$20:$C$25,MATCH(1,(download!$B$20:$B$25=T1101)*(download!$D$20:$D$25="lookup"),0)),"")</f>
        <v/>
      </c>
      <c r="AU1101" s="74" t="str">
        <f t="array" ref="AU1101">IFERROR(INDEX(download!$C$26:$C$27,MATCH(1,(download!$B$26:$B$27=Z1101)*(download!$D$26:$D$27="lookup"),0)),"")</f>
        <v/>
      </c>
      <c r="AV1101" s="74" t="str">
        <f t="array" ref="AV1101">IFERROR(INDEX(download!$C$28:$C$42,MATCH(1,(download!$B$28:$B$42=AA1101)*(download!$D$28:$D$42="lookup"),0)),"")</f>
        <v/>
      </c>
      <c r="AW1101" s="74" t="str">
        <f t="array" ref="AW1101">IFERROR(INDEX(download!$C$54:$C$55,MATCH(1,(download!$B$54:$B$55=AG1101)*(download!$D$54:$D$55="lookup"),0)),"")</f>
        <v/>
      </c>
      <c r="AX1101" s="74" t="str">
        <f t="array" ref="AX1101">IFERROR(INDEX(download!$C$46:$C$53,MATCH(1,(download!$B$46:$B$53=AH1101)*(download!$D$46:$D$53="lookup"),0)),"")</f>
        <v/>
      </c>
    </row>
    <row r="1102" spans="1:50" x14ac:dyDescent="0.25">
      <c r="A1102" s="64"/>
      <c r="B1102" s="65"/>
      <c r="C1102" s="66"/>
      <c r="D1102" s="65"/>
      <c r="E1102" s="65"/>
      <c r="F1102" s="67"/>
      <c r="G1102" s="67"/>
      <c r="H1102" s="67"/>
      <c r="I1102" s="65"/>
      <c r="J1102" s="68"/>
      <c r="K1102" s="68"/>
      <c r="L1102" s="68"/>
      <c r="M1102" s="84"/>
      <c r="N1102" s="84"/>
      <c r="O1102" s="69"/>
      <c r="P1102" s="69"/>
      <c r="Q1102" s="70"/>
      <c r="R1102" s="70"/>
      <c r="S1102" s="71"/>
      <c r="T1102" s="71"/>
      <c r="U1102" s="71"/>
      <c r="V1102" s="71"/>
      <c r="W1102" s="71"/>
      <c r="X1102" s="71"/>
      <c r="Y1102" s="71"/>
      <c r="Z1102" s="86"/>
      <c r="AA1102" s="72"/>
      <c r="AB1102" s="72"/>
      <c r="AC1102" s="72"/>
      <c r="AD1102" s="72"/>
      <c r="AE1102" s="72"/>
      <c r="AF1102" s="72"/>
      <c r="AG1102" s="72"/>
      <c r="AH1102" s="86"/>
      <c r="AI1102" s="73"/>
      <c r="AJ1102" s="80" t="str">
        <f>IF(AND(B1102&lt;&gt;"Affordable Housing",OR(K1102="",L1102="")),"",VLOOKUP(L1102&amp;"-"&amp;K1102,'Household Income Limits'!$A:$L,12,FALSE))</f>
        <v/>
      </c>
      <c r="AK1102" s="81" t="str">
        <f>IF(AJ1102="","",AI1102/VLOOKUP(L1102&amp;"-"&amp;K1102,'Household Income Limits'!$A:$L,11,FALSE))</f>
        <v/>
      </c>
      <c r="AL1102" s="82" t="str">
        <f t="shared" ca="1" si="51"/>
        <v/>
      </c>
      <c r="AM1102" s="83" t="str">
        <f t="shared" ca="1" si="52"/>
        <v/>
      </c>
      <c r="AN1102" s="82" t="str">
        <f t="shared" si="53"/>
        <v/>
      </c>
      <c r="AO1102" s="74" t="str">
        <f t="array" ref="AO1102">IFERROR(INDEX(download!$C$4:$C$6,MATCH(1,(download!$B$4:$B$6=B1102)*(download!$D$4:$D$6="lookup"),0)),"")</f>
        <v/>
      </c>
      <c r="AP1102" s="74" t="str">
        <f t="array" ref="AP1102">IFERROR(INDEX(download!$C$7:$C$11,MATCH(1,(download!$B$7:$B$11=D1102)*(download!$D$7:$D$11="lookup"),0)),"")</f>
        <v/>
      </c>
      <c r="AQ1102" s="74" t="str">
        <f t="array" ref="AQ1102">IFERROR(INDEX(download!$C$12:$C$17,MATCH(1,(download!$B$12:$B$17=E1102)*(download!$D$12:$D$17="lookup"),0)),"")</f>
        <v/>
      </c>
      <c r="AR1102" s="74" t="str">
        <f t="array" ref="AR1102">IFERROR(INDEX(download!$C$43:$C$45,MATCH(1,(download!$B$43:$B$45=H1102)*(download!$D$43:$D$45="lookup"),0)),"")</f>
        <v/>
      </c>
      <c r="AS1102" s="74" t="str">
        <f t="array" ref="AS1102">IFERROR(INDEX(download!$C$18:$C$19,MATCH(1,(download!$B$18:$B$19=S1102)*(download!$D$18:$D$19="lookup"),0)),"")</f>
        <v/>
      </c>
      <c r="AT1102" s="74" t="str">
        <f t="array" ref="AT1102">IFERROR(INDEX(download!$C$20:$C$25,MATCH(1,(download!$B$20:$B$25=T1102)*(download!$D$20:$D$25="lookup"),0)),"")</f>
        <v/>
      </c>
      <c r="AU1102" s="74" t="str">
        <f t="array" ref="AU1102">IFERROR(INDEX(download!$C$26:$C$27,MATCH(1,(download!$B$26:$B$27=Z1102)*(download!$D$26:$D$27="lookup"),0)),"")</f>
        <v/>
      </c>
      <c r="AV1102" s="74" t="str">
        <f t="array" ref="AV1102">IFERROR(INDEX(download!$C$28:$C$42,MATCH(1,(download!$B$28:$B$42=AA1102)*(download!$D$28:$D$42="lookup"),0)),"")</f>
        <v/>
      </c>
      <c r="AW1102" s="74" t="str">
        <f t="array" ref="AW1102">IFERROR(INDEX(download!$C$54:$C$55,MATCH(1,(download!$B$54:$B$55=AG1102)*(download!$D$54:$D$55="lookup"),0)),"")</f>
        <v/>
      </c>
      <c r="AX1102" s="74" t="str">
        <f t="array" ref="AX1102">IFERROR(INDEX(download!$C$46:$C$53,MATCH(1,(download!$B$46:$B$53=AH1102)*(download!$D$46:$D$53="lookup"),0)),"")</f>
        <v/>
      </c>
    </row>
    <row r="1103" spans="1:50" x14ac:dyDescent="0.25">
      <c r="A1103" s="64"/>
      <c r="B1103" s="65"/>
      <c r="C1103" s="66"/>
      <c r="D1103" s="65"/>
      <c r="E1103" s="65"/>
      <c r="F1103" s="67"/>
      <c r="G1103" s="67"/>
      <c r="H1103" s="67"/>
      <c r="I1103" s="65"/>
      <c r="J1103" s="68"/>
      <c r="K1103" s="68"/>
      <c r="L1103" s="68"/>
      <c r="M1103" s="84"/>
      <c r="N1103" s="84"/>
      <c r="O1103" s="69"/>
      <c r="P1103" s="69"/>
      <c r="Q1103" s="70"/>
      <c r="R1103" s="70"/>
      <c r="S1103" s="71"/>
      <c r="T1103" s="71"/>
      <c r="U1103" s="71"/>
      <c r="V1103" s="71"/>
      <c r="W1103" s="71"/>
      <c r="X1103" s="71"/>
      <c r="Y1103" s="71"/>
      <c r="Z1103" s="86"/>
      <c r="AA1103" s="72"/>
      <c r="AB1103" s="72"/>
      <c r="AC1103" s="72"/>
      <c r="AD1103" s="72"/>
      <c r="AE1103" s="72"/>
      <c r="AF1103" s="72"/>
      <c r="AG1103" s="72"/>
      <c r="AH1103" s="86"/>
      <c r="AI1103" s="73"/>
      <c r="AJ1103" s="80" t="str">
        <f>IF(AND(B1103&lt;&gt;"Affordable Housing",OR(K1103="",L1103="")),"",VLOOKUP(L1103&amp;"-"&amp;K1103,'Household Income Limits'!$A:$L,12,FALSE))</f>
        <v/>
      </c>
      <c r="AK1103" s="81" t="str">
        <f>IF(AJ1103="","",AI1103/VLOOKUP(L1103&amp;"-"&amp;K1103,'Household Income Limits'!$A:$L,11,FALSE))</f>
        <v/>
      </c>
      <c r="AL1103" s="82" t="str">
        <f t="shared" ca="1" si="51"/>
        <v/>
      </c>
      <c r="AM1103" s="83" t="str">
        <f t="shared" ca="1" si="52"/>
        <v/>
      </c>
      <c r="AN1103" s="82" t="str">
        <f t="shared" si="53"/>
        <v/>
      </c>
      <c r="AO1103" s="74" t="str">
        <f t="array" ref="AO1103">IFERROR(INDEX(download!$C$4:$C$6,MATCH(1,(download!$B$4:$B$6=B1103)*(download!$D$4:$D$6="lookup"),0)),"")</f>
        <v/>
      </c>
      <c r="AP1103" s="74" t="str">
        <f t="array" ref="AP1103">IFERROR(INDEX(download!$C$7:$C$11,MATCH(1,(download!$B$7:$B$11=D1103)*(download!$D$7:$D$11="lookup"),0)),"")</f>
        <v/>
      </c>
      <c r="AQ1103" s="74" t="str">
        <f t="array" ref="AQ1103">IFERROR(INDEX(download!$C$12:$C$17,MATCH(1,(download!$B$12:$B$17=E1103)*(download!$D$12:$D$17="lookup"),0)),"")</f>
        <v/>
      </c>
      <c r="AR1103" s="74" t="str">
        <f t="array" ref="AR1103">IFERROR(INDEX(download!$C$43:$C$45,MATCH(1,(download!$B$43:$B$45=H1103)*(download!$D$43:$D$45="lookup"),0)),"")</f>
        <v/>
      </c>
      <c r="AS1103" s="74" t="str">
        <f t="array" ref="AS1103">IFERROR(INDEX(download!$C$18:$C$19,MATCH(1,(download!$B$18:$B$19=S1103)*(download!$D$18:$D$19="lookup"),0)),"")</f>
        <v/>
      </c>
      <c r="AT1103" s="74" t="str">
        <f t="array" ref="AT1103">IFERROR(INDEX(download!$C$20:$C$25,MATCH(1,(download!$B$20:$B$25=T1103)*(download!$D$20:$D$25="lookup"),0)),"")</f>
        <v/>
      </c>
      <c r="AU1103" s="74" t="str">
        <f t="array" ref="AU1103">IFERROR(INDEX(download!$C$26:$C$27,MATCH(1,(download!$B$26:$B$27=Z1103)*(download!$D$26:$D$27="lookup"),0)),"")</f>
        <v/>
      </c>
      <c r="AV1103" s="74" t="str">
        <f t="array" ref="AV1103">IFERROR(INDEX(download!$C$28:$C$42,MATCH(1,(download!$B$28:$B$42=AA1103)*(download!$D$28:$D$42="lookup"),0)),"")</f>
        <v/>
      </c>
      <c r="AW1103" s="74" t="str">
        <f t="array" ref="AW1103">IFERROR(INDEX(download!$C$54:$C$55,MATCH(1,(download!$B$54:$B$55=AG1103)*(download!$D$54:$D$55="lookup"),0)),"")</f>
        <v/>
      </c>
      <c r="AX1103" s="74" t="str">
        <f t="array" ref="AX1103">IFERROR(INDEX(download!$C$46:$C$53,MATCH(1,(download!$B$46:$B$53=AH1103)*(download!$D$46:$D$53="lookup"),0)),"")</f>
        <v/>
      </c>
    </row>
    <row r="1104" spans="1:50" x14ac:dyDescent="0.25">
      <c r="A1104" s="64"/>
      <c r="B1104" s="65"/>
      <c r="C1104" s="66"/>
      <c r="D1104" s="65"/>
      <c r="E1104" s="65"/>
      <c r="F1104" s="67"/>
      <c r="G1104" s="67"/>
      <c r="H1104" s="67"/>
      <c r="I1104" s="65"/>
      <c r="J1104" s="68"/>
      <c r="K1104" s="68"/>
      <c r="L1104" s="68"/>
      <c r="M1104" s="84"/>
      <c r="N1104" s="84"/>
      <c r="O1104" s="69"/>
      <c r="P1104" s="69"/>
      <c r="Q1104" s="70"/>
      <c r="R1104" s="70"/>
      <c r="S1104" s="71"/>
      <c r="T1104" s="71"/>
      <c r="U1104" s="71"/>
      <c r="V1104" s="71"/>
      <c r="W1104" s="71"/>
      <c r="X1104" s="71"/>
      <c r="Y1104" s="71"/>
      <c r="Z1104" s="86"/>
      <c r="AA1104" s="72"/>
      <c r="AB1104" s="72"/>
      <c r="AC1104" s="72"/>
      <c r="AD1104" s="72"/>
      <c r="AE1104" s="72"/>
      <c r="AF1104" s="72"/>
      <c r="AG1104" s="72"/>
      <c r="AH1104" s="86"/>
      <c r="AI1104" s="73"/>
      <c r="AJ1104" s="80" t="str">
        <f>IF(AND(B1104&lt;&gt;"Affordable Housing",OR(K1104="",L1104="")),"",VLOOKUP(L1104&amp;"-"&amp;K1104,'Household Income Limits'!$A:$L,12,FALSE))</f>
        <v/>
      </c>
      <c r="AK1104" s="81" t="str">
        <f>IF(AJ1104="","",AI1104/VLOOKUP(L1104&amp;"-"&amp;K1104,'Household Income Limits'!$A:$L,11,FALSE))</f>
        <v/>
      </c>
      <c r="AL1104" s="82" t="str">
        <f t="shared" ca="1" si="51"/>
        <v/>
      </c>
      <c r="AM1104" s="83" t="str">
        <f t="shared" ca="1" si="52"/>
        <v/>
      </c>
      <c r="AN1104" s="82" t="str">
        <f t="shared" si="53"/>
        <v/>
      </c>
      <c r="AO1104" s="74" t="str">
        <f t="array" ref="AO1104">IFERROR(INDEX(download!$C$4:$C$6,MATCH(1,(download!$B$4:$B$6=B1104)*(download!$D$4:$D$6="lookup"),0)),"")</f>
        <v/>
      </c>
      <c r="AP1104" s="74" t="str">
        <f t="array" ref="AP1104">IFERROR(INDEX(download!$C$7:$C$11,MATCH(1,(download!$B$7:$B$11=D1104)*(download!$D$7:$D$11="lookup"),0)),"")</f>
        <v/>
      </c>
      <c r="AQ1104" s="74" t="str">
        <f t="array" ref="AQ1104">IFERROR(INDEX(download!$C$12:$C$17,MATCH(1,(download!$B$12:$B$17=E1104)*(download!$D$12:$D$17="lookup"),0)),"")</f>
        <v/>
      </c>
      <c r="AR1104" s="74" t="str">
        <f t="array" ref="AR1104">IFERROR(INDEX(download!$C$43:$C$45,MATCH(1,(download!$B$43:$B$45=H1104)*(download!$D$43:$D$45="lookup"),0)),"")</f>
        <v/>
      </c>
      <c r="AS1104" s="74" t="str">
        <f t="array" ref="AS1104">IFERROR(INDEX(download!$C$18:$C$19,MATCH(1,(download!$B$18:$B$19=S1104)*(download!$D$18:$D$19="lookup"),0)),"")</f>
        <v/>
      </c>
      <c r="AT1104" s="74" t="str">
        <f t="array" ref="AT1104">IFERROR(INDEX(download!$C$20:$C$25,MATCH(1,(download!$B$20:$B$25=T1104)*(download!$D$20:$D$25="lookup"),0)),"")</f>
        <v/>
      </c>
      <c r="AU1104" s="74" t="str">
        <f t="array" ref="AU1104">IFERROR(INDEX(download!$C$26:$C$27,MATCH(1,(download!$B$26:$B$27=Z1104)*(download!$D$26:$D$27="lookup"),0)),"")</f>
        <v/>
      </c>
      <c r="AV1104" s="74" t="str">
        <f t="array" ref="AV1104">IFERROR(INDEX(download!$C$28:$C$42,MATCH(1,(download!$B$28:$B$42=AA1104)*(download!$D$28:$D$42="lookup"),0)),"")</f>
        <v/>
      </c>
      <c r="AW1104" s="74" t="str">
        <f t="array" ref="AW1104">IFERROR(INDEX(download!$C$54:$C$55,MATCH(1,(download!$B$54:$B$55=AG1104)*(download!$D$54:$D$55="lookup"),0)),"")</f>
        <v/>
      </c>
      <c r="AX1104" s="74" t="str">
        <f t="array" ref="AX1104">IFERROR(INDEX(download!$C$46:$C$53,MATCH(1,(download!$B$46:$B$53=AH1104)*(download!$D$46:$D$53="lookup"),0)),"")</f>
        <v/>
      </c>
    </row>
    <row r="1105" spans="1:50" x14ac:dyDescent="0.25">
      <c r="A1105" s="64"/>
      <c r="B1105" s="65"/>
      <c r="C1105" s="66"/>
      <c r="D1105" s="65"/>
      <c r="E1105" s="65"/>
      <c r="F1105" s="67"/>
      <c r="G1105" s="67"/>
      <c r="H1105" s="67"/>
      <c r="I1105" s="65"/>
      <c r="J1105" s="68"/>
      <c r="K1105" s="68"/>
      <c r="L1105" s="68"/>
      <c r="M1105" s="84"/>
      <c r="N1105" s="84"/>
      <c r="O1105" s="69"/>
      <c r="P1105" s="69"/>
      <c r="Q1105" s="70"/>
      <c r="R1105" s="70"/>
      <c r="S1105" s="71"/>
      <c r="T1105" s="71"/>
      <c r="U1105" s="71"/>
      <c r="V1105" s="71"/>
      <c r="W1105" s="71"/>
      <c r="X1105" s="71"/>
      <c r="Y1105" s="71"/>
      <c r="Z1105" s="86"/>
      <c r="AA1105" s="72"/>
      <c r="AB1105" s="72"/>
      <c r="AC1105" s="72"/>
      <c r="AD1105" s="72"/>
      <c r="AE1105" s="72"/>
      <c r="AF1105" s="72"/>
      <c r="AG1105" s="72"/>
      <c r="AH1105" s="86"/>
      <c r="AI1105" s="73"/>
      <c r="AJ1105" s="80" t="str">
        <f>IF(AND(B1105&lt;&gt;"Affordable Housing",OR(K1105="",L1105="")),"",VLOOKUP(L1105&amp;"-"&amp;K1105,'Household Income Limits'!$A:$L,12,FALSE))</f>
        <v/>
      </c>
      <c r="AK1105" s="81" t="str">
        <f>IF(AJ1105="","",AI1105/VLOOKUP(L1105&amp;"-"&amp;K1105,'Household Income Limits'!$A:$L,11,FALSE))</f>
        <v/>
      </c>
      <c r="AL1105" s="82" t="str">
        <f t="shared" ca="1" si="51"/>
        <v/>
      </c>
      <c r="AM1105" s="83" t="str">
        <f t="shared" ca="1" si="52"/>
        <v/>
      </c>
      <c r="AN1105" s="82" t="str">
        <f t="shared" si="53"/>
        <v/>
      </c>
      <c r="AO1105" s="74" t="str">
        <f t="array" ref="AO1105">IFERROR(INDEX(download!$C$4:$C$6,MATCH(1,(download!$B$4:$B$6=B1105)*(download!$D$4:$D$6="lookup"),0)),"")</f>
        <v/>
      </c>
      <c r="AP1105" s="74" t="str">
        <f t="array" ref="AP1105">IFERROR(INDEX(download!$C$7:$C$11,MATCH(1,(download!$B$7:$B$11=D1105)*(download!$D$7:$D$11="lookup"),0)),"")</f>
        <v/>
      </c>
      <c r="AQ1105" s="74" t="str">
        <f t="array" ref="AQ1105">IFERROR(INDEX(download!$C$12:$C$17,MATCH(1,(download!$B$12:$B$17=E1105)*(download!$D$12:$D$17="lookup"),0)),"")</f>
        <v/>
      </c>
      <c r="AR1105" s="74" t="str">
        <f t="array" ref="AR1105">IFERROR(INDEX(download!$C$43:$C$45,MATCH(1,(download!$B$43:$B$45=H1105)*(download!$D$43:$D$45="lookup"),0)),"")</f>
        <v/>
      </c>
      <c r="AS1105" s="74" t="str">
        <f t="array" ref="AS1105">IFERROR(INDEX(download!$C$18:$C$19,MATCH(1,(download!$B$18:$B$19=S1105)*(download!$D$18:$D$19="lookup"),0)),"")</f>
        <v/>
      </c>
      <c r="AT1105" s="74" t="str">
        <f t="array" ref="AT1105">IFERROR(INDEX(download!$C$20:$C$25,MATCH(1,(download!$B$20:$B$25=T1105)*(download!$D$20:$D$25="lookup"),0)),"")</f>
        <v/>
      </c>
      <c r="AU1105" s="74" t="str">
        <f t="array" ref="AU1105">IFERROR(INDEX(download!$C$26:$C$27,MATCH(1,(download!$B$26:$B$27=Z1105)*(download!$D$26:$D$27="lookup"),0)),"")</f>
        <v/>
      </c>
      <c r="AV1105" s="74" t="str">
        <f t="array" ref="AV1105">IFERROR(INDEX(download!$C$28:$C$42,MATCH(1,(download!$B$28:$B$42=AA1105)*(download!$D$28:$D$42="lookup"),0)),"")</f>
        <v/>
      </c>
      <c r="AW1105" s="74" t="str">
        <f t="array" ref="AW1105">IFERROR(INDEX(download!$C$54:$C$55,MATCH(1,(download!$B$54:$B$55=AG1105)*(download!$D$54:$D$55="lookup"),0)),"")</f>
        <v/>
      </c>
      <c r="AX1105" s="74" t="str">
        <f t="array" ref="AX1105">IFERROR(INDEX(download!$C$46:$C$53,MATCH(1,(download!$B$46:$B$53=AH1105)*(download!$D$46:$D$53="lookup"),0)),"")</f>
        <v/>
      </c>
    </row>
    <row r="1106" spans="1:50" x14ac:dyDescent="0.25">
      <c r="A1106" s="64"/>
      <c r="B1106" s="65"/>
      <c r="C1106" s="66"/>
      <c r="D1106" s="65"/>
      <c r="E1106" s="65"/>
      <c r="F1106" s="67"/>
      <c r="G1106" s="67"/>
      <c r="H1106" s="67"/>
      <c r="I1106" s="65"/>
      <c r="J1106" s="68"/>
      <c r="K1106" s="68"/>
      <c r="L1106" s="68"/>
      <c r="M1106" s="84"/>
      <c r="N1106" s="84"/>
      <c r="O1106" s="69"/>
      <c r="P1106" s="69"/>
      <c r="Q1106" s="70"/>
      <c r="R1106" s="70"/>
      <c r="S1106" s="71"/>
      <c r="T1106" s="71"/>
      <c r="U1106" s="71"/>
      <c r="V1106" s="71"/>
      <c r="W1106" s="71"/>
      <c r="X1106" s="71"/>
      <c r="Y1106" s="71"/>
      <c r="Z1106" s="86"/>
      <c r="AA1106" s="72"/>
      <c r="AB1106" s="72"/>
      <c r="AC1106" s="72"/>
      <c r="AD1106" s="72"/>
      <c r="AE1106" s="72"/>
      <c r="AF1106" s="72"/>
      <c r="AG1106" s="72"/>
      <c r="AH1106" s="86"/>
      <c r="AI1106" s="73"/>
      <c r="AJ1106" s="80" t="str">
        <f>IF(AND(B1106&lt;&gt;"Affordable Housing",OR(K1106="",L1106="")),"",VLOOKUP(L1106&amp;"-"&amp;K1106,'Household Income Limits'!$A:$L,12,FALSE))</f>
        <v/>
      </c>
      <c r="AK1106" s="81" t="str">
        <f>IF(AJ1106="","",AI1106/VLOOKUP(L1106&amp;"-"&amp;K1106,'Household Income Limits'!$A:$L,11,FALSE))</f>
        <v/>
      </c>
      <c r="AL1106" s="82" t="str">
        <f t="shared" ca="1" si="51"/>
        <v/>
      </c>
      <c r="AM1106" s="83" t="str">
        <f t="shared" ca="1" si="52"/>
        <v/>
      </c>
      <c r="AN1106" s="82" t="str">
        <f t="shared" si="53"/>
        <v/>
      </c>
      <c r="AO1106" s="74" t="str">
        <f t="array" ref="AO1106">IFERROR(INDEX(download!$C$4:$C$6,MATCH(1,(download!$B$4:$B$6=B1106)*(download!$D$4:$D$6="lookup"),0)),"")</f>
        <v/>
      </c>
      <c r="AP1106" s="74" t="str">
        <f t="array" ref="AP1106">IFERROR(INDEX(download!$C$7:$C$11,MATCH(1,(download!$B$7:$B$11=D1106)*(download!$D$7:$D$11="lookup"),0)),"")</f>
        <v/>
      </c>
      <c r="AQ1106" s="74" t="str">
        <f t="array" ref="AQ1106">IFERROR(INDEX(download!$C$12:$C$17,MATCH(1,(download!$B$12:$B$17=E1106)*(download!$D$12:$D$17="lookup"),0)),"")</f>
        <v/>
      </c>
      <c r="AR1106" s="74" t="str">
        <f t="array" ref="AR1106">IFERROR(INDEX(download!$C$43:$C$45,MATCH(1,(download!$B$43:$B$45=H1106)*(download!$D$43:$D$45="lookup"),0)),"")</f>
        <v/>
      </c>
      <c r="AS1106" s="74" t="str">
        <f t="array" ref="AS1106">IFERROR(INDEX(download!$C$18:$C$19,MATCH(1,(download!$B$18:$B$19=S1106)*(download!$D$18:$D$19="lookup"),0)),"")</f>
        <v/>
      </c>
      <c r="AT1106" s="74" t="str">
        <f t="array" ref="AT1106">IFERROR(INDEX(download!$C$20:$C$25,MATCH(1,(download!$B$20:$B$25=T1106)*(download!$D$20:$D$25="lookup"),0)),"")</f>
        <v/>
      </c>
      <c r="AU1106" s="74" t="str">
        <f t="array" ref="AU1106">IFERROR(INDEX(download!$C$26:$C$27,MATCH(1,(download!$B$26:$B$27=Z1106)*(download!$D$26:$D$27="lookup"),0)),"")</f>
        <v/>
      </c>
      <c r="AV1106" s="74" t="str">
        <f t="array" ref="AV1106">IFERROR(INDEX(download!$C$28:$C$42,MATCH(1,(download!$B$28:$B$42=AA1106)*(download!$D$28:$D$42="lookup"),0)),"")</f>
        <v/>
      </c>
      <c r="AW1106" s="74" t="str">
        <f t="array" ref="AW1106">IFERROR(INDEX(download!$C$54:$C$55,MATCH(1,(download!$B$54:$B$55=AG1106)*(download!$D$54:$D$55="lookup"),0)),"")</f>
        <v/>
      </c>
      <c r="AX1106" s="74" t="str">
        <f t="array" ref="AX1106">IFERROR(INDEX(download!$C$46:$C$53,MATCH(1,(download!$B$46:$B$53=AH1106)*(download!$D$46:$D$53="lookup"),0)),"")</f>
        <v/>
      </c>
    </row>
    <row r="1107" spans="1:50" x14ac:dyDescent="0.25">
      <c r="A1107" s="64"/>
      <c r="B1107" s="65"/>
      <c r="C1107" s="66"/>
      <c r="D1107" s="65"/>
      <c r="E1107" s="65"/>
      <c r="F1107" s="67"/>
      <c r="G1107" s="67"/>
      <c r="H1107" s="67"/>
      <c r="I1107" s="65"/>
      <c r="J1107" s="68"/>
      <c r="K1107" s="68"/>
      <c r="L1107" s="68"/>
      <c r="M1107" s="84"/>
      <c r="N1107" s="84"/>
      <c r="O1107" s="69"/>
      <c r="P1107" s="69"/>
      <c r="Q1107" s="70"/>
      <c r="R1107" s="70"/>
      <c r="S1107" s="71"/>
      <c r="T1107" s="71"/>
      <c r="U1107" s="71"/>
      <c r="V1107" s="71"/>
      <c r="W1107" s="71"/>
      <c r="X1107" s="71"/>
      <c r="Y1107" s="71"/>
      <c r="Z1107" s="86"/>
      <c r="AA1107" s="72"/>
      <c r="AB1107" s="72"/>
      <c r="AC1107" s="72"/>
      <c r="AD1107" s="72"/>
      <c r="AE1107" s="72"/>
      <c r="AF1107" s="72"/>
      <c r="AG1107" s="72"/>
      <c r="AH1107" s="86"/>
      <c r="AI1107" s="73"/>
      <c r="AJ1107" s="80" t="str">
        <f>IF(AND(B1107&lt;&gt;"Affordable Housing",OR(K1107="",L1107="")),"",VLOOKUP(L1107&amp;"-"&amp;K1107,'Household Income Limits'!$A:$L,12,FALSE))</f>
        <v/>
      </c>
      <c r="AK1107" s="81" t="str">
        <f>IF(AJ1107="","",AI1107/VLOOKUP(L1107&amp;"-"&amp;K1107,'Household Income Limits'!$A:$L,11,FALSE))</f>
        <v/>
      </c>
      <c r="AL1107" s="82" t="str">
        <f t="shared" ca="1" si="51"/>
        <v/>
      </c>
      <c r="AM1107" s="83" t="str">
        <f t="shared" ca="1" si="52"/>
        <v/>
      </c>
      <c r="AN1107" s="82" t="str">
        <f t="shared" si="53"/>
        <v/>
      </c>
      <c r="AO1107" s="74" t="str">
        <f t="array" ref="AO1107">IFERROR(INDEX(download!$C$4:$C$6,MATCH(1,(download!$B$4:$B$6=B1107)*(download!$D$4:$D$6="lookup"),0)),"")</f>
        <v/>
      </c>
      <c r="AP1107" s="74" t="str">
        <f t="array" ref="AP1107">IFERROR(INDEX(download!$C$7:$C$11,MATCH(1,(download!$B$7:$B$11=D1107)*(download!$D$7:$D$11="lookup"),0)),"")</f>
        <v/>
      </c>
      <c r="AQ1107" s="74" t="str">
        <f t="array" ref="AQ1107">IFERROR(INDEX(download!$C$12:$C$17,MATCH(1,(download!$B$12:$B$17=E1107)*(download!$D$12:$D$17="lookup"),0)),"")</f>
        <v/>
      </c>
      <c r="AR1107" s="74" t="str">
        <f t="array" ref="AR1107">IFERROR(INDEX(download!$C$43:$C$45,MATCH(1,(download!$B$43:$B$45=H1107)*(download!$D$43:$D$45="lookup"),0)),"")</f>
        <v/>
      </c>
      <c r="AS1107" s="74" t="str">
        <f t="array" ref="AS1107">IFERROR(INDEX(download!$C$18:$C$19,MATCH(1,(download!$B$18:$B$19=S1107)*(download!$D$18:$D$19="lookup"),0)),"")</f>
        <v/>
      </c>
      <c r="AT1107" s="74" t="str">
        <f t="array" ref="AT1107">IFERROR(INDEX(download!$C$20:$C$25,MATCH(1,(download!$B$20:$B$25=T1107)*(download!$D$20:$D$25="lookup"),0)),"")</f>
        <v/>
      </c>
      <c r="AU1107" s="74" t="str">
        <f t="array" ref="AU1107">IFERROR(INDEX(download!$C$26:$C$27,MATCH(1,(download!$B$26:$B$27=Z1107)*(download!$D$26:$D$27="lookup"),0)),"")</f>
        <v/>
      </c>
      <c r="AV1107" s="74" t="str">
        <f t="array" ref="AV1107">IFERROR(INDEX(download!$C$28:$C$42,MATCH(1,(download!$B$28:$B$42=AA1107)*(download!$D$28:$D$42="lookup"),0)),"")</f>
        <v/>
      </c>
      <c r="AW1107" s="74" t="str">
        <f t="array" ref="AW1107">IFERROR(INDEX(download!$C$54:$C$55,MATCH(1,(download!$B$54:$B$55=AG1107)*(download!$D$54:$D$55="lookup"),0)),"")</f>
        <v/>
      </c>
      <c r="AX1107" s="74" t="str">
        <f t="array" ref="AX1107">IFERROR(INDEX(download!$C$46:$C$53,MATCH(1,(download!$B$46:$B$53=AH1107)*(download!$D$46:$D$53="lookup"),0)),"")</f>
        <v/>
      </c>
    </row>
    <row r="1108" spans="1:50" x14ac:dyDescent="0.25">
      <c r="A1108" s="64"/>
      <c r="B1108" s="65"/>
      <c r="C1108" s="66"/>
      <c r="D1108" s="65"/>
      <c r="E1108" s="65"/>
      <c r="F1108" s="67"/>
      <c r="G1108" s="67"/>
      <c r="H1108" s="67"/>
      <c r="I1108" s="65"/>
      <c r="J1108" s="68"/>
      <c r="K1108" s="68"/>
      <c r="L1108" s="68"/>
      <c r="M1108" s="84"/>
      <c r="N1108" s="84"/>
      <c r="O1108" s="69"/>
      <c r="P1108" s="69"/>
      <c r="Q1108" s="70"/>
      <c r="R1108" s="70"/>
      <c r="S1108" s="71"/>
      <c r="T1108" s="71"/>
      <c r="U1108" s="71"/>
      <c r="V1108" s="71"/>
      <c r="W1108" s="71"/>
      <c r="X1108" s="71"/>
      <c r="Y1108" s="71"/>
      <c r="Z1108" s="86"/>
      <c r="AA1108" s="72"/>
      <c r="AB1108" s="72"/>
      <c r="AC1108" s="72"/>
      <c r="AD1108" s="72"/>
      <c r="AE1108" s="72"/>
      <c r="AF1108" s="72"/>
      <c r="AG1108" s="72"/>
      <c r="AH1108" s="86"/>
      <c r="AI1108" s="73"/>
      <c r="AJ1108" s="80" t="str">
        <f>IF(AND(B1108&lt;&gt;"Affordable Housing",OR(K1108="",L1108="")),"",VLOOKUP(L1108&amp;"-"&amp;K1108,'Household Income Limits'!$A:$L,12,FALSE))</f>
        <v/>
      </c>
      <c r="AK1108" s="81" t="str">
        <f>IF(AJ1108="","",AI1108/VLOOKUP(L1108&amp;"-"&amp;K1108,'Household Income Limits'!$A:$L,11,FALSE))</f>
        <v/>
      </c>
      <c r="AL1108" s="82" t="str">
        <f t="shared" ca="1" si="51"/>
        <v/>
      </c>
      <c r="AM1108" s="83" t="str">
        <f t="shared" ca="1" si="52"/>
        <v/>
      </c>
      <c r="AN1108" s="82" t="str">
        <f t="shared" si="53"/>
        <v/>
      </c>
      <c r="AO1108" s="74" t="str">
        <f t="array" ref="AO1108">IFERROR(INDEX(download!$C$4:$C$6,MATCH(1,(download!$B$4:$B$6=B1108)*(download!$D$4:$D$6="lookup"),0)),"")</f>
        <v/>
      </c>
      <c r="AP1108" s="74" t="str">
        <f t="array" ref="AP1108">IFERROR(INDEX(download!$C$7:$C$11,MATCH(1,(download!$B$7:$B$11=D1108)*(download!$D$7:$D$11="lookup"),0)),"")</f>
        <v/>
      </c>
      <c r="AQ1108" s="74" t="str">
        <f t="array" ref="AQ1108">IFERROR(INDEX(download!$C$12:$C$17,MATCH(1,(download!$B$12:$B$17=E1108)*(download!$D$12:$D$17="lookup"),0)),"")</f>
        <v/>
      </c>
      <c r="AR1108" s="74" t="str">
        <f t="array" ref="AR1108">IFERROR(INDEX(download!$C$43:$C$45,MATCH(1,(download!$B$43:$B$45=H1108)*(download!$D$43:$D$45="lookup"),0)),"")</f>
        <v/>
      </c>
      <c r="AS1108" s="74" t="str">
        <f t="array" ref="AS1108">IFERROR(INDEX(download!$C$18:$C$19,MATCH(1,(download!$B$18:$B$19=S1108)*(download!$D$18:$D$19="lookup"),0)),"")</f>
        <v/>
      </c>
      <c r="AT1108" s="74" t="str">
        <f t="array" ref="AT1108">IFERROR(INDEX(download!$C$20:$C$25,MATCH(1,(download!$B$20:$B$25=T1108)*(download!$D$20:$D$25="lookup"),0)),"")</f>
        <v/>
      </c>
      <c r="AU1108" s="74" t="str">
        <f t="array" ref="AU1108">IFERROR(INDEX(download!$C$26:$C$27,MATCH(1,(download!$B$26:$B$27=Z1108)*(download!$D$26:$D$27="lookup"),0)),"")</f>
        <v/>
      </c>
      <c r="AV1108" s="74" t="str">
        <f t="array" ref="AV1108">IFERROR(INDEX(download!$C$28:$C$42,MATCH(1,(download!$B$28:$B$42=AA1108)*(download!$D$28:$D$42="lookup"),0)),"")</f>
        <v/>
      </c>
      <c r="AW1108" s="74" t="str">
        <f t="array" ref="AW1108">IFERROR(INDEX(download!$C$54:$C$55,MATCH(1,(download!$B$54:$B$55=AG1108)*(download!$D$54:$D$55="lookup"),0)),"")</f>
        <v/>
      </c>
      <c r="AX1108" s="74" t="str">
        <f t="array" ref="AX1108">IFERROR(INDEX(download!$C$46:$C$53,MATCH(1,(download!$B$46:$B$53=AH1108)*(download!$D$46:$D$53="lookup"),0)),"")</f>
        <v/>
      </c>
    </row>
    <row r="1109" spans="1:50" x14ac:dyDescent="0.25">
      <c r="A1109" s="64"/>
      <c r="B1109" s="65"/>
      <c r="C1109" s="66"/>
      <c r="D1109" s="65"/>
      <c r="E1109" s="65"/>
      <c r="F1109" s="67"/>
      <c r="G1109" s="67"/>
      <c r="H1109" s="67"/>
      <c r="I1109" s="65"/>
      <c r="J1109" s="68"/>
      <c r="K1109" s="68"/>
      <c r="L1109" s="68"/>
      <c r="M1109" s="84"/>
      <c r="N1109" s="84"/>
      <c r="O1109" s="69"/>
      <c r="P1109" s="69"/>
      <c r="Q1109" s="70"/>
      <c r="R1109" s="70"/>
      <c r="S1109" s="71"/>
      <c r="T1109" s="71"/>
      <c r="U1109" s="71"/>
      <c r="V1109" s="71"/>
      <c r="W1109" s="71"/>
      <c r="X1109" s="71"/>
      <c r="Y1109" s="71"/>
      <c r="Z1109" s="86"/>
      <c r="AA1109" s="72"/>
      <c r="AB1109" s="72"/>
      <c r="AC1109" s="72"/>
      <c r="AD1109" s="72"/>
      <c r="AE1109" s="72"/>
      <c r="AF1109" s="72"/>
      <c r="AG1109" s="72"/>
      <c r="AH1109" s="86"/>
      <c r="AI1109" s="73"/>
      <c r="AJ1109" s="80" t="str">
        <f>IF(AND(B1109&lt;&gt;"Affordable Housing",OR(K1109="",L1109="")),"",VLOOKUP(L1109&amp;"-"&amp;K1109,'Household Income Limits'!$A:$L,12,FALSE))</f>
        <v/>
      </c>
      <c r="AK1109" s="81" t="str">
        <f>IF(AJ1109="","",AI1109/VLOOKUP(L1109&amp;"-"&amp;K1109,'Household Income Limits'!$A:$L,11,FALSE))</f>
        <v/>
      </c>
      <c r="AL1109" s="82" t="str">
        <f t="shared" ca="1" si="51"/>
        <v/>
      </c>
      <c r="AM1109" s="83" t="str">
        <f t="shared" ca="1" si="52"/>
        <v/>
      </c>
      <c r="AN1109" s="82" t="str">
        <f t="shared" si="53"/>
        <v/>
      </c>
      <c r="AO1109" s="74" t="str">
        <f t="array" ref="AO1109">IFERROR(INDEX(download!$C$4:$C$6,MATCH(1,(download!$B$4:$B$6=B1109)*(download!$D$4:$D$6="lookup"),0)),"")</f>
        <v/>
      </c>
      <c r="AP1109" s="74" t="str">
        <f t="array" ref="AP1109">IFERROR(INDEX(download!$C$7:$C$11,MATCH(1,(download!$B$7:$B$11=D1109)*(download!$D$7:$D$11="lookup"),0)),"")</f>
        <v/>
      </c>
      <c r="AQ1109" s="74" t="str">
        <f t="array" ref="AQ1109">IFERROR(INDEX(download!$C$12:$C$17,MATCH(1,(download!$B$12:$B$17=E1109)*(download!$D$12:$D$17="lookup"),0)),"")</f>
        <v/>
      </c>
      <c r="AR1109" s="74" t="str">
        <f t="array" ref="AR1109">IFERROR(INDEX(download!$C$43:$C$45,MATCH(1,(download!$B$43:$B$45=H1109)*(download!$D$43:$D$45="lookup"),0)),"")</f>
        <v/>
      </c>
      <c r="AS1109" s="74" t="str">
        <f t="array" ref="AS1109">IFERROR(INDEX(download!$C$18:$C$19,MATCH(1,(download!$B$18:$B$19=S1109)*(download!$D$18:$D$19="lookup"),0)),"")</f>
        <v/>
      </c>
      <c r="AT1109" s="74" t="str">
        <f t="array" ref="AT1109">IFERROR(INDEX(download!$C$20:$C$25,MATCH(1,(download!$B$20:$B$25=T1109)*(download!$D$20:$D$25="lookup"),0)),"")</f>
        <v/>
      </c>
      <c r="AU1109" s="74" t="str">
        <f t="array" ref="AU1109">IFERROR(INDEX(download!$C$26:$C$27,MATCH(1,(download!$B$26:$B$27=Z1109)*(download!$D$26:$D$27="lookup"),0)),"")</f>
        <v/>
      </c>
      <c r="AV1109" s="74" t="str">
        <f t="array" ref="AV1109">IFERROR(INDEX(download!$C$28:$C$42,MATCH(1,(download!$B$28:$B$42=AA1109)*(download!$D$28:$D$42="lookup"),0)),"")</f>
        <v/>
      </c>
      <c r="AW1109" s="74" t="str">
        <f t="array" ref="AW1109">IFERROR(INDEX(download!$C$54:$C$55,MATCH(1,(download!$B$54:$B$55=AG1109)*(download!$D$54:$D$55="lookup"),0)),"")</f>
        <v/>
      </c>
      <c r="AX1109" s="74" t="str">
        <f t="array" ref="AX1109">IFERROR(INDEX(download!$C$46:$C$53,MATCH(1,(download!$B$46:$B$53=AH1109)*(download!$D$46:$D$53="lookup"),0)),"")</f>
        <v/>
      </c>
    </row>
    <row r="1110" spans="1:50" x14ac:dyDescent="0.25">
      <c r="A1110" s="64"/>
      <c r="B1110" s="65"/>
      <c r="C1110" s="66"/>
      <c r="D1110" s="65"/>
      <c r="E1110" s="65"/>
      <c r="F1110" s="67"/>
      <c r="G1110" s="67"/>
      <c r="H1110" s="67"/>
      <c r="I1110" s="65"/>
      <c r="J1110" s="68"/>
      <c r="K1110" s="68"/>
      <c r="L1110" s="68"/>
      <c r="M1110" s="84"/>
      <c r="N1110" s="84"/>
      <c r="O1110" s="69"/>
      <c r="P1110" s="69"/>
      <c r="Q1110" s="70"/>
      <c r="R1110" s="70"/>
      <c r="S1110" s="71"/>
      <c r="T1110" s="71"/>
      <c r="U1110" s="71"/>
      <c r="V1110" s="71"/>
      <c r="W1110" s="71"/>
      <c r="X1110" s="71"/>
      <c r="Y1110" s="71"/>
      <c r="Z1110" s="86"/>
      <c r="AA1110" s="72"/>
      <c r="AB1110" s="72"/>
      <c r="AC1110" s="72"/>
      <c r="AD1110" s="72"/>
      <c r="AE1110" s="72"/>
      <c r="AF1110" s="72"/>
      <c r="AG1110" s="72"/>
      <c r="AH1110" s="86"/>
      <c r="AI1110" s="73"/>
      <c r="AJ1110" s="80" t="str">
        <f>IF(AND(B1110&lt;&gt;"Affordable Housing",OR(K1110="",L1110="")),"",VLOOKUP(L1110&amp;"-"&amp;K1110,'Household Income Limits'!$A:$L,12,FALSE))</f>
        <v/>
      </c>
      <c r="AK1110" s="81" t="str">
        <f>IF(AJ1110="","",AI1110/VLOOKUP(L1110&amp;"-"&amp;K1110,'Household Income Limits'!$A:$L,11,FALSE))</f>
        <v/>
      </c>
      <c r="AL1110" s="82" t="str">
        <f t="shared" ca="1" si="51"/>
        <v/>
      </c>
      <c r="AM1110" s="83" t="str">
        <f t="shared" ca="1" si="52"/>
        <v/>
      </c>
      <c r="AN1110" s="82" t="str">
        <f t="shared" si="53"/>
        <v/>
      </c>
      <c r="AO1110" s="74" t="str">
        <f t="array" ref="AO1110">IFERROR(INDEX(download!$C$4:$C$6,MATCH(1,(download!$B$4:$B$6=B1110)*(download!$D$4:$D$6="lookup"),0)),"")</f>
        <v/>
      </c>
      <c r="AP1110" s="74" t="str">
        <f t="array" ref="AP1110">IFERROR(INDEX(download!$C$7:$C$11,MATCH(1,(download!$B$7:$B$11=D1110)*(download!$D$7:$D$11="lookup"),0)),"")</f>
        <v/>
      </c>
      <c r="AQ1110" s="74" t="str">
        <f t="array" ref="AQ1110">IFERROR(INDEX(download!$C$12:$C$17,MATCH(1,(download!$B$12:$B$17=E1110)*(download!$D$12:$D$17="lookup"),0)),"")</f>
        <v/>
      </c>
      <c r="AR1110" s="74" t="str">
        <f t="array" ref="AR1110">IFERROR(INDEX(download!$C$43:$C$45,MATCH(1,(download!$B$43:$B$45=H1110)*(download!$D$43:$D$45="lookup"),0)),"")</f>
        <v/>
      </c>
      <c r="AS1110" s="74" t="str">
        <f t="array" ref="AS1110">IFERROR(INDEX(download!$C$18:$C$19,MATCH(1,(download!$B$18:$B$19=S1110)*(download!$D$18:$D$19="lookup"),0)),"")</f>
        <v/>
      </c>
      <c r="AT1110" s="74" t="str">
        <f t="array" ref="AT1110">IFERROR(INDEX(download!$C$20:$C$25,MATCH(1,(download!$B$20:$B$25=T1110)*(download!$D$20:$D$25="lookup"),0)),"")</f>
        <v/>
      </c>
      <c r="AU1110" s="74" t="str">
        <f t="array" ref="AU1110">IFERROR(INDEX(download!$C$26:$C$27,MATCH(1,(download!$B$26:$B$27=Z1110)*(download!$D$26:$D$27="lookup"),0)),"")</f>
        <v/>
      </c>
      <c r="AV1110" s="74" t="str">
        <f t="array" ref="AV1110">IFERROR(INDEX(download!$C$28:$C$42,MATCH(1,(download!$B$28:$B$42=AA1110)*(download!$D$28:$D$42="lookup"),0)),"")</f>
        <v/>
      </c>
      <c r="AW1110" s="74" t="str">
        <f t="array" ref="AW1110">IFERROR(INDEX(download!$C$54:$C$55,MATCH(1,(download!$B$54:$B$55=AG1110)*(download!$D$54:$D$55="lookup"),0)),"")</f>
        <v/>
      </c>
      <c r="AX1110" s="74" t="str">
        <f t="array" ref="AX1110">IFERROR(INDEX(download!$C$46:$C$53,MATCH(1,(download!$B$46:$B$53=AH1110)*(download!$D$46:$D$53="lookup"),0)),"")</f>
        <v/>
      </c>
    </row>
    <row r="1111" spans="1:50" x14ac:dyDescent="0.25">
      <c r="A1111" s="64"/>
      <c r="B1111" s="65"/>
      <c r="C1111" s="66"/>
      <c r="D1111" s="65"/>
      <c r="E1111" s="65"/>
      <c r="F1111" s="67"/>
      <c r="G1111" s="67"/>
      <c r="H1111" s="67"/>
      <c r="I1111" s="65"/>
      <c r="J1111" s="68"/>
      <c r="K1111" s="68"/>
      <c r="L1111" s="68"/>
      <c r="M1111" s="84"/>
      <c r="N1111" s="84"/>
      <c r="O1111" s="69"/>
      <c r="P1111" s="69"/>
      <c r="Q1111" s="70"/>
      <c r="R1111" s="70"/>
      <c r="S1111" s="71"/>
      <c r="T1111" s="71"/>
      <c r="U1111" s="71"/>
      <c r="V1111" s="71"/>
      <c r="W1111" s="71"/>
      <c r="X1111" s="71"/>
      <c r="Y1111" s="71"/>
      <c r="Z1111" s="86"/>
      <c r="AA1111" s="72"/>
      <c r="AB1111" s="72"/>
      <c r="AC1111" s="72"/>
      <c r="AD1111" s="72"/>
      <c r="AE1111" s="72"/>
      <c r="AF1111" s="72"/>
      <c r="AG1111" s="72"/>
      <c r="AH1111" s="86"/>
      <c r="AI1111" s="73"/>
      <c r="AJ1111" s="80" t="str">
        <f>IF(AND(B1111&lt;&gt;"Affordable Housing",OR(K1111="",L1111="")),"",VLOOKUP(L1111&amp;"-"&amp;K1111,'Household Income Limits'!$A:$L,12,FALSE))</f>
        <v/>
      </c>
      <c r="AK1111" s="81" t="str">
        <f>IF(AJ1111="","",AI1111/VLOOKUP(L1111&amp;"-"&amp;K1111,'Household Income Limits'!$A:$L,11,FALSE))</f>
        <v/>
      </c>
      <c r="AL1111" s="82" t="str">
        <f t="shared" ca="1" si="51"/>
        <v/>
      </c>
      <c r="AM1111" s="83" t="str">
        <f t="shared" ca="1" si="52"/>
        <v/>
      </c>
      <c r="AN1111" s="82" t="str">
        <f t="shared" si="53"/>
        <v/>
      </c>
      <c r="AO1111" s="74" t="str">
        <f t="array" ref="AO1111">IFERROR(INDEX(download!$C$4:$C$6,MATCH(1,(download!$B$4:$B$6=B1111)*(download!$D$4:$D$6="lookup"),0)),"")</f>
        <v/>
      </c>
      <c r="AP1111" s="74" t="str">
        <f t="array" ref="AP1111">IFERROR(INDEX(download!$C$7:$C$11,MATCH(1,(download!$B$7:$B$11=D1111)*(download!$D$7:$D$11="lookup"),0)),"")</f>
        <v/>
      </c>
      <c r="AQ1111" s="74" t="str">
        <f t="array" ref="AQ1111">IFERROR(INDEX(download!$C$12:$C$17,MATCH(1,(download!$B$12:$B$17=E1111)*(download!$D$12:$D$17="lookup"),0)),"")</f>
        <v/>
      </c>
      <c r="AR1111" s="74" t="str">
        <f t="array" ref="AR1111">IFERROR(INDEX(download!$C$43:$C$45,MATCH(1,(download!$B$43:$B$45=H1111)*(download!$D$43:$D$45="lookup"),0)),"")</f>
        <v/>
      </c>
      <c r="AS1111" s="74" t="str">
        <f t="array" ref="AS1111">IFERROR(INDEX(download!$C$18:$C$19,MATCH(1,(download!$B$18:$B$19=S1111)*(download!$D$18:$D$19="lookup"),0)),"")</f>
        <v/>
      </c>
      <c r="AT1111" s="74" t="str">
        <f t="array" ref="AT1111">IFERROR(INDEX(download!$C$20:$C$25,MATCH(1,(download!$B$20:$B$25=T1111)*(download!$D$20:$D$25="lookup"),0)),"")</f>
        <v/>
      </c>
      <c r="AU1111" s="74" t="str">
        <f t="array" ref="AU1111">IFERROR(INDEX(download!$C$26:$C$27,MATCH(1,(download!$B$26:$B$27=Z1111)*(download!$D$26:$D$27="lookup"),0)),"")</f>
        <v/>
      </c>
      <c r="AV1111" s="74" t="str">
        <f t="array" ref="AV1111">IFERROR(INDEX(download!$C$28:$C$42,MATCH(1,(download!$B$28:$B$42=AA1111)*(download!$D$28:$D$42="lookup"),0)),"")</f>
        <v/>
      </c>
      <c r="AW1111" s="74" t="str">
        <f t="array" ref="AW1111">IFERROR(INDEX(download!$C$54:$C$55,MATCH(1,(download!$B$54:$B$55=AG1111)*(download!$D$54:$D$55="lookup"),0)),"")</f>
        <v/>
      </c>
      <c r="AX1111" s="74" t="str">
        <f t="array" ref="AX1111">IFERROR(INDEX(download!$C$46:$C$53,MATCH(1,(download!$B$46:$B$53=AH1111)*(download!$D$46:$D$53="lookup"),0)),"")</f>
        <v/>
      </c>
    </row>
    <row r="1112" spans="1:50" x14ac:dyDescent="0.25">
      <c r="A1112" s="64"/>
      <c r="B1112" s="65"/>
      <c r="C1112" s="66"/>
      <c r="D1112" s="65"/>
      <c r="E1112" s="65"/>
      <c r="F1112" s="67"/>
      <c r="G1112" s="67"/>
      <c r="H1112" s="67"/>
      <c r="I1112" s="65"/>
      <c r="J1112" s="68"/>
      <c r="K1112" s="68"/>
      <c r="L1112" s="68"/>
      <c r="M1112" s="84"/>
      <c r="N1112" s="84"/>
      <c r="O1112" s="69"/>
      <c r="P1112" s="69"/>
      <c r="Q1112" s="70"/>
      <c r="R1112" s="70"/>
      <c r="S1112" s="71"/>
      <c r="T1112" s="71"/>
      <c r="U1112" s="71"/>
      <c r="V1112" s="71"/>
      <c r="W1112" s="71"/>
      <c r="X1112" s="71"/>
      <c r="Y1112" s="71"/>
      <c r="Z1112" s="86"/>
      <c r="AA1112" s="72"/>
      <c r="AB1112" s="72"/>
      <c r="AC1112" s="72"/>
      <c r="AD1112" s="72"/>
      <c r="AE1112" s="72"/>
      <c r="AF1112" s="72"/>
      <c r="AG1112" s="72"/>
      <c r="AH1112" s="86"/>
      <c r="AI1112" s="73"/>
      <c r="AJ1112" s="80" t="str">
        <f>IF(AND(B1112&lt;&gt;"Affordable Housing",OR(K1112="",L1112="")),"",VLOOKUP(L1112&amp;"-"&amp;K1112,'Household Income Limits'!$A:$L,12,FALSE))</f>
        <v/>
      </c>
      <c r="AK1112" s="81" t="str">
        <f>IF(AJ1112="","",AI1112/VLOOKUP(L1112&amp;"-"&amp;K1112,'Household Income Limits'!$A:$L,11,FALSE))</f>
        <v/>
      </c>
      <c r="AL1112" s="82" t="str">
        <f t="shared" ca="1" si="51"/>
        <v/>
      </c>
      <c r="AM1112" s="83" t="str">
        <f t="shared" ca="1" si="52"/>
        <v/>
      </c>
      <c r="AN1112" s="82" t="str">
        <f t="shared" si="53"/>
        <v/>
      </c>
      <c r="AO1112" s="74" t="str">
        <f t="array" ref="AO1112">IFERROR(INDEX(download!$C$4:$C$6,MATCH(1,(download!$B$4:$B$6=B1112)*(download!$D$4:$D$6="lookup"),0)),"")</f>
        <v/>
      </c>
      <c r="AP1112" s="74" t="str">
        <f t="array" ref="AP1112">IFERROR(INDEX(download!$C$7:$C$11,MATCH(1,(download!$B$7:$B$11=D1112)*(download!$D$7:$D$11="lookup"),0)),"")</f>
        <v/>
      </c>
      <c r="AQ1112" s="74" t="str">
        <f t="array" ref="AQ1112">IFERROR(INDEX(download!$C$12:$C$17,MATCH(1,(download!$B$12:$B$17=E1112)*(download!$D$12:$D$17="lookup"),0)),"")</f>
        <v/>
      </c>
      <c r="AR1112" s="74" t="str">
        <f t="array" ref="AR1112">IFERROR(INDEX(download!$C$43:$C$45,MATCH(1,(download!$B$43:$B$45=H1112)*(download!$D$43:$D$45="lookup"),0)),"")</f>
        <v/>
      </c>
      <c r="AS1112" s="74" t="str">
        <f t="array" ref="AS1112">IFERROR(INDEX(download!$C$18:$C$19,MATCH(1,(download!$B$18:$B$19=S1112)*(download!$D$18:$D$19="lookup"),0)),"")</f>
        <v/>
      </c>
      <c r="AT1112" s="74" t="str">
        <f t="array" ref="AT1112">IFERROR(INDEX(download!$C$20:$C$25,MATCH(1,(download!$B$20:$B$25=T1112)*(download!$D$20:$D$25="lookup"),0)),"")</f>
        <v/>
      </c>
      <c r="AU1112" s="74" t="str">
        <f t="array" ref="AU1112">IFERROR(INDEX(download!$C$26:$C$27,MATCH(1,(download!$B$26:$B$27=Z1112)*(download!$D$26:$D$27="lookup"),0)),"")</f>
        <v/>
      </c>
      <c r="AV1112" s="74" t="str">
        <f t="array" ref="AV1112">IFERROR(INDEX(download!$C$28:$C$42,MATCH(1,(download!$B$28:$B$42=AA1112)*(download!$D$28:$D$42="lookup"),0)),"")</f>
        <v/>
      </c>
      <c r="AW1112" s="74" t="str">
        <f t="array" ref="AW1112">IFERROR(INDEX(download!$C$54:$C$55,MATCH(1,(download!$B$54:$B$55=AG1112)*(download!$D$54:$D$55="lookup"),0)),"")</f>
        <v/>
      </c>
      <c r="AX1112" s="74" t="str">
        <f t="array" ref="AX1112">IFERROR(INDEX(download!$C$46:$C$53,MATCH(1,(download!$B$46:$B$53=AH1112)*(download!$D$46:$D$53="lookup"),0)),"")</f>
        <v/>
      </c>
    </row>
    <row r="1113" spans="1:50" x14ac:dyDescent="0.25">
      <c r="A1113" s="64"/>
      <c r="B1113" s="65"/>
      <c r="C1113" s="66"/>
      <c r="D1113" s="65"/>
      <c r="E1113" s="65"/>
      <c r="F1113" s="67"/>
      <c r="G1113" s="67"/>
      <c r="H1113" s="67"/>
      <c r="I1113" s="65"/>
      <c r="J1113" s="68"/>
      <c r="K1113" s="68"/>
      <c r="L1113" s="68"/>
      <c r="M1113" s="84"/>
      <c r="N1113" s="84"/>
      <c r="O1113" s="69"/>
      <c r="P1113" s="69"/>
      <c r="Q1113" s="70"/>
      <c r="R1113" s="70"/>
      <c r="S1113" s="71"/>
      <c r="T1113" s="71"/>
      <c r="U1113" s="71"/>
      <c r="V1113" s="71"/>
      <c r="W1113" s="71"/>
      <c r="X1113" s="71"/>
      <c r="Y1113" s="71"/>
      <c r="Z1113" s="86"/>
      <c r="AA1113" s="72"/>
      <c r="AB1113" s="72"/>
      <c r="AC1113" s="72"/>
      <c r="AD1113" s="72"/>
      <c r="AE1113" s="72"/>
      <c r="AF1113" s="72"/>
      <c r="AG1113" s="72"/>
      <c r="AH1113" s="86"/>
      <c r="AI1113" s="73"/>
      <c r="AJ1113" s="80" t="str">
        <f>IF(AND(B1113&lt;&gt;"Affordable Housing",OR(K1113="",L1113="")),"",VLOOKUP(L1113&amp;"-"&amp;K1113,'Household Income Limits'!$A:$L,12,FALSE))</f>
        <v/>
      </c>
      <c r="AK1113" s="81" t="str">
        <f>IF(AJ1113="","",AI1113/VLOOKUP(L1113&amp;"-"&amp;K1113,'Household Income Limits'!$A:$L,11,FALSE))</f>
        <v/>
      </c>
      <c r="AL1113" s="82" t="str">
        <f t="shared" ca="1" si="51"/>
        <v/>
      </c>
      <c r="AM1113" s="83" t="str">
        <f t="shared" ca="1" si="52"/>
        <v/>
      </c>
      <c r="AN1113" s="82" t="str">
        <f t="shared" si="53"/>
        <v/>
      </c>
      <c r="AO1113" s="74" t="str">
        <f t="array" ref="AO1113">IFERROR(INDEX(download!$C$4:$C$6,MATCH(1,(download!$B$4:$B$6=B1113)*(download!$D$4:$D$6="lookup"),0)),"")</f>
        <v/>
      </c>
      <c r="AP1113" s="74" t="str">
        <f t="array" ref="AP1113">IFERROR(INDEX(download!$C$7:$C$11,MATCH(1,(download!$B$7:$B$11=D1113)*(download!$D$7:$D$11="lookup"),0)),"")</f>
        <v/>
      </c>
      <c r="AQ1113" s="74" t="str">
        <f t="array" ref="AQ1113">IFERROR(INDEX(download!$C$12:$C$17,MATCH(1,(download!$B$12:$B$17=E1113)*(download!$D$12:$D$17="lookup"),0)),"")</f>
        <v/>
      </c>
      <c r="AR1113" s="74" t="str">
        <f t="array" ref="AR1113">IFERROR(INDEX(download!$C$43:$C$45,MATCH(1,(download!$B$43:$B$45=H1113)*(download!$D$43:$D$45="lookup"),0)),"")</f>
        <v/>
      </c>
      <c r="AS1113" s="74" t="str">
        <f t="array" ref="AS1113">IFERROR(INDEX(download!$C$18:$C$19,MATCH(1,(download!$B$18:$B$19=S1113)*(download!$D$18:$D$19="lookup"),0)),"")</f>
        <v/>
      </c>
      <c r="AT1113" s="74" t="str">
        <f t="array" ref="AT1113">IFERROR(INDEX(download!$C$20:$C$25,MATCH(1,(download!$B$20:$B$25=T1113)*(download!$D$20:$D$25="lookup"),0)),"")</f>
        <v/>
      </c>
      <c r="AU1113" s="74" t="str">
        <f t="array" ref="AU1113">IFERROR(INDEX(download!$C$26:$C$27,MATCH(1,(download!$B$26:$B$27=Z1113)*(download!$D$26:$D$27="lookup"),0)),"")</f>
        <v/>
      </c>
      <c r="AV1113" s="74" t="str">
        <f t="array" ref="AV1113">IFERROR(INDEX(download!$C$28:$C$42,MATCH(1,(download!$B$28:$B$42=AA1113)*(download!$D$28:$D$42="lookup"),0)),"")</f>
        <v/>
      </c>
      <c r="AW1113" s="74" t="str">
        <f t="array" ref="AW1113">IFERROR(INDEX(download!$C$54:$C$55,MATCH(1,(download!$B$54:$B$55=AG1113)*(download!$D$54:$D$55="lookup"),0)),"")</f>
        <v/>
      </c>
      <c r="AX1113" s="74" t="str">
        <f t="array" ref="AX1113">IFERROR(INDEX(download!$C$46:$C$53,MATCH(1,(download!$B$46:$B$53=AH1113)*(download!$D$46:$D$53="lookup"),0)),"")</f>
        <v/>
      </c>
    </row>
    <row r="1114" spans="1:50" x14ac:dyDescent="0.25">
      <c r="A1114" s="64"/>
      <c r="B1114" s="65"/>
      <c r="C1114" s="66"/>
      <c r="D1114" s="65"/>
      <c r="E1114" s="65"/>
      <c r="F1114" s="67"/>
      <c r="G1114" s="67"/>
      <c r="H1114" s="67"/>
      <c r="I1114" s="65"/>
      <c r="J1114" s="68"/>
      <c r="K1114" s="68"/>
      <c r="L1114" s="68"/>
      <c r="M1114" s="84"/>
      <c r="N1114" s="84"/>
      <c r="O1114" s="69"/>
      <c r="P1114" s="69"/>
      <c r="Q1114" s="70"/>
      <c r="R1114" s="70"/>
      <c r="S1114" s="71"/>
      <c r="T1114" s="71"/>
      <c r="U1114" s="71"/>
      <c r="V1114" s="71"/>
      <c r="W1114" s="71"/>
      <c r="X1114" s="71"/>
      <c r="Y1114" s="71"/>
      <c r="Z1114" s="86"/>
      <c r="AA1114" s="72"/>
      <c r="AB1114" s="72"/>
      <c r="AC1114" s="72"/>
      <c r="AD1114" s="72"/>
      <c r="AE1114" s="72"/>
      <c r="AF1114" s="72"/>
      <c r="AG1114" s="72"/>
      <c r="AH1114" s="86"/>
      <c r="AI1114" s="73"/>
      <c r="AJ1114" s="80" t="str">
        <f>IF(AND(B1114&lt;&gt;"Affordable Housing",OR(K1114="",L1114="")),"",VLOOKUP(L1114&amp;"-"&amp;K1114,'Household Income Limits'!$A:$L,12,FALSE))</f>
        <v/>
      </c>
      <c r="AK1114" s="81" t="str">
        <f>IF(AJ1114="","",AI1114/VLOOKUP(L1114&amp;"-"&amp;K1114,'Household Income Limits'!$A:$L,11,FALSE))</f>
        <v/>
      </c>
      <c r="AL1114" s="82" t="str">
        <f t="shared" ca="1" si="51"/>
        <v/>
      </c>
      <c r="AM1114" s="83" t="str">
        <f t="shared" ca="1" si="52"/>
        <v/>
      </c>
      <c r="AN1114" s="82" t="str">
        <f t="shared" si="53"/>
        <v/>
      </c>
      <c r="AO1114" s="74" t="str">
        <f t="array" ref="AO1114">IFERROR(INDEX(download!$C$4:$C$6,MATCH(1,(download!$B$4:$B$6=B1114)*(download!$D$4:$D$6="lookup"),0)),"")</f>
        <v/>
      </c>
      <c r="AP1114" s="74" t="str">
        <f t="array" ref="AP1114">IFERROR(INDEX(download!$C$7:$C$11,MATCH(1,(download!$B$7:$B$11=D1114)*(download!$D$7:$D$11="lookup"),0)),"")</f>
        <v/>
      </c>
      <c r="AQ1114" s="74" t="str">
        <f t="array" ref="AQ1114">IFERROR(INDEX(download!$C$12:$C$17,MATCH(1,(download!$B$12:$B$17=E1114)*(download!$D$12:$D$17="lookup"),0)),"")</f>
        <v/>
      </c>
      <c r="AR1114" s="74" t="str">
        <f t="array" ref="AR1114">IFERROR(INDEX(download!$C$43:$C$45,MATCH(1,(download!$B$43:$B$45=H1114)*(download!$D$43:$D$45="lookup"),0)),"")</f>
        <v/>
      </c>
      <c r="AS1114" s="74" t="str">
        <f t="array" ref="AS1114">IFERROR(INDEX(download!$C$18:$C$19,MATCH(1,(download!$B$18:$B$19=S1114)*(download!$D$18:$D$19="lookup"),0)),"")</f>
        <v/>
      </c>
      <c r="AT1114" s="74" t="str">
        <f t="array" ref="AT1114">IFERROR(INDEX(download!$C$20:$C$25,MATCH(1,(download!$B$20:$B$25=T1114)*(download!$D$20:$D$25="lookup"),0)),"")</f>
        <v/>
      </c>
      <c r="AU1114" s="74" t="str">
        <f t="array" ref="AU1114">IFERROR(INDEX(download!$C$26:$C$27,MATCH(1,(download!$B$26:$B$27=Z1114)*(download!$D$26:$D$27="lookup"),0)),"")</f>
        <v/>
      </c>
      <c r="AV1114" s="74" t="str">
        <f t="array" ref="AV1114">IFERROR(INDEX(download!$C$28:$C$42,MATCH(1,(download!$B$28:$B$42=AA1114)*(download!$D$28:$D$42="lookup"),0)),"")</f>
        <v/>
      </c>
      <c r="AW1114" s="74" t="str">
        <f t="array" ref="AW1114">IFERROR(INDEX(download!$C$54:$C$55,MATCH(1,(download!$B$54:$B$55=AG1114)*(download!$D$54:$D$55="lookup"),0)),"")</f>
        <v/>
      </c>
      <c r="AX1114" s="74" t="str">
        <f t="array" ref="AX1114">IFERROR(INDEX(download!$C$46:$C$53,MATCH(1,(download!$B$46:$B$53=AH1114)*(download!$D$46:$D$53="lookup"),0)),"")</f>
        <v/>
      </c>
    </row>
    <row r="1115" spans="1:50" x14ac:dyDescent="0.25">
      <c r="A1115" s="64"/>
      <c r="B1115" s="65"/>
      <c r="C1115" s="66"/>
      <c r="D1115" s="65"/>
      <c r="E1115" s="65"/>
      <c r="F1115" s="67"/>
      <c r="G1115" s="67"/>
      <c r="H1115" s="67"/>
      <c r="I1115" s="65"/>
      <c r="J1115" s="68"/>
      <c r="K1115" s="68"/>
      <c r="L1115" s="68"/>
      <c r="M1115" s="84"/>
      <c r="N1115" s="84"/>
      <c r="O1115" s="69"/>
      <c r="P1115" s="69"/>
      <c r="Q1115" s="70"/>
      <c r="R1115" s="70"/>
      <c r="S1115" s="71"/>
      <c r="T1115" s="71"/>
      <c r="U1115" s="71"/>
      <c r="V1115" s="71"/>
      <c r="W1115" s="71"/>
      <c r="X1115" s="71"/>
      <c r="Y1115" s="71"/>
      <c r="Z1115" s="86"/>
      <c r="AA1115" s="72"/>
      <c r="AB1115" s="72"/>
      <c r="AC1115" s="72"/>
      <c r="AD1115" s="72"/>
      <c r="AE1115" s="72"/>
      <c r="AF1115" s="72"/>
      <c r="AG1115" s="72"/>
      <c r="AH1115" s="86"/>
      <c r="AI1115" s="73"/>
      <c r="AJ1115" s="80" t="str">
        <f>IF(AND(B1115&lt;&gt;"Affordable Housing",OR(K1115="",L1115="")),"",VLOOKUP(L1115&amp;"-"&amp;K1115,'Household Income Limits'!$A:$L,12,FALSE))</f>
        <v/>
      </c>
      <c r="AK1115" s="81" t="str">
        <f>IF(AJ1115="","",AI1115/VLOOKUP(L1115&amp;"-"&amp;K1115,'Household Income Limits'!$A:$L,11,FALSE))</f>
        <v/>
      </c>
      <c r="AL1115" s="82" t="str">
        <f t="shared" ca="1" si="51"/>
        <v/>
      </c>
      <c r="AM1115" s="83" t="str">
        <f t="shared" ca="1" si="52"/>
        <v/>
      </c>
      <c r="AN1115" s="82" t="str">
        <f t="shared" si="53"/>
        <v/>
      </c>
      <c r="AO1115" s="74" t="str">
        <f t="array" ref="AO1115">IFERROR(INDEX(download!$C$4:$C$6,MATCH(1,(download!$B$4:$B$6=B1115)*(download!$D$4:$D$6="lookup"),0)),"")</f>
        <v/>
      </c>
      <c r="AP1115" s="74" t="str">
        <f t="array" ref="AP1115">IFERROR(INDEX(download!$C$7:$C$11,MATCH(1,(download!$B$7:$B$11=D1115)*(download!$D$7:$D$11="lookup"),0)),"")</f>
        <v/>
      </c>
      <c r="AQ1115" s="74" t="str">
        <f t="array" ref="AQ1115">IFERROR(INDEX(download!$C$12:$C$17,MATCH(1,(download!$B$12:$B$17=E1115)*(download!$D$12:$D$17="lookup"),0)),"")</f>
        <v/>
      </c>
      <c r="AR1115" s="74" t="str">
        <f t="array" ref="AR1115">IFERROR(INDEX(download!$C$43:$C$45,MATCH(1,(download!$B$43:$B$45=H1115)*(download!$D$43:$D$45="lookup"),0)),"")</f>
        <v/>
      </c>
      <c r="AS1115" s="74" t="str">
        <f t="array" ref="AS1115">IFERROR(INDEX(download!$C$18:$C$19,MATCH(1,(download!$B$18:$B$19=S1115)*(download!$D$18:$D$19="lookup"),0)),"")</f>
        <v/>
      </c>
      <c r="AT1115" s="74" t="str">
        <f t="array" ref="AT1115">IFERROR(INDEX(download!$C$20:$C$25,MATCH(1,(download!$B$20:$B$25=T1115)*(download!$D$20:$D$25="lookup"),0)),"")</f>
        <v/>
      </c>
      <c r="AU1115" s="74" t="str">
        <f t="array" ref="AU1115">IFERROR(INDEX(download!$C$26:$C$27,MATCH(1,(download!$B$26:$B$27=Z1115)*(download!$D$26:$D$27="lookup"),0)),"")</f>
        <v/>
      </c>
      <c r="AV1115" s="74" t="str">
        <f t="array" ref="AV1115">IFERROR(INDEX(download!$C$28:$C$42,MATCH(1,(download!$B$28:$B$42=AA1115)*(download!$D$28:$D$42="lookup"),0)),"")</f>
        <v/>
      </c>
      <c r="AW1115" s="74" t="str">
        <f t="array" ref="AW1115">IFERROR(INDEX(download!$C$54:$C$55,MATCH(1,(download!$B$54:$B$55=AG1115)*(download!$D$54:$D$55="lookup"),0)),"")</f>
        <v/>
      </c>
      <c r="AX1115" s="74" t="str">
        <f t="array" ref="AX1115">IFERROR(INDEX(download!$C$46:$C$53,MATCH(1,(download!$B$46:$B$53=AH1115)*(download!$D$46:$D$53="lookup"),0)),"")</f>
        <v/>
      </c>
    </row>
    <row r="1116" spans="1:50" x14ac:dyDescent="0.25">
      <c r="A1116" s="64"/>
      <c r="B1116" s="65"/>
      <c r="C1116" s="66"/>
      <c r="D1116" s="65"/>
      <c r="E1116" s="65"/>
      <c r="F1116" s="67"/>
      <c r="G1116" s="67"/>
      <c r="H1116" s="67"/>
      <c r="I1116" s="65"/>
      <c r="J1116" s="68"/>
      <c r="K1116" s="68"/>
      <c r="L1116" s="68"/>
      <c r="M1116" s="84"/>
      <c r="N1116" s="84"/>
      <c r="O1116" s="69"/>
      <c r="P1116" s="69"/>
      <c r="Q1116" s="70"/>
      <c r="R1116" s="70"/>
      <c r="S1116" s="71"/>
      <c r="T1116" s="71"/>
      <c r="U1116" s="71"/>
      <c r="V1116" s="71"/>
      <c r="W1116" s="71"/>
      <c r="X1116" s="71"/>
      <c r="Y1116" s="71"/>
      <c r="Z1116" s="86"/>
      <c r="AA1116" s="72"/>
      <c r="AB1116" s="72"/>
      <c r="AC1116" s="72"/>
      <c r="AD1116" s="72"/>
      <c r="AE1116" s="72"/>
      <c r="AF1116" s="72"/>
      <c r="AG1116" s="72"/>
      <c r="AH1116" s="86"/>
      <c r="AI1116" s="73"/>
      <c r="AJ1116" s="80" t="str">
        <f>IF(AND(B1116&lt;&gt;"Affordable Housing",OR(K1116="",L1116="")),"",VLOOKUP(L1116&amp;"-"&amp;K1116,'Household Income Limits'!$A:$L,12,FALSE))</f>
        <v/>
      </c>
      <c r="AK1116" s="81" t="str">
        <f>IF(AJ1116="","",AI1116/VLOOKUP(L1116&amp;"-"&amp;K1116,'Household Income Limits'!$A:$L,11,FALSE))</f>
        <v/>
      </c>
      <c r="AL1116" s="82" t="str">
        <f t="shared" ca="1" si="51"/>
        <v/>
      </c>
      <c r="AM1116" s="83" t="str">
        <f t="shared" ca="1" si="52"/>
        <v/>
      </c>
      <c r="AN1116" s="82" t="str">
        <f t="shared" si="53"/>
        <v/>
      </c>
      <c r="AO1116" s="74" t="str">
        <f t="array" ref="AO1116">IFERROR(INDEX(download!$C$4:$C$6,MATCH(1,(download!$B$4:$B$6=B1116)*(download!$D$4:$D$6="lookup"),0)),"")</f>
        <v/>
      </c>
      <c r="AP1116" s="74" t="str">
        <f t="array" ref="AP1116">IFERROR(INDEX(download!$C$7:$C$11,MATCH(1,(download!$B$7:$B$11=D1116)*(download!$D$7:$D$11="lookup"),0)),"")</f>
        <v/>
      </c>
      <c r="AQ1116" s="74" t="str">
        <f t="array" ref="AQ1116">IFERROR(INDEX(download!$C$12:$C$17,MATCH(1,(download!$B$12:$B$17=E1116)*(download!$D$12:$D$17="lookup"),0)),"")</f>
        <v/>
      </c>
      <c r="AR1116" s="74" t="str">
        <f t="array" ref="AR1116">IFERROR(INDEX(download!$C$43:$C$45,MATCH(1,(download!$B$43:$B$45=H1116)*(download!$D$43:$D$45="lookup"),0)),"")</f>
        <v/>
      </c>
      <c r="AS1116" s="74" t="str">
        <f t="array" ref="AS1116">IFERROR(INDEX(download!$C$18:$C$19,MATCH(1,(download!$B$18:$B$19=S1116)*(download!$D$18:$D$19="lookup"),0)),"")</f>
        <v/>
      </c>
      <c r="AT1116" s="74" t="str">
        <f t="array" ref="AT1116">IFERROR(INDEX(download!$C$20:$C$25,MATCH(1,(download!$B$20:$B$25=T1116)*(download!$D$20:$D$25="lookup"),0)),"")</f>
        <v/>
      </c>
      <c r="AU1116" s="74" t="str">
        <f t="array" ref="AU1116">IFERROR(INDEX(download!$C$26:$C$27,MATCH(1,(download!$B$26:$B$27=Z1116)*(download!$D$26:$D$27="lookup"),0)),"")</f>
        <v/>
      </c>
      <c r="AV1116" s="74" t="str">
        <f t="array" ref="AV1116">IFERROR(INDEX(download!$C$28:$C$42,MATCH(1,(download!$B$28:$B$42=AA1116)*(download!$D$28:$D$42="lookup"),0)),"")</f>
        <v/>
      </c>
      <c r="AW1116" s="74" t="str">
        <f t="array" ref="AW1116">IFERROR(INDEX(download!$C$54:$C$55,MATCH(1,(download!$B$54:$B$55=AG1116)*(download!$D$54:$D$55="lookup"),0)),"")</f>
        <v/>
      </c>
      <c r="AX1116" s="74" t="str">
        <f t="array" ref="AX1116">IFERROR(INDEX(download!$C$46:$C$53,MATCH(1,(download!$B$46:$B$53=AH1116)*(download!$D$46:$D$53="lookup"),0)),"")</f>
        <v/>
      </c>
    </row>
    <row r="1117" spans="1:50" x14ac:dyDescent="0.25">
      <c r="A1117" s="64"/>
      <c r="B1117" s="65"/>
      <c r="C1117" s="66"/>
      <c r="D1117" s="65"/>
      <c r="E1117" s="65"/>
      <c r="F1117" s="67"/>
      <c r="G1117" s="67"/>
      <c r="H1117" s="67"/>
      <c r="I1117" s="65"/>
      <c r="J1117" s="68"/>
      <c r="K1117" s="68"/>
      <c r="L1117" s="68"/>
      <c r="M1117" s="84"/>
      <c r="N1117" s="84"/>
      <c r="O1117" s="69"/>
      <c r="P1117" s="69"/>
      <c r="Q1117" s="70"/>
      <c r="R1117" s="70"/>
      <c r="S1117" s="71"/>
      <c r="T1117" s="71"/>
      <c r="U1117" s="71"/>
      <c r="V1117" s="71"/>
      <c r="W1117" s="71"/>
      <c r="X1117" s="71"/>
      <c r="Y1117" s="71"/>
      <c r="Z1117" s="86"/>
      <c r="AA1117" s="72"/>
      <c r="AB1117" s="72"/>
      <c r="AC1117" s="72"/>
      <c r="AD1117" s="72"/>
      <c r="AE1117" s="72"/>
      <c r="AF1117" s="72"/>
      <c r="AG1117" s="72"/>
      <c r="AH1117" s="86"/>
      <c r="AI1117" s="73"/>
      <c r="AJ1117" s="80" t="str">
        <f>IF(AND(B1117&lt;&gt;"Affordable Housing",OR(K1117="",L1117="")),"",VLOOKUP(L1117&amp;"-"&amp;K1117,'Household Income Limits'!$A:$L,12,FALSE))</f>
        <v/>
      </c>
      <c r="AK1117" s="81" t="str">
        <f>IF(AJ1117="","",AI1117/VLOOKUP(L1117&amp;"-"&amp;K1117,'Household Income Limits'!$A:$L,11,FALSE))</f>
        <v/>
      </c>
      <c r="AL1117" s="82" t="str">
        <f t="shared" ca="1" si="51"/>
        <v/>
      </c>
      <c r="AM1117" s="83" t="str">
        <f t="shared" ca="1" si="52"/>
        <v/>
      </c>
      <c r="AN1117" s="82" t="str">
        <f t="shared" si="53"/>
        <v/>
      </c>
      <c r="AO1117" s="74" t="str">
        <f t="array" ref="AO1117">IFERROR(INDEX(download!$C$4:$C$6,MATCH(1,(download!$B$4:$B$6=B1117)*(download!$D$4:$D$6="lookup"),0)),"")</f>
        <v/>
      </c>
      <c r="AP1117" s="74" t="str">
        <f t="array" ref="AP1117">IFERROR(INDEX(download!$C$7:$C$11,MATCH(1,(download!$B$7:$B$11=D1117)*(download!$D$7:$D$11="lookup"),0)),"")</f>
        <v/>
      </c>
      <c r="AQ1117" s="74" t="str">
        <f t="array" ref="AQ1117">IFERROR(INDEX(download!$C$12:$C$17,MATCH(1,(download!$B$12:$B$17=E1117)*(download!$D$12:$D$17="lookup"),0)),"")</f>
        <v/>
      </c>
      <c r="AR1117" s="74" t="str">
        <f t="array" ref="AR1117">IFERROR(INDEX(download!$C$43:$C$45,MATCH(1,(download!$B$43:$B$45=H1117)*(download!$D$43:$D$45="lookup"),0)),"")</f>
        <v/>
      </c>
      <c r="AS1117" s="74" t="str">
        <f t="array" ref="AS1117">IFERROR(INDEX(download!$C$18:$C$19,MATCH(1,(download!$B$18:$B$19=S1117)*(download!$D$18:$D$19="lookup"),0)),"")</f>
        <v/>
      </c>
      <c r="AT1117" s="74" t="str">
        <f t="array" ref="AT1117">IFERROR(INDEX(download!$C$20:$C$25,MATCH(1,(download!$B$20:$B$25=T1117)*(download!$D$20:$D$25="lookup"),0)),"")</f>
        <v/>
      </c>
      <c r="AU1117" s="74" t="str">
        <f t="array" ref="AU1117">IFERROR(INDEX(download!$C$26:$C$27,MATCH(1,(download!$B$26:$B$27=Z1117)*(download!$D$26:$D$27="lookup"),0)),"")</f>
        <v/>
      </c>
      <c r="AV1117" s="74" t="str">
        <f t="array" ref="AV1117">IFERROR(INDEX(download!$C$28:$C$42,MATCH(1,(download!$B$28:$B$42=AA1117)*(download!$D$28:$D$42="lookup"),0)),"")</f>
        <v/>
      </c>
      <c r="AW1117" s="74" t="str">
        <f t="array" ref="AW1117">IFERROR(INDEX(download!$C$54:$C$55,MATCH(1,(download!$B$54:$B$55=AG1117)*(download!$D$54:$D$55="lookup"),0)),"")</f>
        <v/>
      </c>
      <c r="AX1117" s="74" t="str">
        <f t="array" ref="AX1117">IFERROR(INDEX(download!$C$46:$C$53,MATCH(1,(download!$B$46:$B$53=AH1117)*(download!$D$46:$D$53="lookup"),0)),"")</f>
        <v/>
      </c>
    </row>
    <row r="1118" spans="1:50" x14ac:dyDescent="0.25">
      <c r="A1118" s="64"/>
      <c r="B1118" s="65"/>
      <c r="C1118" s="66"/>
      <c r="D1118" s="65"/>
      <c r="E1118" s="65"/>
      <c r="F1118" s="67"/>
      <c r="G1118" s="67"/>
      <c r="H1118" s="67"/>
      <c r="I1118" s="65"/>
      <c r="J1118" s="68"/>
      <c r="K1118" s="68"/>
      <c r="L1118" s="68"/>
      <c r="M1118" s="84"/>
      <c r="N1118" s="84"/>
      <c r="O1118" s="69"/>
      <c r="P1118" s="69"/>
      <c r="Q1118" s="70"/>
      <c r="R1118" s="70"/>
      <c r="S1118" s="71"/>
      <c r="T1118" s="71"/>
      <c r="U1118" s="71"/>
      <c r="V1118" s="71"/>
      <c r="W1118" s="71"/>
      <c r="X1118" s="71"/>
      <c r="Y1118" s="71"/>
      <c r="Z1118" s="86"/>
      <c r="AA1118" s="72"/>
      <c r="AB1118" s="72"/>
      <c r="AC1118" s="72"/>
      <c r="AD1118" s="72"/>
      <c r="AE1118" s="72"/>
      <c r="AF1118" s="72"/>
      <c r="AG1118" s="72"/>
      <c r="AH1118" s="86"/>
      <c r="AI1118" s="73"/>
      <c r="AJ1118" s="80" t="str">
        <f>IF(AND(B1118&lt;&gt;"Affordable Housing",OR(K1118="",L1118="")),"",VLOOKUP(L1118&amp;"-"&amp;K1118,'Household Income Limits'!$A:$L,12,FALSE))</f>
        <v/>
      </c>
      <c r="AK1118" s="81" t="str">
        <f>IF(AJ1118="","",AI1118/VLOOKUP(L1118&amp;"-"&amp;K1118,'Household Income Limits'!$A:$L,11,FALSE))</f>
        <v/>
      </c>
      <c r="AL1118" s="82" t="str">
        <f t="shared" ca="1" si="51"/>
        <v/>
      </c>
      <c r="AM1118" s="83" t="str">
        <f t="shared" ca="1" si="52"/>
        <v/>
      </c>
      <c r="AN1118" s="82" t="str">
        <f t="shared" si="53"/>
        <v/>
      </c>
      <c r="AO1118" s="74" t="str">
        <f t="array" ref="AO1118">IFERROR(INDEX(download!$C$4:$C$6,MATCH(1,(download!$B$4:$B$6=B1118)*(download!$D$4:$D$6="lookup"),0)),"")</f>
        <v/>
      </c>
      <c r="AP1118" s="74" t="str">
        <f t="array" ref="AP1118">IFERROR(INDEX(download!$C$7:$C$11,MATCH(1,(download!$B$7:$B$11=D1118)*(download!$D$7:$D$11="lookup"),0)),"")</f>
        <v/>
      </c>
      <c r="AQ1118" s="74" t="str">
        <f t="array" ref="AQ1118">IFERROR(INDEX(download!$C$12:$C$17,MATCH(1,(download!$B$12:$B$17=E1118)*(download!$D$12:$D$17="lookup"),0)),"")</f>
        <v/>
      </c>
      <c r="AR1118" s="74" t="str">
        <f t="array" ref="AR1118">IFERROR(INDEX(download!$C$43:$C$45,MATCH(1,(download!$B$43:$B$45=H1118)*(download!$D$43:$D$45="lookup"),0)),"")</f>
        <v/>
      </c>
      <c r="AS1118" s="74" t="str">
        <f t="array" ref="AS1118">IFERROR(INDEX(download!$C$18:$C$19,MATCH(1,(download!$B$18:$B$19=S1118)*(download!$D$18:$D$19="lookup"),0)),"")</f>
        <v/>
      </c>
      <c r="AT1118" s="74" t="str">
        <f t="array" ref="AT1118">IFERROR(INDEX(download!$C$20:$C$25,MATCH(1,(download!$B$20:$B$25=T1118)*(download!$D$20:$D$25="lookup"),0)),"")</f>
        <v/>
      </c>
      <c r="AU1118" s="74" t="str">
        <f t="array" ref="AU1118">IFERROR(INDEX(download!$C$26:$C$27,MATCH(1,(download!$B$26:$B$27=Z1118)*(download!$D$26:$D$27="lookup"),0)),"")</f>
        <v/>
      </c>
      <c r="AV1118" s="74" t="str">
        <f t="array" ref="AV1118">IFERROR(INDEX(download!$C$28:$C$42,MATCH(1,(download!$B$28:$B$42=AA1118)*(download!$D$28:$D$42="lookup"),0)),"")</f>
        <v/>
      </c>
      <c r="AW1118" s="74" t="str">
        <f t="array" ref="AW1118">IFERROR(INDEX(download!$C$54:$C$55,MATCH(1,(download!$B$54:$B$55=AG1118)*(download!$D$54:$D$55="lookup"),0)),"")</f>
        <v/>
      </c>
      <c r="AX1118" s="74" t="str">
        <f t="array" ref="AX1118">IFERROR(INDEX(download!$C$46:$C$53,MATCH(1,(download!$B$46:$B$53=AH1118)*(download!$D$46:$D$53="lookup"),0)),"")</f>
        <v/>
      </c>
    </row>
    <row r="1119" spans="1:50" x14ac:dyDescent="0.25">
      <c r="A1119" s="64"/>
      <c r="B1119" s="65"/>
      <c r="C1119" s="66"/>
      <c r="D1119" s="65"/>
      <c r="E1119" s="65"/>
      <c r="F1119" s="67"/>
      <c r="G1119" s="67"/>
      <c r="H1119" s="67"/>
      <c r="I1119" s="65"/>
      <c r="J1119" s="68"/>
      <c r="K1119" s="68"/>
      <c r="L1119" s="68"/>
      <c r="M1119" s="84"/>
      <c r="N1119" s="84"/>
      <c r="O1119" s="69"/>
      <c r="P1119" s="69"/>
      <c r="Q1119" s="70"/>
      <c r="R1119" s="70"/>
      <c r="S1119" s="71"/>
      <c r="T1119" s="71"/>
      <c r="U1119" s="71"/>
      <c r="V1119" s="71"/>
      <c r="W1119" s="71"/>
      <c r="X1119" s="71"/>
      <c r="Y1119" s="71"/>
      <c r="Z1119" s="86"/>
      <c r="AA1119" s="72"/>
      <c r="AB1119" s="72"/>
      <c r="AC1119" s="72"/>
      <c r="AD1119" s="72"/>
      <c r="AE1119" s="72"/>
      <c r="AF1119" s="72"/>
      <c r="AG1119" s="72"/>
      <c r="AH1119" s="86"/>
      <c r="AI1119" s="73"/>
      <c r="AJ1119" s="80" t="str">
        <f>IF(AND(B1119&lt;&gt;"Affordable Housing",OR(K1119="",L1119="")),"",VLOOKUP(L1119&amp;"-"&amp;K1119,'Household Income Limits'!$A:$L,12,FALSE))</f>
        <v/>
      </c>
      <c r="AK1119" s="81" t="str">
        <f>IF(AJ1119="","",AI1119/VLOOKUP(L1119&amp;"-"&amp;K1119,'Household Income Limits'!$A:$L,11,FALSE))</f>
        <v/>
      </c>
      <c r="AL1119" s="82" t="str">
        <f t="shared" ca="1" si="51"/>
        <v/>
      </c>
      <c r="AM1119" s="83" t="str">
        <f t="shared" ca="1" si="52"/>
        <v/>
      </c>
      <c r="AN1119" s="82" t="str">
        <f t="shared" si="53"/>
        <v/>
      </c>
      <c r="AO1119" s="74" t="str">
        <f t="array" ref="AO1119">IFERROR(INDEX(download!$C$4:$C$6,MATCH(1,(download!$B$4:$B$6=B1119)*(download!$D$4:$D$6="lookup"),0)),"")</f>
        <v/>
      </c>
      <c r="AP1119" s="74" t="str">
        <f t="array" ref="AP1119">IFERROR(INDEX(download!$C$7:$C$11,MATCH(1,(download!$B$7:$B$11=D1119)*(download!$D$7:$D$11="lookup"),0)),"")</f>
        <v/>
      </c>
      <c r="AQ1119" s="74" t="str">
        <f t="array" ref="AQ1119">IFERROR(INDEX(download!$C$12:$C$17,MATCH(1,(download!$B$12:$B$17=E1119)*(download!$D$12:$D$17="lookup"),0)),"")</f>
        <v/>
      </c>
      <c r="AR1119" s="74" t="str">
        <f t="array" ref="AR1119">IFERROR(INDEX(download!$C$43:$C$45,MATCH(1,(download!$B$43:$B$45=H1119)*(download!$D$43:$D$45="lookup"),0)),"")</f>
        <v/>
      </c>
      <c r="AS1119" s="74" t="str">
        <f t="array" ref="AS1119">IFERROR(INDEX(download!$C$18:$C$19,MATCH(1,(download!$B$18:$B$19=S1119)*(download!$D$18:$D$19="lookup"),0)),"")</f>
        <v/>
      </c>
      <c r="AT1119" s="74" t="str">
        <f t="array" ref="AT1119">IFERROR(INDEX(download!$C$20:$C$25,MATCH(1,(download!$B$20:$B$25=T1119)*(download!$D$20:$D$25="lookup"),0)),"")</f>
        <v/>
      </c>
      <c r="AU1119" s="74" t="str">
        <f t="array" ref="AU1119">IFERROR(INDEX(download!$C$26:$C$27,MATCH(1,(download!$B$26:$B$27=Z1119)*(download!$D$26:$D$27="lookup"),0)),"")</f>
        <v/>
      </c>
      <c r="AV1119" s="74" t="str">
        <f t="array" ref="AV1119">IFERROR(INDEX(download!$C$28:$C$42,MATCH(1,(download!$B$28:$B$42=AA1119)*(download!$D$28:$D$42="lookup"),0)),"")</f>
        <v/>
      </c>
      <c r="AW1119" s="74" t="str">
        <f t="array" ref="AW1119">IFERROR(INDEX(download!$C$54:$C$55,MATCH(1,(download!$B$54:$B$55=AG1119)*(download!$D$54:$D$55="lookup"),0)),"")</f>
        <v/>
      </c>
      <c r="AX1119" s="74" t="str">
        <f t="array" ref="AX1119">IFERROR(INDEX(download!$C$46:$C$53,MATCH(1,(download!$B$46:$B$53=AH1119)*(download!$D$46:$D$53="lookup"),0)),"")</f>
        <v/>
      </c>
    </row>
    <row r="1120" spans="1:50" x14ac:dyDescent="0.25">
      <c r="A1120" s="64"/>
      <c r="B1120" s="65"/>
      <c r="C1120" s="66"/>
      <c r="D1120" s="65"/>
      <c r="E1120" s="65"/>
      <c r="F1120" s="67"/>
      <c r="G1120" s="67"/>
      <c r="H1120" s="67"/>
      <c r="I1120" s="65"/>
      <c r="J1120" s="68"/>
      <c r="K1120" s="68"/>
      <c r="L1120" s="68"/>
      <c r="M1120" s="84"/>
      <c r="N1120" s="84"/>
      <c r="O1120" s="69"/>
      <c r="P1120" s="69"/>
      <c r="Q1120" s="70"/>
      <c r="R1120" s="70"/>
      <c r="S1120" s="71"/>
      <c r="T1120" s="71"/>
      <c r="U1120" s="71"/>
      <c r="V1120" s="71"/>
      <c r="W1120" s="71"/>
      <c r="X1120" s="71"/>
      <c r="Y1120" s="71"/>
      <c r="Z1120" s="86"/>
      <c r="AA1120" s="72"/>
      <c r="AB1120" s="72"/>
      <c r="AC1120" s="72"/>
      <c r="AD1120" s="72"/>
      <c r="AE1120" s="72"/>
      <c r="AF1120" s="72"/>
      <c r="AG1120" s="72"/>
      <c r="AH1120" s="86"/>
      <c r="AI1120" s="73"/>
      <c r="AJ1120" s="80" t="str">
        <f>IF(AND(B1120&lt;&gt;"Affordable Housing",OR(K1120="",L1120="")),"",VLOOKUP(L1120&amp;"-"&amp;K1120,'Household Income Limits'!$A:$L,12,FALSE))</f>
        <v/>
      </c>
      <c r="AK1120" s="81" t="str">
        <f>IF(AJ1120="","",AI1120/VLOOKUP(L1120&amp;"-"&amp;K1120,'Household Income Limits'!$A:$L,11,FALSE))</f>
        <v/>
      </c>
      <c r="AL1120" s="82" t="str">
        <f t="shared" ca="1" si="51"/>
        <v/>
      </c>
      <c r="AM1120" s="83" t="str">
        <f t="shared" ca="1" si="52"/>
        <v/>
      </c>
      <c r="AN1120" s="82" t="str">
        <f t="shared" si="53"/>
        <v/>
      </c>
      <c r="AO1120" s="74" t="str">
        <f t="array" ref="AO1120">IFERROR(INDEX(download!$C$4:$C$6,MATCH(1,(download!$B$4:$B$6=B1120)*(download!$D$4:$D$6="lookup"),0)),"")</f>
        <v/>
      </c>
      <c r="AP1120" s="74" t="str">
        <f t="array" ref="AP1120">IFERROR(INDEX(download!$C$7:$C$11,MATCH(1,(download!$B$7:$B$11=D1120)*(download!$D$7:$D$11="lookup"),0)),"")</f>
        <v/>
      </c>
      <c r="AQ1120" s="74" t="str">
        <f t="array" ref="AQ1120">IFERROR(INDEX(download!$C$12:$C$17,MATCH(1,(download!$B$12:$B$17=E1120)*(download!$D$12:$D$17="lookup"),0)),"")</f>
        <v/>
      </c>
      <c r="AR1120" s="74" t="str">
        <f t="array" ref="AR1120">IFERROR(INDEX(download!$C$43:$C$45,MATCH(1,(download!$B$43:$B$45=H1120)*(download!$D$43:$D$45="lookup"),0)),"")</f>
        <v/>
      </c>
      <c r="AS1120" s="74" t="str">
        <f t="array" ref="AS1120">IFERROR(INDEX(download!$C$18:$C$19,MATCH(1,(download!$B$18:$B$19=S1120)*(download!$D$18:$D$19="lookup"),0)),"")</f>
        <v/>
      </c>
      <c r="AT1120" s="74" t="str">
        <f t="array" ref="AT1120">IFERROR(INDEX(download!$C$20:$C$25,MATCH(1,(download!$B$20:$B$25=T1120)*(download!$D$20:$D$25="lookup"),0)),"")</f>
        <v/>
      </c>
      <c r="AU1120" s="74" t="str">
        <f t="array" ref="AU1120">IFERROR(INDEX(download!$C$26:$C$27,MATCH(1,(download!$B$26:$B$27=Z1120)*(download!$D$26:$D$27="lookup"),0)),"")</f>
        <v/>
      </c>
      <c r="AV1120" s="74" t="str">
        <f t="array" ref="AV1120">IFERROR(INDEX(download!$C$28:$C$42,MATCH(1,(download!$B$28:$B$42=AA1120)*(download!$D$28:$D$42="lookup"),0)),"")</f>
        <v/>
      </c>
      <c r="AW1120" s="74" t="str">
        <f t="array" ref="AW1120">IFERROR(INDEX(download!$C$54:$C$55,MATCH(1,(download!$B$54:$B$55=AG1120)*(download!$D$54:$D$55="lookup"),0)),"")</f>
        <v/>
      </c>
      <c r="AX1120" s="74" t="str">
        <f t="array" ref="AX1120">IFERROR(INDEX(download!$C$46:$C$53,MATCH(1,(download!$B$46:$B$53=AH1120)*(download!$D$46:$D$53="lookup"),0)),"")</f>
        <v/>
      </c>
    </row>
    <row r="1121" spans="1:50" x14ac:dyDescent="0.25">
      <c r="A1121" s="64"/>
      <c r="B1121" s="65"/>
      <c r="C1121" s="66"/>
      <c r="D1121" s="65"/>
      <c r="E1121" s="65"/>
      <c r="F1121" s="67"/>
      <c r="G1121" s="67"/>
      <c r="H1121" s="67"/>
      <c r="I1121" s="65"/>
      <c r="J1121" s="68"/>
      <c r="K1121" s="68"/>
      <c r="L1121" s="68"/>
      <c r="M1121" s="84"/>
      <c r="N1121" s="84"/>
      <c r="O1121" s="69"/>
      <c r="P1121" s="69"/>
      <c r="Q1121" s="70"/>
      <c r="R1121" s="70"/>
      <c r="S1121" s="71"/>
      <c r="T1121" s="71"/>
      <c r="U1121" s="71"/>
      <c r="V1121" s="71"/>
      <c r="W1121" s="71"/>
      <c r="X1121" s="71"/>
      <c r="Y1121" s="71"/>
      <c r="Z1121" s="86"/>
      <c r="AA1121" s="72"/>
      <c r="AB1121" s="72"/>
      <c r="AC1121" s="72"/>
      <c r="AD1121" s="72"/>
      <c r="AE1121" s="72"/>
      <c r="AF1121" s="72"/>
      <c r="AG1121" s="72"/>
      <c r="AH1121" s="86"/>
      <c r="AI1121" s="73"/>
      <c r="AJ1121" s="80" t="str">
        <f>IF(AND(B1121&lt;&gt;"Affordable Housing",OR(K1121="",L1121="")),"",VLOOKUP(L1121&amp;"-"&amp;K1121,'Household Income Limits'!$A:$L,12,FALSE))</f>
        <v/>
      </c>
      <c r="AK1121" s="81" t="str">
        <f>IF(AJ1121="","",AI1121/VLOOKUP(L1121&amp;"-"&amp;K1121,'Household Income Limits'!$A:$L,11,FALSE))</f>
        <v/>
      </c>
      <c r="AL1121" s="82" t="str">
        <f t="shared" ca="1" si="51"/>
        <v/>
      </c>
      <c r="AM1121" s="83" t="str">
        <f t="shared" ca="1" si="52"/>
        <v/>
      </c>
      <c r="AN1121" s="82" t="str">
        <f t="shared" si="53"/>
        <v/>
      </c>
      <c r="AO1121" s="74" t="str">
        <f t="array" ref="AO1121">IFERROR(INDEX(download!$C$4:$C$6,MATCH(1,(download!$B$4:$B$6=B1121)*(download!$D$4:$D$6="lookup"),0)),"")</f>
        <v/>
      </c>
      <c r="AP1121" s="74" t="str">
        <f t="array" ref="AP1121">IFERROR(INDEX(download!$C$7:$C$11,MATCH(1,(download!$B$7:$B$11=D1121)*(download!$D$7:$D$11="lookup"),0)),"")</f>
        <v/>
      </c>
      <c r="AQ1121" s="74" t="str">
        <f t="array" ref="AQ1121">IFERROR(INDEX(download!$C$12:$C$17,MATCH(1,(download!$B$12:$B$17=E1121)*(download!$D$12:$D$17="lookup"),0)),"")</f>
        <v/>
      </c>
      <c r="AR1121" s="74" t="str">
        <f t="array" ref="AR1121">IFERROR(INDEX(download!$C$43:$C$45,MATCH(1,(download!$B$43:$B$45=H1121)*(download!$D$43:$D$45="lookup"),0)),"")</f>
        <v/>
      </c>
      <c r="AS1121" s="74" t="str">
        <f t="array" ref="AS1121">IFERROR(INDEX(download!$C$18:$C$19,MATCH(1,(download!$B$18:$B$19=S1121)*(download!$D$18:$D$19="lookup"),0)),"")</f>
        <v/>
      </c>
      <c r="AT1121" s="74" t="str">
        <f t="array" ref="AT1121">IFERROR(INDEX(download!$C$20:$C$25,MATCH(1,(download!$B$20:$B$25=T1121)*(download!$D$20:$D$25="lookup"),0)),"")</f>
        <v/>
      </c>
      <c r="AU1121" s="74" t="str">
        <f t="array" ref="AU1121">IFERROR(INDEX(download!$C$26:$C$27,MATCH(1,(download!$B$26:$B$27=Z1121)*(download!$D$26:$D$27="lookup"),0)),"")</f>
        <v/>
      </c>
      <c r="AV1121" s="74" t="str">
        <f t="array" ref="AV1121">IFERROR(INDEX(download!$C$28:$C$42,MATCH(1,(download!$B$28:$B$42=AA1121)*(download!$D$28:$D$42="lookup"),0)),"")</f>
        <v/>
      </c>
      <c r="AW1121" s="74" t="str">
        <f t="array" ref="AW1121">IFERROR(INDEX(download!$C$54:$C$55,MATCH(1,(download!$B$54:$B$55=AG1121)*(download!$D$54:$D$55="lookup"),0)),"")</f>
        <v/>
      </c>
      <c r="AX1121" s="74" t="str">
        <f t="array" ref="AX1121">IFERROR(INDEX(download!$C$46:$C$53,MATCH(1,(download!$B$46:$B$53=AH1121)*(download!$D$46:$D$53="lookup"),0)),"")</f>
        <v/>
      </c>
    </row>
    <row r="1122" spans="1:50" x14ac:dyDescent="0.25">
      <c r="A1122" s="64"/>
      <c r="B1122" s="65"/>
      <c r="C1122" s="66"/>
      <c r="D1122" s="65"/>
      <c r="E1122" s="65"/>
      <c r="F1122" s="67"/>
      <c r="G1122" s="67"/>
      <c r="H1122" s="67"/>
      <c r="I1122" s="65"/>
      <c r="J1122" s="68"/>
      <c r="K1122" s="68"/>
      <c r="L1122" s="68"/>
      <c r="M1122" s="84"/>
      <c r="N1122" s="84"/>
      <c r="O1122" s="69"/>
      <c r="P1122" s="69"/>
      <c r="Q1122" s="70"/>
      <c r="R1122" s="70"/>
      <c r="S1122" s="71"/>
      <c r="T1122" s="71"/>
      <c r="U1122" s="71"/>
      <c r="V1122" s="71"/>
      <c r="W1122" s="71"/>
      <c r="X1122" s="71"/>
      <c r="Y1122" s="71"/>
      <c r="Z1122" s="86"/>
      <c r="AA1122" s="72"/>
      <c r="AB1122" s="72"/>
      <c r="AC1122" s="72"/>
      <c r="AD1122" s="72"/>
      <c r="AE1122" s="72"/>
      <c r="AF1122" s="72"/>
      <c r="AG1122" s="72"/>
      <c r="AH1122" s="86"/>
      <c r="AI1122" s="73"/>
      <c r="AJ1122" s="80" t="str">
        <f>IF(AND(B1122&lt;&gt;"Affordable Housing",OR(K1122="",L1122="")),"",VLOOKUP(L1122&amp;"-"&amp;K1122,'Household Income Limits'!$A:$L,12,FALSE))</f>
        <v/>
      </c>
      <c r="AK1122" s="81" t="str">
        <f>IF(AJ1122="","",AI1122/VLOOKUP(L1122&amp;"-"&amp;K1122,'Household Income Limits'!$A:$L,11,FALSE))</f>
        <v/>
      </c>
      <c r="AL1122" s="82" t="str">
        <f t="shared" ca="1" si="51"/>
        <v/>
      </c>
      <c r="AM1122" s="83" t="str">
        <f t="shared" ca="1" si="52"/>
        <v/>
      </c>
      <c r="AN1122" s="82" t="str">
        <f t="shared" si="53"/>
        <v/>
      </c>
      <c r="AO1122" s="74" t="str">
        <f t="array" ref="AO1122">IFERROR(INDEX(download!$C$4:$C$6,MATCH(1,(download!$B$4:$B$6=B1122)*(download!$D$4:$D$6="lookup"),0)),"")</f>
        <v/>
      </c>
      <c r="AP1122" s="74" t="str">
        <f t="array" ref="AP1122">IFERROR(INDEX(download!$C$7:$C$11,MATCH(1,(download!$B$7:$B$11=D1122)*(download!$D$7:$D$11="lookup"),0)),"")</f>
        <v/>
      </c>
      <c r="AQ1122" s="74" t="str">
        <f t="array" ref="AQ1122">IFERROR(INDEX(download!$C$12:$C$17,MATCH(1,(download!$B$12:$B$17=E1122)*(download!$D$12:$D$17="lookup"),0)),"")</f>
        <v/>
      </c>
      <c r="AR1122" s="74" t="str">
        <f t="array" ref="AR1122">IFERROR(INDEX(download!$C$43:$C$45,MATCH(1,(download!$B$43:$B$45=H1122)*(download!$D$43:$D$45="lookup"),0)),"")</f>
        <v/>
      </c>
      <c r="AS1122" s="74" t="str">
        <f t="array" ref="AS1122">IFERROR(INDEX(download!$C$18:$C$19,MATCH(1,(download!$B$18:$B$19=S1122)*(download!$D$18:$D$19="lookup"),0)),"")</f>
        <v/>
      </c>
      <c r="AT1122" s="74" t="str">
        <f t="array" ref="AT1122">IFERROR(INDEX(download!$C$20:$C$25,MATCH(1,(download!$B$20:$B$25=T1122)*(download!$D$20:$D$25="lookup"),0)),"")</f>
        <v/>
      </c>
      <c r="AU1122" s="74" t="str">
        <f t="array" ref="AU1122">IFERROR(INDEX(download!$C$26:$C$27,MATCH(1,(download!$B$26:$B$27=Z1122)*(download!$D$26:$D$27="lookup"),0)),"")</f>
        <v/>
      </c>
      <c r="AV1122" s="74" t="str">
        <f t="array" ref="AV1122">IFERROR(INDEX(download!$C$28:$C$42,MATCH(1,(download!$B$28:$B$42=AA1122)*(download!$D$28:$D$42="lookup"),0)),"")</f>
        <v/>
      </c>
      <c r="AW1122" s="74" t="str">
        <f t="array" ref="AW1122">IFERROR(INDEX(download!$C$54:$C$55,MATCH(1,(download!$B$54:$B$55=AG1122)*(download!$D$54:$D$55="lookup"),0)),"")</f>
        <v/>
      </c>
      <c r="AX1122" s="74" t="str">
        <f t="array" ref="AX1122">IFERROR(INDEX(download!$C$46:$C$53,MATCH(1,(download!$B$46:$B$53=AH1122)*(download!$D$46:$D$53="lookup"),0)),"")</f>
        <v/>
      </c>
    </row>
    <row r="1123" spans="1:50" x14ac:dyDescent="0.25">
      <c r="A1123" s="64"/>
      <c r="B1123" s="65"/>
      <c r="C1123" s="66"/>
      <c r="D1123" s="65"/>
      <c r="E1123" s="65"/>
      <c r="F1123" s="67"/>
      <c r="G1123" s="67"/>
      <c r="H1123" s="67"/>
      <c r="I1123" s="65"/>
      <c r="J1123" s="68"/>
      <c r="K1123" s="68"/>
      <c r="L1123" s="68"/>
      <c r="M1123" s="84"/>
      <c r="N1123" s="84"/>
      <c r="O1123" s="69"/>
      <c r="P1123" s="69"/>
      <c r="Q1123" s="70"/>
      <c r="R1123" s="70"/>
      <c r="S1123" s="71"/>
      <c r="T1123" s="71"/>
      <c r="U1123" s="71"/>
      <c r="V1123" s="71"/>
      <c r="W1123" s="71"/>
      <c r="X1123" s="71"/>
      <c r="Y1123" s="71"/>
      <c r="Z1123" s="86"/>
      <c r="AA1123" s="72"/>
      <c r="AB1123" s="72"/>
      <c r="AC1123" s="72"/>
      <c r="AD1123" s="72"/>
      <c r="AE1123" s="72"/>
      <c r="AF1123" s="72"/>
      <c r="AG1123" s="72"/>
      <c r="AH1123" s="86"/>
      <c r="AI1123" s="73"/>
      <c r="AJ1123" s="80" t="str">
        <f>IF(AND(B1123&lt;&gt;"Affordable Housing",OR(K1123="",L1123="")),"",VLOOKUP(L1123&amp;"-"&amp;K1123,'Household Income Limits'!$A:$L,12,FALSE))</f>
        <v/>
      </c>
      <c r="AK1123" s="81" t="str">
        <f>IF(AJ1123="","",AI1123/VLOOKUP(L1123&amp;"-"&amp;K1123,'Household Income Limits'!$A:$L,11,FALSE))</f>
        <v/>
      </c>
      <c r="AL1123" s="82" t="str">
        <f t="shared" ca="1" si="51"/>
        <v/>
      </c>
      <c r="AM1123" s="83" t="str">
        <f t="shared" ca="1" si="52"/>
        <v/>
      </c>
      <c r="AN1123" s="82" t="str">
        <f t="shared" si="53"/>
        <v/>
      </c>
      <c r="AO1123" s="74" t="str">
        <f t="array" ref="AO1123">IFERROR(INDEX(download!$C$4:$C$6,MATCH(1,(download!$B$4:$B$6=B1123)*(download!$D$4:$D$6="lookup"),0)),"")</f>
        <v/>
      </c>
      <c r="AP1123" s="74" t="str">
        <f t="array" ref="AP1123">IFERROR(INDEX(download!$C$7:$C$11,MATCH(1,(download!$B$7:$B$11=D1123)*(download!$D$7:$D$11="lookup"),0)),"")</f>
        <v/>
      </c>
      <c r="AQ1123" s="74" t="str">
        <f t="array" ref="AQ1123">IFERROR(INDEX(download!$C$12:$C$17,MATCH(1,(download!$B$12:$B$17=E1123)*(download!$D$12:$D$17="lookup"),0)),"")</f>
        <v/>
      </c>
      <c r="AR1123" s="74" t="str">
        <f t="array" ref="AR1123">IFERROR(INDEX(download!$C$43:$C$45,MATCH(1,(download!$B$43:$B$45=H1123)*(download!$D$43:$D$45="lookup"),0)),"")</f>
        <v/>
      </c>
      <c r="AS1123" s="74" t="str">
        <f t="array" ref="AS1123">IFERROR(INDEX(download!$C$18:$C$19,MATCH(1,(download!$B$18:$B$19=S1123)*(download!$D$18:$D$19="lookup"),0)),"")</f>
        <v/>
      </c>
      <c r="AT1123" s="74" t="str">
        <f t="array" ref="AT1123">IFERROR(INDEX(download!$C$20:$C$25,MATCH(1,(download!$B$20:$B$25=T1123)*(download!$D$20:$D$25="lookup"),0)),"")</f>
        <v/>
      </c>
      <c r="AU1123" s="74" t="str">
        <f t="array" ref="AU1123">IFERROR(INDEX(download!$C$26:$C$27,MATCH(1,(download!$B$26:$B$27=Z1123)*(download!$D$26:$D$27="lookup"),0)),"")</f>
        <v/>
      </c>
      <c r="AV1123" s="74" t="str">
        <f t="array" ref="AV1123">IFERROR(INDEX(download!$C$28:$C$42,MATCH(1,(download!$B$28:$B$42=AA1123)*(download!$D$28:$D$42="lookup"),0)),"")</f>
        <v/>
      </c>
      <c r="AW1123" s="74" t="str">
        <f t="array" ref="AW1123">IFERROR(INDEX(download!$C$54:$C$55,MATCH(1,(download!$B$54:$B$55=AG1123)*(download!$D$54:$D$55="lookup"),0)),"")</f>
        <v/>
      </c>
      <c r="AX1123" s="74" t="str">
        <f t="array" ref="AX1123">IFERROR(INDEX(download!$C$46:$C$53,MATCH(1,(download!$B$46:$B$53=AH1123)*(download!$D$46:$D$53="lookup"),0)),"")</f>
        <v/>
      </c>
    </row>
    <row r="1124" spans="1:50" x14ac:dyDescent="0.25">
      <c r="A1124" s="64"/>
      <c r="B1124" s="65"/>
      <c r="C1124" s="66"/>
      <c r="D1124" s="65"/>
      <c r="E1124" s="65"/>
      <c r="F1124" s="67"/>
      <c r="G1124" s="67"/>
      <c r="H1124" s="67"/>
      <c r="I1124" s="65"/>
      <c r="J1124" s="68"/>
      <c r="K1124" s="68"/>
      <c r="L1124" s="68"/>
      <c r="M1124" s="84"/>
      <c r="N1124" s="84"/>
      <c r="O1124" s="69"/>
      <c r="P1124" s="69"/>
      <c r="Q1124" s="70"/>
      <c r="R1124" s="70"/>
      <c r="S1124" s="71"/>
      <c r="T1124" s="71"/>
      <c r="U1124" s="71"/>
      <c r="V1124" s="71"/>
      <c r="W1124" s="71"/>
      <c r="X1124" s="71"/>
      <c r="Y1124" s="71"/>
      <c r="Z1124" s="86"/>
      <c r="AA1124" s="72"/>
      <c r="AB1124" s="72"/>
      <c r="AC1124" s="72"/>
      <c r="AD1124" s="72"/>
      <c r="AE1124" s="72"/>
      <c r="AF1124" s="72"/>
      <c r="AG1124" s="72"/>
      <c r="AH1124" s="86"/>
      <c r="AI1124" s="73"/>
      <c r="AJ1124" s="80" t="str">
        <f>IF(AND(B1124&lt;&gt;"Affordable Housing",OR(K1124="",L1124="")),"",VLOOKUP(L1124&amp;"-"&amp;K1124,'Household Income Limits'!$A:$L,12,FALSE))</f>
        <v/>
      </c>
      <c r="AK1124" s="81" t="str">
        <f>IF(AJ1124="","",AI1124/VLOOKUP(L1124&amp;"-"&amp;K1124,'Household Income Limits'!$A:$L,11,FALSE))</f>
        <v/>
      </c>
      <c r="AL1124" s="82" t="str">
        <f t="shared" ca="1" si="51"/>
        <v/>
      </c>
      <c r="AM1124" s="83" t="str">
        <f t="shared" ca="1" si="52"/>
        <v/>
      </c>
      <c r="AN1124" s="82" t="str">
        <f t="shared" si="53"/>
        <v/>
      </c>
      <c r="AO1124" s="74" t="str">
        <f t="array" ref="AO1124">IFERROR(INDEX(download!$C$4:$C$6,MATCH(1,(download!$B$4:$B$6=B1124)*(download!$D$4:$D$6="lookup"),0)),"")</f>
        <v/>
      </c>
      <c r="AP1124" s="74" t="str">
        <f t="array" ref="AP1124">IFERROR(INDEX(download!$C$7:$C$11,MATCH(1,(download!$B$7:$B$11=D1124)*(download!$D$7:$D$11="lookup"),0)),"")</f>
        <v/>
      </c>
      <c r="AQ1124" s="74" t="str">
        <f t="array" ref="AQ1124">IFERROR(INDEX(download!$C$12:$C$17,MATCH(1,(download!$B$12:$B$17=E1124)*(download!$D$12:$D$17="lookup"),0)),"")</f>
        <v/>
      </c>
      <c r="AR1124" s="74" t="str">
        <f t="array" ref="AR1124">IFERROR(INDEX(download!$C$43:$C$45,MATCH(1,(download!$B$43:$B$45=H1124)*(download!$D$43:$D$45="lookup"),0)),"")</f>
        <v/>
      </c>
      <c r="AS1124" s="74" t="str">
        <f t="array" ref="AS1124">IFERROR(INDEX(download!$C$18:$C$19,MATCH(1,(download!$B$18:$B$19=S1124)*(download!$D$18:$D$19="lookup"),0)),"")</f>
        <v/>
      </c>
      <c r="AT1124" s="74" t="str">
        <f t="array" ref="AT1124">IFERROR(INDEX(download!$C$20:$C$25,MATCH(1,(download!$B$20:$B$25=T1124)*(download!$D$20:$D$25="lookup"),0)),"")</f>
        <v/>
      </c>
      <c r="AU1124" s="74" t="str">
        <f t="array" ref="AU1124">IFERROR(INDEX(download!$C$26:$C$27,MATCH(1,(download!$B$26:$B$27=Z1124)*(download!$D$26:$D$27="lookup"),0)),"")</f>
        <v/>
      </c>
      <c r="AV1124" s="74" t="str">
        <f t="array" ref="AV1124">IFERROR(INDEX(download!$C$28:$C$42,MATCH(1,(download!$B$28:$B$42=AA1124)*(download!$D$28:$D$42="lookup"),0)),"")</f>
        <v/>
      </c>
      <c r="AW1124" s="74" t="str">
        <f t="array" ref="AW1124">IFERROR(INDEX(download!$C$54:$C$55,MATCH(1,(download!$B$54:$B$55=AG1124)*(download!$D$54:$D$55="lookup"),0)),"")</f>
        <v/>
      </c>
      <c r="AX1124" s="74" t="str">
        <f t="array" ref="AX1124">IFERROR(INDEX(download!$C$46:$C$53,MATCH(1,(download!$B$46:$B$53=AH1124)*(download!$D$46:$D$53="lookup"),0)),"")</f>
        <v/>
      </c>
    </row>
    <row r="1125" spans="1:50" x14ac:dyDescent="0.25">
      <c r="A1125" s="64"/>
      <c r="B1125" s="65"/>
      <c r="C1125" s="66"/>
      <c r="D1125" s="65"/>
      <c r="E1125" s="65"/>
      <c r="F1125" s="67"/>
      <c r="G1125" s="67"/>
      <c r="H1125" s="67"/>
      <c r="I1125" s="65"/>
      <c r="J1125" s="68"/>
      <c r="K1125" s="68"/>
      <c r="L1125" s="68"/>
      <c r="M1125" s="84"/>
      <c r="N1125" s="84"/>
      <c r="O1125" s="69"/>
      <c r="P1125" s="69"/>
      <c r="Q1125" s="70"/>
      <c r="R1125" s="70"/>
      <c r="S1125" s="71"/>
      <c r="T1125" s="71"/>
      <c r="U1125" s="71"/>
      <c r="V1125" s="71"/>
      <c r="W1125" s="71"/>
      <c r="X1125" s="71"/>
      <c r="Y1125" s="71"/>
      <c r="Z1125" s="86"/>
      <c r="AA1125" s="72"/>
      <c r="AB1125" s="72"/>
      <c r="AC1125" s="72"/>
      <c r="AD1125" s="72"/>
      <c r="AE1125" s="72"/>
      <c r="AF1125" s="72"/>
      <c r="AG1125" s="72"/>
      <c r="AH1125" s="86"/>
      <c r="AI1125" s="73"/>
      <c r="AJ1125" s="80" t="str">
        <f>IF(AND(B1125&lt;&gt;"Affordable Housing",OR(K1125="",L1125="")),"",VLOOKUP(L1125&amp;"-"&amp;K1125,'Household Income Limits'!$A:$L,12,FALSE))</f>
        <v/>
      </c>
      <c r="AK1125" s="81" t="str">
        <f>IF(AJ1125="","",AI1125/VLOOKUP(L1125&amp;"-"&amp;K1125,'Household Income Limits'!$A:$L,11,FALSE))</f>
        <v/>
      </c>
      <c r="AL1125" s="82" t="str">
        <f t="shared" ca="1" si="51"/>
        <v/>
      </c>
      <c r="AM1125" s="83" t="str">
        <f t="shared" ca="1" si="52"/>
        <v/>
      </c>
      <c r="AN1125" s="82" t="str">
        <f t="shared" si="53"/>
        <v/>
      </c>
      <c r="AO1125" s="74" t="str">
        <f t="array" ref="AO1125">IFERROR(INDEX(download!$C$4:$C$6,MATCH(1,(download!$B$4:$B$6=B1125)*(download!$D$4:$D$6="lookup"),0)),"")</f>
        <v/>
      </c>
      <c r="AP1125" s="74" t="str">
        <f t="array" ref="AP1125">IFERROR(INDEX(download!$C$7:$C$11,MATCH(1,(download!$B$7:$B$11=D1125)*(download!$D$7:$D$11="lookup"),0)),"")</f>
        <v/>
      </c>
      <c r="AQ1125" s="74" t="str">
        <f t="array" ref="AQ1125">IFERROR(INDEX(download!$C$12:$C$17,MATCH(1,(download!$B$12:$B$17=E1125)*(download!$D$12:$D$17="lookup"),0)),"")</f>
        <v/>
      </c>
      <c r="AR1125" s="74" t="str">
        <f t="array" ref="AR1125">IFERROR(INDEX(download!$C$43:$C$45,MATCH(1,(download!$B$43:$B$45=H1125)*(download!$D$43:$D$45="lookup"),0)),"")</f>
        <v/>
      </c>
      <c r="AS1125" s="74" t="str">
        <f t="array" ref="AS1125">IFERROR(INDEX(download!$C$18:$C$19,MATCH(1,(download!$B$18:$B$19=S1125)*(download!$D$18:$D$19="lookup"),0)),"")</f>
        <v/>
      </c>
      <c r="AT1125" s="74" t="str">
        <f t="array" ref="AT1125">IFERROR(INDEX(download!$C$20:$C$25,MATCH(1,(download!$B$20:$B$25=T1125)*(download!$D$20:$D$25="lookup"),0)),"")</f>
        <v/>
      </c>
      <c r="AU1125" s="74" t="str">
        <f t="array" ref="AU1125">IFERROR(INDEX(download!$C$26:$C$27,MATCH(1,(download!$B$26:$B$27=Z1125)*(download!$D$26:$D$27="lookup"),0)),"")</f>
        <v/>
      </c>
      <c r="AV1125" s="74" t="str">
        <f t="array" ref="AV1125">IFERROR(INDEX(download!$C$28:$C$42,MATCH(1,(download!$B$28:$B$42=AA1125)*(download!$D$28:$D$42="lookup"),0)),"")</f>
        <v/>
      </c>
      <c r="AW1125" s="74" t="str">
        <f t="array" ref="AW1125">IFERROR(INDEX(download!$C$54:$C$55,MATCH(1,(download!$B$54:$B$55=AG1125)*(download!$D$54:$D$55="lookup"),0)),"")</f>
        <v/>
      </c>
      <c r="AX1125" s="74" t="str">
        <f t="array" ref="AX1125">IFERROR(INDEX(download!$C$46:$C$53,MATCH(1,(download!$B$46:$B$53=AH1125)*(download!$D$46:$D$53="lookup"),0)),"")</f>
        <v/>
      </c>
    </row>
    <row r="1126" spans="1:50" x14ac:dyDescent="0.25">
      <c r="A1126" s="64"/>
      <c r="B1126" s="65"/>
      <c r="C1126" s="66"/>
      <c r="D1126" s="65"/>
      <c r="E1126" s="65"/>
      <c r="F1126" s="67"/>
      <c r="G1126" s="67"/>
      <c r="H1126" s="67"/>
      <c r="I1126" s="65"/>
      <c r="J1126" s="68"/>
      <c r="K1126" s="68"/>
      <c r="L1126" s="68"/>
      <c r="M1126" s="84"/>
      <c r="N1126" s="84"/>
      <c r="O1126" s="69"/>
      <c r="P1126" s="69"/>
      <c r="Q1126" s="70"/>
      <c r="R1126" s="70"/>
      <c r="S1126" s="71"/>
      <c r="T1126" s="71"/>
      <c r="U1126" s="71"/>
      <c r="V1126" s="71"/>
      <c r="W1126" s="71"/>
      <c r="X1126" s="71"/>
      <c r="Y1126" s="71"/>
      <c r="Z1126" s="86"/>
      <c r="AA1126" s="72"/>
      <c r="AB1126" s="72"/>
      <c r="AC1126" s="72"/>
      <c r="AD1126" s="72"/>
      <c r="AE1126" s="72"/>
      <c r="AF1126" s="72"/>
      <c r="AG1126" s="72"/>
      <c r="AH1126" s="86"/>
      <c r="AI1126" s="73"/>
      <c r="AJ1126" s="80" t="str">
        <f>IF(AND(B1126&lt;&gt;"Affordable Housing",OR(K1126="",L1126="")),"",VLOOKUP(L1126&amp;"-"&amp;K1126,'Household Income Limits'!$A:$L,12,FALSE))</f>
        <v/>
      </c>
      <c r="AK1126" s="81" t="str">
        <f>IF(AJ1126="","",AI1126/VLOOKUP(L1126&amp;"-"&amp;K1126,'Household Income Limits'!$A:$L,11,FALSE))</f>
        <v/>
      </c>
      <c r="AL1126" s="82" t="str">
        <f t="shared" ca="1" si="51"/>
        <v/>
      </c>
      <c r="AM1126" s="83" t="str">
        <f t="shared" ca="1" si="52"/>
        <v/>
      </c>
      <c r="AN1126" s="82" t="str">
        <f t="shared" si="53"/>
        <v/>
      </c>
      <c r="AO1126" s="74" t="str">
        <f t="array" ref="AO1126">IFERROR(INDEX(download!$C$4:$C$6,MATCH(1,(download!$B$4:$B$6=B1126)*(download!$D$4:$D$6="lookup"),0)),"")</f>
        <v/>
      </c>
      <c r="AP1126" s="74" t="str">
        <f t="array" ref="AP1126">IFERROR(INDEX(download!$C$7:$C$11,MATCH(1,(download!$B$7:$B$11=D1126)*(download!$D$7:$D$11="lookup"),0)),"")</f>
        <v/>
      </c>
      <c r="AQ1126" s="74" t="str">
        <f t="array" ref="AQ1126">IFERROR(INDEX(download!$C$12:$C$17,MATCH(1,(download!$B$12:$B$17=E1126)*(download!$D$12:$D$17="lookup"),0)),"")</f>
        <v/>
      </c>
      <c r="AR1126" s="74" t="str">
        <f t="array" ref="AR1126">IFERROR(INDEX(download!$C$43:$C$45,MATCH(1,(download!$B$43:$B$45=H1126)*(download!$D$43:$D$45="lookup"),0)),"")</f>
        <v/>
      </c>
      <c r="AS1126" s="74" t="str">
        <f t="array" ref="AS1126">IFERROR(INDEX(download!$C$18:$C$19,MATCH(1,(download!$B$18:$B$19=S1126)*(download!$D$18:$D$19="lookup"),0)),"")</f>
        <v/>
      </c>
      <c r="AT1126" s="74" t="str">
        <f t="array" ref="AT1126">IFERROR(INDEX(download!$C$20:$C$25,MATCH(1,(download!$B$20:$B$25=T1126)*(download!$D$20:$D$25="lookup"),0)),"")</f>
        <v/>
      </c>
      <c r="AU1126" s="74" t="str">
        <f t="array" ref="AU1126">IFERROR(INDEX(download!$C$26:$C$27,MATCH(1,(download!$B$26:$B$27=Z1126)*(download!$D$26:$D$27="lookup"),0)),"")</f>
        <v/>
      </c>
      <c r="AV1126" s="74" t="str">
        <f t="array" ref="AV1126">IFERROR(INDEX(download!$C$28:$C$42,MATCH(1,(download!$B$28:$B$42=AA1126)*(download!$D$28:$D$42="lookup"),0)),"")</f>
        <v/>
      </c>
      <c r="AW1126" s="74" t="str">
        <f t="array" ref="AW1126">IFERROR(INDEX(download!$C$54:$C$55,MATCH(1,(download!$B$54:$B$55=AG1126)*(download!$D$54:$D$55="lookup"),0)),"")</f>
        <v/>
      </c>
      <c r="AX1126" s="74" t="str">
        <f t="array" ref="AX1126">IFERROR(INDEX(download!$C$46:$C$53,MATCH(1,(download!$B$46:$B$53=AH1126)*(download!$D$46:$D$53="lookup"),0)),"")</f>
        <v/>
      </c>
    </row>
    <row r="1127" spans="1:50" x14ac:dyDescent="0.25">
      <c r="A1127" s="64"/>
      <c r="B1127" s="65"/>
      <c r="C1127" s="66"/>
      <c r="D1127" s="65"/>
      <c r="E1127" s="65"/>
      <c r="F1127" s="67"/>
      <c r="G1127" s="67"/>
      <c r="H1127" s="67"/>
      <c r="I1127" s="65"/>
      <c r="J1127" s="68"/>
      <c r="K1127" s="68"/>
      <c r="L1127" s="68"/>
      <c r="M1127" s="84"/>
      <c r="N1127" s="84"/>
      <c r="O1127" s="69"/>
      <c r="P1127" s="69"/>
      <c r="Q1127" s="70"/>
      <c r="R1127" s="70"/>
      <c r="S1127" s="71"/>
      <c r="T1127" s="71"/>
      <c r="U1127" s="71"/>
      <c r="V1127" s="71"/>
      <c r="W1127" s="71"/>
      <c r="X1127" s="71"/>
      <c r="Y1127" s="71"/>
      <c r="Z1127" s="86"/>
      <c r="AA1127" s="72"/>
      <c r="AB1127" s="72"/>
      <c r="AC1127" s="72"/>
      <c r="AD1127" s="72"/>
      <c r="AE1127" s="72"/>
      <c r="AF1127" s="72"/>
      <c r="AG1127" s="72"/>
      <c r="AH1127" s="86"/>
      <c r="AI1127" s="73"/>
      <c r="AJ1127" s="80" t="str">
        <f>IF(AND(B1127&lt;&gt;"Affordable Housing",OR(K1127="",L1127="")),"",VLOOKUP(L1127&amp;"-"&amp;K1127,'Household Income Limits'!$A:$L,12,FALSE))</f>
        <v/>
      </c>
      <c r="AK1127" s="81" t="str">
        <f>IF(AJ1127="","",AI1127/VLOOKUP(L1127&amp;"-"&amp;K1127,'Household Income Limits'!$A:$L,11,FALSE))</f>
        <v/>
      </c>
      <c r="AL1127" s="82" t="str">
        <f t="shared" ca="1" si="51"/>
        <v/>
      </c>
      <c r="AM1127" s="83" t="str">
        <f t="shared" ca="1" si="52"/>
        <v/>
      </c>
      <c r="AN1127" s="82" t="str">
        <f t="shared" si="53"/>
        <v/>
      </c>
      <c r="AO1127" s="74" t="str">
        <f t="array" ref="AO1127">IFERROR(INDEX(download!$C$4:$C$6,MATCH(1,(download!$B$4:$B$6=B1127)*(download!$D$4:$D$6="lookup"),0)),"")</f>
        <v/>
      </c>
      <c r="AP1127" s="74" t="str">
        <f t="array" ref="AP1127">IFERROR(INDEX(download!$C$7:$C$11,MATCH(1,(download!$B$7:$B$11=D1127)*(download!$D$7:$D$11="lookup"),0)),"")</f>
        <v/>
      </c>
      <c r="AQ1127" s="74" t="str">
        <f t="array" ref="AQ1127">IFERROR(INDEX(download!$C$12:$C$17,MATCH(1,(download!$B$12:$B$17=E1127)*(download!$D$12:$D$17="lookup"),0)),"")</f>
        <v/>
      </c>
      <c r="AR1127" s="74" t="str">
        <f t="array" ref="AR1127">IFERROR(INDEX(download!$C$43:$C$45,MATCH(1,(download!$B$43:$B$45=H1127)*(download!$D$43:$D$45="lookup"),0)),"")</f>
        <v/>
      </c>
      <c r="AS1127" s="74" t="str">
        <f t="array" ref="AS1127">IFERROR(INDEX(download!$C$18:$C$19,MATCH(1,(download!$B$18:$B$19=S1127)*(download!$D$18:$D$19="lookup"),0)),"")</f>
        <v/>
      </c>
      <c r="AT1127" s="74" t="str">
        <f t="array" ref="AT1127">IFERROR(INDEX(download!$C$20:$C$25,MATCH(1,(download!$B$20:$B$25=T1127)*(download!$D$20:$D$25="lookup"),0)),"")</f>
        <v/>
      </c>
      <c r="AU1127" s="74" t="str">
        <f t="array" ref="AU1127">IFERROR(INDEX(download!$C$26:$C$27,MATCH(1,(download!$B$26:$B$27=Z1127)*(download!$D$26:$D$27="lookup"),0)),"")</f>
        <v/>
      </c>
      <c r="AV1127" s="74" t="str">
        <f t="array" ref="AV1127">IFERROR(INDEX(download!$C$28:$C$42,MATCH(1,(download!$B$28:$B$42=AA1127)*(download!$D$28:$D$42="lookup"),0)),"")</f>
        <v/>
      </c>
      <c r="AW1127" s="74" t="str">
        <f t="array" ref="AW1127">IFERROR(INDEX(download!$C$54:$C$55,MATCH(1,(download!$B$54:$B$55=AG1127)*(download!$D$54:$D$55="lookup"),0)),"")</f>
        <v/>
      </c>
      <c r="AX1127" s="74" t="str">
        <f t="array" ref="AX1127">IFERROR(INDEX(download!$C$46:$C$53,MATCH(1,(download!$B$46:$B$53=AH1127)*(download!$D$46:$D$53="lookup"),0)),"")</f>
        <v/>
      </c>
    </row>
    <row r="1128" spans="1:50" x14ac:dyDescent="0.25">
      <c r="A1128" s="64"/>
      <c r="B1128" s="65"/>
      <c r="C1128" s="66"/>
      <c r="D1128" s="65"/>
      <c r="E1128" s="65"/>
      <c r="F1128" s="67"/>
      <c r="G1128" s="67"/>
      <c r="H1128" s="67"/>
      <c r="I1128" s="65"/>
      <c r="J1128" s="68"/>
      <c r="K1128" s="68"/>
      <c r="L1128" s="68"/>
      <c r="M1128" s="84"/>
      <c r="N1128" s="84"/>
      <c r="O1128" s="69"/>
      <c r="P1128" s="69"/>
      <c r="Q1128" s="70"/>
      <c r="R1128" s="70"/>
      <c r="S1128" s="71"/>
      <c r="T1128" s="71"/>
      <c r="U1128" s="71"/>
      <c r="V1128" s="71"/>
      <c r="W1128" s="71"/>
      <c r="X1128" s="71"/>
      <c r="Y1128" s="71"/>
      <c r="Z1128" s="86"/>
      <c r="AA1128" s="72"/>
      <c r="AB1128" s="72"/>
      <c r="AC1128" s="72"/>
      <c r="AD1128" s="72"/>
      <c r="AE1128" s="72"/>
      <c r="AF1128" s="72"/>
      <c r="AG1128" s="72"/>
      <c r="AH1128" s="86"/>
      <c r="AI1128" s="73"/>
      <c r="AJ1128" s="80" t="str">
        <f>IF(AND(B1128&lt;&gt;"Affordable Housing",OR(K1128="",L1128="")),"",VLOOKUP(L1128&amp;"-"&amp;K1128,'Household Income Limits'!$A:$L,12,FALSE))</f>
        <v/>
      </c>
      <c r="AK1128" s="81" t="str">
        <f>IF(AJ1128="","",AI1128/VLOOKUP(L1128&amp;"-"&amp;K1128,'Household Income Limits'!$A:$L,11,FALSE))</f>
        <v/>
      </c>
      <c r="AL1128" s="82" t="str">
        <f t="shared" ca="1" si="51"/>
        <v/>
      </c>
      <c r="AM1128" s="83" t="str">
        <f t="shared" ca="1" si="52"/>
        <v/>
      </c>
      <c r="AN1128" s="82" t="str">
        <f t="shared" si="53"/>
        <v/>
      </c>
      <c r="AO1128" s="74" t="str">
        <f t="array" ref="AO1128">IFERROR(INDEX(download!$C$4:$C$6,MATCH(1,(download!$B$4:$B$6=B1128)*(download!$D$4:$D$6="lookup"),0)),"")</f>
        <v/>
      </c>
      <c r="AP1128" s="74" t="str">
        <f t="array" ref="AP1128">IFERROR(INDEX(download!$C$7:$C$11,MATCH(1,(download!$B$7:$B$11=D1128)*(download!$D$7:$D$11="lookup"),0)),"")</f>
        <v/>
      </c>
      <c r="AQ1128" s="74" t="str">
        <f t="array" ref="AQ1128">IFERROR(INDEX(download!$C$12:$C$17,MATCH(1,(download!$B$12:$B$17=E1128)*(download!$D$12:$D$17="lookup"),0)),"")</f>
        <v/>
      </c>
      <c r="AR1128" s="74" t="str">
        <f t="array" ref="AR1128">IFERROR(INDEX(download!$C$43:$C$45,MATCH(1,(download!$B$43:$B$45=H1128)*(download!$D$43:$D$45="lookup"),0)),"")</f>
        <v/>
      </c>
      <c r="AS1128" s="74" t="str">
        <f t="array" ref="AS1128">IFERROR(INDEX(download!$C$18:$C$19,MATCH(1,(download!$B$18:$B$19=S1128)*(download!$D$18:$D$19="lookup"),0)),"")</f>
        <v/>
      </c>
      <c r="AT1128" s="74" t="str">
        <f t="array" ref="AT1128">IFERROR(INDEX(download!$C$20:$C$25,MATCH(1,(download!$B$20:$B$25=T1128)*(download!$D$20:$D$25="lookup"),0)),"")</f>
        <v/>
      </c>
      <c r="AU1128" s="74" t="str">
        <f t="array" ref="AU1128">IFERROR(INDEX(download!$C$26:$C$27,MATCH(1,(download!$B$26:$B$27=Z1128)*(download!$D$26:$D$27="lookup"),0)),"")</f>
        <v/>
      </c>
      <c r="AV1128" s="74" t="str">
        <f t="array" ref="AV1128">IFERROR(INDEX(download!$C$28:$C$42,MATCH(1,(download!$B$28:$B$42=AA1128)*(download!$D$28:$D$42="lookup"),0)),"")</f>
        <v/>
      </c>
      <c r="AW1128" s="74" t="str">
        <f t="array" ref="AW1128">IFERROR(INDEX(download!$C$54:$C$55,MATCH(1,(download!$B$54:$B$55=AG1128)*(download!$D$54:$D$55="lookup"),0)),"")</f>
        <v/>
      </c>
      <c r="AX1128" s="74" t="str">
        <f t="array" ref="AX1128">IFERROR(INDEX(download!$C$46:$C$53,MATCH(1,(download!$B$46:$B$53=AH1128)*(download!$D$46:$D$53="lookup"),0)),"")</f>
        <v/>
      </c>
    </row>
    <row r="1129" spans="1:50" x14ac:dyDescent="0.25">
      <c r="A1129" s="64"/>
      <c r="B1129" s="65"/>
      <c r="C1129" s="66"/>
      <c r="D1129" s="65"/>
      <c r="E1129" s="65"/>
      <c r="F1129" s="67"/>
      <c r="G1129" s="67"/>
      <c r="H1129" s="67"/>
      <c r="I1129" s="65"/>
      <c r="J1129" s="68"/>
      <c r="K1129" s="68"/>
      <c r="L1129" s="68"/>
      <c r="M1129" s="84"/>
      <c r="N1129" s="84"/>
      <c r="O1129" s="69"/>
      <c r="P1129" s="69"/>
      <c r="Q1129" s="70"/>
      <c r="R1129" s="70"/>
      <c r="S1129" s="71"/>
      <c r="T1129" s="71"/>
      <c r="U1129" s="71"/>
      <c r="V1129" s="71"/>
      <c r="W1129" s="71"/>
      <c r="X1129" s="71"/>
      <c r="Y1129" s="71"/>
      <c r="Z1129" s="86"/>
      <c r="AA1129" s="72"/>
      <c r="AB1129" s="72"/>
      <c r="AC1129" s="72"/>
      <c r="AD1129" s="72"/>
      <c r="AE1129" s="72"/>
      <c r="AF1129" s="72"/>
      <c r="AG1129" s="72"/>
      <c r="AH1129" s="86"/>
      <c r="AI1129" s="73"/>
      <c r="AJ1129" s="80" t="str">
        <f>IF(AND(B1129&lt;&gt;"Affordable Housing",OR(K1129="",L1129="")),"",VLOOKUP(L1129&amp;"-"&amp;K1129,'Household Income Limits'!$A:$L,12,FALSE))</f>
        <v/>
      </c>
      <c r="AK1129" s="81" t="str">
        <f>IF(AJ1129="","",AI1129/VLOOKUP(L1129&amp;"-"&amp;K1129,'Household Income Limits'!$A:$L,11,FALSE))</f>
        <v/>
      </c>
      <c r="AL1129" s="82" t="str">
        <f t="shared" ref="AL1129:AL1192" ca="1" si="54">IF(B1129="","",IF(TODAY()&lt;=Q1129+90,"Eligible","Expired"))</f>
        <v/>
      </c>
      <c r="AM1129" s="83" t="str">
        <f t="shared" ref="AM1129:AM1192" ca="1" si="55">IF(B1129="","",Q1129+90-TODAY())</f>
        <v/>
      </c>
      <c r="AN1129" s="82" t="str">
        <f t="shared" si="53"/>
        <v/>
      </c>
      <c r="AO1129" s="74" t="str">
        <f t="array" ref="AO1129">IFERROR(INDEX(download!$C$4:$C$6,MATCH(1,(download!$B$4:$B$6=B1129)*(download!$D$4:$D$6="lookup"),0)),"")</f>
        <v/>
      </c>
      <c r="AP1129" s="74" t="str">
        <f t="array" ref="AP1129">IFERROR(INDEX(download!$C$7:$C$11,MATCH(1,(download!$B$7:$B$11=D1129)*(download!$D$7:$D$11="lookup"),0)),"")</f>
        <v/>
      </c>
      <c r="AQ1129" s="74" t="str">
        <f t="array" ref="AQ1129">IFERROR(INDEX(download!$C$12:$C$17,MATCH(1,(download!$B$12:$B$17=E1129)*(download!$D$12:$D$17="lookup"),0)),"")</f>
        <v/>
      </c>
      <c r="AR1129" s="74" t="str">
        <f t="array" ref="AR1129">IFERROR(INDEX(download!$C$43:$C$45,MATCH(1,(download!$B$43:$B$45=H1129)*(download!$D$43:$D$45="lookup"),0)),"")</f>
        <v/>
      </c>
      <c r="AS1129" s="74" t="str">
        <f t="array" ref="AS1129">IFERROR(INDEX(download!$C$18:$C$19,MATCH(1,(download!$B$18:$B$19=S1129)*(download!$D$18:$D$19="lookup"),0)),"")</f>
        <v/>
      </c>
      <c r="AT1129" s="74" t="str">
        <f t="array" ref="AT1129">IFERROR(INDEX(download!$C$20:$C$25,MATCH(1,(download!$B$20:$B$25=T1129)*(download!$D$20:$D$25="lookup"),0)),"")</f>
        <v/>
      </c>
      <c r="AU1129" s="74" t="str">
        <f t="array" ref="AU1129">IFERROR(INDEX(download!$C$26:$C$27,MATCH(1,(download!$B$26:$B$27=Z1129)*(download!$D$26:$D$27="lookup"),0)),"")</f>
        <v/>
      </c>
      <c r="AV1129" s="74" t="str">
        <f t="array" ref="AV1129">IFERROR(INDEX(download!$C$28:$C$42,MATCH(1,(download!$B$28:$B$42=AA1129)*(download!$D$28:$D$42="lookup"),0)),"")</f>
        <v/>
      </c>
      <c r="AW1129" s="74" t="str">
        <f t="array" ref="AW1129">IFERROR(INDEX(download!$C$54:$C$55,MATCH(1,(download!$B$54:$B$55=AG1129)*(download!$D$54:$D$55="lookup"),0)),"")</f>
        <v/>
      </c>
      <c r="AX1129" s="74" t="str">
        <f t="array" ref="AX1129">IFERROR(INDEX(download!$C$46:$C$53,MATCH(1,(download!$B$46:$B$53=AH1129)*(download!$D$46:$D$53="lookup"),0)),"")</f>
        <v/>
      </c>
    </row>
    <row r="1130" spans="1:50" x14ac:dyDescent="0.25">
      <c r="A1130" s="64"/>
      <c r="B1130" s="65"/>
      <c r="C1130" s="66"/>
      <c r="D1130" s="65"/>
      <c r="E1130" s="65"/>
      <c r="F1130" s="67"/>
      <c r="G1130" s="67"/>
      <c r="H1130" s="67"/>
      <c r="I1130" s="65"/>
      <c r="J1130" s="68"/>
      <c r="K1130" s="68"/>
      <c r="L1130" s="68"/>
      <c r="M1130" s="84"/>
      <c r="N1130" s="84"/>
      <c r="O1130" s="69"/>
      <c r="P1130" s="69"/>
      <c r="Q1130" s="70"/>
      <c r="R1130" s="70"/>
      <c r="S1130" s="71"/>
      <c r="T1130" s="71"/>
      <c r="U1130" s="71"/>
      <c r="V1130" s="71"/>
      <c r="W1130" s="71"/>
      <c r="X1130" s="71"/>
      <c r="Y1130" s="71"/>
      <c r="Z1130" s="86"/>
      <c r="AA1130" s="72"/>
      <c r="AB1130" s="72"/>
      <c r="AC1130" s="72"/>
      <c r="AD1130" s="72"/>
      <c r="AE1130" s="72"/>
      <c r="AF1130" s="72"/>
      <c r="AG1130" s="72"/>
      <c r="AH1130" s="86"/>
      <c r="AI1130" s="73"/>
      <c r="AJ1130" s="80" t="str">
        <f>IF(AND(B1130&lt;&gt;"Affordable Housing",OR(K1130="",L1130="")),"",VLOOKUP(L1130&amp;"-"&amp;K1130,'Household Income Limits'!$A:$L,12,FALSE))</f>
        <v/>
      </c>
      <c r="AK1130" s="81" t="str">
        <f>IF(AJ1130="","",AI1130/VLOOKUP(L1130&amp;"-"&amp;K1130,'Household Income Limits'!$A:$L,11,FALSE))</f>
        <v/>
      </c>
      <c r="AL1130" s="82" t="str">
        <f t="shared" ca="1" si="54"/>
        <v/>
      </c>
      <c r="AM1130" s="83" t="str">
        <f t="shared" ca="1" si="55"/>
        <v/>
      </c>
      <c r="AN1130" s="82" t="str">
        <f t="shared" si="53"/>
        <v/>
      </c>
      <c r="AO1130" s="74" t="str">
        <f t="array" ref="AO1130">IFERROR(INDEX(download!$C$4:$C$6,MATCH(1,(download!$B$4:$B$6=B1130)*(download!$D$4:$D$6="lookup"),0)),"")</f>
        <v/>
      </c>
      <c r="AP1130" s="74" t="str">
        <f t="array" ref="AP1130">IFERROR(INDEX(download!$C$7:$C$11,MATCH(1,(download!$B$7:$B$11=D1130)*(download!$D$7:$D$11="lookup"),0)),"")</f>
        <v/>
      </c>
      <c r="AQ1130" s="74" t="str">
        <f t="array" ref="AQ1130">IFERROR(INDEX(download!$C$12:$C$17,MATCH(1,(download!$B$12:$B$17=E1130)*(download!$D$12:$D$17="lookup"),0)),"")</f>
        <v/>
      </c>
      <c r="AR1130" s="74" t="str">
        <f t="array" ref="AR1130">IFERROR(INDEX(download!$C$43:$C$45,MATCH(1,(download!$B$43:$B$45=H1130)*(download!$D$43:$D$45="lookup"),0)),"")</f>
        <v/>
      </c>
      <c r="AS1130" s="74" t="str">
        <f t="array" ref="AS1130">IFERROR(INDEX(download!$C$18:$C$19,MATCH(1,(download!$B$18:$B$19=S1130)*(download!$D$18:$D$19="lookup"),0)),"")</f>
        <v/>
      </c>
      <c r="AT1130" s="74" t="str">
        <f t="array" ref="AT1130">IFERROR(INDEX(download!$C$20:$C$25,MATCH(1,(download!$B$20:$B$25=T1130)*(download!$D$20:$D$25="lookup"),0)),"")</f>
        <v/>
      </c>
      <c r="AU1130" s="74" t="str">
        <f t="array" ref="AU1130">IFERROR(INDEX(download!$C$26:$C$27,MATCH(1,(download!$B$26:$B$27=Z1130)*(download!$D$26:$D$27="lookup"),0)),"")</f>
        <v/>
      </c>
      <c r="AV1130" s="74" t="str">
        <f t="array" ref="AV1130">IFERROR(INDEX(download!$C$28:$C$42,MATCH(1,(download!$B$28:$B$42=AA1130)*(download!$D$28:$D$42="lookup"),0)),"")</f>
        <v/>
      </c>
      <c r="AW1130" s="74" t="str">
        <f t="array" ref="AW1130">IFERROR(INDEX(download!$C$54:$C$55,MATCH(1,(download!$B$54:$B$55=AG1130)*(download!$D$54:$D$55="lookup"),0)),"")</f>
        <v/>
      </c>
      <c r="AX1130" s="74" t="str">
        <f t="array" ref="AX1130">IFERROR(INDEX(download!$C$46:$C$53,MATCH(1,(download!$B$46:$B$53=AH1130)*(download!$D$46:$D$53="lookup"),0)),"")</f>
        <v/>
      </c>
    </row>
    <row r="1131" spans="1:50" x14ac:dyDescent="0.25">
      <c r="A1131" s="64"/>
      <c r="B1131" s="65"/>
      <c r="C1131" s="66"/>
      <c r="D1131" s="65"/>
      <c r="E1131" s="65"/>
      <c r="F1131" s="67"/>
      <c r="G1131" s="67"/>
      <c r="H1131" s="67"/>
      <c r="I1131" s="65"/>
      <c r="J1131" s="68"/>
      <c r="K1131" s="68"/>
      <c r="L1131" s="68"/>
      <c r="M1131" s="84"/>
      <c r="N1131" s="84"/>
      <c r="O1131" s="69"/>
      <c r="P1131" s="69"/>
      <c r="Q1131" s="70"/>
      <c r="R1131" s="70"/>
      <c r="S1131" s="71"/>
      <c r="T1131" s="71"/>
      <c r="U1131" s="71"/>
      <c r="V1131" s="71"/>
      <c r="W1131" s="71"/>
      <c r="X1131" s="71"/>
      <c r="Y1131" s="71"/>
      <c r="Z1131" s="86"/>
      <c r="AA1131" s="72"/>
      <c r="AB1131" s="72"/>
      <c r="AC1131" s="72"/>
      <c r="AD1131" s="72"/>
      <c r="AE1131" s="72"/>
      <c r="AF1131" s="72"/>
      <c r="AG1131" s="72"/>
      <c r="AH1131" s="86"/>
      <c r="AI1131" s="73"/>
      <c r="AJ1131" s="80" t="str">
        <f>IF(AND(B1131&lt;&gt;"Affordable Housing",OR(K1131="",L1131="")),"",VLOOKUP(L1131&amp;"-"&amp;K1131,'Household Income Limits'!$A:$L,12,FALSE))</f>
        <v/>
      </c>
      <c r="AK1131" s="81" t="str">
        <f>IF(AJ1131="","",AI1131/VLOOKUP(L1131&amp;"-"&amp;K1131,'Household Income Limits'!$A:$L,11,FALSE))</f>
        <v/>
      </c>
      <c r="AL1131" s="82" t="str">
        <f t="shared" ca="1" si="54"/>
        <v/>
      </c>
      <c r="AM1131" s="83" t="str">
        <f t="shared" ca="1" si="55"/>
        <v/>
      </c>
      <c r="AN1131" s="82" t="str">
        <f t="shared" si="53"/>
        <v/>
      </c>
      <c r="AO1131" s="74" t="str">
        <f t="array" ref="AO1131">IFERROR(INDEX(download!$C$4:$C$6,MATCH(1,(download!$B$4:$B$6=B1131)*(download!$D$4:$D$6="lookup"),0)),"")</f>
        <v/>
      </c>
      <c r="AP1131" s="74" t="str">
        <f t="array" ref="AP1131">IFERROR(INDEX(download!$C$7:$C$11,MATCH(1,(download!$B$7:$B$11=D1131)*(download!$D$7:$D$11="lookup"),0)),"")</f>
        <v/>
      </c>
      <c r="AQ1131" s="74" t="str">
        <f t="array" ref="AQ1131">IFERROR(INDEX(download!$C$12:$C$17,MATCH(1,(download!$B$12:$B$17=E1131)*(download!$D$12:$D$17="lookup"),0)),"")</f>
        <v/>
      </c>
      <c r="AR1131" s="74" t="str">
        <f t="array" ref="AR1131">IFERROR(INDEX(download!$C$43:$C$45,MATCH(1,(download!$B$43:$B$45=H1131)*(download!$D$43:$D$45="lookup"),0)),"")</f>
        <v/>
      </c>
      <c r="AS1131" s="74" t="str">
        <f t="array" ref="AS1131">IFERROR(INDEX(download!$C$18:$C$19,MATCH(1,(download!$B$18:$B$19=S1131)*(download!$D$18:$D$19="lookup"),0)),"")</f>
        <v/>
      </c>
      <c r="AT1131" s="74" t="str">
        <f t="array" ref="AT1131">IFERROR(INDEX(download!$C$20:$C$25,MATCH(1,(download!$B$20:$B$25=T1131)*(download!$D$20:$D$25="lookup"),0)),"")</f>
        <v/>
      </c>
      <c r="AU1131" s="74" t="str">
        <f t="array" ref="AU1131">IFERROR(INDEX(download!$C$26:$C$27,MATCH(1,(download!$B$26:$B$27=Z1131)*(download!$D$26:$D$27="lookup"),0)),"")</f>
        <v/>
      </c>
      <c r="AV1131" s="74" t="str">
        <f t="array" ref="AV1131">IFERROR(INDEX(download!$C$28:$C$42,MATCH(1,(download!$B$28:$B$42=AA1131)*(download!$D$28:$D$42="lookup"),0)),"")</f>
        <v/>
      </c>
      <c r="AW1131" s="74" t="str">
        <f t="array" ref="AW1131">IFERROR(INDEX(download!$C$54:$C$55,MATCH(1,(download!$B$54:$B$55=AG1131)*(download!$D$54:$D$55="lookup"),0)),"")</f>
        <v/>
      </c>
      <c r="AX1131" s="74" t="str">
        <f t="array" ref="AX1131">IFERROR(INDEX(download!$C$46:$C$53,MATCH(1,(download!$B$46:$B$53=AH1131)*(download!$D$46:$D$53="lookup"),0)),"")</f>
        <v/>
      </c>
    </row>
    <row r="1132" spans="1:50" x14ac:dyDescent="0.25">
      <c r="A1132" s="64"/>
      <c r="B1132" s="65"/>
      <c r="C1132" s="66"/>
      <c r="D1132" s="65"/>
      <c r="E1132" s="65"/>
      <c r="F1132" s="67"/>
      <c r="G1132" s="67"/>
      <c r="H1132" s="67"/>
      <c r="I1132" s="65"/>
      <c r="J1132" s="68"/>
      <c r="K1132" s="68"/>
      <c r="L1132" s="68"/>
      <c r="M1132" s="84"/>
      <c r="N1132" s="84"/>
      <c r="O1132" s="69"/>
      <c r="P1132" s="69"/>
      <c r="Q1132" s="70"/>
      <c r="R1132" s="70"/>
      <c r="S1132" s="71"/>
      <c r="T1132" s="71"/>
      <c r="U1132" s="71"/>
      <c r="V1132" s="71"/>
      <c r="W1132" s="71"/>
      <c r="X1132" s="71"/>
      <c r="Y1132" s="71"/>
      <c r="Z1132" s="86"/>
      <c r="AA1132" s="72"/>
      <c r="AB1132" s="72"/>
      <c r="AC1132" s="72"/>
      <c r="AD1132" s="72"/>
      <c r="AE1132" s="72"/>
      <c r="AF1132" s="72"/>
      <c r="AG1132" s="72"/>
      <c r="AH1132" s="86"/>
      <c r="AI1132" s="73"/>
      <c r="AJ1132" s="80" t="str">
        <f>IF(AND(B1132&lt;&gt;"Affordable Housing",OR(K1132="",L1132="")),"",VLOOKUP(L1132&amp;"-"&amp;K1132,'Household Income Limits'!$A:$L,12,FALSE))</f>
        <v/>
      </c>
      <c r="AK1132" s="81" t="str">
        <f>IF(AJ1132="","",AI1132/VLOOKUP(L1132&amp;"-"&amp;K1132,'Household Income Limits'!$A:$L,11,FALSE))</f>
        <v/>
      </c>
      <c r="AL1132" s="82" t="str">
        <f t="shared" ca="1" si="54"/>
        <v/>
      </c>
      <c r="AM1132" s="83" t="str">
        <f t="shared" ca="1" si="55"/>
        <v/>
      </c>
      <c r="AN1132" s="82" t="str">
        <f t="shared" si="53"/>
        <v/>
      </c>
      <c r="AO1132" s="74" t="str">
        <f t="array" ref="AO1132">IFERROR(INDEX(download!$C$4:$C$6,MATCH(1,(download!$B$4:$B$6=B1132)*(download!$D$4:$D$6="lookup"),0)),"")</f>
        <v/>
      </c>
      <c r="AP1132" s="74" t="str">
        <f t="array" ref="AP1132">IFERROR(INDEX(download!$C$7:$C$11,MATCH(1,(download!$B$7:$B$11=D1132)*(download!$D$7:$D$11="lookup"),0)),"")</f>
        <v/>
      </c>
      <c r="AQ1132" s="74" t="str">
        <f t="array" ref="AQ1132">IFERROR(INDEX(download!$C$12:$C$17,MATCH(1,(download!$B$12:$B$17=E1132)*(download!$D$12:$D$17="lookup"),0)),"")</f>
        <v/>
      </c>
      <c r="AR1132" s="74" t="str">
        <f t="array" ref="AR1132">IFERROR(INDEX(download!$C$43:$C$45,MATCH(1,(download!$B$43:$B$45=H1132)*(download!$D$43:$D$45="lookup"),0)),"")</f>
        <v/>
      </c>
      <c r="AS1132" s="74" t="str">
        <f t="array" ref="AS1132">IFERROR(INDEX(download!$C$18:$C$19,MATCH(1,(download!$B$18:$B$19=S1132)*(download!$D$18:$D$19="lookup"),0)),"")</f>
        <v/>
      </c>
      <c r="AT1132" s="74" t="str">
        <f t="array" ref="AT1132">IFERROR(INDEX(download!$C$20:$C$25,MATCH(1,(download!$B$20:$B$25=T1132)*(download!$D$20:$D$25="lookup"),0)),"")</f>
        <v/>
      </c>
      <c r="AU1132" s="74" t="str">
        <f t="array" ref="AU1132">IFERROR(INDEX(download!$C$26:$C$27,MATCH(1,(download!$B$26:$B$27=Z1132)*(download!$D$26:$D$27="lookup"),0)),"")</f>
        <v/>
      </c>
      <c r="AV1132" s="74" t="str">
        <f t="array" ref="AV1132">IFERROR(INDEX(download!$C$28:$C$42,MATCH(1,(download!$B$28:$B$42=AA1132)*(download!$D$28:$D$42="lookup"),0)),"")</f>
        <v/>
      </c>
      <c r="AW1132" s="74" t="str">
        <f t="array" ref="AW1132">IFERROR(INDEX(download!$C$54:$C$55,MATCH(1,(download!$B$54:$B$55=AG1132)*(download!$D$54:$D$55="lookup"),0)),"")</f>
        <v/>
      </c>
      <c r="AX1132" s="74" t="str">
        <f t="array" ref="AX1132">IFERROR(INDEX(download!$C$46:$C$53,MATCH(1,(download!$B$46:$B$53=AH1132)*(download!$D$46:$D$53="lookup"),0)),"")</f>
        <v/>
      </c>
    </row>
    <row r="1133" spans="1:50" x14ac:dyDescent="0.25">
      <c r="A1133" s="64"/>
      <c r="B1133" s="65"/>
      <c r="C1133" s="66"/>
      <c r="D1133" s="65"/>
      <c r="E1133" s="65"/>
      <c r="F1133" s="67"/>
      <c r="G1133" s="67"/>
      <c r="H1133" s="67"/>
      <c r="I1133" s="65"/>
      <c r="J1133" s="68"/>
      <c r="K1133" s="68"/>
      <c r="L1133" s="68"/>
      <c r="M1133" s="84"/>
      <c r="N1133" s="84"/>
      <c r="O1133" s="69"/>
      <c r="P1133" s="69"/>
      <c r="Q1133" s="70"/>
      <c r="R1133" s="70"/>
      <c r="S1133" s="71"/>
      <c r="T1133" s="71"/>
      <c r="U1133" s="71"/>
      <c r="V1133" s="71"/>
      <c r="W1133" s="71"/>
      <c r="X1133" s="71"/>
      <c r="Y1133" s="71"/>
      <c r="Z1133" s="86"/>
      <c r="AA1133" s="72"/>
      <c r="AB1133" s="72"/>
      <c r="AC1133" s="72"/>
      <c r="AD1133" s="72"/>
      <c r="AE1133" s="72"/>
      <c r="AF1133" s="72"/>
      <c r="AG1133" s="72"/>
      <c r="AH1133" s="86"/>
      <c r="AI1133" s="73"/>
      <c r="AJ1133" s="80" t="str">
        <f>IF(AND(B1133&lt;&gt;"Affordable Housing",OR(K1133="",L1133="")),"",VLOOKUP(L1133&amp;"-"&amp;K1133,'Household Income Limits'!$A:$L,12,FALSE))</f>
        <v/>
      </c>
      <c r="AK1133" s="81" t="str">
        <f>IF(AJ1133="","",AI1133/VLOOKUP(L1133&amp;"-"&amp;K1133,'Household Income Limits'!$A:$L,11,FALSE))</f>
        <v/>
      </c>
      <c r="AL1133" s="82" t="str">
        <f t="shared" ca="1" si="54"/>
        <v/>
      </c>
      <c r="AM1133" s="83" t="str">
        <f t="shared" ca="1" si="55"/>
        <v/>
      </c>
      <c r="AN1133" s="82" t="str">
        <f t="shared" si="53"/>
        <v/>
      </c>
      <c r="AO1133" s="74" t="str">
        <f t="array" ref="AO1133">IFERROR(INDEX(download!$C$4:$C$6,MATCH(1,(download!$B$4:$B$6=B1133)*(download!$D$4:$D$6="lookup"),0)),"")</f>
        <v/>
      </c>
      <c r="AP1133" s="74" t="str">
        <f t="array" ref="AP1133">IFERROR(INDEX(download!$C$7:$C$11,MATCH(1,(download!$B$7:$B$11=D1133)*(download!$D$7:$D$11="lookup"),0)),"")</f>
        <v/>
      </c>
      <c r="AQ1133" s="74" t="str">
        <f t="array" ref="AQ1133">IFERROR(INDEX(download!$C$12:$C$17,MATCH(1,(download!$B$12:$B$17=E1133)*(download!$D$12:$D$17="lookup"),0)),"")</f>
        <v/>
      </c>
      <c r="AR1133" s="74" t="str">
        <f t="array" ref="AR1133">IFERROR(INDEX(download!$C$43:$C$45,MATCH(1,(download!$B$43:$B$45=H1133)*(download!$D$43:$D$45="lookup"),0)),"")</f>
        <v/>
      </c>
      <c r="AS1133" s="74" t="str">
        <f t="array" ref="AS1133">IFERROR(INDEX(download!$C$18:$C$19,MATCH(1,(download!$B$18:$B$19=S1133)*(download!$D$18:$D$19="lookup"),0)),"")</f>
        <v/>
      </c>
      <c r="AT1133" s="74" t="str">
        <f t="array" ref="AT1133">IFERROR(INDEX(download!$C$20:$C$25,MATCH(1,(download!$B$20:$B$25=T1133)*(download!$D$20:$D$25="lookup"),0)),"")</f>
        <v/>
      </c>
      <c r="AU1133" s="74" t="str">
        <f t="array" ref="AU1133">IFERROR(INDEX(download!$C$26:$C$27,MATCH(1,(download!$B$26:$B$27=Z1133)*(download!$D$26:$D$27="lookup"),0)),"")</f>
        <v/>
      </c>
      <c r="AV1133" s="74" t="str">
        <f t="array" ref="AV1133">IFERROR(INDEX(download!$C$28:$C$42,MATCH(1,(download!$B$28:$B$42=AA1133)*(download!$D$28:$D$42="lookup"),0)),"")</f>
        <v/>
      </c>
      <c r="AW1133" s="74" t="str">
        <f t="array" ref="AW1133">IFERROR(INDEX(download!$C$54:$C$55,MATCH(1,(download!$B$54:$B$55=AG1133)*(download!$D$54:$D$55="lookup"),0)),"")</f>
        <v/>
      </c>
      <c r="AX1133" s="74" t="str">
        <f t="array" ref="AX1133">IFERROR(INDEX(download!$C$46:$C$53,MATCH(1,(download!$B$46:$B$53=AH1133)*(download!$D$46:$D$53="lookup"),0)),"")</f>
        <v/>
      </c>
    </row>
    <row r="1134" spans="1:50" x14ac:dyDescent="0.25">
      <c r="A1134" s="64"/>
      <c r="B1134" s="65"/>
      <c r="C1134" s="66"/>
      <c r="D1134" s="65"/>
      <c r="E1134" s="65"/>
      <c r="F1134" s="67"/>
      <c r="G1134" s="67"/>
      <c r="H1134" s="67"/>
      <c r="I1134" s="65"/>
      <c r="J1134" s="68"/>
      <c r="K1134" s="68"/>
      <c r="L1134" s="68"/>
      <c r="M1134" s="84"/>
      <c r="N1134" s="84"/>
      <c r="O1134" s="69"/>
      <c r="P1134" s="69"/>
      <c r="Q1134" s="70"/>
      <c r="R1134" s="70"/>
      <c r="S1134" s="71"/>
      <c r="T1134" s="71"/>
      <c r="U1134" s="71"/>
      <c r="V1134" s="71"/>
      <c r="W1134" s="71"/>
      <c r="X1134" s="71"/>
      <c r="Y1134" s="71"/>
      <c r="Z1134" s="86"/>
      <c r="AA1134" s="72"/>
      <c r="AB1134" s="72"/>
      <c r="AC1134" s="72"/>
      <c r="AD1134" s="72"/>
      <c r="AE1134" s="72"/>
      <c r="AF1134" s="72"/>
      <c r="AG1134" s="72"/>
      <c r="AH1134" s="86"/>
      <c r="AI1134" s="73"/>
      <c r="AJ1134" s="80" t="str">
        <f>IF(AND(B1134&lt;&gt;"Affordable Housing",OR(K1134="",L1134="")),"",VLOOKUP(L1134&amp;"-"&amp;K1134,'Household Income Limits'!$A:$L,12,FALSE))</f>
        <v/>
      </c>
      <c r="AK1134" s="81" t="str">
        <f>IF(AJ1134="","",AI1134/VLOOKUP(L1134&amp;"-"&amp;K1134,'Household Income Limits'!$A:$L,11,FALSE))</f>
        <v/>
      </c>
      <c r="AL1134" s="82" t="str">
        <f t="shared" ca="1" si="54"/>
        <v/>
      </c>
      <c r="AM1134" s="83" t="str">
        <f t="shared" ca="1" si="55"/>
        <v/>
      </c>
      <c r="AN1134" s="82" t="str">
        <f t="shared" si="53"/>
        <v/>
      </c>
      <c r="AO1134" s="74" t="str">
        <f t="array" ref="AO1134">IFERROR(INDEX(download!$C$4:$C$6,MATCH(1,(download!$B$4:$B$6=B1134)*(download!$D$4:$D$6="lookup"),0)),"")</f>
        <v/>
      </c>
      <c r="AP1134" s="74" t="str">
        <f t="array" ref="AP1134">IFERROR(INDEX(download!$C$7:$C$11,MATCH(1,(download!$B$7:$B$11=D1134)*(download!$D$7:$D$11="lookup"),0)),"")</f>
        <v/>
      </c>
      <c r="AQ1134" s="74" t="str">
        <f t="array" ref="AQ1134">IFERROR(INDEX(download!$C$12:$C$17,MATCH(1,(download!$B$12:$B$17=E1134)*(download!$D$12:$D$17="lookup"),0)),"")</f>
        <v/>
      </c>
      <c r="AR1134" s="74" t="str">
        <f t="array" ref="AR1134">IFERROR(INDEX(download!$C$43:$C$45,MATCH(1,(download!$B$43:$B$45=H1134)*(download!$D$43:$D$45="lookup"),0)),"")</f>
        <v/>
      </c>
      <c r="AS1134" s="74" t="str">
        <f t="array" ref="AS1134">IFERROR(INDEX(download!$C$18:$C$19,MATCH(1,(download!$B$18:$B$19=S1134)*(download!$D$18:$D$19="lookup"),0)),"")</f>
        <v/>
      </c>
      <c r="AT1134" s="74" t="str">
        <f t="array" ref="AT1134">IFERROR(INDEX(download!$C$20:$C$25,MATCH(1,(download!$B$20:$B$25=T1134)*(download!$D$20:$D$25="lookup"),0)),"")</f>
        <v/>
      </c>
      <c r="AU1134" s="74" t="str">
        <f t="array" ref="AU1134">IFERROR(INDEX(download!$C$26:$C$27,MATCH(1,(download!$B$26:$B$27=Z1134)*(download!$D$26:$D$27="lookup"),0)),"")</f>
        <v/>
      </c>
      <c r="AV1134" s="74" t="str">
        <f t="array" ref="AV1134">IFERROR(INDEX(download!$C$28:$C$42,MATCH(1,(download!$B$28:$B$42=AA1134)*(download!$D$28:$D$42="lookup"),0)),"")</f>
        <v/>
      </c>
      <c r="AW1134" s="74" t="str">
        <f t="array" ref="AW1134">IFERROR(INDEX(download!$C$54:$C$55,MATCH(1,(download!$B$54:$B$55=AG1134)*(download!$D$54:$D$55="lookup"),0)),"")</f>
        <v/>
      </c>
      <c r="AX1134" s="74" t="str">
        <f t="array" ref="AX1134">IFERROR(INDEX(download!$C$46:$C$53,MATCH(1,(download!$B$46:$B$53=AH1134)*(download!$D$46:$D$53="lookup"),0)),"")</f>
        <v/>
      </c>
    </row>
    <row r="1135" spans="1:50" x14ac:dyDescent="0.25">
      <c r="A1135" s="64"/>
      <c r="B1135" s="65"/>
      <c r="C1135" s="66"/>
      <c r="D1135" s="65"/>
      <c r="E1135" s="65"/>
      <c r="F1135" s="67"/>
      <c r="G1135" s="67"/>
      <c r="H1135" s="67"/>
      <c r="I1135" s="65"/>
      <c r="J1135" s="68"/>
      <c r="K1135" s="68"/>
      <c r="L1135" s="68"/>
      <c r="M1135" s="84"/>
      <c r="N1135" s="84"/>
      <c r="O1135" s="69"/>
      <c r="P1135" s="69"/>
      <c r="Q1135" s="70"/>
      <c r="R1135" s="70"/>
      <c r="S1135" s="71"/>
      <c r="T1135" s="71"/>
      <c r="U1135" s="71"/>
      <c r="V1135" s="71"/>
      <c r="W1135" s="71"/>
      <c r="X1135" s="71"/>
      <c r="Y1135" s="71"/>
      <c r="Z1135" s="86"/>
      <c r="AA1135" s="72"/>
      <c r="AB1135" s="72"/>
      <c r="AC1135" s="72"/>
      <c r="AD1135" s="72"/>
      <c r="AE1135" s="72"/>
      <c r="AF1135" s="72"/>
      <c r="AG1135" s="72"/>
      <c r="AH1135" s="86"/>
      <c r="AI1135" s="73"/>
      <c r="AJ1135" s="80" t="str">
        <f>IF(AND(B1135&lt;&gt;"Affordable Housing",OR(K1135="",L1135="")),"",VLOOKUP(L1135&amp;"-"&amp;K1135,'Household Income Limits'!$A:$L,12,FALSE))</f>
        <v/>
      </c>
      <c r="AK1135" s="81" t="str">
        <f>IF(AJ1135="","",AI1135/VLOOKUP(L1135&amp;"-"&amp;K1135,'Household Income Limits'!$A:$L,11,FALSE))</f>
        <v/>
      </c>
      <c r="AL1135" s="82" t="str">
        <f t="shared" ca="1" si="54"/>
        <v/>
      </c>
      <c r="AM1135" s="83" t="str">
        <f t="shared" ca="1" si="55"/>
        <v/>
      </c>
      <c r="AN1135" s="82" t="str">
        <f t="shared" si="53"/>
        <v/>
      </c>
      <c r="AO1135" s="74" t="str">
        <f t="array" ref="AO1135">IFERROR(INDEX(download!$C$4:$C$6,MATCH(1,(download!$B$4:$B$6=B1135)*(download!$D$4:$D$6="lookup"),0)),"")</f>
        <v/>
      </c>
      <c r="AP1135" s="74" t="str">
        <f t="array" ref="AP1135">IFERROR(INDEX(download!$C$7:$C$11,MATCH(1,(download!$B$7:$B$11=D1135)*(download!$D$7:$D$11="lookup"),0)),"")</f>
        <v/>
      </c>
      <c r="AQ1135" s="74" t="str">
        <f t="array" ref="AQ1135">IFERROR(INDEX(download!$C$12:$C$17,MATCH(1,(download!$B$12:$B$17=E1135)*(download!$D$12:$D$17="lookup"),0)),"")</f>
        <v/>
      </c>
      <c r="AR1135" s="74" t="str">
        <f t="array" ref="AR1135">IFERROR(INDEX(download!$C$43:$C$45,MATCH(1,(download!$B$43:$B$45=H1135)*(download!$D$43:$D$45="lookup"),0)),"")</f>
        <v/>
      </c>
      <c r="AS1135" s="74" t="str">
        <f t="array" ref="AS1135">IFERROR(INDEX(download!$C$18:$C$19,MATCH(1,(download!$B$18:$B$19=S1135)*(download!$D$18:$D$19="lookup"),0)),"")</f>
        <v/>
      </c>
      <c r="AT1135" s="74" t="str">
        <f t="array" ref="AT1135">IFERROR(INDEX(download!$C$20:$C$25,MATCH(1,(download!$B$20:$B$25=T1135)*(download!$D$20:$D$25="lookup"),0)),"")</f>
        <v/>
      </c>
      <c r="AU1135" s="74" t="str">
        <f t="array" ref="AU1135">IFERROR(INDEX(download!$C$26:$C$27,MATCH(1,(download!$B$26:$B$27=Z1135)*(download!$D$26:$D$27="lookup"),0)),"")</f>
        <v/>
      </c>
      <c r="AV1135" s="74" t="str">
        <f t="array" ref="AV1135">IFERROR(INDEX(download!$C$28:$C$42,MATCH(1,(download!$B$28:$B$42=AA1135)*(download!$D$28:$D$42="lookup"),0)),"")</f>
        <v/>
      </c>
      <c r="AW1135" s="74" t="str">
        <f t="array" ref="AW1135">IFERROR(INDEX(download!$C$54:$C$55,MATCH(1,(download!$B$54:$B$55=AG1135)*(download!$D$54:$D$55="lookup"),0)),"")</f>
        <v/>
      </c>
      <c r="AX1135" s="74" t="str">
        <f t="array" ref="AX1135">IFERROR(INDEX(download!$C$46:$C$53,MATCH(1,(download!$B$46:$B$53=AH1135)*(download!$D$46:$D$53="lookup"),0)),"")</f>
        <v/>
      </c>
    </row>
    <row r="1136" spans="1:50" x14ac:dyDescent="0.25">
      <c r="A1136" s="64"/>
      <c r="B1136" s="65"/>
      <c r="C1136" s="66"/>
      <c r="D1136" s="65"/>
      <c r="E1136" s="65"/>
      <c r="F1136" s="67"/>
      <c r="G1136" s="67"/>
      <c r="H1136" s="67"/>
      <c r="I1136" s="65"/>
      <c r="J1136" s="68"/>
      <c r="K1136" s="68"/>
      <c r="L1136" s="68"/>
      <c r="M1136" s="84"/>
      <c r="N1136" s="84"/>
      <c r="O1136" s="69"/>
      <c r="P1136" s="69"/>
      <c r="Q1136" s="70"/>
      <c r="R1136" s="70"/>
      <c r="S1136" s="71"/>
      <c r="T1136" s="71"/>
      <c r="U1136" s="71"/>
      <c r="V1136" s="71"/>
      <c r="W1136" s="71"/>
      <c r="X1136" s="71"/>
      <c r="Y1136" s="71"/>
      <c r="Z1136" s="86"/>
      <c r="AA1136" s="72"/>
      <c r="AB1136" s="72"/>
      <c r="AC1136" s="72"/>
      <c r="AD1136" s="72"/>
      <c r="AE1136" s="72"/>
      <c r="AF1136" s="72"/>
      <c r="AG1136" s="72"/>
      <c r="AH1136" s="86"/>
      <c r="AI1136" s="73"/>
      <c r="AJ1136" s="80" t="str">
        <f>IF(AND(B1136&lt;&gt;"Affordable Housing",OR(K1136="",L1136="")),"",VLOOKUP(L1136&amp;"-"&amp;K1136,'Household Income Limits'!$A:$L,12,FALSE))</f>
        <v/>
      </c>
      <c r="AK1136" s="81" t="str">
        <f>IF(AJ1136="","",AI1136/VLOOKUP(L1136&amp;"-"&amp;K1136,'Household Income Limits'!$A:$L,11,FALSE))</f>
        <v/>
      </c>
      <c r="AL1136" s="82" t="str">
        <f t="shared" ca="1" si="54"/>
        <v/>
      </c>
      <c r="AM1136" s="83" t="str">
        <f t="shared" ca="1" si="55"/>
        <v/>
      </c>
      <c r="AN1136" s="82" t="str">
        <f t="shared" si="53"/>
        <v/>
      </c>
      <c r="AO1136" s="74" t="str">
        <f t="array" ref="AO1136">IFERROR(INDEX(download!$C$4:$C$6,MATCH(1,(download!$B$4:$B$6=B1136)*(download!$D$4:$D$6="lookup"),0)),"")</f>
        <v/>
      </c>
      <c r="AP1136" s="74" t="str">
        <f t="array" ref="AP1136">IFERROR(INDEX(download!$C$7:$C$11,MATCH(1,(download!$B$7:$B$11=D1136)*(download!$D$7:$D$11="lookup"),0)),"")</f>
        <v/>
      </c>
      <c r="AQ1136" s="74" t="str">
        <f t="array" ref="AQ1136">IFERROR(INDEX(download!$C$12:$C$17,MATCH(1,(download!$B$12:$B$17=E1136)*(download!$D$12:$D$17="lookup"),0)),"")</f>
        <v/>
      </c>
      <c r="AR1136" s="74" t="str">
        <f t="array" ref="AR1136">IFERROR(INDEX(download!$C$43:$C$45,MATCH(1,(download!$B$43:$B$45=H1136)*(download!$D$43:$D$45="lookup"),0)),"")</f>
        <v/>
      </c>
      <c r="AS1136" s="74" t="str">
        <f t="array" ref="AS1136">IFERROR(INDEX(download!$C$18:$C$19,MATCH(1,(download!$B$18:$B$19=S1136)*(download!$D$18:$D$19="lookup"),0)),"")</f>
        <v/>
      </c>
      <c r="AT1136" s="74" t="str">
        <f t="array" ref="AT1136">IFERROR(INDEX(download!$C$20:$C$25,MATCH(1,(download!$B$20:$B$25=T1136)*(download!$D$20:$D$25="lookup"),0)),"")</f>
        <v/>
      </c>
      <c r="AU1136" s="74" t="str">
        <f t="array" ref="AU1136">IFERROR(INDEX(download!$C$26:$C$27,MATCH(1,(download!$B$26:$B$27=Z1136)*(download!$D$26:$D$27="lookup"),0)),"")</f>
        <v/>
      </c>
      <c r="AV1136" s="74" t="str">
        <f t="array" ref="AV1136">IFERROR(INDEX(download!$C$28:$C$42,MATCH(1,(download!$B$28:$B$42=AA1136)*(download!$D$28:$D$42="lookup"),0)),"")</f>
        <v/>
      </c>
      <c r="AW1136" s="74" t="str">
        <f t="array" ref="AW1136">IFERROR(INDEX(download!$C$54:$C$55,MATCH(1,(download!$B$54:$B$55=AG1136)*(download!$D$54:$D$55="lookup"),0)),"")</f>
        <v/>
      </c>
      <c r="AX1136" s="74" t="str">
        <f t="array" ref="AX1136">IFERROR(INDEX(download!$C$46:$C$53,MATCH(1,(download!$B$46:$B$53=AH1136)*(download!$D$46:$D$53="lookup"),0)),"")</f>
        <v/>
      </c>
    </row>
    <row r="1137" spans="1:50" x14ac:dyDescent="0.25">
      <c r="A1137" s="64"/>
      <c r="B1137" s="65"/>
      <c r="C1137" s="66"/>
      <c r="D1137" s="65"/>
      <c r="E1137" s="65"/>
      <c r="F1137" s="67"/>
      <c r="G1137" s="67"/>
      <c r="H1137" s="67"/>
      <c r="I1137" s="65"/>
      <c r="J1137" s="68"/>
      <c r="K1137" s="68"/>
      <c r="L1137" s="68"/>
      <c r="M1137" s="84"/>
      <c r="N1137" s="84"/>
      <c r="O1137" s="69"/>
      <c r="P1137" s="69"/>
      <c r="Q1137" s="70"/>
      <c r="R1137" s="70"/>
      <c r="S1137" s="71"/>
      <c r="T1137" s="71"/>
      <c r="U1137" s="71"/>
      <c r="V1137" s="71"/>
      <c r="W1137" s="71"/>
      <c r="X1137" s="71"/>
      <c r="Y1137" s="71"/>
      <c r="Z1137" s="86"/>
      <c r="AA1137" s="72"/>
      <c r="AB1137" s="72"/>
      <c r="AC1137" s="72"/>
      <c r="AD1137" s="72"/>
      <c r="AE1137" s="72"/>
      <c r="AF1137" s="72"/>
      <c r="AG1137" s="72"/>
      <c r="AH1137" s="86"/>
      <c r="AI1137" s="73"/>
      <c r="AJ1137" s="80" t="str">
        <f>IF(AND(B1137&lt;&gt;"Affordable Housing",OR(K1137="",L1137="")),"",VLOOKUP(L1137&amp;"-"&amp;K1137,'Household Income Limits'!$A:$L,12,FALSE))</f>
        <v/>
      </c>
      <c r="AK1137" s="81" t="str">
        <f>IF(AJ1137="","",AI1137/VLOOKUP(L1137&amp;"-"&amp;K1137,'Household Income Limits'!$A:$L,11,FALSE))</f>
        <v/>
      </c>
      <c r="AL1137" s="82" t="str">
        <f t="shared" ca="1" si="54"/>
        <v/>
      </c>
      <c r="AM1137" s="83" t="str">
        <f t="shared" ca="1" si="55"/>
        <v/>
      </c>
      <c r="AN1137" s="82" t="str">
        <f t="shared" si="53"/>
        <v/>
      </c>
      <c r="AO1137" s="74" t="str">
        <f t="array" ref="AO1137">IFERROR(INDEX(download!$C$4:$C$6,MATCH(1,(download!$B$4:$B$6=B1137)*(download!$D$4:$D$6="lookup"),0)),"")</f>
        <v/>
      </c>
      <c r="AP1137" s="74" t="str">
        <f t="array" ref="AP1137">IFERROR(INDEX(download!$C$7:$C$11,MATCH(1,(download!$B$7:$B$11=D1137)*(download!$D$7:$D$11="lookup"),0)),"")</f>
        <v/>
      </c>
      <c r="AQ1137" s="74" t="str">
        <f t="array" ref="AQ1137">IFERROR(INDEX(download!$C$12:$C$17,MATCH(1,(download!$B$12:$B$17=E1137)*(download!$D$12:$D$17="lookup"),0)),"")</f>
        <v/>
      </c>
      <c r="AR1137" s="74" t="str">
        <f t="array" ref="AR1137">IFERROR(INDEX(download!$C$43:$C$45,MATCH(1,(download!$B$43:$B$45=H1137)*(download!$D$43:$D$45="lookup"),0)),"")</f>
        <v/>
      </c>
      <c r="AS1137" s="74" t="str">
        <f t="array" ref="AS1137">IFERROR(INDEX(download!$C$18:$C$19,MATCH(1,(download!$B$18:$B$19=S1137)*(download!$D$18:$D$19="lookup"),0)),"")</f>
        <v/>
      </c>
      <c r="AT1137" s="74" t="str">
        <f t="array" ref="AT1137">IFERROR(INDEX(download!$C$20:$C$25,MATCH(1,(download!$B$20:$B$25=T1137)*(download!$D$20:$D$25="lookup"),0)),"")</f>
        <v/>
      </c>
      <c r="AU1137" s="74" t="str">
        <f t="array" ref="AU1137">IFERROR(INDEX(download!$C$26:$C$27,MATCH(1,(download!$B$26:$B$27=Z1137)*(download!$D$26:$D$27="lookup"),0)),"")</f>
        <v/>
      </c>
      <c r="AV1137" s="74" t="str">
        <f t="array" ref="AV1137">IFERROR(INDEX(download!$C$28:$C$42,MATCH(1,(download!$B$28:$B$42=AA1137)*(download!$D$28:$D$42="lookup"),0)),"")</f>
        <v/>
      </c>
      <c r="AW1137" s="74" t="str">
        <f t="array" ref="AW1137">IFERROR(INDEX(download!$C$54:$C$55,MATCH(1,(download!$B$54:$B$55=AG1137)*(download!$D$54:$D$55="lookup"),0)),"")</f>
        <v/>
      </c>
      <c r="AX1137" s="74" t="str">
        <f t="array" ref="AX1137">IFERROR(INDEX(download!$C$46:$C$53,MATCH(1,(download!$B$46:$B$53=AH1137)*(download!$D$46:$D$53="lookup"),0)),"")</f>
        <v/>
      </c>
    </row>
    <row r="1138" spans="1:50" x14ac:dyDescent="0.25">
      <c r="A1138" s="64"/>
      <c r="B1138" s="65"/>
      <c r="C1138" s="66"/>
      <c r="D1138" s="65"/>
      <c r="E1138" s="65"/>
      <c r="F1138" s="67"/>
      <c r="G1138" s="67"/>
      <c r="H1138" s="67"/>
      <c r="I1138" s="65"/>
      <c r="J1138" s="68"/>
      <c r="K1138" s="68"/>
      <c r="L1138" s="68"/>
      <c r="M1138" s="84"/>
      <c r="N1138" s="84"/>
      <c r="O1138" s="69"/>
      <c r="P1138" s="69"/>
      <c r="Q1138" s="70"/>
      <c r="R1138" s="70"/>
      <c r="S1138" s="71"/>
      <c r="T1138" s="71"/>
      <c r="U1138" s="71"/>
      <c r="V1138" s="71"/>
      <c r="W1138" s="71"/>
      <c r="X1138" s="71"/>
      <c r="Y1138" s="71"/>
      <c r="Z1138" s="86"/>
      <c r="AA1138" s="72"/>
      <c r="AB1138" s="72"/>
      <c r="AC1138" s="72"/>
      <c r="AD1138" s="72"/>
      <c r="AE1138" s="72"/>
      <c r="AF1138" s="72"/>
      <c r="AG1138" s="72"/>
      <c r="AH1138" s="86"/>
      <c r="AI1138" s="73"/>
      <c r="AJ1138" s="80" t="str">
        <f>IF(AND(B1138&lt;&gt;"Affordable Housing",OR(K1138="",L1138="")),"",VLOOKUP(L1138&amp;"-"&amp;K1138,'Household Income Limits'!$A:$L,12,FALSE))</f>
        <v/>
      </c>
      <c r="AK1138" s="81" t="str">
        <f>IF(AJ1138="","",AI1138/VLOOKUP(L1138&amp;"-"&amp;K1138,'Household Income Limits'!$A:$L,11,FALSE))</f>
        <v/>
      </c>
      <c r="AL1138" s="82" t="str">
        <f t="shared" ca="1" si="54"/>
        <v/>
      </c>
      <c r="AM1138" s="83" t="str">
        <f t="shared" ca="1" si="55"/>
        <v/>
      </c>
      <c r="AN1138" s="82" t="str">
        <f t="shared" si="53"/>
        <v/>
      </c>
      <c r="AO1138" s="74" t="str">
        <f t="array" ref="AO1138">IFERROR(INDEX(download!$C$4:$C$6,MATCH(1,(download!$B$4:$B$6=B1138)*(download!$D$4:$D$6="lookup"),0)),"")</f>
        <v/>
      </c>
      <c r="AP1138" s="74" t="str">
        <f t="array" ref="AP1138">IFERROR(INDEX(download!$C$7:$C$11,MATCH(1,(download!$B$7:$B$11=D1138)*(download!$D$7:$D$11="lookup"),0)),"")</f>
        <v/>
      </c>
      <c r="AQ1138" s="74" t="str">
        <f t="array" ref="AQ1138">IFERROR(INDEX(download!$C$12:$C$17,MATCH(1,(download!$B$12:$B$17=E1138)*(download!$D$12:$D$17="lookup"),0)),"")</f>
        <v/>
      </c>
      <c r="AR1138" s="74" t="str">
        <f t="array" ref="AR1138">IFERROR(INDEX(download!$C$43:$C$45,MATCH(1,(download!$B$43:$B$45=H1138)*(download!$D$43:$D$45="lookup"),0)),"")</f>
        <v/>
      </c>
      <c r="AS1138" s="74" t="str">
        <f t="array" ref="AS1138">IFERROR(INDEX(download!$C$18:$C$19,MATCH(1,(download!$B$18:$B$19=S1138)*(download!$D$18:$D$19="lookup"),0)),"")</f>
        <v/>
      </c>
      <c r="AT1138" s="74" t="str">
        <f t="array" ref="AT1138">IFERROR(INDEX(download!$C$20:$C$25,MATCH(1,(download!$B$20:$B$25=T1138)*(download!$D$20:$D$25="lookup"),0)),"")</f>
        <v/>
      </c>
      <c r="AU1138" s="74" t="str">
        <f t="array" ref="AU1138">IFERROR(INDEX(download!$C$26:$C$27,MATCH(1,(download!$B$26:$B$27=Z1138)*(download!$D$26:$D$27="lookup"),0)),"")</f>
        <v/>
      </c>
      <c r="AV1138" s="74" t="str">
        <f t="array" ref="AV1138">IFERROR(INDEX(download!$C$28:$C$42,MATCH(1,(download!$B$28:$B$42=AA1138)*(download!$D$28:$D$42="lookup"),0)),"")</f>
        <v/>
      </c>
      <c r="AW1138" s="74" t="str">
        <f t="array" ref="AW1138">IFERROR(INDEX(download!$C$54:$C$55,MATCH(1,(download!$B$54:$B$55=AG1138)*(download!$D$54:$D$55="lookup"),0)),"")</f>
        <v/>
      </c>
      <c r="AX1138" s="74" t="str">
        <f t="array" ref="AX1138">IFERROR(INDEX(download!$C$46:$C$53,MATCH(1,(download!$B$46:$B$53=AH1138)*(download!$D$46:$D$53="lookup"),0)),"")</f>
        <v/>
      </c>
    </row>
    <row r="1139" spans="1:50" x14ac:dyDescent="0.25">
      <c r="A1139" s="64"/>
      <c r="B1139" s="65"/>
      <c r="C1139" s="66"/>
      <c r="D1139" s="65"/>
      <c r="E1139" s="65"/>
      <c r="F1139" s="67"/>
      <c r="G1139" s="67"/>
      <c r="H1139" s="67"/>
      <c r="I1139" s="65"/>
      <c r="J1139" s="68"/>
      <c r="K1139" s="68"/>
      <c r="L1139" s="68"/>
      <c r="M1139" s="84"/>
      <c r="N1139" s="84"/>
      <c r="O1139" s="69"/>
      <c r="P1139" s="69"/>
      <c r="Q1139" s="70"/>
      <c r="R1139" s="70"/>
      <c r="S1139" s="71"/>
      <c r="T1139" s="71"/>
      <c r="U1139" s="71"/>
      <c r="V1139" s="71"/>
      <c r="W1139" s="71"/>
      <c r="X1139" s="71"/>
      <c r="Y1139" s="71"/>
      <c r="Z1139" s="86"/>
      <c r="AA1139" s="72"/>
      <c r="AB1139" s="72"/>
      <c r="AC1139" s="72"/>
      <c r="AD1139" s="72"/>
      <c r="AE1139" s="72"/>
      <c r="AF1139" s="72"/>
      <c r="AG1139" s="72"/>
      <c r="AH1139" s="86"/>
      <c r="AI1139" s="73"/>
      <c r="AJ1139" s="80" t="str">
        <f>IF(AND(B1139&lt;&gt;"Affordable Housing",OR(K1139="",L1139="")),"",VLOOKUP(L1139&amp;"-"&amp;K1139,'Household Income Limits'!$A:$L,12,FALSE))</f>
        <v/>
      </c>
      <c r="AK1139" s="81" t="str">
        <f>IF(AJ1139="","",AI1139/VLOOKUP(L1139&amp;"-"&amp;K1139,'Household Income Limits'!$A:$L,11,FALSE))</f>
        <v/>
      </c>
      <c r="AL1139" s="82" t="str">
        <f t="shared" ca="1" si="54"/>
        <v/>
      </c>
      <c r="AM1139" s="83" t="str">
        <f t="shared" ca="1" si="55"/>
        <v/>
      </c>
      <c r="AN1139" s="82" t="str">
        <f t="shared" si="53"/>
        <v/>
      </c>
      <c r="AO1139" s="74" t="str">
        <f t="array" ref="AO1139">IFERROR(INDEX(download!$C$4:$C$6,MATCH(1,(download!$B$4:$B$6=B1139)*(download!$D$4:$D$6="lookup"),0)),"")</f>
        <v/>
      </c>
      <c r="AP1139" s="74" t="str">
        <f t="array" ref="AP1139">IFERROR(INDEX(download!$C$7:$C$11,MATCH(1,(download!$B$7:$B$11=D1139)*(download!$D$7:$D$11="lookup"),0)),"")</f>
        <v/>
      </c>
      <c r="AQ1139" s="74" t="str">
        <f t="array" ref="AQ1139">IFERROR(INDEX(download!$C$12:$C$17,MATCH(1,(download!$B$12:$B$17=E1139)*(download!$D$12:$D$17="lookup"),0)),"")</f>
        <v/>
      </c>
      <c r="AR1139" s="74" t="str">
        <f t="array" ref="AR1139">IFERROR(INDEX(download!$C$43:$C$45,MATCH(1,(download!$B$43:$B$45=H1139)*(download!$D$43:$D$45="lookup"),0)),"")</f>
        <v/>
      </c>
      <c r="AS1139" s="74" t="str">
        <f t="array" ref="AS1139">IFERROR(INDEX(download!$C$18:$C$19,MATCH(1,(download!$B$18:$B$19=S1139)*(download!$D$18:$D$19="lookup"),0)),"")</f>
        <v/>
      </c>
      <c r="AT1139" s="74" t="str">
        <f t="array" ref="AT1139">IFERROR(INDEX(download!$C$20:$C$25,MATCH(1,(download!$B$20:$B$25=T1139)*(download!$D$20:$D$25="lookup"),0)),"")</f>
        <v/>
      </c>
      <c r="AU1139" s="74" t="str">
        <f t="array" ref="AU1139">IFERROR(INDEX(download!$C$26:$C$27,MATCH(1,(download!$B$26:$B$27=Z1139)*(download!$D$26:$D$27="lookup"),0)),"")</f>
        <v/>
      </c>
      <c r="AV1139" s="74" t="str">
        <f t="array" ref="AV1139">IFERROR(INDEX(download!$C$28:$C$42,MATCH(1,(download!$B$28:$B$42=AA1139)*(download!$D$28:$D$42="lookup"),0)),"")</f>
        <v/>
      </c>
      <c r="AW1139" s="74" t="str">
        <f t="array" ref="AW1139">IFERROR(INDEX(download!$C$54:$C$55,MATCH(1,(download!$B$54:$B$55=AG1139)*(download!$D$54:$D$55="lookup"),0)),"")</f>
        <v/>
      </c>
      <c r="AX1139" s="74" t="str">
        <f t="array" ref="AX1139">IFERROR(INDEX(download!$C$46:$C$53,MATCH(1,(download!$B$46:$B$53=AH1139)*(download!$D$46:$D$53="lookup"),0)),"")</f>
        <v/>
      </c>
    </row>
    <row r="1140" spans="1:50" x14ac:dyDescent="0.25">
      <c r="A1140" s="64"/>
      <c r="B1140" s="65"/>
      <c r="C1140" s="66"/>
      <c r="D1140" s="65"/>
      <c r="E1140" s="65"/>
      <c r="F1140" s="67"/>
      <c r="G1140" s="67"/>
      <c r="H1140" s="67"/>
      <c r="I1140" s="65"/>
      <c r="J1140" s="68"/>
      <c r="K1140" s="68"/>
      <c r="L1140" s="68"/>
      <c r="M1140" s="84"/>
      <c r="N1140" s="84"/>
      <c r="O1140" s="69"/>
      <c r="P1140" s="69"/>
      <c r="Q1140" s="70"/>
      <c r="R1140" s="70"/>
      <c r="S1140" s="71"/>
      <c r="T1140" s="71"/>
      <c r="U1140" s="71"/>
      <c r="V1140" s="71"/>
      <c r="W1140" s="71"/>
      <c r="X1140" s="71"/>
      <c r="Y1140" s="71"/>
      <c r="Z1140" s="86"/>
      <c r="AA1140" s="72"/>
      <c r="AB1140" s="72"/>
      <c r="AC1140" s="72"/>
      <c r="AD1140" s="72"/>
      <c r="AE1140" s="72"/>
      <c r="AF1140" s="72"/>
      <c r="AG1140" s="72"/>
      <c r="AH1140" s="86"/>
      <c r="AI1140" s="73"/>
      <c r="AJ1140" s="80" t="str">
        <f>IF(AND(B1140&lt;&gt;"Affordable Housing",OR(K1140="",L1140="")),"",VLOOKUP(L1140&amp;"-"&amp;K1140,'Household Income Limits'!$A:$L,12,FALSE))</f>
        <v/>
      </c>
      <c r="AK1140" s="81" t="str">
        <f>IF(AJ1140="","",AI1140/VLOOKUP(L1140&amp;"-"&amp;K1140,'Household Income Limits'!$A:$L,11,FALSE))</f>
        <v/>
      </c>
      <c r="AL1140" s="82" t="str">
        <f t="shared" ca="1" si="54"/>
        <v/>
      </c>
      <c r="AM1140" s="83" t="str">
        <f t="shared" ca="1" si="55"/>
        <v/>
      </c>
      <c r="AN1140" s="82" t="str">
        <f t="shared" si="53"/>
        <v/>
      </c>
      <c r="AO1140" s="74" t="str">
        <f t="array" ref="AO1140">IFERROR(INDEX(download!$C$4:$C$6,MATCH(1,(download!$B$4:$B$6=B1140)*(download!$D$4:$D$6="lookup"),0)),"")</f>
        <v/>
      </c>
      <c r="AP1140" s="74" t="str">
        <f t="array" ref="AP1140">IFERROR(INDEX(download!$C$7:$C$11,MATCH(1,(download!$B$7:$B$11=D1140)*(download!$D$7:$D$11="lookup"),0)),"")</f>
        <v/>
      </c>
      <c r="AQ1140" s="74" t="str">
        <f t="array" ref="AQ1140">IFERROR(INDEX(download!$C$12:$C$17,MATCH(1,(download!$B$12:$B$17=E1140)*(download!$D$12:$D$17="lookup"),0)),"")</f>
        <v/>
      </c>
      <c r="AR1140" s="74" t="str">
        <f t="array" ref="AR1140">IFERROR(INDEX(download!$C$43:$C$45,MATCH(1,(download!$B$43:$B$45=H1140)*(download!$D$43:$D$45="lookup"),0)),"")</f>
        <v/>
      </c>
      <c r="AS1140" s="74" t="str">
        <f t="array" ref="AS1140">IFERROR(INDEX(download!$C$18:$C$19,MATCH(1,(download!$B$18:$B$19=S1140)*(download!$D$18:$D$19="lookup"),0)),"")</f>
        <v/>
      </c>
      <c r="AT1140" s="74" t="str">
        <f t="array" ref="AT1140">IFERROR(INDEX(download!$C$20:$C$25,MATCH(1,(download!$B$20:$B$25=T1140)*(download!$D$20:$D$25="lookup"),0)),"")</f>
        <v/>
      </c>
      <c r="AU1140" s="74" t="str">
        <f t="array" ref="AU1140">IFERROR(INDEX(download!$C$26:$C$27,MATCH(1,(download!$B$26:$B$27=Z1140)*(download!$D$26:$D$27="lookup"),0)),"")</f>
        <v/>
      </c>
      <c r="AV1140" s="74" t="str">
        <f t="array" ref="AV1140">IFERROR(INDEX(download!$C$28:$C$42,MATCH(1,(download!$B$28:$B$42=AA1140)*(download!$D$28:$D$42="lookup"),0)),"")</f>
        <v/>
      </c>
      <c r="AW1140" s="74" t="str">
        <f t="array" ref="AW1140">IFERROR(INDEX(download!$C$54:$C$55,MATCH(1,(download!$B$54:$B$55=AG1140)*(download!$D$54:$D$55="lookup"),0)),"")</f>
        <v/>
      </c>
      <c r="AX1140" s="74" t="str">
        <f t="array" ref="AX1140">IFERROR(INDEX(download!$C$46:$C$53,MATCH(1,(download!$B$46:$B$53=AH1140)*(download!$D$46:$D$53="lookup"),0)),"")</f>
        <v/>
      </c>
    </row>
    <row r="1141" spans="1:50" x14ac:dyDescent="0.25">
      <c r="A1141" s="64"/>
      <c r="B1141" s="65"/>
      <c r="C1141" s="66"/>
      <c r="D1141" s="65"/>
      <c r="E1141" s="65"/>
      <c r="F1141" s="67"/>
      <c r="G1141" s="67"/>
      <c r="H1141" s="67"/>
      <c r="I1141" s="65"/>
      <c r="J1141" s="68"/>
      <c r="K1141" s="68"/>
      <c r="L1141" s="68"/>
      <c r="M1141" s="84"/>
      <c r="N1141" s="84"/>
      <c r="O1141" s="69"/>
      <c r="P1141" s="69"/>
      <c r="Q1141" s="70"/>
      <c r="R1141" s="70"/>
      <c r="S1141" s="71"/>
      <c r="T1141" s="71"/>
      <c r="U1141" s="71"/>
      <c r="V1141" s="71"/>
      <c r="W1141" s="71"/>
      <c r="X1141" s="71"/>
      <c r="Y1141" s="71"/>
      <c r="Z1141" s="86"/>
      <c r="AA1141" s="72"/>
      <c r="AB1141" s="72"/>
      <c r="AC1141" s="72"/>
      <c r="AD1141" s="72"/>
      <c r="AE1141" s="72"/>
      <c r="AF1141" s="72"/>
      <c r="AG1141" s="72"/>
      <c r="AH1141" s="86"/>
      <c r="AI1141" s="73"/>
      <c r="AJ1141" s="80" t="str">
        <f>IF(AND(B1141&lt;&gt;"Affordable Housing",OR(K1141="",L1141="")),"",VLOOKUP(L1141&amp;"-"&amp;K1141,'Household Income Limits'!$A:$L,12,FALSE))</f>
        <v/>
      </c>
      <c r="AK1141" s="81" t="str">
        <f>IF(AJ1141="","",AI1141/VLOOKUP(L1141&amp;"-"&amp;K1141,'Household Income Limits'!$A:$L,11,FALSE))</f>
        <v/>
      </c>
      <c r="AL1141" s="82" t="str">
        <f t="shared" ca="1" si="54"/>
        <v/>
      </c>
      <c r="AM1141" s="83" t="str">
        <f t="shared" ca="1" si="55"/>
        <v/>
      </c>
      <c r="AN1141" s="82" t="str">
        <f t="shared" si="53"/>
        <v/>
      </c>
      <c r="AO1141" s="74" t="str">
        <f t="array" ref="AO1141">IFERROR(INDEX(download!$C$4:$C$6,MATCH(1,(download!$B$4:$B$6=B1141)*(download!$D$4:$D$6="lookup"),0)),"")</f>
        <v/>
      </c>
      <c r="AP1141" s="74" t="str">
        <f t="array" ref="AP1141">IFERROR(INDEX(download!$C$7:$C$11,MATCH(1,(download!$B$7:$B$11=D1141)*(download!$D$7:$D$11="lookup"),0)),"")</f>
        <v/>
      </c>
      <c r="AQ1141" s="74" t="str">
        <f t="array" ref="AQ1141">IFERROR(INDEX(download!$C$12:$C$17,MATCH(1,(download!$B$12:$B$17=E1141)*(download!$D$12:$D$17="lookup"),0)),"")</f>
        <v/>
      </c>
      <c r="AR1141" s="74" t="str">
        <f t="array" ref="AR1141">IFERROR(INDEX(download!$C$43:$C$45,MATCH(1,(download!$B$43:$B$45=H1141)*(download!$D$43:$D$45="lookup"),0)),"")</f>
        <v/>
      </c>
      <c r="AS1141" s="74" t="str">
        <f t="array" ref="AS1141">IFERROR(INDEX(download!$C$18:$C$19,MATCH(1,(download!$B$18:$B$19=S1141)*(download!$D$18:$D$19="lookup"),0)),"")</f>
        <v/>
      </c>
      <c r="AT1141" s="74" t="str">
        <f t="array" ref="AT1141">IFERROR(INDEX(download!$C$20:$C$25,MATCH(1,(download!$B$20:$B$25=T1141)*(download!$D$20:$D$25="lookup"),0)),"")</f>
        <v/>
      </c>
      <c r="AU1141" s="74" t="str">
        <f t="array" ref="AU1141">IFERROR(INDEX(download!$C$26:$C$27,MATCH(1,(download!$B$26:$B$27=Z1141)*(download!$D$26:$D$27="lookup"),0)),"")</f>
        <v/>
      </c>
      <c r="AV1141" s="74" t="str">
        <f t="array" ref="AV1141">IFERROR(INDEX(download!$C$28:$C$42,MATCH(1,(download!$B$28:$B$42=AA1141)*(download!$D$28:$D$42="lookup"),0)),"")</f>
        <v/>
      </c>
      <c r="AW1141" s="74" t="str">
        <f t="array" ref="AW1141">IFERROR(INDEX(download!$C$54:$C$55,MATCH(1,(download!$B$54:$B$55=AG1141)*(download!$D$54:$D$55="lookup"),0)),"")</f>
        <v/>
      </c>
      <c r="AX1141" s="74" t="str">
        <f t="array" ref="AX1141">IFERROR(INDEX(download!$C$46:$C$53,MATCH(1,(download!$B$46:$B$53=AH1141)*(download!$D$46:$D$53="lookup"),0)),"")</f>
        <v/>
      </c>
    </row>
    <row r="1142" spans="1:50" x14ac:dyDescent="0.25">
      <c r="A1142" s="64"/>
      <c r="B1142" s="65"/>
      <c r="C1142" s="66"/>
      <c r="D1142" s="65"/>
      <c r="E1142" s="65"/>
      <c r="F1142" s="67"/>
      <c r="G1142" s="67"/>
      <c r="H1142" s="67"/>
      <c r="I1142" s="65"/>
      <c r="J1142" s="68"/>
      <c r="K1142" s="68"/>
      <c r="L1142" s="68"/>
      <c r="M1142" s="84"/>
      <c r="N1142" s="84"/>
      <c r="O1142" s="69"/>
      <c r="P1142" s="69"/>
      <c r="Q1142" s="70"/>
      <c r="R1142" s="70"/>
      <c r="S1142" s="71"/>
      <c r="T1142" s="71"/>
      <c r="U1142" s="71"/>
      <c r="V1142" s="71"/>
      <c r="W1142" s="71"/>
      <c r="X1142" s="71"/>
      <c r="Y1142" s="71"/>
      <c r="Z1142" s="86"/>
      <c r="AA1142" s="72"/>
      <c r="AB1142" s="72"/>
      <c r="AC1142" s="72"/>
      <c r="AD1142" s="72"/>
      <c r="AE1142" s="72"/>
      <c r="AF1142" s="72"/>
      <c r="AG1142" s="72"/>
      <c r="AH1142" s="86"/>
      <c r="AI1142" s="73"/>
      <c r="AJ1142" s="80" t="str">
        <f>IF(AND(B1142&lt;&gt;"Affordable Housing",OR(K1142="",L1142="")),"",VLOOKUP(L1142&amp;"-"&amp;K1142,'Household Income Limits'!$A:$L,12,FALSE))</f>
        <v/>
      </c>
      <c r="AK1142" s="81" t="str">
        <f>IF(AJ1142="","",AI1142/VLOOKUP(L1142&amp;"-"&amp;K1142,'Household Income Limits'!$A:$L,11,FALSE))</f>
        <v/>
      </c>
      <c r="AL1142" s="82" t="str">
        <f t="shared" ca="1" si="54"/>
        <v/>
      </c>
      <c r="AM1142" s="83" t="str">
        <f t="shared" ca="1" si="55"/>
        <v/>
      </c>
      <c r="AN1142" s="82" t="str">
        <f t="shared" si="53"/>
        <v/>
      </c>
      <c r="AO1142" s="74" t="str">
        <f t="array" ref="AO1142">IFERROR(INDEX(download!$C$4:$C$6,MATCH(1,(download!$B$4:$B$6=B1142)*(download!$D$4:$D$6="lookup"),0)),"")</f>
        <v/>
      </c>
      <c r="AP1142" s="74" t="str">
        <f t="array" ref="AP1142">IFERROR(INDEX(download!$C$7:$C$11,MATCH(1,(download!$B$7:$B$11=D1142)*(download!$D$7:$D$11="lookup"),0)),"")</f>
        <v/>
      </c>
      <c r="AQ1142" s="74" t="str">
        <f t="array" ref="AQ1142">IFERROR(INDEX(download!$C$12:$C$17,MATCH(1,(download!$B$12:$B$17=E1142)*(download!$D$12:$D$17="lookup"),0)),"")</f>
        <v/>
      </c>
      <c r="AR1142" s="74" t="str">
        <f t="array" ref="AR1142">IFERROR(INDEX(download!$C$43:$C$45,MATCH(1,(download!$B$43:$B$45=H1142)*(download!$D$43:$D$45="lookup"),0)),"")</f>
        <v/>
      </c>
      <c r="AS1142" s="74" t="str">
        <f t="array" ref="AS1142">IFERROR(INDEX(download!$C$18:$C$19,MATCH(1,(download!$B$18:$B$19=S1142)*(download!$D$18:$D$19="lookup"),0)),"")</f>
        <v/>
      </c>
      <c r="AT1142" s="74" t="str">
        <f t="array" ref="AT1142">IFERROR(INDEX(download!$C$20:$C$25,MATCH(1,(download!$B$20:$B$25=T1142)*(download!$D$20:$D$25="lookup"),0)),"")</f>
        <v/>
      </c>
      <c r="AU1142" s="74" t="str">
        <f t="array" ref="AU1142">IFERROR(INDEX(download!$C$26:$C$27,MATCH(1,(download!$B$26:$B$27=Z1142)*(download!$D$26:$D$27="lookup"),0)),"")</f>
        <v/>
      </c>
      <c r="AV1142" s="74" t="str">
        <f t="array" ref="AV1142">IFERROR(INDEX(download!$C$28:$C$42,MATCH(1,(download!$B$28:$B$42=AA1142)*(download!$D$28:$D$42="lookup"),0)),"")</f>
        <v/>
      </c>
      <c r="AW1142" s="74" t="str">
        <f t="array" ref="AW1142">IFERROR(INDEX(download!$C$54:$C$55,MATCH(1,(download!$B$54:$B$55=AG1142)*(download!$D$54:$D$55="lookup"),0)),"")</f>
        <v/>
      </c>
      <c r="AX1142" s="74" t="str">
        <f t="array" ref="AX1142">IFERROR(INDEX(download!$C$46:$C$53,MATCH(1,(download!$B$46:$B$53=AH1142)*(download!$D$46:$D$53="lookup"),0)),"")</f>
        <v/>
      </c>
    </row>
    <row r="1143" spans="1:50" x14ac:dyDescent="0.25">
      <c r="A1143" s="64"/>
      <c r="B1143" s="65"/>
      <c r="C1143" s="66"/>
      <c r="D1143" s="65"/>
      <c r="E1143" s="65"/>
      <c r="F1143" s="67"/>
      <c r="G1143" s="67"/>
      <c r="H1143" s="67"/>
      <c r="I1143" s="65"/>
      <c r="J1143" s="68"/>
      <c r="K1143" s="68"/>
      <c r="L1143" s="68"/>
      <c r="M1143" s="84"/>
      <c r="N1143" s="84"/>
      <c r="O1143" s="69"/>
      <c r="P1143" s="69"/>
      <c r="Q1143" s="70"/>
      <c r="R1143" s="70"/>
      <c r="S1143" s="71"/>
      <c r="T1143" s="71"/>
      <c r="U1143" s="71"/>
      <c r="V1143" s="71"/>
      <c r="W1143" s="71"/>
      <c r="X1143" s="71"/>
      <c r="Y1143" s="71"/>
      <c r="Z1143" s="86"/>
      <c r="AA1143" s="72"/>
      <c r="AB1143" s="72"/>
      <c r="AC1143" s="72"/>
      <c r="AD1143" s="72"/>
      <c r="AE1143" s="72"/>
      <c r="AF1143" s="72"/>
      <c r="AG1143" s="72"/>
      <c r="AH1143" s="86"/>
      <c r="AI1143" s="73"/>
      <c r="AJ1143" s="80" t="str">
        <f>IF(AND(B1143&lt;&gt;"Affordable Housing",OR(K1143="",L1143="")),"",VLOOKUP(L1143&amp;"-"&amp;K1143,'Household Income Limits'!$A:$L,12,FALSE))</f>
        <v/>
      </c>
      <c r="AK1143" s="81" t="str">
        <f>IF(AJ1143="","",AI1143/VLOOKUP(L1143&amp;"-"&amp;K1143,'Household Income Limits'!$A:$L,11,FALSE))</f>
        <v/>
      </c>
      <c r="AL1143" s="82" t="str">
        <f t="shared" ca="1" si="54"/>
        <v/>
      </c>
      <c r="AM1143" s="83" t="str">
        <f t="shared" ca="1" si="55"/>
        <v/>
      </c>
      <c r="AN1143" s="82" t="str">
        <f t="shared" si="53"/>
        <v/>
      </c>
      <c r="AO1143" s="74" t="str">
        <f t="array" ref="AO1143">IFERROR(INDEX(download!$C$4:$C$6,MATCH(1,(download!$B$4:$B$6=B1143)*(download!$D$4:$D$6="lookup"),0)),"")</f>
        <v/>
      </c>
      <c r="AP1143" s="74" t="str">
        <f t="array" ref="AP1143">IFERROR(INDEX(download!$C$7:$C$11,MATCH(1,(download!$B$7:$B$11=D1143)*(download!$D$7:$D$11="lookup"),0)),"")</f>
        <v/>
      </c>
      <c r="AQ1143" s="74" t="str">
        <f t="array" ref="AQ1143">IFERROR(INDEX(download!$C$12:$C$17,MATCH(1,(download!$B$12:$B$17=E1143)*(download!$D$12:$D$17="lookup"),0)),"")</f>
        <v/>
      </c>
      <c r="AR1143" s="74" t="str">
        <f t="array" ref="AR1143">IFERROR(INDEX(download!$C$43:$C$45,MATCH(1,(download!$B$43:$B$45=H1143)*(download!$D$43:$D$45="lookup"),0)),"")</f>
        <v/>
      </c>
      <c r="AS1143" s="74" t="str">
        <f t="array" ref="AS1143">IFERROR(INDEX(download!$C$18:$C$19,MATCH(1,(download!$B$18:$B$19=S1143)*(download!$D$18:$D$19="lookup"),0)),"")</f>
        <v/>
      </c>
      <c r="AT1143" s="74" t="str">
        <f t="array" ref="AT1143">IFERROR(INDEX(download!$C$20:$C$25,MATCH(1,(download!$B$20:$B$25=T1143)*(download!$D$20:$D$25="lookup"),0)),"")</f>
        <v/>
      </c>
      <c r="AU1143" s="74" t="str">
        <f t="array" ref="AU1143">IFERROR(INDEX(download!$C$26:$C$27,MATCH(1,(download!$B$26:$B$27=Z1143)*(download!$D$26:$D$27="lookup"),0)),"")</f>
        <v/>
      </c>
      <c r="AV1143" s="74" t="str">
        <f t="array" ref="AV1143">IFERROR(INDEX(download!$C$28:$C$42,MATCH(1,(download!$B$28:$B$42=AA1143)*(download!$D$28:$D$42="lookup"),0)),"")</f>
        <v/>
      </c>
      <c r="AW1143" s="74" t="str">
        <f t="array" ref="AW1143">IFERROR(INDEX(download!$C$54:$C$55,MATCH(1,(download!$B$54:$B$55=AG1143)*(download!$D$54:$D$55="lookup"),0)),"")</f>
        <v/>
      </c>
      <c r="AX1143" s="74" t="str">
        <f t="array" ref="AX1143">IFERROR(INDEX(download!$C$46:$C$53,MATCH(1,(download!$B$46:$B$53=AH1143)*(download!$D$46:$D$53="lookup"),0)),"")</f>
        <v/>
      </c>
    </row>
    <row r="1144" spans="1:50" x14ac:dyDescent="0.25">
      <c r="A1144" s="64"/>
      <c r="B1144" s="65"/>
      <c r="C1144" s="66"/>
      <c r="D1144" s="65"/>
      <c r="E1144" s="65"/>
      <c r="F1144" s="67"/>
      <c r="G1144" s="67"/>
      <c r="H1144" s="67"/>
      <c r="I1144" s="65"/>
      <c r="J1144" s="68"/>
      <c r="K1144" s="68"/>
      <c r="L1144" s="68"/>
      <c r="M1144" s="84"/>
      <c r="N1144" s="84"/>
      <c r="O1144" s="69"/>
      <c r="P1144" s="69"/>
      <c r="Q1144" s="70"/>
      <c r="R1144" s="70"/>
      <c r="S1144" s="71"/>
      <c r="T1144" s="71"/>
      <c r="U1144" s="71"/>
      <c r="V1144" s="71"/>
      <c r="W1144" s="71"/>
      <c r="X1144" s="71"/>
      <c r="Y1144" s="71"/>
      <c r="Z1144" s="86"/>
      <c r="AA1144" s="72"/>
      <c r="AB1144" s="72"/>
      <c r="AC1144" s="72"/>
      <c r="AD1144" s="72"/>
      <c r="AE1144" s="72"/>
      <c r="AF1144" s="72"/>
      <c r="AG1144" s="72"/>
      <c r="AH1144" s="86"/>
      <c r="AI1144" s="73"/>
      <c r="AJ1144" s="80" t="str">
        <f>IF(AND(B1144&lt;&gt;"Affordable Housing",OR(K1144="",L1144="")),"",VLOOKUP(L1144&amp;"-"&amp;K1144,'Household Income Limits'!$A:$L,12,FALSE))</f>
        <v/>
      </c>
      <c r="AK1144" s="81" t="str">
        <f>IF(AJ1144="","",AI1144/VLOOKUP(L1144&amp;"-"&amp;K1144,'Household Income Limits'!$A:$L,11,FALSE))</f>
        <v/>
      </c>
      <c r="AL1144" s="82" t="str">
        <f t="shared" ca="1" si="54"/>
        <v/>
      </c>
      <c r="AM1144" s="83" t="str">
        <f t="shared" ca="1" si="55"/>
        <v/>
      </c>
      <c r="AN1144" s="82" t="str">
        <f t="shared" si="53"/>
        <v/>
      </c>
      <c r="AO1144" s="74" t="str">
        <f t="array" ref="AO1144">IFERROR(INDEX(download!$C$4:$C$6,MATCH(1,(download!$B$4:$B$6=B1144)*(download!$D$4:$D$6="lookup"),0)),"")</f>
        <v/>
      </c>
      <c r="AP1144" s="74" t="str">
        <f t="array" ref="AP1144">IFERROR(INDEX(download!$C$7:$C$11,MATCH(1,(download!$B$7:$B$11=D1144)*(download!$D$7:$D$11="lookup"),0)),"")</f>
        <v/>
      </c>
      <c r="AQ1144" s="74" t="str">
        <f t="array" ref="AQ1144">IFERROR(INDEX(download!$C$12:$C$17,MATCH(1,(download!$B$12:$B$17=E1144)*(download!$D$12:$D$17="lookup"),0)),"")</f>
        <v/>
      </c>
      <c r="AR1144" s="74" t="str">
        <f t="array" ref="AR1144">IFERROR(INDEX(download!$C$43:$C$45,MATCH(1,(download!$B$43:$B$45=H1144)*(download!$D$43:$D$45="lookup"),0)),"")</f>
        <v/>
      </c>
      <c r="AS1144" s="74" t="str">
        <f t="array" ref="AS1144">IFERROR(INDEX(download!$C$18:$C$19,MATCH(1,(download!$B$18:$B$19=S1144)*(download!$D$18:$D$19="lookup"),0)),"")</f>
        <v/>
      </c>
      <c r="AT1144" s="74" t="str">
        <f t="array" ref="AT1144">IFERROR(INDEX(download!$C$20:$C$25,MATCH(1,(download!$B$20:$B$25=T1144)*(download!$D$20:$D$25="lookup"),0)),"")</f>
        <v/>
      </c>
      <c r="AU1144" s="74" t="str">
        <f t="array" ref="AU1144">IFERROR(INDEX(download!$C$26:$C$27,MATCH(1,(download!$B$26:$B$27=Z1144)*(download!$D$26:$D$27="lookup"),0)),"")</f>
        <v/>
      </c>
      <c r="AV1144" s="74" t="str">
        <f t="array" ref="AV1144">IFERROR(INDEX(download!$C$28:$C$42,MATCH(1,(download!$B$28:$B$42=AA1144)*(download!$D$28:$D$42="lookup"),0)),"")</f>
        <v/>
      </c>
      <c r="AW1144" s="74" t="str">
        <f t="array" ref="AW1144">IFERROR(INDEX(download!$C$54:$C$55,MATCH(1,(download!$B$54:$B$55=AG1144)*(download!$D$54:$D$55="lookup"),0)),"")</f>
        <v/>
      </c>
      <c r="AX1144" s="74" t="str">
        <f t="array" ref="AX1144">IFERROR(INDEX(download!$C$46:$C$53,MATCH(1,(download!$B$46:$B$53=AH1144)*(download!$D$46:$D$53="lookup"),0)),"")</f>
        <v/>
      </c>
    </row>
    <row r="1145" spans="1:50" x14ac:dyDescent="0.25">
      <c r="A1145" s="64"/>
      <c r="B1145" s="65"/>
      <c r="C1145" s="66"/>
      <c r="D1145" s="65"/>
      <c r="E1145" s="65"/>
      <c r="F1145" s="67"/>
      <c r="G1145" s="67"/>
      <c r="H1145" s="67"/>
      <c r="I1145" s="65"/>
      <c r="J1145" s="68"/>
      <c r="K1145" s="68"/>
      <c r="L1145" s="68"/>
      <c r="M1145" s="84"/>
      <c r="N1145" s="84"/>
      <c r="O1145" s="69"/>
      <c r="P1145" s="69"/>
      <c r="Q1145" s="70"/>
      <c r="R1145" s="70"/>
      <c r="S1145" s="71"/>
      <c r="T1145" s="71"/>
      <c r="U1145" s="71"/>
      <c r="V1145" s="71"/>
      <c r="W1145" s="71"/>
      <c r="X1145" s="71"/>
      <c r="Y1145" s="71"/>
      <c r="Z1145" s="86"/>
      <c r="AA1145" s="72"/>
      <c r="AB1145" s="72"/>
      <c r="AC1145" s="72"/>
      <c r="AD1145" s="72"/>
      <c r="AE1145" s="72"/>
      <c r="AF1145" s="72"/>
      <c r="AG1145" s="72"/>
      <c r="AH1145" s="86"/>
      <c r="AI1145" s="73"/>
      <c r="AJ1145" s="80" t="str">
        <f>IF(AND(B1145&lt;&gt;"Affordable Housing",OR(K1145="",L1145="")),"",VLOOKUP(L1145&amp;"-"&amp;K1145,'Household Income Limits'!$A:$L,12,FALSE))</f>
        <v/>
      </c>
      <c r="AK1145" s="81" t="str">
        <f>IF(AJ1145="","",AI1145/VLOOKUP(L1145&amp;"-"&amp;K1145,'Household Income Limits'!$A:$L,11,FALSE))</f>
        <v/>
      </c>
      <c r="AL1145" s="82" t="str">
        <f t="shared" ca="1" si="54"/>
        <v/>
      </c>
      <c r="AM1145" s="83" t="str">
        <f t="shared" ca="1" si="55"/>
        <v/>
      </c>
      <c r="AN1145" s="82" t="str">
        <f t="shared" si="53"/>
        <v/>
      </c>
      <c r="AO1145" s="74" t="str">
        <f t="array" ref="AO1145">IFERROR(INDEX(download!$C$4:$C$6,MATCH(1,(download!$B$4:$B$6=B1145)*(download!$D$4:$D$6="lookup"),0)),"")</f>
        <v/>
      </c>
      <c r="AP1145" s="74" t="str">
        <f t="array" ref="AP1145">IFERROR(INDEX(download!$C$7:$C$11,MATCH(1,(download!$B$7:$B$11=D1145)*(download!$D$7:$D$11="lookup"),0)),"")</f>
        <v/>
      </c>
      <c r="AQ1145" s="74" t="str">
        <f t="array" ref="AQ1145">IFERROR(INDEX(download!$C$12:$C$17,MATCH(1,(download!$B$12:$B$17=E1145)*(download!$D$12:$D$17="lookup"),0)),"")</f>
        <v/>
      </c>
      <c r="AR1145" s="74" t="str">
        <f t="array" ref="AR1145">IFERROR(INDEX(download!$C$43:$C$45,MATCH(1,(download!$B$43:$B$45=H1145)*(download!$D$43:$D$45="lookup"),0)),"")</f>
        <v/>
      </c>
      <c r="AS1145" s="74" t="str">
        <f t="array" ref="AS1145">IFERROR(INDEX(download!$C$18:$C$19,MATCH(1,(download!$B$18:$B$19=S1145)*(download!$D$18:$D$19="lookup"),0)),"")</f>
        <v/>
      </c>
      <c r="AT1145" s="74" t="str">
        <f t="array" ref="AT1145">IFERROR(INDEX(download!$C$20:$C$25,MATCH(1,(download!$B$20:$B$25=T1145)*(download!$D$20:$D$25="lookup"),0)),"")</f>
        <v/>
      </c>
      <c r="AU1145" s="74" t="str">
        <f t="array" ref="AU1145">IFERROR(INDEX(download!$C$26:$C$27,MATCH(1,(download!$B$26:$B$27=Z1145)*(download!$D$26:$D$27="lookup"),0)),"")</f>
        <v/>
      </c>
      <c r="AV1145" s="74" t="str">
        <f t="array" ref="AV1145">IFERROR(INDEX(download!$C$28:$C$42,MATCH(1,(download!$B$28:$B$42=AA1145)*(download!$D$28:$D$42="lookup"),0)),"")</f>
        <v/>
      </c>
      <c r="AW1145" s="74" t="str">
        <f t="array" ref="AW1145">IFERROR(INDEX(download!$C$54:$C$55,MATCH(1,(download!$B$54:$B$55=AG1145)*(download!$D$54:$D$55="lookup"),0)),"")</f>
        <v/>
      </c>
      <c r="AX1145" s="74" t="str">
        <f t="array" ref="AX1145">IFERROR(INDEX(download!$C$46:$C$53,MATCH(1,(download!$B$46:$B$53=AH1145)*(download!$D$46:$D$53="lookup"),0)),"")</f>
        <v/>
      </c>
    </row>
    <row r="1146" spans="1:50" x14ac:dyDescent="0.25">
      <c r="A1146" s="64"/>
      <c r="B1146" s="65"/>
      <c r="C1146" s="66"/>
      <c r="D1146" s="65"/>
      <c r="E1146" s="65"/>
      <c r="F1146" s="67"/>
      <c r="G1146" s="67"/>
      <c r="H1146" s="67"/>
      <c r="I1146" s="65"/>
      <c r="J1146" s="68"/>
      <c r="K1146" s="68"/>
      <c r="L1146" s="68"/>
      <c r="M1146" s="84"/>
      <c r="N1146" s="84"/>
      <c r="O1146" s="69"/>
      <c r="P1146" s="69"/>
      <c r="Q1146" s="70"/>
      <c r="R1146" s="70"/>
      <c r="S1146" s="71"/>
      <c r="T1146" s="71"/>
      <c r="U1146" s="71"/>
      <c r="V1146" s="71"/>
      <c r="W1146" s="71"/>
      <c r="X1146" s="71"/>
      <c r="Y1146" s="71"/>
      <c r="Z1146" s="86"/>
      <c r="AA1146" s="72"/>
      <c r="AB1146" s="72"/>
      <c r="AC1146" s="72"/>
      <c r="AD1146" s="72"/>
      <c r="AE1146" s="72"/>
      <c r="AF1146" s="72"/>
      <c r="AG1146" s="72"/>
      <c r="AH1146" s="86"/>
      <c r="AI1146" s="73"/>
      <c r="AJ1146" s="80" t="str">
        <f>IF(AND(B1146&lt;&gt;"Affordable Housing",OR(K1146="",L1146="")),"",VLOOKUP(L1146&amp;"-"&amp;K1146,'Household Income Limits'!$A:$L,12,FALSE))</f>
        <v/>
      </c>
      <c r="AK1146" s="81" t="str">
        <f>IF(AJ1146="","",AI1146/VLOOKUP(L1146&amp;"-"&amp;K1146,'Household Income Limits'!$A:$L,11,FALSE))</f>
        <v/>
      </c>
      <c r="AL1146" s="82" t="str">
        <f t="shared" ca="1" si="54"/>
        <v/>
      </c>
      <c r="AM1146" s="83" t="str">
        <f t="shared" ca="1" si="55"/>
        <v/>
      </c>
      <c r="AN1146" s="82" t="str">
        <f t="shared" si="53"/>
        <v/>
      </c>
      <c r="AO1146" s="74" t="str">
        <f t="array" ref="AO1146">IFERROR(INDEX(download!$C$4:$C$6,MATCH(1,(download!$B$4:$B$6=B1146)*(download!$D$4:$D$6="lookup"),0)),"")</f>
        <v/>
      </c>
      <c r="AP1146" s="74" t="str">
        <f t="array" ref="AP1146">IFERROR(INDEX(download!$C$7:$C$11,MATCH(1,(download!$B$7:$B$11=D1146)*(download!$D$7:$D$11="lookup"),0)),"")</f>
        <v/>
      </c>
      <c r="AQ1146" s="74" t="str">
        <f t="array" ref="AQ1146">IFERROR(INDEX(download!$C$12:$C$17,MATCH(1,(download!$B$12:$B$17=E1146)*(download!$D$12:$D$17="lookup"),0)),"")</f>
        <v/>
      </c>
      <c r="AR1146" s="74" t="str">
        <f t="array" ref="AR1146">IFERROR(INDEX(download!$C$43:$C$45,MATCH(1,(download!$B$43:$B$45=H1146)*(download!$D$43:$D$45="lookup"),0)),"")</f>
        <v/>
      </c>
      <c r="AS1146" s="74" t="str">
        <f t="array" ref="AS1146">IFERROR(INDEX(download!$C$18:$C$19,MATCH(1,(download!$B$18:$B$19=S1146)*(download!$D$18:$D$19="lookup"),0)),"")</f>
        <v/>
      </c>
      <c r="AT1146" s="74" t="str">
        <f t="array" ref="AT1146">IFERROR(INDEX(download!$C$20:$C$25,MATCH(1,(download!$B$20:$B$25=T1146)*(download!$D$20:$D$25="lookup"),0)),"")</f>
        <v/>
      </c>
      <c r="AU1146" s="74" t="str">
        <f t="array" ref="AU1146">IFERROR(INDEX(download!$C$26:$C$27,MATCH(1,(download!$B$26:$B$27=Z1146)*(download!$D$26:$D$27="lookup"),0)),"")</f>
        <v/>
      </c>
      <c r="AV1146" s="74" t="str">
        <f t="array" ref="AV1146">IFERROR(INDEX(download!$C$28:$C$42,MATCH(1,(download!$B$28:$B$42=AA1146)*(download!$D$28:$D$42="lookup"),0)),"")</f>
        <v/>
      </c>
      <c r="AW1146" s="74" t="str">
        <f t="array" ref="AW1146">IFERROR(INDEX(download!$C$54:$C$55,MATCH(1,(download!$B$54:$B$55=AG1146)*(download!$D$54:$D$55="lookup"),0)),"")</f>
        <v/>
      </c>
      <c r="AX1146" s="74" t="str">
        <f t="array" ref="AX1146">IFERROR(INDEX(download!$C$46:$C$53,MATCH(1,(download!$B$46:$B$53=AH1146)*(download!$D$46:$D$53="lookup"),0)),"")</f>
        <v/>
      </c>
    </row>
    <row r="1147" spans="1:50" x14ac:dyDescent="0.25">
      <c r="A1147" s="64"/>
      <c r="B1147" s="65"/>
      <c r="C1147" s="66"/>
      <c r="D1147" s="65"/>
      <c r="E1147" s="65"/>
      <c r="F1147" s="67"/>
      <c r="G1147" s="67"/>
      <c r="H1147" s="67"/>
      <c r="I1147" s="65"/>
      <c r="J1147" s="68"/>
      <c r="K1147" s="68"/>
      <c r="L1147" s="68"/>
      <c r="M1147" s="84"/>
      <c r="N1147" s="84"/>
      <c r="O1147" s="69"/>
      <c r="P1147" s="69"/>
      <c r="Q1147" s="70"/>
      <c r="R1147" s="70"/>
      <c r="S1147" s="71"/>
      <c r="T1147" s="71"/>
      <c r="U1147" s="71"/>
      <c r="V1147" s="71"/>
      <c r="W1147" s="71"/>
      <c r="X1147" s="71"/>
      <c r="Y1147" s="71"/>
      <c r="Z1147" s="86"/>
      <c r="AA1147" s="72"/>
      <c r="AB1147" s="72"/>
      <c r="AC1147" s="72"/>
      <c r="AD1147" s="72"/>
      <c r="AE1147" s="72"/>
      <c r="AF1147" s="72"/>
      <c r="AG1147" s="72"/>
      <c r="AH1147" s="86"/>
      <c r="AI1147" s="73"/>
      <c r="AJ1147" s="80" t="str">
        <f>IF(AND(B1147&lt;&gt;"Affordable Housing",OR(K1147="",L1147="")),"",VLOOKUP(L1147&amp;"-"&amp;K1147,'Household Income Limits'!$A:$L,12,FALSE))</f>
        <v/>
      </c>
      <c r="AK1147" s="81" t="str">
        <f>IF(AJ1147="","",AI1147/VLOOKUP(L1147&amp;"-"&amp;K1147,'Household Income Limits'!$A:$L,11,FALSE))</f>
        <v/>
      </c>
      <c r="AL1147" s="82" t="str">
        <f t="shared" ca="1" si="54"/>
        <v/>
      </c>
      <c r="AM1147" s="83" t="str">
        <f t="shared" ca="1" si="55"/>
        <v/>
      </c>
      <c r="AN1147" s="82" t="str">
        <f t="shared" si="53"/>
        <v/>
      </c>
      <c r="AO1147" s="74" t="str">
        <f t="array" ref="AO1147">IFERROR(INDEX(download!$C$4:$C$6,MATCH(1,(download!$B$4:$B$6=B1147)*(download!$D$4:$D$6="lookup"),0)),"")</f>
        <v/>
      </c>
      <c r="AP1147" s="74" t="str">
        <f t="array" ref="AP1147">IFERROR(INDEX(download!$C$7:$C$11,MATCH(1,(download!$B$7:$B$11=D1147)*(download!$D$7:$D$11="lookup"),0)),"")</f>
        <v/>
      </c>
      <c r="AQ1147" s="74" t="str">
        <f t="array" ref="AQ1147">IFERROR(INDEX(download!$C$12:$C$17,MATCH(1,(download!$B$12:$B$17=E1147)*(download!$D$12:$D$17="lookup"),0)),"")</f>
        <v/>
      </c>
      <c r="AR1147" s="74" t="str">
        <f t="array" ref="AR1147">IFERROR(INDEX(download!$C$43:$C$45,MATCH(1,(download!$B$43:$B$45=H1147)*(download!$D$43:$D$45="lookup"),0)),"")</f>
        <v/>
      </c>
      <c r="AS1147" s="74" t="str">
        <f t="array" ref="AS1147">IFERROR(INDEX(download!$C$18:$C$19,MATCH(1,(download!$B$18:$B$19=S1147)*(download!$D$18:$D$19="lookup"),0)),"")</f>
        <v/>
      </c>
      <c r="AT1147" s="74" t="str">
        <f t="array" ref="AT1147">IFERROR(INDEX(download!$C$20:$C$25,MATCH(1,(download!$B$20:$B$25=T1147)*(download!$D$20:$D$25="lookup"),0)),"")</f>
        <v/>
      </c>
      <c r="AU1147" s="74" t="str">
        <f t="array" ref="AU1147">IFERROR(INDEX(download!$C$26:$C$27,MATCH(1,(download!$B$26:$B$27=Z1147)*(download!$D$26:$D$27="lookup"),0)),"")</f>
        <v/>
      </c>
      <c r="AV1147" s="74" t="str">
        <f t="array" ref="AV1147">IFERROR(INDEX(download!$C$28:$C$42,MATCH(1,(download!$B$28:$B$42=AA1147)*(download!$D$28:$D$42="lookup"),0)),"")</f>
        <v/>
      </c>
      <c r="AW1147" s="74" t="str">
        <f t="array" ref="AW1147">IFERROR(INDEX(download!$C$54:$C$55,MATCH(1,(download!$B$54:$B$55=AG1147)*(download!$D$54:$D$55="lookup"),0)),"")</f>
        <v/>
      </c>
      <c r="AX1147" s="74" t="str">
        <f t="array" ref="AX1147">IFERROR(INDEX(download!$C$46:$C$53,MATCH(1,(download!$B$46:$B$53=AH1147)*(download!$D$46:$D$53="lookup"),0)),"")</f>
        <v/>
      </c>
    </row>
    <row r="1148" spans="1:50" x14ac:dyDescent="0.25">
      <c r="A1148" s="64"/>
      <c r="B1148" s="65"/>
      <c r="C1148" s="66"/>
      <c r="D1148" s="65"/>
      <c r="E1148" s="65"/>
      <c r="F1148" s="67"/>
      <c r="G1148" s="67"/>
      <c r="H1148" s="67"/>
      <c r="I1148" s="65"/>
      <c r="J1148" s="68"/>
      <c r="K1148" s="68"/>
      <c r="L1148" s="68"/>
      <c r="M1148" s="84"/>
      <c r="N1148" s="84"/>
      <c r="O1148" s="69"/>
      <c r="P1148" s="69"/>
      <c r="Q1148" s="70"/>
      <c r="R1148" s="70"/>
      <c r="S1148" s="71"/>
      <c r="T1148" s="71"/>
      <c r="U1148" s="71"/>
      <c r="V1148" s="71"/>
      <c r="W1148" s="71"/>
      <c r="X1148" s="71"/>
      <c r="Y1148" s="71"/>
      <c r="Z1148" s="86"/>
      <c r="AA1148" s="72"/>
      <c r="AB1148" s="72"/>
      <c r="AC1148" s="72"/>
      <c r="AD1148" s="72"/>
      <c r="AE1148" s="72"/>
      <c r="AF1148" s="72"/>
      <c r="AG1148" s="72"/>
      <c r="AH1148" s="86"/>
      <c r="AI1148" s="73"/>
      <c r="AJ1148" s="80" t="str">
        <f>IF(AND(B1148&lt;&gt;"Affordable Housing",OR(K1148="",L1148="")),"",VLOOKUP(L1148&amp;"-"&amp;K1148,'Household Income Limits'!$A:$L,12,FALSE))</f>
        <v/>
      </c>
      <c r="AK1148" s="81" t="str">
        <f>IF(AJ1148="","",AI1148/VLOOKUP(L1148&amp;"-"&amp;K1148,'Household Income Limits'!$A:$L,11,FALSE))</f>
        <v/>
      </c>
      <c r="AL1148" s="82" t="str">
        <f t="shared" ca="1" si="54"/>
        <v/>
      </c>
      <c r="AM1148" s="83" t="str">
        <f t="shared" ca="1" si="55"/>
        <v/>
      </c>
      <c r="AN1148" s="82" t="str">
        <f t="shared" si="53"/>
        <v/>
      </c>
      <c r="AO1148" s="74" t="str">
        <f t="array" ref="AO1148">IFERROR(INDEX(download!$C$4:$C$6,MATCH(1,(download!$B$4:$B$6=B1148)*(download!$D$4:$D$6="lookup"),0)),"")</f>
        <v/>
      </c>
      <c r="AP1148" s="74" t="str">
        <f t="array" ref="AP1148">IFERROR(INDEX(download!$C$7:$C$11,MATCH(1,(download!$B$7:$B$11=D1148)*(download!$D$7:$D$11="lookup"),0)),"")</f>
        <v/>
      </c>
      <c r="AQ1148" s="74" t="str">
        <f t="array" ref="AQ1148">IFERROR(INDEX(download!$C$12:$C$17,MATCH(1,(download!$B$12:$B$17=E1148)*(download!$D$12:$D$17="lookup"),0)),"")</f>
        <v/>
      </c>
      <c r="AR1148" s="74" t="str">
        <f t="array" ref="AR1148">IFERROR(INDEX(download!$C$43:$C$45,MATCH(1,(download!$B$43:$B$45=H1148)*(download!$D$43:$D$45="lookup"),0)),"")</f>
        <v/>
      </c>
      <c r="AS1148" s="74" t="str">
        <f t="array" ref="AS1148">IFERROR(INDEX(download!$C$18:$C$19,MATCH(1,(download!$B$18:$B$19=S1148)*(download!$D$18:$D$19="lookup"),0)),"")</f>
        <v/>
      </c>
      <c r="AT1148" s="74" t="str">
        <f t="array" ref="AT1148">IFERROR(INDEX(download!$C$20:$C$25,MATCH(1,(download!$B$20:$B$25=T1148)*(download!$D$20:$D$25="lookup"),0)),"")</f>
        <v/>
      </c>
      <c r="AU1148" s="74" t="str">
        <f t="array" ref="AU1148">IFERROR(INDEX(download!$C$26:$C$27,MATCH(1,(download!$B$26:$B$27=Z1148)*(download!$D$26:$D$27="lookup"),0)),"")</f>
        <v/>
      </c>
      <c r="AV1148" s="74" t="str">
        <f t="array" ref="AV1148">IFERROR(INDEX(download!$C$28:$C$42,MATCH(1,(download!$B$28:$B$42=AA1148)*(download!$D$28:$D$42="lookup"),0)),"")</f>
        <v/>
      </c>
      <c r="AW1148" s="74" t="str">
        <f t="array" ref="AW1148">IFERROR(INDEX(download!$C$54:$C$55,MATCH(1,(download!$B$54:$B$55=AG1148)*(download!$D$54:$D$55="lookup"),0)),"")</f>
        <v/>
      </c>
      <c r="AX1148" s="74" t="str">
        <f t="array" ref="AX1148">IFERROR(INDEX(download!$C$46:$C$53,MATCH(1,(download!$B$46:$B$53=AH1148)*(download!$D$46:$D$53="lookup"),0)),"")</f>
        <v/>
      </c>
    </row>
    <row r="1149" spans="1:50" x14ac:dyDescent="0.25">
      <c r="A1149" s="64"/>
      <c r="B1149" s="65"/>
      <c r="C1149" s="66"/>
      <c r="D1149" s="65"/>
      <c r="E1149" s="65"/>
      <c r="F1149" s="67"/>
      <c r="G1149" s="67"/>
      <c r="H1149" s="67"/>
      <c r="I1149" s="65"/>
      <c r="J1149" s="68"/>
      <c r="K1149" s="68"/>
      <c r="L1149" s="68"/>
      <c r="M1149" s="84"/>
      <c r="N1149" s="84"/>
      <c r="O1149" s="69"/>
      <c r="P1149" s="69"/>
      <c r="Q1149" s="70"/>
      <c r="R1149" s="70"/>
      <c r="S1149" s="71"/>
      <c r="T1149" s="71"/>
      <c r="U1149" s="71"/>
      <c r="V1149" s="71"/>
      <c r="W1149" s="71"/>
      <c r="X1149" s="71"/>
      <c r="Y1149" s="71"/>
      <c r="Z1149" s="86"/>
      <c r="AA1149" s="72"/>
      <c r="AB1149" s="72"/>
      <c r="AC1149" s="72"/>
      <c r="AD1149" s="72"/>
      <c r="AE1149" s="72"/>
      <c r="AF1149" s="72"/>
      <c r="AG1149" s="72"/>
      <c r="AH1149" s="86"/>
      <c r="AI1149" s="73"/>
      <c r="AJ1149" s="80" t="str">
        <f>IF(AND(B1149&lt;&gt;"Affordable Housing",OR(K1149="",L1149="")),"",VLOOKUP(L1149&amp;"-"&amp;K1149,'Household Income Limits'!$A:$L,12,FALSE))</f>
        <v/>
      </c>
      <c r="AK1149" s="81" t="str">
        <f>IF(AJ1149="","",AI1149/VLOOKUP(L1149&amp;"-"&amp;K1149,'Household Income Limits'!$A:$L,11,FALSE))</f>
        <v/>
      </c>
      <c r="AL1149" s="82" t="str">
        <f t="shared" ca="1" si="54"/>
        <v/>
      </c>
      <c r="AM1149" s="83" t="str">
        <f t="shared" ca="1" si="55"/>
        <v/>
      </c>
      <c r="AN1149" s="82" t="str">
        <f t="shared" si="53"/>
        <v/>
      </c>
      <c r="AO1149" s="74" t="str">
        <f t="array" ref="AO1149">IFERROR(INDEX(download!$C$4:$C$6,MATCH(1,(download!$B$4:$B$6=B1149)*(download!$D$4:$D$6="lookup"),0)),"")</f>
        <v/>
      </c>
      <c r="AP1149" s="74" t="str">
        <f t="array" ref="AP1149">IFERROR(INDEX(download!$C$7:$C$11,MATCH(1,(download!$B$7:$B$11=D1149)*(download!$D$7:$D$11="lookup"),0)),"")</f>
        <v/>
      </c>
      <c r="AQ1149" s="74" t="str">
        <f t="array" ref="AQ1149">IFERROR(INDEX(download!$C$12:$C$17,MATCH(1,(download!$B$12:$B$17=E1149)*(download!$D$12:$D$17="lookup"),0)),"")</f>
        <v/>
      </c>
      <c r="AR1149" s="74" t="str">
        <f t="array" ref="AR1149">IFERROR(INDEX(download!$C$43:$C$45,MATCH(1,(download!$B$43:$B$45=H1149)*(download!$D$43:$D$45="lookup"),0)),"")</f>
        <v/>
      </c>
      <c r="AS1149" s="74" t="str">
        <f t="array" ref="AS1149">IFERROR(INDEX(download!$C$18:$C$19,MATCH(1,(download!$B$18:$B$19=S1149)*(download!$D$18:$D$19="lookup"),0)),"")</f>
        <v/>
      </c>
      <c r="AT1149" s="74" t="str">
        <f t="array" ref="AT1149">IFERROR(INDEX(download!$C$20:$C$25,MATCH(1,(download!$B$20:$B$25=T1149)*(download!$D$20:$D$25="lookup"),0)),"")</f>
        <v/>
      </c>
      <c r="AU1149" s="74" t="str">
        <f t="array" ref="AU1149">IFERROR(INDEX(download!$C$26:$C$27,MATCH(1,(download!$B$26:$B$27=Z1149)*(download!$D$26:$D$27="lookup"),0)),"")</f>
        <v/>
      </c>
      <c r="AV1149" s="74" t="str">
        <f t="array" ref="AV1149">IFERROR(INDEX(download!$C$28:$C$42,MATCH(1,(download!$B$28:$B$42=AA1149)*(download!$D$28:$D$42="lookup"),0)),"")</f>
        <v/>
      </c>
      <c r="AW1149" s="74" t="str">
        <f t="array" ref="AW1149">IFERROR(INDEX(download!$C$54:$C$55,MATCH(1,(download!$B$54:$B$55=AG1149)*(download!$D$54:$D$55="lookup"),0)),"")</f>
        <v/>
      </c>
      <c r="AX1149" s="74" t="str">
        <f t="array" ref="AX1149">IFERROR(INDEX(download!$C$46:$C$53,MATCH(1,(download!$B$46:$B$53=AH1149)*(download!$D$46:$D$53="lookup"),0)),"")</f>
        <v/>
      </c>
    </row>
    <row r="1150" spans="1:50" x14ac:dyDescent="0.25">
      <c r="A1150" s="64"/>
      <c r="B1150" s="65"/>
      <c r="C1150" s="66"/>
      <c r="D1150" s="65"/>
      <c r="E1150" s="65"/>
      <c r="F1150" s="67"/>
      <c r="G1150" s="67"/>
      <c r="H1150" s="67"/>
      <c r="I1150" s="65"/>
      <c r="J1150" s="68"/>
      <c r="K1150" s="68"/>
      <c r="L1150" s="68"/>
      <c r="M1150" s="84"/>
      <c r="N1150" s="84"/>
      <c r="O1150" s="69"/>
      <c r="P1150" s="69"/>
      <c r="Q1150" s="70"/>
      <c r="R1150" s="70"/>
      <c r="S1150" s="71"/>
      <c r="T1150" s="71"/>
      <c r="U1150" s="71"/>
      <c r="V1150" s="71"/>
      <c r="W1150" s="71"/>
      <c r="X1150" s="71"/>
      <c r="Y1150" s="71"/>
      <c r="Z1150" s="86"/>
      <c r="AA1150" s="72"/>
      <c r="AB1150" s="72"/>
      <c r="AC1150" s="72"/>
      <c r="AD1150" s="72"/>
      <c r="AE1150" s="72"/>
      <c r="AF1150" s="72"/>
      <c r="AG1150" s="72"/>
      <c r="AH1150" s="86"/>
      <c r="AI1150" s="73"/>
      <c r="AJ1150" s="80" t="str">
        <f>IF(AND(B1150&lt;&gt;"Affordable Housing",OR(K1150="",L1150="")),"",VLOOKUP(L1150&amp;"-"&amp;K1150,'Household Income Limits'!$A:$L,12,FALSE))</f>
        <v/>
      </c>
      <c r="AK1150" s="81" t="str">
        <f>IF(AJ1150="","",AI1150/VLOOKUP(L1150&amp;"-"&amp;K1150,'Household Income Limits'!$A:$L,11,FALSE))</f>
        <v/>
      </c>
      <c r="AL1150" s="82" t="str">
        <f t="shared" ca="1" si="54"/>
        <v/>
      </c>
      <c r="AM1150" s="83" t="str">
        <f t="shared" ca="1" si="55"/>
        <v/>
      </c>
      <c r="AN1150" s="82" t="str">
        <f t="shared" si="53"/>
        <v/>
      </c>
      <c r="AO1150" s="74" t="str">
        <f t="array" ref="AO1150">IFERROR(INDEX(download!$C$4:$C$6,MATCH(1,(download!$B$4:$B$6=B1150)*(download!$D$4:$D$6="lookup"),0)),"")</f>
        <v/>
      </c>
      <c r="AP1150" s="74" t="str">
        <f t="array" ref="AP1150">IFERROR(INDEX(download!$C$7:$C$11,MATCH(1,(download!$B$7:$B$11=D1150)*(download!$D$7:$D$11="lookup"),0)),"")</f>
        <v/>
      </c>
      <c r="AQ1150" s="74" t="str">
        <f t="array" ref="AQ1150">IFERROR(INDEX(download!$C$12:$C$17,MATCH(1,(download!$B$12:$B$17=E1150)*(download!$D$12:$D$17="lookup"),0)),"")</f>
        <v/>
      </c>
      <c r="AR1150" s="74" t="str">
        <f t="array" ref="AR1150">IFERROR(INDEX(download!$C$43:$C$45,MATCH(1,(download!$B$43:$B$45=H1150)*(download!$D$43:$D$45="lookup"),0)),"")</f>
        <v/>
      </c>
      <c r="AS1150" s="74" t="str">
        <f t="array" ref="AS1150">IFERROR(INDEX(download!$C$18:$C$19,MATCH(1,(download!$B$18:$B$19=S1150)*(download!$D$18:$D$19="lookup"),0)),"")</f>
        <v/>
      </c>
      <c r="AT1150" s="74" t="str">
        <f t="array" ref="AT1150">IFERROR(INDEX(download!$C$20:$C$25,MATCH(1,(download!$B$20:$B$25=T1150)*(download!$D$20:$D$25="lookup"),0)),"")</f>
        <v/>
      </c>
      <c r="AU1150" s="74" t="str">
        <f t="array" ref="AU1150">IFERROR(INDEX(download!$C$26:$C$27,MATCH(1,(download!$B$26:$B$27=Z1150)*(download!$D$26:$D$27="lookup"),0)),"")</f>
        <v/>
      </c>
      <c r="AV1150" s="74" t="str">
        <f t="array" ref="AV1150">IFERROR(INDEX(download!$C$28:$C$42,MATCH(1,(download!$B$28:$B$42=AA1150)*(download!$D$28:$D$42="lookup"),0)),"")</f>
        <v/>
      </c>
      <c r="AW1150" s="74" t="str">
        <f t="array" ref="AW1150">IFERROR(INDEX(download!$C$54:$C$55,MATCH(1,(download!$B$54:$B$55=AG1150)*(download!$D$54:$D$55="lookup"),0)),"")</f>
        <v/>
      </c>
      <c r="AX1150" s="74" t="str">
        <f t="array" ref="AX1150">IFERROR(INDEX(download!$C$46:$C$53,MATCH(1,(download!$B$46:$B$53=AH1150)*(download!$D$46:$D$53="lookup"),0)),"")</f>
        <v/>
      </c>
    </row>
    <row r="1151" spans="1:50" x14ac:dyDescent="0.25">
      <c r="A1151" s="64"/>
      <c r="B1151" s="65"/>
      <c r="C1151" s="66"/>
      <c r="D1151" s="65"/>
      <c r="E1151" s="65"/>
      <c r="F1151" s="67"/>
      <c r="G1151" s="67"/>
      <c r="H1151" s="67"/>
      <c r="I1151" s="65"/>
      <c r="J1151" s="68"/>
      <c r="K1151" s="68"/>
      <c r="L1151" s="68"/>
      <c r="M1151" s="84"/>
      <c r="N1151" s="84"/>
      <c r="O1151" s="69"/>
      <c r="P1151" s="69"/>
      <c r="Q1151" s="70"/>
      <c r="R1151" s="70"/>
      <c r="S1151" s="71"/>
      <c r="T1151" s="71"/>
      <c r="U1151" s="71"/>
      <c r="V1151" s="71"/>
      <c r="W1151" s="71"/>
      <c r="X1151" s="71"/>
      <c r="Y1151" s="71"/>
      <c r="Z1151" s="86"/>
      <c r="AA1151" s="72"/>
      <c r="AB1151" s="72"/>
      <c r="AC1151" s="72"/>
      <c r="AD1151" s="72"/>
      <c r="AE1151" s="72"/>
      <c r="AF1151" s="72"/>
      <c r="AG1151" s="72"/>
      <c r="AH1151" s="86"/>
      <c r="AI1151" s="73"/>
      <c r="AJ1151" s="80" t="str">
        <f>IF(AND(B1151&lt;&gt;"Affordable Housing",OR(K1151="",L1151="")),"",VLOOKUP(L1151&amp;"-"&amp;K1151,'Household Income Limits'!$A:$L,12,FALSE))</f>
        <v/>
      </c>
      <c r="AK1151" s="81" t="str">
        <f>IF(AJ1151="","",AI1151/VLOOKUP(L1151&amp;"-"&amp;K1151,'Household Income Limits'!$A:$L,11,FALSE))</f>
        <v/>
      </c>
      <c r="AL1151" s="82" t="str">
        <f t="shared" ca="1" si="54"/>
        <v/>
      </c>
      <c r="AM1151" s="83" t="str">
        <f t="shared" ca="1" si="55"/>
        <v/>
      </c>
      <c r="AN1151" s="82" t="str">
        <f t="shared" si="53"/>
        <v/>
      </c>
      <c r="AO1151" s="74" t="str">
        <f t="array" ref="AO1151">IFERROR(INDEX(download!$C$4:$C$6,MATCH(1,(download!$B$4:$B$6=B1151)*(download!$D$4:$D$6="lookup"),0)),"")</f>
        <v/>
      </c>
      <c r="AP1151" s="74" t="str">
        <f t="array" ref="AP1151">IFERROR(INDEX(download!$C$7:$C$11,MATCH(1,(download!$B$7:$B$11=D1151)*(download!$D$7:$D$11="lookup"),0)),"")</f>
        <v/>
      </c>
      <c r="AQ1151" s="74" t="str">
        <f t="array" ref="AQ1151">IFERROR(INDEX(download!$C$12:$C$17,MATCH(1,(download!$B$12:$B$17=E1151)*(download!$D$12:$D$17="lookup"),0)),"")</f>
        <v/>
      </c>
      <c r="AR1151" s="74" t="str">
        <f t="array" ref="AR1151">IFERROR(INDEX(download!$C$43:$C$45,MATCH(1,(download!$B$43:$B$45=H1151)*(download!$D$43:$D$45="lookup"),0)),"")</f>
        <v/>
      </c>
      <c r="AS1151" s="74" t="str">
        <f t="array" ref="AS1151">IFERROR(INDEX(download!$C$18:$C$19,MATCH(1,(download!$B$18:$B$19=S1151)*(download!$D$18:$D$19="lookup"),0)),"")</f>
        <v/>
      </c>
      <c r="AT1151" s="74" t="str">
        <f t="array" ref="AT1151">IFERROR(INDEX(download!$C$20:$C$25,MATCH(1,(download!$B$20:$B$25=T1151)*(download!$D$20:$D$25="lookup"),0)),"")</f>
        <v/>
      </c>
      <c r="AU1151" s="74" t="str">
        <f t="array" ref="AU1151">IFERROR(INDEX(download!$C$26:$C$27,MATCH(1,(download!$B$26:$B$27=Z1151)*(download!$D$26:$D$27="lookup"),0)),"")</f>
        <v/>
      </c>
      <c r="AV1151" s="74" t="str">
        <f t="array" ref="AV1151">IFERROR(INDEX(download!$C$28:$C$42,MATCH(1,(download!$B$28:$B$42=AA1151)*(download!$D$28:$D$42="lookup"),0)),"")</f>
        <v/>
      </c>
      <c r="AW1151" s="74" t="str">
        <f t="array" ref="AW1151">IFERROR(INDEX(download!$C$54:$C$55,MATCH(1,(download!$B$54:$B$55=AG1151)*(download!$D$54:$D$55="lookup"),0)),"")</f>
        <v/>
      </c>
      <c r="AX1151" s="74" t="str">
        <f t="array" ref="AX1151">IFERROR(INDEX(download!$C$46:$C$53,MATCH(1,(download!$B$46:$B$53=AH1151)*(download!$D$46:$D$53="lookup"),0)),"")</f>
        <v/>
      </c>
    </row>
    <row r="1152" spans="1:50" x14ac:dyDescent="0.25">
      <c r="A1152" s="64"/>
      <c r="B1152" s="65"/>
      <c r="C1152" s="66"/>
      <c r="D1152" s="65"/>
      <c r="E1152" s="65"/>
      <c r="F1152" s="67"/>
      <c r="G1152" s="67"/>
      <c r="H1152" s="67"/>
      <c r="I1152" s="65"/>
      <c r="J1152" s="68"/>
      <c r="K1152" s="68"/>
      <c r="L1152" s="68"/>
      <c r="M1152" s="84"/>
      <c r="N1152" s="84"/>
      <c r="O1152" s="69"/>
      <c r="P1152" s="69"/>
      <c r="Q1152" s="70"/>
      <c r="R1152" s="70"/>
      <c r="S1152" s="71"/>
      <c r="T1152" s="71"/>
      <c r="U1152" s="71"/>
      <c r="V1152" s="71"/>
      <c r="W1152" s="71"/>
      <c r="X1152" s="71"/>
      <c r="Y1152" s="71"/>
      <c r="Z1152" s="86"/>
      <c r="AA1152" s="72"/>
      <c r="AB1152" s="72"/>
      <c r="AC1152" s="72"/>
      <c r="AD1152" s="72"/>
      <c r="AE1152" s="72"/>
      <c r="AF1152" s="72"/>
      <c r="AG1152" s="72"/>
      <c r="AH1152" s="86"/>
      <c r="AI1152" s="73"/>
      <c r="AJ1152" s="80" t="str">
        <f>IF(AND(B1152&lt;&gt;"Affordable Housing",OR(K1152="",L1152="")),"",VLOOKUP(L1152&amp;"-"&amp;K1152,'Household Income Limits'!$A:$L,12,FALSE))</f>
        <v/>
      </c>
      <c r="AK1152" s="81" t="str">
        <f>IF(AJ1152="","",AI1152/VLOOKUP(L1152&amp;"-"&amp;K1152,'Household Income Limits'!$A:$L,11,FALSE))</f>
        <v/>
      </c>
      <c r="AL1152" s="82" t="str">
        <f t="shared" ca="1" si="54"/>
        <v/>
      </c>
      <c r="AM1152" s="83" t="str">
        <f t="shared" ca="1" si="55"/>
        <v/>
      </c>
      <c r="AN1152" s="82" t="str">
        <f t="shared" si="53"/>
        <v/>
      </c>
      <c r="AO1152" s="74" t="str">
        <f t="array" ref="AO1152">IFERROR(INDEX(download!$C$4:$C$6,MATCH(1,(download!$B$4:$B$6=B1152)*(download!$D$4:$D$6="lookup"),0)),"")</f>
        <v/>
      </c>
      <c r="AP1152" s="74" t="str">
        <f t="array" ref="AP1152">IFERROR(INDEX(download!$C$7:$C$11,MATCH(1,(download!$B$7:$B$11=D1152)*(download!$D$7:$D$11="lookup"),0)),"")</f>
        <v/>
      </c>
      <c r="AQ1152" s="74" t="str">
        <f t="array" ref="AQ1152">IFERROR(INDEX(download!$C$12:$C$17,MATCH(1,(download!$B$12:$B$17=E1152)*(download!$D$12:$D$17="lookup"),0)),"")</f>
        <v/>
      </c>
      <c r="AR1152" s="74" t="str">
        <f t="array" ref="AR1152">IFERROR(INDEX(download!$C$43:$C$45,MATCH(1,(download!$B$43:$B$45=H1152)*(download!$D$43:$D$45="lookup"),0)),"")</f>
        <v/>
      </c>
      <c r="AS1152" s="74" t="str">
        <f t="array" ref="AS1152">IFERROR(INDEX(download!$C$18:$C$19,MATCH(1,(download!$B$18:$B$19=S1152)*(download!$D$18:$D$19="lookup"),0)),"")</f>
        <v/>
      </c>
      <c r="AT1152" s="74" t="str">
        <f t="array" ref="AT1152">IFERROR(INDEX(download!$C$20:$C$25,MATCH(1,(download!$B$20:$B$25=T1152)*(download!$D$20:$D$25="lookup"),0)),"")</f>
        <v/>
      </c>
      <c r="AU1152" s="74" t="str">
        <f t="array" ref="AU1152">IFERROR(INDEX(download!$C$26:$C$27,MATCH(1,(download!$B$26:$B$27=Z1152)*(download!$D$26:$D$27="lookup"),0)),"")</f>
        <v/>
      </c>
      <c r="AV1152" s="74" t="str">
        <f t="array" ref="AV1152">IFERROR(INDEX(download!$C$28:$C$42,MATCH(1,(download!$B$28:$B$42=AA1152)*(download!$D$28:$D$42="lookup"),0)),"")</f>
        <v/>
      </c>
      <c r="AW1152" s="74" t="str">
        <f t="array" ref="AW1152">IFERROR(INDEX(download!$C$54:$C$55,MATCH(1,(download!$B$54:$B$55=AG1152)*(download!$D$54:$D$55="lookup"),0)),"")</f>
        <v/>
      </c>
      <c r="AX1152" s="74" t="str">
        <f t="array" ref="AX1152">IFERROR(INDEX(download!$C$46:$C$53,MATCH(1,(download!$B$46:$B$53=AH1152)*(download!$D$46:$D$53="lookup"),0)),"")</f>
        <v/>
      </c>
    </row>
    <row r="1153" spans="1:50" x14ac:dyDescent="0.25">
      <c r="A1153" s="64"/>
      <c r="B1153" s="65"/>
      <c r="C1153" s="66"/>
      <c r="D1153" s="65"/>
      <c r="E1153" s="65"/>
      <c r="F1153" s="67"/>
      <c r="G1153" s="67"/>
      <c r="H1153" s="67"/>
      <c r="I1153" s="65"/>
      <c r="J1153" s="68"/>
      <c r="K1153" s="68"/>
      <c r="L1153" s="68"/>
      <c r="M1153" s="84"/>
      <c r="N1153" s="84"/>
      <c r="O1153" s="69"/>
      <c r="P1153" s="69"/>
      <c r="Q1153" s="70"/>
      <c r="R1153" s="70"/>
      <c r="S1153" s="71"/>
      <c r="T1153" s="71"/>
      <c r="U1153" s="71"/>
      <c r="V1153" s="71"/>
      <c r="W1153" s="71"/>
      <c r="X1153" s="71"/>
      <c r="Y1153" s="71"/>
      <c r="Z1153" s="86"/>
      <c r="AA1153" s="72"/>
      <c r="AB1153" s="72"/>
      <c r="AC1153" s="72"/>
      <c r="AD1153" s="72"/>
      <c r="AE1153" s="72"/>
      <c r="AF1153" s="72"/>
      <c r="AG1153" s="72"/>
      <c r="AH1153" s="86"/>
      <c r="AI1153" s="73"/>
      <c r="AJ1153" s="80" t="str">
        <f>IF(AND(B1153&lt;&gt;"Affordable Housing",OR(K1153="",L1153="")),"",VLOOKUP(L1153&amp;"-"&amp;K1153,'Household Income Limits'!$A:$L,12,FALSE))</f>
        <v/>
      </c>
      <c r="AK1153" s="81" t="str">
        <f>IF(AJ1153="","",AI1153/VLOOKUP(L1153&amp;"-"&amp;K1153,'Household Income Limits'!$A:$L,11,FALSE))</f>
        <v/>
      </c>
      <c r="AL1153" s="82" t="str">
        <f t="shared" ca="1" si="54"/>
        <v/>
      </c>
      <c r="AM1153" s="83" t="str">
        <f t="shared" ca="1" si="55"/>
        <v/>
      </c>
      <c r="AN1153" s="82" t="str">
        <f t="shared" si="53"/>
        <v/>
      </c>
      <c r="AO1153" s="74" t="str">
        <f t="array" ref="AO1153">IFERROR(INDEX(download!$C$4:$C$6,MATCH(1,(download!$B$4:$B$6=B1153)*(download!$D$4:$D$6="lookup"),0)),"")</f>
        <v/>
      </c>
      <c r="AP1153" s="74" t="str">
        <f t="array" ref="AP1153">IFERROR(INDEX(download!$C$7:$C$11,MATCH(1,(download!$B$7:$B$11=D1153)*(download!$D$7:$D$11="lookup"),0)),"")</f>
        <v/>
      </c>
      <c r="AQ1153" s="74" t="str">
        <f t="array" ref="AQ1153">IFERROR(INDEX(download!$C$12:$C$17,MATCH(1,(download!$B$12:$B$17=E1153)*(download!$D$12:$D$17="lookup"),0)),"")</f>
        <v/>
      </c>
      <c r="AR1153" s="74" t="str">
        <f t="array" ref="AR1153">IFERROR(INDEX(download!$C$43:$C$45,MATCH(1,(download!$B$43:$B$45=H1153)*(download!$D$43:$D$45="lookup"),0)),"")</f>
        <v/>
      </c>
      <c r="AS1153" s="74" t="str">
        <f t="array" ref="AS1153">IFERROR(INDEX(download!$C$18:$C$19,MATCH(1,(download!$B$18:$B$19=S1153)*(download!$D$18:$D$19="lookup"),0)),"")</f>
        <v/>
      </c>
      <c r="AT1153" s="74" t="str">
        <f t="array" ref="AT1153">IFERROR(INDEX(download!$C$20:$C$25,MATCH(1,(download!$B$20:$B$25=T1153)*(download!$D$20:$D$25="lookup"),0)),"")</f>
        <v/>
      </c>
      <c r="AU1153" s="74" t="str">
        <f t="array" ref="AU1153">IFERROR(INDEX(download!$C$26:$C$27,MATCH(1,(download!$B$26:$B$27=Z1153)*(download!$D$26:$D$27="lookup"),0)),"")</f>
        <v/>
      </c>
      <c r="AV1153" s="74" t="str">
        <f t="array" ref="AV1153">IFERROR(INDEX(download!$C$28:$C$42,MATCH(1,(download!$B$28:$B$42=AA1153)*(download!$D$28:$D$42="lookup"),0)),"")</f>
        <v/>
      </c>
      <c r="AW1153" s="74" t="str">
        <f t="array" ref="AW1153">IFERROR(INDEX(download!$C$54:$C$55,MATCH(1,(download!$B$54:$B$55=AG1153)*(download!$D$54:$D$55="lookup"),0)),"")</f>
        <v/>
      </c>
      <c r="AX1153" s="74" t="str">
        <f t="array" ref="AX1153">IFERROR(INDEX(download!$C$46:$C$53,MATCH(1,(download!$B$46:$B$53=AH1153)*(download!$D$46:$D$53="lookup"),0)),"")</f>
        <v/>
      </c>
    </row>
    <row r="1154" spans="1:50" x14ac:dyDescent="0.25">
      <c r="A1154" s="64"/>
      <c r="B1154" s="65"/>
      <c r="C1154" s="66"/>
      <c r="D1154" s="65"/>
      <c r="E1154" s="65"/>
      <c r="F1154" s="67"/>
      <c r="G1154" s="67"/>
      <c r="H1154" s="67"/>
      <c r="I1154" s="65"/>
      <c r="J1154" s="68"/>
      <c r="K1154" s="68"/>
      <c r="L1154" s="68"/>
      <c r="M1154" s="84"/>
      <c r="N1154" s="84"/>
      <c r="O1154" s="69"/>
      <c r="P1154" s="69"/>
      <c r="Q1154" s="70"/>
      <c r="R1154" s="70"/>
      <c r="S1154" s="71"/>
      <c r="T1154" s="71"/>
      <c r="U1154" s="71"/>
      <c r="V1154" s="71"/>
      <c r="W1154" s="71"/>
      <c r="X1154" s="71"/>
      <c r="Y1154" s="71"/>
      <c r="Z1154" s="86"/>
      <c r="AA1154" s="72"/>
      <c r="AB1154" s="72"/>
      <c r="AC1154" s="72"/>
      <c r="AD1154" s="72"/>
      <c r="AE1154" s="72"/>
      <c r="AF1154" s="72"/>
      <c r="AG1154" s="72"/>
      <c r="AH1154" s="86"/>
      <c r="AI1154" s="73"/>
      <c r="AJ1154" s="80" t="str">
        <f>IF(AND(B1154&lt;&gt;"Affordable Housing",OR(K1154="",L1154="")),"",VLOOKUP(L1154&amp;"-"&amp;K1154,'Household Income Limits'!$A:$L,12,FALSE))</f>
        <v/>
      </c>
      <c r="AK1154" s="81" t="str">
        <f>IF(AJ1154="","",AI1154/VLOOKUP(L1154&amp;"-"&amp;K1154,'Household Income Limits'!$A:$L,11,FALSE))</f>
        <v/>
      </c>
      <c r="AL1154" s="82" t="str">
        <f t="shared" ca="1" si="54"/>
        <v/>
      </c>
      <c r="AM1154" s="83" t="str">
        <f t="shared" ca="1" si="55"/>
        <v/>
      </c>
      <c r="AN1154" s="82" t="str">
        <f t="shared" si="53"/>
        <v/>
      </c>
      <c r="AO1154" s="74" t="str">
        <f t="array" ref="AO1154">IFERROR(INDEX(download!$C$4:$C$6,MATCH(1,(download!$B$4:$B$6=B1154)*(download!$D$4:$D$6="lookup"),0)),"")</f>
        <v/>
      </c>
      <c r="AP1154" s="74" t="str">
        <f t="array" ref="AP1154">IFERROR(INDEX(download!$C$7:$C$11,MATCH(1,(download!$B$7:$B$11=D1154)*(download!$D$7:$D$11="lookup"),0)),"")</f>
        <v/>
      </c>
      <c r="AQ1154" s="74" t="str">
        <f t="array" ref="AQ1154">IFERROR(INDEX(download!$C$12:$C$17,MATCH(1,(download!$B$12:$B$17=E1154)*(download!$D$12:$D$17="lookup"),0)),"")</f>
        <v/>
      </c>
      <c r="AR1154" s="74" t="str">
        <f t="array" ref="AR1154">IFERROR(INDEX(download!$C$43:$C$45,MATCH(1,(download!$B$43:$B$45=H1154)*(download!$D$43:$D$45="lookup"),0)),"")</f>
        <v/>
      </c>
      <c r="AS1154" s="74" t="str">
        <f t="array" ref="AS1154">IFERROR(INDEX(download!$C$18:$C$19,MATCH(1,(download!$B$18:$B$19=S1154)*(download!$D$18:$D$19="lookup"),0)),"")</f>
        <v/>
      </c>
      <c r="AT1154" s="74" t="str">
        <f t="array" ref="AT1154">IFERROR(INDEX(download!$C$20:$C$25,MATCH(1,(download!$B$20:$B$25=T1154)*(download!$D$20:$D$25="lookup"),0)),"")</f>
        <v/>
      </c>
      <c r="AU1154" s="74" t="str">
        <f t="array" ref="AU1154">IFERROR(INDEX(download!$C$26:$C$27,MATCH(1,(download!$B$26:$B$27=Z1154)*(download!$D$26:$D$27="lookup"),0)),"")</f>
        <v/>
      </c>
      <c r="AV1154" s="74" t="str">
        <f t="array" ref="AV1154">IFERROR(INDEX(download!$C$28:$C$42,MATCH(1,(download!$B$28:$B$42=AA1154)*(download!$D$28:$D$42="lookup"),0)),"")</f>
        <v/>
      </c>
      <c r="AW1154" s="74" t="str">
        <f t="array" ref="AW1154">IFERROR(INDEX(download!$C$54:$C$55,MATCH(1,(download!$B$54:$B$55=AG1154)*(download!$D$54:$D$55="lookup"),0)),"")</f>
        <v/>
      </c>
      <c r="AX1154" s="74" t="str">
        <f t="array" ref="AX1154">IFERROR(INDEX(download!$C$46:$C$53,MATCH(1,(download!$B$46:$B$53=AH1154)*(download!$D$46:$D$53="lookup"),0)),"")</f>
        <v/>
      </c>
    </row>
    <row r="1155" spans="1:50" x14ac:dyDescent="0.25">
      <c r="A1155" s="64"/>
      <c r="B1155" s="65"/>
      <c r="C1155" s="66"/>
      <c r="D1155" s="65"/>
      <c r="E1155" s="65"/>
      <c r="F1155" s="67"/>
      <c r="G1155" s="67"/>
      <c r="H1155" s="67"/>
      <c r="I1155" s="65"/>
      <c r="J1155" s="68"/>
      <c r="K1155" s="68"/>
      <c r="L1155" s="68"/>
      <c r="M1155" s="84"/>
      <c r="N1155" s="84"/>
      <c r="O1155" s="69"/>
      <c r="P1155" s="69"/>
      <c r="Q1155" s="70"/>
      <c r="R1155" s="70"/>
      <c r="S1155" s="71"/>
      <c r="T1155" s="71"/>
      <c r="U1155" s="71"/>
      <c r="V1155" s="71"/>
      <c r="W1155" s="71"/>
      <c r="X1155" s="71"/>
      <c r="Y1155" s="71"/>
      <c r="Z1155" s="86"/>
      <c r="AA1155" s="72"/>
      <c r="AB1155" s="72"/>
      <c r="AC1155" s="72"/>
      <c r="AD1155" s="72"/>
      <c r="AE1155" s="72"/>
      <c r="AF1155" s="72"/>
      <c r="AG1155" s="72"/>
      <c r="AH1155" s="86"/>
      <c r="AI1155" s="73"/>
      <c r="AJ1155" s="80" t="str">
        <f>IF(AND(B1155&lt;&gt;"Affordable Housing",OR(K1155="",L1155="")),"",VLOOKUP(L1155&amp;"-"&amp;K1155,'Household Income Limits'!$A:$L,12,FALSE))</f>
        <v/>
      </c>
      <c r="AK1155" s="81" t="str">
        <f>IF(AJ1155="","",AI1155/VLOOKUP(L1155&amp;"-"&amp;K1155,'Household Income Limits'!$A:$L,11,FALSE))</f>
        <v/>
      </c>
      <c r="AL1155" s="82" t="str">
        <f t="shared" ca="1" si="54"/>
        <v/>
      </c>
      <c r="AM1155" s="83" t="str">
        <f t="shared" ca="1" si="55"/>
        <v/>
      </c>
      <c r="AN1155" s="82" t="str">
        <f t="shared" si="53"/>
        <v/>
      </c>
      <c r="AO1155" s="74" t="str">
        <f t="array" ref="AO1155">IFERROR(INDEX(download!$C$4:$C$6,MATCH(1,(download!$B$4:$B$6=B1155)*(download!$D$4:$D$6="lookup"),0)),"")</f>
        <v/>
      </c>
      <c r="AP1155" s="74" t="str">
        <f t="array" ref="AP1155">IFERROR(INDEX(download!$C$7:$C$11,MATCH(1,(download!$B$7:$B$11=D1155)*(download!$D$7:$D$11="lookup"),0)),"")</f>
        <v/>
      </c>
      <c r="AQ1155" s="74" t="str">
        <f t="array" ref="AQ1155">IFERROR(INDEX(download!$C$12:$C$17,MATCH(1,(download!$B$12:$B$17=E1155)*(download!$D$12:$D$17="lookup"),0)),"")</f>
        <v/>
      </c>
      <c r="AR1155" s="74" t="str">
        <f t="array" ref="AR1155">IFERROR(INDEX(download!$C$43:$C$45,MATCH(1,(download!$B$43:$B$45=H1155)*(download!$D$43:$D$45="lookup"),0)),"")</f>
        <v/>
      </c>
      <c r="AS1155" s="74" t="str">
        <f t="array" ref="AS1155">IFERROR(INDEX(download!$C$18:$C$19,MATCH(1,(download!$B$18:$B$19=S1155)*(download!$D$18:$D$19="lookup"),0)),"")</f>
        <v/>
      </c>
      <c r="AT1155" s="74" t="str">
        <f t="array" ref="AT1155">IFERROR(INDEX(download!$C$20:$C$25,MATCH(1,(download!$B$20:$B$25=T1155)*(download!$D$20:$D$25="lookup"),0)),"")</f>
        <v/>
      </c>
      <c r="AU1155" s="74" t="str">
        <f t="array" ref="AU1155">IFERROR(INDEX(download!$C$26:$C$27,MATCH(1,(download!$B$26:$B$27=Z1155)*(download!$D$26:$D$27="lookup"),0)),"")</f>
        <v/>
      </c>
      <c r="AV1155" s="74" t="str">
        <f t="array" ref="AV1155">IFERROR(INDEX(download!$C$28:$C$42,MATCH(1,(download!$B$28:$B$42=AA1155)*(download!$D$28:$D$42="lookup"),0)),"")</f>
        <v/>
      </c>
      <c r="AW1155" s="74" t="str">
        <f t="array" ref="AW1155">IFERROR(INDEX(download!$C$54:$C$55,MATCH(1,(download!$B$54:$B$55=AG1155)*(download!$D$54:$D$55="lookup"),0)),"")</f>
        <v/>
      </c>
      <c r="AX1155" s="74" t="str">
        <f t="array" ref="AX1155">IFERROR(INDEX(download!$C$46:$C$53,MATCH(1,(download!$B$46:$B$53=AH1155)*(download!$D$46:$D$53="lookup"),0)),"")</f>
        <v/>
      </c>
    </row>
    <row r="1156" spans="1:50" x14ac:dyDescent="0.25">
      <c r="A1156" s="64"/>
      <c r="B1156" s="65"/>
      <c r="C1156" s="66"/>
      <c r="D1156" s="65"/>
      <c r="E1156" s="65"/>
      <c r="F1156" s="67"/>
      <c r="G1156" s="67"/>
      <c r="H1156" s="67"/>
      <c r="I1156" s="65"/>
      <c r="J1156" s="68"/>
      <c r="K1156" s="68"/>
      <c r="L1156" s="68"/>
      <c r="M1156" s="84"/>
      <c r="N1156" s="84"/>
      <c r="O1156" s="69"/>
      <c r="P1156" s="69"/>
      <c r="Q1156" s="70"/>
      <c r="R1156" s="70"/>
      <c r="S1156" s="71"/>
      <c r="T1156" s="71"/>
      <c r="U1156" s="71"/>
      <c r="V1156" s="71"/>
      <c r="W1156" s="71"/>
      <c r="X1156" s="71"/>
      <c r="Y1156" s="71"/>
      <c r="Z1156" s="86"/>
      <c r="AA1156" s="72"/>
      <c r="AB1156" s="72"/>
      <c r="AC1156" s="72"/>
      <c r="AD1156" s="72"/>
      <c r="AE1156" s="72"/>
      <c r="AF1156" s="72"/>
      <c r="AG1156" s="72"/>
      <c r="AH1156" s="86"/>
      <c r="AI1156" s="73"/>
      <c r="AJ1156" s="80" t="str">
        <f>IF(AND(B1156&lt;&gt;"Affordable Housing",OR(K1156="",L1156="")),"",VLOOKUP(L1156&amp;"-"&amp;K1156,'Household Income Limits'!$A:$L,12,FALSE))</f>
        <v/>
      </c>
      <c r="AK1156" s="81" t="str">
        <f>IF(AJ1156="","",AI1156/VLOOKUP(L1156&amp;"-"&amp;K1156,'Household Income Limits'!$A:$L,11,FALSE))</f>
        <v/>
      </c>
      <c r="AL1156" s="82" t="str">
        <f t="shared" ca="1" si="54"/>
        <v/>
      </c>
      <c r="AM1156" s="83" t="str">
        <f t="shared" ca="1" si="55"/>
        <v/>
      </c>
      <c r="AN1156" s="82" t="str">
        <f t="shared" ref="AN1156:AN1219" si="56">IF(B1156="","",IF(H1156&lt;&gt;"N/A",-200,
IF(B1156="Economic Development",-50,
IF(AND(OR(B1156="Affordable Housing",B1156="Mixed Use"),OR(E1156="Mortgage Backed Security",E1156="Mortgage Revenue Bond")),-10.5,
IF(AND(OR(B1156="Affordable Housing",B1156="Mixed Use"),OR(E1156="Low Income Housing Tax Credit")),-50,
IF(AND(OR(B1156="Affordable Housing",B1156="Mixed Use"),E1156&lt;&gt;"Mortgage Backed Security",E1156&lt;&gt;"Mortgage Revenue Bond",E1156&lt;&gt;"Low Income Housing Tax Credit",OR(D1156="New Construction",D1156="Rehabilitation")),-200,
IF(AND(OR(B1156="Affordable Housing",B1156="Mixed Use"),E1156&lt;&gt;"Mortgage Backed Security",E1156&lt;&gt;"Mortgage Revenue Bond",E1156&lt;&gt;"Low Income Housing Tax Credit",OR(D1156="Purchase/Acquisition",D1156="Rate Term Refinance",D1156="Cash Out Refinance")),-50,"")))))))</f>
        <v/>
      </c>
      <c r="AO1156" s="74" t="str">
        <f t="array" ref="AO1156">IFERROR(INDEX(download!$C$4:$C$6,MATCH(1,(download!$B$4:$B$6=B1156)*(download!$D$4:$D$6="lookup"),0)),"")</f>
        <v/>
      </c>
      <c r="AP1156" s="74" t="str">
        <f t="array" ref="AP1156">IFERROR(INDEX(download!$C$7:$C$11,MATCH(1,(download!$B$7:$B$11=D1156)*(download!$D$7:$D$11="lookup"),0)),"")</f>
        <v/>
      </c>
      <c r="AQ1156" s="74" t="str">
        <f t="array" ref="AQ1156">IFERROR(INDEX(download!$C$12:$C$17,MATCH(1,(download!$B$12:$B$17=E1156)*(download!$D$12:$D$17="lookup"),0)),"")</f>
        <v/>
      </c>
      <c r="AR1156" s="74" t="str">
        <f t="array" ref="AR1156">IFERROR(INDEX(download!$C$43:$C$45,MATCH(1,(download!$B$43:$B$45=H1156)*(download!$D$43:$D$45="lookup"),0)),"")</f>
        <v/>
      </c>
      <c r="AS1156" s="74" t="str">
        <f t="array" ref="AS1156">IFERROR(INDEX(download!$C$18:$C$19,MATCH(1,(download!$B$18:$B$19=S1156)*(download!$D$18:$D$19="lookup"),0)),"")</f>
        <v/>
      </c>
      <c r="AT1156" s="74" t="str">
        <f t="array" ref="AT1156">IFERROR(INDEX(download!$C$20:$C$25,MATCH(1,(download!$B$20:$B$25=T1156)*(download!$D$20:$D$25="lookup"),0)),"")</f>
        <v/>
      </c>
      <c r="AU1156" s="74" t="str">
        <f t="array" ref="AU1156">IFERROR(INDEX(download!$C$26:$C$27,MATCH(1,(download!$B$26:$B$27=Z1156)*(download!$D$26:$D$27="lookup"),0)),"")</f>
        <v/>
      </c>
      <c r="AV1156" s="74" t="str">
        <f t="array" ref="AV1156">IFERROR(INDEX(download!$C$28:$C$42,MATCH(1,(download!$B$28:$B$42=AA1156)*(download!$D$28:$D$42="lookup"),0)),"")</f>
        <v/>
      </c>
      <c r="AW1156" s="74" t="str">
        <f t="array" ref="AW1156">IFERROR(INDEX(download!$C$54:$C$55,MATCH(1,(download!$B$54:$B$55=AG1156)*(download!$D$54:$D$55="lookup"),0)),"")</f>
        <v/>
      </c>
      <c r="AX1156" s="74" t="str">
        <f t="array" ref="AX1156">IFERROR(INDEX(download!$C$46:$C$53,MATCH(1,(download!$B$46:$B$53=AH1156)*(download!$D$46:$D$53="lookup"),0)),"")</f>
        <v/>
      </c>
    </row>
    <row r="1157" spans="1:50" x14ac:dyDescent="0.25">
      <c r="A1157" s="64"/>
      <c r="B1157" s="65"/>
      <c r="C1157" s="66"/>
      <c r="D1157" s="65"/>
      <c r="E1157" s="65"/>
      <c r="F1157" s="67"/>
      <c r="G1157" s="67"/>
      <c r="H1157" s="67"/>
      <c r="I1157" s="65"/>
      <c r="J1157" s="68"/>
      <c r="K1157" s="68"/>
      <c r="L1157" s="68"/>
      <c r="M1157" s="84"/>
      <c r="N1157" s="84"/>
      <c r="O1157" s="69"/>
      <c r="P1157" s="69"/>
      <c r="Q1157" s="70"/>
      <c r="R1157" s="70"/>
      <c r="S1157" s="71"/>
      <c r="T1157" s="71"/>
      <c r="U1157" s="71"/>
      <c r="V1157" s="71"/>
      <c r="W1157" s="71"/>
      <c r="X1157" s="71"/>
      <c r="Y1157" s="71"/>
      <c r="Z1157" s="86"/>
      <c r="AA1157" s="72"/>
      <c r="AB1157" s="72"/>
      <c r="AC1157" s="72"/>
      <c r="AD1157" s="72"/>
      <c r="AE1157" s="72"/>
      <c r="AF1157" s="72"/>
      <c r="AG1157" s="72"/>
      <c r="AH1157" s="86"/>
      <c r="AI1157" s="73"/>
      <c r="AJ1157" s="80" t="str">
        <f>IF(AND(B1157&lt;&gt;"Affordable Housing",OR(K1157="",L1157="")),"",VLOOKUP(L1157&amp;"-"&amp;K1157,'Household Income Limits'!$A:$L,12,FALSE))</f>
        <v/>
      </c>
      <c r="AK1157" s="81" t="str">
        <f>IF(AJ1157="","",AI1157/VLOOKUP(L1157&amp;"-"&amp;K1157,'Household Income Limits'!$A:$L,11,FALSE))</f>
        <v/>
      </c>
      <c r="AL1157" s="82" t="str">
        <f t="shared" ca="1" si="54"/>
        <v/>
      </c>
      <c r="AM1157" s="83" t="str">
        <f t="shared" ca="1" si="55"/>
        <v/>
      </c>
      <c r="AN1157" s="82" t="str">
        <f t="shared" si="56"/>
        <v/>
      </c>
      <c r="AO1157" s="74" t="str">
        <f t="array" ref="AO1157">IFERROR(INDEX(download!$C$4:$C$6,MATCH(1,(download!$B$4:$B$6=B1157)*(download!$D$4:$D$6="lookup"),0)),"")</f>
        <v/>
      </c>
      <c r="AP1157" s="74" t="str">
        <f t="array" ref="AP1157">IFERROR(INDEX(download!$C$7:$C$11,MATCH(1,(download!$B$7:$B$11=D1157)*(download!$D$7:$D$11="lookup"),0)),"")</f>
        <v/>
      </c>
      <c r="AQ1157" s="74" t="str">
        <f t="array" ref="AQ1157">IFERROR(INDEX(download!$C$12:$C$17,MATCH(1,(download!$B$12:$B$17=E1157)*(download!$D$12:$D$17="lookup"),0)),"")</f>
        <v/>
      </c>
      <c r="AR1157" s="74" t="str">
        <f t="array" ref="AR1157">IFERROR(INDEX(download!$C$43:$C$45,MATCH(1,(download!$B$43:$B$45=H1157)*(download!$D$43:$D$45="lookup"),0)),"")</f>
        <v/>
      </c>
      <c r="AS1157" s="74" t="str">
        <f t="array" ref="AS1157">IFERROR(INDEX(download!$C$18:$C$19,MATCH(1,(download!$B$18:$B$19=S1157)*(download!$D$18:$D$19="lookup"),0)),"")</f>
        <v/>
      </c>
      <c r="AT1157" s="74" t="str">
        <f t="array" ref="AT1157">IFERROR(INDEX(download!$C$20:$C$25,MATCH(1,(download!$B$20:$B$25=T1157)*(download!$D$20:$D$25="lookup"),0)),"")</f>
        <v/>
      </c>
      <c r="AU1157" s="74" t="str">
        <f t="array" ref="AU1157">IFERROR(INDEX(download!$C$26:$C$27,MATCH(1,(download!$B$26:$B$27=Z1157)*(download!$D$26:$D$27="lookup"),0)),"")</f>
        <v/>
      </c>
      <c r="AV1157" s="74" t="str">
        <f t="array" ref="AV1157">IFERROR(INDEX(download!$C$28:$C$42,MATCH(1,(download!$B$28:$B$42=AA1157)*(download!$D$28:$D$42="lookup"),0)),"")</f>
        <v/>
      </c>
      <c r="AW1157" s="74" t="str">
        <f t="array" ref="AW1157">IFERROR(INDEX(download!$C$54:$C$55,MATCH(1,(download!$B$54:$B$55=AG1157)*(download!$D$54:$D$55="lookup"),0)),"")</f>
        <v/>
      </c>
      <c r="AX1157" s="74" t="str">
        <f t="array" ref="AX1157">IFERROR(INDEX(download!$C$46:$C$53,MATCH(1,(download!$B$46:$B$53=AH1157)*(download!$D$46:$D$53="lookup"),0)),"")</f>
        <v/>
      </c>
    </row>
    <row r="1158" spans="1:50" x14ac:dyDescent="0.25">
      <c r="A1158" s="64"/>
      <c r="B1158" s="65"/>
      <c r="C1158" s="66"/>
      <c r="D1158" s="65"/>
      <c r="E1158" s="65"/>
      <c r="F1158" s="67"/>
      <c r="G1158" s="67"/>
      <c r="H1158" s="67"/>
      <c r="I1158" s="65"/>
      <c r="J1158" s="68"/>
      <c r="K1158" s="68"/>
      <c r="L1158" s="68"/>
      <c r="M1158" s="84"/>
      <c r="N1158" s="84"/>
      <c r="O1158" s="69"/>
      <c r="P1158" s="69"/>
      <c r="Q1158" s="70"/>
      <c r="R1158" s="70"/>
      <c r="S1158" s="71"/>
      <c r="T1158" s="71"/>
      <c r="U1158" s="71"/>
      <c r="V1158" s="71"/>
      <c r="W1158" s="71"/>
      <c r="X1158" s="71"/>
      <c r="Y1158" s="71"/>
      <c r="Z1158" s="86"/>
      <c r="AA1158" s="72"/>
      <c r="AB1158" s="72"/>
      <c r="AC1158" s="72"/>
      <c r="AD1158" s="72"/>
      <c r="AE1158" s="72"/>
      <c r="AF1158" s="72"/>
      <c r="AG1158" s="72"/>
      <c r="AH1158" s="86"/>
      <c r="AI1158" s="73"/>
      <c r="AJ1158" s="80" t="str">
        <f>IF(AND(B1158&lt;&gt;"Affordable Housing",OR(K1158="",L1158="")),"",VLOOKUP(L1158&amp;"-"&amp;K1158,'Household Income Limits'!$A:$L,12,FALSE))</f>
        <v/>
      </c>
      <c r="AK1158" s="81" t="str">
        <f>IF(AJ1158="","",AI1158/VLOOKUP(L1158&amp;"-"&amp;K1158,'Household Income Limits'!$A:$L,11,FALSE))</f>
        <v/>
      </c>
      <c r="AL1158" s="82" t="str">
        <f t="shared" ca="1" si="54"/>
        <v/>
      </c>
      <c r="AM1158" s="83" t="str">
        <f t="shared" ca="1" si="55"/>
        <v/>
      </c>
      <c r="AN1158" s="82" t="str">
        <f t="shared" si="56"/>
        <v/>
      </c>
      <c r="AO1158" s="74" t="str">
        <f t="array" ref="AO1158">IFERROR(INDEX(download!$C$4:$C$6,MATCH(1,(download!$B$4:$B$6=B1158)*(download!$D$4:$D$6="lookup"),0)),"")</f>
        <v/>
      </c>
      <c r="AP1158" s="74" t="str">
        <f t="array" ref="AP1158">IFERROR(INDEX(download!$C$7:$C$11,MATCH(1,(download!$B$7:$B$11=D1158)*(download!$D$7:$D$11="lookup"),0)),"")</f>
        <v/>
      </c>
      <c r="AQ1158" s="74" t="str">
        <f t="array" ref="AQ1158">IFERROR(INDEX(download!$C$12:$C$17,MATCH(1,(download!$B$12:$B$17=E1158)*(download!$D$12:$D$17="lookup"),0)),"")</f>
        <v/>
      </c>
      <c r="AR1158" s="74" t="str">
        <f t="array" ref="AR1158">IFERROR(INDEX(download!$C$43:$C$45,MATCH(1,(download!$B$43:$B$45=H1158)*(download!$D$43:$D$45="lookup"),0)),"")</f>
        <v/>
      </c>
      <c r="AS1158" s="74" t="str">
        <f t="array" ref="AS1158">IFERROR(INDEX(download!$C$18:$C$19,MATCH(1,(download!$B$18:$B$19=S1158)*(download!$D$18:$D$19="lookup"),0)),"")</f>
        <v/>
      </c>
      <c r="AT1158" s="74" t="str">
        <f t="array" ref="AT1158">IFERROR(INDEX(download!$C$20:$C$25,MATCH(1,(download!$B$20:$B$25=T1158)*(download!$D$20:$D$25="lookup"),0)),"")</f>
        <v/>
      </c>
      <c r="AU1158" s="74" t="str">
        <f t="array" ref="AU1158">IFERROR(INDEX(download!$C$26:$C$27,MATCH(1,(download!$B$26:$B$27=Z1158)*(download!$D$26:$D$27="lookup"),0)),"")</f>
        <v/>
      </c>
      <c r="AV1158" s="74" t="str">
        <f t="array" ref="AV1158">IFERROR(INDEX(download!$C$28:$C$42,MATCH(1,(download!$B$28:$B$42=AA1158)*(download!$D$28:$D$42="lookup"),0)),"")</f>
        <v/>
      </c>
      <c r="AW1158" s="74" t="str">
        <f t="array" ref="AW1158">IFERROR(INDEX(download!$C$54:$C$55,MATCH(1,(download!$B$54:$B$55=AG1158)*(download!$D$54:$D$55="lookup"),0)),"")</f>
        <v/>
      </c>
      <c r="AX1158" s="74" t="str">
        <f t="array" ref="AX1158">IFERROR(INDEX(download!$C$46:$C$53,MATCH(1,(download!$B$46:$B$53=AH1158)*(download!$D$46:$D$53="lookup"),0)),"")</f>
        <v/>
      </c>
    </row>
    <row r="1159" spans="1:50" x14ac:dyDescent="0.25">
      <c r="A1159" s="64"/>
      <c r="B1159" s="65"/>
      <c r="C1159" s="66"/>
      <c r="D1159" s="65"/>
      <c r="E1159" s="65"/>
      <c r="F1159" s="67"/>
      <c r="G1159" s="67"/>
      <c r="H1159" s="67"/>
      <c r="I1159" s="65"/>
      <c r="J1159" s="68"/>
      <c r="K1159" s="68"/>
      <c r="L1159" s="68"/>
      <c r="M1159" s="84"/>
      <c r="N1159" s="84"/>
      <c r="O1159" s="69"/>
      <c r="P1159" s="69"/>
      <c r="Q1159" s="70"/>
      <c r="R1159" s="70"/>
      <c r="S1159" s="71"/>
      <c r="T1159" s="71"/>
      <c r="U1159" s="71"/>
      <c r="V1159" s="71"/>
      <c r="W1159" s="71"/>
      <c r="X1159" s="71"/>
      <c r="Y1159" s="71"/>
      <c r="Z1159" s="86"/>
      <c r="AA1159" s="72"/>
      <c r="AB1159" s="72"/>
      <c r="AC1159" s="72"/>
      <c r="AD1159" s="72"/>
      <c r="AE1159" s="72"/>
      <c r="AF1159" s="72"/>
      <c r="AG1159" s="72"/>
      <c r="AH1159" s="86"/>
      <c r="AI1159" s="73"/>
      <c r="AJ1159" s="80" t="str">
        <f>IF(AND(B1159&lt;&gt;"Affordable Housing",OR(K1159="",L1159="")),"",VLOOKUP(L1159&amp;"-"&amp;K1159,'Household Income Limits'!$A:$L,12,FALSE))</f>
        <v/>
      </c>
      <c r="AK1159" s="81" t="str">
        <f>IF(AJ1159="","",AI1159/VLOOKUP(L1159&amp;"-"&amp;K1159,'Household Income Limits'!$A:$L,11,FALSE))</f>
        <v/>
      </c>
      <c r="AL1159" s="82" t="str">
        <f t="shared" ca="1" si="54"/>
        <v/>
      </c>
      <c r="AM1159" s="83" t="str">
        <f t="shared" ca="1" si="55"/>
        <v/>
      </c>
      <c r="AN1159" s="82" t="str">
        <f t="shared" si="56"/>
        <v/>
      </c>
      <c r="AO1159" s="74" t="str">
        <f t="array" ref="AO1159">IFERROR(INDEX(download!$C$4:$C$6,MATCH(1,(download!$B$4:$B$6=B1159)*(download!$D$4:$D$6="lookup"),0)),"")</f>
        <v/>
      </c>
      <c r="AP1159" s="74" t="str">
        <f t="array" ref="AP1159">IFERROR(INDEX(download!$C$7:$C$11,MATCH(1,(download!$B$7:$B$11=D1159)*(download!$D$7:$D$11="lookup"),0)),"")</f>
        <v/>
      </c>
      <c r="AQ1159" s="74" t="str">
        <f t="array" ref="AQ1159">IFERROR(INDEX(download!$C$12:$C$17,MATCH(1,(download!$B$12:$B$17=E1159)*(download!$D$12:$D$17="lookup"),0)),"")</f>
        <v/>
      </c>
      <c r="AR1159" s="74" t="str">
        <f t="array" ref="AR1159">IFERROR(INDEX(download!$C$43:$C$45,MATCH(1,(download!$B$43:$B$45=H1159)*(download!$D$43:$D$45="lookup"),0)),"")</f>
        <v/>
      </c>
      <c r="AS1159" s="74" t="str">
        <f t="array" ref="AS1159">IFERROR(INDEX(download!$C$18:$C$19,MATCH(1,(download!$B$18:$B$19=S1159)*(download!$D$18:$D$19="lookup"),0)),"")</f>
        <v/>
      </c>
      <c r="AT1159" s="74" t="str">
        <f t="array" ref="AT1159">IFERROR(INDEX(download!$C$20:$C$25,MATCH(1,(download!$B$20:$B$25=T1159)*(download!$D$20:$D$25="lookup"),0)),"")</f>
        <v/>
      </c>
      <c r="AU1159" s="74" t="str">
        <f t="array" ref="AU1159">IFERROR(INDEX(download!$C$26:$C$27,MATCH(1,(download!$B$26:$B$27=Z1159)*(download!$D$26:$D$27="lookup"),0)),"")</f>
        <v/>
      </c>
      <c r="AV1159" s="74" t="str">
        <f t="array" ref="AV1159">IFERROR(INDEX(download!$C$28:$C$42,MATCH(1,(download!$B$28:$B$42=AA1159)*(download!$D$28:$D$42="lookup"),0)),"")</f>
        <v/>
      </c>
      <c r="AW1159" s="74" t="str">
        <f t="array" ref="AW1159">IFERROR(INDEX(download!$C$54:$C$55,MATCH(1,(download!$B$54:$B$55=AG1159)*(download!$D$54:$D$55="lookup"),0)),"")</f>
        <v/>
      </c>
      <c r="AX1159" s="74" t="str">
        <f t="array" ref="AX1159">IFERROR(INDEX(download!$C$46:$C$53,MATCH(1,(download!$B$46:$B$53=AH1159)*(download!$D$46:$D$53="lookup"),0)),"")</f>
        <v/>
      </c>
    </row>
    <row r="1160" spans="1:50" x14ac:dyDescent="0.25">
      <c r="A1160" s="64"/>
      <c r="B1160" s="65"/>
      <c r="C1160" s="66"/>
      <c r="D1160" s="65"/>
      <c r="E1160" s="65"/>
      <c r="F1160" s="67"/>
      <c r="G1160" s="67"/>
      <c r="H1160" s="67"/>
      <c r="I1160" s="65"/>
      <c r="J1160" s="68"/>
      <c r="K1160" s="68"/>
      <c r="L1160" s="68"/>
      <c r="M1160" s="84"/>
      <c r="N1160" s="84"/>
      <c r="O1160" s="69"/>
      <c r="P1160" s="69"/>
      <c r="Q1160" s="70"/>
      <c r="R1160" s="70"/>
      <c r="S1160" s="71"/>
      <c r="T1160" s="71"/>
      <c r="U1160" s="71"/>
      <c r="V1160" s="71"/>
      <c r="W1160" s="71"/>
      <c r="X1160" s="71"/>
      <c r="Y1160" s="71"/>
      <c r="Z1160" s="86"/>
      <c r="AA1160" s="72"/>
      <c r="AB1160" s="72"/>
      <c r="AC1160" s="72"/>
      <c r="AD1160" s="72"/>
      <c r="AE1160" s="72"/>
      <c r="AF1160" s="72"/>
      <c r="AG1160" s="72"/>
      <c r="AH1160" s="86"/>
      <c r="AI1160" s="73"/>
      <c r="AJ1160" s="80" t="str">
        <f>IF(AND(B1160&lt;&gt;"Affordable Housing",OR(K1160="",L1160="")),"",VLOOKUP(L1160&amp;"-"&amp;K1160,'Household Income Limits'!$A:$L,12,FALSE))</f>
        <v/>
      </c>
      <c r="AK1160" s="81" t="str">
        <f>IF(AJ1160="","",AI1160/VLOOKUP(L1160&amp;"-"&amp;K1160,'Household Income Limits'!$A:$L,11,FALSE))</f>
        <v/>
      </c>
      <c r="AL1160" s="82" t="str">
        <f t="shared" ca="1" si="54"/>
        <v/>
      </c>
      <c r="AM1160" s="83" t="str">
        <f t="shared" ca="1" si="55"/>
        <v/>
      </c>
      <c r="AN1160" s="82" t="str">
        <f t="shared" si="56"/>
        <v/>
      </c>
      <c r="AO1160" s="74" t="str">
        <f t="array" ref="AO1160">IFERROR(INDEX(download!$C$4:$C$6,MATCH(1,(download!$B$4:$B$6=B1160)*(download!$D$4:$D$6="lookup"),0)),"")</f>
        <v/>
      </c>
      <c r="AP1160" s="74" t="str">
        <f t="array" ref="AP1160">IFERROR(INDEX(download!$C$7:$C$11,MATCH(1,(download!$B$7:$B$11=D1160)*(download!$D$7:$D$11="lookup"),0)),"")</f>
        <v/>
      </c>
      <c r="AQ1160" s="74" t="str">
        <f t="array" ref="AQ1160">IFERROR(INDEX(download!$C$12:$C$17,MATCH(1,(download!$B$12:$B$17=E1160)*(download!$D$12:$D$17="lookup"),0)),"")</f>
        <v/>
      </c>
      <c r="AR1160" s="74" t="str">
        <f t="array" ref="AR1160">IFERROR(INDEX(download!$C$43:$C$45,MATCH(1,(download!$B$43:$B$45=H1160)*(download!$D$43:$D$45="lookup"),0)),"")</f>
        <v/>
      </c>
      <c r="AS1160" s="74" t="str">
        <f t="array" ref="AS1160">IFERROR(INDEX(download!$C$18:$C$19,MATCH(1,(download!$B$18:$B$19=S1160)*(download!$D$18:$D$19="lookup"),0)),"")</f>
        <v/>
      </c>
      <c r="AT1160" s="74" t="str">
        <f t="array" ref="AT1160">IFERROR(INDEX(download!$C$20:$C$25,MATCH(1,(download!$B$20:$B$25=T1160)*(download!$D$20:$D$25="lookup"),0)),"")</f>
        <v/>
      </c>
      <c r="AU1160" s="74" t="str">
        <f t="array" ref="AU1160">IFERROR(INDEX(download!$C$26:$C$27,MATCH(1,(download!$B$26:$B$27=Z1160)*(download!$D$26:$D$27="lookup"),0)),"")</f>
        <v/>
      </c>
      <c r="AV1160" s="74" t="str">
        <f t="array" ref="AV1160">IFERROR(INDEX(download!$C$28:$C$42,MATCH(1,(download!$B$28:$B$42=AA1160)*(download!$D$28:$D$42="lookup"),0)),"")</f>
        <v/>
      </c>
      <c r="AW1160" s="74" t="str">
        <f t="array" ref="AW1160">IFERROR(INDEX(download!$C$54:$C$55,MATCH(1,(download!$B$54:$B$55=AG1160)*(download!$D$54:$D$55="lookup"),0)),"")</f>
        <v/>
      </c>
      <c r="AX1160" s="74" t="str">
        <f t="array" ref="AX1160">IFERROR(INDEX(download!$C$46:$C$53,MATCH(1,(download!$B$46:$B$53=AH1160)*(download!$D$46:$D$53="lookup"),0)),"")</f>
        <v/>
      </c>
    </row>
    <row r="1161" spans="1:50" x14ac:dyDescent="0.25">
      <c r="A1161" s="64"/>
      <c r="B1161" s="65"/>
      <c r="C1161" s="66"/>
      <c r="D1161" s="65"/>
      <c r="E1161" s="65"/>
      <c r="F1161" s="67"/>
      <c r="G1161" s="67"/>
      <c r="H1161" s="67"/>
      <c r="I1161" s="65"/>
      <c r="J1161" s="68"/>
      <c r="K1161" s="68"/>
      <c r="L1161" s="68"/>
      <c r="M1161" s="84"/>
      <c r="N1161" s="84"/>
      <c r="O1161" s="69"/>
      <c r="P1161" s="69"/>
      <c r="Q1161" s="70"/>
      <c r="R1161" s="70"/>
      <c r="S1161" s="71"/>
      <c r="T1161" s="71"/>
      <c r="U1161" s="71"/>
      <c r="V1161" s="71"/>
      <c r="W1161" s="71"/>
      <c r="X1161" s="71"/>
      <c r="Y1161" s="71"/>
      <c r="Z1161" s="86"/>
      <c r="AA1161" s="72"/>
      <c r="AB1161" s="72"/>
      <c r="AC1161" s="72"/>
      <c r="AD1161" s="72"/>
      <c r="AE1161" s="72"/>
      <c r="AF1161" s="72"/>
      <c r="AG1161" s="72"/>
      <c r="AH1161" s="86"/>
      <c r="AI1161" s="73"/>
      <c r="AJ1161" s="80" t="str">
        <f>IF(AND(B1161&lt;&gt;"Affordable Housing",OR(K1161="",L1161="")),"",VLOOKUP(L1161&amp;"-"&amp;K1161,'Household Income Limits'!$A:$L,12,FALSE))</f>
        <v/>
      </c>
      <c r="AK1161" s="81" t="str">
        <f>IF(AJ1161="","",AI1161/VLOOKUP(L1161&amp;"-"&amp;K1161,'Household Income Limits'!$A:$L,11,FALSE))</f>
        <v/>
      </c>
      <c r="AL1161" s="82" t="str">
        <f t="shared" ca="1" si="54"/>
        <v/>
      </c>
      <c r="AM1161" s="83" t="str">
        <f t="shared" ca="1" si="55"/>
        <v/>
      </c>
      <c r="AN1161" s="82" t="str">
        <f t="shared" si="56"/>
        <v/>
      </c>
      <c r="AO1161" s="74" t="str">
        <f t="array" ref="AO1161">IFERROR(INDEX(download!$C$4:$C$6,MATCH(1,(download!$B$4:$B$6=B1161)*(download!$D$4:$D$6="lookup"),0)),"")</f>
        <v/>
      </c>
      <c r="AP1161" s="74" t="str">
        <f t="array" ref="AP1161">IFERROR(INDEX(download!$C$7:$C$11,MATCH(1,(download!$B$7:$B$11=D1161)*(download!$D$7:$D$11="lookup"),0)),"")</f>
        <v/>
      </c>
      <c r="AQ1161" s="74" t="str">
        <f t="array" ref="AQ1161">IFERROR(INDEX(download!$C$12:$C$17,MATCH(1,(download!$B$12:$B$17=E1161)*(download!$D$12:$D$17="lookup"),0)),"")</f>
        <v/>
      </c>
      <c r="AR1161" s="74" t="str">
        <f t="array" ref="AR1161">IFERROR(INDEX(download!$C$43:$C$45,MATCH(1,(download!$B$43:$B$45=H1161)*(download!$D$43:$D$45="lookup"),0)),"")</f>
        <v/>
      </c>
      <c r="AS1161" s="74" t="str">
        <f t="array" ref="AS1161">IFERROR(INDEX(download!$C$18:$C$19,MATCH(1,(download!$B$18:$B$19=S1161)*(download!$D$18:$D$19="lookup"),0)),"")</f>
        <v/>
      </c>
      <c r="AT1161" s="74" t="str">
        <f t="array" ref="AT1161">IFERROR(INDEX(download!$C$20:$C$25,MATCH(1,(download!$B$20:$B$25=T1161)*(download!$D$20:$D$25="lookup"),0)),"")</f>
        <v/>
      </c>
      <c r="AU1161" s="74" t="str">
        <f t="array" ref="AU1161">IFERROR(INDEX(download!$C$26:$C$27,MATCH(1,(download!$B$26:$B$27=Z1161)*(download!$D$26:$D$27="lookup"),0)),"")</f>
        <v/>
      </c>
      <c r="AV1161" s="74" t="str">
        <f t="array" ref="AV1161">IFERROR(INDEX(download!$C$28:$C$42,MATCH(1,(download!$B$28:$B$42=AA1161)*(download!$D$28:$D$42="lookup"),0)),"")</f>
        <v/>
      </c>
      <c r="AW1161" s="74" t="str">
        <f t="array" ref="AW1161">IFERROR(INDEX(download!$C$54:$C$55,MATCH(1,(download!$B$54:$B$55=AG1161)*(download!$D$54:$D$55="lookup"),0)),"")</f>
        <v/>
      </c>
      <c r="AX1161" s="74" t="str">
        <f t="array" ref="AX1161">IFERROR(INDEX(download!$C$46:$C$53,MATCH(1,(download!$B$46:$B$53=AH1161)*(download!$D$46:$D$53="lookup"),0)),"")</f>
        <v/>
      </c>
    </row>
    <row r="1162" spans="1:50" x14ac:dyDescent="0.25">
      <c r="A1162" s="64"/>
      <c r="B1162" s="65"/>
      <c r="C1162" s="66"/>
      <c r="D1162" s="65"/>
      <c r="E1162" s="65"/>
      <c r="F1162" s="67"/>
      <c r="G1162" s="67"/>
      <c r="H1162" s="67"/>
      <c r="I1162" s="65"/>
      <c r="J1162" s="68"/>
      <c r="K1162" s="68"/>
      <c r="L1162" s="68"/>
      <c r="M1162" s="84"/>
      <c r="N1162" s="84"/>
      <c r="O1162" s="69"/>
      <c r="P1162" s="69"/>
      <c r="Q1162" s="70"/>
      <c r="R1162" s="70"/>
      <c r="S1162" s="71"/>
      <c r="T1162" s="71"/>
      <c r="U1162" s="71"/>
      <c r="V1162" s="71"/>
      <c r="W1162" s="71"/>
      <c r="X1162" s="71"/>
      <c r="Y1162" s="71"/>
      <c r="Z1162" s="86"/>
      <c r="AA1162" s="72"/>
      <c r="AB1162" s="72"/>
      <c r="AC1162" s="72"/>
      <c r="AD1162" s="72"/>
      <c r="AE1162" s="72"/>
      <c r="AF1162" s="72"/>
      <c r="AG1162" s="72"/>
      <c r="AH1162" s="86"/>
      <c r="AI1162" s="73"/>
      <c r="AJ1162" s="80" t="str">
        <f>IF(AND(B1162&lt;&gt;"Affordable Housing",OR(K1162="",L1162="")),"",VLOOKUP(L1162&amp;"-"&amp;K1162,'Household Income Limits'!$A:$L,12,FALSE))</f>
        <v/>
      </c>
      <c r="AK1162" s="81" t="str">
        <f>IF(AJ1162="","",AI1162/VLOOKUP(L1162&amp;"-"&amp;K1162,'Household Income Limits'!$A:$L,11,FALSE))</f>
        <v/>
      </c>
      <c r="AL1162" s="82" t="str">
        <f t="shared" ca="1" si="54"/>
        <v/>
      </c>
      <c r="AM1162" s="83" t="str">
        <f t="shared" ca="1" si="55"/>
        <v/>
      </c>
      <c r="AN1162" s="82" t="str">
        <f t="shared" si="56"/>
        <v/>
      </c>
      <c r="AO1162" s="74" t="str">
        <f t="array" ref="AO1162">IFERROR(INDEX(download!$C$4:$C$6,MATCH(1,(download!$B$4:$B$6=B1162)*(download!$D$4:$D$6="lookup"),0)),"")</f>
        <v/>
      </c>
      <c r="AP1162" s="74" t="str">
        <f t="array" ref="AP1162">IFERROR(INDEX(download!$C$7:$C$11,MATCH(1,(download!$B$7:$B$11=D1162)*(download!$D$7:$D$11="lookup"),0)),"")</f>
        <v/>
      </c>
      <c r="AQ1162" s="74" t="str">
        <f t="array" ref="AQ1162">IFERROR(INDEX(download!$C$12:$C$17,MATCH(1,(download!$B$12:$B$17=E1162)*(download!$D$12:$D$17="lookup"),0)),"")</f>
        <v/>
      </c>
      <c r="AR1162" s="74" t="str">
        <f t="array" ref="AR1162">IFERROR(INDEX(download!$C$43:$C$45,MATCH(1,(download!$B$43:$B$45=H1162)*(download!$D$43:$D$45="lookup"),0)),"")</f>
        <v/>
      </c>
      <c r="AS1162" s="74" t="str">
        <f t="array" ref="AS1162">IFERROR(INDEX(download!$C$18:$C$19,MATCH(1,(download!$B$18:$B$19=S1162)*(download!$D$18:$D$19="lookup"),0)),"")</f>
        <v/>
      </c>
      <c r="AT1162" s="74" t="str">
        <f t="array" ref="AT1162">IFERROR(INDEX(download!$C$20:$C$25,MATCH(1,(download!$B$20:$B$25=T1162)*(download!$D$20:$D$25="lookup"),0)),"")</f>
        <v/>
      </c>
      <c r="AU1162" s="74" t="str">
        <f t="array" ref="AU1162">IFERROR(INDEX(download!$C$26:$C$27,MATCH(1,(download!$B$26:$B$27=Z1162)*(download!$D$26:$D$27="lookup"),0)),"")</f>
        <v/>
      </c>
      <c r="AV1162" s="74" t="str">
        <f t="array" ref="AV1162">IFERROR(INDEX(download!$C$28:$C$42,MATCH(1,(download!$B$28:$B$42=AA1162)*(download!$D$28:$D$42="lookup"),0)),"")</f>
        <v/>
      </c>
      <c r="AW1162" s="74" t="str">
        <f t="array" ref="AW1162">IFERROR(INDEX(download!$C$54:$C$55,MATCH(1,(download!$B$54:$B$55=AG1162)*(download!$D$54:$D$55="lookup"),0)),"")</f>
        <v/>
      </c>
      <c r="AX1162" s="74" t="str">
        <f t="array" ref="AX1162">IFERROR(INDEX(download!$C$46:$C$53,MATCH(1,(download!$B$46:$B$53=AH1162)*(download!$D$46:$D$53="lookup"),0)),"")</f>
        <v/>
      </c>
    </row>
    <row r="1163" spans="1:50" x14ac:dyDescent="0.25">
      <c r="A1163" s="64"/>
      <c r="B1163" s="65"/>
      <c r="C1163" s="66"/>
      <c r="D1163" s="65"/>
      <c r="E1163" s="65"/>
      <c r="F1163" s="67"/>
      <c r="G1163" s="67"/>
      <c r="H1163" s="67"/>
      <c r="I1163" s="65"/>
      <c r="J1163" s="68"/>
      <c r="K1163" s="68"/>
      <c r="L1163" s="68"/>
      <c r="M1163" s="84"/>
      <c r="N1163" s="84"/>
      <c r="O1163" s="69"/>
      <c r="P1163" s="69"/>
      <c r="Q1163" s="70"/>
      <c r="R1163" s="70"/>
      <c r="S1163" s="71"/>
      <c r="T1163" s="71"/>
      <c r="U1163" s="71"/>
      <c r="V1163" s="71"/>
      <c r="W1163" s="71"/>
      <c r="X1163" s="71"/>
      <c r="Y1163" s="71"/>
      <c r="Z1163" s="86"/>
      <c r="AA1163" s="72"/>
      <c r="AB1163" s="72"/>
      <c r="AC1163" s="72"/>
      <c r="AD1163" s="72"/>
      <c r="AE1163" s="72"/>
      <c r="AF1163" s="72"/>
      <c r="AG1163" s="72"/>
      <c r="AH1163" s="86"/>
      <c r="AI1163" s="73"/>
      <c r="AJ1163" s="80" t="str">
        <f>IF(AND(B1163&lt;&gt;"Affordable Housing",OR(K1163="",L1163="")),"",VLOOKUP(L1163&amp;"-"&amp;K1163,'Household Income Limits'!$A:$L,12,FALSE))</f>
        <v/>
      </c>
      <c r="AK1163" s="81" t="str">
        <f>IF(AJ1163="","",AI1163/VLOOKUP(L1163&amp;"-"&amp;K1163,'Household Income Limits'!$A:$L,11,FALSE))</f>
        <v/>
      </c>
      <c r="AL1163" s="82" t="str">
        <f t="shared" ca="1" si="54"/>
        <v/>
      </c>
      <c r="AM1163" s="83" t="str">
        <f t="shared" ca="1" si="55"/>
        <v/>
      </c>
      <c r="AN1163" s="82" t="str">
        <f t="shared" si="56"/>
        <v/>
      </c>
      <c r="AO1163" s="74" t="str">
        <f t="array" ref="AO1163">IFERROR(INDEX(download!$C$4:$C$6,MATCH(1,(download!$B$4:$B$6=B1163)*(download!$D$4:$D$6="lookup"),0)),"")</f>
        <v/>
      </c>
      <c r="AP1163" s="74" t="str">
        <f t="array" ref="AP1163">IFERROR(INDEX(download!$C$7:$C$11,MATCH(1,(download!$B$7:$B$11=D1163)*(download!$D$7:$D$11="lookup"),0)),"")</f>
        <v/>
      </c>
      <c r="AQ1163" s="74" t="str">
        <f t="array" ref="AQ1163">IFERROR(INDEX(download!$C$12:$C$17,MATCH(1,(download!$B$12:$B$17=E1163)*(download!$D$12:$D$17="lookup"),0)),"")</f>
        <v/>
      </c>
      <c r="AR1163" s="74" t="str">
        <f t="array" ref="AR1163">IFERROR(INDEX(download!$C$43:$C$45,MATCH(1,(download!$B$43:$B$45=H1163)*(download!$D$43:$D$45="lookup"),0)),"")</f>
        <v/>
      </c>
      <c r="AS1163" s="74" t="str">
        <f t="array" ref="AS1163">IFERROR(INDEX(download!$C$18:$C$19,MATCH(1,(download!$B$18:$B$19=S1163)*(download!$D$18:$D$19="lookup"),0)),"")</f>
        <v/>
      </c>
      <c r="AT1163" s="74" t="str">
        <f t="array" ref="AT1163">IFERROR(INDEX(download!$C$20:$C$25,MATCH(1,(download!$B$20:$B$25=T1163)*(download!$D$20:$D$25="lookup"),0)),"")</f>
        <v/>
      </c>
      <c r="AU1163" s="74" t="str">
        <f t="array" ref="AU1163">IFERROR(INDEX(download!$C$26:$C$27,MATCH(1,(download!$B$26:$B$27=Z1163)*(download!$D$26:$D$27="lookup"),0)),"")</f>
        <v/>
      </c>
      <c r="AV1163" s="74" t="str">
        <f t="array" ref="AV1163">IFERROR(INDEX(download!$C$28:$C$42,MATCH(1,(download!$B$28:$B$42=AA1163)*(download!$D$28:$D$42="lookup"),0)),"")</f>
        <v/>
      </c>
      <c r="AW1163" s="74" t="str">
        <f t="array" ref="AW1163">IFERROR(INDEX(download!$C$54:$C$55,MATCH(1,(download!$B$54:$B$55=AG1163)*(download!$D$54:$D$55="lookup"),0)),"")</f>
        <v/>
      </c>
      <c r="AX1163" s="74" t="str">
        <f t="array" ref="AX1163">IFERROR(INDEX(download!$C$46:$C$53,MATCH(1,(download!$B$46:$B$53=AH1163)*(download!$D$46:$D$53="lookup"),0)),"")</f>
        <v/>
      </c>
    </row>
    <row r="1164" spans="1:50" x14ac:dyDescent="0.25">
      <c r="A1164" s="64"/>
      <c r="B1164" s="65"/>
      <c r="C1164" s="66"/>
      <c r="D1164" s="65"/>
      <c r="E1164" s="65"/>
      <c r="F1164" s="67"/>
      <c r="G1164" s="67"/>
      <c r="H1164" s="67"/>
      <c r="I1164" s="65"/>
      <c r="J1164" s="68"/>
      <c r="K1164" s="68"/>
      <c r="L1164" s="68"/>
      <c r="M1164" s="84"/>
      <c r="N1164" s="84"/>
      <c r="O1164" s="69"/>
      <c r="P1164" s="69"/>
      <c r="Q1164" s="70"/>
      <c r="R1164" s="70"/>
      <c r="S1164" s="71"/>
      <c r="T1164" s="71"/>
      <c r="U1164" s="71"/>
      <c r="V1164" s="71"/>
      <c r="W1164" s="71"/>
      <c r="X1164" s="71"/>
      <c r="Y1164" s="71"/>
      <c r="Z1164" s="86"/>
      <c r="AA1164" s="72"/>
      <c r="AB1164" s="72"/>
      <c r="AC1164" s="72"/>
      <c r="AD1164" s="72"/>
      <c r="AE1164" s="72"/>
      <c r="AF1164" s="72"/>
      <c r="AG1164" s="72"/>
      <c r="AH1164" s="86"/>
      <c r="AI1164" s="73"/>
      <c r="AJ1164" s="80" t="str">
        <f>IF(AND(B1164&lt;&gt;"Affordable Housing",OR(K1164="",L1164="")),"",VLOOKUP(L1164&amp;"-"&amp;K1164,'Household Income Limits'!$A:$L,12,FALSE))</f>
        <v/>
      </c>
      <c r="AK1164" s="81" t="str">
        <f>IF(AJ1164="","",AI1164/VLOOKUP(L1164&amp;"-"&amp;K1164,'Household Income Limits'!$A:$L,11,FALSE))</f>
        <v/>
      </c>
      <c r="AL1164" s="82" t="str">
        <f t="shared" ca="1" si="54"/>
        <v/>
      </c>
      <c r="AM1164" s="83" t="str">
        <f t="shared" ca="1" si="55"/>
        <v/>
      </c>
      <c r="AN1164" s="82" t="str">
        <f t="shared" si="56"/>
        <v/>
      </c>
      <c r="AO1164" s="74" t="str">
        <f t="array" ref="AO1164">IFERROR(INDEX(download!$C$4:$C$6,MATCH(1,(download!$B$4:$B$6=B1164)*(download!$D$4:$D$6="lookup"),0)),"")</f>
        <v/>
      </c>
      <c r="AP1164" s="74" t="str">
        <f t="array" ref="AP1164">IFERROR(INDEX(download!$C$7:$C$11,MATCH(1,(download!$B$7:$B$11=D1164)*(download!$D$7:$D$11="lookup"),0)),"")</f>
        <v/>
      </c>
      <c r="AQ1164" s="74" t="str">
        <f t="array" ref="AQ1164">IFERROR(INDEX(download!$C$12:$C$17,MATCH(1,(download!$B$12:$B$17=E1164)*(download!$D$12:$D$17="lookup"),0)),"")</f>
        <v/>
      </c>
      <c r="AR1164" s="74" t="str">
        <f t="array" ref="AR1164">IFERROR(INDEX(download!$C$43:$C$45,MATCH(1,(download!$B$43:$B$45=H1164)*(download!$D$43:$D$45="lookup"),0)),"")</f>
        <v/>
      </c>
      <c r="AS1164" s="74" t="str">
        <f t="array" ref="AS1164">IFERROR(INDEX(download!$C$18:$C$19,MATCH(1,(download!$B$18:$B$19=S1164)*(download!$D$18:$D$19="lookup"),0)),"")</f>
        <v/>
      </c>
      <c r="AT1164" s="74" t="str">
        <f t="array" ref="AT1164">IFERROR(INDEX(download!$C$20:$C$25,MATCH(1,(download!$B$20:$B$25=T1164)*(download!$D$20:$D$25="lookup"),0)),"")</f>
        <v/>
      </c>
      <c r="AU1164" s="74" t="str">
        <f t="array" ref="AU1164">IFERROR(INDEX(download!$C$26:$C$27,MATCH(1,(download!$B$26:$B$27=Z1164)*(download!$D$26:$D$27="lookup"),0)),"")</f>
        <v/>
      </c>
      <c r="AV1164" s="74" t="str">
        <f t="array" ref="AV1164">IFERROR(INDEX(download!$C$28:$C$42,MATCH(1,(download!$B$28:$B$42=AA1164)*(download!$D$28:$D$42="lookup"),0)),"")</f>
        <v/>
      </c>
      <c r="AW1164" s="74" t="str">
        <f t="array" ref="AW1164">IFERROR(INDEX(download!$C$54:$C$55,MATCH(1,(download!$B$54:$B$55=AG1164)*(download!$D$54:$D$55="lookup"),0)),"")</f>
        <v/>
      </c>
      <c r="AX1164" s="74" t="str">
        <f t="array" ref="AX1164">IFERROR(INDEX(download!$C$46:$C$53,MATCH(1,(download!$B$46:$B$53=AH1164)*(download!$D$46:$D$53="lookup"),0)),"")</f>
        <v/>
      </c>
    </row>
    <row r="1165" spans="1:50" x14ac:dyDescent="0.25">
      <c r="A1165" s="64"/>
      <c r="B1165" s="65"/>
      <c r="C1165" s="66"/>
      <c r="D1165" s="65"/>
      <c r="E1165" s="65"/>
      <c r="F1165" s="67"/>
      <c r="G1165" s="67"/>
      <c r="H1165" s="67"/>
      <c r="I1165" s="65"/>
      <c r="J1165" s="68"/>
      <c r="K1165" s="68"/>
      <c r="L1165" s="68"/>
      <c r="M1165" s="84"/>
      <c r="N1165" s="84"/>
      <c r="O1165" s="69"/>
      <c r="P1165" s="69"/>
      <c r="Q1165" s="70"/>
      <c r="R1165" s="70"/>
      <c r="S1165" s="71"/>
      <c r="T1165" s="71"/>
      <c r="U1165" s="71"/>
      <c r="V1165" s="71"/>
      <c r="W1165" s="71"/>
      <c r="X1165" s="71"/>
      <c r="Y1165" s="71"/>
      <c r="Z1165" s="86"/>
      <c r="AA1165" s="72"/>
      <c r="AB1165" s="72"/>
      <c r="AC1165" s="72"/>
      <c r="AD1165" s="72"/>
      <c r="AE1165" s="72"/>
      <c r="AF1165" s="72"/>
      <c r="AG1165" s="72"/>
      <c r="AH1165" s="86"/>
      <c r="AI1165" s="73"/>
      <c r="AJ1165" s="80" t="str">
        <f>IF(AND(B1165&lt;&gt;"Affordable Housing",OR(K1165="",L1165="")),"",VLOOKUP(L1165&amp;"-"&amp;K1165,'Household Income Limits'!$A:$L,12,FALSE))</f>
        <v/>
      </c>
      <c r="AK1165" s="81" t="str">
        <f>IF(AJ1165="","",AI1165/VLOOKUP(L1165&amp;"-"&amp;K1165,'Household Income Limits'!$A:$L,11,FALSE))</f>
        <v/>
      </c>
      <c r="AL1165" s="82" t="str">
        <f t="shared" ca="1" si="54"/>
        <v/>
      </c>
      <c r="AM1165" s="83" t="str">
        <f t="shared" ca="1" si="55"/>
        <v/>
      </c>
      <c r="AN1165" s="82" t="str">
        <f t="shared" si="56"/>
        <v/>
      </c>
      <c r="AO1165" s="74" t="str">
        <f t="array" ref="AO1165">IFERROR(INDEX(download!$C$4:$C$6,MATCH(1,(download!$B$4:$B$6=B1165)*(download!$D$4:$D$6="lookup"),0)),"")</f>
        <v/>
      </c>
      <c r="AP1165" s="74" t="str">
        <f t="array" ref="AP1165">IFERROR(INDEX(download!$C$7:$C$11,MATCH(1,(download!$B$7:$B$11=D1165)*(download!$D$7:$D$11="lookup"),0)),"")</f>
        <v/>
      </c>
      <c r="AQ1165" s="74" t="str">
        <f t="array" ref="AQ1165">IFERROR(INDEX(download!$C$12:$C$17,MATCH(1,(download!$B$12:$B$17=E1165)*(download!$D$12:$D$17="lookup"),0)),"")</f>
        <v/>
      </c>
      <c r="AR1165" s="74" t="str">
        <f t="array" ref="AR1165">IFERROR(INDEX(download!$C$43:$C$45,MATCH(1,(download!$B$43:$B$45=H1165)*(download!$D$43:$D$45="lookup"),0)),"")</f>
        <v/>
      </c>
      <c r="AS1165" s="74" t="str">
        <f t="array" ref="AS1165">IFERROR(INDEX(download!$C$18:$C$19,MATCH(1,(download!$B$18:$B$19=S1165)*(download!$D$18:$D$19="lookup"),0)),"")</f>
        <v/>
      </c>
      <c r="AT1165" s="74" t="str">
        <f t="array" ref="AT1165">IFERROR(INDEX(download!$C$20:$C$25,MATCH(1,(download!$B$20:$B$25=T1165)*(download!$D$20:$D$25="lookup"),0)),"")</f>
        <v/>
      </c>
      <c r="AU1165" s="74" t="str">
        <f t="array" ref="AU1165">IFERROR(INDEX(download!$C$26:$C$27,MATCH(1,(download!$B$26:$B$27=Z1165)*(download!$D$26:$D$27="lookup"),0)),"")</f>
        <v/>
      </c>
      <c r="AV1165" s="74" t="str">
        <f t="array" ref="AV1165">IFERROR(INDEX(download!$C$28:$C$42,MATCH(1,(download!$B$28:$B$42=AA1165)*(download!$D$28:$D$42="lookup"),0)),"")</f>
        <v/>
      </c>
      <c r="AW1165" s="74" t="str">
        <f t="array" ref="AW1165">IFERROR(INDEX(download!$C$54:$C$55,MATCH(1,(download!$B$54:$B$55=AG1165)*(download!$D$54:$D$55="lookup"),0)),"")</f>
        <v/>
      </c>
      <c r="AX1165" s="74" t="str">
        <f t="array" ref="AX1165">IFERROR(INDEX(download!$C$46:$C$53,MATCH(1,(download!$B$46:$B$53=AH1165)*(download!$D$46:$D$53="lookup"),0)),"")</f>
        <v/>
      </c>
    </row>
    <row r="1166" spans="1:50" x14ac:dyDescent="0.25">
      <c r="A1166" s="64"/>
      <c r="B1166" s="65"/>
      <c r="C1166" s="66"/>
      <c r="D1166" s="65"/>
      <c r="E1166" s="65"/>
      <c r="F1166" s="67"/>
      <c r="G1166" s="67"/>
      <c r="H1166" s="67"/>
      <c r="I1166" s="65"/>
      <c r="J1166" s="68"/>
      <c r="K1166" s="68"/>
      <c r="L1166" s="68"/>
      <c r="M1166" s="84"/>
      <c r="N1166" s="84"/>
      <c r="O1166" s="69"/>
      <c r="P1166" s="69"/>
      <c r="Q1166" s="70"/>
      <c r="R1166" s="70"/>
      <c r="S1166" s="71"/>
      <c r="T1166" s="71"/>
      <c r="U1166" s="71"/>
      <c r="V1166" s="71"/>
      <c r="W1166" s="71"/>
      <c r="X1166" s="71"/>
      <c r="Y1166" s="71"/>
      <c r="Z1166" s="86"/>
      <c r="AA1166" s="72"/>
      <c r="AB1166" s="72"/>
      <c r="AC1166" s="72"/>
      <c r="AD1166" s="72"/>
      <c r="AE1166" s="72"/>
      <c r="AF1166" s="72"/>
      <c r="AG1166" s="72"/>
      <c r="AH1166" s="86"/>
      <c r="AI1166" s="73"/>
      <c r="AJ1166" s="80" t="str">
        <f>IF(AND(B1166&lt;&gt;"Affordable Housing",OR(K1166="",L1166="")),"",VLOOKUP(L1166&amp;"-"&amp;K1166,'Household Income Limits'!$A:$L,12,FALSE))</f>
        <v/>
      </c>
      <c r="AK1166" s="81" t="str">
        <f>IF(AJ1166="","",AI1166/VLOOKUP(L1166&amp;"-"&amp;K1166,'Household Income Limits'!$A:$L,11,FALSE))</f>
        <v/>
      </c>
      <c r="AL1166" s="82" t="str">
        <f t="shared" ca="1" si="54"/>
        <v/>
      </c>
      <c r="AM1166" s="83" t="str">
        <f t="shared" ca="1" si="55"/>
        <v/>
      </c>
      <c r="AN1166" s="82" t="str">
        <f t="shared" si="56"/>
        <v/>
      </c>
      <c r="AO1166" s="74" t="str">
        <f t="array" ref="AO1166">IFERROR(INDEX(download!$C$4:$C$6,MATCH(1,(download!$B$4:$B$6=B1166)*(download!$D$4:$D$6="lookup"),0)),"")</f>
        <v/>
      </c>
      <c r="AP1166" s="74" t="str">
        <f t="array" ref="AP1166">IFERROR(INDEX(download!$C$7:$C$11,MATCH(1,(download!$B$7:$B$11=D1166)*(download!$D$7:$D$11="lookup"),0)),"")</f>
        <v/>
      </c>
      <c r="AQ1166" s="74" t="str">
        <f t="array" ref="AQ1166">IFERROR(INDEX(download!$C$12:$C$17,MATCH(1,(download!$B$12:$B$17=E1166)*(download!$D$12:$D$17="lookup"),0)),"")</f>
        <v/>
      </c>
      <c r="AR1166" s="74" t="str">
        <f t="array" ref="AR1166">IFERROR(INDEX(download!$C$43:$C$45,MATCH(1,(download!$B$43:$B$45=H1166)*(download!$D$43:$D$45="lookup"),0)),"")</f>
        <v/>
      </c>
      <c r="AS1166" s="74" t="str">
        <f t="array" ref="AS1166">IFERROR(INDEX(download!$C$18:$C$19,MATCH(1,(download!$B$18:$B$19=S1166)*(download!$D$18:$D$19="lookup"),0)),"")</f>
        <v/>
      </c>
      <c r="AT1166" s="74" t="str">
        <f t="array" ref="AT1166">IFERROR(INDEX(download!$C$20:$C$25,MATCH(1,(download!$B$20:$B$25=T1166)*(download!$D$20:$D$25="lookup"),0)),"")</f>
        <v/>
      </c>
      <c r="AU1166" s="74" t="str">
        <f t="array" ref="AU1166">IFERROR(INDEX(download!$C$26:$C$27,MATCH(1,(download!$B$26:$B$27=Z1166)*(download!$D$26:$D$27="lookup"),0)),"")</f>
        <v/>
      </c>
      <c r="AV1166" s="74" t="str">
        <f t="array" ref="AV1166">IFERROR(INDEX(download!$C$28:$C$42,MATCH(1,(download!$B$28:$B$42=AA1166)*(download!$D$28:$D$42="lookup"),0)),"")</f>
        <v/>
      </c>
      <c r="AW1166" s="74" t="str">
        <f t="array" ref="AW1166">IFERROR(INDEX(download!$C$54:$C$55,MATCH(1,(download!$B$54:$B$55=AG1166)*(download!$D$54:$D$55="lookup"),0)),"")</f>
        <v/>
      </c>
      <c r="AX1166" s="74" t="str">
        <f t="array" ref="AX1166">IFERROR(INDEX(download!$C$46:$C$53,MATCH(1,(download!$B$46:$B$53=AH1166)*(download!$D$46:$D$53="lookup"),0)),"")</f>
        <v/>
      </c>
    </row>
    <row r="1167" spans="1:50" x14ac:dyDescent="0.25">
      <c r="A1167" s="64"/>
      <c r="B1167" s="65"/>
      <c r="C1167" s="66"/>
      <c r="D1167" s="65"/>
      <c r="E1167" s="65"/>
      <c r="F1167" s="67"/>
      <c r="G1167" s="67"/>
      <c r="H1167" s="67"/>
      <c r="I1167" s="65"/>
      <c r="J1167" s="68"/>
      <c r="K1167" s="68"/>
      <c r="L1167" s="68"/>
      <c r="M1167" s="84"/>
      <c r="N1167" s="84"/>
      <c r="O1167" s="69"/>
      <c r="P1167" s="69"/>
      <c r="Q1167" s="70"/>
      <c r="R1167" s="70"/>
      <c r="S1167" s="71"/>
      <c r="T1167" s="71"/>
      <c r="U1167" s="71"/>
      <c r="V1167" s="71"/>
      <c r="W1167" s="71"/>
      <c r="X1167" s="71"/>
      <c r="Y1167" s="71"/>
      <c r="Z1167" s="86"/>
      <c r="AA1167" s="72"/>
      <c r="AB1167" s="72"/>
      <c r="AC1167" s="72"/>
      <c r="AD1167" s="72"/>
      <c r="AE1167" s="72"/>
      <c r="AF1167" s="72"/>
      <c r="AG1167" s="72"/>
      <c r="AH1167" s="86"/>
      <c r="AI1167" s="73"/>
      <c r="AJ1167" s="80" t="str">
        <f>IF(AND(B1167&lt;&gt;"Affordable Housing",OR(K1167="",L1167="")),"",VLOOKUP(L1167&amp;"-"&amp;K1167,'Household Income Limits'!$A:$L,12,FALSE))</f>
        <v/>
      </c>
      <c r="AK1167" s="81" t="str">
        <f>IF(AJ1167="","",AI1167/VLOOKUP(L1167&amp;"-"&amp;K1167,'Household Income Limits'!$A:$L,11,FALSE))</f>
        <v/>
      </c>
      <c r="AL1167" s="82" t="str">
        <f t="shared" ca="1" si="54"/>
        <v/>
      </c>
      <c r="AM1167" s="83" t="str">
        <f t="shared" ca="1" si="55"/>
        <v/>
      </c>
      <c r="AN1167" s="82" t="str">
        <f t="shared" si="56"/>
        <v/>
      </c>
      <c r="AO1167" s="74" t="str">
        <f t="array" ref="AO1167">IFERROR(INDEX(download!$C$4:$C$6,MATCH(1,(download!$B$4:$B$6=B1167)*(download!$D$4:$D$6="lookup"),0)),"")</f>
        <v/>
      </c>
      <c r="AP1167" s="74" t="str">
        <f t="array" ref="AP1167">IFERROR(INDEX(download!$C$7:$C$11,MATCH(1,(download!$B$7:$B$11=D1167)*(download!$D$7:$D$11="lookup"),0)),"")</f>
        <v/>
      </c>
      <c r="AQ1167" s="74" t="str">
        <f t="array" ref="AQ1167">IFERROR(INDEX(download!$C$12:$C$17,MATCH(1,(download!$B$12:$B$17=E1167)*(download!$D$12:$D$17="lookup"),0)),"")</f>
        <v/>
      </c>
      <c r="AR1167" s="74" t="str">
        <f t="array" ref="AR1167">IFERROR(INDEX(download!$C$43:$C$45,MATCH(1,(download!$B$43:$B$45=H1167)*(download!$D$43:$D$45="lookup"),0)),"")</f>
        <v/>
      </c>
      <c r="AS1167" s="74" t="str">
        <f t="array" ref="AS1167">IFERROR(INDEX(download!$C$18:$C$19,MATCH(1,(download!$B$18:$B$19=S1167)*(download!$D$18:$D$19="lookup"),0)),"")</f>
        <v/>
      </c>
      <c r="AT1167" s="74" t="str">
        <f t="array" ref="AT1167">IFERROR(INDEX(download!$C$20:$C$25,MATCH(1,(download!$B$20:$B$25=T1167)*(download!$D$20:$D$25="lookup"),0)),"")</f>
        <v/>
      </c>
      <c r="AU1167" s="74" t="str">
        <f t="array" ref="AU1167">IFERROR(INDEX(download!$C$26:$C$27,MATCH(1,(download!$B$26:$B$27=Z1167)*(download!$D$26:$D$27="lookup"),0)),"")</f>
        <v/>
      </c>
      <c r="AV1167" s="74" t="str">
        <f t="array" ref="AV1167">IFERROR(INDEX(download!$C$28:$C$42,MATCH(1,(download!$B$28:$B$42=AA1167)*(download!$D$28:$D$42="lookup"),0)),"")</f>
        <v/>
      </c>
      <c r="AW1167" s="74" t="str">
        <f t="array" ref="AW1167">IFERROR(INDEX(download!$C$54:$C$55,MATCH(1,(download!$B$54:$B$55=AG1167)*(download!$D$54:$D$55="lookup"),0)),"")</f>
        <v/>
      </c>
      <c r="AX1167" s="74" t="str">
        <f t="array" ref="AX1167">IFERROR(INDEX(download!$C$46:$C$53,MATCH(1,(download!$B$46:$B$53=AH1167)*(download!$D$46:$D$53="lookup"),0)),"")</f>
        <v/>
      </c>
    </row>
    <row r="1168" spans="1:50" x14ac:dyDescent="0.25">
      <c r="A1168" s="64"/>
      <c r="B1168" s="65"/>
      <c r="C1168" s="66"/>
      <c r="D1168" s="65"/>
      <c r="E1168" s="65"/>
      <c r="F1168" s="67"/>
      <c r="G1168" s="67"/>
      <c r="H1168" s="67"/>
      <c r="I1168" s="65"/>
      <c r="J1168" s="68"/>
      <c r="K1168" s="68"/>
      <c r="L1168" s="68"/>
      <c r="M1168" s="84"/>
      <c r="N1168" s="84"/>
      <c r="O1168" s="69"/>
      <c r="P1168" s="69"/>
      <c r="Q1168" s="70"/>
      <c r="R1168" s="70"/>
      <c r="S1168" s="71"/>
      <c r="T1168" s="71"/>
      <c r="U1168" s="71"/>
      <c r="V1168" s="71"/>
      <c r="W1168" s="71"/>
      <c r="X1168" s="71"/>
      <c r="Y1168" s="71"/>
      <c r="Z1168" s="86"/>
      <c r="AA1168" s="72"/>
      <c r="AB1168" s="72"/>
      <c r="AC1168" s="72"/>
      <c r="AD1168" s="72"/>
      <c r="AE1168" s="72"/>
      <c r="AF1168" s="72"/>
      <c r="AG1168" s="72"/>
      <c r="AH1168" s="86"/>
      <c r="AI1168" s="73"/>
      <c r="AJ1168" s="80" t="str">
        <f>IF(AND(B1168&lt;&gt;"Affordable Housing",OR(K1168="",L1168="")),"",VLOOKUP(L1168&amp;"-"&amp;K1168,'Household Income Limits'!$A:$L,12,FALSE))</f>
        <v/>
      </c>
      <c r="AK1168" s="81" t="str">
        <f>IF(AJ1168="","",AI1168/VLOOKUP(L1168&amp;"-"&amp;K1168,'Household Income Limits'!$A:$L,11,FALSE))</f>
        <v/>
      </c>
      <c r="AL1168" s="82" t="str">
        <f t="shared" ca="1" si="54"/>
        <v/>
      </c>
      <c r="AM1168" s="83" t="str">
        <f t="shared" ca="1" si="55"/>
        <v/>
      </c>
      <c r="AN1168" s="82" t="str">
        <f t="shared" si="56"/>
        <v/>
      </c>
      <c r="AO1168" s="74" t="str">
        <f t="array" ref="AO1168">IFERROR(INDEX(download!$C$4:$C$6,MATCH(1,(download!$B$4:$B$6=B1168)*(download!$D$4:$D$6="lookup"),0)),"")</f>
        <v/>
      </c>
      <c r="AP1168" s="74" t="str">
        <f t="array" ref="AP1168">IFERROR(INDEX(download!$C$7:$C$11,MATCH(1,(download!$B$7:$B$11=D1168)*(download!$D$7:$D$11="lookup"),0)),"")</f>
        <v/>
      </c>
      <c r="AQ1168" s="74" t="str">
        <f t="array" ref="AQ1168">IFERROR(INDEX(download!$C$12:$C$17,MATCH(1,(download!$B$12:$B$17=E1168)*(download!$D$12:$D$17="lookup"),0)),"")</f>
        <v/>
      </c>
      <c r="AR1168" s="74" t="str">
        <f t="array" ref="AR1168">IFERROR(INDEX(download!$C$43:$C$45,MATCH(1,(download!$B$43:$B$45=H1168)*(download!$D$43:$D$45="lookup"),0)),"")</f>
        <v/>
      </c>
      <c r="AS1168" s="74" t="str">
        <f t="array" ref="AS1168">IFERROR(INDEX(download!$C$18:$C$19,MATCH(1,(download!$B$18:$B$19=S1168)*(download!$D$18:$D$19="lookup"),0)),"")</f>
        <v/>
      </c>
      <c r="AT1168" s="74" t="str">
        <f t="array" ref="AT1168">IFERROR(INDEX(download!$C$20:$C$25,MATCH(1,(download!$B$20:$B$25=T1168)*(download!$D$20:$D$25="lookup"),0)),"")</f>
        <v/>
      </c>
      <c r="AU1168" s="74" t="str">
        <f t="array" ref="AU1168">IFERROR(INDEX(download!$C$26:$C$27,MATCH(1,(download!$B$26:$B$27=Z1168)*(download!$D$26:$D$27="lookup"),0)),"")</f>
        <v/>
      </c>
      <c r="AV1168" s="74" t="str">
        <f t="array" ref="AV1168">IFERROR(INDEX(download!$C$28:$C$42,MATCH(1,(download!$B$28:$B$42=AA1168)*(download!$D$28:$D$42="lookup"),0)),"")</f>
        <v/>
      </c>
      <c r="AW1168" s="74" t="str">
        <f t="array" ref="AW1168">IFERROR(INDEX(download!$C$54:$C$55,MATCH(1,(download!$B$54:$B$55=AG1168)*(download!$D$54:$D$55="lookup"),0)),"")</f>
        <v/>
      </c>
      <c r="AX1168" s="74" t="str">
        <f t="array" ref="AX1168">IFERROR(INDEX(download!$C$46:$C$53,MATCH(1,(download!$B$46:$B$53=AH1168)*(download!$D$46:$D$53="lookup"),0)),"")</f>
        <v/>
      </c>
    </row>
    <row r="1169" spans="1:50" x14ac:dyDescent="0.25">
      <c r="A1169" s="64"/>
      <c r="B1169" s="65"/>
      <c r="C1169" s="66"/>
      <c r="D1169" s="65"/>
      <c r="E1169" s="65"/>
      <c r="F1169" s="67"/>
      <c r="G1169" s="67"/>
      <c r="H1169" s="67"/>
      <c r="I1169" s="65"/>
      <c r="J1169" s="68"/>
      <c r="K1169" s="68"/>
      <c r="L1169" s="68"/>
      <c r="M1169" s="84"/>
      <c r="N1169" s="84"/>
      <c r="O1169" s="69"/>
      <c r="P1169" s="69"/>
      <c r="Q1169" s="70"/>
      <c r="R1169" s="70"/>
      <c r="S1169" s="71"/>
      <c r="T1169" s="71"/>
      <c r="U1169" s="71"/>
      <c r="V1169" s="71"/>
      <c r="W1169" s="71"/>
      <c r="X1169" s="71"/>
      <c r="Y1169" s="71"/>
      <c r="Z1169" s="86"/>
      <c r="AA1169" s="72"/>
      <c r="AB1169" s="72"/>
      <c r="AC1169" s="72"/>
      <c r="AD1169" s="72"/>
      <c r="AE1169" s="72"/>
      <c r="AF1169" s="72"/>
      <c r="AG1169" s="72"/>
      <c r="AH1169" s="86"/>
      <c r="AI1169" s="73"/>
      <c r="AJ1169" s="80" t="str">
        <f>IF(AND(B1169&lt;&gt;"Affordable Housing",OR(K1169="",L1169="")),"",VLOOKUP(L1169&amp;"-"&amp;K1169,'Household Income Limits'!$A:$L,12,FALSE))</f>
        <v/>
      </c>
      <c r="AK1169" s="81" t="str">
        <f>IF(AJ1169="","",AI1169/VLOOKUP(L1169&amp;"-"&amp;K1169,'Household Income Limits'!$A:$L,11,FALSE))</f>
        <v/>
      </c>
      <c r="AL1169" s="82" t="str">
        <f t="shared" ca="1" si="54"/>
        <v/>
      </c>
      <c r="AM1169" s="83" t="str">
        <f t="shared" ca="1" si="55"/>
        <v/>
      </c>
      <c r="AN1169" s="82" t="str">
        <f t="shared" si="56"/>
        <v/>
      </c>
      <c r="AO1169" s="74" t="str">
        <f t="array" ref="AO1169">IFERROR(INDEX(download!$C$4:$C$6,MATCH(1,(download!$B$4:$B$6=B1169)*(download!$D$4:$D$6="lookup"),0)),"")</f>
        <v/>
      </c>
      <c r="AP1169" s="74" t="str">
        <f t="array" ref="AP1169">IFERROR(INDEX(download!$C$7:$C$11,MATCH(1,(download!$B$7:$B$11=D1169)*(download!$D$7:$D$11="lookup"),0)),"")</f>
        <v/>
      </c>
      <c r="AQ1169" s="74" t="str">
        <f t="array" ref="AQ1169">IFERROR(INDEX(download!$C$12:$C$17,MATCH(1,(download!$B$12:$B$17=E1169)*(download!$D$12:$D$17="lookup"),0)),"")</f>
        <v/>
      </c>
      <c r="AR1169" s="74" t="str">
        <f t="array" ref="AR1169">IFERROR(INDEX(download!$C$43:$C$45,MATCH(1,(download!$B$43:$B$45=H1169)*(download!$D$43:$D$45="lookup"),0)),"")</f>
        <v/>
      </c>
      <c r="AS1169" s="74" t="str">
        <f t="array" ref="AS1169">IFERROR(INDEX(download!$C$18:$C$19,MATCH(1,(download!$B$18:$B$19=S1169)*(download!$D$18:$D$19="lookup"),0)),"")</f>
        <v/>
      </c>
      <c r="AT1169" s="74" t="str">
        <f t="array" ref="AT1169">IFERROR(INDEX(download!$C$20:$C$25,MATCH(1,(download!$B$20:$B$25=T1169)*(download!$D$20:$D$25="lookup"),0)),"")</f>
        <v/>
      </c>
      <c r="AU1169" s="74" t="str">
        <f t="array" ref="AU1169">IFERROR(INDEX(download!$C$26:$C$27,MATCH(1,(download!$B$26:$B$27=Z1169)*(download!$D$26:$D$27="lookup"),0)),"")</f>
        <v/>
      </c>
      <c r="AV1169" s="74" t="str">
        <f t="array" ref="AV1169">IFERROR(INDEX(download!$C$28:$C$42,MATCH(1,(download!$B$28:$B$42=AA1169)*(download!$D$28:$D$42="lookup"),0)),"")</f>
        <v/>
      </c>
      <c r="AW1169" s="74" t="str">
        <f t="array" ref="AW1169">IFERROR(INDEX(download!$C$54:$C$55,MATCH(1,(download!$B$54:$B$55=AG1169)*(download!$D$54:$D$55="lookup"),0)),"")</f>
        <v/>
      </c>
      <c r="AX1169" s="74" t="str">
        <f t="array" ref="AX1169">IFERROR(INDEX(download!$C$46:$C$53,MATCH(1,(download!$B$46:$B$53=AH1169)*(download!$D$46:$D$53="lookup"),0)),"")</f>
        <v/>
      </c>
    </row>
    <row r="1170" spans="1:50" x14ac:dyDescent="0.25">
      <c r="A1170" s="64"/>
      <c r="B1170" s="65"/>
      <c r="C1170" s="66"/>
      <c r="D1170" s="65"/>
      <c r="E1170" s="65"/>
      <c r="F1170" s="67"/>
      <c r="G1170" s="67"/>
      <c r="H1170" s="67"/>
      <c r="I1170" s="65"/>
      <c r="J1170" s="68"/>
      <c r="K1170" s="68"/>
      <c r="L1170" s="68"/>
      <c r="M1170" s="84"/>
      <c r="N1170" s="84"/>
      <c r="O1170" s="69"/>
      <c r="P1170" s="69"/>
      <c r="Q1170" s="70"/>
      <c r="R1170" s="70"/>
      <c r="S1170" s="71"/>
      <c r="T1170" s="71"/>
      <c r="U1170" s="71"/>
      <c r="V1170" s="71"/>
      <c r="W1170" s="71"/>
      <c r="X1170" s="71"/>
      <c r="Y1170" s="71"/>
      <c r="Z1170" s="86"/>
      <c r="AA1170" s="72"/>
      <c r="AB1170" s="72"/>
      <c r="AC1170" s="72"/>
      <c r="AD1170" s="72"/>
      <c r="AE1170" s="72"/>
      <c r="AF1170" s="72"/>
      <c r="AG1170" s="72"/>
      <c r="AH1170" s="86"/>
      <c r="AI1170" s="73"/>
      <c r="AJ1170" s="80" t="str">
        <f>IF(AND(B1170&lt;&gt;"Affordable Housing",OR(K1170="",L1170="")),"",VLOOKUP(L1170&amp;"-"&amp;K1170,'Household Income Limits'!$A:$L,12,FALSE))</f>
        <v/>
      </c>
      <c r="AK1170" s="81" t="str">
        <f>IF(AJ1170="","",AI1170/VLOOKUP(L1170&amp;"-"&amp;K1170,'Household Income Limits'!$A:$L,11,FALSE))</f>
        <v/>
      </c>
      <c r="AL1170" s="82" t="str">
        <f t="shared" ca="1" si="54"/>
        <v/>
      </c>
      <c r="AM1170" s="83" t="str">
        <f t="shared" ca="1" si="55"/>
        <v/>
      </c>
      <c r="AN1170" s="82" t="str">
        <f t="shared" si="56"/>
        <v/>
      </c>
      <c r="AO1170" s="74" t="str">
        <f t="array" ref="AO1170">IFERROR(INDEX(download!$C$4:$C$6,MATCH(1,(download!$B$4:$B$6=B1170)*(download!$D$4:$D$6="lookup"),0)),"")</f>
        <v/>
      </c>
      <c r="AP1170" s="74" t="str">
        <f t="array" ref="AP1170">IFERROR(INDEX(download!$C$7:$C$11,MATCH(1,(download!$B$7:$B$11=D1170)*(download!$D$7:$D$11="lookup"),0)),"")</f>
        <v/>
      </c>
      <c r="AQ1170" s="74" t="str">
        <f t="array" ref="AQ1170">IFERROR(INDEX(download!$C$12:$C$17,MATCH(1,(download!$B$12:$B$17=E1170)*(download!$D$12:$D$17="lookup"),0)),"")</f>
        <v/>
      </c>
      <c r="AR1170" s="74" t="str">
        <f t="array" ref="AR1170">IFERROR(INDEX(download!$C$43:$C$45,MATCH(1,(download!$B$43:$B$45=H1170)*(download!$D$43:$D$45="lookup"),0)),"")</f>
        <v/>
      </c>
      <c r="AS1170" s="74" t="str">
        <f t="array" ref="AS1170">IFERROR(INDEX(download!$C$18:$C$19,MATCH(1,(download!$B$18:$B$19=S1170)*(download!$D$18:$D$19="lookup"),0)),"")</f>
        <v/>
      </c>
      <c r="AT1170" s="74" t="str">
        <f t="array" ref="AT1170">IFERROR(INDEX(download!$C$20:$C$25,MATCH(1,(download!$B$20:$B$25=T1170)*(download!$D$20:$D$25="lookup"),0)),"")</f>
        <v/>
      </c>
      <c r="AU1170" s="74" t="str">
        <f t="array" ref="AU1170">IFERROR(INDEX(download!$C$26:$C$27,MATCH(1,(download!$B$26:$B$27=Z1170)*(download!$D$26:$D$27="lookup"),0)),"")</f>
        <v/>
      </c>
      <c r="AV1170" s="74" t="str">
        <f t="array" ref="AV1170">IFERROR(INDEX(download!$C$28:$C$42,MATCH(1,(download!$B$28:$B$42=AA1170)*(download!$D$28:$D$42="lookup"),0)),"")</f>
        <v/>
      </c>
      <c r="AW1170" s="74" t="str">
        <f t="array" ref="AW1170">IFERROR(INDEX(download!$C$54:$C$55,MATCH(1,(download!$B$54:$B$55=AG1170)*(download!$D$54:$D$55="lookup"),0)),"")</f>
        <v/>
      </c>
      <c r="AX1170" s="74" t="str">
        <f t="array" ref="AX1170">IFERROR(INDEX(download!$C$46:$C$53,MATCH(1,(download!$B$46:$B$53=AH1170)*(download!$D$46:$D$53="lookup"),0)),"")</f>
        <v/>
      </c>
    </row>
    <row r="1171" spans="1:50" x14ac:dyDescent="0.25">
      <c r="A1171" s="64"/>
      <c r="B1171" s="65"/>
      <c r="C1171" s="66"/>
      <c r="D1171" s="65"/>
      <c r="E1171" s="65"/>
      <c r="F1171" s="67"/>
      <c r="G1171" s="67"/>
      <c r="H1171" s="67"/>
      <c r="I1171" s="65"/>
      <c r="J1171" s="68"/>
      <c r="K1171" s="68"/>
      <c r="L1171" s="68"/>
      <c r="M1171" s="84"/>
      <c r="N1171" s="84"/>
      <c r="O1171" s="69"/>
      <c r="P1171" s="69"/>
      <c r="Q1171" s="70"/>
      <c r="R1171" s="70"/>
      <c r="S1171" s="71"/>
      <c r="T1171" s="71"/>
      <c r="U1171" s="71"/>
      <c r="V1171" s="71"/>
      <c r="W1171" s="71"/>
      <c r="X1171" s="71"/>
      <c r="Y1171" s="71"/>
      <c r="Z1171" s="86"/>
      <c r="AA1171" s="72"/>
      <c r="AB1171" s="72"/>
      <c r="AC1171" s="72"/>
      <c r="AD1171" s="72"/>
      <c r="AE1171" s="72"/>
      <c r="AF1171" s="72"/>
      <c r="AG1171" s="72"/>
      <c r="AH1171" s="86"/>
      <c r="AI1171" s="73"/>
      <c r="AJ1171" s="80" t="str">
        <f>IF(AND(B1171&lt;&gt;"Affordable Housing",OR(K1171="",L1171="")),"",VLOOKUP(L1171&amp;"-"&amp;K1171,'Household Income Limits'!$A:$L,12,FALSE))</f>
        <v/>
      </c>
      <c r="AK1171" s="81" t="str">
        <f>IF(AJ1171="","",AI1171/VLOOKUP(L1171&amp;"-"&amp;K1171,'Household Income Limits'!$A:$L,11,FALSE))</f>
        <v/>
      </c>
      <c r="AL1171" s="82" t="str">
        <f t="shared" ca="1" si="54"/>
        <v/>
      </c>
      <c r="AM1171" s="83" t="str">
        <f t="shared" ca="1" si="55"/>
        <v/>
      </c>
      <c r="AN1171" s="82" t="str">
        <f t="shared" si="56"/>
        <v/>
      </c>
      <c r="AO1171" s="74" t="str">
        <f t="array" ref="AO1171">IFERROR(INDEX(download!$C$4:$C$6,MATCH(1,(download!$B$4:$B$6=B1171)*(download!$D$4:$D$6="lookup"),0)),"")</f>
        <v/>
      </c>
      <c r="AP1171" s="74" t="str">
        <f t="array" ref="AP1171">IFERROR(INDEX(download!$C$7:$C$11,MATCH(1,(download!$B$7:$B$11=D1171)*(download!$D$7:$D$11="lookup"),0)),"")</f>
        <v/>
      </c>
      <c r="AQ1171" s="74" t="str">
        <f t="array" ref="AQ1171">IFERROR(INDEX(download!$C$12:$C$17,MATCH(1,(download!$B$12:$B$17=E1171)*(download!$D$12:$D$17="lookup"),0)),"")</f>
        <v/>
      </c>
      <c r="AR1171" s="74" t="str">
        <f t="array" ref="AR1171">IFERROR(INDEX(download!$C$43:$C$45,MATCH(1,(download!$B$43:$B$45=H1171)*(download!$D$43:$D$45="lookup"),0)),"")</f>
        <v/>
      </c>
      <c r="AS1171" s="74" t="str">
        <f t="array" ref="AS1171">IFERROR(INDEX(download!$C$18:$C$19,MATCH(1,(download!$B$18:$B$19=S1171)*(download!$D$18:$D$19="lookup"),0)),"")</f>
        <v/>
      </c>
      <c r="AT1171" s="74" t="str">
        <f t="array" ref="AT1171">IFERROR(INDEX(download!$C$20:$C$25,MATCH(1,(download!$B$20:$B$25=T1171)*(download!$D$20:$D$25="lookup"),0)),"")</f>
        <v/>
      </c>
      <c r="AU1171" s="74" t="str">
        <f t="array" ref="AU1171">IFERROR(INDEX(download!$C$26:$C$27,MATCH(1,(download!$B$26:$B$27=Z1171)*(download!$D$26:$D$27="lookup"),0)),"")</f>
        <v/>
      </c>
      <c r="AV1171" s="74" t="str">
        <f t="array" ref="AV1171">IFERROR(INDEX(download!$C$28:$C$42,MATCH(1,(download!$B$28:$B$42=AA1171)*(download!$D$28:$D$42="lookup"),0)),"")</f>
        <v/>
      </c>
      <c r="AW1171" s="74" t="str">
        <f t="array" ref="AW1171">IFERROR(INDEX(download!$C$54:$C$55,MATCH(1,(download!$B$54:$B$55=AG1171)*(download!$D$54:$D$55="lookup"),0)),"")</f>
        <v/>
      </c>
      <c r="AX1171" s="74" t="str">
        <f t="array" ref="AX1171">IFERROR(INDEX(download!$C$46:$C$53,MATCH(1,(download!$B$46:$B$53=AH1171)*(download!$D$46:$D$53="lookup"),0)),"")</f>
        <v/>
      </c>
    </row>
    <row r="1172" spans="1:50" x14ac:dyDescent="0.25">
      <c r="A1172" s="64"/>
      <c r="B1172" s="65"/>
      <c r="C1172" s="66"/>
      <c r="D1172" s="65"/>
      <c r="E1172" s="65"/>
      <c r="F1172" s="67"/>
      <c r="G1172" s="67"/>
      <c r="H1172" s="67"/>
      <c r="I1172" s="65"/>
      <c r="J1172" s="68"/>
      <c r="K1172" s="68"/>
      <c r="L1172" s="68"/>
      <c r="M1172" s="84"/>
      <c r="N1172" s="84"/>
      <c r="O1172" s="69"/>
      <c r="P1172" s="69"/>
      <c r="Q1172" s="70"/>
      <c r="R1172" s="70"/>
      <c r="S1172" s="71"/>
      <c r="T1172" s="71"/>
      <c r="U1172" s="71"/>
      <c r="V1172" s="71"/>
      <c r="W1172" s="71"/>
      <c r="X1172" s="71"/>
      <c r="Y1172" s="71"/>
      <c r="Z1172" s="86"/>
      <c r="AA1172" s="72"/>
      <c r="AB1172" s="72"/>
      <c r="AC1172" s="72"/>
      <c r="AD1172" s="72"/>
      <c r="AE1172" s="72"/>
      <c r="AF1172" s="72"/>
      <c r="AG1172" s="72"/>
      <c r="AH1172" s="86"/>
      <c r="AI1172" s="73"/>
      <c r="AJ1172" s="80" t="str">
        <f>IF(AND(B1172&lt;&gt;"Affordable Housing",OR(K1172="",L1172="")),"",VLOOKUP(L1172&amp;"-"&amp;K1172,'Household Income Limits'!$A:$L,12,FALSE))</f>
        <v/>
      </c>
      <c r="AK1172" s="81" t="str">
        <f>IF(AJ1172="","",AI1172/VLOOKUP(L1172&amp;"-"&amp;K1172,'Household Income Limits'!$A:$L,11,FALSE))</f>
        <v/>
      </c>
      <c r="AL1172" s="82" t="str">
        <f t="shared" ca="1" si="54"/>
        <v/>
      </c>
      <c r="AM1172" s="83" t="str">
        <f t="shared" ca="1" si="55"/>
        <v/>
      </c>
      <c r="AN1172" s="82" t="str">
        <f t="shared" si="56"/>
        <v/>
      </c>
      <c r="AO1172" s="74" t="str">
        <f t="array" ref="AO1172">IFERROR(INDEX(download!$C$4:$C$6,MATCH(1,(download!$B$4:$B$6=B1172)*(download!$D$4:$D$6="lookup"),0)),"")</f>
        <v/>
      </c>
      <c r="AP1172" s="74" t="str">
        <f t="array" ref="AP1172">IFERROR(INDEX(download!$C$7:$C$11,MATCH(1,(download!$B$7:$B$11=D1172)*(download!$D$7:$D$11="lookup"),0)),"")</f>
        <v/>
      </c>
      <c r="AQ1172" s="74" t="str">
        <f t="array" ref="AQ1172">IFERROR(INDEX(download!$C$12:$C$17,MATCH(1,(download!$B$12:$B$17=E1172)*(download!$D$12:$D$17="lookup"),0)),"")</f>
        <v/>
      </c>
      <c r="AR1172" s="74" t="str">
        <f t="array" ref="AR1172">IFERROR(INDEX(download!$C$43:$C$45,MATCH(1,(download!$B$43:$B$45=H1172)*(download!$D$43:$D$45="lookup"),0)),"")</f>
        <v/>
      </c>
      <c r="AS1172" s="74" t="str">
        <f t="array" ref="AS1172">IFERROR(INDEX(download!$C$18:$C$19,MATCH(1,(download!$B$18:$B$19=S1172)*(download!$D$18:$D$19="lookup"),0)),"")</f>
        <v/>
      </c>
      <c r="AT1172" s="74" t="str">
        <f t="array" ref="AT1172">IFERROR(INDEX(download!$C$20:$C$25,MATCH(1,(download!$B$20:$B$25=T1172)*(download!$D$20:$D$25="lookup"),0)),"")</f>
        <v/>
      </c>
      <c r="AU1172" s="74" t="str">
        <f t="array" ref="AU1172">IFERROR(INDEX(download!$C$26:$C$27,MATCH(1,(download!$B$26:$B$27=Z1172)*(download!$D$26:$D$27="lookup"),0)),"")</f>
        <v/>
      </c>
      <c r="AV1172" s="74" t="str">
        <f t="array" ref="AV1172">IFERROR(INDEX(download!$C$28:$C$42,MATCH(1,(download!$B$28:$B$42=AA1172)*(download!$D$28:$D$42="lookup"),0)),"")</f>
        <v/>
      </c>
      <c r="AW1172" s="74" t="str">
        <f t="array" ref="AW1172">IFERROR(INDEX(download!$C$54:$C$55,MATCH(1,(download!$B$54:$B$55=AG1172)*(download!$D$54:$D$55="lookup"),0)),"")</f>
        <v/>
      </c>
      <c r="AX1172" s="74" t="str">
        <f t="array" ref="AX1172">IFERROR(INDEX(download!$C$46:$C$53,MATCH(1,(download!$B$46:$B$53=AH1172)*(download!$D$46:$D$53="lookup"),0)),"")</f>
        <v/>
      </c>
    </row>
    <row r="1173" spans="1:50" x14ac:dyDescent="0.25">
      <c r="A1173" s="64"/>
      <c r="B1173" s="65"/>
      <c r="C1173" s="66"/>
      <c r="D1173" s="65"/>
      <c r="E1173" s="65"/>
      <c r="F1173" s="67"/>
      <c r="G1173" s="67"/>
      <c r="H1173" s="67"/>
      <c r="I1173" s="65"/>
      <c r="J1173" s="68"/>
      <c r="K1173" s="68"/>
      <c r="L1173" s="68"/>
      <c r="M1173" s="84"/>
      <c r="N1173" s="84"/>
      <c r="O1173" s="69"/>
      <c r="P1173" s="69"/>
      <c r="Q1173" s="70"/>
      <c r="R1173" s="70"/>
      <c r="S1173" s="71"/>
      <c r="T1173" s="71"/>
      <c r="U1173" s="71"/>
      <c r="V1173" s="71"/>
      <c r="W1173" s="71"/>
      <c r="X1173" s="71"/>
      <c r="Y1173" s="71"/>
      <c r="Z1173" s="86"/>
      <c r="AA1173" s="72"/>
      <c r="AB1173" s="72"/>
      <c r="AC1173" s="72"/>
      <c r="AD1173" s="72"/>
      <c r="AE1173" s="72"/>
      <c r="AF1173" s="72"/>
      <c r="AG1173" s="72"/>
      <c r="AH1173" s="86"/>
      <c r="AI1173" s="73"/>
      <c r="AJ1173" s="80" t="str">
        <f>IF(AND(B1173&lt;&gt;"Affordable Housing",OR(K1173="",L1173="")),"",VLOOKUP(L1173&amp;"-"&amp;K1173,'Household Income Limits'!$A:$L,12,FALSE))</f>
        <v/>
      </c>
      <c r="AK1173" s="81" t="str">
        <f>IF(AJ1173="","",AI1173/VLOOKUP(L1173&amp;"-"&amp;K1173,'Household Income Limits'!$A:$L,11,FALSE))</f>
        <v/>
      </c>
      <c r="AL1173" s="82" t="str">
        <f t="shared" ca="1" si="54"/>
        <v/>
      </c>
      <c r="AM1173" s="83" t="str">
        <f t="shared" ca="1" si="55"/>
        <v/>
      </c>
      <c r="AN1173" s="82" t="str">
        <f t="shared" si="56"/>
        <v/>
      </c>
      <c r="AO1173" s="74" t="str">
        <f t="array" ref="AO1173">IFERROR(INDEX(download!$C$4:$C$6,MATCH(1,(download!$B$4:$B$6=B1173)*(download!$D$4:$D$6="lookup"),0)),"")</f>
        <v/>
      </c>
      <c r="AP1173" s="74" t="str">
        <f t="array" ref="AP1173">IFERROR(INDEX(download!$C$7:$C$11,MATCH(1,(download!$B$7:$B$11=D1173)*(download!$D$7:$D$11="lookup"),0)),"")</f>
        <v/>
      </c>
      <c r="AQ1173" s="74" t="str">
        <f t="array" ref="AQ1173">IFERROR(INDEX(download!$C$12:$C$17,MATCH(1,(download!$B$12:$B$17=E1173)*(download!$D$12:$D$17="lookup"),0)),"")</f>
        <v/>
      </c>
      <c r="AR1173" s="74" t="str">
        <f t="array" ref="AR1173">IFERROR(INDEX(download!$C$43:$C$45,MATCH(1,(download!$B$43:$B$45=H1173)*(download!$D$43:$D$45="lookup"),0)),"")</f>
        <v/>
      </c>
      <c r="AS1173" s="74" t="str">
        <f t="array" ref="AS1173">IFERROR(INDEX(download!$C$18:$C$19,MATCH(1,(download!$B$18:$B$19=S1173)*(download!$D$18:$D$19="lookup"),0)),"")</f>
        <v/>
      </c>
      <c r="AT1173" s="74" t="str">
        <f t="array" ref="AT1173">IFERROR(INDEX(download!$C$20:$C$25,MATCH(1,(download!$B$20:$B$25=T1173)*(download!$D$20:$D$25="lookup"),0)),"")</f>
        <v/>
      </c>
      <c r="AU1173" s="74" t="str">
        <f t="array" ref="AU1173">IFERROR(INDEX(download!$C$26:$C$27,MATCH(1,(download!$B$26:$B$27=Z1173)*(download!$D$26:$D$27="lookup"),0)),"")</f>
        <v/>
      </c>
      <c r="AV1173" s="74" t="str">
        <f t="array" ref="AV1173">IFERROR(INDEX(download!$C$28:$C$42,MATCH(1,(download!$B$28:$B$42=AA1173)*(download!$D$28:$D$42="lookup"),0)),"")</f>
        <v/>
      </c>
      <c r="AW1173" s="74" t="str">
        <f t="array" ref="AW1173">IFERROR(INDEX(download!$C$54:$C$55,MATCH(1,(download!$B$54:$B$55=AG1173)*(download!$D$54:$D$55="lookup"),0)),"")</f>
        <v/>
      </c>
      <c r="AX1173" s="74" t="str">
        <f t="array" ref="AX1173">IFERROR(INDEX(download!$C$46:$C$53,MATCH(1,(download!$B$46:$B$53=AH1173)*(download!$D$46:$D$53="lookup"),0)),"")</f>
        <v/>
      </c>
    </row>
    <row r="1174" spans="1:50" x14ac:dyDescent="0.25">
      <c r="A1174" s="64"/>
      <c r="B1174" s="65"/>
      <c r="C1174" s="66"/>
      <c r="D1174" s="65"/>
      <c r="E1174" s="65"/>
      <c r="F1174" s="67"/>
      <c r="G1174" s="67"/>
      <c r="H1174" s="67"/>
      <c r="I1174" s="65"/>
      <c r="J1174" s="68"/>
      <c r="K1174" s="68"/>
      <c r="L1174" s="68"/>
      <c r="M1174" s="84"/>
      <c r="N1174" s="84"/>
      <c r="O1174" s="69"/>
      <c r="P1174" s="69"/>
      <c r="Q1174" s="70"/>
      <c r="R1174" s="70"/>
      <c r="S1174" s="71"/>
      <c r="T1174" s="71"/>
      <c r="U1174" s="71"/>
      <c r="V1174" s="71"/>
      <c r="W1174" s="71"/>
      <c r="X1174" s="71"/>
      <c r="Y1174" s="71"/>
      <c r="Z1174" s="86"/>
      <c r="AA1174" s="72"/>
      <c r="AB1174" s="72"/>
      <c r="AC1174" s="72"/>
      <c r="AD1174" s="72"/>
      <c r="AE1174" s="72"/>
      <c r="AF1174" s="72"/>
      <c r="AG1174" s="72"/>
      <c r="AH1174" s="86"/>
      <c r="AI1174" s="73"/>
      <c r="AJ1174" s="80" t="str">
        <f>IF(AND(B1174&lt;&gt;"Affordable Housing",OR(K1174="",L1174="")),"",VLOOKUP(L1174&amp;"-"&amp;K1174,'Household Income Limits'!$A:$L,12,FALSE))</f>
        <v/>
      </c>
      <c r="AK1174" s="81" t="str">
        <f>IF(AJ1174="","",AI1174/VLOOKUP(L1174&amp;"-"&amp;K1174,'Household Income Limits'!$A:$L,11,FALSE))</f>
        <v/>
      </c>
      <c r="AL1174" s="82" t="str">
        <f t="shared" ca="1" si="54"/>
        <v/>
      </c>
      <c r="AM1174" s="83" t="str">
        <f t="shared" ca="1" si="55"/>
        <v/>
      </c>
      <c r="AN1174" s="82" t="str">
        <f t="shared" si="56"/>
        <v/>
      </c>
      <c r="AO1174" s="74" t="str">
        <f t="array" ref="AO1174">IFERROR(INDEX(download!$C$4:$C$6,MATCH(1,(download!$B$4:$B$6=B1174)*(download!$D$4:$D$6="lookup"),0)),"")</f>
        <v/>
      </c>
      <c r="AP1174" s="74" t="str">
        <f t="array" ref="AP1174">IFERROR(INDEX(download!$C$7:$C$11,MATCH(1,(download!$B$7:$B$11=D1174)*(download!$D$7:$D$11="lookup"),0)),"")</f>
        <v/>
      </c>
      <c r="AQ1174" s="74" t="str">
        <f t="array" ref="AQ1174">IFERROR(INDEX(download!$C$12:$C$17,MATCH(1,(download!$B$12:$B$17=E1174)*(download!$D$12:$D$17="lookup"),0)),"")</f>
        <v/>
      </c>
      <c r="AR1174" s="74" t="str">
        <f t="array" ref="AR1174">IFERROR(INDEX(download!$C$43:$C$45,MATCH(1,(download!$B$43:$B$45=H1174)*(download!$D$43:$D$45="lookup"),0)),"")</f>
        <v/>
      </c>
      <c r="AS1174" s="74" t="str">
        <f t="array" ref="AS1174">IFERROR(INDEX(download!$C$18:$C$19,MATCH(1,(download!$B$18:$B$19=S1174)*(download!$D$18:$D$19="lookup"),0)),"")</f>
        <v/>
      </c>
      <c r="AT1174" s="74" t="str">
        <f t="array" ref="AT1174">IFERROR(INDEX(download!$C$20:$C$25,MATCH(1,(download!$B$20:$B$25=T1174)*(download!$D$20:$D$25="lookup"),0)),"")</f>
        <v/>
      </c>
      <c r="AU1174" s="74" t="str">
        <f t="array" ref="AU1174">IFERROR(INDEX(download!$C$26:$C$27,MATCH(1,(download!$B$26:$B$27=Z1174)*(download!$D$26:$D$27="lookup"),0)),"")</f>
        <v/>
      </c>
      <c r="AV1174" s="74" t="str">
        <f t="array" ref="AV1174">IFERROR(INDEX(download!$C$28:$C$42,MATCH(1,(download!$B$28:$B$42=AA1174)*(download!$D$28:$D$42="lookup"),0)),"")</f>
        <v/>
      </c>
      <c r="AW1174" s="74" t="str">
        <f t="array" ref="AW1174">IFERROR(INDEX(download!$C$54:$C$55,MATCH(1,(download!$B$54:$B$55=AG1174)*(download!$D$54:$D$55="lookup"),0)),"")</f>
        <v/>
      </c>
      <c r="AX1174" s="74" t="str">
        <f t="array" ref="AX1174">IFERROR(INDEX(download!$C$46:$C$53,MATCH(1,(download!$B$46:$B$53=AH1174)*(download!$D$46:$D$53="lookup"),0)),"")</f>
        <v/>
      </c>
    </row>
    <row r="1175" spans="1:50" x14ac:dyDescent="0.25">
      <c r="A1175" s="64"/>
      <c r="B1175" s="65"/>
      <c r="C1175" s="66"/>
      <c r="D1175" s="65"/>
      <c r="E1175" s="65"/>
      <c r="F1175" s="67"/>
      <c r="G1175" s="67"/>
      <c r="H1175" s="67"/>
      <c r="I1175" s="65"/>
      <c r="J1175" s="68"/>
      <c r="K1175" s="68"/>
      <c r="L1175" s="68"/>
      <c r="M1175" s="84"/>
      <c r="N1175" s="84"/>
      <c r="O1175" s="69"/>
      <c r="P1175" s="69"/>
      <c r="Q1175" s="70"/>
      <c r="R1175" s="70"/>
      <c r="S1175" s="71"/>
      <c r="T1175" s="71"/>
      <c r="U1175" s="71"/>
      <c r="V1175" s="71"/>
      <c r="W1175" s="71"/>
      <c r="X1175" s="71"/>
      <c r="Y1175" s="71"/>
      <c r="Z1175" s="86"/>
      <c r="AA1175" s="72"/>
      <c r="AB1175" s="72"/>
      <c r="AC1175" s="72"/>
      <c r="AD1175" s="72"/>
      <c r="AE1175" s="72"/>
      <c r="AF1175" s="72"/>
      <c r="AG1175" s="72"/>
      <c r="AH1175" s="86"/>
      <c r="AI1175" s="73"/>
      <c r="AJ1175" s="80" t="str">
        <f>IF(AND(B1175&lt;&gt;"Affordable Housing",OR(K1175="",L1175="")),"",VLOOKUP(L1175&amp;"-"&amp;K1175,'Household Income Limits'!$A:$L,12,FALSE))</f>
        <v/>
      </c>
      <c r="AK1175" s="81" t="str">
        <f>IF(AJ1175="","",AI1175/VLOOKUP(L1175&amp;"-"&amp;K1175,'Household Income Limits'!$A:$L,11,FALSE))</f>
        <v/>
      </c>
      <c r="AL1175" s="82" t="str">
        <f t="shared" ca="1" si="54"/>
        <v/>
      </c>
      <c r="AM1175" s="83" t="str">
        <f t="shared" ca="1" si="55"/>
        <v/>
      </c>
      <c r="AN1175" s="82" t="str">
        <f t="shared" si="56"/>
        <v/>
      </c>
      <c r="AO1175" s="74" t="str">
        <f t="array" ref="AO1175">IFERROR(INDEX(download!$C$4:$C$6,MATCH(1,(download!$B$4:$B$6=B1175)*(download!$D$4:$D$6="lookup"),0)),"")</f>
        <v/>
      </c>
      <c r="AP1175" s="74" t="str">
        <f t="array" ref="AP1175">IFERROR(INDEX(download!$C$7:$C$11,MATCH(1,(download!$B$7:$B$11=D1175)*(download!$D$7:$D$11="lookup"),0)),"")</f>
        <v/>
      </c>
      <c r="AQ1175" s="74" t="str">
        <f t="array" ref="AQ1175">IFERROR(INDEX(download!$C$12:$C$17,MATCH(1,(download!$B$12:$B$17=E1175)*(download!$D$12:$D$17="lookup"),0)),"")</f>
        <v/>
      </c>
      <c r="AR1175" s="74" t="str">
        <f t="array" ref="AR1175">IFERROR(INDEX(download!$C$43:$C$45,MATCH(1,(download!$B$43:$B$45=H1175)*(download!$D$43:$D$45="lookup"),0)),"")</f>
        <v/>
      </c>
      <c r="AS1175" s="74" t="str">
        <f t="array" ref="AS1175">IFERROR(INDEX(download!$C$18:$C$19,MATCH(1,(download!$B$18:$B$19=S1175)*(download!$D$18:$D$19="lookup"),0)),"")</f>
        <v/>
      </c>
      <c r="AT1175" s="74" t="str">
        <f t="array" ref="AT1175">IFERROR(INDEX(download!$C$20:$C$25,MATCH(1,(download!$B$20:$B$25=T1175)*(download!$D$20:$D$25="lookup"),0)),"")</f>
        <v/>
      </c>
      <c r="AU1175" s="74" t="str">
        <f t="array" ref="AU1175">IFERROR(INDEX(download!$C$26:$C$27,MATCH(1,(download!$B$26:$B$27=Z1175)*(download!$D$26:$D$27="lookup"),0)),"")</f>
        <v/>
      </c>
      <c r="AV1175" s="74" t="str">
        <f t="array" ref="AV1175">IFERROR(INDEX(download!$C$28:$C$42,MATCH(1,(download!$B$28:$B$42=AA1175)*(download!$D$28:$D$42="lookup"),0)),"")</f>
        <v/>
      </c>
      <c r="AW1175" s="74" t="str">
        <f t="array" ref="AW1175">IFERROR(INDEX(download!$C$54:$C$55,MATCH(1,(download!$B$54:$B$55=AG1175)*(download!$D$54:$D$55="lookup"),0)),"")</f>
        <v/>
      </c>
      <c r="AX1175" s="74" t="str">
        <f t="array" ref="AX1175">IFERROR(INDEX(download!$C$46:$C$53,MATCH(1,(download!$B$46:$B$53=AH1175)*(download!$D$46:$D$53="lookup"),0)),"")</f>
        <v/>
      </c>
    </row>
    <row r="1176" spans="1:50" x14ac:dyDescent="0.25">
      <c r="A1176" s="64"/>
      <c r="B1176" s="65"/>
      <c r="C1176" s="66"/>
      <c r="D1176" s="65"/>
      <c r="E1176" s="65"/>
      <c r="F1176" s="67"/>
      <c r="G1176" s="67"/>
      <c r="H1176" s="67"/>
      <c r="I1176" s="65"/>
      <c r="J1176" s="68"/>
      <c r="K1176" s="68"/>
      <c r="L1176" s="68"/>
      <c r="M1176" s="84"/>
      <c r="N1176" s="84"/>
      <c r="O1176" s="69"/>
      <c r="P1176" s="69"/>
      <c r="Q1176" s="70"/>
      <c r="R1176" s="70"/>
      <c r="S1176" s="71"/>
      <c r="T1176" s="71"/>
      <c r="U1176" s="71"/>
      <c r="V1176" s="71"/>
      <c r="W1176" s="71"/>
      <c r="X1176" s="71"/>
      <c r="Y1176" s="71"/>
      <c r="Z1176" s="86"/>
      <c r="AA1176" s="72"/>
      <c r="AB1176" s="72"/>
      <c r="AC1176" s="72"/>
      <c r="AD1176" s="72"/>
      <c r="AE1176" s="72"/>
      <c r="AF1176" s="72"/>
      <c r="AG1176" s="72"/>
      <c r="AH1176" s="86"/>
      <c r="AI1176" s="73"/>
      <c r="AJ1176" s="80" t="str">
        <f>IF(AND(B1176&lt;&gt;"Affordable Housing",OR(K1176="",L1176="")),"",VLOOKUP(L1176&amp;"-"&amp;K1176,'Household Income Limits'!$A:$L,12,FALSE))</f>
        <v/>
      </c>
      <c r="AK1176" s="81" t="str">
        <f>IF(AJ1176="","",AI1176/VLOOKUP(L1176&amp;"-"&amp;K1176,'Household Income Limits'!$A:$L,11,FALSE))</f>
        <v/>
      </c>
      <c r="AL1176" s="82" t="str">
        <f t="shared" ca="1" si="54"/>
        <v/>
      </c>
      <c r="AM1176" s="83" t="str">
        <f t="shared" ca="1" si="55"/>
        <v/>
      </c>
      <c r="AN1176" s="82" t="str">
        <f t="shared" si="56"/>
        <v/>
      </c>
      <c r="AO1176" s="74" t="str">
        <f t="array" ref="AO1176">IFERROR(INDEX(download!$C$4:$C$6,MATCH(1,(download!$B$4:$B$6=B1176)*(download!$D$4:$D$6="lookup"),0)),"")</f>
        <v/>
      </c>
      <c r="AP1176" s="74" t="str">
        <f t="array" ref="AP1176">IFERROR(INDEX(download!$C$7:$C$11,MATCH(1,(download!$B$7:$B$11=D1176)*(download!$D$7:$D$11="lookup"),0)),"")</f>
        <v/>
      </c>
      <c r="AQ1176" s="74" t="str">
        <f t="array" ref="AQ1176">IFERROR(INDEX(download!$C$12:$C$17,MATCH(1,(download!$B$12:$B$17=E1176)*(download!$D$12:$D$17="lookup"),0)),"")</f>
        <v/>
      </c>
      <c r="AR1176" s="74" t="str">
        <f t="array" ref="AR1176">IFERROR(INDEX(download!$C$43:$C$45,MATCH(1,(download!$B$43:$B$45=H1176)*(download!$D$43:$D$45="lookup"),0)),"")</f>
        <v/>
      </c>
      <c r="AS1176" s="74" t="str">
        <f t="array" ref="AS1176">IFERROR(INDEX(download!$C$18:$C$19,MATCH(1,(download!$B$18:$B$19=S1176)*(download!$D$18:$D$19="lookup"),0)),"")</f>
        <v/>
      </c>
      <c r="AT1176" s="74" t="str">
        <f t="array" ref="AT1176">IFERROR(INDEX(download!$C$20:$C$25,MATCH(1,(download!$B$20:$B$25=T1176)*(download!$D$20:$D$25="lookup"),0)),"")</f>
        <v/>
      </c>
      <c r="AU1176" s="74" t="str">
        <f t="array" ref="AU1176">IFERROR(INDEX(download!$C$26:$C$27,MATCH(1,(download!$B$26:$B$27=Z1176)*(download!$D$26:$D$27="lookup"),0)),"")</f>
        <v/>
      </c>
      <c r="AV1176" s="74" t="str">
        <f t="array" ref="AV1176">IFERROR(INDEX(download!$C$28:$C$42,MATCH(1,(download!$B$28:$B$42=AA1176)*(download!$D$28:$D$42="lookup"),0)),"")</f>
        <v/>
      </c>
      <c r="AW1176" s="74" t="str">
        <f t="array" ref="AW1176">IFERROR(INDEX(download!$C$54:$C$55,MATCH(1,(download!$B$54:$B$55=AG1176)*(download!$D$54:$D$55="lookup"),0)),"")</f>
        <v/>
      </c>
      <c r="AX1176" s="74" t="str">
        <f t="array" ref="AX1176">IFERROR(INDEX(download!$C$46:$C$53,MATCH(1,(download!$B$46:$B$53=AH1176)*(download!$D$46:$D$53="lookup"),0)),"")</f>
        <v/>
      </c>
    </row>
    <row r="1177" spans="1:50" x14ac:dyDescent="0.25">
      <c r="A1177" s="64"/>
      <c r="B1177" s="65"/>
      <c r="C1177" s="66"/>
      <c r="D1177" s="65"/>
      <c r="E1177" s="65"/>
      <c r="F1177" s="67"/>
      <c r="G1177" s="67"/>
      <c r="H1177" s="67"/>
      <c r="I1177" s="65"/>
      <c r="J1177" s="68"/>
      <c r="K1177" s="68"/>
      <c r="L1177" s="68"/>
      <c r="M1177" s="84"/>
      <c r="N1177" s="84"/>
      <c r="O1177" s="69"/>
      <c r="P1177" s="69"/>
      <c r="Q1177" s="70"/>
      <c r="R1177" s="70"/>
      <c r="S1177" s="71"/>
      <c r="T1177" s="71"/>
      <c r="U1177" s="71"/>
      <c r="V1177" s="71"/>
      <c r="W1177" s="71"/>
      <c r="X1177" s="71"/>
      <c r="Y1177" s="71"/>
      <c r="Z1177" s="86"/>
      <c r="AA1177" s="72"/>
      <c r="AB1177" s="72"/>
      <c r="AC1177" s="72"/>
      <c r="AD1177" s="72"/>
      <c r="AE1177" s="72"/>
      <c r="AF1177" s="72"/>
      <c r="AG1177" s="72"/>
      <c r="AH1177" s="86"/>
      <c r="AI1177" s="73"/>
      <c r="AJ1177" s="80" t="str">
        <f>IF(AND(B1177&lt;&gt;"Affordable Housing",OR(K1177="",L1177="")),"",VLOOKUP(L1177&amp;"-"&amp;K1177,'Household Income Limits'!$A:$L,12,FALSE))</f>
        <v/>
      </c>
      <c r="AK1177" s="81" t="str">
        <f>IF(AJ1177="","",AI1177/VLOOKUP(L1177&amp;"-"&amp;K1177,'Household Income Limits'!$A:$L,11,FALSE))</f>
        <v/>
      </c>
      <c r="AL1177" s="82" t="str">
        <f t="shared" ca="1" si="54"/>
        <v/>
      </c>
      <c r="AM1177" s="83" t="str">
        <f t="shared" ca="1" si="55"/>
        <v/>
      </c>
      <c r="AN1177" s="82" t="str">
        <f t="shared" si="56"/>
        <v/>
      </c>
      <c r="AO1177" s="74" t="str">
        <f t="array" ref="AO1177">IFERROR(INDEX(download!$C$4:$C$6,MATCH(1,(download!$B$4:$B$6=B1177)*(download!$D$4:$D$6="lookup"),0)),"")</f>
        <v/>
      </c>
      <c r="AP1177" s="74" t="str">
        <f t="array" ref="AP1177">IFERROR(INDEX(download!$C$7:$C$11,MATCH(1,(download!$B$7:$B$11=D1177)*(download!$D$7:$D$11="lookup"),0)),"")</f>
        <v/>
      </c>
      <c r="AQ1177" s="74" t="str">
        <f t="array" ref="AQ1177">IFERROR(INDEX(download!$C$12:$C$17,MATCH(1,(download!$B$12:$B$17=E1177)*(download!$D$12:$D$17="lookup"),0)),"")</f>
        <v/>
      </c>
      <c r="AR1177" s="74" t="str">
        <f t="array" ref="AR1177">IFERROR(INDEX(download!$C$43:$C$45,MATCH(1,(download!$B$43:$B$45=H1177)*(download!$D$43:$D$45="lookup"),0)),"")</f>
        <v/>
      </c>
      <c r="AS1177" s="74" t="str">
        <f t="array" ref="AS1177">IFERROR(INDEX(download!$C$18:$C$19,MATCH(1,(download!$B$18:$B$19=S1177)*(download!$D$18:$D$19="lookup"),0)),"")</f>
        <v/>
      </c>
      <c r="AT1177" s="74" t="str">
        <f t="array" ref="AT1177">IFERROR(INDEX(download!$C$20:$C$25,MATCH(1,(download!$B$20:$B$25=T1177)*(download!$D$20:$D$25="lookup"),0)),"")</f>
        <v/>
      </c>
      <c r="AU1177" s="74" t="str">
        <f t="array" ref="AU1177">IFERROR(INDEX(download!$C$26:$C$27,MATCH(1,(download!$B$26:$B$27=Z1177)*(download!$D$26:$D$27="lookup"),0)),"")</f>
        <v/>
      </c>
      <c r="AV1177" s="74" t="str">
        <f t="array" ref="AV1177">IFERROR(INDEX(download!$C$28:$C$42,MATCH(1,(download!$B$28:$B$42=AA1177)*(download!$D$28:$D$42="lookup"),0)),"")</f>
        <v/>
      </c>
      <c r="AW1177" s="74" t="str">
        <f t="array" ref="AW1177">IFERROR(INDEX(download!$C$54:$C$55,MATCH(1,(download!$B$54:$B$55=AG1177)*(download!$D$54:$D$55="lookup"),0)),"")</f>
        <v/>
      </c>
      <c r="AX1177" s="74" t="str">
        <f t="array" ref="AX1177">IFERROR(INDEX(download!$C$46:$C$53,MATCH(1,(download!$B$46:$B$53=AH1177)*(download!$D$46:$D$53="lookup"),0)),"")</f>
        <v/>
      </c>
    </row>
    <row r="1178" spans="1:50" x14ac:dyDescent="0.25">
      <c r="A1178" s="64"/>
      <c r="B1178" s="65"/>
      <c r="C1178" s="66"/>
      <c r="D1178" s="65"/>
      <c r="E1178" s="65"/>
      <c r="F1178" s="67"/>
      <c r="G1178" s="67"/>
      <c r="H1178" s="67"/>
      <c r="I1178" s="65"/>
      <c r="J1178" s="68"/>
      <c r="K1178" s="68"/>
      <c r="L1178" s="68"/>
      <c r="M1178" s="84"/>
      <c r="N1178" s="84"/>
      <c r="O1178" s="69"/>
      <c r="P1178" s="69"/>
      <c r="Q1178" s="70"/>
      <c r="R1178" s="70"/>
      <c r="S1178" s="71"/>
      <c r="T1178" s="71"/>
      <c r="U1178" s="71"/>
      <c r="V1178" s="71"/>
      <c r="W1178" s="71"/>
      <c r="X1178" s="71"/>
      <c r="Y1178" s="71"/>
      <c r="Z1178" s="86"/>
      <c r="AA1178" s="72"/>
      <c r="AB1178" s="72"/>
      <c r="AC1178" s="72"/>
      <c r="AD1178" s="72"/>
      <c r="AE1178" s="72"/>
      <c r="AF1178" s="72"/>
      <c r="AG1178" s="72"/>
      <c r="AH1178" s="86"/>
      <c r="AI1178" s="73"/>
      <c r="AJ1178" s="80" t="str">
        <f>IF(AND(B1178&lt;&gt;"Affordable Housing",OR(K1178="",L1178="")),"",VLOOKUP(L1178&amp;"-"&amp;K1178,'Household Income Limits'!$A:$L,12,FALSE))</f>
        <v/>
      </c>
      <c r="AK1178" s="81" t="str">
        <f>IF(AJ1178="","",AI1178/VLOOKUP(L1178&amp;"-"&amp;K1178,'Household Income Limits'!$A:$L,11,FALSE))</f>
        <v/>
      </c>
      <c r="AL1178" s="82" t="str">
        <f t="shared" ca="1" si="54"/>
        <v/>
      </c>
      <c r="AM1178" s="83" t="str">
        <f t="shared" ca="1" si="55"/>
        <v/>
      </c>
      <c r="AN1178" s="82" t="str">
        <f t="shared" si="56"/>
        <v/>
      </c>
      <c r="AO1178" s="74" t="str">
        <f t="array" ref="AO1178">IFERROR(INDEX(download!$C$4:$C$6,MATCH(1,(download!$B$4:$B$6=B1178)*(download!$D$4:$D$6="lookup"),0)),"")</f>
        <v/>
      </c>
      <c r="AP1178" s="74" t="str">
        <f t="array" ref="AP1178">IFERROR(INDEX(download!$C$7:$C$11,MATCH(1,(download!$B$7:$B$11=D1178)*(download!$D$7:$D$11="lookup"),0)),"")</f>
        <v/>
      </c>
      <c r="AQ1178" s="74" t="str">
        <f t="array" ref="AQ1178">IFERROR(INDEX(download!$C$12:$C$17,MATCH(1,(download!$B$12:$B$17=E1178)*(download!$D$12:$D$17="lookup"),0)),"")</f>
        <v/>
      </c>
      <c r="AR1178" s="74" t="str">
        <f t="array" ref="AR1178">IFERROR(INDEX(download!$C$43:$C$45,MATCH(1,(download!$B$43:$B$45=H1178)*(download!$D$43:$D$45="lookup"),0)),"")</f>
        <v/>
      </c>
      <c r="AS1178" s="74" t="str">
        <f t="array" ref="AS1178">IFERROR(INDEX(download!$C$18:$C$19,MATCH(1,(download!$B$18:$B$19=S1178)*(download!$D$18:$D$19="lookup"),0)),"")</f>
        <v/>
      </c>
      <c r="AT1178" s="74" t="str">
        <f t="array" ref="AT1178">IFERROR(INDEX(download!$C$20:$C$25,MATCH(1,(download!$B$20:$B$25=T1178)*(download!$D$20:$D$25="lookup"),0)),"")</f>
        <v/>
      </c>
      <c r="AU1178" s="74" t="str">
        <f t="array" ref="AU1178">IFERROR(INDEX(download!$C$26:$C$27,MATCH(1,(download!$B$26:$B$27=Z1178)*(download!$D$26:$D$27="lookup"),0)),"")</f>
        <v/>
      </c>
      <c r="AV1178" s="74" t="str">
        <f t="array" ref="AV1178">IFERROR(INDEX(download!$C$28:$C$42,MATCH(1,(download!$B$28:$B$42=AA1178)*(download!$D$28:$D$42="lookup"),0)),"")</f>
        <v/>
      </c>
      <c r="AW1178" s="74" t="str">
        <f t="array" ref="AW1178">IFERROR(INDEX(download!$C$54:$C$55,MATCH(1,(download!$B$54:$B$55=AG1178)*(download!$D$54:$D$55="lookup"),0)),"")</f>
        <v/>
      </c>
      <c r="AX1178" s="74" t="str">
        <f t="array" ref="AX1178">IFERROR(INDEX(download!$C$46:$C$53,MATCH(1,(download!$B$46:$B$53=AH1178)*(download!$D$46:$D$53="lookup"),0)),"")</f>
        <v/>
      </c>
    </row>
    <row r="1179" spans="1:50" x14ac:dyDescent="0.25">
      <c r="A1179" s="64"/>
      <c r="B1179" s="65"/>
      <c r="C1179" s="66"/>
      <c r="D1179" s="65"/>
      <c r="E1179" s="65"/>
      <c r="F1179" s="67"/>
      <c r="G1179" s="67"/>
      <c r="H1179" s="67"/>
      <c r="I1179" s="65"/>
      <c r="J1179" s="68"/>
      <c r="K1179" s="68"/>
      <c r="L1179" s="68"/>
      <c r="M1179" s="84"/>
      <c r="N1179" s="84"/>
      <c r="O1179" s="69"/>
      <c r="P1179" s="69"/>
      <c r="Q1179" s="70"/>
      <c r="R1179" s="70"/>
      <c r="S1179" s="71"/>
      <c r="T1179" s="71"/>
      <c r="U1179" s="71"/>
      <c r="V1179" s="71"/>
      <c r="W1179" s="71"/>
      <c r="X1179" s="71"/>
      <c r="Y1179" s="71"/>
      <c r="Z1179" s="86"/>
      <c r="AA1179" s="72"/>
      <c r="AB1179" s="72"/>
      <c r="AC1179" s="72"/>
      <c r="AD1179" s="72"/>
      <c r="AE1179" s="72"/>
      <c r="AF1179" s="72"/>
      <c r="AG1179" s="72"/>
      <c r="AH1179" s="86"/>
      <c r="AI1179" s="73"/>
      <c r="AJ1179" s="80" t="str">
        <f>IF(AND(B1179&lt;&gt;"Affordable Housing",OR(K1179="",L1179="")),"",VLOOKUP(L1179&amp;"-"&amp;K1179,'Household Income Limits'!$A:$L,12,FALSE))</f>
        <v/>
      </c>
      <c r="AK1179" s="81" t="str">
        <f>IF(AJ1179="","",AI1179/VLOOKUP(L1179&amp;"-"&amp;K1179,'Household Income Limits'!$A:$L,11,FALSE))</f>
        <v/>
      </c>
      <c r="AL1179" s="82" t="str">
        <f t="shared" ca="1" si="54"/>
        <v/>
      </c>
      <c r="AM1179" s="83" t="str">
        <f t="shared" ca="1" si="55"/>
        <v/>
      </c>
      <c r="AN1179" s="82" t="str">
        <f t="shared" si="56"/>
        <v/>
      </c>
      <c r="AO1179" s="74" t="str">
        <f t="array" ref="AO1179">IFERROR(INDEX(download!$C$4:$C$6,MATCH(1,(download!$B$4:$B$6=B1179)*(download!$D$4:$D$6="lookup"),0)),"")</f>
        <v/>
      </c>
      <c r="AP1179" s="74" t="str">
        <f t="array" ref="AP1179">IFERROR(INDEX(download!$C$7:$C$11,MATCH(1,(download!$B$7:$B$11=D1179)*(download!$D$7:$D$11="lookup"),0)),"")</f>
        <v/>
      </c>
      <c r="AQ1179" s="74" t="str">
        <f t="array" ref="AQ1179">IFERROR(INDEX(download!$C$12:$C$17,MATCH(1,(download!$B$12:$B$17=E1179)*(download!$D$12:$D$17="lookup"),0)),"")</f>
        <v/>
      </c>
      <c r="AR1179" s="74" t="str">
        <f t="array" ref="AR1179">IFERROR(INDEX(download!$C$43:$C$45,MATCH(1,(download!$B$43:$B$45=H1179)*(download!$D$43:$D$45="lookup"),0)),"")</f>
        <v/>
      </c>
      <c r="AS1179" s="74" t="str">
        <f t="array" ref="AS1179">IFERROR(INDEX(download!$C$18:$C$19,MATCH(1,(download!$B$18:$B$19=S1179)*(download!$D$18:$D$19="lookup"),0)),"")</f>
        <v/>
      </c>
      <c r="AT1179" s="74" t="str">
        <f t="array" ref="AT1179">IFERROR(INDEX(download!$C$20:$C$25,MATCH(1,(download!$B$20:$B$25=T1179)*(download!$D$20:$D$25="lookup"),0)),"")</f>
        <v/>
      </c>
      <c r="AU1179" s="74" t="str">
        <f t="array" ref="AU1179">IFERROR(INDEX(download!$C$26:$C$27,MATCH(1,(download!$B$26:$B$27=Z1179)*(download!$D$26:$D$27="lookup"),0)),"")</f>
        <v/>
      </c>
      <c r="AV1179" s="74" t="str">
        <f t="array" ref="AV1179">IFERROR(INDEX(download!$C$28:$C$42,MATCH(1,(download!$B$28:$B$42=AA1179)*(download!$D$28:$D$42="lookup"),0)),"")</f>
        <v/>
      </c>
      <c r="AW1179" s="74" t="str">
        <f t="array" ref="AW1179">IFERROR(INDEX(download!$C$54:$C$55,MATCH(1,(download!$B$54:$B$55=AG1179)*(download!$D$54:$D$55="lookup"),0)),"")</f>
        <v/>
      </c>
      <c r="AX1179" s="74" t="str">
        <f t="array" ref="AX1179">IFERROR(INDEX(download!$C$46:$C$53,MATCH(1,(download!$B$46:$B$53=AH1179)*(download!$D$46:$D$53="lookup"),0)),"")</f>
        <v/>
      </c>
    </row>
    <row r="1180" spans="1:50" x14ac:dyDescent="0.25">
      <c r="A1180" s="64"/>
      <c r="B1180" s="65"/>
      <c r="C1180" s="66"/>
      <c r="D1180" s="65"/>
      <c r="E1180" s="65"/>
      <c r="F1180" s="67"/>
      <c r="G1180" s="67"/>
      <c r="H1180" s="67"/>
      <c r="I1180" s="65"/>
      <c r="J1180" s="68"/>
      <c r="K1180" s="68"/>
      <c r="L1180" s="68"/>
      <c r="M1180" s="84"/>
      <c r="N1180" s="84"/>
      <c r="O1180" s="69"/>
      <c r="P1180" s="69"/>
      <c r="Q1180" s="70"/>
      <c r="R1180" s="70"/>
      <c r="S1180" s="71"/>
      <c r="T1180" s="71"/>
      <c r="U1180" s="71"/>
      <c r="V1180" s="71"/>
      <c r="W1180" s="71"/>
      <c r="X1180" s="71"/>
      <c r="Y1180" s="71"/>
      <c r="Z1180" s="86"/>
      <c r="AA1180" s="72"/>
      <c r="AB1180" s="72"/>
      <c r="AC1180" s="72"/>
      <c r="AD1180" s="72"/>
      <c r="AE1180" s="72"/>
      <c r="AF1180" s="72"/>
      <c r="AG1180" s="72"/>
      <c r="AH1180" s="86"/>
      <c r="AI1180" s="73"/>
      <c r="AJ1180" s="80" t="str">
        <f>IF(AND(B1180&lt;&gt;"Affordable Housing",OR(K1180="",L1180="")),"",VLOOKUP(L1180&amp;"-"&amp;K1180,'Household Income Limits'!$A:$L,12,FALSE))</f>
        <v/>
      </c>
      <c r="AK1180" s="81" t="str">
        <f>IF(AJ1180="","",AI1180/VLOOKUP(L1180&amp;"-"&amp;K1180,'Household Income Limits'!$A:$L,11,FALSE))</f>
        <v/>
      </c>
      <c r="AL1180" s="82" t="str">
        <f t="shared" ca="1" si="54"/>
        <v/>
      </c>
      <c r="AM1180" s="83" t="str">
        <f t="shared" ca="1" si="55"/>
        <v/>
      </c>
      <c r="AN1180" s="82" t="str">
        <f t="shared" si="56"/>
        <v/>
      </c>
      <c r="AO1180" s="74" t="str">
        <f t="array" ref="AO1180">IFERROR(INDEX(download!$C$4:$C$6,MATCH(1,(download!$B$4:$B$6=B1180)*(download!$D$4:$D$6="lookup"),0)),"")</f>
        <v/>
      </c>
      <c r="AP1180" s="74" t="str">
        <f t="array" ref="AP1180">IFERROR(INDEX(download!$C$7:$C$11,MATCH(1,(download!$B$7:$B$11=D1180)*(download!$D$7:$D$11="lookup"),0)),"")</f>
        <v/>
      </c>
      <c r="AQ1180" s="74" t="str">
        <f t="array" ref="AQ1180">IFERROR(INDEX(download!$C$12:$C$17,MATCH(1,(download!$B$12:$B$17=E1180)*(download!$D$12:$D$17="lookup"),0)),"")</f>
        <v/>
      </c>
      <c r="AR1180" s="74" t="str">
        <f t="array" ref="AR1180">IFERROR(INDEX(download!$C$43:$C$45,MATCH(1,(download!$B$43:$B$45=H1180)*(download!$D$43:$D$45="lookup"),0)),"")</f>
        <v/>
      </c>
      <c r="AS1180" s="74" t="str">
        <f t="array" ref="AS1180">IFERROR(INDEX(download!$C$18:$C$19,MATCH(1,(download!$B$18:$B$19=S1180)*(download!$D$18:$D$19="lookup"),0)),"")</f>
        <v/>
      </c>
      <c r="AT1180" s="74" t="str">
        <f t="array" ref="AT1180">IFERROR(INDEX(download!$C$20:$C$25,MATCH(1,(download!$B$20:$B$25=T1180)*(download!$D$20:$D$25="lookup"),0)),"")</f>
        <v/>
      </c>
      <c r="AU1180" s="74" t="str">
        <f t="array" ref="AU1180">IFERROR(INDEX(download!$C$26:$C$27,MATCH(1,(download!$B$26:$B$27=Z1180)*(download!$D$26:$D$27="lookup"),0)),"")</f>
        <v/>
      </c>
      <c r="AV1180" s="74" t="str">
        <f t="array" ref="AV1180">IFERROR(INDEX(download!$C$28:$C$42,MATCH(1,(download!$B$28:$B$42=AA1180)*(download!$D$28:$D$42="lookup"),0)),"")</f>
        <v/>
      </c>
      <c r="AW1180" s="74" t="str">
        <f t="array" ref="AW1180">IFERROR(INDEX(download!$C$54:$C$55,MATCH(1,(download!$B$54:$B$55=AG1180)*(download!$D$54:$D$55="lookup"),0)),"")</f>
        <v/>
      </c>
      <c r="AX1180" s="74" t="str">
        <f t="array" ref="AX1180">IFERROR(INDEX(download!$C$46:$C$53,MATCH(1,(download!$B$46:$B$53=AH1180)*(download!$D$46:$D$53="lookup"),0)),"")</f>
        <v/>
      </c>
    </row>
    <row r="1181" spans="1:50" x14ac:dyDescent="0.25">
      <c r="A1181" s="64"/>
      <c r="B1181" s="65"/>
      <c r="C1181" s="66"/>
      <c r="D1181" s="65"/>
      <c r="E1181" s="65"/>
      <c r="F1181" s="67"/>
      <c r="G1181" s="67"/>
      <c r="H1181" s="67"/>
      <c r="I1181" s="65"/>
      <c r="J1181" s="68"/>
      <c r="K1181" s="68"/>
      <c r="L1181" s="68"/>
      <c r="M1181" s="84"/>
      <c r="N1181" s="84"/>
      <c r="O1181" s="69"/>
      <c r="P1181" s="69"/>
      <c r="Q1181" s="70"/>
      <c r="R1181" s="70"/>
      <c r="S1181" s="71"/>
      <c r="T1181" s="71"/>
      <c r="U1181" s="71"/>
      <c r="V1181" s="71"/>
      <c r="W1181" s="71"/>
      <c r="X1181" s="71"/>
      <c r="Y1181" s="71"/>
      <c r="Z1181" s="86"/>
      <c r="AA1181" s="72"/>
      <c r="AB1181" s="72"/>
      <c r="AC1181" s="72"/>
      <c r="AD1181" s="72"/>
      <c r="AE1181" s="72"/>
      <c r="AF1181" s="72"/>
      <c r="AG1181" s="72"/>
      <c r="AH1181" s="86"/>
      <c r="AI1181" s="73"/>
      <c r="AJ1181" s="80" t="str">
        <f>IF(AND(B1181&lt;&gt;"Affordable Housing",OR(K1181="",L1181="")),"",VLOOKUP(L1181&amp;"-"&amp;K1181,'Household Income Limits'!$A:$L,12,FALSE))</f>
        <v/>
      </c>
      <c r="AK1181" s="81" t="str">
        <f>IF(AJ1181="","",AI1181/VLOOKUP(L1181&amp;"-"&amp;K1181,'Household Income Limits'!$A:$L,11,FALSE))</f>
        <v/>
      </c>
      <c r="AL1181" s="82" t="str">
        <f t="shared" ca="1" si="54"/>
        <v/>
      </c>
      <c r="AM1181" s="83" t="str">
        <f t="shared" ca="1" si="55"/>
        <v/>
      </c>
      <c r="AN1181" s="82" t="str">
        <f t="shared" si="56"/>
        <v/>
      </c>
      <c r="AO1181" s="74" t="str">
        <f t="array" ref="AO1181">IFERROR(INDEX(download!$C$4:$C$6,MATCH(1,(download!$B$4:$B$6=B1181)*(download!$D$4:$D$6="lookup"),0)),"")</f>
        <v/>
      </c>
      <c r="AP1181" s="74" t="str">
        <f t="array" ref="AP1181">IFERROR(INDEX(download!$C$7:$C$11,MATCH(1,(download!$B$7:$B$11=D1181)*(download!$D$7:$D$11="lookup"),0)),"")</f>
        <v/>
      </c>
      <c r="AQ1181" s="74" t="str">
        <f t="array" ref="AQ1181">IFERROR(INDEX(download!$C$12:$C$17,MATCH(1,(download!$B$12:$B$17=E1181)*(download!$D$12:$D$17="lookup"),0)),"")</f>
        <v/>
      </c>
      <c r="AR1181" s="74" t="str">
        <f t="array" ref="AR1181">IFERROR(INDEX(download!$C$43:$C$45,MATCH(1,(download!$B$43:$B$45=H1181)*(download!$D$43:$D$45="lookup"),0)),"")</f>
        <v/>
      </c>
      <c r="AS1181" s="74" t="str">
        <f t="array" ref="AS1181">IFERROR(INDEX(download!$C$18:$C$19,MATCH(1,(download!$B$18:$B$19=S1181)*(download!$D$18:$D$19="lookup"),0)),"")</f>
        <v/>
      </c>
      <c r="AT1181" s="74" t="str">
        <f t="array" ref="AT1181">IFERROR(INDEX(download!$C$20:$C$25,MATCH(1,(download!$B$20:$B$25=T1181)*(download!$D$20:$D$25="lookup"),0)),"")</f>
        <v/>
      </c>
      <c r="AU1181" s="74" t="str">
        <f t="array" ref="AU1181">IFERROR(INDEX(download!$C$26:$C$27,MATCH(1,(download!$B$26:$B$27=Z1181)*(download!$D$26:$D$27="lookup"),0)),"")</f>
        <v/>
      </c>
      <c r="AV1181" s="74" t="str">
        <f t="array" ref="AV1181">IFERROR(INDEX(download!$C$28:$C$42,MATCH(1,(download!$B$28:$B$42=AA1181)*(download!$D$28:$D$42="lookup"),0)),"")</f>
        <v/>
      </c>
      <c r="AW1181" s="74" t="str">
        <f t="array" ref="AW1181">IFERROR(INDEX(download!$C$54:$C$55,MATCH(1,(download!$B$54:$B$55=AG1181)*(download!$D$54:$D$55="lookup"),0)),"")</f>
        <v/>
      </c>
      <c r="AX1181" s="74" t="str">
        <f t="array" ref="AX1181">IFERROR(INDEX(download!$C$46:$C$53,MATCH(1,(download!$B$46:$B$53=AH1181)*(download!$D$46:$D$53="lookup"),0)),"")</f>
        <v/>
      </c>
    </row>
    <row r="1182" spans="1:50" x14ac:dyDescent="0.25">
      <c r="A1182" s="64"/>
      <c r="B1182" s="65"/>
      <c r="C1182" s="66"/>
      <c r="D1182" s="65"/>
      <c r="E1182" s="65"/>
      <c r="F1182" s="67"/>
      <c r="G1182" s="67"/>
      <c r="H1182" s="67"/>
      <c r="I1182" s="65"/>
      <c r="J1182" s="68"/>
      <c r="K1182" s="68"/>
      <c r="L1182" s="68"/>
      <c r="M1182" s="84"/>
      <c r="N1182" s="84"/>
      <c r="O1182" s="69"/>
      <c r="P1182" s="69"/>
      <c r="Q1182" s="70"/>
      <c r="R1182" s="70"/>
      <c r="S1182" s="71"/>
      <c r="T1182" s="71"/>
      <c r="U1182" s="71"/>
      <c r="V1182" s="71"/>
      <c r="W1182" s="71"/>
      <c r="X1182" s="71"/>
      <c r="Y1182" s="71"/>
      <c r="Z1182" s="86"/>
      <c r="AA1182" s="72"/>
      <c r="AB1182" s="72"/>
      <c r="AC1182" s="72"/>
      <c r="AD1182" s="72"/>
      <c r="AE1182" s="72"/>
      <c r="AF1182" s="72"/>
      <c r="AG1182" s="72"/>
      <c r="AH1182" s="86"/>
      <c r="AI1182" s="73"/>
      <c r="AJ1182" s="80" t="str">
        <f>IF(AND(B1182&lt;&gt;"Affordable Housing",OR(K1182="",L1182="")),"",VLOOKUP(L1182&amp;"-"&amp;K1182,'Household Income Limits'!$A:$L,12,FALSE))</f>
        <v/>
      </c>
      <c r="AK1182" s="81" t="str">
        <f>IF(AJ1182="","",AI1182/VLOOKUP(L1182&amp;"-"&amp;K1182,'Household Income Limits'!$A:$L,11,FALSE))</f>
        <v/>
      </c>
      <c r="AL1182" s="82" t="str">
        <f t="shared" ca="1" si="54"/>
        <v/>
      </c>
      <c r="AM1182" s="83" t="str">
        <f t="shared" ca="1" si="55"/>
        <v/>
      </c>
      <c r="AN1182" s="82" t="str">
        <f t="shared" si="56"/>
        <v/>
      </c>
      <c r="AO1182" s="74" t="str">
        <f t="array" ref="AO1182">IFERROR(INDEX(download!$C$4:$C$6,MATCH(1,(download!$B$4:$B$6=B1182)*(download!$D$4:$D$6="lookup"),0)),"")</f>
        <v/>
      </c>
      <c r="AP1182" s="74" t="str">
        <f t="array" ref="AP1182">IFERROR(INDEX(download!$C$7:$C$11,MATCH(1,(download!$B$7:$B$11=D1182)*(download!$D$7:$D$11="lookup"),0)),"")</f>
        <v/>
      </c>
      <c r="AQ1182" s="74" t="str">
        <f t="array" ref="AQ1182">IFERROR(INDEX(download!$C$12:$C$17,MATCH(1,(download!$B$12:$B$17=E1182)*(download!$D$12:$D$17="lookup"),0)),"")</f>
        <v/>
      </c>
      <c r="AR1182" s="74" t="str">
        <f t="array" ref="AR1182">IFERROR(INDEX(download!$C$43:$C$45,MATCH(1,(download!$B$43:$B$45=H1182)*(download!$D$43:$D$45="lookup"),0)),"")</f>
        <v/>
      </c>
      <c r="AS1182" s="74" t="str">
        <f t="array" ref="AS1182">IFERROR(INDEX(download!$C$18:$C$19,MATCH(1,(download!$B$18:$B$19=S1182)*(download!$D$18:$D$19="lookup"),0)),"")</f>
        <v/>
      </c>
      <c r="AT1182" s="74" t="str">
        <f t="array" ref="AT1182">IFERROR(INDEX(download!$C$20:$C$25,MATCH(1,(download!$B$20:$B$25=T1182)*(download!$D$20:$D$25="lookup"),0)),"")</f>
        <v/>
      </c>
      <c r="AU1182" s="74" t="str">
        <f t="array" ref="AU1182">IFERROR(INDEX(download!$C$26:$C$27,MATCH(1,(download!$B$26:$B$27=Z1182)*(download!$D$26:$D$27="lookup"),0)),"")</f>
        <v/>
      </c>
      <c r="AV1182" s="74" t="str">
        <f t="array" ref="AV1182">IFERROR(INDEX(download!$C$28:$C$42,MATCH(1,(download!$B$28:$B$42=AA1182)*(download!$D$28:$D$42="lookup"),0)),"")</f>
        <v/>
      </c>
      <c r="AW1182" s="74" t="str">
        <f t="array" ref="AW1182">IFERROR(INDEX(download!$C$54:$C$55,MATCH(1,(download!$B$54:$B$55=AG1182)*(download!$D$54:$D$55="lookup"),0)),"")</f>
        <v/>
      </c>
      <c r="AX1182" s="74" t="str">
        <f t="array" ref="AX1182">IFERROR(INDEX(download!$C$46:$C$53,MATCH(1,(download!$B$46:$B$53=AH1182)*(download!$D$46:$D$53="lookup"),0)),"")</f>
        <v/>
      </c>
    </row>
    <row r="1183" spans="1:50" x14ac:dyDescent="0.25">
      <c r="A1183" s="64"/>
      <c r="B1183" s="65"/>
      <c r="C1183" s="66"/>
      <c r="D1183" s="65"/>
      <c r="E1183" s="65"/>
      <c r="F1183" s="67"/>
      <c r="G1183" s="67"/>
      <c r="H1183" s="67"/>
      <c r="I1183" s="65"/>
      <c r="J1183" s="68"/>
      <c r="K1183" s="68"/>
      <c r="L1183" s="68"/>
      <c r="M1183" s="84"/>
      <c r="N1183" s="84"/>
      <c r="O1183" s="69"/>
      <c r="P1183" s="69"/>
      <c r="Q1183" s="70"/>
      <c r="R1183" s="70"/>
      <c r="S1183" s="71"/>
      <c r="T1183" s="71"/>
      <c r="U1183" s="71"/>
      <c r="V1183" s="71"/>
      <c r="W1183" s="71"/>
      <c r="X1183" s="71"/>
      <c r="Y1183" s="71"/>
      <c r="Z1183" s="86"/>
      <c r="AA1183" s="72"/>
      <c r="AB1183" s="72"/>
      <c r="AC1183" s="72"/>
      <c r="AD1183" s="72"/>
      <c r="AE1183" s="72"/>
      <c r="AF1183" s="72"/>
      <c r="AG1183" s="72"/>
      <c r="AH1183" s="86"/>
      <c r="AI1183" s="73"/>
      <c r="AJ1183" s="80" t="str">
        <f>IF(AND(B1183&lt;&gt;"Affordable Housing",OR(K1183="",L1183="")),"",VLOOKUP(L1183&amp;"-"&amp;K1183,'Household Income Limits'!$A:$L,12,FALSE))</f>
        <v/>
      </c>
      <c r="AK1183" s="81" t="str">
        <f>IF(AJ1183="","",AI1183/VLOOKUP(L1183&amp;"-"&amp;K1183,'Household Income Limits'!$A:$L,11,FALSE))</f>
        <v/>
      </c>
      <c r="AL1183" s="82" t="str">
        <f t="shared" ca="1" si="54"/>
        <v/>
      </c>
      <c r="AM1183" s="83" t="str">
        <f t="shared" ca="1" si="55"/>
        <v/>
      </c>
      <c r="AN1183" s="82" t="str">
        <f t="shared" si="56"/>
        <v/>
      </c>
      <c r="AO1183" s="74" t="str">
        <f t="array" ref="AO1183">IFERROR(INDEX(download!$C$4:$C$6,MATCH(1,(download!$B$4:$B$6=B1183)*(download!$D$4:$D$6="lookup"),0)),"")</f>
        <v/>
      </c>
      <c r="AP1183" s="74" t="str">
        <f t="array" ref="AP1183">IFERROR(INDEX(download!$C$7:$C$11,MATCH(1,(download!$B$7:$B$11=D1183)*(download!$D$7:$D$11="lookup"),0)),"")</f>
        <v/>
      </c>
      <c r="AQ1183" s="74" t="str">
        <f t="array" ref="AQ1183">IFERROR(INDEX(download!$C$12:$C$17,MATCH(1,(download!$B$12:$B$17=E1183)*(download!$D$12:$D$17="lookup"),0)),"")</f>
        <v/>
      </c>
      <c r="AR1183" s="74" t="str">
        <f t="array" ref="AR1183">IFERROR(INDEX(download!$C$43:$C$45,MATCH(1,(download!$B$43:$B$45=H1183)*(download!$D$43:$D$45="lookup"),0)),"")</f>
        <v/>
      </c>
      <c r="AS1183" s="74" t="str">
        <f t="array" ref="AS1183">IFERROR(INDEX(download!$C$18:$C$19,MATCH(1,(download!$B$18:$B$19=S1183)*(download!$D$18:$D$19="lookup"),0)),"")</f>
        <v/>
      </c>
      <c r="AT1183" s="74" t="str">
        <f t="array" ref="AT1183">IFERROR(INDEX(download!$C$20:$C$25,MATCH(1,(download!$B$20:$B$25=T1183)*(download!$D$20:$D$25="lookup"),0)),"")</f>
        <v/>
      </c>
      <c r="AU1183" s="74" t="str">
        <f t="array" ref="AU1183">IFERROR(INDEX(download!$C$26:$C$27,MATCH(1,(download!$B$26:$B$27=Z1183)*(download!$D$26:$D$27="lookup"),0)),"")</f>
        <v/>
      </c>
      <c r="AV1183" s="74" t="str">
        <f t="array" ref="AV1183">IFERROR(INDEX(download!$C$28:$C$42,MATCH(1,(download!$B$28:$B$42=AA1183)*(download!$D$28:$D$42="lookup"),0)),"")</f>
        <v/>
      </c>
      <c r="AW1183" s="74" t="str">
        <f t="array" ref="AW1183">IFERROR(INDEX(download!$C$54:$C$55,MATCH(1,(download!$B$54:$B$55=AG1183)*(download!$D$54:$D$55="lookup"),0)),"")</f>
        <v/>
      </c>
      <c r="AX1183" s="74" t="str">
        <f t="array" ref="AX1183">IFERROR(INDEX(download!$C$46:$C$53,MATCH(1,(download!$B$46:$B$53=AH1183)*(download!$D$46:$D$53="lookup"),0)),"")</f>
        <v/>
      </c>
    </row>
    <row r="1184" spans="1:50" x14ac:dyDescent="0.25">
      <c r="A1184" s="64"/>
      <c r="B1184" s="65"/>
      <c r="C1184" s="66"/>
      <c r="D1184" s="65"/>
      <c r="E1184" s="65"/>
      <c r="F1184" s="67"/>
      <c r="G1184" s="67"/>
      <c r="H1184" s="67"/>
      <c r="I1184" s="65"/>
      <c r="J1184" s="68"/>
      <c r="K1184" s="68"/>
      <c r="L1184" s="68"/>
      <c r="M1184" s="84"/>
      <c r="N1184" s="84"/>
      <c r="O1184" s="69"/>
      <c r="P1184" s="69"/>
      <c r="Q1184" s="70"/>
      <c r="R1184" s="70"/>
      <c r="S1184" s="71"/>
      <c r="T1184" s="71"/>
      <c r="U1184" s="71"/>
      <c r="V1184" s="71"/>
      <c r="W1184" s="71"/>
      <c r="X1184" s="71"/>
      <c r="Y1184" s="71"/>
      <c r="Z1184" s="86"/>
      <c r="AA1184" s="72"/>
      <c r="AB1184" s="72"/>
      <c r="AC1184" s="72"/>
      <c r="AD1184" s="72"/>
      <c r="AE1184" s="72"/>
      <c r="AF1184" s="72"/>
      <c r="AG1184" s="72"/>
      <c r="AH1184" s="86"/>
      <c r="AI1184" s="73"/>
      <c r="AJ1184" s="80" t="str">
        <f>IF(AND(B1184&lt;&gt;"Affordable Housing",OR(K1184="",L1184="")),"",VLOOKUP(L1184&amp;"-"&amp;K1184,'Household Income Limits'!$A:$L,12,FALSE))</f>
        <v/>
      </c>
      <c r="AK1184" s="81" t="str">
        <f>IF(AJ1184="","",AI1184/VLOOKUP(L1184&amp;"-"&amp;K1184,'Household Income Limits'!$A:$L,11,FALSE))</f>
        <v/>
      </c>
      <c r="AL1184" s="82" t="str">
        <f t="shared" ca="1" si="54"/>
        <v/>
      </c>
      <c r="AM1184" s="83" t="str">
        <f t="shared" ca="1" si="55"/>
        <v/>
      </c>
      <c r="AN1184" s="82" t="str">
        <f t="shared" si="56"/>
        <v/>
      </c>
      <c r="AO1184" s="74" t="str">
        <f t="array" ref="AO1184">IFERROR(INDEX(download!$C$4:$C$6,MATCH(1,(download!$B$4:$B$6=B1184)*(download!$D$4:$D$6="lookup"),0)),"")</f>
        <v/>
      </c>
      <c r="AP1184" s="74" t="str">
        <f t="array" ref="AP1184">IFERROR(INDEX(download!$C$7:$C$11,MATCH(1,(download!$B$7:$B$11=D1184)*(download!$D$7:$D$11="lookup"),0)),"")</f>
        <v/>
      </c>
      <c r="AQ1184" s="74" t="str">
        <f t="array" ref="AQ1184">IFERROR(INDEX(download!$C$12:$C$17,MATCH(1,(download!$B$12:$B$17=E1184)*(download!$D$12:$D$17="lookup"),0)),"")</f>
        <v/>
      </c>
      <c r="AR1184" s="74" t="str">
        <f t="array" ref="AR1184">IFERROR(INDEX(download!$C$43:$C$45,MATCH(1,(download!$B$43:$B$45=H1184)*(download!$D$43:$D$45="lookup"),0)),"")</f>
        <v/>
      </c>
      <c r="AS1184" s="74" t="str">
        <f t="array" ref="AS1184">IFERROR(INDEX(download!$C$18:$C$19,MATCH(1,(download!$B$18:$B$19=S1184)*(download!$D$18:$D$19="lookup"),0)),"")</f>
        <v/>
      </c>
      <c r="AT1184" s="74" t="str">
        <f t="array" ref="AT1184">IFERROR(INDEX(download!$C$20:$C$25,MATCH(1,(download!$B$20:$B$25=T1184)*(download!$D$20:$D$25="lookup"),0)),"")</f>
        <v/>
      </c>
      <c r="AU1184" s="74" t="str">
        <f t="array" ref="AU1184">IFERROR(INDEX(download!$C$26:$C$27,MATCH(1,(download!$B$26:$B$27=Z1184)*(download!$D$26:$D$27="lookup"),0)),"")</f>
        <v/>
      </c>
      <c r="AV1184" s="74" t="str">
        <f t="array" ref="AV1184">IFERROR(INDEX(download!$C$28:$C$42,MATCH(1,(download!$B$28:$B$42=AA1184)*(download!$D$28:$D$42="lookup"),0)),"")</f>
        <v/>
      </c>
      <c r="AW1184" s="74" t="str">
        <f t="array" ref="AW1184">IFERROR(INDEX(download!$C$54:$C$55,MATCH(1,(download!$B$54:$B$55=AG1184)*(download!$D$54:$D$55="lookup"),0)),"")</f>
        <v/>
      </c>
      <c r="AX1184" s="74" t="str">
        <f t="array" ref="AX1184">IFERROR(INDEX(download!$C$46:$C$53,MATCH(1,(download!$B$46:$B$53=AH1184)*(download!$D$46:$D$53="lookup"),0)),"")</f>
        <v/>
      </c>
    </row>
    <row r="1185" spans="1:50" x14ac:dyDescent="0.25">
      <c r="A1185" s="64"/>
      <c r="B1185" s="65"/>
      <c r="C1185" s="66"/>
      <c r="D1185" s="65"/>
      <c r="E1185" s="65"/>
      <c r="F1185" s="67"/>
      <c r="G1185" s="67"/>
      <c r="H1185" s="67"/>
      <c r="I1185" s="65"/>
      <c r="J1185" s="68"/>
      <c r="K1185" s="68"/>
      <c r="L1185" s="68"/>
      <c r="M1185" s="84"/>
      <c r="N1185" s="84"/>
      <c r="O1185" s="69"/>
      <c r="P1185" s="69"/>
      <c r="Q1185" s="70"/>
      <c r="R1185" s="70"/>
      <c r="S1185" s="71"/>
      <c r="T1185" s="71"/>
      <c r="U1185" s="71"/>
      <c r="V1185" s="71"/>
      <c r="W1185" s="71"/>
      <c r="X1185" s="71"/>
      <c r="Y1185" s="71"/>
      <c r="Z1185" s="86"/>
      <c r="AA1185" s="72"/>
      <c r="AB1185" s="72"/>
      <c r="AC1185" s="72"/>
      <c r="AD1185" s="72"/>
      <c r="AE1185" s="72"/>
      <c r="AF1185" s="72"/>
      <c r="AG1185" s="72"/>
      <c r="AH1185" s="86"/>
      <c r="AI1185" s="73"/>
      <c r="AJ1185" s="80" t="str">
        <f>IF(AND(B1185&lt;&gt;"Affordable Housing",OR(K1185="",L1185="")),"",VLOOKUP(L1185&amp;"-"&amp;K1185,'Household Income Limits'!$A:$L,12,FALSE))</f>
        <v/>
      </c>
      <c r="AK1185" s="81" t="str">
        <f>IF(AJ1185="","",AI1185/VLOOKUP(L1185&amp;"-"&amp;K1185,'Household Income Limits'!$A:$L,11,FALSE))</f>
        <v/>
      </c>
      <c r="AL1185" s="82" t="str">
        <f t="shared" ca="1" si="54"/>
        <v/>
      </c>
      <c r="AM1185" s="83" t="str">
        <f t="shared" ca="1" si="55"/>
        <v/>
      </c>
      <c r="AN1185" s="82" t="str">
        <f t="shared" si="56"/>
        <v/>
      </c>
      <c r="AO1185" s="74" t="str">
        <f t="array" ref="AO1185">IFERROR(INDEX(download!$C$4:$C$6,MATCH(1,(download!$B$4:$B$6=B1185)*(download!$D$4:$D$6="lookup"),0)),"")</f>
        <v/>
      </c>
      <c r="AP1185" s="74" t="str">
        <f t="array" ref="AP1185">IFERROR(INDEX(download!$C$7:$C$11,MATCH(1,(download!$B$7:$B$11=D1185)*(download!$D$7:$D$11="lookup"),0)),"")</f>
        <v/>
      </c>
      <c r="AQ1185" s="74" t="str">
        <f t="array" ref="AQ1185">IFERROR(INDEX(download!$C$12:$C$17,MATCH(1,(download!$B$12:$B$17=E1185)*(download!$D$12:$D$17="lookup"),0)),"")</f>
        <v/>
      </c>
      <c r="AR1185" s="74" t="str">
        <f t="array" ref="AR1185">IFERROR(INDEX(download!$C$43:$C$45,MATCH(1,(download!$B$43:$B$45=H1185)*(download!$D$43:$D$45="lookup"),0)),"")</f>
        <v/>
      </c>
      <c r="AS1185" s="74" t="str">
        <f t="array" ref="AS1185">IFERROR(INDEX(download!$C$18:$C$19,MATCH(1,(download!$B$18:$B$19=S1185)*(download!$D$18:$D$19="lookup"),0)),"")</f>
        <v/>
      </c>
      <c r="AT1185" s="74" t="str">
        <f t="array" ref="AT1185">IFERROR(INDEX(download!$C$20:$C$25,MATCH(1,(download!$B$20:$B$25=T1185)*(download!$D$20:$D$25="lookup"),0)),"")</f>
        <v/>
      </c>
      <c r="AU1185" s="74" t="str">
        <f t="array" ref="AU1185">IFERROR(INDEX(download!$C$26:$C$27,MATCH(1,(download!$B$26:$B$27=Z1185)*(download!$D$26:$D$27="lookup"),0)),"")</f>
        <v/>
      </c>
      <c r="AV1185" s="74" t="str">
        <f t="array" ref="AV1185">IFERROR(INDEX(download!$C$28:$C$42,MATCH(1,(download!$B$28:$B$42=AA1185)*(download!$D$28:$D$42="lookup"),0)),"")</f>
        <v/>
      </c>
      <c r="AW1185" s="74" t="str">
        <f t="array" ref="AW1185">IFERROR(INDEX(download!$C$54:$C$55,MATCH(1,(download!$B$54:$B$55=AG1185)*(download!$D$54:$D$55="lookup"),0)),"")</f>
        <v/>
      </c>
      <c r="AX1185" s="74" t="str">
        <f t="array" ref="AX1185">IFERROR(INDEX(download!$C$46:$C$53,MATCH(1,(download!$B$46:$B$53=AH1185)*(download!$D$46:$D$53="lookup"),0)),"")</f>
        <v/>
      </c>
    </row>
    <row r="1186" spans="1:50" x14ac:dyDescent="0.25">
      <c r="A1186" s="64"/>
      <c r="B1186" s="65"/>
      <c r="C1186" s="66"/>
      <c r="D1186" s="65"/>
      <c r="E1186" s="65"/>
      <c r="F1186" s="67"/>
      <c r="G1186" s="67"/>
      <c r="H1186" s="67"/>
      <c r="I1186" s="65"/>
      <c r="J1186" s="68"/>
      <c r="K1186" s="68"/>
      <c r="L1186" s="68"/>
      <c r="M1186" s="84"/>
      <c r="N1186" s="84"/>
      <c r="O1186" s="69"/>
      <c r="P1186" s="69"/>
      <c r="Q1186" s="70"/>
      <c r="R1186" s="70"/>
      <c r="S1186" s="71"/>
      <c r="T1186" s="71"/>
      <c r="U1186" s="71"/>
      <c r="V1186" s="71"/>
      <c r="W1186" s="71"/>
      <c r="X1186" s="71"/>
      <c r="Y1186" s="71"/>
      <c r="Z1186" s="86"/>
      <c r="AA1186" s="72"/>
      <c r="AB1186" s="72"/>
      <c r="AC1186" s="72"/>
      <c r="AD1186" s="72"/>
      <c r="AE1186" s="72"/>
      <c r="AF1186" s="72"/>
      <c r="AG1186" s="72"/>
      <c r="AH1186" s="86"/>
      <c r="AI1186" s="73"/>
      <c r="AJ1186" s="80" t="str">
        <f>IF(AND(B1186&lt;&gt;"Affordable Housing",OR(K1186="",L1186="")),"",VLOOKUP(L1186&amp;"-"&amp;K1186,'Household Income Limits'!$A:$L,12,FALSE))</f>
        <v/>
      </c>
      <c r="AK1186" s="81" t="str">
        <f>IF(AJ1186="","",AI1186/VLOOKUP(L1186&amp;"-"&amp;K1186,'Household Income Limits'!$A:$L,11,FALSE))</f>
        <v/>
      </c>
      <c r="AL1186" s="82" t="str">
        <f t="shared" ca="1" si="54"/>
        <v/>
      </c>
      <c r="AM1186" s="83" t="str">
        <f t="shared" ca="1" si="55"/>
        <v/>
      </c>
      <c r="AN1186" s="82" t="str">
        <f t="shared" si="56"/>
        <v/>
      </c>
      <c r="AO1186" s="74" t="str">
        <f t="array" ref="AO1186">IFERROR(INDEX(download!$C$4:$C$6,MATCH(1,(download!$B$4:$B$6=B1186)*(download!$D$4:$D$6="lookup"),0)),"")</f>
        <v/>
      </c>
      <c r="AP1186" s="74" t="str">
        <f t="array" ref="AP1186">IFERROR(INDEX(download!$C$7:$C$11,MATCH(1,(download!$B$7:$B$11=D1186)*(download!$D$7:$D$11="lookup"),0)),"")</f>
        <v/>
      </c>
      <c r="AQ1186" s="74" t="str">
        <f t="array" ref="AQ1186">IFERROR(INDEX(download!$C$12:$C$17,MATCH(1,(download!$B$12:$B$17=E1186)*(download!$D$12:$D$17="lookup"),0)),"")</f>
        <v/>
      </c>
      <c r="AR1186" s="74" t="str">
        <f t="array" ref="AR1186">IFERROR(INDEX(download!$C$43:$C$45,MATCH(1,(download!$B$43:$B$45=H1186)*(download!$D$43:$D$45="lookup"),0)),"")</f>
        <v/>
      </c>
      <c r="AS1186" s="74" t="str">
        <f t="array" ref="AS1186">IFERROR(INDEX(download!$C$18:$C$19,MATCH(1,(download!$B$18:$B$19=S1186)*(download!$D$18:$D$19="lookup"),0)),"")</f>
        <v/>
      </c>
      <c r="AT1186" s="74" t="str">
        <f t="array" ref="AT1186">IFERROR(INDEX(download!$C$20:$C$25,MATCH(1,(download!$B$20:$B$25=T1186)*(download!$D$20:$D$25="lookup"),0)),"")</f>
        <v/>
      </c>
      <c r="AU1186" s="74" t="str">
        <f t="array" ref="AU1186">IFERROR(INDEX(download!$C$26:$C$27,MATCH(1,(download!$B$26:$B$27=Z1186)*(download!$D$26:$D$27="lookup"),0)),"")</f>
        <v/>
      </c>
      <c r="AV1186" s="74" t="str">
        <f t="array" ref="AV1186">IFERROR(INDEX(download!$C$28:$C$42,MATCH(1,(download!$B$28:$B$42=AA1186)*(download!$D$28:$D$42="lookup"),0)),"")</f>
        <v/>
      </c>
      <c r="AW1186" s="74" t="str">
        <f t="array" ref="AW1186">IFERROR(INDEX(download!$C$54:$C$55,MATCH(1,(download!$B$54:$B$55=AG1186)*(download!$D$54:$D$55="lookup"),0)),"")</f>
        <v/>
      </c>
      <c r="AX1186" s="74" t="str">
        <f t="array" ref="AX1186">IFERROR(INDEX(download!$C$46:$C$53,MATCH(1,(download!$B$46:$B$53=AH1186)*(download!$D$46:$D$53="lookup"),0)),"")</f>
        <v/>
      </c>
    </row>
    <row r="1187" spans="1:50" x14ac:dyDescent="0.25">
      <c r="A1187" s="64"/>
      <c r="B1187" s="65"/>
      <c r="C1187" s="66"/>
      <c r="D1187" s="65"/>
      <c r="E1187" s="65"/>
      <c r="F1187" s="67"/>
      <c r="G1187" s="67"/>
      <c r="H1187" s="67"/>
      <c r="I1187" s="65"/>
      <c r="J1187" s="68"/>
      <c r="K1187" s="68"/>
      <c r="L1187" s="68"/>
      <c r="M1187" s="84"/>
      <c r="N1187" s="84"/>
      <c r="O1187" s="69"/>
      <c r="P1187" s="69"/>
      <c r="Q1187" s="70"/>
      <c r="R1187" s="70"/>
      <c r="S1187" s="71"/>
      <c r="T1187" s="71"/>
      <c r="U1187" s="71"/>
      <c r="V1187" s="71"/>
      <c r="W1187" s="71"/>
      <c r="X1187" s="71"/>
      <c r="Y1187" s="71"/>
      <c r="Z1187" s="86"/>
      <c r="AA1187" s="72"/>
      <c r="AB1187" s="72"/>
      <c r="AC1187" s="72"/>
      <c r="AD1187" s="72"/>
      <c r="AE1187" s="72"/>
      <c r="AF1187" s="72"/>
      <c r="AG1187" s="72"/>
      <c r="AH1187" s="86"/>
      <c r="AI1187" s="73"/>
      <c r="AJ1187" s="80" t="str">
        <f>IF(AND(B1187&lt;&gt;"Affordable Housing",OR(K1187="",L1187="")),"",VLOOKUP(L1187&amp;"-"&amp;K1187,'Household Income Limits'!$A:$L,12,FALSE))</f>
        <v/>
      </c>
      <c r="AK1187" s="81" t="str">
        <f>IF(AJ1187="","",AI1187/VLOOKUP(L1187&amp;"-"&amp;K1187,'Household Income Limits'!$A:$L,11,FALSE))</f>
        <v/>
      </c>
      <c r="AL1187" s="82" t="str">
        <f t="shared" ca="1" si="54"/>
        <v/>
      </c>
      <c r="AM1187" s="83" t="str">
        <f t="shared" ca="1" si="55"/>
        <v/>
      </c>
      <c r="AN1187" s="82" t="str">
        <f t="shared" si="56"/>
        <v/>
      </c>
      <c r="AO1187" s="74" t="str">
        <f t="array" ref="AO1187">IFERROR(INDEX(download!$C$4:$C$6,MATCH(1,(download!$B$4:$B$6=B1187)*(download!$D$4:$D$6="lookup"),0)),"")</f>
        <v/>
      </c>
      <c r="AP1187" s="74" t="str">
        <f t="array" ref="AP1187">IFERROR(INDEX(download!$C$7:$C$11,MATCH(1,(download!$B$7:$B$11=D1187)*(download!$D$7:$D$11="lookup"),0)),"")</f>
        <v/>
      </c>
      <c r="AQ1187" s="74" t="str">
        <f t="array" ref="AQ1187">IFERROR(INDEX(download!$C$12:$C$17,MATCH(1,(download!$B$12:$B$17=E1187)*(download!$D$12:$D$17="lookup"),0)),"")</f>
        <v/>
      </c>
      <c r="AR1187" s="74" t="str">
        <f t="array" ref="AR1187">IFERROR(INDEX(download!$C$43:$C$45,MATCH(1,(download!$B$43:$B$45=H1187)*(download!$D$43:$D$45="lookup"),0)),"")</f>
        <v/>
      </c>
      <c r="AS1187" s="74" t="str">
        <f t="array" ref="AS1187">IFERROR(INDEX(download!$C$18:$C$19,MATCH(1,(download!$B$18:$B$19=S1187)*(download!$D$18:$D$19="lookup"),0)),"")</f>
        <v/>
      </c>
      <c r="AT1187" s="74" t="str">
        <f t="array" ref="AT1187">IFERROR(INDEX(download!$C$20:$C$25,MATCH(1,(download!$B$20:$B$25=T1187)*(download!$D$20:$D$25="lookup"),0)),"")</f>
        <v/>
      </c>
      <c r="AU1187" s="74" t="str">
        <f t="array" ref="AU1187">IFERROR(INDEX(download!$C$26:$C$27,MATCH(1,(download!$B$26:$B$27=Z1187)*(download!$D$26:$D$27="lookup"),0)),"")</f>
        <v/>
      </c>
      <c r="AV1187" s="74" t="str">
        <f t="array" ref="AV1187">IFERROR(INDEX(download!$C$28:$C$42,MATCH(1,(download!$B$28:$B$42=AA1187)*(download!$D$28:$D$42="lookup"),0)),"")</f>
        <v/>
      </c>
      <c r="AW1187" s="74" t="str">
        <f t="array" ref="AW1187">IFERROR(INDEX(download!$C$54:$C$55,MATCH(1,(download!$B$54:$B$55=AG1187)*(download!$D$54:$D$55="lookup"),0)),"")</f>
        <v/>
      </c>
      <c r="AX1187" s="74" t="str">
        <f t="array" ref="AX1187">IFERROR(INDEX(download!$C$46:$C$53,MATCH(1,(download!$B$46:$B$53=AH1187)*(download!$D$46:$D$53="lookup"),0)),"")</f>
        <v/>
      </c>
    </row>
    <row r="1188" spans="1:50" x14ac:dyDescent="0.25">
      <c r="A1188" s="64"/>
      <c r="B1188" s="65"/>
      <c r="C1188" s="66"/>
      <c r="D1188" s="65"/>
      <c r="E1188" s="65"/>
      <c r="F1188" s="67"/>
      <c r="G1188" s="67"/>
      <c r="H1188" s="67"/>
      <c r="I1188" s="65"/>
      <c r="J1188" s="68"/>
      <c r="K1188" s="68"/>
      <c r="L1188" s="68"/>
      <c r="M1188" s="84"/>
      <c r="N1188" s="84"/>
      <c r="O1188" s="69"/>
      <c r="P1188" s="69"/>
      <c r="Q1188" s="70"/>
      <c r="R1188" s="70"/>
      <c r="S1188" s="71"/>
      <c r="T1188" s="71"/>
      <c r="U1188" s="71"/>
      <c r="V1188" s="71"/>
      <c r="W1188" s="71"/>
      <c r="X1188" s="71"/>
      <c r="Y1188" s="71"/>
      <c r="Z1188" s="86"/>
      <c r="AA1188" s="72"/>
      <c r="AB1188" s="72"/>
      <c r="AC1188" s="72"/>
      <c r="AD1188" s="72"/>
      <c r="AE1188" s="72"/>
      <c r="AF1188" s="72"/>
      <c r="AG1188" s="72"/>
      <c r="AH1188" s="86"/>
      <c r="AI1188" s="73"/>
      <c r="AJ1188" s="80" t="str">
        <f>IF(AND(B1188&lt;&gt;"Affordable Housing",OR(K1188="",L1188="")),"",VLOOKUP(L1188&amp;"-"&amp;K1188,'Household Income Limits'!$A:$L,12,FALSE))</f>
        <v/>
      </c>
      <c r="AK1188" s="81" t="str">
        <f>IF(AJ1188="","",AI1188/VLOOKUP(L1188&amp;"-"&amp;K1188,'Household Income Limits'!$A:$L,11,FALSE))</f>
        <v/>
      </c>
      <c r="AL1188" s="82" t="str">
        <f t="shared" ca="1" si="54"/>
        <v/>
      </c>
      <c r="AM1188" s="83" t="str">
        <f t="shared" ca="1" si="55"/>
        <v/>
      </c>
      <c r="AN1188" s="82" t="str">
        <f t="shared" si="56"/>
        <v/>
      </c>
      <c r="AO1188" s="74" t="str">
        <f t="array" ref="AO1188">IFERROR(INDEX(download!$C$4:$C$6,MATCH(1,(download!$B$4:$B$6=B1188)*(download!$D$4:$D$6="lookup"),0)),"")</f>
        <v/>
      </c>
      <c r="AP1188" s="74" t="str">
        <f t="array" ref="AP1188">IFERROR(INDEX(download!$C$7:$C$11,MATCH(1,(download!$B$7:$B$11=D1188)*(download!$D$7:$D$11="lookup"),0)),"")</f>
        <v/>
      </c>
      <c r="AQ1188" s="74" t="str">
        <f t="array" ref="AQ1188">IFERROR(INDEX(download!$C$12:$C$17,MATCH(1,(download!$B$12:$B$17=E1188)*(download!$D$12:$D$17="lookup"),0)),"")</f>
        <v/>
      </c>
      <c r="AR1188" s="74" t="str">
        <f t="array" ref="AR1188">IFERROR(INDEX(download!$C$43:$C$45,MATCH(1,(download!$B$43:$B$45=H1188)*(download!$D$43:$D$45="lookup"),0)),"")</f>
        <v/>
      </c>
      <c r="AS1188" s="74" t="str">
        <f t="array" ref="AS1188">IFERROR(INDEX(download!$C$18:$C$19,MATCH(1,(download!$B$18:$B$19=S1188)*(download!$D$18:$D$19="lookup"),0)),"")</f>
        <v/>
      </c>
      <c r="AT1188" s="74" t="str">
        <f t="array" ref="AT1188">IFERROR(INDEX(download!$C$20:$C$25,MATCH(1,(download!$B$20:$B$25=T1188)*(download!$D$20:$D$25="lookup"),0)),"")</f>
        <v/>
      </c>
      <c r="AU1188" s="74" t="str">
        <f t="array" ref="AU1188">IFERROR(INDEX(download!$C$26:$C$27,MATCH(1,(download!$B$26:$B$27=Z1188)*(download!$D$26:$D$27="lookup"),0)),"")</f>
        <v/>
      </c>
      <c r="AV1188" s="74" t="str">
        <f t="array" ref="AV1188">IFERROR(INDEX(download!$C$28:$C$42,MATCH(1,(download!$B$28:$B$42=AA1188)*(download!$D$28:$D$42="lookup"),0)),"")</f>
        <v/>
      </c>
      <c r="AW1188" s="74" t="str">
        <f t="array" ref="AW1188">IFERROR(INDEX(download!$C$54:$C$55,MATCH(1,(download!$B$54:$B$55=AG1188)*(download!$D$54:$D$55="lookup"),0)),"")</f>
        <v/>
      </c>
      <c r="AX1188" s="74" t="str">
        <f t="array" ref="AX1188">IFERROR(INDEX(download!$C$46:$C$53,MATCH(1,(download!$B$46:$B$53=AH1188)*(download!$D$46:$D$53="lookup"),0)),"")</f>
        <v/>
      </c>
    </row>
    <row r="1189" spans="1:50" x14ac:dyDescent="0.25">
      <c r="A1189" s="64"/>
      <c r="B1189" s="65"/>
      <c r="C1189" s="66"/>
      <c r="D1189" s="65"/>
      <c r="E1189" s="65"/>
      <c r="F1189" s="67"/>
      <c r="G1189" s="67"/>
      <c r="H1189" s="67"/>
      <c r="I1189" s="65"/>
      <c r="J1189" s="68"/>
      <c r="K1189" s="68"/>
      <c r="L1189" s="68"/>
      <c r="M1189" s="84"/>
      <c r="N1189" s="84"/>
      <c r="O1189" s="69"/>
      <c r="P1189" s="69"/>
      <c r="Q1189" s="70"/>
      <c r="R1189" s="70"/>
      <c r="S1189" s="71"/>
      <c r="T1189" s="71"/>
      <c r="U1189" s="71"/>
      <c r="V1189" s="71"/>
      <c r="W1189" s="71"/>
      <c r="X1189" s="71"/>
      <c r="Y1189" s="71"/>
      <c r="Z1189" s="86"/>
      <c r="AA1189" s="72"/>
      <c r="AB1189" s="72"/>
      <c r="AC1189" s="72"/>
      <c r="AD1189" s="72"/>
      <c r="AE1189" s="72"/>
      <c r="AF1189" s="72"/>
      <c r="AG1189" s="72"/>
      <c r="AH1189" s="86"/>
      <c r="AI1189" s="73"/>
      <c r="AJ1189" s="80" t="str">
        <f>IF(AND(B1189&lt;&gt;"Affordable Housing",OR(K1189="",L1189="")),"",VLOOKUP(L1189&amp;"-"&amp;K1189,'Household Income Limits'!$A:$L,12,FALSE))</f>
        <v/>
      </c>
      <c r="AK1189" s="81" t="str">
        <f>IF(AJ1189="","",AI1189/VLOOKUP(L1189&amp;"-"&amp;K1189,'Household Income Limits'!$A:$L,11,FALSE))</f>
        <v/>
      </c>
      <c r="AL1189" s="82" t="str">
        <f t="shared" ca="1" si="54"/>
        <v/>
      </c>
      <c r="AM1189" s="83" t="str">
        <f t="shared" ca="1" si="55"/>
        <v/>
      </c>
      <c r="AN1189" s="82" t="str">
        <f t="shared" si="56"/>
        <v/>
      </c>
      <c r="AO1189" s="74" t="str">
        <f t="array" ref="AO1189">IFERROR(INDEX(download!$C$4:$C$6,MATCH(1,(download!$B$4:$B$6=B1189)*(download!$D$4:$D$6="lookup"),0)),"")</f>
        <v/>
      </c>
      <c r="AP1189" s="74" t="str">
        <f t="array" ref="AP1189">IFERROR(INDEX(download!$C$7:$C$11,MATCH(1,(download!$B$7:$B$11=D1189)*(download!$D$7:$D$11="lookup"),0)),"")</f>
        <v/>
      </c>
      <c r="AQ1189" s="74" t="str">
        <f t="array" ref="AQ1189">IFERROR(INDEX(download!$C$12:$C$17,MATCH(1,(download!$B$12:$B$17=E1189)*(download!$D$12:$D$17="lookup"),0)),"")</f>
        <v/>
      </c>
      <c r="AR1189" s="74" t="str">
        <f t="array" ref="AR1189">IFERROR(INDEX(download!$C$43:$C$45,MATCH(1,(download!$B$43:$B$45=H1189)*(download!$D$43:$D$45="lookup"),0)),"")</f>
        <v/>
      </c>
      <c r="AS1189" s="74" t="str">
        <f t="array" ref="AS1189">IFERROR(INDEX(download!$C$18:$C$19,MATCH(1,(download!$B$18:$B$19=S1189)*(download!$D$18:$D$19="lookup"),0)),"")</f>
        <v/>
      </c>
      <c r="AT1189" s="74" t="str">
        <f t="array" ref="AT1189">IFERROR(INDEX(download!$C$20:$C$25,MATCH(1,(download!$B$20:$B$25=T1189)*(download!$D$20:$D$25="lookup"),0)),"")</f>
        <v/>
      </c>
      <c r="AU1189" s="74" t="str">
        <f t="array" ref="AU1189">IFERROR(INDEX(download!$C$26:$C$27,MATCH(1,(download!$B$26:$B$27=Z1189)*(download!$D$26:$D$27="lookup"),0)),"")</f>
        <v/>
      </c>
      <c r="AV1189" s="74" t="str">
        <f t="array" ref="AV1189">IFERROR(INDEX(download!$C$28:$C$42,MATCH(1,(download!$B$28:$B$42=AA1189)*(download!$D$28:$D$42="lookup"),0)),"")</f>
        <v/>
      </c>
      <c r="AW1189" s="74" t="str">
        <f t="array" ref="AW1189">IFERROR(INDEX(download!$C$54:$C$55,MATCH(1,(download!$B$54:$B$55=AG1189)*(download!$D$54:$D$55="lookup"),0)),"")</f>
        <v/>
      </c>
      <c r="AX1189" s="74" t="str">
        <f t="array" ref="AX1189">IFERROR(INDEX(download!$C$46:$C$53,MATCH(1,(download!$B$46:$B$53=AH1189)*(download!$D$46:$D$53="lookup"),0)),"")</f>
        <v/>
      </c>
    </row>
    <row r="1190" spans="1:50" x14ac:dyDescent="0.25">
      <c r="A1190" s="64"/>
      <c r="B1190" s="65"/>
      <c r="C1190" s="66"/>
      <c r="D1190" s="65"/>
      <c r="E1190" s="65"/>
      <c r="F1190" s="67"/>
      <c r="G1190" s="67"/>
      <c r="H1190" s="67"/>
      <c r="I1190" s="65"/>
      <c r="J1190" s="68"/>
      <c r="K1190" s="68"/>
      <c r="L1190" s="68"/>
      <c r="M1190" s="84"/>
      <c r="N1190" s="84"/>
      <c r="O1190" s="69"/>
      <c r="P1190" s="69"/>
      <c r="Q1190" s="70"/>
      <c r="R1190" s="70"/>
      <c r="S1190" s="71"/>
      <c r="T1190" s="71"/>
      <c r="U1190" s="71"/>
      <c r="V1190" s="71"/>
      <c r="W1190" s="71"/>
      <c r="X1190" s="71"/>
      <c r="Y1190" s="71"/>
      <c r="Z1190" s="86"/>
      <c r="AA1190" s="72"/>
      <c r="AB1190" s="72"/>
      <c r="AC1190" s="72"/>
      <c r="AD1190" s="72"/>
      <c r="AE1190" s="72"/>
      <c r="AF1190" s="72"/>
      <c r="AG1190" s="72"/>
      <c r="AH1190" s="86"/>
      <c r="AI1190" s="73"/>
      <c r="AJ1190" s="80" t="str">
        <f>IF(AND(B1190&lt;&gt;"Affordable Housing",OR(K1190="",L1190="")),"",VLOOKUP(L1190&amp;"-"&amp;K1190,'Household Income Limits'!$A:$L,12,FALSE))</f>
        <v/>
      </c>
      <c r="AK1190" s="81" t="str">
        <f>IF(AJ1190="","",AI1190/VLOOKUP(L1190&amp;"-"&amp;K1190,'Household Income Limits'!$A:$L,11,FALSE))</f>
        <v/>
      </c>
      <c r="AL1190" s="82" t="str">
        <f t="shared" ca="1" si="54"/>
        <v/>
      </c>
      <c r="AM1190" s="83" t="str">
        <f t="shared" ca="1" si="55"/>
        <v/>
      </c>
      <c r="AN1190" s="82" t="str">
        <f t="shared" si="56"/>
        <v/>
      </c>
      <c r="AO1190" s="74" t="str">
        <f t="array" ref="AO1190">IFERROR(INDEX(download!$C$4:$C$6,MATCH(1,(download!$B$4:$B$6=B1190)*(download!$D$4:$D$6="lookup"),0)),"")</f>
        <v/>
      </c>
      <c r="AP1190" s="74" t="str">
        <f t="array" ref="AP1190">IFERROR(INDEX(download!$C$7:$C$11,MATCH(1,(download!$B$7:$B$11=D1190)*(download!$D$7:$D$11="lookup"),0)),"")</f>
        <v/>
      </c>
      <c r="AQ1190" s="74" t="str">
        <f t="array" ref="AQ1190">IFERROR(INDEX(download!$C$12:$C$17,MATCH(1,(download!$B$12:$B$17=E1190)*(download!$D$12:$D$17="lookup"),0)),"")</f>
        <v/>
      </c>
      <c r="AR1190" s="74" t="str">
        <f t="array" ref="AR1190">IFERROR(INDEX(download!$C$43:$C$45,MATCH(1,(download!$B$43:$B$45=H1190)*(download!$D$43:$D$45="lookup"),0)),"")</f>
        <v/>
      </c>
      <c r="AS1190" s="74" t="str">
        <f t="array" ref="AS1190">IFERROR(INDEX(download!$C$18:$C$19,MATCH(1,(download!$B$18:$B$19=S1190)*(download!$D$18:$D$19="lookup"),0)),"")</f>
        <v/>
      </c>
      <c r="AT1190" s="74" t="str">
        <f t="array" ref="AT1190">IFERROR(INDEX(download!$C$20:$C$25,MATCH(1,(download!$B$20:$B$25=T1190)*(download!$D$20:$D$25="lookup"),0)),"")</f>
        <v/>
      </c>
      <c r="AU1190" s="74" t="str">
        <f t="array" ref="AU1190">IFERROR(INDEX(download!$C$26:$C$27,MATCH(1,(download!$B$26:$B$27=Z1190)*(download!$D$26:$D$27="lookup"),0)),"")</f>
        <v/>
      </c>
      <c r="AV1190" s="74" t="str">
        <f t="array" ref="AV1190">IFERROR(INDEX(download!$C$28:$C$42,MATCH(1,(download!$B$28:$B$42=AA1190)*(download!$D$28:$D$42="lookup"),0)),"")</f>
        <v/>
      </c>
      <c r="AW1190" s="74" t="str">
        <f t="array" ref="AW1190">IFERROR(INDEX(download!$C$54:$C$55,MATCH(1,(download!$B$54:$B$55=AG1190)*(download!$D$54:$D$55="lookup"),0)),"")</f>
        <v/>
      </c>
      <c r="AX1190" s="74" t="str">
        <f t="array" ref="AX1190">IFERROR(INDEX(download!$C$46:$C$53,MATCH(1,(download!$B$46:$B$53=AH1190)*(download!$D$46:$D$53="lookup"),0)),"")</f>
        <v/>
      </c>
    </row>
    <row r="1191" spans="1:50" x14ac:dyDescent="0.25">
      <c r="A1191" s="64"/>
      <c r="B1191" s="65"/>
      <c r="C1191" s="66"/>
      <c r="D1191" s="65"/>
      <c r="E1191" s="65"/>
      <c r="F1191" s="67"/>
      <c r="G1191" s="67"/>
      <c r="H1191" s="67"/>
      <c r="I1191" s="65"/>
      <c r="J1191" s="68"/>
      <c r="K1191" s="68"/>
      <c r="L1191" s="68"/>
      <c r="M1191" s="84"/>
      <c r="N1191" s="84"/>
      <c r="O1191" s="69"/>
      <c r="P1191" s="69"/>
      <c r="Q1191" s="70"/>
      <c r="R1191" s="70"/>
      <c r="S1191" s="71"/>
      <c r="T1191" s="71"/>
      <c r="U1191" s="71"/>
      <c r="V1191" s="71"/>
      <c r="W1191" s="71"/>
      <c r="X1191" s="71"/>
      <c r="Y1191" s="71"/>
      <c r="Z1191" s="86"/>
      <c r="AA1191" s="72"/>
      <c r="AB1191" s="72"/>
      <c r="AC1191" s="72"/>
      <c r="AD1191" s="72"/>
      <c r="AE1191" s="72"/>
      <c r="AF1191" s="72"/>
      <c r="AG1191" s="72"/>
      <c r="AH1191" s="86"/>
      <c r="AI1191" s="73"/>
      <c r="AJ1191" s="80" t="str">
        <f>IF(AND(B1191&lt;&gt;"Affordable Housing",OR(K1191="",L1191="")),"",VLOOKUP(L1191&amp;"-"&amp;K1191,'Household Income Limits'!$A:$L,12,FALSE))</f>
        <v/>
      </c>
      <c r="AK1191" s="81" t="str">
        <f>IF(AJ1191="","",AI1191/VLOOKUP(L1191&amp;"-"&amp;K1191,'Household Income Limits'!$A:$L,11,FALSE))</f>
        <v/>
      </c>
      <c r="AL1191" s="82" t="str">
        <f t="shared" ca="1" si="54"/>
        <v/>
      </c>
      <c r="AM1191" s="83" t="str">
        <f t="shared" ca="1" si="55"/>
        <v/>
      </c>
      <c r="AN1191" s="82" t="str">
        <f t="shared" si="56"/>
        <v/>
      </c>
      <c r="AO1191" s="74" t="str">
        <f t="array" ref="AO1191">IFERROR(INDEX(download!$C$4:$C$6,MATCH(1,(download!$B$4:$B$6=B1191)*(download!$D$4:$D$6="lookup"),0)),"")</f>
        <v/>
      </c>
      <c r="AP1191" s="74" t="str">
        <f t="array" ref="AP1191">IFERROR(INDEX(download!$C$7:$C$11,MATCH(1,(download!$B$7:$B$11=D1191)*(download!$D$7:$D$11="lookup"),0)),"")</f>
        <v/>
      </c>
      <c r="AQ1191" s="74" t="str">
        <f t="array" ref="AQ1191">IFERROR(INDEX(download!$C$12:$C$17,MATCH(1,(download!$B$12:$B$17=E1191)*(download!$D$12:$D$17="lookup"),0)),"")</f>
        <v/>
      </c>
      <c r="AR1191" s="74" t="str">
        <f t="array" ref="AR1191">IFERROR(INDEX(download!$C$43:$C$45,MATCH(1,(download!$B$43:$B$45=H1191)*(download!$D$43:$D$45="lookup"),0)),"")</f>
        <v/>
      </c>
      <c r="AS1191" s="74" t="str">
        <f t="array" ref="AS1191">IFERROR(INDEX(download!$C$18:$C$19,MATCH(1,(download!$B$18:$B$19=S1191)*(download!$D$18:$D$19="lookup"),0)),"")</f>
        <v/>
      </c>
      <c r="AT1191" s="74" t="str">
        <f t="array" ref="AT1191">IFERROR(INDEX(download!$C$20:$C$25,MATCH(1,(download!$B$20:$B$25=T1191)*(download!$D$20:$D$25="lookup"),0)),"")</f>
        <v/>
      </c>
      <c r="AU1191" s="74" t="str">
        <f t="array" ref="AU1191">IFERROR(INDEX(download!$C$26:$C$27,MATCH(1,(download!$B$26:$B$27=Z1191)*(download!$D$26:$D$27="lookup"),0)),"")</f>
        <v/>
      </c>
      <c r="AV1191" s="74" t="str">
        <f t="array" ref="AV1191">IFERROR(INDEX(download!$C$28:$C$42,MATCH(1,(download!$B$28:$B$42=AA1191)*(download!$D$28:$D$42="lookup"),0)),"")</f>
        <v/>
      </c>
      <c r="AW1191" s="74" t="str">
        <f t="array" ref="AW1191">IFERROR(INDEX(download!$C$54:$C$55,MATCH(1,(download!$B$54:$B$55=AG1191)*(download!$D$54:$D$55="lookup"),0)),"")</f>
        <v/>
      </c>
      <c r="AX1191" s="74" t="str">
        <f t="array" ref="AX1191">IFERROR(INDEX(download!$C$46:$C$53,MATCH(1,(download!$B$46:$B$53=AH1191)*(download!$D$46:$D$53="lookup"),0)),"")</f>
        <v/>
      </c>
    </row>
    <row r="1192" spans="1:50" x14ac:dyDescent="0.25">
      <c r="A1192" s="64"/>
      <c r="B1192" s="65"/>
      <c r="C1192" s="66"/>
      <c r="D1192" s="65"/>
      <c r="E1192" s="65"/>
      <c r="F1192" s="67"/>
      <c r="G1192" s="67"/>
      <c r="H1192" s="67"/>
      <c r="I1192" s="65"/>
      <c r="J1192" s="68"/>
      <c r="K1192" s="68"/>
      <c r="L1192" s="68"/>
      <c r="M1192" s="84"/>
      <c r="N1192" s="84"/>
      <c r="O1192" s="69"/>
      <c r="P1192" s="69"/>
      <c r="Q1192" s="70"/>
      <c r="R1192" s="70"/>
      <c r="S1192" s="71"/>
      <c r="T1192" s="71"/>
      <c r="U1192" s="71"/>
      <c r="V1192" s="71"/>
      <c r="W1192" s="71"/>
      <c r="X1192" s="71"/>
      <c r="Y1192" s="71"/>
      <c r="Z1192" s="86"/>
      <c r="AA1192" s="72"/>
      <c r="AB1192" s="72"/>
      <c r="AC1192" s="72"/>
      <c r="AD1192" s="72"/>
      <c r="AE1192" s="72"/>
      <c r="AF1192" s="72"/>
      <c r="AG1192" s="72"/>
      <c r="AH1192" s="86"/>
      <c r="AI1192" s="73"/>
      <c r="AJ1192" s="80" t="str">
        <f>IF(AND(B1192&lt;&gt;"Affordable Housing",OR(K1192="",L1192="")),"",VLOOKUP(L1192&amp;"-"&amp;K1192,'Household Income Limits'!$A:$L,12,FALSE))</f>
        <v/>
      </c>
      <c r="AK1192" s="81" t="str">
        <f>IF(AJ1192="","",AI1192/VLOOKUP(L1192&amp;"-"&amp;K1192,'Household Income Limits'!$A:$L,11,FALSE))</f>
        <v/>
      </c>
      <c r="AL1192" s="82" t="str">
        <f t="shared" ca="1" si="54"/>
        <v/>
      </c>
      <c r="AM1192" s="83" t="str">
        <f t="shared" ca="1" si="55"/>
        <v/>
      </c>
      <c r="AN1192" s="82" t="str">
        <f t="shared" si="56"/>
        <v/>
      </c>
      <c r="AO1192" s="74" t="str">
        <f t="array" ref="AO1192">IFERROR(INDEX(download!$C$4:$C$6,MATCH(1,(download!$B$4:$B$6=B1192)*(download!$D$4:$D$6="lookup"),0)),"")</f>
        <v/>
      </c>
      <c r="AP1192" s="74" t="str">
        <f t="array" ref="AP1192">IFERROR(INDEX(download!$C$7:$C$11,MATCH(1,(download!$B$7:$B$11=D1192)*(download!$D$7:$D$11="lookup"),0)),"")</f>
        <v/>
      </c>
      <c r="AQ1192" s="74" t="str">
        <f t="array" ref="AQ1192">IFERROR(INDEX(download!$C$12:$C$17,MATCH(1,(download!$B$12:$B$17=E1192)*(download!$D$12:$D$17="lookup"),0)),"")</f>
        <v/>
      </c>
      <c r="AR1192" s="74" t="str">
        <f t="array" ref="AR1192">IFERROR(INDEX(download!$C$43:$C$45,MATCH(1,(download!$B$43:$B$45=H1192)*(download!$D$43:$D$45="lookup"),0)),"")</f>
        <v/>
      </c>
      <c r="AS1192" s="74" t="str">
        <f t="array" ref="AS1192">IFERROR(INDEX(download!$C$18:$C$19,MATCH(1,(download!$B$18:$B$19=S1192)*(download!$D$18:$D$19="lookup"),0)),"")</f>
        <v/>
      </c>
      <c r="AT1192" s="74" t="str">
        <f t="array" ref="AT1192">IFERROR(INDEX(download!$C$20:$C$25,MATCH(1,(download!$B$20:$B$25=T1192)*(download!$D$20:$D$25="lookup"),0)),"")</f>
        <v/>
      </c>
      <c r="AU1192" s="74" t="str">
        <f t="array" ref="AU1192">IFERROR(INDEX(download!$C$26:$C$27,MATCH(1,(download!$B$26:$B$27=Z1192)*(download!$D$26:$D$27="lookup"),0)),"")</f>
        <v/>
      </c>
      <c r="AV1192" s="74" t="str">
        <f t="array" ref="AV1192">IFERROR(INDEX(download!$C$28:$C$42,MATCH(1,(download!$B$28:$B$42=AA1192)*(download!$D$28:$D$42="lookup"),0)),"")</f>
        <v/>
      </c>
      <c r="AW1192" s="74" t="str">
        <f t="array" ref="AW1192">IFERROR(INDEX(download!$C$54:$C$55,MATCH(1,(download!$B$54:$B$55=AG1192)*(download!$D$54:$D$55="lookup"),0)),"")</f>
        <v/>
      </c>
      <c r="AX1192" s="74" t="str">
        <f t="array" ref="AX1192">IFERROR(INDEX(download!$C$46:$C$53,MATCH(1,(download!$B$46:$B$53=AH1192)*(download!$D$46:$D$53="lookup"),0)),"")</f>
        <v/>
      </c>
    </row>
    <row r="1193" spans="1:50" x14ac:dyDescent="0.25">
      <c r="A1193" s="64"/>
      <c r="B1193" s="65"/>
      <c r="C1193" s="66"/>
      <c r="D1193" s="65"/>
      <c r="E1193" s="65"/>
      <c r="F1193" s="67"/>
      <c r="G1193" s="67"/>
      <c r="H1193" s="67"/>
      <c r="I1193" s="65"/>
      <c r="J1193" s="68"/>
      <c r="K1193" s="68"/>
      <c r="L1193" s="68"/>
      <c r="M1193" s="84"/>
      <c r="N1193" s="84"/>
      <c r="O1193" s="69"/>
      <c r="P1193" s="69"/>
      <c r="Q1193" s="70"/>
      <c r="R1193" s="70"/>
      <c r="S1193" s="71"/>
      <c r="T1193" s="71"/>
      <c r="U1193" s="71"/>
      <c r="V1193" s="71"/>
      <c r="W1193" s="71"/>
      <c r="X1193" s="71"/>
      <c r="Y1193" s="71"/>
      <c r="Z1193" s="86"/>
      <c r="AA1193" s="72"/>
      <c r="AB1193" s="72"/>
      <c r="AC1193" s="72"/>
      <c r="AD1193" s="72"/>
      <c r="AE1193" s="72"/>
      <c r="AF1193" s="72"/>
      <c r="AG1193" s="72"/>
      <c r="AH1193" s="86"/>
      <c r="AI1193" s="73"/>
      <c r="AJ1193" s="80" t="str">
        <f>IF(AND(B1193&lt;&gt;"Affordable Housing",OR(K1193="",L1193="")),"",VLOOKUP(L1193&amp;"-"&amp;K1193,'Household Income Limits'!$A:$L,12,FALSE))</f>
        <v/>
      </c>
      <c r="AK1193" s="81" t="str">
        <f>IF(AJ1193="","",AI1193/VLOOKUP(L1193&amp;"-"&amp;K1193,'Household Income Limits'!$A:$L,11,FALSE))</f>
        <v/>
      </c>
      <c r="AL1193" s="82" t="str">
        <f t="shared" ref="AL1193:AL1256" ca="1" si="57">IF(B1193="","",IF(TODAY()&lt;=Q1193+90,"Eligible","Expired"))</f>
        <v/>
      </c>
      <c r="AM1193" s="83" t="str">
        <f t="shared" ref="AM1193:AM1256" ca="1" si="58">IF(B1193="","",Q1193+90-TODAY())</f>
        <v/>
      </c>
      <c r="AN1193" s="82" t="str">
        <f t="shared" si="56"/>
        <v/>
      </c>
      <c r="AO1193" s="74" t="str">
        <f t="array" ref="AO1193">IFERROR(INDEX(download!$C$4:$C$6,MATCH(1,(download!$B$4:$B$6=B1193)*(download!$D$4:$D$6="lookup"),0)),"")</f>
        <v/>
      </c>
      <c r="AP1193" s="74" t="str">
        <f t="array" ref="AP1193">IFERROR(INDEX(download!$C$7:$C$11,MATCH(1,(download!$B$7:$B$11=D1193)*(download!$D$7:$D$11="lookup"),0)),"")</f>
        <v/>
      </c>
      <c r="AQ1193" s="74" t="str">
        <f t="array" ref="AQ1193">IFERROR(INDEX(download!$C$12:$C$17,MATCH(1,(download!$B$12:$B$17=E1193)*(download!$D$12:$D$17="lookup"),0)),"")</f>
        <v/>
      </c>
      <c r="AR1193" s="74" t="str">
        <f t="array" ref="AR1193">IFERROR(INDEX(download!$C$43:$C$45,MATCH(1,(download!$B$43:$B$45=H1193)*(download!$D$43:$D$45="lookup"),0)),"")</f>
        <v/>
      </c>
      <c r="AS1193" s="74" t="str">
        <f t="array" ref="AS1193">IFERROR(INDEX(download!$C$18:$C$19,MATCH(1,(download!$B$18:$B$19=S1193)*(download!$D$18:$D$19="lookup"),0)),"")</f>
        <v/>
      </c>
      <c r="AT1193" s="74" t="str">
        <f t="array" ref="AT1193">IFERROR(INDEX(download!$C$20:$C$25,MATCH(1,(download!$B$20:$B$25=T1193)*(download!$D$20:$D$25="lookup"),0)),"")</f>
        <v/>
      </c>
      <c r="AU1193" s="74" t="str">
        <f t="array" ref="AU1193">IFERROR(INDEX(download!$C$26:$C$27,MATCH(1,(download!$B$26:$B$27=Z1193)*(download!$D$26:$D$27="lookup"),0)),"")</f>
        <v/>
      </c>
      <c r="AV1193" s="74" t="str">
        <f t="array" ref="AV1193">IFERROR(INDEX(download!$C$28:$C$42,MATCH(1,(download!$B$28:$B$42=AA1193)*(download!$D$28:$D$42="lookup"),0)),"")</f>
        <v/>
      </c>
      <c r="AW1193" s="74" t="str">
        <f t="array" ref="AW1193">IFERROR(INDEX(download!$C$54:$C$55,MATCH(1,(download!$B$54:$B$55=AG1193)*(download!$D$54:$D$55="lookup"),0)),"")</f>
        <v/>
      </c>
      <c r="AX1193" s="74" t="str">
        <f t="array" ref="AX1193">IFERROR(INDEX(download!$C$46:$C$53,MATCH(1,(download!$B$46:$B$53=AH1193)*(download!$D$46:$D$53="lookup"),0)),"")</f>
        <v/>
      </c>
    </row>
    <row r="1194" spans="1:50" x14ac:dyDescent="0.25">
      <c r="A1194" s="64"/>
      <c r="B1194" s="65"/>
      <c r="C1194" s="66"/>
      <c r="D1194" s="65"/>
      <c r="E1194" s="65"/>
      <c r="F1194" s="67"/>
      <c r="G1194" s="67"/>
      <c r="H1194" s="67"/>
      <c r="I1194" s="65"/>
      <c r="J1194" s="68"/>
      <c r="K1194" s="68"/>
      <c r="L1194" s="68"/>
      <c r="M1194" s="84"/>
      <c r="N1194" s="84"/>
      <c r="O1194" s="69"/>
      <c r="P1194" s="69"/>
      <c r="Q1194" s="70"/>
      <c r="R1194" s="70"/>
      <c r="S1194" s="71"/>
      <c r="T1194" s="71"/>
      <c r="U1194" s="71"/>
      <c r="V1194" s="71"/>
      <c r="W1194" s="71"/>
      <c r="X1194" s="71"/>
      <c r="Y1194" s="71"/>
      <c r="Z1194" s="86"/>
      <c r="AA1194" s="72"/>
      <c r="AB1194" s="72"/>
      <c r="AC1194" s="72"/>
      <c r="AD1194" s="72"/>
      <c r="AE1194" s="72"/>
      <c r="AF1194" s="72"/>
      <c r="AG1194" s="72"/>
      <c r="AH1194" s="86"/>
      <c r="AI1194" s="73"/>
      <c r="AJ1194" s="80" t="str">
        <f>IF(AND(B1194&lt;&gt;"Affordable Housing",OR(K1194="",L1194="")),"",VLOOKUP(L1194&amp;"-"&amp;K1194,'Household Income Limits'!$A:$L,12,FALSE))</f>
        <v/>
      </c>
      <c r="AK1194" s="81" t="str">
        <f>IF(AJ1194="","",AI1194/VLOOKUP(L1194&amp;"-"&amp;K1194,'Household Income Limits'!$A:$L,11,FALSE))</f>
        <v/>
      </c>
      <c r="AL1194" s="82" t="str">
        <f t="shared" ca="1" si="57"/>
        <v/>
      </c>
      <c r="AM1194" s="83" t="str">
        <f t="shared" ca="1" si="58"/>
        <v/>
      </c>
      <c r="AN1194" s="82" t="str">
        <f t="shared" si="56"/>
        <v/>
      </c>
      <c r="AO1194" s="74" t="str">
        <f t="array" ref="AO1194">IFERROR(INDEX(download!$C$4:$C$6,MATCH(1,(download!$B$4:$B$6=B1194)*(download!$D$4:$D$6="lookup"),0)),"")</f>
        <v/>
      </c>
      <c r="AP1194" s="74" t="str">
        <f t="array" ref="AP1194">IFERROR(INDEX(download!$C$7:$C$11,MATCH(1,(download!$B$7:$B$11=D1194)*(download!$D$7:$D$11="lookup"),0)),"")</f>
        <v/>
      </c>
      <c r="AQ1194" s="74" t="str">
        <f t="array" ref="AQ1194">IFERROR(INDEX(download!$C$12:$C$17,MATCH(1,(download!$B$12:$B$17=E1194)*(download!$D$12:$D$17="lookup"),0)),"")</f>
        <v/>
      </c>
      <c r="AR1194" s="74" t="str">
        <f t="array" ref="AR1194">IFERROR(INDEX(download!$C$43:$C$45,MATCH(1,(download!$B$43:$B$45=H1194)*(download!$D$43:$D$45="lookup"),0)),"")</f>
        <v/>
      </c>
      <c r="AS1194" s="74" t="str">
        <f t="array" ref="AS1194">IFERROR(INDEX(download!$C$18:$C$19,MATCH(1,(download!$B$18:$B$19=S1194)*(download!$D$18:$D$19="lookup"),0)),"")</f>
        <v/>
      </c>
      <c r="AT1194" s="74" t="str">
        <f t="array" ref="AT1194">IFERROR(INDEX(download!$C$20:$C$25,MATCH(1,(download!$B$20:$B$25=T1194)*(download!$D$20:$D$25="lookup"),0)),"")</f>
        <v/>
      </c>
      <c r="AU1194" s="74" t="str">
        <f t="array" ref="AU1194">IFERROR(INDEX(download!$C$26:$C$27,MATCH(1,(download!$B$26:$B$27=Z1194)*(download!$D$26:$D$27="lookup"),0)),"")</f>
        <v/>
      </c>
      <c r="AV1194" s="74" t="str">
        <f t="array" ref="AV1194">IFERROR(INDEX(download!$C$28:$C$42,MATCH(1,(download!$B$28:$B$42=AA1194)*(download!$D$28:$D$42="lookup"),0)),"")</f>
        <v/>
      </c>
      <c r="AW1194" s="74" t="str">
        <f t="array" ref="AW1194">IFERROR(INDEX(download!$C$54:$C$55,MATCH(1,(download!$B$54:$B$55=AG1194)*(download!$D$54:$D$55="lookup"),0)),"")</f>
        <v/>
      </c>
      <c r="AX1194" s="74" t="str">
        <f t="array" ref="AX1194">IFERROR(INDEX(download!$C$46:$C$53,MATCH(1,(download!$B$46:$B$53=AH1194)*(download!$D$46:$D$53="lookup"),0)),"")</f>
        <v/>
      </c>
    </row>
    <row r="1195" spans="1:50" x14ac:dyDescent="0.25">
      <c r="A1195" s="64"/>
      <c r="B1195" s="65"/>
      <c r="C1195" s="66"/>
      <c r="D1195" s="65"/>
      <c r="E1195" s="65"/>
      <c r="F1195" s="67"/>
      <c r="G1195" s="67"/>
      <c r="H1195" s="67"/>
      <c r="I1195" s="65"/>
      <c r="J1195" s="68"/>
      <c r="K1195" s="68"/>
      <c r="L1195" s="68"/>
      <c r="M1195" s="84"/>
      <c r="N1195" s="84"/>
      <c r="O1195" s="69"/>
      <c r="P1195" s="69"/>
      <c r="Q1195" s="70"/>
      <c r="R1195" s="70"/>
      <c r="S1195" s="71"/>
      <c r="T1195" s="71"/>
      <c r="U1195" s="71"/>
      <c r="V1195" s="71"/>
      <c r="W1195" s="71"/>
      <c r="X1195" s="71"/>
      <c r="Y1195" s="71"/>
      <c r="Z1195" s="86"/>
      <c r="AA1195" s="72"/>
      <c r="AB1195" s="72"/>
      <c r="AC1195" s="72"/>
      <c r="AD1195" s="72"/>
      <c r="AE1195" s="72"/>
      <c r="AF1195" s="72"/>
      <c r="AG1195" s="72"/>
      <c r="AH1195" s="86"/>
      <c r="AI1195" s="73"/>
      <c r="AJ1195" s="80" t="str">
        <f>IF(AND(B1195&lt;&gt;"Affordable Housing",OR(K1195="",L1195="")),"",VLOOKUP(L1195&amp;"-"&amp;K1195,'Household Income Limits'!$A:$L,12,FALSE))</f>
        <v/>
      </c>
      <c r="AK1195" s="81" t="str">
        <f>IF(AJ1195="","",AI1195/VLOOKUP(L1195&amp;"-"&amp;K1195,'Household Income Limits'!$A:$L,11,FALSE))</f>
        <v/>
      </c>
      <c r="AL1195" s="82" t="str">
        <f t="shared" ca="1" si="57"/>
        <v/>
      </c>
      <c r="AM1195" s="83" t="str">
        <f t="shared" ca="1" si="58"/>
        <v/>
      </c>
      <c r="AN1195" s="82" t="str">
        <f t="shared" si="56"/>
        <v/>
      </c>
      <c r="AO1195" s="74" t="str">
        <f t="array" ref="AO1195">IFERROR(INDEX(download!$C$4:$C$6,MATCH(1,(download!$B$4:$B$6=B1195)*(download!$D$4:$D$6="lookup"),0)),"")</f>
        <v/>
      </c>
      <c r="AP1195" s="74" t="str">
        <f t="array" ref="AP1195">IFERROR(INDEX(download!$C$7:$C$11,MATCH(1,(download!$B$7:$B$11=D1195)*(download!$D$7:$D$11="lookup"),0)),"")</f>
        <v/>
      </c>
      <c r="AQ1195" s="74" t="str">
        <f t="array" ref="AQ1195">IFERROR(INDEX(download!$C$12:$C$17,MATCH(1,(download!$B$12:$B$17=E1195)*(download!$D$12:$D$17="lookup"),0)),"")</f>
        <v/>
      </c>
      <c r="AR1195" s="74" t="str">
        <f t="array" ref="AR1195">IFERROR(INDEX(download!$C$43:$C$45,MATCH(1,(download!$B$43:$B$45=H1195)*(download!$D$43:$D$45="lookup"),0)),"")</f>
        <v/>
      </c>
      <c r="AS1195" s="74" t="str">
        <f t="array" ref="AS1195">IFERROR(INDEX(download!$C$18:$C$19,MATCH(1,(download!$B$18:$B$19=S1195)*(download!$D$18:$D$19="lookup"),0)),"")</f>
        <v/>
      </c>
      <c r="AT1195" s="74" t="str">
        <f t="array" ref="AT1195">IFERROR(INDEX(download!$C$20:$C$25,MATCH(1,(download!$B$20:$B$25=T1195)*(download!$D$20:$D$25="lookup"),0)),"")</f>
        <v/>
      </c>
      <c r="AU1195" s="74" t="str">
        <f t="array" ref="AU1195">IFERROR(INDEX(download!$C$26:$C$27,MATCH(1,(download!$B$26:$B$27=Z1195)*(download!$D$26:$D$27="lookup"),0)),"")</f>
        <v/>
      </c>
      <c r="AV1195" s="74" t="str">
        <f t="array" ref="AV1195">IFERROR(INDEX(download!$C$28:$C$42,MATCH(1,(download!$B$28:$B$42=AA1195)*(download!$D$28:$D$42="lookup"),0)),"")</f>
        <v/>
      </c>
      <c r="AW1195" s="74" t="str">
        <f t="array" ref="AW1195">IFERROR(INDEX(download!$C$54:$C$55,MATCH(1,(download!$B$54:$B$55=AG1195)*(download!$D$54:$D$55="lookup"),0)),"")</f>
        <v/>
      </c>
      <c r="AX1195" s="74" t="str">
        <f t="array" ref="AX1195">IFERROR(INDEX(download!$C$46:$C$53,MATCH(1,(download!$B$46:$B$53=AH1195)*(download!$D$46:$D$53="lookup"),0)),"")</f>
        <v/>
      </c>
    </row>
    <row r="1196" spans="1:50" x14ac:dyDescent="0.25">
      <c r="A1196" s="64"/>
      <c r="B1196" s="65"/>
      <c r="C1196" s="66"/>
      <c r="D1196" s="65"/>
      <c r="E1196" s="65"/>
      <c r="F1196" s="67"/>
      <c r="G1196" s="67"/>
      <c r="H1196" s="67"/>
      <c r="I1196" s="65"/>
      <c r="J1196" s="68"/>
      <c r="K1196" s="68"/>
      <c r="L1196" s="68"/>
      <c r="M1196" s="84"/>
      <c r="N1196" s="84"/>
      <c r="O1196" s="69"/>
      <c r="P1196" s="69"/>
      <c r="Q1196" s="70"/>
      <c r="R1196" s="70"/>
      <c r="S1196" s="71"/>
      <c r="T1196" s="71"/>
      <c r="U1196" s="71"/>
      <c r="V1196" s="71"/>
      <c r="W1196" s="71"/>
      <c r="X1196" s="71"/>
      <c r="Y1196" s="71"/>
      <c r="Z1196" s="86"/>
      <c r="AA1196" s="72"/>
      <c r="AB1196" s="72"/>
      <c r="AC1196" s="72"/>
      <c r="AD1196" s="72"/>
      <c r="AE1196" s="72"/>
      <c r="AF1196" s="72"/>
      <c r="AG1196" s="72"/>
      <c r="AH1196" s="86"/>
      <c r="AI1196" s="73"/>
      <c r="AJ1196" s="80" t="str">
        <f>IF(AND(B1196&lt;&gt;"Affordable Housing",OR(K1196="",L1196="")),"",VLOOKUP(L1196&amp;"-"&amp;K1196,'Household Income Limits'!$A:$L,12,FALSE))</f>
        <v/>
      </c>
      <c r="AK1196" s="81" t="str">
        <f>IF(AJ1196="","",AI1196/VLOOKUP(L1196&amp;"-"&amp;K1196,'Household Income Limits'!$A:$L,11,FALSE))</f>
        <v/>
      </c>
      <c r="AL1196" s="82" t="str">
        <f t="shared" ca="1" si="57"/>
        <v/>
      </c>
      <c r="AM1196" s="83" t="str">
        <f t="shared" ca="1" si="58"/>
        <v/>
      </c>
      <c r="AN1196" s="82" t="str">
        <f t="shared" si="56"/>
        <v/>
      </c>
      <c r="AO1196" s="74" t="str">
        <f t="array" ref="AO1196">IFERROR(INDEX(download!$C$4:$C$6,MATCH(1,(download!$B$4:$B$6=B1196)*(download!$D$4:$D$6="lookup"),0)),"")</f>
        <v/>
      </c>
      <c r="AP1196" s="74" t="str">
        <f t="array" ref="AP1196">IFERROR(INDEX(download!$C$7:$C$11,MATCH(1,(download!$B$7:$B$11=D1196)*(download!$D$7:$D$11="lookup"),0)),"")</f>
        <v/>
      </c>
      <c r="AQ1196" s="74" t="str">
        <f t="array" ref="AQ1196">IFERROR(INDEX(download!$C$12:$C$17,MATCH(1,(download!$B$12:$B$17=E1196)*(download!$D$12:$D$17="lookup"),0)),"")</f>
        <v/>
      </c>
      <c r="AR1196" s="74" t="str">
        <f t="array" ref="AR1196">IFERROR(INDEX(download!$C$43:$C$45,MATCH(1,(download!$B$43:$B$45=H1196)*(download!$D$43:$D$45="lookup"),0)),"")</f>
        <v/>
      </c>
      <c r="AS1196" s="74" t="str">
        <f t="array" ref="AS1196">IFERROR(INDEX(download!$C$18:$C$19,MATCH(1,(download!$B$18:$B$19=S1196)*(download!$D$18:$D$19="lookup"),0)),"")</f>
        <v/>
      </c>
      <c r="AT1196" s="74" t="str">
        <f t="array" ref="AT1196">IFERROR(INDEX(download!$C$20:$C$25,MATCH(1,(download!$B$20:$B$25=T1196)*(download!$D$20:$D$25="lookup"),0)),"")</f>
        <v/>
      </c>
      <c r="AU1196" s="74" t="str">
        <f t="array" ref="AU1196">IFERROR(INDEX(download!$C$26:$C$27,MATCH(1,(download!$B$26:$B$27=Z1196)*(download!$D$26:$D$27="lookup"),0)),"")</f>
        <v/>
      </c>
      <c r="AV1196" s="74" t="str">
        <f t="array" ref="AV1196">IFERROR(INDEX(download!$C$28:$C$42,MATCH(1,(download!$B$28:$B$42=AA1196)*(download!$D$28:$D$42="lookup"),0)),"")</f>
        <v/>
      </c>
      <c r="AW1196" s="74" t="str">
        <f t="array" ref="AW1196">IFERROR(INDEX(download!$C$54:$C$55,MATCH(1,(download!$B$54:$B$55=AG1196)*(download!$D$54:$D$55="lookup"),0)),"")</f>
        <v/>
      </c>
      <c r="AX1196" s="74" t="str">
        <f t="array" ref="AX1196">IFERROR(INDEX(download!$C$46:$C$53,MATCH(1,(download!$B$46:$B$53=AH1196)*(download!$D$46:$D$53="lookup"),0)),"")</f>
        <v/>
      </c>
    </row>
    <row r="1197" spans="1:50" x14ac:dyDescent="0.25">
      <c r="A1197" s="64"/>
      <c r="B1197" s="65"/>
      <c r="C1197" s="66"/>
      <c r="D1197" s="65"/>
      <c r="E1197" s="65"/>
      <c r="F1197" s="67"/>
      <c r="G1197" s="67"/>
      <c r="H1197" s="67"/>
      <c r="I1197" s="65"/>
      <c r="J1197" s="68"/>
      <c r="K1197" s="68"/>
      <c r="L1197" s="68"/>
      <c r="M1197" s="84"/>
      <c r="N1197" s="84"/>
      <c r="O1197" s="69"/>
      <c r="P1197" s="69"/>
      <c r="Q1197" s="70"/>
      <c r="R1197" s="70"/>
      <c r="S1197" s="71"/>
      <c r="T1197" s="71"/>
      <c r="U1197" s="71"/>
      <c r="V1197" s="71"/>
      <c r="W1197" s="71"/>
      <c r="X1197" s="71"/>
      <c r="Y1197" s="71"/>
      <c r="Z1197" s="86"/>
      <c r="AA1197" s="72"/>
      <c r="AB1197" s="72"/>
      <c r="AC1197" s="72"/>
      <c r="AD1197" s="72"/>
      <c r="AE1197" s="72"/>
      <c r="AF1197" s="72"/>
      <c r="AG1197" s="72"/>
      <c r="AH1197" s="86"/>
      <c r="AI1197" s="73"/>
      <c r="AJ1197" s="80" t="str">
        <f>IF(AND(B1197&lt;&gt;"Affordable Housing",OR(K1197="",L1197="")),"",VLOOKUP(L1197&amp;"-"&amp;K1197,'Household Income Limits'!$A:$L,12,FALSE))</f>
        <v/>
      </c>
      <c r="AK1197" s="81" t="str">
        <f>IF(AJ1197="","",AI1197/VLOOKUP(L1197&amp;"-"&amp;K1197,'Household Income Limits'!$A:$L,11,FALSE))</f>
        <v/>
      </c>
      <c r="AL1197" s="82" t="str">
        <f t="shared" ca="1" si="57"/>
        <v/>
      </c>
      <c r="AM1197" s="83" t="str">
        <f t="shared" ca="1" si="58"/>
        <v/>
      </c>
      <c r="AN1197" s="82" t="str">
        <f t="shared" si="56"/>
        <v/>
      </c>
      <c r="AO1197" s="74" t="str">
        <f t="array" ref="AO1197">IFERROR(INDEX(download!$C$4:$C$6,MATCH(1,(download!$B$4:$B$6=B1197)*(download!$D$4:$D$6="lookup"),0)),"")</f>
        <v/>
      </c>
      <c r="AP1197" s="74" t="str">
        <f t="array" ref="AP1197">IFERROR(INDEX(download!$C$7:$C$11,MATCH(1,(download!$B$7:$B$11=D1197)*(download!$D$7:$D$11="lookup"),0)),"")</f>
        <v/>
      </c>
      <c r="AQ1197" s="74" t="str">
        <f t="array" ref="AQ1197">IFERROR(INDEX(download!$C$12:$C$17,MATCH(1,(download!$B$12:$B$17=E1197)*(download!$D$12:$D$17="lookup"),0)),"")</f>
        <v/>
      </c>
      <c r="AR1197" s="74" t="str">
        <f t="array" ref="AR1197">IFERROR(INDEX(download!$C$43:$C$45,MATCH(1,(download!$B$43:$B$45=H1197)*(download!$D$43:$D$45="lookup"),0)),"")</f>
        <v/>
      </c>
      <c r="AS1197" s="74" t="str">
        <f t="array" ref="AS1197">IFERROR(INDEX(download!$C$18:$C$19,MATCH(1,(download!$B$18:$B$19=S1197)*(download!$D$18:$D$19="lookup"),0)),"")</f>
        <v/>
      </c>
      <c r="AT1197" s="74" t="str">
        <f t="array" ref="AT1197">IFERROR(INDEX(download!$C$20:$C$25,MATCH(1,(download!$B$20:$B$25=T1197)*(download!$D$20:$D$25="lookup"),0)),"")</f>
        <v/>
      </c>
      <c r="AU1197" s="74" t="str">
        <f t="array" ref="AU1197">IFERROR(INDEX(download!$C$26:$C$27,MATCH(1,(download!$B$26:$B$27=Z1197)*(download!$D$26:$D$27="lookup"),0)),"")</f>
        <v/>
      </c>
      <c r="AV1197" s="74" t="str">
        <f t="array" ref="AV1197">IFERROR(INDEX(download!$C$28:$C$42,MATCH(1,(download!$B$28:$B$42=AA1197)*(download!$D$28:$D$42="lookup"),0)),"")</f>
        <v/>
      </c>
      <c r="AW1197" s="74" t="str">
        <f t="array" ref="AW1197">IFERROR(INDEX(download!$C$54:$C$55,MATCH(1,(download!$B$54:$B$55=AG1197)*(download!$D$54:$D$55="lookup"),0)),"")</f>
        <v/>
      </c>
      <c r="AX1197" s="74" t="str">
        <f t="array" ref="AX1197">IFERROR(INDEX(download!$C$46:$C$53,MATCH(1,(download!$B$46:$B$53=AH1197)*(download!$D$46:$D$53="lookup"),0)),"")</f>
        <v/>
      </c>
    </row>
    <row r="1198" spans="1:50" x14ac:dyDescent="0.25">
      <c r="A1198" s="64"/>
      <c r="B1198" s="65"/>
      <c r="C1198" s="66"/>
      <c r="D1198" s="65"/>
      <c r="E1198" s="65"/>
      <c r="F1198" s="67"/>
      <c r="G1198" s="67"/>
      <c r="H1198" s="67"/>
      <c r="I1198" s="65"/>
      <c r="J1198" s="68"/>
      <c r="K1198" s="68"/>
      <c r="L1198" s="68"/>
      <c r="M1198" s="84"/>
      <c r="N1198" s="84"/>
      <c r="O1198" s="69"/>
      <c r="P1198" s="69"/>
      <c r="Q1198" s="70"/>
      <c r="R1198" s="70"/>
      <c r="S1198" s="71"/>
      <c r="T1198" s="71"/>
      <c r="U1198" s="71"/>
      <c r="V1198" s="71"/>
      <c r="W1198" s="71"/>
      <c r="X1198" s="71"/>
      <c r="Y1198" s="71"/>
      <c r="Z1198" s="86"/>
      <c r="AA1198" s="72"/>
      <c r="AB1198" s="72"/>
      <c r="AC1198" s="72"/>
      <c r="AD1198" s="72"/>
      <c r="AE1198" s="72"/>
      <c r="AF1198" s="72"/>
      <c r="AG1198" s="72"/>
      <c r="AH1198" s="86"/>
      <c r="AI1198" s="73"/>
      <c r="AJ1198" s="80" t="str">
        <f>IF(AND(B1198&lt;&gt;"Affordable Housing",OR(K1198="",L1198="")),"",VLOOKUP(L1198&amp;"-"&amp;K1198,'Household Income Limits'!$A:$L,12,FALSE))</f>
        <v/>
      </c>
      <c r="AK1198" s="81" t="str">
        <f>IF(AJ1198="","",AI1198/VLOOKUP(L1198&amp;"-"&amp;K1198,'Household Income Limits'!$A:$L,11,FALSE))</f>
        <v/>
      </c>
      <c r="AL1198" s="82" t="str">
        <f t="shared" ca="1" si="57"/>
        <v/>
      </c>
      <c r="AM1198" s="83" t="str">
        <f t="shared" ca="1" si="58"/>
        <v/>
      </c>
      <c r="AN1198" s="82" t="str">
        <f t="shared" si="56"/>
        <v/>
      </c>
      <c r="AO1198" s="74" t="str">
        <f t="array" ref="AO1198">IFERROR(INDEX(download!$C$4:$C$6,MATCH(1,(download!$B$4:$B$6=B1198)*(download!$D$4:$D$6="lookup"),0)),"")</f>
        <v/>
      </c>
      <c r="AP1198" s="74" t="str">
        <f t="array" ref="AP1198">IFERROR(INDEX(download!$C$7:$C$11,MATCH(1,(download!$B$7:$B$11=D1198)*(download!$D$7:$D$11="lookup"),0)),"")</f>
        <v/>
      </c>
      <c r="AQ1198" s="74" t="str">
        <f t="array" ref="AQ1198">IFERROR(INDEX(download!$C$12:$C$17,MATCH(1,(download!$B$12:$B$17=E1198)*(download!$D$12:$D$17="lookup"),0)),"")</f>
        <v/>
      </c>
      <c r="AR1198" s="74" t="str">
        <f t="array" ref="AR1198">IFERROR(INDEX(download!$C$43:$C$45,MATCH(1,(download!$B$43:$B$45=H1198)*(download!$D$43:$D$45="lookup"),0)),"")</f>
        <v/>
      </c>
      <c r="AS1198" s="74" t="str">
        <f t="array" ref="AS1198">IFERROR(INDEX(download!$C$18:$C$19,MATCH(1,(download!$B$18:$B$19=S1198)*(download!$D$18:$D$19="lookup"),0)),"")</f>
        <v/>
      </c>
      <c r="AT1198" s="74" t="str">
        <f t="array" ref="AT1198">IFERROR(INDEX(download!$C$20:$C$25,MATCH(1,(download!$B$20:$B$25=T1198)*(download!$D$20:$D$25="lookup"),0)),"")</f>
        <v/>
      </c>
      <c r="AU1198" s="74" t="str">
        <f t="array" ref="AU1198">IFERROR(INDEX(download!$C$26:$C$27,MATCH(1,(download!$B$26:$B$27=Z1198)*(download!$D$26:$D$27="lookup"),0)),"")</f>
        <v/>
      </c>
      <c r="AV1198" s="74" t="str">
        <f t="array" ref="AV1198">IFERROR(INDEX(download!$C$28:$C$42,MATCH(1,(download!$B$28:$B$42=AA1198)*(download!$D$28:$D$42="lookup"),0)),"")</f>
        <v/>
      </c>
      <c r="AW1198" s="74" t="str">
        <f t="array" ref="AW1198">IFERROR(INDEX(download!$C$54:$C$55,MATCH(1,(download!$B$54:$B$55=AG1198)*(download!$D$54:$D$55="lookup"),0)),"")</f>
        <v/>
      </c>
      <c r="AX1198" s="74" t="str">
        <f t="array" ref="AX1198">IFERROR(INDEX(download!$C$46:$C$53,MATCH(1,(download!$B$46:$B$53=AH1198)*(download!$D$46:$D$53="lookup"),0)),"")</f>
        <v/>
      </c>
    </row>
    <row r="1199" spans="1:50" x14ac:dyDescent="0.25">
      <c r="A1199" s="64"/>
      <c r="B1199" s="65"/>
      <c r="C1199" s="66"/>
      <c r="D1199" s="65"/>
      <c r="E1199" s="65"/>
      <c r="F1199" s="67"/>
      <c r="G1199" s="67"/>
      <c r="H1199" s="67"/>
      <c r="I1199" s="65"/>
      <c r="J1199" s="68"/>
      <c r="K1199" s="68"/>
      <c r="L1199" s="68"/>
      <c r="M1199" s="84"/>
      <c r="N1199" s="84"/>
      <c r="O1199" s="69"/>
      <c r="P1199" s="69"/>
      <c r="Q1199" s="70"/>
      <c r="R1199" s="70"/>
      <c r="S1199" s="71"/>
      <c r="T1199" s="71"/>
      <c r="U1199" s="71"/>
      <c r="V1199" s="71"/>
      <c r="W1199" s="71"/>
      <c r="X1199" s="71"/>
      <c r="Y1199" s="71"/>
      <c r="Z1199" s="86"/>
      <c r="AA1199" s="72"/>
      <c r="AB1199" s="72"/>
      <c r="AC1199" s="72"/>
      <c r="AD1199" s="72"/>
      <c r="AE1199" s="72"/>
      <c r="AF1199" s="72"/>
      <c r="AG1199" s="72"/>
      <c r="AH1199" s="86"/>
      <c r="AI1199" s="73"/>
      <c r="AJ1199" s="80" t="str">
        <f>IF(AND(B1199&lt;&gt;"Affordable Housing",OR(K1199="",L1199="")),"",VLOOKUP(L1199&amp;"-"&amp;K1199,'Household Income Limits'!$A:$L,12,FALSE))</f>
        <v/>
      </c>
      <c r="AK1199" s="81" t="str">
        <f>IF(AJ1199="","",AI1199/VLOOKUP(L1199&amp;"-"&amp;K1199,'Household Income Limits'!$A:$L,11,FALSE))</f>
        <v/>
      </c>
      <c r="AL1199" s="82" t="str">
        <f t="shared" ca="1" si="57"/>
        <v/>
      </c>
      <c r="AM1199" s="83" t="str">
        <f t="shared" ca="1" si="58"/>
        <v/>
      </c>
      <c r="AN1199" s="82" t="str">
        <f t="shared" si="56"/>
        <v/>
      </c>
      <c r="AO1199" s="74" t="str">
        <f t="array" ref="AO1199">IFERROR(INDEX(download!$C$4:$C$6,MATCH(1,(download!$B$4:$B$6=B1199)*(download!$D$4:$D$6="lookup"),0)),"")</f>
        <v/>
      </c>
      <c r="AP1199" s="74" t="str">
        <f t="array" ref="AP1199">IFERROR(INDEX(download!$C$7:$C$11,MATCH(1,(download!$B$7:$B$11=D1199)*(download!$D$7:$D$11="lookup"),0)),"")</f>
        <v/>
      </c>
      <c r="AQ1199" s="74" t="str">
        <f t="array" ref="AQ1199">IFERROR(INDEX(download!$C$12:$C$17,MATCH(1,(download!$B$12:$B$17=E1199)*(download!$D$12:$D$17="lookup"),0)),"")</f>
        <v/>
      </c>
      <c r="AR1199" s="74" t="str">
        <f t="array" ref="AR1199">IFERROR(INDEX(download!$C$43:$C$45,MATCH(1,(download!$B$43:$B$45=H1199)*(download!$D$43:$D$45="lookup"),0)),"")</f>
        <v/>
      </c>
      <c r="AS1199" s="74" t="str">
        <f t="array" ref="AS1199">IFERROR(INDEX(download!$C$18:$C$19,MATCH(1,(download!$B$18:$B$19=S1199)*(download!$D$18:$D$19="lookup"),0)),"")</f>
        <v/>
      </c>
      <c r="AT1199" s="74" t="str">
        <f t="array" ref="AT1199">IFERROR(INDEX(download!$C$20:$C$25,MATCH(1,(download!$B$20:$B$25=T1199)*(download!$D$20:$D$25="lookup"),0)),"")</f>
        <v/>
      </c>
      <c r="AU1199" s="74" t="str">
        <f t="array" ref="AU1199">IFERROR(INDEX(download!$C$26:$C$27,MATCH(1,(download!$B$26:$B$27=Z1199)*(download!$D$26:$D$27="lookup"),0)),"")</f>
        <v/>
      </c>
      <c r="AV1199" s="74" t="str">
        <f t="array" ref="AV1199">IFERROR(INDEX(download!$C$28:$C$42,MATCH(1,(download!$B$28:$B$42=AA1199)*(download!$D$28:$D$42="lookup"),0)),"")</f>
        <v/>
      </c>
      <c r="AW1199" s="74" t="str">
        <f t="array" ref="AW1199">IFERROR(INDEX(download!$C$54:$C$55,MATCH(1,(download!$B$54:$B$55=AG1199)*(download!$D$54:$D$55="lookup"),0)),"")</f>
        <v/>
      </c>
      <c r="AX1199" s="74" t="str">
        <f t="array" ref="AX1199">IFERROR(INDEX(download!$C$46:$C$53,MATCH(1,(download!$B$46:$B$53=AH1199)*(download!$D$46:$D$53="lookup"),0)),"")</f>
        <v/>
      </c>
    </row>
    <row r="1200" spans="1:50" x14ac:dyDescent="0.25">
      <c r="A1200" s="64"/>
      <c r="B1200" s="65"/>
      <c r="C1200" s="66"/>
      <c r="D1200" s="65"/>
      <c r="E1200" s="65"/>
      <c r="F1200" s="67"/>
      <c r="G1200" s="67"/>
      <c r="H1200" s="67"/>
      <c r="I1200" s="65"/>
      <c r="J1200" s="68"/>
      <c r="K1200" s="68"/>
      <c r="L1200" s="68"/>
      <c r="M1200" s="84"/>
      <c r="N1200" s="84"/>
      <c r="O1200" s="69"/>
      <c r="P1200" s="69"/>
      <c r="Q1200" s="70"/>
      <c r="R1200" s="70"/>
      <c r="S1200" s="71"/>
      <c r="T1200" s="71"/>
      <c r="U1200" s="71"/>
      <c r="V1200" s="71"/>
      <c r="W1200" s="71"/>
      <c r="X1200" s="71"/>
      <c r="Y1200" s="71"/>
      <c r="Z1200" s="86"/>
      <c r="AA1200" s="72"/>
      <c r="AB1200" s="72"/>
      <c r="AC1200" s="72"/>
      <c r="AD1200" s="72"/>
      <c r="AE1200" s="72"/>
      <c r="AF1200" s="72"/>
      <c r="AG1200" s="72"/>
      <c r="AH1200" s="86"/>
      <c r="AI1200" s="73"/>
      <c r="AJ1200" s="80" t="str">
        <f>IF(AND(B1200&lt;&gt;"Affordable Housing",OR(K1200="",L1200="")),"",VLOOKUP(L1200&amp;"-"&amp;K1200,'Household Income Limits'!$A:$L,12,FALSE))</f>
        <v/>
      </c>
      <c r="AK1200" s="81" t="str">
        <f>IF(AJ1200="","",AI1200/VLOOKUP(L1200&amp;"-"&amp;K1200,'Household Income Limits'!$A:$L,11,FALSE))</f>
        <v/>
      </c>
      <c r="AL1200" s="82" t="str">
        <f t="shared" ca="1" si="57"/>
        <v/>
      </c>
      <c r="AM1200" s="83" t="str">
        <f t="shared" ca="1" si="58"/>
        <v/>
      </c>
      <c r="AN1200" s="82" t="str">
        <f t="shared" si="56"/>
        <v/>
      </c>
      <c r="AO1200" s="74" t="str">
        <f t="array" ref="AO1200">IFERROR(INDEX(download!$C$4:$C$6,MATCH(1,(download!$B$4:$B$6=B1200)*(download!$D$4:$D$6="lookup"),0)),"")</f>
        <v/>
      </c>
      <c r="AP1200" s="74" t="str">
        <f t="array" ref="AP1200">IFERROR(INDEX(download!$C$7:$C$11,MATCH(1,(download!$B$7:$B$11=D1200)*(download!$D$7:$D$11="lookup"),0)),"")</f>
        <v/>
      </c>
      <c r="AQ1200" s="74" t="str">
        <f t="array" ref="AQ1200">IFERROR(INDEX(download!$C$12:$C$17,MATCH(1,(download!$B$12:$B$17=E1200)*(download!$D$12:$D$17="lookup"),0)),"")</f>
        <v/>
      </c>
      <c r="AR1200" s="74" t="str">
        <f t="array" ref="AR1200">IFERROR(INDEX(download!$C$43:$C$45,MATCH(1,(download!$B$43:$B$45=H1200)*(download!$D$43:$D$45="lookup"),0)),"")</f>
        <v/>
      </c>
      <c r="AS1200" s="74" t="str">
        <f t="array" ref="AS1200">IFERROR(INDEX(download!$C$18:$C$19,MATCH(1,(download!$B$18:$B$19=S1200)*(download!$D$18:$D$19="lookup"),0)),"")</f>
        <v/>
      </c>
      <c r="AT1200" s="74" t="str">
        <f t="array" ref="AT1200">IFERROR(INDEX(download!$C$20:$C$25,MATCH(1,(download!$B$20:$B$25=T1200)*(download!$D$20:$D$25="lookup"),0)),"")</f>
        <v/>
      </c>
      <c r="AU1200" s="74" t="str">
        <f t="array" ref="AU1200">IFERROR(INDEX(download!$C$26:$C$27,MATCH(1,(download!$B$26:$B$27=Z1200)*(download!$D$26:$D$27="lookup"),0)),"")</f>
        <v/>
      </c>
      <c r="AV1200" s="74" t="str">
        <f t="array" ref="AV1200">IFERROR(INDEX(download!$C$28:$C$42,MATCH(1,(download!$B$28:$B$42=AA1200)*(download!$D$28:$D$42="lookup"),0)),"")</f>
        <v/>
      </c>
      <c r="AW1200" s="74" t="str">
        <f t="array" ref="AW1200">IFERROR(INDEX(download!$C$54:$C$55,MATCH(1,(download!$B$54:$B$55=AG1200)*(download!$D$54:$D$55="lookup"),0)),"")</f>
        <v/>
      </c>
      <c r="AX1200" s="74" t="str">
        <f t="array" ref="AX1200">IFERROR(INDEX(download!$C$46:$C$53,MATCH(1,(download!$B$46:$B$53=AH1200)*(download!$D$46:$D$53="lookup"),0)),"")</f>
        <v/>
      </c>
    </row>
    <row r="1201" spans="1:50" x14ac:dyDescent="0.25">
      <c r="A1201" s="64"/>
      <c r="B1201" s="65"/>
      <c r="C1201" s="66"/>
      <c r="D1201" s="65"/>
      <c r="E1201" s="65"/>
      <c r="F1201" s="67"/>
      <c r="G1201" s="67"/>
      <c r="H1201" s="67"/>
      <c r="I1201" s="65"/>
      <c r="J1201" s="68"/>
      <c r="K1201" s="68"/>
      <c r="L1201" s="68"/>
      <c r="M1201" s="84"/>
      <c r="N1201" s="84"/>
      <c r="O1201" s="69"/>
      <c r="P1201" s="69"/>
      <c r="Q1201" s="70"/>
      <c r="R1201" s="70"/>
      <c r="S1201" s="71"/>
      <c r="T1201" s="71"/>
      <c r="U1201" s="71"/>
      <c r="V1201" s="71"/>
      <c r="W1201" s="71"/>
      <c r="X1201" s="71"/>
      <c r="Y1201" s="71"/>
      <c r="Z1201" s="86"/>
      <c r="AA1201" s="72"/>
      <c r="AB1201" s="72"/>
      <c r="AC1201" s="72"/>
      <c r="AD1201" s="72"/>
      <c r="AE1201" s="72"/>
      <c r="AF1201" s="72"/>
      <c r="AG1201" s="72"/>
      <c r="AH1201" s="86"/>
      <c r="AI1201" s="73"/>
      <c r="AJ1201" s="80" t="str">
        <f>IF(AND(B1201&lt;&gt;"Affordable Housing",OR(K1201="",L1201="")),"",VLOOKUP(L1201&amp;"-"&amp;K1201,'Household Income Limits'!$A:$L,12,FALSE))</f>
        <v/>
      </c>
      <c r="AK1201" s="81" t="str">
        <f>IF(AJ1201="","",AI1201/VLOOKUP(L1201&amp;"-"&amp;K1201,'Household Income Limits'!$A:$L,11,FALSE))</f>
        <v/>
      </c>
      <c r="AL1201" s="82" t="str">
        <f t="shared" ca="1" si="57"/>
        <v/>
      </c>
      <c r="AM1201" s="83" t="str">
        <f t="shared" ca="1" si="58"/>
        <v/>
      </c>
      <c r="AN1201" s="82" t="str">
        <f t="shared" si="56"/>
        <v/>
      </c>
      <c r="AO1201" s="74" t="str">
        <f t="array" ref="AO1201">IFERROR(INDEX(download!$C$4:$C$6,MATCH(1,(download!$B$4:$B$6=B1201)*(download!$D$4:$D$6="lookup"),0)),"")</f>
        <v/>
      </c>
      <c r="AP1201" s="74" t="str">
        <f t="array" ref="AP1201">IFERROR(INDEX(download!$C$7:$C$11,MATCH(1,(download!$B$7:$B$11=D1201)*(download!$D$7:$D$11="lookup"),0)),"")</f>
        <v/>
      </c>
      <c r="AQ1201" s="74" t="str">
        <f t="array" ref="AQ1201">IFERROR(INDEX(download!$C$12:$C$17,MATCH(1,(download!$B$12:$B$17=E1201)*(download!$D$12:$D$17="lookup"),0)),"")</f>
        <v/>
      </c>
      <c r="AR1201" s="74" t="str">
        <f t="array" ref="AR1201">IFERROR(INDEX(download!$C$43:$C$45,MATCH(1,(download!$B$43:$B$45=H1201)*(download!$D$43:$D$45="lookup"),0)),"")</f>
        <v/>
      </c>
      <c r="AS1201" s="74" t="str">
        <f t="array" ref="AS1201">IFERROR(INDEX(download!$C$18:$C$19,MATCH(1,(download!$B$18:$B$19=S1201)*(download!$D$18:$D$19="lookup"),0)),"")</f>
        <v/>
      </c>
      <c r="AT1201" s="74" t="str">
        <f t="array" ref="AT1201">IFERROR(INDEX(download!$C$20:$C$25,MATCH(1,(download!$B$20:$B$25=T1201)*(download!$D$20:$D$25="lookup"),0)),"")</f>
        <v/>
      </c>
      <c r="AU1201" s="74" t="str">
        <f t="array" ref="AU1201">IFERROR(INDEX(download!$C$26:$C$27,MATCH(1,(download!$B$26:$B$27=Z1201)*(download!$D$26:$D$27="lookup"),0)),"")</f>
        <v/>
      </c>
      <c r="AV1201" s="74" t="str">
        <f t="array" ref="AV1201">IFERROR(INDEX(download!$C$28:$C$42,MATCH(1,(download!$B$28:$B$42=AA1201)*(download!$D$28:$D$42="lookup"),0)),"")</f>
        <v/>
      </c>
      <c r="AW1201" s="74" t="str">
        <f t="array" ref="AW1201">IFERROR(INDEX(download!$C$54:$C$55,MATCH(1,(download!$B$54:$B$55=AG1201)*(download!$D$54:$D$55="lookup"),0)),"")</f>
        <v/>
      </c>
      <c r="AX1201" s="74" t="str">
        <f t="array" ref="AX1201">IFERROR(INDEX(download!$C$46:$C$53,MATCH(1,(download!$B$46:$B$53=AH1201)*(download!$D$46:$D$53="lookup"),0)),"")</f>
        <v/>
      </c>
    </row>
    <row r="1202" spans="1:50" x14ac:dyDescent="0.25">
      <c r="A1202" s="64"/>
      <c r="B1202" s="65"/>
      <c r="C1202" s="66"/>
      <c r="D1202" s="65"/>
      <c r="E1202" s="65"/>
      <c r="F1202" s="67"/>
      <c r="G1202" s="67"/>
      <c r="H1202" s="67"/>
      <c r="I1202" s="65"/>
      <c r="J1202" s="68"/>
      <c r="K1202" s="68"/>
      <c r="L1202" s="68"/>
      <c r="M1202" s="84"/>
      <c r="N1202" s="84"/>
      <c r="O1202" s="69"/>
      <c r="P1202" s="69"/>
      <c r="Q1202" s="70"/>
      <c r="R1202" s="70"/>
      <c r="S1202" s="71"/>
      <c r="T1202" s="71"/>
      <c r="U1202" s="71"/>
      <c r="V1202" s="71"/>
      <c r="W1202" s="71"/>
      <c r="X1202" s="71"/>
      <c r="Y1202" s="71"/>
      <c r="Z1202" s="86"/>
      <c r="AA1202" s="72"/>
      <c r="AB1202" s="72"/>
      <c r="AC1202" s="72"/>
      <c r="AD1202" s="72"/>
      <c r="AE1202" s="72"/>
      <c r="AF1202" s="72"/>
      <c r="AG1202" s="72"/>
      <c r="AH1202" s="86"/>
      <c r="AI1202" s="73"/>
      <c r="AJ1202" s="80" t="str">
        <f>IF(AND(B1202&lt;&gt;"Affordable Housing",OR(K1202="",L1202="")),"",VLOOKUP(L1202&amp;"-"&amp;K1202,'Household Income Limits'!$A:$L,12,FALSE))</f>
        <v/>
      </c>
      <c r="AK1202" s="81" t="str">
        <f>IF(AJ1202="","",AI1202/VLOOKUP(L1202&amp;"-"&amp;K1202,'Household Income Limits'!$A:$L,11,FALSE))</f>
        <v/>
      </c>
      <c r="AL1202" s="82" t="str">
        <f t="shared" ca="1" si="57"/>
        <v/>
      </c>
      <c r="AM1202" s="83" t="str">
        <f t="shared" ca="1" si="58"/>
        <v/>
      </c>
      <c r="AN1202" s="82" t="str">
        <f t="shared" si="56"/>
        <v/>
      </c>
      <c r="AO1202" s="74" t="str">
        <f t="array" ref="AO1202">IFERROR(INDEX(download!$C$4:$C$6,MATCH(1,(download!$B$4:$B$6=B1202)*(download!$D$4:$D$6="lookup"),0)),"")</f>
        <v/>
      </c>
      <c r="AP1202" s="74" t="str">
        <f t="array" ref="AP1202">IFERROR(INDEX(download!$C$7:$C$11,MATCH(1,(download!$B$7:$B$11=D1202)*(download!$D$7:$D$11="lookup"),0)),"")</f>
        <v/>
      </c>
      <c r="AQ1202" s="74" t="str">
        <f t="array" ref="AQ1202">IFERROR(INDEX(download!$C$12:$C$17,MATCH(1,(download!$B$12:$B$17=E1202)*(download!$D$12:$D$17="lookup"),0)),"")</f>
        <v/>
      </c>
      <c r="AR1202" s="74" t="str">
        <f t="array" ref="AR1202">IFERROR(INDEX(download!$C$43:$C$45,MATCH(1,(download!$B$43:$B$45=H1202)*(download!$D$43:$D$45="lookup"),0)),"")</f>
        <v/>
      </c>
      <c r="AS1202" s="74" t="str">
        <f t="array" ref="AS1202">IFERROR(INDEX(download!$C$18:$C$19,MATCH(1,(download!$B$18:$B$19=S1202)*(download!$D$18:$D$19="lookup"),0)),"")</f>
        <v/>
      </c>
      <c r="AT1202" s="74" t="str">
        <f t="array" ref="AT1202">IFERROR(INDEX(download!$C$20:$C$25,MATCH(1,(download!$B$20:$B$25=T1202)*(download!$D$20:$D$25="lookup"),0)),"")</f>
        <v/>
      </c>
      <c r="AU1202" s="74" t="str">
        <f t="array" ref="AU1202">IFERROR(INDEX(download!$C$26:$C$27,MATCH(1,(download!$B$26:$B$27=Z1202)*(download!$D$26:$D$27="lookup"),0)),"")</f>
        <v/>
      </c>
      <c r="AV1202" s="74" t="str">
        <f t="array" ref="AV1202">IFERROR(INDEX(download!$C$28:$C$42,MATCH(1,(download!$B$28:$B$42=AA1202)*(download!$D$28:$D$42="lookup"),0)),"")</f>
        <v/>
      </c>
      <c r="AW1202" s="74" t="str">
        <f t="array" ref="AW1202">IFERROR(INDEX(download!$C$54:$C$55,MATCH(1,(download!$B$54:$B$55=AG1202)*(download!$D$54:$D$55="lookup"),0)),"")</f>
        <v/>
      </c>
      <c r="AX1202" s="74" t="str">
        <f t="array" ref="AX1202">IFERROR(INDEX(download!$C$46:$C$53,MATCH(1,(download!$B$46:$B$53=AH1202)*(download!$D$46:$D$53="lookup"),0)),"")</f>
        <v/>
      </c>
    </row>
    <row r="1203" spans="1:50" x14ac:dyDescent="0.25">
      <c r="A1203" s="64"/>
      <c r="B1203" s="65"/>
      <c r="C1203" s="66"/>
      <c r="D1203" s="65"/>
      <c r="E1203" s="65"/>
      <c r="F1203" s="67"/>
      <c r="G1203" s="67"/>
      <c r="H1203" s="67"/>
      <c r="I1203" s="65"/>
      <c r="J1203" s="68"/>
      <c r="K1203" s="68"/>
      <c r="L1203" s="68"/>
      <c r="M1203" s="84"/>
      <c r="N1203" s="84"/>
      <c r="O1203" s="69"/>
      <c r="P1203" s="69"/>
      <c r="Q1203" s="70"/>
      <c r="R1203" s="70"/>
      <c r="S1203" s="71"/>
      <c r="T1203" s="71"/>
      <c r="U1203" s="71"/>
      <c r="V1203" s="71"/>
      <c r="W1203" s="71"/>
      <c r="X1203" s="71"/>
      <c r="Y1203" s="71"/>
      <c r="Z1203" s="86"/>
      <c r="AA1203" s="72"/>
      <c r="AB1203" s="72"/>
      <c r="AC1203" s="72"/>
      <c r="AD1203" s="72"/>
      <c r="AE1203" s="72"/>
      <c r="AF1203" s="72"/>
      <c r="AG1203" s="72"/>
      <c r="AH1203" s="86"/>
      <c r="AI1203" s="73"/>
      <c r="AJ1203" s="80" t="str">
        <f>IF(AND(B1203&lt;&gt;"Affordable Housing",OR(K1203="",L1203="")),"",VLOOKUP(L1203&amp;"-"&amp;K1203,'Household Income Limits'!$A:$L,12,FALSE))</f>
        <v/>
      </c>
      <c r="AK1203" s="81" t="str">
        <f>IF(AJ1203="","",AI1203/VLOOKUP(L1203&amp;"-"&amp;K1203,'Household Income Limits'!$A:$L,11,FALSE))</f>
        <v/>
      </c>
      <c r="AL1203" s="82" t="str">
        <f t="shared" ca="1" si="57"/>
        <v/>
      </c>
      <c r="AM1203" s="83" t="str">
        <f t="shared" ca="1" si="58"/>
        <v/>
      </c>
      <c r="AN1203" s="82" t="str">
        <f t="shared" si="56"/>
        <v/>
      </c>
      <c r="AO1203" s="74" t="str">
        <f t="array" ref="AO1203">IFERROR(INDEX(download!$C$4:$C$6,MATCH(1,(download!$B$4:$B$6=B1203)*(download!$D$4:$D$6="lookup"),0)),"")</f>
        <v/>
      </c>
      <c r="AP1203" s="74" t="str">
        <f t="array" ref="AP1203">IFERROR(INDEX(download!$C$7:$C$11,MATCH(1,(download!$B$7:$B$11=D1203)*(download!$D$7:$D$11="lookup"),0)),"")</f>
        <v/>
      </c>
      <c r="AQ1203" s="74" t="str">
        <f t="array" ref="AQ1203">IFERROR(INDEX(download!$C$12:$C$17,MATCH(1,(download!$B$12:$B$17=E1203)*(download!$D$12:$D$17="lookup"),0)),"")</f>
        <v/>
      </c>
      <c r="AR1203" s="74" t="str">
        <f t="array" ref="AR1203">IFERROR(INDEX(download!$C$43:$C$45,MATCH(1,(download!$B$43:$B$45=H1203)*(download!$D$43:$D$45="lookup"),0)),"")</f>
        <v/>
      </c>
      <c r="AS1203" s="74" t="str">
        <f t="array" ref="AS1203">IFERROR(INDEX(download!$C$18:$C$19,MATCH(1,(download!$B$18:$B$19=S1203)*(download!$D$18:$D$19="lookup"),0)),"")</f>
        <v/>
      </c>
      <c r="AT1203" s="74" t="str">
        <f t="array" ref="AT1203">IFERROR(INDEX(download!$C$20:$C$25,MATCH(1,(download!$B$20:$B$25=T1203)*(download!$D$20:$D$25="lookup"),0)),"")</f>
        <v/>
      </c>
      <c r="AU1203" s="74" t="str">
        <f t="array" ref="AU1203">IFERROR(INDEX(download!$C$26:$C$27,MATCH(1,(download!$B$26:$B$27=Z1203)*(download!$D$26:$D$27="lookup"),0)),"")</f>
        <v/>
      </c>
      <c r="AV1203" s="74" t="str">
        <f t="array" ref="AV1203">IFERROR(INDEX(download!$C$28:$C$42,MATCH(1,(download!$B$28:$B$42=AA1203)*(download!$D$28:$D$42="lookup"),0)),"")</f>
        <v/>
      </c>
      <c r="AW1203" s="74" t="str">
        <f t="array" ref="AW1203">IFERROR(INDEX(download!$C$54:$C$55,MATCH(1,(download!$B$54:$B$55=AG1203)*(download!$D$54:$D$55="lookup"),0)),"")</f>
        <v/>
      </c>
      <c r="AX1203" s="74" t="str">
        <f t="array" ref="AX1203">IFERROR(INDEX(download!$C$46:$C$53,MATCH(1,(download!$B$46:$B$53=AH1203)*(download!$D$46:$D$53="lookup"),0)),"")</f>
        <v/>
      </c>
    </row>
    <row r="1204" spans="1:50" x14ac:dyDescent="0.25">
      <c r="A1204" s="64"/>
      <c r="B1204" s="65"/>
      <c r="C1204" s="66"/>
      <c r="D1204" s="65"/>
      <c r="E1204" s="65"/>
      <c r="F1204" s="67"/>
      <c r="G1204" s="67"/>
      <c r="H1204" s="67"/>
      <c r="I1204" s="65"/>
      <c r="J1204" s="68"/>
      <c r="K1204" s="68"/>
      <c r="L1204" s="68"/>
      <c r="M1204" s="84"/>
      <c r="N1204" s="84"/>
      <c r="O1204" s="69"/>
      <c r="P1204" s="69"/>
      <c r="Q1204" s="70"/>
      <c r="R1204" s="70"/>
      <c r="S1204" s="71"/>
      <c r="T1204" s="71"/>
      <c r="U1204" s="71"/>
      <c r="V1204" s="71"/>
      <c r="W1204" s="71"/>
      <c r="X1204" s="71"/>
      <c r="Y1204" s="71"/>
      <c r="Z1204" s="86"/>
      <c r="AA1204" s="72"/>
      <c r="AB1204" s="72"/>
      <c r="AC1204" s="72"/>
      <c r="AD1204" s="72"/>
      <c r="AE1204" s="72"/>
      <c r="AF1204" s="72"/>
      <c r="AG1204" s="72"/>
      <c r="AH1204" s="86"/>
      <c r="AI1204" s="73"/>
      <c r="AJ1204" s="80" t="str">
        <f>IF(AND(B1204&lt;&gt;"Affordable Housing",OR(K1204="",L1204="")),"",VLOOKUP(L1204&amp;"-"&amp;K1204,'Household Income Limits'!$A:$L,12,FALSE))</f>
        <v/>
      </c>
      <c r="AK1204" s="81" t="str">
        <f>IF(AJ1204="","",AI1204/VLOOKUP(L1204&amp;"-"&amp;K1204,'Household Income Limits'!$A:$L,11,FALSE))</f>
        <v/>
      </c>
      <c r="AL1204" s="82" t="str">
        <f t="shared" ca="1" si="57"/>
        <v/>
      </c>
      <c r="AM1204" s="83" t="str">
        <f t="shared" ca="1" si="58"/>
        <v/>
      </c>
      <c r="AN1204" s="82" t="str">
        <f t="shared" si="56"/>
        <v/>
      </c>
      <c r="AO1204" s="74" t="str">
        <f t="array" ref="AO1204">IFERROR(INDEX(download!$C$4:$C$6,MATCH(1,(download!$B$4:$B$6=B1204)*(download!$D$4:$D$6="lookup"),0)),"")</f>
        <v/>
      </c>
      <c r="AP1204" s="74" t="str">
        <f t="array" ref="AP1204">IFERROR(INDEX(download!$C$7:$C$11,MATCH(1,(download!$B$7:$B$11=D1204)*(download!$D$7:$D$11="lookup"),0)),"")</f>
        <v/>
      </c>
      <c r="AQ1204" s="74" t="str">
        <f t="array" ref="AQ1204">IFERROR(INDEX(download!$C$12:$C$17,MATCH(1,(download!$B$12:$B$17=E1204)*(download!$D$12:$D$17="lookup"),0)),"")</f>
        <v/>
      </c>
      <c r="AR1204" s="74" t="str">
        <f t="array" ref="AR1204">IFERROR(INDEX(download!$C$43:$C$45,MATCH(1,(download!$B$43:$B$45=H1204)*(download!$D$43:$D$45="lookup"),0)),"")</f>
        <v/>
      </c>
      <c r="AS1204" s="74" t="str">
        <f t="array" ref="AS1204">IFERROR(INDEX(download!$C$18:$C$19,MATCH(1,(download!$B$18:$B$19=S1204)*(download!$D$18:$D$19="lookup"),0)),"")</f>
        <v/>
      </c>
      <c r="AT1204" s="74" t="str">
        <f t="array" ref="AT1204">IFERROR(INDEX(download!$C$20:$C$25,MATCH(1,(download!$B$20:$B$25=T1204)*(download!$D$20:$D$25="lookup"),0)),"")</f>
        <v/>
      </c>
      <c r="AU1204" s="74" t="str">
        <f t="array" ref="AU1204">IFERROR(INDEX(download!$C$26:$C$27,MATCH(1,(download!$B$26:$B$27=Z1204)*(download!$D$26:$D$27="lookup"),0)),"")</f>
        <v/>
      </c>
      <c r="AV1204" s="74" t="str">
        <f t="array" ref="AV1204">IFERROR(INDEX(download!$C$28:$C$42,MATCH(1,(download!$B$28:$B$42=AA1204)*(download!$D$28:$D$42="lookup"),0)),"")</f>
        <v/>
      </c>
      <c r="AW1204" s="74" t="str">
        <f t="array" ref="AW1204">IFERROR(INDEX(download!$C$54:$C$55,MATCH(1,(download!$B$54:$B$55=AG1204)*(download!$D$54:$D$55="lookup"),0)),"")</f>
        <v/>
      </c>
      <c r="AX1204" s="74" t="str">
        <f t="array" ref="AX1204">IFERROR(INDEX(download!$C$46:$C$53,MATCH(1,(download!$B$46:$B$53=AH1204)*(download!$D$46:$D$53="lookup"),0)),"")</f>
        <v/>
      </c>
    </row>
    <row r="1205" spans="1:50" x14ac:dyDescent="0.25">
      <c r="A1205" s="64"/>
      <c r="B1205" s="65"/>
      <c r="C1205" s="66"/>
      <c r="D1205" s="65"/>
      <c r="E1205" s="65"/>
      <c r="F1205" s="67"/>
      <c r="G1205" s="67"/>
      <c r="H1205" s="67"/>
      <c r="I1205" s="65"/>
      <c r="J1205" s="68"/>
      <c r="K1205" s="68"/>
      <c r="L1205" s="68"/>
      <c r="M1205" s="84"/>
      <c r="N1205" s="84"/>
      <c r="O1205" s="69"/>
      <c r="P1205" s="69"/>
      <c r="Q1205" s="70"/>
      <c r="R1205" s="70"/>
      <c r="S1205" s="71"/>
      <c r="T1205" s="71"/>
      <c r="U1205" s="71"/>
      <c r="V1205" s="71"/>
      <c r="W1205" s="71"/>
      <c r="X1205" s="71"/>
      <c r="Y1205" s="71"/>
      <c r="Z1205" s="86"/>
      <c r="AA1205" s="72"/>
      <c r="AB1205" s="72"/>
      <c r="AC1205" s="72"/>
      <c r="AD1205" s="72"/>
      <c r="AE1205" s="72"/>
      <c r="AF1205" s="72"/>
      <c r="AG1205" s="72"/>
      <c r="AH1205" s="86"/>
      <c r="AI1205" s="73"/>
      <c r="AJ1205" s="80" t="str">
        <f>IF(AND(B1205&lt;&gt;"Affordable Housing",OR(K1205="",L1205="")),"",VLOOKUP(L1205&amp;"-"&amp;K1205,'Household Income Limits'!$A:$L,12,FALSE))</f>
        <v/>
      </c>
      <c r="AK1205" s="81" t="str">
        <f>IF(AJ1205="","",AI1205/VLOOKUP(L1205&amp;"-"&amp;K1205,'Household Income Limits'!$A:$L,11,FALSE))</f>
        <v/>
      </c>
      <c r="AL1205" s="82" t="str">
        <f t="shared" ca="1" si="57"/>
        <v/>
      </c>
      <c r="AM1205" s="83" t="str">
        <f t="shared" ca="1" si="58"/>
        <v/>
      </c>
      <c r="AN1205" s="82" t="str">
        <f t="shared" si="56"/>
        <v/>
      </c>
      <c r="AO1205" s="74" t="str">
        <f t="array" ref="AO1205">IFERROR(INDEX(download!$C$4:$C$6,MATCH(1,(download!$B$4:$B$6=B1205)*(download!$D$4:$D$6="lookup"),0)),"")</f>
        <v/>
      </c>
      <c r="AP1205" s="74" t="str">
        <f t="array" ref="AP1205">IFERROR(INDEX(download!$C$7:$C$11,MATCH(1,(download!$B$7:$B$11=D1205)*(download!$D$7:$D$11="lookup"),0)),"")</f>
        <v/>
      </c>
      <c r="AQ1205" s="74" t="str">
        <f t="array" ref="AQ1205">IFERROR(INDEX(download!$C$12:$C$17,MATCH(1,(download!$B$12:$B$17=E1205)*(download!$D$12:$D$17="lookup"),0)),"")</f>
        <v/>
      </c>
      <c r="AR1205" s="74" t="str">
        <f t="array" ref="AR1205">IFERROR(INDEX(download!$C$43:$C$45,MATCH(1,(download!$B$43:$B$45=H1205)*(download!$D$43:$D$45="lookup"),0)),"")</f>
        <v/>
      </c>
      <c r="AS1205" s="74" t="str">
        <f t="array" ref="AS1205">IFERROR(INDEX(download!$C$18:$C$19,MATCH(1,(download!$B$18:$B$19=S1205)*(download!$D$18:$D$19="lookup"),0)),"")</f>
        <v/>
      </c>
      <c r="AT1205" s="74" t="str">
        <f t="array" ref="AT1205">IFERROR(INDEX(download!$C$20:$C$25,MATCH(1,(download!$B$20:$B$25=T1205)*(download!$D$20:$D$25="lookup"),0)),"")</f>
        <v/>
      </c>
      <c r="AU1205" s="74" t="str">
        <f t="array" ref="AU1205">IFERROR(INDEX(download!$C$26:$C$27,MATCH(1,(download!$B$26:$B$27=Z1205)*(download!$D$26:$D$27="lookup"),0)),"")</f>
        <v/>
      </c>
      <c r="AV1205" s="74" t="str">
        <f t="array" ref="AV1205">IFERROR(INDEX(download!$C$28:$C$42,MATCH(1,(download!$B$28:$B$42=AA1205)*(download!$D$28:$D$42="lookup"),0)),"")</f>
        <v/>
      </c>
      <c r="AW1205" s="74" t="str">
        <f t="array" ref="AW1205">IFERROR(INDEX(download!$C$54:$C$55,MATCH(1,(download!$B$54:$B$55=AG1205)*(download!$D$54:$D$55="lookup"),0)),"")</f>
        <v/>
      </c>
      <c r="AX1205" s="74" t="str">
        <f t="array" ref="AX1205">IFERROR(INDEX(download!$C$46:$C$53,MATCH(1,(download!$B$46:$B$53=AH1205)*(download!$D$46:$D$53="lookup"),0)),"")</f>
        <v/>
      </c>
    </row>
    <row r="1206" spans="1:50" x14ac:dyDescent="0.25">
      <c r="A1206" s="64"/>
      <c r="B1206" s="65"/>
      <c r="C1206" s="66"/>
      <c r="D1206" s="65"/>
      <c r="E1206" s="65"/>
      <c r="F1206" s="67"/>
      <c r="G1206" s="67"/>
      <c r="H1206" s="67"/>
      <c r="I1206" s="65"/>
      <c r="J1206" s="68"/>
      <c r="K1206" s="68"/>
      <c r="L1206" s="68"/>
      <c r="M1206" s="84"/>
      <c r="N1206" s="84"/>
      <c r="O1206" s="69"/>
      <c r="P1206" s="69"/>
      <c r="Q1206" s="70"/>
      <c r="R1206" s="70"/>
      <c r="S1206" s="71"/>
      <c r="T1206" s="71"/>
      <c r="U1206" s="71"/>
      <c r="V1206" s="71"/>
      <c r="W1206" s="71"/>
      <c r="X1206" s="71"/>
      <c r="Y1206" s="71"/>
      <c r="Z1206" s="86"/>
      <c r="AA1206" s="72"/>
      <c r="AB1206" s="72"/>
      <c r="AC1206" s="72"/>
      <c r="AD1206" s="72"/>
      <c r="AE1206" s="72"/>
      <c r="AF1206" s="72"/>
      <c r="AG1206" s="72"/>
      <c r="AH1206" s="86"/>
      <c r="AI1206" s="73"/>
      <c r="AJ1206" s="80" t="str">
        <f>IF(AND(B1206&lt;&gt;"Affordable Housing",OR(K1206="",L1206="")),"",VLOOKUP(L1206&amp;"-"&amp;K1206,'Household Income Limits'!$A:$L,12,FALSE))</f>
        <v/>
      </c>
      <c r="AK1206" s="81" t="str">
        <f>IF(AJ1206="","",AI1206/VLOOKUP(L1206&amp;"-"&amp;K1206,'Household Income Limits'!$A:$L,11,FALSE))</f>
        <v/>
      </c>
      <c r="AL1206" s="82" t="str">
        <f t="shared" ca="1" si="57"/>
        <v/>
      </c>
      <c r="AM1206" s="83" t="str">
        <f t="shared" ca="1" si="58"/>
        <v/>
      </c>
      <c r="AN1206" s="82" t="str">
        <f t="shared" si="56"/>
        <v/>
      </c>
      <c r="AO1206" s="74" t="str">
        <f t="array" ref="AO1206">IFERROR(INDEX(download!$C$4:$C$6,MATCH(1,(download!$B$4:$B$6=B1206)*(download!$D$4:$D$6="lookup"),0)),"")</f>
        <v/>
      </c>
      <c r="AP1206" s="74" t="str">
        <f t="array" ref="AP1206">IFERROR(INDEX(download!$C$7:$C$11,MATCH(1,(download!$B$7:$B$11=D1206)*(download!$D$7:$D$11="lookup"),0)),"")</f>
        <v/>
      </c>
      <c r="AQ1206" s="74" t="str">
        <f t="array" ref="AQ1206">IFERROR(INDEX(download!$C$12:$C$17,MATCH(1,(download!$B$12:$B$17=E1206)*(download!$D$12:$D$17="lookup"),0)),"")</f>
        <v/>
      </c>
      <c r="AR1206" s="74" t="str">
        <f t="array" ref="AR1206">IFERROR(INDEX(download!$C$43:$C$45,MATCH(1,(download!$B$43:$B$45=H1206)*(download!$D$43:$D$45="lookup"),0)),"")</f>
        <v/>
      </c>
      <c r="AS1206" s="74" t="str">
        <f t="array" ref="AS1206">IFERROR(INDEX(download!$C$18:$C$19,MATCH(1,(download!$B$18:$B$19=S1206)*(download!$D$18:$D$19="lookup"),0)),"")</f>
        <v/>
      </c>
      <c r="AT1206" s="74" t="str">
        <f t="array" ref="AT1206">IFERROR(INDEX(download!$C$20:$C$25,MATCH(1,(download!$B$20:$B$25=T1206)*(download!$D$20:$D$25="lookup"),0)),"")</f>
        <v/>
      </c>
      <c r="AU1206" s="74" t="str">
        <f t="array" ref="AU1206">IFERROR(INDEX(download!$C$26:$C$27,MATCH(1,(download!$B$26:$B$27=Z1206)*(download!$D$26:$D$27="lookup"),0)),"")</f>
        <v/>
      </c>
      <c r="AV1206" s="74" t="str">
        <f t="array" ref="AV1206">IFERROR(INDEX(download!$C$28:$C$42,MATCH(1,(download!$B$28:$B$42=AA1206)*(download!$D$28:$D$42="lookup"),0)),"")</f>
        <v/>
      </c>
      <c r="AW1206" s="74" t="str">
        <f t="array" ref="AW1206">IFERROR(INDEX(download!$C$54:$C$55,MATCH(1,(download!$B$54:$B$55=AG1206)*(download!$D$54:$D$55="lookup"),0)),"")</f>
        <v/>
      </c>
      <c r="AX1206" s="74" t="str">
        <f t="array" ref="AX1206">IFERROR(INDEX(download!$C$46:$C$53,MATCH(1,(download!$B$46:$B$53=AH1206)*(download!$D$46:$D$53="lookup"),0)),"")</f>
        <v/>
      </c>
    </row>
    <row r="1207" spans="1:50" x14ac:dyDescent="0.25">
      <c r="A1207" s="64"/>
      <c r="B1207" s="65"/>
      <c r="C1207" s="66"/>
      <c r="D1207" s="65"/>
      <c r="E1207" s="65"/>
      <c r="F1207" s="67"/>
      <c r="G1207" s="67"/>
      <c r="H1207" s="67"/>
      <c r="I1207" s="65"/>
      <c r="J1207" s="68"/>
      <c r="K1207" s="68"/>
      <c r="L1207" s="68"/>
      <c r="M1207" s="84"/>
      <c r="N1207" s="84"/>
      <c r="O1207" s="69"/>
      <c r="P1207" s="69"/>
      <c r="Q1207" s="70"/>
      <c r="R1207" s="70"/>
      <c r="S1207" s="71"/>
      <c r="T1207" s="71"/>
      <c r="U1207" s="71"/>
      <c r="V1207" s="71"/>
      <c r="W1207" s="71"/>
      <c r="X1207" s="71"/>
      <c r="Y1207" s="71"/>
      <c r="Z1207" s="86"/>
      <c r="AA1207" s="72"/>
      <c r="AB1207" s="72"/>
      <c r="AC1207" s="72"/>
      <c r="AD1207" s="72"/>
      <c r="AE1207" s="72"/>
      <c r="AF1207" s="72"/>
      <c r="AG1207" s="72"/>
      <c r="AH1207" s="86"/>
      <c r="AI1207" s="73"/>
      <c r="AJ1207" s="80" t="str">
        <f>IF(AND(B1207&lt;&gt;"Affordable Housing",OR(K1207="",L1207="")),"",VLOOKUP(L1207&amp;"-"&amp;K1207,'Household Income Limits'!$A:$L,12,FALSE))</f>
        <v/>
      </c>
      <c r="AK1207" s="81" t="str">
        <f>IF(AJ1207="","",AI1207/VLOOKUP(L1207&amp;"-"&amp;K1207,'Household Income Limits'!$A:$L,11,FALSE))</f>
        <v/>
      </c>
      <c r="AL1207" s="82" t="str">
        <f t="shared" ca="1" si="57"/>
        <v/>
      </c>
      <c r="AM1207" s="83" t="str">
        <f t="shared" ca="1" si="58"/>
        <v/>
      </c>
      <c r="AN1207" s="82" t="str">
        <f t="shared" si="56"/>
        <v/>
      </c>
      <c r="AO1207" s="74" t="str">
        <f t="array" ref="AO1207">IFERROR(INDEX(download!$C$4:$C$6,MATCH(1,(download!$B$4:$B$6=B1207)*(download!$D$4:$D$6="lookup"),0)),"")</f>
        <v/>
      </c>
      <c r="AP1207" s="74" t="str">
        <f t="array" ref="AP1207">IFERROR(INDEX(download!$C$7:$C$11,MATCH(1,(download!$B$7:$B$11=D1207)*(download!$D$7:$D$11="lookup"),0)),"")</f>
        <v/>
      </c>
      <c r="AQ1207" s="74" t="str">
        <f t="array" ref="AQ1207">IFERROR(INDEX(download!$C$12:$C$17,MATCH(1,(download!$B$12:$B$17=E1207)*(download!$D$12:$D$17="lookup"),0)),"")</f>
        <v/>
      </c>
      <c r="AR1207" s="74" t="str">
        <f t="array" ref="AR1207">IFERROR(INDEX(download!$C$43:$C$45,MATCH(1,(download!$B$43:$B$45=H1207)*(download!$D$43:$D$45="lookup"),0)),"")</f>
        <v/>
      </c>
      <c r="AS1207" s="74" t="str">
        <f t="array" ref="AS1207">IFERROR(INDEX(download!$C$18:$C$19,MATCH(1,(download!$B$18:$B$19=S1207)*(download!$D$18:$D$19="lookup"),0)),"")</f>
        <v/>
      </c>
      <c r="AT1207" s="74" t="str">
        <f t="array" ref="AT1207">IFERROR(INDEX(download!$C$20:$C$25,MATCH(1,(download!$B$20:$B$25=T1207)*(download!$D$20:$D$25="lookup"),0)),"")</f>
        <v/>
      </c>
      <c r="AU1207" s="74" t="str">
        <f t="array" ref="AU1207">IFERROR(INDEX(download!$C$26:$C$27,MATCH(1,(download!$B$26:$B$27=Z1207)*(download!$D$26:$D$27="lookup"),0)),"")</f>
        <v/>
      </c>
      <c r="AV1207" s="74" t="str">
        <f t="array" ref="AV1207">IFERROR(INDEX(download!$C$28:$C$42,MATCH(1,(download!$B$28:$B$42=AA1207)*(download!$D$28:$D$42="lookup"),0)),"")</f>
        <v/>
      </c>
      <c r="AW1207" s="74" t="str">
        <f t="array" ref="AW1207">IFERROR(INDEX(download!$C$54:$C$55,MATCH(1,(download!$B$54:$B$55=AG1207)*(download!$D$54:$D$55="lookup"),0)),"")</f>
        <v/>
      </c>
      <c r="AX1207" s="74" t="str">
        <f t="array" ref="AX1207">IFERROR(INDEX(download!$C$46:$C$53,MATCH(1,(download!$B$46:$B$53=AH1207)*(download!$D$46:$D$53="lookup"),0)),"")</f>
        <v/>
      </c>
    </row>
    <row r="1208" spans="1:50" x14ac:dyDescent="0.25">
      <c r="A1208" s="64"/>
      <c r="B1208" s="65"/>
      <c r="C1208" s="66"/>
      <c r="D1208" s="65"/>
      <c r="E1208" s="65"/>
      <c r="F1208" s="67"/>
      <c r="G1208" s="67"/>
      <c r="H1208" s="67"/>
      <c r="I1208" s="65"/>
      <c r="J1208" s="68"/>
      <c r="K1208" s="68"/>
      <c r="L1208" s="68"/>
      <c r="M1208" s="84"/>
      <c r="N1208" s="84"/>
      <c r="O1208" s="69"/>
      <c r="P1208" s="69"/>
      <c r="Q1208" s="70"/>
      <c r="R1208" s="70"/>
      <c r="S1208" s="71"/>
      <c r="T1208" s="71"/>
      <c r="U1208" s="71"/>
      <c r="V1208" s="71"/>
      <c r="W1208" s="71"/>
      <c r="X1208" s="71"/>
      <c r="Y1208" s="71"/>
      <c r="Z1208" s="86"/>
      <c r="AA1208" s="72"/>
      <c r="AB1208" s="72"/>
      <c r="AC1208" s="72"/>
      <c r="AD1208" s="72"/>
      <c r="AE1208" s="72"/>
      <c r="AF1208" s="72"/>
      <c r="AG1208" s="72"/>
      <c r="AH1208" s="86"/>
      <c r="AI1208" s="73"/>
      <c r="AJ1208" s="80" t="str">
        <f>IF(AND(B1208&lt;&gt;"Affordable Housing",OR(K1208="",L1208="")),"",VLOOKUP(L1208&amp;"-"&amp;K1208,'Household Income Limits'!$A:$L,12,FALSE))</f>
        <v/>
      </c>
      <c r="AK1208" s="81" t="str">
        <f>IF(AJ1208="","",AI1208/VLOOKUP(L1208&amp;"-"&amp;K1208,'Household Income Limits'!$A:$L,11,FALSE))</f>
        <v/>
      </c>
      <c r="AL1208" s="82" t="str">
        <f t="shared" ca="1" si="57"/>
        <v/>
      </c>
      <c r="AM1208" s="83" t="str">
        <f t="shared" ca="1" si="58"/>
        <v/>
      </c>
      <c r="AN1208" s="82" t="str">
        <f t="shared" si="56"/>
        <v/>
      </c>
      <c r="AO1208" s="74" t="str">
        <f t="array" ref="AO1208">IFERROR(INDEX(download!$C$4:$C$6,MATCH(1,(download!$B$4:$B$6=B1208)*(download!$D$4:$D$6="lookup"),0)),"")</f>
        <v/>
      </c>
      <c r="AP1208" s="74" t="str">
        <f t="array" ref="AP1208">IFERROR(INDEX(download!$C$7:$C$11,MATCH(1,(download!$B$7:$B$11=D1208)*(download!$D$7:$D$11="lookup"),0)),"")</f>
        <v/>
      </c>
      <c r="AQ1208" s="74" t="str">
        <f t="array" ref="AQ1208">IFERROR(INDEX(download!$C$12:$C$17,MATCH(1,(download!$B$12:$B$17=E1208)*(download!$D$12:$D$17="lookup"),0)),"")</f>
        <v/>
      </c>
      <c r="AR1208" s="74" t="str">
        <f t="array" ref="AR1208">IFERROR(INDEX(download!$C$43:$C$45,MATCH(1,(download!$B$43:$B$45=H1208)*(download!$D$43:$D$45="lookup"),0)),"")</f>
        <v/>
      </c>
      <c r="AS1208" s="74" t="str">
        <f t="array" ref="AS1208">IFERROR(INDEX(download!$C$18:$C$19,MATCH(1,(download!$B$18:$B$19=S1208)*(download!$D$18:$D$19="lookup"),0)),"")</f>
        <v/>
      </c>
      <c r="AT1208" s="74" t="str">
        <f t="array" ref="AT1208">IFERROR(INDEX(download!$C$20:$C$25,MATCH(1,(download!$B$20:$B$25=T1208)*(download!$D$20:$D$25="lookup"),0)),"")</f>
        <v/>
      </c>
      <c r="AU1208" s="74" t="str">
        <f t="array" ref="AU1208">IFERROR(INDEX(download!$C$26:$C$27,MATCH(1,(download!$B$26:$B$27=Z1208)*(download!$D$26:$D$27="lookup"),0)),"")</f>
        <v/>
      </c>
      <c r="AV1208" s="74" t="str">
        <f t="array" ref="AV1208">IFERROR(INDEX(download!$C$28:$C$42,MATCH(1,(download!$B$28:$B$42=AA1208)*(download!$D$28:$D$42="lookup"),0)),"")</f>
        <v/>
      </c>
      <c r="AW1208" s="74" t="str">
        <f t="array" ref="AW1208">IFERROR(INDEX(download!$C$54:$C$55,MATCH(1,(download!$B$54:$B$55=AG1208)*(download!$D$54:$D$55="lookup"),0)),"")</f>
        <v/>
      </c>
      <c r="AX1208" s="74" t="str">
        <f t="array" ref="AX1208">IFERROR(INDEX(download!$C$46:$C$53,MATCH(1,(download!$B$46:$B$53=AH1208)*(download!$D$46:$D$53="lookup"),0)),"")</f>
        <v/>
      </c>
    </row>
    <row r="1209" spans="1:50" x14ac:dyDescent="0.25">
      <c r="A1209" s="64"/>
      <c r="B1209" s="65"/>
      <c r="C1209" s="66"/>
      <c r="D1209" s="65"/>
      <c r="E1209" s="65"/>
      <c r="F1209" s="67"/>
      <c r="G1209" s="67"/>
      <c r="H1209" s="67"/>
      <c r="I1209" s="65"/>
      <c r="J1209" s="68"/>
      <c r="K1209" s="68"/>
      <c r="L1209" s="68"/>
      <c r="M1209" s="84"/>
      <c r="N1209" s="84"/>
      <c r="O1209" s="69"/>
      <c r="P1209" s="69"/>
      <c r="Q1209" s="70"/>
      <c r="R1209" s="70"/>
      <c r="S1209" s="71"/>
      <c r="T1209" s="71"/>
      <c r="U1209" s="71"/>
      <c r="V1209" s="71"/>
      <c r="W1209" s="71"/>
      <c r="X1209" s="71"/>
      <c r="Y1209" s="71"/>
      <c r="Z1209" s="86"/>
      <c r="AA1209" s="72"/>
      <c r="AB1209" s="72"/>
      <c r="AC1209" s="72"/>
      <c r="AD1209" s="72"/>
      <c r="AE1209" s="72"/>
      <c r="AF1209" s="72"/>
      <c r="AG1209" s="72"/>
      <c r="AH1209" s="86"/>
      <c r="AI1209" s="73"/>
      <c r="AJ1209" s="80" t="str">
        <f>IF(AND(B1209&lt;&gt;"Affordable Housing",OR(K1209="",L1209="")),"",VLOOKUP(L1209&amp;"-"&amp;K1209,'Household Income Limits'!$A:$L,12,FALSE))</f>
        <v/>
      </c>
      <c r="AK1209" s="81" t="str">
        <f>IF(AJ1209="","",AI1209/VLOOKUP(L1209&amp;"-"&amp;K1209,'Household Income Limits'!$A:$L,11,FALSE))</f>
        <v/>
      </c>
      <c r="AL1209" s="82" t="str">
        <f t="shared" ca="1" si="57"/>
        <v/>
      </c>
      <c r="AM1209" s="83" t="str">
        <f t="shared" ca="1" si="58"/>
        <v/>
      </c>
      <c r="AN1209" s="82" t="str">
        <f t="shared" si="56"/>
        <v/>
      </c>
      <c r="AO1209" s="74" t="str">
        <f t="array" ref="AO1209">IFERROR(INDEX(download!$C$4:$C$6,MATCH(1,(download!$B$4:$B$6=B1209)*(download!$D$4:$D$6="lookup"),0)),"")</f>
        <v/>
      </c>
      <c r="AP1209" s="74" t="str">
        <f t="array" ref="AP1209">IFERROR(INDEX(download!$C$7:$C$11,MATCH(1,(download!$B$7:$B$11=D1209)*(download!$D$7:$D$11="lookup"),0)),"")</f>
        <v/>
      </c>
      <c r="AQ1209" s="74" t="str">
        <f t="array" ref="AQ1209">IFERROR(INDEX(download!$C$12:$C$17,MATCH(1,(download!$B$12:$B$17=E1209)*(download!$D$12:$D$17="lookup"),0)),"")</f>
        <v/>
      </c>
      <c r="AR1209" s="74" t="str">
        <f t="array" ref="AR1209">IFERROR(INDEX(download!$C$43:$C$45,MATCH(1,(download!$B$43:$B$45=H1209)*(download!$D$43:$D$45="lookup"),0)),"")</f>
        <v/>
      </c>
      <c r="AS1209" s="74" t="str">
        <f t="array" ref="AS1209">IFERROR(INDEX(download!$C$18:$C$19,MATCH(1,(download!$B$18:$B$19=S1209)*(download!$D$18:$D$19="lookup"),0)),"")</f>
        <v/>
      </c>
      <c r="AT1209" s="74" t="str">
        <f t="array" ref="AT1209">IFERROR(INDEX(download!$C$20:$C$25,MATCH(1,(download!$B$20:$B$25=T1209)*(download!$D$20:$D$25="lookup"),0)),"")</f>
        <v/>
      </c>
      <c r="AU1209" s="74" t="str">
        <f t="array" ref="AU1209">IFERROR(INDEX(download!$C$26:$C$27,MATCH(1,(download!$B$26:$B$27=Z1209)*(download!$D$26:$D$27="lookup"),0)),"")</f>
        <v/>
      </c>
      <c r="AV1209" s="74" t="str">
        <f t="array" ref="AV1209">IFERROR(INDEX(download!$C$28:$C$42,MATCH(1,(download!$B$28:$B$42=AA1209)*(download!$D$28:$D$42="lookup"),0)),"")</f>
        <v/>
      </c>
      <c r="AW1209" s="74" t="str">
        <f t="array" ref="AW1209">IFERROR(INDEX(download!$C$54:$C$55,MATCH(1,(download!$B$54:$B$55=AG1209)*(download!$D$54:$D$55="lookup"),0)),"")</f>
        <v/>
      </c>
      <c r="AX1209" s="74" t="str">
        <f t="array" ref="AX1209">IFERROR(INDEX(download!$C$46:$C$53,MATCH(1,(download!$B$46:$B$53=AH1209)*(download!$D$46:$D$53="lookup"),0)),"")</f>
        <v/>
      </c>
    </row>
    <row r="1210" spans="1:50" x14ac:dyDescent="0.25">
      <c r="A1210" s="64"/>
      <c r="B1210" s="65"/>
      <c r="C1210" s="66"/>
      <c r="D1210" s="65"/>
      <c r="E1210" s="65"/>
      <c r="F1210" s="67"/>
      <c r="G1210" s="67"/>
      <c r="H1210" s="67"/>
      <c r="I1210" s="65"/>
      <c r="J1210" s="68"/>
      <c r="K1210" s="68"/>
      <c r="L1210" s="68"/>
      <c r="M1210" s="84"/>
      <c r="N1210" s="84"/>
      <c r="O1210" s="69"/>
      <c r="P1210" s="69"/>
      <c r="Q1210" s="70"/>
      <c r="R1210" s="70"/>
      <c r="S1210" s="71"/>
      <c r="T1210" s="71"/>
      <c r="U1210" s="71"/>
      <c r="V1210" s="71"/>
      <c r="W1210" s="71"/>
      <c r="X1210" s="71"/>
      <c r="Y1210" s="71"/>
      <c r="Z1210" s="86"/>
      <c r="AA1210" s="72"/>
      <c r="AB1210" s="72"/>
      <c r="AC1210" s="72"/>
      <c r="AD1210" s="72"/>
      <c r="AE1210" s="72"/>
      <c r="AF1210" s="72"/>
      <c r="AG1210" s="72"/>
      <c r="AH1210" s="86"/>
      <c r="AI1210" s="73"/>
      <c r="AJ1210" s="80" t="str">
        <f>IF(AND(B1210&lt;&gt;"Affordable Housing",OR(K1210="",L1210="")),"",VLOOKUP(L1210&amp;"-"&amp;K1210,'Household Income Limits'!$A:$L,12,FALSE))</f>
        <v/>
      </c>
      <c r="AK1210" s="81" t="str">
        <f>IF(AJ1210="","",AI1210/VLOOKUP(L1210&amp;"-"&amp;K1210,'Household Income Limits'!$A:$L,11,FALSE))</f>
        <v/>
      </c>
      <c r="AL1210" s="82" t="str">
        <f t="shared" ca="1" si="57"/>
        <v/>
      </c>
      <c r="AM1210" s="83" t="str">
        <f t="shared" ca="1" si="58"/>
        <v/>
      </c>
      <c r="AN1210" s="82" t="str">
        <f t="shared" si="56"/>
        <v/>
      </c>
      <c r="AO1210" s="74" t="str">
        <f t="array" ref="AO1210">IFERROR(INDEX(download!$C$4:$C$6,MATCH(1,(download!$B$4:$B$6=B1210)*(download!$D$4:$D$6="lookup"),0)),"")</f>
        <v/>
      </c>
      <c r="AP1210" s="74" t="str">
        <f t="array" ref="AP1210">IFERROR(INDEX(download!$C$7:$C$11,MATCH(1,(download!$B$7:$B$11=D1210)*(download!$D$7:$D$11="lookup"),0)),"")</f>
        <v/>
      </c>
      <c r="AQ1210" s="74" t="str">
        <f t="array" ref="AQ1210">IFERROR(INDEX(download!$C$12:$C$17,MATCH(1,(download!$B$12:$B$17=E1210)*(download!$D$12:$D$17="lookup"),0)),"")</f>
        <v/>
      </c>
      <c r="AR1210" s="74" t="str">
        <f t="array" ref="AR1210">IFERROR(INDEX(download!$C$43:$C$45,MATCH(1,(download!$B$43:$B$45=H1210)*(download!$D$43:$D$45="lookup"),0)),"")</f>
        <v/>
      </c>
      <c r="AS1210" s="74" t="str">
        <f t="array" ref="AS1210">IFERROR(INDEX(download!$C$18:$C$19,MATCH(1,(download!$B$18:$B$19=S1210)*(download!$D$18:$D$19="lookup"),0)),"")</f>
        <v/>
      </c>
      <c r="AT1210" s="74" t="str">
        <f t="array" ref="AT1210">IFERROR(INDEX(download!$C$20:$C$25,MATCH(1,(download!$B$20:$B$25=T1210)*(download!$D$20:$D$25="lookup"),0)),"")</f>
        <v/>
      </c>
      <c r="AU1210" s="74" t="str">
        <f t="array" ref="AU1210">IFERROR(INDEX(download!$C$26:$C$27,MATCH(1,(download!$B$26:$B$27=Z1210)*(download!$D$26:$D$27="lookup"),0)),"")</f>
        <v/>
      </c>
      <c r="AV1210" s="74" t="str">
        <f t="array" ref="AV1210">IFERROR(INDEX(download!$C$28:$C$42,MATCH(1,(download!$B$28:$B$42=AA1210)*(download!$D$28:$D$42="lookup"),0)),"")</f>
        <v/>
      </c>
      <c r="AW1210" s="74" t="str">
        <f t="array" ref="AW1210">IFERROR(INDEX(download!$C$54:$C$55,MATCH(1,(download!$B$54:$B$55=AG1210)*(download!$D$54:$D$55="lookup"),0)),"")</f>
        <v/>
      </c>
      <c r="AX1210" s="74" t="str">
        <f t="array" ref="AX1210">IFERROR(INDEX(download!$C$46:$C$53,MATCH(1,(download!$B$46:$B$53=AH1210)*(download!$D$46:$D$53="lookup"),0)),"")</f>
        <v/>
      </c>
    </row>
    <row r="1211" spans="1:50" x14ac:dyDescent="0.25">
      <c r="A1211" s="64"/>
      <c r="B1211" s="65"/>
      <c r="C1211" s="66"/>
      <c r="D1211" s="65"/>
      <c r="E1211" s="65"/>
      <c r="F1211" s="67"/>
      <c r="G1211" s="67"/>
      <c r="H1211" s="67"/>
      <c r="I1211" s="65"/>
      <c r="J1211" s="68"/>
      <c r="K1211" s="68"/>
      <c r="L1211" s="68"/>
      <c r="M1211" s="84"/>
      <c r="N1211" s="84"/>
      <c r="O1211" s="69"/>
      <c r="P1211" s="69"/>
      <c r="Q1211" s="70"/>
      <c r="R1211" s="70"/>
      <c r="S1211" s="71"/>
      <c r="T1211" s="71"/>
      <c r="U1211" s="71"/>
      <c r="V1211" s="71"/>
      <c r="W1211" s="71"/>
      <c r="X1211" s="71"/>
      <c r="Y1211" s="71"/>
      <c r="Z1211" s="86"/>
      <c r="AA1211" s="72"/>
      <c r="AB1211" s="72"/>
      <c r="AC1211" s="72"/>
      <c r="AD1211" s="72"/>
      <c r="AE1211" s="72"/>
      <c r="AF1211" s="72"/>
      <c r="AG1211" s="72"/>
      <c r="AH1211" s="86"/>
      <c r="AI1211" s="73"/>
      <c r="AJ1211" s="80" t="str">
        <f>IF(AND(B1211&lt;&gt;"Affordable Housing",OR(K1211="",L1211="")),"",VLOOKUP(L1211&amp;"-"&amp;K1211,'Household Income Limits'!$A:$L,12,FALSE))</f>
        <v/>
      </c>
      <c r="AK1211" s="81" t="str">
        <f>IF(AJ1211="","",AI1211/VLOOKUP(L1211&amp;"-"&amp;K1211,'Household Income Limits'!$A:$L,11,FALSE))</f>
        <v/>
      </c>
      <c r="AL1211" s="82" t="str">
        <f t="shared" ca="1" si="57"/>
        <v/>
      </c>
      <c r="AM1211" s="83" t="str">
        <f t="shared" ca="1" si="58"/>
        <v/>
      </c>
      <c r="AN1211" s="82" t="str">
        <f t="shared" si="56"/>
        <v/>
      </c>
      <c r="AO1211" s="74" t="str">
        <f t="array" ref="AO1211">IFERROR(INDEX(download!$C$4:$C$6,MATCH(1,(download!$B$4:$B$6=B1211)*(download!$D$4:$D$6="lookup"),0)),"")</f>
        <v/>
      </c>
      <c r="AP1211" s="74" t="str">
        <f t="array" ref="AP1211">IFERROR(INDEX(download!$C$7:$C$11,MATCH(1,(download!$B$7:$B$11=D1211)*(download!$D$7:$D$11="lookup"),0)),"")</f>
        <v/>
      </c>
      <c r="AQ1211" s="74" t="str">
        <f t="array" ref="AQ1211">IFERROR(INDEX(download!$C$12:$C$17,MATCH(1,(download!$B$12:$B$17=E1211)*(download!$D$12:$D$17="lookup"),0)),"")</f>
        <v/>
      </c>
      <c r="AR1211" s="74" t="str">
        <f t="array" ref="AR1211">IFERROR(INDEX(download!$C$43:$C$45,MATCH(1,(download!$B$43:$B$45=H1211)*(download!$D$43:$D$45="lookup"),0)),"")</f>
        <v/>
      </c>
      <c r="AS1211" s="74" t="str">
        <f t="array" ref="AS1211">IFERROR(INDEX(download!$C$18:$C$19,MATCH(1,(download!$B$18:$B$19=S1211)*(download!$D$18:$D$19="lookup"),0)),"")</f>
        <v/>
      </c>
      <c r="AT1211" s="74" t="str">
        <f t="array" ref="AT1211">IFERROR(INDEX(download!$C$20:$C$25,MATCH(1,(download!$B$20:$B$25=T1211)*(download!$D$20:$D$25="lookup"),0)),"")</f>
        <v/>
      </c>
      <c r="AU1211" s="74" t="str">
        <f t="array" ref="AU1211">IFERROR(INDEX(download!$C$26:$C$27,MATCH(1,(download!$B$26:$B$27=Z1211)*(download!$D$26:$D$27="lookup"),0)),"")</f>
        <v/>
      </c>
      <c r="AV1211" s="74" t="str">
        <f t="array" ref="AV1211">IFERROR(INDEX(download!$C$28:$C$42,MATCH(1,(download!$B$28:$B$42=AA1211)*(download!$D$28:$D$42="lookup"),0)),"")</f>
        <v/>
      </c>
      <c r="AW1211" s="74" t="str">
        <f t="array" ref="AW1211">IFERROR(INDEX(download!$C$54:$C$55,MATCH(1,(download!$B$54:$B$55=AG1211)*(download!$D$54:$D$55="lookup"),0)),"")</f>
        <v/>
      </c>
      <c r="AX1211" s="74" t="str">
        <f t="array" ref="AX1211">IFERROR(INDEX(download!$C$46:$C$53,MATCH(1,(download!$B$46:$B$53=AH1211)*(download!$D$46:$D$53="lookup"),0)),"")</f>
        <v/>
      </c>
    </row>
    <row r="1212" spans="1:50" x14ac:dyDescent="0.25">
      <c r="A1212" s="64"/>
      <c r="B1212" s="65"/>
      <c r="C1212" s="66"/>
      <c r="D1212" s="65"/>
      <c r="E1212" s="65"/>
      <c r="F1212" s="67"/>
      <c r="G1212" s="67"/>
      <c r="H1212" s="67"/>
      <c r="I1212" s="65"/>
      <c r="J1212" s="68"/>
      <c r="K1212" s="68"/>
      <c r="L1212" s="68"/>
      <c r="M1212" s="84"/>
      <c r="N1212" s="84"/>
      <c r="O1212" s="69"/>
      <c r="P1212" s="69"/>
      <c r="Q1212" s="70"/>
      <c r="R1212" s="70"/>
      <c r="S1212" s="71"/>
      <c r="T1212" s="71"/>
      <c r="U1212" s="71"/>
      <c r="V1212" s="71"/>
      <c r="W1212" s="71"/>
      <c r="X1212" s="71"/>
      <c r="Y1212" s="71"/>
      <c r="Z1212" s="86"/>
      <c r="AA1212" s="72"/>
      <c r="AB1212" s="72"/>
      <c r="AC1212" s="72"/>
      <c r="AD1212" s="72"/>
      <c r="AE1212" s="72"/>
      <c r="AF1212" s="72"/>
      <c r="AG1212" s="72"/>
      <c r="AH1212" s="86"/>
      <c r="AI1212" s="73"/>
      <c r="AJ1212" s="80" t="str">
        <f>IF(AND(B1212&lt;&gt;"Affordable Housing",OR(K1212="",L1212="")),"",VLOOKUP(L1212&amp;"-"&amp;K1212,'Household Income Limits'!$A:$L,12,FALSE))</f>
        <v/>
      </c>
      <c r="AK1212" s="81" t="str">
        <f>IF(AJ1212="","",AI1212/VLOOKUP(L1212&amp;"-"&amp;K1212,'Household Income Limits'!$A:$L,11,FALSE))</f>
        <v/>
      </c>
      <c r="AL1212" s="82" t="str">
        <f t="shared" ca="1" si="57"/>
        <v/>
      </c>
      <c r="AM1212" s="83" t="str">
        <f t="shared" ca="1" si="58"/>
        <v/>
      </c>
      <c r="AN1212" s="82" t="str">
        <f t="shared" si="56"/>
        <v/>
      </c>
      <c r="AO1212" s="74" t="str">
        <f t="array" ref="AO1212">IFERROR(INDEX(download!$C$4:$C$6,MATCH(1,(download!$B$4:$B$6=B1212)*(download!$D$4:$D$6="lookup"),0)),"")</f>
        <v/>
      </c>
      <c r="AP1212" s="74" t="str">
        <f t="array" ref="AP1212">IFERROR(INDEX(download!$C$7:$C$11,MATCH(1,(download!$B$7:$B$11=D1212)*(download!$D$7:$D$11="lookup"),0)),"")</f>
        <v/>
      </c>
      <c r="AQ1212" s="74" t="str">
        <f t="array" ref="AQ1212">IFERROR(INDEX(download!$C$12:$C$17,MATCH(1,(download!$B$12:$B$17=E1212)*(download!$D$12:$D$17="lookup"),0)),"")</f>
        <v/>
      </c>
      <c r="AR1212" s="74" t="str">
        <f t="array" ref="AR1212">IFERROR(INDEX(download!$C$43:$C$45,MATCH(1,(download!$B$43:$B$45=H1212)*(download!$D$43:$D$45="lookup"),0)),"")</f>
        <v/>
      </c>
      <c r="AS1212" s="74" t="str">
        <f t="array" ref="AS1212">IFERROR(INDEX(download!$C$18:$C$19,MATCH(1,(download!$B$18:$B$19=S1212)*(download!$D$18:$D$19="lookup"),0)),"")</f>
        <v/>
      </c>
      <c r="AT1212" s="74" t="str">
        <f t="array" ref="AT1212">IFERROR(INDEX(download!$C$20:$C$25,MATCH(1,(download!$B$20:$B$25=T1212)*(download!$D$20:$D$25="lookup"),0)),"")</f>
        <v/>
      </c>
      <c r="AU1212" s="74" t="str">
        <f t="array" ref="AU1212">IFERROR(INDEX(download!$C$26:$C$27,MATCH(1,(download!$B$26:$B$27=Z1212)*(download!$D$26:$D$27="lookup"),0)),"")</f>
        <v/>
      </c>
      <c r="AV1212" s="74" t="str">
        <f t="array" ref="AV1212">IFERROR(INDEX(download!$C$28:$C$42,MATCH(1,(download!$B$28:$B$42=AA1212)*(download!$D$28:$D$42="lookup"),0)),"")</f>
        <v/>
      </c>
      <c r="AW1212" s="74" t="str">
        <f t="array" ref="AW1212">IFERROR(INDEX(download!$C$54:$C$55,MATCH(1,(download!$B$54:$B$55=AG1212)*(download!$D$54:$D$55="lookup"),0)),"")</f>
        <v/>
      </c>
      <c r="AX1212" s="74" t="str">
        <f t="array" ref="AX1212">IFERROR(INDEX(download!$C$46:$C$53,MATCH(1,(download!$B$46:$B$53=AH1212)*(download!$D$46:$D$53="lookup"),0)),"")</f>
        <v/>
      </c>
    </row>
    <row r="1213" spans="1:50" x14ac:dyDescent="0.25">
      <c r="A1213" s="64"/>
      <c r="B1213" s="65"/>
      <c r="C1213" s="66"/>
      <c r="D1213" s="65"/>
      <c r="E1213" s="65"/>
      <c r="F1213" s="67"/>
      <c r="G1213" s="67"/>
      <c r="H1213" s="67"/>
      <c r="I1213" s="65"/>
      <c r="J1213" s="68"/>
      <c r="K1213" s="68"/>
      <c r="L1213" s="68"/>
      <c r="M1213" s="84"/>
      <c r="N1213" s="84"/>
      <c r="O1213" s="69"/>
      <c r="P1213" s="69"/>
      <c r="Q1213" s="70"/>
      <c r="R1213" s="70"/>
      <c r="S1213" s="71"/>
      <c r="T1213" s="71"/>
      <c r="U1213" s="71"/>
      <c r="V1213" s="71"/>
      <c r="W1213" s="71"/>
      <c r="X1213" s="71"/>
      <c r="Y1213" s="71"/>
      <c r="Z1213" s="86"/>
      <c r="AA1213" s="72"/>
      <c r="AB1213" s="72"/>
      <c r="AC1213" s="72"/>
      <c r="AD1213" s="72"/>
      <c r="AE1213" s="72"/>
      <c r="AF1213" s="72"/>
      <c r="AG1213" s="72"/>
      <c r="AH1213" s="86"/>
      <c r="AI1213" s="73"/>
      <c r="AJ1213" s="80" t="str">
        <f>IF(AND(B1213&lt;&gt;"Affordable Housing",OR(K1213="",L1213="")),"",VLOOKUP(L1213&amp;"-"&amp;K1213,'Household Income Limits'!$A:$L,12,FALSE))</f>
        <v/>
      </c>
      <c r="AK1213" s="81" t="str">
        <f>IF(AJ1213="","",AI1213/VLOOKUP(L1213&amp;"-"&amp;K1213,'Household Income Limits'!$A:$L,11,FALSE))</f>
        <v/>
      </c>
      <c r="AL1213" s="82" t="str">
        <f t="shared" ca="1" si="57"/>
        <v/>
      </c>
      <c r="AM1213" s="83" t="str">
        <f t="shared" ca="1" si="58"/>
        <v/>
      </c>
      <c r="AN1213" s="82" t="str">
        <f t="shared" si="56"/>
        <v/>
      </c>
      <c r="AO1213" s="74" t="str">
        <f t="array" ref="AO1213">IFERROR(INDEX(download!$C$4:$C$6,MATCH(1,(download!$B$4:$B$6=B1213)*(download!$D$4:$D$6="lookup"),0)),"")</f>
        <v/>
      </c>
      <c r="AP1213" s="74" t="str">
        <f t="array" ref="AP1213">IFERROR(INDEX(download!$C$7:$C$11,MATCH(1,(download!$B$7:$B$11=D1213)*(download!$D$7:$D$11="lookup"),0)),"")</f>
        <v/>
      </c>
      <c r="AQ1213" s="74" t="str">
        <f t="array" ref="AQ1213">IFERROR(INDEX(download!$C$12:$C$17,MATCH(1,(download!$B$12:$B$17=E1213)*(download!$D$12:$D$17="lookup"),0)),"")</f>
        <v/>
      </c>
      <c r="AR1213" s="74" t="str">
        <f t="array" ref="AR1213">IFERROR(INDEX(download!$C$43:$C$45,MATCH(1,(download!$B$43:$B$45=H1213)*(download!$D$43:$D$45="lookup"),0)),"")</f>
        <v/>
      </c>
      <c r="AS1213" s="74" t="str">
        <f t="array" ref="AS1213">IFERROR(INDEX(download!$C$18:$C$19,MATCH(1,(download!$B$18:$B$19=S1213)*(download!$D$18:$D$19="lookup"),0)),"")</f>
        <v/>
      </c>
      <c r="AT1213" s="74" t="str">
        <f t="array" ref="AT1213">IFERROR(INDEX(download!$C$20:$C$25,MATCH(1,(download!$B$20:$B$25=T1213)*(download!$D$20:$D$25="lookup"),0)),"")</f>
        <v/>
      </c>
      <c r="AU1213" s="74" t="str">
        <f t="array" ref="AU1213">IFERROR(INDEX(download!$C$26:$C$27,MATCH(1,(download!$B$26:$B$27=Z1213)*(download!$D$26:$D$27="lookup"),0)),"")</f>
        <v/>
      </c>
      <c r="AV1213" s="74" t="str">
        <f t="array" ref="AV1213">IFERROR(INDEX(download!$C$28:$C$42,MATCH(1,(download!$B$28:$B$42=AA1213)*(download!$D$28:$D$42="lookup"),0)),"")</f>
        <v/>
      </c>
      <c r="AW1213" s="74" t="str">
        <f t="array" ref="AW1213">IFERROR(INDEX(download!$C$54:$C$55,MATCH(1,(download!$B$54:$B$55=AG1213)*(download!$D$54:$D$55="lookup"),0)),"")</f>
        <v/>
      </c>
      <c r="AX1213" s="74" t="str">
        <f t="array" ref="AX1213">IFERROR(INDEX(download!$C$46:$C$53,MATCH(1,(download!$B$46:$B$53=AH1213)*(download!$D$46:$D$53="lookup"),0)),"")</f>
        <v/>
      </c>
    </row>
    <row r="1214" spans="1:50" x14ac:dyDescent="0.25">
      <c r="A1214" s="64"/>
      <c r="B1214" s="65"/>
      <c r="C1214" s="66"/>
      <c r="D1214" s="65"/>
      <c r="E1214" s="65"/>
      <c r="F1214" s="67"/>
      <c r="G1214" s="67"/>
      <c r="H1214" s="67"/>
      <c r="I1214" s="65"/>
      <c r="J1214" s="68"/>
      <c r="K1214" s="68"/>
      <c r="L1214" s="68"/>
      <c r="M1214" s="84"/>
      <c r="N1214" s="84"/>
      <c r="O1214" s="69"/>
      <c r="P1214" s="69"/>
      <c r="Q1214" s="70"/>
      <c r="R1214" s="70"/>
      <c r="S1214" s="71"/>
      <c r="T1214" s="71"/>
      <c r="U1214" s="71"/>
      <c r="V1214" s="71"/>
      <c r="W1214" s="71"/>
      <c r="X1214" s="71"/>
      <c r="Y1214" s="71"/>
      <c r="Z1214" s="86"/>
      <c r="AA1214" s="72"/>
      <c r="AB1214" s="72"/>
      <c r="AC1214" s="72"/>
      <c r="AD1214" s="72"/>
      <c r="AE1214" s="72"/>
      <c r="AF1214" s="72"/>
      <c r="AG1214" s="72"/>
      <c r="AH1214" s="86"/>
      <c r="AI1214" s="73"/>
      <c r="AJ1214" s="80" t="str">
        <f>IF(AND(B1214&lt;&gt;"Affordable Housing",OR(K1214="",L1214="")),"",VLOOKUP(L1214&amp;"-"&amp;K1214,'Household Income Limits'!$A:$L,12,FALSE))</f>
        <v/>
      </c>
      <c r="AK1214" s="81" t="str">
        <f>IF(AJ1214="","",AI1214/VLOOKUP(L1214&amp;"-"&amp;K1214,'Household Income Limits'!$A:$L,11,FALSE))</f>
        <v/>
      </c>
      <c r="AL1214" s="82" t="str">
        <f t="shared" ca="1" si="57"/>
        <v/>
      </c>
      <c r="AM1214" s="83" t="str">
        <f t="shared" ca="1" si="58"/>
        <v/>
      </c>
      <c r="AN1214" s="82" t="str">
        <f t="shared" si="56"/>
        <v/>
      </c>
      <c r="AO1214" s="74" t="str">
        <f t="array" ref="AO1214">IFERROR(INDEX(download!$C$4:$C$6,MATCH(1,(download!$B$4:$B$6=B1214)*(download!$D$4:$D$6="lookup"),0)),"")</f>
        <v/>
      </c>
      <c r="AP1214" s="74" t="str">
        <f t="array" ref="AP1214">IFERROR(INDEX(download!$C$7:$C$11,MATCH(1,(download!$B$7:$B$11=D1214)*(download!$D$7:$D$11="lookup"),0)),"")</f>
        <v/>
      </c>
      <c r="AQ1214" s="74" t="str">
        <f t="array" ref="AQ1214">IFERROR(INDEX(download!$C$12:$C$17,MATCH(1,(download!$B$12:$B$17=E1214)*(download!$D$12:$D$17="lookup"),0)),"")</f>
        <v/>
      </c>
      <c r="AR1214" s="74" t="str">
        <f t="array" ref="AR1214">IFERROR(INDEX(download!$C$43:$C$45,MATCH(1,(download!$B$43:$B$45=H1214)*(download!$D$43:$D$45="lookup"),0)),"")</f>
        <v/>
      </c>
      <c r="AS1214" s="74" t="str">
        <f t="array" ref="AS1214">IFERROR(INDEX(download!$C$18:$C$19,MATCH(1,(download!$B$18:$B$19=S1214)*(download!$D$18:$D$19="lookup"),0)),"")</f>
        <v/>
      </c>
      <c r="AT1214" s="74" t="str">
        <f t="array" ref="AT1214">IFERROR(INDEX(download!$C$20:$C$25,MATCH(1,(download!$B$20:$B$25=T1214)*(download!$D$20:$D$25="lookup"),0)),"")</f>
        <v/>
      </c>
      <c r="AU1214" s="74" t="str">
        <f t="array" ref="AU1214">IFERROR(INDEX(download!$C$26:$C$27,MATCH(1,(download!$B$26:$B$27=Z1214)*(download!$D$26:$D$27="lookup"),0)),"")</f>
        <v/>
      </c>
      <c r="AV1214" s="74" t="str">
        <f t="array" ref="AV1214">IFERROR(INDEX(download!$C$28:$C$42,MATCH(1,(download!$B$28:$B$42=AA1214)*(download!$D$28:$D$42="lookup"),0)),"")</f>
        <v/>
      </c>
      <c r="AW1214" s="74" t="str">
        <f t="array" ref="AW1214">IFERROR(INDEX(download!$C$54:$C$55,MATCH(1,(download!$B$54:$B$55=AG1214)*(download!$D$54:$D$55="lookup"),0)),"")</f>
        <v/>
      </c>
      <c r="AX1214" s="74" t="str">
        <f t="array" ref="AX1214">IFERROR(INDEX(download!$C$46:$C$53,MATCH(1,(download!$B$46:$B$53=AH1214)*(download!$D$46:$D$53="lookup"),0)),"")</f>
        <v/>
      </c>
    </row>
    <row r="1215" spans="1:50" x14ac:dyDescent="0.25">
      <c r="A1215" s="64"/>
      <c r="B1215" s="65"/>
      <c r="C1215" s="66"/>
      <c r="D1215" s="65"/>
      <c r="E1215" s="65"/>
      <c r="F1215" s="67"/>
      <c r="G1215" s="67"/>
      <c r="H1215" s="67"/>
      <c r="I1215" s="65"/>
      <c r="J1215" s="68"/>
      <c r="K1215" s="68"/>
      <c r="L1215" s="68"/>
      <c r="M1215" s="84"/>
      <c r="N1215" s="84"/>
      <c r="O1215" s="69"/>
      <c r="P1215" s="69"/>
      <c r="Q1215" s="70"/>
      <c r="R1215" s="70"/>
      <c r="S1215" s="71"/>
      <c r="T1215" s="71"/>
      <c r="U1215" s="71"/>
      <c r="V1215" s="71"/>
      <c r="W1215" s="71"/>
      <c r="X1215" s="71"/>
      <c r="Y1215" s="71"/>
      <c r="Z1215" s="86"/>
      <c r="AA1215" s="72"/>
      <c r="AB1215" s="72"/>
      <c r="AC1215" s="72"/>
      <c r="AD1215" s="72"/>
      <c r="AE1215" s="72"/>
      <c r="AF1215" s="72"/>
      <c r="AG1215" s="72"/>
      <c r="AH1215" s="86"/>
      <c r="AI1215" s="73"/>
      <c r="AJ1215" s="80" t="str">
        <f>IF(AND(B1215&lt;&gt;"Affordable Housing",OR(K1215="",L1215="")),"",VLOOKUP(L1215&amp;"-"&amp;K1215,'Household Income Limits'!$A:$L,12,FALSE))</f>
        <v/>
      </c>
      <c r="AK1215" s="81" t="str">
        <f>IF(AJ1215="","",AI1215/VLOOKUP(L1215&amp;"-"&amp;K1215,'Household Income Limits'!$A:$L,11,FALSE))</f>
        <v/>
      </c>
      <c r="AL1215" s="82" t="str">
        <f t="shared" ca="1" si="57"/>
        <v/>
      </c>
      <c r="AM1215" s="83" t="str">
        <f t="shared" ca="1" si="58"/>
        <v/>
      </c>
      <c r="AN1215" s="82" t="str">
        <f t="shared" si="56"/>
        <v/>
      </c>
      <c r="AO1215" s="74" t="str">
        <f t="array" ref="AO1215">IFERROR(INDEX(download!$C$4:$C$6,MATCH(1,(download!$B$4:$B$6=B1215)*(download!$D$4:$D$6="lookup"),0)),"")</f>
        <v/>
      </c>
      <c r="AP1215" s="74" t="str">
        <f t="array" ref="AP1215">IFERROR(INDEX(download!$C$7:$C$11,MATCH(1,(download!$B$7:$B$11=D1215)*(download!$D$7:$D$11="lookup"),0)),"")</f>
        <v/>
      </c>
      <c r="AQ1215" s="74" t="str">
        <f t="array" ref="AQ1215">IFERROR(INDEX(download!$C$12:$C$17,MATCH(1,(download!$B$12:$B$17=E1215)*(download!$D$12:$D$17="lookup"),0)),"")</f>
        <v/>
      </c>
      <c r="AR1215" s="74" t="str">
        <f t="array" ref="AR1215">IFERROR(INDEX(download!$C$43:$C$45,MATCH(1,(download!$B$43:$B$45=H1215)*(download!$D$43:$D$45="lookup"),0)),"")</f>
        <v/>
      </c>
      <c r="AS1215" s="74" t="str">
        <f t="array" ref="AS1215">IFERROR(INDEX(download!$C$18:$C$19,MATCH(1,(download!$B$18:$B$19=S1215)*(download!$D$18:$D$19="lookup"),0)),"")</f>
        <v/>
      </c>
      <c r="AT1215" s="74" t="str">
        <f t="array" ref="AT1215">IFERROR(INDEX(download!$C$20:$C$25,MATCH(1,(download!$B$20:$B$25=T1215)*(download!$D$20:$D$25="lookup"),0)),"")</f>
        <v/>
      </c>
      <c r="AU1215" s="74" t="str">
        <f t="array" ref="AU1215">IFERROR(INDEX(download!$C$26:$C$27,MATCH(1,(download!$B$26:$B$27=Z1215)*(download!$D$26:$D$27="lookup"),0)),"")</f>
        <v/>
      </c>
      <c r="AV1215" s="74" t="str">
        <f t="array" ref="AV1215">IFERROR(INDEX(download!$C$28:$C$42,MATCH(1,(download!$B$28:$B$42=AA1215)*(download!$D$28:$D$42="lookup"),0)),"")</f>
        <v/>
      </c>
      <c r="AW1215" s="74" t="str">
        <f t="array" ref="AW1215">IFERROR(INDEX(download!$C$54:$C$55,MATCH(1,(download!$B$54:$B$55=AG1215)*(download!$D$54:$D$55="lookup"),0)),"")</f>
        <v/>
      </c>
      <c r="AX1215" s="74" t="str">
        <f t="array" ref="AX1215">IFERROR(INDEX(download!$C$46:$C$53,MATCH(1,(download!$B$46:$B$53=AH1215)*(download!$D$46:$D$53="lookup"),0)),"")</f>
        <v/>
      </c>
    </row>
    <row r="1216" spans="1:50" x14ac:dyDescent="0.25">
      <c r="A1216" s="64"/>
      <c r="B1216" s="65"/>
      <c r="C1216" s="66"/>
      <c r="D1216" s="65"/>
      <c r="E1216" s="65"/>
      <c r="F1216" s="67"/>
      <c r="G1216" s="67"/>
      <c r="H1216" s="67"/>
      <c r="I1216" s="65"/>
      <c r="J1216" s="68"/>
      <c r="K1216" s="68"/>
      <c r="L1216" s="68"/>
      <c r="M1216" s="84"/>
      <c r="N1216" s="84"/>
      <c r="O1216" s="69"/>
      <c r="P1216" s="69"/>
      <c r="Q1216" s="70"/>
      <c r="R1216" s="70"/>
      <c r="S1216" s="71"/>
      <c r="T1216" s="71"/>
      <c r="U1216" s="71"/>
      <c r="V1216" s="71"/>
      <c r="W1216" s="71"/>
      <c r="X1216" s="71"/>
      <c r="Y1216" s="71"/>
      <c r="Z1216" s="86"/>
      <c r="AA1216" s="72"/>
      <c r="AB1216" s="72"/>
      <c r="AC1216" s="72"/>
      <c r="AD1216" s="72"/>
      <c r="AE1216" s="72"/>
      <c r="AF1216" s="72"/>
      <c r="AG1216" s="72"/>
      <c r="AH1216" s="86"/>
      <c r="AI1216" s="73"/>
      <c r="AJ1216" s="80" t="str">
        <f>IF(AND(B1216&lt;&gt;"Affordable Housing",OR(K1216="",L1216="")),"",VLOOKUP(L1216&amp;"-"&amp;K1216,'Household Income Limits'!$A:$L,12,FALSE))</f>
        <v/>
      </c>
      <c r="AK1216" s="81" t="str">
        <f>IF(AJ1216="","",AI1216/VLOOKUP(L1216&amp;"-"&amp;K1216,'Household Income Limits'!$A:$L,11,FALSE))</f>
        <v/>
      </c>
      <c r="AL1216" s="82" t="str">
        <f t="shared" ca="1" si="57"/>
        <v/>
      </c>
      <c r="AM1216" s="83" t="str">
        <f t="shared" ca="1" si="58"/>
        <v/>
      </c>
      <c r="AN1216" s="82" t="str">
        <f t="shared" si="56"/>
        <v/>
      </c>
      <c r="AO1216" s="74" t="str">
        <f t="array" ref="AO1216">IFERROR(INDEX(download!$C$4:$C$6,MATCH(1,(download!$B$4:$B$6=B1216)*(download!$D$4:$D$6="lookup"),0)),"")</f>
        <v/>
      </c>
      <c r="AP1216" s="74" t="str">
        <f t="array" ref="AP1216">IFERROR(INDEX(download!$C$7:$C$11,MATCH(1,(download!$B$7:$B$11=D1216)*(download!$D$7:$D$11="lookup"),0)),"")</f>
        <v/>
      </c>
      <c r="AQ1216" s="74" t="str">
        <f t="array" ref="AQ1216">IFERROR(INDEX(download!$C$12:$C$17,MATCH(1,(download!$B$12:$B$17=E1216)*(download!$D$12:$D$17="lookup"),0)),"")</f>
        <v/>
      </c>
      <c r="AR1216" s="74" t="str">
        <f t="array" ref="AR1216">IFERROR(INDEX(download!$C$43:$C$45,MATCH(1,(download!$B$43:$B$45=H1216)*(download!$D$43:$D$45="lookup"),0)),"")</f>
        <v/>
      </c>
      <c r="AS1216" s="74" t="str">
        <f t="array" ref="AS1216">IFERROR(INDEX(download!$C$18:$C$19,MATCH(1,(download!$B$18:$B$19=S1216)*(download!$D$18:$D$19="lookup"),0)),"")</f>
        <v/>
      </c>
      <c r="AT1216" s="74" t="str">
        <f t="array" ref="AT1216">IFERROR(INDEX(download!$C$20:$C$25,MATCH(1,(download!$B$20:$B$25=T1216)*(download!$D$20:$D$25="lookup"),0)),"")</f>
        <v/>
      </c>
      <c r="AU1216" s="74" t="str">
        <f t="array" ref="AU1216">IFERROR(INDEX(download!$C$26:$C$27,MATCH(1,(download!$B$26:$B$27=Z1216)*(download!$D$26:$D$27="lookup"),0)),"")</f>
        <v/>
      </c>
      <c r="AV1216" s="74" t="str">
        <f t="array" ref="AV1216">IFERROR(INDEX(download!$C$28:$C$42,MATCH(1,(download!$B$28:$B$42=AA1216)*(download!$D$28:$D$42="lookup"),0)),"")</f>
        <v/>
      </c>
      <c r="AW1216" s="74" t="str">
        <f t="array" ref="AW1216">IFERROR(INDEX(download!$C$54:$C$55,MATCH(1,(download!$B$54:$B$55=AG1216)*(download!$D$54:$D$55="lookup"),0)),"")</f>
        <v/>
      </c>
      <c r="AX1216" s="74" t="str">
        <f t="array" ref="AX1216">IFERROR(INDEX(download!$C$46:$C$53,MATCH(1,(download!$B$46:$B$53=AH1216)*(download!$D$46:$D$53="lookup"),0)),"")</f>
        <v/>
      </c>
    </row>
    <row r="1217" spans="1:50" x14ac:dyDescent="0.25">
      <c r="A1217" s="64"/>
      <c r="B1217" s="65"/>
      <c r="C1217" s="66"/>
      <c r="D1217" s="65"/>
      <c r="E1217" s="65"/>
      <c r="F1217" s="67"/>
      <c r="G1217" s="67"/>
      <c r="H1217" s="67"/>
      <c r="I1217" s="65"/>
      <c r="J1217" s="68"/>
      <c r="K1217" s="68"/>
      <c r="L1217" s="68"/>
      <c r="M1217" s="84"/>
      <c r="N1217" s="84"/>
      <c r="O1217" s="69"/>
      <c r="P1217" s="69"/>
      <c r="Q1217" s="70"/>
      <c r="R1217" s="70"/>
      <c r="S1217" s="71"/>
      <c r="T1217" s="71"/>
      <c r="U1217" s="71"/>
      <c r="V1217" s="71"/>
      <c r="W1217" s="71"/>
      <c r="X1217" s="71"/>
      <c r="Y1217" s="71"/>
      <c r="Z1217" s="86"/>
      <c r="AA1217" s="72"/>
      <c r="AB1217" s="72"/>
      <c r="AC1217" s="72"/>
      <c r="AD1217" s="72"/>
      <c r="AE1217" s="72"/>
      <c r="AF1217" s="72"/>
      <c r="AG1217" s="72"/>
      <c r="AH1217" s="86"/>
      <c r="AI1217" s="73"/>
      <c r="AJ1217" s="80" t="str">
        <f>IF(AND(B1217&lt;&gt;"Affordable Housing",OR(K1217="",L1217="")),"",VLOOKUP(L1217&amp;"-"&amp;K1217,'Household Income Limits'!$A:$L,12,FALSE))</f>
        <v/>
      </c>
      <c r="AK1217" s="81" t="str">
        <f>IF(AJ1217="","",AI1217/VLOOKUP(L1217&amp;"-"&amp;K1217,'Household Income Limits'!$A:$L,11,FALSE))</f>
        <v/>
      </c>
      <c r="AL1217" s="82" t="str">
        <f t="shared" ca="1" si="57"/>
        <v/>
      </c>
      <c r="AM1217" s="83" t="str">
        <f t="shared" ca="1" si="58"/>
        <v/>
      </c>
      <c r="AN1217" s="82" t="str">
        <f t="shared" si="56"/>
        <v/>
      </c>
      <c r="AO1217" s="74" t="str">
        <f t="array" ref="AO1217">IFERROR(INDEX(download!$C$4:$C$6,MATCH(1,(download!$B$4:$B$6=B1217)*(download!$D$4:$D$6="lookup"),0)),"")</f>
        <v/>
      </c>
      <c r="AP1217" s="74" t="str">
        <f t="array" ref="AP1217">IFERROR(INDEX(download!$C$7:$C$11,MATCH(1,(download!$B$7:$B$11=D1217)*(download!$D$7:$D$11="lookup"),0)),"")</f>
        <v/>
      </c>
      <c r="AQ1217" s="74" t="str">
        <f t="array" ref="AQ1217">IFERROR(INDEX(download!$C$12:$C$17,MATCH(1,(download!$B$12:$B$17=E1217)*(download!$D$12:$D$17="lookup"),0)),"")</f>
        <v/>
      </c>
      <c r="AR1217" s="74" t="str">
        <f t="array" ref="AR1217">IFERROR(INDEX(download!$C$43:$C$45,MATCH(1,(download!$B$43:$B$45=H1217)*(download!$D$43:$D$45="lookup"),0)),"")</f>
        <v/>
      </c>
      <c r="AS1217" s="74" t="str">
        <f t="array" ref="AS1217">IFERROR(INDEX(download!$C$18:$C$19,MATCH(1,(download!$B$18:$B$19=S1217)*(download!$D$18:$D$19="lookup"),0)),"")</f>
        <v/>
      </c>
      <c r="AT1217" s="74" t="str">
        <f t="array" ref="AT1217">IFERROR(INDEX(download!$C$20:$C$25,MATCH(1,(download!$B$20:$B$25=T1217)*(download!$D$20:$D$25="lookup"),0)),"")</f>
        <v/>
      </c>
      <c r="AU1217" s="74" t="str">
        <f t="array" ref="AU1217">IFERROR(INDEX(download!$C$26:$C$27,MATCH(1,(download!$B$26:$B$27=Z1217)*(download!$D$26:$D$27="lookup"),0)),"")</f>
        <v/>
      </c>
      <c r="AV1217" s="74" t="str">
        <f t="array" ref="AV1217">IFERROR(INDEX(download!$C$28:$C$42,MATCH(1,(download!$B$28:$B$42=AA1217)*(download!$D$28:$D$42="lookup"),0)),"")</f>
        <v/>
      </c>
      <c r="AW1217" s="74" t="str">
        <f t="array" ref="AW1217">IFERROR(INDEX(download!$C$54:$C$55,MATCH(1,(download!$B$54:$B$55=AG1217)*(download!$D$54:$D$55="lookup"),0)),"")</f>
        <v/>
      </c>
      <c r="AX1217" s="74" t="str">
        <f t="array" ref="AX1217">IFERROR(INDEX(download!$C$46:$C$53,MATCH(1,(download!$B$46:$B$53=AH1217)*(download!$D$46:$D$53="lookup"),0)),"")</f>
        <v/>
      </c>
    </row>
    <row r="1218" spans="1:50" x14ac:dyDescent="0.25">
      <c r="A1218" s="64"/>
      <c r="B1218" s="65"/>
      <c r="C1218" s="66"/>
      <c r="D1218" s="65"/>
      <c r="E1218" s="65"/>
      <c r="F1218" s="67"/>
      <c r="G1218" s="67"/>
      <c r="H1218" s="67"/>
      <c r="I1218" s="65"/>
      <c r="J1218" s="68"/>
      <c r="K1218" s="68"/>
      <c r="L1218" s="68"/>
      <c r="M1218" s="84"/>
      <c r="N1218" s="84"/>
      <c r="O1218" s="69"/>
      <c r="P1218" s="69"/>
      <c r="Q1218" s="70"/>
      <c r="R1218" s="70"/>
      <c r="S1218" s="71"/>
      <c r="T1218" s="71"/>
      <c r="U1218" s="71"/>
      <c r="V1218" s="71"/>
      <c r="W1218" s="71"/>
      <c r="X1218" s="71"/>
      <c r="Y1218" s="71"/>
      <c r="Z1218" s="86"/>
      <c r="AA1218" s="72"/>
      <c r="AB1218" s="72"/>
      <c r="AC1218" s="72"/>
      <c r="AD1218" s="72"/>
      <c r="AE1218" s="72"/>
      <c r="AF1218" s="72"/>
      <c r="AG1218" s="72"/>
      <c r="AH1218" s="86"/>
      <c r="AI1218" s="73"/>
      <c r="AJ1218" s="80" t="str">
        <f>IF(AND(B1218&lt;&gt;"Affordable Housing",OR(K1218="",L1218="")),"",VLOOKUP(L1218&amp;"-"&amp;K1218,'Household Income Limits'!$A:$L,12,FALSE))</f>
        <v/>
      </c>
      <c r="AK1218" s="81" t="str">
        <f>IF(AJ1218="","",AI1218/VLOOKUP(L1218&amp;"-"&amp;K1218,'Household Income Limits'!$A:$L,11,FALSE))</f>
        <v/>
      </c>
      <c r="AL1218" s="82" t="str">
        <f t="shared" ca="1" si="57"/>
        <v/>
      </c>
      <c r="AM1218" s="83" t="str">
        <f t="shared" ca="1" si="58"/>
        <v/>
      </c>
      <c r="AN1218" s="82" t="str">
        <f t="shared" si="56"/>
        <v/>
      </c>
      <c r="AO1218" s="74" t="str">
        <f t="array" ref="AO1218">IFERROR(INDEX(download!$C$4:$C$6,MATCH(1,(download!$B$4:$B$6=B1218)*(download!$D$4:$D$6="lookup"),0)),"")</f>
        <v/>
      </c>
      <c r="AP1218" s="74" t="str">
        <f t="array" ref="AP1218">IFERROR(INDEX(download!$C$7:$C$11,MATCH(1,(download!$B$7:$B$11=D1218)*(download!$D$7:$D$11="lookup"),0)),"")</f>
        <v/>
      </c>
      <c r="AQ1218" s="74" t="str">
        <f t="array" ref="AQ1218">IFERROR(INDEX(download!$C$12:$C$17,MATCH(1,(download!$B$12:$B$17=E1218)*(download!$D$12:$D$17="lookup"),0)),"")</f>
        <v/>
      </c>
      <c r="AR1218" s="74" t="str">
        <f t="array" ref="AR1218">IFERROR(INDEX(download!$C$43:$C$45,MATCH(1,(download!$B$43:$B$45=H1218)*(download!$D$43:$D$45="lookup"),0)),"")</f>
        <v/>
      </c>
      <c r="AS1218" s="74" t="str">
        <f t="array" ref="AS1218">IFERROR(INDEX(download!$C$18:$C$19,MATCH(1,(download!$B$18:$B$19=S1218)*(download!$D$18:$D$19="lookup"),0)),"")</f>
        <v/>
      </c>
      <c r="AT1218" s="74" t="str">
        <f t="array" ref="AT1218">IFERROR(INDEX(download!$C$20:$C$25,MATCH(1,(download!$B$20:$B$25=T1218)*(download!$D$20:$D$25="lookup"),0)),"")</f>
        <v/>
      </c>
      <c r="AU1218" s="74" t="str">
        <f t="array" ref="AU1218">IFERROR(INDEX(download!$C$26:$C$27,MATCH(1,(download!$B$26:$B$27=Z1218)*(download!$D$26:$D$27="lookup"),0)),"")</f>
        <v/>
      </c>
      <c r="AV1218" s="74" t="str">
        <f t="array" ref="AV1218">IFERROR(INDEX(download!$C$28:$C$42,MATCH(1,(download!$B$28:$B$42=AA1218)*(download!$D$28:$D$42="lookup"),0)),"")</f>
        <v/>
      </c>
      <c r="AW1218" s="74" t="str">
        <f t="array" ref="AW1218">IFERROR(INDEX(download!$C$54:$C$55,MATCH(1,(download!$B$54:$B$55=AG1218)*(download!$D$54:$D$55="lookup"),0)),"")</f>
        <v/>
      </c>
      <c r="AX1218" s="74" t="str">
        <f t="array" ref="AX1218">IFERROR(INDEX(download!$C$46:$C$53,MATCH(1,(download!$B$46:$B$53=AH1218)*(download!$D$46:$D$53="lookup"),0)),"")</f>
        <v/>
      </c>
    </row>
    <row r="1219" spans="1:50" x14ac:dyDescent="0.25">
      <c r="A1219" s="64"/>
      <c r="B1219" s="65"/>
      <c r="C1219" s="66"/>
      <c r="D1219" s="65"/>
      <c r="E1219" s="65"/>
      <c r="F1219" s="67"/>
      <c r="G1219" s="67"/>
      <c r="H1219" s="67"/>
      <c r="I1219" s="65"/>
      <c r="J1219" s="68"/>
      <c r="K1219" s="68"/>
      <c r="L1219" s="68"/>
      <c r="M1219" s="84"/>
      <c r="N1219" s="84"/>
      <c r="O1219" s="69"/>
      <c r="P1219" s="69"/>
      <c r="Q1219" s="70"/>
      <c r="R1219" s="70"/>
      <c r="S1219" s="71"/>
      <c r="T1219" s="71"/>
      <c r="U1219" s="71"/>
      <c r="V1219" s="71"/>
      <c r="W1219" s="71"/>
      <c r="X1219" s="71"/>
      <c r="Y1219" s="71"/>
      <c r="Z1219" s="86"/>
      <c r="AA1219" s="72"/>
      <c r="AB1219" s="72"/>
      <c r="AC1219" s="72"/>
      <c r="AD1219" s="72"/>
      <c r="AE1219" s="72"/>
      <c r="AF1219" s="72"/>
      <c r="AG1219" s="72"/>
      <c r="AH1219" s="86"/>
      <c r="AI1219" s="73"/>
      <c r="AJ1219" s="80" t="str">
        <f>IF(AND(B1219&lt;&gt;"Affordable Housing",OR(K1219="",L1219="")),"",VLOOKUP(L1219&amp;"-"&amp;K1219,'Household Income Limits'!$A:$L,12,FALSE))</f>
        <v/>
      </c>
      <c r="AK1219" s="81" t="str">
        <f>IF(AJ1219="","",AI1219/VLOOKUP(L1219&amp;"-"&amp;K1219,'Household Income Limits'!$A:$L,11,FALSE))</f>
        <v/>
      </c>
      <c r="AL1219" s="82" t="str">
        <f t="shared" ca="1" si="57"/>
        <v/>
      </c>
      <c r="AM1219" s="83" t="str">
        <f t="shared" ca="1" si="58"/>
        <v/>
      </c>
      <c r="AN1219" s="82" t="str">
        <f t="shared" si="56"/>
        <v/>
      </c>
      <c r="AO1219" s="74" t="str">
        <f t="array" ref="AO1219">IFERROR(INDEX(download!$C$4:$C$6,MATCH(1,(download!$B$4:$B$6=B1219)*(download!$D$4:$D$6="lookup"),0)),"")</f>
        <v/>
      </c>
      <c r="AP1219" s="74" t="str">
        <f t="array" ref="AP1219">IFERROR(INDEX(download!$C$7:$C$11,MATCH(1,(download!$B$7:$B$11=D1219)*(download!$D$7:$D$11="lookup"),0)),"")</f>
        <v/>
      </c>
      <c r="AQ1219" s="74" t="str">
        <f t="array" ref="AQ1219">IFERROR(INDEX(download!$C$12:$C$17,MATCH(1,(download!$B$12:$B$17=E1219)*(download!$D$12:$D$17="lookup"),0)),"")</f>
        <v/>
      </c>
      <c r="AR1219" s="74" t="str">
        <f t="array" ref="AR1219">IFERROR(INDEX(download!$C$43:$C$45,MATCH(1,(download!$B$43:$B$45=H1219)*(download!$D$43:$D$45="lookup"),0)),"")</f>
        <v/>
      </c>
      <c r="AS1219" s="74" t="str">
        <f t="array" ref="AS1219">IFERROR(INDEX(download!$C$18:$C$19,MATCH(1,(download!$B$18:$B$19=S1219)*(download!$D$18:$D$19="lookup"),0)),"")</f>
        <v/>
      </c>
      <c r="AT1219" s="74" t="str">
        <f t="array" ref="AT1219">IFERROR(INDEX(download!$C$20:$C$25,MATCH(1,(download!$B$20:$B$25=T1219)*(download!$D$20:$D$25="lookup"),0)),"")</f>
        <v/>
      </c>
      <c r="AU1219" s="74" t="str">
        <f t="array" ref="AU1219">IFERROR(INDEX(download!$C$26:$C$27,MATCH(1,(download!$B$26:$B$27=Z1219)*(download!$D$26:$D$27="lookup"),0)),"")</f>
        <v/>
      </c>
      <c r="AV1219" s="74" t="str">
        <f t="array" ref="AV1219">IFERROR(INDEX(download!$C$28:$C$42,MATCH(1,(download!$B$28:$B$42=AA1219)*(download!$D$28:$D$42="lookup"),0)),"")</f>
        <v/>
      </c>
      <c r="AW1219" s="74" t="str">
        <f t="array" ref="AW1219">IFERROR(INDEX(download!$C$54:$C$55,MATCH(1,(download!$B$54:$B$55=AG1219)*(download!$D$54:$D$55="lookup"),0)),"")</f>
        <v/>
      </c>
      <c r="AX1219" s="74" t="str">
        <f t="array" ref="AX1219">IFERROR(INDEX(download!$C$46:$C$53,MATCH(1,(download!$B$46:$B$53=AH1219)*(download!$D$46:$D$53="lookup"),0)),"")</f>
        <v/>
      </c>
    </row>
    <row r="1220" spans="1:50" x14ac:dyDescent="0.25">
      <c r="A1220" s="64"/>
      <c r="B1220" s="65"/>
      <c r="C1220" s="66"/>
      <c r="D1220" s="65"/>
      <c r="E1220" s="65"/>
      <c r="F1220" s="67"/>
      <c r="G1220" s="67"/>
      <c r="H1220" s="67"/>
      <c r="I1220" s="65"/>
      <c r="J1220" s="68"/>
      <c r="K1220" s="68"/>
      <c r="L1220" s="68"/>
      <c r="M1220" s="84"/>
      <c r="N1220" s="84"/>
      <c r="O1220" s="69"/>
      <c r="P1220" s="69"/>
      <c r="Q1220" s="70"/>
      <c r="R1220" s="70"/>
      <c r="S1220" s="71"/>
      <c r="T1220" s="71"/>
      <c r="U1220" s="71"/>
      <c r="V1220" s="71"/>
      <c r="W1220" s="71"/>
      <c r="X1220" s="71"/>
      <c r="Y1220" s="71"/>
      <c r="Z1220" s="86"/>
      <c r="AA1220" s="72"/>
      <c r="AB1220" s="72"/>
      <c r="AC1220" s="72"/>
      <c r="AD1220" s="72"/>
      <c r="AE1220" s="72"/>
      <c r="AF1220" s="72"/>
      <c r="AG1220" s="72"/>
      <c r="AH1220" s="86"/>
      <c r="AI1220" s="73"/>
      <c r="AJ1220" s="80" t="str">
        <f>IF(AND(B1220&lt;&gt;"Affordable Housing",OR(K1220="",L1220="")),"",VLOOKUP(L1220&amp;"-"&amp;K1220,'Household Income Limits'!$A:$L,12,FALSE))</f>
        <v/>
      </c>
      <c r="AK1220" s="81" t="str">
        <f>IF(AJ1220="","",AI1220/VLOOKUP(L1220&amp;"-"&amp;K1220,'Household Income Limits'!$A:$L,11,FALSE))</f>
        <v/>
      </c>
      <c r="AL1220" s="82" t="str">
        <f t="shared" ca="1" si="57"/>
        <v/>
      </c>
      <c r="AM1220" s="83" t="str">
        <f t="shared" ca="1" si="58"/>
        <v/>
      </c>
      <c r="AN1220" s="82" t="str">
        <f t="shared" ref="AN1220:AN1283" si="59">IF(B1220="","",IF(H1220&lt;&gt;"N/A",-200,
IF(B1220="Economic Development",-50,
IF(AND(OR(B1220="Affordable Housing",B1220="Mixed Use"),OR(E1220="Mortgage Backed Security",E1220="Mortgage Revenue Bond")),-10.5,
IF(AND(OR(B1220="Affordable Housing",B1220="Mixed Use"),OR(E1220="Low Income Housing Tax Credit")),-50,
IF(AND(OR(B1220="Affordable Housing",B1220="Mixed Use"),E1220&lt;&gt;"Mortgage Backed Security",E1220&lt;&gt;"Mortgage Revenue Bond",E1220&lt;&gt;"Low Income Housing Tax Credit",OR(D1220="New Construction",D1220="Rehabilitation")),-200,
IF(AND(OR(B1220="Affordable Housing",B1220="Mixed Use"),E1220&lt;&gt;"Mortgage Backed Security",E1220&lt;&gt;"Mortgage Revenue Bond",E1220&lt;&gt;"Low Income Housing Tax Credit",OR(D1220="Purchase/Acquisition",D1220="Rate Term Refinance",D1220="Cash Out Refinance")),-50,"")))))))</f>
        <v/>
      </c>
      <c r="AO1220" s="74" t="str">
        <f t="array" ref="AO1220">IFERROR(INDEX(download!$C$4:$C$6,MATCH(1,(download!$B$4:$B$6=B1220)*(download!$D$4:$D$6="lookup"),0)),"")</f>
        <v/>
      </c>
      <c r="AP1220" s="74" t="str">
        <f t="array" ref="AP1220">IFERROR(INDEX(download!$C$7:$C$11,MATCH(1,(download!$B$7:$B$11=D1220)*(download!$D$7:$D$11="lookup"),0)),"")</f>
        <v/>
      </c>
      <c r="AQ1220" s="74" t="str">
        <f t="array" ref="AQ1220">IFERROR(INDEX(download!$C$12:$C$17,MATCH(1,(download!$B$12:$B$17=E1220)*(download!$D$12:$D$17="lookup"),0)),"")</f>
        <v/>
      </c>
      <c r="AR1220" s="74" t="str">
        <f t="array" ref="AR1220">IFERROR(INDEX(download!$C$43:$C$45,MATCH(1,(download!$B$43:$B$45=H1220)*(download!$D$43:$D$45="lookup"),0)),"")</f>
        <v/>
      </c>
      <c r="AS1220" s="74" t="str">
        <f t="array" ref="AS1220">IFERROR(INDEX(download!$C$18:$C$19,MATCH(1,(download!$B$18:$B$19=S1220)*(download!$D$18:$D$19="lookup"),0)),"")</f>
        <v/>
      </c>
      <c r="AT1220" s="74" t="str">
        <f t="array" ref="AT1220">IFERROR(INDEX(download!$C$20:$C$25,MATCH(1,(download!$B$20:$B$25=T1220)*(download!$D$20:$D$25="lookup"),0)),"")</f>
        <v/>
      </c>
      <c r="AU1220" s="74" t="str">
        <f t="array" ref="AU1220">IFERROR(INDEX(download!$C$26:$C$27,MATCH(1,(download!$B$26:$B$27=Z1220)*(download!$D$26:$D$27="lookup"),0)),"")</f>
        <v/>
      </c>
      <c r="AV1220" s="74" t="str">
        <f t="array" ref="AV1220">IFERROR(INDEX(download!$C$28:$C$42,MATCH(1,(download!$B$28:$B$42=AA1220)*(download!$D$28:$D$42="lookup"),0)),"")</f>
        <v/>
      </c>
      <c r="AW1220" s="74" t="str">
        <f t="array" ref="AW1220">IFERROR(INDEX(download!$C$54:$C$55,MATCH(1,(download!$B$54:$B$55=AG1220)*(download!$D$54:$D$55="lookup"),0)),"")</f>
        <v/>
      </c>
      <c r="AX1220" s="74" t="str">
        <f t="array" ref="AX1220">IFERROR(INDEX(download!$C$46:$C$53,MATCH(1,(download!$B$46:$B$53=AH1220)*(download!$D$46:$D$53="lookup"),0)),"")</f>
        <v/>
      </c>
    </row>
    <row r="1221" spans="1:50" x14ac:dyDescent="0.25">
      <c r="A1221" s="64"/>
      <c r="B1221" s="65"/>
      <c r="C1221" s="66"/>
      <c r="D1221" s="65"/>
      <c r="E1221" s="65"/>
      <c r="F1221" s="67"/>
      <c r="G1221" s="67"/>
      <c r="H1221" s="67"/>
      <c r="I1221" s="65"/>
      <c r="J1221" s="68"/>
      <c r="K1221" s="68"/>
      <c r="L1221" s="68"/>
      <c r="M1221" s="84"/>
      <c r="N1221" s="84"/>
      <c r="O1221" s="69"/>
      <c r="P1221" s="69"/>
      <c r="Q1221" s="70"/>
      <c r="R1221" s="70"/>
      <c r="S1221" s="71"/>
      <c r="T1221" s="71"/>
      <c r="U1221" s="71"/>
      <c r="V1221" s="71"/>
      <c r="W1221" s="71"/>
      <c r="X1221" s="71"/>
      <c r="Y1221" s="71"/>
      <c r="Z1221" s="86"/>
      <c r="AA1221" s="72"/>
      <c r="AB1221" s="72"/>
      <c r="AC1221" s="72"/>
      <c r="AD1221" s="72"/>
      <c r="AE1221" s="72"/>
      <c r="AF1221" s="72"/>
      <c r="AG1221" s="72"/>
      <c r="AH1221" s="86"/>
      <c r="AI1221" s="73"/>
      <c r="AJ1221" s="80" t="str">
        <f>IF(AND(B1221&lt;&gt;"Affordable Housing",OR(K1221="",L1221="")),"",VLOOKUP(L1221&amp;"-"&amp;K1221,'Household Income Limits'!$A:$L,12,FALSE))</f>
        <v/>
      </c>
      <c r="AK1221" s="81" t="str">
        <f>IF(AJ1221="","",AI1221/VLOOKUP(L1221&amp;"-"&amp;K1221,'Household Income Limits'!$A:$L,11,FALSE))</f>
        <v/>
      </c>
      <c r="AL1221" s="82" t="str">
        <f t="shared" ca="1" si="57"/>
        <v/>
      </c>
      <c r="AM1221" s="83" t="str">
        <f t="shared" ca="1" si="58"/>
        <v/>
      </c>
      <c r="AN1221" s="82" t="str">
        <f t="shared" si="59"/>
        <v/>
      </c>
      <c r="AO1221" s="74" t="str">
        <f t="array" ref="AO1221">IFERROR(INDEX(download!$C$4:$C$6,MATCH(1,(download!$B$4:$B$6=B1221)*(download!$D$4:$D$6="lookup"),0)),"")</f>
        <v/>
      </c>
      <c r="AP1221" s="74" t="str">
        <f t="array" ref="AP1221">IFERROR(INDEX(download!$C$7:$C$11,MATCH(1,(download!$B$7:$B$11=D1221)*(download!$D$7:$D$11="lookup"),0)),"")</f>
        <v/>
      </c>
      <c r="AQ1221" s="74" t="str">
        <f t="array" ref="AQ1221">IFERROR(INDEX(download!$C$12:$C$17,MATCH(1,(download!$B$12:$B$17=E1221)*(download!$D$12:$D$17="lookup"),0)),"")</f>
        <v/>
      </c>
      <c r="AR1221" s="74" t="str">
        <f t="array" ref="AR1221">IFERROR(INDEX(download!$C$43:$C$45,MATCH(1,(download!$B$43:$B$45=H1221)*(download!$D$43:$D$45="lookup"),0)),"")</f>
        <v/>
      </c>
      <c r="AS1221" s="74" t="str">
        <f t="array" ref="AS1221">IFERROR(INDEX(download!$C$18:$C$19,MATCH(1,(download!$B$18:$B$19=S1221)*(download!$D$18:$D$19="lookup"),0)),"")</f>
        <v/>
      </c>
      <c r="AT1221" s="74" t="str">
        <f t="array" ref="AT1221">IFERROR(INDEX(download!$C$20:$C$25,MATCH(1,(download!$B$20:$B$25=T1221)*(download!$D$20:$D$25="lookup"),0)),"")</f>
        <v/>
      </c>
      <c r="AU1221" s="74" t="str">
        <f t="array" ref="AU1221">IFERROR(INDEX(download!$C$26:$C$27,MATCH(1,(download!$B$26:$B$27=Z1221)*(download!$D$26:$D$27="lookup"),0)),"")</f>
        <v/>
      </c>
      <c r="AV1221" s="74" t="str">
        <f t="array" ref="AV1221">IFERROR(INDEX(download!$C$28:$C$42,MATCH(1,(download!$B$28:$B$42=AA1221)*(download!$D$28:$D$42="lookup"),0)),"")</f>
        <v/>
      </c>
      <c r="AW1221" s="74" t="str">
        <f t="array" ref="AW1221">IFERROR(INDEX(download!$C$54:$C$55,MATCH(1,(download!$B$54:$B$55=AG1221)*(download!$D$54:$D$55="lookup"),0)),"")</f>
        <v/>
      </c>
      <c r="AX1221" s="74" t="str">
        <f t="array" ref="AX1221">IFERROR(INDEX(download!$C$46:$C$53,MATCH(1,(download!$B$46:$B$53=AH1221)*(download!$D$46:$D$53="lookup"),0)),"")</f>
        <v/>
      </c>
    </row>
    <row r="1222" spans="1:50" x14ac:dyDescent="0.25">
      <c r="A1222" s="64"/>
      <c r="B1222" s="65"/>
      <c r="C1222" s="66"/>
      <c r="D1222" s="65"/>
      <c r="E1222" s="65"/>
      <c r="F1222" s="67"/>
      <c r="G1222" s="67"/>
      <c r="H1222" s="67"/>
      <c r="I1222" s="65"/>
      <c r="J1222" s="68"/>
      <c r="K1222" s="68"/>
      <c r="L1222" s="68"/>
      <c r="M1222" s="84"/>
      <c r="N1222" s="84"/>
      <c r="O1222" s="69"/>
      <c r="P1222" s="69"/>
      <c r="Q1222" s="70"/>
      <c r="R1222" s="70"/>
      <c r="S1222" s="71"/>
      <c r="T1222" s="71"/>
      <c r="U1222" s="71"/>
      <c r="V1222" s="71"/>
      <c r="W1222" s="71"/>
      <c r="X1222" s="71"/>
      <c r="Y1222" s="71"/>
      <c r="Z1222" s="86"/>
      <c r="AA1222" s="72"/>
      <c r="AB1222" s="72"/>
      <c r="AC1222" s="72"/>
      <c r="AD1222" s="72"/>
      <c r="AE1222" s="72"/>
      <c r="AF1222" s="72"/>
      <c r="AG1222" s="72"/>
      <c r="AH1222" s="86"/>
      <c r="AI1222" s="73"/>
      <c r="AJ1222" s="80" t="str">
        <f>IF(AND(B1222&lt;&gt;"Affordable Housing",OR(K1222="",L1222="")),"",VLOOKUP(L1222&amp;"-"&amp;K1222,'Household Income Limits'!$A:$L,12,FALSE))</f>
        <v/>
      </c>
      <c r="AK1222" s="81" t="str">
        <f>IF(AJ1222="","",AI1222/VLOOKUP(L1222&amp;"-"&amp;K1222,'Household Income Limits'!$A:$L,11,FALSE))</f>
        <v/>
      </c>
      <c r="AL1222" s="82" t="str">
        <f t="shared" ca="1" si="57"/>
        <v/>
      </c>
      <c r="AM1222" s="83" t="str">
        <f t="shared" ca="1" si="58"/>
        <v/>
      </c>
      <c r="AN1222" s="82" t="str">
        <f t="shared" si="59"/>
        <v/>
      </c>
      <c r="AO1222" s="74" t="str">
        <f t="array" ref="AO1222">IFERROR(INDEX(download!$C$4:$C$6,MATCH(1,(download!$B$4:$B$6=B1222)*(download!$D$4:$D$6="lookup"),0)),"")</f>
        <v/>
      </c>
      <c r="AP1222" s="74" t="str">
        <f t="array" ref="AP1222">IFERROR(INDEX(download!$C$7:$C$11,MATCH(1,(download!$B$7:$B$11=D1222)*(download!$D$7:$D$11="lookup"),0)),"")</f>
        <v/>
      </c>
      <c r="AQ1222" s="74" t="str">
        <f t="array" ref="AQ1222">IFERROR(INDEX(download!$C$12:$C$17,MATCH(1,(download!$B$12:$B$17=E1222)*(download!$D$12:$D$17="lookup"),0)),"")</f>
        <v/>
      </c>
      <c r="AR1222" s="74" t="str">
        <f t="array" ref="AR1222">IFERROR(INDEX(download!$C$43:$C$45,MATCH(1,(download!$B$43:$B$45=H1222)*(download!$D$43:$D$45="lookup"),0)),"")</f>
        <v/>
      </c>
      <c r="AS1222" s="74" t="str">
        <f t="array" ref="AS1222">IFERROR(INDEX(download!$C$18:$C$19,MATCH(1,(download!$B$18:$B$19=S1222)*(download!$D$18:$D$19="lookup"),0)),"")</f>
        <v/>
      </c>
      <c r="AT1222" s="74" t="str">
        <f t="array" ref="AT1222">IFERROR(INDEX(download!$C$20:$C$25,MATCH(1,(download!$B$20:$B$25=T1222)*(download!$D$20:$D$25="lookup"),0)),"")</f>
        <v/>
      </c>
      <c r="AU1222" s="74" t="str">
        <f t="array" ref="AU1222">IFERROR(INDEX(download!$C$26:$C$27,MATCH(1,(download!$B$26:$B$27=Z1222)*(download!$D$26:$D$27="lookup"),0)),"")</f>
        <v/>
      </c>
      <c r="AV1222" s="74" t="str">
        <f t="array" ref="AV1222">IFERROR(INDEX(download!$C$28:$C$42,MATCH(1,(download!$B$28:$B$42=AA1222)*(download!$D$28:$D$42="lookup"),0)),"")</f>
        <v/>
      </c>
      <c r="AW1222" s="74" t="str">
        <f t="array" ref="AW1222">IFERROR(INDEX(download!$C$54:$C$55,MATCH(1,(download!$B$54:$B$55=AG1222)*(download!$D$54:$D$55="lookup"),0)),"")</f>
        <v/>
      </c>
      <c r="AX1222" s="74" t="str">
        <f t="array" ref="AX1222">IFERROR(INDEX(download!$C$46:$C$53,MATCH(1,(download!$B$46:$B$53=AH1222)*(download!$D$46:$D$53="lookup"),0)),"")</f>
        <v/>
      </c>
    </row>
    <row r="1223" spans="1:50" x14ac:dyDescent="0.25">
      <c r="A1223" s="64"/>
      <c r="B1223" s="65"/>
      <c r="C1223" s="66"/>
      <c r="D1223" s="65"/>
      <c r="E1223" s="65"/>
      <c r="F1223" s="67"/>
      <c r="G1223" s="67"/>
      <c r="H1223" s="67"/>
      <c r="I1223" s="65"/>
      <c r="J1223" s="68"/>
      <c r="K1223" s="68"/>
      <c r="L1223" s="68"/>
      <c r="M1223" s="84"/>
      <c r="N1223" s="84"/>
      <c r="O1223" s="69"/>
      <c r="P1223" s="69"/>
      <c r="Q1223" s="70"/>
      <c r="R1223" s="70"/>
      <c r="S1223" s="71"/>
      <c r="T1223" s="71"/>
      <c r="U1223" s="71"/>
      <c r="V1223" s="71"/>
      <c r="W1223" s="71"/>
      <c r="X1223" s="71"/>
      <c r="Y1223" s="71"/>
      <c r="Z1223" s="86"/>
      <c r="AA1223" s="72"/>
      <c r="AB1223" s="72"/>
      <c r="AC1223" s="72"/>
      <c r="AD1223" s="72"/>
      <c r="AE1223" s="72"/>
      <c r="AF1223" s="72"/>
      <c r="AG1223" s="72"/>
      <c r="AH1223" s="86"/>
      <c r="AI1223" s="73"/>
      <c r="AJ1223" s="80" t="str">
        <f>IF(AND(B1223&lt;&gt;"Affordable Housing",OR(K1223="",L1223="")),"",VLOOKUP(L1223&amp;"-"&amp;K1223,'Household Income Limits'!$A:$L,12,FALSE))</f>
        <v/>
      </c>
      <c r="AK1223" s="81" t="str">
        <f>IF(AJ1223="","",AI1223/VLOOKUP(L1223&amp;"-"&amp;K1223,'Household Income Limits'!$A:$L,11,FALSE))</f>
        <v/>
      </c>
      <c r="AL1223" s="82" t="str">
        <f t="shared" ca="1" si="57"/>
        <v/>
      </c>
      <c r="AM1223" s="83" t="str">
        <f t="shared" ca="1" si="58"/>
        <v/>
      </c>
      <c r="AN1223" s="82" t="str">
        <f t="shared" si="59"/>
        <v/>
      </c>
      <c r="AO1223" s="74" t="str">
        <f t="array" ref="AO1223">IFERROR(INDEX(download!$C$4:$C$6,MATCH(1,(download!$B$4:$B$6=B1223)*(download!$D$4:$D$6="lookup"),0)),"")</f>
        <v/>
      </c>
      <c r="AP1223" s="74" t="str">
        <f t="array" ref="AP1223">IFERROR(INDEX(download!$C$7:$C$11,MATCH(1,(download!$B$7:$B$11=D1223)*(download!$D$7:$D$11="lookup"),0)),"")</f>
        <v/>
      </c>
      <c r="AQ1223" s="74" t="str">
        <f t="array" ref="AQ1223">IFERROR(INDEX(download!$C$12:$C$17,MATCH(1,(download!$B$12:$B$17=E1223)*(download!$D$12:$D$17="lookup"),0)),"")</f>
        <v/>
      </c>
      <c r="AR1223" s="74" t="str">
        <f t="array" ref="AR1223">IFERROR(INDEX(download!$C$43:$C$45,MATCH(1,(download!$B$43:$B$45=H1223)*(download!$D$43:$D$45="lookup"),0)),"")</f>
        <v/>
      </c>
      <c r="AS1223" s="74" t="str">
        <f t="array" ref="AS1223">IFERROR(INDEX(download!$C$18:$C$19,MATCH(1,(download!$B$18:$B$19=S1223)*(download!$D$18:$D$19="lookup"),0)),"")</f>
        <v/>
      </c>
      <c r="AT1223" s="74" t="str">
        <f t="array" ref="AT1223">IFERROR(INDEX(download!$C$20:$C$25,MATCH(1,(download!$B$20:$B$25=T1223)*(download!$D$20:$D$25="lookup"),0)),"")</f>
        <v/>
      </c>
      <c r="AU1223" s="74" t="str">
        <f t="array" ref="AU1223">IFERROR(INDEX(download!$C$26:$C$27,MATCH(1,(download!$B$26:$B$27=Z1223)*(download!$D$26:$D$27="lookup"),0)),"")</f>
        <v/>
      </c>
      <c r="AV1223" s="74" t="str">
        <f t="array" ref="AV1223">IFERROR(INDEX(download!$C$28:$C$42,MATCH(1,(download!$B$28:$B$42=AA1223)*(download!$D$28:$D$42="lookup"),0)),"")</f>
        <v/>
      </c>
      <c r="AW1223" s="74" t="str">
        <f t="array" ref="AW1223">IFERROR(INDEX(download!$C$54:$C$55,MATCH(1,(download!$B$54:$B$55=AG1223)*(download!$D$54:$D$55="lookup"),0)),"")</f>
        <v/>
      </c>
      <c r="AX1223" s="74" t="str">
        <f t="array" ref="AX1223">IFERROR(INDEX(download!$C$46:$C$53,MATCH(1,(download!$B$46:$B$53=AH1223)*(download!$D$46:$D$53="lookup"),0)),"")</f>
        <v/>
      </c>
    </row>
    <row r="1224" spans="1:50" x14ac:dyDescent="0.25">
      <c r="A1224" s="64"/>
      <c r="B1224" s="65"/>
      <c r="C1224" s="66"/>
      <c r="D1224" s="65"/>
      <c r="E1224" s="65"/>
      <c r="F1224" s="67"/>
      <c r="G1224" s="67"/>
      <c r="H1224" s="67"/>
      <c r="I1224" s="65"/>
      <c r="J1224" s="68"/>
      <c r="K1224" s="68"/>
      <c r="L1224" s="68"/>
      <c r="M1224" s="84"/>
      <c r="N1224" s="84"/>
      <c r="O1224" s="69"/>
      <c r="P1224" s="69"/>
      <c r="Q1224" s="70"/>
      <c r="R1224" s="70"/>
      <c r="S1224" s="71"/>
      <c r="T1224" s="71"/>
      <c r="U1224" s="71"/>
      <c r="V1224" s="71"/>
      <c r="W1224" s="71"/>
      <c r="X1224" s="71"/>
      <c r="Y1224" s="71"/>
      <c r="Z1224" s="86"/>
      <c r="AA1224" s="72"/>
      <c r="AB1224" s="72"/>
      <c r="AC1224" s="72"/>
      <c r="AD1224" s="72"/>
      <c r="AE1224" s="72"/>
      <c r="AF1224" s="72"/>
      <c r="AG1224" s="72"/>
      <c r="AH1224" s="86"/>
      <c r="AI1224" s="73"/>
      <c r="AJ1224" s="80" t="str">
        <f>IF(AND(B1224&lt;&gt;"Affordable Housing",OR(K1224="",L1224="")),"",VLOOKUP(L1224&amp;"-"&amp;K1224,'Household Income Limits'!$A:$L,12,FALSE))</f>
        <v/>
      </c>
      <c r="AK1224" s="81" t="str">
        <f>IF(AJ1224="","",AI1224/VLOOKUP(L1224&amp;"-"&amp;K1224,'Household Income Limits'!$A:$L,11,FALSE))</f>
        <v/>
      </c>
      <c r="AL1224" s="82" t="str">
        <f t="shared" ca="1" si="57"/>
        <v/>
      </c>
      <c r="AM1224" s="83" t="str">
        <f t="shared" ca="1" si="58"/>
        <v/>
      </c>
      <c r="AN1224" s="82" t="str">
        <f t="shared" si="59"/>
        <v/>
      </c>
      <c r="AO1224" s="74" t="str">
        <f t="array" ref="AO1224">IFERROR(INDEX(download!$C$4:$C$6,MATCH(1,(download!$B$4:$B$6=B1224)*(download!$D$4:$D$6="lookup"),0)),"")</f>
        <v/>
      </c>
      <c r="AP1224" s="74" t="str">
        <f t="array" ref="AP1224">IFERROR(INDEX(download!$C$7:$C$11,MATCH(1,(download!$B$7:$B$11=D1224)*(download!$D$7:$D$11="lookup"),0)),"")</f>
        <v/>
      </c>
      <c r="AQ1224" s="74" t="str">
        <f t="array" ref="AQ1224">IFERROR(INDEX(download!$C$12:$C$17,MATCH(1,(download!$B$12:$B$17=E1224)*(download!$D$12:$D$17="lookup"),0)),"")</f>
        <v/>
      </c>
      <c r="AR1224" s="74" t="str">
        <f t="array" ref="AR1224">IFERROR(INDEX(download!$C$43:$C$45,MATCH(1,(download!$B$43:$B$45=H1224)*(download!$D$43:$D$45="lookup"),0)),"")</f>
        <v/>
      </c>
      <c r="AS1224" s="74" t="str">
        <f t="array" ref="AS1224">IFERROR(INDEX(download!$C$18:$C$19,MATCH(1,(download!$B$18:$B$19=S1224)*(download!$D$18:$D$19="lookup"),0)),"")</f>
        <v/>
      </c>
      <c r="AT1224" s="74" t="str">
        <f t="array" ref="AT1224">IFERROR(INDEX(download!$C$20:$C$25,MATCH(1,(download!$B$20:$B$25=T1224)*(download!$D$20:$D$25="lookup"),0)),"")</f>
        <v/>
      </c>
      <c r="AU1224" s="74" t="str">
        <f t="array" ref="AU1224">IFERROR(INDEX(download!$C$26:$C$27,MATCH(1,(download!$B$26:$B$27=Z1224)*(download!$D$26:$D$27="lookup"),0)),"")</f>
        <v/>
      </c>
      <c r="AV1224" s="74" t="str">
        <f t="array" ref="AV1224">IFERROR(INDEX(download!$C$28:$C$42,MATCH(1,(download!$B$28:$B$42=AA1224)*(download!$D$28:$D$42="lookup"),0)),"")</f>
        <v/>
      </c>
      <c r="AW1224" s="74" t="str">
        <f t="array" ref="AW1224">IFERROR(INDEX(download!$C$54:$C$55,MATCH(1,(download!$B$54:$B$55=AG1224)*(download!$D$54:$D$55="lookup"),0)),"")</f>
        <v/>
      </c>
      <c r="AX1224" s="74" t="str">
        <f t="array" ref="AX1224">IFERROR(INDEX(download!$C$46:$C$53,MATCH(1,(download!$B$46:$B$53=AH1224)*(download!$D$46:$D$53="lookup"),0)),"")</f>
        <v/>
      </c>
    </row>
    <row r="1225" spans="1:50" x14ac:dyDescent="0.25">
      <c r="A1225" s="64"/>
      <c r="B1225" s="65"/>
      <c r="C1225" s="66"/>
      <c r="D1225" s="65"/>
      <c r="E1225" s="65"/>
      <c r="F1225" s="67"/>
      <c r="G1225" s="67"/>
      <c r="H1225" s="67"/>
      <c r="I1225" s="65"/>
      <c r="J1225" s="68"/>
      <c r="K1225" s="68"/>
      <c r="L1225" s="68"/>
      <c r="M1225" s="84"/>
      <c r="N1225" s="84"/>
      <c r="O1225" s="69"/>
      <c r="P1225" s="69"/>
      <c r="Q1225" s="70"/>
      <c r="R1225" s="70"/>
      <c r="S1225" s="71"/>
      <c r="T1225" s="71"/>
      <c r="U1225" s="71"/>
      <c r="V1225" s="71"/>
      <c r="W1225" s="71"/>
      <c r="X1225" s="71"/>
      <c r="Y1225" s="71"/>
      <c r="Z1225" s="86"/>
      <c r="AA1225" s="72"/>
      <c r="AB1225" s="72"/>
      <c r="AC1225" s="72"/>
      <c r="AD1225" s="72"/>
      <c r="AE1225" s="72"/>
      <c r="AF1225" s="72"/>
      <c r="AG1225" s="72"/>
      <c r="AH1225" s="86"/>
      <c r="AI1225" s="73"/>
      <c r="AJ1225" s="80" t="str">
        <f>IF(AND(B1225&lt;&gt;"Affordable Housing",OR(K1225="",L1225="")),"",VLOOKUP(L1225&amp;"-"&amp;K1225,'Household Income Limits'!$A:$L,12,FALSE))</f>
        <v/>
      </c>
      <c r="AK1225" s="81" t="str">
        <f>IF(AJ1225="","",AI1225/VLOOKUP(L1225&amp;"-"&amp;K1225,'Household Income Limits'!$A:$L,11,FALSE))</f>
        <v/>
      </c>
      <c r="AL1225" s="82" t="str">
        <f t="shared" ca="1" si="57"/>
        <v/>
      </c>
      <c r="AM1225" s="83" t="str">
        <f t="shared" ca="1" si="58"/>
        <v/>
      </c>
      <c r="AN1225" s="82" t="str">
        <f t="shared" si="59"/>
        <v/>
      </c>
      <c r="AO1225" s="74" t="str">
        <f t="array" ref="AO1225">IFERROR(INDEX(download!$C$4:$C$6,MATCH(1,(download!$B$4:$B$6=B1225)*(download!$D$4:$D$6="lookup"),0)),"")</f>
        <v/>
      </c>
      <c r="AP1225" s="74" t="str">
        <f t="array" ref="AP1225">IFERROR(INDEX(download!$C$7:$C$11,MATCH(1,(download!$B$7:$B$11=D1225)*(download!$D$7:$D$11="lookup"),0)),"")</f>
        <v/>
      </c>
      <c r="AQ1225" s="74" t="str">
        <f t="array" ref="AQ1225">IFERROR(INDEX(download!$C$12:$C$17,MATCH(1,(download!$B$12:$B$17=E1225)*(download!$D$12:$D$17="lookup"),0)),"")</f>
        <v/>
      </c>
      <c r="AR1225" s="74" t="str">
        <f t="array" ref="AR1225">IFERROR(INDEX(download!$C$43:$C$45,MATCH(1,(download!$B$43:$B$45=H1225)*(download!$D$43:$D$45="lookup"),0)),"")</f>
        <v/>
      </c>
      <c r="AS1225" s="74" t="str">
        <f t="array" ref="AS1225">IFERROR(INDEX(download!$C$18:$C$19,MATCH(1,(download!$B$18:$B$19=S1225)*(download!$D$18:$D$19="lookup"),0)),"")</f>
        <v/>
      </c>
      <c r="AT1225" s="74" t="str">
        <f t="array" ref="AT1225">IFERROR(INDEX(download!$C$20:$C$25,MATCH(1,(download!$B$20:$B$25=T1225)*(download!$D$20:$D$25="lookup"),0)),"")</f>
        <v/>
      </c>
      <c r="AU1225" s="74" t="str">
        <f t="array" ref="AU1225">IFERROR(INDEX(download!$C$26:$C$27,MATCH(1,(download!$B$26:$B$27=Z1225)*(download!$D$26:$D$27="lookup"),0)),"")</f>
        <v/>
      </c>
      <c r="AV1225" s="74" t="str">
        <f t="array" ref="AV1225">IFERROR(INDEX(download!$C$28:$C$42,MATCH(1,(download!$B$28:$B$42=AA1225)*(download!$D$28:$D$42="lookup"),0)),"")</f>
        <v/>
      </c>
      <c r="AW1225" s="74" t="str">
        <f t="array" ref="AW1225">IFERROR(INDEX(download!$C$54:$C$55,MATCH(1,(download!$B$54:$B$55=AG1225)*(download!$D$54:$D$55="lookup"),0)),"")</f>
        <v/>
      </c>
      <c r="AX1225" s="74" t="str">
        <f t="array" ref="AX1225">IFERROR(INDEX(download!$C$46:$C$53,MATCH(1,(download!$B$46:$B$53=AH1225)*(download!$D$46:$D$53="lookup"),0)),"")</f>
        <v/>
      </c>
    </row>
    <row r="1226" spans="1:50" x14ac:dyDescent="0.25">
      <c r="A1226" s="64"/>
      <c r="B1226" s="65"/>
      <c r="C1226" s="66"/>
      <c r="D1226" s="65"/>
      <c r="E1226" s="65"/>
      <c r="F1226" s="67"/>
      <c r="G1226" s="67"/>
      <c r="H1226" s="67"/>
      <c r="I1226" s="65"/>
      <c r="J1226" s="68"/>
      <c r="K1226" s="68"/>
      <c r="L1226" s="68"/>
      <c r="M1226" s="84"/>
      <c r="N1226" s="84"/>
      <c r="O1226" s="69"/>
      <c r="P1226" s="69"/>
      <c r="Q1226" s="70"/>
      <c r="R1226" s="70"/>
      <c r="S1226" s="71"/>
      <c r="T1226" s="71"/>
      <c r="U1226" s="71"/>
      <c r="V1226" s="71"/>
      <c r="W1226" s="71"/>
      <c r="X1226" s="71"/>
      <c r="Y1226" s="71"/>
      <c r="Z1226" s="86"/>
      <c r="AA1226" s="72"/>
      <c r="AB1226" s="72"/>
      <c r="AC1226" s="72"/>
      <c r="AD1226" s="72"/>
      <c r="AE1226" s="72"/>
      <c r="AF1226" s="72"/>
      <c r="AG1226" s="72"/>
      <c r="AH1226" s="86"/>
      <c r="AI1226" s="73"/>
      <c r="AJ1226" s="80" t="str">
        <f>IF(AND(B1226&lt;&gt;"Affordable Housing",OR(K1226="",L1226="")),"",VLOOKUP(L1226&amp;"-"&amp;K1226,'Household Income Limits'!$A:$L,12,FALSE))</f>
        <v/>
      </c>
      <c r="AK1226" s="81" t="str">
        <f>IF(AJ1226="","",AI1226/VLOOKUP(L1226&amp;"-"&amp;K1226,'Household Income Limits'!$A:$L,11,FALSE))</f>
        <v/>
      </c>
      <c r="AL1226" s="82" t="str">
        <f t="shared" ca="1" si="57"/>
        <v/>
      </c>
      <c r="AM1226" s="83" t="str">
        <f t="shared" ca="1" si="58"/>
        <v/>
      </c>
      <c r="AN1226" s="82" t="str">
        <f t="shared" si="59"/>
        <v/>
      </c>
      <c r="AO1226" s="74" t="str">
        <f t="array" ref="AO1226">IFERROR(INDEX(download!$C$4:$C$6,MATCH(1,(download!$B$4:$B$6=B1226)*(download!$D$4:$D$6="lookup"),0)),"")</f>
        <v/>
      </c>
      <c r="AP1226" s="74" t="str">
        <f t="array" ref="AP1226">IFERROR(INDEX(download!$C$7:$C$11,MATCH(1,(download!$B$7:$B$11=D1226)*(download!$D$7:$D$11="lookup"),0)),"")</f>
        <v/>
      </c>
      <c r="AQ1226" s="74" t="str">
        <f t="array" ref="AQ1226">IFERROR(INDEX(download!$C$12:$C$17,MATCH(1,(download!$B$12:$B$17=E1226)*(download!$D$12:$D$17="lookup"),0)),"")</f>
        <v/>
      </c>
      <c r="AR1226" s="74" t="str">
        <f t="array" ref="AR1226">IFERROR(INDEX(download!$C$43:$C$45,MATCH(1,(download!$B$43:$B$45=H1226)*(download!$D$43:$D$45="lookup"),0)),"")</f>
        <v/>
      </c>
      <c r="AS1226" s="74" t="str">
        <f t="array" ref="AS1226">IFERROR(INDEX(download!$C$18:$C$19,MATCH(1,(download!$B$18:$B$19=S1226)*(download!$D$18:$D$19="lookup"),0)),"")</f>
        <v/>
      </c>
      <c r="AT1226" s="74" t="str">
        <f t="array" ref="AT1226">IFERROR(INDEX(download!$C$20:$C$25,MATCH(1,(download!$B$20:$B$25=T1226)*(download!$D$20:$D$25="lookup"),0)),"")</f>
        <v/>
      </c>
      <c r="AU1226" s="74" t="str">
        <f t="array" ref="AU1226">IFERROR(INDEX(download!$C$26:$C$27,MATCH(1,(download!$B$26:$B$27=Z1226)*(download!$D$26:$D$27="lookup"),0)),"")</f>
        <v/>
      </c>
      <c r="AV1226" s="74" t="str">
        <f t="array" ref="AV1226">IFERROR(INDEX(download!$C$28:$C$42,MATCH(1,(download!$B$28:$B$42=AA1226)*(download!$D$28:$D$42="lookup"),0)),"")</f>
        <v/>
      </c>
      <c r="AW1226" s="74" t="str">
        <f t="array" ref="AW1226">IFERROR(INDEX(download!$C$54:$C$55,MATCH(1,(download!$B$54:$B$55=AG1226)*(download!$D$54:$D$55="lookup"),0)),"")</f>
        <v/>
      </c>
      <c r="AX1226" s="74" t="str">
        <f t="array" ref="AX1226">IFERROR(INDEX(download!$C$46:$C$53,MATCH(1,(download!$B$46:$B$53=AH1226)*(download!$D$46:$D$53="lookup"),0)),"")</f>
        <v/>
      </c>
    </row>
    <row r="1227" spans="1:50" x14ac:dyDescent="0.25">
      <c r="A1227" s="64"/>
      <c r="B1227" s="65"/>
      <c r="C1227" s="66"/>
      <c r="D1227" s="65"/>
      <c r="E1227" s="65"/>
      <c r="F1227" s="67"/>
      <c r="G1227" s="67"/>
      <c r="H1227" s="67"/>
      <c r="I1227" s="65"/>
      <c r="J1227" s="68"/>
      <c r="K1227" s="68"/>
      <c r="L1227" s="68"/>
      <c r="M1227" s="84"/>
      <c r="N1227" s="84"/>
      <c r="O1227" s="69"/>
      <c r="P1227" s="69"/>
      <c r="Q1227" s="70"/>
      <c r="R1227" s="70"/>
      <c r="S1227" s="71"/>
      <c r="T1227" s="71"/>
      <c r="U1227" s="71"/>
      <c r="V1227" s="71"/>
      <c r="W1227" s="71"/>
      <c r="X1227" s="71"/>
      <c r="Y1227" s="71"/>
      <c r="Z1227" s="86"/>
      <c r="AA1227" s="72"/>
      <c r="AB1227" s="72"/>
      <c r="AC1227" s="72"/>
      <c r="AD1227" s="72"/>
      <c r="AE1227" s="72"/>
      <c r="AF1227" s="72"/>
      <c r="AG1227" s="72"/>
      <c r="AH1227" s="86"/>
      <c r="AI1227" s="73"/>
      <c r="AJ1227" s="80" t="str">
        <f>IF(AND(B1227&lt;&gt;"Affordable Housing",OR(K1227="",L1227="")),"",VLOOKUP(L1227&amp;"-"&amp;K1227,'Household Income Limits'!$A:$L,12,FALSE))</f>
        <v/>
      </c>
      <c r="AK1227" s="81" t="str">
        <f>IF(AJ1227="","",AI1227/VLOOKUP(L1227&amp;"-"&amp;K1227,'Household Income Limits'!$A:$L,11,FALSE))</f>
        <v/>
      </c>
      <c r="AL1227" s="82" t="str">
        <f t="shared" ca="1" si="57"/>
        <v/>
      </c>
      <c r="AM1227" s="83" t="str">
        <f t="shared" ca="1" si="58"/>
        <v/>
      </c>
      <c r="AN1227" s="82" t="str">
        <f t="shared" si="59"/>
        <v/>
      </c>
      <c r="AO1227" s="74" t="str">
        <f t="array" ref="AO1227">IFERROR(INDEX(download!$C$4:$C$6,MATCH(1,(download!$B$4:$B$6=B1227)*(download!$D$4:$D$6="lookup"),0)),"")</f>
        <v/>
      </c>
      <c r="AP1227" s="74" t="str">
        <f t="array" ref="AP1227">IFERROR(INDEX(download!$C$7:$C$11,MATCH(1,(download!$B$7:$B$11=D1227)*(download!$D$7:$D$11="lookup"),0)),"")</f>
        <v/>
      </c>
      <c r="AQ1227" s="74" t="str">
        <f t="array" ref="AQ1227">IFERROR(INDEX(download!$C$12:$C$17,MATCH(1,(download!$B$12:$B$17=E1227)*(download!$D$12:$D$17="lookup"),0)),"")</f>
        <v/>
      </c>
      <c r="AR1227" s="74" t="str">
        <f t="array" ref="AR1227">IFERROR(INDEX(download!$C$43:$C$45,MATCH(1,(download!$B$43:$B$45=H1227)*(download!$D$43:$D$45="lookup"),0)),"")</f>
        <v/>
      </c>
      <c r="AS1227" s="74" t="str">
        <f t="array" ref="AS1227">IFERROR(INDEX(download!$C$18:$C$19,MATCH(1,(download!$B$18:$B$19=S1227)*(download!$D$18:$D$19="lookup"),0)),"")</f>
        <v/>
      </c>
      <c r="AT1227" s="74" t="str">
        <f t="array" ref="AT1227">IFERROR(INDEX(download!$C$20:$C$25,MATCH(1,(download!$B$20:$B$25=T1227)*(download!$D$20:$D$25="lookup"),0)),"")</f>
        <v/>
      </c>
      <c r="AU1227" s="74" t="str">
        <f t="array" ref="AU1227">IFERROR(INDEX(download!$C$26:$C$27,MATCH(1,(download!$B$26:$B$27=Z1227)*(download!$D$26:$D$27="lookup"),0)),"")</f>
        <v/>
      </c>
      <c r="AV1227" s="74" t="str">
        <f t="array" ref="AV1227">IFERROR(INDEX(download!$C$28:$C$42,MATCH(1,(download!$B$28:$B$42=AA1227)*(download!$D$28:$D$42="lookup"),0)),"")</f>
        <v/>
      </c>
      <c r="AW1227" s="74" t="str">
        <f t="array" ref="AW1227">IFERROR(INDEX(download!$C$54:$C$55,MATCH(1,(download!$B$54:$B$55=AG1227)*(download!$D$54:$D$55="lookup"),0)),"")</f>
        <v/>
      </c>
      <c r="AX1227" s="74" t="str">
        <f t="array" ref="AX1227">IFERROR(INDEX(download!$C$46:$C$53,MATCH(1,(download!$B$46:$B$53=AH1227)*(download!$D$46:$D$53="lookup"),0)),"")</f>
        <v/>
      </c>
    </row>
    <row r="1228" spans="1:50" x14ac:dyDescent="0.25">
      <c r="A1228" s="64"/>
      <c r="B1228" s="65"/>
      <c r="C1228" s="66"/>
      <c r="D1228" s="65"/>
      <c r="E1228" s="65"/>
      <c r="F1228" s="67"/>
      <c r="G1228" s="67"/>
      <c r="H1228" s="67"/>
      <c r="I1228" s="65"/>
      <c r="J1228" s="68"/>
      <c r="K1228" s="68"/>
      <c r="L1228" s="68"/>
      <c r="M1228" s="84"/>
      <c r="N1228" s="84"/>
      <c r="O1228" s="69"/>
      <c r="P1228" s="69"/>
      <c r="Q1228" s="70"/>
      <c r="R1228" s="70"/>
      <c r="S1228" s="71"/>
      <c r="T1228" s="71"/>
      <c r="U1228" s="71"/>
      <c r="V1228" s="71"/>
      <c r="W1228" s="71"/>
      <c r="X1228" s="71"/>
      <c r="Y1228" s="71"/>
      <c r="Z1228" s="86"/>
      <c r="AA1228" s="72"/>
      <c r="AB1228" s="72"/>
      <c r="AC1228" s="72"/>
      <c r="AD1228" s="72"/>
      <c r="AE1228" s="72"/>
      <c r="AF1228" s="72"/>
      <c r="AG1228" s="72"/>
      <c r="AH1228" s="86"/>
      <c r="AI1228" s="73"/>
      <c r="AJ1228" s="80" t="str">
        <f>IF(AND(B1228&lt;&gt;"Affordable Housing",OR(K1228="",L1228="")),"",VLOOKUP(L1228&amp;"-"&amp;K1228,'Household Income Limits'!$A:$L,12,FALSE))</f>
        <v/>
      </c>
      <c r="AK1228" s="81" t="str">
        <f>IF(AJ1228="","",AI1228/VLOOKUP(L1228&amp;"-"&amp;K1228,'Household Income Limits'!$A:$L,11,FALSE))</f>
        <v/>
      </c>
      <c r="AL1228" s="82" t="str">
        <f t="shared" ca="1" si="57"/>
        <v/>
      </c>
      <c r="AM1228" s="83" t="str">
        <f t="shared" ca="1" si="58"/>
        <v/>
      </c>
      <c r="AN1228" s="82" t="str">
        <f t="shared" si="59"/>
        <v/>
      </c>
      <c r="AO1228" s="74" t="str">
        <f t="array" ref="AO1228">IFERROR(INDEX(download!$C$4:$C$6,MATCH(1,(download!$B$4:$B$6=B1228)*(download!$D$4:$D$6="lookup"),0)),"")</f>
        <v/>
      </c>
      <c r="AP1228" s="74" t="str">
        <f t="array" ref="AP1228">IFERROR(INDEX(download!$C$7:$C$11,MATCH(1,(download!$B$7:$B$11=D1228)*(download!$D$7:$D$11="lookup"),0)),"")</f>
        <v/>
      </c>
      <c r="AQ1228" s="74" t="str">
        <f t="array" ref="AQ1228">IFERROR(INDEX(download!$C$12:$C$17,MATCH(1,(download!$B$12:$B$17=E1228)*(download!$D$12:$D$17="lookup"),0)),"")</f>
        <v/>
      </c>
      <c r="AR1228" s="74" t="str">
        <f t="array" ref="AR1228">IFERROR(INDEX(download!$C$43:$C$45,MATCH(1,(download!$B$43:$B$45=H1228)*(download!$D$43:$D$45="lookup"),0)),"")</f>
        <v/>
      </c>
      <c r="AS1228" s="74" t="str">
        <f t="array" ref="AS1228">IFERROR(INDEX(download!$C$18:$C$19,MATCH(1,(download!$B$18:$B$19=S1228)*(download!$D$18:$D$19="lookup"),0)),"")</f>
        <v/>
      </c>
      <c r="AT1228" s="74" t="str">
        <f t="array" ref="AT1228">IFERROR(INDEX(download!$C$20:$C$25,MATCH(1,(download!$B$20:$B$25=T1228)*(download!$D$20:$D$25="lookup"),0)),"")</f>
        <v/>
      </c>
      <c r="AU1228" s="74" t="str">
        <f t="array" ref="AU1228">IFERROR(INDEX(download!$C$26:$C$27,MATCH(1,(download!$B$26:$B$27=Z1228)*(download!$D$26:$D$27="lookup"),0)),"")</f>
        <v/>
      </c>
      <c r="AV1228" s="74" t="str">
        <f t="array" ref="AV1228">IFERROR(INDEX(download!$C$28:$C$42,MATCH(1,(download!$B$28:$B$42=AA1228)*(download!$D$28:$D$42="lookup"),0)),"")</f>
        <v/>
      </c>
      <c r="AW1228" s="74" t="str">
        <f t="array" ref="AW1228">IFERROR(INDEX(download!$C$54:$C$55,MATCH(1,(download!$B$54:$B$55=AG1228)*(download!$D$54:$D$55="lookup"),0)),"")</f>
        <v/>
      </c>
      <c r="AX1228" s="74" t="str">
        <f t="array" ref="AX1228">IFERROR(INDEX(download!$C$46:$C$53,MATCH(1,(download!$B$46:$B$53=AH1228)*(download!$D$46:$D$53="lookup"),0)),"")</f>
        <v/>
      </c>
    </row>
    <row r="1229" spans="1:50" x14ac:dyDescent="0.25">
      <c r="A1229" s="64"/>
      <c r="B1229" s="65"/>
      <c r="C1229" s="66"/>
      <c r="D1229" s="65"/>
      <c r="E1229" s="65"/>
      <c r="F1229" s="67"/>
      <c r="G1229" s="67"/>
      <c r="H1229" s="67"/>
      <c r="I1229" s="65"/>
      <c r="J1229" s="68"/>
      <c r="K1229" s="68"/>
      <c r="L1229" s="68"/>
      <c r="M1229" s="84"/>
      <c r="N1229" s="84"/>
      <c r="O1229" s="69"/>
      <c r="P1229" s="69"/>
      <c r="Q1229" s="70"/>
      <c r="R1229" s="70"/>
      <c r="S1229" s="71"/>
      <c r="T1229" s="71"/>
      <c r="U1229" s="71"/>
      <c r="V1229" s="71"/>
      <c r="W1229" s="71"/>
      <c r="X1229" s="71"/>
      <c r="Y1229" s="71"/>
      <c r="Z1229" s="86"/>
      <c r="AA1229" s="72"/>
      <c r="AB1229" s="72"/>
      <c r="AC1229" s="72"/>
      <c r="AD1229" s="72"/>
      <c r="AE1229" s="72"/>
      <c r="AF1229" s="72"/>
      <c r="AG1229" s="72"/>
      <c r="AH1229" s="86"/>
      <c r="AI1229" s="73"/>
      <c r="AJ1229" s="80" t="str">
        <f>IF(AND(B1229&lt;&gt;"Affordable Housing",OR(K1229="",L1229="")),"",VLOOKUP(L1229&amp;"-"&amp;K1229,'Household Income Limits'!$A:$L,12,FALSE))</f>
        <v/>
      </c>
      <c r="AK1229" s="81" t="str">
        <f>IF(AJ1229="","",AI1229/VLOOKUP(L1229&amp;"-"&amp;K1229,'Household Income Limits'!$A:$L,11,FALSE))</f>
        <v/>
      </c>
      <c r="AL1229" s="82" t="str">
        <f t="shared" ca="1" si="57"/>
        <v/>
      </c>
      <c r="AM1229" s="83" t="str">
        <f t="shared" ca="1" si="58"/>
        <v/>
      </c>
      <c r="AN1229" s="82" t="str">
        <f t="shared" si="59"/>
        <v/>
      </c>
      <c r="AO1229" s="74" t="str">
        <f t="array" ref="AO1229">IFERROR(INDEX(download!$C$4:$C$6,MATCH(1,(download!$B$4:$B$6=B1229)*(download!$D$4:$D$6="lookup"),0)),"")</f>
        <v/>
      </c>
      <c r="AP1229" s="74" t="str">
        <f t="array" ref="AP1229">IFERROR(INDEX(download!$C$7:$C$11,MATCH(1,(download!$B$7:$B$11=D1229)*(download!$D$7:$D$11="lookup"),0)),"")</f>
        <v/>
      </c>
      <c r="AQ1229" s="74" t="str">
        <f t="array" ref="AQ1229">IFERROR(INDEX(download!$C$12:$C$17,MATCH(1,(download!$B$12:$B$17=E1229)*(download!$D$12:$D$17="lookup"),0)),"")</f>
        <v/>
      </c>
      <c r="AR1229" s="74" t="str">
        <f t="array" ref="AR1229">IFERROR(INDEX(download!$C$43:$C$45,MATCH(1,(download!$B$43:$B$45=H1229)*(download!$D$43:$D$45="lookup"),0)),"")</f>
        <v/>
      </c>
      <c r="AS1229" s="74" t="str">
        <f t="array" ref="AS1229">IFERROR(INDEX(download!$C$18:$C$19,MATCH(1,(download!$B$18:$B$19=S1229)*(download!$D$18:$D$19="lookup"),0)),"")</f>
        <v/>
      </c>
      <c r="AT1229" s="74" t="str">
        <f t="array" ref="AT1229">IFERROR(INDEX(download!$C$20:$C$25,MATCH(1,(download!$B$20:$B$25=T1229)*(download!$D$20:$D$25="lookup"),0)),"")</f>
        <v/>
      </c>
      <c r="AU1229" s="74" t="str">
        <f t="array" ref="AU1229">IFERROR(INDEX(download!$C$26:$C$27,MATCH(1,(download!$B$26:$B$27=Z1229)*(download!$D$26:$D$27="lookup"),0)),"")</f>
        <v/>
      </c>
      <c r="AV1229" s="74" t="str">
        <f t="array" ref="AV1229">IFERROR(INDEX(download!$C$28:$C$42,MATCH(1,(download!$B$28:$B$42=AA1229)*(download!$D$28:$D$42="lookup"),0)),"")</f>
        <v/>
      </c>
      <c r="AW1229" s="74" t="str">
        <f t="array" ref="AW1229">IFERROR(INDEX(download!$C$54:$C$55,MATCH(1,(download!$B$54:$B$55=AG1229)*(download!$D$54:$D$55="lookup"),0)),"")</f>
        <v/>
      </c>
      <c r="AX1229" s="74" t="str">
        <f t="array" ref="AX1229">IFERROR(INDEX(download!$C$46:$C$53,MATCH(1,(download!$B$46:$B$53=AH1229)*(download!$D$46:$D$53="lookup"),0)),"")</f>
        <v/>
      </c>
    </row>
    <row r="1230" spans="1:50" x14ac:dyDescent="0.25">
      <c r="A1230" s="64"/>
      <c r="B1230" s="65"/>
      <c r="C1230" s="66"/>
      <c r="D1230" s="65"/>
      <c r="E1230" s="65"/>
      <c r="F1230" s="67"/>
      <c r="G1230" s="67"/>
      <c r="H1230" s="67"/>
      <c r="I1230" s="65"/>
      <c r="J1230" s="68"/>
      <c r="K1230" s="68"/>
      <c r="L1230" s="68"/>
      <c r="M1230" s="84"/>
      <c r="N1230" s="84"/>
      <c r="O1230" s="69"/>
      <c r="P1230" s="69"/>
      <c r="Q1230" s="70"/>
      <c r="R1230" s="70"/>
      <c r="S1230" s="71"/>
      <c r="T1230" s="71"/>
      <c r="U1230" s="71"/>
      <c r="V1230" s="71"/>
      <c r="W1230" s="71"/>
      <c r="X1230" s="71"/>
      <c r="Y1230" s="71"/>
      <c r="Z1230" s="86"/>
      <c r="AA1230" s="72"/>
      <c r="AB1230" s="72"/>
      <c r="AC1230" s="72"/>
      <c r="AD1230" s="72"/>
      <c r="AE1230" s="72"/>
      <c r="AF1230" s="72"/>
      <c r="AG1230" s="72"/>
      <c r="AH1230" s="86"/>
      <c r="AI1230" s="73"/>
      <c r="AJ1230" s="80" t="str">
        <f>IF(AND(B1230&lt;&gt;"Affordable Housing",OR(K1230="",L1230="")),"",VLOOKUP(L1230&amp;"-"&amp;K1230,'Household Income Limits'!$A:$L,12,FALSE))</f>
        <v/>
      </c>
      <c r="AK1230" s="81" t="str">
        <f>IF(AJ1230="","",AI1230/VLOOKUP(L1230&amp;"-"&amp;K1230,'Household Income Limits'!$A:$L,11,FALSE))</f>
        <v/>
      </c>
      <c r="AL1230" s="82" t="str">
        <f t="shared" ca="1" si="57"/>
        <v/>
      </c>
      <c r="AM1230" s="83" t="str">
        <f t="shared" ca="1" si="58"/>
        <v/>
      </c>
      <c r="AN1230" s="82" t="str">
        <f t="shared" si="59"/>
        <v/>
      </c>
      <c r="AO1230" s="74" t="str">
        <f t="array" ref="AO1230">IFERROR(INDEX(download!$C$4:$C$6,MATCH(1,(download!$B$4:$B$6=B1230)*(download!$D$4:$D$6="lookup"),0)),"")</f>
        <v/>
      </c>
      <c r="AP1230" s="74" t="str">
        <f t="array" ref="AP1230">IFERROR(INDEX(download!$C$7:$C$11,MATCH(1,(download!$B$7:$B$11=D1230)*(download!$D$7:$D$11="lookup"),0)),"")</f>
        <v/>
      </c>
      <c r="AQ1230" s="74" t="str">
        <f t="array" ref="AQ1230">IFERROR(INDEX(download!$C$12:$C$17,MATCH(1,(download!$B$12:$B$17=E1230)*(download!$D$12:$D$17="lookup"),0)),"")</f>
        <v/>
      </c>
      <c r="AR1230" s="74" t="str">
        <f t="array" ref="AR1230">IFERROR(INDEX(download!$C$43:$C$45,MATCH(1,(download!$B$43:$B$45=H1230)*(download!$D$43:$D$45="lookup"),0)),"")</f>
        <v/>
      </c>
      <c r="AS1230" s="74" t="str">
        <f t="array" ref="AS1230">IFERROR(INDEX(download!$C$18:$C$19,MATCH(1,(download!$B$18:$B$19=S1230)*(download!$D$18:$D$19="lookup"),0)),"")</f>
        <v/>
      </c>
      <c r="AT1230" s="74" t="str">
        <f t="array" ref="AT1230">IFERROR(INDEX(download!$C$20:$C$25,MATCH(1,(download!$B$20:$B$25=T1230)*(download!$D$20:$D$25="lookup"),0)),"")</f>
        <v/>
      </c>
      <c r="AU1230" s="74" t="str">
        <f t="array" ref="AU1230">IFERROR(INDEX(download!$C$26:$C$27,MATCH(1,(download!$B$26:$B$27=Z1230)*(download!$D$26:$D$27="lookup"),0)),"")</f>
        <v/>
      </c>
      <c r="AV1230" s="74" t="str">
        <f t="array" ref="AV1230">IFERROR(INDEX(download!$C$28:$C$42,MATCH(1,(download!$B$28:$B$42=AA1230)*(download!$D$28:$D$42="lookup"),0)),"")</f>
        <v/>
      </c>
      <c r="AW1230" s="74" t="str">
        <f t="array" ref="AW1230">IFERROR(INDEX(download!$C$54:$C$55,MATCH(1,(download!$B$54:$B$55=AG1230)*(download!$D$54:$D$55="lookup"),0)),"")</f>
        <v/>
      </c>
      <c r="AX1230" s="74" t="str">
        <f t="array" ref="AX1230">IFERROR(INDEX(download!$C$46:$C$53,MATCH(1,(download!$B$46:$B$53=AH1230)*(download!$D$46:$D$53="lookup"),0)),"")</f>
        <v/>
      </c>
    </row>
    <row r="1231" spans="1:50" x14ac:dyDescent="0.25">
      <c r="A1231" s="64"/>
      <c r="B1231" s="65"/>
      <c r="C1231" s="66"/>
      <c r="D1231" s="65"/>
      <c r="E1231" s="65"/>
      <c r="F1231" s="67"/>
      <c r="G1231" s="67"/>
      <c r="H1231" s="67"/>
      <c r="I1231" s="65"/>
      <c r="J1231" s="68"/>
      <c r="K1231" s="68"/>
      <c r="L1231" s="68"/>
      <c r="M1231" s="84"/>
      <c r="N1231" s="84"/>
      <c r="O1231" s="69"/>
      <c r="P1231" s="69"/>
      <c r="Q1231" s="70"/>
      <c r="R1231" s="70"/>
      <c r="S1231" s="71"/>
      <c r="T1231" s="71"/>
      <c r="U1231" s="71"/>
      <c r="V1231" s="71"/>
      <c r="W1231" s="71"/>
      <c r="X1231" s="71"/>
      <c r="Y1231" s="71"/>
      <c r="Z1231" s="86"/>
      <c r="AA1231" s="72"/>
      <c r="AB1231" s="72"/>
      <c r="AC1231" s="72"/>
      <c r="AD1231" s="72"/>
      <c r="AE1231" s="72"/>
      <c r="AF1231" s="72"/>
      <c r="AG1231" s="72"/>
      <c r="AH1231" s="86"/>
      <c r="AI1231" s="73"/>
      <c r="AJ1231" s="80" t="str">
        <f>IF(AND(B1231&lt;&gt;"Affordable Housing",OR(K1231="",L1231="")),"",VLOOKUP(L1231&amp;"-"&amp;K1231,'Household Income Limits'!$A:$L,12,FALSE))</f>
        <v/>
      </c>
      <c r="AK1231" s="81" t="str">
        <f>IF(AJ1231="","",AI1231/VLOOKUP(L1231&amp;"-"&amp;K1231,'Household Income Limits'!$A:$L,11,FALSE))</f>
        <v/>
      </c>
      <c r="AL1231" s="82" t="str">
        <f t="shared" ca="1" si="57"/>
        <v/>
      </c>
      <c r="AM1231" s="83" t="str">
        <f t="shared" ca="1" si="58"/>
        <v/>
      </c>
      <c r="AN1231" s="82" t="str">
        <f t="shared" si="59"/>
        <v/>
      </c>
      <c r="AO1231" s="74" t="str">
        <f t="array" ref="AO1231">IFERROR(INDEX(download!$C$4:$C$6,MATCH(1,(download!$B$4:$B$6=B1231)*(download!$D$4:$D$6="lookup"),0)),"")</f>
        <v/>
      </c>
      <c r="AP1231" s="74" t="str">
        <f t="array" ref="AP1231">IFERROR(INDEX(download!$C$7:$C$11,MATCH(1,(download!$B$7:$B$11=D1231)*(download!$D$7:$D$11="lookup"),0)),"")</f>
        <v/>
      </c>
      <c r="AQ1231" s="74" t="str">
        <f t="array" ref="AQ1231">IFERROR(INDEX(download!$C$12:$C$17,MATCH(1,(download!$B$12:$B$17=E1231)*(download!$D$12:$D$17="lookup"),0)),"")</f>
        <v/>
      </c>
      <c r="AR1231" s="74" t="str">
        <f t="array" ref="AR1231">IFERROR(INDEX(download!$C$43:$C$45,MATCH(1,(download!$B$43:$B$45=H1231)*(download!$D$43:$D$45="lookup"),0)),"")</f>
        <v/>
      </c>
      <c r="AS1231" s="74" t="str">
        <f t="array" ref="AS1231">IFERROR(INDEX(download!$C$18:$C$19,MATCH(1,(download!$B$18:$B$19=S1231)*(download!$D$18:$D$19="lookup"),0)),"")</f>
        <v/>
      </c>
      <c r="AT1231" s="74" t="str">
        <f t="array" ref="AT1231">IFERROR(INDEX(download!$C$20:$C$25,MATCH(1,(download!$B$20:$B$25=T1231)*(download!$D$20:$D$25="lookup"),0)),"")</f>
        <v/>
      </c>
      <c r="AU1231" s="74" t="str">
        <f t="array" ref="AU1231">IFERROR(INDEX(download!$C$26:$C$27,MATCH(1,(download!$B$26:$B$27=Z1231)*(download!$D$26:$D$27="lookup"),0)),"")</f>
        <v/>
      </c>
      <c r="AV1231" s="74" t="str">
        <f t="array" ref="AV1231">IFERROR(INDEX(download!$C$28:$C$42,MATCH(1,(download!$B$28:$B$42=AA1231)*(download!$D$28:$D$42="lookup"),0)),"")</f>
        <v/>
      </c>
      <c r="AW1231" s="74" t="str">
        <f t="array" ref="AW1231">IFERROR(INDEX(download!$C$54:$C$55,MATCH(1,(download!$B$54:$B$55=AG1231)*(download!$D$54:$D$55="lookup"),0)),"")</f>
        <v/>
      </c>
      <c r="AX1231" s="74" t="str">
        <f t="array" ref="AX1231">IFERROR(INDEX(download!$C$46:$C$53,MATCH(1,(download!$B$46:$B$53=AH1231)*(download!$D$46:$D$53="lookup"),0)),"")</f>
        <v/>
      </c>
    </row>
    <row r="1232" spans="1:50" x14ac:dyDescent="0.25">
      <c r="A1232" s="64"/>
      <c r="B1232" s="65"/>
      <c r="C1232" s="66"/>
      <c r="D1232" s="65"/>
      <c r="E1232" s="65"/>
      <c r="F1232" s="67"/>
      <c r="G1232" s="67"/>
      <c r="H1232" s="67"/>
      <c r="I1232" s="65"/>
      <c r="J1232" s="68"/>
      <c r="K1232" s="68"/>
      <c r="L1232" s="68"/>
      <c r="M1232" s="84"/>
      <c r="N1232" s="84"/>
      <c r="O1232" s="69"/>
      <c r="P1232" s="69"/>
      <c r="Q1232" s="70"/>
      <c r="R1232" s="70"/>
      <c r="S1232" s="71"/>
      <c r="T1232" s="71"/>
      <c r="U1232" s="71"/>
      <c r="V1232" s="71"/>
      <c r="W1232" s="71"/>
      <c r="X1232" s="71"/>
      <c r="Y1232" s="71"/>
      <c r="Z1232" s="86"/>
      <c r="AA1232" s="72"/>
      <c r="AB1232" s="72"/>
      <c r="AC1232" s="72"/>
      <c r="AD1232" s="72"/>
      <c r="AE1232" s="72"/>
      <c r="AF1232" s="72"/>
      <c r="AG1232" s="72"/>
      <c r="AH1232" s="86"/>
      <c r="AI1232" s="73"/>
      <c r="AJ1232" s="80" t="str">
        <f>IF(AND(B1232&lt;&gt;"Affordable Housing",OR(K1232="",L1232="")),"",VLOOKUP(L1232&amp;"-"&amp;K1232,'Household Income Limits'!$A:$L,12,FALSE))</f>
        <v/>
      </c>
      <c r="AK1232" s="81" t="str">
        <f>IF(AJ1232="","",AI1232/VLOOKUP(L1232&amp;"-"&amp;K1232,'Household Income Limits'!$A:$L,11,FALSE))</f>
        <v/>
      </c>
      <c r="AL1232" s="82" t="str">
        <f t="shared" ca="1" si="57"/>
        <v/>
      </c>
      <c r="AM1232" s="83" t="str">
        <f t="shared" ca="1" si="58"/>
        <v/>
      </c>
      <c r="AN1232" s="82" t="str">
        <f t="shared" si="59"/>
        <v/>
      </c>
      <c r="AO1232" s="74" t="str">
        <f t="array" ref="AO1232">IFERROR(INDEX(download!$C$4:$C$6,MATCH(1,(download!$B$4:$B$6=B1232)*(download!$D$4:$D$6="lookup"),0)),"")</f>
        <v/>
      </c>
      <c r="AP1232" s="74" t="str">
        <f t="array" ref="AP1232">IFERROR(INDEX(download!$C$7:$C$11,MATCH(1,(download!$B$7:$B$11=D1232)*(download!$D$7:$D$11="lookup"),0)),"")</f>
        <v/>
      </c>
      <c r="AQ1232" s="74" t="str">
        <f t="array" ref="AQ1232">IFERROR(INDEX(download!$C$12:$C$17,MATCH(1,(download!$B$12:$B$17=E1232)*(download!$D$12:$D$17="lookup"),0)),"")</f>
        <v/>
      </c>
      <c r="AR1232" s="74" t="str">
        <f t="array" ref="AR1232">IFERROR(INDEX(download!$C$43:$C$45,MATCH(1,(download!$B$43:$B$45=H1232)*(download!$D$43:$D$45="lookup"),0)),"")</f>
        <v/>
      </c>
      <c r="AS1232" s="74" t="str">
        <f t="array" ref="AS1232">IFERROR(INDEX(download!$C$18:$C$19,MATCH(1,(download!$B$18:$B$19=S1232)*(download!$D$18:$D$19="lookup"),0)),"")</f>
        <v/>
      </c>
      <c r="AT1232" s="74" t="str">
        <f t="array" ref="AT1232">IFERROR(INDEX(download!$C$20:$C$25,MATCH(1,(download!$B$20:$B$25=T1232)*(download!$D$20:$D$25="lookup"),0)),"")</f>
        <v/>
      </c>
      <c r="AU1232" s="74" t="str">
        <f t="array" ref="AU1232">IFERROR(INDEX(download!$C$26:$C$27,MATCH(1,(download!$B$26:$B$27=Z1232)*(download!$D$26:$D$27="lookup"),0)),"")</f>
        <v/>
      </c>
      <c r="AV1232" s="74" t="str">
        <f t="array" ref="AV1232">IFERROR(INDEX(download!$C$28:$C$42,MATCH(1,(download!$B$28:$B$42=AA1232)*(download!$D$28:$D$42="lookup"),0)),"")</f>
        <v/>
      </c>
      <c r="AW1232" s="74" t="str">
        <f t="array" ref="AW1232">IFERROR(INDEX(download!$C$54:$C$55,MATCH(1,(download!$B$54:$B$55=AG1232)*(download!$D$54:$D$55="lookup"),0)),"")</f>
        <v/>
      </c>
      <c r="AX1232" s="74" t="str">
        <f t="array" ref="AX1232">IFERROR(INDEX(download!$C$46:$C$53,MATCH(1,(download!$B$46:$B$53=AH1232)*(download!$D$46:$D$53="lookup"),0)),"")</f>
        <v/>
      </c>
    </row>
    <row r="1233" spans="1:50" x14ac:dyDescent="0.25">
      <c r="A1233" s="64"/>
      <c r="B1233" s="65"/>
      <c r="C1233" s="66"/>
      <c r="D1233" s="65"/>
      <c r="E1233" s="65"/>
      <c r="F1233" s="67"/>
      <c r="G1233" s="67"/>
      <c r="H1233" s="67"/>
      <c r="I1233" s="65"/>
      <c r="J1233" s="68"/>
      <c r="K1233" s="68"/>
      <c r="L1233" s="68"/>
      <c r="M1233" s="84"/>
      <c r="N1233" s="84"/>
      <c r="O1233" s="69"/>
      <c r="P1233" s="69"/>
      <c r="Q1233" s="70"/>
      <c r="R1233" s="70"/>
      <c r="S1233" s="71"/>
      <c r="T1233" s="71"/>
      <c r="U1233" s="71"/>
      <c r="V1233" s="71"/>
      <c r="W1233" s="71"/>
      <c r="X1233" s="71"/>
      <c r="Y1233" s="71"/>
      <c r="Z1233" s="86"/>
      <c r="AA1233" s="72"/>
      <c r="AB1233" s="72"/>
      <c r="AC1233" s="72"/>
      <c r="AD1233" s="72"/>
      <c r="AE1233" s="72"/>
      <c r="AF1233" s="72"/>
      <c r="AG1233" s="72"/>
      <c r="AH1233" s="86"/>
      <c r="AI1233" s="73"/>
      <c r="AJ1233" s="80" t="str">
        <f>IF(AND(B1233&lt;&gt;"Affordable Housing",OR(K1233="",L1233="")),"",VLOOKUP(L1233&amp;"-"&amp;K1233,'Household Income Limits'!$A:$L,12,FALSE))</f>
        <v/>
      </c>
      <c r="AK1233" s="81" t="str">
        <f>IF(AJ1233="","",AI1233/VLOOKUP(L1233&amp;"-"&amp;K1233,'Household Income Limits'!$A:$L,11,FALSE))</f>
        <v/>
      </c>
      <c r="AL1233" s="82" t="str">
        <f t="shared" ca="1" si="57"/>
        <v/>
      </c>
      <c r="AM1233" s="83" t="str">
        <f t="shared" ca="1" si="58"/>
        <v/>
      </c>
      <c r="AN1233" s="82" t="str">
        <f t="shared" si="59"/>
        <v/>
      </c>
      <c r="AO1233" s="74" t="str">
        <f t="array" ref="AO1233">IFERROR(INDEX(download!$C$4:$C$6,MATCH(1,(download!$B$4:$B$6=B1233)*(download!$D$4:$D$6="lookup"),0)),"")</f>
        <v/>
      </c>
      <c r="AP1233" s="74" t="str">
        <f t="array" ref="AP1233">IFERROR(INDEX(download!$C$7:$C$11,MATCH(1,(download!$B$7:$B$11=D1233)*(download!$D$7:$D$11="lookup"),0)),"")</f>
        <v/>
      </c>
      <c r="AQ1233" s="74" t="str">
        <f t="array" ref="AQ1233">IFERROR(INDEX(download!$C$12:$C$17,MATCH(1,(download!$B$12:$B$17=E1233)*(download!$D$12:$D$17="lookup"),0)),"")</f>
        <v/>
      </c>
      <c r="AR1233" s="74" t="str">
        <f t="array" ref="AR1233">IFERROR(INDEX(download!$C$43:$C$45,MATCH(1,(download!$B$43:$B$45=H1233)*(download!$D$43:$D$45="lookup"),0)),"")</f>
        <v/>
      </c>
      <c r="AS1233" s="74" t="str">
        <f t="array" ref="AS1233">IFERROR(INDEX(download!$C$18:$C$19,MATCH(1,(download!$B$18:$B$19=S1233)*(download!$D$18:$D$19="lookup"),0)),"")</f>
        <v/>
      </c>
      <c r="AT1233" s="74" t="str">
        <f t="array" ref="AT1233">IFERROR(INDEX(download!$C$20:$C$25,MATCH(1,(download!$B$20:$B$25=T1233)*(download!$D$20:$D$25="lookup"),0)),"")</f>
        <v/>
      </c>
      <c r="AU1233" s="74" t="str">
        <f t="array" ref="AU1233">IFERROR(INDEX(download!$C$26:$C$27,MATCH(1,(download!$B$26:$B$27=Z1233)*(download!$D$26:$D$27="lookup"),0)),"")</f>
        <v/>
      </c>
      <c r="AV1233" s="74" t="str">
        <f t="array" ref="AV1233">IFERROR(INDEX(download!$C$28:$C$42,MATCH(1,(download!$B$28:$B$42=AA1233)*(download!$D$28:$D$42="lookup"),0)),"")</f>
        <v/>
      </c>
      <c r="AW1233" s="74" t="str">
        <f t="array" ref="AW1233">IFERROR(INDEX(download!$C$54:$C$55,MATCH(1,(download!$B$54:$B$55=AG1233)*(download!$D$54:$D$55="lookup"),0)),"")</f>
        <v/>
      </c>
      <c r="AX1233" s="74" t="str">
        <f t="array" ref="AX1233">IFERROR(INDEX(download!$C$46:$C$53,MATCH(1,(download!$B$46:$B$53=AH1233)*(download!$D$46:$D$53="lookup"),0)),"")</f>
        <v/>
      </c>
    </row>
    <row r="1234" spans="1:50" x14ac:dyDescent="0.25">
      <c r="A1234" s="64"/>
      <c r="B1234" s="65"/>
      <c r="C1234" s="66"/>
      <c r="D1234" s="65"/>
      <c r="E1234" s="65"/>
      <c r="F1234" s="67"/>
      <c r="G1234" s="67"/>
      <c r="H1234" s="67"/>
      <c r="I1234" s="65"/>
      <c r="J1234" s="68"/>
      <c r="K1234" s="68"/>
      <c r="L1234" s="68"/>
      <c r="M1234" s="84"/>
      <c r="N1234" s="84"/>
      <c r="O1234" s="69"/>
      <c r="P1234" s="69"/>
      <c r="Q1234" s="70"/>
      <c r="R1234" s="70"/>
      <c r="S1234" s="71"/>
      <c r="T1234" s="71"/>
      <c r="U1234" s="71"/>
      <c r="V1234" s="71"/>
      <c r="W1234" s="71"/>
      <c r="X1234" s="71"/>
      <c r="Y1234" s="71"/>
      <c r="Z1234" s="86"/>
      <c r="AA1234" s="72"/>
      <c r="AB1234" s="72"/>
      <c r="AC1234" s="72"/>
      <c r="AD1234" s="72"/>
      <c r="AE1234" s="72"/>
      <c r="AF1234" s="72"/>
      <c r="AG1234" s="72"/>
      <c r="AH1234" s="86"/>
      <c r="AI1234" s="73"/>
      <c r="AJ1234" s="80" t="str">
        <f>IF(AND(B1234&lt;&gt;"Affordable Housing",OR(K1234="",L1234="")),"",VLOOKUP(L1234&amp;"-"&amp;K1234,'Household Income Limits'!$A:$L,12,FALSE))</f>
        <v/>
      </c>
      <c r="AK1234" s="81" t="str">
        <f>IF(AJ1234="","",AI1234/VLOOKUP(L1234&amp;"-"&amp;K1234,'Household Income Limits'!$A:$L,11,FALSE))</f>
        <v/>
      </c>
      <c r="AL1234" s="82" t="str">
        <f t="shared" ca="1" si="57"/>
        <v/>
      </c>
      <c r="AM1234" s="83" t="str">
        <f t="shared" ca="1" si="58"/>
        <v/>
      </c>
      <c r="AN1234" s="82" t="str">
        <f t="shared" si="59"/>
        <v/>
      </c>
      <c r="AO1234" s="74" t="str">
        <f t="array" ref="AO1234">IFERROR(INDEX(download!$C$4:$C$6,MATCH(1,(download!$B$4:$B$6=B1234)*(download!$D$4:$D$6="lookup"),0)),"")</f>
        <v/>
      </c>
      <c r="AP1234" s="74" t="str">
        <f t="array" ref="AP1234">IFERROR(INDEX(download!$C$7:$C$11,MATCH(1,(download!$B$7:$B$11=D1234)*(download!$D$7:$D$11="lookup"),0)),"")</f>
        <v/>
      </c>
      <c r="AQ1234" s="74" t="str">
        <f t="array" ref="AQ1234">IFERROR(INDEX(download!$C$12:$C$17,MATCH(1,(download!$B$12:$B$17=E1234)*(download!$D$12:$D$17="lookup"),0)),"")</f>
        <v/>
      </c>
      <c r="AR1234" s="74" t="str">
        <f t="array" ref="AR1234">IFERROR(INDEX(download!$C$43:$C$45,MATCH(1,(download!$B$43:$B$45=H1234)*(download!$D$43:$D$45="lookup"),0)),"")</f>
        <v/>
      </c>
      <c r="AS1234" s="74" t="str">
        <f t="array" ref="AS1234">IFERROR(INDEX(download!$C$18:$C$19,MATCH(1,(download!$B$18:$B$19=S1234)*(download!$D$18:$D$19="lookup"),0)),"")</f>
        <v/>
      </c>
      <c r="AT1234" s="74" t="str">
        <f t="array" ref="AT1234">IFERROR(INDEX(download!$C$20:$C$25,MATCH(1,(download!$B$20:$B$25=T1234)*(download!$D$20:$D$25="lookup"),0)),"")</f>
        <v/>
      </c>
      <c r="AU1234" s="74" t="str">
        <f t="array" ref="AU1234">IFERROR(INDEX(download!$C$26:$C$27,MATCH(1,(download!$B$26:$B$27=Z1234)*(download!$D$26:$D$27="lookup"),0)),"")</f>
        <v/>
      </c>
      <c r="AV1234" s="74" t="str">
        <f t="array" ref="AV1234">IFERROR(INDEX(download!$C$28:$C$42,MATCH(1,(download!$B$28:$B$42=AA1234)*(download!$D$28:$D$42="lookup"),0)),"")</f>
        <v/>
      </c>
      <c r="AW1234" s="74" t="str">
        <f t="array" ref="AW1234">IFERROR(INDEX(download!$C$54:$C$55,MATCH(1,(download!$B$54:$B$55=AG1234)*(download!$D$54:$D$55="lookup"),0)),"")</f>
        <v/>
      </c>
      <c r="AX1234" s="74" t="str">
        <f t="array" ref="AX1234">IFERROR(INDEX(download!$C$46:$C$53,MATCH(1,(download!$B$46:$B$53=AH1234)*(download!$D$46:$D$53="lookup"),0)),"")</f>
        <v/>
      </c>
    </row>
    <row r="1235" spans="1:50" x14ac:dyDescent="0.25">
      <c r="A1235" s="64"/>
      <c r="B1235" s="65"/>
      <c r="C1235" s="66"/>
      <c r="D1235" s="65"/>
      <c r="E1235" s="65"/>
      <c r="F1235" s="67"/>
      <c r="G1235" s="67"/>
      <c r="H1235" s="67"/>
      <c r="I1235" s="65"/>
      <c r="J1235" s="68"/>
      <c r="K1235" s="68"/>
      <c r="L1235" s="68"/>
      <c r="M1235" s="84"/>
      <c r="N1235" s="84"/>
      <c r="O1235" s="69"/>
      <c r="P1235" s="69"/>
      <c r="Q1235" s="70"/>
      <c r="R1235" s="70"/>
      <c r="S1235" s="71"/>
      <c r="T1235" s="71"/>
      <c r="U1235" s="71"/>
      <c r="V1235" s="71"/>
      <c r="W1235" s="71"/>
      <c r="X1235" s="71"/>
      <c r="Y1235" s="71"/>
      <c r="Z1235" s="86"/>
      <c r="AA1235" s="72"/>
      <c r="AB1235" s="72"/>
      <c r="AC1235" s="72"/>
      <c r="AD1235" s="72"/>
      <c r="AE1235" s="72"/>
      <c r="AF1235" s="72"/>
      <c r="AG1235" s="72"/>
      <c r="AH1235" s="86"/>
      <c r="AI1235" s="73"/>
      <c r="AJ1235" s="80" t="str">
        <f>IF(AND(B1235&lt;&gt;"Affordable Housing",OR(K1235="",L1235="")),"",VLOOKUP(L1235&amp;"-"&amp;K1235,'Household Income Limits'!$A:$L,12,FALSE))</f>
        <v/>
      </c>
      <c r="AK1235" s="81" t="str">
        <f>IF(AJ1235="","",AI1235/VLOOKUP(L1235&amp;"-"&amp;K1235,'Household Income Limits'!$A:$L,11,FALSE))</f>
        <v/>
      </c>
      <c r="AL1235" s="82" t="str">
        <f t="shared" ca="1" si="57"/>
        <v/>
      </c>
      <c r="AM1235" s="83" t="str">
        <f t="shared" ca="1" si="58"/>
        <v/>
      </c>
      <c r="AN1235" s="82" t="str">
        <f t="shared" si="59"/>
        <v/>
      </c>
      <c r="AO1235" s="74" t="str">
        <f t="array" ref="AO1235">IFERROR(INDEX(download!$C$4:$C$6,MATCH(1,(download!$B$4:$B$6=B1235)*(download!$D$4:$D$6="lookup"),0)),"")</f>
        <v/>
      </c>
      <c r="AP1235" s="74" t="str">
        <f t="array" ref="AP1235">IFERROR(INDEX(download!$C$7:$C$11,MATCH(1,(download!$B$7:$B$11=D1235)*(download!$D$7:$D$11="lookup"),0)),"")</f>
        <v/>
      </c>
      <c r="AQ1235" s="74" t="str">
        <f t="array" ref="AQ1235">IFERROR(INDEX(download!$C$12:$C$17,MATCH(1,(download!$B$12:$B$17=E1235)*(download!$D$12:$D$17="lookup"),0)),"")</f>
        <v/>
      </c>
      <c r="AR1235" s="74" t="str">
        <f t="array" ref="AR1235">IFERROR(INDEX(download!$C$43:$C$45,MATCH(1,(download!$B$43:$B$45=H1235)*(download!$D$43:$D$45="lookup"),0)),"")</f>
        <v/>
      </c>
      <c r="AS1235" s="74" t="str">
        <f t="array" ref="AS1235">IFERROR(INDEX(download!$C$18:$C$19,MATCH(1,(download!$B$18:$B$19=S1235)*(download!$D$18:$D$19="lookup"),0)),"")</f>
        <v/>
      </c>
      <c r="AT1235" s="74" t="str">
        <f t="array" ref="AT1235">IFERROR(INDEX(download!$C$20:$C$25,MATCH(1,(download!$B$20:$B$25=T1235)*(download!$D$20:$D$25="lookup"),0)),"")</f>
        <v/>
      </c>
      <c r="AU1235" s="74" t="str">
        <f t="array" ref="AU1235">IFERROR(INDEX(download!$C$26:$C$27,MATCH(1,(download!$B$26:$B$27=Z1235)*(download!$D$26:$D$27="lookup"),0)),"")</f>
        <v/>
      </c>
      <c r="AV1235" s="74" t="str">
        <f t="array" ref="AV1235">IFERROR(INDEX(download!$C$28:$C$42,MATCH(1,(download!$B$28:$B$42=AA1235)*(download!$D$28:$D$42="lookup"),0)),"")</f>
        <v/>
      </c>
      <c r="AW1235" s="74" t="str">
        <f t="array" ref="AW1235">IFERROR(INDEX(download!$C$54:$C$55,MATCH(1,(download!$B$54:$B$55=AG1235)*(download!$D$54:$D$55="lookup"),0)),"")</f>
        <v/>
      </c>
      <c r="AX1235" s="74" t="str">
        <f t="array" ref="AX1235">IFERROR(INDEX(download!$C$46:$C$53,MATCH(1,(download!$B$46:$B$53=AH1235)*(download!$D$46:$D$53="lookup"),0)),"")</f>
        <v/>
      </c>
    </row>
    <row r="1236" spans="1:50" x14ac:dyDescent="0.25">
      <c r="A1236" s="64"/>
      <c r="B1236" s="65"/>
      <c r="C1236" s="66"/>
      <c r="D1236" s="65"/>
      <c r="E1236" s="65"/>
      <c r="F1236" s="67"/>
      <c r="G1236" s="67"/>
      <c r="H1236" s="67"/>
      <c r="I1236" s="65"/>
      <c r="J1236" s="68"/>
      <c r="K1236" s="68"/>
      <c r="L1236" s="68"/>
      <c r="M1236" s="84"/>
      <c r="N1236" s="84"/>
      <c r="O1236" s="69"/>
      <c r="P1236" s="69"/>
      <c r="Q1236" s="70"/>
      <c r="R1236" s="70"/>
      <c r="S1236" s="71"/>
      <c r="T1236" s="71"/>
      <c r="U1236" s="71"/>
      <c r="V1236" s="71"/>
      <c r="W1236" s="71"/>
      <c r="X1236" s="71"/>
      <c r="Y1236" s="71"/>
      <c r="Z1236" s="86"/>
      <c r="AA1236" s="72"/>
      <c r="AB1236" s="72"/>
      <c r="AC1236" s="72"/>
      <c r="AD1236" s="72"/>
      <c r="AE1236" s="72"/>
      <c r="AF1236" s="72"/>
      <c r="AG1236" s="72"/>
      <c r="AH1236" s="86"/>
      <c r="AI1236" s="73"/>
      <c r="AJ1236" s="80" t="str">
        <f>IF(AND(B1236&lt;&gt;"Affordable Housing",OR(K1236="",L1236="")),"",VLOOKUP(L1236&amp;"-"&amp;K1236,'Household Income Limits'!$A:$L,12,FALSE))</f>
        <v/>
      </c>
      <c r="AK1236" s="81" t="str">
        <f>IF(AJ1236="","",AI1236/VLOOKUP(L1236&amp;"-"&amp;K1236,'Household Income Limits'!$A:$L,11,FALSE))</f>
        <v/>
      </c>
      <c r="AL1236" s="82" t="str">
        <f t="shared" ca="1" si="57"/>
        <v/>
      </c>
      <c r="AM1236" s="83" t="str">
        <f t="shared" ca="1" si="58"/>
        <v/>
      </c>
      <c r="AN1236" s="82" t="str">
        <f t="shared" si="59"/>
        <v/>
      </c>
      <c r="AO1236" s="74" t="str">
        <f t="array" ref="AO1236">IFERROR(INDEX(download!$C$4:$C$6,MATCH(1,(download!$B$4:$B$6=B1236)*(download!$D$4:$D$6="lookup"),0)),"")</f>
        <v/>
      </c>
      <c r="AP1236" s="74" t="str">
        <f t="array" ref="AP1236">IFERROR(INDEX(download!$C$7:$C$11,MATCH(1,(download!$B$7:$B$11=D1236)*(download!$D$7:$D$11="lookup"),0)),"")</f>
        <v/>
      </c>
      <c r="AQ1236" s="74" t="str">
        <f t="array" ref="AQ1236">IFERROR(INDEX(download!$C$12:$C$17,MATCH(1,(download!$B$12:$B$17=E1236)*(download!$D$12:$D$17="lookup"),0)),"")</f>
        <v/>
      </c>
      <c r="AR1236" s="74" t="str">
        <f t="array" ref="AR1236">IFERROR(INDEX(download!$C$43:$C$45,MATCH(1,(download!$B$43:$B$45=H1236)*(download!$D$43:$D$45="lookup"),0)),"")</f>
        <v/>
      </c>
      <c r="AS1236" s="74" t="str">
        <f t="array" ref="AS1236">IFERROR(INDEX(download!$C$18:$C$19,MATCH(1,(download!$B$18:$B$19=S1236)*(download!$D$18:$D$19="lookup"),0)),"")</f>
        <v/>
      </c>
      <c r="AT1236" s="74" t="str">
        <f t="array" ref="AT1236">IFERROR(INDEX(download!$C$20:$C$25,MATCH(1,(download!$B$20:$B$25=T1236)*(download!$D$20:$D$25="lookup"),0)),"")</f>
        <v/>
      </c>
      <c r="AU1236" s="74" t="str">
        <f t="array" ref="AU1236">IFERROR(INDEX(download!$C$26:$C$27,MATCH(1,(download!$B$26:$B$27=Z1236)*(download!$D$26:$D$27="lookup"),0)),"")</f>
        <v/>
      </c>
      <c r="AV1236" s="74" t="str">
        <f t="array" ref="AV1236">IFERROR(INDEX(download!$C$28:$C$42,MATCH(1,(download!$B$28:$B$42=AA1236)*(download!$D$28:$D$42="lookup"),0)),"")</f>
        <v/>
      </c>
      <c r="AW1236" s="74" t="str">
        <f t="array" ref="AW1236">IFERROR(INDEX(download!$C$54:$C$55,MATCH(1,(download!$B$54:$B$55=AG1236)*(download!$D$54:$D$55="lookup"),0)),"")</f>
        <v/>
      </c>
      <c r="AX1236" s="74" t="str">
        <f t="array" ref="AX1236">IFERROR(INDEX(download!$C$46:$C$53,MATCH(1,(download!$B$46:$B$53=AH1236)*(download!$D$46:$D$53="lookup"),0)),"")</f>
        <v/>
      </c>
    </row>
    <row r="1237" spans="1:50" x14ac:dyDescent="0.25">
      <c r="A1237" s="64"/>
      <c r="B1237" s="65"/>
      <c r="C1237" s="66"/>
      <c r="D1237" s="65"/>
      <c r="E1237" s="65"/>
      <c r="F1237" s="67"/>
      <c r="G1237" s="67"/>
      <c r="H1237" s="67"/>
      <c r="I1237" s="65"/>
      <c r="J1237" s="68"/>
      <c r="K1237" s="68"/>
      <c r="L1237" s="68"/>
      <c r="M1237" s="84"/>
      <c r="N1237" s="84"/>
      <c r="O1237" s="69"/>
      <c r="P1237" s="69"/>
      <c r="Q1237" s="70"/>
      <c r="R1237" s="70"/>
      <c r="S1237" s="71"/>
      <c r="T1237" s="71"/>
      <c r="U1237" s="71"/>
      <c r="V1237" s="71"/>
      <c r="W1237" s="71"/>
      <c r="X1237" s="71"/>
      <c r="Y1237" s="71"/>
      <c r="Z1237" s="86"/>
      <c r="AA1237" s="72"/>
      <c r="AB1237" s="72"/>
      <c r="AC1237" s="72"/>
      <c r="AD1237" s="72"/>
      <c r="AE1237" s="72"/>
      <c r="AF1237" s="72"/>
      <c r="AG1237" s="72"/>
      <c r="AH1237" s="86"/>
      <c r="AI1237" s="73"/>
      <c r="AJ1237" s="80" t="str">
        <f>IF(AND(B1237&lt;&gt;"Affordable Housing",OR(K1237="",L1237="")),"",VLOOKUP(L1237&amp;"-"&amp;K1237,'Household Income Limits'!$A:$L,12,FALSE))</f>
        <v/>
      </c>
      <c r="AK1237" s="81" t="str">
        <f>IF(AJ1237="","",AI1237/VLOOKUP(L1237&amp;"-"&amp;K1237,'Household Income Limits'!$A:$L,11,FALSE))</f>
        <v/>
      </c>
      <c r="AL1237" s="82" t="str">
        <f t="shared" ca="1" si="57"/>
        <v/>
      </c>
      <c r="AM1237" s="83" t="str">
        <f t="shared" ca="1" si="58"/>
        <v/>
      </c>
      <c r="AN1237" s="82" t="str">
        <f t="shared" si="59"/>
        <v/>
      </c>
      <c r="AO1237" s="74" t="str">
        <f t="array" ref="AO1237">IFERROR(INDEX(download!$C$4:$C$6,MATCH(1,(download!$B$4:$B$6=B1237)*(download!$D$4:$D$6="lookup"),0)),"")</f>
        <v/>
      </c>
      <c r="AP1237" s="74" t="str">
        <f t="array" ref="AP1237">IFERROR(INDEX(download!$C$7:$C$11,MATCH(1,(download!$B$7:$B$11=D1237)*(download!$D$7:$D$11="lookup"),0)),"")</f>
        <v/>
      </c>
      <c r="AQ1237" s="74" t="str">
        <f t="array" ref="AQ1237">IFERROR(INDEX(download!$C$12:$C$17,MATCH(1,(download!$B$12:$B$17=E1237)*(download!$D$12:$D$17="lookup"),0)),"")</f>
        <v/>
      </c>
      <c r="AR1237" s="74" t="str">
        <f t="array" ref="AR1237">IFERROR(INDEX(download!$C$43:$C$45,MATCH(1,(download!$B$43:$B$45=H1237)*(download!$D$43:$D$45="lookup"),0)),"")</f>
        <v/>
      </c>
      <c r="AS1237" s="74" t="str">
        <f t="array" ref="AS1237">IFERROR(INDEX(download!$C$18:$C$19,MATCH(1,(download!$B$18:$B$19=S1237)*(download!$D$18:$D$19="lookup"),0)),"")</f>
        <v/>
      </c>
      <c r="AT1237" s="74" t="str">
        <f t="array" ref="AT1237">IFERROR(INDEX(download!$C$20:$C$25,MATCH(1,(download!$B$20:$B$25=T1237)*(download!$D$20:$D$25="lookup"),0)),"")</f>
        <v/>
      </c>
      <c r="AU1237" s="74" t="str">
        <f t="array" ref="AU1237">IFERROR(INDEX(download!$C$26:$C$27,MATCH(1,(download!$B$26:$B$27=Z1237)*(download!$D$26:$D$27="lookup"),0)),"")</f>
        <v/>
      </c>
      <c r="AV1237" s="74" t="str">
        <f t="array" ref="AV1237">IFERROR(INDEX(download!$C$28:$C$42,MATCH(1,(download!$B$28:$B$42=AA1237)*(download!$D$28:$D$42="lookup"),0)),"")</f>
        <v/>
      </c>
      <c r="AW1237" s="74" t="str">
        <f t="array" ref="AW1237">IFERROR(INDEX(download!$C$54:$C$55,MATCH(1,(download!$B$54:$B$55=AG1237)*(download!$D$54:$D$55="lookup"),0)),"")</f>
        <v/>
      </c>
      <c r="AX1237" s="74" t="str">
        <f t="array" ref="AX1237">IFERROR(INDEX(download!$C$46:$C$53,MATCH(1,(download!$B$46:$B$53=AH1237)*(download!$D$46:$D$53="lookup"),0)),"")</f>
        <v/>
      </c>
    </row>
    <row r="1238" spans="1:50" x14ac:dyDescent="0.25">
      <c r="A1238" s="64"/>
      <c r="B1238" s="65"/>
      <c r="C1238" s="66"/>
      <c r="D1238" s="65"/>
      <c r="E1238" s="65"/>
      <c r="F1238" s="67"/>
      <c r="G1238" s="67"/>
      <c r="H1238" s="67"/>
      <c r="I1238" s="65"/>
      <c r="J1238" s="68"/>
      <c r="K1238" s="68"/>
      <c r="L1238" s="68"/>
      <c r="M1238" s="84"/>
      <c r="N1238" s="84"/>
      <c r="O1238" s="69"/>
      <c r="P1238" s="69"/>
      <c r="Q1238" s="70"/>
      <c r="R1238" s="70"/>
      <c r="S1238" s="71"/>
      <c r="T1238" s="71"/>
      <c r="U1238" s="71"/>
      <c r="V1238" s="71"/>
      <c r="W1238" s="71"/>
      <c r="X1238" s="71"/>
      <c r="Y1238" s="71"/>
      <c r="Z1238" s="86"/>
      <c r="AA1238" s="72"/>
      <c r="AB1238" s="72"/>
      <c r="AC1238" s="72"/>
      <c r="AD1238" s="72"/>
      <c r="AE1238" s="72"/>
      <c r="AF1238" s="72"/>
      <c r="AG1238" s="72"/>
      <c r="AH1238" s="86"/>
      <c r="AI1238" s="73"/>
      <c r="AJ1238" s="80" t="str">
        <f>IF(AND(B1238&lt;&gt;"Affordable Housing",OR(K1238="",L1238="")),"",VLOOKUP(L1238&amp;"-"&amp;K1238,'Household Income Limits'!$A:$L,12,FALSE))</f>
        <v/>
      </c>
      <c r="AK1238" s="81" t="str">
        <f>IF(AJ1238="","",AI1238/VLOOKUP(L1238&amp;"-"&amp;K1238,'Household Income Limits'!$A:$L,11,FALSE))</f>
        <v/>
      </c>
      <c r="AL1238" s="82" t="str">
        <f t="shared" ca="1" si="57"/>
        <v/>
      </c>
      <c r="AM1238" s="83" t="str">
        <f t="shared" ca="1" si="58"/>
        <v/>
      </c>
      <c r="AN1238" s="82" t="str">
        <f t="shared" si="59"/>
        <v/>
      </c>
      <c r="AO1238" s="74" t="str">
        <f t="array" ref="AO1238">IFERROR(INDEX(download!$C$4:$C$6,MATCH(1,(download!$B$4:$B$6=B1238)*(download!$D$4:$D$6="lookup"),0)),"")</f>
        <v/>
      </c>
      <c r="AP1238" s="74" t="str">
        <f t="array" ref="AP1238">IFERROR(INDEX(download!$C$7:$C$11,MATCH(1,(download!$B$7:$B$11=D1238)*(download!$D$7:$D$11="lookup"),0)),"")</f>
        <v/>
      </c>
      <c r="AQ1238" s="74" t="str">
        <f t="array" ref="AQ1238">IFERROR(INDEX(download!$C$12:$C$17,MATCH(1,(download!$B$12:$B$17=E1238)*(download!$D$12:$D$17="lookup"),0)),"")</f>
        <v/>
      </c>
      <c r="AR1238" s="74" t="str">
        <f t="array" ref="AR1238">IFERROR(INDEX(download!$C$43:$C$45,MATCH(1,(download!$B$43:$B$45=H1238)*(download!$D$43:$D$45="lookup"),0)),"")</f>
        <v/>
      </c>
      <c r="AS1238" s="74" t="str">
        <f t="array" ref="AS1238">IFERROR(INDEX(download!$C$18:$C$19,MATCH(1,(download!$B$18:$B$19=S1238)*(download!$D$18:$D$19="lookup"),0)),"")</f>
        <v/>
      </c>
      <c r="AT1238" s="74" t="str">
        <f t="array" ref="AT1238">IFERROR(INDEX(download!$C$20:$C$25,MATCH(1,(download!$B$20:$B$25=T1238)*(download!$D$20:$D$25="lookup"),0)),"")</f>
        <v/>
      </c>
      <c r="AU1238" s="74" t="str">
        <f t="array" ref="AU1238">IFERROR(INDEX(download!$C$26:$C$27,MATCH(1,(download!$B$26:$B$27=Z1238)*(download!$D$26:$D$27="lookup"),0)),"")</f>
        <v/>
      </c>
      <c r="AV1238" s="74" t="str">
        <f t="array" ref="AV1238">IFERROR(INDEX(download!$C$28:$C$42,MATCH(1,(download!$B$28:$B$42=AA1238)*(download!$D$28:$D$42="lookup"),0)),"")</f>
        <v/>
      </c>
      <c r="AW1238" s="74" t="str">
        <f t="array" ref="AW1238">IFERROR(INDEX(download!$C$54:$C$55,MATCH(1,(download!$B$54:$B$55=AG1238)*(download!$D$54:$D$55="lookup"),0)),"")</f>
        <v/>
      </c>
      <c r="AX1238" s="74" t="str">
        <f t="array" ref="AX1238">IFERROR(INDEX(download!$C$46:$C$53,MATCH(1,(download!$B$46:$B$53=AH1238)*(download!$D$46:$D$53="lookup"),0)),"")</f>
        <v/>
      </c>
    </row>
    <row r="1239" spans="1:50" x14ac:dyDescent="0.25">
      <c r="A1239" s="64"/>
      <c r="B1239" s="65"/>
      <c r="C1239" s="66"/>
      <c r="D1239" s="65"/>
      <c r="E1239" s="65"/>
      <c r="F1239" s="67"/>
      <c r="G1239" s="67"/>
      <c r="H1239" s="67"/>
      <c r="I1239" s="65"/>
      <c r="J1239" s="68"/>
      <c r="K1239" s="68"/>
      <c r="L1239" s="68"/>
      <c r="M1239" s="84"/>
      <c r="N1239" s="84"/>
      <c r="O1239" s="69"/>
      <c r="P1239" s="69"/>
      <c r="Q1239" s="70"/>
      <c r="R1239" s="70"/>
      <c r="S1239" s="71"/>
      <c r="T1239" s="71"/>
      <c r="U1239" s="71"/>
      <c r="V1239" s="71"/>
      <c r="W1239" s="71"/>
      <c r="X1239" s="71"/>
      <c r="Y1239" s="71"/>
      <c r="Z1239" s="86"/>
      <c r="AA1239" s="72"/>
      <c r="AB1239" s="72"/>
      <c r="AC1239" s="72"/>
      <c r="AD1239" s="72"/>
      <c r="AE1239" s="72"/>
      <c r="AF1239" s="72"/>
      <c r="AG1239" s="72"/>
      <c r="AH1239" s="86"/>
      <c r="AI1239" s="73"/>
      <c r="AJ1239" s="80" t="str">
        <f>IF(AND(B1239&lt;&gt;"Affordable Housing",OR(K1239="",L1239="")),"",VLOOKUP(L1239&amp;"-"&amp;K1239,'Household Income Limits'!$A:$L,12,FALSE))</f>
        <v/>
      </c>
      <c r="AK1239" s="81" t="str">
        <f>IF(AJ1239="","",AI1239/VLOOKUP(L1239&amp;"-"&amp;K1239,'Household Income Limits'!$A:$L,11,FALSE))</f>
        <v/>
      </c>
      <c r="AL1239" s="82" t="str">
        <f t="shared" ca="1" si="57"/>
        <v/>
      </c>
      <c r="AM1239" s="83" t="str">
        <f t="shared" ca="1" si="58"/>
        <v/>
      </c>
      <c r="AN1239" s="82" t="str">
        <f t="shared" si="59"/>
        <v/>
      </c>
      <c r="AO1239" s="74" t="str">
        <f t="array" ref="AO1239">IFERROR(INDEX(download!$C$4:$C$6,MATCH(1,(download!$B$4:$B$6=B1239)*(download!$D$4:$D$6="lookup"),0)),"")</f>
        <v/>
      </c>
      <c r="AP1239" s="74" t="str">
        <f t="array" ref="AP1239">IFERROR(INDEX(download!$C$7:$C$11,MATCH(1,(download!$B$7:$B$11=D1239)*(download!$D$7:$D$11="lookup"),0)),"")</f>
        <v/>
      </c>
      <c r="AQ1239" s="74" t="str">
        <f t="array" ref="AQ1239">IFERROR(INDEX(download!$C$12:$C$17,MATCH(1,(download!$B$12:$B$17=E1239)*(download!$D$12:$D$17="lookup"),0)),"")</f>
        <v/>
      </c>
      <c r="AR1239" s="74" t="str">
        <f t="array" ref="AR1239">IFERROR(INDEX(download!$C$43:$C$45,MATCH(1,(download!$B$43:$B$45=H1239)*(download!$D$43:$D$45="lookup"),0)),"")</f>
        <v/>
      </c>
      <c r="AS1239" s="74" t="str">
        <f t="array" ref="AS1239">IFERROR(INDEX(download!$C$18:$C$19,MATCH(1,(download!$B$18:$B$19=S1239)*(download!$D$18:$D$19="lookup"),0)),"")</f>
        <v/>
      </c>
      <c r="AT1239" s="74" t="str">
        <f t="array" ref="AT1239">IFERROR(INDEX(download!$C$20:$C$25,MATCH(1,(download!$B$20:$B$25=T1239)*(download!$D$20:$D$25="lookup"),0)),"")</f>
        <v/>
      </c>
      <c r="AU1239" s="74" t="str">
        <f t="array" ref="AU1239">IFERROR(INDEX(download!$C$26:$C$27,MATCH(1,(download!$B$26:$B$27=Z1239)*(download!$D$26:$D$27="lookup"),0)),"")</f>
        <v/>
      </c>
      <c r="AV1239" s="74" t="str">
        <f t="array" ref="AV1239">IFERROR(INDEX(download!$C$28:$C$42,MATCH(1,(download!$B$28:$B$42=AA1239)*(download!$D$28:$D$42="lookup"),0)),"")</f>
        <v/>
      </c>
      <c r="AW1239" s="74" t="str">
        <f t="array" ref="AW1239">IFERROR(INDEX(download!$C$54:$C$55,MATCH(1,(download!$B$54:$B$55=AG1239)*(download!$D$54:$D$55="lookup"),0)),"")</f>
        <v/>
      </c>
      <c r="AX1239" s="74" t="str">
        <f t="array" ref="AX1239">IFERROR(INDEX(download!$C$46:$C$53,MATCH(1,(download!$B$46:$B$53=AH1239)*(download!$D$46:$D$53="lookup"),0)),"")</f>
        <v/>
      </c>
    </row>
    <row r="1240" spans="1:50" x14ac:dyDescent="0.25">
      <c r="A1240" s="64"/>
      <c r="B1240" s="65"/>
      <c r="C1240" s="66"/>
      <c r="D1240" s="65"/>
      <c r="E1240" s="65"/>
      <c r="F1240" s="67"/>
      <c r="G1240" s="67"/>
      <c r="H1240" s="67"/>
      <c r="I1240" s="65"/>
      <c r="J1240" s="68"/>
      <c r="K1240" s="68"/>
      <c r="L1240" s="68"/>
      <c r="M1240" s="84"/>
      <c r="N1240" s="84"/>
      <c r="O1240" s="69"/>
      <c r="P1240" s="69"/>
      <c r="Q1240" s="70"/>
      <c r="R1240" s="70"/>
      <c r="S1240" s="71"/>
      <c r="T1240" s="71"/>
      <c r="U1240" s="71"/>
      <c r="V1240" s="71"/>
      <c r="W1240" s="71"/>
      <c r="X1240" s="71"/>
      <c r="Y1240" s="71"/>
      <c r="Z1240" s="86"/>
      <c r="AA1240" s="72"/>
      <c r="AB1240" s="72"/>
      <c r="AC1240" s="72"/>
      <c r="AD1240" s="72"/>
      <c r="AE1240" s="72"/>
      <c r="AF1240" s="72"/>
      <c r="AG1240" s="72"/>
      <c r="AH1240" s="86"/>
      <c r="AI1240" s="73"/>
      <c r="AJ1240" s="80" t="str">
        <f>IF(AND(B1240&lt;&gt;"Affordable Housing",OR(K1240="",L1240="")),"",VLOOKUP(L1240&amp;"-"&amp;K1240,'Household Income Limits'!$A:$L,12,FALSE))</f>
        <v/>
      </c>
      <c r="AK1240" s="81" t="str">
        <f>IF(AJ1240="","",AI1240/VLOOKUP(L1240&amp;"-"&amp;K1240,'Household Income Limits'!$A:$L,11,FALSE))</f>
        <v/>
      </c>
      <c r="AL1240" s="82" t="str">
        <f t="shared" ca="1" si="57"/>
        <v/>
      </c>
      <c r="AM1240" s="83" t="str">
        <f t="shared" ca="1" si="58"/>
        <v/>
      </c>
      <c r="AN1240" s="82" t="str">
        <f t="shared" si="59"/>
        <v/>
      </c>
      <c r="AO1240" s="74" t="str">
        <f t="array" ref="AO1240">IFERROR(INDEX(download!$C$4:$C$6,MATCH(1,(download!$B$4:$B$6=B1240)*(download!$D$4:$D$6="lookup"),0)),"")</f>
        <v/>
      </c>
      <c r="AP1240" s="74" t="str">
        <f t="array" ref="AP1240">IFERROR(INDEX(download!$C$7:$C$11,MATCH(1,(download!$B$7:$B$11=D1240)*(download!$D$7:$D$11="lookup"),0)),"")</f>
        <v/>
      </c>
      <c r="AQ1240" s="74" t="str">
        <f t="array" ref="AQ1240">IFERROR(INDEX(download!$C$12:$C$17,MATCH(1,(download!$B$12:$B$17=E1240)*(download!$D$12:$D$17="lookup"),0)),"")</f>
        <v/>
      </c>
      <c r="AR1240" s="74" t="str">
        <f t="array" ref="AR1240">IFERROR(INDEX(download!$C$43:$C$45,MATCH(1,(download!$B$43:$B$45=H1240)*(download!$D$43:$D$45="lookup"),0)),"")</f>
        <v/>
      </c>
      <c r="AS1240" s="74" t="str">
        <f t="array" ref="AS1240">IFERROR(INDEX(download!$C$18:$C$19,MATCH(1,(download!$B$18:$B$19=S1240)*(download!$D$18:$D$19="lookup"),0)),"")</f>
        <v/>
      </c>
      <c r="AT1240" s="74" t="str">
        <f t="array" ref="AT1240">IFERROR(INDEX(download!$C$20:$C$25,MATCH(1,(download!$B$20:$B$25=T1240)*(download!$D$20:$D$25="lookup"),0)),"")</f>
        <v/>
      </c>
      <c r="AU1240" s="74" t="str">
        <f t="array" ref="AU1240">IFERROR(INDEX(download!$C$26:$C$27,MATCH(1,(download!$B$26:$B$27=Z1240)*(download!$D$26:$D$27="lookup"),0)),"")</f>
        <v/>
      </c>
      <c r="AV1240" s="74" t="str">
        <f t="array" ref="AV1240">IFERROR(INDEX(download!$C$28:$C$42,MATCH(1,(download!$B$28:$B$42=AA1240)*(download!$D$28:$D$42="lookup"),0)),"")</f>
        <v/>
      </c>
      <c r="AW1240" s="74" t="str">
        <f t="array" ref="AW1240">IFERROR(INDEX(download!$C$54:$C$55,MATCH(1,(download!$B$54:$B$55=AG1240)*(download!$D$54:$D$55="lookup"),0)),"")</f>
        <v/>
      </c>
      <c r="AX1240" s="74" t="str">
        <f t="array" ref="AX1240">IFERROR(INDEX(download!$C$46:$C$53,MATCH(1,(download!$B$46:$B$53=AH1240)*(download!$D$46:$D$53="lookup"),0)),"")</f>
        <v/>
      </c>
    </row>
    <row r="1241" spans="1:50" x14ac:dyDescent="0.25">
      <c r="A1241" s="64"/>
      <c r="B1241" s="65"/>
      <c r="C1241" s="66"/>
      <c r="D1241" s="65"/>
      <c r="E1241" s="65"/>
      <c r="F1241" s="67"/>
      <c r="G1241" s="67"/>
      <c r="H1241" s="67"/>
      <c r="I1241" s="65"/>
      <c r="J1241" s="68"/>
      <c r="K1241" s="68"/>
      <c r="L1241" s="68"/>
      <c r="M1241" s="84"/>
      <c r="N1241" s="84"/>
      <c r="O1241" s="69"/>
      <c r="P1241" s="69"/>
      <c r="Q1241" s="70"/>
      <c r="R1241" s="70"/>
      <c r="S1241" s="71"/>
      <c r="T1241" s="71"/>
      <c r="U1241" s="71"/>
      <c r="V1241" s="71"/>
      <c r="W1241" s="71"/>
      <c r="X1241" s="71"/>
      <c r="Y1241" s="71"/>
      <c r="Z1241" s="86"/>
      <c r="AA1241" s="72"/>
      <c r="AB1241" s="72"/>
      <c r="AC1241" s="72"/>
      <c r="AD1241" s="72"/>
      <c r="AE1241" s="72"/>
      <c r="AF1241" s="72"/>
      <c r="AG1241" s="72"/>
      <c r="AH1241" s="86"/>
      <c r="AI1241" s="73"/>
      <c r="AJ1241" s="80" t="str">
        <f>IF(AND(B1241&lt;&gt;"Affordable Housing",OR(K1241="",L1241="")),"",VLOOKUP(L1241&amp;"-"&amp;K1241,'Household Income Limits'!$A:$L,12,FALSE))</f>
        <v/>
      </c>
      <c r="AK1241" s="81" t="str">
        <f>IF(AJ1241="","",AI1241/VLOOKUP(L1241&amp;"-"&amp;K1241,'Household Income Limits'!$A:$L,11,FALSE))</f>
        <v/>
      </c>
      <c r="AL1241" s="82" t="str">
        <f t="shared" ca="1" si="57"/>
        <v/>
      </c>
      <c r="AM1241" s="83" t="str">
        <f t="shared" ca="1" si="58"/>
        <v/>
      </c>
      <c r="AN1241" s="82" t="str">
        <f t="shared" si="59"/>
        <v/>
      </c>
      <c r="AO1241" s="74" t="str">
        <f t="array" ref="AO1241">IFERROR(INDEX(download!$C$4:$C$6,MATCH(1,(download!$B$4:$B$6=B1241)*(download!$D$4:$D$6="lookup"),0)),"")</f>
        <v/>
      </c>
      <c r="AP1241" s="74" t="str">
        <f t="array" ref="AP1241">IFERROR(INDEX(download!$C$7:$C$11,MATCH(1,(download!$B$7:$B$11=D1241)*(download!$D$7:$D$11="lookup"),0)),"")</f>
        <v/>
      </c>
      <c r="AQ1241" s="74" t="str">
        <f t="array" ref="AQ1241">IFERROR(INDEX(download!$C$12:$C$17,MATCH(1,(download!$B$12:$B$17=E1241)*(download!$D$12:$D$17="lookup"),0)),"")</f>
        <v/>
      </c>
      <c r="AR1241" s="74" t="str">
        <f t="array" ref="AR1241">IFERROR(INDEX(download!$C$43:$C$45,MATCH(1,(download!$B$43:$B$45=H1241)*(download!$D$43:$D$45="lookup"),0)),"")</f>
        <v/>
      </c>
      <c r="AS1241" s="74" t="str">
        <f t="array" ref="AS1241">IFERROR(INDEX(download!$C$18:$C$19,MATCH(1,(download!$B$18:$B$19=S1241)*(download!$D$18:$D$19="lookup"),0)),"")</f>
        <v/>
      </c>
      <c r="AT1241" s="74" t="str">
        <f t="array" ref="AT1241">IFERROR(INDEX(download!$C$20:$C$25,MATCH(1,(download!$B$20:$B$25=T1241)*(download!$D$20:$D$25="lookup"),0)),"")</f>
        <v/>
      </c>
      <c r="AU1241" s="74" t="str">
        <f t="array" ref="AU1241">IFERROR(INDEX(download!$C$26:$C$27,MATCH(1,(download!$B$26:$B$27=Z1241)*(download!$D$26:$D$27="lookup"),0)),"")</f>
        <v/>
      </c>
      <c r="AV1241" s="74" t="str">
        <f t="array" ref="AV1241">IFERROR(INDEX(download!$C$28:$C$42,MATCH(1,(download!$B$28:$B$42=AA1241)*(download!$D$28:$D$42="lookup"),0)),"")</f>
        <v/>
      </c>
      <c r="AW1241" s="74" t="str">
        <f t="array" ref="AW1241">IFERROR(INDEX(download!$C$54:$C$55,MATCH(1,(download!$B$54:$B$55=AG1241)*(download!$D$54:$D$55="lookup"),0)),"")</f>
        <v/>
      </c>
      <c r="AX1241" s="74" t="str">
        <f t="array" ref="AX1241">IFERROR(INDEX(download!$C$46:$C$53,MATCH(1,(download!$B$46:$B$53=AH1241)*(download!$D$46:$D$53="lookup"),0)),"")</f>
        <v/>
      </c>
    </row>
    <row r="1242" spans="1:50" x14ac:dyDescent="0.25">
      <c r="A1242" s="64"/>
      <c r="B1242" s="65"/>
      <c r="C1242" s="66"/>
      <c r="D1242" s="65"/>
      <c r="E1242" s="65"/>
      <c r="F1242" s="67"/>
      <c r="G1242" s="67"/>
      <c r="H1242" s="67"/>
      <c r="I1242" s="65"/>
      <c r="J1242" s="68"/>
      <c r="K1242" s="68"/>
      <c r="L1242" s="68"/>
      <c r="M1242" s="84"/>
      <c r="N1242" s="84"/>
      <c r="O1242" s="69"/>
      <c r="P1242" s="69"/>
      <c r="Q1242" s="70"/>
      <c r="R1242" s="70"/>
      <c r="S1242" s="71"/>
      <c r="T1242" s="71"/>
      <c r="U1242" s="71"/>
      <c r="V1242" s="71"/>
      <c r="W1242" s="71"/>
      <c r="X1242" s="71"/>
      <c r="Y1242" s="71"/>
      <c r="Z1242" s="86"/>
      <c r="AA1242" s="72"/>
      <c r="AB1242" s="72"/>
      <c r="AC1242" s="72"/>
      <c r="AD1242" s="72"/>
      <c r="AE1242" s="72"/>
      <c r="AF1242" s="72"/>
      <c r="AG1242" s="72"/>
      <c r="AH1242" s="86"/>
      <c r="AI1242" s="73"/>
      <c r="AJ1242" s="80" t="str">
        <f>IF(AND(B1242&lt;&gt;"Affordable Housing",OR(K1242="",L1242="")),"",VLOOKUP(L1242&amp;"-"&amp;K1242,'Household Income Limits'!$A:$L,12,FALSE))</f>
        <v/>
      </c>
      <c r="AK1242" s="81" t="str">
        <f>IF(AJ1242="","",AI1242/VLOOKUP(L1242&amp;"-"&amp;K1242,'Household Income Limits'!$A:$L,11,FALSE))</f>
        <v/>
      </c>
      <c r="AL1242" s="82" t="str">
        <f t="shared" ca="1" si="57"/>
        <v/>
      </c>
      <c r="AM1242" s="83" t="str">
        <f t="shared" ca="1" si="58"/>
        <v/>
      </c>
      <c r="AN1242" s="82" t="str">
        <f t="shared" si="59"/>
        <v/>
      </c>
      <c r="AO1242" s="74" t="str">
        <f t="array" ref="AO1242">IFERROR(INDEX(download!$C$4:$C$6,MATCH(1,(download!$B$4:$B$6=B1242)*(download!$D$4:$D$6="lookup"),0)),"")</f>
        <v/>
      </c>
      <c r="AP1242" s="74" t="str">
        <f t="array" ref="AP1242">IFERROR(INDEX(download!$C$7:$C$11,MATCH(1,(download!$B$7:$B$11=D1242)*(download!$D$7:$D$11="lookup"),0)),"")</f>
        <v/>
      </c>
      <c r="AQ1242" s="74" t="str">
        <f t="array" ref="AQ1242">IFERROR(INDEX(download!$C$12:$C$17,MATCH(1,(download!$B$12:$B$17=E1242)*(download!$D$12:$D$17="lookup"),0)),"")</f>
        <v/>
      </c>
      <c r="AR1242" s="74" t="str">
        <f t="array" ref="AR1242">IFERROR(INDEX(download!$C$43:$C$45,MATCH(1,(download!$B$43:$B$45=H1242)*(download!$D$43:$D$45="lookup"),0)),"")</f>
        <v/>
      </c>
      <c r="AS1242" s="74" t="str">
        <f t="array" ref="AS1242">IFERROR(INDEX(download!$C$18:$C$19,MATCH(1,(download!$B$18:$B$19=S1242)*(download!$D$18:$D$19="lookup"),0)),"")</f>
        <v/>
      </c>
      <c r="AT1242" s="74" t="str">
        <f t="array" ref="AT1242">IFERROR(INDEX(download!$C$20:$C$25,MATCH(1,(download!$B$20:$B$25=T1242)*(download!$D$20:$D$25="lookup"),0)),"")</f>
        <v/>
      </c>
      <c r="AU1242" s="74" t="str">
        <f t="array" ref="AU1242">IFERROR(INDEX(download!$C$26:$C$27,MATCH(1,(download!$B$26:$B$27=Z1242)*(download!$D$26:$D$27="lookup"),0)),"")</f>
        <v/>
      </c>
      <c r="AV1242" s="74" t="str">
        <f t="array" ref="AV1242">IFERROR(INDEX(download!$C$28:$C$42,MATCH(1,(download!$B$28:$B$42=AA1242)*(download!$D$28:$D$42="lookup"),0)),"")</f>
        <v/>
      </c>
      <c r="AW1242" s="74" t="str">
        <f t="array" ref="AW1242">IFERROR(INDEX(download!$C$54:$C$55,MATCH(1,(download!$B$54:$B$55=AG1242)*(download!$D$54:$D$55="lookup"),0)),"")</f>
        <v/>
      </c>
      <c r="AX1242" s="74" t="str">
        <f t="array" ref="AX1242">IFERROR(INDEX(download!$C$46:$C$53,MATCH(1,(download!$B$46:$B$53=AH1242)*(download!$D$46:$D$53="lookup"),0)),"")</f>
        <v/>
      </c>
    </row>
    <row r="1243" spans="1:50" x14ac:dyDescent="0.25">
      <c r="A1243" s="64"/>
      <c r="B1243" s="65"/>
      <c r="C1243" s="66"/>
      <c r="D1243" s="65"/>
      <c r="E1243" s="65"/>
      <c r="F1243" s="67"/>
      <c r="G1243" s="67"/>
      <c r="H1243" s="67"/>
      <c r="I1243" s="65"/>
      <c r="J1243" s="68"/>
      <c r="K1243" s="68"/>
      <c r="L1243" s="68"/>
      <c r="M1243" s="84"/>
      <c r="N1243" s="84"/>
      <c r="O1243" s="69"/>
      <c r="P1243" s="69"/>
      <c r="Q1243" s="70"/>
      <c r="R1243" s="70"/>
      <c r="S1243" s="71"/>
      <c r="T1243" s="71"/>
      <c r="U1243" s="71"/>
      <c r="V1243" s="71"/>
      <c r="W1243" s="71"/>
      <c r="X1243" s="71"/>
      <c r="Y1243" s="71"/>
      <c r="Z1243" s="86"/>
      <c r="AA1243" s="72"/>
      <c r="AB1243" s="72"/>
      <c r="AC1243" s="72"/>
      <c r="AD1243" s="72"/>
      <c r="AE1243" s="72"/>
      <c r="AF1243" s="72"/>
      <c r="AG1243" s="72"/>
      <c r="AH1243" s="86"/>
      <c r="AI1243" s="73"/>
      <c r="AJ1243" s="80" t="str">
        <f>IF(AND(B1243&lt;&gt;"Affordable Housing",OR(K1243="",L1243="")),"",VLOOKUP(L1243&amp;"-"&amp;K1243,'Household Income Limits'!$A:$L,12,FALSE))</f>
        <v/>
      </c>
      <c r="AK1243" s="81" t="str">
        <f>IF(AJ1243="","",AI1243/VLOOKUP(L1243&amp;"-"&amp;K1243,'Household Income Limits'!$A:$L,11,FALSE))</f>
        <v/>
      </c>
      <c r="AL1243" s="82" t="str">
        <f t="shared" ca="1" si="57"/>
        <v/>
      </c>
      <c r="AM1243" s="83" t="str">
        <f t="shared" ca="1" si="58"/>
        <v/>
      </c>
      <c r="AN1243" s="82" t="str">
        <f t="shared" si="59"/>
        <v/>
      </c>
      <c r="AO1243" s="74" t="str">
        <f t="array" ref="AO1243">IFERROR(INDEX(download!$C$4:$C$6,MATCH(1,(download!$B$4:$B$6=B1243)*(download!$D$4:$D$6="lookup"),0)),"")</f>
        <v/>
      </c>
      <c r="AP1243" s="74" t="str">
        <f t="array" ref="AP1243">IFERROR(INDEX(download!$C$7:$C$11,MATCH(1,(download!$B$7:$B$11=D1243)*(download!$D$7:$D$11="lookup"),0)),"")</f>
        <v/>
      </c>
      <c r="AQ1243" s="74" t="str">
        <f t="array" ref="AQ1243">IFERROR(INDEX(download!$C$12:$C$17,MATCH(1,(download!$B$12:$B$17=E1243)*(download!$D$12:$D$17="lookup"),0)),"")</f>
        <v/>
      </c>
      <c r="AR1243" s="74" t="str">
        <f t="array" ref="AR1243">IFERROR(INDEX(download!$C$43:$C$45,MATCH(1,(download!$B$43:$B$45=H1243)*(download!$D$43:$D$45="lookup"),0)),"")</f>
        <v/>
      </c>
      <c r="AS1243" s="74" t="str">
        <f t="array" ref="AS1243">IFERROR(INDEX(download!$C$18:$C$19,MATCH(1,(download!$B$18:$B$19=S1243)*(download!$D$18:$D$19="lookup"),0)),"")</f>
        <v/>
      </c>
      <c r="AT1243" s="74" t="str">
        <f t="array" ref="AT1243">IFERROR(INDEX(download!$C$20:$C$25,MATCH(1,(download!$B$20:$B$25=T1243)*(download!$D$20:$D$25="lookup"),0)),"")</f>
        <v/>
      </c>
      <c r="AU1243" s="74" t="str">
        <f t="array" ref="AU1243">IFERROR(INDEX(download!$C$26:$C$27,MATCH(1,(download!$B$26:$B$27=Z1243)*(download!$D$26:$D$27="lookup"),0)),"")</f>
        <v/>
      </c>
      <c r="AV1243" s="74" t="str">
        <f t="array" ref="AV1243">IFERROR(INDEX(download!$C$28:$C$42,MATCH(1,(download!$B$28:$B$42=AA1243)*(download!$D$28:$D$42="lookup"),0)),"")</f>
        <v/>
      </c>
      <c r="AW1243" s="74" t="str">
        <f t="array" ref="AW1243">IFERROR(INDEX(download!$C$54:$C$55,MATCH(1,(download!$B$54:$B$55=AG1243)*(download!$D$54:$D$55="lookup"),0)),"")</f>
        <v/>
      </c>
      <c r="AX1243" s="74" t="str">
        <f t="array" ref="AX1243">IFERROR(INDEX(download!$C$46:$C$53,MATCH(1,(download!$B$46:$B$53=AH1243)*(download!$D$46:$D$53="lookup"),0)),"")</f>
        <v/>
      </c>
    </row>
    <row r="1244" spans="1:50" x14ac:dyDescent="0.25">
      <c r="A1244" s="64"/>
      <c r="B1244" s="65"/>
      <c r="C1244" s="66"/>
      <c r="D1244" s="65"/>
      <c r="E1244" s="65"/>
      <c r="F1244" s="67"/>
      <c r="G1244" s="67"/>
      <c r="H1244" s="67"/>
      <c r="I1244" s="65"/>
      <c r="J1244" s="68"/>
      <c r="K1244" s="68"/>
      <c r="L1244" s="68"/>
      <c r="M1244" s="84"/>
      <c r="N1244" s="84"/>
      <c r="O1244" s="69"/>
      <c r="P1244" s="69"/>
      <c r="Q1244" s="70"/>
      <c r="R1244" s="70"/>
      <c r="S1244" s="71"/>
      <c r="T1244" s="71"/>
      <c r="U1244" s="71"/>
      <c r="V1244" s="71"/>
      <c r="W1244" s="71"/>
      <c r="X1244" s="71"/>
      <c r="Y1244" s="71"/>
      <c r="Z1244" s="86"/>
      <c r="AA1244" s="72"/>
      <c r="AB1244" s="72"/>
      <c r="AC1244" s="72"/>
      <c r="AD1244" s="72"/>
      <c r="AE1244" s="72"/>
      <c r="AF1244" s="72"/>
      <c r="AG1244" s="72"/>
      <c r="AH1244" s="86"/>
      <c r="AI1244" s="73"/>
      <c r="AJ1244" s="80" t="str">
        <f>IF(AND(B1244&lt;&gt;"Affordable Housing",OR(K1244="",L1244="")),"",VLOOKUP(L1244&amp;"-"&amp;K1244,'Household Income Limits'!$A:$L,12,FALSE))</f>
        <v/>
      </c>
      <c r="AK1244" s="81" t="str">
        <f>IF(AJ1244="","",AI1244/VLOOKUP(L1244&amp;"-"&amp;K1244,'Household Income Limits'!$A:$L,11,FALSE))</f>
        <v/>
      </c>
      <c r="AL1244" s="82" t="str">
        <f t="shared" ca="1" si="57"/>
        <v/>
      </c>
      <c r="AM1244" s="83" t="str">
        <f t="shared" ca="1" si="58"/>
        <v/>
      </c>
      <c r="AN1244" s="82" t="str">
        <f t="shared" si="59"/>
        <v/>
      </c>
      <c r="AO1244" s="74" t="str">
        <f t="array" ref="AO1244">IFERROR(INDEX(download!$C$4:$C$6,MATCH(1,(download!$B$4:$B$6=B1244)*(download!$D$4:$D$6="lookup"),0)),"")</f>
        <v/>
      </c>
      <c r="AP1244" s="74" t="str">
        <f t="array" ref="AP1244">IFERROR(INDEX(download!$C$7:$C$11,MATCH(1,(download!$B$7:$B$11=D1244)*(download!$D$7:$D$11="lookup"),0)),"")</f>
        <v/>
      </c>
      <c r="AQ1244" s="74" t="str">
        <f t="array" ref="AQ1244">IFERROR(INDEX(download!$C$12:$C$17,MATCH(1,(download!$B$12:$B$17=E1244)*(download!$D$12:$D$17="lookup"),0)),"")</f>
        <v/>
      </c>
      <c r="AR1244" s="74" t="str">
        <f t="array" ref="AR1244">IFERROR(INDEX(download!$C$43:$C$45,MATCH(1,(download!$B$43:$B$45=H1244)*(download!$D$43:$D$45="lookup"),0)),"")</f>
        <v/>
      </c>
      <c r="AS1244" s="74" t="str">
        <f t="array" ref="AS1244">IFERROR(INDEX(download!$C$18:$C$19,MATCH(1,(download!$B$18:$B$19=S1244)*(download!$D$18:$D$19="lookup"),0)),"")</f>
        <v/>
      </c>
      <c r="AT1244" s="74" t="str">
        <f t="array" ref="AT1244">IFERROR(INDEX(download!$C$20:$C$25,MATCH(1,(download!$B$20:$B$25=T1244)*(download!$D$20:$D$25="lookup"),0)),"")</f>
        <v/>
      </c>
      <c r="AU1244" s="74" t="str">
        <f t="array" ref="AU1244">IFERROR(INDEX(download!$C$26:$C$27,MATCH(1,(download!$B$26:$B$27=Z1244)*(download!$D$26:$D$27="lookup"),0)),"")</f>
        <v/>
      </c>
      <c r="AV1244" s="74" t="str">
        <f t="array" ref="AV1244">IFERROR(INDEX(download!$C$28:$C$42,MATCH(1,(download!$B$28:$B$42=AA1244)*(download!$D$28:$D$42="lookup"),0)),"")</f>
        <v/>
      </c>
      <c r="AW1244" s="74" t="str">
        <f t="array" ref="AW1244">IFERROR(INDEX(download!$C$54:$C$55,MATCH(1,(download!$B$54:$B$55=AG1244)*(download!$D$54:$D$55="lookup"),0)),"")</f>
        <v/>
      </c>
      <c r="AX1244" s="74" t="str">
        <f t="array" ref="AX1244">IFERROR(INDEX(download!$C$46:$C$53,MATCH(1,(download!$B$46:$B$53=AH1244)*(download!$D$46:$D$53="lookup"),0)),"")</f>
        <v/>
      </c>
    </row>
    <row r="1245" spans="1:50" x14ac:dyDescent="0.25">
      <c r="A1245" s="64"/>
      <c r="B1245" s="65"/>
      <c r="C1245" s="66"/>
      <c r="D1245" s="65"/>
      <c r="E1245" s="65"/>
      <c r="F1245" s="67"/>
      <c r="G1245" s="67"/>
      <c r="H1245" s="67"/>
      <c r="I1245" s="65"/>
      <c r="J1245" s="68"/>
      <c r="K1245" s="68"/>
      <c r="L1245" s="68"/>
      <c r="M1245" s="84"/>
      <c r="N1245" s="84"/>
      <c r="O1245" s="69"/>
      <c r="P1245" s="69"/>
      <c r="Q1245" s="70"/>
      <c r="R1245" s="70"/>
      <c r="S1245" s="71"/>
      <c r="T1245" s="71"/>
      <c r="U1245" s="71"/>
      <c r="V1245" s="71"/>
      <c r="W1245" s="71"/>
      <c r="X1245" s="71"/>
      <c r="Y1245" s="71"/>
      <c r="Z1245" s="86"/>
      <c r="AA1245" s="72"/>
      <c r="AB1245" s="72"/>
      <c r="AC1245" s="72"/>
      <c r="AD1245" s="72"/>
      <c r="AE1245" s="72"/>
      <c r="AF1245" s="72"/>
      <c r="AG1245" s="72"/>
      <c r="AH1245" s="86"/>
      <c r="AI1245" s="73"/>
      <c r="AJ1245" s="80" t="str">
        <f>IF(AND(B1245&lt;&gt;"Affordable Housing",OR(K1245="",L1245="")),"",VLOOKUP(L1245&amp;"-"&amp;K1245,'Household Income Limits'!$A:$L,12,FALSE))</f>
        <v/>
      </c>
      <c r="AK1245" s="81" t="str">
        <f>IF(AJ1245="","",AI1245/VLOOKUP(L1245&amp;"-"&amp;K1245,'Household Income Limits'!$A:$L,11,FALSE))</f>
        <v/>
      </c>
      <c r="AL1245" s="82" t="str">
        <f t="shared" ca="1" si="57"/>
        <v/>
      </c>
      <c r="AM1245" s="83" t="str">
        <f t="shared" ca="1" si="58"/>
        <v/>
      </c>
      <c r="AN1245" s="82" t="str">
        <f t="shared" si="59"/>
        <v/>
      </c>
      <c r="AO1245" s="74" t="str">
        <f t="array" ref="AO1245">IFERROR(INDEX(download!$C$4:$C$6,MATCH(1,(download!$B$4:$B$6=B1245)*(download!$D$4:$D$6="lookup"),0)),"")</f>
        <v/>
      </c>
      <c r="AP1245" s="74" t="str">
        <f t="array" ref="AP1245">IFERROR(INDEX(download!$C$7:$C$11,MATCH(1,(download!$B$7:$B$11=D1245)*(download!$D$7:$D$11="lookup"),0)),"")</f>
        <v/>
      </c>
      <c r="AQ1245" s="74" t="str">
        <f t="array" ref="AQ1245">IFERROR(INDEX(download!$C$12:$C$17,MATCH(1,(download!$B$12:$B$17=E1245)*(download!$D$12:$D$17="lookup"),0)),"")</f>
        <v/>
      </c>
      <c r="AR1245" s="74" t="str">
        <f t="array" ref="AR1245">IFERROR(INDEX(download!$C$43:$C$45,MATCH(1,(download!$B$43:$B$45=H1245)*(download!$D$43:$D$45="lookup"),0)),"")</f>
        <v/>
      </c>
      <c r="AS1245" s="74" t="str">
        <f t="array" ref="AS1245">IFERROR(INDEX(download!$C$18:$C$19,MATCH(1,(download!$B$18:$B$19=S1245)*(download!$D$18:$D$19="lookup"),0)),"")</f>
        <v/>
      </c>
      <c r="AT1245" s="74" t="str">
        <f t="array" ref="AT1245">IFERROR(INDEX(download!$C$20:$C$25,MATCH(1,(download!$B$20:$B$25=T1245)*(download!$D$20:$D$25="lookup"),0)),"")</f>
        <v/>
      </c>
      <c r="AU1245" s="74" t="str">
        <f t="array" ref="AU1245">IFERROR(INDEX(download!$C$26:$C$27,MATCH(1,(download!$B$26:$B$27=Z1245)*(download!$D$26:$D$27="lookup"),0)),"")</f>
        <v/>
      </c>
      <c r="AV1245" s="74" t="str">
        <f t="array" ref="AV1245">IFERROR(INDEX(download!$C$28:$C$42,MATCH(1,(download!$B$28:$B$42=AA1245)*(download!$D$28:$D$42="lookup"),0)),"")</f>
        <v/>
      </c>
      <c r="AW1245" s="74" t="str">
        <f t="array" ref="AW1245">IFERROR(INDEX(download!$C$54:$C$55,MATCH(1,(download!$B$54:$B$55=AG1245)*(download!$D$54:$D$55="lookup"),0)),"")</f>
        <v/>
      </c>
      <c r="AX1245" s="74" t="str">
        <f t="array" ref="AX1245">IFERROR(INDEX(download!$C$46:$C$53,MATCH(1,(download!$B$46:$B$53=AH1245)*(download!$D$46:$D$53="lookup"),0)),"")</f>
        <v/>
      </c>
    </row>
    <row r="1246" spans="1:50" x14ac:dyDescent="0.25">
      <c r="A1246" s="64"/>
      <c r="B1246" s="65"/>
      <c r="C1246" s="66"/>
      <c r="D1246" s="65"/>
      <c r="E1246" s="65"/>
      <c r="F1246" s="67"/>
      <c r="G1246" s="67"/>
      <c r="H1246" s="67"/>
      <c r="I1246" s="65"/>
      <c r="J1246" s="68"/>
      <c r="K1246" s="68"/>
      <c r="L1246" s="68"/>
      <c r="M1246" s="84"/>
      <c r="N1246" s="84"/>
      <c r="O1246" s="69"/>
      <c r="P1246" s="69"/>
      <c r="Q1246" s="70"/>
      <c r="R1246" s="70"/>
      <c r="S1246" s="71"/>
      <c r="T1246" s="71"/>
      <c r="U1246" s="71"/>
      <c r="V1246" s="71"/>
      <c r="W1246" s="71"/>
      <c r="X1246" s="71"/>
      <c r="Y1246" s="71"/>
      <c r="Z1246" s="86"/>
      <c r="AA1246" s="72"/>
      <c r="AB1246" s="72"/>
      <c r="AC1246" s="72"/>
      <c r="AD1246" s="72"/>
      <c r="AE1246" s="72"/>
      <c r="AF1246" s="72"/>
      <c r="AG1246" s="72"/>
      <c r="AH1246" s="86"/>
      <c r="AI1246" s="73"/>
      <c r="AJ1246" s="80" t="str">
        <f>IF(AND(B1246&lt;&gt;"Affordable Housing",OR(K1246="",L1246="")),"",VLOOKUP(L1246&amp;"-"&amp;K1246,'Household Income Limits'!$A:$L,12,FALSE))</f>
        <v/>
      </c>
      <c r="AK1246" s="81" t="str">
        <f>IF(AJ1246="","",AI1246/VLOOKUP(L1246&amp;"-"&amp;K1246,'Household Income Limits'!$A:$L,11,FALSE))</f>
        <v/>
      </c>
      <c r="AL1246" s="82" t="str">
        <f t="shared" ca="1" si="57"/>
        <v/>
      </c>
      <c r="AM1246" s="83" t="str">
        <f t="shared" ca="1" si="58"/>
        <v/>
      </c>
      <c r="AN1246" s="82" t="str">
        <f t="shared" si="59"/>
        <v/>
      </c>
      <c r="AO1246" s="74" t="str">
        <f t="array" ref="AO1246">IFERROR(INDEX(download!$C$4:$C$6,MATCH(1,(download!$B$4:$B$6=B1246)*(download!$D$4:$D$6="lookup"),0)),"")</f>
        <v/>
      </c>
      <c r="AP1246" s="74" t="str">
        <f t="array" ref="AP1246">IFERROR(INDEX(download!$C$7:$C$11,MATCH(1,(download!$B$7:$B$11=D1246)*(download!$D$7:$D$11="lookup"),0)),"")</f>
        <v/>
      </c>
      <c r="AQ1246" s="74" t="str">
        <f t="array" ref="AQ1246">IFERROR(INDEX(download!$C$12:$C$17,MATCH(1,(download!$B$12:$B$17=E1246)*(download!$D$12:$D$17="lookup"),0)),"")</f>
        <v/>
      </c>
      <c r="AR1246" s="74" t="str">
        <f t="array" ref="AR1246">IFERROR(INDEX(download!$C$43:$C$45,MATCH(1,(download!$B$43:$B$45=H1246)*(download!$D$43:$D$45="lookup"),0)),"")</f>
        <v/>
      </c>
      <c r="AS1246" s="74" t="str">
        <f t="array" ref="AS1246">IFERROR(INDEX(download!$C$18:$C$19,MATCH(1,(download!$B$18:$B$19=S1246)*(download!$D$18:$D$19="lookup"),0)),"")</f>
        <v/>
      </c>
      <c r="AT1246" s="74" t="str">
        <f t="array" ref="AT1246">IFERROR(INDEX(download!$C$20:$C$25,MATCH(1,(download!$B$20:$B$25=T1246)*(download!$D$20:$D$25="lookup"),0)),"")</f>
        <v/>
      </c>
      <c r="AU1246" s="74" t="str">
        <f t="array" ref="AU1246">IFERROR(INDEX(download!$C$26:$C$27,MATCH(1,(download!$B$26:$B$27=Z1246)*(download!$D$26:$D$27="lookup"),0)),"")</f>
        <v/>
      </c>
      <c r="AV1246" s="74" t="str">
        <f t="array" ref="AV1246">IFERROR(INDEX(download!$C$28:$C$42,MATCH(1,(download!$B$28:$B$42=AA1246)*(download!$D$28:$D$42="lookup"),0)),"")</f>
        <v/>
      </c>
      <c r="AW1246" s="74" t="str">
        <f t="array" ref="AW1246">IFERROR(INDEX(download!$C$54:$C$55,MATCH(1,(download!$B$54:$B$55=AG1246)*(download!$D$54:$D$55="lookup"),0)),"")</f>
        <v/>
      </c>
      <c r="AX1246" s="74" t="str">
        <f t="array" ref="AX1246">IFERROR(INDEX(download!$C$46:$C$53,MATCH(1,(download!$B$46:$B$53=AH1246)*(download!$D$46:$D$53="lookup"),0)),"")</f>
        <v/>
      </c>
    </row>
    <row r="1247" spans="1:50" x14ac:dyDescent="0.25">
      <c r="A1247" s="64"/>
      <c r="B1247" s="65"/>
      <c r="C1247" s="66"/>
      <c r="D1247" s="65"/>
      <c r="E1247" s="65"/>
      <c r="F1247" s="67"/>
      <c r="G1247" s="67"/>
      <c r="H1247" s="67"/>
      <c r="I1247" s="65"/>
      <c r="J1247" s="68"/>
      <c r="K1247" s="68"/>
      <c r="L1247" s="68"/>
      <c r="M1247" s="84"/>
      <c r="N1247" s="84"/>
      <c r="O1247" s="69"/>
      <c r="P1247" s="69"/>
      <c r="Q1247" s="70"/>
      <c r="R1247" s="70"/>
      <c r="S1247" s="71"/>
      <c r="T1247" s="71"/>
      <c r="U1247" s="71"/>
      <c r="V1247" s="71"/>
      <c r="W1247" s="71"/>
      <c r="X1247" s="71"/>
      <c r="Y1247" s="71"/>
      <c r="Z1247" s="86"/>
      <c r="AA1247" s="72"/>
      <c r="AB1247" s="72"/>
      <c r="AC1247" s="72"/>
      <c r="AD1247" s="72"/>
      <c r="AE1247" s="72"/>
      <c r="AF1247" s="72"/>
      <c r="AG1247" s="72"/>
      <c r="AH1247" s="86"/>
      <c r="AI1247" s="73"/>
      <c r="AJ1247" s="80" t="str">
        <f>IF(AND(B1247&lt;&gt;"Affordable Housing",OR(K1247="",L1247="")),"",VLOOKUP(L1247&amp;"-"&amp;K1247,'Household Income Limits'!$A:$L,12,FALSE))</f>
        <v/>
      </c>
      <c r="AK1247" s="81" t="str">
        <f>IF(AJ1247="","",AI1247/VLOOKUP(L1247&amp;"-"&amp;K1247,'Household Income Limits'!$A:$L,11,FALSE))</f>
        <v/>
      </c>
      <c r="AL1247" s="82" t="str">
        <f t="shared" ca="1" si="57"/>
        <v/>
      </c>
      <c r="AM1247" s="83" t="str">
        <f t="shared" ca="1" si="58"/>
        <v/>
      </c>
      <c r="AN1247" s="82" t="str">
        <f t="shared" si="59"/>
        <v/>
      </c>
      <c r="AO1247" s="74" t="str">
        <f t="array" ref="AO1247">IFERROR(INDEX(download!$C$4:$C$6,MATCH(1,(download!$B$4:$B$6=B1247)*(download!$D$4:$D$6="lookup"),0)),"")</f>
        <v/>
      </c>
      <c r="AP1247" s="74" t="str">
        <f t="array" ref="AP1247">IFERROR(INDEX(download!$C$7:$C$11,MATCH(1,(download!$B$7:$B$11=D1247)*(download!$D$7:$D$11="lookup"),0)),"")</f>
        <v/>
      </c>
      <c r="AQ1247" s="74" t="str">
        <f t="array" ref="AQ1247">IFERROR(INDEX(download!$C$12:$C$17,MATCH(1,(download!$B$12:$B$17=E1247)*(download!$D$12:$D$17="lookup"),0)),"")</f>
        <v/>
      </c>
      <c r="AR1247" s="74" t="str">
        <f t="array" ref="AR1247">IFERROR(INDEX(download!$C$43:$C$45,MATCH(1,(download!$B$43:$B$45=H1247)*(download!$D$43:$D$45="lookup"),0)),"")</f>
        <v/>
      </c>
      <c r="AS1247" s="74" t="str">
        <f t="array" ref="AS1247">IFERROR(INDEX(download!$C$18:$C$19,MATCH(1,(download!$B$18:$B$19=S1247)*(download!$D$18:$D$19="lookup"),0)),"")</f>
        <v/>
      </c>
      <c r="AT1247" s="74" t="str">
        <f t="array" ref="AT1247">IFERROR(INDEX(download!$C$20:$C$25,MATCH(1,(download!$B$20:$B$25=T1247)*(download!$D$20:$D$25="lookup"),0)),"")</f>
        <v/>
      </c>
      <c r="AU1247" s="74" t="str">
        <f t="array" ref="AU1247">IFERROR(INDEX(download!$C$26:$C$27,MATCH(1,(download!$B$26:$B$27=Z1247)*(download!$D$26:$D$27="lookup"),0)),"")</f>
        <v/>
      </c>
      <c r="AV1247" s="74" t="str">
        <f t="array" ref="AV1247">IFERROR(INDEX(download!$C$28:$C$42,MATCH(1,(download!$B$28:$B$42=AA1247)*(download!$D$28:$D$42="lookup"),0)),"")</f>
        <v/>
      </c>
      <c r="AW1247" s="74" t="str">
        <f t="array" ref="AW1247">IFERROR(INDEX(download!$C$54:$C$55,MATCH(1,(download!$B$54:$B$55=AG1247)*(download!$D$54:$D$55="lookup"),0)),"")</f>
        <v/>
      </c>
      <c r="AX1247" s="74" t="str">
        <f t="array" ref="AX1247">IFERROR(INDEX(download!$C$46:$C$53,MATCH(1,(download!$B$46:$B$53=AH1247)*(download!$D$46:$D$53="lookup"),0)),"")</f>
        <v/>
      </c>
    </row>
    <row r="1248" spans="1:50" x14ac:dyDescent="0.25">
      <c r="A1248" s="64"/>
      <c r="B1248" s="65"/>
      <c r="C1248" s="66"/>
      <c r="D1248" s="65"/>
      <c r="E1248" s="65"/>
      <c r="F1248" s="67"/>
      <c r="G1248" s="67"/>
      <c r="H1248" s="67"/>
      <c r="I1248" s="65"/>
      <c r="J1248" s="68"/>
      <c r="K1248" s="68"/>
      <c r="L1248" s="68"/>
      <c r="M1248" s="84"/>
      <c r="N1248" s="84"/>
      <c r="O1248" s="69"/>
      <c r="P1248" s="69"/>
      <c r="Q1248" s="70"/>
      <c r="R1248" s="70"/>
      <c r="S1248" s="71"/>
      <c r="T1248" s="71"/>
      <c r="U1248" s="71"/>
      <c r="V1248" s="71"/>
      <c r="W1248" s="71"/>
      <c r="X1248" s="71"/>
      <c r="Y1248" s="71"/>
      <c r="Z1248" s="86"/>
      <c r="AA1248" s="72"/>
      <c r="AB1248" s="72"/>
      <c r="AC1248" s="72"/>
      <c r="AD1248" s="72"/>
      <c r="AE1248" s="72"/>
      <c r="AF1248" s="72"/>
      <c r="AG1248" s="72"/>
      <c r="AH1248" s="86"/>
      <c r="AI1248" s="73"/>
      <c r="AJ1248" s="80" t="str">
        <f>IF(AND(B1248&lt;&gt;"Affordable Housing",OR(K1248="",L1248="")),"",VLOOKUP(L1248&amp;"-"&amp;K1248,'Household Income Limits'!$A:$L,12,FALSE))</f>
        <v/>
      </c>
      <c r="AK1248" s="81" t="str">
        <f>IF(AJ1248="","",AI1248/VLOOKUP(L1248&amp;"-"&amp;K1248,'Household Income Limits'!$A:$L,11,FALSE))</f>
        <v/>
      </c>
      <c r="AL1248" s="82" t="str">
        <f t="shared" ca="1" si="57"/>
        <v/>
      </c>
      <c r="AM1248" s="83" t="str">
        <f t="shared" ca="1" si="58"/>
        <v/>
      </c>
      <c r="AN1248" s="82" t="str">
        <f t="shared" si="59"/>
        <v/>
      </c>
      <c r="AO1248" s="74" t="str">
        <f t="array" ref="AO1248">IFERROR(INDEX(download!$C$4:$C$6,MATCH(1,(download!$B$4:$B$6=B1248)*(download!$D$4:$D$6="lookup"),0)),"")</f>
        <v/>
      </c>
      <c r="AP1248" s="74" t="str">
        <f t="array" ref="AP1248">IFERROR(INDEX(download!$C$7:$C$11,MATCH(1,(download!$B$7:$B$11=D1248)*(download!$D$7:$D$11="lookup"),0)),"")</f>
        <v/>
      </c>
      <c r="AQ1248" s="74" t="str">
        <f t="array" ref="AQ1248">IFERROR(INDEX(download!$C$12:$C$17,MATCH(1,(download!$B$12:$B$17=E1248)*(download!$D$12:$D$17="lookup"),0)),"")</f>
        <v/>
      </c>
      <c r="AR1248" s="74" t="str">
        <f t="array" ref="AR1248">IFERROR(INDEX(download!$C$43:$C$45,MATCH(1,(download!$B$43:$B$45=H1248)*(download!$D$43:$D$45="lookup"),0)),"")</f>
        <v/>
      </c>
      <c r="AS1248" s="74" t="str">
        <f t="array" ref="AS1248">IFERROR(INDEX(download!$C$18:$C$19,MATCH(1,(download!$B$18:$B$19=S1248)*(download!$D$18:$D$19="lookup"),0)),"")</f>
        <v/>
      </c>
      <c r="AT1248" s="74" t="str">
        <f t="array" ref="AT1248">IFERROR(INDEX(download!$C$20:$C$25,MATCH(1,(download!$B$20:$B$25=T1248)*(download!$D$20:$D$25="lookup"),0)),"")</f>
        <v/>
      </c>
      <c r="AU1248" s="74" t="str">
        <f t="array" ref="AU1248">IFERROR(INDEX(download!$C$26:$C$27,MATCH(1,(download!$B$26:$B$27=Z1248)*(download!$D$26:$D$27="lookup"),0)),"")</f>
        <v/>
      </c>
      <c r="AV1248" s="74" t="str">
        <f t="array" ref="AV1248">IFERROR(INDEX(download!$C$28:$C$42,MATCH(1,(download!$B$28:$B$42=AA1248)*(download!$D$28:$D$42="lookup"),0)),"")</f>
        <v/>
      </c>
      <c r="AW1248" s="74" t="str">
        <f t="array" ref="AW1248">IFERROR(INDEX(download!$C$54:$C$55,MATCH(1,(download!$B$54:$B$55=AG1248)*(download!$D$54:$D$55="lookup"),0)),"")</f>
        <v/>
      </c>
      <c r="AX1248" s="74" t="str">
        <f t="array" ref="AX1248">IFERROR(INDEX(download!$C$46:$C$53,MATCH(1,(download!$B$46:$B$53=AH1248)*(download!$D$46:$D$53="lookup"),0)),"")</f>
        <v/>
      </c>
    </row>
    <row r="1249" spans="1:50" x14ac:dyDescent="0.25">
      <c r="A1249" s="64"/>
      <c r="B1249" s="65"/>
      <c r="C1249" s="66"/>
      <c r="D1249" s="65"/>
      <c r="E1249" s="65"/>
      <c r="F1249" s="67"/>
      <c r="G1249" s="67"/>
      <c r="H1249" s="67"/>
      <c r="I1249" s="65"/>
      <c r="J1249" s="68"/>
      <c r="K1249" s="68"/>
      <c r="L1249" s="68"/>
      <c r="M1249" s="84"/>
      <c r="N1249" s="84"/>
      <c r="O1249" s="69"/>
      <c r="P1249" s="69"/>
      <c r="Q1249" s="70"/>
      <c r="R1249" s="70"/>
      <c r="S1249" s="71"/>
      <c r="T1249" s="71"/>
      <c r="U1249" s="71"/>
      <c r="V1249" s="71"/>
      <c r="W1249" s="71"/>
      <c r="X1249" s="71"/>
      <c r="Y1249" s="71"/>
      <c r="Z1249" s="86"/>
      <c r="AA1249" s="72"/>
      <c r="AB1249" s="72"/>
      <c r="AC1249" s="72"/>
      <c r="AD1249" s="72"/>
      <c r="AE1249" s="72"/>
      <c r="AF1249" s="72"/>
      <c r="AG1249" s="72"/>
      <c r="AH1249" s="86"/>
      <c r="AI1249" s="73"/>
      <c r="AJ1249" s="80" t="str">
        <f>IF(AND(B1249&lt;&gt;"Affordable Housing",OR(K1249="",L1249="")),"",VLOOKUP(L1249&amp;"-"&amp;K1249,'Household Income Limits'!$A:$L,12,FALSE))</f>
        <v/>
      </c>
      <c r="AK1249" s="81" t="str">
        <f>IF(AJ1249="","",AI1249/VLOOKUP(L1249&amp;"-"&amp;K1249,'Household Income Limits'!$A:$L,11,FALSE))</f>
        <v/>
      </c>
      <c r="AL1249" s="82" t="str">
        <f t="shared" ca="1" si="57"/>
        <v/>
      </c>
      <c r="AM1249" s="83" t="str">
        <f t="shared" ca="1" si="58"/>
        <v/>
      </c>
      <c r="AN1249" s="82" t="str">
        <f t="shared" si="59"/>
        <v/>
      </c>
      <c r="AO1249" s="74" t="str">
        <f t="array" ref="AO1249">IFERROR(INDEX(download!$C$4:$C$6,MATCH(1,(download!$B$4:$B$6=B1249)*(download!$D$4:$D$6="lookup"),0)),"")</f>
        <v/>
      </c>
      <c r="AP1249" s="74" t="str">
        <f t="array" ref="AP1249">IFERROR(INDEX(download!$C$7:$C$11,MATCH(1,(download!$B$7:$B$11=D1249)*(download!$D$7:$D$11="lookup"),0)),"")</f>
        <v/>
      </c>
      <c r="AQ1249" s="74" t="str">
        <f t="array" ref="AQ1249">IFERROR(INDEX(download!$C$12:$C$17,MATCH(1,(download!$B$12:$B$17=E1249)*(download!$D$12:$D$17="lookup"),0)),"")</f>
        <v/>
      </c>
      <c r="AR1249" s="74" t="str">
        <f t="array" ref="AR1249">IFERROR(INDEX(download!$C$43:$C$45,MATCH(1,(download!$B$43:$B$45=H1249)*(download!$D$43:$D$45="lookup"),0)),"")</f>
        <v/>
      </c>
      <c r="AS1249" s="74" t="str">
        <f t="array" ref="AS1249">IFERROR(INDEX(download!$C$18:$C$19,MATCH(1,(download!$B$18:$B$19=S1249)*(download!$D$18:$D$19="lookup"),0)),"")</f>
        <v/>
      </c>
      <c r="AT1249" s="74" t="str">
        <f t="array" ref="AT1249">IFERROR(INDEX(download!$C$20:$C$25,MATCH(1,(download!$B$20:$B$25=T1249)*(download!$D$20:$D$25="lookup"),0)),"")</f>
        <v/>
      </c>
      <c r="AU1249" s="74" t="str">
        <f t="array" ref="AU1249">IFERROR(INDEX(download!$C$26:$C$27,MATCH(1,(download!$B$26:$B$27=Z1249)*(download!$D$26:$D$27="lookup"),0)),"")</f>
        <v/>
      </c>
      <c r="AV1249" s="74" t="str">
        <f t="array" ref="AV1249">IFERROR(INDEX(download!$C$28:$C$42,MATCH(1,(download!$B$28:$B$42=AA1249)*(download!$D$28:$D$42="lookup"),0)),"")</f>
        <v/>
      </c>
      <c r="AW1249" s="74" t="str">
        <f t="array" ref="AW1249">IFERROR(INDEX(download!$C$54:$C$55,MATCH(1,(download!$B$54:$B$55=AG1249)*(download!$D$54:$D$55="lookup"),0)),"")</f>
        <v/>
      </c>
      <c r="AX1249" s="74" t="str">
        <f t="array" ref="AX1249">IFERROR(INDEX(download!$C$46:$C$53,MATCH(1,(download!$B$46:$B$53=AH1249)*(download!$D$46:$D$53="lookup"),0)),"")</f>
        <v/>
      </c>
    </row>
    <row r="1250" spans="1:50" x14ac:dyDescent="0.25">
      <c r="A1250" s="64"/>
      <c r="B1250" s="65"/>
      <c r="C1250" s="66"/>
      <c r="D1250" s="65"/>
      <c r="E1250" s="65"/>
      <c r="F1250" s="67"/>
      <c r="G1250" s="67"/>
      <c r="H1250" s="67"/>
      <c r="I1250" s="65"/>
      <c r="J1250" s="68"/>
      <c r="K1250" s="68"/>
      <c r="L1250" s="68"/>
      <c r="M1250" s="84"/>
      <c r="N1250" s="84"/>
      <c r="O1250" s="69"/>
      <c r="P1250" s="69"/>
      <c r="Q1250" s="70"/>
      <c r="R1250" s="70"/>
      <c r="S1250" s="71"/>
      <c r="T1250" s="71"/>
      <c r="U1250" s="71"/>
      <c r="V1250" s="71"/>
      <c r="W1250" s="71"/>
      <c r="X1250" s="71"/>
      <c r="Y1250" s="71"/>
      <c r="Z1250" s="86"/>
      <c r="AA1250" s="72"/>
      <c r="AB1250" s="72"/>
      <c r="AC1250" s="72"/>
      <c r="AD1250" s="72"/>
      <c r="AE1250" s="72"/>
      <c r="AF1250" s="72"/>
      <c r="AG1250" s="72"/>
      <c r="AH1250" s="86"/>
      <c r="AI1250" s="73"/>
      <c r="AJ1250" s="80" t="str">
        <f>IF(AND(B1250&lt;&gt;"Affordable Housing",OR(K1250="",L1250="")),"",VLOOKUP(L1250&amp;"-"&amp;K1250,'Household Income Limits'!$A:$L,12,FALSE))</f>
        <v/>
      </c>
      <c r="AK1250" s="81" t="str">
        <f>IF(AJ1250="","",AI1250/VLOOKUP(L1250&amp;"-"&amp;K1250,'Household Income Limits'!$A:$L,11,FALSE))</f>
        <v/>
      </c>
      <c r="AL1250" s="82" t="str">
        <f t="shared" ca="1" si="57"/>
        <v/>
      </c>
      <c r="AM1250" s="83" t="str">
        <f t="shared" ca="1" si="58"/>
        <v/>
      </c>
      <c r="AN1250" s="82" t="str">
        <f t="shared" si="59"/>
        <v/>
      </c>
      <c r="AO1250" s="74" t="str">
        <f t="array" ref="AO1250">IFERROR(INDEX(download!$C$4:$C$6,MATCH(1,(download!$B$4:$B$6=B1250)*(download!$D$4:$D$6="lookup"),0)),"")</f>
        <v/>
      </c>
      <c r="AP1250" s="74" t="str">
        <f t="array" ref="AP1250">IFERROR(INDEX(download!$C$7:$C$11,MATCH(1,(download!$B$7:$B$11=D1250)*(download!$D$7:$D$11="lookup"),0)),"")</f>
        <v/>
      </c>
      <c r="AQ1250" s="74" t="str">
        <f t="array" ref="AQ1250">IFERROR(INDEX(download!$C$12:$C$17,MATCH(1,(download!$B$12:$B$17=E1250)*(download!$D$12:$D$17="lookup"),0)),"")</f>
        <v/>
      </c>
      <c r="AR1250" s="74" t="str">
        <f t="array" ref="AR1250">IFERROR(INDEX(download!$C$43:$C$45,MATCH(1,(download!$B$43:$B$45=H1250)*(download!$D$43:$D$45="lookup"),0)),"")</f>
        <v/>
      </c>
      <c r="AS1250" s="74" t="str">
        <f t="array" ref="AS1250">IFERROR(INDEX(download!$C$18:$C$19,MATCH(1,(download!$B$18:$B$19=S1250)*(download!$D$18:$D$19="lookup"),0)),"")</f>
        <v/>
      </c>
      <c r="AT1250" s="74" t="str">
        <f t="array" ref="AT1250">IFERROR(INDEX(download!$C$20:$C$25,MATCH(1,(download!$B$20:$B$25=T1250)*(download!$D$20:$D$25="lookup"),0)),"")</f>
        <v/>
      </c>
      <c r="AU1250" s="74" t="str">
        <f t="array" ref="AU1250">IFERROR(INDEX(download!$C$26:$C$27,MATCH(1,(download!$B$26:$B$27=Z1250)*(download!$D$26:$D$27="lookup"),0)),"")</f>
        <v/>
      </c>
      <c r="AV1250" s="74" t="str">
        <f t="array" ref="AV1250">IFERROR(INDEX(download!$C$28:$C$42,MATCH(1,(download!$B$28:$B$42=AA1250)*(download!$D$28:$D$42="lookup"),0)),"")</f>
        <v/>
      </c>
      <c r="AW1250" s="74" t="str">
        <f t="array" ref="AW1250">IFERROR(INDEX(download!$C$54:$C$55,MATCH(1,(download!$B$54:$B$55=AG1250)*(download!$D$54:$D$55="lookup"),0)),"")</f>
        <v/>
      </c>
      <c r="AX1250" s="74" t="str">
        <f t="array" ref="AX1250">IFERROR(INDEX(download!$C$46:$C$53,MATCH(1,(download!$B$46:$B$53=AH1250)*(download!$D$46:$D$53="lookup"),0)),"")</f>
        <v/>
      </c>
    </row>
    <row r="1251" spans="1:50" x14ac:dyDescent="0.25">
      <c r="A1251" s="64"/>
      <c r="B1251" s="65"/>
      <c r="C1251" s="66"/>
      <c r="D1251" s="65"/>
      <c r="E1251" s="65"/>
      <c r="F1251" s="67"/>
      <c r="G1251" s="67"/>
      <c r="H1251" s="67"/>
      <c r="I1251" s="65"/>
      <c r="J1251" s="68"/>
      <c r="K1251" s="68"/>
      <c r="L1251" s="68"/>
      <c r="M1251" s="84"/>
      <c r="N1251" s="84"/>
      <c r="O1251" s="69"/>
      <c r="P1251" s="69"/>
      <c r="Q1251" s="70"/>
      <c r="R1251" s="70"/>
      <c r="S1251" s="71"/>
      <c r="T1251" s="71"/>
      <c r="U1251" s="71"/>
      <c r="V1251" s="71"/>
      <c r="W1251" s="71"/>
      <c r="X1251" s="71"/>
      <c r="Y1251" s="71"/>
      <c r="Z1251" s="86"/>
      <c r="AA1251" s="72"/>
      <c r="AB1251" s="72"/>
      <c r="AC1251" s="72"/>
      <c r="AD1251" s="72"/>
      <c r="AE1251" s="72"/>
      <c r="AF1251" s="72"/>
      <c r="AG1251" s="72"/>
      <c r="AH1251" s="86"/>
      <c r="AI1251" s="73"/>
      <c r="AJ1251" s="80" t="str">
        <f>IF(AND(B1251&lt;&gt;"Affordable Housing",OR(K1251="",L1251="")),"",VLOOKUP(L1251&amp;"-"&amp;K1251,'Household Income Limits'!$A:$L,12,FALSE))</f>
        <v/>
      </c>
      <c r="AK1251" s="81" t="str">
        <f>IF(AJ1251="","",AI1251/VLOOKUP(L1251&amp;"-"&amp;K1251,'Household Income Limits'!$A:$L,11,FALSE))</f>
        <v/>
      </c>
      <c r="AL1251" s="82" t="str">
        <f t="shared" ca="1" si="57"/>
        <v/>
      </c>
      <c r="AM1251" s="83" t="str">
        <f t="shared" ca="1" si="58"/>
        <v/>
      </c>
      <c r="AN1251" s="82" t="str">
        <f t="shared" si="59"/>
        <v/>
      </c>
      <c r="AO1251" s="74" t="str">
        <f t="array" ref="AO1251">IFERROR(INDEX(download!$C$4:$C$6,MATCH(1,(download!$B$4:$B$6=B1251)*(download!$D$4:$D$6="lookup"),0)),"")</f>
        <v/>
      </c>
      <c r="AP1251" s="74" t="str">
        <f t="array" ref="AP1251">IFERROR(INDEX(download!$C$7:$C$11,MATCH(1,(download!$B$7:$B$11=D1251)*(download!$D$7:$D$11="lookup"),0)),"")</f>
        <v/>
      </c>
      <c r="AQ1251" s="74" t="str">
        <f t="array" ref="AQ1251">IFERROR(INDEX(download!$C$12:$C$17,MATCH(1,(download!$B$12:$B$17=E1251)*(download!$D$12:$D$17="lookup"),0)),"")</f>
        <v/>
      </c>
      <c r="AR1251" s="74" t="str">
        <f t="array" ref="AR1251">IFERROR(INDEX(download!$C$43:$C$45,MATCH(1,(download!$B$43:$B$45=H1251)*(download!$D$43:$D$45="lookup"),0)),"")</f>
        <v/>
      </c>
      <c r="AS1251" s="74" t="str">
        <f t="array" ref="AS1251">IFERROR(INDEX(download!$C$18:$C$19,MATCH(1,(download!$B$18:$B$19=S1251)*(download!$D$18:$D$19="lookup"),0)),"")</f>
        <v/>
      </c>
      <c r="AT1251" s="74" t="str">
        <f t="array" ref="AT1251">IFERROR(INDEX(download!$C$20:$C$25,MATCH(1,(download!$B$20:$B$25=T1251)*(download!$D$20:$D$25="lookup"),0)),"")</f>
        <v/>
      </c>
      <c r="AU1251" s="74" t="str">
        <f t="array" ref="AU1251">IFERROR(INDEX(download!$C$26:$C$27,MATCH(1,(download!$B$26:$B$27=Z1251)*(download!$D$26:$D$27="lookup"),0)),"")</f>
        <v/>
      </c>
      <c r="AV1251" s="74" t="str">
        <f t="array" ref="AV1251">IFERROR(INDEX(download!$C$28:$C$42,MATCH(1,(download!$B$28:$B$42=AA1251)*(download!$D$28:$D$42="lookup"),0)),"")</f>
        <v/>
      </c>
      <c r="AW1251" s="74" t="str">
        <f t="array" ref="AW1251">IFERROR(INDEX(download!$C$54:$C$55,MATCH(1,(download!$B$54:$B$55=AG1251)*(download!$D$54:$D$55="lookup"),0)),"")</f>
        <v/>
      </c>
      <c r="AX1251" s="74" t="str">
        <f t="array" ref="AX1251">IFERROR(INDEX(download!$C$46:$C$53,MATCH(1,(download!$B$46:$B$53=AH1251)*(download!$D$46:$D$53="lookup"),0)),"")</f>
        <v/>
      </c>
    </row>
    <row r="1252" spans="1:50" x14ac:dyDescent="0.25">
      <c r="A1252" s="64"/>
      <c r="B1252" s="65"/>
      <c r="C1252" s="66"/>
      <c r="D1252" s="65"/>
      <c r="E1252" s="65"/>
      <c r="F1252" s="67"/>
      <c r="G1252" s="67"/>
      <c r="H1252" s="67"/>
      <c r="I1252" s="65"/>
      <c r="J1252" s="68"/>
      <c r="K1252" s="68"/>
      <c r="L1252" s="68"/>
      <c r="M1252" s="84"/>
      <c r="N1252" s="84"/>
      <c r="O1252" s="69"/>
      <c r="P1252" s="69"/>
      <c r="Q1252" s="70"/>
      <c r="R1252" s="70"/>
      <c r="S1252" s="71"/>
      <c r="T1252" s="71"/>
      <c r="U1252" s="71"/>
      <c r="V1252" s="71"/>
      <c r="W1252" s="71"/>
      <c r="X1252" s="71"/>
      <c r="Y1252" s="71"/>
      <c r="Z1252" s="86"/>
      <c r="AA1252" s="72"/>
      <c r="AB1252" s="72"/>
      <c r="AC1252" s="72"/>
      <c r="AD1252" s="72"/>
      <c r="AE1252" s="72"/>
      <c r="AF1252" s="72"/>
      <c r="AG1252" s="72"/>
      <c r="AH1252" s="86"/>
      <c r="AI1252" s="73"/>
      <c r="AJ1252" s="80" t="str">
        <f>IF(AND(B1252&lt;&gt;"Affordable Housing",OR(K1252="",L1252="")),"",VLOOKUP(L1252&amp;"-"&amp;K1252,'Household Income Limits'!$A:$L,12,FALSE))</f>
        <v/>
      </c>
      <c r="AK1252" s="81" t="str">
        <f>IF(AJ1252="","",AI1252/VLOOKUP(L1252&amp;"-"&amp;K1252,'Household Income Limits'!$A:$L,11,FALSE))</f>
        <v/>
      </c>
      <c r="AL1252" s="82" t="str">
        <f t="shared" ca="1" si="57"/>
        <v/>
      </c>
      <c r="AM1252" s="83" t="str">
        <f t="shared" ca="1" si="58"/>
        <v/>
      </c>
      <c r="AN1252" s="82" t="str">
        <f t="shared" si="59"/>
        <v/>
      </c>
      <c r="AO1252" s="74" t="str">
        <f t="array" ref="AO1252">IFERROR(INDEX(download!$C$4:$C$6,MATCH(1,(download!$B$4:$B$6=B1252)*(download!$D$4:$D$6="lookup"),0)),"")</f>
        <v/>
      </c>
      <c r="AP1252" s="74" t="str">
        <f t="array" ref="AP1252">IFERROR(INDEX(download!$C$7:$C$11,MATCH(1,(download!$B$7:$B$11=D1252)*(download!$D$7:$D$11="lookup"),0)),"")</f>
        <v/>
      </c>
      <c r="AQ1252" s="74" t="str">
        <f t="array" ref="AQ1252">IFERROR(INDEX(download!$C$12:$C$17,MATCH(1,(download!$B$12:$B$17=E1252)*(download!$D$12:$D$17="lookup"),0)),"")</f>
        <v/>
      </c>
      <c r="AR1252" s="74" t="str">
        <f t="array" ref="AR1252">IFERROR(INDEX(download!$C$43:$C$45,MATCH(1,(download!$B$43:$B$45=H1252)*(download!$D$43:$D$45="lookup"),0)),"")</f>
        <v/>
      </c>
      <c r="AS1252" s="74" t="str">
        <f t="array" ref="AS1252">IFERROR(INDEX(download!$C$18:$C$19,MATCH(1,(download!$B$18:$B$19=S1252)*(download!$D$18:$D$19="lookup"),0)),"")</f>
        <v/>
      </c>
      <c r="AT1252" s="74" t="str">
        <f t="array" ref="AT1252">IFERROR(INDEX(download!$C$20:$C$25,MATCH(1,(download!$B$20:$B$25=T1252)*(download!$D$20:$D$25="lookup"),0)),"")</f>
        <v/>
      </c>
      <c r="AU1252" s="74" t="str">
        <f t="array" ref="AU1252">IFERROR(INDEX(download!$C$26:$C$27,MATCH(1,(download!$B$26:$B$27=Z1252)*(download!$D$26:$D$27="lookup"),0)),"")</f>
        <v/>
      </c>
      <c r="AV1252" s="74" t="str">
        <f t="array" ref="AV1252">IFERROR(INDEX(download!$C$28:$C$42,MATCH(1,(download!$B$28:$B$42=AA1252)*(download!$D$28:$D$42="lookup"),0)),"")</f>
        <v/>
      </c>
      <c r="AW1252" s="74" t="str">
        <f t="array" ref="AW1252">IFERROR(INDEX(download!$C$54:$C$55,MATCH(1,(download!$B$54:$B$55=AG1252)*(download!$D$54:$D$55="lookup"),0)),"")</f>
        <v/>
      </c>
      <c r="AX1252" s="74" t="str">
        <f t="array" ref="AX1252">IFERROR(INDEX(download!$C$46:$C$53,MATCH(1,(download!$B$46:$B$53=AH1252)*(download!$D$46:$D$53="lookup"),0)),"")</f>
        <v/>
      </c>
    </row>
    <row r="1253" spans="1:50" x14ac:dyDescent="0.25">
      <c r="A1253" s="64"/>
      <c r="B1253" s="65"/>
      <c r="C1253" s="66"/>
      <c r="D1253" s="65"/>
      <c r="E1253" s="65"/>
      <c r="F1253" s="67"/>
      <c r="G1253" s="67"/>
      <c r="H1253" s="67"/>
      <c r="I1253" s="65"/>
      <c r="J1253" s="68"/>
      <c r="K1253" s="68"/>
      <c r="L1253" s="68"/>
      <c r="M1253" s="84"/>
      <c r="N1253" s="84"/>
      <c r="O1253" s="69"/>
      <c r="P1253" s="69"/>
      <c r="Q1253" s="70"/>
      <c r="R1253" s="70"/>
      <c r="S1253" s="71"/>
      <c r="T1253" s="71"/>
      <c r="U1253" s="71"/>
      <c r="V1253" s="71"/>
      <c r="W1253" s="71"/>
      <c r="X1253" s="71"/>
      <c r="Y1253" s="71"/>
      <c r="Z1253" s="86"/>
      <c r="AA1253" s="72"/>
      <c r="AB1253" s="72"/>
      <c r="AC1253" s="72"/>
      <c r="AD1253" s="72"/>
      <c r="AE1253" s="72"/>
      <c r="AF1253" s="72"/>
      <c r="AG1253" s="72"/>
      <c r="AH1253" s="86"/>
      <c r="AI1253" s="73"/>
      <c r="AJ1253" s="80" t="str">
        <f>IF(AND(B1253&lt;&gt;"Affordable Housing",OR(K1253="",L1253="")),"",VLOOKUP(L1253&amp;"-"&amp;K1253,'Household Income Limits'!$A:$L,12,FALSE))</f>
        <v/>
      </c>
      <c r="AK1253" s="81" t="str">
        <f>IF(AJ1253="","",AI1253/VLOOKUP(L1253&amp;"-"&amp;K1253,'Household Income Limits'!$A:$L,11,FALSE))</f>
        <v/>
      </c>
      <c r="AL1253" s="82" t="str">
        <f t="shared" ca="1" si="57"/>
        <v/>
      </c>
      <c r="AM1253" s="83" t="str">
        <f t="shared" ca="1" si="58"/>
        <v/>
      </c>
      <c r="AN1253" s="82" t="str">
        <f t="shared" si="59"/>
        <v/>
      </c>
      <c r="AO1253" s="74" t="str">
        <f t="array" ref="AO1253">IFERROR(INDEX(download!$C$4:$C$6,MATCH(1,(download!$B$4:$B$6=B1253)*(download!$D$4:$D$6="lookup"),0)),"")</f>
        <v/>
      </c>
      <c r="AP1253" s="74" t="str">
        <f t="array" ref="AP1253">IFERROR(INDEX(download!$C$7:$C$11,MATCH(1,(download!$B$7:$B$11=D1253)*(download!$D$7:$D$11="lookup"),0)),"")</f>
        <v/>
      </c>
      <c r="AQ1253" s="74" t="str">
        <f t="array" ref="AQ1253">IFERROR(INDEX(download!$C$12:$C$17,MATCH(1,(download!$B$12:$B$17=E1253)*(download!$D$12:$D$17="lookup"),0)),"")</f>
        <v/>
      </c>
      <c r="AR1253" s="74" t="str">
        <f t="array" ref="AR1253">IFERROR(INDEX(download!$C$43:$C$45,MATCH(1,(download!$B$43:$B$45=H1253)*(download!$D$43:$D$45="lookup"),0)),"")</f>
        <v/>
      </c>
      <c r="AS1253" s="74" t="str">
        <f t="array" ref="AS1253">IFERROR(INDEX(download!$C$18:$C$19,MATCH(1,(download!$B$18:$B$19=S1253)*(download!$D$18:$D$19="lookup"),0)),"")</f>
        <v/>
      </c>
      <c r="AT1253" s="74" t="str">
        <f t="array" ref="AT1253">IFERROR(INDEX(download!$C$20:$C$25,MATCH(1,(download!$B$20:$B$25=T1253)*(download!$D$20:$D$25="lookup"),0)),"")</f>
        <v/>
      </c>
      <c r="AU1253" s="74" t="str">
        <f t="array" ref="AU1253">IFERROR(INDEX(download!$C$26:$C$27,MATCH(1,(download!$B$26:$B$27=Z1253)*(download!$D$26:$D$27="lookup"),0)),"")</f>
        <v/>
      </c>
      <c r="AV1253" s="74" t="str">
        <f t="array" ref="AV1253">IFERROR(INDEX(download!$C$28:$C$42,MATCH(1,(download!$B$28:$B$42=AA1253)*(download!$D$28:$D$42="lookup"),0)),"")</f>
        <v/>
      </c>
      <c r="AW1253" s="74" t="str">
        <f t="array" ref="AW1253">IFERROR(INDEX(download!$C$54:$C$55,MATCH(1,(download!$B$54:$B$55=AG1253)*(download!$D$54:$D$55="lookup"),0)),"")</f>
        <v/>
      </c>
      <c r="AX1253" s="74" t="str">
        <f t="array" ref="AX1253">IFERROR(INDEX(download!$C$46:$C$53,MATCH(1,(download!$B$46:$B$53=AH1253)*(download!$D$46:$D$53="lookup"),0)),"")</f>
        <v/>
      </c>
    </row>
    <row r="1254" spans="1:50" x14ac:dyDescent="0.25">
      <c r="A1254" s="64"/>
      <c r="B1254" s="65"/>
      <c r="C1254" s="66"/>
      <c r="D1254" s="65"/>
      <c r="E1254" s="65"/>
      <c r="F1254" s="67"/>
      <c r="G1254" s="67"/>
      <c r="H1254" s="67"/>
      <c r="I1254" s="65"/>
      <c r="J1254" s="68"/>
      <c r="K1254" s="68"/>
      <c r="L1254" s="68"/>
      <c r="M1254" s="84"/>
      <c r="N1254" s="84"/>
      <c r="O1254" s="69"/>
      <c r="P1254" s="69"/>
      <c r="Q1254" s="70"/>
      <c r="R1254" s="70"/>
      <c r="S1254" s="71"/>
      <c r="T1254" s="71"/>
      <c r="U1254" s="71"/>
      <c r="V1254" s="71"/>
      <c r="W1254" s="71"/>
      <c r="X1254" s="71"/>
      <c r="Y1254" s="71"/>
      <c r="Z1254" s="86"/>
      <c r="AA1254" s="72"/>
      <c r="AB1254" s="72"/>
      <c r="AC1254" s="72"/>
      <c r="AD1254" s="72"/>
      <c r="AE1254" s="72"/>
      <c r="AF1254" s="72"/>
      <c r="AG1254" s="72"/>
      <c r="AH1254" s="86"/>
      <c r="AI1254" s="73"/>
      <c r="AJ1254" s="80" t="str">
        <f>IF(AND(B1254&lt;&gt;"Affordable Housing",OR(K1254="",L1254="")),"",VLOOKUP(L1254&amp;"-"&amp;K1254,'Household Income Limits'!$A:$L,12,FALSE))</f>
        <v/>
      </c>
      <c r="AK1254" s="81" t="str">
        <f>IF(AJ1254="","",AI1254/VLOOKUP(L1254&amp;"-"&amp;K1254,'Household Income Limits'!$A:$L,11,FALSE))</f>
        <v/>
      </c>
      <c r="AL1254" s="82" t="str">
        <f t="shared" ca="1" si="57"/>
        <v/>
      </c>
      <c r="AM1254" s="83" t="str">
        <f t="shared" ca="1" si="58"/>
        <v/>
      </c>
      <c r="AN1254" s="82" t="str">
        <f t="shared" si="59"/>
        <v/>
      </c>
      <c r="AO1254" s="74" t="str">
        <f t="array" ref="AO1254">IFERROR(INDEX(download!$C$4:$C$6,MATCH(1,(download!$B$4:$B$6=B1254)*(download!$D$4:$D$6="lookup"),0)),"")</f>
        <v/>
      </c>
      <c r="AP1254" s="74" t="str">
        <f t="array" ref="AP1254">IFERROR(INDEX(download!$C$7:$C$11,MATCH(1,(download!$B$7:$B$11=D1254)*(download!$D$7:$D$11="lookup"),0)),"")</f>
        <v/>
      </c>
      <c r="AQ1254" s="74" t="str">
        <f t="array" ref="AQ1254">IFERROR(INDEX(download!$C$12:$C$17,MATCH(1,(download!$B$12:$B$17=E1254)*(download!$D$12:$D$17="lookup"),0)),"")</f>
        <v/>
      </c>
      <c r="AR1254" s="74" t="str">
        <f t="array" ref="AR1254">IFERROR(INDEX(download!$C$43:$C$45,MATCH(1,(download!$B$43:$B$45=H1254)*(download!$D$43:$D$45="lookup"),0)),"")</f>
        <v/>
      </c>
      <c r="AS1254" s="74" t="str">
        <f t="array" ref="AS1254">IFERROR(INDEX(download!$C$18:$C$19,MATCH(1,(download!$B$18:$B$19=S1254)*(download!$D$18:$D$19="lookup"),0)),"")</f>
        <v/>
      </c>
      <c r="AT1254" s="74" t="str">
        <f t="array" ref="AT1254">IFERROR(INDEX(download!$C$20:$C$25,MATCH(1,(download!$B$20:$B$25=T1254)*(download!$D$20:$D$25="lookup"),0)),"")</f>
        <v/>
      </c>
      <c r="AU1254" s="74" t="str">
        <f t="array" ref="AU1254">IFERROR(INDEX(download!$C$26:$C$27,MATCH(1,(download!$B$26:$B$27=Z1254)*(download!$D$26:$D$27="lookup"),0)),"")</f>
        <v/>
      </c>
      <c r="AV1254" s="74" t="str">
        <f t="array" ref="AV1254">IFERROR(INDEX(download!$C$28:$C$42,MATCH(1,(download!$B$28:$B$42=AA1254)*(download!$D$28:$D$42="lookup"),0)),"")</f>
        <v/>
      </c>
      <c r="AW1254" s="74" t="str">
        <f t="array" ref="AW1254">IFERROR(INDEX(download!$C$54:$C$55,MATCH(1,(download!$B$54:$B$55=AG1254)*(download!$D$54:$D$55="lookup"),0)),"")</f>
        <v/>
      </c>
      <c r="AX1254" s="74" t="str">
        <f t="array" ref="AX1254">IFERROR(INDEX(download!$C$46:$C$53,MATCH(1,(download!$B$46:$B$53=AH1254)*(download!$D$46:$D$53="lookup"),0)),"")</f>
        <v/>
      </c>
    </row>
    <row r="1255" spans="1:50" x14ac:dyDescent="0.25">
      <c r="A1255" s="64"/>
      <c r="B1255" s="65"/>
      <c r="C1255" s="66"/>
      <c r="D1255" s="65"/>
      <c r="E1255" s="65"/>
      <c r="F1255" s="67"/>
      <c r="G1255" s="67"/>
      <c r="H1255" s="67"/>
      <c r="I1255" s="65"/>
      <c r="J1255" s="68"/>
      <c r="K1255" s="68"/>
      <c r="L1255" s="68"/>
      <c r="M1255" s="84"/>
      <c r="N1255" s="84"/>
      <c r="O1255" s="69"/>
      <c r="P1255" s="69"/>
      <c r="Q1255" s="70"/>
      <c r="R1255" s="70"/>
      <c r="S1255" s="71"/>
      <c r="T1255" s="71"/>
      <c r="U1255" s="71"/>
      <c r="V1255" s="71"/>
      <c r="W1255" s="71"/>
      <c r="X1255" s="71"/>
      <c r="Y1255" s="71"/>
      <c r="Z1255" s="86"/>
      <c r="AA1255" s="72"/>
      <c r="AB1255" s="72"/>
      <c r="AC1255" s="72"/>
      <c r="AD1255" s="72"/>
      <c r="AE1255" s="72"/>
      <c r="AF1255" s="72"/>
      <c r="AG1255" s="72"/>
      <c r="AH1255" s="86"/>
      <c r="AI1255" s="73"/>
      <c r="AJ1255" s="80" t="str">
        <f>IF(AND(B1255&lt;&gt;"Affordable Housing",OR(K1255="",L1255="")),"",VLOOKUP(L1255&amp;"-"&amp;K1255,'Household Income Limits'!$A:$L,12,FALSE))</f>
        <v/>
      </c>
      <c r="AK1255" s="81" t="str">
        <f>IF(AJ1255="","",AI1255/VLOOKUP(L1255&amp;"-"&amp;K1255,'Household Income Limits'!$A:$L,11,FALSE))</f>
        <v/>
      </c>
      <c r="AL1255" s="82" t="str">
        <f t="shared" ca="1" si="57"/>
        <v/>
      </c>
      <c r="AM1255" s="83" t="str">
        <f t="shared" ca="1" si="58"/>
        <v/>
      </c>
      <c r="AN1255" s="82" t="str">
        <f t="shared" si="59"/>
        <v/>
      </c>
      <c r="AO1255" s="74" t="str">
        <f t="array" ref="AO1255">IFERROR(INDEX(download!$C$4:$C$6,MATCH(1,(download!$B$4:$B$6=B1255)*(download!$D$4:$D$6="lookup"),0)),"")</f>
        <v/>
      </c>
      <c r="AP1255" s="74" t="str">
        <f t="array" ref="AP1255">IFERROR(INDEX(download!$C$7:$C$11,MATCH(1,(download!$B$7:$B$11=D1255)*(download!$D$7:$D$11="lookup"),0)),"")</f>
        <v/>
      </c>
      <c r="AQ1255" s="74" t="str">
        <f t="array" ref="AQ1255">IFERROR(INDEX(download!$C$12:$C$17,MATCH(1,(download!$B$12:$B$17=E1255)*(download!$D$12:$D$17="lookup"),0)),"")</f>
        <v/>
      </c>
      <c r="AR1255" s="74" t="str">
        <f t="array" ref="AR1255">IFERROR(INDEX(download!$C$43:$C$45,MATCH(1,(download!$B$43:$B$45=H1255)*(download!$D$43:$D$45="lookup"),0)),"")</f>
        <v/>
      </c>
      <c r="AS1255" s="74" t="str">
        <f t="array" ref="AS1255">IFERROR(INDEX(download!$C$18:$C$19,MATCH(1,(download!$B$18:$B$19=S1255)*(download!$D$18:$D$19="lookup"),0)),"")</f>
        <v/>
      </c>
      <c r="AT1255" s="74" t="str">
        <f t="array" ref="AT1255">IFERROR(INDEX(download!$C$20:$C$25,MATCH(1,(download!$B$20:$B$25=T1255)*(download!$D$20:$D$25="lookup"),0)),"")</f>
        <v/>
      </c>
      <c r="AU1255" s="74" t="str">
        <f t="array" ref="AU1255">IFERROR(INDEX(download!$C$26:$C$27,MATCH(1,(download!$B$26:$B$27=Z1255)*(download!$D$26:$D$27="lookup"),0)),"")</f>
        <v/>
      </c>
      <c r="AV1255" s="74" t="str">
        <f t="array" ref="AV1255">IFERROR(INDEX(download!$C$28:$C$42,MATCH(1,(download!$B$28:$B$42=AA1255)*(download!$D$28:$D$42="lookup"),0)),"")</f>
        <v/>
      </c>
      <c r="AW1255" s="74" t="str">
        <f t="array" ref="AW1255">IFERROR(INDEX(download!$C$54:$C$55,MATCH(1,(download!$B$54:$B$55=AG1255)*(download!$D$54:$D$55="lookup"),0)),"")</f>
        <v/>
      </c>
      <c r="AX1255" s="74" t="str">
        <f t="array" ref="AX1255">IFERROR(INDEX(download!$C$46:$C$53,MATCH(1,(download!$B$46:$B$53=AH1255)*(download!$D$46:$D$53="lookup"),0)),"")</f>
        <v/>
      </c>
    </row>
    <row r="1256" spans="1:50" x14ac:dyDescent="0.25">
      <c r="A1256" s="64"/>
      <c r="B1256" s="65"/>
      <c r="C1256" s="66"/>
      <c r="D1256" s="65"/>
      <c r="E1256" s="65"/>
      <c r="F1256" s="67"/>
      <c r="G1256" s="67"/>
      <c r="H1256" s="67"/>
      <c r="I1256" s="65"/>
      <c r="J1256" s="68"/>
      <c r="K1256" s="68"/>
      <c r="L1256" s="68"/>
      <c r="M1256" s="84"/>
      <c r="N1256" s="84"/>
      <c r="O1256" s="69"/>
      <c r="P1256" s="69"/>
      <c r="Q1256" s="70"/>
      <c r="R1256" s="70"/>
      <c r="S1256" s="71"/>
      <c r="T1256" s="71"/>
      <c r="U1256" s="71"/>
      <c r="V1256" s="71"/>
      <c r="W1256" s="71"/>
      <c r="X1256" s="71"/>
      <c r="Y1256" s="71"/>
      <c r="Z1256" s="86"/>
      <c r="AA1256" s="72"/>
      <c r="AB1256" s="72"/>
      <c r="AC1256" s="72"/>
      <c r="AD1256" s="72"/>
      <c r="AE1256" s="72"/>
      <c r="AF1256" s="72"/>
      <c r="AG1256" s="72"/>
      <c r="AH1256" s="86"/>
      <c r="AI1256" s="73"/>
      <c r="AJ1256" s="80" t="str">
        <f>IF(AND(B1256&lt;&gt;"Affordable Housing",OR(K1256="",L1256="")),"",VLOOKUP(L1256&amp;"-"&amp;K1256,'Household Income Limits'!$A:$L,12,FALSE))</f>
        <v/>
      </c>
      <c r="AK1256" s="81" t="str">
        <f>IF(AJ1256="","",AI1256/VLOOKUP(L1256&amp;"-"&amp;K1256,'Household Income Limits'!$A:$L,11,FALSE))</f>
        <v/>
      </c>
      <c r="AL1256" s="82" t="str">
        <f t="shared" ca="1" si="57"/>
        <v/>
      </c>
      <c r="AM1256" s="83" t="str">
        <f t="shared" ca="1" si="58"/>
        <v/>
      </c>
      <c r="AN1256" s="82" t="str">
        <f t="shared" si="59"/>
        <v/>
      </c>
      <c r="AO1256" s="74" t="str">
        <f t="array" ref="AO1256">IFERROR(INDEX(download!$C$4:$C$6,MATCH(1,(download!$B$4:$B$6=B1256)*(download!$D$4:$D$6="lookup"),0)),"")</f>
        <v/>
      </c>
      <c r="AP1256" s="74" t="str">
        <f t="array" ref="AP1256">IFERROR(INDEX(download!$C$7:$C$11,MATCH(1,(download!$B$7:$B$11=D1256)*(download!$D$7:$D$11="lookup"),0)),"")</f>
        <v/>
      </c>
      <c r="AQ1256" s="74" t="str">
        <f t="array" ref="AQ1256">IFERROR(INDEX(download!$C$12:$C$17,MATCH(1,(download!$B$12:$B$17=E1256)*(download!$D$12:$D$17="lookup"),0)),"")</f>
        <v/>
      </c>
      <c r="AR1256" s="74" t="str">
        <f t="array" ref="AR1256">IFERROR(INDEX(download!$C$43:$C$45,MATCH(1,(download!$B$43:$B$45=H1256)*(download!$D$43:$D$45="lookup"),0)),"")</f>
        <v/>
      </c>
      <c r="AS1256" s="74" t="str">
        <f t="array" ref="AS1256">IFERROR(INDEX(download!$C$18:$C$19,MATCH(1,(download!$B$18:$B$19=S1256)*(download!$D$18:$D$19="lookup"),0)),"")</f>
        <v/>
      </c>
      <c r="AT1256" s="74" t="str">
        <f t="array" ref="AT1256">IFERROR(INDEX(download!$C$20:$C$25,MATCH(1,(download!$B$20:$B$25=T1256)*(download!$D$20:$D$25="lookup"),0)),"")</f>
        <v/>
      </c>
      <c r="AU1256" s="74" t="str">
        <f t="array" ref="AU1256">IFERROR(INDEX(download!$C$26:$C$27,MATCH(1,(download!$B$26:$B$27=Z1256)*(download!$D$26:$D$27="lookup"),0)),"")</f>
        <v/>
      </c>
      <c r="AV1256" s="74" t="str">
        <f t="array" ref="AV1256">IFERROR(INDEX(download!$C$28:$C$42,MATCH(1,(download!$B$28:$B$42=AA1256)*(download!$D$28:$D$42="lookup"),0)),"")</f>
        <v/>
      </c>
      <c r="AW1256" s="74" t="str">
        <f t="array" ref="AW1256">IFERROR(INDEX(download!$C$54:$C$55,MATCH(1,(download!$B$54:$B$55=AG1256)*(download!$D$54:$D$55="lookup"),0)),"")</f>
        <v/>
      </c>
      <c r="AX1256" s="74" t="str">
        <f t="array" ref="AX1256">IFERROR(INDEX(download!$C$46:$C$53,MATCH(1,(download!$B$46:$B$53=AH1256)*(download!$D$46:$D$53="lookup"),0)),"")</f>
        <v/>
      </c>
    </row>
    <row r="1257" spans="1:50" x14ac:dyDescent="0.25">
      <c r="A1257" s="64"/>
      <c r="B1257" s="65"/>
      <c r="C1257" s="66"/>
      <c r="D1257" s="65"/>
      <c r="E1257" s="65"/>
      <c r="F1257" s="67"/>
      <c r="G1257" s="67"/>
      <c r="H1257" s="67"/>
      <c r="I1257" s="65"/>
      <c r="J1257" s="68"/>
      <c r="K1257" s="68"/>
      <c r="L1257" s="68"/>
      <c r="M1257" s="84"/>
      <c r="N1257" s="84"/>
      <c r="O1257" s="69"/>
      <c r="P1257" s="69"/>
      <c r="Q1257" s="70"/>
      <c r="R1257" s="70"/>
      <c r="S1257" s="71"/>
      <c r="T1257" s="71"/>
      <c r="U1257" s="71"/>
      <c r="V1257" s="71"/>
      <c r="W1257" s="71"/>
      <c r="X1257" s="71"/>
      <c r="Y1257" s="71"/>
      <c r="Z1257" s="86"/>
      <c r="AA1257" s="72"/>
      <c r="AB1257" s="72"/>
      <c r="AC1257" s="72"/>
      <c r="AD1257" s="72"/>
      <c r="AE1257" s="72"/>
      <c r="AF1257" s="72"/>
      <c r="AG1257" s="72"/>
      <c r="AH1257" s="86"/>
      <c r="AI1257" s="73"/>
      <c r="AJ1257" s="80" t="str">
        <f>IF(AND(B1257&lt;&gt;"Affordable Housing",OR(K1257="",L1257="")),"",VLOOKUP(L1257&amp;"-"&amp;K1257,'Household Income Limits'!$A:$L,12,FALSE))</f>
        <v/>
      </c>
      <c r="AK1257" s="81" t="str">
        <f>IF(AJ1257="","",AI1257/VLOOKUP(L1257&amp;"-"&amp;K1257,'Household Income Limits'!$A:$L,11,FALSE))</f>
        <v/>
      </c>
      <c r="AL1257" s="82" t="str">
        <f t="shared" ref="AL1257:AL1320" ca="1" si="60">IF(B1257="","",IF(TODAY()&lt;=Q1257+90,"Eligible","Expired"))</f>
        <v/>
      </c>
      <c r="AM1257" s="83" t="str">
        <f t="shared" ref="AM1257:AM1320" ca="1" si="61">IF(B1257="","",Q1257+90-TODAY())</f>
        <v/>
      </c>
      <c r="AN1257" s="82" t="str">
        <f t="shared" si="59"/>
        <v/>
      </c>
      <c r="AO1257" s="74" t="str">
        <f t="array" ref="AO1257">IFERROR(INDEX(download!$C$4:$C$6,MATCH(1,(download!$B$4:$B$6=B1257)*(download!$D$4:$D$6="lookup"),0)),"")</f>
        <v/>
      </c>
      <c r="AP1257" s="74" t="str">
        <f t="array" ref="AP1257">IFERROR(INDEX(download!$C$7:$C$11,MATCH(1,(download!$B$7:$B$11=D1257)*(download!$D$7:$D$11="lookup"),0)),"")</f>
        <v/>
      </c>
      <c r="AQ1257" s="74" t="str">
        <f t="array" ref="AQ1257">IFERROR(INDEX(download!$C$12:$C$17,MATCH(1,(download!$B$12:$B$17=E1257)*(download!$D$12:$D$17="lookup"),0)),"")</f>
        <v/>
      </c>
      <c r="AR1257" s="74" t="str">
        <f t="array" ref="AR1257">IFERROR(INDEX(download!$C$43:$C$45,MATCH(1,(download!$B$43:$B$45=H1257)*(download!$D$43:$D$45="lookup"),0)),"")</f>
        <v/>
      </c>
      <c r="AS1257" s="74" t="str">
        <f t="array" ref="AS1257">IFERROR(INDEX(download!$C$18:$C$19,MATCH(1,(download!$B$18:$B$19=S1257)*(download!$D$18:$D$19="lookup"),0)),"")</f>
        <v/>
      </c>
      <c r="AT1257" s="74" t="str">
        <f t="array" ref="AT1257">IFERROR(INDEX(download!$C$20:$C$25,MATCH(1,(download!$B$20:$B$25=T1257)*(download!$D$20:$D$25="lookup"),0)),"")</f>
        <v/>
      </c>
      <c r="AU1257" s="74" t="str">
        <f t="array" ref="AU1257">IFERROR(INDEX(download!$C$26:$C$27,MATCH(1,(download!$B$26:$B$27=Z1257)*(download!$D$26:$D$27="lookup"),0)),"")</f>
        <v/>
      </c>
      <c r="AV1257" s="74" t="str">
        <f t="array" ref="AV1257">IFERROR(INDEX(download!$C$28:$C$42,MATCH(1,(download!$B$28:$B$42=AA1257)*(download!$D$28:$D$42="lookup"),0)),"")</f>
        <v/>
      </c>
      <c r="AW1257" s="74" t="str">
        <f t="array" ref="AW1257">IFERROR(INDEX(download!$C$54:$C$55,MATCH(1,(download!$B$54:$B$55=AG1257)*(download!$D$54:$D$55="lookup"),0)),"")</f>
        <v/>
      </c>
      <c r="AX1257" s="74" t="str">
        <f t="array" ref="AX1257">IFERROR(INDEX(download!$C$46:$C$53,MATCH(1,(download!$B$46:$B$53=AH1257)*(download!$D$46:$D$53="lookup"),0)),"")</f>
        <v/>
      </c>
    </row>
    <row r="1258" spans="1:50" x14ac:dyDescent="0.25">
      <c r="A1258" s="64"/>
      <c r="B1258" s="65"/>
      <c r="C1258" s="66"/>
      <c r="D1258" s="65"/>
      <c r="E1258" s="65"/>
      <c r="F1258" s="67"/>
      <c r="G1258" s="67"/>
      <c r="H1258" s="67"/>
      <c r="I1258" s="65"/>
      <c r="J1258" s="68"/>
      <c r="K1258" s="68"/>
      <c r="L1258" s="68"/>
      <c r="M1258" s="84"/>
      <c r="N1258" s="84"/>
      <c r="O1258" s="69"/>
      <c r="P1258" s="69"/>
      <c r="Q1258" s="70"/>
      <c r="R1258" s="70"/>
      <c r="S1258" s="71"/>
      <c r="T1258" s="71"/>
      <c r="U1258" s="71"/>
      <c r="V1258" s="71"/>
      <c r="W1258" s="71"/>
      <c r="X1258" s="71"/>
      <c r="Y1258" s="71"/>
      <c r="Z1258" s="86"/>
      <c r="AA1258" s="72"/>
      <c r="AB1258" s="72"/>
      <c r="AC1258" s="72"/>
      <c r="AD1258" s="72"/>
      <c r="AE1258" s="72"/>
      <c r="AF1258" s="72"/>
      <c r="AG1258" s="72"/>
      <c r="AH1258" s="86"/>
      <c r="AI1258" s="73"/>
      <c r="AJ1258" s="80" t="str">
        <f>IF(AND(B1258&lt;&gt;"Affordable Housing",OR(K1258="",L1258="")),"",VLOOKUP(L1258&amp;"-"&amp;K1258,'Household Income Limits'!$A:$L,12,FALSE))</f>
        <v/>
      </c>
      <c r="AK1258" s="81" t="str">
        <f>IF(AJ1258="","",AI1258/VLOOKUP(L1258&amp;"-"&amp;K1258,'Household Income Limits'!$A:$L,11,FALSE))</f>
        <v/>
      </c>
      <c r="AL1258" s="82" t="str">
        <f t="shared" ca="1" si="60"/>
        <v/>
      </c>
      <c r="AM1258" s="83" t="str">
        <f t="shared" ca="1" si="61"/>
        <v/>
      </c>
      <c r="AN1258" s="82" t="str">
        <f t="shared" si="59"/>
        <v/>
      </c>
      <c r="AO1258" s="74" t="str">
        <f t="array" ref="AO1258">IFERROR(INDEX(download!$C$4:$C$6,MATCH(1,(download!$B$4:$B$6=B1258)*(download!$D$4:$D$6="lookup"),0)),"")</f>
        <v/>
      </c>
      <c r="AP1258" s="74" t="str">
        <f t="array" ref="AP1258">IFERROR(INDEX(download!$C$7:$C$11,MATCH(1,(download!$B$7:$B$11=D1258)*(download!$D$7:$D$11="lookup"),0)),"")</f>
        <v/>
      </c>
      <c r="AQ1258" s="74" t="str">
        <f t="array" ref="AQ1258">IFERROR(INDEX(download!$C$12:$C$17,MATCH(1,(download!$B$12:$B$17=E1258)*(download!$D$12:$D$17="lookup"),0)),"")</f>
        <v/>
      </c>
      <c r="AR1258" s="74" t="str">
        <f t="array" ref="AR1258">IFERROR(INDEX(download!$C$43:$C$45,MATCH(1,(download!$B$43:$B$45=H1258)*(download!$D$43:$D$45="lookup"),0)),"")</f>
        <v/>
      </c>
      <c r="AS1258" s="74" t="str">
        <f t="array" ref="AS1258">IFERROR(INDEX(download!$C$18:$C$19,MATCH(1,(download!$B$18:$B$19=S1258)*(download!$D$18:$D$19="lookup"),0)),"")</f>
        <v/>
      </c>
      <c r="AT1258" s="74" t="str">
        <f t="array" ref="AT1258">IFERROR(INDEX(download!$C$20:$C$25,MATCH(1,(download!$B$20:$B$25=T1258)*(download!$D$20:$D$25="lookup"),0)),"")</f>
        <v/>
      </c>
      <c r="AU1258" s="74" t="str">
        <f t="array" ref="AU1258">IFERROR(INDEX(download!$C$26:$C$27,MATCH(1,(download!$B$26:$B$27=Z1258)*(download!$D$26:$D$27="lookup"),0)),"")</f>
        <v/>
      </c>
      <c r="AV1258" s="74" t="str">
        <f t="array" ref="AV1258">IFERROR(INDEX(download!$C$28:$C$42,MATCH(1,(download!$B$28:$B$42=AA1258)*(download!$D$28:$D$42="lookup"),0)),"")</f>
        <v/>
      </c>
      <c r="AW1258" s="74" t="str">
        <f t="array" ref="AW1258">IFERROR(INDEX(download!$C$54:$C$55,MATCH(1,(download!$B$54:$B$55=AG1258)*(download!$D$54:$D$55="lookup"),0)),"")</f>
        <v/>
      </c>
      <c r="AX1258" s="74" t="str">
        <f t="array" ref="AX1258">IFERROR(INDEX(download!$C$46:$C$53,MATCH(1,(download!$B$46:$B$53=AH1258)*(download!$D$46:$D$53="lookup"),0)),"")</f>
        <v/>
      </c>
    </row>
    <row r="1259" spans="1:50" x14ac:dyDescent="0.25">
      <c r="A1259" s="64"/>
      <c r="B1259" s="65"/>
      <c r="C1259" s="66"/>
      <c r="D1259" s="65"/>
      <c r="E1259" s="65"/>
      <c r="F1259" s="67"/>
      <c r="G1259" s="67"/>
      <c r="H1259" s="67"/>
      <c r="I1259" s="65"/>
      <c r="J1259" s="68"/>
      <c r="K1259" s="68"/>
      <c r="L1259" s="68"/>
      <c r="M1259" s="84"/>
      <c r="N1259" s="84"/>
      <c r="O1259" s="69"/>
      <c r="P1259" s="69"/>
      <c r="Q1259" s="70"/>
      <c r="R1259" s="70"/>
      <c r="S1259" s="71"/>
      <c r="T1259" s="71"/>
      <c r="U1259" s="71"/>
      <c r="V1259" s="71"/>
      <c r="W1259" s="71"/>
      <c r="X1259" s="71"/>
      <c r="Y1259" s="71"/>
      <c r="Z1259" s="86"/>
      <c r="AA1259" s="72"/>
      <c r="AB1259" s="72"/>
      <c r="AC1259" s="72"/>
      <c r="AD1259" s="72"/>
      <c r="AE1259" s="72"/>
      <c r="AF1259" s="72"/>
      <c r="AG1259" s="72"/>
      <c r="AH1259" s="86"/>
      <c r="AI1259" s="73"/>
      <c r="AJ1259" s="80" t="str">
        <f>IF(AND(B1259&lt;&gt;"Affordable Housing",OR(K1259="",L1259="")),"",VLOOKUP(L1259&amp;"-"&amp;K1259,'Household Income Limits'!$A:$L,12,FALSE))</f>
        <v/>
      </c>
      <c r="AK1259" s="81" t="str">
        <f>IF(AJ1259="","",AI1259/VLOOKUP(L1259&amp;"-"&amp;K1259,'Household Income Limits'!$A:$L,11,FALSE))</f>
        <v/>
      </c>
      <c r="AL1259" s="82" t="str">
        <f t="shared" ca="1" si="60"/>
        <v/>
      </c>
      <c r="AM1259" s="83" t="str">
        <f t="shared" ca="1" si="61"/>
        <v/>
      </c>
      <c r="AN1259" s="82" t="str">
        <f t="shared" si="59"/>
        <v/>
      </c>
      <c r="AO1259" s="74" t="str">
        <f t="array" ref="AO1259">IFERROR(INDEX(download!$C$4:$C$6,MATCH(1,(download!$B$4:$B$6=B1259)*(download!$D$4:$D$6="lookup"),0)),"")</f>
        <v/>
      </c>
      <c r="AP1259" s="74" t="str">
        <f t="array" ref="AP1259">IFERROR(INDEX(download!$C$7:$C$11,MATCH(1,(download!$B$7:$B$11=D1259)*(download!$D$7:$D$11="lookup"),0)),"")</f>
        <v/>
      </c>
      <c r="AQ1259" s="74" t="str">
        <f t="array" ref="AQ1259">IFERROR(INDEX(download!$C$12:$C$17,MATCH(1,(download!$B$12:$B$17=E1259)*(download!$D$12:$D$17="lookup"),0)),"")</f>
        <v/>
      </c>
      <c r="AR1259" s="74" t="str">
        <f t="array" ref="AR1259">IFERROR(INDEX(download!$C$43:$C$45,MATCH(1,(download!$B$43:$B$45=H1259)*(download!$D$43:$D$45="lookup"),0)),"")</f>
        <v/>
      </c>
      <c r="AS1259" s="74" t="str">
        <f t="array" ref="AS1259">IFERROR(INDEX(download!$C$18:$C$19,MATCH(1,(download!$B$18:$B$19=S1259)*(download!$D$18:$D$19="lookup"),0)),"")</f>
        <v/>
      </c>
      <c r="AT1259" s="74" t="str">
        <f t="array" ref="AT1259">IFERROR(INDEX(download!$C$20:$C$25,MATCH(1,(download!$B$20:$B$25=T1259)*(download!$D$20:$D$25="lookup"),0)),"")</f>
        <v/>
      </c>
      <c r="AU1259" s="74" t="str">
        <f t="array" ref="AU1259">IFERROR(INDEX(download!$C$26:$C$27,MATCH(1,(download!$B$26:$B$27=Z1259)*(download!$D$26:$D$27="lookup"),0)),"")</f>
        <v/>
      </c>
      <c r="AV1259" s="74" t="str">
        <f t="array" ref="AV1259">IFERROR(INDEX(download!$C$28:$C$42,MATCH(1,(download!$B$28:$B$42=AA1259)*(download!$D$28:$D$42="lookup"),0)),"")</f>
        <v/>
      </c>
      <c r="AW1259" s="74" t="str">
        <f t="array" ref="AW1259">IFERROR(INDEX(download!$C$54:$C$55,MATCH(1,(download!$B$54:$B$55=AG1259)*(download!$D$54:$D$55="lookup"),0)),"")</f>
        <v/>
      </c>
      <c r="AX1259" s="74" t="str">
        <f t="array" ref="AX1259">IFERROR(INDEX(download!$C$46:$C$53,MATCH(1,(download!$B$46:$B$53=AH1259)*(download!$D$46:$D$53="lookup"),0)),"")</f>
        <v/>
      </c>
    </row>
    <row r="1260" spans="1:50" x14ac:dyDescent="0.25">
      <c r="A1260" s="64"/>
      <c r="B1260" s="65"/>
      <c r="C1260" s="66"/>
      <c r="D1260" s="65"/>
      <c r="E1260" s="65"/>
      <c r="F1260" s="67"/>
      <c r="G1260" s="67"/>
      <c r="H1260" s="67"/>
      <c r="I1260" s="65"/>
      <c r="J1260" s="68"/>
      <c r="K1260" s="68"/>
      <c r="L1260" s="68"/>
      <c r="M1260" s="84"/>
      <c r="N1260" s="84"/>
      <c r="O1260" s="69"/>
      <c r="P1260" s="69"/>
      <c r="Q1260" s="70"/>
      <c r="R1260" s="70"/>
      <c r="S1260" s="71"/>
      <c r="T1260" s="71"/>
      <c r="U1260" s="71"/>
      <c r="V1260" s="71"/>
      <c r="W1260" s="71"/>
      <c r="X1260" s="71"/>
      <c r="Y1260" s="71"/>
      <c r="Z1260" s="86"/>
      <c r="AA1260" s="72"/>
      <c r="AB1260" s="72"/>
      <c r="AC1260" s="72"/>
      <c r="AD1260" s="72"/>
      <c r="AE1260" s="72"/>
      <c r="AF1260" s="72"/>
      <c r="AG1260" s="72"/>
      <c r="AH1260" s="86"/>
      <c r="AI1260" s="73"/>
      <c r="AJ1260" s="80" t="str">
        <f>IF(AND(B1260&lt;&gt;"Affordable Housing",OR(K1260="",L1260="")),"",VLOOKUP(L1260&amp;"-"&amp;K1260,'Household Income Limits'!$A:$L,12,FALSE))</f>
        <v/>
      </c>
      <c r="AK1260" s="81" t="str">
        <f>IF(AJ1260="","",AI1260/VLOOKUP(L1260&amp;"-"&amp;K1260,'Household Income Limits'!$A:$L,11,FALSE))</f>
        <v/>
      </c>
      <c r="AL1260" s="82" t="str">
        <f t="shared" ca="1" si="60"/>
        <v/>
      </c>
      <c r="AM1260" s="83" t="str">
        <f t="shared" ca="1" si="61"/>
        <v/>
      </c>
      <c r="AN1260" s="82" t="str">
        <f t="shared" si="59"/>
        <v/>
      </c>
      <c r="AO1260" s="74" t="str">
        <f t="array" ref="AO1260">IFERROR(INDEX(download!$C$4:$C$6,MATCH(1,(download!$B$4:$B$6=B1260)*(download!$D$4:$D$6="lookup"),0)),"")</f>
        <v/>
      </c>
      <c r="AP1260" s="74" t="str">
        <f t="array" ref="AP1260">IFERROR(INDEX(download!$C$7:$C$11,MATCH(1,(download!$B$7:$B$11=D1260)*(download!$D$7:$D$11="lookup"),0)),"")</f>
        <v/>
      </c>
      <c r="AQ1260" s="74" t="str">
        <f t="array" ref="AQ1260">IFERROR(INDEX(download!$C$12:$C$17,MATCH(1,(download!$B$12:$B$17=E1260)*(download!$D$12:$D$17="lookup"),0)),"")</f>
        <v/>
      </c>
      <c r="AR1260" s="74" t="str">
        <f t="array" ref="AR1260">IFERROR(INDEX(download!$C$43:$C$45,MATCH(1,(download!$B$43:$B$45=H1260)*(download!$D$43:$D$45="lookup"),0)),"")</f>
        <v/>
      </c>
      <c r="AS1260" s="74" t="str">
        <f t="array" ref="AS1260">IFERROR(INDEX(download!$C$18:$C$19,MATCH(1,(download!$B$18:$B$19=S1260)*(download!$D$18:$D$19="lookup"),0)),"")</f>
        <v/>
      </c>
      <c r="AT1260" s="74" t="str">
        <f t="array" ref="AT1260">IFERROR(INDEX(download!$C$20:$C$25,MATCH(1,(download!$B$20:$B$25=T1260)*(download!$D$20:$D$25="lookup"),0)),"")</f>
        <v/>
      </c>
      <c r="AU1260" s="74" t="str">
        <f t="array" ref="AU1260">IFERROR(INDEX(download!$C$26:$C$27,MATCH(1,(download!$B$26:$B$27=Z1260)*(download!$D$26:$D$27="lookup"),0)),"")</f>
        <v/>
      </c>
      <c r="AV1260" s="74" t="str">
        <f t="array" ref="AV1260">IFERROR(INDEX(download!$C$28:$C$42,MATCH(1,(download!$B$28:$B$42=AA1260)*(download!$D$28:$D$42="lookup"),0)),"")</f>
        <v/>
      </c>
      <c r="AW1260" s="74" t="str">
        <f t="array" ref="AW1260">IFERROR(INDEX(download!$C$54:$C$55,MATCH(1,(download!$B$54:$B$55=AG1260)*(download!$D$54:$D$55="lookup"),0)),"")</f>
        <v/>
      </c>
      <c r="AX1260" s="74" t="str">
        <f t="array" ref="AX1260">IFERROR(INDEX(download!$C$46:$C$53,MATCH(1,(download!$B$46:$B$53=AH1260)*(download!$D$46:$D$53="lookup"),0)),"")</f>
        <v/>
      </c>
    </row>
    <row r="1261" spans="1:50" x14ac:dyDescent="0.25">
      <c r="A1261" s="64"/>
      <c r="B1261" s="65"/>
      <c r="C1261" s="66"/>
      <c r="D1261" s="65"/>
      <c r="E1261" s="65"/>
      <c r="F1261" s="67"/>
      <c r="G1261" s="67"/>
      <c r="H1261" s="67"/>
      <c r="I1261" s="65"/>
      <c r="J1261" s="68"/>
      <c r="K1261" s="68"/>
      <c r="L1261" s="68"/>
      <c r="M1261" s="84"/>
      <c r="N1261" s="84"/>
      <c r="O1261" s="69"/>
      <c r="P1261" s="69"/>
      <c r="Q1261" s="70"/>
      <c r="R1261" s="70"/>
      <c r="S1261" s="71"/>
      <c r="T1261" s="71"/>
      <c r="U1261" s="71"/>
      <c r="V1261" s="71"/>
      <c r="W1261" s="71"/>
      <c r="X1261" s="71"/>
      <c r="Y1261" s="71"/>
      <c r="Z1261" s="86"/>
      <c r="AA1261" s="72"/>
      <c r="AB1261" s="72"/>
      <c r="AC1261" s="72"/>
      <c r="AD1261" s="72"/>
      <c r="AE1261" s="72"/>
      <c r="AF1261" s="72"/>
      <c r="AG1261" s="72"/>
      <c r="AH1261" s="86"/>
      <c r="AI1261" s="73"/>
      <c r="AJ1261" s="80" t="str">
        <f>IF(AND(B1261&lt;&gt;"Affordable Housing",OR(K1261="",L1261="")),"",VLOOKUP(L1261&amp;"-"&amp;K1261,'Household Income Limits'!$A:$L,12,FALSE))</f>
        <v/>
      </c>
      <c r="AK1261" s="81" t="str">
        <f>IF(AJ1261="","",AI1261/VLOOKUP(L1261&amp;"-"&amp;K1261,'Household Income Limits'!$A:$L,11,FALSE))</f>
        <v/>
      </c>
      <c r="AL1261" s="82" t="str">
        <f t="shared" ca="1" si="60"/>
        <v/>
      </c>
      <c r="AM1261" s="83" t="str">
        <f t="shared" ca="1" si="61"/>
        <v/>
      </c>
      <c r="AN1261" s="82" t="str">
        <f t="shared" si="59"/>
        <v/>
      </c>
      <c r="AO1261" s="74" t="str">
        <f t="array" ref="AO1261">IFERROR(INDEX(download!$C$4:$C$6,MATCH(1,(download!$B$4:$B$6=B1261)*(download!$D$4:$D$6="lookup"),0)),"")</f>
        <v/>
      </c>
      <c r="AP1261" s="74" t="str">
        <f t="array" ref="AP1261">IFERROR(INDEX(download!$C$7:$C$11,MATCH(1,(download!$B$7:$B$11=D1261)*(download!$D$7:$D$11="lookup"),0)),"")</f>
        <v/>
      </c>
      <c r="AQ1261" s="74" t="str">
        <f t="array" ref="AQ1261">IFERROR(INDEX(download!$C$12:$C$17,MATCH(1,(download!$B$12:$B$17=E1261)*(download!$D$12:$D$17="lookup"),0)),"")</f>
        <v/>
      </c>
      <c r="AR1261" s="74" t="str">
        <f t="array" ref="AR1261">IFERROR(INDEX(download!$C$43:$C$45,MATCH(1,(download!$B$43:$B$45=H1261)*(download!$D$43:$D$45="lookup"),0)),"")</f>
        <v/>
      </c>
      <c r="AS1261" s="74" t="str">
        <f t="array" ref="AS1261">IFERROR(INDEX(download!$C$18:$C$19,MATCH(1,(download!$B$18:$B$19=S1261)*(download!$D$18:$D$19="lookup"),0)),"")</f>
        <v/>
      </c>
      <c r="AT1261" s="74" t="str">
        <f t="array" ref="AT1261">IFERROR(INDEX(download!$C$20:$C$25,MATCH(1,(download!$B$20:$B$25=T1261)*(download!$D$20:$D$25="lookup"),0)),"")</f>
        <v/>
      </c>
      <c r="AU1261" s="74" t="str">
        <f t="array" ref="AU1261">IFERROR(INDEX(download!$C$26:$C$27,MATCH(1,(download!$B$26:$B$27=Z1261)*(download!$D$26:$D$27="lookup"),0)),"")</f>
        <v/>
      </c>
      <c r="AV1261" s="74" t="str">
        <f t="array" ref="AV1261">IFERROR(INDEX(download!$C$28:$C$42,MATCH(1,(download!$B$28:$B$42=AA1261)*(download!$D$28:$D$42="lookup"),0)),"")</f>
        <v/>
      </c>
      <c r="AW1261" s="74" t="str">
        <f t="array" ref="AW1261">IFERROR(INDEX(download!$C$54:$C$55,MATCH(1,(download!$B$54:$B$55=AG1261)*(download!$D$54:$D$55="lookup"),0)),"")</f>
        <v/>
      </c>
      <c r="AX1261" s="74" t="str">
        <f t="array" ref="AX1261">IFERROR(INDEX(download!$C$46:$C$53,MATCH(1,(download!$B$46:$B$53=AH1261)*(download!$D$46:$D$53="lookup"),0)),"")</f>
        <v/>
      </c>
    </row>
    <row r="1262" spans="1:50" x14ac:dyDescent="0.25">
      <c r="A1262" s="64"/>
      <c r="B1262" s="65"/>
      <c r="C1262" s="66"/>
      <c r="D1262" s="65"/>
      <c r="E1262" s="65"/>
      <c r="F1262" s="67"/>
      <c r="G1262" s="67"/>
      <c r="H1262" s="67"/>
      <c r="I1262" s="65"/>
      <c r="J1262" s="68"/>
      <c r="K1262" s="68"/>
      <c r="L1262" s="68"/>
      <c r="M1262" s="84"/>
      <c r="N1262" s="84"/>
      <c r="O1262" s="69"/>
      <c r="P1262" s="69"/>
      <c r="Q1262" s="70"/>
      <c r="R1262" s="70"/>
      <c r="S1262" s="71"/>
      <c r="T1262" s="71"/>
      <c r="U1262" s="71"/>
      <c r="V1262" s="71"/>
      <c r="W1262" s="71"/>
      <c r="X1262" s="71"/>
      <c r="Y1262" s="71"/>
      <c r="Z1262" s="86"/>
      <c r="AA1262" s="72"/>
      <c r="AB1262" s="72"/>
      <c r="AC1262" s="72"/>
      <c r="AD1262" s="72"/>
      <c r="AE1262" s="72"/>
      <c r="AF1262" s="72"/>
      <c r="AG1262" s="72"/>
      <c r="AH1262" s="86"/>
      <c r="AI1262" s="73"/>
      <c r="AJ1262" s="80" t="str">
        <f>IF(AND(B1262&lt;&gt;"Affordable Housing",OR(K1262="",L1262="")),"",VLOOKUP(L1262&amp;"-"&amp;K1262,'Household Income Limits'!$A:$L,12,FALSE))</f>
        <v/>
      </c>
      <c r="AK1262" s="81" t="str">
        <f>IF(AJ1262="","",AI1262/VLOOKUP(L1262&amp;"-"&amp;K1262,'Household Income Limits'!$A:$L,11,FALSE))</f>
        <v/>
      </c>
      <c r="AL1262" s="82" t="str">
        <f t="shared" ca="1" si="60"/>
        <v/>
      </c>
      <c r="AM1262" s="83" t="str">
        <f t="shared" ca="1" si="61"/>
        <v/>
      </c>
      <c r="AN1262" s="82" t="str">
        <f t="shared" si="59"/>
        <v/>
      </c>
      <c r="AO1262" s="74" t="str">
        <f t="array" ref="AO1262">IFERROR(INDEX(download!$C$4:$C$6,MATCH(1,(download!$B$4:$B$6=B1262)*(download!$D$4:$D$6="lookup"),0)),"")</f>
        <v/>
      </c>
      <c r="AP1262" s="74" t="str">
        <f t="array" ref="AP1262">IFERROR(INDEX(download!$C$7:$C$11,MATCH(1,(download!$B$7:$B$11=D1262)*(download!$D$7:$D$11="lookup"),0)),"")</f>
        <v/>
      </c>
      <c r="AQ1262" s="74" t="str">
        <f t="array" ref="AQ1262">IFERROR(INDEX(download!$C$12:$C$17,MATCH(1,(download!$B$12:$B$17=E1262)*(download!$D$12:$D$17="lookup"),0)),"")</f>
        <v/>
      </c>
      <c r="AR1262" s="74" t="str">
        <f t="array" ref="AR1262">IFERROR(INDEX(download!$C$43:$C$45,MATCH(1,(download!$B$43:$B$45=H1262)*(download!$D$43:$D$45="lookup"),0)),"")</f>
        <v/>
      </c>
      <c r="AS1262" s="74" t="str">
        <f t="array" ref="AS1262">IFERROR(INDEX(download!$C$18:$C$19,MATCH(1,(download!$B$18:$B$19=S1262)*(download!$D$18:$D$19="lookup"),0)),"")</f>
        <v/>
      </c>
      <c r="AT1262" s="74" t="str">
        <f t="array" ref="AT1262">IFERROR(INDEX(download!$C$20:$C$25,MATCH(1,(download!$B$20:$B$25=T1262)*(download!$D$20:$D$25="lookup"),0)),"")</f>
        <v/>
      </c>
      <c r="AU1262" s="74" t="str">
        <f t="array" ref="AU1262">IFERROR(INDEX(download!$C$26:$C$27,MATCH(1,(download!$B$26:$B$27=Z1262)*(download!$D$26:$D$27="lookup"),0)),"")</f>
        <v/>
      </c>
      <c r="AV1262" s="74" t="str">
        <f t="array" ref="AV1262">IFERROR(INDEX(download!$C$28:$C$42,MATCH(1,(download!$B$28:$B$42=AA1262)*(download!$D$28:$D$42="lookup"),0)),"")</f>
        <v/>
      </c>
      <c r="AW1262" s="74" t="str">
        <f t="array" ref="AW1262">IFERROR(INDEX(download!$C$54:$C$55,MATCH(1,(download!$B$54:$B$55=AG1262)*(download!$D$54:$D$55="lookup"),0)),"")</f>
        <v/>
      </c>
      <c r="AX1262" s="74" t="str">
        <f t="array" ref="AX1262">IFERROR(INDEX(download!$C$46:$C$53,MATCH(1,(download!$B$46:$B$53=AH1262)*(download!$D$46:$D$53="lookup"),0)),"")</f>
        <v/>
      </c>
    </row>
    <row r="1263" spans="1:50" x14ac:dyDescent="0.25">
      <c r="A1263" s="64"/>
      <c r="B1263" s="65"/>
      <c r="C1263" s="66"/>
      <c r="D1263" s="65"/>
      <c r="E1263" s="65"/>
      <c r="F1263" s="67"/>
      <c r="G1263" s="67"/>
      <c r="H1263" s="67"/>
      <c r="I1263" s="65"/>
      <c r="J1263" s="68"/>
      <c r="K1263" s="68"/>
      <c r="L1263" s="68"/>
      <c r="M1263" s="84"/>
      <c r="N1263" s="84"/>
      <c r="O1263" s="69"/>
      <c r="P1263" s="69"/>
      <c r="Q1263" s="70"/>
      <c r="R1263" s="70"/>
      <c r="S1263" s="71"/>
      <c r="T1263" s="71"/>
      <c r="U1263" s="71"/>
      <c r="V1263" s="71"/>
      <c r="W1263" s="71"/>
      <c r="X1263" s="71"/>
      <c r="Y1263" s="71"/>
      <c r="Z1263" s="86"/>
      <c r="AA1263" s="72"/>
      <c r="AB1263" s="72"/>
      <c r="AC1263" s="72"/>
      <c r="AD1263" s="72"/>
      <c r="AE1263" s="72"/>
      <c r="AF1263" s="72"/>
      <c r="AG1263" s="72"/>
      <c r="AH1263" s="86"/>
      <c r="AI1263" s="73"/>
      <c r="AJ1263" s="80" t="str">
        <f>IF(AND(B1263&lt;&gt;"Affordable Housing",OR(K1263="",L1263="")),"",VLOOKUP(L1263&amp;"-"&amp;K1263,'Household Income Limits'!$A:$L,12,FALSE))</f>
        <v/>
      </c>
      <c r="AK1263" s="81" t="str">
        <f>IF(AJ1263="","",AI1263/VLOOKUP(L1263&amp;"-"&amp;K1263,'Household Income Limits'!$A:$L,11,FALSE))</f>
        <v/>
      </c>
      <c r="AL1263" s="82" t="str">
        <f t="shared" ca="1" si="60"/>
        <v/>
      </c>
      <c r="AM1263" s="83" t="str">
        <f t="shared" ca="1" si="61"/>
        <v/>
      </c>
      <c r="AN1263" s="82" t="str">
        <f t="shared" si="59"/>
        <v/>
      </c>
      <c r="AO1263" s="74" t="str">
        <f t="array" ref="AO1263">IFERROR(INDEX(download!$C$4:$C$6,MATCH(1,(download!$B$4:$B$6=B1263)*(download!$D$4:$D$6="lookup"),0)),"")</f>
        <v/>
      </c>
      <c r="AP1263" s="74" t="str">
        <f t="array" ref="AP1263">IFERROR(INDEX(download!$C$7:$C$11,MATCH(1,(download!$B$7:$B$11=D1263)*(download!$D$7:$D$11="lookup"),0)),"")</f>
        <v/>
      </c>
      <c r="AQ1263" s="74" t="str">
        <f t="array" ref="AQ1263">IFERROR(INDEX(download!$C$12:$C$17,MATCH(1,(download!$B$12:$B$17=E1263)*(download!$D$12:$D$17="lookup"),0)),"")</f>
        <v/>
      </c>
      <c r="AR1263" s="74" t="str">
        <f t="array" ref="AR1263">IFERROR(INDEX(download!$C$43:$C$45,MATCH(1,(download!$B$43:$B$45=H1263)*(download!$D$43:$D$45="lookup"),0)),"")</f>
        <v/>
      </c>
      <c r="AS1263" s="74" t="str">
        <f t="array" ref="AS1263">IFERROR(INDEX(download!$C$18:$C$19,MATCH(1,(download!$B$18:$B$19=S1263)*(download!$D$18:$D$19="lookup"),0)),"")</f>
        <v/>
      </c>
      <c r="AT1263" s="74" t="str">
        <f t="array" ref="AT1263">IFERROR(INDEX(download!$C$20:$C$25,MATCH(1,(download!$B$20:$B$25=T1263)*(download!$D$20:$D$25="lookup"),0)),"")</f>
        <v/>
      </c>
      <c r="AU1263" s="74" t="str">
        <f t="array" ref="AU1263">IFERROR(INDEX(download!$C$26:$C$27,MATCH(1,(download!$B$26:$B$27=Z1263)*(download!$D$26:$D$27="lookup"),0)),"")</f>
        <v/>
      </c>
      <c r="AV1263" s="74" t="str">
        <f t="array" ref="AV1263">IFERROR(INDEX(download!$C$28:$C$42,MATCH(1,(download!$B$28:$B$42=AA1263)*(download!$D$28:$D$42="lookup"),0)),"")</f>
        <v/>
      </c>
      <c r="AW1263" s="74" t="str">
        <f t="array" ref="AW1263">IFERROR(INDEX(download!$C$54:$C$55,MATCH(1,(download!$B$54:$B$55=AG1263)*(download!$D$54:$D$55="lookup"),0)),"")</f>
        <v/>
      </c>
      <c r="AX1263" s="74" t="str">
        <f t="array" ref="AX1263">IFERROR(INDEX(download!$C$46:$C$53,MATCH(1,(download!$B$46:$B$53=AH1263)*(download!$D$46:$D$53="lookup"),0)),"")</f>
        <v/>
      </c>
    </row>
    <row r="1264" spans="1:50" x14ac:dyDescent="0.25">
      <c r="A1264" s="64"/>
      <c r="B1264" s="65"/>
      <c r="C1264" s="66"/>
      <c r="D1264" s="65"/>
      <c r="E1264" s="65"/>
      <c r="F1264" s="67"/>
      <c r="G1264" s="67"/>
      <c r="H1264" s="67"/>
      <c r="I1264" s="65"/>
      <c r="J1264" s="68"/>
      <c r="K1264" s="68"/>
      <c r="L1264" s="68"/>
      <c r="M1264" s="84"/>
      <c r="N1264" s="84"/>
      <c r="O1264" s="69"/>
      <c r="P1264" s="69"/>
      <c r="Q1264" s="70"/>
      <c r="R1264" s="70"/>
      <c r="S1264" s="71"/>
      <c r="T1264" s="71"/>
      <c r="U1264" s="71"/>
      <c r="V1264" s="71"/>
      <c r="W1264" s="71"/>
      <c r="X1264" s="71"/>
      <c r="Y1264" s="71"/>
      <c r="Z1264" s="86"/>
      <c r="AA1264" s="72"/>
      <c r="AB1264" s="72"/>
      <c r="AC1264" s="72"/>
      <c r="AD1264" s="72"/>
      <c r="AE1264" s="72"/>
      <c r="AF1264" s="72"/>
      <c r="AG1264" s="72"/>
      <c r="AH1264" s="86"/>
      <c r="AI1264" s="73"/>
      <c r="AJ1264" s="80" t="str">
        <f>IF(AND(B1264&lt;&gt;"Affordable Housing",OR(K1264="",L1264="")),"",VLOOKUP(L1264&amp;"-"&amp;K1264,'Household Income Limits'!$A:$L,12,FALSE))</f>
        <v/>
      </c>
      <c r="AK1264" s="81" t="str">
        <f>IF(AJ1264="","",AI1264/VLOOKUP(L1264&amp;"-"&amp;K1264,'Household Income Limits'!$A:$L,11,FALSE))</f>
        <v/>
      </c>
      <c r="AL1264" s="82" t="str">
        <f t="shared" ca="1" si="60"/>
        <v/>
      </c>
      <c r="AM1264" s="83" t="str">
        <f t="shared" ca="1" si="61"/>
        <v/>
      </c>
      <c r="AN1264" s="82" t="str">
        <f t="shared" si="59"/>
        <v/>
      </c>
      <c r="AO1264" s="74" t="str">
        <f t="array" ref="AO1264">IFERROR(INDEX(download!$C$4:$C$6,MATCH(1,(download!$B$4:$B$6=B1264)*(download!$D$4:$D$6="lookup"),0)),"")</f>
        <v/>
      </c>
      <c r="AP1264" s="74" t="str">
        <f t="array" ref="AP1264">IFERROR(INDEX(download!$C$7:$C$11,MATCH(1,(download!$B$7:$B$11=D1264)*(download!$D$7:$D$11="lookup"),0)),"")</f>
        <v/>
      </c>
      <c r="AQ1264" s="74" t="str">
        <f t="array" ref="AQ1264">IFERROR(INDEX(download!$C$12:$C$17,MATCH(1,(download!$B$12:$B$17=E1264)*(download!$D$12:$D$17="lookup"),0)),"")</f>
        <v/>
      </c>
      <c r="AR1264" s="74" t="str">
        <f t="array" ref="AR1264">IFERROR(INDEX(download!$C$43:$C$45,MATCH(1,(download!$B$43:$B$45=H1264)*(download!$D$43:$D$45="lookup"),0)),"")</f>
        <v/>
      </c>
      <c r="AS1264" s="74" t="str">
        <f t="array" ref="AS1264">IFERROR(INDEX(download!$C$18:$C$19,MATCH(1,(download!$B$18:$B$19=S1264)*(download!$D$18:$D$19="lookup"),0)),"")</f>
        <v/>
      </c>
      <c r="AT1264" s="74" t="str">
        <f t="array" ref="AT1264">IFERROR(INDEX(download!$C$20:$C$25,MATCH(1,(download!$B$20:$B$25=T1264)*(download!$D$20:$D$25="lookup"),0)),"")</f>
        <v/>
      </c>
      <c r="AU1264" s="74" t="str">
        <f t="array" ref="AU1264">IFERROR(INDEX(download!$C$26:$C$27,MATCH(1,(download!$B$26:$B$27=Z1264)*(download!$D$26:$D$27="lookup"),0)),"")</f>
        <v/>
      </c>
      <c r="AV1264" s="74" t="str">
        <f t="array" ref="AV1264">IFERROR(INDEX(download!$C$28:$C$42,MATCH(1,(download!$B$28:$B$42=AA1264)*(download!$D$28:$D$42="lookup"),0)),"")</f>
        <v/>
      </c>
      <c r="AW1264" s="74" t="str">
        <f t="array" ref="AW1264">IFERROR(INDEX(download!$C$54:$C$55,MATCH(1,(download!$B$54:$B$55=AG1264)*(download!$D$54:$D$55="lookup"),0)),"")</f>
        <v/>
      </c>
      <c r="AX1264" s="74" t="str">
        <f t="array" ref="AX1264">IFERROR(INDEX(download!$C$46:$C$53,MATCH(1,(download!$B$46:$B$53=AH1264)*(download!$D$46:$D$53="lookup"),0)),"")</f>
        <v/>
      </c>
    </row>
    <row r="1265" spans="1:50" x14ac:dyDescent="0.25">
      <c r="A1265" s="64"/>
      <c r="B1265" s="65"/>
      <c r="C1265" s="66"/>
      <c r="D1265" s="65"/>
      <c r="E1265" s="65"/>
      <c r="F1265" s="67"/>
      <c r="G1265" s="67"/>
      <c r="H1265" s="67"/>
      <c r="I1265" s="65"/>
      <c r="J1265" s="68"/>
      <c r="K1265" s="68"/>
      <c r="L1265" s="68"/>
      <c r="M1265" s="84"/>
      <c r="N1265" s="84"/>
      <c r="O1265" s="69"/>
      <c r="P1265" s="69"/>
      <c r="Q1265" s="70"/>
      <c r="R1265" s="70"/>
      <c r="S1265" s="71"/>
      <c r="T1265" s="71"/>
      <c r="U1265" s="71"/>
      <c r="V1265" s="71"/>
      <c r="W1265" s="71"/>
      <c r="X1265" s="71"/>
      <c r="Y1265" s="71"/>
      <c r="Z1265" s="86"/>
      <c r="AA1265" s="72"/>
      <c r="AB1265" s="72"/>
      <c r="AC1265" s="72"/>
      <c r="AD1265" s="72"/>
      <c r="AE1265" s="72"/>
      <c r="AF1265" s="72"/>
      <c r="AG1265" s="72"/>
      <c r="AH1265" s="86"/>
      <c r="AI1265" s="73"/>
      <c r="AJ1265" s="80" t="str">
        <f>IF(AND(B1265&lt;&gt;"Affordable Housing",OR(K1265="",L1265="")),"",VLOOKUP(L1265&amp;"-"&amp;K1265,'Household Income Limits'!$A:$L,12,FALSE))</f>
        <v/>
      </c>
      <c r="AK1265" s="81" t="str">
        <f>IF(AJ1265="","",AI1265/VLOOKUP(L1265&amp;"-"&amp;K1265,'Household Income Limits'!$A:$L,11,FALSE))</f>
        <v/>
      </c>
      <c r="AL1265" s="82" t="str">
        <f t="shared" ca="1" si="60"/>
        <v/>
      </c>
      <c r="AM1265" s="83" t="str">
        <f t="shared" ca="1" si="61"/>
        <v/>
      </c>
      <c r="AN1265" s="82" t="str">
        <f t="shared" si="59"/>
        <v/>
      </c>
      <c r="AO1265" s="74" t="str">
        <f t="array" ref="AO1265">IFERROR(INDEX(download!$C$4:$C$6,MATCH(1,(download!$B$4:$B$6=B1265)*(download!$D$4:$D$6="lookup"),0)),"")</f>
        <v/>
      </c>
      <c r="AP1265" s="74" t="str">
        <f t="array" ref="AP1265">IFERROR(INDEX(download!$C$7:$C$11,MATCH(1,(download!$B$7:$B$11=D1265)*(download!$D$7:$D$11="lookup"),0)),"")</f>
        <v/>
      </c>
      <c r="AQ1265" s="74" t="str">
        <f t="array" ref="AQ1265">IFERROR(INDEX(download!$C$12:$C$17,MATCH(1,(download!$B$12:$B$17=E1265)*(download!$D$12:$D$17="lookup"),0)),"")</f>
        <v/>
      </c>
      <c r="AR1265" s="74" t="str">
        <f t="array" ref="AR1265">IFERROR(INDEX(download!$C$43:$C$45,MATCH(1,(download!$B$43:$B$45=H1265)*(download!$D$43:$D$45="lookup"),0)),"")</f>
        <v/>
      </c>
      <c r="AS1265" s="74" t="str">
        <f t="array" ref="AS1265">IFERROR(INDEX(download!$C$18:$C$19,MATCH(1,(download!$B$18:$B$19=S1265)*(download!$D$18:$D$19="lookup"),0)),"")</f>
        <v/>
      </c>
      <c r="AT1265" s="74" t="str">
        <f t="array" ref="AT1265">IFERROR(INDEX(download!$C$20:$C$25,MATCH(1,(download!$B$20:$B$25=T1265)*(download!$D$20:$D$25="lookup"),0)),"")</f>
        <v/>
      </c>
      <c r="AU1265" s="74" t="str">
        <f t="array" ref="AU1265">IFERROR(INDEX(download!$C$26:$C$27,MATCH(1,(download!$B$26:$B$27=Z1265)*(download!$D$26:$D$27="lookup"),0)),"")</f>
        <v/>
      </c>
      <c r="AV1265" s="74" t="str">
        <f t="array" ref="AV1265">IFERROR(INDEX(download!$C$28:$C$42,MATCH(1,(download!$B$28:$B$42=AA1265)*(download!$D$28:$D$42="lookup"),0)),"")</f>
        <v/>
      </c>
      <c r="AW1265" s="74" t="str">
        <f t="array" ref="AW1265">IFERROR(INDEX(download!$C$54:$C$55,MATCH(1,(download!$B$54:$B$55=AG1265)*(download!$D$54:$D$55="lookup"),0)),"")</f>
        <v/>
      </c>
      <c r="AX1265" s="74" t="str">
        <f t="array" ref="AX1265">IFERROR(INDEX(download!$C$46:$C$53,MATCH(1,(download!$B$46:$B$53=AH1265)*(download!$D$46:$D$53="lookup"),0)),"")</f>
        <v/>
      </c>
    </row>
    <row r="1266" spans="1:50" x14ac:dyDescent="0.25">
      <c r="A1266" s="64"/>
      <c r="B1266" s="65"/>
      <c r="C1266" s="66"/>
      <c r="D1266" s="65"/>
      <c r="E1266" s="65"/>
      <c r="F1266" s="67"/>
      <c r="G1266" s="67"/>
      <c r="H1266" s="67"/>
      <c r="I1266" s="65"/>
      <c r="J1266" s="68"/>
      <c r="K1266" s="68"/>
      <c r="L1266" s="68"/>
      <c r="M1266" s="84"/>
      <c r="N1266" s="84"/>
      <c r="O1266" s="69"/>
      <c r="P1266" s="69"/>
      <c r="Q1266" s="70"/>
      <c r="R1266" s="70"/>
      <c r="S1266" s="71"/>
      <c r="T1266" s="71"/>
      <c r="U1266" s="71"/>
      <c r="V1266" s="71"/>
      <c r="W1266" s="71"/>
      <c r="X1266" s="71"/>
      <c r="Y1266" s="71"/>
      <c r="Z1266" s="86"/>
      <c r="AA1266" s="72"/>
      <c r="AB1266" s="72"/>
      <c r="AC1266" s="72"/>
      <c r="AD1266" s="72"/>
      <c r="AE1266" s="72"/>
      <c r="AF1266" s="72"/>
      <c r="AG1266" s="72"/>
      <c r="AH1266" s="86"/>
      <c r="AI1266" s="73"/>
      <c r="AJ1266" s="80" t="str">
        <f>IF(AND(B1266&lt;&gt;"Affordable Housing",OR(K1266="",L1266="")),"",VLOOKUP(L1266&amp;"-"&amp;K1266,'Household Income Limits'!$A:$L,12,FALSE))</f>
        <v/>
      </c>
      <c r="AK1266" s="81" t="str">
        <f>IF(AJ1266="","",AI1266/VLOOKUP(L1266&amp;"-"&amp;K1266,'Household Income Limits'!$A:$L,11,FALSE))</f>
        <v/>
      </c>
      <c r="AL1266" s="82" t="str">
        <f t="shared" ca="1" si="60"/>
        <v/>
      </c>
      <c r="AM1266" s="83" t="str">
        <f t="shared" ca="1" si="61"/>
        <v/>
      </c>
      <c r="AN1266" s="82" t="str">
        <f t="shared" si="59"/>
        <v/>
      </c>
      <c r="AO1266" s="74" t="str">
        <f t="array" ref="AO1266">IFERROR(INDEX(download!$C$4:$C$6,MATCH(1,(download!$B$4:$B$6=B1266)*(download!$D$4:$D$6="lookup"),0)),"")</f>
        <v/>
      </c>
      <c r="AP1266" s="74" t="str">
        <f t="array" ref="AP1266">IFERROR(INDEX(download!$C$7:$C$11,MATCH(1,(download!$B$7:$B$11=D1266)*(download!$D$7:$D$11="lookup"),0)),"")</f>
        <v/>
      </c>
      <c r="AQ1266" s="74" t="str">
        <f t="array" ref="AQ1266">IFERROR(INDEX(download!$C$12:$C$17,MATCH(1,(download!$B$12:$B$17=E1266)*(download!$D$12:$D$17="lookup"),0)),"")</f>
        <v/>
      </c>
      <c r="AR1266" s="74" t="str">
        <f t="array" ref="AR1266">IFERROR(INDEX(download!$C$43:$C$45,MATCH(1,(download!$B$43:$B$45=H1266)*(download!$D$43:$D$45="lookup"),0)),"")</f>
        <v/>
      </c>
      <c r="AS1266" s="74" t="str">
        <f t="array" ref="AS1266">IFERROR(INDEX(download!$C$18:$C$19,MATCH(1,(download!$B$18:$B$19=S1266)*(download!$D$18:$D$19="lookup"),0)),"")</f>
        <v/>
      </c>
      <c r="AT1266" s="74" t="str">
        <f t="array" ref="AT1266">IFERROR(INDEX(download!$C$20:$C$25,MATCH(1,(download!$B$20:$B$25=T1266)*(download!$D$20:$D$25="lookup"),0)),"")</f>
        <v/>
      </c>
      <c r="AU1266" s="74" t="str">
        <f t="array" ref="AU1266">IFERROR(INDEX(download!$C$26:$C$27,MATCH(1,(download!$B$26:$B$27=Z1266)*(download!$D$26:$D$27="lookup"),0)),"")</f>
        <v/>
      </c>
      <c r="AV1266" s="74" t="str">
        <f t="array" ref="AV1266">IFERROR(INDEX(download!$C$28:$C$42,MATCH(1,(download!$B$28:$B$42=AA1266)*(download!$D$28:$D$42="lookup"),0)),"")</f>
        <v/>
      </c>
      <c r="AW1266" s="74" t="str">
        <f t="array" ref="AW1266">IFERROR(INDEX(download!$C$54:$C$55,MATCH(1,(download!$B$54:$B$55=AG1266)*(download!$D$54:$D$55="lookup"),0)),"")</f>
        <v/>
      </c>
      <c r="AX1266" s="74" t="str">
        <f t="array" ref="AX1266">IFERROR(INDEX(download!$C$46:$C$53,MATCH(1,(download!$B$46:$B$53=AH1266)*(download!$D$46:$D$53="lookup"),0)),"")</f>
        <v/>
      </c>
    </row>
    <row r="1267" spans="1:50" x14ac:dyDescent="0.25">
      <c r="A1267" s="64"/>
      <c r="B1267" s="65"/>
      <c r="C1267" s="66"/>
      <c r="D1267" s="65"/>
      <c r="E1267" s="65"/>
      <c r="F1267" s="67"/>
      <c r="G1267" s="67"/>
      <c r="H1267" s="67"/>
      <c r="I1267" s="65"/>
      <c r="J1267" s="68"/>
      <c r="K1267" s="68"/>
      <c r="L1267" s="68"/>
      <c r="M1267" s="84"/>
      <c r="N1267" s="84"/>
      <c r="O1267" s="69"/>
      <c r="P1267" s="69"/>
      <c r="Q1267" s="70"/>
      <c r="R1267" s="70"/>
      <c r="S1267" s="71"/>
      <c r="T1267" s="71"/>
      <c r="U1267" s="71"/>
      <c r="V1267" s="71"/>
      <c r="W1267" s="71"/>
      <c r="X1267" s="71"/>
      <c r="Y1267" s="71"/>
      <c r="Z1267" s="86"/>
      <c r="AA1267" s="72"/>
      <c r="AB1267" s="72"/>
      <c r="AC1267" s="72"/>
      <c r="AD1267" s="72"/>
      <c r="AE1267" s="72"/>
      <c r="AF1267" s="72"/>
      <c r="AG1267" s="72"/>
      <c r="AH1267" s="86"/>
      <c r="AI1267" s="73"/>
      <c r="AJ1267" s="80" t="str">
        <f>IF(AND(B1267&lt;&gt;"Affordable Housing",OR(K1267="",L1267="")),"",VLOOKUP(L1267&amp;"-"&amp;K1267,'Household Income Limits'!$A:$L,12,FALSE))</f>
        <v/>
      </c>
      <c r="AK1267" s="81" t="str">
        <f>IF(AJ1267="","",AI1267/VLOOKUP(L1267&amp;"-"&amp;K1267,'Household Income Limits'!$A:$L,11,FALSE))</f>
        <v/>
      </c>
      <c r="AL1267" s="82" t="str">
        <f t="shared" ca="1" si="60"/>
        <v/>
      </c>
      <c r="AM1267" s="83" t="str">
        <f t="shared" ca="1" si="61"/>
        <v/>
      </c>
      <c r="AN1267" s="82" t="str">
        <f t="shared" si="59"/>
        <v/>
      </c>
      <c r="AO1267" s="74" t="str">
        <f t="array" ref="AO1267">IFERROR(INDEX(download!$C$4:$C$6,MATCH(1,(download!$B$4:$B$6=B1267)*(download!$D$4:$D$6="lookup"),0)),"")</f>
        <v/>
      </c>
      <c r="AP1267" s="74" t="str">
        <f t="array" ref="AP1267">IFERROR(INDEX(download!$C$7:$C$11,MATCH(1,(download!$B$7:$B$11=D1267)*(download!$D$7:$D$11="lookup"),0)),"")</f>
        <v/>
      </c>
      <c r="AQ1267" s="74" t="str">
        <f t="array" ref="AQ1267">IFERROR(INDEX(download!$C$12:$C$17,MATCH(1,(download!$B$12:$B$17=E1267)*(download!$D$12:$D$17="lookup"),0)),"")</f>
        <v/>
      </c>
      <c r="AR1267" s="74" t="str">
        <f t="array" ref="AR1267">IFERROR(INDEX(download!$C$43:$C$45,MATCH(1,(download!$B$43:$B$45=H1267)*(download!$D$43:$D$45="lookup"),0)),"")</f>
        <v/>
      </c>
      <c r="AS1267" s="74" t="str">
        <f t="array" ref="AS1267">IFERROR(INDEX(download!$C$18:$C$19,MATCH(1,(download!$B$18:$B$19=S1267)*(download!$D$18:$D$19="lookup"),0)),"")</f>
        <v/>
      </c>
      <c r="AT1267" s="74" t="str">
        <f t="array" ref="AT1267">IFERROR(INDEX(download!$C$20:$C$25,MATCH(1,(download!$B$20:$B$25=T1267)*(download!$D$20:$D$25="lookup"),0)),"")</f>
        <v/>
      </c>
      <c r="AU1267" s="74" t="str">
        <f t="array" ref="AU1267">IFERROR(INDEX(download!$C$26:$C$27,MATCH(1,(download!$B$26:$B$27=Z1267)*(download!$D$26:$D$27="lookup"),0)),"")</f>
        <v/>
      </c>
      <c r="AV1267" s="74" t="str">
        <f t="array" ref="AV1267">IFERROR(INDEX(download!$C$28:$C$42,MATCH(1,(download!$B$28:$B$42=AA1267)*(download!$D$28:$D$42="lookup"),0)),"")</f>
        <v/>
      </c>
      <c r="AW1267" s="74" t="str">
        <f t="array" ref="AW1267">IFERROR(INDEX(download!$C$54:$C$55,MATCH(1,(download!$B$54:$B$55=AG1267)*(download!$D$54:$D$55="lookup"),0)),"")</f>
        <v/>
      </c>
      <c r="AX1267" s="74" t="str">
        <f t="array" ref="AX1267">IFERROR(INDEX(download!$C$46:$C$53,MATCH(1,(download!$B$46:$B$53=AH1267)*(download!$D$46:$D$53="lookup"),0)),"")</f>
        <v/>
      </c>
    </row>
    <row r="1268" spans="1:50" x14ac:dyDescent="0.25">
      <c r="A1268" s="64"/>
      <c r="B1268" s="65"/>
      <c r="C1268" s="66"/>
      <c r="D1268" s="65"/>
      <c r="E1268" s="65"/>
      <c r="F1268" s="67"/>
      <c r="G1268" s="67"/>
      <c r="H1268" s="67"/>
      <c r="I1268" s="65"/>
      <c r="J1268" s="68"/>
      <c r="K1268" s="68"/>
      <c r="L1268" s="68"/>
      <c r="M1268" s="84"/>
      <c r="N1268" s="84"/>
      <c r="O1268" s="69"/>
      <c r="P1268" s="69"/>
      <c r="Q1268" s="70"/>
      <c r="R1268" s="70"/>
      <c r="S1268" s="71"/>
      <c r="T1268" s="71"/>
      <c r="U1268" s="71"/>
      <c r="V1268" s="71"/>
      <c r="W1268" s="71"/>
      <c r="X1268" s="71"/>
      <c r="Y1268" s="71"/>
      <c r="Z1268" s="86"/>
      <c r="AA1268" s="72"/>
      <c r="AB1268" s="72"/>
      <c r="AC1268" s="72"/>
      <c r="AD1268" s="72"/>
      <c r="AE1268" s="72"/>
      <c r="AF1268" s="72"/>
      <c r="AG1268" s="72"/>
      <c r="AH1268" s="86"/>
      <c r="AI1268" s="73"/>
      <c r="AJ1268" s="80" t="str">
        <f>IF(AND(B1268&lt;&gt;"Affordable Housing",OR(K1268="",L1268="")),"",VLOOKUP(L1268&amp;"-"&amp;K1268,'Household Income Limits'!$A:$L,12,FALSE))</f>
        <v/>
      </c>
      <c r="AK1268" s="81" t="str">
        <f>IF(AJ1268="","",AI1268/VLOOKUP(L1268&amp;"-"&amp;K1268,'Household Income Limits'!$A:$L,11,FALSE))</f>
        <v/>
      </c>
      <c r="AL1268" s="82" t="str">
        <f t="shared" ca="1" si="60"/>
        <v/>
      </c>
      <c r="AM1268" s="83" t="str">
        <f t="shared" ca="1" si="61"/>
        <v/>
      </c>
      <c r="AN1268" s="82" t="str">
        <f t="shared" si="59"/>
        <v/>
      </c>
      <c r="AO1268" s="74" t="str">
        <f t="array" ref="AO1268">IFERROR(INDEX(download!$C$4:$C$6,MATCH(1,(download!$B$4:$B$6=B1268)*(download!$D$4:$D$6="lookup"),0)),"")</f>
        <v/>
      </c>
      <c r="AP1268" s="74" t="str">
        <f t="array" ref="AP1268">IFERROR(INDEX(download!$C$7:$C$11,MATCH(1,(download!$B$7:$B$11=D1268)*(download!$D$7:$D$11="lookup"),0)),"")</f>
        <v/>
      </c>
      <c r="AQ1268" s="74" t="str">
        <f t="array" ref="AQ1268">IFERROR(INDEX(download!$C$12:$C$17,MATCH(1,(download!$B$12:$B$17=E1268)*(download!$D$12:$D$17="lookup"),0)),"")</f>
        <v/>
      </c>
      <c r="AR1268" s="74" t="str">
        <f t="array" ref="AR1268">IFERROR(INDEX(download!$C$43:$C$45,MATCH(1,(download!$B$43:$B$45=H1268)*(download!$D$43:$D$45="lookup"),0)),"")</f>
        <v/>
      </c>
      <c r="AS1268" s="74" t="str">
        <f t="array" ref="AS1268">IFERROR(INDEX(download!$C$18:$C$19,MATCH(1,(download!$B$18:$B$19=S1268)*(download!$D$18:$D$19="lookup"),0)),"")</f>
        <v/>
      </c>
      <c r="AT1268" s="74" t="str">
        <f t="array" ref="AT1268">IFERROR(INDEX(download!$C$20:$C$25,MATCH(1,(download!$B$20:$B$25=T1268)*(download!$D$20:$D$25="lookup"),0)),"")</f>
        <v/>
      </c>
      <c r="AU1268" s="74" t="str">
        <f t="array" ref="AU1268">IFERROR(INDEX(download!$C$26:$C$27,MATCH(1,(download!$B$26:$B$27=Z1268)*(download!$D$26:$D$27="lookup"),0)),"")</f>
        <v/>
      </c>
      <c r="AV1268" s="74" t="str">
        <f t="array" ref="AV1268">IFERROR(INDEX(download!$C$28:$C$42,MATCH(1,(download!$B$28:$B$42=AA1268)*(download!$D$28:$D$42="lookup"),0)),"")</f>
        <v/>
      </c>
      <c r="AW1268" s="74" t="str">
        <f t="array" ref="AW1268">IFERROR(INDEX(download!$C$54:$C$55,MATCH(1,(download!$B$54:$B$55=AG1268)*(download!$D$54:$D$55="lookup"),0)),"")</f>
        <v/>
      </c>
      <c r="AX1268" s="74" t="str">
        <f t="array" ref="AX1268">IFERROR(INDEX(download!$C$46:$C$53,MATCH(1,(download!$B$46:$B$53=AH1268)*(download!$D$46:$D$53="lookup"),0)),"")</f>
        <v/>
      </c>
    </row>
    <row r="1269" spans="1:50" x14ac:dyDescent="0.25">
      <c r="A1269" s="64"/>
      <c r="B1269" s="65"/>
      <c r="C1269" s="66"/>
      <c r="D1269" s="65"/>
      <c r="E1269" s="65"/>
      <c r="F1269" s="67"/>
      <c r="G1269" s="67"/>
      <c r="H1269" s="67"/>
      <c r="I1269" s="65"/>
      <c r="J1269" s="68"/>
      <c r="K1269" s="68"/>
      <c r="L1269" s="68"/>
      <c r="M1269" s="84"/>
      <c r="N1269" s="84"/>
      <c r="O1269" s="69"/>
      <c r="P1269" s="69"/>
      <c r="Q1269" s="70"/>
      <c r="R1269" s="70"/>
      <c r="S1269" s="71"/>
      <c r="T1269" s="71"/>
      <c r="U1269" s="71"/>
      <c r="V1269" s="71"/>
      <c r="W1269" s="71"/>
      <c r="X1269" s="71"/>
      <c r="Y1269" s="71"/>
      <c r="Z1269" s="86"/>
      <c r="AA1269" s="72"/>
      <c r="AB1269" s="72"/>
      <c r="AC1269" s="72"/>
      <c r="AD1269" s="72"/>
      <c r="AE1269" s="72"/>
      <c r="AF1269" s="72"/>
      <c r="AG1269" s="72"/>
      <c r="AH1269" s="86"/>
      <c r="AI1269" s="73"/>
      <c r="AJ1269" s="80" t="str">
        <f>IF(AND(B1269&lt;&gt;"Affordable Housing",OR(K1269="",L1269="")),"",VLOOKUP(L1269&amp;"-"&amp;K1269,'Household Income Limits'!$A:$L,12,FALSE))</f>
        <v/>
      </c>
      <c r="AK1269" s="81" t="str">
        <f>IF(AJ1269="","",AI1269/VLOOKUP(L1269&amp;"-"&amp;K1269,'Household Income Limits'!$A:$L,11,FALSE))</f>
        <v/>
      </c>
      <c r="AL1269" s="82" t="str">
        <f t="shared" ca="1" si="60"/>
        <v/>
      </c>
      <c r="AM1269" s="83" t="str">
        <f t="shared" ca="1" si="61"/>
        <v/>
      </c>
      <c r="AN1269" s="82" t="str">
        <f t="shared" si="59"/>
        <v/>
      </c>
      <c r="AO1269" s="74" t="str">
        <f t="array" ref="AO1269">IFERROR(INDEX(download!$C$4:$C$6,MATCH(1,(download!$B$4:$B$6=B1269)*(download!$D$4:$D$6="lookup"),0)),"")</f>
        <v/>
      </c>
      <c r="AP1269" s="74" t="str">
        <f t="array" ref="AP1269">IFERROR(INDEX(download!$C$7:$C$11,MATCH(1,(download!$B$7:$B$11=D1269)*(download!$D$7:$D$11="lookup"),0)),"")</f>
        <v/>
      </c>
      <c r="AQ1269" s="74" t="str">
        <f t="array" ref="AQ1269">IFERROR(INDEX(download!$C$12:$C$17,MATCH(1,(download!$B$12:$B$17=E1269)*(download!$D$12:$D$17="lookup"),0)),"")</f>
        <v/>
      </c>
      <c r="AR1269" s="74" t="str">
        <f t="array" ref="AR1269">IFERROR(INDEX(download!$C$43:$C$45,MATCH(1,(download!$B$43:$B$45=H1269)*(download!$D$43:$D$45="lookup"),0)),"")</f>
        <v/>
      </c>
      <c r="AS1269" s="74" t="str">
        <f t="array" ref="AS1269">IFERROR(INDEX(download!$C$18:$C$19,MATCH(1,(download!$B$18:$B$19=S1269)*(download!$D$18:$D$19="lookup"),0)),"")</f>
        <v/>
      </c>
      <c r="AT1269" s="74" t="str">
        <f t="array" ref="AT1269">IFERROR(INDEX(download!$C$20:$C$25,MATCH(1,(download!$B$20:$B$25=T1269)*(download!$D$20:$D$25="lookup"),0)),"")</f>
        <v/>
      </c>
      <c r="AU1269" s="74" t="str">
        <f t="array" ref="AU1269">IFERROR(INDEX(download!$C$26:$C$27,MATCH(1,(download!$B$26:$B$27=Z1269)*(download!$D$26:$D$27="lookup"),0)),"")</f>
        <v/>
      </c>
      <c r="AV1269" s="74" t="str">
        <f t="array" ref="AV1269">IFERROR(INDEX(download!$C$28:$C$42,MATCH(1,(download!$B$28:$B$42=AA1269)*(download!$D$28:$D$42="lookup"),0)),"")</f>
        <v/>
      </c>
      <c r="AW1269" s="74" t="str">
        <f t="array" ref="AW1269">IFERROR(INDEX(download!$C$54:$C$55,MATCH(1,(download!$B$54:$B$55=AG1269)*(download!$D$54:$D$55="lookup"),0)),"")</f>
        <v/>
      </c>
      <c r="AX1269" s="74" t="str">
        <f t="array" ref="AX1269">IFERROR(INDEX(download!$C$46:$C$53,MATCH(1,(download!$B$46:$B$53=AH1269)*(download!$D$46:$D$53="lookup"),0)),"")</f>
        <v/>
      </c>
    </row>
    <row r="1270" spans="1:50" x14ac:dyDescent="0.25">
      <c r="A1270" s="64"/>
      <c r="B1270" s="65"/>
      <c r="C1270" s="66"/>
      <c r="D1270" s="65"/>
      <c r="E1270" s="65"/>
      <c r="F1270" s="67"/>
      <c r="G1270" s="67"/>
      <c r="H1270" s="67"/>
      <c r="I1270" s="65"/>
      <c r="J1270" s="68"/>
      <c r="K1270" s="68"/>
      <c r="L1270" s="68"/>
      <c r="M1270" s="84"/>
      <c r="N1270" s="84"/>
      <c r="O1270" s="69"/>
      <c r="P1270" s="69"/>
      <c r="Q1270" s="70"/>
      <c r="R1270" s="70"/>
      <c r="S1270" s="71"/>
      <c r="T1270" s="71"/>
      <c r="U1270" s="71"/>
      <c r="V1270" s="71"/>
      <c r="W1270" s="71"/>
      <c r="X1270" s="71"/>
      <c r="Y1270" s="71"/>
      <c r="Z1270" s="86"/>
      <c r="AA1270" s="72"/>
      <c r="AB1270" s="72"/>
      <c r="AC1270" s="72"/>
      <c r="AD1270" s="72"/>
      <c r="AE1270" s="72"/>
      <c r="AF1270" s="72"/>
      <c r="AG1270" s="72"/>
      <c r="AH1270" s="86"/>
      <c r="AI1270" s="73"/>
      <c r="AJ1270" s="80" t="str">
        <f>IF(AND(B1270&lt;&gt;"Affordable Housing",OR(K1270="",L1270="")),"",VLOOKUP(L1270&amp;"-"&amp;K1270,'Household Income Limits'!$A:$L,12,FALSE))</f>
        <v/>
      </c>
      <c r="AK1270" s="81" t="str">
        <f>IF(AJ1270="","",AI1270/VLOOKUP(L1270&amp;"-"&amp;K1270,'Household Income Limits'!$A:$L,11,FALSE))</f>
        <v/>
      </c>
      <c r="AL1270" s="82" t="str">
        <f t="shared" ca="1" si="60"/>
        <v/>
      </c>
      <c r="AM1270" s="83" t="str">
        <f t="shared" ca="1" si="61"/>
        <v/>
      </c>
      <c r="AN1270" s="82" t="str">
        <f t="shared" si="59"/>
        <v/>
      </c>
      <c r="AO1270" s="74" t="str">
        <f t="array" ref="AO1270">IFERROR(INDEX(download!$C$4:$C$6,MATCH(1,(download!$B$4:$B$6=B1270)*(download!$D$4:$D$6="lookup"),0)),"")</f>
        <v/>
      </c>
      <c r="AP1270" s="74" t="str">
        <f t="array" ref="AP1270">IFERROR(INDEX(download!$C$7:$C$11,MATCH(1,(download!$B$7:$B$11=D1270)*(download!$D$7:$D$11="lookup"),0)),"")</f>
        <v/>
      </c>
      <c r="AQ1270" s="74" t="str">
        <f t="array" ref="AQ1270">IFERROR(INDEX(download!$C$12:$C$17,MATCH(1,(download!$B$12:$B$17=E1270)*(download!$D$12:$D$17="lookup"),0)),"")</f>
        <v/>
      </c>
      <c r="AR1270" s="74" t="str">
        <f t="array" ref="AR1270">IFERROR(INDEX(download!$C$43:$C$45,MATCH(1,(download!$B$43:$B$45=H1270)*(download!$D$43:$D$45="lookup"),0)),"")</f>
        <v/>
      </c>
      <c r="AS1270" s="74" t="str">
        <f t="array" ref="AS1270">IFERROR(INDEX(download!$C$18:$C$19,MATCH(1,(download!$B$18:$B$19=S1270)*(download!$D$18:$D$19="lookup"),0)),"")</f>
        <v/>
      </c>
      <c r="AT1270" s="74" t="str">
        <f t="array" ref="AT1270">IFERROR(INDEX(download!$C$20:$C$25,MATCH(1,(download!$B$20:$B$25=T1270)*(download!$D$20:$D$25="lookup"),0)),"")</f>
        <v/>
      </c>
      <c r="AU1270" s="74" t="str">
        <f t="array" ref="AU1270">IFERROR(INDEX(download!$C$26:$C$27,MATCH(1,(download!$B$26:$B$27=Z1270)*(download!$D$26:$D$27="lookup"),0)),"")</f>
        <v/>
      </c>
      <c r="AV1270" s="74" t="str">
        <f t="array" ref="AV1270">IFERROR(INDEX(download!$C$28:$C$42,MATCH(1,(download!$B$28:$B$42=AA1270)*(download!$D$28:$D$42="lookup"),0)),"")</f>
        <v/>
      </c>
      <c r="AW1270" s="74" t="str">
        <f t="array" ref="AW1270">IFERROR(INDEX(download!$C$54:$C$55,MATCH(1,(download!$B$54:$B$55=AG1270)*(download!$D$54:$D$55="lookup"),0)),"")</f>
        <v/>
      </c>
      <c r="AX1270" s="74" t="str">
        <f t="array" ref="AX1270">IFERROR(INDEX(download!$C$46:$C$53,MATCH(1,(download!$B$46:$B$53=AH1270)*(download!$D$46:$D$53="lookup"),0)),"")</f>
        <v/>
      </c>
    </row>
    <row r="1271" spans="1:50" x14ac:dyDescent="0.25">
      <c r="A1271" s="64"/>
      <c r="B1271" s="65"/>
      <c r="C1271" s="66"/>
      <c r="D1271" s="65"/>
      <c r="E1271" s="65"/>
      <c r="F1271" s="67"/>
      <c r="G1271" s="67"/>
      <c r="H1271" s="67"/>
      <c r="I1271" s="65"/>
      <c r="J1271" s="68"/>
      <c r="K1271" s="68"/>
      <c r="L1271" s="68"/>
      <c r="M1271" s="84"/>
      <c r="N1271" s="84"/>
      <c r="O1271" s="69"/>
      <c r="P1271" s="69"/>
      <c r="Q1271" s="70"/>
      <c r="R1271" s="70"/>
      <c r="S1271" s="71"/>
      <c r="T1271" s="71"/>
      <c r="U1271" s="71"/>
      <c r="V1271" s="71"/>
      <c r="W1271" s="71"/>
      <c r="X1271" s="71"/>
      <c r="Y1271" s="71"/>
      <c r="Z1271" s="86"/>
      <c r="AA1271" s="72"/>
      <c r="AB1271" s="72"/>
      <c r="AC1271" s="72"/>
      <c r="AD1271" s="72"/>
      <c r="AE1271" s="72"/>
      <c r="AF1271" s="72"/>
      <c r="AG1271" s="72"/>
      <c r="AH1271" s="86"/>
      <c r="AI1271" s="73"/>
      <c r="AJ1271" s="80" t="str">
        <f>IF(AND(B1271&lt;&gt;"Affordable Housing",OR(K1271="",L1271="")),"",VLOOKUP(L1271&amp;"-"&amp;K1271,'Household Income Limits'!$A:$L,12,FALSE))</f>
        <v/>
      </c>
      <c r="AK1271" s="81" t="str">
        <f>IF(AJ1271="","",AI1271/VLOOKUP(L1271&amp;"-"&amp;K1271,'Household Income Limits'!$A:$L,11,FALSE))</f>
        <v/>
      </c>
      <c r="AL1271" s="82" t="str">
        <f t="shared" ca="1" si="60"/>
        <v/>
      </c>
      <c r="AM1271" s="83" t="str">
        <f t="shared" ca="1" si="61"/>
        <v/>
      </c>
      <c r="AN1271" s="82" t="str">
        <f t="shared" si="59"/>
        <v/>
      </c>
      <c r="AO1271" s="74" t="str">
        <f t="array" ref="AO1271">IFERROR(INDEX(download!$C$4:$C$6,MATCH(1,(download!$B$4:$B$6=B1271)*(download!$D$4:$D$6="lookup"),0)),"")</f>
        <v/>
      </c>
      <c r="AP1271" s="74" t="str">
        <f t="array" ref="AP1271">IFERROR(INDEX(download!$C$7:$C$11,MATCH(1,(download!$B$7:$B$11=D1271)*(download!$D$7:$D$11="lookup"),0)),"")</f>
        <v/>
      </c>
      <c r="AQ1271" s="74" t="str">
        <f t="array" ref="AQ1271">IFERROR(INDEX(download!$C$12:$C$17,MATCH(1,(download!$B$12:$B$17=E1271)*(download!$D$12:$D$17="lookup"),0)),"")</f>
        <v/>
      </c>
      <c r="AR1271" s="74" t="str">
        <f t="array" ref="AR1271">IFERROR(INDEX(download!$C$43:$C$45,MATCH(1,(download!$B$43:$B$45=H1271)*(download!$D$43:$D$45="lookup"),0)),"")</f>
        <v/>
      </c>
      <c r="AS1271" s="74" t="str">
        <f t="array" ref="AS1271">IFERROR(INDEX(download!$C$18:$C$19,MATCH(1,(download!$B$18:$B$19=S1271)*(download!$D$18:$D$19="lookup"),0)),"")</f>
        <v/>
      </c>
      <c r="AT1271" s="74" t="str">
        <f t="array" ref="AT1271">IFERROR(INDEX(download!$C$20:$C$25,MATCH(1,(download!$B$20:$B$25=T1271)*(download!$D$20:$D$25="lookup"),0)),"")</f>
        <v/>
      </c>
      <c r="AU1271" s="74" t="str">
        <f t="array" ref="AU1271">IFERROR(INDEX(download!$C$26:$C$27,MATCH(1,(download!$B$26:$B$27=Z1271)*(download!$D$26:$D$27="lookup"),0)),"")</f>
        <v/>
      </c>
      <c r="AV1271" s="74" t="str">
        <f t="array" ref="AV1271">IFERROR(INDEX(download!$C$28:$C$42,MATCH(1,(download!$B$28:$B$42=AA1271)*(download!$D$28:$D$42="lookup"),0)),"")</f>
        <v/>
      </c>
      <c r="AW1271" s="74" t="str">
        <f t="array" ref="AW1271">IFERROR(INDEX(download!$C$54:$C$55,MATCH(1,(download!$B$54:$B$55=AG1271)*(download!$D$54:$D$55="lookup"),0)),"")</f>
        <v/>
      </c>
      <c r="AX1271" s="74" t="str">
        <f t="array" ref="AX1271">IFERROR(INDEX(download!$C$46:$C$53,MATCH(1,(download!$B$46:$B$53=AH1271)*(download!$D$46:$D$53="lookup"),0)),"")</f>
        <v/>
      </c>
    </row>
    <row r="1272" spans="1:50" x14ac:dyDescent="0.25">
      <c r="A1272" s="64"/>
      <c r="B1272" s="65"/>
      <c r="C1272" s="66"/>
      <c r="D1272" s="65"/>
      <c r="E1272" s="65"/>
      <c r="F1272" s="67"/>
      <c r="G1272" s="67"/>
      <c r="H1272" s="67"/>
      <c r="I1272" s="65"/>
      <c r="J1272" s="68"/>
      <c r="K1272" s="68"/>
      <c r="L1272" s="68"/>
      <c r="M1272" s="84"/>
      <c r="N1272" s="84"/>
      <c r="O1272" s="69"/>
      <c r="P1272" s="69"/>
      <c r="Q1272" s="70"/>
      <c r="R1272" s="70"/>
      <c r="S1272" s="71"/>
      <c r="T1272" s="71"/>
      <c r="U1272" s="71"/>
      <c r="V1272" s="71"/>
      <c r="W1272" s="71"/>
      <c r="X1272" s="71"/>
      <c r="Y1272" s="71"/>
      <c r="Z1272" s="86"/>
      <c r="AA1272" s="72"/>
      <c r="AB1272" s="72"/>
      <c r="AC1272" s="72"/>
      <c r="AD1272" s="72"/>
      <c r="AE1272" s="72"/>
      <c r="AF1272" s="72"/>
      <c r="AG1272" s="72"/>
      <c r="AH1272" s="86"/>
      <c r="AI1272" s="73"/>
      <c r="AJ1272" s="80" t="str">
        <f>IF(AND(B1272&lt;&gt;"Affordable Housing",OR(K1272="",L1272="")),"",VLOOKUP(L1272&amp;"-"&amp;K1272,'Household Income Limits'!$A:$L,12,FALSE))</f>
        <v/>
      </c>
      <c r="AK1272" s="81" t="str">
        <f>IF(AJ1272="","",AI1272/VLOOKUP(L1272&amp;"-"&amp;K1272,'Household Income Limits'!$A:$L,11,FALSE))</f>
        <v/>
      </c>
      <c r="AL1272" s="82" t="str">
        <f t="shared" ca="1" si="60"/>
        <v/>
      </c>
      <c r="AM1272" s="83" t="str">
        <f t="shared" ca="1" si="61"/>
        <v/>
      </c>
      <c r="AN1272" s="82" t="str">
        <f t="shared" si="59"/>
        <v/>
      </c>
      <c r="AO1272" s="74" t="str">
        <f t="array" ref="AO1272">IFERROR(INDEX(download!$C$4:$C$6,MATCH(1,(download!$B$4:$B$6=B1272)*(download!$D$4:$D$6="lookup"),0)),"")</f>
        <v/>
      </c>
      <c r="AP1272" s="74" t="str">
        <f t="array" ref="AP1272">IFERROR(INDEX(download!$C$7:$C$11,MATCH(1,(download!$B$7:$B$11=D1272)*(download!$D$7:$D$11="lookup"),0)),"")</f>
        <v/>
      </c>
      <c r="AQ1272" s="74" t="str">
        <f t="array" ref="AQ1272">IFERROR(INDEX(download!$C$12:$C$17,MATCH(1,(download!$B$12:$B$17=E1272)*(download!$D$12:$D$17="lookup"),0)),"")</f>
        <v/>
      </c>
      <c r="AR1272" s="74" t="str">
        <f t="array" ref="AR1272">IFERROR(INDEX(download!$C$43:$C$45,MATCH(1,(download!$B$43:$B$45=H1272)*(download!$D$43:$D$45="lookup"),0)),"")</f>
        <v/>
      </c>
      <c r="AS1272" s="74" t="str">
        <f t="array" ref="AS1272">IFERROR(INDEX(download!$C$18:$C$19,MATCH(1,(download!$B$18:$B$19=S1272)*(download!$D$18:$D$19="lookup"),0)),"")</f>
        <v/>
      </c>
      <c r="AT1272" s="74" t="str">
        <f t="array" ref="AT1272">IFERROR(INDEX(download!$C$20:$C$25,MATCH(1,(download!$B$20:$B$25=T1272)*(download!$D$20:$D$25="lookup"),0)),"")</f>
        <v/>
      </c>
      <c r="AU1272" s="74" t="str">
        <f t="array" ref="AU1272">IFERROR(INDEX(download!$C$26:$C$27,MATCH(1,(download!$B$26:$B$27=Z1272)*(download!$D$26:$D$27="lookup"),0)),"")</f>
        <v/>
      </c>
      <c r="AV1272" s="74" t="str">
        <f t="array" ref="AV1272">IFERROR(INDEX(download!$C$28:$C$42,MATCH(1,(download!$B$28:$B$42=AA1272)*(download!$D$28:$D$42="lookup"),0)),"")</f>
        <v/>
      </c>
      <c r="AW1272" s="74" t="str">
        <f t="array" ref="AW1272">IFERROR(INDEX(download!$C$54:$C$55,MATCH(1,(download!$B$54:$B$55=AG1272)*(download!$D$54:$D$55="lookup"),0)),"")</f>
        <v/>
      </c>
      <c r="AX1272" s="74" t="str">
        <f t="array" ref="AX1272">IFERROR(INDEX(download!$C$46:$C$53,MATCH(1,(download!$B$46:$B$53=AH1272)*(download!$D$46:$D$53="lookup"),0)),"")</f>
        <v/>
      </c>
    </row>
    <row r="1273" spans="1:50" x14ac:dyDescent="0.25">
      <c r="A1273" s="64"/>
      <c r="B1273" s="65"/>
      <c r="C1273" s="66"/>
      <c r="D1273" s="65"/>
      <c r="E1273" s="65"/>
      <c r="F1273" s="67"/>
      <c r="G1273" s="67"/>
      <c r="H1273" s="67"/>
      <c r="I1273" s="65"/>
      <c r="J1273" s="68"/>
      <c r="K1273" s="68"/>
      <c r="L1273" s="68"/>
      <c r="M1273" s="84"/>
      <c r="N1273" s="84"/>
      <c r="O1273" s="69"/>
      <c r="P1273" s="69"/>
      <c r="Q1273" s="70"/>
      <c r="R1273" s="70"/>
      <c r="S1273" s="71"/>
      <c r="T1273" s="71"/>
      <c r="U1273" s="71"/>
      <c r="V1273" s="71"/>
      <c r="W1273" s="71"/>
      <c r="X1273" s="71"/>
      <c r="Y1273" s="71"/>
      <c r="Z1273" s="86"/>
      <c r="AA1273" s="72"/>
      <c r="AB1273" s="72"/>
      <c r="AC1273" s="72"/>
      <c r="AD1273" s="72"/>
      <c r="AE1273" s="72"/>
      <c r="AF1273" s="72"/>
      <c r="AG1273" s="72"/>
      <c r="AH1273" s="86"/>
      <c r="AI1273" s="73"/>
      <c r="AJ1273" s="80" t="str">
        <f>IF(AND(B1273&lt;&gt;"Affordable Housing",OR(K1273="",L1273="")),"",VLOOKUP(L1273&amp;"-"&amp;K1273,'Household Income Limits'!$A:$L,12,FALSE))</f>
        <v/>
      </c>
      <c r="AK1273" s="81" t="str">
        <f>IF(AJ1273="","",AI1273/VLOOKUP(L1273&amp;"-"&amp;K1273,'Household Income Limits'!$A:$L,11,FALSE))</f>
        <v/>
      </c>
      <c r="AL1273" s="82" t="str">
        <f t="shared" ca="1" si="60"/>
        <v/>
      </c>
      <c r="AM1273" s="83" t="str">
        <f t="shared" ca="1" si="61"/>
        <v/>
      </c>
      <c r="AN1273" s="82" t="str">
        <f t="shared" si="59"/>
        <v/>
      </c>
      <c r="AO1273" s="74" t="str">
        <f t="array" ref="AO1273">IFERROR(INDEX(download!$C$4:$C$6,MATCH(1,(download!$B$4:$B$6=B1273)*(download!$D$4:$D$6="lookup"),0)),"")</f>
        <v/>
      </c>
      <c r="AP1273" s="74" t="str">
        <f t="array" ref="AP1273">IFERROR(INDEX(download!$C$7:$C$11,MATCH(1,(download!$B$7:$B$11=D1273)*(download!$D$7:$D$11="lookup"),0)),"")</f>
        <v/>
      </c>
      <c r="AQ1273" s="74" t="str">
        <f t="array" ref="AQ1273">IFERROR(INDEX(download!$C$12:$C$17,MATCH(1,(download!$B$12:$B$17=E1273)*(download!$D$12:$D$17="lookup"),0)),"")</f>
        <v/>
      </c>
      <c r="AR1273" s="74" t="str">
        <f t="array" ref="AR1273">IFERROR(INDEX(download!$C$43:$C$45,MATCH(1,(download!$B$43:$B$45=H1273)*(download!$D$43:$D$45="lookup"),0)),"")</f>
        <v/>
      </c>
      <c r="AS1273" s="74" t="str">
        <f t="array" ref="AS1273">IFERROR(INDEX(download!$C$18:$C$19,MATCH(1,(download!$B$18:$B$19=S1273)*(download!$D$18:$D$19="lookup"),0)),"")</f>
        <v/>
      </c>
      <c r="AT1273" s="74" t="str">
        <f t="array" ref="AT1273">IFERROR(INDEX(download!$C$20:$C$25,MATCH(1,(download!$B$20:$B$25=T1273)*(download!$D$20:$D$25="lookup"),0)),"")</f>
        <v/>
      </c>
      <c r="AU1273" s="74" t="str">
        <f t="array" ref="AU1273">IFERROR(INDEX(download!$C$26:$C$27,MATCH(1,(download!$B$26:$B$27=Z1273)*(download!$D$26:$D$27="lookup"),0)),"")</f>
        <v/>
      </c>
      <c r="AV1273" s="74" t="str">
        <f t="array" ref="AV1273">IFERROR(INDEX(download!$C$28:$C$42,MATCH(1,(download!$B$28:$B$42=AA1273)*(download!$D$28:$D$42="lookup"),0)),"")</f>
        <v/>
      </c>
      <c r="AW1273" s="74" t="str">
        <f t="array" ref="AW1273">IFERROR(INDEX(download!$C$54:$C$55,MATCH(1,(download!$B$54:$B$55=AG1273)*(download!$D$54:$D$55="lookup"),0)),"")</f>
        <v/>
      </c>
      <c r="AX1273" s="74" t="str">
        <f t="array" ref="AX1273">IFERROR(INDEX(download!$C$46:$C$53,MATCH(1,(download!$B$46:$B$53=AH1273)*(download!$D$46:$D$53="lookup"),0)),"")</f>
        <v/>
      </c>
    </row>
    <row r="1274" spans="1:50" x14ac:dyDescent="0.25">
      <c r="A1274" s="64"/>
      <c r="B1274" s="65"/>
      <c r="C1274" s="66"/>
      <c r="D1274" s="65"/>
      <c r="E1274" s="65"/>
      <c r="F1274" s="67"/>
      <c r="G1274" s="67"/>
      <c r="H1274" s="67"/>
      <c r="I1274" s="65"/>
      <c r="J1274" s="68"/>
      <c r="K1274" s="68"/>
      <c r="L1274" s="68"/>
      <c r="M1274" s="84"/>
      <c r="N1274" s="84"/>
      <c r="O1274" s="69"/>
      <c r="P1274" s="69"/>
      <c r="Q1274" s="70"/>
      <c r="R1274" s="70"/>
      <c r="S1274" s="71"/>
      <c r="T1274" s="71"/>
      <c r="U1274" s="71"/>
      <c r="V1274" s="71"/>
      <c r="W1274" s="71"/>
      <c r="X1274" s="71"/>
      <c r="Y1274" s="71"/>
      <c r="Z1274" s="86"/>
      <c r="AA1274" s="72"/>
      <c r="AB1274" s="72"/>
      <c r="AC1274" s="72"/>
      <c r="AD1274" s="72"/>
      <c r="AE1274" s="72"/>
      <c r="AF1274" s="72"/>
      <c r="AG1274" s="72"/>
      <c r="AH1274" s="86"/>
      <c r="AI1274" s="73"/>
      <c r="AJ1274" s="80" t="str">
        <f>IF(AND(B1274&lt;&gt;"Affordable Housing",OR(K1274="",L1274="")),"",VLOOKUP(L1274&amp;"-"&amp;K1274,'Household Income Limits'!$A:$L,12,FALSE))</f>
        <v/>
      </c>
      <c r="AK1274" s="81" t="str">
        <f>IF(AJ1274="","",AI1274/VLOOKUP(L1274&amp;"-"&amp;K1274,'Household Income Limits'!$A:$L,11,FALSE))</f>
        <v/>
      </c>
      <c r="AL1274" s="82" t="str">
        <f t="shared" ca="1" si="60"/>
        <v/>
      </c>
      <c r="AM1274" s="83" t="str">
        <f t="shared" ca="1" si="61"/>
        <v/>
      </c>
      <c r="AN1274" s="82" t="str">
        <f t="shared" si="59"/>
        <v/>
      </c>
      <c r="AO1274" s="74" t="str">
        <f t="array" ref="AO1274">IFERROR(INDEX(download!$C$4:$C$6,MATCH(1,(download!$B$4:$B$6=B1274)*(download!$D$4:$D$6="lookup"),0)),"")</f>
        <v/>
      </c>
      <c r="AP1274" s="74" t="str">
        <f t="array" ref="AP1274">IFERROR(INDEX(download!$C$7:$C$11,MATCH(1,(download!$B$7:$B$11=D1274)*(download!$D$7:$D$11="lookup"),0)),"")</f>
        <v/>
      </c>
      <c r="AQ1274" s="74" t="str">
        <f t="array" ref="AQ1274">IFERROR(INDEX(download!$C$12:$C$17,MATCH(1,(download!$B$12:$B$17=E1274)*(download!$D$12:$D$17="lookup"),0)),"")</f>
        <v/>
      </c>
      <c r="AR1274" s="74" t="str">
        <f t="array" ref="AR1274">IFERROR(INDEX(download!$C$43:$C$45,MATCH(1,(download!$B$43:$B$45=H1274)*(download!$D$43:$D$45="lookup"),0)),"")</f>
        <v/>
      </c>
      <c r="AS1274" s="74" t="str">
        <f t="array" ref="AS1274">IFERROR(INDEX(download!$C$18:$C$19,MATCH(1,(download!$B$18:$B$19=S1274)*(download!$D$18:$D$19="lookup"),0)),"")</f>
        <v/>
      </c>
      <c r="AT1274" s="74" t="str">
        <f t="array" ref="AT1274">IFERROR(INDEX(download!$C$20:$C$25,MATCH(1,(download!$B$20:$B$25=T1274)*(download!$D$20:$D$25="lookup"),0)),"")</f>
        <v/>
      </c>
      <c r="AU1274" s="74" t="str">
        <f t="array" ref="AU1274">IFERROR(INDEX(download!$C$26:$C$27,MATCH(1,(download!$B$26:$B$27=Z1274)*(download!$D$26:$D$27="lookup"),0)),"")</f>
        <v/>
      </c>
      <c r="AV1274" s="74" t="str">
        <f t="array" ref="AV1274">IFERROR(INDEX(download!$C$28:$C$42,MATCH(1,(download!$B$28:$B$42=AA1274)*(download!$D$28:$D$42="lookup"),0)),"")</f>
        <v/>
      </c>
      <c r="AW1274" s="74" t="str">
        <f t="array" ref="AW1274">IFERROR(INDEX(download!$C$54:$C$55,MATCH(1,(download!$B$54:$B$55=AG1274)*(download!$D$54:$D$55="lookup"),0)),"")</f>
        <v/>
      </c>
      <c r="AX1274" s="74" t="str">
        <f t="array" ref="AX1274">IFERROR(INDEX(download!$C$46:$C$53,MATCH(1,(download!$B$46:$B$53=AH1274)*(download!$D$46:$D$53="lookup"),0)),"")</f>
        <v/>
      </c>
    </row>
    <row r="1275" spans="1:50" x14ac:dyDescent="0.25">
      <c r="A1275" s="64"/>
      <c r="B1275" s="65"/>
      <c r="C1275" s="66"/>
      <c r="D1275" s="65"/>
      <c r="E1275" s="65"/>
      <c r="F1275" s="67"/>
      <c r="G1275" s="67"/>
      <c r="H1275" s="67"/>
      <c r="I1275" s="65"/>
      <c r="J1275" s="68"/>
      <c r="K1275" s="68"/>
      <c r="L1275" s="68"/>
      <c r="M1275" s="84"/>
      <c r="N1275" s="84"/>
      <c r="O1275" s="69"/>
      <c r="P1275" s="69"/>
      <c r="Q1275" s="70"/>
      <c r="R1275" s="70"/>
      <c r="S1275" s="71"/>
      <c r="T1275" s="71"/>
      <c r="U1275" s="71"/>
      <c r="V1275" s="71"/>
      <c r="W1275" s="71"/>
      <c r="X1275" s="71"/>
      <c r="Y1275" s="71"/>
      <c r="Z1275" s="86"/>
      <c r="AA1275" s="72"/>
      <c r="AB1275" s="72"/>
      <c r="AC1275" s="72"/>
      <c r="AD1275" s="72"/>
      <c r="AE1275" s="72"/>
      <c r="AF1275" s="72"/>
      <c r="AG1275" s="72"/>
      <c r="AH1275" s="86"/>
      <c r="AI1275" s="73"/>
      <c r="AJ1275" s="80" t="str">
        <f>IF(AND(B1275&lt;&gt;"Affordable Housing",OR(K1275="",L1275="")),"",VLOOKUP(L1275&amp;"-"&amp;K1275,'Household Income Limits'!$A:$L,12,FALSE))</f>
        <v/>
      </c>
      <c r="AK1275" s="81" t="str">
        <f>IF(AJ1275="","",AI1275/VLOOKUP(L1275&amp;"-"&amp;K1275,'Household Income Limits'!$A:$L,11,FALSE))</f>
        <v/>
      </c>
      <c r="AL1275" s="82" t="str">
        <f t="shared" ca="1" si="60"/>
        <v/>
      </c>
      <c r="AM1275" s="83" t="str">
        <f t="shared" ca="1" si="61"/>
        <v/>
      </c>
      <c r="AN1275" s="82" t="str">
        <f t="shared" si="59"/>
        <v/>
      </c>
      <c r="AO1275" s="74" t="str">
        <f t="array" ref="AO1275">IFERROR(INDEX(download!$C$4:$C$6,MATCH(1,(download!$B$4:$B$6=B1275)*(download!$D$4:$D$6="lookup"),0)),"")</f>
        <v/>
      </c>
      <c r="AP1275" s="74" t="str">
        <f t="array" ref="AP1275">IFERROR(INDEX(download!$C$7:$C$11,MATCH(1,(download!$B$7:$B$11=D1275)*(download!$D$7:$D$11="lookup"),0)),"")</f>
        <v/>
      </c>
      <c r="AQ1275" s="74" t="str">
        <f t="array" ref="AQ1275">IFERROR(INDEX(download!$C$12:$C$17,MATCH(1,(download!$B$12:$B$17=E1275)*(download!$D$12:$D$17="lookup"),0)),"")</f>
        <v/>
      </c>
      <c r="AR1275" s="74" t="str">
        <f t="array" ref="AR1275">IFERROR(INDEX(download!$C$43:$C$45,MATCH(1,(download!$B$43:$B$45=H1275)*(download!$D$43:$D$45="lookup"),0)),"")</f>
        <v/>
      </c>
      <c r="AS1275" s="74" t="str">
        <f t="array" ref="AS1275">IFERROR(INDEX(download!$C$18:$C$19,MATCH(1,(download!$B$18:$B$19=S1275)*(download!$D$18:$D$19="lookup"),0)),"")</f>
        <v/>
      </c>
      <c r="AT1275" s="74" t="str">
        <f t="array" ref="AT1275">IFERROR(INDEX(download!$C$20:$C$25,MATCH(1,(download!$B$20:$B$25=T1275)*(download!$D$20:$D$25="lookup"),0)),"")</f>
        <v/>
      </c>
      <c r="AU1275" s="74" t="str">
        <f t="array" ref="AU1275">IFERROR(INDEX(download!$C$26:$C$27,MATCH(1,(download!$B$26:$B$27=Z1275)*(download!$D$26:$D$27="lookup"),0)),"")</f>
        <v/>
      </c>
      <c r="AV1275" s="74" t="str">
        <f t="array" ref="AV1275">IFERROR(INDEX(download!$C$28:$C$42,MATCH(1,(download!$B$28:$B$42=AA1275)*(download!$D$28:$D$42="lookup"),0)),"")</f>
        <v/>
      </c>
      <c r="AW1275" s="74" t="str">
        <f t="array" ref="AW1275">IFERROR(INDEX(download!$C$54:$C$55,MATCH(1,(download!$B$54:$B$55=AG1275)*(download!$D$54:$D$55="lookup"),0)),"")</f>
        <v/>
      </c>
      <c r="AX1275" s="74" t="str">
        <f t="array" ref="AX1275">IFERROR(INDEX(download!$C$46:$C$53,MATCH(1,(download!$B$46:$B$53=AH1275)*(download!$D$46:$D$53="lookup"),0)),"")</f>
        <v/>
      </c>
    </row>
    <row r="1276" spans="1:50" x14ac:dyDescent="0.25">
      <c r="A1276" s="64"/>
      <c r="B1276" s="65"/>
      <c r="C1276" s="66"/>
      <c r="D1276" s="65"/>
      <c r="E1276" s="65"/>
      <c r="F1276" s="67"/>
      <c r="G1276" s="67"/>
      <c r="H1276" s="67"/>
      <c r="I1276" s="65"/>
      <c r="J1276" s="68"/>
      <c r="K1276" s="68"/>
      <c r="L1276" s="68"/>
      <c r="M1276" s="84"/>
      <c r="N1276" s="84"/>
      <c r="O1276" s="69"/>
      <c r="P1276" s="69"/>
      <c r="Q1276" s="70"/>
      <c r="R1276" s="70"/>
      <c r="S1276" s="71"/>
      <c r="T1276" s="71"/>
      <c r="U1276" s="71"/>
      <c r="V1276" s="71"/>
      <c r="W1276" s="71"/>
      <c r="X1276" s="71"/>
      <c r="Y1276" s="71"/>
      <c r="Z1276" s="86"/>
      <c r="AA1276" s="72"/>
      <c r="AB1276" s="72"/>
      <c r="AC1276" s="72"/>
      <c r="AD1276" s="72"/>
      <c r="AE1276" s="72"/>
      <c r="AF1276" s="72"/>
      <c r="AG1276" s="72"/>
      <c r="AH1276" s="86"/>
      <c r="AI1276" s="73"/>
      <c r="AJ1276" s="80" t="str">
        <f>IF(AND(B1276&lt;&gt;"Affordable Housing",OR(K1276="",L1276="")),"",VLOOKUP(L1276&amp;"-"&amp;K1276,'Household Income Limits'!$A:$L,12,FALSE))</f>
        <v/>
      </c>
      <c r="AK1276" s="81" t="str">
        <f>IF(AJ1276="","",AI1276/VLOOKUP(L1276&amp;"-"&amp;K1276,'Household Income Limits'!$A:$L,11,FALSE))</f>
        <v/>
      </c>
      <c r="AL1276" s="82" t="str">
        <f t="shared" ca="1" si="60"/>
        <v/>
      </c>
      <c r="AM1276" s="83" t="str">
        <f t="shared" ca="1" si="61"/>
        <v/>
      </c>
      <c r="AN1276" s="82" t="str">
        <f t="shared" si="59"/>
        <v/>
      </c>
      <c r="AO1276" s="74" t="str">
        <f t="array" ref="AO1276">IFERROR(INDEX(download!$C$4:$C$6,MATCH(1,(download!$B$4:$B$6=B1276)*(download!$D$4:$D$6="lookup"),0)),"")</f>
        <v/>
      </c>
      <c r="AP1276" s="74" t="str">
        <f t="array" ref="AP1276">IFERROR(INDEX(download!$C$7:$C$11,MATCH(1,(download!$B$7:$B$11=D1276)*(download!$D$7:$D$11="lookup"),0)),"")</f>
        <v/>
      </c>
      <c r="AQ1276" s="74" t="str">
        <f t="array" ref="AQ1276">IFERROR(INDEX(download!$C$12:$C$17,MATCH(1,(download!$B$12:$B$17=E1276)*(download!$D$12:$D$17="lookup"),0)),"")</f>
        <v/>
      </c>
      <c r="AR1276" s="74" t="str">
        <f t="array" ref="AR1276">IFERROR(INDEX(download!$C$43:$C$45,MATCH(1,(download!$B$43:$B$45=H1276)*(download!$D$43:$D$45="lookup"),0)),"")</f>
        <v/>
      </c>
      <c r="AS1276" s="74" t="str">
        <f t="array" ref="AS1276">IFERROR(INDEX(download!$C$18:$C$19,MATCH(1,(download!$B$18:$B$19=S1276)*(download!$D$18:$D$19="lookup"),0)),"")</f>
        <v/>
      </c>
      <c r="AT1276" s="74" t="str">
        <f t="array" ref="AT1276">IFERROR(INDEX(download!$C$20:$C$25,MATCH(1,(download!$B$20:$B$25=T1276)*(download!$D$20:$D$25="lookup"),0)),"")</f>
        <v/>
      </c>
      <c r="AU1276" s="74" t="str">
        <f t="array" ref="AU1276">IFERROR(INDEX(download!$C$26:$C$27,MATCH(1,(download!$B$26:$B$27=Z1276)*(download!$D$26:$D$27="lookup"),0)),"")</f>
        <v/>
      </c>
      <c r="AV1276" s="74" t="str">
        <f t="array" ref="AV1276">IFERROR(INDEX(download!$C$28:$C$42,MATCH(1,(download!$B$28:$B$42=AA1276)*(download!$D$28:$D$42="lookup"),0)),"")</f>
        <v/>
      </c>
      <c r="AW1276" s="74" t="str">
        <f t="array" ref="AW1276">IFERROR(INDEX(download!$C$54:$C$55,MATCH(1,(download!$B$54:$B$55=AG1276)*(download!$D$54:$D$55="lookup"),0)),"")</f>
        <v/>
      </c>
      <c r="AX1276" s="74" t="str">
        <f t="array" ref="AX1276">IFERROR(INDEX(download!$C$46:$C$53,MATCH(1,(download!$B$46:$B$53=AH1276)*(download!$D$46:$D$53="lookup"),0)),"")</f>
        <v/>
      </c>
    </row>
    <row r="1277" spans="1:50" x14ac:dyDescent="0.25">
      <c r="A1277" s="64"/>
      <c r="B1277" s="65"/>
      <c r="C1277" s="66"/>
      <c r="D1277" s="65"/>
      <c r="E1277" s="65"/>
      <c r="F1277" s="67"/>
      <c r="G1277" s="67"/>
      <c r="H1277" s="67"/>
      <c r="I1277" s="65"/>
      <c r="J1277" s="68"/>
      <c r="K1277" s="68"/>
      <c r="L1277" s="68"/>
      <c r="M1277" s="84"/>
      <c r="N1277" s="84"/>
      <c r="O1277" s="69"/>
      <c r="P1277" s="69"/>
      <c r="Q1277" s="70"/>
      <c r="R1277" s="70"/>
      <c r="S1277" s="71"/>
      <c r="T1277" s="71"/>
      <c r="U1277" s="71"/>
      <c r="V1277" s="71"/>
      <c r="W1277" s="71"/>
      <c r="X1277" s="71"/>
      <c r="Y1277" s="71"/>
      <c r="Z1277" s="86"/>
      <c r="AA1277" s="72"/>
      <c r="AB1277" s="72"/>
      <c r="AC1277" s="72"/>
      <c r="AD1277" s="72"/>
      <c r="AE1277" s="72"/>
      <c r="AF1277" s="72"/>
      <c r="AG1277" s="72"/>
      <c r="AH1277" s="86"/>
      <c r="AI1277" s="73"/>
      <c r="AJ1277" s="80" t="str">
        <f>IF(AND(B1277&lt;&gt;"Affordable Housing",OR(K1277="",L1277="")),"",VLOOKUP(L1277&amp;"-"&amp;K1277,'Household Income Limits'!$A:$L,12,FALSE))</f>
        <v/>
      </c>
      <c r="AK1277" s="81" t="str">
        <f>IF(AJ1277="","",AI1277/VLOOKUP(L1277&amp;"-"&amp;K1277,'Household Income Limits'!$A:$L,11,FALSE))</f>
        <v/>
      </c>
      <c r="AL1277" s="82" t="str">
        <f t="shared" ca="1" si="60"/>
        <v/>
      </c>
      <c r="AM1277" s="83" t="str">
        <f t="shared" ca="1" si="61"/>
        <v/>
      </c>
      <c r="AN1277" s="82" t="str">
        <f t="shared" si="59"/>
        <v/>
      </c>
      <c r="AO1277" s="74" t="str">
        <f t="array" ref="AO1277">IFERROR(INDEX(download!$C$4:$C$6,MATCH(1,(download!$B$4:$B$6=B1277)*(download!$D$4:$D$6="lookup"),0)),"")</f>
        <v/>
      </c>
      <c r="AP1277" s="74" t="str">
        <f t="array" ref="AP1277">IFERROR(INDEX(download!$C$7:$C$11,MATCH(1,(download!$B$7:$B$11=D1277)*(download!$D$7:$D$11="lookup"),0)),"")</f>
        <v/>
      </c>
      <c r="AQ1277" s="74" t="str">
        <f t="array" ref="AQ1277">IFERROR(INDEX(download!$C$12:$C$17,MATCH(1,(download!$B$12:$B$17=E1277)*(download!$D$12:$D$17="lookup"),0)),"")</f>
        <v/>
      </c>
      <c r="AR1277" s="74" t="str">
        <f t="array" ref="AR1277">IFERROR(INDEX(download!$C$43:$C$45,MATCH(1,(download!$B$43:$B$45=H1277)*(download!$D$43:$D$45="lookup"),0)),"")</f>
        <v/>
      </c>
      <c r="AS1277" s="74" t="str">
        <f t="array" ref="AS1277">IFERROR(INDEX(download!$C$18:$C$19,MATCH(1,(download!$B$18:$B$19=S1277)*(download!$D$18:$D$19="lookup"),0)),"")</f>
        <v/>
      </c>
      <c r="AT1277" s="74" t="str">
        <f t="array" ref="AT1277">IFERROR(INDEX(download!$C$20:$C$25,MATCH(1,(download!$B$20:$B$25=T1277)*(download!$D$20:$D$25="lookup"),0)),"")</f>
        <v/>
      </c>
      <c r="AU1277" s="74" t="str">
        <f t="array" ref="AU1277">IFERROR(INDEX(download!$C$26:$C$27,MATCH(1,(download!$B$26:$B$27=Z1277)*(download!$D$26:$D$27="lookup"),0)),"")</f>
        <v/>
      </c>
      <c r="AV1277" s="74" t="str">
        <f t="array" ref="AV1277">IFERROR(INDEX(download!$C$28:$C$42,MATCH(1,(download!$B$28:$B$42=AA1277)*(download!$D$28:$D$42="lookup"),0)),"")</f>
        <v/>
      </c>
      <c r="AW1277" s="74" t="str">
        <f t="array" ref="AW1277">IFERROR(INDEX(download!$C$54:$C$55,MATCH(1,(download!$B$54:$B$55=AG1277)*(download!$D$54:$D$55="lookup"),0)),"")</f>
        <v/>
      </c>
      <c r="AX1277" s="74" t="str">
        <f t="array" ref="AX1277">IFERROR(INDEX(download!$C$46:$C$53,MATCH(1,(download!$B$46:$B$53=AH1277)*(download!$D$46:$D$53="lookup"),0)),"")</f>
        <v/>
      </c>
    </row>
    <row r="1278" spans="1:50" x14ac:dyDescent="0.25">
      <c r="A1278" s="64"/>
      <c r="B1278" s="65"/>
      <c r="C1278" s="66"/>
      <c r="D1278" s="65"/>
      <c r="E1278" s="65"/>
      <c r="F1278" s="67"/>
      <c r="G1278" s="67"/>
      <c r="H1278" s="67"/>
      <c r="I1278" s="65"/>
      <c r="J1278" s="68"/>
      <c r="K1278" s="68"/>
      <c r="L1278" s="68"/>
      <c r="M1278" s="84"/>
      <c r="N1278" s="84"/>
      <c r="O1278" s="69"/>
      <c r="P1278" s="69"/>
      <c r="Q1278" s="70"/>
      <c r="R1278" s="70"/>
      <c r="S1278" s="71"/>
      <c r="T1278" s="71"/>
      <c r="U1278" s="71"/>
      <c r="V1278" s="71"/>
      <c r="W1278" s="71"/>
      <c r="X1278" s="71"/>
      <c r="Y1278" s="71"/>
      <c r="Z1278" s="86"/>
      <c r="AA1278" s="72"/>
      <c r="AB1278" s="72"/>
      <c r="AC1278" s="72"/>
      <c r="AD1278" s="72"/>
      <c r="AE1278" s="72"/>
      <c r="AF1278" s="72"/>
      <c r="AG1278" s="72"/>
      <c r="AH1278" s="86"/>
      <c r="AI1278" s="73"/>
      <c r="AJ1278" s="80" t="str">
        <f>IF(AND(B1278&lt;&gt;"Affordable Housing",OR(K1278="",L1278="")),"",VLOOKUP(L1278&amp;"-"&amp;K1278,'Household Income Limits'!$A:$L,12,FALSE))</f>
        <v/>
      </c>
      <c r="AK1278" s="81" t="str">
        <f>IF(AJ1278="","",AI1278/VLOOKUP(L1278&amp;"-"&amp;K1278,'Household Income Limits'!$A:$L,11,FALSE))</f>
        <v/>
      </c>
      <c r="AL1278" s="82" t="str">
        <f t="shared" ca="1" si="60"/>
        <v/>
      </c>
      <c r="AM1278" s="83" t="str">
        <f t="shared" ca="1" si="61"/>
        <v/>
      </c>
      <c r="AN1278" s="82" t="str">
        <f t="shared" si="59"/>
        <v/>
      </c>
      <c r="AO1278" s="74" t="str">
        <f t="array" ref="AO1278">IFERROR(INDEX(download!$C$4:$C$6,MATCH(1,(download!$B$4:$B$6=B1278)*(download!$D$4:$D$6="lookup"),0)),"")</f>
        <v/>
      </c>
      <c r="AP1278" s="74" t="str">
        <f t="array" ref="AP1278">IFERROR(INDEX(download!$C$7:$C$11,MATCH(1,(download!$B$7:$B$11=D1278)*(download!$D$7:$D$11="lookup"),0)),"")</f>
        <v/>
      </c>
      <c r="AQ1278" s="74" t="str">
        <f t="array" ref="AQ1278">IFERROR(INDEX(download!$C$12:$C$17,MATCH(1,(download!$B$12:$B$17=E1278)*(download!$D$12:$D$17="lookup"),0)),"")</f>
        <v/>
      </c>
      <c r="AR1278" s="74" t="str">
        <f t="array" ref="AR1278">IFERROR(INDEX(download!$C$43:$C$45,MATCH(1,(download!$B$43:$B$45=H1278)*(download!$D$43:$D$45="lookup"),0)),"")</f>
        <v/>
      </c>
      <c r="AS1278" s="74" t="str">
        <f t="array" ref="AS1278">IFERROR(INDEX(download!$C$18:$C$19,MATCH(1,(download!$B$18:$B$19=S1278)*(download!$D$18:$D$19="lookup"),0)),"")</f>
        <v/>
      </c>
      <c r="AT1278" s="74" t="str">
        <f t="array" ref="AT1278">IFERROR(INDEX(download!$C$20:$C$25,MATCH(1,(download!$B$20:$B$25=T1278)*(download!$D$20:$D$25="lookup"),0)),"")</f>
        <v/>
      </c>
      <c r="AU1278" s="74" t="str">
        <f t="array" ref="AU1278">IFERROR(INDEX(download!$C$26:$C$27,MATCH(1,(download!$B$26:$B$27=Z1278)*(download!$D$26:$D$27="lookup"),0)),"")</f>
        <v/>
      </c>
      <c r="AV1278" s="74" t="str">
        <f t="array" ref="AV1278">IFERROR(INDEX(download!$C$28:$C$42,MATCH(1,(download!$B$28:$B$42=AA1278)*(download!$D$28:$D$42="lookup"),0)),"")</f>
        <v/>
      </c>
      <c r="AW1278" s="74" t="str">
        <f t="array" ref="AW1278">IFERROR(INDEX(download!$C$54:$C$55,MATCH(1,(download!$B$54:$B$55=AG1278)*(download!$D$54:$D$55="lookup"),0)),"")</f>
        <v/>
      </c>
      <c r="AX1278" s="74" t="str">
        <f t="array" ref="AX1278">IFERROR(INDEX(download!$C$46:$C$53,MATCH(1,(download!$B$46:$B$53=AH1278)*(download!$D$46:$D$53="lookup"),0)),"")</f>
        <v/>
      </c>
    </row>
    <row r="1279" spans="1:50" x14ac:dyDescent="0.25">
      <c r="A1279" s="64"/>
      <c r="B1279" s="65"/>
      <c r="C1279" s="66"/>
      <c r="D1279" s="65"/>
      <c r="E1279" s="65"/>
      <c r="F1279" s="67"/>
      <c r="G1279" s="67"/>
      <c r="H1279" s="67"/>
      <c r="I1279" s="65"/>
      <c r="J1279" s="68"/>
      <c r="K1279" s="68"/>
      <c r="L1279" s="68"/>
      <c r="M1279" s="84"/>
      <c r="N1279" s="84"/>
      <c r="O1279" s="69"/>
      <c r="P1279" s="69"/>
      <c r="Q1279" s="70"/>
      <c r="R1279" s="70"/>
      <c r="S1279" s="71"/>
      <c r="T1279" s="71"/>
      <c r="U1279" s="71"/>
      <c r="V1279" s="71"/>
      <c r="W1279" s="71"/>
      <c r="X1279" s="71"/>
      <c r="Y1279" s="71"/>
      <c r="Z1279" s="86"/>
      <c r="AA1279" s="72"/>
      <c r="AB1279" s="72"/>
      <c r="AC1279" s="72"/>
      <c r="AD1279" s="72"/>
      <c r="AE1279" s="72"/>
      <c r="AF1279" s="72"/>
      <c r="AG1279" s="72"/>
      <c r="AH1279" s="86"/>
      <c r="AI1279" s="73"/>
      <c r="AJ1279" s="80" t="str">
        <f>IF(AND(B1279&lt;&gt;"Affordable Housing",OR(K1279="",L1279="")),"",VLOOKUP(L1279&amp;"-"&amp;K1279,'Household Income Limits'!$A:$L,12,FALSE))</f>
        <v/>
      </c>
      <c r="AK1279" s="81" t="str">
        <f>IF(AJ1279="","",AI1279/VLOOKUP(L1279&amp;"-"&amp;K1279,'Household Income Limits'!$A:$L,11,FALSE))</f>
        <v/>
      </c>
      <c r="AL1279" s="82" t="str">
        <f t="shared" ca="1" si="60"/>
        <v/>
      </c>
      <c r="AM1279" s="83" t="str">
        <f t="shared" ca="1" si="61"/>
        <v/>
      </c>
      <c r="AN1279" s="82" t="str">
        <f t="shared" si="59"/>
        <v/>
      </c>
      <c r="AO1279" s="74" t="str">
        <f t="array" ref="AO1279">IFERROR(INDEX(download!$C$4:$C$6,MATCH(1,(download!$B$4:$B$6=B1279)*(download!$D$4:$D$6="lookup"),0)),"")</f>
        <v/>
      </c>
      <c r="AP1279" s="74" t="str">
        <f t="array" ref="AP1279">IFERROR(INDEX(download!$C$7:$C$11,MATCH(1,(download!$B$7:$B$11=D1279)*(download!$D$7:$D$11="lookup"),0)),"")</f>
        <v/>
      </c>
      <c r="AQ1279" s="74" t="str">
        <f t="array" ref="AQ1279">IFERROR(INDEX(download!$C$12:$C$17,MATCH(1,(download!$B$12:$B$17=E1279)*(download!$D$12:$D$17="lookup"),0)),"")</f>
        <v/>
      </c>
      <c r="AR1279" s="74" t="str">
        <f t="array" ref="AR1279">IFERROR(INDEX(download!$C$43:$C$45,MATCH(1,(download!$B$43:$B$45=H1279)*(download!$D$43:$D$45="lookup"),0)),"")</f>
        <v/>
      </c>
      <c r="AS1279" s="74" t="str">
        <f t="array" ref="AS1279">IFERROR(INDEX(download!$C$18:$C$19,MATCH(1,(download!$B$18:$B$19=S1279)*(download!$D$18:$D$19="lookup"),0)),"")</f>
        <v/>
      </c>
      <c r="AT1279" s="74" t="str">
        <f t="array" ref="AT1279">IFERROR(INDEX(download!$C$20:$C$25,MATCH(1,(download!$B$20:$B$25=T1279)*(download!$D$20:$D$25="lookup"),0)),"")</f>
        <v/>
      </c>
      <c r="AU1279" s="74" t="str">
        <f t="array" ref="AU1279">IFERROR(INDEX(download!$C$26:$C$27,MATCH(1,(download!$B$26:$B$27=Z1279)*(download!$D$26:$D$27="lookup"),0)),"")</f>
        <v/>
      </c>
      <c r="AV1279" s="74" t="str">
        <f t="array" ref="AV1279">IFERROR(INDEX(download!$C$28:$C$42,MATCH(1,(download!$B$28:$B$42=AA1279)*(download!$D$28:$D$42="lookup"),0)),"")</f>
        <v/>
      </c>
      <c r="AW1279" s="74" t="str">
        <f t="array" ref="AW1279">IFERROR(INDEX(download!$C$54:$C$55,MATCH(1,(download!$B$54:$B$55=AG1279)*(download!$D$54:$D$55="lookup"),0)),"")</f>
        <v/>
      </c>
      <c r="AX1279" s="74" t="str">
        <f t="array" ref="AX1279">IFERROR(INDEX(download!$C$46:$C$53,MATCH(1,(download!$B$46:$B$53=AH1279)*(download!$D$46:$D$53="lookup"),0)),"")</f>
        <v/>
      </c>
    </row>
    <row r="1280" spans="1:50" x14ac:dyDescent="0.25">
      <c r="A1280" s="64"/>
      <c r="B1280" s="65"/>
      <c r="C1280" s="66"/>
      <c r="D1280" s="65"/>
      <c r="E1280" s="65"/>
      <c r="F1280" s="67"/>
      <c r="G1280" s="67"/>
      <c r="H1280" s="67"/>
      <c r="I1280" s="65"/>
      <c r="J1280" s="68"/>
      <c r="K1280" s="68"/>
      <c r="L1280" s="68"/>
      <c r="M1280" s="84"/>
      <c r="N1280" s="84"/>
      <c r="O1280" s="69"/>
      <c r="P1280" s="69"/>
      <c r="Q1280" s="70"/>
      <c r="R1280" s="70"/>
      <c r="S1280" s="71"/>
      <c r="T1280" s="71"/>
      <c r="U1280" s="71"/>
      <c r="V1280" s="71"/>
      <c r="W1280" s="71"/>
      <c r="X1280" s="71"/>
      <c r="Y1280" s="71"/>
      <c r="Z1280" s="86"/>
      <c r="AA1280" s="72"/>
      <c r="AB1280" s="72"/>
      <c r="AC1280" s="72"/>
      <c r="AD1280" s="72"/>
      <c r="AE1280" s="72"/>
      <c r="AF1280" s="72"/>
      <c r="AG1280" s="72"/>
      <c r="AH1280" s="86"/>
      <c r="AI1280" s="73"/>
      <c r="AJ1280" s="80" t="str">
        <f>IF(AND(B1280&lt;&gt;"Affordable Housing",OR(K1280="",L1280="")),"",VLOOKUP(L1280&amp;"-"&amp;K1280,'Household Income Limits'!$A:$L,12,FALSE))</f>
        <v/>
      </c>
      <c r="AK1280" s="81" t="str">
        <f>IF(AJ1280="","",AI1280/VLOOKUP(L1280&amp;"-"&amp;K1280,'Household Income Limits'!$A:$L,11,FALSE))</f>
        <v/>
      </c>
      <c r="AL1280" s="82" t="str">
        <f t="shared" ca="1" si="60"/>
        <v/>
      </c>
      <c r="AM1280" s="83" t="str">
        <f t="shared" ca="1" si="61"/>
        <v/>
      </c>
      <c r="AN1280" s="82" t="str">
        <f t="shared" si="59"/>
        <v/>
      </c>
      <c r="AO1280" s="74" t="str">
        <f t="array" ref="AO1280">IFERROR(INDEX(download!$C$4:$C$6,MATCH(1,(download!$B$4:$B$6=B1280)*(download!$D$4:$D$6="lookup"),0)),"")</f>
        <v/>
      </c>
      <c r="AP1280" s="74" t="str">
        <f t="array" ref="AP1280">IFERROR(INDEX(download!$C$7:$C$11,MATCH(1,(download!$B$7:$B$11=D1280)*(download!$D$7:$D$11="lookup"),0)),"")</f>
        <v/>
      </c>
      <c r="AQ1280" s="74" t="str">
        <f t="array" ref="AQ1280">IFERROR(INDEX(download!$C$12:$C$17,MATCH(1,(download!$B$12:$B$17=E1280)*(download!$D$12:$D$17="lookup"),0)),"")</f>
        <v/>
      </c>
      <c r="AR1280" s="74" t="str">
        <f t="array" ref="AR1280">IFERROR(INDEX(download!$C$43:$C$45,MATCH(1,(download!$B$43:$B$45=H1280)*(download!$D$43:$D$45="lookup"),0)),"")</f>
        <v/>
      </c>
      <c r="AS1280" s="74" t="str">
        <f t="array" ref="AS1280">IFERROR(INDEX(download!$C$18:$C$19,MATCH(1,(download!$B$18:$B$19=S1280)*(download!$D$18:$D$19="lookup"),0)),"")</f>
        <v/>
      </c>
      <c r="AT1280" s="74" t="str">
        <f t="array" ref="AT1280">IFERROR(INDEX(download!$C$20:$C$25,MATCH(1,(download!$B$20:$B$25=T1280)*(download!$D$20:$D$25="lookup"),0)),"")</f>
        <v/>
      </c>
      <c r="AU1280" s="74" t="str">
        <f t="array" ref="AU1280">IFERROR(INDEX(download!$C$26:$C$27,MATCH(1,(download!$B$26:$B$27=Z1280)*(download!$D$26:$D$27="lookup"),0)),"")</f>
        <v/>
      </c>
      <c r="AV1280" s="74" t="str">
        <f t="array" ref="AV1280">IFERROR(INDEX(download!$C$28:$C$42,MATCH(1,(download!$B$28:$B$42=AA1280)*(download!$D$28:$D$42="lookup"),0)),"")</f>
        <v/>
      </c>
      <c r="AW1280" s="74" t="str">
        <f t="array" ref="AW1280">IFERROR(INDEX(download!$C$54:$C$55,MATCH(1,(download!$B$54:$B$55=AG1280)*(download!$D$54:$D$55="lookup"),0)),"")</f>
        <v/>
      </c>
      <c r="AX1280" s="74" t="str">
        <f t="array" ref="AX1280">IFERROR(INDEX(download!$C$46:$C$53,MATCH(1,(download!$B$46:$B$53=AH1280)*(download!$D$46:$D$53="lookup"),0)),"")</f>
        <v/>
      </c>
    </row>
    <row r="1281" spans="1:50" x14ac:dyDescent="0.25">
      <c r="A1281" s="64"/>
      <c r="B1281" s="65"/>
      <c r="C1281" s="66"/>
      <c r="D1281" s="65"/>
      <c r="E1281" s="65"/>
      <c r="F1281" s="67"/>
      <c r="G1281" s="67"/>
      <c r="H1281" s="67"/>
      <c r="I1281" s="65"/>
      <c r="J1281" s="68"/>
      <c r="K1281" s="68"/>
      <c r="L1281" s="68"/>
      <c r="M1281" s="84"/>
      <c r="N1281" s="84"/>
      <c r="O1281" s="69"/>
      <c r="P1281" s="69"/>
      <c r="Q1281" s="70"/>
      <c r="R1281" s="70"/>
      <c r="S1281" s="71"/>
      <c r="T1281" s="71"/>
      <c r="U1281" s="71"/>
      <c r="V1281" s="71"/>
      <c r="W1281" s="71"/>
      <c r="X1281" s="71"/>
      <c r="Y1281" s="71"/>
      <c r="Z1281" s="86"/>
      <c r="AA1281" s="72"/>
      <c r="AB1281" s="72"/>
      <c r="AC1281" s="72"/>
      <c r="AD1281" s="72"/>
      <c r="AE1281" s="72"/>
      <c r="AF1281" s="72"/>
      <c r="AG1281" s="72"/>
      <c r="AH1281" s="86"/>
      <c r="AI1281" s="73"/>
      <c r="AJ1281" s="80" t="str">
        <f>IF(AND(B1281&lt;&gt;"Affordable Housing",OR(K1281="",L1281="")),"",VLOOKUP(L1281&amp;"-"&amp;K1281,'Household Income Limits'!$A:$L,12,FALSE))</f>
        <v/>
      </c>
      <c r="AK1281" s="81" t="str">
        <f>IF(AJ1281="","",AI1281/VLOOKUP(L1281&amp;"-"&amp;K1281,'Household Income Limits'!$A:$L,11,FALSE))</f>
        <v/>
      </c>
      <c r="AL1281" s="82" t="str">
        <f t="shared" ca="1" si="60"/>
        <v/>
      </c>
      <c r="AM1281" s="83" t="str">
        <f t="shared" ca="1" si="61"/>
        <v/>
      </c>
      <c r="AN1281" s="82" t="str">
        <f t="shared" si="59"/>
        <v/>
      </c>
      <c r="AO1281" s="74" t="str">
        <f t="array" ref="AO1281">IFERROR(INDEX(download!$C$4:$C$6,MATCH(1,(download!$B$4:$B$6=B1281)*(download!$D$4:$D$6="lookup"),0)),"")</f>
        <v/>
      </c>
      <c r="AP1281" s="74" t="str">
        <f t="array" ref="AP1281">IFERROR(INDEX(download!$C$7:$C$11,MATCH(1,(download!$B$7:$B$11=D1281)*(download!$D$7:$D$11="lookup"),0)),"")</f>
        <v/>
      </c>
      <c r="AQ1281" s="74" t="str">
        <f t="array" ref="AQ1281">IFERROR(INDEX(download!$C$12:$C$17,MATCH(1,(download!$B$12:$B$17=E1281)*(download!$D$12:$D$17="lookup"),0)),"")</f>
        <v/>
      </c>
      <c r="AR1281" s="74" t="str">
        <f t="array" ref="AR1281">IFERROR(INDEX(download!$C$43:$C$45,MATCH(1,(download!$B$43:$B$45=H1281)*(download!$D$43:$D$45="lookup"),0)),"")</f>
        <v/>
      </c>
      <c r="AS1281" s="74" t="str">
        <f t="array" ref="AS1281">IFERROR(INDEX(download!$C$18:$C$19,MATCH(1,(download!$B$18:$B$19=S1281)*(download!$D$18:$D$19="lookup"),0)),"")</f>
        <v/>
      </c>
      <c r="AT1281" s="74" t="str">
        <f t="array" ref="AT1281">IFERROR(INDEX(download!$C$20:$C$25,MATCH(1,(download!$B$20:$B$25=T1281)*(download!$D$20:$D$25="lookup"),0)),"")</f>
        <v/>
      </c>
      <c r="AU1281" s="74" t="str">
        <f t="array" ref="AU1281">IFERROR(INDEX(download!$C$26:$C$27,MATCH(1,(download!$B$26:$B$27=Z1281)*(download!$D$26:$D$27="lookup"),0)),"")</f>
        <v/>
      </c>
      <c r="AV1281" s="74" t="str">
        <f t="array" ref="AV1281">IFERROR(INDEX(download!$C$28:$C$42,MATCH(1,(download!$B$28:$B$42=AA1281)*(download!$D$28:$D$42="lookup"),0)),"")</f>
        <v/>
      </c>
      <c r="AW1281" s="74" t="str">
        <f t="array" ref="AW1281">IFERROR(INDEX(download!$C$54:$C$55,MATCH(1,(download!$B$54:$B$55=AG1281)*(download!$D$54:$D$55="lookup"),0)),"")</f>
        <v/>
      </c>
      <c r="AX1281" s="74" t="str">
        <f t="array" ref="AX1281">IFERROR(INDEX(download!$C$46:$C$53,MATCH(1,(download!$B$46:$B$53=AH1281)*(download!$D$46:$D$53="lookup"),0)),"")</f>
        <v/>
      </c>
    </row>
    <row r="1282" spans="1:50" x14ac:dyDescent="0.25">
      <c r="A1282" s="64"/>
      <c r="B1282" s="65"/>
      <c r="C1282" s="66"/>
      <c r="D1282" s="65"/>
      <c r="E1282" s="65"/>
      <c r="F1282" s="67"/>
      <c r="G1282" s="67"/>
      <c r="H1282" s="67"/>
      <c r="I1282" s="65"/>
      <c r="J1282" s="68"/>
      <c r="K1282" s="68"/>
      <c r="L1282" s="68"/>
      <c r="M1282" s="84"/>
      <c r="N1282" s="84"/>
      <c r="O1282" s="69"/>
      <c r="P1282" s="69"/>
      <c r="Q1282" s="70"/>
      <c r="R1282" s="70"/>
      <c r="S1282" s="71"/>
      <c r="T1282" s="71"/>
      <c r="U1282" s="71"/>
      <c r="V1282" s="71"/>
      <c r="W1282" s="71"/>
      <c r="X1282" s="71"/>
      <c r="Y1282" s="71"/>
      <c r="Z1282" s="86"/>
      <c r="AA1282" s="72"/>
      <c r="AB1282" s="72"/>
      <c r="AC1282" s="72"/>
      <c r="AD1282" s="72"/>
      <c r="AE1282" s="72"/>
      <c r="AF1282" s="72"/>
      <c r="AG1282" s="72"/>
      <c r="AH1282" s="86"/>
      <c r="AI1282" s="73"/>
      <c r="AJ1282" s="80" t="str">
        <f>IF(AND(B1282&lt;&gt;"Affordable Housing",OR(K1282="",L1282="")),"",VLOOKUP(L1282&amp;"-"&amp;K1282,'Household Income Limits'!$A:$L,12,FALSE))</f>
        <v/>
      </c>
      <c r="AK1282" s="81" t="str">
        <f>IF(AJ1282="","",AI1282/VLOOKUP(L1282&amp;"-"&amp;K1282,'Household Income Limits'!$A:$L,11,FALSE))</f>
        <v/>
      </c>
      <c r="AL1282" s="82" t="str">
        <f t="shared" ca="1" si="60"/>
        <v/>
      </c>
      <c r="AM1282" s="83" t="str">
        <f t="shared" ca="1" si="61"/>
        <v/>
      </c>
      <c r="AN1282" s="82" t="str">
        <f t="shared" si="59"/>
        <v/>
      </c>
      <c r="AO1282" s="74" t="str">
        <f t="array" ref="AO1282">IFERROR(INDEX(download!$C$4:$C$6,MATCH(1,(download!$B$4:$B$6=B1282)*(download!$D$4:$D$6="lookup"),0)),"")</f>
        <v/>
      </c>
      <c r="AP1282" s="74" t="str">
        <f t="array" ref="AP1282">IFERROR(INDEX(download!$C$7:$C$11,MATCH(1,(download!$B$7:$B$11=D1282)*(download!$D$7:$D$11="lookup"),0)),"")</f>
        <v/>
      </c>
      <c r="AQ1282" s="74" t="str">
        <f t="array" ref="AQ1282">IFERROR(INDEX(download!$C$12:$C$17,MATCH(1,(download!$B$12:$B$17=E1282)*(download!$D$12:$D$17="lookup"),0)),"")</f>
        <v/>
      </c>
      <c r="AR1282" s="74" t="str">
        <f t="array" ref="AR1282">IFERROR(INDEX(download!$C$43:$C$45,MATCH(1,(download!$B$43:$B$45=H1282)*(download!$D$43:$D$45="lookup"),0)),"")</f>
        <v/>
      </c>
      <c r="AS1282" s="74" t="str">
        <f t="array" ref="AS1282">IFERROR(INDEX(download!$C$18:$C$19,MATCH(1,(download!$B$18:$B$19=S1282)*(download!$D$18:$D$19="lookup"),0)),"")</f>
        <v/>
      </c>
      <c r="AT1282" s="74" t="str">
        <f t="array" ref="AT1282">IFERROR(INDEX(download!$C$20:$C$25,MATCH(1,(download!$B$20:$B$25=T1282)*(download!$D$20:$D$25="lookup"),0)),"")</f>
        <v/>
      </c>
      <c r="AU1282" s="74" t="str">
        <f t="array" ref="AU1282">IFERROR(INDEX(download!$C$26:$C$27,MATCH(1,(download!$B$26:$B$27=Z1282)*(download!$D$26:$D$27="lookup"),0)),"")</f>
        <v/>
      </c>
      <c r="AV1282" s="74" t="str">
        <f t="array" ref="AV1282">IFERROR(INDEX(download!$C$28:$C$42,MATCH(1,(download!$B$28:$B$42=AA1282)*(download!$D$28:$D$42="lookup"),0)),"")</f>
        <v/>
      </c>
      <c r="AW1282" s="74" t="str">
        <f t="array" ref="AW1282">IFERROR(INDEX(download!$C$54:$C$55,MATCH(1,(download!$B$54:$B$55=AG1282)*(download!$D$54:$D$55="lookup"),0)),"")</f>
        <v/>
      </c>
      <c r="AX1282" s="74" t="str">
        <f t="array" ref="AX1282">IFERROR(INDEX(download!$C$46:$C$53,MATCH(1,(download!$B$46:$B$53=AH1282)*(download!$D$46:$D$53="lookup"),0)),"")</f>
        <v/>
      </c>
    </row>
    <row r="1283" spans="1:50" x14ac:dyDescent="0.25">
      <c r="A1283" s="64"/>
      <c r="B1283" s="65"/>
      <c r="C1283" s="66"/>
      <c r="D1283" s="65"/>
      <c r="E1283" s="65"/>
      <c r="F1283" s="67"/>
      <c r="G1283" s="67"/>
      <c r="H1283" s="67"/>
      <c r="I1283" s="65"/>
      <c r="J1283" s="68"/>
      <c r="K1283" s="68"/>
      <c r="L1283" s="68"/>
      <c r="M1283" s="84"/>
      <c r="N1283" s="84"/>
      <c r="O1283" s="69"/>
      <c r="P1283" s="69"/>
      <c r="Q1283" s="70"/>
      <c r="R1283" s="70"/>
      <c r="S1283" s="71"/>
      <c r="T1283" s="71"/>
      <c r="U1283" s="71"/>
      <c r="V1283" s="71"/>
      <c r="W1283" s="71"/>
      <c r="X1283" s="71"/>
      <c r="Y1283" s="71"/>
      <c r="Z1283" s="86"/>
      <c r="AA1283" s="72"/>
      <c r="AB1283" s="72"/>
      <c r="AC1283" s="72"/>
      <c r="AD1283" s="72"/>
      <c r="AE1283" s="72"/>
      <c r="AF1283" s="72"/>
      <c r="AG1283" s="72"/>
      <c r="AH1283" s="86"/>
      <c r="AI1283" s="73"/>
      <c r="AJ1283" s="80" t="str">
        <f>IF(AND(B1283&lt;&gt;"Affordable Housing",OR(K1283="",L1283="")),"",VLOOKUP(L1283&amp;"-"&amp;K1283,'Household Income Limits'!$A:$L,12,FALSE))</f>
        <v/>
      </c>
      <c r="AK1283" s="81" t="str">
        <f>IF(AJ1283="","",AI1283/VLOOKUP(L1283&amp;"-"&amp;K1283,'Household Income Limits'!$A:$L,11,FALSE))</f>
        <v/>
      </c>
      <c r="AL1283" s="82" t="str">
        <f t="shared" ca="1" si="60"/>
        <v/>
      </c>
      <c r="AM1283" s="83" t="str">
        <f t="shared" ca="1" si="61"/>
        <v/>
      </c>
      <c r="AN1283" s="82" t="str">
        <f t="shared" si="59"/>
        <v/>
      </c>
      <c r="AO1283" s="74" t="str">
        <f t="array" ref="AO1283">IFERROR(INDEX(download!$C$4:$C$6,MATCH(1,(download!$B$4:$B$6=B1283)*(download!$D$4:$D$6="lookup"),0)),"")</f>
        <v/>
      </c>
      <c r="AP1283" s="74" t="str">
        <f t="array" ref="AP1283">IFERROR(INDEX(download!$C$7:$C$11,MATCH(1,(download!$B$7:$B$11=D1283)*(download!$D$7:$D$11="lookup"),0)),"")</f>
        <v/>
      </c>
      <c r="AQ1283" s="74" t="str">
        <f t="array" ref="AQ1283">IFERROR(INDEX(download!$C$12:$C$17,MATCH(1,(download!$B$12:$B$17=E1283)*(download!$D$12:$D$17="lookup"),0)),"")</f>
        <v/>
      </c>
      <c r="AR1283" s="74" t="str">
        <f t="array" ref="AR1283">IFERROR(INDEX(download!$C$43:$C$45,MATCH(1,(download!$B$43:$B$45=H1283)*(download!$D$43:$D$45="lookup"),0)),"")</f>
        <v/>
      </c>
      <c r="AS1283" s="74" t="str">
        <f t="array" ref="AS1283">IFERROR(INDEX(download!$C$18:$C$19,MATCH(1,(download!$B$18:$B$19=S1283)*(download!$D$18:$D$19="lookup"),0)),"")</f>
        <v/>
      </c>
      <c r="AT1283" s="74" t="str">
        <f t="array" ref="AT1283">IFERROR(INDEX(download!$C$20:$C$25,MATCH(1,(download!$B$20:$B$25=T1283)*(download!$D$20:$D$25="lookup"),0)),"")</f>
        <v/>
      </c>
      <c r="AU1283" s="74" t="str">
        <f t="array" ref="AU1283">IFERROR(INDEX(download!$C$26:$C$27,MATCH(1,(download!$B$26:$B$27=Z1283)*(download!$D$26:$D$27="lookup"),0)),"")</f>
        <v/>
      </c>
      <c r="AV1283" s="74" t="str">
        <f t="array" ref="AV1283">IFERROR(INDEX(download!$C$28:$C$42,MATCH(1,(download!$B$28:$B$42=AA1283)*(download!$D$28:$D$42="lookup"),0)),"")</f>
        <v/>
      </c>
      <c r="AW1283" s="74" t="str">
        <f t="array" ref="AW1283">IFERROR(INDEX(download!$C$54:$C$55,MATCH(1,(download!$B$54:$B$55=AG1283)*(download!$D$54:$D$55="lookup"),0)),"")</f>
        <v/>
      </c>
      <c r="AX1283" s="74" t="str">
        <f t="array" ref="AX1283">IFERROR(INDEX(download!$C$46:$C$53,MATCH(1,(download!$B$46:$B$53=AH1283)*(download!$D$46:$D$53="lookup"),0)),"")</f>
        <v/>
      </c>
    </row>
    <row r="1284" spans="1:50" x14ac:dyDescent="0.25">
      <c r="A1284" s="64"/>
      <c r="B1284" s="65"/>
      <c r="C1284" s="66"/>
      <c r="D1284" s="65"/>
      <c r="E1284" s="65"/>
      <c r="F1284" s="67"/>
      <c r="G1284" s="67"/>
      <c r="H1284" s="67"/>
      <c r="I1284" s="65"/>
      <c r="J1284" s="68"/>
      <c r="K1284" s="68"/>
      <c r="L1284" s="68"/>
      <c r="M1284" s="84"/>
      <c r="N1284" s="84"/>
      <c r="O1284" s="69"/>
      <c r="P1284" s="69"/>
      <c r="Q1284" s="70"/>
      <c r="R1284" s="70"/>
      <c r="S1284" s="71"/>
      <c r="T1284" s="71"/>
      <c r="U1284" s="71"/>
      <c r="V1284" s="71"/>
      <c r="W1284" s="71"/>
      <c r="X1284" s="71"/>
      <c r="Y1284" s="71"/>
      <c r="Z1284" s="86"/>
      <c r="AA1284" s="72"/>
      <c r="AB1284" s="72"/>
      <c r="AC1284" s="72"/>
      <c r="AD1284" s="72"/>
      <c r="AE1284" s="72"/>
      <c r="AF1284" s="72"/>
      <c r="AG1284" s="72"/>
      <c r="AH1284" s="86"/>
      <c r="AI1284" s="73"/>
      <c r="AJ1284" s="80" t="str">
        <f>IF(AND(B1284&lt;&gt;"Affordable Housing",OR(K1284="",L1284="")),"",VLOOKUP(L1284&amp;"-"&amp;K1284,'Household Income Limits'!$A:$L,12,FALSE))</f>
        <v/>
      </c>
      <c r="AK1284" s="81" t="str">
        <f>IF(AJ1284="","",AI1284/VLOOKUP(L1284&amp;"-"&amp;K1284,'Household Income Limits'!$A:$L,11,FALSE))</f>
        <v/>
      </c>
      <c r="AL1284" s="82" t="str">
        <f t="shared" ca="1" si="60"/>
        <v/>
      </c>
      <c r="AM1284" s="83" t="str">
        <f t="shared" ca="1" si="61"/>
        <v/>
      </c>
      <c r="AN1284" s="82" t="str">
        <f t="shared" ref="AN1284:AN1347" si="62">IF(B1284="","",IF(H1284&lt;&gt;"N/A",-200,
IF(B1284="Economic Development",-50,
IF(AND(OR(B1284="Affordable Housing",B1284="Mixed Use"),OR(E1284="Mortgage Backed Security",E1284="Mortgage Revenue Bond")),-10.5,
IF(AND(OR(B1284="Affordable Housing",B1284="Mixed Use"),OR(E1284="Low Income Housing Tax Credit")),-50,
IF(AND(OR(B1284="Affordable Housing",B1284="Mixed Use"),E1284&lt;&gt;"Mortgage Backed Security",E1284&lt;&gt;"Mortgage Revenue Bond",E1284&lt;&gt;"Low Income Housing Tax Credit",OR(D1284="New Construction",D1284="Rehabilitation")),-200,
IF(AND(OR(B1284="Affordable Housing",B1284="Mixed Use"),E1284&lt;&gt;"Mortgage Backed Security",E1284&lt;&gt;"Mortgage Revenue Bond",E1284&lt;&gt;"Low Income Housing Tax Credit",OR(D1284="Purchase/Acquisition",D1284="Rate Term Refinance",D1284="Cash Out Refinance")),-50,"")))))))</f>
        <v/>
      </c>
      <c r="AO1284" s="74" t="str">
        <f t="array" ref="AO1284">IFERROR(INDEX(download!$C$4:$C$6,MATCH(1,(download!$B$4:$B$6=B1284)*(download!$D$4:$D$6="lookup"),0)),"")</f>
        <v/>
      </c>
      <c r="AP1284" s="74" t="str">
        <f t="array" ref="AP1284">IFERROR(INDEX(download!$C$7:$C$11,MATCH(1,(download!$B$7:$B$11=D1284)*(download!$D$7:$D$11="lookup"),0)),"")</f>
        <v/>
      </c>
      <c r="AQ1284" s="74" t="str">
        <f t="array" ref="AQ1284">IFERROR(INDEX(download!$C$12:$C$17,MATCH(1,(download!$B$12:$B$17=E1284)*(download!$D$12:$D$17="lookup"),0)),"")</f>
        <v/>
      </c>
      <c r="AR1284" s="74" t="str">
        <f t="array" ref="AR1284">IFERROR(INDEX(download!$C$43:$C$45,MATCH(1,(download!$B$43:$B$45=H1284)*(download!$D$43:$D$45="lookup"),0)),"")</f>
        <v/>
      </c>
      <c r="AS1284" s="74" t="str">
        <f t="array" ref="AS1284">IFERROR(INDEX(download!$C$18:$C$19,MATCH(1,(download!$B$18:$B$19=S1284)*(download!$D$18:$D$19="lookup"),0)),"")</f>
        <v/>
      </c>
      <c r="AT1284" s="74" t="str">
        <f t="array" ref="AT1284">IFERROR(INDEX(download!$C$20:$C$25,MATCH(1,(download!$B$20:$B$25=T1284)*(download!$D$20:$D$25="lookup"),0)),"")</f>
        <v/>
      </c>
      <c r="AU1284" s="74" t="str">
        <f t="array" ref="AU1284">IFERROR(INDEX(download!$C$26:$C$27,MATCH(1,(download!$B$26:$B$27=Z1284)*(download!$D$26:$D$27="lookup"),0)),"")</f>
        <v/>
      </c>
      <c r="AV1284" s="74" t="str">
        <f t="array" ref="AV1284">IFERROR(INDEX(download!$C$28:$C$42,MATCH(1,(download!$B$28:$B$42=AA1284)*(download!$D$28:$D$42="lookup"),0)),"")</f>
        <v/>
      </c>
      <c r="AW1284" s="74" t="str">
        <f t="array" ref="AW1284">IFERROR(INDEX(download!$C$54:$C$55,MATCH(1,(download!$B$54:$B$55=AG1284)*(download!$D$54:$D$55="lookup"),0)),"")</f>
        <v/>
      </c>
      <c r="AX1284" s="74" t="str">
        <f t="array" ref="AX1284">IFERROR(INDEX(download!$C$46:$C$53,MATCH(1,(download!$B$46:$B$53=AH1284)*(download!$D$46:$D$53="lookup"),0)),"")</f>
        <v/>
      </c>
    </row>
    <row r="1285" spans="1:50" x14ac:dyDescent="0.25">
      <c r="A1285" s="64"/>
      <c r="B1285" s="65"/>
      <c r="C1285" s="66"/>
      <c r="D1285" s="65"/>
      <c r="E1285" s="65"/>
      <c r="F1285" s="67"/>
      <c r="G1285" s="67"/>
      <c r="H1285" s="67"/>
      <c r="I1285" s="65"/>
      <c r="J1285" s="68"/>
      <c r="K1285" s="68"/>
      <c r="L1285" s="68"/>
      <c r="M1285" s="84"/>
      <c r="N1285" s="84"/>
      <c r="O1285" s="69"/>
      <c r="P1285" s="69"/>
      <c r="Q1285" s="70"/>
      <c r="R1285" s="70"/>
      <c r="S1285" s="71"/>
      <c r="T1285" s="71"/>
      <c r="U1285" s="71"/>
      <c r="V1285" s="71"/>
      <c r="W1285" s="71"/>
      <c r="X1285" s="71"/>
      <c r="Y1285" s="71"/>
      <c r="Z1285" s="86"/>
      <c r="AA1285" s="72"/>
      <c r="AB1285" s="72"/>
      <c r="AC1285" s="72"/>
      <c r="AD1285" s="72"/>
      <c r="AE1285" s="72"/>
      <c r="AF1285" s="72"/>
      <c r="AG1285" s="72"/>
      <c r="AH1285" s="86"/>
      <c r="AI1285" s="73"/>
      <c r="AJ1285" s="80" t="str">
        <f>IF(AND(B1285&lt;&gt;"Affordable Housing",OR(K1285="",L1285="")),"",VLOOKUP(L1285&amp;"-"&amp;K1285,'Household Income Limits'!$A:$L,12,FALSE))</f>
        <v/>
      </c>
      <c r="AK1285" s="81" t="str">
        <f>IF(AJ1285="","",AI1285/VLOOKUP(L1285&amp;"-"&amp;K1285,'Household Income Limits'!$A:$L,11,FALSE))</f>
        <v/>
      </c>
      <c r="AL1285" s="82" t="str">
        <f t="shared" ca="1" si="60"/>
        <v/>
      </c>
      <c r="AM1285" s="83" t="str">
        <f t="shared" ca="1" si="61"/>
        <v/>
      </c>
      <c r="AN1285" s="82" t="str">
        <f t="shared" si="62"/>
        <v/>
      </c>
      <c r="AO1285" s="74" t="str">
        <f t="array" ref="AO1285">IFERROR(INDEX(download!$C$4:$C$6,MATCH(1,(download!$B$4:$B$6=B1285)*(download!$D$4:$D$6="lookup"),0)),"")</f>
        <v/>
      </c>
      <c r="AP1285" s="74" t="str">
        <f t="array" ref="AP1285">IFERROR(INDEX(download!$C$7:$C$11,MATCH(1,(download!$B$7:$B$11=D1285)*(download!$D$7:$D$11="lookup"),0)),"")</f>
        <v/>
      </c>
      <c r="AQ1285" s="74" t="str">
        <f t="array" ref="AQ1285">IFERROR(INDEX(download!$C$12:$C$17,MATCH(1,(download!$B$12:$B$17=E1285)*(download!$D$12:$D$17="lookup"),0)),"")</f>
        <v/>
      </c>
      <c r="AR1285" s="74" t="str">
        <f t="array" ref="AR1285">IFERROR(INDEX(download!$C$43:$C$45,MATCH(1,(download!$B$43:$B$45=H1285)*(download!$D$43:$D$45="lookup"),0)),"")</f>
        <v/>
      </c>
      <c r="AS1285" s="74" t="str">
        <f t="array" ref="AS1285">IFERROR(INDEX(download!$C$18:$C$19,MATCH(1,(download!$B$18:$B$19=S1285)*(download!$D$18:$D$19="lookup"),0)),"")</f>
        <v/>
      </c>
      <c r="AT1285" s="74" t="str">
        <f t="array" ref="AT1285">IFERROR(INDEX(download!$C$20:$C$25,MATCH(1,(download!$B$20:$B$25=T1285)*(download!$D$20:$D$25="lookup"),0)),"")</f>
        <v/>
      </c>
      <c r="AU1285" s="74" t="str">
        <f t="array" ref="AU1285">IFERROR(INDEX(download!$C$26:$C$27,MATCH(1,(download!$B$26:$B$27=Z1285)*(download!$D$26:$D$27="lookup"),0)),"")</f>
        <v/>
      </c>
      <c r="AV1285" s="74" t="str">
        <f t="array" ref="AV1285">IFERROR(INDEX(download!$C$28:$C$42,MATCH(1,(download!$B$28:$B$42=AA1285)*(download!$D$28:$D$42="lookup"),0)),"")</f>
        <v/>
      </c>
      <c r="AW1285" s="74" t="str">
        <f t="array" ref="AW1285">IFERROR(INDEX(download!$C$54:$C$55,MATCH(1,(download!$B$54:$B$55=AG1285)*(download!$D$54:$D$55="lookup"),0)),"")</f>
        <v/>
      </c>
      <c r="AX1285" s="74" t="str">
        <f t="array" ref="AX1285">IFERROR(INDEX(download!$C$46:$C$53,MATCH(1,(download!$B$46:$B$53=AH1285)*(download!$D$46:$D$53="lookup"),0)),"")</f>
        <v/>
      </c>
    </row>
    <row r="1286" spans="1:50" x14ac:dyDescent="0.25">
      <c r="A1286" s="64"/>
      <c r="B1286" s="65"/>
      <c r="C1286" s="66"/>
      <c r="D1286" s="65"/>
      <c r="E1286" s="65"/>
      <c r="F1286" s="67"/>
      <c r="G1286" s="67"/>
      <c r="H1286" s="67"/>
      <c r="I1286" s="65"/>
      <c r="J1286" s="68"/>
      <c r="K1286" s="68"/>
      <c r="L1286" s="68"/>
      <c r="M1286" s="84"/>
      <c r="N1286" s="84"/>
      <c r="O1286" s="69"/>
      <c r="P1286" s="69"/>
      <c r="Q1286" s="70"/>
      <c r="R1286" s="70"/>
      <c r="S1286" s="71"/>
      <c r="T1286" s="71"/>
      <c r="U1286" s="71"/>
      <c r="V1286" s="71"/>
      <c r="W1286" s="71"/>
      <c r="X1286" s="71"/>
      <c r="Y1286" s="71"/>
      <c r="Z1286" s="86"/>
      <c r="AA1286" s="72"/>
      <c r="AB1286" s="72"/>
      <c r="AC1286" s="72"/>
      <c r="AD1286" s="72"/>
      <c r="AE1286" s="72"/>
      <c r="AF1286" s="72"/>
      <c r="AG1286" s="72"/>
      <c r="AH1286" s="86"/>
      <c r="AI1286" s="73"/>
      <c r="AJ1286" s="80" t="str">
        <f>IF(AND(B1286&lt;&gt;"Affordable Housing",OR(K1286="",L1286="")),"",VLOOKUP(L1286&amp;"-"&amp;K1286,'Household Income Limits'!$A:$L,12,FALSE))</f>
        <v/>
      </c>
      <c r="AK1286" s="81" t="str">
        <f>IF(AJ1286="","",AI1286/VLOOKUP(L1286&amp;"-"&amp;K1286,'Household Income Limits'!$A:$L,11,FALSE))</f>
        <v/>
      </c>
      <c r="AL1286" s="82" t="str">
        <f t="shared" ca="1" si="60"/>
        <v/>
      </c>
      <c r="AM1286" s="83" t="str">
        <f t="shared" ca="1" si="61"/>
        <v/>
      </c>
      <c r="AN1286" s="82" t="str">
        <f t="shared" si="62"/>
        <v/>
      </c>
      <c r="AO1286" s="74" t="str">
        <f t="array" ref="AO1286">IFERROR(INDEX(download!$C$4:$C$6,MATCH(1,(download!$B$4:$B$6=B1286)*(download!$D$4:$D$6="lookup"),0)),"")</f>
        <v/>
      </c>
      <c r="AP1286" s="74" t="str">
        <f t="array" ref="AP1286">IFERROR(INDEX(download!$C$7:$C$11,MATCH(1,(download!$B$7:$B$11=D1286)*(download!$D$7:$D$11="lookup"),0)),"")</f>
        <v/>
      </c>
      <c r="AQ1286" s="74" t="str">
        <f t="array" ref="AQ1286">IFERROR(INDEX(download!$C$12:$C$17,MATCH(1,(download!$B$12:$B$17=E1286)*(download!$D$12:$D$17="lookup"),0)),"")</f>
        <v/>
      </c>
      <c r="AR1286" s="74" t="str">
        <f t="array" ref="AR1286">IFERROR(INDEX(download!$C$43:$C$45,MATCH(1,(download!$B$43:$B$45=H1286)*(download!$D$43:$D$45="lookup"),0)),"")</f>
        <v/>
      </c>
      <c r="AS1286" s="74" t="str">
        <f t="array" ref="AS1286">IFERROR(INDEX(download!$C$18:$C$19,MATCH(1,(download!$B$18:$B$19=S1286)*(download!$D$18:$D$19="lookup"),0)),"")</f>
        <v/>
      </c>
      <c r="AT1286" s="74" t="str">
        <f t="array" ref="AT1286">IFERROR(INDEX(download!$C$20:$C$25,MATCH(1,(download!$B$20:$B$25=T1286)*(download!$D$20:$D$25="lookup"),0)),"")</f>
        <v/>
      </c>
      <c r="AU1286" s="74" t="str">
        <f t="array" ref="AU1286">IFERROR(INDEX(download!$C$26:$C$27,MATCH(1,(download!$B$26:$B$27=Z1286)*(download!$D$26:$D$27="lookup"),0)),"")</f>
        <v/>
      </c>
      <c r="AV1286" s="74" t="str">
        <f t="array" ref="AV1286">IFERROR(INDEX(download!$C$28:$C$42,MATCH(1,(download!$B$28:$B$42=AA1286)*(download!$D$28:$D$42="lookup"),0)),"")</f>
        <v/>
      </c>
      <c r="AW1286" s="74" t="str">
        <f t="array" ref="AW1286">IFERROR(INDEX(download!$C$54:$C$55,MATCH(1,(download!$B$54:$B$55=AG1286)*(download!$D$54:$D$55="lookup"),0)),"")</f>
        <v/>
      </c>
      <c r="AX1286" s="74" t="str">
        <f t="array" ref="AX1286">IFERROR(INDEX(download!$C$46:$C$53,MATCH(1,(download!$B$46:$B$53=AH1286)*(download!$D$46:$D$53="lookup"),0)),"")</f>
        <v/>
      </c>
    </row>
    <row r="1287" spans="1:50" x14ac:dyDescent="0.25">
      <c r="A1287" s="64"/>
      <c r="B1287" s="65"/>
      <c r="C1287" s="66"/>
      <c r="D1287" s="65"/>
      <c r="E1287" s="65"/>
      <c r="F1287" s="67"/>
      <c r="G1287" s="67"/>
      <c r="H1287" s="67"/>
      <c r="I1287" s="65"/>
      <c r="J1287" s="68"/>
      <c r="K1287" s="68"/>
      <c r="L1287" s="68"/>
      <c r="M1287" s="84"/>
      <c r="N1287" s="84"/>
      <c r="O1287" s="69"/>
      <c r="P1287" s="69"/>
      <c r="Q1287" s="70"/>
      <c r="R1287" s="70"/>
      <c r="S1287" s="71"/>
      <c r="T1287" s="71"/>
      <c r="U1287" s="71"/>
      <c r="V1287" s="71"/>
      <c r="W1287" s="71"/>
      <c r="X1287" s="71"/>
      <c r="Y1287" s="71"/>
      <c r="Z1287" s="86"/>
      <c r="AA1287" s="72"/>
      <c r="AB1287" s="72"/>
      <c r="AC1287" s="72"/>
      <c r="AD1287" s="72"/>
      <c r="AE1287" s="72"/>
      <c r="AF1287" s="72"/>
      <c r="AG1287" s="72"/>
      <c r="AH1287" s="86"/>
      <c r="AI1287" s="73"/>
      <c r="AJ1287" s="80" t="str">
        <f>IF(AND(B1287&lt;&gt;"Affordable Housing",OR(K1287="",L1287="")),"",VLOOKUP(L1287&amp;"-"&amp;K1287,'Household Income Limits'!$A:$L,12,FALSE))</f>
        <v/>
      </c>
      <c r="AK1287" s="81" t="str">
        <f>IF(AJ1287="","",AI1287/VLOOKUP(L1287&amp;"-"&amp;K1287,'Household Income Limits'!$A:$L,11,FALSE))</f>
        <v/>
      </c>
      <c r="AL1287" s="82" t="str">
        <f t="shared" ca="1" si="60"/>
        <v/>
      </c>
      <c r="AM1287" s="83" t="str">
        <f t="shared" ca="1" si="61"/>
        <v/>
      </c>
      <c r="AN1287" s="82" t="str">
        <f t="shared" si="62"/>
        <v/>
      </c>
      <c r="AO1287" s="74" t="str">
        <f t="array" ref="AO1287">IFERROR(INDEX(download!$C$4:$C$6,MATCH(1,(download!$B$4:$B$6=B1287)*(download!$D$4:$D$6="lookup"),0)),"")</f>
        <v/>
      </c>
      <c r="AP1287" s="74" t="str">
        <f t="array" ref="AP1287">IFERROR(INDEX(download!$C$7:$C$11,MATCH(1,(download!$B$7:$B$11=D1287)*(download!$D$7:$D$11="lookup"),0)),"")</f>
        <v/>
      </c>
      <c r="AQ1287" s="74" t="str">
        <f t="array" ref="AQ1287">IFERROR(INDEX(download!$C$12:$C$17,MATCH(1,(download!$B$12:$B$17=E1287)*(download!$D$12:$D$17="lookup"),0)),"")</f>
        <v/>
      </c>
      <c r="AR1287" s="74" t="str">
        <f t="array" ref="AR1287">IFERROR(INDEX(download!$C$43:$C$45,MATCH(1,(download!$B$43:$B$45=H1287)*(download!$D$43:$D$45="lookup"),0)),"")</f>
        <v/>
      </c>
      <c r="AS1287" s="74" t="str">
        <f t="array" ref="AS1287">IFERROR(INDEX(download!$C$18:$C$19,MATCH(1,(download!$B$18:$B$19=S1287)*(download!$D$18:$D$19="lookup"),0)),"")</f>
        <v/>
      </c>
      <c r="AT1287" s="74" t="str">
        <f t="array" ref="AT1287">IFERROR(INDEX(download!$C$20:$C$25,MATCH(1,(download!$B$20:$B$25=T1287)*(download!$D$20:$D$25="lookup"),0)),"")</f>
        <v/>
      </c>
      <c r="AU1287" s="74" t="str">
        <f t="array" ref="AU1287">IFERROR(INDEX(download!$C$26:$C$27,MATCH(1,(download!$B$26:$B$27=Z1287)*(download!$D$26:$D$27="lookup"),0)),"")</f>
        <v/>
      </c>
      <c r="AV1287" s="74" t="str">
        <f t="array" ref="AV1287">IFERROR(INDEX(download!$C$28:$C$42,MATCH(1,(download!$B$28:$B$42=AA1287)*(download!$D$28:$D$42="lookup"),0)),"")</f>
        <v/>
      </c>
      <c r="AW1287" s="74" t="str">
        <f t="array" ref="AW1287">IFERROR(INDEX(download!$C$54:$C$55,MATCH(1,(download!$B$54:$B$55=AG1287)*(download!$D$54:$D$55="lookup"),0)),"")</f>
        <v/>
      </c>
      <c r="AX1287" s="74" t="str">
        <f t="array" ref="AX1287">IFERROR(INDEX(download!$C$46:$C$53,MATCH(1,(download!$B$46:$B$53=AH1287)*(download!$D$46:$D$53="lookup"),0)),"")</f>
        <v/>
      </c>
    </row>
    <row r="1288" spans="1:50" x14ac:dyDescent="0.25">
      <c r="A1288" s="64"/>
      <c r="B1288" s="65"/>
      <c r="C1288" s="66"/>
      <c r="D1288" s="65"/>
      <c r="E1288" s="65"/>
      <c r="F1288" s="67"/>
      <c r="G1288" s="67"/>
      <c r="H1288" s="67"/>
      <c r="I1288" s="65"/>
      <c r="J1288" s="68"/>
      <c r="K1288" s="68"/>
      <c r="L1288" s="68"/>
      <c r="M1288" s="84"/>
      <c r="N1288" s="84"/>
      <c r="O1288" s="69"/>
      <c r="P1288" s="69"/>
      <c r="Q1288" s="70"/>
      <c r="R1288" s="70"/>
      <c r="S1288" s="71"/>
      <c r="T1288" s="71"/>
      <c r="U1288" s="71"/>
      <c r="V1288" s="71"/>
      <c r="W1288" s="71"/>
      <c r="X1288" s="71"/>
      <c r="Y1288" s="71"/>
      <c r="Z1288" s="86"/>
      <c r="AA1288" s="72"/>
      <c r="AB1288" s="72"/>
      <c r="AC1288" s="72"/>
      <c r="AD1288" s="72"/>
      <c r="AE1288" s="72"/>
      <c r="AF1288" s="72"/>
      <c r="AG1288" s="72"/>
      <c r="AH1288" s="86"/>
      <c r="AI1288" s="73"/>
      <c r="AJ1288" s="80" t="str">
        <f>IF(AND(B1288&lt;&gt;"Affordable Housing",OR(K1288="",L1288="")),"",VLOOKUP(L1288&amp;"-"&amp;K1288,'Household Income Limits'!$A:$L,12,FALSE))</f>
        <v/>
      </c>
      <c r="AK1288" s="81" t="str">
        <f>IF(AJ1288="","",AI1288/VLOOKUP(L1288&amp;"-"&amp;K1288,'Household Income Limits'!$A:$L,11,FALSE))</f>
        <v/>
      </c>
      <c r="AL1288" s="82" t="str">
        <f t="shared" ca="1" si="60"/>
        <v/>
      </c>
      <c r="AM1288" s="83" t="str">
        <f t="shared" ca="1" si="61"/>
        <v/>
      </c>
      <c r="AN1288" s="82" t="str">
        <f t="shared" si="62"/>
        <v/>
      </c>
      <c r="AO1288" s="74" t="str">
        <f t="array" ref="AO1288">IFERROR(INDEX(download!$C$4:$C$6,MATCH(1,(download!$B$4:$B$6=B1288)*(download!$D$4:$D$6="lookup"),0)),"")</f>
        <v/>
      </c>
      <c r="AP1288" s="74" t="str">
        <f t="array" ref="AP1288">IFERROR(INDEX(download!$C$7:$C$11,MATCH(1,(download!$B$7:$B$11=D1288)*(download!$D$7:$D$11="lookup"),0)),"")</f>
        <v/>
      </c>
      <c r="AQ1288" s="74" t="str">
        <f t="array" ref="AQ1288">IFERROR(INDEX(download!$C$12:$C$17,MATCH(1,(download!$B$12:$B$17=E1288)*(download!$D$12:$D$17="lookup"),0)),"")</f>
        <v/>
      </c>
      <c r="AR1288" s="74" t="str">
        <f t="array" ref="AR1288">IFERROR(INDEX(download!$C$43:$C$45,MATCH(1,(download!$B$43:$B$45=H1288)*(download!$D$43:$D$45="lookup"),0)),"")</f>
        <v/>
      </c>
      <c r="AS1288" s="74" t="str">
        <f t="array" ref="AS1288">IFERROR(INDEX(download!$C$18:$C$19,MATCH(1,(download!$B$18:$B$19=S1288)*(download!$D$18:$D$19="lookup"),0)),"")</f>
        <v/>
      </c>
      <c r="AT1288" s="74" t="str">
        <f t="array" ref="AT1288">IFERROR(INDEX(download!$C$20:$C$25,MATCH(1,(download!$B$20:$B$25=T1288)*(download!$D$20:$D$25="lookup"),0)),"")</f>
        <v/>
      </c>
      <c r="AU1288" s="74" t="str">
        <f t="array" ref="AU1288">IFERROR(INDEX(download!$C$26:$C$27,MATCH(1,(download!$B$26:$B$27=Z1288)*(download!$D$26:$D$27="lookup"),0)),"")</f>
        <v/>
      </c>
      <c r="AV1288" s="74" t="str">
        <f t="array" ref="AV1288">IFERROR(INDEX(download!$C$28:$C$42,MATCH(1,(download!$B$28:$B$42=AA1288)*(download!$D$28:$D$42="lookup"),0)),"")</f>
        <v/>
      </c>
      <c r="AW1288" s="74" t="str">
        <f t="array" ref="AW1288">IFERROR(INDEX(download!$C$54:$C$55,MATCH(1,(download!$B$54:$B$55=AG1288)*(download!$D$54:$D$55="lookup"),0)),"")</f>
        <v/>
      </c>
      <c r="AX1288" s="74" t="str">
        <f t="array" ref="AX1288">IFERROR(INDEX(download!$C$46:$C$53,MATCH(1,(download!$B$46:$B$53=AH1288)*(download!$D$46:$D$53="lookup"),0)),"")</f>
        <v/>
      </c>
    </row>
    <row r="1289" spans="1:50" x14ac:dyDescent="0.25">
      <c r="A1289" s="64"/>
      <c r="B1289" s="65"/>
      <c r="C1289" s="66"/>
      <c r="D1289" s="65"/>
      <c r="E1289" s="65"/>
      <c r="F1289" s="67"/>
      <c r="G1289" s="67"/>
      <c r="H1289" s="67"/>
      <c r="I1289" s="65"/>
      <c r="J1289" s="68"/>
      <c r="K1289" s="68"/>
      <c r="L1289" s="68"/>
      <c r="M1289" s="84"/>
      <c r="N1289" s="84"/>
      <c r="O1289" s="69"/>
      <c r="P1289" s="69"/>
      <c r="Q1289" s="70"/>
      <c r="R1289" s="70"/>
      <c r="S1289" s="71"/>
      <c r="T1289" s="71"/>
      <c r="U1289" s="71"/>
      <c r="V1289" s="71"/>
      <c r="W1289" s="71"/>
      <c r="X1289" s="71"/>
      <c r="Y1289" s="71"/>
      <c r="Z1289" s="86"/>
      <c r="AA1289" s="72"/>
      <c r="AB1289" s="72"/>
      <c r="AC1289" s="72"/>
      <c r="AD1289" s="72"/>
      <c r="AE1289" s="72"/>
      <c r="AF1289" s="72"/>
      <c r="AG1289" s="72"/>
      <c r="AH1289" s="86"/>
      <c r="AI1289" s="73"/>
      <c r="AJ1289" s="80" t="str">
        <f>IF(AND(B1289&lt;&gt;"Affordable Housing",OR(K1289="",L1289="")),"",VLOOKUP(L1289&amp;"-"&amp;K1289,'Household Income Limits'!$A:$L,12,FALSE))</f>
        <v/>
      </c>
      <c r="AK1289" s="81" t="str">
        <f>IF(AJ1289="","",AI1289/VLOOKUP(L1289&amp;"-"&amp;K1289,'Household Income Limits'!$A:$L,11,FALSE))</f>
        <v/>
      </c>
      <c r="AL1289" s="82" t="str">
        <f t="shared" ca="1" si="60"/>
        <v/>
      </c>
      <c r="AM1289" s="83" t="str">
        <f t="shared" ca="1" si="61"/>
        <v/>
      </c>
      <c r="AN1289" s="82" t="str">
        <f t="shared" si="62"/>
        <v/>
      </c>
      <c r="AO1289" s="74" t="str">
        <f t="array" ref="AO1289">IFERROR(INDEX(download!$C$4:$C$6,MATCH(1,(download!$B$4:$B$6=B1289)*(download!$D$4:$D$6="lookup"),0)),"")</f>
        <v/>
      </c>
      <c r="AP1289" s="74" t="str">
        <f t="array" ref="AP1289">IFERROR(INDEX(download!$C$7:$C$11,MATCH(1,(download!$B$7:$B$11=D1289)*(download!$D$7:$D$11="lookup"),0)),"")</f>
        <v/>
      </c>
      <c r="AQ1289" s="74" t="str">
        <f t="array" ref="AQ1289">IFERROR(INDEX(download!$C$12:$C$17,MATCH(1,(download!$B$12:$B$17=E1289)*(download!$D$12:$D$17="lookup"),0)),"")</f>
        <v/>
      </c>
      <c r="AR1289" s="74" t="str">
        <f t="array" ref="AR1289">IFERROR(INDEX(download!$C$43:$C$45,MATCH(1,(download!$B$43:$B$45=H1289)*(download!$D$43:$D$45="lookup"),0)),"")</f>
        <v/>
      </c>
      <c r="AS1289" s="74" t="str">
        <f t="array" ref="AS1289">IFERROR(INDEX(download!$C$18:$C$19,MATCH(1,(download!$B$18:$B$19=S1289)*(download!$D$18:$D$19="lookup"),0)),"")</f>
        <v/>
      </c>
      <c r="AT1289" s="74" t="str">
        <f t="array" ref="AT1289">IFERROR(INDEX(download!$C$20:$C$25,MATCH(1,(download!$B$20:$B$25=T1289)*(download!$D$20:$D$25="lookup"),0)),"")</f>
        <v/>
      </c>
      <c r="AU1289" s="74" t="str">
        <f t="array" ref="AU1289">IFERROR(INDEX(download!$C$26:$C$27,MATCH(1,(download!$B$26:$B$27=Z1289)*(download!$D$26:$D$27="lookup"),0)),"")</f>
        <v/>
      </c>
      <c r="AV1289" s="74" t="str">
        <f t="array" ref="AV1289">IFERROR(INDEX(download!$C$28:$C$42,MATCH(1,(download!$B$28:$B$42=AA1289)*(download!$D$28:$D$42="lookup"),0)),"")</f>
        <v/>
      </c>
      <c r="AW1289" s="74" t="str">
        <f t="array" ref="AW1289">IFERROR(INDEX(download!$C$54:$C$55,MATCH(1,(download!$B$54:$B$55=AG1289)*(download!$D$54:$D$55="lookup"),0)),"")</f>
        <v/>
      </c>
      <c r="AX1289" s="74" t="str">
        <f t="array" ref="AX1289">IFERROR(INDEX(download!$C$46:$C$53,MATCH(1,(download!$B$46:$B$53=AH1289)*(download!$D$46:$D$53="lookup"),0)),"")</f>
        <v/>
      </c>
    </row>
    <row r="1290" spans="1:50" x14ac:dyDescent="0.25">
      <c r="A1290" s="64"/>
      <c r="B1290" s="65"/>
      <c r="C1290" s="66"/>
      <c r="D1290" s="65"/>
      <c r="E1290" s="65"/>
      <c r="F1290" s="67"/>
      <c r="G1290" s="67"/>
      <c r="H1290" s="67"/>
      <c r="I1290" s="65"/>
      <c r="J1290" s="68"/>
      <c r="K1290" s="68"/>
      <c r="L1290" s="68"/>
      <c r="M1290" s="84"/>
      <c r="N1290" s="84"/>
      <c r="O1290" s="69"/>
      <c r="P1290" s="69"/>
      <c r="Q1290" s="70"/>
      <c r="R1290" s="70"/>
      <c r="S1290" s="71"/>
      <c r="T1290" s="71"/>
      <c r="U1290" s="71"/>
      <c r="V1290" s="71"/>
      <c r="W1290" s="71"/>
      <c r="X1290" s="71"/>
      <c r="Y1290" s="71"/>
      <c r="Z1290" s="86"/>
      <c r="AA1290" s="72"/>
      <c r="AB1290" s="72"/>
      <c r="AC1290" s="72"/>
      <c r="AD1290" s="72"/>
      <c r="AE1290" s="72"/>
      <c r="AF1290" s="72"/>
      <c r="AG1290" s="72"/>
      <c r="AH1290" s="86"/>
      <c r="AI1290" s="73"/>
      <c r="AJ1290" s="80" t="str">
        <f>IF(AND(B1290&lt;&gt;"Affordable Housing",OR(K1290="",L1290="")),"",VLOOKUP(L1290&amp;"-"&amp;K1290,'Household Income Limits'!$A:$L,12,FALSE))</f>
        <v/>
      </c>
      <c r="AK1290" s="81" t="str">
        <f>IF(AJ1290="","",AI1290/VLOOKUP(L1290&amp;"-"&amp;K1290,'Household Income Limits'!$A:$L,11,FALSE))</f>
        <v/>
      </c>
      <c r="AL1290" s="82" t="str">
        <f t="shared" ca="1" si="60"/>
        <v/>
      </c>
      <c r="AM1290" s="83" t="str">
        <f t="shared" ca="1" si="61"/>
        <v/>
      </c>
      <c r="AN1290" s="82" t="str">
        <f t="shared" si="62"/>
        <v/>
      </c>
      <c r="AO1290" s="74" t="str">
        <f t="array" ref="AO1290">IFERROR(INDEX(download!$C$4:$C$6,MATCH(1,(download!$B$4:$B$6=B1290)*(download!$D$4:$D$6="lookup"),0)),"")</f>
        <v/>
      </c>
      <c r="AP1290" s="74" t="str">
        <f t="array" ref="AP1290">IFERROR(INDEX(download!$C$7:$C$11,MATCH(1,(download!$B$7:$B$11=D1290)*(download!$D$7:$D$11="lookup"),0)),"")</f>
        <v/>
      </c>
      <c r="AQ1290" s="74" t="str">
        <f t="array" ref="AQ1290">IFERROR(INDEX(download!$C$12:$C$17,MATCH(1,(download!$B$12:$B$17=E1290)*(download!$D$12:$D$17="lookup"),0)),"")</f>
        <v/>
      </c>
      <c r="AR1290" s="74" t="str">
        <f t="array" ref="AR1290">IFERROR(INDEX(download!$C$43:$C$45,MATCH(1,(download!$B$43:$B$45=H1290)*(download!$D$43:$D$45="lookup"),0)),"")</f>
        <v/>
      </c>
      <c r="AS1290" s="74" t="str">
        <f t="array" ref="AS1290">IFERROR(INDEX(download!$C$18:$C$19,MATCH(1,(download!$B$18:$B$19=S1290)*(download!$D$18:$D$19="lookup"),0)),"")</f>
        <v/>
      </c>
      <c r="AT1290" s="74" t="str">
        <f t="array" ref="AT1290">IFERROR(INDEX(download!$C$20:$C$25,MATCH(1,(download!$B$20:$B$25=T1290)*(download!$D$20:$D$25="lookup"),0)),"")</f>
        <v/>
      </c>
      <c r="AU1290" s="74" t="str">
        <f t="array" ref="AU1290">IFERROR(INDEX(download!$C$26:$C$27,MATCH(1,(download!$B$26:$B$27=Z1290)*(download!$D$26:$D$27="lookup"),0)),"")</f>
        <v/>
      </c>
      <c r="AV1290" s="74" t="str">
        <f t="array" ref="AV1290">IFERROR(INDEX(download!$C$28:$C$42,MATCH(1,(download!$B$28:$B$42=AA1290)*(download!$D$28:$D$42="lookup"),0)),"")</f>
        <v/>
      </c>
      <c r="AW1290" s="74" t="str">
        <f t="array" ref="AW1290">IFERROR(INDEX(download!$C$54:$C$55,MATCH(1,(download!$B$54:$B$55=AG1290)*(download!$D$54:$D$55="lookup"),0)),"")</f>
        <v/>
      </c>
      <c r="AX1290" s="74" t="str">
        <f t="array" ref="AX1290">IFERROR(INDEX(download!$C$46:$C$53,MATCH(1,(download!$B$46:$B$53=AH1290)*(download!$D$46:$D$53="lookup"),0)),"")</f>
        <v/>
      </c>
    </row>
    <row r="1291" spans="1:50" x14ac:dyDescent="0.25">
      <c r="A1291" s="64"/>
      <c r="B1291" s="65"/>
      <c r="C1291" s="66"/>
      <c r="D1291" s="65"/>
      <c r="E1291" s="65"/>
      <c r="F1291" s="67"/>
      <c r="G1291" s="67"/>
      <c r="H1291" s="67"/>
      <c r="I1291" s="65"/>
      <c r="J1291" s="68"/>
      <c r="K1291" s="68"/>
      <c r="L1291" s="68"/>
      <c r="M1291" s="84"/>
      <c r="N1291" s="84"/>
      <c r="O1291" s="69"/>
      <c r="P1291" s="69"/>
      <c r="Q1291" s="70"/>
      <c r="R1291" s="70"/>
      <c r="S1291" s="71"/>
      <c r="T1291" s="71"/>
      <c r="U1291" s="71"/>
      <c r="V1291" s="71"/>
      <c r="W1291" s="71"/>
      <c r="X1291" s="71"/>
      <c r="Y1291" s="71"/>
      <c r="Z1291" s="86"/>
      <c r="AA1291" s="72"/>
      <c r="AB1291" s="72"/>
      <c r="AC1291" s="72"/>
      <c r="AD1291" s="72"/>
      <c r="AE1291" s="72"/>
      <c r="AF1291" s="72"/>
      <c r="AG1291" s="72"/>
      <c r="AH1291" s="86"/>
      <c r="AI1291" s="73"/>
      <c r="AJ1291" s="80" t="str">
        <f>IF(AND(B1291&lt;&gt;"Affordable Housing",OR(K1291="",L1291="")),"",VLOOKUP(L1291&amp;"-"&amp;K1291,'Household Income Limits'!$A:$L,12,FALSE))</f>
        <v/>
      </c>
      <c r="AK1291" s="81" t="str">
        <f>IF(AJ1291="","",AI1291/VLOOKUP(L1291&amp;"-"&amp;K1291,'Household Income Limits'!$A:$L,11,FALSE))</f>
        <v/>
      </c>
      <c r="AL1291" s="82" t="str">
        <f t="shared" ca="1" si="60"/>
        <v/>
      </c>
      <c r="AM1291" s="83" t="str">
        <f t="shared" ca="1" si="61"/>
        <v/>
      </c>
      <c r="AN1291" s="82" t="str">
        <f t="shared" si="62"/>
        <v/>
      </c>
      <c r="AO1291" s="74" t="str">
        <f t="array" ref="AO1291">IFERROR(INDEX(download!$C$4:$C$6,MATCH(1,(download!$B$4:$B$6=B1291)*(download!$D$4:$D$6="lookup"),0)),"")</f>
        <v/>
      </c>
      <c r="AP1291" s="74" t="str">
        <f t="array" ref="AP1291">IFERROR(INDEX(download!$C$7:$C$11,MATCH(1,(download!$B$7:$B$11=D1291)*(download!$D$7:$D$11="lookup"),0)),"")</f>
        <v/>
      </c>
      <c r="AQ1291" s="74" t="str">
        <f t="array" ref="AQ1291">IFERROR(INDEX(download!$C$12:$C$17,MATCH(1,(download!$B$12:$B$17=E1291)*(download!$D$12:$D$17="lookup"),0)),"")</f>
        <v/>
      </c>
      <c r="AR1291" s="74" t="str">
        <f t="array" ref="AR1291">IFERROR(INDEX(download!$C$43:$C$45,MATCH(1,(download!$B$43:$B$45=H1291)*(download!$D$43:$D$45="lookup"),0)),"")</f>
        <v/>
      </c>
      <c r="AS1291" s="74" t="str">
        <f t="array" ref="AS1291">IFERROR(INDEX(download!$C$18:$C$19,MATCH(1,(download!$B$18:$B$19=S1291)*(download!$D$18:$D$19="lookup"),0)),"")</f>
        <v/>
      </c>
      <c r="AT1291" s="74" t="str">
        <f t="array" ref="AT1291">IFERROR(INDEX(download!$C$20:$C$25,MATCH(1,(download!$B$20:$B$25=T1291)*(download!$D$20:$D$25="lookup"),0)),"")</f>
        <v/>
      </c>
      <c r="AU1291" s="74" t="str">
        <f t="array" ref="AU1291">IFERROR(INDEX(download!$C$26:$C$27,MATCH(1,(download!$B$26:$B$27=Z1291)*(download!$D$26:$D$27="lookup"),0)),"")</f>
        <v/>
      </c>
      <c r="AV1291" s="74" t="str">
        <f t="array" ref="AV1291">IFERROR(INDEX(download!$C$28:$C$42,MATCH(1,(download!$B$28:$B$42=AA1291)*(download!$D$28:$D$42="lookup"),0)),"")</f>
        <v/>
      </c>
      <c r="AW1291" s="74" t="str">
        <f t="array" ref="AW1291">IFERROR(INDEX(download!$C$54:$C$55,MATCH(1,(download!$B$54:$B$55=AG1291)*(download!$D$54:$D$55="lookup"),0)),"")</f>
        <v/>
      </c>
      <c r="AX1291" s="74" t="str">
        <f t="array" ref="AX1291">IFERROR(INDEX(download!$C$46:$C$53,MATCH(1,(download!$B$46:$B$53=AH1291)*(download!$D$46:$D$53="lookup"),0)),"")</f>
        <v/>
      </c>
    </row>
    <row r="1292" spans="1:50" x14ac:dyDescent="0.25">
      <c r="A1292" s="64"/>
      <c r="B1292" s="65"/>
      <c r="C1292" s="66"/>
      <c r="D1292" s="65"/>
      <c r="E1292" s="65"/>
      <c r="F1292" s="67"/>
      <c r="G1292" s="67"/>
      <c r="H1292" s="67"/>
      <c r="I1292" s="65"/>
      <c r="J1292" s="68"/>
      <c r="K1292" s="68"/>
      <c r="L1292" s="68"/>
      <c r="M1292" s="84"/>
      <c r="N1292" s="84"/>
      <c r="O1292" s="69"/>
      <c r="P1292" s="69"/>
      <c r="Q1292" s="70"/>
      <c r="R1292" s="70"/>
      <c r="S1292" s="71"/>
      <c r="T1292" s="71"/>
      <c r="U1292" s="71"/>
      <c r="V1292" s="71"/>
      <c r="W1292" s="71"/>
      <c r="X1292" s="71"/>
      <c r="Y1292" s="71"/>
      <c r="Z1292" s="86"/>
      <c r="AA1292" s="72"/>
      <c r="AB1292" s="72"/>
      <c r="AC1292" s="72"/>
      <c r="AD1292" s="72"/>
      <c r="AE1292" s="72"/>
      <c r="AF1292" s="72"/>
      <c r="AG1292" s="72"/>
      <c r="AH1292" s="86"/>
      <c r="AI1292" s="73"/>
      <c r="AJ1292" s="80" t="str">
        <f>IF(AND(B1292&lt;&gt;"Affordable Housing",OR(K1292="",L1292="")),"",VLOOKUP(L1292&amp;"-"&amp;K1292,'Household Income Limits'!$A:$L,12,FALSE))</f>
        <v/>
      </c>
      <c r="AK1292" s="81" t="str">
        <f>IF(AJ1292="","",AI1292/VLOOKUP(L1292&amp;"-"&amp;K1292,'Household Income Limits'!$A:$L,11,FALSE))</f>
        <v/>
      </c>
      <c r="AL1292" s="82" t="str">
        <f t="shared" ca="1" si="60"/>
        <v/>
      </c>
      <c r="AM1292" s="83" t="str">
        <f t="shared" ca="1" si="61"/>
        <v/>
      </c>
      <c r="AN1292" s="82" t="str">
        <f t="shared" si="62"/>
        <v/>
      </c>
      <c r="AO1292" s="74" t="str">
        <f t="array" ref="AO1292">IFERROR(INDEX(download!$C$4:$C$6,MATCH(1,(download!$B$4:$B$6=B1292)*(download!$D$4:$D$6="lookup"),0)),"")</f>
        <v/>
      </c>
      <c r="AP1292" s="74" t="str">
        <f t="array" ref="AP1292">IFERROR(INDEX(download!$C$7:$C$11,MATCH(1,(download!$B$7:$B$11=D1292)*(download!$D$7:$D$11="lookup"),0)),"")</f>
        <v/>
      </c>
      <c r="AQ1292" s="74" t="str">
        <f t="array" ref="AQ1292">IFERROR(INDEX(download!$C$12:$C$17,MATCH(1,(download!$B$12:$B$17=E1292)*(download!$D$12:$D$17="lookup"),0)),"")</f>
        <v/>
      </c>
      <c r="AR1292" s="74" t="str">
        <f t="array" ref="AR1292">IFERROR(INDEX(download!$C$43:$C$45,MATCH(1,(download!$B$43:$B$45=H1292)*(download!$D$43:$D$45="lookup"),0)),"")</f>
        <v/>
      </c>
      <c r="AS1292" s="74" t="str">
        <f t="array" ref="AS1292">IFERROR(INDEX(download!$C$18:$C$19,MATCH(1,(download!$B$18:$B$19=S1292)*(download!$D$18:$D$19="lookup"),0)),"")</f>
        <v/>
      </c>
      <c r="AT1292" s="74" t="str">
        <f t="array" ref="AT1292">IFERROR(INDEX(download!$C$20:$C$25,MATCH(1,(download!$B$20:$B$25=T1292)*(download!$D$20:$D$25="lookup"),0)),"")</f>
        <v/>
      </c>
      <c r="AU1292" s="74" t="str">
        <f t="array" ref="AU1292">IFERROR(INDEX(download!$C$26:$C$27,MATCH(1,(download!$B$26:$B$27=Z1292)*(download!$D$26:$D$27="lookup"),0)),"")</f>
        <v/>
      </c>
      <c r="AV1292" s="74" t="str">
        <f t="array" ref="AV1292">IFERROR(INDEX(download!$C$28:$C$42,MATCH(1,(download!$B$28:$B$42=AA1292)*(download!$D$28:$D$42="lookup"),0)),"")</f>
        <v/>
      </c>
      <c r="AW1292" s="74" t="str">
        <f t="array" ref="AW1292">IFERROR(INDEX(download!$C$54:$C$55,MATCH(1,(download!$B$54:$B$55=AG1292)*(download!$D$54:$D$55="lookup"),0)),"")</f>
        <v/>
      </c>
      <c r="AX1292" s="74" t="str">
        <f t="array" ref="AX1292">IFERROR(INDEX(download!$C$46:$C$53,MATCH(1,(download!$B$46:$B$53=AH1292)*(download!$D$46:$D$53="lookup"),0)),"")</f>
        <v/>
      </c>
    </row>
    <row r="1293" spans="1:50" x14ac:dyDescent="0.25">
      <c r="A1293" s="64"/>
      <c r="B1293" s="65"/>
      <c r="C1293" s="66"/>
      <c r="D1293" s="65"/>
      <c r="E1293" s="65"/>
      <c r="F1293" s="67"/>
      <c r="G1293" s="67"/>
      <c r="H1293" s="67"/>
      <c r="I1293" s="65"/>
      <c r="J1293" s="68"/>
      <c r="K1293" s="68"/>
      <c r="L1293" s="68"/>
      <c r="M1293" s="84"/>
      <c r="N1293" s="84"/>
      <c r="O1293" s="69"/>
      <c r="P1293" s="69"/>
      <c r="Q1293" s="70"/>
      <c r="R1293" s="70"/>
      <c r="S1293" s="71"/>
      <c r="T1293" s="71"/>
      <c r="U1293" s="71"/>
      <c r="V1293" s="71"/>
      <c r="W1293" s="71"/>
      <c r="X1293" s="71"/>
      <c r="Y1293" s="71"/>
      <c r="Z1293" s="86"/>
      <c r="AA1293" s="72"/>
      <c r="AB1293" s="72"/>
      <c r="AC1293" s="72"/>
      <c r="AD1293" s="72"/>
      <c r="AE1293" s="72"/>
      <c r="AF1293" s="72"/>
      <c r="AG1293" s="72"/>
      <c r="AH1293" s="86"/>
      <c r="AI1293" s="73"/>
      <c r="AJ1293" s="80" t="str">
        <f>IF(AND(B1293&lt;&gt;"Affordable Housing",OR(K1293="",L1293="")),"",VLOOKUP(L1293&amp;"-"&amp;K1293,'Household Income Limits'!$A:$L,12,FALSE))</f>
        <v/>
      </c>
      <c r="AK1293" s="81" t="str">
        <f>IF(AJ1293="","",AI1293/VLOOKUP(L1293&amp;"-"&amp;K1293,'Household Income Limits'!$A:$L,11,FALSE))</f>
        <v/>
      </c>
      <c r="AL1293" s="82" t="str">
        <f t="shared" ca="1" si="60"/>
        <v/>
      </c>
      <c r="AM1293" s="83" t="str">
        <f t="shared" ca="1" si="61"/>
        <v/>
      </c>
      <c r="AN1293" s="82" t="str">
        <f t="shared" si="62"/>
        <v/>
      </c>
      <c r="AO1293" s="74" t="str">
        <f t="array" ref="AO1293">IFERROR(INDEX(download!$C$4:$C$6,MATCH(1,(download!$B$4:$B$6=B1293)*(download!$D$4:$D$6="lookup"),0)),"")</f>
        <v/>
      </c>
      <c r="AP1293" s="74" t="str">
        <f t="array" ref="AP1293">IFERROR(INDEX(download!$C$7:$C$11,MATCH(1,(download!$B$7:$B$11=D1293)*(download!$D$7:$D$11="lookup"),0)),"")</f>
        <v/>
      </c>
      <c r="AQ1293" s="74" t="str">
        <f t="array" ref="AQ1293">IFERROR(INDEX(download!$C$12:$C$17,MATCH(1,(download!$B$12:$B$17=E1293)*(download!$D$12:$D$17="lookup"),0)),"")</f>
        <v/>
      </c>
      <c r="AR1293" s="74" t="str">
        <f t="array" ref="AR1293">IFERROR(INDEX(download!$C$43:$C$45,MATCH(1,(download!$B$43:$B$45=H1293)*(download!$D$43:$D$45="lookup"),0)),"")</f>
        <v/>
      </c>
      <c r="AS1293" s="74" t="str">
        <f t="array" ref="AS1293">IFERROR(INDEX(download!$C$18:$C$19,MATCH(1,(download!$B$18:$B$19=S1293)*(download!$D$18:$D$19="lookup"),0)),"")</f>
        <v/>
      </c>
      <c r="AT1293" s="74" t="str">
        <f t="array" ref="AT1293">IFERROR(INDEX(download!$C$20:$C$25,MATCH(1,(download!$B$20:$B$25=T1293)*(download!$D$20:$D$25="lookup"),0)),"")</f>
        <v/>
      </c>
      <c r="AU1293" s="74" t="str">
        <f t="array" ref="AU1293">IFERROR(INDEX(download!$C$26:$C$27,MATCH(1,(download!$B$26:$B$27=Z1293)*(download!$D$26:$D$27="lookup"),0)),"")</f>
        <v/>
      </c>
      <c r="AV1293" s="74" t="str">
        <f t="array" ref="AV1293">IFERROR(INDEX(download!$C$28:$C$42,MATCH(1,(download!$B$28:$B$42=AA1293)*(download!$D$28:$D$42="lookup"),0)),"")</f>
        <v/>
      </c>
      <c r="AW1293" s="74" t="str">
        <f t="array" ref="AW1293">IFERROR(INDEX(download!$C$54:$C$55,MATCH(1,(download!$B$54:$B$55=AG1293)*(download!$D$54:$D$55="lookup"),0)),"")</f>
        <v/>
      </c>
      <c r="AX1293" s="74" t="str">
        <f t="array" ref="AX1293">IFERROR(INDEX(download!$C$46:$C$53,MATCH(1,(download!$B$46:$B$53=AH1293)*(download!$D$46:$D$53="lookup"),0)),"")</f>
        <v/>
      </c>
    </row>
    <row r="1294" spans="1:50" x14ac:dyDescent="0.25">
      <c r="A1294" s="64"/>
      <c r="B1294" s="65"/>
      <c r="C1294" s="66"/>
      <c r="D1294" s="65"/>
      <c r="E1294" s="65"/>
      <c r="F1294" s="67"/>
      <c r="G1294" s="67"/>
      <c r="H1294" s="67"/>
      <c r="I1294" s="65"/>
      <c r="J1294" s="68"/>
      <c r="K1294" s="68"/>
      <c r="L1294" s="68"/>
      <c r="M1294" s="84"/>
      <c r="N1294" s="84"/>
      <c r="O1294" s="69"/>
      <c r="P1294" s="69"/>
      <c r="Q1294" s="70"/>
      <c r="R1294" s="70"/>
      <c r="S1294" s="71"/>
      <c r="T1294" s="71"/>
      <c r="U1294" s="71"/>
      <c r="V1294" s="71"/>
      <c r="W1294" s="71"/>
      <c r="X1294" s="71"/>
      <c r="Y1294" s="71"/>
      <c r="Z1294" s="86"/>
      <c r="AA1294" s="72"/>
      <c r="AB1294" s="72"/>
      <c r="AC1294" s="72"/>
      <c r="AD1294" s="72"/>
      <c r="AE1294" s="72"/>
      <c r="AF1294" s="72"/>
      <c r="AG1294" s="72"/>
      <c r="AH1294" s="86"/>
      <c r="AI1294" s="73"/>
      <c r="AJ1294" s="80" t="str">
        <f>IF(AND(B1294&lt;&gt;"Affordable Housing",OR(K1294="",L1294="")),"",VLOOKUP(L1294&amp;"-"&amp;K1294,'Household Income Limits'!$A:$L,12,FALSE))</f>
        <v/>
      </c>
      <c r="AK1294" s="81" t="str">
        <f>IF(AJ1294="","",AI1294/VLOOKUP(L1294&amp;"-"&amp;K1294,'Household Income Limits'!$A:$L,11,FALSE))</f>
        <v/>
      </c>
      <c r="AL1294" s="82" t="str">
        <f t="shared" ca="1" si="60"/>
        <v/>
      </c>
      <c r="AM1294" s="83" t="str">
        <f t="shared" ca="1" si="61"/>
        <v/>
      </c>
      <c r="AN1294" s="82" t="str">
        <f t="shared" si="62"/>
        <v/>
      </c>
      <c r="AO1294" s="74" t="str">
        <f t="array" ref="AO1294">IFERROR(INDEX(download!$C$4:$C$6,MATCH(1,(download!$B$4:$B$6=B1294)*(download!$D$4:$D$6="lookup"),0)),"")</f>
        <v/>
      </c>
      <c r="AP1294" s="74" t="str">
        <f t="array" ref="AP1294">IFERROR(INDEX(download!$C$7:$C$11,MATCH(1,(download!$B$7:$B$11=D1294)*(download!$D$7:$D$11="lookup"),0)),"")</f>
        <v/>
      </c>
      <c r="AQ1294" s="74" t="str">
        <f t="array" ref="AQ1294">IFERROR(INDEX(download!$C$12:$C$17,MATCH(1,(download!$B$12:$B$17=E1294)*(download!$D$12:$D$17="lookup"),0)),"")</f>
        <v/>
      </c>
      <c r="AR1294" s="74" t="str">
        <f t="array" ref="AR1294">IFERROR(INDEX(download!$C$43:$C$45,MATCH(1,(download!$B$43:$B$45=H1294)*(download!$D$43:$D$45="lookup"),0)),"")</f>
        <v/>
      </c>
      <c r="AS1294" s="74" t="str">
        <f t="array" ref="AS1294">IFERROR(INDEX(download!$C$18:$C$19,MATCH(1,(download!$B$18:$B$19=S1294)*(download!$D$18:$D$19="lookup"),0)),"")</f>
        <v/>
      </c>
      <c r="AT1294" s="74" t="str">
        <f t="array" ref="AT1294">IFERROR(INDEX(download!$C$20:$C$25,MATCH(1,(download!$B$20:$B$25=T1294)*(download!$D$20:$D$25="lookup"),0)),"")</f>
        <v/>
      </c>
      <c r="AU1294" s="74" t="str">
        <f t="array" ref="AU1294">IFERROR(INDEX(download!$C$26:$C$27,MATCH(1,(download!$B$26:$B$27=Z1294)*(download!$D$26:$D$27="lookup"),0)),"")</f>
        <v/>
      </c>
      <c r="AV1294" s="74" t="str">
        <f t="array" ref="AV1294">IFERROR(INDEX(download!$C$28:$C$42,MATCH(1,(download!$B$28:$B$42=AA1294)*(download!$D$28:$D$42="lookup"),0)),"")</f>
        <v/>
      </c>
      <c r="AW1294" s="74" t="str">
        <f t="array" ref="AW1294">IFERROR(INDEX(download!$C$54:$C$55,MATCH(1,(download!$B$54:$B$55=AG1294)*(download!$D$54:$D$55="lookup"),0)),"")</f>
        <v/>
      </c>
      <c r="AX1294" s="74" t="str">
        <f t="array" ref="AX1294">IFERROR(INDEX(download!$C$46:$C$53,MATCH(1,(download!$B$46:$B$53=AH1294)*(download!$D$46:$D$53="lookup"),0)),"")</f>
        <v/>
      </c>
    </row>
    <row r="1295" spans="1:50" x14ac:dyDescent="0.25">
      <c r="A1295" s="64"/>
      <c r="B1295" s="65"/>
      <c r="C1295" s="66"/>
      <c r="D1295" s="65"/>
      <c r="E1295" s="65"/>
      <c r="F1295" s="67"/>
      <c r="G1295" s="67"/>
      <c r="H1295" s="67"/>
      <c r="I1295" s="65"/>
      <c r="J1295" s="68"/>
      <c r="K1295" s="68"/>
      <c r="L1295" s="68"/>
      <c r="M1295" s="84"/>
      <c r="N1295" s="84"/>
      <c r="O1295" s="69"/>
      <c r="P1295" s="69"/>
      <c r="Q1295" s="70"/>
      <c r="R1295" s="70"/>
      <c r="S1295" s="71"/>
      <c r="T1295" s="71"/>
      <c r="U1295" s="71"/>
      <c r="V1295" s="71"/>
      <c r="W1295" s="71"/>
      <c r="X1295" s="71"/>
      <c r="Y1295" s="71"/>
      <c r="Z1295" s="86"/>
      <c r="AA1295" s="72"/>
      <c r="AB1295" s="72"/>
      <c r="AC1295" s="72"/>
      <c r="AD1295" s="72"/>
      <c r="AE1295" s="72"/>
      <c r="AF1295" s="72"/>
      <c r="AG1295" s="72"/>
      <c r="AH1295" s="86"/>
      <c r="AI1295" s="73"/>
      <c r="AJ1295" s="80" t="str">
        <f>IF(AND(B1295&lt;&gt;"Affordable Housing",OR(K1295="",L1295="")),"",VLOOKUP(L1295&amp;"-"&amp;K1295,'Household Income Limits'!$A:$L,12,FALSE))</f>
        <v/>
      </c>
      <c r="AK1295" s="81" t="str">
        <f>IF(AJ1295="","",AI1295/VLOOKUP(L1295&amp;"-"&amp;K1295,'Household Income Limits'!$A:$L,11,FALSE))</f>
        <v/>
      </c>
      <c r="AL1295" s="82" t="str">
        <f t="shared" ca="1" si="60"/>
        <v/>
      </c>
      <c r="AM1295" s="83" t="str">
        <f t="shared" ca="1" si="61"/>
        <v/>
      </c>
      <c r="AN1295" s="82" t="str">
        <f t="shared" si="62"/>
        <v/>
      </c>
      <c r="AO1295" s="74" t="str">
        <f t="array" ref="AO1295">IFERROR(INDEX(download!$C$4:$C$6,MATCH(1,(download!$B$4:$B$6=B1295)*(download!$D$4:$D$6="lookup"),0)),"")</f>
        <v/>
      </c>
      <c r="AP1295" s="74" t="str">
        <f t="array" ref="AP1295">IFERROR(INDEX(download!$C$7:$C$11,MATCH(1,(download!$B$7:$B$11=D1295)*(download!$D$7:$D$11="lookup"),0)),"")</f>
        <v/>
      </c>
      <c r="AQ1295" s="74" t="str">
        <f t="array" ref="AQ1295">IFERROR(INDEX(download!$C$12:$C$17,MATCH(1,(download!$B$12:$B$17=E1295)*(download!$D$12:$D$17="lookup"),0)),"")</f>
        <v/>
      </c>
      <c r="AR1295" s="74" t="str">
        <f t="array" ref="AR1295">IFERROR(INDEX(download!$C$43:$C$45,MATCH(1,(download!$B$43:$B$45=H1295)*(download!$D$43:$D$45="lookup"),0)),"")</f>
        <v/>
      </c>
      <c r="AS1295" s="74" t="str">
        <f t="array" ref="AS1295">IFERROR(INDEX(download!$C$18:$C$19,MATCH(1,(download!$B$18:$B$19=S1295)*(download!$D$18:$D$19="lookup"),0)),"")</f>
        <v/>
      </c>
      <c r="AT1295" s="74" t="str">
        <f t="array" ref="AT1295">IFERROR(INDEX(download!$C$20:$C$25,MATCH(1,(download!$B$20:$B$25=T1295)*(download!$D$20:$D$25="lookup"),0)),"")</f>
        <v/>
      </c>
      <c r="AU1295" s="74" t="str">
        <f t="array" ref="AU1295">IFERROR(INDEX(download!$C$26:$C$27,MATCH(1,(download!$B$26:$B$27=Z1295)*(download!$D$26:$D$27="lookup"),0)),"")</f>
        <v/>
      </c>
      <c r="AV1295" s="74" t="str">
        <f t="array" ref="AV1295">IFERROR(INDEX(download!$C$28:$C$42,MATCH(1,(download!$B$28:$B$42=AA1295)*(download!$D$28:$D$42="lookup"),0)),"")</f>
        <v/>
      </c>
      <c r="AW1295" s="74" t="str">
        <f t="array" ref="AW1295">IFERROR(INDEX(download!$C$54:$C$55,MATCH(1,(download!$B$54:$B$55=AG1295)*(download!$D$54:$D$55="lookup"),0)),"")</f>
        <v/>
      </c>
      <c r="AX1295" s="74" t="str">
        <f t="array" ref="AX1295">IFERROR(INDEX(download!$C$46:$C$53,MATCH(1,(download!$B$46:$B$53=AH1295)*(download!$D$46:$D$53="lookup"),0)),"")</f>
        <v/>
      </c>
    </row>
    <row r="1296" spans="1:50" x14ac:dyDescent="0.25">
      <c r="A1296" s="64"/>
      <c r="B1296" s="65"/>
      <c r="C1296" s="66"/>
      <c r="D1296" s="65"/>
      <c r="E1296" s="65"/>
      <c r="F1296" s="67"/>
      <c r="G1296" s="67"/>
      <c r="H1296" s="67"/>
      <c r="I1296" s="65"/>
      <c r="J1296" s="68"/>
      <c r="K1296" s="68"/>
      <c r="L1296" s="68"/>
      <c r="M1296" s="84"/>
      <c r="N1296" s="84"/>
      <c r="O1296" s="69"/>
      <c r="P1296" s="69"/>
      <c r="Q1296" s="70"/>
      <c r="R1296" s="70"/>
      <c r="S1296" s="71"/>
      <c r="T1296" s="71"/>
      <c r="U1296" s="71"/>
      <c r="V1296" s="71"/>
      <c r="W1296" s="71"/>
      <c r="X1296" s="71"/>
      <c r="Y1296" s="71"/>
      <c r="Z1296" s="86"/>
      <c r="AA1296" s="72"/>
      <c r="AB1296" s="72"/>
      <c r="AC1296" s="72"/>
      <c r="AD1296" s="72"/>
      <c r="AE1296" s="72"/>
      <c r="AF1296" s="72"/>
      <c r="AG1296" s="72"/>
      <c r="AH1296" s="86"/>
      <c r="AI1296" s="73"/>
      <c r="AJ1296" s="80" t="str">
        <f>IF(AND(B1296&lt;&gt;"Affordable Housing",OR(K1296="",L1296="")),"",VLOOKUP(L1296&amp;"-"&amp;K1296,'Household Income Limits'!$A:$L,12,FALSE))</f>
        <v/>
      </c>
      <c r="AK1296" s="81" t="str">
        <f>IF(AJ1296="","",AI1296/VLOOKUP(L1296&amp;"-"&amp;K1296,'Household Income Limits'!$A:$L,11,FALSE))</f>
        <v/>
      </c>
      <c r="AL1296" s="82" t="str">
        <f t="shared" ca="1" si="60"/>
        <v/>
      </c>
      <c r="AM1296" s="83" t="str">
        <f t="shared" ca="1" si="61"/>
        <v/>
      </c>
      <c r="AN1296" s="82" t="str">
        <f t="shared" si="62"/>
        <v/>
      </c>
      <c r="AO1296" s="74" t="str">
        <f t="array" ref="AO1296">IFERROR(INDEX(download!$C$4:$C$6,MATCH(1,(download!$B$4:$B$6=B1296)*(download!$D$4:$D$6="lookup"),0)),"")</f>
        <v/>
      </c>
      <c r="AP1296" s="74" t="str">
        <f t="array" ref="AP1296">IFERROR(INDEX(download!$C$7:$C$11,MATCH(1,(download!$B$7:$B$11=D1296)*(download!$D$7:$D$11="lookup"),0)),"")</f>
        <v/>
      </c>
      <c r="AQ1296" s="74" t="str">
        <f t="array" ref="AQ1296">IFERROR(INDEX(download!$C$12:$C$17,MATCH(1,(download!$B$12:$B$17=E1296)*(download!$D$12:$D$17="lookup"),0)),"")</f>
        <v/>
      </c>
      <c r="AR1296" s="74" t="str">
        <f t="array" ref="AR1296">IFERROR(INDEX(download!$C$43:$C$45,MATCH(1,(download!$B$43:$B$45=H1296)*(download!$D$43:$D$45="lookup"),0)),"")</f>
        <v/>
      </c>
      <c r="AS1296" s="74" t="str">
        <f t="array" ref="AS1296">IFERROR(INDEX(download!$C$18:$C$19,MATCH(1,(download!$B$18:$B$19=S1296)*(download!$D$18:$D$19="lookup"),0)),"")</f>
        <v/>
      </c>
      <c r="AT1296" s="74" t="str">
        <f t="array" ref="AT1296">IFERROR(INDEX(download!$C$20:$C$25,MATCH(1,(download!$B$20:$B$25=T1296)*(download!$D$20:$D$25="lookup"),0)),"")</f>
        <v/>
      </c>
      <c r="AU1296" s="74" t="str">
        <f t="array" ref="AU1296">IFERROR(INDEX(download!$C$26:$C$27,MATCH(1,(download!$B$26:$B$27=Z1296)*(download!$D$26:$D$27="lookup"),0)),"")</f>
        <v/>
      </c>
      <c r="AV1296" s="74" t="str">
        <f t="array" ref="AV1296">IFERROR(INDEX(download!$C$28:$C$42,MATCH(1,(download!$B$28:$B$42=AA1296)*(download!$D$28:$D$42="lookup"),0)),"")</f>
        <v/>
      </c>
      <c r="AW1296" s="74" t="str">
        <f t="array" ref="AW1296">IFERROR(INDEX(download!$C$54:$C$55,MATCH(1,(download!$B$54:$B$55=AG1296)*(download!$D$54:$D$55="lookup"),0)),"")</f>
        <v/>
      </c>
      <c r="AX1296" s="74" t="str">
        <f t="array" ref="AX1296">IFERROR(INDEX(download!$C$46:$C$53,MATCH(1,(download!$B$46:$B$53=AH1296)*(download!$D$46:$D$53="lookup"),0)),"")</f>
        <v/>
      </c>
    </row>
    <row r="1297" spans="1:50" x14ac:dyDescent="0.25">
      <c r="A1297" s="64"/>
      <c r="B1297" s="65"/>
      <c r="C1297" s="66"/>
      <c r="D1297" s="65"/>
      <c r="E1297" s="65"/>
      <c r="F1297" s="67"/>
      <c r="G1297" s="67"/>
      <c r="H1297" s="67"/>
      <c r="I1297" s="65"/>
      <c r="J1297" s="68"/>
      <c r="K1297" s="68"/>
      <c r="L1297" s="68"/>
      <c r="M1297" s="84"/>
      <c r="N1297" s="84"/>
      <c r="O1297" s="69"/>
      <c r="P1297" s="69"/>
      <c r="Q1297" s="70"/>
      <c r="R1297" s="70"/>
      <c r="S1297" s="71"/>
      <c r="T1297" s="71"/>
      <c r="U1297" s="71"/>
      <c r="V1297" s="71"/>
      <c r="W1297" s="71"/>
      <c r="X1297" s="71"/>
      <c r="Y1297" s="71"/>
      <c r="Z1297" s="86"/>
      <c r="AA1297" s="72"/>
      <c r="AB1297" s="72"/>
      <c r="AC1297" s="72"/>
      <c r="AD1297" s="72"/>
      <c r="AE1297" s="72"/>
      <c r="AF1297" s="72"/>
      <c r="AG1297" s="72"/>
      <c r="AH1297" s="86"/>
      <c r="AI1297" s="73"/>
      <c r="AJ1297" s="80" t="str">
        <f>IF(AND(B1297&lt;&gt;"Affordable Housing",OR(K1297="",L1297="")),"",VLOOKUP(L1297&amp;"-"&amp;K1297,'Household Income Limits'!$A:$L,12,FALSE))</f>
        <v/>
      </c>
      <c r="AK1297" s="81" t="str">
        <f>IF(AJ1297="","",AI1297/VLOOKUP(L1297&amp;"-"&amp;K1297,'Household Income Limits'!$A:$L,11,FALSE))</f>
        <v/>
      </c>
      <c r="AL1297" s="82" t="str">
        <f t="shared" ca="1" si="60"/>
        <v/>
      </c>
      <c r="AM1297" s="83" t="str">
        <f t="shared" ca="1" si="61"/>
        <v/>
      </c>
      <c r="AN1297" s="82" t="str">
        <f t="shared" si="62"/>
        <v/>
      </c>
      <c r="AO1297" s="74" t="str">
        <f t="array" ref="AO1297">IFERROR(INDEX(download!$C$4:$C$6,MATCH(1,(download!$B$4:$B$6=B1297)*(download!$D$4:$D$6="lookup"),0)),"")</f>
        <v/>
      </c>
      <c r="AP1297" s="74" t="str">
        <f t="array" ref="AP1297">IFERROR(INDEX(download!$C$7:$C$11,MATCH(1,(download!$B$7:$B$11=D1297)*(download!$D$7:$D$11="lookup"),0)),"")</f>
        <v/>
      </c>
      <c r="AQ1297" s="74" t="str">
        <f t="array" ref="AQ1297">IFERROR(INDEX(download!$C$12:$C$17,MATCH(1,(download!$B$12:$B$17=E1297)*(download!$D$12:$D$17="lookup"),0)),"")</f>
        <v/>
      </c>
      <c r="AR1297" s="74" t="str">
        <f t="array" ref="AR1297">IFERROR(INDEX(download!$C$43:$C$45,MATCH(1,(download!$B$43:$B$45=H1297)*(download!$D$43:$D$45="lookup"),0)),"")</f>
        <v/>
      </c>
      <c r="AS1297" s="74" t="str">
        <f t="array" ref="AS1297">IFERROR(INDEX(download!$C$18:$C$19,MATCH(1,(download!$B$18:$B$19=S1297)*(download!$D$18:$D$19="lookup"),0)),"")</f>
        <v/>
      </c>
      <c r="AT1297" s="74" t="str">
        <f t="array" ref="AT1297">IFERROR(INDEX(download!$C$20:$C$25,MATCH(1,(download!$B$20:$B$25=T1297)*(download!$D$20:$D$25="lookup"),0)),"")</f>
        <v/>
      </c>
      <c r="AU1297" s="74" t="str">
        <f t="array" ref="AU1297">IFERROR(INDEX(download!$C$26:$C$27,MATCH(1,(download!$B$26:$B$27=Z1297)*(download!$D$26:$D$27="lookup"),0)),"")</f>
        <v/>
      </c>
      <c r="AV1297" s="74" t="str">
        <f t="array" ref="AV1297">IFERROR(INDEX(download!$C$28:$C$42,MATCH(1,(download!$B$28:$B$42=AA1297)*(download!$D$28:$D$42="lookup"),0)),"")</f>
        <v/>
      </c>
      <c r="AW1297" s="74" t="str">
        <f t="array" ref="AW1297">IFERROR(INDEX(download!$C$54:$C$55,MATCH(1,(download!$B$54:$B$55=AG1297)*(download!$D$54:$D$55="lookup"),0)),"")</f>
        <v/>
      </c>
      <c r="AX1297" s="74" t="str">
        <f t="array" ref="AX1297">IFERROR(INDEX(download!$C$46:$C$53,MATCH(1,(download!$B$46:$B$53=AH1297)*(download!$D$46:$D$53="lookup"),0)),"")</f>
        <v/>
      </c>
    </row>
    <row r="1298" spans="1:50" x14ac:dyDescent="0.25">
      <c r="A1298" s="64"/>
      <c r="B1298" s="65"/>
      <c r="C1298" s="66"/>
      <c r="D1298" s="65"/>
      <c r="E1298" s="65"/>
      <c r="F1298" s="67"/>
      <c r="G1298" s="67"/>
      <c r="H1298" s="67"/>
      <c r="I1298" s="65"/>
      <c r="J1298" s="68"/>
      <c r="K1298" s="68"/>
      <c r="L1298" s="68"/>
      <c r="M1298" s="84"/>
      <c r="N1298" s="84"/>
      <c r="O1298" s="69"/>
      <c r="P1298" s="69"/>
      <c r="Q1298" s="70"/>
      <c r="R1298" s="70"/>
      <c r="S1298" s="71"/>
      <c r="T1298" s="71"/>
      <c r="U1298" s="71"/>
      <c r="V1298" s="71"/>
      <c r="W1298" s="71"/>
      <c r="X1298" s="71"/>
      <c r="Y1298" s="71"/>
      <c r="Z1298" s="86"/>
      <c r="AA1298" s="72"/>
      <c r="AB1298" s="72"/>
      <c r="AC1298" s="72"/>
      <c r="AD1298" s="72"/>
      <c r="AE1298" s="72"/>
      <c r="AF1298" s="72"/>
      <c r="AG1298" s="72"/>
      <c r="AH1298" s="86"/>
      <c r="AI1298" s="73"/>
      <c r="AJ1298" s="80" t="str">
        <f>IF(AND(B1298&lt;&gt;"Affordable Housing",OR(K1298="",L1298="")),"",VLOOKUP(L1298&amp;"-"&amp;K1298,'Household Income Limits'!$A:$L,12,FALSE))</f>
        <v/>
      </c>
      <c r="AK1298" s="81" t="str">
        <f>IF(AJ1298="","",AI1298/VLOOKUP(L1298&amp;"-"&amp;K1298,'Household Income Limits'!$A:$L,11,FALSE))</f>
        <v/>
      </c>
      <c r="AL1298" s="82" t="str">
        <f t="shared" ca="1" si="60"/>
        <v/>
      </c>
      <c r="AM1298" s="83" t="str">
        <f t="shared" ca="1" si="61"/>
        <v/>
      </c>
      <c r="AN1298" s="82" t="str">
        <f t="shared" si="62"/>
        <v/>
      </c>
      <c r="AO1298" s="74" t="str">
        <f t="array" ref="AO1298">IFERROR(INDEX(download!$C$4:$C$6,MATCH(1,(download!$B$4:$B$6=B1298)*(download!$D$4:$D$6="lookup"),0)),"")</f>
        <v/>
      </c>
      <c r="AP1298" s="74" t="str">
        <f t="array" ref="AP1298">IFERROR(INDEX(download!$C$7:$C$11,MATCH(1,(download!$B$7:$B$11=D1298)*(download!$D$7:$D$11="lookup"),0)),"")</f>
        <v/>
      </c>
      <c r="AQ1298" s="74" t="str">
        <f t="array" ref="AQ1298">IFERROR(INDEX(download!$C$12:$C$17,MATCH(1,(download!$B$12:$B$17=E1298)*(download!$D$12:$D$17="lookup"),0)),"")</f>
        <v/>
      </c>
      <c r="AR1298" s="74" t="str">
        <f t="array" ref="AR1298">IFERROR(INDEX(download!$C$43:$C$45,MATCH(1,(download!$B$43:$B$45=H1298)*(download!$D$43:$D$45="lookup"),0)),"")</f>
        <v/>
      </c>
      <c r="AS1298" s="74" t="str">
        <f t="array" ref="AS1298">IFERROR(INDEX(download!$C$18:$C$19,MATCH(1,(download!$B$18:$B$19=S1298)*(download!$D$18:$D$19="lookup"),0)),"")</f>
        <v/>
      </c>
      <c r="AT1298" s="74" t="str">
        <f t="array" ref="AT1298">IFERROR(INDEX(download!$C$20:$C$25,MATCH(1,(download!$B$20:$B$25=T1298)*(download!$D$20:$D$25="lookup"),0)),"")</f>
        <v/>
      </c>
      <c r="AU1298" s="74" t="str">
        <f t="array" ref="AU1298">IFERROR(INDEX(download!$C$26:$C$27,MATCH(1,(download!$B$26:$B$27=Z1298)*(download!$D$26:$D$27="lookup"),0)),"")</f>
        <v/>
      </c>
      <c r="AV1298" s="74" t="str">
        <f t="array" ref="AV1298">IFERROR(INDEX(download!$C$28:$C$42,MATCH(1,(download!$B$28:$B$42=AA1298)*(download!$D$28:$D$42="lookup"),0)),"")</f>
        <v/>
      </c>
      <c r="AW1298" s="74" t="str">
        <f t="array" ref="AW1298">IFERROR(INDEX(download!$C$54:$C$55,MATCH(1,(download!$B$54:$B$55=AG1298)*(download!$D$54:$D$55="lookup"),0)),"")</f>
        <v/>
      </c>
      <c r="AX1298" s="74" t="str">
        <f t="array" ref="AX1298">IFERROR(INDEX(download!$C$46:$C$53,MATCH(1,(download!$B$46:$B$53=AH1298)*(download!$D$46:$D$53="lookup"),0)),"")</f>
        <v/>
      </c>
    </row>
    <row r="1299" spans="1:50" x14ac:dyDescent="0.25">
      <c r="A1299" s="64"/>
      <c r="B1299" s="65"/>
      <c r="C1299" s="66"/>
      <c r="D1299" s="65"/>
      <c r="E1299" s="65"/>
      <c r="F1299" s="67"/>
      <c r="G1299" s="67"/>
      <c r="H1299" s="67"/>
      <c r="I1299" s="65"/>
      <c r="J1299" s="68"/>
      <c r="K1299" s="68"/>
      <c r="L1299" s="68"/>
      <c r="M1299" s="84"/>
      <c r="N1299" s="84"/>
      <c r="O1299" s="69"/>
      <c r="P1299" s="69"/>
      <c r="Q1299" s="70"/>
      <c r="R1299" s="70"/>
      <c r="S1299" s="71"/>
      <c r="T1299" s="71"/>
      <c r="U1299" s="71"/>
      <c r="V1299" s="71"/>
      <c r="W1299" s="71"/>
      <c r="X1299" s="71"/>
      <c r="Y1299" s="71"/>
      <c r="Z1299" s="86"/>
      <c r="AA1299" s="72"/>
      <c r="AB1299" s="72"/>
      <c r="AC1299" s="72"/>
      <c r="AD1299" s="72"/>
      <c r="AE1299" s="72"/>
      <c r="AF1299" s="72"/>
      <c r="AG1299" s="72"/>
      <c r="AH1299" s="86"/>
      <c r="AI1299" s="73"/>
      <c r="AJ1299" s="80" t="str">
        <f>IF(AND(B1299&lt;&gt;"Affordable Housing",OR(K1299="",L1299="")),"",VLOOKUP(L1299&amp;"-"&amp;K1299,'Household Income Limits'!$A:$L,12,FALSE))</f>
        <v/>
      </c>
      <c r="AK1299" s="81" t="str">
        <f>IF(AJ1299="","",AI1299/VLOOKUP(L1299&amp;"-"&amp;K1299,'Household Income Limits'!$A:$L,11,FALSE))</f>
        <v/>
      </c>
      <c r="AL1299" s="82" t="str">
        <f t="shared" ca="1" si="60"/>
        <v/>
      </c>
      <c r="AM1299" s="83" t="str">
        <f t="shared" ca="1" si="61"/>
        <v/>
      </c>
      <c r="AN1299" s="82" t="str">
        <f t="shared" si="62"/>
        <v/>
      </c>
      <c r="AO1299" s="74" t="str">
        <f t="array" ref="AO1299">IFERROR(INDEX(download!$C$4:$C$6,MATCH(1,(download!$B$4:$B$6=B1299)*(download!$D$4:$D$6="lookup"),0)),"")</f>
        <v/>
      </c>
      <c r="AP1299" s="74" t="str">
        <f t="array" ref="AP1299">IFERROR(INDEX(download!$C$7:$C$11,MATCH(1,(download!$B$7:$B$11=D1299)*(download!$D$7:$D$11="lookup"),0)),"")</f>
        <v/>
      </c>
      <c r="AQ1299" s="74" t="str">
        <f t="array" ref="AQ1299">IFERROR(INDEX(download!$C$12:$C$17,MATCH(1,(download!$B$12:$B$17=E1299)*(download!$D$12:$D$17="lookup"),0)),"")</f>
        <v/>
      </c>
      <c r="AR1299" s="74" t="str">
        <f t="array" ref="AR1299">IFERROR(INDEX(download!$C$43:$C$45,MATCH(1,(download!$B$43:$B$45=H1299)*(download!$D$43:$D$45="lookup"),0)),"")</f>
        <v/>
      </c>
      <c r="AS1299" s="74" t="str">
        <f t="array" ref="AS1299">IFERROR(INDEX(download!$C$18:$C$19,MATCH(1,(download!$B$18:$B$19=S1299)*(download!$D$18:$D$19="lookup"),0)),"")</f>
        <v/>
      </c>
      <c r="AT1299" s="74" t="str">
        <f t="array" ref="AT1299">IFERROR(INDEX(download!$C$20:$C$25,MATCH(1,(download!$B$20:$B$25=T1299)*(download!$D$20:$D$25="lookup"),0)),"")</f>
        <v/>
      </c>
      <c r="AU1299" s="74" t="str">
        <f t="array" ref="AU1299">IFERROR(INDEX(download!$C$26:$C$27,MATCH(1,(download!$B$26:$B$27=Z1299)*(download!$D$26:$D$27="lookup"),0)),"")</f>
        <v/>
      </c>
      <c r="AV1299" s="74" t="str">
        <f t="array" ref="AV1299">IFERROR(INDEX(download!$C$28:$C$42,MATCH(1,(download!$B$28:$B$42=AA1299)*(download!$D$28:$D$42="lookup"),0)),"")</f>
        <v/>
      </c>
      <c r="AW1299" s="74" t="str">
        <f t="array" ref="AW1299">IFERROR(INDEX(download!$C$54:$C$55,MATCH(1,(download!$B$54:$B$55=AG1299)*(download!$D$54:$D$55="lookup"),0)),"")</f>
        <v/>
      </c>
      <c r="AX1299" s="74" t="str">
        <f t="array" ref="AX1299">IFERROR(INDEX(download!$C$46:$C$53,MATCH(1,(download!$B$46:$B$53=AH1299)*(download!$D$46:$D$53="lookup"),0)),"")</f>
        <v/>
      </c>
    </row>
    <row r="1300" spans="1:50" x14ac:dyDescent="0.25">
      <c r="A1300" s="64"/>
      <c r="B1300" s="65"/>
      <c r="C1300" s="66"/>
      <c r="D1300" s="65"/>
      <c r="E1300" s="65"/>
      <c r="F1300" s="67"/>
      <c r="G1300" s="67"/>
      <c r="H1300" s="67"/>
      <c r="I1300" s="65"/>
      <c r="J1300" s="68"/>
      <c r="K1300" s="68"/>
      <c r="L1300" s="68"/>
      <c r="M1300" s="84"/>
      <c r="N1300" s="84"/>
      <c r="O1300" s="69"/>
      <c r="P1300" s="69"/>
      <c r="Q1300" s="70"/>
      <c r="R1300" s="70"/>
      <c r="S1300" s="71"/>
      <c r="T1300" s="71"/>
      <c r="U1300" s="71"/>
      <c r="V1300" s="71"/>
      <c r="W1300" s="71"/>
      <c r="X1300" s="71"/>
      <c r="Y1300" s="71"/>
      <c r="Z1300" s="86"/>
      <c r="AA1300" s="72"/>
      <c r="AB1300" s="72"/>
      <c r="AC1300" s="72"/>
      <c r="AD1300" s="72"/>
      <c r="AE1300" s="72"/>
      <c r="AF1300" s="72"/>
      <c r="AG1300" s="72"/>
      <c r="AH1300" s="86"/>
      <c r="AI1300" s="73"/>
      <c r="AJ1300" s="80" t="str">
        <f>IF(AND(B1300&lt;&gt;"Affordable Housing",OR(K1300="",L1300="")),"",VLOOKUP(L1300&amp;"-"&amp;K1300,'Household Income Limits'!$A:$L,12,FALSE))</f>
        <v/>
      </c>
      <c r="AK1300" s="81" t="str">
        <f>IF(AJ1300="","",AI1300/VLOOKUP(L1300&amp;"-"&amp;K1300,'Household Income Limits'!$A:$L,11,FALSE))</f>
        <v/>
      </c>
      <c r="AL1300" s="82" t="str">
        <f t="shared" ca="1" si="60"/>
        <v/>
      </c>
      <c r="AM1300" s="83" t="str">
        <f t="shared" ca="1" si="61"/>
        <v/>
      </c>
      <c r="AN1300" s="82" t="str">
        <f t="shared" si="62"/>
        <v/>
      </c>
      <c r="AO1300" s="74" t="str">
        <f t="array" ref="AO1300">IFERROR(INDEX(download!$C$4:$C$6,MATCH(1,(download!$B$4:$B$6=B1300)*(download!$D$4:$D$6="lookup"),0)),"")</f>
        <v/>
      </c>
      <c r="AP1300" s="74" t="str">
        <f t="array" ref="AP1300">IFERROR(INDEX(download!$C$7:$C$11,MATCH(1,(download!$B$7:$B$11=D1300)*(download!$D$7:$D$11="lookup"),0)),"")</f>
        <v/>
      </c>
      <c r="AQ1300" s="74" t="str">
        <f t="array" ref="AQ1300">IFERROR(INDEX(download!$C$12:$C$17,MATCH(1,(download!$B$12:$B$17=E1300)*(download!$D$12:$D$17="lookup"),0)),"")</f>
        <v/>
      </c>
      <c r="AR1300" s="74" t="str">
        <f t="array" ref="AR1300">IFERROR(INDEX(download!$C$43:$C$45,MATCH(1,(download!$B$43:$B$45=H1300)*(download!$D$43:$D$45="lookup"),0)),"")</f>
        <v/>
      </c>
      <c r="AS1300" s="74" t="str">
        <f t="array" ref="AS1300">IFERROR(INDEX(download!$C$18:$C$19,MATCH(1,(download!$B$18:$B$19=S1300)*(download!$D$18:$D$19="lookup"),0)),"")</f>
        <v/>
      </c>
      <c r="AT1300" s="74" t="str">
        <f t="array" ref="AT1300">IFERROR(INDEX(download!$C$20:$C$25,MATCH(1,(download!$B$20:$B$25=T1300)*(download!$D$20:$D$25="lookup"),0)),"")</f>
        <v/>
      </c>
      <c r="AU1300" s="74" t="str">
        <f t="array" ref="AU1300">IFERROR(INDEX(download!$C$26:$C$27,MATCH(1,(download!$B$26:$B$27=Z1300)*(download!$D$26:$D$27="lookup"),0)),"")</f>
        <v/>
      </c>
      <c r="AV1300" s="74" t="str">
        <f t="array" ref="AV1300">IFERROR(INDEX(download!$C$28:$C$42,MATCH(1,(download!$B$28:$B$42=AA1300)*(download!$D$28:$D$42="lookup"),0)),"")</f>
        <v/>
      </c>
      <c r="AW1300" s="74" t="str">
        <f t="array" ref="AW1300">IFERROR(INDEX(download!$C$54:$C$55,MATCH(1,(download!$B$54:$B$55=AG1300)*(download!$D$54:$D$55="lookup"),0)),"")</f>
        <v/>
      </c>
      <c r="AX1300" s="74" t="str">
        <f t="array" ref="AX1300">IFERROR(INDEX(download!$C$46:$C$53,MATCH(1,(download!$B$46:$B$53=AH1300)*(download!$D$46:$D$53="lookup"),0)),"")</f>
        <v/>
      </c>
    </row>
    <row r="1301" spans="1:50" x14ac:dyDescent="0.25">
      <c r="A1301" s="64"/>
      <c r="B1301" s="65"/>
      <c r="C1301" s="66"/>
      <c r="D1301" s="65"/>
      <c r="E1301" s="65"/>
      <c r="F1301" s="67"/>
      <c r="G1301" s="67"/>
      <c r="H1301" s="67"/>
      <c r="I1301" s="65"/>
      <c r="J1301" s="68"/>
      <c r="K1301" s="68"/>
      <c r="L1301" s="68"/>
      <c r="M1301" s="84"/>
      <c r="N1301" s="84"/>
      <c r="O1301" s="69"/>
      <c r="P1301" s="69"/>
      <c r="Q1301" s="70"/>
      <c r="R1301" s="70"/>
      <c r="S1301" s="71"/>
      <c r="T1301" s="71"/>
      <c r="U1301" s="71"/>
      <c r="V1301" s="71"/>
      <c r="W1301" s="71"/>
      <c r="X1301" s="71"/>
      <c r="Y1301" s="71"/>
      <c r="Z1301" s="86"/>
      <c r="AA1301" s="72"/>
      <c r="AB1301" s="72"/>
      <c r="AC1301" s="72"/>
      <c r="AD1301" s="72"/>
      <c r="AE1301" s="72"/>
      <c r="AF1301" s="72"/>
      <c r="AG1301" s="72"/>
      <c r="AH1301" s="86"/>
      <c r="AI1301" s="73"/>
      <c r="AJ1301" s="80" t="str">
        <f>IF(AND(B1301&lt;&gt;"Affordable Housing",OR(K1301="",L1301="")),"",VLOOKUP(L1301&amp;"-"&amp;K1301,'Household Income Limits'!$A:$L,12,FALSE))</f>
        <v/>
      </c>
      <c r="AK1301" s="81" t="str">
        <f>IF(AJ1301="","",AI1301/VLOOKUP(L1301&amp;"-"&amp;K1301,'Household Income Limits'!$A:$L,11,FALSE))</f>
        <v/>
      </c>
      <c r="AL1301" s="82" t="str">
        <f t="shared" ca="1" si="60"/>
        <v/>
      </c>
      <c r="AM1301" s="83" t="str">
        <f t="shared" ca="1" si="61"/>
        <v/>
      </c>
      <c r="AN1301" s="82" t="str">
        <f t="shared" si="62"/>
        <v/>
      </c>
      <c r="AO1301" s="74" t="str">
        <f t="array" ref="AO1301">IFERROR(INDEX(download!$C$4:$C$6,MATCH(1,(download!$B$4:$B$6=B1301)*(download!$D$4:$D$6="lookup"),0)),"")</f>
        <v/>
      </c>
      <c r="AP1301" s="74" t="str">
        <f t="array" ref="AP1301">IFERROR(INDEX(download!$C$7:$C$11,MATCH(1,(download!$B$7:$B$11=D1301)*(download!$D$7:$D$11="lookup"),0)),"")</f>
        <v/>
      </c>
      <c r="AQ1301" s="74" t="str">
        <f t="array" ref="AQ1301">IFERROR(INDEX(download!$C$12:$C$17,MATCH(1,(download!$B$12:$B$17=E1301)*(download!$D$12:$D$17="lookup"),0)),"")</f>
        <v/>
      </c>
      <c r="AR1301" s="74" t="str">
        <f t="array" ref="AR1301">IFERROR(INDEX(download!$C$43:$C$45,MATCH(1,(download!$B$43:$B$45=H1301)*(download!$D$43:$D$45="lookup"),0)),"")</f>
        <v/>
      </c>
      <c r="AS1301" s="74" t="str">
        <f t="array" ref="AS1301">IFERROR(INDEX(download!$C$18:$C$19,MATCH(1,(download!$B$18:$B$19=S1301)*(download!$D$18:$D$19="lookup"),0)),"")</f>
        <v/>
      </c>
      <c r="AT1301" s="74" t="str">
        <f t="array" ref="AT1301">IFERROR(INDEX(download!$C$20:$C$25,MATCH(1,(download!$B$20:$B$25=T1301)*(download!$D$20:$D$25="lookup"),0)),"")</f>
        <v/>
      </c>
      <c r="AU1301" s="74" t="str">
        <f t="array" ref="AU1301">IFERROR(INDEX(download!$C$26:$C$27,MATCH(1,(download!$B$26:$B$27=Z1301)*(download!$D$26:$D$27="lookup"),0)),"")</f>
        <v/>
      </c>
      <c r="AV1301" s="74" t="str">
        <f t="array" ref="AV1301">IFERROR(INDEX(download!$C$28:$C$42,MATCH(1,(download!$B$28:$B$42=AA1301)*(download!$D$28:$D$42="lookup"),0)),"")</f>
        <v/>
      </c>
      <c r="AW1301" s="74" t="str">
        <f t="array" ref="AW1301">IFERROR(INDEX(download!$C$54:$C$55,MATCH(1,(download!$B$54:$B$55=AG1301)*(download!$D$54:$D$55="lookup"),0)),"")</f>
        <v/>
      </c>
      <c r="AX1301" s="74" t="str">
        <f t="array" ref="AX1301">IFERROR(INDEX(download!$C$46:$C$53,MATCH(1,(download!$B$46:$B$53=AH1301)*(download!$D$46:$D$53="lookup"),0)),"")</f>
        <v/>
      </c>
    </row>
    <row r="1302" spans="1:50" x14ac:dyDescent="0.25">
      <c r="A1302" s="64"/>
      <c r="B1302" s="65"/>
      <c r="C1302" s="66"/>
      <c r="D1302" s="65"/>
      <c r="E1302" s="65"/>
      <c r="F1302" s="67"/>
      <c r="G1302" s="67"/>
      <c r="H1302" s="67"/>
      <c r="I1302" s="65"/>
      <c r="J1302" s="68"/>
      <c r="K1302" s="68"/>
      <c r="L1302" s="68"/>
      <c r="M1302" s="84"/>
      <c r="N1302" s="84"/>
      <c r="O1302" s="69"/>
      <c r="P1302" s="69"/>
      <c r="Q1302" s="70"/>
      <c r="R1302" s="70"/>
      <c r="S1302" s="71"/>
      <c r="T1302" s="71"/>
      <c r="U1302" s="71"/>
      <c r="V1302" s="71"/>
      <c r="W1302" s="71"/>
      <c r="X1302" s="71"/>
      <c r="Y1302" s="71"/>
      <c r="Z1302" s="86"/>
      <c r="AA1302" s="72"/>
      <c r="AB1302" s="72"/>
      <c r="AC1302" s="72"/>
      <c r="AD1302" s="72"/>
      <c r="AE1302" s="72"/>
      <c r="AF1302" s="72"/>
      <c r="AG1302" s="72"/>
      <c r="AH1302" s="86"/>
      <c r="AI1302" s="73"/>
      <c r="AJ1302" s="80" t="str">
        <f>IF(AND(B1302&lt;&gt;"Affordable Housing",OR(K1302="",L1302="")),"",VLOOKUP(L1302&amp;"-"&amp;K1302,'Household Income Limits'!$A:$L,12,FALSE))</f>
        <v/>
      </c>
      <c r="AK1302" s="81" t="str">
        <f>IF(AJ1302="","",AI1302/VLOOKUP(L1302&amp;"-"&amp;K1302,'Household Income Limits'!$A:$L,11,FALSE))</f>
        <v/>
      </c>
      <c r="AL1302" s="82" t="str">
        <f t="shared" ca="1" si="60"/>
        <v/>
      </c>
      <c r="AM1302" s="83" t="str">
        <f t="shared" ca="1" si="61"/>
        <v/>
      </c>
      <c r="AN1302" s="82" t="str">
        <f t="shared" si="62"/>
        <v/>
      </c>
      <c r="AO1302" s="74" t="str">
        <f t="array" ref="AO1302">IFERROR(INDEX(download!$C$4:$C$6,MATCH(1,(download!$B$4:$B$6=B1302)*(download!$D$4:$D$6="lookup"),0)),"")</f>
        <v/>
      </c>
      <c r="AP1302" s="74" t="str">
        <f t="array" ref="AP1302">IFERROR(INDEX(download!$C$7:$C$11,MATCH(1,(download!$B$7:$B$11=D1302)*(download!$D$7:$D$11="lookup"),0)),"")</f>
        <v/>
      </c>
      <c r="AQ1302" s="74" t="str">
        <f t="array" ref="AQ1302">IFERROR(INDEX(download!$C$12:$C$17,MATCH(1,(download!$B$12:$B$17=E1302)*(download!$D$12:$D$17="lookup"),0)),"")</f>
        <v/>
      </c>
      <c r="AR1302" s="74" t="str">
        <f t="array" ref="AR1302">IFERROR(INDEX(download!$C$43:$C$45,MATCH(1,(download!$B$43:$B$45=H1302)*(download!$D$43:$D$45="lookup"),0)),"")</f>
        <v/>
      </c>
      <c r="AS1302" s="74" t="str">
        <f t="array" ref="AS1302">IFERROR(INDEX(download!$C$18:$C$19,MATCH(1,(download!$B$18:$B$19=S1302)*(download!$D$18:$D$19="lookup"),0)),"")</f>
        <v/>
      </c>
      <c r="AT1302" s="74" t="str">
        <f t="array" ref="AT1302">IFERROR(INDEX(download!$C$20:$C$25,MATCH(1,(download!$B$20:$B$25=T1302)*(download!$D$20:$D$25="lookup"),0)),"")</f>
        <v/>
      </c>
      <c r="AU1302" s="74" t="str">
        <f t="array" ref="AU1302">IFERROR(INDEX(download!$C$26:$C$27,MATCH(1,(download!$B$26:$B$27=Z1302)*(download!$D$26:$D$27="lookup"),0)),"")</f>
        <v/>
      </c>
      <c r="AV1302" s="74" t="str">
        <f t="array" ref="AV1302">IFERROR(INDEX(download!$C$28:$C$42,MATCH(1,(download!$B$28:$B$42=AA1302)*(download!$D$28:$D$42="lookup"),0)),"")</f>
        <v/>
      </c>
      <c r="AW1302" s="74" t="str">
        <f t="array" ref="AW1302">IFERROR(INDEX(download!$C$54:$C$55,MATCH(1,(download!$B$54:$B$55=AG1302)*(download!$D$54:$D$55="lookup"),0)),"")</f>
        <v/>
      </c>
      <c r="AX1302" s="74" t="str">
        <f t="array" ref="AX1302">IFERROR(INDEX(download!$C$46:$C$53,MATCH(1,(download!$B$46:$B$53=AH1302)*(download!$D$46:$D$53="lookup"),0)),"")</f>
        <v/>
      </c>
    </row>
    <row r="1303" spans="1:50" x14ac:dyDescent="0.25">
      <c r="A1303" s="64"/>
      <c r="B1303" s="65"/>
      <c r="C1303" s="66"/>
      <c r="D1303" s="65"/>
      <c r="E1303" s="65"/>
      <c r="F1303" s="67"/>
      <c r="G1303" s="67"/>
      <c r="H1303" s="67"/>
      <c r="I1303" s="65"/>
      <c r="J1303" s="68"/>
      <c r="K1303" s="68"/>
      <c r="L1303" s="68"/>
      <c r="M1303" s="84"/>
      <c r="N1303" s="84"/>
      <c r="O1303" s="69"/>
      <c r="P1303" s="69"/>
      <c r="Q1303" s="70"/>
      <c r="R1303" s="70"/>
      <c r="S1303" s="71"/>
      <c r="T1303" s="71"/>
      <c r="U1303" s="71"/>
      <c r="V1303" s="71"/>
      <c r="W1303" s="71"/>
      <c r="X1303" s="71"/>
      <c r="Y1303" s="71"/>
      <c r="Z1303" s="86"/>
      <c r="AA1303" s="72"/>
      <c r="AB1303" s="72"/>
      <c r="AC1303" s="72"/>
      <c r="AD1303" s="72"/>
      <c r="AE1303" s="72"/>
      <c r="AF1303" s="72"/>
      <c r="AG1303" s="72"/>
      <c r="AH1303" s="86"/>
      <c r="AI1303" s="73"/>
      <c r="AJ1303" s="80" t="str">
        <f>IF(AND(B1303&lt;&gt;"Affordable Housing",OR(K1303="",L1303="")),"",VLOOKUP(L1303&amp;"-"&amp;K1303,'Household Income Limits'!$A:$L,12,FALSE))</f>
        <v/>
      </c>
      <c r="AK1303" s="81" t="str">
        <f>IF(AJ1303="","",AI1303/VLOOKUP(L1303&amp;"-"&amp;K1303,'Household Income Limits'!$A:$L,11,FALSE))</f>
        <v/>
      </c>
      <c r="AL1303" s="82" t="str">
        <f t="shared" ca="1" si="60"/>
        <v/>
      </c>
      <c r="AM1303" s="83" t="str">
        <f t="shared" ca="1" si="61"/>
        <v/>
      </c>
      <c r="AN1303" s="82" t="str">
        <f t="shared" si="62"/>
        <v/>
      </c>
      <c r="AO1303" s="74" t="str">
        <f t="array" ref="AO1303">IFERROR(INDEX(download!$C$4:$C$6,MATCH(1,(download!$B$4:$B$6=B1303)*(download!$D$4:$D$6="lookup"),0)),"")</f>
        <v/>
      </c>
      <c r="AP1303" s="74" t="str">
        <f t="array" ref="AP1303">IFERROR(INDEX(download!$C$7:$C$11,MATCH(1,(download!$B$7:$B$11=D1303)*(download!$D$7:$D$11="lookup"),0)),"")</f>
        <v/>
      </c>
      <c r="AQ1303" s="74" t="str">
        <f t="array" ref="AQ1303">IFERROR(INDEX(download!$C$12:$C$17,MATCH(1,(download!$B$12:$B$17=E1303)*(download!$D$12:$D$17="lookup"),0)),"")</f>
        <v/>
      </c>
      <c r="AR1303" s="74" t="str">
        <f t="array" ref="AR1303">IFERROR(INDEX(download!$C$43:$C$45,MATCH(1,(download!$B$43:$B$45=H1303)*(download!$D$43:$D$45="lookup"),0)),"")</f>
        <v/>
      </c>
      <c r="AS1303" s="74" t="str">
        <f t="array" ref="AS1303">IFERROR(INDEX(download!$C$18:$C$19,MATCH(1,(download!$B$18:$B$19=S1303)*(download!$D$18:$D$19="lookup"),0)),"")</f>
        <v/>
      </c>
      <c r="AT1303" s="74" t="str">
        <f t="array" ref="AT1303">IFERROR(INDEX(download!$C$20:$C$25,MATCH(1,(download!$B$20:$B$25=T1303)*(download!$D$20:$D$25="lookup"),0)),"")</f>
        <v/>
      </c>
      <c r="AU1303" s="74" t="str">
        <f t="array" ref="AU1303">IFERROR(INDEX(download!$C$26:$C$27,MATCH(1,(download!$B$26:$B$27=Z1303)*(download!$D$26:$D$27="lookup"),0)),"")</f>
        <v/>
      </c>
      <c r="AV1303" s="74" t="str">
        <f t="array" ref="AV1303">IFERROR(INDEX(download!$C$28:$C$42,MATCH(1,(download!$B$28:$B$42=AA1303)*(download!$D$28:$D$42="lookup"),0)),"")</f>
        <v/>
      </c>
      <c r="AW1303" s="74" t="str">
        <f t="array" ref="AW1303">IFERROR(INDEX(download!$C$54:$C$55,MATCH(1,(download!$B$54:$B$55=AG1303)*(download!$D$54:$D$55="lookup"),0)),"")</f>
        <v/>
      </c>
      <c r="AX1303" s="74" t="str">
        <f t="array" ref="AX1303">IFERROR(INDEX(download!$C$46:$C$53,MATCH(1,(download!$B$46:$B$53=AH1303)*(download!$D$46:$D$53="lookup"),0)),"")</f>
        <v/>
      </c>
    </row>
    <row r="1304" spans="1:50" x14ac:dyDescent="0.25">
      <c r="A1304" s="64"/>
      <c r="B1304" s="65"/>
      <c r="C1304" s="66"/>
      <c r="D1304" s="65"/>
      <c r="E1304" s="65"/>
      <c r="F1304" s="67"/>
      <c r="G1304" s="67"/>
      <c r="H1304" s="67"/>
      <c r="I1304" s="65"/>
      <c r="J1304" s="68"/>
      <c r="K1304" s="68"/>
      <c r="L1304" s="68"/>
      <c r="M1304" s="84"/>
      <c r="N1304" s="84"/>
      <c r="O1304" s="69"/>
      <c r="P1304" s="69"/>
      <c r="Q1304" s="70"/>
      <c r="R1304" s="70"/>
      <c r="S1304" s="71"/>
      <c r="T1304" s="71"/>
      <c r="U1304" s="71"/>
      <c r="V1304" s="71"/>
      <c r="W1304" s="71"/>
      <c r="X1304" s="71"/>
      <c r="Y1304" s="71"/>
      <c r="Z1304" s="86"/>
      <c r="AA1304" s="72"/>
      <c r="AB1304" s="72"/>
      <c r="AC1304" s="72"/>
      <c r="AD1304" s="72"/>
      <c r="AE1304" s="72"/>
      <c r="AF1304" s="72"/>
      <c r="AG1304" s="72"/>
      <c r="AH1304" s="86"/>
      <c r="AI1304" s="73"/>
      <c r="AJ1304" s="80" t="str">
        <f>IF(AND(B1304&lt;&gt;"Affordable Housing",OR(K1304="",L1304="")),"",VLOOKUP(L1304&amp;"-"&amp;K1304,'Household Income Limits'!$A:$L,12,FALSE))</f>
        <v/>
      </c>
      <c r="AK1304" s="81" t="str">
        <f>IF(AJ1304="","",AI1304/VLOOKUP(L1304&amp;"-"&amp;K1304,'Household Income Limits'!$A:$L,11,FALSE))</f>
        <v/>
      </c>
      <c r="AL1304" s="82" t="str">
        <f t="shared" ca="1" si="60"/>
        <v/>
      </c>
      <c r="AM1304" s="83" t="str">
        <f t="shared" ca="1" si="61"/>
        <v/>
      </c>
      <c r="AN1304" s="82" t="str">
        <f t="shared" si="62"/>
        <v/>
      </c>
      <c r="AO1304" s="74" t="str">
        <f t="array" ref="AO1304">IFERROR(INDEX(download!$C$4:$C$6,MATCH(1,(download!$B$4:$B$6=B1304)*(download!$D$4:$D$6="lookup"),0)),"")</f>
        <v/>
      </c>
      <c r="AP1304" s="74" t="str">
        <f t="array" ref="AP1304">IFERROR(INDEX(download!$C$7:$C$11,MATCH(1,(download!$B$7:$B$11=D1304)*(download!$D$7:$D$11="lookup"),0)),"")</f>
        <v/>
      </c>
      <c r="AQ1304" s="74" t="str">
        <f t="array" ref="AQ1304">IFERROR(INDEX(download!$C$12:$C$17,MATCH(1,(download!$B$12:$B$17=E1304)*(download!$D$12:$D$17="lookup"),0)),"")</f>
        <v/>
      </c>
      <c r="AR1304" s="74" t="str">
        <f t="array" ref="AR1304">IFERROR(INDEX(download!$C$43:$C$45,MATCH(1,(download!$B$43:$B$45=H1304)*(download!$D$43:$D$45="lookup"),0)),"")</f>
        <v/>
      </c>
      <c r="AS1304" s="74" t="str">
        <f t="array" ref="AS1304">IFERROR(INDEX(download!$C$18:$C$19,MATCH(1,(download!$B$18:$B$19=S1304)*(download!$D$18:$D$19="lookup"),0)),"")</f>
        <v/>
      </c>
      <c r="AT1304" s="74" t="str">
        <f t="array" ref="AT1304">IFERROR(INDEX(download!$C$20:$C$25,MATCH(1,(download!$B$20:$B$25=T1304)*(download!$D$20:$D$25="lookup"),0)),"")</f>
        <v/>
      </c>
      <c r="AU1304" s="74" t="str">
        <f t="array" ref="AU1304">IFERROR(INDEX(download!$C$26:$C$27,MATCH(1,(download!$B$26:$B$27=Z1304)*(download!$D$26:$D$27="lookup"),0)),"")</f>
        <v/>
      </c>
      <c r="AV1304" s="74" t="str">
        <f t="array" ref="AV1304">IFERROR(INDEX(download!$C$28:$C$42,MATCH(1,(download!$B$28:$B$42=AA1304)*(download!$D$28:$D$42="lookup"),0)),"")</f>
        <v/>
      </c>
      <c r="AW1304" s="74" t="str">
        <f t="array" ref="AW1304">IFERROR(INDEX(download!$C$54:$C$55,MATCH(1,(download!$B$54:$B$55=AG1304)*(download!$D$54:$D$55="lookup"),0)),"")</f>
        <v/>
      </c>
      <c r="AX1304" s="74" t="str">
        <f t="array" ref="AX1304">IFERROR(INDEX(download!$C$46:$C$53,MATCH(1,(download!$B$46:$B$53=AH1304)*(download!$D$46:$D$53="lookup"),0)),"")</f>
        <v/>
      </c>
    </row>
    <row r="1305" spans="1:50" x14ac:dyDescent="0.25">
      <c r="A1305" s="64"/>
      <c r="B1305" s="65"/>
      <c r="C1305" s="66"/>
      <c r="D1305" s="65"/>
      <c r="E1305" s="65"/>
      <c r="F1305" s="67"/>
      <c r="G1305" s="67"/>
      <c r="H1305" s="67"/>
      <c r="I1305" s="65"/>
      <c r="J1305" s="68"/>
      <c r="K1305" s="68"/>
      <c r="L1305" s="68"/>
      <c r="M1305" s="84"/>
      <c r="N1305" s="84"/>
      <c r="O1305" s="69"/>
      <c r="P1305" s="69"/>
      <c r="Q1305" s="70"/>
      <c r="R1305" s="70"/>
      <c r="S1305" s="71"/>
      <c r="T1305" s="71"/>
      <c r="U1305" s="71"/>
      <c r="V1305" s="71"/>
      <c r="W1305" s="71"/>
      <c r="X1305" s="71"/>
      <c r="Y1305" s="71"/>
      <c r="Z1305" s="86"/>
      <c r="AA1305" s="72"/>
      <c r="AB1305" s="72"/>
      <c r="AC1305" s="72"/>
      <c r="AD1305" s="72"/>
      <c r="AE1305" s="72"/>
      <c r="AF1305" s="72"/>
      <c r="AG1305" s="72"/>
      <c r="AH1305" s="86"/>
      <c r="AI1305" s="73"/>
      <c r="AJ1305" s="80" t="str">
        <f>IF(AND(B1305&lt;&gt;"Affordable Housing",OR(K1305="",L1305="")),"",VLOOKUP(L1305&amp;"-"&amp;K1305,'Household Income Limits'!$A:$L,12,FALSE))</f>
        <v/>
      </c>
      <c r="AK1305" s="81" t="str">
        <f>IF(AJ1305="","",AI1305/VLOOKUP(L1305&amp;"-"&amp;K1305,'Household Income Limits'!$A:$L,11,FALSE))</f>
        <v/>
      </c>
      <c r="AL1305" s="82" t="str">
        <f t="shared" ca="1" si="60"/>
        <v/>
      </c>
      <c r="AM1305" s="83" t="str">
        <f t="shared" ca="1" si="61"/>
        <v/>
      </c>
      <c r="AN1305" s="82" t="str">
        <f t="shared" si="62"/>
        <v/>
      </c>
      <c r="AO1305" s="74" t="str">
        <f t="array" ref="AO1305">IFERROR(INDEX(download!$C$4:$C$6,MATCH(1,(download!$B$4:$B$6=B1305)*(download!$D$4:$D$6="lookup"),0)),"")</f>
        <v/>
      </c>
      <c r="AP1305" s="74" t="str">
        <f t="array" ref="AP1305">IFERROR(INDEX(download!$C$7:$C$11,MATCH(1,(download!$B$7:$B$11=D1305)*(download!$D$7:$D$11="lookup"),0)),"")</f>
        <v/>
      </c>
      <c r="AQ1305" s="74" t="str">
        <f t="array" ref="AQ1305">IFERROR(INDEX(download!$C$12:$C$17,MATCH(1,(download!$B$12:$B$17=E1305)*(download!$D$12:$D$17="lookup"),0)),"")</f>
        <v/>
      </c>
      <c r="AR1305" s="74" t="str">
        <f t="array" ref="AR1305">IFERROR(INDEX(download!$C$43:$C$45,MATCH(1,(download!$B$43:$B$45=H1305)*(download!$D$43:$D$45="lookup"),0)),"")</f>
        <v/>
      </c>
      <c r="AS1305" s="74" t="str">
        <f t="array" ref="AS1305">IFERROR(INDEX(download!$C$18:$C$19,MATCH(1,(download!$B$18:$B$19=S1305)*(download!$D$18:$D$19="lookup"),0)),"")</f>
        <v/>
      </c>
      <c r="AT1305" s="74" t="str">
        <f t="array" ref="AT1305">IFERROR(INDEX(download!$C$20:$C$25,MATCH(1,(download!$B$20:$B$25=T1305)*(download!$D$20:$D$25="lookup"),0)),"")</f>
        <v/>
      </c>
      <c r="AU1305" s="74" t="str">
        <f t="array" ref="AU1305">IFERROR(INDEX(download!$C$26:$C$27,MATCH(1,(download!$B$26:$B$27=Z1305)*(download!$D$26:$D$27="lookup"),0)),"")</f>
        <v/>
      </c>
      <c r="AV1305" s="74" t="str">
        <f t="array" ref="AV1305">IFERROR(INDEX(download!$C$28:$C$42,MATCH(1,(download!$B$28:$B$42=AA1305)*(download!$D$28:$D$42="lookup"),0)),"")</f>
        <v/>
      </c>
      <c r="AW1305" s="74" t="str">
        <f t="array" ref="AW1305">IFERROR(INDEX(download!$C$54:$C$55,MATCH(1,(download!$B$54:$B$55=AG1305)*(download!$D$54:$D$55="lookup"),0)),"")</f>
        <v/>
      </c>
      <c r="AX1305" s="74" t="str">
        <f t="array" ref="AX1305">IFERROR(INDEX(download!$C$46:$C$53,MATCH(1,(download!$B$46:$B$53=AH1305)*(download!$D$46:$D$53="lookup"),0)),"")</f>
        <v/>
      </c>
    </row>
    <row r="1306" spans="1:50" x14ac:dyDescent="0.25">
      <c r="A1306" s="64"/>
      <c r="B1306" s="65"/>
      <c r="C1306" s="66"/>
      <c r="D1306" s="65"/>
      <c r="E1306" s="65"/>
      <c r="F1306" s="67"/>
      <c r="G1306" s="67"/>
      <c r="H1306" s="67"/>
      <c r="I1306" s="65"/>
      <c r="J1306" s="68"/>
      <c r="K1306" s="68"/>
      <c r="L1306" s="68"/>
      <c r="M1306" s="84"/>
      <c r="N1306" s="84"/>
      <c r="O1306" s="69"/>
      <c r="P1306" s="69"/>
      <c r="Q1306" s="70"/>
      <c r="R1306" s="70"/>
      <c r="S1306" s="71"/>
      <c r="T1306" s="71"/>
      <c r="U1306" s="71"/>
      <c r="V1306" s="71"/>
      <c r="W1306" s="71"/>
      <c r="X1306" s="71"/>
      <c r="Y1306" s="71"/>
      <c r="Z1306" s="86"/>
      <c r="AA1306" s="72"/>
      <c r="AB1306" s="72"/>
      <c r="AC1306" s="72"/>
      <c r="AD1306" s="72"/>
      <c r="AE1306" s="72"/>
      <c r="AF1306" s="72"/>
      <c r="AG1306" s="72"/>
      <c r="AH1306" s="86"/>
      <c r="AI1306" s="73"/>
      <c r="AJ1306" s="80" t="str">
        <f>IF(AND(B1306&lt;&gt;"Affordable Housing",OR(K1306="",L1306="")),"",VLOOKUP(L1306&amp;"-"&amp;K1306,'Household Income Limits'!$A:$L,12,FALSE))</f>
        <v/>
      </c>
      <c r="AK1306" s="81" t="str">
        <f>IF(AJ1306="","",AI1306/VLOOKUP(L1306&amp;"-"&amp;K1306,'Household Income Limits'!$A:$L,11,FALSE))</f>
        <v/>
      </c>
      <c r="AL1306" s="82" t="str">
        <f t="shared" ca="1" si="60"/>
        <v/>
      </c>
      <c r="AM1306" s="83" t="str">
        <f t="shared" ca="1" si="61"/>
        <v/>
      </c>
      <c r="AN1306" s="82" t="str">
        <f t="shared" si="62"/>
        <v/>
      </c>
      <c r="AO1306" s="74" t="str">
        <f t="array" ref="AO1306">IFERROR(INDEX(download!$C$4:$C$6,MATCH(1,(download!$B$4:$B$6=B1306)*(download!$D$4:$D$6="lookup"),0)),"")</f>
        <v/>
      </c>
      <c r="AP1306" s="74" t="str">
        <f t="array" ref="AP1306">IFERROR(INDEX(download!$C$7:$C$11,MATCH(1,(download!$B$7:$B$11=D1306)*(download!$D$7:$D$11="lookup"),0)),"")</f>
        <v/>
      </c>
      <c r="AQ1306" s="74" t="str">
        <f t="array" ref="AQ1306">IFERROR(INDEX(download!$C$12:$C$17,MATCH(1,(download!$B$12:$B$17=E1306)*(download!$D$12:$D$17="lookup"),0)),"")</f>
        <v/>
      </c>
      <c r="AR1306" s="74" t="str">
        <f t="array" ref="AR1306">IFERROR(INDEX(download!$C$43:$C$45,MATCH(1,(download!$B$43:$B$45=H1306)*(download!$D$43:$D$45="lookup"),0)),"")</f>
        <v/>
      </c>
      <c r="AS1306" s="74" t="str">
        <f t="array" ref="AS1306">IFERROR(INDEX(download!$C$18:$C$19,MATCH(1,(download!$B$18:$B$19=S1306)*(download!$D$18:$D$19="lookup"),0)),"")</f>
        <v/>
      </c>
      <c r="AT1306" s="74" t="str">
        <f t="array" ref="AT1306">IFERROR(INDEX(download!$C$20:$C$25,MATCH(1,(download!$B$20:$B$25=T1306)*(download!$D$20:$D$25="lookup"),0)),"")</f>
        <v/>
      </c>
      <c r="AU1306" s="74" t="str">
        <f t="array" ref="AU1306">IFERROR(INDEX(download!$C$26:$C$27,MATCH(1,(download!$B$26:$B$27=Z1306)*(download!$D$26:$D$27="lookup"),0)),"")</f>
        <v/>
      </c>
      <c r="AV1306" s="74" t="str">
        <f t="array" ref="AV1306">IFERROR(INDEX(download!$C$28:$C$42,MATCH(1,(download!$B$28:$B$42=AA1306)*(download!$D$28:$D$42="lookup"),0)),"")</f>
        <v/>
      </c>
      <c r="AW1306" s="74" t="str">
        <f t="array" ref="AW1306">IFERROR(INDEX(download!$C$54:$C$55,MATCH(1,(download!$B$54:$B$55=AG1306)*(download!$D$54:$D$55="lookup"),0)),"")</f>
        <v/>
      </c>
      <c r="AX1306" s="74" t="str">
        <f t="array" ref="AX1306">IFERROR(INDEX(download!$C$46:$C$53,MATCH(1,(download!$B$46:$B$53=AH1306)*(download!$D$46:$D$53="lookup"),0)),"")</f>
        <v/>
      </c>
    </row>
    <row r="1307" spans="1:50" x14ac:dyDescent="0.25">
      <c r="A1307" s="64"/>
      <c r="B1307" s="65"/>
      <c r="C1307" s="66"/>
      <c r="D1307" s="65"/>
      <c r="E1307" s="65"/>
      <c r="F1307" s="67"/>
      <c r="G1307" s="67"/>
      <c r="H1307" s="67"/>
      <c r="I1307" s="65"/>
      <c r="J1307" s="68"/>
      <c r="K1307" s="68"/>
      <c r="L1307" s="68"/>
      <c r="M1307" s="84"/>
      <c r="N1307" s="84"/>
      <c r="O1307" s="69"/>
      <c r="P1307" s="69"/>
      <c r="Q1307" s="70"/>
      <c r="R1307" s="70"/>
      <c r="S1307" s="71"/>
      <c r="T1307" s="71"/>
      <c r="U1307" s="71"/>
      <c r="V1307" s="71"/>
      <c r="W1307" s="71"/>
      <c r="X1307" s="71"/>
      <c r="Y1307" s="71"/>
      <c r="Z1307" s="86"/>
      <c r="AA1307" s="72"/>
      <c r="AB1307" s="72"/>
      <c r="AC1307" s="72"/>
      <c r="AD1307" s="72"/>
      <c r="AE1307" s="72"/>
      <c r="AF1307" s="72"/>
      <c r="AG1307" s="72"/>
      <c r="AH1307" s="86"/>
      <c r="AI1307" s="73"/>
      <c r="AJ1307" s="80" t="str">
        <f>IF(AND(B1307&lt;&gt;"Affordable Housing",OR(K1307="",L1307="")),"",VLOOKUP(L1307&amp;"-"&amp;K1307,'Household Income Limits'!$A:$L,12,FALSE))</f>
        <v/>
      </c>
      <c r="AK1307" s="81" t="str">
        <f>IF(AJ1307="","",AI1307/VLOOKUP(L1307&amp;"-"&amp;K1307,'Household Income Limits'!$A:$L,11,FALSE))</f>
        <v/>
      </c>
      <c r="AL1307" s="82" t="str">
        <f t="shared" ca="1" si="60"/>
        <v/>
      </c>
      <c r="AM1307" s="83" t="str">
        <f t="shared" ca="1" si="61"/>
        <v/>
      </c>
      <c r="AN1307" s="82" t="str">
        <f t="shared" si="62"/>
        <v/>
      </c>
      <c r="AO1307" s="74" t="str">
        <f t="array" ref="AO1307">IFERROR(INDEX(download!$C$4:$C$6,MATCH(1,(download!$B$4:$B$6=B1307)*(download!$D$4:$D$6="lookup"),0)),"")</f>
        <v/>
      </c>
      <c r="AP1307" s="74" t="str">
        <f t="array" ref="AP1307">IFERROR(INDEX(download!$C$7:$C$11,MATCH(1,(download!$B$7:$B$11=D1307)*(download!$D$7:$D$11="lookup"),0)),"")</f>
        <v/>
      </c>
      <c r="AQ1307" s="74" t="str">
        <f t="array" ref="AQ1307">IFERROR(INDEX(download!$C$12:$C$17,MATCH(1,(download!$B$12:$B$17=E1307)*(download!$D$12:$D$17="lookup"),0)),"")</f>
        <v/>
      </c>
      <c r="AR1307" s="74" t="str">
        <f t="array" ref="AR1307">IFERROR(INDEX(download!$C$43:$C$45,MATCH(1,(download!$B$43:$B$45=H1307)*(download!$D$43:$D$45="lookup"),0)),"")</f>
        <v/>
      </c>
      <c r="AS1307" s="74" t="str">
        <f t="array" ref="AS1307">IFERROR(INDEX(download!$C$18:$C$19,MATCH(1,(download!$B$18:$B$19=S1307)*(download!$D$18:$D$19="lookup"),0)),"")</f>
        <v/>
      </c>
      <c r="AT1307" s="74" t="str">
        <f t="array" ref="AT1307">IFERROR(INDEX(download!$C$20:$C$25,MATCH(1,(download!$B$20:$B$25=T1307)*(download!$D$20:$D$25="lookup"),0)),"")</f>
        <v/>
      </c>
      <c r="AU1307" s="74" t="str">
        <f t="array" ref="AU1307">IFERROR(INDEX(download!$C$26:$C$27,MATCH(1,(download!$B$26:$B$27=Z1307)*(download!$D$26:$D$27="lookup"),0)),"")</f>
        <v/>
      </c>
      <c r="AV1307" s="74" t="str">
        <f t="array" ref="AV1307">IFERROR(INDEX(download!$C$28:$C$42,MATCH(1,(download!$B$28:$B$42=AA1307)*(download!$D$28:$D$42="lookup"),0)),"")</f>
        <v/>
      </c>
      <c r="AW1307" s="74" t="str">
        <f t="array" ref="AW1307">IFERROR(INDEX(download!$C$54:$C$55,MATCH(1,(download!$B$54:$B$55=AG1307)*(download!$D$54:$D$55="lookup"),0)),"")</f>
        <v/>
      </c>
      <c r="AX1307" s="74" t="str">
        <f t="array" ref="AX1307">IFERROR(INDEX(download!$C$46:$C$53,MATCH(1,(download!$B$46:$B$53=AH1307)*(download!$D$46:$D$53="lookup"),0)),"")</f>
        <v/>
      </c>
    </row>
    <row r="1308" spans="1:50" x14ac:dyDescent="0.25">
      <c r="A1308" s="64"/>
      <c r="B1308" s="65"/>
      <c r="C1308" s="66"/>
      <c r="D1308" s="65"/>
      <c r="E1308" s="65"/>
      <c r="F1308" s="67"/>
      <c r="G1308" s="67"/>
      <c r="H1308" s="67"/>
      <c r="I1308" s="65"/>
      <c r="J1308" s="68"/>
      <c r="K1308" s="68"/>
      <c r="L1308" s="68"/>
      <c r="M1308" s="84"/>
      <c r="N1308" s="84"/>
      <c r="O1308" s="69"/>
      <c r="P1308" s="69"/>
      <c r="Q1308" s="70"/>
      <c r="R1308" s="70"/>
      <c r="S1308" s="71"/>
      <c r="T1308" s="71"/>
      <c r="U1308" s="71"/>
      <c r="V1308" s="71"/>
      <c r="W1308" s="71"/>
      <c r="X1308" s="71"/>
      <c r="Y1308" s="71"/>
      <c r="Z1308" s="86"/>
      <c r="AA1308" s="72"/>
      <c r="AB1308" s="72"/>
      <c r="AC1308" s="72"/>
      <c r="AD1308" s="72"/>
      <c r="AE1308" s="72"/>
      <c r="AF1308" s="72"/>
      <c r="AG1308" s="72"/>
      <c r="AH1308" s="86"/>
      <c r="AI1308" s="73"/>
      <c r="AJ1308" s="80" t="str">
        <f>IF(AND(B1308&lt;&gt;"Affordable Housing",OR(K1308="",L1308="")),"",VLOOKUP(L1308&amp;"-"&amp;K1308,'Household Income Limits'!$A:$L,12,FALSE))</f>
        <v/>
      </c>
      <c r="AK1308" s="81" t="str">
        <f>IF(AJ1308="","",AI1308/VLOOKUP(L1308&amp;"-"&amp;K1308,'Household Income Limits'!$A:$L,11,FALSE))</f>
        <v/>
      </c>
      <c r="AL1308" s="82" t="str">
        <f t="shared" ca="1" si="60"/>
        <v/>
      </c>
      <c r="AM1308" s="83" t="str">
        <f t="shared" ca="1" si="61"/>
        <v/>
      </c>
      <c r="AN1308" s="82" t="str">
        <f t="shared" si="62"/>
        <v/>
      </c>
      <c r="AO1308" s="74" t="str">
        <f t="array" ref="AO1308">IFERROR(INDEX(download!$C$4:$C$6,MATCH(1,(download!$B$4:$B$6=B1308)*(download!$D$4:$D$6="lookup"),0)),"")</f>
        <v/>
      </c>
      <c r="AP1308" s="74" t="str">
        <f t="array" ref="AP1308">IFERROR(INDEX(download!$C$7:$C$11,MATCH(1,(download!$B$7:$B$11=D1308)*(download!$D$7:$D$11="lookup"),0)),"")</f>
        <v/>
      </c>
      <c r="AQ1308" s="74" t="str">
        <f t="array" ref="AQ1308">IFERROR(INDEX(download!$C$12:$C$17,MATCH(1,(download!$B$12:$B$17=E1308)*(download!$D$12:$D$17="lookup"),0)),"")</f>
        <v/>
      </c>
      <c r="AR1308" s="74" t="str">
        <f t="array" ref="AR1308">IFERROR(INDEX(download!$C$43:$C$45,MATCH(1,(download!$B$43:$B$45=H1308)*(download!$D$43:$D$45="lookup"),0)),"")</f>
        <v/>
      </c>
      <c r="AS1308" s="74" t="str">
        <f t="array" ref="AS1308">IFERROR(INDEX(download!$C$18:$C$19,MATCH(1,(download!$B$18:$B$19=S1308)*(download!$D$18:$D$19="lookup"),0)),"")</f>
        <v/>
      </c>
      <c r="AT1308" s="74" t="str">
        <f t="array" ref="AT1308">IFERROR(INDEX(download!$C$20:$C$25,MATCH(1,(download!$B$20:$B$25=T1308)*(download!$D$20:$D$25="lookup"),0)),"")</f>
        <v/>
      </c>
      <c r="AU1308" s="74" t="str">
        <f t="array" ref="AU1308">IFERROR(INDEX(download!$C$26:$C$27,MATCH(1,(download!$B$26:$B$27=Z1308)*(download!$D$26:$D$27="lookup"),0)),"")</f>
        <v/>
      </c>
      <c r="AV1308" s="74" t="str">
        <f t="array" ref="AV1308">IFERROR(INDEX(download!$C$28:$C$42,MATCH(1,(download!$B$28:$B$42=AA1308)*(download!$D$28:$D$42="lookup"),0)),"")</f>
        <v/>
      </c>
      <c r="AW1308" s="74" t="str">
        <f t="array" ref="AW1308">IFERROR(INDEX(download!$C$54:$C$55,MATCH(1,(download!$B$54:$B$55=AG1308)*(download!$D$54:$D$55="lookup"),0)),"")</f>
        <v/>
      </c>
      <c r="AX1308" s="74" t="str">
        <f t="array" ref="AX1308">IFERROR(INDEX(download!$C$46:$C$53,MATCH(1,(download!$B$46:$B$53=AH1308)*(download!$D$46:$D$53="lookup"),0)),"")</f>
        <v/>
      </c>
    </row>
    <row r="1309" spans="1:50" x14ac:dyDescent="0.25">
      <c r="A1309" s="64"/>
      <c r="B1309" s="65"/>
      <c r="C1309" s="66"/>
      <c r="D1309" s="65"/>
      <c r="E1309" s="65"/>
      <c r="F1309" s="67"/>
      <c r="G1309" s="67"/>
      <c r="H1309" s="67"/>
      <c r="I1309" s="65"/>
      <c r="J1309" s="68"/>
      <c r="K1309" s="68"/>
      <c r="L1309" s="68"/>
      <c r="M1309" s="84"/>
      <c r="N1309" s="84"/>
      <c r="O1309" s="69"/>
      <c r="P1309" s="69"/>
      <c r="Q1309" s="70"/>
      <c r="R1309" s="70"/>
      <c r="S1309" s="71"/>
      <c r="T1309" s="71"/>
      <c r="U1309" s="71"/>
      <c r="V1309" s="71"/>
      <c r="W1309" s="71"/>
      <c r="X1309" s="71"/>
      <c r="Y1309" s="71"/>
      <c r="Z1309" s="86"/>
      <c r="AA1309" s="72"/>
      <c r="AB1309" s="72"/>
      <c r="AC1309" s="72"/>
      <c r="AD1309" s="72"/>
      <c r="AE1309" s="72"/>
      <c r="AF1309" s="72"/>
      <c r="AG1309" s="72"/>
      <c r="AH1309" s="86"/>
      <c r="AI1309" s="73"/>
      <c r="AJ1309" s="80" t="str">
        <f>IF(AND(B1309&lt;&gt;"Affordable Housing",OR(K1309="",L1309="")),"",VLOOKUP(L1309&amp;"-"&amp;K1309,'Household Income Limits'!$A:$L,12,FALSE))</f>
        <v/>
      </c>
      <c r="AK1309" s="81" t="str">
        <f>IF(AJ1309="","",AI1309/VLOOKUP(L1309&amp;"-"&amp;K1309,'Household Income Limits'!$A:$L,11,FALSE))</f>
        <v/>
      </c>
      <c r="AL1309" s="82" t="str">
        <f t="shared" ca="1" si="60"/>
        <v/>
      </c>
      <c r="AM1309" s="83" t="str">
        <f t="shared" ca="1" si="61"/>
        <v/>
      </c>
      <c r="AN1309" s="82" t="str">
        <f t="shared" si="62"/>
        <v/>
      </c>
      <c r="AO1309" s="74" t="str">
        <f t="array" ref="AO1309">IFERROR(INDEX(download!$C$4:$C$6,MATCH(1,(download!$B$4:$B$6=B1309)*(download!$D$4:$D$6="lookup"),0)),"")</f>
        <v/>
      </c>
      <c r="AP1309" s="74" t="str">
        <f t="array" ref="AP1309">IFERROR(INDEX(download!$C$7:$C$11,MATCH(1,(download!$B$7:$B$11=D1309)*(download!$D$7:$D$11="lookup"),0)),"")</f>
        <v/>
      </c>
      <c r="AQ1309" s="74" t="str">
        <f t="array" ref="AQ1309">IFERROR(INDEX(download!$C$12:$C$17,MATCH(1,(download!$B$12:$B$17=E1309)*(download!$D$12:$D$17="lookup"),0)),"")</f>
        <v/>
      </c>
      <c r="AR1309" s="74" t="str">
        <f t="array" ref="AR1309">IFERROR(INDEX(download!$C$43:$C$45,MATCH(1,(download!$B$43:$B$45=H1309)*(download!$D$43:$D$45="lookup"),0)),"")</f>
        <v/>
      </c>
      <c r="AS1309" s="74" t="str">
        <f t="array" ref="AS1309">IFERROR(INDEX(download!$C$18:$C$19,MATCH(1,(download!$B$18:$B$19=S1309)*(download!$D$18:$D$19="lookup"),0)),"")</f>
        <v/>
      </c>
      <c r="AT1309" s="74" t="str">
        <f t="array" ref="AT1309">IFERROR(INDEX(download!$C$20:$C$25,MATCH(1,(download!$B$20:$B$25=T1309)*(download!$D$20:$D$25="lookup"),0)),"")</f>
        <v/>
      </c>
      <c r="AU1309" s="74" t="str">
        <f t="array" ref="AU1309">IFERROR(INDEX(download!$C$26:$C$27,MATCH(1,(download!$B$26:$B$27=Z1309)*(download!$D$26:$D$27="lookup"),0)),"")</f>
        <v/>
      </c>
      <c r="AV1309" s="74" t="str">
        <f t="array" ref="AV1309">IFERROR(INDEX(download!$C$28:$C$42,MATCH(1,(download!$B$28:$B$42=AA1309)*(download!$D$28:$D$42="lookup"),0)),"")</f>
        <v/>
      </c>
      <c r="AW1309" s="74" t="str">
        <f t="array" ref="AW1309">IFERROR(INDEX(download!$C$54:$C$55,MATCH(1,(download!$B$54:$B$55=AG1309)*(download!$D$54:$D$55="lookup"),0)),"")</f>
        <v/>
      </c>
      <c r="AX1309" s="74" t="str">
        <f t="array" ref="AX1309">IFERROR(INDEX(download!$C$46:$C$53,MATCH(1,(download!$B$46:$B$53=AH1309)*(download!$D$46:$D$53="lookup"),0)),"")</f>
        <v/>
      </c>
    </row>
    <row r="1310" spans="1:50" x14ac:dyDescent="0.25">
      <c r="A1310" s="64"/>
      <c r="B1310" s="65"/>
      <c r="C1310" s="66"/>
      <c r="D1310" s="65"/>
      <c r="E1310" s="65"/>
      <c r="F1310" s="67"/>
      <c r="G1310" s="67"/>
      <c r="H1310" s="67"/>
      <c r="I1310" s="65"/>
      <c r="J1310" s="68"/>
      <c r="K1310" s="68"/>
      <c r="L1310" s="68"/>
      <c r="M1310" s="84"/>
      <c r="N1310" s="84"/>
      <c r="O1310" s="69"/>
      <c r="P1310" s="69"/>
      <c r="Q1310" s="70"/>
      <c r="R1310" s="70"/>
      <c r="S1310" s="71"/>
      <c r="T1310" s="71"/>
      <c r="U1310" s="71"/>
      <c r="V1310" s="71"/>
      <c r="W1310" s="71"/>
      <c r="X1310" s="71"/>
      <c r="Y1310" s="71"/>
      <c r="Z1310" s="86"/>
      <c r="AA1310" s="72"/>
      <c r="AB1310" s="72"/>
      <c r="AC1310" s="72"/>
      <c r="AD1310" s="72"/>
      <c r="AE1310" s="72"/>
      <c r="AF1310" s="72"/>
      <c r="AG1310" s="72"/>
      <c r="AH1310" s="86"/>
      <c r="AI1310" s="73"/>
      <c r="AJ1310" s="80" t="str">
        <f>IF(AND(B1310&lt;&gt;"Affordable Housing",OR(K1310="",L1310="")),"",VLOOKUP(L1310&amp;"-"&amp;K1310,'Household Income Limits'!$A:$L,12,FALSE))</f>
        <v/>
      </c>
      <c r="AK1310" s="81" t="str">
        <f>IF(AJ1310="","",AI1310/VLOOKUP(L1310&amp;"-"&amp;K1310,'Household Income Limits'!$A:$L,11,FALSE))</f>
        <v/>
      </c>
      <c r="AL1310" s="82" t="str">
        <f t="shared" ca="1" si="60"/>
        <v/>
      </c>
      <c r="AM1310" s="83" t="str">
        <f t="shared" ca="1" si="61"/>
        <v/>
      </c>
      <c r="AN1310" s="82" t="str">
        <f t="shared" si="62"/>
        <v/>
      </c>
      <c r="AO1310" s="74" t="str">
        <f t="array" ref="AO1310">IFERROR(INDEX(download!$C$4:$C$6,MATCH(1,(download!$B$4:$B$6=B1310)*(download!$D$4:$D$6="lookup"),0)),"")</f>
        <v/>
      </c>
      <c r="AP1310" s="74" t="str">
        <f t="array" ref="AP1310">IFERROR(INDEX(download!$C$7:$C$11,MATCH(1,(download!$B$7:$B$11=D1310)*(download!$D$7:$D$11="lookup"),0)),"")</f>
        <v/>
      </c>
      <c r="AQ1310" s="74" t="str">
        <f t="array" ref="AQ1310">IFERROR(INDEX(download!$C$12:$C$17,MATCH(1,(download!$B$12:$B$17=E1310)*(download!$D$12:$D$17="lookup"),0)),"")</f>
        <v/>
      </c>
      <c r="AR1310" s="74" t="str">
        <f t="array" ref="AR1310">IFERROR(INDEX(download!$C$43:$C$45,MATCH(1,(download!$B$43:$B$45=H1310)*(download!$D$43:$D$45="lookup"),0)),"")</f>
        <v/>
      </c>
      <c r="AS1310" s="74" t="str">
        <f t="array" ref="AS1310">IFERROR(INDEX(download!$C$18:$C$19,MATCH(1,(download!$B$18:$B$19=S1310)*(download!$D$18:$D$19="lookup"),0)),"")</f>
        <v/>
      </c>
      <c r="AT1310" s="74" t="str">
        <f t="array" ref="AT1310">IFERROR(INDEX(download!$C$20:$C$25,MATCH(1,(download!$B$20:$B$25=T1310)*(download!$D$20:$D$25="lookup"),0)),"")</f>
        <v/>
      </c>
      <c r="AU1310" s="74" t="str">
        <f t="array" ref="AU1310">IFERROR(INDEX(download!$C$26:$C$27,MATCH(1,(download!$B$26:$B$27=Z1310)*(download!$D$26:$D$27="lookup"),0)),"")</f>
        <v/>
      </c>
      <c r="AV1310" s="74" t="str">
        <f t="array" ref="AV1310">IFERROR(INDEX(download!$C$28:$C$42,MATCH(1,(download!$B$28:$B$42=AA1310)*(download!$D$28:$D$42="lookup"),0)),"")</f>
        <v/>
      </c>
      <c r="AW1310" s="74" t="str">
        <f t="array" ref="AW1310">IFERROR(INDEX(download!$C$54:$C$55,MATCH(1,(download!$B$54:$B$55=AG1310)*(download!$D$54:$D$55="lookup"),0)),"")</f>
        <v/>
      </c>
      <c r="AX1310" s="74" t="str">
        <f t="array" ref="AX1310">IFERROR(INDEX(download!$C$46:$C$53,MATCH(1,(download!$B$46:$B$53=AH1310)*(download!$D$46:$D$53="lookup"),0)),"")</f>
        <v/>
      </c>
    </row>
    <row r="1311" spans="1:50" x14ac:dyDescent="0.25">
      <c r="A1311" s="64"/>
      <c r="B1311" s="65"/>
      <c r="C1311" s="66"/>
      <c r="D1311" s="65"/>
      <c r="E1311" s="65"/>
      <c r="F1311" s="67"/>
      <c r="G1311" s="67"/>
      <c r="H1311" s="67"/>
      <c r="I1311" s="65"/>
      <c r="J1311" s="68"/>
      <c r="K1311" s="68"/>
      <c r="L1311" s="68"/>
      <c r="M1311" s="84"/>
      <c r="N1311" s="84"/>
      <c r="O1311" s="69"/>
      <c r="P1311" s="69"/>
      <c r="Q1311" s="70"/>
      <c r="R1311" s="70"/>
      <c r="S1311" s="71"/>
      <c r="T1311" s="71"/>
      <c r="U1311" s="71"/>
      <c r="V1311" s="71"/>
      <c r="W1311" s="71"/>
      <c r="X1311" s="71"/>
      <c r="Y1311" s="71"/>
      <c r="Z1311" s="86"/>
      <c r="AA1311" s="72"/>
      <c r="AB1311" s="72"/>
      <c r="AC1311" s="72"/>
      <c r="AD1311" s="72"/>
      <c r="AE1311" s="72"/>
      <c r="AF1311" s="72"/>
      <c r="AG1311" s="72"/>
      <c r="AH1311" s="86"/>
      <c r="AI1311" s="73"/>
      <c r="AJ1311" s="80" t="str">
        <f>IF(AND(B1311&lt;&gt;"Affordable Housing",OR(K1311="",L1311="")),"",VLOOKUP(L1311&amp;"-"&amp;K1311,'Household Income Limits'!$A:$L,12,FALSE))</f>
        <v/>
      </c>
      <c r="AK1311" s="81" t="str">
        <f>IF(AJ1311="","",AI1311/VLOOKUP(L1311&amp;"-"&amp;K1311,'Household Income Limits'!$A:$L,11,FALSE))</f>
        <v/>
      </c>
      <c r="AL1311" s="82" t="str">
        <f t="shared" ca="1" si="60"/>
        <v/>
      </c>
      <c r="AM1311" s="83" t="str">
        <f t="shared" ca="1" si="61"/>
        <v/>
      </c>
      <c r="AN1311" s="82" t="str">
        <f t="shared" si="62"/>
        <v/>
      </c>
      <c r="AO1311" s="74" t="str">
        <f t="array" ref="AO1311">IFERROR(INDEX(download!$C$4:$C$6,MATCH(1,(download!$B$4:$B$6=B1311)*(download!$D$4:$D$6="lookup"),0)),"")</f>
        <v/>
      </c>
      <c r="AP1311" s="74" t="str">
        <f t="array" ref="AP1311">IFERROR(INDEX(download!$C$7:$C$11,MATCH(1,(download!$B$7:$B$11=D1311)*(download!$D$7:$D$11="lookup"),0)),"")</f>
        <v/>
      </c>
      <c r="AQ1311" s="74" t="str">
        <f t="array" ref="AQ1311">IFERROR(INDEX(download!$C$12:$C$17,MATCH(1,(download!$B$12:$B$17=E1311)*(download!$D$12:$D$17="lookup"),0)),"")</f>
        <v/>
      </c>
      <c r="AR1311" s="74" t="str">
        <f t="array" ref="AR1311">IFERROR(INDEX(download!$C$43:$C$45,MATCH(1,(download!$B$43:$B$45=H1311)*(download!$D$43:$D$45="lookup"),0)),"")</f>
        <v/>
      </c>
      <c r="AS1311" s="74" t="str">
        <f t="array" ref="AS1311">IFERROR(INDEX(download!$C$18:$C$19,MATCH(1,(download!$B$18:$B$19=S1311)*(download!$D$18:$D$19="lookup"),0)),"")</f>
        <v/>
      </c>
      <c r="AT1311" s="74" t="str">
        <f t="array" ref="AT1311">IFERROR(INDEX(download!$C$20:$C$25,MATCH(1,(download!$B$20:$B$25=T1311)*(download!$D$20:$D$25="lookup"),0)),"")</f>
        <v/>
      </c>
      <c r="AU1311" s="74" t="str">
        <f t="array" ref="AU1311">IFERROR(INDEX(download!$C$26:$C$27,MATCH(1,(download!$B$26:$B$27=Z1311)*(download!$D$26:$D$27="lookup"),0)),"")</f>
        <v/>
      </c>
      <c r="AV1311" s="74" t="str">
        <f t="array" ref="AV1311">IFERROR(INDEX(download!$C$28:$C$42,MATCH(1,(download!$B$28:$B$42=AA1311)*(download!$D$28:$D$42="lookup"),0)),"")</f>
        <v/>
      </c>
      <c r="AW1311" s="74" t="str">
        <f t="array" ref="AW1311">IFERROR(INDEX(download!$C$54:$C$55,MATCH(1,(download!$B$54:$B$55=AG1311)*(download!$D$54:$D$55="lookup"),0)),"")</f>
        <v/>
      </c>
      <c r="AX1311" s="74" t="str">
        <f t="array" ref="AX1311">IFERROR(INDEX(download!$C$46:$C$53,MATCH(1,(download!$B$46:$B$53=AH1311)*(download!$D$46:$D$53="lookup"),0)),"")</f>
        <v/>
      </c>
    </row>
    <row r="1312" spans="1:50" x14ac:dyDescent="0.25">
      <c r="A1312" s="64"/>
      <c r="B1312" s="65"/>
      <c r="C1312" s="66"/>
      <c r="D1312" s="65"/>
      <c r="E1312" s="65"/>
      <c r="F1312" s="67"/>
      <c r="G1312" s="67"/>
      <c r="H1312" s="67"/>
      <c r="I1312" s="65"/>
      <c r="J1312" s="68"/>
      <c r="K1312" s="68"/>
      <c r="L1312" s="68"/>
      <c r="M1312" s="84"/>
      <c r="N1312" s="84"/>
      <c r="O1312" s="69"/>
      <c r="P1312" s="69"/>
      <c r="Q1312" s="70"/>
      <c r="R1312" s="70"/>
      <c r="S1312" s="71"/>
      <c r="T1312" s="71"/>
      <c r="U1312" s="71"/>
      <c r="V1312" s="71"/>
      <c r="W1312" s="71"/>
      <c r="X1312" s="71"/>
      <c r="Y1312" s="71"/>
      <c r="Z1312" s="86"/>
      <c r="AA1312" s="72"/>
      <c r="AB1312" s="72"/>
      <c r="AC1312" s="72"/>
      <c r="AD1312" s="72"/>
      <c r="AE1312" s="72"/>
      <c r="AF1312" s="72"/>
      <c r="AG1312" s="72"/>
      <c r="AH1312" s="86"/>
      <c r="AI1312" s="73"/>
      <c r="AJ1312" s="80" t="str">
        <f>IF(AND(B1312&lt;&gt;"Affordable Housing",OR(K1312="",L1312="")),"",VLOOKUP(L1312&amp;"-"&amp;K1312,'Household Income Limits'!$A:$L,12,FALSE))</f>
        <v/>
      </c>
      <c r="AK1312" s="81" t="str">
        <f>IF(AJ1312="","",AI1312/VLOOKUP(L1312&amp;"-"&amp;K1312,'Household Income Limits'!$A:$L,11,FALSE))</f>
        <v/>
      </c>
      <c r="AL1312" s="82" t="str">
        <f t="shared" ca="1" si="60"/>
        <v/>
      </c>
      <c r="AM1312" s="83" t="str">
        <f t="shared" ca="1" si="61"/>
        <v/>
      </c>
      <c r="AN1312" s="82" t="str">
        <f t="shared" si="62"/>
        <v/>
      </c>
      <c r="AO1312" s="74" t="str">
        <f t="array" ref="AO1312">IFERROR(INDEX(download!$C$4:$C$6,MATCH(1,(download!$B$4:$B$6=B1312)*(download!$D$4:$D$6="lookup"),0)),"")</f>
        <v/>
      </c>
      <c r="AP1312" s="74" t="str">
        <f t="array" ref="AP1312">IFERROR(INDEX(download!$C$7:$C$11,MATCH(1,(download!$B$7:$B$11=D1312)*(download!$D$7:$D$11="lookup"),0)),"")</f>
        <v/>
      </c>
      <c r="AQ1312" s="74" t="str">
        <f t="array" ref="AQ1312">IFERROR(INDEX(download!$C$12:$C$17,MATCH(1,(download!$B$12:$B$17=E1312)*(download!$D$12:$D$17="lookup"),0)),"")</f>
        <v/>
      </c>
      <c r="AR1312" s="74" t="str">
        <f t="array" ref="AR1312">IFERROR(INDEX(download!$C$43:$C$45,MATCH(1,(download!$B$43:$B$45=H1312)*(download!$D$43:$D$45="lookup"),0)),"")</f>
        <v/>
      </c>
      <c r="AS1312" s="74" t="str">
        <f t="array" ref="AS1312">IFERROR(INDEX(download!$C$18:$C$19,MATCH(1,(download!$B$18:$B$19=S1312)*(download!$D$18:$D$19="lookup"),0)),"")</f>
        <v/>
      </c>
      <c r="AT1312" s="74" t="str">
        <f t="array" ref="AT1312">IFERROR(INDEX(download!$C$20:$C$25,MATCH(1,(download!$B$20:$B$25=T1312)*(download!$D$20:$D$25="lookup"),0)),"")</f>
        <v/>
      </c>
      <c r="AU1312" s="74" t="str">
        <f t="array" ref="AU1312">IFERROR(INDEX(download!$C$26:$C$27,MATCH(1,(download!$B$26:$B$27=Z1312)*(download!$D$26:$D$27="lookup"),0)),"")</f>
        <v/>
      </c>
      <c r="AV1312" s="74" t="str">
        <f t="array" ref="AV1312">IFERROR(INDEX(download!$C$28:$C$42,MATCH(1,(download!$B$28:$B$42=AA1312)*(download!$D$28:$D$42="lookup"),0)),"")</f>
        <v/>
      </c>
      <c r="AW1312" s="74" t="str">
        <f t="array" ref="AW1312">IFERROR(INDEX(download!$C$54:$C$55,MATCH(1,(download!$B$54:$B$55=AG1312)*(download!$D$54:$D$55="lookup"),0)),"")</f>
        <v/>
      </c>
      <c r="AX1312" s="74" t="str">
        <f t="array" ref="AX1312">IFERROR(INDEX(download!$C$46:$C$53,MATCH(1,(download!$B$46:$B$53=AH1312)*(download!$D$46:$D$53="lookup"),0)),"")</f>
        <v/>
      </c>
    </row>
    <row r="1313" spans="1:50" x14ac:dyDescent="0.25">
      <c r="A1313" s="64"/>
      <c r="B1313" s="65"/>
      <c r="C1313" s="66"/>
      <c r="D1313" s="65"/>
      <c r="E1313" s="65"/>
      <c r="F1313" s="67"/>
      <c r="G1313" s="67"/>
      <c r="H1313" s="67"/>
      <c r="I1313" s="65"/>
      <c r="J1313" s="68"/>
      <c r="K1313" s="68"/>
      <c r="L1313" s="68"/>
      <c r="M1313" s="84"/>
      <c r="N1313" s="84"/>
      <c r="O1313" s="69"/>
      <c r="P1313" s="69"/>
      <c r="Q1313" s="70"/>
      <c r="R1313" s="70"/>
      <c r="S1313" s="71"/>
      <c r="T1313" s="71"/>
      <c r="U1313" s="71"/>
      <c r="V1313" s="71"/>
      <c r="W1313" s="71"/>
      <c r="X1313" s="71"/>
      <c r="Y1313" s="71"/>
      <c r="Z1313" s="86"/>
      <c r="AA1313" s="72"/>
      <c r="AB1313" s="72"/>
      <c r="AC1313" s="72"/>
      <c r="AD1313" s="72"/>
      <c r="AE1313" s="72"/>
      <c r="AF1313" s="72"/>
      <c r="AG1313" s="72"/>
      <c r="AH1313" s="86"/>
      <c r="AI1313" s="73"/>
      <c r="AJ1313" s="80" t="str">
        <f>IF(AND(B1313&lt;&gt;"Affordable Housing",OR(K1313="",L1313="")),"",VLOOKUP(L1313&amp;"-"&amp;K1313,'Household Income Limits'!$A:$L,12,FALSE))</f>
        <v/>
      </c>
      <c r="AK1313" s="81" t="str">
        <f>IF(AJ1313="","",AI1313/VLOOKUP(L1313&amp;"-"&amp;K1313,'Household Income Limits'!$A:$L,11,FALSE))</f>
        <v/>
      </c>
      <c r="AL1313" s="82" t="str">
        <f t="shared" ca="1" si="60"/>
        <v/>
      </c>
      <c r="AM1313" s="83" t="str">
        <f t="shared" ca="1" si="61"/>
        <v/>
      </c>
      <c r="AN1313" s="82" t="str">
        <f t="shared" si="62"/>
        <v/>
      </c>
      <c r="AO1313" s="74" t="str">
        <f t="array" ref="AO1313">IFERROR(INDEX(download!$C$4:$C$6,MATCH(1,(download!$B$4:$B$6=B1313)*(download!$D$4:$D$6="lookup"),0)),"")</f>
        <v/>
      </c>
      <c r="AP1313" s="74" t="str">
        <f t="array" ref="AP1313">IFERROR(INDEX(download!$C$7:$C$11,MATCH(1,(download!$B$7:$B$11=D1313)*(download!$D$7:$D$11="lookup"),0)),"")</f>
        <v/>
      </c>
      <c r="AQ1313" s="74" t="str">
        <f t="array" ref="AQ1313">IFERROR(INDEX(download!$C$12:$C$17,MATCH(1,(download!$B$12:$B$17=E1313)*(download!$D$12:$D$17="lookup"),0)),"")</f>
        <v/>
      </c>
      <c r="AR1313" s="74" t="str">
        <f t="array" ref="AR1313">IFERROR(INDEX(download!$C$43:$C$45,MATCH(1,(download!$B$43:$B$45=H1313)*(download!$D$43:$D$45="lookup"),0)),"")</f>
        <v/>
      </c>
      <c r="AS1313" s="74" t="str">
        <f t="array" ref="AS1313">IFERROR(INDEX(download!$C$18:$C$19,MATCH(1,(download!$B$18:$B$19=S1313)*(download!$D$18:$D$19="lookup"),0)),"")</f>
        <v/>
      </c>
      <c r="AT1313" s="74" t="str">
        <f t="array" ref="AT1313">IFERROR(INDEX(download!$C$20:$C$25,MATCH(1,(download!$B$20:$B$25=T1313)*(download!$D$20:$D$25="lookup"),0)),"")</f>
        <v/>
      </c>
      <c r="AU1313" s="74" t="str">
        <f t="array" ref="AU1313">IFERROR(INDEX(download!$C$26:$C$27,MATCH(1,(download!$B$26:$B$27=Z1313)*(download!$D$26:$D$27="lookup"),0)),"")</f>
        <v/>
      </c>
      <c r="AV1313" s="74" t="str">
        <f t="array" ref="AV1313">IFERROR(INDEX(download!$C$28:$C$42,MATCH(1,(download!$B$28:$B$42=AA1313)*(download!$D$28:$D$42="lookup"),0)),"")</f>
        <v/>
      </c>
      <c r="AW1313" s="74" t="str">
        <f t="array" ref="AW1313">IFERROR(INDEX(download!$C$54:$C$55,MATCH(1,(download!$B$54:$B$55=AG1313)*(download!$D$54:$D$55="lookup"),0)),"")</f>
        <v/>
      </c>
      <c r="AX1313" s="74" t="str">
        <f t="array" ref="AX1313">IFERROR(INDEX(download!$C$46:$C$53,MATCH(1,(download!$B$46:$B$53=AH1313)*(download!$D$46:$D$53="lookup"),0)),"")</f>
        <v/>
      </c>
    </row>
    <row r="1314" spans="1:50" x14ac:dyDescent="0.25">
      <c r="A1314" s="64"/>
      <c r="B1314" s="65"/>
      <c r="C1314" s="66"/>
      <c r="D1314" s="65"/>
      <c r="E1314" s="65"/>
      <c r="F1314" s="67"/>
      <c r="G1314" s="67"/>
      <c r="H1314" s="67"/>
      <c r="I1314" s="65"/>
      <c r="J1314" s="68"/>
      <c r="K1314" s="68"/>
      <c r="L1314" s="68"/>
      <c r="M1314" s="84"/>
      <c r="N1314" s="84"/>
      <c r="O1314" s="69"/>
      <c r="P1314" s="69"/>
      <c r="Q1314" s="70"/>
      <c r="R1314" s="70"/>
      <c r="S1314" s="71"/>
      <c r="T1314" s="71"/>
      <c r="U1314" s="71"/>
      <c r="V1314" s="71"/>
      <c r="W1314" s="71"/>
      <c r="X1314" s="71"/>
      <c r="Y1314" s="71"/>
      <c r="Z1314" s="86"/>
      <c r="AA1314" s="72"/>
      <c r="AB1314" s="72"/>
      <c r="AC1314" s="72"/>
      <c r="AD1314" s="72"/>
      <c r="AE1314" s="72"/>
      <c r="AF1314" s="72"/>
      <c r="AG1314" s="72"/>
      <c r="AH1314" s="86"/>
      <c r="AI1314" s="73"/>
      <c r="AJ1314" s="80" t="str">
        <f>IF(AND(B1314&lt;&gt;"Affordable Housing",OR(K1314="",L1314="")),"",VLOOKUP(L1314&amp;"-"&amp;K1314,'Household Income Limits'!$A:$L,12,FALSE))</f>
        <v/>
      </c>
      <c r="AK1314" s="81" t="str">
        <f>IF(AJ1314="","",AI1314/VLOOKUP(L1314&amp;"-"&amp;K1314,'Household Income Limits'!$A:$L,11,FALSE))</f>
        <v/>
      </c>
      <c r="AL1314" s="82" t="str">
        <f t="shared" ca="1" si="60"/>
        <v/>
      </c>
      <c r="AM1314" s="83" t="str">
        <f t="shared" ca="1" si="61"/>
        <v/>
      </c>
      <c r="AN1314" s="82" t="str">
        <f t="shared" si="62"/>
        <v/>
      </c>
      <c r="AO1314" s="74" t="str">
        <f t="array" ref="AO1314">IFERROR(INDEX(download!$C$4:$C$6,MATCH(1,(download!$B$4:$B$6=B1314)*(download!$D$4:$D$6="lookup"),0)),"")</f>
        <v/>
      </c>
      <c r="AP1314" s="74" t="str">
        <f t="array" ref="AP1314">IFERROR(INDEX(download!$C$7:$C$11,MATCH(1,(download!$B$7:$B$11=D1314)*(download!$D$7:$D$11="lookup"),0)),"")</f>
        <v/>
      </c>
      <c r="AQ1314" s="74" t="str">
        <f t="array" ref="AQ1314">IFERROR(INDEX(download!$C$12:$C$17,MATCH(1,(download!$B$12:$B$17=E1314)*(download!$D$12:$D$17="lookup"),0)),"")</f>
        <v/>
      </c>
      <c r="AR1314" s="74" t="str">
        <f t="array" ref="AR1314">IFERROR(INDEX(download!$C$43:$C$45,MATCH(1,(download!$B$43:$B$45=H1314)*(download!$D$43:$D$45="lookup"),0)),"")</f>
        <v/>
      </c>
      <c r="AS1314" s="74" t="str">
        <f t="array" ref="AS1314">IFERROR(INDEX(download!$C$18:$C$19,MATCH(1,(download!$B$18:$B$19=S1314)*(download!$D$18:$D$19="lookup"),0)),"")</f>
        <v/>
      </c>
      <c r="AT1314" s="74" t="str">
        <f t="array" ref="AT1314">IFERROR(INDEX(download!$C$20:$C$25,MATCH(1,(download!$B$20:$B$25=T1314)*(download!$D$20:$D$25="lookup"),0)),"")</f>
        <v/>
      </c>
      <c r="AU1314" s="74" t="str">
        <f t="array" ref="AU1314">IFERROR(INDEX(download!$C$26:$C$27,MATCH(1,(download!$B$26:$B$27=Z1314)*(download!$D$26:$D$27="lookup"),0)),"")</f>
        <v/>
      </c>
      <c r="AV1314" s="74" t="str">
        <f t="array" ref="AV1314">IFERROR(INDEX(download!$C$28:$C$42,MATCH(1,(download!$B$28:$B$42=AA1314)*(download!$D$28:$D$42="lookup"),0)),"")</f>
        <v/>
      </c>
      <c r="AW1314" s="74" t="str">
        <f t="array" ref="AW1314">IFERROR(INDEX(download!$C$54:$C$55,MATCH(1,(download!$B$54:$B$55=AG1314)*(download!$D$54:$D$55="lookup"),0)),"")</f>
        <v/>
      </c>
      <c r="AX1314" s="74" t="str">
        <f t="array" ref="AX1314">IFERROR(INDEX(download!$C$46:$C$53,MATCH(1,(download!$B$46:$B$53=AH1314)*(download!$D$46:$D$53="lookup"),0)),"")</f>
        <v/>
      </c>
    </row>
    <row r="1315" spans="1:50" x14ac:dyDescent="0.25">
      <c r="A1315" s="64"/>
      <c r="B1315" s="65"/>
      <c r="C1315" s="66"/>
      <c r="D1315" s="65"/>
      <c r="E1315" s="65"/>
      <c r="F1315" s="67"/>
      <c r="G1315" s="67"/>
      <c r="H1315" s="67"/>
      <c r="I1315" s="65"/>
      <c r="J1315" s="68"/>
      <c r="K1315" s="68"/>
      <c r="L1315" s="68"/>
      <c r="M1315" s="84"/>
      <c r="N1315" s="84"/>
      <c r="O1315" s="69"/>
      <c r="P1315" s="69"/>
      <c r="Q1315" s="70"/>
      <c r="R1315" s="70"/>
      <c r="S1315" s="71"/>
      <c r="T1315" s="71"/>
      <c r="U1315" s="71"/>
      <c r="V1315" s="71"/>
      <c r="W1315" s="71"/>
      <c r="X1315" s="71"/>
      <c r="Y1315" s="71"/>
      <c r="Z1315" s="86"/>
      <c r="AA1315" s="72"/>
      <c r="AB1315" s="72"/>
      <c r="AC1315" s="72"/>
      <c r="AD1315" s="72"/>
      <c r="AE1315" s="72"/>
      <c r="AF1315" s="72"/>
      <c r="AG1315" s="72"/>
      <c r="AH1315" s="86"/>
      <c r="AI1315" s="73"/>
      <c r="AJ1315" s="80" t="str">
        <f>IF(AND(B1315&lt;&gt;"Affordable Housing",OR(K1315="",L1315="")),"",VLOOKUP(L1315&amp;"-"&amp;K1315,'Household Income Limits'!$A:$L,12,FALSE))</f>
        <v/>
      </c>
      <c r="AK1315" s="81" t="str">
        <f>IF(AJ1315="","",AI1315/VLOOKUP(L1315&amp;"-"&amp;K1315,'Household Income Limits'!$A:$L,11,FALSE))</f>
        <v/>
      </c>
      <c r="AL1315" s="82" t="str">
        <f t="shared" ca="1" si="60"/>
        <v/>
      </c>
      <c r="AM1315" s="83" t="str">
        <f t="shared" ca="1" si="61"/>
        <v/>
      </c>
      <c r="AN1315" s="82" t="str">
        <f t="shared" si="62"/>
        <v/>
      </c>
      <c r="AO1315" s="74" t="str">
        <f t="array" ref="AO1315">IFERROR(INDEX(download!$C$4:$C$6,MATCH(1,(download!$B$4:$B$6=B1315)*(download!$D$4:$D$6="lookup"),0)),"")</f>
        <v/>
      </c>
      <c r="AP1315" s="74" t="str">
        <f t="array" ref="AP1315">IFERROR(INDEX(download!$C$7:$C$11,MATCH(1,(download!$B$7:$B$11=D1315)*(download!$D$7:$D$11="lookup"),0)),"")</f>
        <v/>
      </c>
      <c r="AQ1315" s="74" t="str">
        <f t="array" ref="AQ1315">IFERROR(INDEX(download!$C$12:$C$17,MATCH(1,(download!$B$12:$B$17=E1315)*(download!$D$12:$D$17="lookup"),0)),"")</f>
        <v/>
      </c>
      <c r="AR1315" s="74" t="str">
        <f t="array" ref="AR1315">IFERROR(INDEX(download!$C$43:$C$45,MATCH(1,(download!$B$43:$B$45=H1315)*(download!$D$43:$D$45="lookup"),0)),"")</f>
        <v/>
      </c>
      <c r="AS1315" s="74" t="str">
        <f t="array" ref="AS1315">IFERROR(INDEX(download!$C$18:$C$19,MATCH(1,(download!$B$18:$B$19=S1315)*(download!$D$18:$D$19="lookup"),0)),"")</f>
        <v/>
      </c>
      <c r="AT1315" s="74" t="str">
        <f t="array" ref="AT1315">IFERROR(INDEX(download!$C$20:$C$25,MATCH(1,(download!$B$20:$B$25=T1315)*(download!$D$20:$D$25="lookup"),0)),"")</f>
        <v/>
      </c>
      <c r="AU1315" s="74" t="str">
        <f t="array" ref="AU1315">IFERROR(INDEX(download!$C$26:$C$27,MATCH(1,(download!$B$26:$B$27=Z1315)*(download!$D$26:$D$27="lookup"),0)),"")</f>
        <v/>
      </c>
      <c r="AV1315" s="74" t="str">
        <f t="array" ref="AV1315">IFERROR(INDEX(download!$C$28:$C$42,MATCH(1,(download!$B$28:$B$42=AA1315)*(download!$D$28:$D$42="lookup"),0)),"")</f>
        <v/>
      </c>
      <c r="AW1315" s="74" t="str">
        <f t="array" ref="AW1315">IFERROR(INDEX(download!$C$54:$C$55,MATCH(1,(download!$B$54:$B$55=AG1315)*(download!$D$54:$D$55="lookup"),0)),"")</f>
        <v/>
      </c>
      <c r="AX1315" s="74" t="str">
        <f t="array" ref="AX1315">IFERROR(INDEX(download!$C$46:$C$53,MATCH(1,(download!$B$46:$B$53=AH1315)*(download!$D$46:$D$53="lookup"),0)),"")</f>
        <v/>
      </c>
    </row>
    <row r="1316" spans="1:50" x14ac:dyDescent="0.25">
      <c r="A1316" s="64"/>
      <c r="B1316" s="65"/>
      <c r="C1316" s="66"/>
      <c r="D1316" s="65"/>
      <c r="E1316" s="65"/>
      <c r="F1316" s="67"/>
      <c r="G1316" s="67"/>
      <c r="H1316" s="67"/>
      <c r="I1316" s="65"/>
      <c r="J1316" s="68"/>
      <c r="K1316" s="68"/>
      <c r="L1316" s="68"/>
      <c r="M1316" s="84"/>
      <c r="N1316" s="84"/>
      <c r="O1316" s="69"/>
      <c r="P1316" s="69"/>
      <c r="Q1316" s="70"/>
      <c r="R1316" s="70"/>
      <c r="S1316" s="71"/>
      <c r="T1316" s="71"/>
      <c r="U1316" s="71"/>
      <c r="V1316" s="71"/>
      <c r="W1316" s="71"/>
      <c r="X1316" s="71"/>
      <c r="Y1316" s="71"/>
      <c r="Z1316" s="86"/>
      <c r="AA1316" s="72"/>
      <c r="AB1316" s="72"/>
      <c r="AC1316" s="72"/>
      <c r="AD1316" s="72"/>
      <c r="AE1316" s="72"/>
      <c r="AF1316" s="72"/>
      <c r="AG1316" s="72"/>
      <c r="AH1316" s="86"/>
      <c r="AI1316" s="73"/>
      <c r="AJ1316" s="80" t="str">
        <f>IF(AND(B1316&lt;&gt;"Affordable Housing",OR(K1316="",L1316="")),"",VLOOKUP(L1316&amp;"-"&amp;K1316,'Household Income Limits'!$A:$L,12,FALSE))</f>
        <v/>
      </c>
      <c r="AK1316" s="81" t="str">
        <f>IF(AJ1316="","",AI1316/VLOOKUP(L1316&amp;"-"&amp;K1316,'Household Income Limits'!$A:$L,11,FALSE))</f>
        <v/>
      </c>
      <c r="AL1316" s="82" t="str">
        <f t="shared" ca="1" si="60"/>
        <v/>
      </c>
      <c r="AM1316" s="83" t="str">
        <f t="shared" ca="1" si="61"/>
        <v/>
      </c>
      <c r="AN1316" s="82" t="str">
        <f t="shared" si="62"/>
        <v/>
      </c>
      <c r="AO1316" s="74" t="str">
        <f t="array" ref="AO1316">IFERROR(INDEX(download!$C$4:$C$6,MATCH(1,(download!$B$4:$B$6=B1316)*(download!$D$4:$D$6="lookup"),0)),"")</f>
        <v/>
      </c>
      <c r="AP1316" s="74" t="str">
        <f t="array" ref="AP1316">IFERROR(INDEX(download!$C$7:$C$11,MATCH(1,(download!$B$7:$B$11=D1316)*(download!$D$7:$D$11="lookup"),0)),"")</f>
        <v/>
      </c>
      <c r="AQ1316" s="74" t="str">
        <f t="array" ref="AQ1316">IFERROR(INDEX(download!$C$12:$C$17,MATCH(1,(download!$B$12:$B$17=E1316)*(download!$D$12:$D$17="lookup"),0)),"")</f>
        <v/>
      </c>
      <c r="AR1316" s="74" t="str">
        <f t="array" ref="AR1316">IFERROR(INDEX(download!$C$43:$C$45,MATCH(1,(download!$B$43:$B$45=H1316)*(download!$D$43:$D$45="lookup"),0)),"")</f>
        <v/>
      </c>
      <c r="AS1316" s="74" t="str">
        <f t="array" ref="AS1316">IFERROR(INDEX(download!$C$18:$C$19,MATCH(1,(download!$B$18:$B$19=S1316)*(download!$D$18:$D$19="lookup"),0)),"")</f>
        <v/>
      </c>
      <c r="AT1316" s="74" t="str">
        <f t="array" ref="AT1316">IFERROR(INDEX(download!$C$20:$C$25,MATCH(1,(download!$B$20:$B$25=T1316)*(download!$D$20:$D$25="lookup"),0)),"")</f>
        <v/>
      </c>
      <c r="AU1316" s="74" t="str">
        <f t="array" ref="AU1316">IFERROR(INDEX(download!$C$26:$C$27,MATCH(1,(download!$B$26:$B$27=Z1316)*(download!$D$26:$D$27="lookup"),0)),"")</f>
        <v/>
      </c>
      <c r="AV1316" s="74" t="str">
        <f t="array" ref="AV1316">IFERROR(INDEX(download!$C$28:$C$42,MATCH(1,(download!$B$28:$B$42=AA1316)*(download!$D$28:$D$42="lookup"),0)),"")</f>
        <v/>
      </c>
      <c r="AW1316" s="74" t="str">
        <f t="array" ref="AW1316">IFERROR(INDEX(download!$C$54:$C$55,MATCH(1,(download!$B$54:$B$55=AG1316)*(download!$D$54:$D$55="lookup"),0)),"")</f>
        <v/>
      </c>
      <c r="AX1316" s="74" t="str">
        <f t="array" ref="AX1316">IFERROR(INDEX(download!$C$46:$C$53,MATCH(1,(download!$B$46:$B$53=AH1316)*(download!$D$46:$D$53="lookup"),0)),"")</f>
        <v/>
      </c>
    </row>
    <row r="1317" spans="1:50" x14ac:dyDescent="0.25">
      <c r="A1317" s="64"/>
      <c r="B1317" s="65"/>
      <c r="C1317" s="66"/>
      <c r="D1317" s="65"/>
      <c r="E1317" s="65"/>
      <c r="F1317" s="67"/>
      <c r="G1317" s="67"/>
      <c r="H1317" s="67"/>
      <c r="I1317" s="65"/>
      <c r="J1317" s="68"/>
      <c r="K1317" s="68"/>
      <c r="L1317" s="68"/>
      <c r="M1317" s="84"/>
      <c r="N1317" s="84"/>
      <c r="O1317" s="69"/>
      <c r="P1317" s="69"/>
      <c r="Q1317" s="70"/>
      <c r="R1317" s="70"/>
      <c r="S1317" s="71"/>
      <c r="T1317" s="71"/>
      <c r="U1317" s="71"/>
      <c r="V1317" s="71"/>
      <c r="W1317" s="71"/>
      <c r="X1317" s="71"/>
      <c r="Y1317" s="71"/>
      <c r="Z1317" s="86"/>
      <c r="AA1317" s="72"/>
      <c r="AB1317" s="72"/>
      <c r="AC1317" s="72"/>
      <c r="AD1317" s="72"/>
      <c r="AE1317" s="72"/>
      <c r="AF1317" s="72"/>
      <c r="AG1317" s="72"/>
      <c r="AH1317" s="86"/>
      <c r="AI1317" s="73"/>
      <c r="AJ1317" s="80" t="str">
        <f>IF(AND(B1317&lt;&gt;"Affordable Housing",OR(K1317="",L1317="")),"",VLOOKUP(L1317&amp;"-"&amp;K1317,'Household Income Limits'!$A:$L,12,FALSE))</f>
        <v/>
      </c>
      <c r="AK1317" s="81" t="str">
        <f>IF(AJ1317="","",AI1317/VLOOKUP(L1317&amp;"-"&amp;K1317,'Household Income Limits'!$A:$L,11,FALSE))</f>
        <v/>
      </c>
      <c r="AL1317" s="82" t="str">
        <f t="shared" ca="1" si="60"/>
        <v/>
      </c>
      <c r="AM1317" s="83" t="str">
        <f t="shared" ca="1" si="61"/>
        <v/>
      </c>
      <c r="AN1317" s="82" t="str">
        <f t="shared" si="62"/>
        <v/>
      </c>
      <c r="AO1317" s="74" t="str">
        <f t="array" ref="AO1317">IFERROR(INDEX(download!$C$4:$C$6,MATCH(1,(download!$B$4:$B$6=B1317)*(download!$D$4:$D$6="lookup"),0)),"")</f>
        <v/>
      </c>
      <c r="AP1317" s="74" t="str">
        <f t="array" ref="AP1317">IFERROR(INDEX(download!$C$7:$C$11,MATCH(1,(download!$B$7:$B$11=D1317)*(download!$D$7:$D$11="lookup"),0)),"")</f>
        <v/>
      </c>
      <c r="AQ1317" s="74" t="str">
        <f t="array" ref="AQ1317">IFERROR(INDEX(download!$C$12:$C$17,MATCH(1,(download!$B$12:$B$17=E1317)*(download!$D$12:$D$17="lookup"),0)),"")</f>
        <v/>
      </c>
      <c r="AR1317" s="74" t="str">
        <f t="array" ref="AR1317">IFERROR(INDEX(download!$C$43:$C$45,MATCH(1,(download!$B$43:$B$45=H1317)*(download!$D$43:$D$45="lookup"),0)),"")</f>
        <v/>
      </c>
      <c r="AS1317" s="74" t="str">
        <f t="array" ref="AS1317">IFERROR(INDEX(download!$C$18:$C$19,MATCH(1,(download!$B$18:$B$19=S1317)*(download!$D$18:$D$19="lookup"),0)),"")</f>
        <v/>
      </c>
      <c r="AT1317" s="74" t="str">
        <f t="array" ref="AT1317">IFERROR(INDEX(download!$C$20:$C$25,MATCH(1,(download!$B$20:$B$25=T1317)*(download!$D$20:$D$25="lookup"),0)),"")</f>
        <v/>
      </c>
      <c r="AU1317" s="74" t="str">
        <f t="array" ref="AU1317">IFERROR(INDEX(download!$C$26:$C$27,MATCH(1,(download!$B$26:$B$27=Z1317)*(download!$D$26:$D$27="lookup"),0)),"")</f>
        <v/>
      </c>
      <c r="AV1317" s="74" t="str">
        <f t="array" ref="AV1317">IFERROR(INDEX(download!$C$28:$C$42,MATCH(1,(download!$B$28:$B$42=AA1317)*(download!$D$28:$D$42="lookup"),0)),"")</f>
        <v/>
      </c>
      <c r="AW1317" s="74" t="str">
        <f t="array" ref="AW1317">IFERROR(INDEX(download!$C$54:$C$55,MATCH(1,(download!$B$54:$B$55=AG1317)*(download!$D$54:$D$55="lookup"),0)),"")</f>
        <v/>
      </c>
      <c r="AX1317" s="74" t="str">
        <f t="array" ref="AX1317">IFERROR(INDEX(download!$C$46:$C$53,MATCH(1,(download!$B$46:$B$53=AH1317)*(download!$D$46:$D$53="lookup"),0)),"")</f>
        <v/>
      </c>
    </row>
    <row r="1318" spans="1:50" x14ac:dyDescent="0.25">
      <c r="A1318" s="64"/>
      <c r="B1318" s="65"/>
      <c r="C1318" s="66"/>
      <c r="D1318" s="65"/>
      <c r="E1318" s="65"/>
      <c r="F1318" s="67"/>
      <c r="G1318" s="67"/>
      <c r="H1318" s="67"/>
      <c r="I1318" s="65"/>
      <c r="J1318" s="68"/>
      <c r="K1318" s="68"/>
      <c r="L1318" s="68"/>
      <c r="M1318" s="84"/>
      <c r="N1318" s="84"/>
      <c r="O1318" s="69"/>
      <c r="P1318" s="69"/>
      <c r="Q1318" s="70"/>
      <c r="R1318" s="70"/>
      <c r="S1318" s="71"/>
      <c r="T1318" s="71"/>
      <c r="U1318" s="71"/>
      <c r="V1318" s="71"/>
      <c r="W1318" s="71"/>
      <c r="X1318" s="71"/>
      <c r="Y1318" s="71"/>
      <c r="Z1318" s="86"/>
      <c r="AA1318" s="72"/>
      <c r="AB1318" s="72"/>
      <c r="AC1318" s="72"/>
      <c r="AD1318" s="72"/>
      <c r="AE1318" s="72"/>
      <c r="AF1318" s="72"/>
      <c r="AG1318" s="72"/>
      <c r="AH1318" s="86"/>
      <c r="AI1318" s="73"/>
      <c r="AJ1318" s="80" t="str">
        <f>IF(AND(B1318&lt;&gt;"Affordable Housing",OR(K1318="",L1318="")),"",VLOOKUP(L1318&amp;"-"&amp;K1318,'Household Income Limits'!$A:$L,12,FALSE))</f>
        <v/>
      </c>
      <c r="AK1318" s="81" t="str">
        <f>IF(AJ1318="","",AI1318/VLOOKUP(L1318&amp;"-"&amp;K1318,'Household Income Limits'!$A:$L,11,FALSE))</f>
        <v/>
      </c>
      <c r="AL1318" s="82" t="str">
        <f t="shared" ca="1" si="60"/>
        <v/>
      </c>
      <c r="AM1318" s="83" t="str">
        <f t="shared" ca="1" si="61"/>
        <v/>
      </c>
      <c r="AN1318" s="82" t="str">
        <f t="shared" si="62"/>
        <v/>
      </c>
      <c r="AO1318" s="74" t="str">
        <f t="array" ref="AO1318">IFERROR(INDEX(download!$C$4:$C$6,MATCH(1,(download!$B$4:$B$6=B1318)*(download!$D$4:$D$6="lookup"),0)),"")</f>
        <v/>
      </c>
      <c r="AP1318" s="74" t="str">
        <f t="array" ref="AP1318">IFERROR(INDEX(download!$C$7:$C$11,MATCH(1,(download!$B$7:$B$11=D1318)*(download!$D$7:$D$11="lookup"),0)),"")</f>
        <v/>
      </c>
      <c r="AQ1318" s="74" t="str">
        <f t="array" ref="AQ1318">IFERROR(INDEX(download!$C$12:$C$17,MATCH(1,(download!$B$12:$B$17=E1318)*(download!$D$12:$D$17="lookup"),0)),"")</f>
        <v/>
      </c>
      <c r="AR1318" s="74" t="str">
        <f t="array" ref="AR1318">IFERROR(INDEX(download!$C$43:$C$45,MATCH(1,(download!$B$43:$B$45=H1318)*(download!$D$43:$D$45="lookup"),0)),"")</f>
        <v/>
      </c>
      <c r="AS1318" s="74" t="str">
        <f t="array" ref="AS1318">IFERROR(INDEX(download!$C$18:$C$19,MATCH(1,(download!$B$18:$B$19=S1318)*(download!$D$18:$D$19="lookup"),0)),"")</f>
        <v/>
      </c>
      <c r="AT1318" s="74" t="str">
        <f t="array" ref="AT1318">IFERROR(INDEX(download!$C$20:$C$25,MATCH(1,(download!$B$20:$B$25=T1318)*(download!$D$20:$D$25="lookup"),0)),"")</f>
        <v/>
      </c>
      <c r="AU1318" s="74" t="str">
        <f t="array" ref="AU1318">IFERROR(INDEX(download!$C$26:$C$27,MATCH(1,(download!$B$26:$B$27=Z1318)*(download!$D$26:$D$27="lookup"),0)),"")</f>
        <v/>
      </c>
      <c r="AV1318" s="74" t="str">
        <f t="array" ref="AV1318">IFERROR(INDEX(download!$C$28:$C$42,MATCH(1,(download!$B$28:$B$42=AA1318)*(download!$D$28:$D$42="lookup"),0)),"")</f>
        <v/>
      </c>
      <c r="AW1318" s="74" t="str">
        <f t="array" ref="AW1318">IFERROR(INDEX(download!$C$54:$C$55,MATCH(1,(download!$B$54:$B$55=AG1318)*(download!$D$54:$D$55="lookup"),0)),"")</f>
        <v/>
      </c>
      <c r="AX1318" s="74" t="str">
        <f t="array" ref="AX1318">IFERROR(INDEX(download!$C$46:$C$53,MATCH(1,(download!$B$46:$B$53=AH1318)*(download!$D$46:$D$53="lookup"),0)),"")</f>
        <v/>
      </c>
    </row>
    <row r="1319" spans="1:50" x14ac:dyDescent="0.25">
      <c r="A1319" s="64"/>
      <c r="B1319" s="65"/>
      <c r="C1319" s="66"/>
      <c r="D1319" s="65"/>
      <c r="E1319" s="65"/>
      <c r="F1319" s="67"/>
      <c r="G1319" s="67"/>
      <c r="H1319" s="67"/>
      <c r="I1319" s="65"/>
      <c r="J1319" s="68"/>
      <c r="K1319" s="68"/>
      <c r="L1319" s="68"/>
      <c r="M1319" s="84"/>
      <c r="N1319" s="84"/>
      <c r="O1319" s="69"/>
      <c r="P1319" s="69"/>
      <c r="Q1319" s="70"/>
      <c r="R1319" s="70"/>
      <c r="S1319" s="71"/>
      <c r="T1319" s="71"/>
      <c r="U1319" s="71"/>
      <c r="V1319" s="71"/>
      <c r="W1319" s="71"/>
      <c r="X1319" s="71"/>
      <c r="Y1319" s="71"/>
      <c r="Z1319" s="86"/>
      <c r="AA1319" s="72"/>
      <c r="AB1319" s="72"/>
      <c r="AC1319" s="72"/>
      <c r="AD1319" s="72"/>
      <c r="AE1319" s="72"/>
      <c r="AF1319" s="72"/>
      <c r="AG1319" s="72"/>
      <c r="AH1319" s="86"/>
      <c r="AI1319" s="73"/>
      <c r="AJ1319" s="80" t="str">
        <f>IF(AND(B1319&lt;&gt;"Affordable Housing",OR(K1319="",L1319="")),"",VLOOKUP(L1319&amp;"-"&amp;K1319,'Household Income Limits'!$A:$L,12,FALSE))</f>
        <v/>
      </c>
      <c r="AK1319" s="81" t="str">
        <f>IF(AJ1319="","",AI1319/VLOOKUP(L1319&amp;"-"&amp;K1319,'Household Income Limits'!$A:$L,11,FALSE))</f>
        <v/>
      </c>
      <c r="AL1319" s="82" t="str">
        <f t="shared" ca="1" si="60"/>
        <v/>
      </c>
      <c r="AM1319" s="83" t="str">
        <f t="shared" ca="1" si="61"/>
        <v/>
      </c>
      <c r="AN1319" s="82" t="str">
        <f t="shared" si="62"/>
        <v/>
      </c>
      <c r="AO1319" s="74" t="str">
        <f t="array" ref="AO1319">IFERROR(INDEX(download!$C$4:$C$6,MATCH(1,(download!$B$4:$B$6=B1319)*(download!$D$4:$D$6="lookup"),0)),"")</f>
        <v/>
      </c>
      <c r="AP1319" s="74" t="str">
        <f t="array" ref="AP1319">IFERROR(INDEX(download!$C$7:$C$11,MATCH(1,(download!$B$7:$B$11=D1319)*(download!$D$7:$D$11="lookup"),0)),"")</f>
        <v/>
      </c>
      <c r="AQ1319" s="74" t="str">
        <f t="array" ref="AQ1319">IFERROR(INDEX(download!$C$12:$C$17,MATCH(1,(download!$B$12:$B$17=E1319)*(download!$D$12:$D$17="lookup"),0)),"")</f>
        <v/>
      </c>
      <c r="AR1319" s="74" t="str">
        <f t="array" ref="AR1319">IFERROR(INDEX(download!$C$43:$C$45,MATCH(1,(download!$B$43:$B$45=H1319)*(download!$D$43:$D$45="lookup"),0)),"")</f>
        <v/>
      </c>
      <c r="AS1319" s="74" t="str">
        <f t="array" ref="AS1319">IFERROR(INDEX(download!$C$18:$C$19,MATCH(1,(download!$B$18:$B$19=S1319)*(download!$D$18:$D$19="lookup"),0)),"")</f>
        <v/>
      </c>
      <c r="AT1319" s="74" t="str">
        <f t="array" ref="AT1319">IFERROR(INDEX(download!$C$20:$C$25,MATCH(1,(download!$B$20:$B$25=T1319)*(download!$D$20:$D$25="lookup"),0)),"")</f>
        <v/>
      </c>
      <c r="AU1319" s="74" t="str">
        <f t="array" ref="AU1319">IFERROR(INDEX(download!$C$26:$C$27,MATCH(1,(download!$B$26:$B$27=Z1319)*(download!$D$26:$D$27="lookup"),0)),"")</f>
        <v/>
      </c>
      <c r="AV1319" s="74" t="str">
        <f t="array" ref="AV1319">IFERROR(INDEX(download!$C$28:$C$42,MATCH(1,(download!$B$28:$B$42=AA1319)*(download!$D$28:$D$42="lookup"),0)),"")</f>
        <v/>
      </c>
      <c r="AW1319" s="74" t="str">
        <f t="array" ref="AW1319">IFERROR(INDEX(download!$C$54:$C$55,MATCH(1,(download!$B$54:$B$55=AG1319)*(download!$D$54:$D$55="lookup"),0)),"")</f>
        <v/>
      </c>
      <c r="AX1319" s="74" t="str">
        <f t="array" ref="AX1319">IFERROR(INDEX(download!$C$46:$C$53,MATCH(1,(download!$B$46:$B$53=AH1319)*(download!$D$46:$D$53="lookup"),0)),"")</f>
        <v/>
      </c>
    </row>
    <row r="1320" spans="1:50" x14ac:dyDescent="0.25">
      <c r="A1320" s="64"/>
      <c r="B1320" s="65"/>
      <c r="C1320" s="66"/>
      <c r="D1320" s="65"/>
      <c r="E1320" s="65"/>
      <c r="F1320" s="67"/>
      <c r="G1320" s="67"/>
      <c r="H1320" s="67"/>
      <c r="I1320" s="65"/>
      <c r="J1320" s="68"/>
      <c r="K1320" s="68"/>
      <c r="L1320" s="68"/>
      <c r="M1320" s="84"/>
      <c r="N1320" s="84"/>
      <c r="O1320" s="69"/>
      <c r="P1320" s="69"/>
      <c r="Q1320" s="70"/>
      <c r="R1320" s="70"/>
      <c r="S1320" s="71"/>
      <c r="T1320" s="71"/>
      <c r="U1320" s="71"/>
      <c r="V1320" s="71"/>
      <c r="W1320" s="71"/>
      <c r="X1320" s="71"/>
      <c r="Y1320" s="71"/>
      <c r="Z1320" s="86"/>
      <c r="AA1320" s="72"/>
      <c r="AB1320" s="72"/>
      <c r="AC1320" s="72"/>
      <c r="AD1320" s="72"/>
      <c r="AE1320" s="72"/>
      <c r="AF1320" s="72"/>
      <c r="AG1320" s="72"/>
      <c r="AH1320" s="86"/>
      <c r="AI1320" s="73"/>
      <c r="AJ1320" s="80" t="str">
        <f>IF(AND(B1320&lt;&gt;"Affordable Housing",OR(K1320="",L1320="")),"",VLOOKUP(L1320&amp;"-"&amp;K1320,'Household Income Limits'!$A:$L,12,FALSE))</f>
        <v/>
      </c>
      <c r="AK1320" s="81" t="str">
        <f>IF(AJ1320="","",AI1320/VLOOKUP(L1320&amp;"-"&amp;K1320,'Household Income Limits'!$A:$L,11,FALSE))</f>
        <v/>
      </c>
      <c r="AL1320" s="82" t="str">
        <f t="shared" ca="1" si="60"/>
        <v/>
      </c>
      <c r="AM1320" s="83" t="str">
        <f t="shared" ca="1" si="61"/>
        <v/>
      </c>
      <c r="AN1320" s="82" t="str">
        <f t="shared" si="62"/>
        <v/>
      </c>
      <c r="AO1320" s="74" t="str">
        <f t="array" ref="AO1320">IFERROR(INDEX(download!$C$4:$C$6,MATCH(1,(download!$B$4:$B$6=B1320)*(download!$D$4:$D$6="lookup"),0)),"")</f>
        <v/>
      </c>
      <c r="AP1320" s="74" t="str">
        <f t="array" ref="AP1320">IFERROR(INDEX(download!$C$7:$C$11,MATCH(1,(download!$B$7:$B$11=D1320)*(download!$D$7:$D$11="lookup"),0)),"")</f>
        <v/>
      </c>
      <c r="AQ1320" s="74" t="str">
        <f t="array" ref="AQ1320">IFERROR(INDEX(download!$C$12:$C$17,MATCH(1,(download!$B$12:$B$17=E1320)*(download!$D$12:$D$17="lookup"),0)),"")</f>
        <v/>
      </c>
      <c r="AR1320" s="74" t="str">
        <f t="array" ref="AR1320">IFERROR(INDEX(download!$C$43:$C$45,MATCH(1,(download!$B$43:$B$45=H1320)*(download!$D$43:$D$45="lookup"),0)),"")</f>
        <v/>
      </c>
      <c r="AS1320" s="74" t="str">
        <f t="array" ref="AS1320">IFERROR(INDEX(download!$C$18:$C$19,MATCH(1,(download!$B$18:$B$19=S1320)*(download!$D$18:$D$19="lookup"),0)),"")</f>
        <v/>
      </c>
      <c r="AT1320" s="74" t="str">
        <f t="array" ref="AT1320">IFERROR(INDEX(download!$C$20:$C$25,MATCH(1,(download!$B$20:$B$25=T1320)*(download!$D$20:$D$25="lookup"),0)),"")</f>
        <v/>
      </c>
      <c r="AU1320" s="74" t="str">
        <f t="array" ref="AU1320">IFERROR(INDEX(download!$C$26:$C$27,MATCH(1,(download!$B$26:$B$27=Z1320)*(download!$D$26:$D$27="lookup"),0)),"")</f>
        <v/>
      </c>
      <c r="AV1320" s="74" t="str">
        <f t="array" ref="AV1320">IFERROR(INDEX(download!$C$28:$C$42,MATCH(1,(download!$B$28:$B$42=AA1320)*(download!$D$28:$D$42="lookup"),0)),"")</f>
        <v/>
      </c>
      <c r="AW1320" s="74" t="str">
        <f t="array" ref="AW1320">IFERROR(INDEX(download!$C$54:$C$55,MATCH(1,(download!$B$54:$B$55=AG1320)*(download!$D$54:$D$55="lookup"),0)),"")</f>
        <v/>
      </c>
      <c r="AX1320" s="74" t="str">
        <f t="array" ref="AX1320">IFERROR(INDEX(download!$C$46:$C$53,MATCH(1,(download!$B$46:$B$53=AH1320)*(download!$D$46:$D$53="lookup"),0)),"")</f>
        <v/>
      </c>
    </row>
    <row r="1321" spans="1:50" x14ac:dyDescent="0.25">
      <c r="A1321" s="64"/>
      <c r="B1321" s="65"/>
      <c r="C1321" s="66"/>
      <c r="D1321" s="65"/>
      <c r="E1321" s="65"/>
      <c r="F1321" s="67"/>
      <c r="G1321" s="67"/>
      <c r="H1321" s="67"/>
      <c r="I1321" s="65"/>
      <c r="J1321" s="68"/>
      <c r="K1321" s="68"/>
      <c r="L1321" s="68"/>
      <c r="M1321" s="84"/>
      <c r="N1321" s="84"/>
      <c r="O1321" s="69"/>
      <c r="P1321" s="69"/>
      <c r="Q1321" s="70"/>
      <c r="R1321" s="70"/>
      <c r="S1321" s="71"/>
      <c r="T1321" s="71"/>
      <c r="U1321" s="71"/>
      <c r="V1321" s="71"/>
      <c r="W1321" s="71"/>
      <c r="X1321" s="71"/>
      <c r="Y1321" s="71"/>
      <c r="Z1321" s="86"/>
      <c r="AA1321" s="72"/>
      <c r="AB1321" s="72"/>
      <c r="AC1321" s="72"/>
      <c r="AD1321" s="72"/>
      <c r="AE1321" s="72"/>
      <c r="AF1321" s="72"/>
      <c r="AG1321" s="72"/>
      <c r="AH1321" s="86"/>
      <c r="AI1321" s="73"/>
      <c r="AJ1321" s="80" t="str">
        <f>IF(AND(B1321&lt;&gt;"Affordable Housing",OR(K1321="",L1321="")),"",VLOOKUP(L1321&amp;"-"&amp;K1321,'Household Income Limits'!$A:$L,12,FALSE))</f>
        <v/>
      </c>
      <c r="AK1321" s="81" t="str">
        <f>IF(AJ1321="","",AI1321/VLOOKUP(L1321&amp;"-"&amp;K1321,'Household Income Limits'!$A:$L,11,FALSE))</f>
        <v/>
      </c>
      <c r="AL1321" s="82" t="str">
        <f t="shared" ref="AL1321:AL1384" ca="1" si="63">IF(B1321="","",IF(TODAY()&lt;=Q1321+90,"Eligible","Expired"))</f>
        <v/>
      </c>
      <c r="AM1321" s="83" t="str">
        <f t="shared" ref="AM1321:AM1384" ca="1" si="64">IF(B1321="","",Q1321+90-TODAY())</f>
        <v/>
      </c>
      <c r="AN1321" s="82" t="str">
        <f t="shared" si="62"/>
        <v/>
      </c>
      <c r="AO1321" s="74" t="str">
        <f t="array" ref="AO1321">IFERROR(INDEX(download!$C$4:$C$6,MATCH(1,(download!$B$4:$B$6=B1321)*(download!$D$4:$D$6="lookup"),0)),"")</f>
        <v/>
      </c>
      <c r="AP1321" s="74" t="str">
        <f t="array" ref="AP1321">IFERROR(INDEX(download!$C$7:$C$11,MATCH(1,(download!$B$7:$B$11=D1321)*(download!$D$7:$D$11="lookup"),0)),"")</f>
        <v/>
      </c>
      <c r="AQ1321" s="74" t="str">
        <f t="array" ref="AQ1321">IFERROR(INDEX(download!$C$12:$C$17,MATCH(1,(download!$B$12:$B$17=E1321)*(download!$D$12:$D$17="lookup"),0)),"")</f>
        <v/>
      </c>
      <c r="AR1321" s="74" t="str">
        <f t="array" ref="AR1321">IFERROR(INDEX(download!$C$43:$C$45,MATCH(1,(download!$B$43:$B$45=H1321)*(download!$D$43:$D$45="lookup"),0)),"")</f>
        <v/>
      </c>
      <c r="AS1321" s="74" t="str">
        <f t="array" ref="AS1321">IFERROR(INDEX(download!$C$18:$C$19,MATCH(1,(download!$B$18:$B$19=S1321)*(download!$D$18:$D$19="lookup"),0)),"")</f>
        <v/>
      </c>
      <c r="AT1321" s="74" t="str">
        <f t="array" ref="AT1321">IFERROR(INDEX(download!$C$20:$C$25,MATCH(1,(download!$B$20:$B$25=T1321)*(download!$D$20:$D$25="lookup"),0)),"")</f>
        <v/>
      </c>
      <c r="AU1321" s="74" t="str">
        <f t="array" ref="AU1321">IFERROR(INDEX(download!$C$26:$C$27,MATCH(1,(download!$B$26:$B$27=Z1321)*(download!$D$26:$D$27="lookup"),0)),"")</f>
        <v/>
      </c>
      <c r="AV1321" s="74" t="str">
        <f t="array" ref="AV1321">IFERROR(INDEX(download!$C$28:$C$42,MATCH(1,(download!$B$28:$B$42=AA1321)*(download!$D$28:$D$42="lookup"),0)),"")</f>
        <v/>
      </c>
      <c r="AW1321" s="74" t="str">
        <f t="array" ref="AW1321">IFERROR(INDEX(download!$C$54:$C$55,MATCH(1,(download!$B$54:$B$55=AG1321)*(download!$D$54:$D$55="lookup"),0)),"")</f>
        <v/>
      </c>
      <c r="AX1321" s="74" t="str">
        <f t="array" ref="AX1321">IFERROR(INDEX(download!$C$46:$C$53,MATCH(1,(download!$B$46:$B$53=AH1321)*(download!$D$46:$D$53="lookup"),0)),"")</f>
        <v/>
      </c>
    </row>
    <row r="1322" spans="1:50" x14ac:dyDescent="0.25">
      <c r="A1322" s="64"/>
      <c r="B1322" s="65"/>
      <c r="C1322" s="66"/>
      <c r="D1322" s="65"/>
      <c r="E1322" s="65"/>
      <c r="F1322" s="67"/>
      <c r="G1322" s="67"/>
      <c r="H1322" s="67"/>
      <c r="I1322" s="65"/>
      <c r="J1322" s="68"/>
      <c r="K1322" s="68"/>
      <c r="L1322" s="68"/>
      <c r="M1322" s="84"/>
      <c r="N1322" s="84"/>
      <c r="O1322" s="69"/>
      <c r="P1322" s="69"/>
      <c r="Q1322" s="70"/>
      <c r="R1322" s="70"/>
      <c r="S1322" s="71"/>
      <c r="T1322" s="71"/>
      <c r="U1322" s="71"/>
      <c r="V1322" s="71"/>
      <c r="W1322" s="71"/>
      <c r="X1322" s="71"/>
      <c r="Y1322" s="71"/>
      <c r="Z1322" s="86"/>
      <c r="AA1322" s="72"/>
      <c r="AB1322" s="72"/>
      <c r="AC1322" s="72"/>
      <c r="AD1322" s="72"/>
      <c r="AE1322" s="72"/>
      <c r="AF1322" s="72"/>
      <c r="AG1322" s="72"/>
      <c r="AH1322" s="86"/>
      <c r="AI1322" s="73"/>
      <c r="AJ1322" s="80" t="str">
        <f>IF(AND(B1322&lt;&gt;"Affordable Housing",OR(K1322="",L1322="")),"",VLOOKUP(L1322&amp;"-"&amp;K1322,'Household Income Limits'!$A:$L,12,FALSE))</f>
        <v/>
      </c>
      <c r="AK1322" s="81" t="str">
        <f>IF(AJ1322="","",AI1322/VLOOKUP(L1322&amp;"-"&amp;K1322,'Household Income Limits'!$A:$L,11,FALSE))</f>
        <v/>
      </c>
      <c r="AL1322" s="82" t="str">
        <f t="shared" ca="1" si="63"/>
        <v/>
      </c>
      <c r="AM1322" s="83" t="str">
        <f t="shared" ca="1" si="64"/>
        <v/>
      </c>
      <c r="AN1322" s="82" t="str">
        <f t="shared" si="62"/>
        <v/>
      </c>
      <c r="AO1322" s="74" t="str">
        <f t="array" ref="AO1322">IFERROR(INDEX(download!$C$4:$C$6,MATCH(1,(download!$B$4:$B$6=B1322)*(download!$D$4:$D$6="lookup"),0)),"")</f>
        <v/>
      </c>
      <c r="AP1322" s="74" t="str">
        <f t="array" ref="AP1322">IFERROR(INDEX(download!$C$7:$C$11,MATCH(1,(download!$B$7:$B$11=D1322)*(download!$D$7:$D$11="lookup"),0)),"")</f>
        <v/>
      </c>
      <c r="AQ1322" s="74" t="str">
        <f t="array" ref="AQ1322">IFERROR(INDEX(download!$C$12:$C$17,MATCH(1,(download!$B$12:$B$17=E1322)*(download!$D$12:$D$17="lookup"),0)),"")</f>
        <v/>
      </c>
      <c r="AR1322" s="74" t="str">
        <f t="array" ref="AR1322">IFERROR(INDEX(download!$C$43:$C$45,MATCH(1,(download!$B$43:$B$45=H1322)*(download!$D$43:$D$45="lookup"),0)),"")</f>
        <v/>
      </c>
      <c r="AS1322" s="74" t="str">
        <f t="array" ref="AS1322">IFERROR(INDEX(download!$C$18:$C$19,MATCH(1,(download!$B$18:$B$19=S1322)*(download!$D$18:$D$19="lookup"),0)),"")</f>
        <v/>
      </c>
      <c r="AT1322" s="74" t="str">
        <f t="array" ref="AT1322">IFERROR(INDEX(download!$C$20:$C$25,MATCH(1,(download!$B$20:$B$25=T1322)*(download!$D$20:$D$25="lookup"),0)),"")</f>
        <v/>
      </c>
      <c r="AU1322" s="74" t="str">
        <f t="array" ref="AU1322">IFERROR(INDEX(download!$C$26:$C$27,MATCH(1,(download!$B$26:$B$27=Z1322)*(download!$D$26:$D$27="lookup"),0)),"")</f>
        <v/>
      </c>
      <c r="AV1322" s="74" t="str">
        <f t="array" ref="AV1322">IFERROR(INDEX(download!$C$28:$C$42,MATCH(1,(download!$B$28:$B$42=AA1322)*(download!$D$28:$D$42="lookup"),0)),"")</f>
        <v/>
      </c>
      <c r="AW1322" s="74" t="str">
        <f t="array" ref="AW1322">IFERROR(INDEX(download!$C$54:$C$55,MATCH(1,(download!$B$54:$B$55=AG1322)*(download!$D$54:$D$55="lookup"),0)),"")</f>
        <v/>
      </c>
      <c r="AX1322" s="74" t="str">
        <f t="array" ref="AX1322">IFERROR(INDEX(download!$C$46:$C$53,MATCH(1,(download!$B$46:$B$53=AH1322)*(download!$D$46:$D$53="lookup"),0)),"")</f>
        <v/>
      </c>
    </row>
    <row r="1323" spans="1:50" x14ac:dyDescent="0.25">
      <c r="A1323" s="64"/>
      <c r="B1323" s="65"/>
      <c r="C1323" s="66"/>
      <c r="D1323" s="65"/>
      <c r="E1323" s="65"/>
      <c r="F1323" s="67"/>
      <c r="G1323" s="67"/>
      <c r="H1323" s="67"/>
      <c r="I1323" s="65"/>
      <c r="J1323" s="68"/>
      <c r="K1323" s="68"/>
      <c r="L1323" s="68"/>
      <c r="M1323" s="84"/>
      <c r="N1323" s="84"/>
      <c r="O1323" s="69"/>
      <c r="P1323" s="69"/>
      <c r="Q1323" s="70"/>
      <c r="R1323" s="70"/>
      <c r="S1323" s="71"/>
      <c r="T1323" s="71"/>
      <c r="U1323" s="71"/>
      <c r="V1323" s="71"/>
      <c r="W1323" s="71"/>
      <c r="X1323" s="71"/>
      <c r="Y1323" s="71"/>
      <c r="Z1323" s="86"/>
      <c r="AA1323" s="72"/>
      <c r="AB1323" s="72"/>
      <c r="AC1323" s="72"/>
      <c r="AD1323" s="72"/>
      <c r="AE1323" s="72"/>
      <c r="AF1323" s="72"/>
      <c r="AG1323" s="72"/>
      <c r="AH1323" s="86"/>
      <c r="AI1323" s="73"/>
      <c r="AJ1323" s="80" t="str">
        <f>IF(AND(B1323&lt;&gt;"Affordable Housing",OR(K1323="",L1323="")),"",VLOOKUP(L1323&amp;"-"&amp;K1323,'Household Income Limits'!$A:$L,12,FALSE))</f>
        <v/>
      </c>
      <c r="AK1323" s="81" t="str">
        <f>IF(AJ1323="","",AI1323/VLOOKUP(L1323&amp;"-"&amp;K1323,'Household Income Limits'!$A:$L,11,FALSE))</f>
        <v/>
      </c>
      <c r="AL1323" s="82" t="str">
        <f t="shared" ca="1" si="63"/>
        <v/>
      </c>
      <c r="AM1323" s="83" t="str">
        <f t="shared" ca="1" si="64"/>
        <v/>
      </c>
      <c r="AN1323" s="82" t="str">
        <f t="shared" si="62"/>
        <v/>
      </c>
      <c r="AO1323" s="74" t="str">
        <f t="array" ref="AO1323">IFERROR(INDEX(download!$C$4:$C$6,MATCH(1,(download!$B$4:$B$6=B1323)*(download!$D$4:$D$6="lookup"),0)),"")</f>
        <v/>
      </c>
      <c r="AP1323" s="74" t="str">
        <f t="array" ref="AP1323">IFERROR(INDEX(download!$C$7:$C$11,MATCH(1,(download!$B$7:$B$11=D1323)*(download!$D$7:$D$11="lookup"),0)),"")</f>
        <v/>
      </c>
      <c r="AQ1323" s="74" t="str">
        <f t="array" ref="AQ1323">IFERROR(INDEX(download!$C$12:$C$17,MATCH(1,(download!$B$12:$B$17=E1323)*(download!$D$12:$D$17="lookup"),0)),"")</f>
        <v/>
      </c>
      <c r="AR1323" s="74" t="str">
        <f t="array" ref="AR1323">IFERROR(INDEX(download!$C$43:$C$45,MATCH(1,(download!$B$43:$B$45=H1323)*(download!$D$43:$D$45="lookup"),0)),"")</f>
        <v/>
      </c>
      <c r="AS1323" s="74" t="str">
        <f t="array" ref="AS1323">IFERROR(INDEX(download!$C$18:$C$19,MATCH(1,(download!$B$18:$B$19=S1323)*(download!$D$18:$D$19="lookup"),0)),"")</f>
        <v/>
      </c>
      <c r="AT1323" s="74" t="str">
        <f t="array" ref="AT1323">IFERROR(INDEX(download!$C$20:$C$25,MATCH(1,(download!$B$20:$B$25=T1323)*(download!$D$20:$D$25="lookup"),0)),"")</f>
        <v/>
      </c>
      <c r="AU1323" s="74" t="str">
        <f t="array" ref="AU1323">IFERROR(INDEX(download!$C$26:$C$27,MATCH(1,(download!$B$26:$B$27=Z1323)*(download!$D$26:$D$27="lookup"),0)),"")</f>
        <v/>
      </c>
      <c r="AV1323" s="74" t="str">
        <f t="array" ref="AV1323">IFERROR(INDEX(download!$C$28:$C$42,MATCH(1,(download!$B$28:$B$42=AA1323)*(download!$D$28:$D$42="lookup"),0)),"")</f>
        <v/>
      </c>
      <c r="AW1323" s="74" t="str">
        <f t="array" ref="AW1323">IFERROR(INDEX(download!$C$54:$C$55,MATCH(1,(download!$B$54:$B$55=AG1323)*(download!$D$54:$D$55="lookup"),0)),"")</f>
        <v/>
      </c>
      <c r="AX1323" s="74" t="str">
        <f t="array" ref="AX1323">IFERROR(INDEX(download!$C$46:$C$53,MATCH(1,(download!$B$46:$B$53=AH1323)*(download!$D$46:$D$53="lookup"),0)),"")</f>
        <v/>
      </c>
    </row>
    <row r="1324" spans="1:50" x14ac:dyDescent="0.25">
      <c r="A1324" s="64"/>
      <c r="B1324" s="65"/>
      <c r="C1324" s="66"/>
      <c r="D1324" s="65"/>
      <c r="E1324" s="65"/>
      <c r="F1324" s="67"/>
      <c r="G1324" s="67"/>
      <c r="H1324" s="67"/>
      <c r="I1324" s="65"/>
      <c r="J1324" s="68"/>
      <c r="K1324" s="68"/>
      <c r="L1324" s="68"/>
      <c r="M1324" s="84"/>
      <c r="N1324" s="84"/>
      <c r="O1324" s="69"/>
      <c r="P1324" s="69"/>
      <c r="Q1324" s="70"/>
      <c r="R1324" s="70"/>
      <c r="S1324" s="71"/>
      <c r="T1324" s="71"/>
      <c r="U1324" s="71"/>
      <c r="V1324" s="71"/>
      <c r="W1324" s="71"/>
      <c r="X1324" s="71"/>
      <c r="Y1324" s="71"/>
      <c r="Z1324" s="86"/>
      <c r="AA1324" s="72"/>
      <c r="AB1324" s="72"/>
      <c r="AC1324" s="72"/>
      <c r="AD1324" s="72"/>
      <c r="AE1324" s="72"/>
      <c r="AF1324" s="72"/>
      <c r="AG1324" s="72"/>
      <c r="AH1324" s="86"/>
      <c r="AI1324" s="73"/>
      <c r="AJ1324" s="80" t="str">
        <f>IF(AND(B1324&lt;&gt;"Affordable Housing",OR(K1324="",L1324="")),"",VLOOKUP(L1324&amp;"-"&amp;K1324,'Household Income Limits'!$A:$L,12,FALSE))</f>
        <v/>
      </c>
      <c r="AK1324" s="81" t="str">
        <f>IF(AJ1324="","",AI1324/VLOOKUP(L1324&amp;"-"&amp;K1324,'Household Income Limits'!$A:$L,11,FALSE))</f>
        <v/>
      </c>
      <c r="AL1324" s="82" t="str">
        <f t="shared" ca="1" si="63"/>
        <v/>
      </c>
      <c r="AM1324" s="83" t="str">
        <f t="shared" ca="1" si="64"/>
        <v/>
      </c>
      <c r="AN1324" s="82" t="str">
        <f t="shared" si="62"/>
        <v/>
      </c>
      <c r="AO1324" s="74" t="str">
        <f t="array" ref="AO1324">IFERROR(INDEX(download!$C$4:$C$6,MATCH(1,(download!$B$4:$B$6=B1324)*(download!$D$4:$D$6="lookup"),0)),"")</f>
        <v/>
      </c>
      <c r="AP1324" s="74" t="str">
        <f t="array" ref="AP1324">IFERROR(INDEX(download!$C$7:$C$11,MATCH(1,(download!$B$7:$B$11=D1324)*(download!$D$7:$D$11="lookup"),0)),"")</f>
        <v/>
      </c>
      <c r="AQ1324" s="74" t="str">
        <f t="array" ref="AQ1324">IFERROR(INDEX(download!$C$12:$C$17,MATCH(1,(download!$B$12:$B$17=E1324)*(download!$D$12:$D$17="lookup"),0)),"")</f>
        <v/>
      </c>
      <c r="AR1324" s="74" t="str">
        <f t="array" ref="AR1324">IFERROR(INDEX(download!$C$43:$C$45,MATCH(1,(download!$B$43:$B$45=H1324)*(download!$D$43:$D$45="lookup"),0)),"")</f>
        <v/>
      </c>
      <c r="AS1324" s="74" t="str">
        <f t="array" ref="AS1324">IFERROR(INDEX(download!$C$18:$C$19,MATCH(1,(download!$B$18:$B$19=S1324)*(download!$D$18:$D$19="lookup"),0)),"")</f>
        <v/>
      </c>
      <c r="AT1324" s="74" t="str">
        <f t="array" ref="AT1324">IFERROR(INDEX(download!$C$20:$C$25,MATCH(1,(download!$B$20:$B$25=T1324)*(download!$D$20:$D$25="lookup"),0)),"")</f>
        <v/>
      </c>
      <c r="AU1324" s="74" t="str">
        <f t="array" ref="AU1324">IFERROR(INDEX(download!$C$26:$C$27,MATCH(1,(download!$B$26:$B$27=Z1324)*(download!$D$26:$D$27="lookup"),0)),"")</f>
        <v/>
      </c>
      <c r="AV1324" s="74" t="str">
        <f t="array" ref="AV1324">IFERROR(INDEX(download!$C$28:$C$42,MATCH(1,(download!$B$28:$B$42=AA1324)*(download!$D$28:$D$42="lookup"),0)),"")</f>
        <v/>
      </c>
      <c r="AW1324" s="74" t="str">
        <f t="array" ref="AW1324">IFERROR(INDEX(download!$C$54:$C$55,MATCH(1,(download!$B$54:$B$55=AG1324)*(download!$D$54:$D$55="lookup"),0)),"")</f>
        <v/>
      </c>
      <c r="AX1324" s="74" t="str">
        <f t="array" ref="AX1324">IFERROR(INDEX(download!$C$46:$C$53,MATCH(1,(download!$B$46:$B$53=AH1324)*(download!$D$46:$D$53="lookup"),0)),"")</f>
        <v/>
      </c>
    </row>
    <row r="1325" spans="1:50" x14ac:dyDescent="0.25">
      <c r="A1325" s="64"/>
      <c r="B1325" s="65"/>
      <c r="C1325" s="66"/>
      <c r="D1325" s="65"/>
      <c r="E1325" s="65"/>
      <c r="F1325" s="67"/>
      <c r="G1325" s="67"/>
      <c r="H1325" s="67"/>
      <c r="I1325" s="65"/>
      <c r="J1325" s="68"/>
      <c r="K1325" s="68"/>
      <c r="L1325" s="68"/>
      <c r="M1325" s="84"/>
      <c r="N1325" s="84"/>
      <c r="O1325" s="69"/>
      <c r="P1325" s="69"/>
      <c r="Q1325" s="70"/>
      <c r="R1325" s="70"/>
      <c r="S1325" s="71"/>
      <c r="T1325" s="71"/>
      <c r="U1325" s="71"/>
      <c r="V1325" s="71"/>
      <c r="W1325" s="71"/>
      <c r="X1325" s="71"/>
      <c r="Y1325" s="71"/>
      <c r="Z1325" s="86"/>
      <c r="AA1325" s="72"/>
      <c r="AB1325" s="72"/>
      <c r="AC1325" s="72"/>
      <c r="AD1325" s="72"/>
      <c r="AE1325" s="72"/>
      <c r="AF1325" s="72"/>
      <c r="AG1325" s="72"/>
      <c r="AH1325" s="86"/>
      <c r="AI1325" s="73"/>
      <c r="AJ1325" s="80" t="str">
        <f>IF(AND(B1325&lt;&gt;"Affordable Housing",OR(K1325="",L1325="")),"",VLOOKUP(L1325&amp;"-"&amp;K1325,'Household Income Limits'!$A:$L,12,FALSE))</f>
        <v/>
      </c>
      <c r="AK1325" s="81" t="str">
        <f>IF(AJ1325="","",AI1325/VLOOKUP(L1325&amp;"-"&amp;K1325,'Household Income Limits'!$A:$L,11,FALSE))</f>
        <v/>
      </c>
      <c r="AL1325" s="82" t="str">
        <f t="shared" ca="1" si="63"/>
        <v/>
      </c>
      <c r="AM1325" s="83" t="str">
        <f t="shared" ca="1" si="64"/>
        <v/>
      </c>
      <c r="AN1325" s="82" t="str">
        <f t="shared" si="62"/>
        <v/>
      </c>
      <c r="AO1325" s="74" t="str">
        <f t="array" ref="AO1325">IFERROR(INDEX(download!$C$4:$C$6,MATCH(1,(download!$B$4:$B$6=B1325)*(download!$D$4:$D$6="lookup"),0)),"")</f>
        <v/>
      </c>
      <c r="AP1325" s="74" t="str">
        <f t="array" ref="AP1325">IFERROR(INDEX(download!$C$7:$C$11,MATCH(1,(download!$B$7:$B$11=D1325)*(download!$D$7:$D$11="lookup"),0)),"")</f>
        <v/>
      </c>
      <c r="AQ1325" s="74" t="str">
        <f t="array" ref="AQ1325">IFERROR(INDEX(download!$C$12:$C$17,MATCH(1,(download!$B$12:$B$17=E1325)*(download!$D$12:$D$17="lookup"),0)),"")</f>
        <v/>
      </c>
      <c r="AR1325" s="74" t="str">
        <f t="array" ref="AR1325">IFERROR(INDEX(download!$C$43:$C$45,MATCH(1,(download!$B$43:$B$45=H1325)*(download!$D$43:$D$45="lookup"),0)),"")</f>
        <v/>
      </c>
      <c r="AS1325" s="74" t="str">
        <f t="array" ref="AS1325">IFERROR(INDEX(download!$C$18:$C$19,MATCH(1,(download!$B$18:$B$19=S1325)*(download!$D$18:$D$19="lookup"),0)),"")</f>
        <v/>
      </c>
      <c r="AT1325" s="74" t="str">
        <f t="array" ref="AT1325">IFERROR(INDEX(download!$C$20:$C$25,MATCH(1,(download!$B$20:$B$25=T1325)*(download!$D$20:$D$25="lookup"),0)),"")</f>
        <v/>
      </c>
      <c r="AU1325" s="74" t="str">
        <f t="array" ref="AU1325">IFERROR(INDEX(download!$C$26:$C$27,MATCH(1,(download!$B$26:$B$27=Z1325)*(download!$D$26:$D$27="lookup"),0)),"")</f>
        <v/>
      </c>
      <c r="AV1325" s="74" t="str">
        <f t="array" ref="AV1325">IFERROR(INDEX(download!$C$28:$C$42,MATCH(1,(download!$B$28:$B$42=AA1325)*(download!$D$28:$D$42="lookup"),0)),"")</f>
        <v/>
      </c>
      <c r="AW1325" s="74" t="str">
        <f t="array" ref="AW1325">IFERROR(INDEX(download!$C$54:$C$55,MATCH(1,(download!$B$54:$B$55=AG1325)*(download!$D$54:$D$55="lookup"),0)),"")</f>
        <v/>
      </c>
      <c r="AX1325" s="74" t="str">
        <f t="array" ref="AX1325">IFERROR(INDEX(download!$C$46:$C$53,MATCH(1,(download!$B$46:$B$53=AH1325)*(download!$D$46:$D$53="lookup"),0)),"")</f>
        <v/>
      </c>
    </row>
    <row r="1326" spans="1:50" x14ac:dyDescent="0.25">
      <c r="A1326" s="64"/>
      <c r="B1326" s="65"/>
      <c r="C1326" s="66"/>
      <c r="D1326" s="65"/>
      <c r="E1326" s="65"/>
      <c r="F1326" s="67"/>
      <c r="G1326" s="67"/>
      <c r="H1326" s="67"/>
      <c r="I1326" s="65"/>
      <c r="J1326" s="68"/>
      <c r="K1326" s="68"/>
      <c r="L1326" s="68"/>
      <c r="M1326" s="84"/>
      <c r="N1326" s="84"/>
      <c r="O1326" s="69"/>
      <c r="P1326" s="69"/>
      <c r="Q1326" s="70"/>
      <c r="R1326" s="70"/>
      <c r="S1326" s="71"/>
      <c r="T1326" s="71"/>
      <c r="U1326" s="71"/>
      <c r="V1326" s="71"/>
      <c r="W1326" s="71"/>
      <c r="X1326" s="71"/>
      <c r="Y1326" s="71"/>
      <c r="Z1326" s="86"/>
      <c r="AA1326" s="72"/>
      <c r="AB1326" s="72"/>
      <c r="AC1326" s="72"/>
      <c r="AD1326" s="72"/>
      <c r="AE1326" s="72"/>
      <c r="AF1326" s="72"/>
      <c r="AG1326" s="72"/>
      <c r="AH1326" s="86"/>
      <c r="AI1326" s="73"/>
      <c r="AJ1326" s="80" t="str">
        <f>IF(AND(B1326&lt;&gt;"Affordable Housing",OR(K1326="",L1326="")),"",VLOOKUP(L1326&amp;"-"&amp;K1326,'Household Income Limits'!$A:$L,12,FALSE))</f>
        <v/>
      </c>
      <c r="AK1326" s="81" t="str">
        <f>IF(AJ1326="","",AI1326/VLOOKUP(L1326&amp;"-"&amp;K1326,'Household Income Limits'!$A:$L,11,FALSE))</f>
        <v/>
      </c>
      <c r="AL1326" s="82" t="str">
        <f t="shared" ca="1" si="63"/>
        <v/>
      </c>
      <c r="AM1326" s="83" t="str">
        <f t="shared" ca="1" si="64"/>
        <v/>
      </c>
      <c r="AN1326" s="82" t="str">
        <f t="shared" si="62"/>
        <v/>
      </c>
      <c r="AO1326" s="74" t="str">
        <f t="array" ref="AO1326">IFERROR(INDEX(download!$C$4:$C$6,MATCH(1,(download!$B$4:$B$6=B1326)*(download!$D$4:$D$6="lookup"),0)),"")</f>
        <v/>
      </c>
      <c r="AP1326" s="74" t="str">
        <f t="array" ref="AP1326">IFERROR(INDEX(download!$C$7:$C$11,MATCH(1,(download!$B$7:$B$11=D1326)*(download!$D$7:$D$11="lookup"),0)),"")</f>
        <v/>
      </c>
      <c r="AQ1326" s="74" t="str">
        <f t="array" ref="AQ1326">IFERROR(INDEX(download!$C$12:$C$17,MATCH(1,(download!$B$12:$B$17=E1326)*(download!$D$12:$D$17="lookup"),0)),"")</f>
        <v/>
      </c>
      <c r="AR1326" s="74" t="str">
        <f t="array" ref="AR1326">IFERROR(INDEX(download!$C$43:$C$45,MATCH(1,(download!$B$43:$B$45=H1326)*(download!$D$43:$D$45="lookup"),0)),"")</f>
        <v/>
      </c>
      <c r="AS1326" s="74" t="str">
        <f t="array" ref="AS1326">IFERROR(INDEX(download!$C$18:$C$19,MATCH(1,(download!$B$18:$B$19=S1326)*(download!$D$18:$D$19="lookup"),0)),"")</f>
        <v/>
      </c>
      <c r="AT1326" s="74" t="str">
        <f t="array" ref="AT1326">IFERROR(INDEX(download!$C$20:$C$25,MATCH(1,(download!$B$20:$B$25=T1326)*(download!$D$20:$D$25="lookup"),0)),"")</f>
        <v/>
      </c>
      <c r="AU1326" s="74" t="str">
        <f t="array" ref="AU1326">IFERROR(INDEX(download!$C$26:$C$27,MATCH(1,(download!$B$26:$B$27=Z1326)*(download!$D$26:$D$27="lookup"),0)),"")</f>
        <v/>
      </c>
      <c r="AV1326" s="74" t="str">
        <f t="array" ref="AV1326">IFERROR(INDEX(download!$C$28:$C$42,MATCH(1,(download!$B$28:$B$42=AA1326)*(download!$D$28:$D$42="lookup"),0)),"")</f>
        <v/>
      </c>
      <c r="AW1326" s="74" t="str">
        <f t="array" ref="AW1326">IFERROR(INDEX(download!$C$54:$C$55,MATCH(1,(download!$B$54:$B$55=AG1326)*(download!$D$54:$D$55="lookup"),0)),"")</f>
        <v/>
      </c>
      <c r="AX1326" s="74" t="str">
        <f t="array" ref="AX1326">IFERROR(INDEX(download!$C$46:$C$53,MATCH(1,(download!$B$46:$B$53=AH1326)*(download!$D$46:$D$53="lookup"),0)),"")</f>
        <v/>
      </c>
    </row>
    <row r="1327" spans="1:50" x14ac:dyDescent="0.25">
      <c r="A1327" s="64"/>
      <c r="B1327" s="65"/>
      <c r="C1327" s="66"/>
      <c r="D1327" s="65"/>
      <c r="E1327" s="65"/>
      <c r="F1327" s="67"/>
      <c r="G1327" s="67"/>
      <c r="H1327" s="67"/>
      <c r="I1327" s="65"/>
      <c r="J1327" s="68"/>
      <c r="K1327" s="68"/>
      <c r="L1327" s="68"/>
      <c r="M1327" s="84"/>
      <c r="N1327" s="84"/>
      <c r="O1327" s="69"/>
      <c r="P1327" s="69"/>
      <c r="Q1327" s="70"/>
      <c r="R1327" s="70"/>
      <c r="S1327" s="71"/>
      <c r="T1327" s="71"/>
      <c r="U1327" s="71"/>
      <c r="V1327" s="71"/>
      <c r="W1327" s="71"/>
      <c r="X1327" s="71"/>
      <c r="Y1327" s="71"/>
      <c r="Z1327" s="86"/>
      <c r="AA1327" s="72"/>
      <c r="AB1327" s="72"/>
      <c r="AC1327" s="72"/>
      <c r="AD1327" s="72"/>
      <c r="AE1327" s="72"/>
      <c r="AF1327" s="72"/>
      <c r="AG1327" s="72"/>
      <c r="AH1327" s="86"/>
      <c r="AI1327" s="73"/>
      <c r="AJ1327" s="80" t="str">
        <f>IF(AND(B1327&lt;&gt;"Affordable Housing",OR(K1327="",L1327="")),"",VLOOKUP(L1327&amp;"-"&amp;K1327,'Household Income Limits'!$A:$L,12,FALSE))</f>
        <v/>
      </c>
      <c r="AK1327" s="81" t="str">
        <f>IF(AJ1327="","",AI1327/VLOOKUP(L1327&amp;"-"&amp;K1327,'Household Income Limits'!$A:$L,11,FALSE))</f>
        <v/>
      </c>
      <c r="AL1327" s="82" t="str">
        <f t="shared" ca="1" si="63"/>
        <v/>
      </c>
      <c r="AM1327" s="83" t="str">
        <f t="shared" ca="1" si="64"/>
        <v/>
      </c>
      <c r="AN1327" s="82" t="str">
        <f t="shared" si="62"/>
        <v/>
      </c>
      <c r="AO1327" s="74" t="str">
        <f t="array" ref="AO1327">IFERROR(INDEX(download!$C$4:$C$6,MATCH(1,(download!$B$4:$B$6=B1327)*(download!$D$4:$D$6="lookup"),0)),"")</f>
        <v/>
      </c>
      <c r="AP1327" s="74" t="str">
        <f t="array" ref="AP1327">IFERROR(INDEX(download!$C$7:$C$11,MATCH(1,(download!$B$7:$B$11=D1327)*(download!$D$7:$D$11="lookup"),0)),"")</f>
        <v/>
      </c>
      <c r="AQ1327" s="74" t="str">
        <f t="array" ref="AQ1327">IFERROR(INDEX(download!$C$12:$C$17,MATCH(1,(download!$B$12:$B$17=E1327)*(download!$D$12:$D$17="lookup"),0)),"")</f>
        <v/>
      </c>
      <c r="AR1327" s="74" t="str">
        <f t="array" ref="AR1327">IFERROR(INDEX(download!$C$43:$C$45,MATCH(1,(download!$B$43:$B$45=H1327)*(download!$D$43:$D$45="lookup"),0)),"")</f>
        <v/>
      </c>
      <c r="AS1327" s="74" t="str">
        <f t="array" ref="AS1327">IFERROR(INDEX(download!$C$18:$C$19,MATCH(1,(download!$B$18:$B$19=S1327)*(download!$D$18:$D$19="lookup"),0)),"")</f>
        <v/>
      </c>
      <c r="AT1327" s="74" t="str">
        <f t="array" ref="AT1327">IFERROR(INDEX(download!$C$20:$C$25,MATCH(1,(download!$B$20:$B$25=T1327)*(download!$D$20:$D$25="lookup"),0)),"")</f>
        <v/>
      </c>
      <c r="AU1327" s="74" t="str">
        <f t="array" ref="AU1327">IFERROR(INDEX(download!$C$26:$C$27,MATCH(1,(download!$B$26:$B$27=Z1327)*(download!$D$26:$D$27="lookup"),0)),"")</f>
        <v/>
      </c>
      <c r="AV1327" s="74" t="str">
        <f t="array" ref="AV1327">IFERROR(INDEX(download!$C$28:$C$42,MATCH(1,(download!$B$28:$B$42=AA1327)*(download!$D$28:$D$42="lookup"),0)),"")</f>
        <v/>
      </c>
      <c r="AW1327" s="74" t="str">
        <f t="array" ref="AW1327">IFERROR(INDEX(download!$C$54:$C$55,MATCH(1,(download!$B$54:$B$55=AG1327)*(download!$D$54:$D$55="lookup"),0)),"")</f>
        <v/>
      </c>
      <c r="AX1327" s="74" t="str">
        <f t="array" ref="AX1327">IFERROR(INDEX(download!$C$46:$C$53,MATCH(1,(download!$B$46:$B$53=AH1327)*(download!$D$46:$D$53="lookup"),0)),"")</f>
        <v/>
      </c>
    </row>
    <row r="1328" spans="1:50" x14ac:dyDescent="0.25">
      <c r="A1328" s="64"/>
      <c r="B1328" s="65"/>
      <c r="C1328" s="66"/>
      <c r="D1328" s="65"/>
      <c r="E1328" s="65"/>
      <c r="F1328" s="67"/>
      <c r="G1328" s="67"/>
      <c r="H1328" s="67"/>
      <c r="I1328" s="65"/>
      <c r="J1328" s="68"/>
      <c r="K1328" s="68"/>
      <c r="L1328" s="68"/>
      <c r="M1328" s="84"/>
      <c r="N1328" s="84"/>
      <c r="O1328" s="69"/>
      <c r="P1328" s="69"/>
      <c r="Q1328" s="70"/>
      <c r="R1328" s="70"/>
      <c r="S1328" s="71"/>
      <c r="T1328" s="71"/>
      <c r="U1328" s="71"/>
      <c r="V1328" s="71"/>
      <c r="W1328" s="71"/>
      <c r="X1328" s="71"/>
      <c r="Y1328" s="71"/>
      <c r="Z1328" s="86"/>
      <c r="AA1328" s="72"/>
      <c r="AB1328" s="72"/>
      <c r="AC1328" s="72"/>
      <c r="AD1328" s="72"/>
      <c r="AE1328" s="72"/>
      <c r="AF1328" s="72"/>
      <c r="AG1328" s="72"/>
      <c r="AH1328" s="86"/>
      <c r="AI1328" s="73"/>
      <c r="AJ1328" s="80" t="str">
        <f>IF(AND(B1328&lt;&gt;"Affordable Housing",OR(K1328="",L1328="")),"",VLOOKUP(L1328&amp;"-"&amp;K1328,'Household Income Limits'!$A:$L,12,FALSE))</f>
        <v/>
      </c>
      <c r="AK1328" s="81" t="str">
        <f>IF(AJ1328="","",AI1328/VLOOKUP(L1328&amp;"-"&amp;K1328,'Household Income Limits'!$A:$L,11,FALSE))</f>
        <v/>
      </c>
      <c r="AL1328" s="82" t="str">
        <f t="shared" ca="1" si="63"/>
        <v/>
      </c>
      <c r="AM1328" s="83" t="str">
        <f t="shared" ca="1" si="64"/>
        <v/>
      </c>
      <c r="AN1328" s="82" t="str">
        <f t="shared" si="62"/>
        <v/>
      </c>
      <c r="AO1328" s="74" t="str">
        <f t="array" ref="AO1328">IFERROR(INDEX(download!$C$4:$C$6,MATCH(1,(download!$B$4:$B$6=B1328)*(download!$D$4:$D$6="lookup"),0)),"")</f>
        <v/>
      </c>
      <c r="AP1328" s="74" t="str">
        <f t="array" ref="AP1328">IFERROR(INDEX(download!$C$7:$C$11,MATCH(1,(download!$B$7:$B$11=D1328)*(download!$D$7:$D$11="lookup"),0)),"")</f>
        <v/>
      </c>
      <c r="AQ1328" s="74" t="str">
        <f t="array" ref="AQ1328">IFERROR(INDEX(download!$C$12:$C$17,MATCH(1,(download!$B$12:$B$17=E1328)*(download!$D$12:$D$17="lookup"),0)),"")</f>
        <v/>
      </c>
      <c r="AR1328" s="74" t="str">
        <f t="array" ref="AR1328">IFERROR(INDEX(download!$C$43:$C$45,MATCH(1,(download!$B$43:$B$45=H1328)*(download!$D$43:$D$45="lookup"),0)),"")</f>
        <v/>
      </c>
      <c r="AS1328" s="74" t="str">
        <f t="array" ref="AS1328">IFERROR(INDEX(download!$C$18:$C$19,MATCH(1,(download!$B$18:$B$19=S1328)*(download!$D$18:$D$19="lookup"),0)),"")</f>
        <v/>
      </c>
      <c r="AT1328" s="74" t="str">
        <f t="array" ref="AT1328">IFERROR(INDEX(download!$C$20:$C$25,MATCH(1,(download!$B$20:$B$25=T1328)*(download!$D$20:$D$25="lookup"),0)),"")</f>
        <v/>
      </c>
      <c r="AU1328" s="74" t="str">
        <f t="array" ref="AU1328">IFERROR(INDEX(download!$C$26:$C$27,MATCH(1,(download!$B$26:$B$27=Z1328)*(download!$D$26:$D$27="lookup"),0)),"")</f>
        <v/>
      </c>
      <c r="AV1328" s="74" t="str">
        <f t="array" ref="AV1328">IFERROR(INDEX(download!$C$28:$C$42,MATCH(1,(download!$B$28:$B$42=AA1328)*(download!$D$28:$D$42="lookup"),0)),"")</f>
        <v/>
      </c>
      <c r="AW1328" s="74" t="str">
        <f t="array" ref="AW1328">IFERROR(INDEX(download!$C$54:$C$55,MATCH(1,(download!$B$54:$B$55=AG1328)*(download!$D$54:$D$55="lookup"),0)),"")</f>
        <v/>
      </c>
      <c r="AX1328" s="74" t="str">
        <f t="array" ref="AX1328">IFERROR(INDEX(download!$C$46:$C$53,MATCH(1,(download!$B$46:$B$53=AH1328)*(download!$D$46:$D$53="lookup"),0)),"")</f>
        <v/>
      </c>
    </row>
    <row r="1329" spans="1:50" x14ac:dyDescent="0.25">
      <c r="A1329" s="64"/>
      <c r="B1329" s="65"/>
      <c r="C1329" s="66"/>
      <c r="D1329" s="65"/>
      <c r="E1329" s="65"/>
      <c r="F1329" s="67"/>
      <c r="G1329" s="67"/>
      <c r="H1329" s="67"/>
      <c r="I1329" s="65"/>
      <c r="J1329" s="68"/>
      <c r="K1329" s="68"/>
      <c r="L1329" s="68"/>
      <c r="M1329" s="84"/>
      <c r="N1329" s="84"/>
      <c r="O1329" s="69"/>
      <c r="P1329" s="69"/>
      <c r="Q1329" s="70"/>
      <c r="R1329" s="70"/>
      <c r="S1329" s="71"/>
      <c r="T1329" s="71"/>
      <c r="U1329" s="71"/>
      <c r="V1329" s="71"/>
      <c r="W1329" s="71"/>
      <c r="X1329" s="71"/>
      <c r="Y1329" s="71"/>
      <c r="Z1329" s="86"/>
      <c r="AA1329" s="72"/>
      <c r="AB1329" s="72"/>
      <c r="AC1329" s="72"/>
      <c r="AD1329" s="72"/>
      <c r="AE1329" s="72"/>
      <c r="AF1329" s="72"/>
      <c r="AG1329" s="72"/>
      <c r="AH1329" s="86"/>
      <c r="AI1329" s="73"/>
      <c r="AJ1329" s="80" t="str">
        <f>IF(AND(B1329&lt;&gt;"Affordable Housing",OR(K1329="",L1329="")),"",VLOOKUP(L1329&amp;"-"&amp;K1329,'Household Income Limits'!$A:$L,12,FALSE))</f>
        <v/>
      </c>
      <c r="AK1329" s="81" t="str">
        <f>IF(AJ1329="","",AI1329/VLOOKUP(L1329&amp;"-"&amp;K1329,'Household Income Limits'!$A:$L,11,FALSE))</f>
        <v/>
      </c>
      <c r="AL1329" s="82" t="str">
        <f t="shared" ca="1" si="63"/>
        <v/>
      </c>
      <c r="AM1329" s="83" t="str">
        <f t="shared" ca="1" si="64"/>
        <v/>
      </c>
      <c r="AN1329" s="82" t="str">
        <f t="shared" si="62"/>
        <v/>
      </c>
      <c r="AO1329" s="74" t="str">
        <f t="array" ref="AO1329">IFERROR(INDEX(download!$C$4:$C$6,MATCH(1,(download!$B$4:$B$6=B1329)*(download!$D$4:$D$6="lookup"),0)),"")</f>
        <v/>
      </c>
      <c r="AP1329" s="74" t="str">
        <f t="array" ref="AP1329">IFERROR(INDEX(download!$C$7:$C$11,MATCH(1,(download!$B$7:$B$11=D1329)*(download!$D$7:$D$11="lookup"),0)),"")</f>
        <v/>
      </c>
      <c r="AQ1329" s="74" t="str">
        <f t="array" ref="AQ1329">IFERROR(INDEX(download!$C$12:$C$17,MATCH(1,(download!$B$12:$B$17=E1329)*(download!$D$12:$D$17="lookup"),0)),"")</f>
        <v/>
      </c>
      <c r="AR1329" s="74" t="str">
        <f t="array" ref="AR1329">IFERROR(INDEX(download!$C$43:$C$45,MATCH(1,(download!$B$43:$B$45=H1329)*(download!$D$43:$D$45="lookup"),0)),"")</f>
        <v/>
      </c>
      <c r="AS1329" s="74" t="str">
        <f t="array" ref="AS1329">IFERROR(INDEX(download!$C$18:$C$19,MATCH(1,(download!$B$18:$B$19=S1329)*(download!$D$18:$D$19="lookup"),0)),"")</f>
        <v/>
      </c>
      <c r="AT1329" s="74" t="str">
        <f t="array" ref="AT1329">IFERROR(INDEX(download!$C$20:$C$25,MATCH(1,(download!$B$20:$B$25=T1329)*(download!$D$20:$D$25="lookup"),0)),"")</f>
        <v/>
      </c>
      <c r="AU1329" s="74" t="str">
        <f t="array" ref="AU1329">IFERROR(INDEX(download!$C$26:$C$27,MATCH(1,(download!$B$26:$B$27=Z1329)*(download!$D$26:$D$27="lookup"),0)),"")</f>
        <v/>
      </c>
      <c r="AV1329" s="74" t="str">
        <f t="array" ref="AV1329">IFERROR(INDEX(download!$C$28:$C$42,MATCH(1,(download!$B$28:$B$42=AA1329)*(download!$D$28:$D$42="lookup"),0)),"")</f>
        <v/>
      </c>
      <c r="AW1329" s="74" t="str">
        <f t="array" ref="AW1329">IFERROR(INDEX(download!$C$54:$C$55,MATCH(1,(download!$B$54:$B$55=AG1329)*(download!$D$54:$D$55="lookup"),0)),"")</f>
        <v/>
      </c>
      <c r="AX1329" s="74" t="str">
        <f t="array" ref="AX1329">IFERROR(INDEX(download!$C$46:$C$53,MATCH(1,(download!$B$46:$B$53=AH1329)*(download!$D$46:$D$53="lookup"),0)),"")</f>
        <v/>
      </c>
    </row>
    <row r="1330" spans="1:50" x14ac:dyDescent="0.25">
      <c r="A1330" s="64"/>
      <c r="B1330" s="65"/>
      <c r="C1330" s="66"/>
      <c r="D1330" s="65"/>
      <c r="E1330" s="65"/>
      <c r="F1330" s="67"/>
      <c r="G1330" s="67"/>
      <c r="H1330" s="67"/>
      <c r="I1330" s="65"/>
      <c r="J1330" s="68"/>
      <c r="K1330" s="68"/>
      <c r="L1330" s="68"/>
      <c r="M1330" s="84"/>
      <c r="N1330" s="84"/>
      <c r="O1330" s="69"/>
      <c r="P1330" s="69"/>
      <c r="Q1330" s="70"/>
      <c r="R1330" s="70"/>
      <c r="S1330" s="71"/>
      <c r="T1330" s="71"/>
      <c r="U1330" s="71"/>
      <c r="V1330" s="71"/>
      <c r="W1330" s="71"/>
      <c r="X1330" s="71"/>
      <c r="Y1330" s="71"/>
      <c r="Z1330" s="86"/>
      <c r="AA1330" s="72"/>
      <c r="AB1330" s="72"/>
      <c r="AC1330" s="72"/>
      <c r="AD1330" s="72"/>
      <c r="AE1330" s="72"/>
      <c r="AF1330" s="72"/>
      <c r="AG1330" s="72"/>
      <c r="AH1330" s="86"/>
      <c r="AI1330" s="73"/>
      <c r="AJ1330" s="80" t="str">
        <f>IF(AND(B1330&lt;&gt;"Affordable Housing",OR(K1330="",L1330="")),"",VLOOKUP(L1330&amp;"-"&amp;K1330,'Household Income Limits'!$A:$L,12,FALSE))</f>
        <v/>
      </c>
      <c r="AK1330" s="81" t="str">
        <f>IF(AJ1330="","",AI1330/VLOOKUP(L1330&amp;"-"&amp;K1330,'Household Income Limits'!$A:$L,11,FALSE))</f>
        <v/>
      </c>
      <c r="AL1330" s="82" t="str">
        <f t="shared" ca="1" si="63"/>
        <v/>
      </c>
      <c r="AM1330" s="83" t="str">
        <f t="shared" ca="1" si="64"/>
        <v/>
      </c>
      <c r="AN1330" s="82" t="str">
        <f t="shared" si="62"/>
        <v/>
      </c>
      <c r="AO1330" s="74" t="str">
        <f t="array" ref="AO1330">IFERROR(INDEX(download!$C$4:$C$6,MATCH(1,(download!$B$4:$B$6=B1330)*(download!$D$4:$D$6="lookup"),0)),"")</f>
        <v/>
      </c>
      <c r="AP1330" s="74" t="str">
        <f t="array" ref="AP1330">IFERROR(INDEX(download!$C$7:$C$11,MATCH(1,(download!$B$7:$B$11=D1330)*(download!$D$7:$D$11="lookup"),0)),"")</f>
        <v/>
      </c>
      <c r="AQ1330" s="74" t="str">
        <f t="array" ref="AQ1330">IFERROR(INDEX(download!$C$12:$C$17,MATCH(1,(download!$B$12:$B$17=E1330)*(download!$D$12:$D$17="lookup"),0)),"")</f>
        <v/>
      </c>
      <c r="AR1330" s="74" t="str">
        <f t="array" ref="AR1330">IFERROR(INDEX(download!$C$43:$C$45,MATCH(1,(download!$B$43:$B$45=H1330)*(download!$D$43:$D$45="lookup"),0)),"")</f>
        <v/>
      </c>
      <c r="AS1330" s="74" t="str">
        <f t="array" ref="AS1330">IFERROR(INDEX(download!$C$18:$C$19,MATCH(1,(download!$B$18:$B$19=S1330)*(download!$D$18:$D$19="lookup"),0)),"")</f>
        <v/>
      </c>
      <c r="AT1330" s="74" t="str">
        <f t="array" ref="AT1330">IFERROR(INDEX(download!$C$20:$C$25,MATCH(1,(download!$B$20:$B$25=T1330)*(download!$D$20:$D$25="lookup"),0)),"")</f>
        <v/>
      </c>
      <c r="AU1330" s="74" t="str">
        <f t="array" ref="AU1330">IFERROR(INDEX(download!$C$26:$C$27,MATCH(1,(download!$B$26:$B$27=Z1330)*(download!$D$26:$D$27="lookup"),0)),"")</f>
        <v/>
      </c>
      <c r="AV1330" s="74" t="str">
        <f t="array" ref="AV1330">IFERROR(INDEX(download!$C$28:$C$42,MATCH(1,(download!$B$28:$B$42=AA1330)*(download!$D$28:$D$42="lookup"),0)),"")</f>
        <v/>
      </c>
      <c r="AW1330" s="74" t="str">
        <f t="array" ref="AW1330">IFERROR(INDEX(download!$C$54:$C$55,MATCH(1,(download!$B$54:$B$55=AG1330)*(download!$D$54:$D$55="lookup"),0)),"")</f>
        <v/>
      </c>
      <c r="AX1330" s="74" t="str">
        <f t="array" ref="AX1330">IFERROR(INDEX(download!$C$46:$C$53,MATCH(1,(download!$B$46:$B$53=AH1330)*(download!$D$46:$D$53="lookup"),0)),"")</f>
        <v/>
      </c>
    </row>
    <row r="1331" spans="1:50" x14ac:dyDescent="0.25">
      <c r="A1331" s="64"/>
      <c r="B1331" s="65"/>
      <c r="C1331" s="66"/>
      <c r="D1331" s="65"/>
      <c r="E1331" s="65"/>
      <c r="F1331" s="67"/>
      <c r="G1331" s="67"/>
      <c r="H1331" s="67"/>
      <c r="I1331" s="65"/>
      <c r="J1331" s="68"/>
      <c r="K1331" s="68"/>
      <c r="L1331" s="68"/>
      <c r="M1331" s="84"/>
      <c r="N1331" s="84"/>
      <c r="O1331" s="69"/>
      <c r="P1331" s="69"/>
      <c r="Q1331" s="70"/>
      <c r="R1331" s="70"/>
      <c r="S1331" s="71"/>
      <c r="T1331" s="71"/>
      <c r="U1331" s="71"/>
      <c r="V1331" s="71"/>
      <c r="W1331" s="71"/>
      <c r="X1331" s="71"/>
      <c r="Y1331" s="71"/>
      <c r="Z1331" s="86"/>
      <c r="AA1331" s="72"/>
      <c r="AB1331" s="72"/>
      <c r="AC1331" s="72"/>
      <c r="AD1331" s="72"/>
      <c r="AE1331" s="72"/>
      <c r="AF1331" s="72"/>
      <c r="AG1331" s="72"/>
      <c r="AH1331" s="86"/>
      <c r="AI1331" s="73"/>
      <c r="AJ1331" s="80" t="str">
        <f>IF(AND(B1331&lt;&gt;"Affordable Housing",OR(K1331="",L1331="")),"",VLOOKUP(L1331&amp;"-"&amp;K1331,'Household Income Limits'!$A:$L,12,FALSE))</f>
        <v/>
      </c>
      <c r="AK1331" s="81" t="str">
        <f>IF(AJ1331="","",AI1331/VLOOKUP(L1331&amp;"-"&amp;K1331,'Household Income Limits'!$A:$L,11,FALSE))</f>
        <v/>
      </c>
      <c r="AL1331" s="82" t="str">
        <f t="shared" ca="1" si="63"/>
        <v/>
      </c>
      <c r="AM1331" s="83" t="str">
        <f t="shared" ca="1" si="64"/>
        <v/>
      </c>
      <c r="AN1331" s="82" t="str">
        <f t="shared" si="62"/>
        <v/>
      </c>
      <c r="AO1331" s="74" t="str">
        <f t="array" ref="AO1331">IFERROR(INDEX(download!$C$4:$C$6,MATCH(1,(download!$B$4:$B$6=B1331)*(download!$D$4:$D$6="lookup"),0)),"")</f>
        <v/>
      </c>
      <c r="AP1331" s="74" t="str">
        <f t="array" ref="AP1331">IFERROR(INDEX(download!$C$7:$C$11,MATCH(1,(download!$B$7:$B$11=D1331)*(download!$D$7:$D$11="lookup"),0)),"")</f>
        <v/>
      </c>
      <c r="AQ1331" s="74" t="str">
        <f t="array" ref="AQ1331">IFERROR(INDEX(download!$C$12:$C$17,MATCH(1,(download!$B$12:$B$17=E1331)*(download!$D$12:$D$17="lookup"),0)),"")</f>
        <v/>
      </c>
      <c r="AR1331" s="74" t="str">
        <f t="array" ref="AR1331">IFERROR(INDEX(download!$C$43:$C$45,MATCH(1,(download!$B$43:$B$45=H1331)*(download!$D$43:$D$45="lookup"),0)),"")</f>
        <v/>
      </c>
      <c r="AS1331" s="74" t="str">
        <f t="array" ref="AS1331">IFERROR(INDEX(download!$C$18:$C$19,MATCH(1,(download!$B$18:$B$19=S1331)*(download!$D$18:$D$19="lookup"),0)),"")</f>
        <v/>
      </c>
      <c r="AT1331" s="74" t="str">
        <f t="array" ref="AT1331">IFERROR(INDEX(download!$C$20:$C$25,MATCH(1,(download!$B$20:$B$25=T1331)*(download!$D$20:$D$25="lookup"),0)),"")</f>
        <v/>
      </c>
      <c r="AU1331" s="74" t="str">
        <f t="array" ref="AU1331">IFERROR(INDEX(download!$C$26:$C$27,MATCH(1,(download!$B$26:$B$27=Z1331)*(download!$D$26:$D$27="lookup"),0)),"")</f>
        <v/>
      </c>
      <c r="AV1331" s="74" t="str">
        <f t="array" ref="AV1331">IFERROR(INDEX(download!$C$28:$C$42,MATCH(1,(download!$B$28:$B$42=AA1331)*(download!$D$28:$D$42="lookup"),0)),"")</f>
        <v/>
      </c>
      <c r="AW1331" s="74" t="str">
        <f t="array" ref="AW1331">IFERROR(INDEX(download!$C$54:$C$55,MATCH(1,(download!$B$54:$B$55=AG1331)*(download!$D$54:$D$55="lookup"),0)),"")</f>
        <v/>
      </c>
      <c r="AX1331" s="74" t="str">
        <f t="array" ref="AX1331">IFERROR(INDEX(download!$C$46:$C$53,MATCH(1,(download!$B$46:$B$53=AH1331)*(download!$D$46:$D$53="lookup"),0)),"")</f>
        <v/>
      </c>
    </row>
    <row r="1332" spans="1:50" x14ac:dyDescent="0.25">
      <c r="A1332" s="64"/>
      <c r="B1332" s="65"/>
      <c r="C1332" s="66"/>
      <c r="D1332" s="65"/>
      <c r="E1332" s="65"/>
      <c r="F1332" s="67"/>
      <c r="G1332" s="67"/>
      <c r="H1332" s="67"/>
      <c r="I1332" s="65"/>
      <c r="J1332" s="68"/>
      <c r="K1332" s="68"/>
      <c r="L1332" s="68"/>
      <c r="M1332" s="84"/>
      <c r="N1332" s="84"/>
      <c r="O1332" s="69"/>
      <c r="P1332" s="69"/>
      <c r="Q1332" s="70"/>
      <c r="R1332" s="70"/>
      <c r="S1332" s="71"/>
      <c r="T1332" s="71"/>
      <c r="U1332" s="71"/>
      <c r="V1332" s="71"/>
      <c r="W1332" s="71"/>
      <c r="X1332" s="71"/>
      <c r="Y1332" s="71"/>
      <c r="Z1332" s="86"/>
      <c r="AA1332" s="72"/>
      <c r="AB1332" s="72"/>
      <c r="AC1332" s="72"/>
      <c r="AD1332" s="72"/>
      <c r="AE1332" s="72"/>
      <c r="AF1332" s="72"/>
      <c r="AG1332" s="72"/>
      <c r="AH1332" s="86"/>
      <c r="AI1332" s="73"/>
      <c r="AJ1332" s="80" t="str">
        <f>IF(AND(B1332&lt;&gt;"Affordable Housing",OR(K1332="",L1332="")),"",VLOOKUP(L1332&amp;"-"&amp;K1332,'Household Income Limits'!$A:$L,12,FALSE))</f>
        <v/>
      </c>
      <c r="AK1332" s="81" t="str">
        <f>IF(AJ1332="","",AI1332/VLOOKUP(L1332&amp;"-"&amp;K1332,'Household Income Limits'!$A:$L,11,FALSE))</f>
        <v/>
      </c>
      <c r="AL1332" s="82" t="str">
        <f t="shared" ca="1" si="63"/>
        <v/>
      </c>
      <c r="AM1332" s="83" t="str">
        <f t="shared" ca="1" si="64"/>
        <v/>
      </c>
      <c r="AN1332" s="82" t="str">
        <f t="shared" si="62"/>
        <v/>
      </c>
      <c r="AO1332" s="74" t="str">
        <f t="array" ref="AO1332">IFERROR(INDEX(download!$C$4:$C$6,MATCH(1,(download!$B$4:$B$6=B1332)*(download!$D$4:$D$6="lookup"),0)),"")</f>
        <v/>
      </c>
      <c r="AP1332" s="74" t="str">
        <f t="array" ref="AP1332">IFERROR(INDEX(download!$C$7:$C$11,MATCH(1,(download!$B$7:$B$11=D1332)*(download!$D$7:$D$11="lookup"),0)),"")</f>
        <v/>
      </c>
      <c r="AQ1332" s="74" t="str">
        <f t="array" ref="AQ1332">IFERROR(INDEX(download!$C$12:$C$17,MATCH(1,(download!$B$12:$B$17=E1332)*(download!$D$12:$D$17="lookup"),0)),"")</f>
        <v/>
      </c>
      <c r="AR1332" s="74" t="str">
        <f t="array" ref="AR1332">IFERROR(INDEX(download!$C$43:$C$45,MATCH(1,(download!$B$43:$B$45=H1332)*(download!$D$43:$D$45="lookup"),0)),"")</f>
        <v/>
      </c>
      <c r="AS1332" s="74" t="str">
        <f t="array" ref="AS1332">IFERROR(INDEX(download!$C$18:$C$19,MATCH(1,(download!$B$18:$B$19=S1332)*(download!$D$18:$D$19="lookup"),0)),"")</f>
        <v/>
      </c>
      <c r="AT1332" s="74" t="str">
        <f t="array" ref="AT1332">IFERROR(INDEX(download!$C$20:$C$25,MATCH(1,(download!$B$20:$B$25=T1332)*(download!$D$20:$D$25="lookup"),0)),"")</f>
        <v/>
      </c>
      <c r="AU1332" s="74" t="str">
        <f t="array" ref="AU1332">IFERROR(INDEX(download!$C$26:$C$27,MATCH(1,(download!$B$26:$B$27=Z1332)*(download!$D$26:$D$27="lookup"),0)),"")</f>
        <v/>
      </c>
      <c r="AV1332" s="74" t="str">
        <f t="array" ref="AV1332">IFERROR(INDEX(download!$C$28:$C$42,MATCH(1,(download!$B$28:$B$42=AA1332)*(download!$D$28:$D$42="lookup"),0)),"")</f>
        <v/>
      </c>
      <c r="AW1332" s="74" t="str">
        <f t="array" ref="AW1332">IFERROR(INDEX(download!$C$54:$C$55,MATCH(1,(download!$B$54:$B$55=AG1332)*(download!$D$54:$D$55="lookup"),0)),"")</f>
        <v/>
      </c>
      <c r="AX1332" s="74" t="str">
        <f t="array" ref="AX1332">IFERROR(INDEX(download!$C$46:$C$53,MATCH(1,(download!$B$46:$B$53=AH1332)*(download!$D$46:$D$53="lookup"),0)),"")</f>
        <v/>
      </c>
    </row>
    <row r="1333" spans="1:50" x14ac:dyDescent="0.25">
      <c r="A1333" s="64"/>
      <c r="B1333" s="65"/>
      <c r="C1333" s="66"/>
      <c r="D1333" s="65"/>
      <c r="E1333" s="65"/>
      <c r="F1333" s="67"/>
      <c r="G1333" s="67"/>
      <c r="H1333" s="67"/>
      <c r="I1333" s="65"/>
      <c r="J1333" s="68"/>
      <c r="K1333" s="68"/>
      <c r="L1333" s="68"/>
      <c r="M1333" s="84"/>
      <c r="N1333" s="84"/>
      <c r="O1333" s="69"/>
      <c r="P1333" s="69"/>
      <c r="Q1333" s="70"/>
      <c r="R1333" s="70"/>
      <c r="S1333" s="71"/>
      <c r="T1333" s="71"/>
      <c r="U1333" s="71"/>
      <c r="V1333" s="71"/>
      <c r="W1333" s="71"/>
      <c r="X1333" s="71"/>
      <c r="Y1333" s="71"/>
      <c r="Z1333" s="86"/>
      <c r="AA1333" s="72"/>
      <c r="AB1333" s="72"/>
      <c r="AC1333" s="72"/>
      <c r="AD1333" s="72"/>
      <c r="AE1333" s="72"/>
      <c r="AF1333" s="72"/>
      <c r="AG1333" s="72"/>
      <c r="AH1333" s="86"/>
      <c r="AI1333" s="73"/>
      <c r="AJ1333" s="80" t="str">
        <f>IF(AND(B1333&lt;&gt;"Affordable Housing",OR(K1333="",L1333="")),"",VLOOKUP(L1333&amp;"-"&amp;K1333,'Household Income Limits'!$A:$L,12,FALSE))</f>
        <v/>
      </c>
      <c r="AK1333" s="81" t="str">
        <f>IF(AJ1333="","",AI1333/VLOOKUP(L1333&amp;"-"&amp;K1333,'Household Income Limits'!$A:$L,11,FALSE))</f>
        <v/>
      </c>
      <c r="AL1333" s="82" t="str">
        <f t="shared" ca="1" si="63"/>
        <v/>
      </c>
      <c r="AM1333" s="83" t="str">
        <f t="shared" ca="1" si="64"/>
        <v/>
      </c>
      <c r="AN1333" s="82" t="str">
        <f t="shared" si="62"/>
        <v/>
      </c>
      <c r="AO1333" s="74" t="str">
        <f t="array" ref="AO1333">IFERROR(INDEX(download!$C$4:$C$6,MATCH(1,(download!$B$4:$B$6=B1333)*(download!$D$4:$D$6="lookup"),0)),"")</f>
        <v/>
      </c>
      <c r="AP1333" s="74" t="str">
        <f t="array" ref="AP1333">IFERROR(INDEX(download!$C$7:$C$11,MATCH(1,(download!$B$7:$B$11=D1333)*(download!$D$7:$D$11="lookup"),0)),"")</f>
        <v/>
      </c>
      <c r="AQ1333" s="74" t="str">
        <f t="array" ref="AQ1333">IFERROR(INDEX(download!$C$12:$C$17,MATCH(1,(download!$B$12:$B$17=E1333)*(download!$D$12:$D$17="lookup"),0)),"")</f>
        <v/>
      </c>
      <c r="AR1333" s="74" t="str">
        <f t="array" ref="AR1333">IFERROR(INDEX(download!$C$43:$C$45,MATCH(1,(download!$B$43:$B$45=H1333)*(download!$D$43:$D$45="lookup"),0)),"")</f>
        <v/>
      </c>
      <c r="AS1333" s="74" t="str">
        <f t="array" ref="AS1333">IFERROR(INDEX(download!$C$18:$C$19,MATCH(1,(download!$B$18:$B$19=S1333)*(download!$D$18:$D$19="lookup"),0)),"")</f>
        <v/>
      </c>
      <c r="AT1333" s="74" t="str">
        <f t="array" ref="AT1333">IFERROR(INDEX(download!$C$20:$C$25,MATCH(1,(download!$B$20:$B$25=T1333)*(download!$D$20:$D$25="lookup"),0)),"")</f>
        <v/>
      </c>
      <c r="AU1333" s="74" t="str">
        <f t="array" ref="AU1333">IFERROR(INDEX(download!$C$26:$C$27,MATCH(1,(download!$B$26:$B$27=Z1333)*(download!$D$26:$D$27="lookup"),0)),"")</f>
        <v/>
      </c>
      <c r="AV1333" s="74" t="str">
        <f t="array" ref="AV1333">IFERROR(INDEX(download!$C$28:$C$42,MATCH(1,(download!$B$28:$B$42=AA1333)*(download!$D$28:$D$42="lookup"),0)),"")</f>
        <v/>
      </c>
      <c r="AW1333" s="74" t="str">
        <f t="array" ref="AW1333">IFERROR(INDEX(download!$C$54:$C$55,MATCH(1,(download!$B$54:$B$55=AG1333)*(download!$D$54:$D$55="lookup"),0)),"")</f>
        <v/>
      </c>
      <c r="AX1333" s="74" t="str">
        <f t="array" ref="AX1333">IFERROR(INDEX(download!$C$46:$C$53,MATCH(1,(download!$B$46:$B$53=AH1333)*(download!$D$46:$D$53="lookup"),0)),"")</f>
        <v/>
      </c>
    </row>
    <row r="1334" spans="1:50" x14ac:dyDescent="0.25">
      <c r="A1334" s="64"/>
      <c r="B1334" s="65"/>
      <c r="C1334" s="66"/>
      <c r="D1334" s="65"/>
      <c r="E1334" s="65"/>
      <c r="F1334" s="67"/>
      <c r="G1334" s="67"/>
      <c r="H1334" s="67"/>
      <c r="I1334" s="65"/>
      <c r="J1334" s="68"/>
      <c r="K1334" s="68"/>
      <c r="L1334" s="68"/>
      <c r="M1334" s="84"/>
      <c r="N1334" s="84"/>
      <c r="O1334" s="69"/>
      <c r="P1334" s="69"/>
      <c r="Q1334" s="70"/>
      <c r="R1334" s="70"/>
      <c r="S1334" s="71"/>
      <c r="T1334" s="71"/>
      <c r="U1334" s="71"/>
      <c r="V1334" s="71"/>
      <c r="W1334" s="71"/>
      <c r="X1334" s="71"/>
      <c r="Y1334" s="71"/>
      <c r="Z1334" s="86"/>
      <c r="AA1334" s="72"/>
      <c r="AB1334" s="72"/>
      <c r="AC1334" s="72"/>
      <c r="AD1334" s="72"/>
      <c r="AE1334" s="72"/>
      <c r="AF1334" s="72"/>
      <c r="AG1334" s="72"/>
      <c r="AH1334" s="86"/>
      <c r="AI1334" s="73"/>
      <c r="AJ1334" s="80" t="str">
        <f>IF(AND(B1334&lt;&gt;"Affordable Housing",OR(K1334="",L1334="")),"",VLOOKUP(L1334&amp;"-"&amp;K1334,'Household Income Limits'!$A:$L,12,FALSE))</f>
        <v/>
      </c>
      <c r="AK1334" s="81" t="str">
        <f>IF(AJ1334="","",AI1334/VLOOKUP(L1334&amp;"-"&amp;K1334,'Household Income Limits'!$A:$L,11,FALSE))</f>
        <v/>
      </c>
      <c r="AL1334" s="82" t="str">
        <f t="shared" ca="1" si="63"/>
        <v/>
      </c>
      <c r="AM1334" s="83" t="str">
        <f t="shared" ca="1" si="64"/>
        <v/>
      </c>
      <c r="AN1334" s="82" t="str">
        <f t="shared" si="62"/>
        <v/>
      </c>
      <c r="AO1334" s="74" t="str">
        <f t="array" ref="AO1334">IFERROR(INDEX(download!$C$4:$C$6,MATCH(1,(download!$B$4:$B$6=B1334)*(download!$D$4:$D$6="lookup"),0)),"")</f>
        <v/>
      </c>
      <c r="AP1334" s="74" t="str">
        <f t="array" ref="AP1334">IFERROR(INDEX(download!$C$7:$C$11,MATCH(1,(download!$B$7:$B$11=D1334)*(download!$D$7:$D$11="lookup"),0)),"")</f>
        <v/>
      </c>
      <c r="AQ1334" s="74" t="str">
        <f t="array" ref="AQ1334">IFERROR(INDEX(download!$C$12:$C$17,MATCH(1,(download!$B$12:$B$17=E1334)*(download!$D$12:$D$17="lookup"),0)),"")</f>
        <v/>
      </c>
      <c r="AR1334" s="74" t="str">
        <f t="array" ref="AR1334">IFERROR(INDEX(download!$C$43:$C$45,MATCH(1,(download!$B$43:$B$45=H1334)*(download!$D$43:$D$45="lookup"),0)),"")</f>
        <v/>
      </c>
      <c r="AS1334" s="74" t="str">
        <f t="array" ref="AS1334">IFERROR(INDEX(download!$C$18:$C$19,MATCH(1,(download!$B$18:$B$19=S1334)*(download!$D$18:$D$19="lookup"),0)),"")</f>
        <v/>
      </c>
      <c r="AT1334" s="74" t="str">
        <f t="array" ref="AT1334">IFERROR(INDEX(download!$C$20:$C$25,MATCH(1,(download!$B$20:$B$25=T1334)*(download!$D$20:$D$25="lookup"),0)),"")</f>
        <v/>
      </c>
      <c r="AU1334" s="74" t="str">
        <f t="array" ref="AU1334">IFERROR(INDEX(download!$C$26:$C$27,MATCH(1,(download!$B$26:$B$27=Z1334)*(download!$D$26:$D$27="lookup"),0)),"")</f>
        <v/>
      </c>
      <c r="AV1334" s="74" t="str">
        <f t="array" ref="AV1334">IFERROR(INDEX(download!$C$28:$C$42,MATCH(1,(download!$B$28:$B$42=AA1334)*(download!$D$28:$D$42="lookup"),0)),"")</f>
        <v/>
      </c>
      <c r="AW1334" s="74" t="str">
        <f t="array" ref="AW1334">IFERROR(INDEX(download!$C$54:$C$55,MATCH(1,(download!$B$54:$B$55=AG1334)*(download!$D$54:$D$55="lookup"),0)),"")</f>
        <v/>
      </c>
      <c r="AX1334" s="74" t="str">
        <f t="array" ref="AX1334">IFERROR(INDEX(download!$C$46:$C$53,MATCH(1,(download!$B$46:$B$53=AH1334)*(download!$D$46:$D$53="lookup"),0)),"")</f>
        <v/>
      </c>
    </row>
    <row r="1335" spans="1:50" x14ac:dyDescent="0.25">
      <c r="A1335" s="64"/>
      <c r="B1335" s="65"/>
      <c r="C1335" s="66"/>
      <c r="D1335" s="65"/>
      <c r="E1335" s="65"/>
      <c r="F1335" s="67"/>
      <c r="G1335" s="67"/>
      <c r="H1335" s="67"/>
      <c r="I1335" s="65"/>
      <c r="J1335" s="68"/>
      <c r="K1335" s="68"/>
      <c r="L1335" s="68"/>
      <c r="M1335" s="84"/>
      <c r="N1335" s="84"/>
      <c r="O1335" s="69"/>
      <c r="P1335" s="69"/>
      <c r="Q1335" s="70"/>
      <c r="R1335" s="70"/>
      <c r="S1335" s="71"/>
      <c r="T1335" s="71"/>
      <c r="U1335" s="71"/>
      <c r="V1335" s="71"/>
      <c r="W1335" s="71"/>
      <c r="X1335" s="71"/>
      <c r="Y1335" s="71"/>
      <c r="Z1335" s="86"/>
      <c r="AA1335" s="72"/>
      <c r="AB1335" s="72"/>
      <c r="AC1335" s="72"/>
      <c r="AD1335" s="72"/>
      <c r="AE1335" s="72"/>
      <c r="AF1335" s="72"/>
      <c r="AG1335" s="72"/>
      <c r="AH1335" s="86"/>
      <c r="AI1335" s="73"/>
      <c r="AJ1335" s="80" t="str">
        <f>IF(AND(B1335&lt;&gt;"Affordable Housing",OR(K1335="",L1335="")),"",VLOOKUP(L1335&amp;"-"&amp;K1335,'Household Income Limits'!$A:$L,12,FALSE))</f>
        <v/>
      </c>
      <c r="AK1335" s="81" t="str">
        <f>IF(AJ1335="","",AI1335/VLOOKUP(L1335&amp;"-"&amp;K1335,'Household Income Limits'!$A:$L,11,FALSE))</f>
        <v/>
      </c>
      <c r="AL1335" s="82" t="str">
        <f t="shared" ca="1" si="63"/>
        <v/>
      </c>
      <c r="AM1335" s="83" t="str">
        <f t="shared" ca="1" si="64"/>
        <v/>
      </c>
      <c r="AN1335" s="82" t="str">
        <f t="shared" si="62"/>
        <v/>
      </c>
      <c r="AO1335" s="74" t="str">
        <f t="array" ref="AO1335">IFERROR(INDEX(download!$C$4:$C$6,MATCH(1,(download!$B$4:$B$6=B1335)*(download!$D$4:$D$6="lookup"),0)),"")</f>
        <v/>
      </c>
      <c r="AP1335" s="74" t="str">
        <f t="array" ref="AP1335">IFERROR(INDEX(download!$C$7:$C$11,MATCH(1,(download!$B$7:$B$11=D1335)*(download!$D$7:$D$11="lookup"),0)),"")</f>
        <v/>
      </c>
      <c r="AQ1335" s="74" t="str">
        <f t="array" ref="AQ1335">IFERROR(INDEX(download!$C$12:$C$17,MATCH(1,(download!$B$12:$B$17=E1335)*(download!$D$12:$D$17="lookup"),0)),"")</f>
        <v/>
      </c>
      <c r="AR1335" s="74" t="str">
        <f t="array" ref="AR1335">IFERROR(INDEX(download!$C$43:$C$45,MATCH(1,(download!$B$43:$B$45=H1335)*(download!$D$43:$D$45="lookup"),0)),"")</f>
        <v/>
      </c>
      <c r="AS1335" s="74" t="str">
        <f t="array" ref="AS1335">IFERROR(INDEX(download!$C$18:$C$19,MATCH(1,(download!$B$18:$B$19=S1335)*(download!$D$18:$D$19="lookup"),0)),"")</f>
        <v/>
      </c>
      <c r="AT1335" s="74" t="str">
        <f t="array" ref="AT1335">IFERROR(INDEX(download!$C$20:$C$25,MATCH(1,(download!$B$20:$B$25=T1335)*(download!$D$20:$D$25="lookup"),0)),"")</f>
        <v/>
      </c>
      <c r="AU1335" s="74" t="str">
        <f t="array" ref="AU1335">IFERROR(INDEX(download!$C$26:$C$27,MATCH(1,(download!$B$26:$B$27=Z1335)*(download!$D$26:$D$27="lookup"),0)),"")</f>
        <v/>
      </c>
      <c r="AV1335" s="74" t="str">
        <f t="array" ref="AV1335">IFERROR(INDEX(download!$C$28:$C$42,MATCH(1,(download!$B$28:$B$42=AA1335)*(download!$D$28:$D$42="lookup"),0)),"")</f>
        <v/>
      </c>
      <c r="AW1335" s="74" t="str">
        <f t="array" ref="AW1335">IFERROR(INDEX(download!$C$54:$C$55,MATCH(1,(download!$B$54:$B$55=AG1335)*(download!$D$54:$D$55="lookup"),0)),"")</f>
        <v/>
      </c>
      <c r="AX1335" s="74" t="str">
        <f t="array" ref="AX1335">IFERROR(INDEX(download!$C$46:$C$53,MATCH(1,(download!$B$46:$B$53=AH1335)*(download!$D$46:$D$53="lookup"),0)),"")</f>
        <v/>
      </c>
    </row>
    <row r="1336" spans="1:50" x14ac:dyDescent="0.25">
      <c r="A1336" s="64"/>
      <c r="B1336" s="65"/>
      <c r="C1336" s="66"/>
      <c r="D1336" s="65"/>
      <c r="E1336" s="65"/>
      <c r="F1336" s="67"/>
      <c r="G1336" s="67"/>
      <c r="H1336" s="67"/>
      <c r="I1336" s="65"/>
      <c r="J1336" s="68"/>
      <c r="K1336" s="68"/>
      <c r="L1336" s="68"/>
      <c r="M1336" s="84"/>
      <c r="N1336" s="84"/>
      <c r="O1336" s="69"/>
      <c r="P1336" s="69"/>
      <c r="Q1336" s="70"/>
      <c r="R1336" s="70"/>
      <c r="S1336" s="71"/>
      <c r="T1336" s="71"/>
      <c r="U1336" s="71"/>
      <c r="V1336" s="71"/>
      <c r="W1336" s="71"/>
      <c r="X1336" s="71"/>
      <c r="Y1336" s="71"/>
      <c r="Z1336" s="86"/>
      <c r="AA1336" s="72"/>
      <c r="AB1336" s="72"/>
      <c r="AC1336" s="72"/>
      <c r="AD1336" s="72"/>
      <c r="AE1336" s="72"/>
      <c r="AF1336" s="72"/>
      <c r="AG1336" s="72"/>
      <c r="AH1336" s="86"/>
      <c r="AI1336" s="73"/>
      <c r="AJ1336" s="80" t="str">
        <f>IF(AND(B1336&lt;&gt;"Affordable Housing",OR(K1336="",L1336="")),"",VLOOKUP(L1336&amp;"-"&amp;K1336,'Household Income Limits'!$A:$L,12,FALSE))</f>
        <v/>
      </c>
      <c r="AK1336" s="81" t="str">
        <f>IF(AJ1336="","",AI1336/VLOOKUP(L1336&amp;"-"&amp;K1336,'Household Income Limits'!$A:$L,11,FALSE))</f>
        <v/>
      </c>
      <c r="AL1336" s="82" t="str">
        <f t="shared" ca="1" si="63"/>
        <v/>
      </c>
      <c r="AM1336" s="83" t="str">
        <f t="shared" ca="1" si="64"/>
        <v/>
      </c>
      <c r="AN1336" s="82" t="str">
        <f t="shared" si="62"/>
        <v/>
      </c>
      <c r="AO1336" s="74" t="str">
        <f t="array" ref="AO1336">IFERROR(INDEX(download!$C$4:$C$6,MATCH(1,(download!$B$4:$B$6=B1336)*(download!$D$4:$D$6="lookup"),0)),"")</f>
        <v/>
      </c>
      <c r="AP1336" s="74" t="str">
        <f t="array" ref="AP1336">IFERROR(INDEX(download!$C$7:$C$11,MATCH(1,(download!$B$7:$B$11=D1336)*(download!$D$7:$D$11="lookup"),0)),"")</f>
        <v/>
      </c>
      <c r="AQ1336" s="74" t="str">
        <f t="array" ref="AQ1336">IFERROR(INDEX(download!$C$12:$C$17,MATCH(1,(download!$B$12:$B$17=E1336)*(download!$D$12:$D$17="lookup"),0)),"")</f>
        <v/>
      </c>
      <c r="AR1336" s="74" t="str">
        <f t="array" ref="AR1336">IFERROR(INDEX(download!$C$43:$C$45,MATCH(1,(download!$B$43:$B$45=H1336)*(download!$D$43:$D$45="lookup"),0)),"")</f>
        <v/>
      </c>
      <c r="AS1336" s="74" t="str">
        <f t="array" ref="AS1336">IFERROR(INDEX(download!$C$18:$C$19,MATCH(1,(download!$B$18:$B$19=S1336)*(download!$D$18:$D$19="lookup"),0)),"")</f>
        <v/>
      </c>
      <c r="AT1336" s="74" t="str">
        <f t="array" ref="AT1336">IFERROR(INDEX(download!$C$20:$C$25,MATCH(1,(download!$B$20:$B$25=T1336)*(download!$D$20:$D$25="lookup"),0)),"")</f>
        <v/>
      </c>
      <c r="AU1336" s="74" t="str">
        <f t="array" ref="AU1336">IFERROR(INDEX(download!$C$26:$C$27,MATCH(1,(download!$B$26:$B$27=Z1336)*(download!$D$26:$D$27="lookup"),0)),"")</f>
        <v/>
      </c>
      <c r="AV1336" s="74" t="str">
        <f t="array" ref="AV1336">IFERROR(INDEX(download!$C$28:$C$42,MATCH(1,(download!$B$28:$B$42=AA1336)*(download!$D$28:$D$42="lookup"),0)),"")</f>
        <v/>
      </c>
      <c r="AW1336" s="74" t="str">
        <f t="array" ref="AW1336">IFERROR(INDEX(download!$C$54:$C$55,MATCH(1,(download!$B$54:$B$55=AG1336)*(download!$D$54:$D$55="lookup"),0)),"")</f>
        <v/>
      </c>
      <c r="AX1336" s="74" t="str">
        <f t="array" ref="AX1336">IFERROR(INDEX(download!$C$46:$C$53,MATCH(1,(download!$B$46:$B$53=AH1336)*(download!$D$46:$D$53="lookup"),0)),"")</f>
        <v/>
      </c>
    </row>
    <row r="1337" spans="1:50" x14ac:dyDescent="0.25">
      <c r="A1337" s="64"/>
      <c r="B1337" s="65"/>
      <c r="C1337" s="66"/>
      <c r="D1337" s="65"/>
      <c r="E1337" s="65"/>
      <c r="F1337" s="67"/>
      <c r="G1337" s="67"/>
      <c r="H1337" s="67"/>
      <c r="I1337" s="65"/>
      <c r="J1337" s="68"/>
      <c r="K1337" s="68"/>
      <c r="L1337" s="68"/>
      <c r="M1337" s="84"/>
      <c r="N1337" s="84"/>
      <c r="O1337" s="69"/>
      <c r="P1337" s="69"/>
      <c r="Q1337" s="70"/>
      <c r="R1337" s="70"/>
      <c r="S1337" s="71"/>
      <c r="T1337" s="71"/>
      <c r="U1337" s="71"/>
      <c r="V1337" s="71"/>
      <c r="W1337" s="71"/>
      <c r="X1337" s="71"/>
      <c r="Y1337" s="71"/>
      <c r="Z1337" s="86"/>
      <c r="AA1337" s="72"/>
      <c r="AB1337" s="72"/>
      <c r="AC1337" s="72"/>
      <c r="AD1337" s="72"/>
      <c r="AE1337" s="72"/>
      <c r="AF1337" s="72"/>
      <c r="AG1337" s="72"/>
      <c r="AH1337" s="86"/>
      <c r="AI1337" s="73"/>
      <c r="AJ1337" s="80" t="str">
        <f>IF(AND(B1337&lt;&gt;"Affordable Housing",OR(K1337="",L1337="")),"",VLOOKUP(L1337&amp;"-"&amp;K1337,'Household Income Limits'!$A:$L,12,FALSE))</f>
        <v/>
      </c>
      <c r="AK1337" s="81" t="str">
        <f>IF(AJ1337="","",AI1337/VLOOKUP(L1337&amp;"-"&amp;K1337,'Household Income Limits'!$A:$L,11,FALSE))</f>
        <v/>
      </c>
      <c r="AL1337" s="82" t="str">
        <f t="shared" ca="1" si="63"/>
        <v/>
      </c>
      <c r="AM1337" s="83" t="str">
        <f t="shared" ca="1" si="64"/>
        <v/>
      </c>
      <c r="AN1337" s="82" t="str">
        <f t="shared" si="62"/>
        <v/>
      </c>
      <c r="AO1337" s="74" t="str">
        <f t="array" ref="AO1337">IFERROR(INDEX(download!$C$4:$C$6,MATCH(1,(download!$B$4:$B$6=B1337)*(download!$D$4:$D$6="lookup"),0)),"")</f>
        <v/>
      </c>
      <c r="AP1337" s="74" t="str">
        <f t="array" ref="AP1337">IFERROR(INDEX(download!$C$7:$C$11,MATCH(1,(download!$B$7:$B$11=D1337)*(download!$D$7:$D$11="lookup"),0)),"")</f>
        <v/>
      </c>
      <c r="AQ1337" s="74" t="str">
        <f t="array" ref="AQ1337">IFERROR(INDEX(download!$C$12:$C$17,MATCH(1,(download!$B$12:$B$17=E1337)*(download!$D$12:$D$17="lookup"),0)),"")</f>
        <v/>
      </c>
      <c r="AR1337" s="74" t="str">
        <f t="array" ref="AR1337">IFERROR(INDEX(download!$C$43:$C$45,MATCH(1,(download!$B$43:$B$45=H1337)*(download!$D$43:$D$45="lookup"),0)),"")</f>
        <v/>
      </c>
      <c r="AS1337" s="74" t="str">
        <f t="array" ref="AS1337">IFERROR(INDEX(download!$C$18:$C$19,MATCH(1,(download!$B$18:$B$19=S1337)*(download!$D$18:$D$19="lookup"),0)),"")</f>
        <v/>
      </c>
      <c r="AT1337" s="74" t="str">
        <f t="array" ref="AT1337">IFERROR(INDEX(download!$C$20:$C$25,MATCH(1,(download!$B$20:$B$25=T1337)*(download!$D$20:$D$25="lookup"),0)),"")</f>
        <v/>
      </c>
      <c r="AU1337" s="74" t="str">
        <f t="array" ref="AU1337">IFERROR(INDEX(download!$C$26:$C$27,MATCH(1,(download!$B$26:$B$27=Z1337)*(download!$D$26:$D$27="lookup"),0)),"")</f>
        <v/>
      </c>
      <c r="AV1337" s="74" t="str">
        <f t="array" ref="AV1337">IFERROR(INDEX(download!$C$28:$C$42,MATCH(1,(download!$B$28:$B$42=AA1337)*(download!$D$28:$D$42="lookup"),0)),"")</f>
        <v/>
      </c>
      <c r="AW1337" s="74" t="str">
        <f t="array" ref="AW1337">IFERROR(INDEX(download!$C$54:$C$55,MATCH(1,(download!$B$54:$B$55=AG1337)*(download!$D$54:$D$55="lookup"),0)),"")</f>
        <v/>
      </c>
      <c r="AX1337" s="74" t="str">
        <f t="array" ref="AX1337">IFERROR(INDEX(download!$C$46:$C$53,MATCH(1,(download!$B$46:$B$53=AH1337)*(download!$D$46:$D$53="lookup"),0)),"")</f>
        <v/>
      </c>
    </row>
    <row r="1338" spans="1:50" x14ac:dyDescent="0.25">
      <c r="A1338" s="64"/>
      <c r="B1338" s="65"/>
      <c r="C1338" s="66"/>
      <c r="D1338" s="65"/>
      <c r="E1338" s="65"/>
      <c r="F1338" s="67"/>
      <c r="G1338" s="67"/>
      <c r="H1338" s="67"/>
      <c r="I1338" s="65"/>
      <c r="J1338" s="68"/>
      <c r="K1338" s="68"/>
      <c r="L1338" s="68"/>
      <c r="M1338" s="84"/>
      <c r="N1338" s="84"/>
      <c r="O1338" s="69"/>
      <c r="P1338" s="69"/>
      <c r="Q1338" s="70"/>
      <c r="R1338" s="70"/>
      <c r="S1338" s="71"/>
      <c r="T1338" s="71"/>
      <c r="U1338" s="71"/>
      <c r="V1338" s="71"/>
      <c r="W1338" s="71"/>
      <c r="X1338" s="71"/>
      <c r="Y1338" s="71"/>
      <c r="Z1338" s="86"/>
      <c r="AA1338" s="72"/>
      <c r="AB1338" s="72"/>
      <c r="AC1338" s="72"/>
      <c r="AD1338" s="72"/>
      <c r="AE1338" s="72"/>
      <c r="AF1338" s="72"/>
      <c r="AG1338" s="72"/>
      <c r="AH1338" s="86"/>
      <c r="AI1338" s="73"/>
      <c r="AJ1338" s="80" t="str">
        <f>IF(AND(B1338&lt;&gt;"Affordable Housing",OR(K1338="",L1338="")),"",VLOOKUP(L1338&amp;"-"&amp;K1338,'Household Income Limits'!$A:$L,12,FALSE))</f>
        <v/>
      </c>
      <c r="AK1338" s="81" t="str">
        <f>IF(AJ1338="","",AI1338/VLOOKUP(L1338&amp;"-"&amp;K1338,'Household Income Limits'!$A:$L,11,FALSE))</f>
        <v/>
      </c>
      <c r="AL1338" s="82" t="str">
        <f t="shared" ca="1" si="63"/>
        <v/>
      </c>
      <c r="AM1338" s="83" t="str">
        <f t="shared" ca="1" si="64"/>
        <v/>
      </c>
      <c r="AN1338" s="82" t="str">
        <f t="shared" si="62"/>
        <v/>
      </c>
      <c r="AO1338" s="74" t="str">
        <f t="array" ref="AO1338">IFERROR(INDEX(download!$C$4:$C$6,MATCH(1,(download!$B$4:$B$6=B1338)*(download!$D$4:$D$6="lookup"),0)),"")</f>
        <v/>
      </c>
      <c r="AP1338" s="74" t="str">
        <f t="array" ref="AP1338">IFERROR(INDEX(download!$C$7:$C$11,MATCH(1,(download!$B$7:$B$11=D1338)*(download!$D$7:$D$11="lookup"),0)),"")</f>
        <v/>
      </c>
      <c r="AQ1338" s="74" t="str">
        <f t="array" ref="AQ1338">IFERROR(INDEX(download!$C$12:$C$17,MATCH(1,(download!$B$12:$B$17=E1338)*(download!$D$12:$D$17="lookup"),0)),"")</f>
        <v/>
      </c>
      <c r="AR1338" s="74" t="str">
        <f t="array" ref="AR1338">IFERROR(INDEX(download!$C$43:$C$45,MATCH(1,(download!$B$43:$B$45=H1338)*(download!$D$43:$D$45="lookup"),0)),"")</f>
        <v/>
      </c>
      <c r="AS1338" s="74" t="str">
        <f t="array" ref="AS1338">IFERROR(INDEX(download!$C$18:$C$19,MATCH(1,(download!$B$18:$B$19=S1338)*(download!$D$18:$D$19="lookup"),0)),"")</f>
        <v/>
      </c>
      <c r="AT1338" s="74" t="str">
        <f t="array" ref="AT1338">IFERROR(INDEX(download!$C$20:$C$25,MATCH(1,(download!$B$20:$B$25=T1338)*(download!$D$20:$D$25="lookup"),0)),"")</f>
        <v/>
      </c>
      <c r="AU1338" s="74" t="str">
        <f t="array" ref="AU1338">IFERROR(INDEX(download!$C$26:$C$27,MATCH(1,(download!$B$26:$B$27=Z1338)*(download!$D$26:$D$27="lookup"),0)),"")</f>
        <v/>
      </c>
      <c r="AV1338" s="74" t="str">
        <f t="array" ref="AV1338">IFERROR(INDEX(download!$C$28:$C$42,MATCH(1,(download!$B$28:$B$42=AA1338)*(download!$D$28:$D$42="lookup"),0)),"")</f>
        <v/>
      </c>
      <c r="AW1338" s="74" t="str">
        <f t="array" ref="AW1338">IFERROR(INDEX(download!$C$54:$C$55,MATCH(1,(download!$B$54:$B$55=AG1338)*(download!$D$54:$D$55="lookup"),0)),"")</f>
        <v/>
      </c>
      <c r="AX1338" s="74" t="str">
        <f t="array" ref="AX1338">IFERROR(INDEX(download!$C$46:$C$53,MATCH(1,(download!$B$46:$B$53=AH1338)*(download!$D$46:$D$53="lookup"),0)),"")</f>
        <v/>
      </c>
    </row>
    <row r="1339" spans="1:50" x14ac:dyDescent="0.25">
      <c r="A1339" s="64"/>
      <c r="B1339" s="65"/>
      <c r="C1339" s="66"/>
      <c r="D1339" s="65"/>
      <c r="E1339" s="65"/>
      <c r="F1339" s="67"/>
      <c r="G1339" s="67"/>
      <c r="H1339" s="67"/>
      <c r="I1339" s="65"/>
      <c r="J1339" s="68"/>
      <c r="K1339" s="68"/>
      <c r="L1339" s="68"/>
      <c r="M1339" s="84"/>
      <c r="N1339" s="84"/>
      <c r="O1339" s="69"/>
      <c r="P1339" s="69"/>
      <c r="Q1339" s="70"/>
      <c r="R1339" s="70"/>
      <c r="S1339" s="71"/>
      <c r="T1339" s="71"/>
      <c r="U1339" s="71"/>
      <c r="V1339" s="71"/>
      <c r="W1339" s="71"/>
      <c r="X1339" s="71"/>
      <c r="Y1339" s="71"/>
      <c r="Z1339" s="86"/>
      <c r="AA1339" s="72"/>
      <c r="AB1339" s="72"/>
      <c r="AC1339" s="72"/>
      <c r="AD1339" s="72"/>
      <c r="AE1339" s="72"/>
      <c r="AF1339" s="72"/>
      <c r="AG1339" s="72"/>
      <c r="AH1339" s="86"/>
      <c r="AI1339" s="73"/>
      <c r="AJ1339" s="80" t="str">
        <f>IF(AND(B1339&lt;&gt;"Affordable Housing",OR(K1339="",L1339="")),"",VLOOKUP(L1339&amp;"-"&amp;K1339,'Household Income Limits'!$A:$L,12,FALSE))</f>
        <v/>
      </c>
      <c r="AK1339" s="81" t="str">
        <f>IF(AJ1339="","",AI1339/VLOOKUP(L1339&amp;"-"&amp;K1339,'Household Income Limits'!$A:$L,11,FALSE))</f>
        <v/>
      </c>
      <c r="AL1339" s="82" t="str">
        <f t="shared" ca="1" si="63"/>
        <v/>
      </c>
      <c r="AM1339" s="83" t="str">
        <f t="shared" ca="1" si="64"/>
        <v/>
      </c>
      <c r="AN1339" s="82" t="str">
        <f t="shared" si="62"/>
        <v/>
      </c>
      <c r="AO1339" s="74" t="str">
        <f t="array" ref="AO1339">IFERROR(INDEX(download!$C$4:$C$6,MATCH(1,(download!$B$4:$B$6=B1339)*(download!$D$4:$D$6="lookup"),0)),"")</f>
        <v/>
      </c>
      <c r="AP1339" s="74" t="str">
        <f t="array" ref="AP1339">IFERROR(INDEX(download!$C$7:$C$11,MATCH(1,(download!$B$7:$B$11=D1339)*(download!$D$7:$D$11="lookup"),0)),"")</f>
        <v/>
      </c>
      <c r="AQ1339" s="74" t="str">
        <f t="array" ref="AQ1339">IFERROR(INDEX(download!$C$12:$C$17,MATCH(1,(download!$B$12:$B$17=E1339)*(download!$D$12:$D$17="lookup"),0)),"")</f>
        <v/>
      </c>
      <c r="AR1339" s="74" t="str">
        <f t="array" ref="AR1339">IFERROR(INDEX(download!$C$43:$C$45,MATCH(1,(download!$B$43:$B$45=H1339)*(download!$D$43:$D$45="lookup"),0)),"")</f>
        <v/>
      </c>
      <c r="AS1339" s="74" t="str">
        <f t="array" ref="AS1339">IFERROR(INDEX(download!$C$18:$C$19,MATCH(1,(download!$B$18:$B$19=S1339)*(download!$D$18:$D$19="lookup"),0)),"")</f>
        <v/>
      </c>
      <c r="AT1339" s="74" t="str">
        <f t="array" ref="AT1339">IFERROR(INDEX(download!$C$20:$C$25,MATCH(1,(download!$B$20:$B$25=T1339)*(download!$D$20:$D$25="lookup"),0)),"")</f>
        <v/>
      </c>
      <c r="AU1339" s="74" t="str">
        <f t="array" ref="AU1339">IFERROR(INDEX(download!$C$26:$C$27,MATCH(1,(download!$B$26:$B$27=Z1339)*(download!$D$26:$D$27="lookup"),0)),"")</f>
        <v/>
      </c>
      <c r="AV1339" s="74" t="str">
        <f t="array" ref="AV1339">IFERROR(INDEX(download!$C$28:$C$42,MATCH(1,(download!$B$28:$B$42=AA1339)*(download!$D$28:$D$42="lookup"),0)),"")</f>
        <v/>
      </c>
      <c r="AW1339" s="74" t="str">
        <f t="array" ref="AW1339">IFERROR(INDEX(download!$C$54:$C$55,MATCH(1,(download!$B$54:$B$55=AG1339)*(download!$D$54:$D$55="lookup"),0)),"")</f>
        <v/>
      </c>
      <c r="AX1339" s="74" t="str">
        <f t="array" ref="AX1339">IFERROR(INDEX(download!$C$46:$C$53,MATCH(1,(download!$B$46:$B$53=AH1339)*(download!$D$46:$D$53="lookup"),0)),"")</f>
        <v/>
      </c>
    </row>
    <row r="1340" spans="1:50" x14ac:dyDescent="0.25">
      <c r="A1340" s="64"/>
      <c r="B1340" s="65"/>
      <c r="C1340" s="66"/>
      <c r="D1340" s="65"/>
      <c r="E1340" s="65"/>
      <c r="F1340" s="67"/>
      <c r="G1340" s="67"/>
      <c r="H1340" s="67"/>
      <c r="I1340" s="65"/>
      <c r="J1340" s="68"/>
      <c r="K1340" s="68"/>
      <c r="L1340" s="68"/>
      <c r="M1340" s="84"/>
      <c r="N1340" s="84"/>
      <c r="O1340" s="69"/>
      <c r="P1340" s="69"/>
      <c r="Q1340" s="70"/>
      <c r="R1340" s="70"/>
      <c r="S1340" s="71"/>
      <c r="T1340" s="71"/>
      <c r="U1340" s="71"/>
      <c r="V1340" s="71"/>
      <c r="W1340" s="71"/>
      <c r="X1340" s="71"/>
      <c r="Y1340" s="71"/>
      <c r="Z1340" s="86"/>
      <c r="AA1340" s="72"/>
      <c r="AB1340" s="72"/>
      <c r="AC1340" s="72"/>
      <c r="AD1340" s="72"/>
      <c r="AE1340" s="72"/>
      <c r="AF1340" s="72"/>
      <c r="AG1340" s="72"/>
      <c r="AH1340" s="86"/>
      <c r="AI1340" s="73"/>
      <c r="AJ1340" s="80" t="str">
        <f>IF(AND(B1340&lt;&gt;"Affordable Housing",OR(K1340="",L1340="")),"",VLOOKUP(L1340&amp;"-"&amp;K1340,'Household Income Limits'!$A:$L,12,FALSE))</f>
        <v/>
      </c>
      <c r="AK1340" s="81" t="str">
        <f>IF(AJ1340="","",AI1340/VLOOKUP(L1340&amp;"-"&amp;K1340,'Household Income Limits'!$A:$L,11,FALSE))</f>
        <v/>
      </c>
      <c r="AL1340" s="82" t="str">
        <f t="shared" ca="1" si="63"/>
        <v/>
      </c>
      <c r="AM1340" s="83" t="str">
        <f t="shared" ca="1" si="64"/>
        <v/>
      </c>
      <c r="AN1340" s="82" t="str">
        <f t="shared" si="62"/>
        <v/>
      </c>
      <c r="AO1340" s="74" t="str">
        <f t="array" ref="AO1340">IFERROR(INDEX(download!$C$4:$C$6,MATCH(1,(download!$B$4:$B$6=B1340)*(download!$D$4:$D$6="lookup"),0)),"")</f>
        <v/>
      </c>
      <c r="AP1340" s="74" t="str">
        <f t="array" ref="AP1340">IFERROR(INDEX(download!$C$7:$C$11,MATCH(1,(download!$B$7:$B$11=D1340)*(download!$D$7:$D$11="lookup"),0)),"")</f>
        <v/>
      </c>
      <c r="AQ1340" s="74" t="str">
        <f t="array" ref="AQ1340">IFERROR(INDEX(download!$C$12:$C$17,MATCH(1,(download!$B$12:$B$17=E1340)*(download!$D$12:$D$17="lookup"),0)),"")</f>
        <v/>
      </c>
      <c r="AR1340" s="74" t="str">
        <f t="array" ref="AR1340">IFERROR(INDEX(download!$C$43:$C$45,MATCH(1,(download!$B$43:$B$45=H1340)*(download!$D$43:$D$45="lookup"),0)),"")</f>
        <v/>
      </c>
      <c r="AS1340" s="74" t="str">
        <f t="array" ref="AS1340">IFERROR(INDEX(download!$C$18:$C$19,MATCH(1,(download!$B$18:$B$19=S1340)*(download!$D$18:$D$19="lookup"),0)),"")</f>
        <v/>
      </c>
      <c r="AT1340" s="74" t="str">
        <f t="array" ref="AT1340">IFERROR(INDEX(download!$C$20:$C$25,MATCH(1,(download!$B$20:$B$25=T1340)*(download!$D$20:$D$25="lookup"),0)),"")</f>
        <v/>
      </c>
      <c r="AU1340" s="74" t="str">
        <f t="array" ref="AU1340">IFERROR(INDEX(download!$C$26:$C$27,MATCH(1,(download!$B$26:$B$27=Z1340)*(download!$D$26:$D$27="lookup"),0)),"")</f>
        <v/>
      </c>
      <c r="AV1340" s="74" t="str">
        <f t="array" ref="AV1340">IFERROR(INDEX(download!$C$28:$C$42,MATCH(1,(download!$B$28:$B$42=AA1340)*(download!$D$28:$D$42="lookup"),0)),"")</f>
        <v/>
      </c>
      <c r="AW1340" s="74" t="str">
        <f t="array" ref="AW1340">IFERROR(INDEX(download!$C$54:$C$55,MATCH(1,(download!$B$54:$B$55=AG1340)*(download!$D$54:$D$55="lookup"),0)),"")</f>
        <v/>
      </c>
      <c r="AX1340" s="74" t="str">
        <f t="array" ref="AX1340">IFERROR(INDEX(download!$C$46:$C$53,MATCH(1,(download!$B$46:$B$53=AH1340)*(download!$D$46:$D$53="lookup"),0)),"")</f>
        <v/>
      </c>
    </row>
    <row r="1341" spans="1:50" x14ac:dyDescent="0.25">
      <c r="A1341" s="64"/>
      <c r="B1341" s="65"/>
      <c r="C1341" s="66"/>
      <c r="D1341" s="65"/>
      <c r="E1341" s="65"/>
      <c r="F1341" s="67"/>
      <c r="G1341" s="67"/>
      <c r="H1341" s="67"/>
      <c r="I1341" s="65"/>
      <c r="J1341" s="68"/>
      <c r="K1341" s="68"/>
      <c r="L1341" s="68"/>
      <c r="M1341" s="84"/>
      <c r="N1341" s="84"/>
      <c r="O1341" s="69"/>
      <c r="P1341" s="69"/>
      <c r="Q1341" s="70"/>
      <c r="R1341" s="70"/>
      <c r="S1341" s="71"/>
      <c r="T1341" s="71"/>
      <c r="U1341" s="71"/>
      <c r="V1341" s="71"/>
      <c r="W1341" s="71"/>
      <c r="X1341" s="71"/>
      <c r="Y1341" s="71"/>
      <c r="Z1341" s="86"/>
      <c r="AA1341" s="72"/>
      <c r="AB1341" s="72"/>
      <c r="AC1341" s="72"/>
      <c r="AD1341" s="72"/>
      <c r="AE1341" s="72"/>
      <c r="AF1341" s="72"/>
      <c r="AG1341" s="72"/>
      <c r="AH1341" s="86"/>
      <c r="AI1341" s="73"/>
      <c r="AJ1341" s="80" t="str">
        <f>IF(AND(B1341&lt;&gt;"Affordable Housing",OR(K1341="",L1341="")),"",VLOOKUP(L1341&amp;"-"&amp;K1341,'Household Income Limits'!$A:$L,12,FALSE))</f>
        <v/>
      </c>
      <c r="AK1341" s="81" t="str">
        <f>IF(AJ1341="","",AI1341/VLOOKUP(L1341&amp;"-"&amp;K1341,'Household Income Limits'!$A:$L,11,FALSE))</f>
        <v/>
      </c>
      <c r="AL1341" s="82" t="str">
        <f t="shared" ca="1" si="63"/>
        <v/>
      </c>
      <c r="AM1341" s="83" t="str">
        <f t="shared" ca="1" si="64"/>
        <v/>
      </c>
      <c r="AN1341" s="82" t="str">
        <f t="shared" si="62"/>
        <v/>
      </c>
      <c r="AO1341" s="74" t="str">
        <f t="array" ref="AO1341">IFERROR(INDEX(download!$C$4:$C$6,MATCH(1,(download!$B$4:$B$6=B1341)*(download!$D$4:$D$6="lookup"),0)),"")</f>
        <v/>
      </c>
      <c r="AP1341" s="74" t="str">
        <f t="array" ref="AP1341">IFERROR(INDEX(download!$C$7:$C$11,MATCH(1,(download!$B$7:$B$11=D1341)*(download!$D$7:$D$11="lookup"),0)),"")</f>
        <v/>
      </c>
      <c r="AQ1341" s="74" t="str">
        <f t="array" ref="AQ1341">IFERROR(INDEX(download!$C$12:$C$17,MATCH(1,(download!$B$12:$B$17=E1341)*(download!$D$12:$D$17="lookup"),0)),"")</f>
        <v/>
      </c>
      <c r="AR1341" s="74" t="str">
        <f t="array" ref="AR1341">IFERROR(INDEX(download!$C$43:$C$45,MATCH(1,(download!$B$43:$B$45=H1341)*(download!$D$43:$D$45="lookup"),0)),"")</f>
        <v/>
      </c>
      <c r="AS1341" s="74" t="str">
        <f t="array" ref="AS1341">IFERROR(INDEX(download!$C$18:$C$19,MATCH(1,(download!$B$18:$B$19=S1341)*(download!$D$18:$D$19="lookup"),0)),"")</f>
        <v/>
      </c>
      <c r="AT1341" s="74" t="str">
        <f t="array" ref="AT1341">IFERROR(INDEX(download!$C$20:$C$25,MATCH(1,(download!$B$20:$B$25=T1341)*(download!$D$20:$D$25="lookup"),0)),"")</f>
        <v/>
      </c>
      <c r="AU1341" s="74" t="str">
        <f t="array" ref="AU1341">IFERROR(INDEX(download!$C$26:$C$27,MATCH(1,(download!$B$26:$B$27=Z1341)*(download!$D$26:$D$27="lookup"),0)),"")</f>
        <v/>
      </c>
      <c r="AV1341" s="74" t="str">
        <f t="array" ref="AV1341">IFERROR(INDEX(download!$C$28:$C$42,MATCH(1,(download!$B$28:$B$42=AA1341)*(download!$D$28:$D$42="lookup"),0)),"")</f>
        <v/>
      </c>
      <c r="AW1341" s="74" t="str">
        <f t="array" ref="AW1341">IFERROR(INDEX(download!$C$54:$C$55,MATCH(1,(download!$B$54:$B$55=AG1341)*(download!$D$54:$D$55="lookup"),0)),"")</f>
        <v/>
      </c>
      <c r="AX1341" s="74" t="str">
        <f t="array" ref="AX1341">IFERROR(INDEX(download!$C$46:$C$53,MATCH(1,(download!$B$46:$B$53=AH1341)*(download!$D$46:$D$53="lookup"),0)),"")</f>
        <v/>
      </c>
    </row>
    <row r="1342" spans="1:50" x14ac:dyDescent="0.25">
      <c r="A1342" s="64"/>
      <c r="B1342" s="65"/>
      <c r="C1342" s="66"/>
      <c r="D1342" s="65"/>
      <c r="E1342" s="65"/>
      <c r="F1342" s="67"/>
      <c r="G1342" s="67"/>
      <c r="H1342" s="67"/>
      <c r="I1342" s="65"/>
      <c r="J1342" s="68"/>
      <c r="K1342" s="68"/>
      <c r="L1342" s="68"/>
      <c r="M1342" s="84"/>
      <c r="N1342" s="84"/>
      <c r="O1342" s="69"/>
      <c r="P1342" s="69"/>
      <c r="Q1342" s="70"/>
      <c r="R1342" s="70"/>
      <c r="S1342" s="71"/>
      <c r="T1342" s="71"/>
      <c r="U1342" s="71"/>
      <c r="V1342" s="71"/>
      <c r="W1342" s="71"/>
      <c r="X1342" s="71"/>
      <c r="Y1342" s="71"/>
      <c r="Z1342" s="86"/>
      <c r="AA1342" s="72"/>
      <c r="AB1342" s="72"/>
      <c r="AC1342" s="72"/>
      <c r="AD1342" s="72"/>
      <c r="AE1342" s="72"/>
      <c r="AF1342" s="72"/>
      <c r="AG1342" s="72"/>
      <c r="AH1342" s="86"/>
      <c r="AI1342" s="73"/>
      <c r="AJ1342" s="80" t="str">
        <f>IF(AND(B1342&lt;&gt;"Affordable Housing",OR(K1342="",L1342="")),"",VLOOKUP(L1342&amp;"-"&amp;K1342,'Household Income Limits'!$A:$L,12,FALSE))</f>
        <v/>
      </c>
      <c r="AK1342" s="81" t="str">
        <f>IF(AJ1342="","",AI1342/VLOOKUP(L1342&amp;"-"&amp;K1342,'Household Income Limits'!$A:$L,11,FALSE))</f>
        <v/>
      </c>
      <c r="AL1342" s="82" t="str">
        <f t="shared" ca="1" si="63"/>
        <v/>
      </c>
      <c r="AM1342" s="83" t="str">
        <f t="shared" ca="1" si="64"/>
        <v/>
      </c>
      <c r="AN1342" s="82" t="str">
        <f t="shared" si="62"/>
        <v/>
      </c>
      <c r="AO1342" s="74" t="str">
        <f t="array" ref="AO1342">IFERROR(INDEX(download!$C$4:$C$6,MATCH(1,(download!$B$4:$B$6=B1342)*(download!$D$4:$D$6="lookup"),0)),"")</f>
        <v/>
      </c>
      <c r="AP1342" s="74" t="str">
        <f t="array" ref="AP1342">IFERROR(INDEX(download!$C$7:$C$11,MATCH(1,(download!$B$7:$B$11=D1342)*(download!$D$7:$D$11="lookup"),0)),"")</f>
        <v/>
      </c>
      <c r="AQ1342" s="74" t="str">
        <f t="array" ref="AQ1342">IFERROR(INDEX(download!$C$12:$C$17,MATCH(1,(download!$B$12:$B$17=E1342)*(download!$D$12:$D$17="lookup"),0)),"")</f>
        <v/>
      </c>
      <c r="AR1342" s="74" t="str">
        <f t="array" ref="AR1342">IFERROR(INDEX(download!$C$43:$C$45,MATCH(1,(download!$B$43:$B$45=H1342)*(download!$D$43:$D$45="lookup"),0)),"")</f>
        <v/>
      </c>
      <c r="AS1342" s="74" t="str">
        <f t="array" ref="AS1342">IFERROR(INDEX(download!$C$18:$C$19,MATCH(1,(download!$B$18:$B$19=S1342)*(download!$D$18:$D$19="lookup"),0)),"")</f>
        <v/>
      </c>
      <c r="AT1342" s="74" t="str">
        <f t="array" ref="AT1342">IFERROR(INDEX(download!$C$20:$C$25,MATCH(1,(download!$B$20:$B$25=T1342)*(download!$D$20:$D$25="lookup"),0)),"")</f>
        <v/>
      </c>
      <c r="AU1342" s="74" t="str">
        <f t="array" ref="AU1342">IFERROR(INDEX(download!$C$26:$C$27,MATCH(1,(download!$B$26:$B$27=Z1342)*(download!$D$26:$D$27="lookup"),0)),"")</f>
        <v/>
      </c>
      <c r="AV1342" s="74" t="str">
        <f t="array" ref="AV1342">IFERROR(INDEX(download!$C$28:$C$42,MATCH(1,(download!$B$28:$B$42=AA1342)*(download!$D$28:$D$42="lookup"),0)),"")</f>
        <v/>
      </c>
      <c r="AW1342" s="74" t="str">
        <f t="array" ref="AW1342">IFERROR(INDEX(download!$C$54:$C$55,MATCH(1,(download!$B$54:$B$55=AG1342)*(download!$D$54:$D$55="lookup"),0)),"")</f>
        <v/>
      </c>
      <c r="AX1342" s="74" t="str">
        <f t="array" ref="AX1342">IFERROR(INDEX(download!$C$46:$C$53,MATCH(1,(download!$B$46:$B$53=AH1342)*(download!$D$46:$D$53="lookup"),0)),"")</f>
        <v/>
      </c>
    </row>
    <row r="1343" spans="1:50" x14ac:dyDescent="0.25">
      <c r="A1343" s="64"/>
      <c r="B1343" s="65"/>
      <c r="C1343" s="66"/>
      <c r="D1343" s="65"/>
      <c r="E1343" s="65"/>
      <c r="F1343" s="67"/>
      <c r="G1343" s="67"/>
      <c r="H1343" s="67"/>
      <c r="I1343" s="65"/>
      <c r="J1343" s="68"/>
      <c r="K1343" s="68"/>
      <c r="L1343" s="68"/>
      <c r="M1343" s="84"/>
      <c r="N1343" s="84"/>
      <c r="O1343" s="69"/>
      <c r="P1343" s="69"/>
      <c r="Q1343" s="70"/>
      <c r="R1343" s="70"/>
      <c r="S1343" s="71"/>
      <c r="T1343" s="71"/>
      <c r="U1343" s="71"/>
      <c r="V1343" s="71"/>
      <c r="W1343" s="71"/>
      <c r="X1343" s="71"/>
      <c r="Y1343" s="71"/>
      <c r="Z1343" s="86"/>
      <c r="AA1343" s="72"/>
      <c r="AB1343" s="72"/>
      <c r="AC1343" s="72"/>
      <c r="AD1343" s="72"/>
      <c r="AE1343" s="72"/>
      <c r="AF1343" s="72"/>
      <c r="AG1343" s="72"/>
      <c r="AH1343" s="86"/>
      <c r="AI1343" s="73"/>
      <c r="AJ1343" s="80" t="str">
        <f>IF(AND(B1343&lt;&gt;"Affordable Housing",OR(K1343="",L1343="")),"",VLOOKUP(L1343&amp;"-"&amp;K1343,'Household Income Limits'!$A:$L,12,FALSE))</f>
        <v/>
      </c>
      <c r="AK1343" s="81" t="str">
        <f>IF(AJ1343="","",AI1343/VLOOKUP(L1343&amp;"-"&amp;K1343,'Household Income Limits'!$A:$L,11,FALSE))</f>
        <v/>
      </c>
      <c r="AL1343" s="82" t="str">
        <f t="shared" ca="1" si="63"/>
        <v/>
      </c>
      <c r="AM1343" s="83" t="str">
        <f t="shared" ca="1" si="64"/>
        <v/>
      </c>
      <c r="AN1343" s="82" t="str">
        <f t="shared" si="62"/>
        <v/>
      </c>
      <c r="AO1343" s="74" t="str">
        <f t="array" ref="AO1343">IFERROR(INDEX(download!$C$4:$C$6,MATCH(1,(download!$B$4:$B$6=B1343)*(download!$D$4:$D$6="lookup"),0)),"")</f>
        <v/>
      </c>
      <c r="AP1343" s="74" t="str">
        <f t="array" ref="AP1343">IFERROR(INDEX(download!$C$7:$C$11,MATCH(1,(download!$B$7:$B$11=D1343)*(download!$D$7:$D$11="lookup"),0)),"")</f>
        <v/>
      </c>
      <c r="AQ1343" s="74" t="str">
        <f t="array" ref="AQ1343">IFERROR(INDEX(download!$C$12:$C$17,MATCH(1,(download!$B$12:$B$17=E1343)*(download!$D$12:$D$17="lookup"),0)),"")</f>
        <v/>
      </c>
      <c r="AR1343" s="74" t="str">
        <f t="array" ref="AR1343">IFERROR(INDEX(download!$C$43:$C$45,MATCH(1,(download!$B$43:$B$45=H1343)*(download!$D$43:$D$45="lookup"),0)),"")</f>
        <v/>
      </c>
      <c r="AS1343" s="74" t="str">
        <f t="array" ref="AS1343">IFERROR(INDEX(download!$C$18:$C$19,MATCH(1,(download!$B$18:$B$19=S1343)*(download!$D$18:$D$19="lookup"),0)),"")</f>
        <v/>
      </c>
      <c r="AT1343" s="74" t="str">
        <f t="array" ref="AT1343">IFERROR(INDEX(download!$C$20:$C$25,MATCH(1,(download!$B$20:$B$25=T1343)*(download!$D$20:$D$25="lookup"),0)),"")</f>
        <v/>
      </c>
      <c r="AU1343" s="74" t="str">
        <f t="array" ref="AU1343">IFERROR(INDEX(download!$C$26:$C$27,MATCH(1,(download!$B$26:$B$27=Z1343)*(download!$D$26:$D$27="lookup"),0)),"")</f>
        <v/>
      </c>
      <c r="AV1343" s="74" t="str">
        <f t="array" ref="AV1343">IFERROR(INDEX(download!$C$28:$C$42,MATCH(1,(download!$B$28:$B$42=AA1343)*(download!$D$28:$D$42="lookup"),0)),"")</f>
        <v/>
      </c>
      <c r="AW1343" s="74" t="str">
        <f t="array" ref="AW1343">IFERROR(INDEX(download!$C$54:$C$55,MATCH(1,(download!$B$54:$B$55=AG1343)*(download!$D$54:$D$55="lookup"),0)),"")</f>
        <v/>
      </c>
      <c r="AX1343" s="74" t="str">
        <f t="array" ref="AX1343">IFERROR(INDEX(download!$C$46:$C$53,MATCH(1,(download!$B$46:$B$53=AH1343)*(download!$D$46:$D$53="lookup"),0)),"")</f>
        <v/>
      </c>
    </row>
    <row r="1344" spans="1:50" x14ac:dyDescent="0.25">
      <c r="A1344" s="64"/>
      <c r="B1344" s="65"/>
      <c r="C1344" s="66"/>
      <c r="D1344" s="65"/>
      <c r="E1344" s="65"/>
      <c r="F1344" s="67"/>
      <c r="G1344" s="67"/>
      <c r="H1344" s="67"/>
      <c r="I1344" s="65"/>
      <c r="J1344" s="68"/>
      <c r="K1344" s="68"/>
      <c r="L1344" s="68"/>
      <c r="M1344" s="84"/>
      <c r="N1344" s="84"/>
      <c r="O1344" s="69"/>
      <c r="P1344" s="69"/>
      <c r="Q1344" s="70"/>
      <c r="R1344" s="70"/>
      <c r="S1344" s="71"/>
      <c r="T1344" s="71"/>
      <c r="U1344" s="71"/>
      <c r="V1344" s="71"/>
      <c r="W1344" s="71"/>
      <c r="X1344" s="71"/>
      <c r="Y1344" s="71"/>
      <c r="Z1344" s="86"/>
      <c r="AA1344" s="72"/>
      <c r="AB1344" s="72"/>
      <c r="AC1344" s="72"/>
      <c r="AD1344" s="72"/>
      <c r="AE1344" s="72"/>
      <c r="AF1344" s="72"/>
      <c r="AG1344" s="72"/>
      <c r="AH1344" s="86"/>
      <c r="AI1344" s="73"/>
      <c r="AJ1344" s="80" t="str">
        <f>IF(AND(B1344&lt;&gt;"Affordable Housing",OR(K1344="",L1344="")),"",VLOOKUP(L1344&amp;"-"&amp;K1344,'Household Income Limits'!$A:$L,12,FALSE))</f>
        <v/>
      </c>
      <c r="AK1344" s="81" t="str">
        <f>IF(AJ1344="","",AI1344/VLOOKUP(L1344&amp;"-"&amp;K1344,'Household Income Limits'!$A:$L,11,FALSE))</f>
        <v/>
      </c>
      <c r="AL1344" s="82" t="str">
        <f t="shared" ca="1" si="63"/>
        <v/>
      </c>
      <c r="AM1344" s="83" t="str">
        <f t="shared" ca="1" si="64"/>
        <v/>
      </c>
      <c r="AN1344" s="82" t="str">
        <f t="shared" si="62"/>
        <v/>
      </c>
      <c r="AO1344" s="74" t="str">
        <f t="array" ref="AO1344">IFERROR(INDEX(download!$C$4:$C$6,MATCH(1,(download!$B$4:$B$6=B1344)*(download!$D$4:$D$6="lookup"),0)),"")</f>
        <v/>
      </c>
      <c r="AP1344" s="74" t="str">
        <f t="array" ref="AP1344">IFERROR(INDEX(download!$C$7:$C$11,MATCH(1,(download!$B$7:$B$11=D1344)*(download!$D$7:$D$11="lookup"),0)),"")</f>
        <v/>
      </c>
      <c r="AQ1344" s="74" t="str">
        <f t="array" ref="AQ1344">IFERROR(INDEX(download!$C$12:$C$17,MATCH(1,(download!$B$12:$B$17=E1344)*(download!$D$12:$D$17="lookup"),0)),"")</f>
        <v/>
      </c>
      <c r="AR1344" s="74" t="str">
        <f t="array" ref="AR1344">IFERROR(INDEX(download!$C$43:$C$45,MATCH(1,(download!$B$43:$B$45=H1344)*(download!$D$43:$D$45="lookup"),0)),"")</f>
        <v/>
      </c>
      <c r="AS1344" s="74" t="str">
        <f t="array" ref="AS1344">IFERROR(INDEX(download!$C$18:$C$19,MATCH(1,(download!$B$18:$B$19=S1344)*(download!$D$18:$D$19="lookup"),0)),"")</f>
        <v/>
      </c>
      <c r="AT1344" s="74" t="str">
        <f t="array" ref="AT1344">IFERROR(INDEX(download!$C$20:$C$25,MATCH(1,(download!$B$20:$B$25=T1344)*(download!$D$20:$D$25="lookup"),0)),"")</f>
        <v/>
      </c>
      <c r="AU1344" s="74" t="str">
        <f t="array" ref="AU1344">IFERROR(INDEX(download!$C$26:$C$27,MATCH(1,(download!$B$26:$B$27=Z1344)*(download!$D$26:$D$27="lookup"),0)),"")</f>
        <v/>
      </c>
      <c r="AV1344" s="74" t="str">
        <f t="array" ref="AV1344">IFERROR(INDEX(download!$C$28:$C$42,MATCH(1,(download!$B$28:$B$42=AA1344)*(download!$D$28:$D$42="lookup"),0)),"")</f>
        <v/>
      </c>
      <c r="AW1344" s="74" t="str">
        <f t="array" ref="AW1344">IFERROR(INDEX(download!$C$54:$C$55,MATCH(1,(download!$B$54:$B$55=AG1344)*(download!$D$54:$D$55="lookup"),0)),"")</f>
        <v/>
      </c>
      <c r="AX1344" s="74" t="str">
        <f t="array" ref="AX1344">IFERROR(INDEX(download!$C$46:$C$53,MATCH(1,(download!$B$46:$B$53=AH1344)*(download!$D$46:$D$53="lookup"),0)),"")</f>
        <v/>
      </c>
    </row>
    <row r="1345" spans="1:50" x14ac:dyDescent="0.25">
      <c r="A1345" s="64"/>
      <c r="B1345" s="65"/>
      <c r="C1345" s="66"/>
      <c r="D1345" s="65"/>
      <c r="E1345" s="65"/>
      <c r="F1345" s="67"/>
      <c r="G1345" s="67"/>
      <c r="H1345" s="67"/>
      <c r="I1345" s="65"/>
      <c r="J1345" s="68"/>
      <c r="K1345" s="68"/>
      <c r="L1345" s="68"/>
      <c r="M1345" s="84"/>
      <c r="N1345" s="84"/>
      <c r="O1345" s="69"/>
      <c r="P1345" s="69"/>
      <c r="Q1345" s="70"/>
      <c r="R1345" s="70"/>
      <c r="S1345" s="71"/>
      <c r="T1345" s="71"/>
      <c r="U1345" s="71"/>
      <c r="V1345" s="71"/>
      <c r="W1345" s="71"/>
      <c r="X1345" s="71"/>
      <c r="Y1345" s="71"/>
      <c r="Z1345" s="86"/>
      <c r="AA1345" s="72"/>
      <c r="AB1345" s="72"/>
      <c r="AC1345" s="72"/>
      <c r="AD1345" s="72"/>
      <c r="AE1345" s="72"/>
      <c r="AF1345" s="72"/>
      <c r="AG1345" s="72"/>
      <c r="AH1345" s="86"/>
      <c r="AI1345" s="73"/>
      <c r="AJ1345" s="80" t="str">
        <f>IF(AND(B1345&lt;&gt;"Affordable Housing",OR(K1345="",L1345="")),"",VLOOKUP(L1345&amp;"-"&amp;K1345,'Household Income Limits'!$A:$L,12,FALSE))</f>
        <v/>
      </c>
      <c r="AK1345" s="81" t="str">
        <f>IF(AJ1345="","",AI1345/VLOOKUP(L1345&amp;"-"&amp;K1345,'Household Income Limits'!$A:$L,11,FALSE))</f>
        <v/>
      </c>
      <c r="AL1345" s="82" t="str">
        <f t="shared" ca="1" si="63"/>
        <v/>
      </c>
      <c r="AM1345" s="83" t="str">
        <f t="shared" ca="1" si="64"/>
        <v/>
      </c>
      <c r="AN1345" s="82" t="str">
        <f t="shared" si="62"/>
        <v/>
      </c>
      <c r="AO1345" s="74" t="str">
        <f t="array" ref="AO1345">IFERROR(INDEX(download!$C$4:$C$6,MATCH(1,(download!$B$4:$B$6=B1345)*(download!$D$4:$D$6="lookup"),0)),"")</f>
        <v/>
      </c>
      <c r="AP1345" s="74" t="str">
        <f t="array" ref="AP1345">IFERROR(INDEX(download!$C$7:$C$11,MATCH(1,(download!$B$7:$B$11=D1345)*(download!$D$7:$D$11="lookup"),0)),"")</f>
        <v/>
      </c>
      <c r="AQ1345" s="74" t="str">
        <f t="array" ref="AQ1345">IFERROR(INDEX(download!$C$12:$C$17,MATCH(1,(download!$B$12:$B$17=E1345)*(download!$D$12:$D$17="lookup"),0)),"")</f>
        <v/>
      </c>
      <c r="AR1345" s="74" t="str">
        <f t="array" ref="AR1345">IFERROR(INDEX(download!$C$43:$C$45,MATCH(1,(download!$B$43:$B$45=H1345)*(download!$D$43:$D$45="lookup"),0)),"")</f>
        <v/>
      </c>
      <c r="AS1345" s="74" t="str">
        <f t="array" ref="AS1345">IFERROR(INDEX(download!$C$18:$C$19,MATCH(1,(download!$B$18:$B$19=S1345)*(download!$D$18:$D$19="lookup"),0)),"")</f>
        <v/>
      </c>
      <c r="AT1345" s="74" t="str">
        <f t="array" ref="AT1345">IFERROR(INDEX(download!$C$20:$C$25,MATCH(1,(download!$B$20:$B$25=T1345)*(download!$D$20:$D$25="lookup"),0)),"")</f>
        <v/>
      </c>
      <c r="AU1345" s="74" t="str">
        <f t="array" ref="AU1345">IFERROR(INDEX(download!$C$26:$C$27,MATCH(1,(download!$B$26:$B$27=Z1345)*(download!$D$26:$D$27="lookup"),0)),"")</f>
        <v/>
      </c>
      <c r="AV1345" s="74" t="str">
        <f t="array" ref="AV1345">IFERROR(INDEX(download!$C$28:$C$42,MATCH(1,(download!$B$28:$B$42=AA1345)*(download!$D$28:$D$42="lookup"),0)),"")</f>
        <v/>
      </c>
      <c r="AW1345" s="74" t="str">
        <f t="array" ref="AW1345">IFERROR(INDEX(download!$C$54:$C$55,MATCH(1,(download!$B$54:$B$55=AG1345)*(download!$D$54:$D$55="lookup"),0)),"")</f>
        <v/>
      </c>
      <c r="AX1345" s="74" t="str">
        <f t="array" ref="AX1345">IFERROR(INDEX(download!$C$46:$C$53,MATCH(1,(download!$B$46:$B$53=AH1345)*(download!$D$46:$D$53="lookup"),0)),"")</f>
        <v/>
      </c>
    </row>
    <row r="1346" spans="1:50" x14ac:dyDescent="0.25">
      <c r="A1346" s="64"/>
      <c r="B1346" s="65"/>
      <c r="C1346" s="66"/>
      <c r="D1346" s="65"/>
      <c r="E1346" s="65"/>
      <c r="F1346" s="67"/>
      <c r="G1346" s="67"/>
      <c r="H1346" s="67"/>
      <c r="I1346" s="65"/>
      <c r="J1346" s="68"/>
      <c r="K1346" s="68"/>
      <c r="L1346" s="68"/>
      <c r="M1346" s="84"/>
      <c r="N1346" s="84"/>
      <c r="O1346" s="69"/>
      <c r="P1346" s="69"/>
      <c r="Q1346" s="70"/>
      <c r="R1346" s="70"/>
      <c r="S1346" s="71"/>
      <c r="T1346" s="71"/>
      <c r="U1346" s="71"/>
      <c r="V1346" s="71"/>
      <c r="W1346" s="71"/>
      <c r="X1346" s="71"/>
      <c r="Y1346" s="71"/>
      <c r="Z1346" s="86"/>
      <c r="AA1346" s="72"/>
      <c r="AB1346" s="72"/>
      <c r="AC1346" s="72"/>
      <c r="AD1346" s="72"/>
      <c r="AE1346" s="72"/>
      <c r="AF1346" s="72"/>
      <c r="AG1346" s="72"/>
      <c r="AH1346" s="86"/>
      <c r="AI1346" s="73"/>
      <c r="AJ1346" s="80" t="str">
        <f>IF(AND(B1346&lt;&gt;"Affordable Housing",OR(K1346="",L1346="")),"",VLOOKUP(L1346&amp;"-"&amp;K1346,'Household Income Limits'!$A:$L,12,FALSE))</f>
        <v/>
      </c>
      <c r="AK1346" s="81" t="str">
        <f>IF(AJ1346="","",AI1346/VLOOKUP(L1346&amp;"-"&amp;K1346,'Household Income Limits'!$A:$L,11,FALSE))</f>
        <v/>
      </c>
      <c r="AL1346" s="82" t="str">
        <f t="shared" ca="1" si="63"/>
        <v/>
      </c>
      <c r="AM1346" s="83" t="str">
        <f t="shared" ca="1" si="64"/>
        <v/>
      </c>
      <c r="AN1346" s="82" t="str">
        <f t="shared" si="62"/>
        <v/>
      </c>
      <c r="AO1346" s="74" t="str">
        <f t="array" ref="AO1346">IFERROR(INDEX(download!$C$4:$C$6,MATCH(1,(download!$B$4:$B$6=B1346)*(download!$D$4:$D$6="lookup"),0)),"")</f>
        <v/>
      </c>
      <c r="AP1346" s="74" t="str">
        <f t="array" ref="AP1346">IFERROR(INDEX(download!$C$7:$C$11,MATCH(1,(download!$B$7:$B$11=D1346)*(download!$D$7:$D$11="lookup"),0)),"")</f>
        <v/>
      </c>
      <c r="AQ1346" s="74" t="str">
        <f t="array" ref="AQ1346">IFERROR(INDEX(download!$C$12:$C$17,MATCH(1,(download!$B$12:$B$17=E1346)*(download!$D$12:$D$17="lookup"),0)),"")</f>
        <v/>
      </c>
      <c r="AR1346" s="74" t="str">
        <f t="array" ref="AR1346">IFERROR(INDEX(download!$C$43:$C$45,MATCH(1,(download!$B$43:$B$45=H1346)*(download!$D$43:$D$45="lookup"),0)),"")</f>
        <v/>
      </c>
      <c r="AS1346" s="74" t="str">
        <f t="array" ref="AS1346">IFERROR(INDEX(download!$C$18:$C$19,MATCH(1,(download!$B$18:$B$19=S1346)*(download!$D$18:$D$19="lookup"),0)),"")</f>
        <v/>
      </c>
      <c r="AT1346" s="74" t="str">
        <f t="array" ref="AT1346">IFERROR(INDEX(download!$C$20:$C$25,MATCH(1,(download!$B$20:$B$25=T1346)*(download!$D$20:$D$25="lookup"),0)),"")</f>
        <v/>
      </c>
      <c r="AU1346" s="74" t="str">
        <f t="array" ref="AU1346">IFERROR(INDEX(download!$C$26:$C$27,MATCH(1,(download!$B$26:$B$27=Z1346)*(download!$D$26:$D$27="lookup"),0)),"")</f>
        <v/>
      </c>
      <c r="AV1346" s="74" t="str">
        <f t="array" ref="AV1346">IFERROR(INDEX(download!$C$28:$C$42,MATCH(1,(download!$B$28:$B$42=AA1346)*(download!$D$28:$D$42="lookup"),0)),"")</f>
        <v/>
      </c>
      <c r="AW1346" s="74" t="str">
        <f t="array" ref="AW1346">IFERROR(INDEX(download!$C$54:$C$55,MATCH(1,(download!$B$54:$B$55=AG1346)*(download!$D$54:$D$55="lookup"),0)),"")</f>
        <v/>
      </c>
      <c r="AX1346" s="74" t="str">
        <f t="array" ref="AX1346">IFERROR(INDEX(download!$C$46:$C$53,MATCH(1,(download!$B$46:$B$53=AH1346)*(download!$D$46:$D$53="lookup"),0)),"")</f>
        <v/>
      </c>
    </row>
    <row r="1347" spans="1:50" x14ac:dyDescent="0.25">
      <c r="A1347" s="64"/>
      <c r="B1347" s="65"/>
      <c r="C1347" s="66"/>
      <c r="D1347" s="65"/>
      <c r="E1347" s="65"/>
      <c r="F1347" s="67"/>
      <c r="G1347" s="67"/>
      <c r="H1347" s="67"/>
      <c r="I1347" s="65"/>
      <c r="J1347" s="68"/>
      <c r="K1347" s="68"/>
      <c r="L1347" s="68"/>
      <c r="M1347" s="84"/>
      <c r="N1347" s="84"/>
      <c r="O1347" s="69"/>
      <c r="P1347" s="69"/>
      <c r="Q1347" s="70"/>
      <c r="R1347" s="70"/>
      <c r="S1347" s="71"/>
      <c r="T1347" s="71"/>
      <c r="U1347" s="71"/>
      <c r="V1347" s="71"/>
      <c r="W1347" s="71"/>
      <c r="X1347" s="71"/>
      <c r="Y1347" s="71"/>
      <c r="Z1347" s="86"/>
      <c r="AA1347" s="72"/>
      <c r="AB1347" s="72"/>
      <c r="AC1347" s="72"/>
      <c r="AD1347" s="72"/>
      <c r="AE1347" s="72"/>
      <c r="AF1347" s="72"/>
      <c r="AG1347" s="72"/>
      <c r="AH1347" s="86"/>
      <c r="AI1347" s="73"/>
      <c r="AJ1347" s="80" t="str">
        <f>IF(AND(B1347&lt;&gt;"Affordable Housing",OR(K1347="",L1347="")),"",VLOOKUP(L1347&amp;"-"&amp;K1347,'Household Income Limits'!$A:$L,12,FALSE))</f>
        <v/>
      </c>
      <c r="AK1347" s="81" t="str">
        <f>IF(AJ1347="","",AI1347/VLOOKUP(L1347&amp;"-"&amp;K1347,'Household Income Limits'!$A:$L,11,FALSE))</f>
        <v/>
      </c>
      <c r="AL1347" s="82" t="str">
        <f t="shared" ca="1" si="63"/>
        <v/>
      </c>
      <c r="AM1347" s="83" t="str">
        <f t="shared" ca="1" si="64"/>
        <v/>
      </c>
      <c r="AN1347" s="82" t="str">
        <f t="shared" si="62"/>
        <v/>
      </c>
      <c r="AO1347" s="74" t="str">
        <f t="array" ref="AO1347">IFERROR(INDEX(download!$C$4:$C$6,MATCH(1,(download!$B$4:$B$6=B1347)*(download!$D$4:$D$6="lookup"),0)),"")</f>
        <v/>
      </c>
      <c r="AP1347" s="74" t="str">
        <f t="array" ref="AP1347">IFERROR(INDEX(download!$C$7:$C$11,MATCH(1,(download!$B$7:$B$11=D1347)*(download!$D$7:$D$11="lookup"),0)),"")</f>
        <v/>
      </c>
      <c r="AQ1347" s="74" t="str">
        <f t="array" ref="AQ1347">IFERROR(INDEX(download!$C$12:$C$17,MATCH(1,(download!$B$12:$B$17=E1347)*(download!$D$12:$D$17="lookup"),0)),"")</f>
        <v/>
      </c>
      <c r="AR1347" s="74" t="str">
        <f t="array" ref="AR1347">IFERROR(INDEX(download!$C$43:$C$45,MATCH(1,(download!$B$43:$B$45=H1347)*(download!$D$43:$D$45="lookup"),0)),"")</f>
        <v/>
      </c>
      <c r="AS1347" s="74" t="str">
        <f t="array" ref="AS1347">IFERROR(INDEX(download!$C$18:$C$19,MATCH(1,(download!$B$18:$B$19=S1347)*(download!$D$18:$D$19="lookup"),0)),"")</f>
        <v/>
      </c>
      <c r="AT1347" s="74" t="str">
        <f t="array" ref="AT1347">IFERROR(INDEX(download!$C$20:$C$25,MATCH(1,(download!$B$20:$B$25=T1347)*(download!$D$20:$D$25="lookup"),0)),"")</f>
        <v/>
      </c>
      <c r="AU1347" s="74" t="str">
        <f t="array" ref="AU1347">IFERROR(INDEX(download!$C$26:$C$27,MATCH(1,(download!$B$26:$B$27=Z1347)*(download!$D$26:$D$27="lookup"),0)),"")</f>
        <v/>
      </c>
      <c r="AV1347" s="74" t="str">
        <f t="array" ref="AV1347">IFERROR(INDEX(download!$C$28:$C$42,MATCH(1,(download!$B$28:$B$42=AA1347)*(download!$D$28:$D$42="lookup"),0)),"")</f>
        <v/>
      </c>
      <c r="AW1347" s="74" t="str">
        <f t="array" ref="AW1347">IFERROR(INDEX(download!$C$54:$C$55,MATCH(1,(download!$B$54:$B$55=AG1347)*(download!$D$54:$D$55="lookup"),0)),"")</f>
        <v/>
      </c>
      <c r="AX1347" s="74" t="str">
        <f t="array" ref="AX1347">IFERROR(INDEX(download!$C$46:$C$53,MATCH(1,(download!$B$46:$B$53=AH1347)*(download!$D$46:$D$53="lookup"),0)),"")</f>
        <v/>
      </c>
    </row>
    <row r="1348" spans="1:50" x14ac:dyDescent="0.25">
      <c r="A1348" s="64"/>
      <c r="B1348" s="65"/>
      <c r="C1348" s="66"/>
      <c r="D1348" s="65"/>
      <c r="E1348" s="65"/>
      <c r="F1348" s="67"/>
      <c r="G1348" s="67"/>
      <c r="H1348" s="67"/>
      <c r="I1348" s="65"/>
      <c r="J1348" s="68"/>
      <c r="K1348" s="68"/>
      <c r="L1348" s="68"/>
      <c r="M1348" s="84"/>
      <c r="N1348" s="84"/>
      <c r="O1348" s="69"/>
      <c r="P1348" s="69"/>
      <c r="Q1348" s="70"/>
      <c r="R1348" s="70"/>
      <c r="S1348" s="71"/>
      <c r="T1348" s="71"/>
      <c r="U1348" s="71"/>
      <c r="V1348" s="71"/>
      <c r="W1348" s="71"/>
      <c r="X1348" s="71"/>
      <c r="Y1348" s="71"/>
      <c r="Z1348" s="86"/>
      <c r="AA1348" s="72"/>
      <c r="AB1348" s="72"/>
      <c r="AC1348" s="72"/>
      <c r="AD1348" s="72"/>
      <c r="AE1348" s="72"/>
      <c r="AF1348" s="72"/>
      <c r="AG1348" s="72"/>
      <c r="AH1348" s="86"/>
      <c r="AI1348" s="73"/>
      <c r="AJ1348" s="80" t="str">
        <f>IF(AND(B1348&lt;&gt;"Affordable Housing",OR(K1348="",L1348="")),"",VLOOKUP(L1348&amp;"-"&amp;K1348,'Household Income Limits'!$A:$L,12,FALSE))</f>
        <v/>
      </c>
      <c r="AK1348" s="81" t="str">
        <f>IF(AJ1348="","",AI1348/VLOOKUP(L1348&amp;"-"&amp;K1348,'Household Income Limits'!$A:$L,11,FALSE))</f>
        <v/>
      </c>
      <c r="AL1348" s="82" t="str">
        <f t="shared" ca="1" si="63"/>
        <v/>
      </c>
      <c r="AM1348" s="83" t="str">
        <f t="shared" ca="1" si="64"/>
        <v/>
      </c>
      <c r="AN1348" s="82" t="str">
        <f t="shared" ref="AN1348:AN1411" si="65">IF(B1348="","",IF(H1348&lt;&gt;"N/A",-200,
IF(B1348="Economic Development",-50,
IF(AND(OR(B1348="Affordable Housing",B1348="Mixed Use"),OR(E1348="Mortgage Backed Security",E1348="Mortgage Revenue Bond")),-10.5,
IF(AND(OR(B1348="Affordable Housing",B1348="Mixed Use"),OR(E1348="Low Income Housing Tax Credit")),-50,
IF(AND(OR(B1348="Affordable Housing",B1348="Mixed Use"),E1348&lt;&gt;"Mortgage Backed Security",E1348&lt;&gt;"Mortgage Revenue Bond",E1348&lt;&gt;"Low Income Housing Tax Credit",OR(D1348="New Construction",D1348="Rehabilitation")),-200,
IF(AND(OR(B1348="Affordable Housing",B1348="Mixed Use"),E1348&lt;&gt;"Mortgage Backed Security",E1348&lt;&gt;"Mortgage Revenue Bond",E1348&lt;&gt;"Low Income Housing Tax Credit",OR(D1348="Purchase/Acquisition",D1348="Rate Term Refinance",D1348="Cash Out Refinance")),-50,"")))))))</f>
        <v/>
      </c>
      <c r="AO1348" s="74" t="str">
        <f t="array" ref="AO1348">IFERROR(INDEX(download!$C$4:$C$6,MATCH(1,(download!$B$4:$B$6=B1348)*(download!$D$4:$D$6="lookup"),0)),"")</f>
        <v/>
      </c>
      <c r="AP1348" s="74" t="str">
        <f t="array" ref="AP1348">IFERROR(INDEX(download!$C$7:$C$11,MATCH(1,(download!$B$7:$B$11=D1348)*(download!$D$7:$D$11="lookup"),0)),"")</f>
        <v/>
      </c>
      <c r="AQ1348" s="74" t="str">
        <f t="array" ref="AQ1348">IFERROR(INDEX(download!$C$12:$C$17,MATCH(1,(download!$B$12:$B$17=E1348)*(download!$D$12:$D$17="lookup"),0)),"")</f>
        <v/>
      </c>
      <c r="AR1348" s="74" t="str">
        <f t="array" ref="AR1348">IFERROR(INDEX(download!$C$43:$C$45,MATCH(1,(download!$B$43:$B$45=H1348)*(download!$D$43:$D$45="lookup"),0)),"")</f>
        <v/>
      </c>
      <c r="AS1348" s="74" t="str">
        <f t="array" ref="AS1348">IFERROR(INDEX(download!$C$18:$C$19,MATCH(1,(download!$B$18:$B$19=S1348)*(download!$D$18:$D$19="lookup"),0)),"")</f>
        <v/>
      </c>
      <c r="AT1348" s="74" t="str">
        <f t="array" ref="AT1348">IFERROR(INDEX(download!$C$20:$C$25,MATCH(1,(download!$B$20:$B$25=T1348)*(download!$D$20:$D$25="lookup"),0)),"")</f>
        <v/>
      </c>
      <c r="AU1348" s="74" t="str">
        <f t="array" ref="AU1348">IFERROR(INDEX(download!$C$26:$C$27,MATCH(1,(download!$B$26:$B$27=Z1348)*(download!$D$26:$D$27="lookup"),0)),"")</f>
        <v/>
      </c>
      <c r="AV1348" s="74" t="str">
        <f t="array" ref="AV1348">IFERROR(INDEX(download!$C$28:$C$42,MATCH(1,(download!$B$28:$B$42=AA1348)*(download!$D$28:$D$42="lookup"),0)),"")</f>
        <v/>
      </c>
      <c r="AW1348" s="74" t="str">
        <f t="array" ref="AW1348">IFERROR(INDEX(download!$C$54:$C$55,MATCH(1,(download!$B$54:$B$55=AG1348)*(download!$D$54:$D$55="lookup"),0)),"")</f>
        <v/>
      </c>
      <c r="AX1348" s="74" t="str">
        <f t="array" ref="AX1348">IFERROR(INDEX(download!$C$46:$C$53,MATCH(1,(download!$B$46:$B$53=AH1348)*(download!$D$46:$D$53="lookup"),0)),"")</f>
        <v/>
      </c>
    </row>
    <row r="1349" spans="1:50" x14ac:dyDescent="0.25">
      <c r="A1349" s="64"/>
      <c r="B1349" s="65"/>
      <c r="C1349" s="66"/>
      <c r="D1349" s="65"/>
      <c r="E1349" s="65"/>
      <c r="F1349" s="67"/>
      <c r="G1349" s="67"/>
      <c r="H1349" s="67"/>
      <c r="I1349" s="65"/>
      <c r="J1349" s="68"/>
      <c r="K1349" s="68"/>
      <c r="L1349" s="68"/>
      <c r="M1349" s="84"/>
      <c r="N1349" s="84"/>
      <c r="O1349" s="69"/>
      <c r="P1349" s="69"/>
      <c r="Q1349" s="70"/>
      <c r="R1349" s="70"/>
      <c r="S1349" s="71"/>
      <c r="T1349" s="71"/>
      <c r="U1349" s="71"/>
      <c r="V1349" s="71"/>
      <c r="W1349" s="71"/>
      <c r="X1349" s="71"/>
      <c r="Y1349" s="71"/>
      <c r="Z1349" s="86"/>
      <c r="AA1349" s="72"/>
      <c r="AB1349" s="72"/>
      <c r="AC1349" s="72"/>
      <c r="AD1349" s="72"/>
      <c r="AE1349" s="72"/>
      <c r="AF1349" s="72"/>
      <c r="AG1349" s="72"/>
      <c r="AH1349" s="86"/>
      <c r="AI1349" s="73"/>
      <c r="AJ1349" s="80" t="str">
        <f>IF(AND(B1349&lt;&gt;"Affordable Housing",OR(K1349="",L1349="")),"",VLOOKUP(L1349&amp;"-"&amp;K1349,'Household Income Limits'!$A:$L,12,FALSE))</f>
        <v/>
      </c>
      <c r="AK1349" s="81" t="str">
        <f>IF(AJ1349="","",AI1349/VLOOKUP(L1349&amp;"-"&amp;K1349,'Household Income Limits'!$A:$L,11,FALSE))</f>
        <v/>
      </c>
      <c r="AL1349" s="82" t="str">
        <f t="shared" ca="1" si="63"/>
        <v/>
      </c>
      <c r="AM1349" s="83" t="str">
        <f t="shared" ca="1" si="64"/>
        <v/>
      </c>
      <c r="AN1349" s="82" t="str">
        <f t="shared" si="65"/>
        <v/>
      </c>
      <c r="AO1349" s="74" t="str">
        <f t="array" ref="AO1349">IFERROR(INDEX(download!$C$4:$C$6,MATCH(1,(download!$B$4:$B$6=B1349)*(download!$D$4:$D$6="lookup"),0)),"")</f>
        <v/>
      </c>
      <c r="AP1349" s="74" t="str">
        <f t="array" ref="AP1349">IFERROR(INDEX(download!$C$7:$C$11,MATCH(1,(download!$B$7:$B$11=D1349)*(download!$D$7:$D$11="lookup"),0)),"")</f>
        <v/>
      </c>
      <c r="AQ1349" s="74" t="str">
        <f t="array" ref="AQ1349">IFERROR(INDEX(download!$C$12:$C$17,MATCH(1,(download!$B$12:$B$17=E1349)*(download!$D$12:$D$17="lookup"),0)),"")</f>
        <v/>
      </c>
      <c r="AR1349" s="74" t="str">
        <f t="array" ref="AR1349">IFERROR(INDEX(download!$C$43:$C$45,MATCH(1,(download!$B$43:$B$45=H1349)*(download!$D$43:$D$45="lookup"),0)),"")</f>
        <v/>
      </c>
      <c r="AS1349" s="74" t="str">
        <f t="array" ref="AS1349">IFERROR(INDEX(download!$C$18:$C$19,MATCH(1,(download!$B$18:$B$19=S1349)*(download!$D$18:$D$19="lookup"),0)),"")</f>
        <v/>
      </c>
      <c r="AT1349" s="74" t="str">
        <f t="array" ref="AT1349">IFERROR(INDEX(download!$C$20:$C$25,MATCH(1,(download!$B$20:$B$25=T1349)*(download!$D$20:$D$25="lookup"),0)),"")</f>
        <v/>
      </c>
      <c r="AU1349" s="74" t="str">
        <f t="array" ref="AU1349">IFERROR(INDEX(download!$C$26:$C$27,MATCH(1,(download!$B$26:$B$27=Z1349)*(download!$D$26:$D$27="lookup"),0)),"")</f>
        <v/>
      </c>
      <c r="AV1349" s="74" t="str">
        <f t="array" ref="AV1349">IFERROR(INDEX(download!$C$28:$C$42,MATCH(1,(download!$B$28:$B$42=AA1349)*(download!$D$28:$D$42="lookup"),0)),"")</f>
        <v/>
      </c>
      <c r="AW1349" s="74" t="str">
        <f t="array" ref="AW1349">IFERROR(INDEX(download!$C$54:$C$55,MATCH(1,(download!$B$54:$B$55=AG1349)*(download!$D$54:$D$55="lookup"),0)),"")</f>
        <v/>
      </c>
      <c r="AX1349" s="74" t="str">
        <f t="array" ref="AX1349">IFERROR(INDEX(download!$C$46:$C$53,MATCH(1,(download!$B$46:$B$53=AH1349)*(download!$D$46:$D$53="lookup"),0)),"")</f>
        <v/>
      </c>
    </row>
    <row r="1350" spans="1:50" x14ac:dyDescent="0.25">
      <c r="A1350" s="64"/>
      <c r="B1350" s="65"/>
      <c r="C1350" s="66"/>
      <c r="D1350" s="65"/>
      <c r="E1350" s="65"/>
      <c r="F1350" s="67"/>
      <c r="G1350" s="67"/>
      <c r="H1350" s="67"/>
      <c r="I1350" s="65"/>
      <c r="J1350" s="68"/>
      <c r="K1350" s="68"/>
      <c r="L1350" s="68"/>
      <c r="M1350" s="84"/>
      <c r="N1350" s="84"/>
      <c r="O1350" s="69"/>
      <c r="P1350" s="69"/>
      <c r="Q1350" s="70"/>
      <c r="R1350" s="70"/>
      <c r="S1350" s="71"/>
      <c r="T1350" s="71"/>
      <c r="U1350" s="71"/>
      <c r="V1350" s="71"/>
      <c r="W1350" s="71"/>
      <c r="X1350" s="71"/>
      <c r="Y1350" s="71"/>
      <c r="Z1350" s="86"/>
      <c r="AA1350" s="72"/>
      <c r="AB1350" s="72"/>
      <c r="AC1350" s="72"/>
      <c r="AD1350" s="72"/>
      <c r="AE1350" s="72"/>
      <c r="AF1350" s="72"/>
      <c r="AG1350" s="72"/>
      <c r="AH1350" s="86"/>
      <c r="AI1350" s="73"/>
      <c r="AJ1350" s="80" t="str">
        <f>IF(AND(B1350&lt;&gt;"Affordable Housing",OR(K1350="",L1350="")),"",VLOOKUP(L1350&amp;"-"&amp;K1350,'Household Income Limits'!$A:$L,12,FALSE))</f>
        <v/>
      </c>
      <c r="AK1350" s="81" t="str">
        <f>IF(AJ1350="","",AI1350/VLOOKUP(L1350&amp;"-"&amp;K1350,'Household Income Limits'!$A:$L,11,FALSE))</f>
        <v/>
      </c>
      <c r="AL1350" s="82" t="str">
        <f t="shared" ca="1" si="63"/>
        <v/>
      </c>
      <c r="AM1350" s="83" t="str">
        <f t="shared" ca="1" si="64"/>
        <v/>
      </c>
      <c r="AN1350" s="82" t="str">
        <f t="shared" si="65"/>
        <v/>
      </c>
      <c r="AO1350" s="74" t="str">
        <f t="array" ref="AO1350">IFERROR(INDEX(download!$C$4:$C$6,MATCH(1,(download!$B$4:$B$6=B1350)*(download!$D$4:$D$6="lookup"),0)),"")</f>
        <v/>
      </c>
      <c r="AP1350" s="74" t="str">
        <f t="array" ref="AP1350">IFERROR(INDEX(download!$C$7:$C$11,MATCH(1,(download!$B$7:$B$11=D1350)*(download!$D$7:$D$11="lookup"),0)),"")</f>
        <v/>
      </c>
      <c r="AQ1350" s="74" t="str">
        <f t="array" ref="AQ1350">IFERROR(INDEX(download!$C$12:$C$17,MATCH(1,(download!$B$12:$B$17=E1350)*(download!$D$12:$D$17="lookup"),0)),"")</f>
        <v/>
      </c>
      <c r="AR1350" s="74" t="str">
        <f t="array" ref="AR1350">IFERROR(INDEX(download!$C$43:$C$45,MATCH(1,(download!$B$43:$B$45=H1350)*(download!$D$43:$D$45="lookup"),0)),"")</f>
        <v/>
      </c>
      <c r="AS1350" s="74" t="str">
        <f t="array" ref="AS1350">IFERROR(INDEX(download!$C$18:$C$19,MATCH(1,(download!$B$18:$B$19=S1350)*(download!$D$18:$D$19="lookup"),0)),"")</f>
        <v/>
      </c>
      <c r="AT1350" s="74" t="str">
        <f t="array" ref="AT1350">IFERROR(INDEX(download!$C$20:$C$25,MATCH(1,(download!$B$20:$B$25=T1350)*(download!$D$20:$D$25="lookup"),0)),"")</f>
        <v/>
      </c>
      <c r="AU1350" s="74" t="str">
        <f t="array" ref="AU1350">IFERROR(INDEX(download!$C$26:$C$27,MATCH(1,(download!$B$26:$B$27=Z1350)*(download!$D$26:$D$27="lookup"),0)),"")</f>
        <v/>
      </c>
      <c r="AV1350" s="74" t="str">
        <f t="array" ref="AV1350">IFERROR(INDEX(download!$C$28:$C$42,MATCH(1,(download!$B$28:$B$42=AA1350)*(download!$D$28:$D$42="lookup"),0)),"")</f>
        <v/>
      </c>
      <c r="AW1350" s="74" t="str">
        <f t="array" ref="AW1350">IFERROR(INDEX(download!$C$54:$C$55,MATCH(1,(download!$B$54:$B$55=AG1350)*(download!$D$54:$D$55="lookup"),0)),"")</f>
        <v/>
      </c>
      <c r="AX1350" s="74" t="str">
        <f t="array" ref="AX1350">IFERROR(INDEX(download!$C$46:$C$53,MATCH(1,(download!$B$46:$B$53=AH1350)*(download!$D$46:$D$53="lookup"),0)),"")</f>
        <v/>
      </c>
    </row>
    <row r="1351" spans="1:50" x14ac:dyDescent="0.25">
      <c r="A1351" s="64"/>
      <c r="B1351" s="65"/>
      <c r="C1351" s="66"/>
      <c r="D1351" s="65"/>
      <c r="E1351" s="65"/>
      <c r="F1351" s="67"/>
      <c r="G1351" s="67"/>
      <c r="H1351" s="67"/>
      <c r="I1351" s="65"/>
      <c r="J1351" s="68"/>
      <c r="K1351" s="68"/>
      <c r="L1351" s="68"/>
      <c r="M1351" s="84"/>
      <c r="N1351" s="84"/>
      <c r="O1351" s="69"/>
      <c r="P1351" s="69"/>
      <c r="Q1351" s="70"/>
      <c r="R1351" s="70"/>
      <c r="S1351" s="71"/>
      <c r="T1351" s="71"/>
      <c r="U1351" s="71"/>
      <c r="V1351" s="71"/>
      <c r="W1351" s="71"/>
      <c r="X1351" s="71"/>
      <c r="Y1351" s="71"/>
      <c r="Z1351" s="86"/>
      <c r="AA1351" s="72"/>
      <c r="AB1351" s="72"/>
      <c r="AC1351" s="72"/>
      <c r="AD1351" s="72"/>
      <c r="AE1351" s="72"/>
      <c r="AF1351" s="72"/>
      <c r="AG1351" s="72"/>
      <c r="AH1351" s="86"/>
      <c r="AI1351" s="73"/>
      <c r="AJ1351" s="80" t="str">
        <f>IF(AND(B1351&lt;&gt;"Affordable Housing",OR(K1351="",L1351="")),"",VLOOKUP(L1351&amp;"-"&amp;K1351,'Household Income Limits'!$A:$L,12,FALSE))</f>
        <v/>
      </c>
      <c r="AK1351" s="81" t="str">
        <f>IF(AJ1351="","",AI1351/VLOOKUP(L1351&amp;"-"&amp;K1351,'Household Income Limits'!$A:$L,11,FALSE))</f>
        <v/>
      </c>
      <c r="AL1351" s="82" t="str">
        <f t="shared" ca="1" si="63"/>
        <v/>
      </c>
      <c r="AM1351" s="83" t="str">
        <f t="shared" ca="1" si="64"/>
        <v/>
      </c>
      <c r="AN1351" s="82" t="str">
        <f t="shared" si="65"/>
        <v/>
      </c>
      <c r="AO1351" s="74" t="str">
        <f t="array" ref="AO1351">IFERROR(INDEX(download!$C$4:$C$6,MATCH(1,(download!$B$4:$B$6=B1351)*(download!$D$4:$D$6="lookup"),0)),"")</f>
        <v/>
      </c>
      <c r="AP1351" s="74" t="str">
        <f t="array" ref="AP1351">IFERROR(INDEX(download!$C$7:$C$11,MATCH(1,(download!$B$7:$B$11=D1351)*(download!$D$7:$D$11="lookup"),0)),"")</f>
        <v/>
      </c>
      <c r="AQ1351" s="74" t="str">
        <f t="array" ref="AQ1351">IFERROR(INDEX(download!$C$12:$C$17,MATCH(1,(download!$B$12:$B$17=E1351)*(download!$D$12:$D$17="lookup"),0)),"")</f>
        <v/>
      </c>
      <c r="AR1351" s="74" t="str">
        <f t="array" ref="AR1351">IFERROR(INDEX(download!$C$43:$C$45,MATCH(1,(download!$B$43:$B$45=H1351)*(download!$D$43:$D$45="lookup"),0)),"")</f>
        <v/>
      </c>
      <c r="AS1351" s="74" t="str">
        <f t="array" ref="AS1351">IFERROR(INDEX(download!$C$18:$C$19,MATCH(1,(download!$B$18:$B$19=S1351)*(download!$D$18:$D$19="lookup"),0)),"")</f>
        <v/>
      </c>
      <c r="AT1351" s="74" t="str">
        <f t="array" ref="AT1351">IFERROR(INDEX(download!$C$20:$C$25,MATCH(1,(download!$B$20:$B$25=T1351)*(download!$D$20:$D$25="lookup"),0)),"")</f>
        <v/>
      </c>
      <c r="AU1351" s="74" t="str">
        <f t="array" ref="AU1351">IFERROR(INDEX(download!$C$26:$C$27,MATCH(1,(download!$B$26:$B$27=Z1351)*(download!$D$26:$D$27="lookup"),0)),"")</f>
        <v/>
      </c>
      <c r="AV1351" s="74" t="str">
        <f t="array" ref="AV1351">IFERROR(INDEX(download!$C$28:$C$42,MATCH(1,(download!$B$28:$B$42=AA1351)*(download!$D$28:$D$42="lookup"),0)),"")</f>
        <v/>
      </c>
      <c r="AW1351" s="74" t="str">
        <f t="array" ref="AW1351">IFERROR(INDEX(download!$C$54:$C$55,MATCH(1,(download!$B$54:$B$55=AG1351)*(download!$D$54:$D$55="lookup"),0)),"")</f>
        <v/>
      </c>
      <c r="AX1351" s="74" t="str">
        <f t="array" ref="AX1351">IFERROR(INDEX(download!$C$46:$C$53,MATCH(1,(download!$B$46:$B$53=AH1351)*(download!$D$46:$D$53="lookup"),0)),"")</f>
        <v/>
      </c>
    </row>
    <row r="1352" spans="1:50" x14ac:dyDescent="0.25">
      <c r="A1352" s="64"/>
      <c r="B1352" s="65"/>
      <c r="C1352" s="66"/>
      <c r="D1352" s="65"/>
      <c r="E1352" s="65"/>
      <c r="F1352" s="67"/>
      <c r="G1352" s="67"/>
      <c r="H1352" s="67"/>
      <c r="I1352" s="65"/>
      <c r="J1352" s="68"/>
      <c r="K1352" s="68"/>
      <c r="L1352" s="68"/>
      <c r="M1352" s="84"/>
      <c r="N1352" s="84"/>
      <c r="O1352" s="69"/>
      <c r="P1352" s="69"/>
      <c r="Q1352" s="70"/>
      <c r="R1352" s="70"/>
      <c r="S1352" s="71"/>
      <c r="T1352" s="71"/>
      <c r="U1352" s="71"/>
      <c r="V1352" s="71"/>
      <c r="W1352" s="71"/>
      <c r="X1352" s="71"/>
      <c r="Y1352" s="71"/>
      <c r="Z1352" s="86"/>
      <c r="AA1352" s="72"/>
      <c r="AB1352" s="72"/>
      <c r="AC1352" s="72"/>
      <c r="AD1352" s="72"/>
      <c r="AE1352" s="72"/>
      <c r="AF1352" s="72"/>
      <c r="AG1352" s="72"/>
      <c r="AH1352" s="86"/>
      <c r="AI1352" s="73"/>
      <c r="AJ1352" s="80" t="str">
        <f>IF(AND(B1352&lt;&gt;"Affordable Housing",OR(K1352="",L1352="")),"",VLOOKUP(L1352&amp;"-"&amp;K1352,'Household Income Limits'!$A:$L,12,FALSE))</f>
        <v/>
      </c>
      <c r="AK1352" s="81" t="str">
        <f>IF(AJ1352="","",AI1352/VLOOKUP(L1352&amp;"-"&amp;K1352,'Household Income Limits'!$A:$L,11,FALSE))</f>
        <v/>
      </c>
      <c r="AL1352" s="82" t="str">
        <f t="shared" ca="1" si="63"/>
        <v/>
      </c>
      <c r="AM1352" s="83" t="str">
        <f t="shared" ca="1" si="64"/>
        <v/>
      </c>
      <c r="AN1352" s="82" t="str">
        <f t="shared" si="65"/>
        <v/>
      </c>
      <c r="AO1352" s="74" t="str">
        <f t="array" ref="AO1352">IFERROR(INDEX(download!$C$4:$C$6,MATCH(1,(download!$B$4:$B$6=B1352)*(download!$D$4:$D$6="lookup"),0)),"")</f>
        <v/>
      </c>
      <c r="AP1352" s="74" t="str">
        <f t="array" ref="AP1352">IFERROR(INDEX(download!$C$7:$C$11,MATCH(1,(download!$B$7:$B$11=D1352)*(download!$D$7:$D$11="lookup"),0)),"")</f>
        <v/>
      </c>
      <c r="AQ1352" s="74" t="str">
        <f t="array" ref="AQ1352">IFERROR(INDEX(download!$C$12:$C$17,MATCH(1,(download!$B$12:$B$17=E1352)*(download!$D$12:$D$17="lookup"),0)),"")</f>
        <v/>
      </c>
      <c r="AR1352" s="74" t="str">
        <f t="array" ref="AR1352">IFERROR(INDEX(download!$C$43:$C$45,MATCH(1,(download!$B$43:$B$45=H1352)*(download!$D$43:$D$45="lookup"),0)),"")</f>
        <v/>
      </c>
      <c r="AS1352" s="74" t="str">
        <f t="array" ref="AS1352">IFERROR(INDEX(download!$C$18:$C$19,MATCH(1,(download!$B$18:$B$19=S1352)*(download!$D$18:$D$19="lookup"),0)),"")</f>
        <v/>
      </c>
      <c r="AT1352" s="74" t="str">
        <f t="array" ref="AT1352">IFERROR(INDEX(download!$C$20:$C$25,MATCH(1,(download!$B$20:$B$25=T1352)*(download!$D$20:$D$25="lookup"),0)),"")</f>
        <v/>
      </c>
      <c r="AU1352" s="74" t="str">
        <f t="array" ref="AU1352">IFERROR(INDEX(download!$C$26:$C$27,MATCH(1,(download!$B$26:$B$27=Z1352)*(download!$D$26:$D$27="lookup"),0)),"")</f>
        <v/>
      </c>
      <c r="AV1352" s="74" t="str">
        <f t="array" ref="AV1352">IFERROR(INDEX(download!$C$28:$C$42,MATCH(1,(download!$B$28:$B$42=AA1352)*(download!$D$28:$D$42="lookup"),0)),"")</f>
        <v/>
      </c>
      <c r="AW1352" s="74" t="str">
        <f t="array" ref="AW1352">IFERROR(INDEX(download!$C$54:$C$55,MATCH(1,(download!$B$54:$B$55=AG1352)*(download!$D$54:$D$55="lookup"),0)),"")</f>
        <v/>
      </c>
      <c r="AX1352" s="74" t="str">
        <f t="array" ref="AX1352">IFERROR(INDEX(download!$C$46:$C$53,MATCH(1,(download!$B$46:$B$53=AH1352)*(download!$D$46:$D$53="lookup"),0)),"")</f>
        <v/>
      </c>
    </row>
    <row r="1353" spans="1:50" x14ac:dyDescent="0.25">
      <c r="A1353" s="64"/>
      <c r="B1353" s="65"/>
      <c r="C1353" s="66"/>
      <c r="D1353" s="65"/>
      <c r="E1353" s="65"/>
      <c r="F1353" s="67"/>
      <c r="G1353" s="67"/>
      <c r="H1353" s="67"/>
      <c r="I1353" s="65"/>
      <c r="J1353" s="68"/>
      <c r="K1353" s="68"/>
      <c r="L1353" s="68"/>
      <c r="M1353" s="84"/>
      <c r="N1353" s="84"/>
      <c r="O1353" s="69"/>
      <c r="P1353" s="69"/>
      <c r="Q1353" s="70"/>
      <c r="R1353" s="70"/>
      <c r="S1353" s="71"/>
      <c r="T1353" s="71"/>
      <c r="U1353" s="71"/>
      <c r="V1353" s="71"/>
      <c r="W1353" s="71"/>
      <c r="X1353" s="71"/>
      <c r="Y1353" s="71"/>
      <c r="Z1353" s="86"/>
      <c r="AA1353" s="72"/>
      <c r="AB1353" s="72"/>
      <c r="AC1353" s="72"/>
      <c r="AD1353" s="72"/>
      <c r="AE1353" s="72"/>
      <c r="AF1353" s="72"/>
      <c r="AG1353" s="72"/>
      <c r="AH1353" s="86"/>
      <c r="AI1353" s="73"/>
      <c r="AJ1353" s="80" t="str">
        <f>IF(AND(B1353&lt;&gt;"Affordable Housing",OR(K1353="",L1353="")),"",VLOOKUP(L1353&amp;"-"&amp;K1353,'Household Income Limits'!$A:$L,12,FALSE))</f>
        <v/>
      </c>
      <c r="AK1353" s="81" t="str">
        <f>IF(AJ1353="","",AI1353/VLOOKUP(L1353&amp;"-"&amp;K1353,'Household Income Limits'!$A:$L,11,FALSE))</f>
        <v/>
      </c>
      <c r="AL1353" s="82" t="str">
        <f t="shared" ca="1" si="63"/>
        <v/>
      </c>
      <c r="AM1353" s="83" t="str">
        <f t="shared" ca="1" si="64"/>
        <v/>
      </c>
      <c r="AN1353" s="82" t="str">
        <f t="shared" si="65"/>
        <v/>
      </c>
      <c r="AO1353" s="74" t="str">
        <f t="array" ref="AO1353">IFERROR(INDEX(download!$C$4:$C$6,MATCH(1,(download!$B$4:$B$6=B1353)*(download!$D$4:$D$6="lookup"),0)),"")</f>
        <v/>
      </c>
      <c r="AP1353" s="74" t="str">
        <f t="array" ref="AP1353">IFERROR(INDEX(download!$C$7:$C$11,MATCH(1,(download!$B$7:$B$11=D1353)*(download!$D$7:$D$11="lookup"),0)),"")</f>
        <v/>
      </c>
      <c r="AQ1353" s="74" t="str">
        <f t="array" ref="AQ1353">IFERROR(INDEX(download!$C$12:$C$17,MATCH(1,(download!$B$12:$B$17=E1353)*(download!$D$12:$D$17="lookup"),0)),"")</f>
        <v/>
      </c>
      <c r="AR1353" s="74" t="str">
        <f t="array" ref="AR1353">IFERROR(INDEX(download!$C$43:$C$45,MATCH(1,(download!$B$43:$B$45=H1353)*(download!$D$43:$D$45="lookup"),0)),"")</f>
        <v/>
      </c>
      <c r="AS1353" s="74" t="str">
        <f t="array" ref="AS1353">IFERROR(INDEX(download!$C$18:$C$19,MATCH(1,(download!$B$18:$B$19=S1353)*(download!$D$18:$D$19="lookup"),0)),"")</f>
        <v/>
      </c>
      <c r="AT1353" s="74" t="str">
        <f t="array" ref="AT1353">IFERROR(INDEX(download!$C$20:$C$25,MATCH(1,(download!$B$20:$B$25=T1353)*(download!$D$20:$D$25="lookup"),0)),"")</f>
        <v/>
      </c>
      <c r="AU1353" s="74" t="str">
        <f t="array" ref="AU1353">IFERROR(INDEX(download!$C$26:$C$27,MATCH(1,(download!$B$26:$B$27=Z1353)*(download!$D$26:$D$27="lookup"),0)),"")</f>
        <v/>
      </c>
      <c r="AV1353" s="74" t="str">
        <f t="array" ref="AV1353">IFERROR(INDEX(download!$C$28:$C$42,MATCH(1,(download!$B$28:$B$42=AA1353)*(download!$D$28:$D$42="lookup"),0)),"")</f>
        <v/>
      </c>
      <c r="AW1353" s="74" t="str">
        <f t="array" ref="AW1353">IFERROR(INDEX(download!$C$54:$C$55,MATCH(1,(download!$B$54:$B$55=AG1353)*(download!$D$54:$D$55="lookup"),0)),"")</f>
        <v/>
      </c>
      <c r="AX1353" s="74" t="str">
        <f t="array" ref="AX1353">IFERROR(INDEX(download!$C$46:$C$53,MATCH(1,(download!$B$46:$B$53=AH1353)*(download!$D$46:$D$53="lookup"),0)),"")</f>
        <v/>
      </c>
    </row>
    <row r="1354" spans="1:50" x14ac:dyDescent="0.25">
      <c r="A1354" s="64"/>
      <c r="B1354" s="65"/>
      <c r="C1354" s="66"/>
      <c r="D1354" s="65"/>
      <c r="E1354" s="65"/>
      <c r="F1354" s="67"/>
      <c r="G1354" s="67"/>
      <c r="H1354" s="67"/>
      <c r="I1354" s="65"/>
      <c r="J1354" s="68"/>
      <c r="K1354" s="68"/>
      <c r="L1354" s="68"/>
      <c r="M1354" s="84"/>
      <c r="N1354" s="84"/>
      <c r="O1354" s="69"/>
      <c r="P1354" s="69"/>
      <c r="Q1354" s="70"/>
      <c r="R1354" s="70"/>
      <c r="S1354" s="71"/>
      <c r="T1354" s="71"/>
      <c r="U1354" s="71"/>
      <c r="V1354" s="71"/>
      <c r="W1354" s="71"/>
      <c r="X1354" s="71"/>
      <c r="Y1354" s="71"/>
      <c r="Z1354" s="86"/>
      <c r="AA1354" s="72"/>
      <c r="AB1354" s="72"/>
      <c r="AC1354" s="72"/>
      <c r="AD1354" s="72"/>
      <c r="AE1354" s="72"/>
      <c r="AF1354" s="72"/>
      <c r="AG1354" s="72"/>
      <c r="AH1354" s="86"/>
      <c r="AI1354" s="73"/>
      <c r="AJ1354" s="80" t="str">
        <f>IF(AND(B1354&lt;&gt;"Affordable Housing",OR(K1354="",L1354="")),"",VLOOKUP(L1354&amp;"-"&amp;K1354,'Household Income Limits'!$A:$L,12,FALSE))</f>
        <v/>
      </c>
      <c r="AK1354" s="81" t="str">
        <f>IF(AJ1354="","",AI1354/VLOOKUP(L1354&amp;"-"&amp;K1354,'Household Income Limits'!$A:$L,11,FALSE))</f>
        <v/>
      </c>
      <c r="AL1354" s="82" t="str">
        <f t="shared" ca="1" si="63"/>
        <v/>
      </c>
      <c r="AM1354" s="83" t="str">
        <f t="shared" ca="1" si="64"/>
        <v/>
      </c>
      <c r="AN1354" s="82" t="str">
        <f t="shared" si="65"/>
        <v/>
      </c>
      <c r="AO1354" s="74" t="str">
        <f t="array" ref="AO1354">IFERROR(INDEX(download!$C$4:$C$6,MATCH(1,(download!$B$4:$B$6=B1354)*(download!$D$4:$D$6="lookup"),0)),"")</f>
        <v/>
      </c>
      <c r="AP1354" s="74" t="str">
        <f t="array" ref="AP1354">IFERROR(INDEX(download!$C$7:$C$11,MATCH(1,(download!$B$7:$B$11=D1354)*(download!$D$7:$D$11="lookup"),0)),"")</f>
        <v/>
      </c>
      <c r="AQ1354" s="74" t="str">
        <f t="array" ref="AQ1354">IFERROR(INDEX(download!$C$12:$C$17,MATCH(1,(download!$B$12:$B$17=E1354)*(download!$D$12:$D$17="lookup"),0)),"")</f>
        <v/>
      </c>
      <c r="AR1354" s="74" t="str">
        <f t="array" ref="AR1354">IFERROR(INDEX(download!$C$43:$C$45,MATCH(1,(download!$B$43:$B$45=H1354)*(download!$D$43:$D$45="lookup"),0)),"")</f>
        <v/>
      </c>
      <c r="AS1354" s="74" t="str">
        <f t="array" ref="AS1354">IFERROR(INDEX(download!$C$18:$C$19,MATCH(1,(download!$B$18:$B$19=S1354)*(download!$D$18:$D$19="lookup"),0)),"")</f>
        <v/>
      </c>
      <c r="AT1354" s="74" t="str">
        <f t="array" ref="AT1354">IFERROR(INDEX(download!$C$20:$C$25,MATCH(1,(download!$B$20:$B$25=T1354)*(download!$D$20:$D$25="lookup"),0)),"")</f>
        <v/>
      </c>
      <c r="AU1354" s="74" t="str">
        <f t="array" ref="AU1354">IFERROR(INDEX(download!$C$26:$C$27,MATCH(1,(download!$B$26:$B$27=Z1354)*(download!$D$26:$D$27="lookup"),0)),"")</f>
        <v/>
      </c>
      <c r="AV1354" s="74" t="str">
        <f t="array" ref="AV1354">IFERROR(INDEX(download!$C$28:$C$42,MATCH(1,(download!$B$28:$B$42=AA1354)*(download!$D$28:$D$42="lookup"),0)),"")</f>
        <v/>
      </c>
      <c r="AW1354" s="74" t="str">
        <f t="array" ref="AW1354">IFERROR(INDEX(download!$C$54:$C$55,MATCH(1,(download!$B$54:$B$55=AG1354)*(download!$D$54:$D$55="lookup"),0)),"")</f>
        <v/>
      </c>
      <c r="AX1354" s="74" t="str">
        <f t="array" ref="AX1354">IFERROR(INDEX(download!$C$46:$C$53,MATCH(1,(download!$B$46:$B$53=AH1354)*(download!$D$46:$D$53="lookup"),0)),"")</f>
        <v/>
      </c>
    </row>
    <row r="1355" spans="1:50" x14ac:dyDescent="0.25">
      <c r="A1355" s="64"/>
      <c r="B1355" s="65"/>
      <c r="C1355" s="66"/>
      <c r="D1355" s="65"/>
      <c r="E1355" s="65"/>
      <c r="F1355" s="67"/>
      <c r="G1355" s="67"/>
      <c r="H1355" s="67"/>
      <c r="I1355" s="65"/>
      <c r="J1355" s="68"/>
      <c r="K1355" s="68"/>
      <c r="L1355" s="68"/>
      <c r="M1355" s="84"/>
      <c r="N1355" s="84"/>
      <c r="O1355" s="69"/>
      <c r="P1355" s="69"/>
      <c r="Q1355" s="70"/>
      <c r="R1355" s="70"/>
      <c r="S1355" s="71"/>
      <c r="T1355" s="71"/>
      <c r="U1355" s="71"/>
      <c r="V1355" s="71"/>
      <c r="W1355" s="71"/>
      <c r="X1355" s="71"/>
      <c r="Y1355" s="71"/>
      <c r="Z1355" s="86"/>
      <c r="AA1355" s="72"/>
      <c r="AB1355" s="72"/>
      <c r="AC1355" s="72"/>
      <c r="AD1355" s="72"/>
      <c r="AE1355" s="72"/>
      <c r="AF1355" s="72"/>
      <c r="AG1355" s="72"/>
      <c r="AH1355" s="86"/>
      <c r="AI1355" s="73"/>
      <c r="AJ1355" s="80" t="str">
        <f>IF(AND(B1355&lt;&gt;"Affordable Housing",OR(K1355="",L1355="")),"",VLOOKUP(L1355&amp;"-"&amp;K1355,'Household Income Limits'!$A:$L,12,FALSE))</f>
        <v/>
      </c>
      <c r="AK1355" s="81" t="str">
        <f>IF(AJ1355="","",AI1355/VLOOKUP(L1355&amp;"-"&amp;K1355,'Household Income Limits'!$A:$L,11,FALSE))</f>
        <v/>
      </c>
      <c r="AL1355" s="82" t="str">
        <f t="shared" ca="1" si="63"/>
        <v/>
      </c>
      <c r="AM1355" s="83" t="str">
        <f t="shared" ca="1" si="64"/>
        <v/>
      </c>
      <c r="AN1355" s="82" t="str">
        <f t="shared" si="65"/>
        <v/>
      </c>
      <c r="AO1355" s="74" t="str">
        <f t="array" ref="AO1355">IFERROR(INDEX(download!$C$4:$C$6,MATCH(1,(download!$B$4:$B$6=B1355)*(download!$D$4:$D$6="lookup"),0)),"")</f>
        <v/>
      </c>
      <c r="AP1355" s="74" t="str">
        <f t="array" ref="AP1355">IFERROR(INDEX(download!$C$7:$C$11,MATCH(1,(download!$B$7:$B$11=D1355)*(download!$D$7:$D$11="lookup"),0)),"")</f>
        <v/>
      </c>
      <c r="AQ1355" s="74" t="str">
        <f t="array" ref="AQ1355">IFERROR(INDEX(download!$C$12:$C$17,MATCH(1,(download!$B$12:$B$17=E1355)*(download!$D$12:$D$17="lookup"),0)),"")</f>
        <v/>
      </c>
      <c r="AR1355" s="74" t="str">
        <f t="array" ref="AR1355">IFERROR(INDEX(download!$C$43:$C$45,MATCH(1,(download!$B$43:$B$45=H1355)*(download!$D$43:$D$45="lookup"),0)),"")</f>
        <v/>
      </c>
      <c r="AS1355" s="74" t="str">
        <f t="array" ref="AS1355">IFERROR(INDEX(download!$C$18:$C$19,MATCH(1,(download!$B$18:$B$19=S1355)*(download!$D$18:$D$19="lookup"),0)),"")</f>
        <v/>
      </c>
      <c r="AT1355" s="74" t="str">
        <f t="array" ref="AT1355">IFERROR(INDEX(download!$C$20:$C$25,MATCH(1,(download!$B$20:$B$25=T1355)*(download!$D$20:$D$25="lookup"),0)),"")</f>
        <v/>
      </c>
      <c r="AU1355" s="74" t="str">
        <f t="array" ref="AU1355">IFERROR(INDEX(download!$C$26:$C$27,MATCH(1,(download!$B$26:$B$27=Z1355)*(download!$D$26:$D$27="lookup"),0)),"")</f>
        <v/>
      </c>
      <c r="AV1355" s="74" t="str">
        <f t="array" ref="AV1355">IFERROR(INDEX(download!$C$28:$C$42,MATCH(1,(download!$B$28:$B$42=AA1355)*(download!$D$28:$D$42="lookup"),0)),"")</f>
        <v/>
      </c>
      <c r="AW1355" s="74" t="str">
        <f t="array" ref="AW1355">IFERROR(INDEX(download!$C$54:$C$55,MATCH(1,(download!$B$54:$B$55=AG1355)*(download!$D$54:$D$55="lookup"),0)),"")</f>
        <v/>
      </c>
      <c r="AX1355" s="74" t="str">
        <f t="array" ref="AX1355">IFERROR(INDEX(download!$C$46:$C$53,MATCH(1,(download!$B$46:$B$53=AH1355)*(download!$D$46:$D$53="lookup"),0)),"")</f>
        <v/>
      </c>
    </row>
    <row r="1356" spans="1:50" x14ac:dyDescent="0.25">
      <c r="A1356" s="64"/>
      <c r="B1356" s="65"/>
      <c r="C1356" s="66"/>
      <c r="D1356" s="65"/>
      <c r="E1356" s="65"/>
      <c r="F1356" s="67"/>
      <c r="G1356" s="67"/>
      <c r="H1356" s="67"/>
      <c r="I1356" s="65"/>
      <c r="J1356" s="68"/>
      <c r="K1356" s="68"/>
      <c r="L1356" s="68"/>
      <c r="M1356" s="84"/>
      <c r="N1356" s="84"/>
      <c r="O1356" s="69"/>
      <c r="P1356" s="69"/>
      <c r="Q1356" s="70"/>
      <c r="R1356" s="70"/>
      <c r="S1356" s="71"/>
      <c r="T1356" s="71"/>
      <c r="U1356" s="71"/>
      <c r="V1356" s="71"/>
      <c r="W1356" s="71"/>
      <c r="X1356" s="71"/>
      <c r="Y1356" s="71"/>
      <c r="Z1356" s="86"/>
      <c r="AA1356" s="72"/>
      <c r="AB1356" s="72"/>
      <c r="AC1356" s="72"/>
      <c r="AD1356" s="72"/>
      <c r="AE1356" s="72"/>
      <c r="AF1356" s="72"/>
      <c r="AG1356" s="72"/>
      <c r="AH1356" s="86"/>
      <c r="AI1356" s="73"/>
      <c r="AJ1356" s="80" t="str">
        <f>IF(AND(B1356&lt;&gt;"Affordable Housing",OR(K1356="",L1356="")),"",VLOOKUP(L1356&amp;"-"&amp;K1356,'Household Income Limits'!$A:$L,12,FALSE))</f>
        <v/>
      </c>
      <c r="AK1356" s="81" t="str">
        <f>IF(AJ1356="","",AI1356/VLOOKUP(L1356&amp;"-"&amp;K1356,'Household Income Limits'!$A:$L,11,FALSE))</f>
        <v/>
      </c>
      <c r="AL1356" s="82" t="str">
        <f t="shared" ca="1" si="63"/>
        <v/>
      </c>
      <c r="AM1356" s="83" t="str">
        <f t="shared" ca="1" si="64"/>
        <v/>
      </c>
      <c r="AN1356" s="82" t="str">
        <f t="shared" si="65"/>
        <v/>
      </c>
      <c r="AO1356" s="74" t="str">
        <f t="array" ref="AO1356">IFERROR(INDEX(download!$C$4:$C$6,MATCH(1,(download!$B$4:$B$6=B1356)*(download!$D$4:$D$6="lookup"),0)),"")</f>
        <v/>
      </c>
      <c r="AP1356" s="74" t="str">
        <f t="array" ref="AP1356">IFERROR(INDEX(download!$C$7:$C$11,MATCH(1,(download!$B$7:$B$11=D1356)*(download!$D$7:$D$11="lookup"),0)),"")</f>
        <v/>
      </c>
      <c r="AQ1356" s="74" t="str">
        <f t="array" ref="AQ1356">IFERROR(INDEX(download!$C$12:$C$17,MATCH(1,(download!$B$12:$B$17=E1356)*(download!$D$12:$D$17="lookup"),0)),"")</f>
        <v/>
      </c>
      <c r="AR1356" s="74" t="str">
        <f t="array" ref="AR1356">IFERROR(INDEX(download!$C$43:$C$45,MATCH(1,(download!$B$43:$B$45=H1356)*(download!$D$43:$D$45="lookup"),0)),"")</f>
        <v/>
      </c>
      <c r="AS1356" s="74" t="str">
        <f t="array" ref="AS1356">IFERROR(INDEX(download!$C$18:$C$19,MATCH(1,(download!$B$18:$B$19=S1356)*(download!$D$18:$D$19="lookup"),0)),"")</f>
        <v/>
      </c>
      <c r="AT1356" s="74" t="str">
        <f t="array" ref="AT1356">IFERROR(INDEX(download!$C$20:$C$25,MATCH(1,(download!$B$20:$B$25=T1356)*(download!$D$20:$D$25="lookup"),0)),"")</f>
        <v/>
      </c>
      <c r="AU1356" s="74" t="str">
        <f t="array" ref="AU1356">IFERROR(INDEX(download!$C$26:$C$27,MATCH(1,(download!$B$26:$B$27=Z1356)*(download!$D$26:$D$27="lookup"),0)),"")</f>
        <v/>
      </c>
      <c r="AV1356" s="74" t="str">
        <f t="array" ref="AV1356">IFERROR(INDEX(download!$C$28:$C$42,MATCH(1,(download!$B$28:$B$42=AA1356)*(download!$D$28:$D$42="lookup"),0)),"")</f>
        <v/>
      </c>
      <c r="AW1356" s="74" t="str">
        <f t="array" ref="AW1356">IFERROR(INDEX(download!$C$54:$C$55,MATCH(1,(download!$B$54:$B$55=AG1356)*(download!$D$54:$D$55="lookup"),0)),"")</f>
        <v/>
      </c>
      <c r="AX1356" s="74" t="str">
        <f t="array" ref="AX1356">IFERROR(INDEX(download!$C$46:$C$53,MATCH(1,(download!$B$46:$B$53=AH1356)*(download!$D$46:$D$53="lookup"),0)),"")</f>
        <v/>
      </c>
    </row>
    <row r="1357" spans="1:50" x14ac:dyDescent="0.25">
      <c r="A1357" s="64"/>
      <c r="B1357" s="65"/>
      <c r="C1357" s="66"/>
      <c r="D1357" s="65"/>
      <c r="E1357" s="65"/>
      <c r="F1357" s="67"/>
      <c r="G1357" s="67"/>
      <c r="H1357" s="67"/>
      <c r="I1357" s="65"/>
      <c r="J1357" s="68"/>
      <c r="K1357" s="68"/>
      <c r="L1357" s="68"/>
      <c r="M1357" s="84"/>
      <c r="N1357" s="84"/>
      <c r="O1357" s="69"/>
      <c r="P1357" s="69"/>
      <c r="Q1357" s="70"/>
      <c r="R1357" s="70"/>
      <c r="S1357" s="71"/>
      <c r="T1357" s="71"/>
      <c r="U1357" s="71"/>
      <c r="V1357" s="71"/>
      <c r="W1357" s="71"/>
      <c r="X1357" s="71"/>
      <c r="Y1357" s="71"/>
      <c r="Z1357" s="86"/>
      <c r="AA1357" s="72"/>
      <c r="AB1357" s="72"/>
      <c r="AC1357" s="72"/>
      <c r="AD1357" s="72"/>
      <c r="AE1357" s="72"/>
      <c r="AF1357" s="72"/>
      <c r="AG1357" s="72"/>
      <c r="AH1357" s="86"/>
      <c r="AI1357" s="73"/>
      <c r="AJ1357" s="80" t="str">
        <f>IF(AND(B1357&lt;&gt;"Affordable Housing",OR(K1357="",L1357="")),"",VLOOKUP(L1357&amp;"-"&amp;K1357,'Household Income Limits'!$A:$L,12,FALSE))</f>
        <v/>
      </c>
      <c r="AK1357" s="81" t="str">
        <f>IF(AJ1357="","",AI1357/VLOOKUP(L1357&amp;"-"&amp;K1357,'Household Income Limits'!$A:$L,11,FALSE))</f>
        <v/>
      </c>
      <c r="AL1357" s="82" t="str">
        <f t="shared" ca="1" si="63"/>
        <v/>
      </c>
      <c r="AM1357" s="83" t="str">
        <f t="shared" ca="1" si="64"/>
        <v/>
      </c>
      <c r="AN1357" s="82" t="str">
        <f t="shared" si="65"/>
        <v/>
      </c>
      <c r="AO1357" s="74" t="str">
        <f t="array" ref="AO1357">IFERROR(INDEX(download!$C$4:$C$6,MATCH(1,(download!$B$4:$B$6=B1357)*(download!$D$4:$D$6="lookup"),0)),"")</f>
        <v/>
      </c>
      <c r="AP1357" s="74" t="str">
        <f t="array" ref="AP1357">IFERROR(INDEX(download!$C$7:$C$11,MATCH(1,(download!$B$7:$B$11=D1357)*(download!$D$7:$D$11="lookup"),0)),"")</f>
        <v/>
      </c>
      <c r="AQ1357" s="74" t="str">
        <f t="array" ref="AQ1357">IFERROR(INDEX(download!$C$12:$C$17,MATCH(1,(download!$B$12:$B$17=E1357)*(download!$D$12:$D$17="lookup"),0)),"")</f>
        <v/>
      </c>
      <c r="AR1357" s="74" t="str">
        <f t="array" ref="AR1357">IFERROR(INDEX(download!$C$43:$C$45,MATCH(1,(download!$B$43:$B$45=H1357)*(download!$D$43:$D$45="lookup"),0)),"")</f>
        <v/>
      </c>
      <c r="AS1357" s="74" t="str">
        <f t="array" ref="AS1357">IFERROR(INDEX(download!$C$18:$C$19,MATCH(1,(download!$B$18:$B$19=S1357)*(download!$D$18:$D$19="lookup"),0)),"")</f>
        <v/>
      </c>
      <c r="AT1357" s="74" t="str">
        <f t="array" ref="AT1357">IFERROR(INDEX(download!$C$20:$C$25,MATCH(1,(download!$B$20:$B$25=T1357)*(download!$D$20:$D$25="lookup"),0)),"")</f>
        <v/>
      </c>
      <c r="AU1357" s="74" t="str">
        <f t="array" ref="AU1357">IFERROR(INDEX(download!$C$26:$C$27,MATCH(1,(download!$B$26:$B$27=Z1357)*(download!$D$26:$D$27="lookup"),0)),"")</f>
        <v/>
      </c>
      <c r="AV1357" s="74" t="str">
        <f t="array" ref="AV1357">IFERROR(INDEX(download!$C$28:$C$42,MATCH(1,(download!$B$28:$B$42=AA1357)*(download!$D$28:$D$42="lookup"),0)),"")</f>
        <v/>
      </c>
      <c r="AW1357" s="74" t="str">
        <f t="array" ref="AW1357">IFERROR(INDEX(download!$C$54:$C$55,MATCH(1,(download!$B$54:$B$55=AG1357)*(download!$D$54:$D$55="lookup"),0)),"")</f>
        <v/>
      </c>
      <c r="AX1357" s="74" t="str">
        <f t="array" ref="AX1357">IFERROR(INDEX(download!$C$46:$C$53,MATCH(1,(download!$B$46:$B$53=AH1357)*(download!$D$46:$D$53="lookup"),0)),"")</f>
        <v/>
      </c>
    </row>
    <row r="1358" spans="1:50" x14ac:dyDescent="0.25">
      <c r="A1358" s="64"/>
      <c r="B1358" s="65"/>
      <c r="C1358" s="66"/>
      <c r="D1358" s="65"/>
      <c r="E1358" s="65"/>
      <c r="F1358" s="67"/>
      <c r="G1358" s="67"/>
      <c r="H1358" s="67"/>
      <c r="I1358" s="65"/>
      <c r="J1358" s="68"/>
      <c r="K1358" s="68"/>
      <c r="L1358" s="68"/>
      <c r="M1358" s="84"/>
      <c r="N1358" s="84"/>
      <c r="O1358" s="69"/>
      <c r="P1358" s="69"/>
      <c r="Q1358" s="70"/>
      <c r="R1358" s="70"/>
      <c r="S1358" s="71"/>
      <c r="T1358" s="71"/>
      <c r="U1358" s="71"/>
      <c r="V1358" s="71"/>
      <c r="W1358" s="71"/>
      <c r="X1358" s="71"/>
      <c r="Y1358" s="71"/>
      <c r="Z1358" s="86"/>
      <c r="AA1358" s="72"/>
      <c r="AB1358" s="72"/>
      <c r="AC1358" s="72"/>
      <c r="AD1358" s="72"/>
      <c r="AE1358" s="72"/>
      <c r="AF1358" s="72"/>
      <c r="AG1358" s="72"/>
      <c r="AH1358" s="86"/>
      <c r="AI1358" s="73"/>
      <c r="AJ1358" s="80" t="str">
        <f>IF(AND(B1358&lt;&gt;"Affordable Housing",OR(K1358="",L1358="")),"",VLOOKUP(L1358&amp;"-"&amp;K1358,'Household Income Limits'!$A:$L,12,FALSE))</f>
        <v/>
      </c>
      <c r="AK1358" s="81" t="str">
        <f>IF(AJ1358="","",AI1358/VLOOKUP(L1358&amp;"-"&amp;K1358,'Household Income Limits'!$A:$L,11,FALSE))</f>
        <v/>
      </c>
      <c r="AL1358" s="82" t="str">
        <f t="shared" ca="1" si="63"/>
        <v/>
      </c>
      <c r="AM1358" s="83" t="str">
        <f t="shared" ca="1" si="64"/>
        <v/>
      </c>
      <c r="AN1358" s="82" t="str">
        <f t="shared" si="65"/>
        <v/>
      </c>
      <c r="AO1358" s="74" t="str">
        <f t="array" ref="AO1358">IFERROR(INDEX(download!$C$4:$C$6,MATCH(1,(download!$B$4:$B$6=B1358)*(download!$D$4:$D$6="lookup"),0)),"")</f>
        <v/>
      </c>
      <c r="AP1358" s="74" t="str">
        <f t="array" ref="AP1358">IFERROR(INDEX(download!$C$7:$C$11,MATCH(1,(download!$B$7:$B$11=D1358)*(download!$D$7:$D$11="lookup"),0)),"")</f>
        <v/>
      </c>
      <c r="AQ1358" s="74" t="str">
        <f t="array" ref="AQ1358">IFERROR(INDEX(download!$C$12:$C$17,MATCH(1,(download!$B$12:$B$17=E1358)*(download!$D$12:$D$17="lookup"),0)),"")</f>
        <v/>
      </c>
      <c r="AR1358" s="74" t="str">
        <f t="array" ref="AR1358">IFERROR(INDEX(download!$C$43:$C$45,MATCH(1,(download!$B$43:$B$45=H1358)*(download!$D$43:$D$45="lookup"),0)),"")</f>
        <v/>
      </c>
      <c r="AS1358" s="74" t="str">
        <f t="array" ref="AS1358">IFERROR(INDEX(download!$C$18:$C$19,MATCH(1,(download!$B$18:$B$19=S1358)*(download!$D$18:$D$19="lookup"),0)),"")</f>
        <v/>
      </c>
      <c r="AT1358" s="74" t="str">
        <f t="array" ref="AT1358">IFERROR(INDEX(download!$C$20:$C$25,MATCH(1,(download!$B$20:$B$25=T1358)*(download!$D$20:$D$25="lookup"),0)),"")</f>
        <v/>
      </c>
      <c r="AU1358" s="74" t="str">
        <f t="array" ref="AU1358">IFERROR(INDEX(download!$C$26:$C$27,MATCH(1,(download!$B$26:$B$27=Z1358)*(download!$D$26:$D$27="lookup"),0)),"")</f>
        <v/>
      </c>
      <c r="AV1358" s="74" t="str">
        <f t="array" ref="AV1358">IFERROR(INDEX(download!$C$28:$C$42,MATCH(1,(download!$B$28:$B$42=AA1358)*(download!$D$28:$D$42="lookup"),0)),"")</f>
        <v/>
      </c>
      <c r="AW1358" s="74" t="str">
        <f t="array" ref="AW1358">IFERROR(INDEX(download!$C$54:$C$55,MATCH(1,(download!$B$54:$B$55=AG1358)*(download!$D$54:$D$55="lookup"),0)),"")</f>
        <v/>
      </c>
      <c r="AX1358" s="74" t="str">
        <f t="array" ref="AX1358">IFERROR(INDEX(download!$C$46:$C$53,MATCH(1,(download!$B$46:$B$53=AH1358)*(download!$D$46:$D$53="lookup"),0)),"")</f>
        <v/>
      </c>
    </row>
    <row r="1359" spans="1:50" x14ac:dyDescent="0.25">
      <c r="A1359" s="64"/>
      <c r="B1359" s="65"/>
      <c r="C1359" s="66"/>
      <c r="D1359" s="65"/>
      <c r="E1359" s="65"/>
      <c r="F1359" s="67"/>
      <c r="G1359" s="67"/>
      <c r="H1359" s="67"/>
      <c r="I1359" s="65"/>
      <c r="J1359" s="68"/>
      <c r="K1359" s="68"/>
      <c r="L1359" s="68"/>
      <c r="M1359" s="84"/>
      <c r="N1359" s="84"/>
      <c r="O1359" s="69"/>
      <c r="P1359" s="69"/>
      <c r="Q1359" s="70"/>
      <c r="R1359" s="70"/>
      <c r="S1359" s="71"/>
      <c r="T1359" s="71"/>
      <c r="U1359" s="71"/>
      <c r="V1359" s="71"/>
      <c r="W1359" s="71"/>
      <c r="X1359" s="71"/>
      <c r="Y1359" s="71"/>
      <c r="Z1359" s="86"/>
      <c r="AA1359" s="72"/>
      <c r="AB1359" s="72"/>
      <c r="AC1359" s="72"/>
      <c r="AD1359" s="72"/>
      <c r="AE1359" s="72"/>
      <c r="AF1359" s="72"/>
      <c r="AG1359" s="72"/>
      <c r="AH1359" s="86"/>
      <c r="AI1359" s="73"/>
      <c r="AJ1359" s="80" t="str">
        <f>IF(AND(B1359&lt;&gt;"Affordable Housing",OR(K1359="",L1359="")),"",VLOOKUP(L1359&amp;"-"&amp;K1359,'Household Income Limits'!$A:$L,12,FALSE))</f>
        <v/>
      </c>
      <c r="AK1359" s="81" t="str">
        <f>IF(AJ1359="","",AI1359/VLOOKUP(L1359&amp;"-"&amp;K1359,'Household Income Limits'!$A:$L,11,FALSE))</f>
        <v/>
      </c>
      <c r="AL1359" s="82" t="str">
        <f t="shared" ca="1" si="63"/>
        <v/>
      </c>
      <c r="AM1359" s="83" t="str">
        <f t="shared" ca="1" si="64"/>
        <v/>
      </c>
      <c r="AN1359" s="82" t="str">
        <f t="shared" si="65"/>
        <v/>
      </c>
      <c r="AO1359" s="74" t="str">
        <f t="array" ref="AO1359">IFERROR(INDEX(download!$C$4:$C$6,MATCH(1,(download!$B$4:$B$6=B1359)*(download!$D$4:$D$6="lookup"),0)),"")</f>
        <v/>
      </c>
      <c r="AP1359" s="74" t="str">
        <f t="array" ref="AP1359">IFERROR(INDEX(download!$C$7:$C$11,MATCH(1,(download!$B$7:$B$11=D1359)*(download!$D$7:$D$11="lookup"),0)),"")</f>
        <v/>
      </c>
      <c r="AQ1359" s="74" t="str">
        <f t="array" ref="AQ1359">IFERROR(INDEX(download!$C$12:$C$17,MATCH(1,(download!$B$12:$B$17=E1359)*(download!$D$12:$D$17="lookup"),0)),"")</f>
        <v/>
      </c>
      <c r="AR1359" s="74" t="str">
        <f t="array" ref="AR1359">IFERROR(INDEX(download!$C$43:$C$45,MATCH(1,(download!$B$43:$B$45=H1359)*(download!$D$43:$D$45="lookup"),0)),"")</f>
        <v/>
      </c>
      <c r="AS1359" s="74" t="str">
        <f t="array" ref="AS1359">IFERROR(INDEX(download!$C$18:$C$19,MATCH(1,(download!$B$18:$B$19=S1359)*(download!$D$18:$D$19="lookup"),0)),"")</f>
        <v/>
      </c>
      <c r="AT1359" s="74" t="str">
        <f t="array" ref="AT1359">IFERROR(INDEX(download!$C$20:$C$25,MATCH(1,(download!$B$20:$B$25=T1359)*(download!$D$20:$D$25="lookup"),0)),"")</f>
        <v/>
      </c>
      <c r="AU1359" s="74" t="str">
        <f t="array" ref="AU1359">IFERROR(INDEX(download!$C$26:$C$27,MATCH(1,(download!$B$26:$B$27=Z1359)*(download!$D$26:$D$27="lookup"),0)),"")</f>
        <v/>
      </c>
      <c r="AV1359" s="74" t="str">
        <f t="array" ref="AV1359">IFERROR(INDEX(download!$C$28:$C$42,MATCH(1,(download!$B$28:$B$42=AA1359)*(download!$D$28:$D$42="lookup"),0)),"")</f>
        <v/>
      </c>
      <c r="AW1359" s="74" t="str">
        <f t="array" ref="AW1359">IFERROR(INDEX(download!$C$54:$C$55,MATCH(1,(download!$B$54:$B$55=AG1359)*(download!$D$54:$D$55="lookup"),0)),"")</f>
        <v/>
      </c>
      <c r="AX1359" s="74" t="str">
        <f t="array" ref="AX1359">IFERROR(INDEX(download!$C$46:$C$53,MATCH(1,(download!$B$46:$B$53=AH1359)*(download!$D$46:$D$53="lookup"),0)),"")</f>
        <v/>
      </c>
    </row>
    <row r="1360" spans="1:50" x14ac:dyDescent="0.25">
      <c r="A1360" s="64"/>
      <c r="B1360" s="65"/>
      <c r="C1360" s="66"/>
      <c r="D1360" s="65"/>
      <c r="E1360" s="65"/>
      <c r="F1360" s="67"/>
      <c r="G1360" s="67"/>
      <c r="H1360" s="67"/>
      <c r="I1360" s="65"/>
      <c r="J1360" s="68"/>
      <c r="K1360" s="68"/>
      <c r="L1360" s="68"/>
      <c r="M1360" s="84"/>
      <c r="N1360" s="84"/>
      <c r="O1360" s="69"/>
      <c r="P1360" s="69"/>
      <c r="Q1360" s="70"/>
      <c r="R1360" s="70"/>
      <c r="S1360" s="71"/>
      <c r="T1360" s="71"/>
      <c r="U1360" s="71"/>
      <c r="V1360" s="71"/>
      <c r="W1360" s="71"/>
      <c r="X1360" s="71"/>
      <c r="Y1360" s="71"/>
      <c r="Z1360" s="86"/>
      <c r="AA1360" s="72"/>
      <c r="AB1360" s="72"/>
      <c r="AC1360" s="72"/>
      <c r="AD1360" s="72"/>
      <c r="AE1360" s="72"/>
      <c r="AF1360" s="72"/>
      <c r="AG1360" s="72"/>
      <c r="AH1360" s="86"/>
      <c r="AI1360" s="73"/>
      <c r="AJ1360" s="80" t="str">
        <f>IF(AND(B1360&lt;&gt;"Affordable Housing",OR(K1360="",L1360="")),"",VLOOKUP(L1360&amp;"-"&amp;K1360,'Household Income Limits'!$A:$L,12,FALSE))</f>
        <v/>
      </c>
      <c r="AK1360" s="81" t="str">
        <f>IF(AJ1360="","",AI1360/VLOOKUP(L1360&amp;"-"&amp;K1360,'Household Income Limits'!$A:$L,11,FALSE))</f>
        <v/>
      </c>
      <c r="AL1360" s="82" t="str">
        <f t="shared" ca="1" si="63"/>
        <v/>
      </c>
      <c r="AM1360" s="83" t="str">
        <f t="shared" ca="1" si="64"/>
        <v/>
      </c>
      <c r="AN1360" s="82" t="str">
        <f t="shared" si="65"/>
        <v/>
      </c>
      <c r="AO1360" s="74" t="str">
        <f t="array" ref="AO1360">IFERROR(INDEX(download!$C$4:$C$6,MATCH(1,(download!$B$4:$B$6=B1360)*(download!$D$4:$D$6="lookup"),0)),"")</f>
        <v/>
      </c>
      <c r="AP1360" s="74" t="str">
        <f t="array" ref="AP1360">IFERROR(INDEX(download!$C$7:$C$11,MATCH(1,(download!$B$7:$B$11=D1360)*(download!$D$7:$D$11="lookup"),0)),"")</f>
        <v/>
      </c>
      <c r="AQ1360" s="74" t="str">
        <f t="array" ref="AQ1360">IFERROR(INDEX(download!$C$12:$C$17,MATCH(1,(download!$B$12:$B$17=E1360)*(download!$D$12:$D$17="lookup"),0)),"")</f>
        <v/>
      </c>
      <c r="AR1360" s="74" t="str">
        <f t="array" ref="AR1360">IFERROR(INDEX(download!$C$43:$C$45,MATCH(1,(download!$B$43:$B$45=H1360)*(download!$D$43:$D$45="lookup"),0)),"")</f>
        <v/>
      </c>
      <c r="AS1360" s="74" t="str">
        <f t="array" ref="AS1360">IFERROR(INDEX(download!$C$18:$C$19,MATCH(1,(download!$B$18:$B$19=S1360)*(download!$D$18:$D$19="lookup"),0)),"")</f>
        <v/>
      </c>
      <c r="AT1360" s="74" t="str">
        <f t="array" ref="AT1360">IFERROR(INDEX(download!$C$20:$C$25,MATCH(1,(download!$B$20:$B$25=T1360)*(download!$D$20:$D$25="lookup"),0)),"")</f>
        <v/>
      </c>
      <c r="AU1360" s="74" t="str">
        <f t="array" ref="AU1360">IFERROR(INDEX(download!$C$26:$C$27,MATCH(1,(download!$B$26:$B$27=Z1360)*(download!$D$26:$D$27="lookup"),0)),"")</f>
        <v/>
      </c>
      <c r="AV1360" s="74" t="str">
        <f t="array" ref="AV1360">IFERROR(INDEX(download!$C$28:$C$42,MATCH(1,(download!$B$28:$B$42=AA1360)*(download!$D$28:$D$42="lookup"),0)),"")</f>
        <v/>
      </c>
      <c r="AW1360" s="74" t="str">
        <f t="array" ref="AW1360">IFERROR(INDEX(download!$C$54:$C$55,MATCH(1,(download!$B$54:$B$55=AG1360)*(download!$D$54:$D$55="lookup"),0)),"")</f>
        <v/>
      </c>
      <c r="AX1360" s="74" t="str">
        <f t="array" ref="AX1360">IFERROR(INDEX(download!$C$46:$C$53,MATCH(1,(download!$B$46:$B$53=AH1360)*(download!$D$46:$D$53="lookup"),0)),"")</f>
        <v/>
      </c>
    </row>
    <row r="1361" spans="1:50" x14ac:dyDescent="0.25">
      <c r="A1361" s="64"/>
      <c r="B1361" s="65"/>
      <c r="C1361" s="66"/>
      <c r="D1361" s="65"/>
      <c r="E1361" s="65"/>
      <c r="F1361" s="67"/>
      <c r="G1361" s="67"/>
      <c r="H1361" s="67"/>
      <c r="I1361" s="65"/>
      <c r="J1361" s="68"/>
      <c r="K1361" s="68"/>
      <c r="L1361" s="68"/>
      <c r="M1361" s="84"/>
      <c r="N1361" s="84"/>
      <c r="O1361" s="69"/>
      <c r="P1361" s="69"/>
      <c r="Q1361" s="70"/>
      <c r="R1361" s="70"/>
      <c r="S1361" s="71"/>
      <c r="T1361" s="71"/>
      <c r="U1361" s="71"/>
      <c r="V1361" s="71"/>
      <c r="W1361" s="71"/>
      <c r="X1361" s="71"/>
      <c r="Y1361" s="71"/>
      <c r="Z1361" s="86"/>
      <c r="AA1361" s="72"/>
      <c r="AB1361" s="72"/>
      <c r="AC1361" s="72"/>
      <c r="AD1361" s="72"/>
      <c r="AE1361" s="72"/>
      <c r="AF1361" s="72"/>
      <c r="AG1361" s="72"/>
      <c r="AH1361" s="86"/>
      <c r="AI1361" s="73"/>
      <c r="AJ1361" s="80" t="str">
        <f>IF(AND(B1361&lt;&gt;"Affordable Housing",OR(K1361="",L1361="")),"",VLOOKUP(L1361&amp;"-"&amp;K1361,'Household Income Limits'!$A:$L,12,FALSE))</f>
        <v/>
      </c>
      <c r="AK1361" s="81" t="str">
        <f>IF(AJ1361="","",AI1361/VLOOKUP(L1361&amp;"-"&amp;K1361,'Household Income Limits'!$A:$L,11,FALSE))</f>
        <v/>
      </c>
      <c r="AL1361" s="82" t="str">
        <f t="shared" ca="1" si="63"/>
        <v/>
      </c>
      <c r="AM1361" s="83" t="str">
        <f t="shared" ca="1" si="64"/>
        <v/>
      </c>
      <c r="AN1361" s="82" t="str">
        <f t="shared" si="65"/>
        <v/>
      </c>
      <c r="AO1361" s="74" t="str">
        <f t="array" ref="AO1361">IFERROR(INDEX(download!$C$4:$C$6,MATCH(1,(download!$B$4:$B$6=B1361)*(download!$D$4:$D$6="lookup"),0)),"")</f>
        <v/>
      </c>
      <c r="AP1361" s="74" t="str">
        <f t="array" ref="AP1361">IFERROR(INDEX(download!$C$7:$C$11,MATCH(1,(download!$B$7:$B$11=D1361)*(download!$D$7:$D$11="lookup"),0)),"")</f>
        <v/>
      </c>
      <c r="AQ1361" s="74" t="str">
        <f t="array" ref="AQ1361">IFERROR(INDEX(download!$C$12:$C$17,MATCH(1,(download!$B$12:$B$17=E1361)*(download!$D$12:$D$17="lookup"),0)),"")</f>
        <v/>
      </c>
      <c r="AR1361" s="74" t="str">
        <f t="array" ref="AR1361">IFERROR(INDEX(download!$C$43:$C$45,MATCH(1,(download!$B$43:$B$45=H1361)*(download!$D$43:$D$45="lookup"),0)),"")</f>
        <v/>
      </c>
      <c r="AS1361" s="74" t="str">
        <f t="array" ref="AS1361">IFERROR(INDEX(download!$C$18:$C$19,MATCH(1,(download!$B$18:$B$19=S1361)*(download!$D$18:$D$19="lookup"),0)),"")</f>
        <v/>
      </c>
      <c r="AT1361" s="74" t="str">
        <f t="array" ref="AT1361">IFERROR(INDEX(download!$C$20:$C$25,MATCH(1,(download!$B$20:$B$25=T1361)*(download!$D$20:$D$25="lookup"),0)),"")</f>
        <v/>
      </c>
      <c r="AU1361" s="74" t="str">
        <f t="array" ref="AU1361">IFERROR(INDEX(download!$C$26:$C$27,MATCH(1,(download!$B$26:$B$27=Z1361)*(download!$D$26:$D$27="lookup"),0)),"")</f>
        <v/>
      </c>
      <c r="AV1361" s="74" t="str">
        <f t="array" ref="AV1361">IFERROR(INDEX(download!$C$28:$C$42,MATCH(1,(download!$B$28:$B$42=AA1361)*(download!$D$28:$D$42="lookup"),0)),"")</f>
        <v/>
      </c>
      <c r="AW1361" s="74" t="str">
        <f t="array" ref="AW1361">IFERROR(INDEX(download!$C$54:$C$55,MATCH(1,(download!$B$54:$B$55=AG1361)*(download!$D$54:$D$55="lookup"),0)),"")</f>
        <v/>
      </c>
      <c r="AX1361" s="74" t="str">
        <f t="array" ref="AX1361">IFERROR(INDEX(download!$C$46:$C$53,MATCH(1,(download!$B$46:$B$53=AH1361)*(download!$D$46:$D$53="lookup"),0)),"")</f>
        <v/>
      </c>
    </row>
    <row r="1362" spans="1:50" x14ac:dyDescent="0.25">
      <c r="A1362" s="64"/>
      <c r="B1362" s="65"/>
      <c r="C1362" s="66"/>
      <c r="D1362" s="65"/>
      <c r="E1362" s="65"/>
      <c r="F1362" s="67"/>
      <c r="G1362" s="67"/>
      <c r="H1362" s="67"/>
      <c r="I1362" s="65"/>
      <c r="J1362" s="68"/>
      <c r="K1362" s="68"/>
      <c r="L1362" s="68"/>
      <c r="M1362" s="84"/>
      <c r="N1362" s="84"/>
      <c r="O1362" s="69"/>
      <c r="P1362" s="69"/>
      <c r="Q1362" s="70"/>
      <c r="R1362" s="70"/>
      <c r="S1362" s="71"/>
      <c r="T1362" s="71"/>
      <c r="U1362" s="71"/>
      <c r="V1362" s="71"/>
      <c r="W1362" s="71"/>
      <c r="X1362" s="71"/>
      <c r="Y1362" s="71"/>
      <c r="Z1362" s="86"/>
      <c r="AA1362" s="72"/>
      <c r="AB1362" s="72"/>
      <c r="AC1362" s="72"/>
      <c r="AD1362" s="72"/>
      <c r="AE1362" s="72"/>
      <c r="AF1362" s="72"/>
      <c r="AG1362" s="72"/>
      <c r="AH1362" s="86"/>
      <c r="AI1362" s="73"/>
      <c r="AJ1362" s="80" t="str">
        <f>IF(AND(B1362&lt;&gt;"Affordable Housing",OR(K1362="",L1362="")),"",VLOOKUP(L1362&amp;"-"&amp;K1362,'Household Income Limits'!$A:$L,12,FALSE))</f>
        <v/>
      </c>
      <c r="AK1362" s="81" t="str">
        <f>IF(AJ1362="","",AI1362/VLOOKUP(L1362&amp;"-"&amp;K1362,'Household Income Limits'!$A:$L,11,FALSE))</f>
        <v/>
      </c>
      <c r="AL1362" s="82" t="str">
        <f t="shared" ca="1" si="63"/>
        <v/>
      </c>
      <c r="AM1362" s="83" t="str">
        <f t="shared" ca="1" si="64"/>
        <v/>
      </c>
      <c r="AN1362" s="82" t="str">
        <f t="shared" si="65"/>
        <v/>
      </c>
      <c r="AO1362" s="74" t="str">
        <f t="array" ref="AO1362">IFERROR(INDEX(download!$C$4:$C$6,MATCH(1,(download!$B$4:$B$6=B1362)*(download!$D$4:$D$6="lookup"),0)),"")</f>
        <v/>
      </c>
      <c r="AP1362" s="74" t="str">
        <f t="array" ref="AP1362">IFERROR(INDEX(download!$C$7:$C$11,MATCH(1,(download!$B$7:$B$11=D1362)*(download!$D$7:$D$11="lookup"),0)),"")</f>
        <v/>
      </c>
      <c r="AQ1362" s="74" t="str">
        <f t="array" ref="AQ1362">IFERROR(INDEX(download!$C$12:$C$17,MATCH(1,(download!$B$12:$B$17=E1362)*(download!$D$12:$D$17="lookup"),0)),"")</f>
        <v/>
      </c>
      <c r="AR1362" s="74" t="str">
        <f t="array" ref="AR1362">IFERROR(INDEX(download!$C$43:$C$45,MATCH(1,(download!$B$43:$B$45=H1362)*(download!$D$43:$D$45="lookup"),0)),"")</f>
        <v/>
      </c>
      <c r="AS1362" s="74" t="str">
        <f t="array" ref="AS1362">IFERROR(INDEX(download!$C$18:$C$19,MATCH(1,(download!$B$18:$B$19=S1362)*(download!$D$18:$D$19="lookup"),0)),"")</f>
        <v/>
      </c>
      <c r="AT1362" s="74" t="str">
        <f t="array" ref="AT1362">IFERROR(INDEX(download!$C$20:$C$25,MATCH(1,(download!$B$20:$B$25=T1362)*(download!$D$20:$D$25="lookup"),0)),"")</f>
        <v/>
      </c>
      <c r="AU1362" s="74" t="str">
        <f t="array" ref="AU1362">IFERROR(INDEX(download!$C$26:$C$27,MATCH(1,(download!$B$26:$B$27=Z1362)*(download!$D$26:$D$27="lookup"),0)),"")</f>
        <v/>
      </c>
      <c r="AV1362" s="74" t="str">
        <f t="array" ref="AV1362">IFERROR(INDEX(download!$C$28:$C$42,MATCH(1,(download!$B$28:$B$42=AA1362)*(download!$D$28:$D$42="lookup"),0)),"")</f>
        <v/>
      </c>
      <c r="AW1362" s="74" t="str">
        <f t="array" ref="AW1362">IFERROR(INDEX(download!$C$54:$C$55,MATCH(1,(download!$B$54:$B$55=AG1362)*(download!$D$54:$D$55="lookup"),0)),"")</f>
        <v/>
      </c>
      <c r="AX1362" s="74" t="str">
        <f t="array" ref="AX1362">IFERROR(INDEX(download!$C$46:$C$53,MATCH(1,(download!$B$46:$B$53=AH1362)*(download!$D$46:$D$53="lookup"),0)),"")</f>
        <v/>
      </c>
    </row>
    <row r="1363" spans="1:50" x14ac:dyDescent="0.25">
      <c r="A1363" s="64"/>
      <c r="B1363" s="65"/>
      <c r="C1363" s="66"/>
      <c r="D1363" s="65"/>
      <c r="E1363" s="65"/>
      <c r="F1363" s="67"/>
      <c r="G1363" s="67"/>
      <c r="H1363" s="67"/>
      <c r="I1363" s="65"/>
      <c r="J1363" s="68"/>
      <c r="K1363" s="68"/>
      <c r="L1363" s="68"/>
      <c r="M1363" s="84"/>
      <c r="N1363" s="84"/>
      <c r="O1363" s="69"/>
      <c r="P1363" s="69"/>
      <c r="Q1363" s="70"/>
      <c r="R1363" s="70"/>
      <c r="S1363" s="71"/>
      <c r="T1363" s="71"/>
      <c r="U1363" s="71"/>
      <c r="V1363" s="71"/>
      <c r="W1363" s="71"/>
      <c r="X1363" s="71"/>
      <c r="Y1363" s="71"/>
      <c r="Z1363" s="86"/>
      <c r="AA1363" s="72"/>
      <c r="AB1363" s="72"/>
      <c r="AC1363" s="72"/>
      <c r="AD1363" s="72"/>
      <c r="AE1363" s="72"/>
      <c r="AF1363" s="72"/>
      <c r="AG1363" s="72"/>
      <c r="AH1363" s="86"/>
      <c r="AI1363" s="73"/>
      <c r="AJ1363" s="80" t="str">
        <f>IF(AND(B1363&lt;&gt;"Affordable Housing",OR(K1363="",L1363="")),"",VLOOKUP(L1363&amp;"-"&amp;K1363,'Household Income Limits'!$A:$L,12,FALSE))</f>
        <v/>
      </c>
      <c r="AK1363" s="81" t="str">
        <f>IF(AJ1363="","",AI1363/VLOOKUP(L1363&amp;"-"&amp;K1363,'Household Income Limits'!$A:$L,11,FALSE))</f>
        <v/>
      </c>
      <c r="AL1363" s="82" t="str">
        <f t="shared" ca="1" si="63"/>
        <v/>
      </c>
      <c r="AM1363" s="83" t="str">
        <f t="shared" ca="1" si="64"/>
        <v/>
      </c>
      <c r="AN1363" s="82" t="str">
        <f t="shared" si="65"/>
        <v/>
      </c>
      <c r="AO1363" s="74" t="str">
        <f t="array" ref="AO1363">IFERROR(INDEX(download!$C$4:$C$6,MATCH(1,(download!$B$4:$B$6=B1363)*(download!$D$4:$D$6="lookup"),0)),"")</f>
        <v/>
      </c>
      <c r="AP1363" s="74" t="str">
        <f t="array" ref="AP1363">IFERROR(INDEX(download!$C$7:$C$11,MATCH(1,(download!$B$7:$B$11=D1363)*(download!$D$7:$D$11="lookup"),0)),"")</f>
        <v/>
      </c>
      <c r="AQ1363" s="74" t="str">
        <f t="array" ref="AQ1363">IFERROR(INDEX(download!$C$12:$C$17,MATCH(1,(download!$B$12:$B$17=E1363)*(download!$D$12:$D$17="lookup"),0)),"")</f>
        <v/>
      </c>
      <c r="AR1363" s="74" t="str">
        <f t="array" ref="AR1363">IFERROR(INDEX(download!$C$43:$C$45,MATCH(1,(download!$B$43:$B$45=H1363)*(download!$D$43:$D$45="lookup"),0)),"")</f>
        <v/>
      </c>
      <c r="AS1363" s="74" t="str">
        <f t="array" ref="AS1363">IFERROR(INDEX(download!$C$18:$C$19,MATCH(1,(download!$B$18:$B$19=S1363)*(download!$D$18:$D$19="lookup"),0)),"")</f>
        <v/>
      </c>
      <c r="AT1363" s="74" t="str">
        <f t="array" ref="AT1363">IFERROR(INDEX(download!$C$20:$C$25,MATCH(1,(download!$B$20:$B$25=T1363)*(download!$D$20:$D$25="lookup"),0)),"")</f>
        <v/>
      </c>
      <c r="AU1363" s="74" t="str">
        <f t="array" ref="AU1363">IFERROR(INDEX(download!$C$26:$C$27,MATCH(1,(download!$B$26:$B$27=Z1363)*(download!$D$26:$D$27="lookup"),0)),"")</f>
        <v/>
      </c>
      <c r="AV1363" s="74" t="str">
        <f t="array" ref="AV1363">IFERROR(INDEX(download!$C$28:$C$42,MATCH(1,(download!$B$28:$B$42=AA1363)*(download!$D$28:$D$42="lookup"),0)),"")</f>
        <v/>
      </c>
      <c r="AW1363" s="74" t="str">
        <f t="array" ref="AW1363">IFERROR(INDEX(download!$C$54:$C$55,MATCH(1,(download!$B$54:$B$55=AG1363)*(download!$D$54:$D$55="lookup"),0)),"")</f>
        <v/>
      </c>
      <c r="AX1363" s="74" t="str">
        <f t="array" ref="AX1363">IFERROR(INDEX(download!$C$46:$C$53,MATCH(1,(download!$B$46:$B$53=AH1363)*(download!$D$46:$D$53="lookup"),0)),"")</f>
        <v/>
      </c>
    </row>
    <row r="1364" spans="1:50" x14ac:dyDescent="0.25">
      <c r="A1364" s="64"/>
      <c r="B1364" s="65"/>
      <c r="C1364" s="66"/>
      <c r="D1364" s="65"/>
      <c r="E1364" s="65"/>
      <c r="F1364" s="67"/>
      <c r="G1364" s="67"/>
      <c r="H1364" s="67"/>
      <c r="I1364" s="65"/>
      <c r="J1364" s="68"/>
      <c r="K1364" s="68"/>
      <c r="L1364" s="68"/>
      <c r="M1364" s="84"/>
      <c r="N1364" s="84"/>
      <c r="O1364" s="69"/>
      <c r="P1364" s="69"/>
      <c r="Q1364" s="70"/>
      <c r="R1364" s="70"/>
      <c r="S1364" s="71"/>
      <c r="T1364" s="71"/>
      <c r="U1364" s="71"/>
      <c r="V1364" s="71"/>
      <c r="W1364" s="71"/>
      <c r="X1364" s="71"/>
      <c r="Y1364" s="71"/>
      <c r="Z1364" s="86"/>
      <c r="AA1364" s="72"/>
      <c r="AB1364" s="72"/>
      <c r="AC1364" s="72"/>
      <c r="AD1364" s="72"/>
      <c r="AE1364" s="72"/>
      <c r="AF1364" s="72"/>
      <c r="AG1364" s="72"/>
      <c r="AH1364" s="86"/>
      <c r="AI1364" s="73"/>
      <c r="AJ1364" s="80" t="str">
        <f>IF(AND(B1364&lt;&gt;"Affordable Housing",OR(K1364="",L1364="")),"",VLOOKUP(L1364&amp;"-"&amp;K1364,'Household Income Limits'!$A:$L,12,FALSE))</f>
        <v/>
      </c>
      <c r="AK1364" s="81" t="str">
        <f>IF(AJ1364="","",AI1364/VLOOKUP(L1364&amp;"-"&amp;K1364,'Household Income Limits'!$A:$L,11,FALSE))</f>
        <v/>
      </c>
      <c r="AL1364" s="82" t="str">
        <f t="shared" ca="1" si="63"/>
        <v/>
      </c>
      <c r="AM1364" s="83" t="str">
        <f t="shared" ca="1" si="64"/>
        <v/>
      </c>
      <c r="AN1364" s="82" t="str">
        <f t="shared" si="65"/>
        <v/>
      </c>
      <c r="AO1364" s="74" t="str">
        <f t="array" ref="AO1364">IFERROR(INDEX(download!$C$4:$C$6,MATCH(1,(download!$B$4:$B$6=B1364)*(download!$D$4:$D$6="lookup"),0)),"")</f>
        <v/>
      </c>
      <c r="AP1364" s="74" t="str">
        <f t="array" ref="AP1364">IFERROR(INDEX(download!$C$7:$C$11,MATCH(1,(download!$B$7:$B$11=D1364)*(download!$D$7:$D$11="lookup"),0)),"")</f>
        <v/>
      </c>
      <c r="AQ1364" s="74" t="str">
        <f t="array" ref="AQ1364">IFERROR(INDEX(download!$C$12:$C$17,MATCH(1,(download!$B$12:$B$17=E1364)*(download!$D$12:$D$17="lookup"),0)),"")</f>
        <v/>
      </c>
      <c r="AR1364" s="74" t="str">
        <f t="array" ref="AR1364">IFERROR(INDEX(download!$C$43:$C$45,MATCH(1,(download!$B$43:$B$45=H1364)*(download!$D$43:$D$45="lookup"),0)),"")</f>
        <v/>
      </c>
      <c r="AS1364" s="74" t="str">
        <f t="array" ref="AS1364">IFERROR(INDEX(download!$C$18:$C$19,MATCH(1,(download!$B$18:$B$19=S1364)*(download!$D$18:$D$19="lookup"),0)),"")</f>
        <v/>
      </c>
      <c r="AT1364" s="74" t="str">
        <f t="array" ref="AT1364">IFERROR(INDEX(download!$C$20:$C$25,MATCH(1,(download!$B$20:$B$25=T1364)*(download!$D$20:$D$25="lookup"),0)),"")</f>
        <v/>
      </c>
      <c r="AU1364" s="74" t="str">
        <f t="array" ref="AU1364">IFERROR(INDEX(download!$C$26:$C$27,MATCH(1,(download!$B$26:$B$27=Z1364)*(download!$D$26:$D$27="lookup"),0)),"")</f>
        <v/>
      </c>
      <c r="AV1364" s="74" t="str">
        <f t="array" ref="AV1364">IFERROR(INDEX(download!$C$28:$C$42,MATCH(1,(download!$B$28:$B$42=AA1364)*(download!$D$28:$D$42="lookup"),0)),"")</f>
        <v/>
      </c>
      <c r="AW1364" s="74" t="str">
        <f t="array" ref="AW1364">IFERROR(INDEX(download!$C$54:$C$55,MATCH(1,(download!$B$54:$B$55=AG1364)*(download!$D$54:$D$55="lookup"),0)),"")</f>
        <v/>
      </c>
      <c r="AX1364" s="74" t="str">
        <f t="array" ref="AX1364">IFERROR(INDEX(download!$C$46:$C$53,MATCH(1,(download!$B$46:$B$53=AH1364)*(download!$D$46:$D$53="lookup"),0)),"")</f>
        <v/>
      </c>
    </row>
    <row r="1365" spans="1:50" x14ac:dyDescent="0.25">
      <c r="A1365" s="64"/>
      <c r="B1365" s="65"/>
      <c r="C1365" s="66"/>
      <c r="D1365" s="65"/>
      <c r="E1365" s="65"/>
      <c r="F1365" s="67"/>
      <c r="G1365" s="67"/>
      <c r="H1365" s="67"/>
      <c r="I1365" s="65"/>
      <c r="J1365" s="68"/>
      <c r="K1365" s="68"/>
      <c r="L1365" s="68"/>
      <c r="M1365" s="84"/>
      <c r="N1365" s="84"/>
      <c r="O1365" s="69"/>
      <c r="P1365" s="69"/>
      <c r="Q1365" s="70"/>
      <c r="R1365" s="70"/>
      <c r="S1365" s="71"/>
      <c r="T1365" s="71"/>
      <c r="U1365" s="71"/>
      <c r="V1365" s="71"/>
      <c r="W1365" s="71"/>
      <c r="X1365" s="71"/>
      <c r="Y1365" s="71"/>
      <c r="Z1365" s="86"/>
      <c r="AA1365" s="72"/>
      <c r="AB1365" s="72"/>
      <c r="AC1365" s="72"/>
      <c r="AD1365" s="72"/>
      <c r="AE1365" s="72"/>
      <c r="AF1365" s="72"/>
      <c r="AG1365" s="72"/>
      <c r="AH1365" s="86"/>
      <c r="AI1365" s="73"/>
      <c r="AJ1365" s="80" t="str">
        <f>IF(AND(B1365&lt;&gt;"Affordable Housing",OR(K1365="",L1365="")),"",VLOOKUP(L1365&amp;"-"&amp;K1365,'Household Income Limits'!$A:$L,12,FALSE))</f>
        <v/>
      </c>
      <c r="AK1365" s="81" t="str">
        <f>IF(AJ1365="","",AI1365/VLOOKUP(L1365&amp;"-"&amp;K1365,'Household Income Limits'!$A:$L,11,FALSE))</f>
        <v/>
      </c>
      <c r="AL1365" s="82" t="str">
        <f t="shared" ca="1" si="63"/>
        <v/>
      </c>
      <c r="AM1365" s="83" t="str">
        <f t="shared" ca="1" si="64"/>
        <v/>
      </c>
      <c r="AN1365" s="82" t="str">
        <f t="shared" si="65"/>
        <v/>
      </c>
      <c r="AO1365" s="74" t="str">
        <f t="array" ref="AO1365">IFERROR(INDEX(download!$C$4:$C$6,MATCH(1,(download!$B$4:$B$6=B1365)*(download!$D$4:$D$6="lookup"),0)),"")</f>
        <v/>
      </c>
      <c r="AP1365" s="74" t="str">
        <f t="array" ref="AP1365">IFERROR(INDEX(download!$C$7:$C$11,MATCH(1,(download!$B$7:$B$11=D1365)*(download!$D$7:$D$11="lookup"),0)),"")</f>
        <v/>
      </c>
      <c r="AQ1365" s="74" t="str">
        <f t="array" ref="AQ1365">IFERROR(INDEX(download!$C$12:$C$17,MATCH(1,(download!$B$12:$B$17=E1365)*(download!$D$12:$D$17="lookup"),0)),"")</f>
        <v/>
      </c>
      <c r="AR1365" s="74" t="str">
        <f t="array" ref="AR1365">IFERROR(INDEX(download!$C$43:$C$45,MATCH(1,(download!$B$43:$B$45=H1365)*(download!$D$43:$D$45="lookup"),0)),"")</f>
        <v/>
      </c>
      <c r="AS1365" s="74" t="str">
        <f t="array" ref="AS1365">IFERROR(INDEX(download!$C$18:$C$19,MATCH(1,(download!$B$18:$B$19=S1365)*(download!$D$18:$D$19="lookup"),0)),"")</f>
        <v/>
      </c>
      <c r="AT1365" s="74" t="str">
        <f t="array" ref="AT1365">IFERROR(INDEX(download!$C$20:$C$25,MATCH(1,(download!$B$20:$B$25=T1365)*(download!$D$20:$D$25="lookup"),0)),"")</f>
        <v/>
      </c>
      <c r="AU1365" s="74" t="str">
        <f t="array" ref="AU1365">IFERROR(INDEX(download!$C$26:$C$27,MATCH(1,(download!$B$26:$B$27=Z1365)*(download!$D$26:$D$27="lookup"),0)),"")</f>
        <v/>
      </c>
      <c r="AV1365" s="74" t="str">
        <f t="array" ref="AV1365">IFERROR(INDEX(download!$C$28:$C$42,MATCH(1,(download!$B$28:$B$42=AA1365)*(download!$D$28:$D$42="lookup"),0)),"")</f>
        <v/>
      </c>
      <c r="AW1365" s="74" t="str">
        <f t="array" ref="AW1365">IFERROR(INDEX(download!$C$54:$C$55,MATCH(1,(download!$B$54:$B$55=AG1365)*(download!$D$54:$D$55="lookup"),0)),"")</f>
        <v/>
      </c>
      <c r="AX1365" s="74" t="str">
        <f t="array" ref="AX1365">IFERROR(INDEX(download!$C$46:$C$53,MATCH(1,(download!$B$46:$B$53=AH1365)*(download!$D$46:$D$53="lookup"),0)),"")</f>
        <v/>
      </c>
    </row>
    <row r="1366" spans="1:50" x14ac:dyDescent="0.25">
      <c r="A1366" s="64"/>
      <c r="B1366" s="65"/>
      <c r="C1366" s="66"/>
      <c r="D1366" s="65"/>
      <c r="E1366" s="65"/>
      <c r="F1366" s="67"/>
      <c r="G1366" s="67"/>
      <c r="H1366" s="67"/>
      <c r="I1366" s="65"/>
      <c r="J1366" s="68"/>
      <c r="K1366" s="68"/>
      <c r="L1366" s="68"/>
      <c r="M1366" s="84"/>
      <c r="N1366" s="84"/>
      <c r="O1366" s="69"/>
      <c r="P1366" s="69"/>
      <c r="Q1366" s="70"/>
      <c r="R1366" s="70"/>
      <c r="S1366" s="71"/>
      <c r="T1366" s="71"/>
      <c r="U1366" s="71"/>
      <c r="V1366" s="71"/>
      <c r="W1366" s="71"/>
      <c r="X1366" s="71"/>
      <c r="Y1366" s="71"/>
      <c r="Z1366" s="86"/>
      <c r="AA1366" s="72"/>
      <c r="AB1366" s="72"/>
      <c r="AC1366" s="72"/>
      <c r="AD1366" s="72"/>
      <c r="AE1366" s="72"/>
      <c r="AF1366" s="72"/>
      <c r="AG1366" s="72"/>
      <c r="AH1366" s="86"/>
      <c r="AI1366" s="73"/>
      <c r="AJ1366" s="80" t="str">
        <f>IF(AND(B1366&lt;&gt;"Affordable Housing",OR(K1366="",L1366="")),"",VLOOKUP(L1366&amp;"-"&amp;K1366,'Household Income Limits'!$A:$L,12,FALSE))</f>
        <v/>
      </c>
      <c r="AK1366" s="81" t="str">
        <f>IF(AJ1366="","",AI1366/VLOOKUP(L1366&amp;"-"&amp;K1366,'Household Income Limits'!$A:$L,11,FALSE))</f>
        <v/>
      </c>
      <c r="AL1366" s="82" t="str">
        <f t="shared" ca="1" si="63"/>
        <v/>
      </c>
      <c r="AM1366" s="83" t="str">
        <f t="shared" ca="1" si="64"/>
        <v/>
      </c>
      <c r="AN1366" s="82" t="str">
        <f t="shared" si="65"/>
        <v/>
      </c>
      <c r="AO1366" s="74" t="str">
        <f t="array" ref="AO1366">IFERROR(INDEX(download!$C$4:$C$6,MATCH(1,(download!$B$4:$B$6=B1366)*(download!$D$4:$D$6="lookup"),0)),"")</f>
        <v/>
      </c>
      <c r="AP1366" s="74" t="str">
        <f t="array" ref="AP1366">IFERROR(INDEX(download!$C$7:$C$11,MATCH(1,(download!$B$7:$B$11=D1366)*(download!$D$7:$D$11="lookup"),0)),"")</f>
        <v/>
      </c>
      <c r="AQ1366" s="74" t="str">
        <f t="array" ref="AQ1366">IFERROR(INDEX(download!$C$12:$C$17,MATCH(1,(download!$B$12:$B$17=E1366)*(download!$D$12:$D$17="lookup"),0)),"")</f>
        <v/>
      </c>
      <c r="AR1366" s="74" t="str">
        <f t="array" ref="AR1366">IFERROR(INDEX(download!$C$43:$C$45,MATCH(1,(download!$B$43:$B$45=H1366)*(download!$D$43:$D$45="lookup"),0)),"")</f>
        <v/>
      </c>
      <c r="AS1366" s="74" t="str">
        <f t="array" ref="AS1366">IFERROR(INDEX(download!$C$18:$C$19,MATCH(1,(download!$B$18:$B$19=S1366)*(download!$D$18:$D$19="lookup"),0)),"")</f>
        <v/>
      </c>
      <c r="AT1366" s="74" t="str">
        <f t="array" ref="AT1366">IFERROR(INDEX(download!$C$20:$C$25,MATCH(1,(download!$B$20:$B$25=T1366)*(download!$D$20:$D$25="lookup"),0)),"")</f>
        <v/>
      </c>
      <c r="AU1366" s="74" t="str">
        <f t="array" ref="AU1366">IFERROR(INDEX(download!$C$26:$C$27,MATCH(1,(download!$B$26:$B$27=Z1366)*(download!$D$26:$D$27="lookup"),0)),"")</f>
        <v/>
      </c>
      <c r="AV1366" s="74" t="str">
        <f t="array" ref="AV1366">IFERROR(INDEX(download!$C$28:$C$42,MATCH(1,(download!$B$28:$B$42=AA1366)*(download!$D$28:$D$42="lookup"),0)),"")</f>
        <v/>
      </c>
      <c r="AW1366" s="74" t="str">
        <f t="array" ref="AW1366">IFERROR(INDEX(download!$C$54:$C$55,MATCH(1,(download!$B$54:$B$55=AG1366)*(download!$D$54:$D$55="lookup"),0)),"")</f>
        <v/>
      </c>
      <c r="AX1366" s="74" t="str">
        <f t="array" ref="AX1366">IFERROR(INDEX(download!$C$46:$C$53,MATCH(1,(download!$B$46:$B$53=AH1366)*(download!$D$46:$D$53="lookup"),0)),"")</f>
        <v/>
      </c>
    </row>
    <row r="1367" spans="1:50" x14ac:dyDescent="0.25">
      <c r="A1367" s="64"/>
      <c r="B1367" s="65"/>
      <c r="C1367" s="66"/>
      <c r="D1367" s="65"/>
      <c r="E1367" s="65"/>
      <c r="F1367" s="67"/>
      <c r="G1367" s="67"/>
      <c r="H1367" s="67"/>
      <c r="I1367" s="65"/>
      <c r="J1367" s="68"/>
      <c r="K1367" s="68"/>
      <c r="L1367" s="68"/>
      <c r="M1367" s="84"/>
      <c r="N1367" s="84"/>
      <c r="O1367" s="69"/>
      <c r="P1367" s="69"/>
      <c r="Q1367" s="70"/>
      <c r="R1367" s="70"/>
      <c r="S1367" s="71"/>
      <c r="T1367" s="71"/>
      <c r="U1367" s="71"/>
      <c r="V1367" s="71"/>
      <c r="W1367" s="71"/>
      <c r="X1367" s="71"/>
      <c r="Y1367" s="71"/>
      <c r="Z1367" s="86"/>
      <c r="AA1367" s="72"/>
      <c r="AB1367" s="72"/>
      <c r="AC1367" s="72"/>
      <c r="AD1367" s="72"/>
      <c r="AE1367" s="72"/>
      <c r="AF1367" s="72"/>
      <c r="AG1367" s="72"/>
      <c r="AH1367" s="86"/>
      <c r="AI1367" s="73"/>
      <c r="AJ1367" s="80" t="str">
        <f>IF(AND(B1367&lt;&gt;"Affordable Housing",OR(K1367="",L1367="")),"",VLOOKUP(L1367&amp;"-"&amp;K1367,'Household Income Limits'!$A:$L,12,FALSE))</f>
        <v/>
      </c>
      <c r="AK1367" s="81" t="str">
        <f>IF(AJ1367="","",AI1367/VLOOKUP(L1367&amp;"-"&amp;K1367,'Household Income Limits'!$A:$L,11,FALSE))</f>
        <v/>
      </c>
      <c r="AL1367" s="82" t="str">
        <f t="shared" ca="1" si="63"/>
        <v/>
      </c>
      <c r="AM1367" s="83" t="str">
        <f t="shared" ca="1" si="64"/>
        <v/>
      </c>
      <c r="AN1367" s="82" t="str">
        <f t="shared" si="65"/>
        <v/>
      </c>
      <c r="AO1367" s="74" t="str">
        <f t="array" ref="AO1367">IFERROR(INDEX(download!$C$4:$C$6,MATCH(1,(download!$B$4:$B$6=B1367)*(download!$D$4:$D$6="lookup"),0)),"")</f>
        <v/>
      </c>
      <c r="AP1367" s="74" t="str">
        <f t="array" ref="AP1367">IFERROR(INDEX(download!$C$7:$C$11,MATCH(1,(download!$B$7:$B$11=D1367)*(download!$D$7:$D$11="lookup"),0)),"")</f>
        <v/>
      </c>
      <c r="AQ1367" s="74" t="str">
        <f t="array" ref="AQ1367">IFERROR(INDEX(download!$C$12:$C$17,MATCH(1,(download!$B$12:$B$17=E1367)*(download!$D$12:$D$17="lookup"),0)),"")</f>
        <v/>
      </c>
      <c r="AR1367" s="74" t="str">
        <f t="array" ref="AR1367">IFERROR(INDEX(download!$C$43:$C$45,MATCH(1,(download!$B$43:$B$45=H1367)*(download!$D$43:$D$45="lookup"),0)),"")</f>
        <v/>
      </c>
      <c r="AS1367" s="74" t="str">
        <f t="array" ref="AS1367">IFERROR(INDEX(download!$C$18:$C$19,MATCH(1,(download!$B$18:$B$19=S1367)*(download!$D$18:$D$19="lookup"),0)),"")</f>
        <v/>
      </c>
      <c r="AT1367" s="74" t="str">
        <f t="array" ref="AT1367">IFERROR(INDEX(download!$C$20:$C$25,MATCH(1,(download!$B$20:$B$25=T1367)*(download!$D$20:$D$25="lookup"),0)),"")</f>
        <v/>
      </c>
      <c r="AU1367" s="74" t="str">
        <f t="array" ref="AU1367">IFERROR(INDEX(download!$C$26:$C$27,MATCH(1,(download!$B$26:$B$27=Z1367)*(download!$D$26:$D$27="lookup"),0)),"")</f>
        <v/>
      </c>
      <c r="AV1367" s="74" t="str">
        <f t="array" ref="AV1367">IFERROR(INDEX(download!$C$28:$C$42,MATCH(1,(download!$B$28:$B$42=AA1367)*(download!$D$28:$D$42="lookup"),0)),"")</f>
        <v/>
      </c>
      <c r="AW1367" s="74" t="str">
        <f t="array" ref="AW1367">IFERROR(INDEX(download!$C$54:$C$55,MATCH(1,(download!$B$54:$B$55=AG1367)*(download!$D$54:$D$55="lookup"),0)),"")</f>
        <v/>
      </c>
      <c r="AX1367" s="74" t="str">
        <f t="array" ref="AX1367">IFERROR(INDEX(download!$C$46:$C$53,MATCH(1,(download!$B$46:$B$53=AH1367)*(download!$D$46:$D$53="lookup"),0)),"")</f>
        <v/>
      </c>
    </row>
    <row r="1368" spans="1:50" x14ac:dyDescent="0.25">
      <c r="A1368" s="64"/>
      <c r="B1368" s="65"/>
      <c r="C1368" s="66"/>
      <c r="D1368" s="65"/>
      <c r="E1368" s="65"/>
      <c r="F1368" s="67"/>
      <c r="G1368" s="67"/>
      <c r="H1368" s="67"/>
      <c r="I1368" s="65"/>
      <c r="J1368" s="68"/>
      <c r="K1368" s="68"/>
      <c r="L1368" s="68"/>
      <c r="M1368" s="84"/>
      <c r="N1368" s="84"/>
      <c r="O1368" s="69"/>
      <c r="P1368" s="69"/>
      <c r="Q1368" s="70"/>
      <c r="R1368" s="70"/>
      <c r="S1368" s="71"/>
      <c r="T1368" s="71"/>
      <c r="U1368" s="71"/>
      <c r="V1368" s="71"/>
      <c r="W1368" s="71"/>
      <c r="X1368" s="71"/>
      <c r="Y1368" s="71"/>
      <c r="Z1368" s="86"/>
      <c r="AA1368" s="72"/>
      <c r="AB1368" s="72"/>
      <c r="AC1368" s="72"/>
      <c r="AD1368" s="72"/>
      <c r="AE1368" s="72"/>
      <c r="AF1368" s="72"/>
      <c r="AG1368" s="72"/>
      <c r="AH1368" s="86"/>
      <c r="AI1368" s="73"/>
      <c r="AJ1368" s="80" t="str">
        <f>IF(AND(B1368&lt;&gt;"Affordable Housing",OR(K1368="",L1368="")),"",VLOOKUP(L1368&amp;"-"&amp;K1368,'Household Income Limits'!$A:$L,12,FALSE))</f>
        <v/>
      </c>
      <c r="AK1368" s="81" t="str">
        <f>IF(AJ1368="","",AI1368/VLOOKUP(L1368&amp;"-"&amp;K1368,'Household Income Limits'!$A:$L,11,FALSE))</f>
        <v/>
      </c>
      <c r="AL1368" s="82" t="str">
        <f t="shared" ca="1" si="63"/>
        <v/>
      </c>
      <c r="AM1368" s="83" t="str">
        <f t="shared" ca="1" si="64"/>
        <v/>
      </c>
      <c r="AN1368" s="82" t="str">
        <f t="shared" si="65"/>
        <v/>
      </c>
      <c r="AO1368" s="74" t="str">
        <f t="array" ref="AO1368">IFERROR(INDEX(download!$C$4:$C$6,MATCH(1,(download!$B$4:$B$6=B1368)*(download!$D$4:$D$6="lookup"),0)),"")</f>
        <v/>
      </c>
      <c r="AP1368" s="74" t="str">
        <f t="array" ref="AP1368">IFERROR(INDEX(download!$C$7:$C$11,MATCH(1,(download!$B$7:$B$11=D1368)*(download!$D$7:$D$11="lookup"),0)),"")</f>
        <v/>
      </c>
      <c r="AQ1368" s="74" t="str">
        <f t="array" ref="AQ1368">IFERROR(INDEX(download!$C$12:$C$17,MATCH(1,(download!$B$12:$B$17=E1368)*(download!$D$12:$D$17="lookup"),0)),"")</f>
        <v/>
      </c>
      <c r="AR1368" s="74" t="str">
        <f t="array" ref="AR1368">IFERROR(INDEX(download!$C$43:$C$45,MATCH(1,(download!$B$43:$B$45=H1368)*(download!$D$43:$D$45="lookup"),0)),"")</f>
        <v/>
      </c>
      <c r="AS1368" s="74" t="str">
        <f t="array" ref="AS1368">IFERROR(INDEX(download!$C$18:$C$19,MATCH(1,(download!$B$18:$B$19=S1368)*(download!$D$18:$D$19="lookup"),0)),"")</f>
        <v/>
      </c>
      <c r="AT1368" s="74" t="str">
        <f t="array" ref="AT1368">IFERROR(INDEX(download!$C$20:$C$25,MATCH(1,(download!$B$20:$B$25=T1368)*(download!$D$20:$D$25="lookup"),0)),"")</f>
        <v/>
      </c>
      <c r="AU1368" s="74" t="str">
        <f t="array" ref="AU1368">IFERROR(INDEX(download!$C$26:$C$27,MATCH(1,(download!$B$26:$B$27=Z1368)*(download!$D$26:$D$27="lookup"),0)),"")</f>
        <v/>
      </c>
      <c r="AV1368" s="74" t="str">
        <f t="array" ref="AV1368">IFERROR(INDEX(download!$C$28:$C$42,MATCH(1,(download!$B$28:$B$42=AA1368)*(download!$D$28:$D$42="lookup"),0)),"")</f>
        <v/>
      </c>
      <c r="AW1368" s="74" t="str">
        <f t="array" ref="AW1368">IFERROR(INDEX(download!$C$54:$C$55,MATCH(1,(download!$B$54:$B$55=AG1368)*(download!$D$54:$D$55="lookup"),0)),"")</f>
        <v/>
      </c>
      <c r="AX1368" s="74" t="str">
        <f t="array" ref="AX1368">IFERROR(INDEX(download!$C$46:$C$53,MATCH(1,(download!$B$46:$B$53=AH1368)*(download!$D$46:$D$53="lookup"),0)),"")</f>
        <v/>
      </c>
    </row>
    <row r="1369" spans="1:50" x14ac:dyDescent="0.25">
      <c r="A1369" s="64"/>
      <c r="B1369" s="65"/>
      <c r="C1369" s="66"/>
      <c r="D1369" s="65"/>
      <c r="E1369" s="65"/>
      <c r="F1369" s="67"/>
      <c r="G1369" s="67"/>
      <c r="H1369" s="67"/>
      <c r="I1369" s="65"/>
      <c r="J1369" s="68"/>
      <c r="K1369" s="68"/>
      <c r="L1369" s="68"/>
      <c r="M1369" s="84"/>
      <c r="N1369" s="84"/>
      <c r="O1369" s="69"/>
      <c r="P1369" s="69"/>
      <c r="Q1369" s="70"/>
      <c r="R1369" s="70"/>
      <c r="S1369" s="71"/>
      <c r="T1369" s="71"/>
      <c r="U1369" s="71"/>
      <c r="V1369" s="71"/>
      <c r="W1369" s="71"/>
      <c r="X1369" s="71"/>
      <c r="Y1369" s="71"/>
      <c r="Z1369" s="86"/>
      <c r="AA1369" s="72"/>
      <c r="AB1369" s="72"/>
      <c r="AC1369" s="72"/>
      <c r="AD1369" s="72"/>
      <c r="AE1369" s="72"/>
      <c r="AF1369" s="72"/>
      <c r="AG1369" s="72"/>
      <c r="AH1369" s="86"/>
      <c r="AI1369" s="73"/>
      <c r="AJ1369" s="80" t="str">
        <f>IF(AND(B1369&lt;&gt;"Affordable Housing",OR(K1369="",L1369="")),"",VLOOKUP(L1369&amp;"-"&amp;K1369,'Household Income Limits'!$A:$L,12,FALSE))</f>
        <v/>
      </c>
      <c r="AK1369" s="81" t="str">
        <f>IF(AJ1369="","",AI1369/VLOOKUP(L1369&amp;"-"&amp;K1369,'Household Income Limits'!$A:$L,11,FALSE))</f>
        <v/>
      </c>
      <c r="AL1369" s="82" t="str">
        <f t="shared" ca="1" si="63"/>
        <v/>
      </c>
      <c r="AM1369" s="83" t="str">
        <f t="shared" ca="1" si="64"/>
        <v/>
      </c>
      <c r="AN1369" s="82" t="str">
        <f t="shared" si="65"/>
        <v/>
      </c>
      <c r="AO1369" s="74" t="str">
        <f t="array" ref="AO1369">IFERROR(INDEX(download!$C$4:$C$6,MATCH(1,(download!$B$4:$B$6=B1369)*(download!$D$4:$D$6="lookup"),0)),"")</f>
        <v/>
      </c>
      <c r="AP1369" s="74" t="str">
        <f t="array" ref="AP1369">IFERROR(INDEX(download!$C$7:$C$11,MATCH(1,(download!$B$7:$B$11=D1369)*(download!$D$7:$D$11="lookup"),0)),"")</f>
        <v/>
      </c>
      <c r="AQ1369" s="74" t="str">
        <f t="array" ref="AQ1369">IFERROR(INDEX(download!$C$12:$C$17,MATCH(1,(download!$B$12:$B$17=E1369)*(download!$D$12:$D$17="lookup"),0)),"")</f>
        <v/>
      </c>
      <c r="AR1369" s="74" t="str">
        <f t="array" ref="AR1369">IFERROR(INDEX(download!$C$43:$C$45,MATCH(1,(download!$B$43:$B$45=H1369)*(download!$D$43:$D$45="lookup"),0)),"")</f>
        <v/>
      </c>
      <c r="AS1369" s="74" t="str">
        <f t="array" ref="AS1369">IFERROR(INDEX(download!$C$18:$C$19,MATCH(1,(download!$B$18:$B$19=S1369)*(download!$D$18:$D$19="lookup"),0)),"")</f>
        <v/>
      </c>
      <c r="AT1369" s="74" t="str">
        <f t="array" ref="AT1369">IFERROR(INDEX(download!$C$20:$C$25,MATCH(1,(download!$B$20:$B$25=T1369)*(download!$D$20:$D$25="lookup"),0)),"")</f>
        <v/>
      </c>
      <c r="AU1369" s="74" t="str">
        <f t="array" ref="AU1369">IFERROR(INDEX(download!$C$26:$C$27,MATCH(1,(download!$B$26:$B$27=Z1369)*(download!$D$26:$D$27="lookup"),0)),"")</f>
        <v/>
      </c>
      <c r="AV1369" s="74" t="str">
        <f t="array" ref="AV1369">IFERROR(INDEX(download!$C$28:$C$42,MATCH(1,(download!$B$28:$B$42=AA1369)*(download!$D$28:$D$42="lookup"),0)),"")</f>
        <v/>
      </c>
      <c r="AW1369" s="74" t="str">
        <f t="array" ref="AW1369">IFERROR(INDEX(download!$C$54:$C$55,MATCH(1,(download!$B$54:$B$55=AG1369)*(download!$D$54:$D$55="lookup"),0)),"")</f>
        <v/>
      </c>
      <c r="AX1369" s="74" t="str">
        <f t="array" ref="AX1369">IFERROR(INDEX(download!$C$46:$C$53,MATCH(1,(download!$B$46:$B$53=AH1369)*(download!$D$46:$D$53="lookup"),0)),"")</f>
        <v/>
      </c>
    </row>
    <row r="1370" spans="1:50" x14ac:dyDescent="0.25">
      <c r="A1370" s="64"/>
      <c r="B1370" s="65"/>
      <c r="C1370" s="66"/>
      <c r="D1370" s="65"/>
      <c r="E1370" s="65"/>
      <c r="F1370" s="67"/>
      <c r="G1370" s="67"/>
      <c r="H1370" s="67"/>
      <c r="I1370" s="65"/>
      <c r="J1370" s="68"/>
      <c r="K1370" s="68"/>
      <c r="L1370" s="68"/>
      <c r="M1370" s="84"/>
      <c r="N1370" s="84"/>
      <c r="O1370" s="69"/>
      <c r="P1370" s="69"/>
      <c r="Q1370" s="70"/>
      <c r="R1370" s="70"/>
      <c r="S1370" s="71"/>
      <c r="T1370" s="71"/>
      <c r="U1370" s="71"/>
      <c r="V1370" s="71"/>
      <c r="W1370" s="71"/>
      <c r="X1370" s="71"/>
      <c r="Y1370" s="71"/>
      <c r="Z1370" s="86"/>
      <c r="AA1370" s="72"/>
      <c r="AB1370" s="72"/>
      <c r="AC1370" s="72"/>
      <c r="AD1370" s="72"/>
      <c r="AE1370" s="72"/>
      <c r="AF1370" s="72"/>
      <c r="AG1370" s="72"/>
      <c r="AH1370" s="86"/>
      <c r="AI1370" s="73"/>
      <c r="AJ1370" s="80" t="str">
        <f>IF(AND(B1370&lt;&gt;"Affordable Housing",OR(K1370="",L1370="")),"",VLOOKUP(L1370&amp;"-"&amp;K1370,'Household Income Limits'!$A:$L,12,FALSE))</f>
        <v/>
      </c>
      <c r="AK1370" s="81" t="str">
        <f>IF(AJ1370="","",AI1370/VLOOKUP(L1370&amp;"-"&amp;K1370,'Household Income Limits'!$A:$L,11,FALSE))</f>
        <v/>
      </c>
      <c r="AL1370" s="82" t="str">
        <f t="shared" ca="1" si="63"/>
        <v/>
      </c>
      <c r="AM1370" s="83" t="str">
        <f t="shared" ca="1" si="64"/>
        <v/>
      </c>
      <c r="AN1370" s="82" t="str">
        <f t="shared" si="65"/>
        <v/>
      </c>
      <c r="AO1370" s="74" t="str">
        <f t="array" ref="AO1370">IFERROR(INDEX(download!$C$4:$C$6,MATCH(1,(download!$B$4:$B$6=B1370)*(download!$D$4:$D$6="lookup"),0)),"")</f>
        <v/>
      </c>
      <c r="AP1370" s="74" t="str">
        <f t="array" ref="AP1370">IFERROR(INDEX(download!$C$7:$C$11,MATCH(1,(download!$B$7:$B$11=D1370)*(download!$D$7:$D$11="lookup"),0)),"")</f>
        <v/>
      </c>
      <c r="AQ1370" s="74" t="str">
        <f t="array" ref="AQ1370">IFERROR(INDEX(download!$C$12:$C$17,MATCH(1,(download!$B$12:$B$17=E1370)*(download!$D$12:$D$17="lookup"),0)),"")</f>
        <v/>
      </c>
      <c r="AR1370" s="74" t="str">
        <f t="array" ref="AR1370">IFERROR(INDEX(download!$C$43:$C$45,MATCH(1,(download!$B$43:$B$45=H1370)*(download!$D$43:$D$45="lookup"),0)),"")</f>
        <v/>
      </c>
      <c r="AS1370" s="74" t="str">
        <f t="array" ref="AS1370">IFERROR(INDEX(download!$C$18:$C$19,MATCH(1,(download!$B$18:$B$19=S1370)*(download!$D$18:$D$19="lookup"),0)),"")</f>
        <v/>
      </c>
      <c r="AT1370" s="74" t="str">
        <f t="array" ref="AT1370">IFERROR(INDEX(download!$C$20:$C$25,MATCH(1,(download!$B$20:$B$25=T1370)*(download!$D$20:$D$25="lookup"),0)),"")</f>
        <v/>
      </c>
      <c r="AU1370" s="74" t="str">
        <f t="array" ref="AU1370">IFERROR(INDEX(download!$C$26:$C$27,MATCH(1,(download!$B$26:$B$27=Z1370)*(download!$D$26:$D$27="lookup"),0)),"")</f>
        <v/>
      </c>
      <c r="AV1370" s="74" t="str">
        <f t="array" ref="AV1370">IFERROR(INDEX(download!$C$28:$C$42,MATCH(1,(download!$B$28:$B$42=AA1370)*(download!$D$28:$D$42="lookup"),0)),"")</f>
        <v/>
      </c>
      <c r="AW1370" s="74" t="str">
        <f t="array" ref="AW1370">IFERROR(INDEX(download!$C$54:$C$55,MATCH(1,(download!$B$54:$B$55=AG1370)*(download!$D$54:$D$55="lookup"),0)),"")</f>
        <v/>
      </c>
      <c r="AX1370" s="74" t="str">
        <f t="array" ref="AX1370">IFERROR(INDEX(download!$C$46:$C$53,MATCH(1,(download!$B$46:$B$53=AH1370)*(download!$D$46:$D$53="lookup"),0)),"")</f>
        <v/>
      </c>
    </row>
    <row r="1371" spans="1:50" x14ac:dyDescent="0.25">
      <c r="A1371" s="64"/>
      <c r="B1371" s="65"/>
      <c r="C1371" s="66"/>
      <c r="D1371" s="65"/>
      <c r="E1371" s="65"/>
      <c r="F1371" s="67"/>
      <c r="G1371" s="67"/>
      <c r="H1371" s="67"/>
      <c r="I1371" s="65"/>
      <c r="J1371" s="68"/>
      <c r="K1371" s="68"/>
      <c r="L1371" s="68"/>
      <c r="M1371" s="84"/>
      <c r="N1371" s="84"/>
      <c r="O1371" s="69"/>
      <c r="P1371" s="69"/>
      <c r="Q1371" s="70"/>
      <c r="R1371" s="70"/>
      <c r="S1371" s="71"/>
      <c r="T1371" s="71"/>
      <c r="U1371" s="71"/>
      <c r="V1371" s="71"/>
      <c r="W1371" s="71"/>
      <c r="X1371" s="71"/>
      <c r="Y1371" s="71"/>
      <c r="Z1371" s="86"/>
      <c r="AA1371" s="72"/>
      <c r="AB1371" s="72"/>
      <c r="AC1371" s="72"/>
      <c r="AD1371" s="72"/>
      <c r="AE1371" s="72"/>
      <c r="AF1371" s="72"/>
      <c r="AG1371" s="72"/>
      <c r="AH1371" s="86"/>
      <c r="AI1371" s="73"/>
      <c r="AJ1371" s="80" t="str">
        <f>IF(AND(B1371&lt;&gt;"Affordable Housing",OR(K1371="",L1371="")),"",VLOOKUP(L1371&amp;"-"&amp;K1371,'Household Income Limits'!$A:$L,12,FALSE))</f>
        <v/>
      </c>
      <c r="AK1371" s="81" t="str">
        <f>IF(AJ1371="","",AI1371/VLOOKUP(L1371&amp;"-"&amp;K1371,'Household Income Limits'!$A:$L,11,FALSE))</f>
        <v/>
      </c>
      <c r="AL1371" s="82" t="str">
        <f t="shared" ca="1" si="63"/>
        <v/>
      </c>
      <c r="AM1371" s="83" t="str">
        <f t="shared" ca="1" si="64"/>
        <v/>
      </c>
      <c r="AN1371" s="82" t="str">
        <f t="shared" si="65"/>
        <v/>
      </c>
      <c r="AO1371" s="74" t="str">
        <f t="array" ref="AO1371">IFERROR(INDEX(download!$C$4:$C$6,MATCH(1,(download!$B$4:$B$6=B1371)*(download!$D$4:$D$6="lookup"),0)),"")</f>
        <v/>
      </c>
      <c r="AP1371" s="74" t="str">
        <f t="array" ref="AP1371">IFERROR(INDEX(download!$C$7:$C$11,MATCH(1,(download!$B$7:$B$11=D1371)*(download!$D$7:$D$11="lookup"),0)),"")</f>
        <v/>
      </c>
      <c r="AQ1371" s="74" t="str">
        <f t="array" ref="AQ1371">IFERROR(INDEX(download!$C$12:$C$17,MATCH(1,(download!$B$12:$B$17=E1371)*(download!$D$12:$D$17="lookup"),0)),"")</f>
        <v/>
      </c>
      <c r="AR1371" s="74" t="str">
        <f t="array" ref="AR1371">IFERROR(INDEX(download!$C$43:$C$45,MATCH(1,(download!$B$43:$B$45=H1371)*(download!$D$43:$D$45="lookup"),0)),"")</f>
        <v/>
      </c>
      <c r="AS1371" s="74" t="str">
        <f t="array" ref="AS1371">IFERROR(INDEX(download!$C$18:$C$19,MATCH(1,(download!$B$18:$B$19=S1371)*(download!$D$18:$D$19="lookup"),0)),"")</f>
        <v/>
      </c>
      <c r="AT1371" s="74" t="str">
        <f t="array" ref="AT1371">IFERROR(INDEX(download!$C$20:$C$25,MATCH(1,(download!$B$20:$B$25=T1371)*(download!$D$20:$D$25="lookup"),0)),"")</f>
        <v/>
      </c>
      <c r="AU1371" s="74" t="str">
        <f t="array" ref="AU1371">IFERROR(INDEX(download!$C$26:$C$27,MATCH(1,(download!$B$26:$B$27=Z1371)*(download!$D$26:$D$27="lookup"),0)),"")</f>
        <v/>
      </c>
      <c r="AV1371" s="74" t="str">
        <f t="array" ref="AV1371">IFERROR(INDEX(download!$C$28:$C$42,MATCH(1,(download!$B$28:$B$42=AA1371)*(download!$D$28:$D$42="lookup"),0)),"")</f>
        <v/>
      </c>
      <c r="AW1371" s="74" t="str">
        <f t="array" ref="AW1371">IFERROR(INDEX(download!$C$54:$C$55,MATCH(1,(download!$B$54:$B$55=AG1371)*(download!$D$54:$D$55="lookup"),0)),"")</f>
        <v/>
      </c>
      <c r="AX1371" s="74" t="str">
        <f t="array" ref="AX1371">IFERROR(INDEX(download!$C$46:$C$53,MATCH(1,(download!$B$46:$B$53=AH1371)*(download!$D$46:$D$53="lookup"),0)),"")</f>
        <v/>
      </c>
    </row>
    <row r="1372" spans="1:50" x14ac:dyDescent="0.25">
      <c r="A1372" s="64"/>
      <c r="B1372" s="65"/>
      <c r="C1372" s="66"/>
      <c r="D1372" s="65"/>
      <c r="E1372" s="65"/>
      <c r="F1372" s="67"/>
      <c r="G1372" s="67"/>
      <c r="H1372" s="67"/>
      <c r="I1372" s="65"/>
      <c r="J1372" s="68"/>
      <c r="K1372" s="68"/>
      <c r="L1372" s="68"/>
      <c r="M1372" s="84"/>
      <c r="N1372" s="84"/>
      <c r="O1372" s="69"/>
      <c r="P1372" s="69"/>
      <c r="Q1372" s="70"/>
      <c r="R1372" s="70"/>
      <c r="S1372" s="71"/>
      <c r="T1372" s="71"/>
      <c r="U1372" s="71"/>
      <c r="V1372" s="71"/>
      <c r="W1372" s="71"/>
      <c r="X1372" s="71"/>
      <c r="Y1372" s="71"/>
      <c r="Z1372" s="86"/>
      <c r="AA1372" s="72"/>
      <c r="AB1372" s="72"/>
      <c r="AC1372" s="72"/>
      <c r="AD1372" s="72"/>
      <c r="AE1372" s="72"/>
      <c r="AF1372" s="72"/>
      <c r="AG1372" s="72"/>
      <c r="AH1372" s="86"/>
      <c r="AI1372" s="73"/>
      <c r="AJ1372" s="80" t="str">
        <f>IF(AND(B1372&lt;&gt;"Affordable Housing",OR(K1372="",L1372="")),"",VLOOKUP(L1372&amp;"-"&amp;K1372,'Household Income Limits'!$A:$L,12,FALSE))</f>
        <v/>
      </c>
      <c r="AK1372" s="81" t="str">
        <f>IF(AJ1372="","",AI1372/VLOOKUP(L1372&amp;"-"&amp;K1372,'Household Income Limits'!$A:$L,11,FALSE))</f>
        <v/>
      </c>
      <c r="AL1372" s="82" t="str">
        <f t="shared" ca="1" si="63"/>
        <v/>
      </c>
      <c r="AM1372" s="83" t="str">
        <f t="shared" ca="1" si="64"/>
        <v/>
      </c>
      <c r="AN1372" s="82" t="str">
        <f t="shared" si="65"/>
        <v/>
      </c>
      <c r="AO1372" s="74" t="str">
        <f t="array" ref="AO1372">IFERROR(INDEX(download!$C$4:$C$6,MATCH(1,(download!$B$4:$B$6=B1372)*(download!$D$4:$D$6="lookup"),0)),"")</f>
        <v/>
      </c>
      <c r="AP1372" s="74" t="str">
        <f t="array" ref="AP1372">IFERROR(INDEX(download!$C$7:$C$11,MATCH(1,(download!$B$7:$B$11=D1372)*(download!$D$7:$D$11="lookup"),0)),"")</f>
        <v/>
      </c>
      <c r="AQ1372" s="74" t="str">
        <f t="array" ref="AQ1372">IFERROR(INDEX(download!$C$12:$C$17,MATCH(1,(download!$B$12:$B$17=E1372)*(download!$D$12:$D$17="lookup"),0)),"")</f>
        <v/>
      </c>
      <c r="AR1372" s="74" t="str">
        <f t="array" ref="AR1372">IFERROR(INDEX(download!$C$43:$C$45,MATCH(1,(download!$B$43:$B$45=H1372)*(download!$D$43:$D$45="lookup"),0)),"")</f>
        <v/>
      </c>
      <c r="AS1372" s="74" t="str">
        <f t="array" ref="AS1372">IFERROR(INDEX(download!$C$18:$C$19,MATCH(1,(download!$B$18:$B$19=S1372)*(download!$D$18:$D$19="lookup"),0)),"")</f>
        <v/>
      </c>
      <c r="AT1372" s="74" t="str">
        <f t="array" ref="AT1372">IFERROR(INDEX(download!$C$20:$C$25,MATCH(1,(download!$B$20:$B$25=T1372)*(download!$D$20:$D$25="lookup"),0)),"")</f>
        <v/>
      </c>
      <c r="AU1372" s="74" t="str">
        <f t="array" ref="AU1372">IFERROR(INDEX(download!$C$26:$C$27,MATCH(1,(download!$B$26:$B$27=Z1372)*(download!$D$26:$D$27="lookup"),0)),"")</f>
        <v/>
      </c>
      <c r="AV1372" s="74" t="str">
        <f t="array" ref="AV1372">IFERROR(INDEX(download!$C$28:$C$42,MATCH(1,(download!$B$28:$B$42=AA1372)*(download!$D$28:$D$42="lookup"),0)),"")</f>
        <v/>
      </c>
      <c r="AW1372" s="74" t="str">
        <f t="array" ref="AW1372">IFERROR(INDEX(download!$C$54:$C$55,MATCH(1,(download!$B$54:$B$55=AG1372)*(download!$D$54:$D$55="lookup"),0)),"")</f>
        <v/>
      </c>
      <c r="AX1372" s="74" t="str">
        <f t="array" ref="AX1372">IFERROR(INDEX(download!$C$46:$C$53,MATCH(1,(download!$B$46:$B$53=AH1372)*(download!$D$46:$D$53="lookup"),0)),"")</f>
        <v/>
      </c>
    </row>
    <row r="1373" spans="1:50" x14ac:dyDescent="0.25">
      <c r="A1373" s="64"/>
      <c r="B1373" s="65"/>
      <c r="C1373" s="66"/>
      <c r="D1373" s="65"/>
      <c r="E1373" s="65"/>
      <c r="F1373" s="67"/>
      <c r="G1373" s="67"/>
      <c r="H1373" s="67"/>
      <c r="I1373" s="65"/>
      <c r="J1373" s="68"/>
      <c r="K1373" s="68"/>
      <c r="L1373" s="68"/>
      <c r="M1373" s="84"/>
      <c r="N1373" s="84"/>
      <c r="O1373" s="69"/>
      <c r="P1373" s="69"/>
      <c r="Q1373" s="70"/>
      <c r="R1373" s="70"/>
      <c r="S1373" s="71"/>
      <c r="T1373" s="71"/>
      <c r="U1373" s="71"/>
      <c r="V1373" s="71"/>
      <c r="W1373" s="71"/>
      <c r="X1373" s="71"/>
      <c r="Y1373" s="71"/>
      <c r="Z1373" s="86"/>
      <c r="AA1373" s="72"/>
      <c r="AB1373" s="72"/>
      <c r="AC1373" s="72"/>
      <c r="AD1373" s="72"/>
      <c r="AE1373" s="72"/>
      <c r="AF1373" s="72"/>
      <c r="AG1373" s="72"/>
      <c r="AH1373" s="86"/>
      <c r="AI1373" s="73"/>
      <c r="AJ1373" s="80" t="str">
        <f>IF(AND(B1373&lt;&gt;"Affordable Housing",OR(K1373="",L1373="")),"",VLOOKUP(L1373&amp;"-"&amp;K1373,'Household Income Limits'!$A:$L,12,FALSE))</f>
        <v/>
      </c>
      <c r="AK1373" s="81" t="str">
        <f>IF(AJ1373="","",AI1373/VLOOKUP(L1373&amp;"-"&amp;K1373,'Household Income Limits'!$A:$L,11,FALSE))</f>
        <v/>
      </c>
      <c r="AL1373" s="82" t="str">
        <f t="shared" ca="1" si="63"/>
        <v/>
      </c>
      <c r="AM1373" s="83" t="str">
        <f t="shared" ca="1" si="64"/>
        <v/>
      </c>
      <c r="AN1373" s="82" t="str">
        <f t="shared" si="65"/>
        <v/>
      </c>
      <c r="AO1373" s="74" t="str">
        <f t="array" ref="AO1373">IFERROR(INDEX(download!$C$4:$C$6,MATCH(1,(download!$B$4:$B$6=B1373)*(download!$D$4:$D$6="lookup"),0)),"")</f>
        <v/>
      </c>
      <c r="AP1373" s="74" t="str">
        <f t="array" ref="AP1373">IFERROR(INDEX(download!$C$7:$C$11,MATCH(1,(download!$B$7:$B$11=D1373)*(download!$D$7:$D$11="lookup"),0)),"")</f>
        <v/>
      </c>
      <c r="AQ1373" s="74" t="str">
        <f t="array" ref="AQ1373">IFERROR(INDEX(download!$C$12:$C$17,MATCH(1,(download!$B$12:$B$17=E1373)*(download!$D$12:$D$17="lookup"),0)),"")</f>
        <v/>
      </c>
      <c r="AR1373" s="74" t="str">
        <f t="array" ref="AR1373">IFERROR(INDEX(download!$C$43:$C$45,MATCH(1,(download!$B$43:$B$45=H1373)*(download!$D$43:$D$45="lookup"),0)),"")</f>
        <v/>
      </c>
      <c r="AS1373" s="74" t="str">
        <f t="array" ref="AS1373">IFERROR(INDEX(download!$C$18:$C$19,MATCH(1,(download!$B$18:$B$19=S1373)*(download!$D$18:$D$19="lookup"),0)),"")</f>
        <v/>
      </c>
      <c r="AT1373" s="74" t="str">
        <f t="array" ref="AT1373">IFERROR(INDEX(download!$C$20:$C$25,MATCH(1,(download!$B$20:$B$25=T1373)*(download!$D$20:$D$25="lookup"),0)),"")</f>
        <v/>
      </c>
      <c r="AU1373" s="74" t="str">
        <f t="array" ref="AU1373">IFERROR(INDEX(download!$C$26:$C$27,MATCH(1,(download!$B$26:$B$27=Z1373)*(download!$D$26:$D$27="lookup"),0)),"")</f>
        <v/>
      </c>
      <c r="AV1373" s="74" t="str">
        <f t="array" ref="AV1373">IFERROR(INDEX(download!$C$28:$C$42,MATCH(1,(download!$B$28:$B$42=AA1373)*(download!$D$28:$D$42="lookup"),0)),"")</f>
        <v/>
      </c>
      <c r="AW1373" s="74" t="str">
        <f t="array" ref="AW1373">IFERROR(INDEX(download!$C$54:$C$55,MATCH(1,(download!$B$54:$B$55=AG1373)*(download!$D$54:$D$55="lookup"),0)),"")</f>
        <v/>
      </c>
      <c r="AX1373" s="74" t="str">
        <f t="array" ref="AX1373">IFERROR(INDEX(download!$C$46:$C$53,MATCH(1,(download!$B$46:$B$53=AH1373)*(download!$D$46:$D$53="lookup"),0)),"")</f>
        <v/>
      </c>
    </row>
    <row r="1374" spans="1:50" x14ac:dyDescent="0.25">
      <c r="A1374" s="64"/>
      <c r="B1374" s="65"/>
      <c r="C1374" s="66"/>
      <c r="D1374" s="65"/>
      <c r="E1374" s="65"/>
      <c r="F1374" s="67"/>
      <c r="G1374" s="67"/>
      <c r="H1374" s="67"/>
      <c r="I1374" s="65"/>
      <c r="J1374" s="68"/>
      <c r="K1374" s="68"/>
      <c r="L1374" s="68"/>
      <c r="M1374" s="84"/>
      <c r="N1374" s="84"/>
      <c r="O1374" s="69"/>
      <c r="P1374" s="69"/>
      <c r="Q1374" s="70"/>
      <c r="R1374" s="70"/>
      <c r="S1374" s="71"/>
      <c r="T1374" s="71"/>
      <c r="U1374" s="71"/>
      <c r="V1374" s="71"/>
      <c r="W1374" s="71"/>
      <c r="X1374" s="71"/>
      <c r="Y1374" s="71"/>
      <c r="Z1374" s="86"/>
      <c r="AA1374" s="72"/>
      <c r="AB1374" s="72"/>
      <c r="AC1374" s="72"/>
      <c r="AD1374" s="72"/>
      <c r="AE1374" s="72"/>
      <c r="AF1374" s="72"/>
      <c r="AG1374" s="72"/>
      <c r="AH1374" s="86"/>
      <c r="AI1374" s="73"/>
      <c r="AJ1374" s="80" t="str">
        <f>IF(AND(B1374&lt;&gt;"Affordable Housing",OR(K1374="",L1374="")),"",VLOOKUP(L1374&amp;"-"&amp;K1374,'Household Income Limits'!$A:$L,12,FALSE))</f>
        <v/>
      </c>
      <c r="AK1374" s="81" t="str">
        <f>IF(AJ1374="","",AI1374/VLOOKUP(L1374&amp;"-"&amp;K1374,'Household Income Limits'!$A:$L,11,FALSE))</f>
        <v/>
      </c>
      <c r="AL1374" s="82" t="str">
        <f t="shared" ca="1" si="63"/>
        <v/>
      </c>
      <c r="AM1374" s="83" t="str">
        <f t="shared" ca="1" si="64"/>
        <v/>
      </c>
      <c r="AN1374" s="82" t="str">
        <f t="shared" si="65"/>
        <v/>
      </c>
      <c r="AO1374" s="74" t="str">
        <f t="array" ref="AO1374">IFERROR(INDEX(download!$C$4:$C$6,MATCH(1,(download!$B$4:$B$6=B1374)*(download!$D$4:$D$6="lookup"),0)),"")</f>
        <v/>
      </c>
      <c r="AP1374" s="74" t="str">
        <f t="array" ref="AP1374">IFERROR(INDEX(download!$C$7:$C$11,MATCH(1,(download!$B$7:$B$11=D1374)*(download!$D$7:$D$11="lookup"),0)),"")</f>
        <v/>
      </c>
      <c r="AQ1374" s="74" t="str">
        <f t="array" ref="AQ1374">IFERROR(INDEX(download!$C$12:$C$17,MATCH(1,(download!$B$12:$B$17=E1374)*(download!$D$12:$D$17="lookup"),0)),"")</f>
        <v/>
      </c>
      <c r="AR1374" s="74" t="str">
        <f t="array" ref="AR1374">IFERROR(INDEX(download!$C$43:$C$45,MATCH(1,(download!$B$43:$B$45=H1374)*(download!$D$43:$D$45="lookup"),0)),"")</f>
        <v/>
      </c>
      <c r="AS1374" s="74" t="str">
        <f t="array" ref="AS1374">IFERROR(INDEX(download!$C$18:$C$19,MATCH(1,(download!$B$18:$B$19=S1374)*(download!$D$18:$D$19="lookup"),0)),"")</f>
        <v/>
      </c>
      <c r="AT1374" s="74" t="str">
        <f t="array" ref="AT1374">IFERROR(INDEX(download!$C$20:$C$25,MATCH(1,(download!$B$20:$B$25=T1374)*(download!$D$20:$D$25="lookup"),0)),"")</f>
        <v/>
      </c>
      <c r="AU1374" s="74" t="str">
        <f t="array" ref="AU1374">IFERROR(INDEX(download!$C$26:$C$27,MATCH(1,(download!$B$26:$B$27=Z1374)*(download!$D$26:$D$27="lookup"),0)),"")</f>
        <v/>
      </c>
      <c r="AV1374" s="74" t="str">
        <f t="array" ref="AV1374">IFERROR(INDEX(download!$C$28:$C$42,MATCH(1,(download!$B$28:$B$42=AA1374)*(download!$D$28:$D$42="lookup"),0)),"")</f>
        <v/>
      </c>
      <c r="AW1374" s="74" t="str">
        <f t="array" ref="AW1374">IFERROR(INDEX(download!$C$54:$C$55,MATCH(1,(download!$B$54:$B$55=AG1374)*(download!$D$54:$D$55="lookup"),0)),"")</f>
        <v/>
      </c>
      <c r="AX1374" s="74" t="str">
        <f t="array" ref="AX1374">IFERROR(INDEX(download!$C$46:$C$53,MATCH(1,(download!$B$46:$B$53=AH1374)*(download!$D$46:$D$53="lookup"),0)),"")</f>
        <v/>
      </c>
    </row>
    <row r="1375" spans="1:50" x14ac:dyDescent="0.25">
      <c r="A1375" s="64"/>
      <c r="B1375" s="65"/>
      <c r="C1375" s="66"/>
      <c r="D1375" s="65"/>
      <c r="E1375" s="65"/>
      <c r="F1375" s="67"/>
      <c r="G1375" s="67"/>
      <c r="H1375" s="67"/>
      <c r="I1375" s="65"/>
      <c r="J1375" s="68"/>
      <c r="K1375" s="68"/>
      <c r="L1375" s="68"/>
      <c r="M1375" s="84"/>
      <c r="N1375" s="84"/>
      <c r="O1375" s="69"/>
      <c r="P1375" s="69"/>
      <c r="Q1375" s="70"/>
      <c r="R1375" s="70"/>
      <c r="S1375" s="71"/>
      <c r="T1375" s="71"/>
      <c r="U1375" s="71"/>
      <c r="V1375" s="71"/>
      <c r="W1375" s="71"/>
      <c r="X1375" s="71"/>
      <c r="Y1375" s="71"/>
      <c r="Z1375" s="86"/>
      <c r="AA1375" s="72"/>
      <c r="AB1375" s="72"/>
      <c r="AC1375" s="72"/>
      <c r="AD1375" s="72"/>
      <c r="AE1375" s="72"/>
      <c r="AF1375" s="72"/>
      <c r="AG1375" s="72"/>
      <c r="AH1375" s="86"/>
      <c r="AI1375" s="73"/>
      <c r="AJ1375" s="80" t="str">
        <f>IF(AND(B1375&lt;&gt;"Affordable Housing",OR(K1375="",L1375="")),"",VLOOKUP(L1375&amp;"-"&amp;K1375,'Household Income Limits'!$A:$L,12,FALSE))</f>
        <v/>
      </c>
      <c r="AK1375" s="81" t="str">
        <f>IF(AJ1375="","",AI1375/VLOOKUP(L1375&amp;"-"&amp;K1375,'Household Income Limits'!$A:$L,11,FALSE))</f>
        <v/>
      </c>
      <c r="AL1375" s="82" t="str">
        <f t="shared" ca="1" si="63"/>
        <v/>
      </c>
      <c r="AM1375" s="83" t="str">
        <f t="shared" ca="1" si="64"/>
        <v/>
      </c>
      <c r="AN1375" s="82" t="str">
        <f t="shared" si="65"/>
        <v/>
      </c>
      <c r="AO1375" s="74" t="str">
        <f t="array" ref="AO1375">IFERROR(INDEX(download!$C$4:$C$6,MATCH(1,(download!$B$4:$B$6=B1375)*(download!$D$4:$D$6="lookup"),0)),"")</f>
        <v/>
      </c>
      <c r="AP1375" s="74" t="str">
        <f t="array" ref="AP1375">IFERROR(INDEX(download!$C$7:$C$11,MATCH(1,(download!$B$7:$B$11=D1375)*(download!$D$7:$D$11="lookup"),0)),"")</f>
        <v/>
      </c>
      <c r="AQ1375" s="74" t="str">
        <f t="array" ref="AQ1375">IFERROR(INDEX(download!$C$12:$C$17,MATCH(1,(download!$B$12:$B$17=E1375)*(download!$D$12:$D$17="lookup"),0)),"")</f>
        <v/>
      </c>
      <c r="AR1375" s="74" t="str">
        <f t="array" ref="AR1375">IFERROR(INDEX(download!$C$43:$C$45,MATCH(1,(download!$B$43:$B$45=H1375)*(download!$D$43:$D$45="lookup"),0)),"")</f>
        <v/>
      </c>
      <c r="AS1375" s="74" t="str">
        <f t="array" ref="AS1375">IFERROR(INDEX(download!$C$18:$C$19,MATCH(1,(download!$B$18:$B$19=S1375)*(download!$D$18:$D$19="lookup"),0)),"")</f>
        <v/>
      </c>
      <c r="AT1375" s="74" t="str">
        <f t="array" ref="AT1375">IFERROR(INDEX(download!$C$20:$C$25,MATCH(1,(download!$B$20:$B$25=T1375)*(download!$D$20:$D$25="lookup"),0)),"")</f>
        <v/>
      </c>
      <c r="AU1375" s="74" t="str">
        <f t="array" ref="AU1375">IFERROR(INDEX(download!$C$26:$C$27,MATCH(1,(download!$B$26:$B$27=Z1375)*(download!$D$26:$D$27="lookup"),0)),"")</f>
        <v/>
      </c>
      <c r="AV1375" s="74" t="str">
        <f t="array" ref="AV1375">IFERROR(INDEX(download!$C$28:$C$42,MATCH(1,(download!$B$28:$B$42=AA1375)*(download!$D$28:$D$42="lookup"),0)),"")</f>
        <v/>
      </c>
      <c r="AW1375" s="74" t="str">
        <f t="array" ref="AW1375">IFERROR(INDEX(download!$C$54:$C$55,MATCH(1,(download!$B$54:$B$55=AG1375)*(download!$D$54:$D$55="lookup"),0)),"")</f>
        <v/>
      </c>
      <c r="AX1375" s="74" t="str">
        <f t="array" ref="AX1375">IFERROR(INDEX(download!$C$46:$C$53,MATCH(1,(download!$B$46:$B$53=AH1375)*(download!$D$46:$D$53="lookup"),0)),"")</f>
        <v/>
      </c>
    </row>
    <row r="1376" spans="1:50" x14ac:dyDescent="0.25">
      <c r="A1376" s="64"/>
      <c r="B1376" s="65"/>
      <c r="C1376" s="66"/>
      <c r="D1376" s="65"/>
      <c r="E1376" s="65"/>
      <c r="F1376" s="67"/>
      <c r="G1376" s="67"/>
      <c r="H1376" s="67"/>
      <c r="I1376" s="65"/>
      <c r="J1376" s="68"/>
      <c r="K1376" s="68"/>
      <c r="L1376" s="68"/>
      <c r="M1376" s="84"/>
      <c r="N1376" s="84"/>
      <c r="O1376" s="69"/>
      <c r="P1376" s="69"/>
      <c r="Q1376" s="70"/>
      <c r="R1376" s="70"/>
      <c r="S1376" s="71"/>
      <c r="T1376" s="71"/>
      <c r="U1376" s="71"/>
      <c r="V1376" s="71"/>
      <c r="W1376" s="71"/>
      <c r="X1376" s="71"/>
      <c r="Y1376" s="71"/>
      <c r="Z1376" s="86"/>
      <c r="AA1376" s="72"/>
      <c r="AB1376" s="72"/>
      <c r="AC1376" s="72"/>
      <c r="AD1376" s="72"/>
      <c r="AE1376" s="72"/>
      <c r="AF1376" s="72"/>
      <c r="AG1376" s="72"/>
      <c r="AH1376" s="86"/>
      <c r="AI1376" s="73"/>
      <c r="AJ1376" s="80" t="str">
        <f>IF(AND(B1376&lt;&gt;"Affordable Housing",OR(K1376="",L1376="")),"",VLOOKUP(L1376&amp;"-"&amp;K1376,'Household Income Limits'!$A:$L,12,FALSE))</f>
        <v/>
      </c>
      <c r="AK1376" s="81" t="str">
        <f>IF(AJ1376="","",AI1376/VLOOKUP(L1376&amp;"-"&amp;K1376,'Household Income Limits'!$A:$L,11,FALSE))</f>
        <v/>
      </c>
      <c r="AL1376" s="82" t="str">
        <f t="shared" ca="1" si="63"/>
        <v/>
      </c>
      <c r="AM1376" s="83" t="str">
        <f t="shared" ca="1" si="64"/>
        <v/>
      </c>
      <c r="AN1376" s="82" t="str">
        <f t="shared" si="65"/>
        <v/>
      </c>
      <c r="AO1376" s="74" t="str">
        <f t="array" ref="AO1376">IFERROR(INDEX(download!$C$4:$C$6,MATCH(1,(download!$B$4:$B$6=B1376)*(download!$D$4:$D$6="lookup"),0)),"")</f>
        <v/>
      </c>
      <c r="AP1376" s="74" t="str">
        <f t="array" ref="AP1376">IFERROR(INDEX(download!$C$7:$C$11,MATCH(1,(download!$B$7:$B$11=D1376)*(download!$D$7:$D$11="lookup"),0)),"")</f>
        <v/>
      </c>
      <c r="AQ1376" s="74" t="str">
        <f t="array" ref="AQ1376">IFERROR(INDEX(download!$C$12:$C$17,MATCH(1,(download!$B$12:$B$17=E1376)*(download!$D$12:$D$17="lookup"),0)),"")</f>
        <v/>
      </c>
      <c r="AR1376" s="74" t="str">
        <f t="array" ref="AR1376">IFERROR(INDEX(download!$C$43:$C$45,MATCH(1,(download!$B$43:$B$45=H1376)*(download!$D$43:$D$45="lookup"),0)),"")</f>
        <v/>
      </c>
      <c r="AS1376" s="74" t="str">
        <f t="array" ref="AS1376">IFERROR(INDEX(download!$C$18:$C$19,MATCH(1,(download!$B$18:$B$19=S1376)*(download!$D$18:$D$19="lookup"),0)),"")</f>
        <v/>
      </c>
      <c r="AT1376" s="74" t="str">
        <f t="array" ref="AT1376">IFERROR(INDEX(download!$C$20:$C$25,MATCH(1,(download!$B$20:$B$25=T1376)*(download!$D$20:$D$25="lookup"),0)),"")</f>
        <v/>
      </c>
      <c r="AU1376" s="74" t="str">
        <f t="array" ref="AU1376">IFERROR(INDEX(download!$C$26:$C$27,MATCH(1,(download!$B$26:$B$27=Z1376)*(download!$D$26:$D$27="lookup"),0)),"")</f>
        <v/>
      </c>
      <c r="AV1376" s="74" t="str">
        <f t="array" ref="AV1376">IFERROR(INDEX(download!$C$28:$C$42,MATCH(1,(download!$B$28:$B$42=AA1376)*(download!$D$28:$D$42="lookup"),0)),"")</f>
        <v/>
      </c>
      <c r="AW1376" s="74" t="str">
        <f t="array" ref="AW1376">IFERROR(INDEX(download!$C$54:$C$55,MATCH(1,(download!$B$54:$B$55=AG1376)*(download!$D$54:$D$55="lookup"),0)),"")</f>
        <v/>
      </c>
      <c r="AX1376" s="74" t="str">
        <f t="array" ref="AX1376">IFERROR(INDEX(download!$C$46:$C$53,MATCH(1,(download!$B$46:$B$53=AH1376)*(download!$D$46:$D$53="lookup"),0)),"")</f>
        <v/>
      </c>
    </row>
    <row r="1377" spans="1:50" x14ac:dyDescent="0.25">
      <c r="A1377" s="64"/>
      <c r="B1377" s="65"/>
      <c r="C1377" s="66"/>
      <c r="D1377" s="65"/>
      <c r="E1377" s="65"/>
      <c r="F1377" s="67"/>
      <c r="G1377" s="67"/>
      <c r="H1377" s="67"/>
      <c r="I1377" s="65"/>
      <c r="J1377" s="68"/>
      <c r="K1377" s="68"/>
      <c r="L1377" s="68"/>
      <c r="M1377" s="84"/>
      <c r="N1377" s="84"/>
      <c r="O1377" s="69"/>
      <c r="P1377" s="69"/>
      <c r="Q1377" s="70"/>
      <c r="R1377" s="70"/>
      <c r="S1377" s="71"/>
      <c r="T1377" s="71"/>
      <c r="U1377" s="71"/>
      <c r="V1377" s="71"/>
      <c r="W1377" s="71"/>
      <c r="X1377" s="71"/>
      <c r="Y1377" s="71"/>
      <c r="Z1377" s="86"/>
      <c r="AA1377" s="72"/>
      <c r="AB1377" s="72"/>
      <c r="AC1377" s="72"/>
      <c r="AD1377" s="72"/>
      <c r="AE1377" s="72"/>
      <c r="AF1377" s="72"/>
      <c r="AG1377" s="72"/>
      <c r="AH1377" s="86"/>
      <c r="AI1377" s="73"/>
      <c r="AJ1377" s="80" t="str">
        <f>IF(AND(B1377&lt;&gt;"Affordable Housing",OR(K1377="",L1377="")),"",VLOOKUP(L1377&amp;"-"&amp;K1377,'Household Income Limits'!$A:$L,12,FALSE))</f>
        <v/>
      </c>
      <c r="AK1377" s="81" t="str">
        <f>IF(AJ1377="","",AI1377/VLOOKUP(L1377&amp;"-"&amp;K1377,'Household Income Limits'!$A:$L,11,FALSE))</f>
        <v/>
      </c>
      <c r="AL1377" s="82" t="str">
        <f t="shared" ca="1" si="63"/>
        <v/>
      </c>
      <c r="AM1377" s="83" t="str">
        <f t="shared" ca="1" si="64"/>
        <v/>
      </c>
      <c r="AN1377" s="82" t="str">
        <f t="shared" si="65"/>
        <v/>
      </c>
      <c r="AO1377" s="74" t="str">
        <f t="array" ref="AO1377">IFERROR(INDEX(download!$C$4:$C$6,MATCH(1,(download!$B$4:$B$6=B1377)*(download!$D$4:$D$6="lookup"),0)),"")</f>
        <v/>
      </c>
      <c r="AP1377" s="74" t="str">
        <f t="array" ref="AP1377">IFERROR(INDEX(download!$C$7:$C$11,MATCH(1,(download!$B$7:$B$11=D1377)*(download!$D$7:$D$11="lookup"),0)),"")</f>
        <v/>
      </c>
      <c r="AQ1377" s="74" t="str">
        <f t="array" ref="AQ1377">IFERROR(INDEX(download!$C$12:$C$17,MATCH(1,(download!$B$12:$B$17=E1377)*(download!$D$12:$D$17="lookup"),0)),"")</f>
        <v/>
      </c>
      <c r="AR1377" s="74" t="str">
        <f t="array" ref="AR1377">IFERROR(INDEX(download!$C$43:$C$45,MATCH(1,(download!$B$43:$B$45=H1377)*(download!$D$43:$D$45="lookup"),0)),"")</f>
        <v/>
      </c>
      <c r="AS1377" s="74" t="str">
        <f t="array" ref="AS1377">IFERROR(INDEX(download!$C$18:$C$19,MATCH(1,(download!$B$18:$B$19=S1377)*(download!$D$18:$D$19="lookup"),0)),"")</f>
        <v/>
      </c>
      <c r="AT1377" s="74" t="str">
        <f t="array" ref="AT1377">IFERROR(INDEX(download!$C$20:$C$25,MATCH(1,(download!$B$20:$B$25=T1377)*(download!$D$20:$D$25="lookup"),0)),"")</f>
        <v/>
      </c>
      <c r="AU1377" s="74" t="str">
        <f t="array" ref="AU1377">IFERROR(INDEX(download!$C$26:$C$27,MATCH(1,(download!$B$26:$B$27=Z1377)*(download!$D$26:$D$27="lookup"),0)),"")</f>
        <v/>
      </c>
      <c r="AV1377" s="74" t="str">
        <f t="array" ref="AV1377">IFERROR(INDEX(download!$C$28:$C$42,MATCH(1,(download!$B$28:$B$42=AA1377)*(download!$D$28:$D$42="lookup"),0)),"")</f>
        <v/>
      </c>
      <c r="AW1377" s="74" t="str">
        <f t="array" ref="AW1377">IFERROR(INDEX(download!$C$54:$C$55,MATCH(1,(download!$B$54:$B$55=AG1377)*(download!$D$54:$D$55="lookup"),0)),"")</f>
        <v/>
      </c>
      <c r="AX1377" s="74" t="str">
        <f t="array" ref="AX1377">IFERROR(INDEX(download!$C$46:$C$53,MATCH(1,(download!$B$46:$B$53=AH1377)*(download!$D$46:$D$53="lookup"),0)),"")</f>
        <v/>
      </c>
    </row>
    <row r="1378" spans="1:50" x14ac:dyDescent="0.25">
      <c r="A1378" s="64"/>
      <c r="B1378" s="65"/>
      <c r="C1378" s="66"/>
      <c r="D1378" s="65"/>
      <c r="E1378" s="65"/>
      <c r="F1378" s="67"/>
      <c r="G1378" s="67"/>
      <c r="H1378" s="67"/>
      <c r="I1378" s="65"/>
      <c r="J1378" s="68"/>
      <c r="K1378" s="68"/>
      <c r="L1378" s="68"/>
      <c r="M1378" s="84"/>
      <c r="N1378" s="84"/>
      <c r="O1378" s="69"/>
      <c r="P1378" s="69"/>
      <c r="Q1378" s="70"/>
      <c r="R1378" s="70"/>
      <c r="S1378" s="71"/>
      <c r="T1378" s="71"/>
      <c r="U1378" s="71"/>
      <c r="V1378" s="71"/>
      <c r="W1378" s="71"/>
      <c r="X1378" s="71"/>
      <c r="Y1378" s="71"/>
      <c r="Z1378" s="86"/>
      <c r="AA1378" s="72"/>
      <c r="AB1378" s="72"/>
      <c r="AC1378" s="72"/>
      <c r="AD1378" s="72"/>
      <c r="AE1378" s="72"/>
      <c r="AF1378" s="72"/>
      <c r="AG1378" s="72"/>
      <c r="AH1378" s="86"/>
      <c r="AI1378" s="73"/>
      <c r="AJ1378" s="80" t="str">
        <f>IF(AND(B1378&lt;&gt;"Affordable Housing",OR(K1378="",L1378="")),"",VLOOKUP(L1378&amp;"-"&amp;K1378,'Household Income Limits'!$A:$L,12,FALSE))</f>
        <v/>
      </c>
      <c r="AK1378" s="81" t="str">
        <f>IF(AJ1378="","",AI1378/VLOOKUP(L1378&amp;"-"&amp;K1378,'Household Income Limits'!$A:$L,11,FALSE))</f>
        <v/>
      </c>
      <c r="AL1378" s="82" t="str">
        <f t="shared" ca="1" si="63"/>
        <v/>
      </c>
      <c r="AM1378" s="83" t="str">
        <f t="shared" ca="1" si="64"/>
        <v/>
      </c>
      <c r="AN1378" s="82" t="str">
        <f t="shared" si="65"/>
        <v/>
      </c>
      <c r="AO1378" s="74" t="str">
        <f t="array" ref="AO1378">IFERROR(INDEX(download!$C$4:$C$6,MATCH(1,(download!$B$4:$B$6=B1378)*(download!$D$4:$D$6="lookup"),0)),"")</f>
        <v/>
      </c>
      <c r="AP1378" s="74" t="str">
        <f t="array" ref="AP1378">IFERROR(INDEX(download!$C$7:$C$11,MATCH(1,(download!$B$7:$B$11=D1378)*(download!$D$7:$D$11="lookup"),0)),"")</f>
        <v/>
      </c>
      <c r="AQ1378" s="74" t="str">
        <f t="array" ref="AQ1378">IFERROR(INDEX(download!$C$12:$C$17,MATCH(1,(download!$B$12:$B$17=E1378)*(download!$D$12:$D$17="lookup"),0)),"")</f>
        <v/>
      </c>
      <c r="AR1378" s="74" t="str">
        <f t="array" ref="AR1378">IFERROR(INDEX(download!$C$43:$C$45,MATCH(1,(download!$B$43:$B$45=H1378)*(download!$D$43:$D$45="lookup"),0)),"")</f>
        <v/>
      </c>
      <c r="AS1378" s="74" t="str">
        <f t="array" ref="AS1378">IFERROR(INDEX(download!$C$18:$C$19,MATCH(1,(download!$B$18:$B$19=S1378)*(download!$D$18:$D$19="lookup"),0)),"")</f>
        <v/>
      </c>
      <c r="AT1378" s="74" t="str">
        <f t="array" ref="AT1378">IFERROR(INDEX(download!$C$20:$C$25,MATCH(1,(download!$B$20:$B$25=T1378)*(download!$D$20:$D$25="lookup"),0)),"")</f>
        <v/>
      </c>
      <c r="AU1378" s="74" t="str">
        <f t="array" ref="AU1378">IFERROR(INDEX(download!$C$26:$C$27,MATCH(1,(download!$B$26:$B$27=Z1378)*(download!$D$26:$D$27="lookup"),0)),"")</f>
        <v/>
      </c>
      <c r="AV1378" s="74" t="str">
        <f t="array" ref="AV1378">IFERROR(INDEX(download!$C$28:$C$42,MATCH(1,(download!$B$28:$B$42=AA1378)*(download!$D$28:$D$42="lookup"),0)),"")</f>
        <v/>
      </c>
      <c r="AW1378" s="74" t="str">
        <f t="array" ref="AW1378">IFERROR(INDEX(download!$C$54:$C$55,MATCH(1,(download!$B$54:$B$55=AG1378)*(download!$D$54:$D$55="lookup"),0)),"")</f>
        <v/>
      </c>
      <c r="AX1378" s="74" t="str">
        <f t="array" ref="AX1378">IFERROR(INDEX(download!$C$46:$C$53,MATCH(1,(download!$B$46:$B$53=AH1378)*(download!$D$46:$D$53="lookup"),0)),"")</f>
        <v/>
      </c>
    </row>
    <row r="1379" spans="1:50" x14ac:dyDescent="0.25">
      <c r="A1379" s="64"/>
      <c r="B1379" s="65"/>
      <c r="C1379" s="66"/>
      <c r="D1379" s="65"/>
      <c r="E1379" s="65"/>
      <c r="F1379" s="67"/>
      <c r="G1379" s="67"/>
      <c r="H1379" s="67"/>
      <c r="I1379" s="65"/>
      <c r="J1379" s="68"/>
      <c r="K1379" s="68"/>
      <c r="L1379" s="68"/>
      <c r="M1379" s="84"/>
      <c r="N1379" s="84"/>
      <c r="O1379" s="69"/>
      <c r="P1379" s="69"/>
      <c r="Q1379" s="70"/>
      <c r="R1379" s="70"/>
      <c r="S1379" s="71"/>
      <c r="T1379" s="71"/>
      <c r="U1379" s="71"/>
      <c r="V1379" s="71"/>
      <c r="W1379" s="71"/>
      <c r="X1379" s="71"/>
      <c r="Y1379" s="71"/>
      <c r="Z1379" s="86"/>
      <c r="AA1379" s="72"/>
      <c r="AB1379" s="72"/>
      <c r="AC1379" s="72"/>
      <c r="AD1379" s="72"/>
      <c r="AE1379" s="72"/>
      <c r="AF1379" s="72"/>
      <c r="AG1379" s="72"/>
      <c r="AH1379" s="86"/>
      <c r="AI1379" s="73"/>
      <c r="AJ1379" s="80" t="str">
        <f>IF(AND(B1379&lt;&gt;"Affordable Housing",OR(K1379="",L1379="")),"",VLOOKUP(L1379&amp;"-"&amp;K1379,'Household Income Limits'!$A:$L,12,FALSE))</f>
        <v/>
      </c>
      <c r="AK1379" s="81" t="str">
        <f>IF(AJ1379="","",AI1379/VLOOKUP(L1379&amp;"-"&amp;K1379,'Household Income Limits'!$A:$L,11,FALSE))</f>
        <v/>
      </c>
      <c r="AL1379" s="82" t="str">
        <f t="shared" ca="1" si="63"/>
        <v/>
      </c>
      <c r="AM1379" s="83" t="str">
        <f t="shared" ca="1" si="64"/>
        <v/>
      </c>
      <c r="AN1379" s="82" t="str">
        <f t="shared" si="65"/>
        <v/>
      </c>
      <c r="AO1379" s="74" t="str">
        <f t="array" ref="AO1379">IFERROR(INDEX(download!$C$4:$C$6,MATCH(1,(download!$B$4:$B$6=B1379)*(download!$D$4:$D$6="lookup"),0)),"")</f>
        <v/>
      </c>
      <c r="AP1379" s="74" t="str">
        <f t="array" ref="AP1379">IFERROR(INDEX(download!$C$7:$C$11,MATCH(1,(download!$B$7:$B$11=D1379)*(download!$D$7:$D$11="lookup"),0)),"")</f>
        <v/>
      </c>
      <c r="AQ1379" s="74" t="str">
        <f t="array" ref="AQ1379">IFERROR(INDEX(download!$C$12:$C$17,MATCH(1,(download!$B$12:$B$17=E1379)*(download!$D$12:$D$17="lookup"),0)),"")</f>
        <v/>
      </c>
      <c r="AR1379" s="74" t="str">
        <f t="array" ref="AR1379">IFERROR(INDEX(download!$C$43:$C$45,MATCH(1,(download!$B$43:$B$45=H1379)*(download!$D$43:$D$45="lookup"),0)),"")</f>
        <v/>
      </c>
      <c r="AS1379" s="74" t="str">
        <f t="array" ref="AS1379">IFERROR(INDEX(download!$C$18:$C$19,MATCH(1,(download!$B$18:$B$19=S1379)*(download!$D$18:$D$19="lookup"),0)),"")</f>
        <v/>
      </c>
      <c r="AT1379" s="74" t="str">
        <f t="array" ref="AT1379">IFERROR(INDEX(download!$C$20:$C$25,MATCH(1,(download!$B$20:$B$25=T1379)*(download!$D$20:$D$25="lookup"),0)),"")</f>
        <v/>
      </c>
      <c r="AU1379" s="74" t="str">
        <f t="array" ref="AU1379">IFERROR(INDEX(download!$C$26:$C$27,MATCH(1,(download!$B$26:$B$27=Z1379)*(download!$D$26:$D$27="lookup"),0)),"")</f>
        <v/>
      </c>
      <c r="AV1379" s="74" t="str">
        <f t="array" ref="AV1379">IFERROR(INDEX(download!$C$28:$C$42,MATCH(1,(download!$B$28:$B$42=AA1379)*(download!$D$28:$D$42="lookup"),0)),"")</f>
        <v/>
      </c>
      <c r="AW1379" s="74" t="str">
        <f t="array" ref="AW1379">IFERROR(INDEX(download!$C$54:$C$55,MATCH(1,(download!$B$54:$B$55=AG1379)*(download!$D$54:$D$55="lookup"),0)),"")</f>
        <v/>
      </c>
      <c r="AX1379" s="74" t="str">
        <f t="array" ref="AX1379">IFERROR(INDEX(download!$C$46:$C$53,MATCH(1,(download!$B$46:$B$53=AH1379)*(download!$D$46:$D$53="lookup"),0)),"")</f>
        <v/>
      </c>
    </row>
    <row r="1380" spans="1:50" x14ac:dyDescent="0.25">
      <c r="A1380" s="64"/>
      <c r="B1380" s="65"/>
      <c r="C1380" s="66"/>
      <c r="D1380" s="65"/>
      <c r="E1380" s="65"/>
      <c r="F1380" s="67"/>
      <c r="G1380" s="67"/>
      <c r="H1380" s="67"/>
      <c r="I1380" s="65"/>
      <c r="J1380" s="68"/>
      <c r="K1380" s="68"/>
      <c r="L1380" s="68"/>
      <c r="M1380" s="84"/>
      <c r="N1380" s="84"/>
      <c r="O1380" s="69"/>
      <c r="P1380" s="69"/>
      <c r="Q1380" s="70"/>
      <c r="R1380" s="70"/>
      <c r="S1380" s="71"/>
      <c r="T1380" s="71"/>
      <c r="U1380" s="71"/>
      <c r="V1380" s="71"/>
      <c r="W1380" s="71"/>
      <c r="X1380" s="71"/>
      <c r="Y1380" s="71"/>
      <c r="Z1380" s="86"/>
      <c r="AA1380" s="72"/>
      <c r="AB1380" s="72"/>
      <c r="AC1380" s="72"/>
      <c r="AD1380" s="72"/>
      <c r="AE1380" s="72"/>
      <c r="AF1380" s="72"/>
      <c r="AG1380" s="72"/>
      <c r="AH1380" s="86"/>
      <c r="AI1380" s="73"/>
      <c r="AJ1380" s="80" t="str">
        <f>IF(AND(B1380&lt;&gt;"Affordable Housing",OR(K1380="",L1380="")),"",VLOOKUP(L1380&amp;"-"&amp;K1380,'Household Income Limits'!$A:$L,12,FALSE))</f>
        <v/>
      </c>
      <c r="AK1380" s="81" t="str">
        <f>IF(AJ1380="","",AI1380/VLOOKUP(L1380&amp;"-"&amp;K1380,'Household Income Limits'!$A:$L,11,FALSE))</f>
        <v/>
      </c>
      <c r="AL1380" s="82" t="str">
        <f t="shared" ca="1" si="63"/>
        <v/>
      </c>
      <c r="AM1380" s="83" t="str">
        <f t="shared" ca="1" si="64"/>
        <v/>
      </c>
      <c r="AN1380" s="82" t="str">
        <f t="shared" si="65"/>
        <v/>
      </c>
      <c r="AO1380" s="74" t="str">
        <f t="array" ref="AO1380">IFERROR(INDEX(download!$C$4:$C$6,MATCH(1,(download!$B$4:$B$6=B1380)*(download!$D$4:$D$6="lookup"),0)),"")</f>
        <v/>
      </c>
      <c r="AP1380" s="74" t="str">
        <f t="array" ref="AP1380">IFERROR(INDEX(download!$C$7:$C$11,MATCH(1,(download!$B$7:$B$11=D1380)*(download!$D$7:$D$11="lookup"),0)),"")</f>
        <v/>
      </c>
      <c r="AQ1380" s="74" t="str">
        <f t="array" ref="AQ1380">IFERROR(INDEX(download!$C$12:$C$17,MATCH(1,(download!$B$12:$B$17=E1380)*(download!$D$12:$D$17="lookup"),0)),"")</f>
        <v/>
      </c>
      <c r="AR1380" s="74" t="str">
        <f t="array" ref="AR1380">IFERROR(INDEX(download!$C$43:$C$45,MATCH(1,(download!$B$43:$B$45=H1380)*(download!$D$43:$D$45="lookup"),0)),"")</f>
        <v/>
      </c>
      <c r="AS1380" s="74" t="str">
        <f t="array" ref="AS1380">IFERROR(INDEX(download!$C$18:$C$19,MATCH(1,(download!$B$18:$B$19=S1380)*(download!$D$18:$D$19="lookup"),0)),"")</f>
        <v/>
      </c>
      <c r="AT1380" s="74" t="str">
        <f t="array" ref="AT1380">IFERROR(INDEX(download!$C$20:$C$25,MATCH(1,(download!$B$20:$B$25=T1380)*(download!$D$20:$D$25="lookup"),0)),"")</f>
        <v/>
      </c>
      <c r="AU1380" s="74" t="str">
        <f t="array" ref="AU1380">IFERROR(INDEX(download!$C$26:$C$27,MATCH(1,(download!$B$26:$B$27=Z1380)*(download!$D$26:$D$27="lookup"),0)),"")</f>
        <v/>
      </c>
      <c r="AV1380" s="74" t="str">
        <f t="array" ref="AV1380">IFERROR(INDEX(download!$C$28:$C$42,MATCH(1,(download!$B$28:$B$42=AA1380)*(download!$D$28:$D$42="lookup"),0)),"")</f>
        <v/>
      </c>
      <c r="AW1380" s="74" t="str">
        <f t="array" ref="AW1380">IFERROR(INDEX(download!$C$54:$C$55,MATCH(1,(download!$B$54:$B$55=AG1380)*(download!$D$54:$D$55="lookup"),0)),"")</f>
        <v/>
      </c>
      <c r="AX1380" s="74" t="str">
        <f t="array" ref="AX1380">IFERROR(INDEX(download!$C$46:$C$53,MATCH(1,(download!$B$46:$B$53=AH1380)*(download!$D$46:$D$53="lookup"),0)),"")</f>
        <v/>
      </c>
    </row>
    <row r="1381" spans="1:50" x14ac:dyDescent="0.25">
      <c r="A1381" s="64"/>
      <c r="B1381" s="65"/>
      <c r="C1381" s="66"/>
      <c r="D1381" s="65"/>
      <c r="E1381" s="65"/>
      <c r="F1381" s="67"/>
      <c r="G1381" s="67"/>
      <c r="H1381" s="67"/>
      <c r="I1381" s="65"/>
      <c r="J1381" s="68"/>
      <c r="K1381" s="68"/>
      <c r="L1381" s="68"/>
      <c r="M1381" s="84"/>
      <c r="N1381" s="84"/>
      <c r="O1381" s="69"/>
      <c r="P1381" s="69"/>
      <c r="Q1381" s="70"/>
      <c r="R1381" s="70"/>
      <c r="S1381" s="71"/>
      <c r="T1381" s="71"/>
      <c r="U1381" s="71"/>
      <c r="V1381" s="71"/>
      <c r="W1381" s="71"/>
      <c r="X1381" s="71"/>
      <c r="Y1381" s="71"/>
      <c r="Z1381" s="86"/>
      <c r="AA1381" s="72"/>
      <c r="AB1381" s="72"/>
      <c r="AC1381" s="72"/>
      <c r="AD1381" s="72"/>
      <c r="AE1381" s="72"/>
      <c r="AF1381" s="72"/>
      <c r="AG1381" s="72"/>
      <c r="AH1381" s="86"/>
      <c r="AI1381" s="73"/>
      <c r="AJ1381" s="80" t="str">
        <f>IF(AND(B1381&lt;&gt;"Affordable Housing",OR(K1381="",L1381="")),"",VLOOKUP(L1381&amp;"-"&amp;K1381,'Household Income Limits'!$A:$L,12,FALSE))</f>
        <v/>
      </c>
      <c r="AK1381" s="81" t="str">
        <f>IF(AJ1381="","",AI1381/VLOOKUP(L1381&amp;"-"&amp;K1381,'Household Income Limits'!$A:$L,11,FALSE))</f>
        <v/>
      </c>
      <c r="AL1381" s="82" t="str">
        <f t="shared" ca="1" si="63"/>
        <v/>
      </c>
      <c r="AM1381" s="83" t="str">
        <f t="shared" ca="1" si="64"/>
        <v/>
      </c>
      <c r="AN1381" s="82" t="str">
        <f t="shared" si="65"/>
        <v/>
      </c>
      <c r="AO1381" s="74" t="str">
        <f t="array" ref="AO1381">IFERROR(INDEX(download!$C$4:$C$6,MATCH(1,(download!$B$4:$B$6=B1381)*(download!$D$4:$D$6="lookup"),0)),"")</f>
        <v/>
      </c>
      <c r="AP1381" s="74" t="str">
        <f t="array" ref="AP1381">IFERROR(INDEX(download!$C$7:$C$11,MATCH(1,(download!$B$7:$B$11=D1381)*(download!$D$7:$D$11="lookup"),0)),"")</f>
        <v/>
      </c>
      <c r="AQ1381" s="74" t="str">
        <f t="array" ref="AQ1381">IFERROR(INDEX(download!$C$12:$C$17,MATCH(1,(download!$B$12:$B$17=E1381)*(download!$D$12:$D$17="lookup"),0)),"")</f>
        <v/>
      </c>
      <c r="AR1381" s="74" t="str">
        <f t="array" ref="AR1381">IFERROR(INDEX(download!$C$43:$C$45,MATCH(1,(download!$B$43:$B$45=H1381)*(download!$D$43:$D$45="lookup"),0)),"")</f>
        <v/>
      </c>
      <c r="AS1381" s="74" t="str">
        <f t="array" ref="AS1381">IFERROR(INDEX(download!$C$18:$C$19,MATCH(1,(download!$B$18:$B$19=S1381)*(download!$D$18:$D$19="lookup"),0)),"")</f>
        <v/>
      </c>
      <c r="AT1381" s="74" t="str">
        <f t="array" ref="AT1381">IFERROR(INDEX(download!$C$20:$C$25,MATCH(1,(download!$B$20:$B$25=T1381)*(download!$D$20:$D$25="lookup"),0)),"")</f>
        <v/>
      </c>
      <c r="AU1381" s="74" t="str">
        <f t="array" ref="AU1381">IFERROR(INDEX(download!$C$26:$C$27,MATCH(1,(download!$B$26:$B$27=Z1381)*(download!$D$26:$D$27="lookup"),0)),"")</f>
        <v/>
      </c>
      <c r="AV1381" s="74" t="str">
        <f t="array" ref="AV1381">IFERROR(INDEX(download!$C$28:$C$42,MATCH(1,(download!$B$28:$B$42=AA1381)*(download!$D$28:$D$42="lookup"),0)),"")</f>
        <v/>
      </c>
      <c r="AW1381" s="74" t="str">
        <f t="array" ref="AW1381">IFERROR(INDEX(download!$C$54:$C$55,MATCH(1,(download!$B$54:$B$55=AG1381)*(download!$D$54:$D$55="lookup"),0)),"")</f>
        <v/>
      </c>
      <c r="AX1381" s="74" t="str">
        <f t="array" ref="AX1381">IFERROR(INDEX(download!$C$46:$C$53,MATCH(1,(download!$B$46:$B$53=AH1381)*(download!$D$46:$D$53="lookup"),0)),"")</f>
        <v/>
      </c>
    </row>
    <row r="1382" spans="1:50" x14ac:dyDescent="0.25">
      <c r="A1382" s="64"/>
      <c r="B1382" s="65"/>
      <c r="C1382" s="66"/>
      <c r="D1382" s="65"/>
      <c r="E1382" s="65"/>
      <c r="F1382" s="67"/>
      <c r="G1382" s="67"/>
      <c r="H1382" s="67"/>
      <c r="I1382" s="65"/>
      <c r="J1382" s="68"/>
      <c r="K1382" s="68"/>
      <c r="L1382" s="68"/>
      <c r="M1382" s="84"/>
      <c r="N1382" s="84"/>
      <c r="O1382" s="69"/>
      <c r="P1382" s="69"/>
      <c r="Q1382" s="70"/>
      <c r="R1382" s="70"/>
      <c r="S1382" s="71"/>
      <c r="T1382" s="71"/>
      <c r="U1382" s="71"/>
      <c r="V1382" s="71"/>
      <c r="W1382" s="71"/>
      <c r="X1382" s="71"/>
      <c r="Y1382" s="71"/>
      <c r="Z1382" s="86"/>
      <c r="AA1382" s="72"/>
      <c r="AB1382" s="72"/>
      <c r="AC1382" s="72"/>
      <c r="AD1382" s="72"/>
      <c r="AE1382" s="72"/>
      <c r="AF1382" s="72"/>
      <c r="AG1382" s="72"/>
      <c r="AH1382" s="86"/>
      <c r="AI1382" s="73"/>
      <c r="AJ1382" s="80" t="str">
        <f>IF(AND(B1382&lt;&gt;"Affordable Housing",OR(K1382="",L1382="")),"",VLOOKUP(L1382&amp;"-"&amp;K1382,'Household Income Limits'!$A:$L,12,FALSE))</f>
        <v/>
      </c>
      <c r="AK1382" s="81" t="str">
        <f>IF(AJ1382="","",AI1382/VLOOKUP(L1382&amp;"-"&amp;K1382,'Household Income Limits'!$A:$L,11,FALSE))</f>
        <v/>
      </c>
      <c r="AL1382" s="82" t="str">
        <f t="shared" ca="1" si="63"/>
        <v/>
      </c>
      <c r="AM1382" s="83" t="str">
        <f t="shared" ca="1" si="64"/>
        <v/>
      </c>
      <c r="AN1382" s="82" t="str">
        <f t="shared" si="65"/>
        <v/>
      </c>
      <c r="AO1382" s="74" t="str">
        <f t="array" ref="AO1382">IFERROR(INDEX(download!$C$4:$C$6,MATCH(1,(download!$B$4:$B$6=B1382)*(download!$D$4:$D$6="lookup"),0)),"")</f>
        <v/>
      </c>
      <c r="AP1382" s="74" t="str">
        <f t="array" ref="AP1382">IFERROR(INDEX(download!$C$7:$C$11,MATCH(1,(download!$B$7:$B$11=D1382)*(download!$D$7:$D$11="lookup"),0)),"")</f>
        <v/>
      </c>
      <c r="AQ1382" s="74" t="str">
        <f t="array" ref="AQ1382">IFERROR(INDEX(download!$C$12:$C$17,MATCH(1,(download!$B$12:$B$17=E1382)*(download!$D$12:$D$17="lookup"),0)),"")</f>
        <v/>
      </c>
      <c r="AR1382" s="74" t="str">
        <f t="array" ref="AR1382">IFERROR(INDEX(download!$C$43:$C$45,MATCH(1,(download!$B$43:$B$45=H1382)*(download!$D$43:$D$45="lookup"),0)),"")</f>
        <v/>
      </c>
      <c r="AS1382" s="74" t="str">
        <f t="array" ref="AS1382">IFERROR(INDEX(download!$C$18:$C$19,MATCH(1,(download!$B$18:$B$19=S1382)*(download!$D$18:$D$19="lookup"),0)),"")</f>
        <v/>
      </c>
      <c r="AT1382" s="74" t="str">
        <f t="array" ref="AT1382">IFERROR(INDEX(download!$C$20:$C$25,MATCH(1,(download!$B$20:$B$25=T1382)*(download!$D$20:$D$25="lookup"),0)),"")</f>
        <v/>
      </c>
      <c r="AU1382" s="74" t="str">
        <f t="array" ref="AU1382">IFERROR(INDEX(download!$C$26:$C$27,MATCH(1,(download!$B$26:$B$27=Z1382)*(download!$D$26:$D$27="lookup"),0)),"")</f>
        <v/>
      </c>
      <c r="AV1382" s="74" t="str">
        <f t="array" ref="AV1382">IFERROR(INDEX(download!$C$28:$C$42,MATCH(1,(download!$B$28:$B$42=AA1382)*(download!$D$28:$D$42="lookup"),0)),"")</f>
        <v/>
      </c>
      <c r="AW1382" s="74" t="str">
        <f t="array" ref="AW1382">IFERROR(INDEX(download!$C$54:$C$55,MATCH(1,(download!$B$54:$B$55=AG1382)*(download!$D$54:$D$55="lookup"),0)),"")</f>
        <v/>
      </c>
      <c r="AX1382" s="74" t="str">
        <f t="array" ref="AX1382">IFERROR(INDEX(download!$C$46:$C$53,MATCH(1,(download!$B$46:$B$53=AH1382)*(download!$D$46:$D$53="lookup"),0)),"")</f>
        <v/>
      </c>
    </row>
    <row r="1383" spans="1:50" x14ac:dyDescent="0.25">
      <c r="A1383" s="64"/>
      <c r="B1383" s="65"/>
      <c r="C1383" s="66"/>
      <c r="D1383" s="65"/>
      <c r="E1383" s="65"/>
      <c r="F1383" s="67"/>
      <c r="G1383" s="67"/>
      <c r="H1383" s="67"/>
      <c r="I1383" s="65"/>
      <c r="J1383" s="68"/>
      <c r="K1383" s="68"/>
      <c r="L1383" s="68"/>
      <c r="M1383" s="84"/>
      <c r="N1383" s="84"/>
      <c r="O1383" s="69"/>
      <c r="P1383" s="69"/>
      <c r="Q1383" s="70"/>
      <c r="R1383" s="70"/>
      <c r="S1383" s="71"/>
      <c r="T1383" s="71"/>
      <c r="U1383" s="71"/>
      <c r="V1383" s="71"/>
      <c r="W1383" s="71"/>
      <c r="X1383" s="71"/>
      <c r="Y1383" s="71"/>
      <c r="Z1383" s="86"/>
      <c r="AA1383" s="72"/>
      <c r="AB1383" s="72"/>
      <c r="AC1383" s="72"/>
      <c r="AD1383" s="72"/>
      <c r="AE1383" s="72"/>
      <c r="AF1383" s="72"/>
      <c r="AG1383" s="72"/>
      <c r="AH1383" s="86"/>
      <c r="AI1383" s="73"/>
      <c r="AJ1383" s="80" t="str">
        <f>IF(AND(B1383&lt;&gt;"Affordable Housing",OR(K1383="",L1383="")),"",VLOOKUP(L1383&amp;"-"&amp;K1383,'Household Income Limits'!$A:$L,12,FALSE))</f>
        <v/>
      </c>
      <c r="AK1383" s="81" t="str">
        <f>IF(AJ1383="","",AI1383/VLOOKUP(L1383&amp;"-"&amp;K1383,'Household Income Limits'!$A:$L,11,FALSE))</f>
        <v/>
      </c>
      <c r="AL1383" s="82" t="str">
        <f t="shared" ca="1" si="63"/>
        <v/>
      </c>
      <c r="AM1383" s="83" t="str">
        <f t="shared" ca="1" si="64"/>
        <v/>
      </c>
      <c r="AN1383" s="82" t="str">
        <f t="shared" si="65"/>
        <v/>
      </c>
      <c r="AO1383" s="74" t="str">
        <f t="array" ref="AO1383">IFERROR(INDEX(download!$C$4:$C$6,MATCH(1,(download!$B$4:$B$6=B1383)*(download!$D$4:$D$6="lookup"),0)),"")</f>
        <v/>
      </c>
      <c r="AP1383" s="74" t="str">
        <f t="array" ref="AP1383">IFERROR(INDEX(download!$C$7:$C$11,MATCH(1,(download!$B$7:$B$11=D1383)*(download!$D$7:$D$11="lookup"),0)),"")</f>
        <v/>
      </c>
      <c r="AQ1383" s="74" t="str">
        <f t="array" ref="AQ1383">IFERROR(INDEX(download!$C$12:$C$17,MATCH(1,(download!$B$12:$B$17=E1383)*(download!$D$12:$D$17="lookup"),0)),"")</f>
        <v/>
      </c>
      <c r="AR1383" s="74" t="str">
        <f t="array" ref="AR1383">IFERROR(INDEX(download!$C$43:$C$45,MATCH(1,(download!$B$43:$B$45=H1383)*(download!$D$43:$D$45="lookup"),0)),"")</f>
        <v/>
      </c>
      <c r="AS1383" s="74" t="str">
        <f t="array" ref="AS1383">IFERROR(INDEX(download!$C$18:$C$19,MATCH(1,(download!$B$18:$B$19=S1383)*(download!$D$18:$D$19="lookup"),0)),"")</f>
        <v/>
      </c>
      <c r="AT1383" s="74" t="str">
        <f t="array" ref="AT1383">IFERROR(INDEX(download!$C$20:$C$25,MATCH(1,(download!$B$20:$B$25=T1383)*(download!$D$20:$D$25="lookup"),0)),"")</f>
        <v/>
      </c>
      <c r="AU1383" s="74" t="str">
        <f t="array" ref="AU1383">IFERROR(INDEX(download!$C$26:$C$27,MATCH(1,(download!$B$26:$B$27=Z1383)*(download!$D$26:$D$27="lookup"),0)),"")</f>
        <v/>
      </c>
      <c r="AV1383" s="74" t="str">
        <f t="array" ref="AV1383">IFERROR(INDEX(download!$C$28:$C$42,MATCH(1,(download!$B$28:$B$42=AA1383)*(download!$D$28:$D$42="lookup"),0)),"")</f>
        <v/>
      </c>
      <c r="AW1383" s="74" t="str">
        <f t="array" ref="AW1383">IFERROR(INDEX(download!$C$54:$C$55,MATCH(1,(download!$B$54:$B$55=AG1383)*(download!$D$54:$D$55="lookup"),0)),"")</f>
        <v/>
      </c>
      <c r="AX1383" s="74" t="str">
        <f t="array" ref="AX1383">IFERROR(INDEX(download!$C$46:$C$53,MATCH(1,(download!$B$46:$B$53=AH1383)*(download!$D$46:$D$53="lookup"),0)),"")</f>
        <v/>
      </c>
    </row>
    <row r="1384" spans="1:50" x14ac:dyDescent="0.25">
      <c r="A1384" s="64"/>
      <c r="B1384" s="65"/>
      <c r="C1384" s="66"/>
      <c r="D1384" s="65"/>
      <c r="E1384" s="65"/>
      <c r="F1384" s="67"/>
      <c r="G1384" s="67"/>
      <c r="H1384" s="67"/>
      <c r="I1384" s="65"/>
      <c r="J1384" s="68"/>
      <c r="K1384" s="68"/>
      <c r="L1384" s="68"/>
      <c r="M1384" s="84"/>
      <c r="N1384" s="84"/>
      <c r="O1384" s="69"/>
      <c r="P1384" s="69"/>
      <c r="Q1384" s="70"/>
      <c r="R1384" s="70"/>
      <c r="S1384" s="71"/>
      <c r="T1384" s="71"/>
      <c r="U1384" s="71"/>
      <c r="V1384" s="71"/>
      <c r="W1384" s="71"/>
      <c r="X1384" s="71"/>
      <c r="Y1384" s="71"/>
      <c r="Z1384" s="86"/>
      <c r="AA1384" s="72"/>
      <c r="AB1384" s="72"/>
      <c r="AC1384" s="72"/>
      <c r="AD1384" s="72"/>
      <c r="AE1384" s="72"/>
      <c r="AF1384" s="72"/>
      <c r="AG1384" s="72"/>
      <c r="AH1384" s="86"/>
      <c r="AI1384" s="73"/>
      <c r="AJ1384" s="80" t="str">
        <f>IF(AND(B1384&lt;&gt;"Affordable Housing",OR(K1384="",L1384="")),"",VLOOKUP(L1384&amp;"-"&amp;K1384,'Household Income Limits'!$A:$L,12,FALSE))</f>
        <v/>
      </c>
      <c r="AK1384" s="81" t="str">
        <f>IF(AJ1384="","",AI1384/VLOOKUP(L1384&amp;"-"&amp;K1384,'Household Income Limits'!$A:$L,11,FALSE))</f>
        <v/>
      </c>
      <c r="AL1384" s="82" t="str">
        <f t="shared" ca="1" si="63"/>
        <v/>
      </c>
      <c r="AM1384" s="83" t="str">
        <f t="shared" ca="1" si="64"/>
        <v/>
      </c>
      <c r="AN1384" s="82" t="str">
        <f t="shared" si="65"/>
        <v/>
      </c>
      <c r="AO1384" s="74" t="str">
        <f t="array" ref="AO1384">IFERROR(INDEX(download!$C$4:$C$6,MATCH(1,(download!$B$4:$B$6=B1384)*(download!$D$4:$D$6="lookup"),0)),"")</f>
        <v/>
      </c>
      <c r="AP1384" s="74" t="str">
        <f t="array" ref="AP1384">IFERROR(INDEX(download!$C$7:$C$11,MATCH(1,(download!$B$7:$B$11=D1384)*(download!$D$7:$D$11="lookup"),0)),"")</f>
        <v/>
      </c>
      <c r="AQ1384" s="74" t="str">
        <f t="array" ref="AQ1384">IFERROR(INDEX(download!$C$12:$C$17,MATCH(1,(download!$B$12:$B$17=E1384)*(download!$D$12:$D$17="lookup"),0)),"")</f>
        <v/>
      </c>
      <c r="AR1384" s="74" t="str">
        <f t="array" ref="AR1384">IFERROR(INDEX(download!$C$43:$C$45,MATCH(1,(download!$B$43:$B$45=H1384)*(download!$D$43:$D$45="lookup"),0)),"")</f>
        <v/>
      </c>
      <c r="AS1384" s="74" t="str">
        <f t="array" ref="AS1384">IFERROR(INDEX(download!$C$18:$C$19,MATCH(1,(download!$B$18:$B$19=S1384)*(download!$D$18:$D$19="lookup"),0)),"")</f>
        <v/>
      </c>
      <c r="AT1384" s="74" t="str">
        <f t="array" ref="AT1384">IFERROR(INDEX(download!$C$20:$C$25,MATCH(1,(download!$B$20:$B$25=T1384)*(download!$D$20:$D$25="lookup"),0)),"")</f>
        <v/>
      </c>
      <c r="AU1384" s="74" t="str">
        <f t="array" ref="AU1384">IFERROR(INDEX(download!$C$26:$C$27,MATCH(1,(download!$B$26:$B$27=Z1384)*(download!$D$26:$D$27="lookup"),0)),"")</f>
        <v/>
      </c>
      <c r="AV1384" s="74" t="str">
        <f t="array" ref="AV1384">IFERROR(INDEX(download!$C$28:$C$42,MATCH(1,(download!$B$28:$B$42=AA1384)*(download!$D$28:$D$42="lookup"),0)),"")</f>
        <v/>
      </c>
      <c r="AW1384" s="74" t="str">
        <f t="array" ref="AW1384">IFERROR(INDEX(download!$C$54:$C$55,MATCH(1,(download!$B$54:$B$55=AG1384)*(download!$D$54:$D$55="lookup"),0)),"")</f>
        <v/>
      </c>
      <c r="AX1384" s="74" t="str">
        <f t="array" ref="AX1384">IFERROR(INDEX(download!$C$46:$C$53,MATCH(1,(download!$B$46:$B$53=AH1384)*(download!$D$46:$D$53="lookup"),0)),"")</f>
        <v/>
      </c>
    </row>
    <row r="1385" spans="1:50" x14ac:dyDescent="0.25">
      <c r="A1385" s="64"/>
      <c r="B1385" s="65"/>
      <c r="C1385" s="66"/>
      <c r="D1385" s="65"/>
      <c r="E1385" s="65"/>
      <c r="F1385" s="67"/>
      <c r="G1385" s="67"/>
      <c r="H1385" s="67"/>
      <c r="I1385" s="65"/>
      <c r="J1385" s="68"/>
      <c r="K1385" s="68"/>
      <c r="L1385" s="68"/>
      <c r="M1385" s="84"/>
      <c r="N1385" s="84"/>
      <c r="O1385" s="69"/>
      <c r="P1385" s="69"/>
      <c r="Q1385" s="70"/>
      <c r="R1385" s="70"/>
      <c r="S1385" s="71"/>
      <c r="T1385" s="71"/>
      <c r="U1385" s="71"/>
      <c r="V1385" s="71"/>
      <c r="W1385" s="71"/>
      <c r="X1385" s="71"/>
      <c r="Y1385" s="71"/>
      <c r="Z1385" s="86"/>
      <c r="AA1385" s="72"/>
      <c r="AB1385" s="72"/>
      <c r="AC1385" s="72"/>
      <c r="AD1385" s="72"/>
      <c r="AE1385" s="72"/>
      <c r="AF1385" s="72"/>
      <c r="AG1385" s="72"/>
      <c r="AH1385" s="86"/>
      <c r="AI1385" s="73"/>
      <c r="AJ1385" s="80" t="str">
        <f>IF(AND(B1385&lt;&gt;"Affordable Housing",OR(K1385="",L1385="")),"",VLOOKUP(L1385&amp;"-"&amp;K1385,'Household Income Limits'!$A:$L,12,FALSE))</f>
        <v/>
      </c>
      <c r="AK1385" s="81" t="str">
        <f>IF(AJ1385="","",AI1385/VLOOKUP(L1385&amp;"-"&amp;K1385,'Household Income Limits'!$A:$L,11,FALSE))</f>
        <v/>
      </c>
      <c r="AL1385" s="82" t="str">
        <f t="shared" ref="AL1385:AL1448" ca="1" si="66">IF(B1385="","",IF(TODAY()&lt;=Q1385+90,"Eligible","Expired"))</f>
        <v/>
      </c>
      <c r="AM1385" s="83" t="str">
        <f t="shared" ref="AM1385:AM1448" ca="1" si="67">IF(B1385="","",Q1385+90-TODAY())</f>
        <v/>
      </c>
      <c r="AN1385" s="82" t="str">
        <f t="shared" si="65"/>
        <v/>
      </c>
      <c r="AO1385" s="74" t="str">
        <f t="array" ref="AO1385">IFERROR(INDEX(download!$C$4:$C$6,MATCH(1,(download!$B$4:$B$6=B1385)*(download!$D$4:$D$6="lookup"),0)),"")</f>
        <v/>
      </c>
      <c r="AP1385" s="74" t="str">
        <f t="array" ref="AP1385">IFERROR(INDEX(download!$C$7:$C$11,MATCH(1,(download!$B$7:$B$11=D1385)*(download!$D$7:$D$11="lookup"),0)),"")</f>
        <v/>
      </c>
      <c r="AQ1385" s="74" t="str">
        <f t="array" ref="AQ1385">IFERROR(INDEX(download!$C$12:$C$17,MATCH(1,(download!$B$12:$B$17=E1385)*(download!$D$12:$D$17="lookup"),0)),"")</f>
        <v/>
      </c>
      <c r="AR1385" s="74" t="str">
        <f t="array" ref="AR1385">IFERROR(INDEX(download!$C$43:$C$45,MATCH(1,(download!$B$43:$B$45=H1385)*(download!$D$43:$D$45="lookup"),0)),"")</f>
        <v/>
      </c>
      <c r="AS1385" s="74" t="str">
        <f t="array" ref="AS1385">IFERROR(INDEX(download!$C$18:$C$19,MATCH(1,(download!$B$18:$B$19=S1385)*(download!$D$18:$D$19="lookup"),0)),"")</f>
        <v/>
      </c>
      <c r="AT1385" s="74" t="str">
        <f t="array" ref="AT1385">IFERROR(INDEX(download!$C$20:$C$25,MATCH(1,(download!$B$20:$B$25=T1385)*(download!$D$20:$D$25="lookup"),0)),"")</f>
        <v/>
      </c>
      <c r="AU1385" s="74" t="str">
        <f t="array" ref="AU1385">IFERROR(INDEX(download!$C$26:$C$27,MATCH(1,(download!$B$26:$B$27=Z1385)*(download!$D$26:$D$27="lookup"),0)),"")</f>
        <v/>
      </c>
      <c r="AV1385" s="74" t="str">
        <f t="array" ref="AV1385">IFERROR(INDEX(download!$C$28:$C$42,MATCH(1,(download!$B$28:$B$42=AA1385)*(download!$D$28:$D$42="lookup"),0)),"")</f>
        <v/>
      </c>
      <c r="AW1385" s="74" t="str">
        <f t="array" ref="AW1385">IFERROR(INDEX(download!$C$54:$C$55,MATCH(1,(download!$B$54:$B$55=AG1385)*(download!$D$54:$D$55="lookup"),0)),"")</f>
        <v/>
      </c>
      <c r="AX1385" s="74" t="str">
        <f t="array" ref="AX1385">IFERROR(INDEX(download!$C$46:$C$53,MATCH(1,(download!$B$46:$B$53=AH1385)*(download!$D$46:$D$53="lookup"),0)),"")</f>
        <v/>
      </c>
    </row>
    <row r="1386" spans="1:50" x14ac:dyDescent="0.25">
      <c r="A1386" s="64"/>
      <c r="B1386" s="65"/>
      <c r="C1386" s="66"/>
      <c r="D1386" s="65"/>
      <c r="E1386" s="65"/>
      <c r="F1386" s="67"/>
      <c r="G1386" s="67"/>
      <c r="H1386" s="67"/>
      <c r="I1386" s="65"/>
      <c r="J1386" s="68"/>
      <c r="K1386" s="68"/>
      <c r="L1386" s="68"/>
      <c r="M1386" s="84"/>
      <c r="N1386" s="84"/>
      <c r="O1386" s="69"/>
      <c r="P1386" s="69"/>
      <c r="Q1386" s="70"/>
      <c r="R1386" s="70"/>
      <c r="S1386" s="71"/>
      <c r="T1386" s="71"/>
      <c r="U1386" s="71"/>
      <c r="V1386" s="71"/>
      <c r="W1386" s="71"/>
      <c r="X1386" s="71"/>
      <c r="Y1386" s="71"/>
      <c r="Z1386" s="86"/>
      <c r="AA1386" s="72"/>
      <c r="AB1386" s="72"/>
      <c r="AC1386" s="72"/>
      <c r="AD1386" s="72"/>
      <c r="AE1386" s="72"/>
      <c r="AF1386" s="72"/>
      <c r="AG1386" s="72"/>
      <c r="AH1386" s="86"/>
      <c r="AI1386" s="73"/>
      <c r="AJ1386" s="80" t="str">
        <f>IF(AND(B1386&lt;&gt;"Affordable Housing",OR(K1386="",L1386="")),"",VLOOKUP(L1386&amp;"-"&amp;K1386,'Household Income Limits'!$A:$L,12,FALSE))</f>
        <v/>
      </c>
      <c r="AK1386" s="81" t="str">
        <f>IF(AJ1386="","",AI1386/VLOOKUP(L1386&amp;"-"&amp;K1386,'Household Income Limits'!$A:$L,11,FALSE))</f>
        <v/>
      </c>
      <c r="AL1386" s="82" t="str">
        <f t="shared" ca="1" si="66"/>
        <v/>
      </c>
      <c r="AM1386" s="83" t="str">
        <f t="shared" ca="1" si="67"/>
        <v/>
      </c>
      <c r="AN1386" s="82" t="str">
        <f t="shared" si="65"/>
        <v/>
      </c>
      <c r="AO1386" s="74" t="str">
        <f t="array" ref="AO1386">IFERROR(INDEX(download!$C$4:$C$6,MATCH(1,(download!$B$4:$B$6=B1386)*(download!$D$4:$D$6="lookup"),0)),"")</f>
        <v/>
      </c>
      <c r="AP1386" s="74" t="str">
        <f t="array" ref="AP1386">IFERROR(INDEX(download!$C$7:$C$11,MATCH(1,(download!$B$7:$B$11=D1386)*(download!$D$7:$D$11="lookup"),0)),"")</f>
        <v/>
      </c>
      <c r="AQ1386" s="74" t="str">
        <f t="array" ref="AQ1386">IFERROR(INDEX(download!$C$12:$C$17,MATCH(1,(download!$B$12:$B$17=E1386)*(download!$D$12:$D$17="lookup"),0)),"")</f>
        <v/>
      </c>
      <c r="AR1386" s="74" t="str">
        <f t="array" ref="AR1386">IFERROR(INDEX(download!$C$43:$C$45,MATCH(1,(download!$B$43:$B$45=H1386)*(download!$D$43:$D$45="lookup"),0)),"")</f>
        <v/>
      </c>
      <c r="AS1386" s="74" t="str">
        <f t="array" ref="AS1386">IFERROR(INDEX(download!$C$18:$C$19,MATCH(1,(download!$B$18:$B$19=S1386)*(download!$D$18:$D$19="lookup"),0)),"")</f>
        <v/>
      </c>
      <c r="AT1386" s="74" t="str">
        <f t="array" ref="AT1386">IFERROR(INDEX(download!$C$20:$C$25,MATCH(1,(download!$B$20:$B$25=T1386)*(download!$D$20:$D$25="lookup"),0)),"")</f>
        <v/>
      </c>
      <c r="AU1386" s="74" t="str">
        <f t="array" ref="AU1386">IFERROR(INDEX(download!$C$26:$C$27,MATCH(1,(download!$B$26:$B$27=Z1386)*(download!$D$26:$D$27="lookup"),0)),"")</f>
        <v/>
      </c>
      <c r="AV1386" s="74" t="str">
        <f t="array" ref="AV1386">IFERROR(INDEX(download!$C$28:$C$42,MATCH(1,(download!$B$28:$B$42=AA1386)*(download!$D$28:$D$42="lookup"),0)),"")</f>
        <v/>
      </c>
      <c r="AW1386" s="74" t="str">
        <f t="array" ref="AW1386">IFERROR(INDEX(download!$C$54:$C$55,MATCH(1,(download!$B$54:$B$55=AG1386)*(download!$D$54:$D$55="lookup"),0)),"")</f>
        <v/>
      </c>
      <c r="AX1386" s="74" t="str">
        <f t="array" ref="AX1386">IFERROR(INDEX(download!$C$46:$C$53,MATCH(1,(download!$B$46:$B$53=AH1386)*(download!$D$46:$D$53="lookup"),0)),"")</f>
        <v/>
      </c>
    </row>
    <row r="1387" spans="1:50" x14ac:dyDescent="0.25">
      <c r="A1387" s="64"/>
      <c r="B1387" s="65"/>
      <c r="C1387" s="66"/>
      <c r="D1387" s="65"/>
      <c r="E1387" s="65"/>
      <c r="F1387" s="67"/>
      <c r="G1387" s="67"/>
      <c r="H1387" s="67"/>
      <c r="I1387" s="65"/>
      <c r="J1387" s="68"/>
      <c r="K1387" s="68"/>
      <c r="L1387" s="68"/>
      <c r="M1387" s="84"/>
      <c r="N1387" s="84"/>
      <c r="O1387" s="69"/>
      <c r="P1387" s="69"/>
      <c r="Q1387" s="70"/>
      <c r="R1387" s="70"/>
      <c r="S1387" s="71"/>
      <c r="T1387" s="71"/>
      <c r="U1387" s="71"/>
      <c r="V1387" s="71"/>
      <c r="W1387" s="71"/>
      <c r="X1387" s="71"/>
      <c r="Y1387" s="71"/>
      <c r="Z1387" s="86"/>
      <c r="AA1387" s="72"/>
      <c r="AB1387" s="72"/>
      <c r="AC1387" s="72"/>
      <c r="AD1387" s="72"/>
      <c r="AE1387" s="72"/>
      <c r="AF1387" s="72"/>
      <c r="AG1387" s="72"/>
      <c r="AH1387" s="86"/>
      <c r="AI1387" s="73"/>
      <c r="AJ1387" s="80" t="str">
        <f>IF(AND(B1387&lt;&gt;"Affordable Housing",OR(K1387="",L1387="")),"",VLOOKUP(L1387&amp;"-"&amp;K1387,'Household Income Limits'!$A:$L,12,FALSE))</f>
        <v/>
      </c>
      <c r="AK1387" s="81" t="str">
        <f>IF(AJ1387="","",AI1387/VLOOKUP(L1387&amp;"-"&amp;K1387,'Household Income Limits'!$A:$L,11,FALSE))</f>
        <v/>
      </c>
      <c r="AL1387" s="82" t="str">
        <f t="shared" ca="1" si="66"/>
        <v/>
      </c>
      <c r="AM1387" s="83" t="str">
        <f t="shared" ca="1" si="67"/>
        <v/>
      </c>
      <c r="AN1387" s="82" t="str">
        <f t="shared" si="65"/>
        <v/>
      </c>
      <c r="AO1387" s="74" t="str">
        <f t="array" ref="AO1387">IFERROR(INDEX(download!$C$4:$C$6,MATCH(1,(download!$B$4:$B$6=B1387)*(download!$D$4:$D$6="lookup"),0)),"")</f>
        <v/>
      </c>
      <c r="AP1387" s="74" t="str">
        <f t="array" ref="AP1387">IFERROR(INDEX(download!$C$7:$C$11,MATCH(1,(download!$B$7:$B$11=D1387)*(download!$D$7:$D$11="lookup"),0)),"")</f>
        <v/>
      </c>
      <c r="AQ1387" s="74" t="str">
        <f t="array" ref="AQ1387">IFERROR(INDEX(download!$C$12:$C$17,MATCH(1,(download!$B$12:$B$17=E1387)*(download!$D$12:$D$17="lookup"),0)),"")</f>
        <v/>
      </c>
      <c r="AR1387" s="74" t="str">
        <f t="array" ref="AR1387">IFERROR(INDEX(download!$C$43:$C$45,MATCH(1,(download!$B$43:$B$45=H1387)*(download!$D$43:$D$45="lookup"),0)),"")</f>
        <v/>
      </c>
      <c r="AS1387" s="74" t="str">
        <f t="array" ref="AS1387">IFERROR(INDEX(download!$C$18:$C$19,MATCH(1,(download!$B$18:$B$19=S1387)*(download!$D$18:$D$19="lookup"),0)),"")</f>
        <v/>
      </c>
      <c r="AT1387" s="74" t="str">
        <f t="array" ref="AT1387">IFERROR(INDEX(download!$C$20:$C$25,MATCH(1,(download!$B$20:$B$25=T1387)*(download!$D$20:$D$25="lookup"),0)),"")</f>
        <v/>
      </c>
      <c r="AU1387" s="74" t="str">
        <f t="array" ref="AU1387">IFERROR(INDEX(download!$C$26:$C$27,MATCH(1,(download!$B$26:$B$27=Z1387)*(download!$D$26:$D$27="lookup"),0)),"")</f>
        <v/>
      </c>
      <c r="AV1387" s="74" t="str">
        <f t="array" ref="AV1387">IFERROR(INDEX(download!$C$28:$C$42,MATCH(1,(download!$B$28:$B$42=AA1387)*(download!$D$28:$D$42="lookup"),0)),"")</f>
        <v/>
      </c>
      <c r="AW1387" s="74" t="str">
        <f t="array" ref="AW1387">IFERROR(INDEX(download!$C$54:$C$55,MATCH(1,(download!$B$54:$B$55=AG1387)*(download!$D$54:$D$55="lookup"),0)),"")</f>
        <v/>
      </c>
      <c r="AX1387" s="74" t="str">
        <f t="array" ref="AX1387">IFERROR(INDEX(download!$C$46:$C$53,MATCH(1,(download!$B$46:$B$53=AH1387)*(download!$D$46:$D$53="lookup"),0)),"")</f>
        <v/>
      </c>
    </row>
    <row r="1388" spans="1:50" x14ac:dyDescent="0.25">
      <c r="A1388" s="64"/>
      <c r="B1388" s="65"/>
      <c r="C1388" s="66"/>
      <c r="D1388" s="65"/>
      <c r="E1388" s="65"/>
      <c r="F1388" s="67"/>
      <c r="G1388" s="67"/>
      <c r="H1388" s="67"/>
      <c r="I1388" s="65"/>
      <c r="J1388" s="68"/>
      <c r="K1388" s="68"/>
      <c r="L1388" s="68"/>
      <c r="M1388" s="84"/>
      <c r="N1388" s="84"/>
      <c r="O1388" s="69"/>
      <c r="P1388" s="69"/>
      <c r="Q1388" s="70"/>
      <c r="R1388" s="70"/>
      <c r="S1388" s="71"/>
      <c r="T1388" s="71"/>
      <c r="U1388" s="71"/>
      <c r="V1388" s="71"/>
      <c r="W1388" s="71"/>
      <c r="X1388" s="71"/>
      <c r="Y1388" s="71"/>
      <c r="Z1388" s="86"/>
      <c r="AA1388" s="72"/>
      <c r="AB1388" s="72"/>
      <c r="AC1388" s="72"/>
      <c r="AD1388" s="72"/>
      <c r="AE1388" s="72"/>
      <c r="AF1388" s="72"/>
      <c r="AG1388" s="72"/>
      <c r="AH1388" s="86"/>
      <c r="AI1388" s="73"/>
      <c r="AJ1388" s="80" t="str">
        <f>IF(AND(B1388&lt;&gt;"Affordable Housing",OR(K1388="",L1388="")),"",VLOOKUP(L1388&amp;"-"&amp;K1388,'Household Income Limits'!$A:$L,12,FALSE))</f>
        <v/>
      </c>
      <c r="AK1388" s="81" t="str">
        <f>IF(AJ1388="","",AI1388/VLOOKUP(L1388&amp;"-"&amp;K1388,'Household Income Limits'!$A:$L,11,FALSE))</f>
        <v/>
      </c>
      <c r="AL1388" s="82" t="str">
        <f t="shared" ca="1" si="66"/>
        <v/>
      </c>
      <c r="AM1388" s="83" t="str">
        <f t="shared" ca="1" si="67"/>
        <v/>
      </c>
      <c r="AN1388" s="82" t="str">
        <f t="shared" si="65"/>
        <v/>
      </c>
      <c r="AO1388" s="74" t="str">
        <f t="array" ref="AO1388">IFERROR(INDEX(download!$C$4:$C$6,MATCH(1,(download!$B$4:$B$6=B1388)*(download!$D$4:$D$6="lookup"),0)),"")</f>
        <v/>
      </c>
      <c r="AP1388" s="74" t="str">
        <f t="array" ref="AP1388">IFERROR(INDEX(download!$C$7:$C$11,MATCH(1,(download!$B$7:$B$11=D1388)*(download!$D$7:$D$11="lookup"),0)),"")</f>
        <v/>
      </c>
      <c r="AQ1388" s="74" t="str">
        <f t="array" ref="AQ1388">IFERROR(INDEX(download!$C$12:$C$17,MATCH(1,(download!$B$12:$B$17=E1388)*(download!$D$12:$D$17="lookup"),0)),"")</f>
        <v/>
      </c>
      <c r="AR1388" s="74" t="str">
        <f t="array" ref="AR1388">IFERROR(INDEX(download!$C$43:$C$45,MATCH(1,(download!$B$43:$B$45=H1388)*(download!$D$43:$D$45="lookup"),0)),"")</f>
        <v/>
      </c>
      <c r="AS1388" s="74" t="str">
        <f t="array" ref="AS1388">IFERROR(INDEX(download!$C$18:$C$19,MATCH(1,(download!$B$18:$B$19=S1388)*(download!$D$18:$D$19="lookup"),0)),"")</f>
        <v/>
      </c>
      <c r="AT1388" s="74" t="str">
        <f t="array" ref="AT1388">IFERROR(INDEX(download!$C$20:$C$25,MATCH(1,(download!$B$20:$B$25=T1388)*(download!$D$20:$D$25="lookup"),0)),"")</f>
        <v/>
      </c>
      <c r="AU1388" s="74" t="str">
        <f t="array" ref="AU1388">IFERROR(INDEX(download!$C$26:$C$27,MATCH(1,(download!$B$26:$B$27=Z1388)*(download!$D$26:$D$27="lookup"),0)),"")</f>
        <v/>
      </c>
      <c r="AV1388" s="74" t="str">
        <f t="array" ref="AV1388">IFERROR(INDEX(download!$C$28:$C$42,MATCH(1,(download!$B$28:$B$42=AA1388)*(download!$D$28:$D$42="lookup"),0)),"")</f>
        <v/>
      </c>
      <c r="AW1388" s="74" t="str">
        <f t="array" ref="AW1388">IFERROR(INDEX(download!$C$54:$C$55,MATCH(1,(download!$B$54:$B$55=AG1388)*(download!$D$54:$D$55="lookup"),0)),"")</f>
        <v/>
      </c>
      <c r="AX1388" s="74" t="str">
        <f t="array" ref="AX1388">IFERROR(INDEX(download!$C$46:$C$53,MATCH(1,(download!$B$46:$B$53=AH1388)*(download!$D$46:$D$53="lookup"),0)),"")</f>
        <v/>
      </c>
    </row>
    <row r="1389" spans="1:50" x14ac:dyDescent="0.25">
      <c r="A1389" s="64"/>
      <c r="B1389" s="65"/>
      <c r="C1389" s="66"/>
      <c r="D1389" s="65"/>
      <c r="E1389" s="65"/>
      <c r="F1389" s="67"/>
      <c r="G1389" s="67"/>
      <c r="H1389" s="67"/>
      <c r="I1389" s="65"/>
      <c r="J1389" s="68"/>
      <c r="K1389" s="68"/>
      <c r="L1389" s="68"/>
      <c r="M1389" s="84"/>
      <c r="N1389" s="84"/>
      <c r="O1389" s="69"/>
      <c r="P1389" s="69"/>
      <c r="Q1389" s="70"/>
      <c r="R1389" s="70"/>
      <c r="S1389" s="71"/>
      <c r="T1389" s="71"/>
      <c r="U1389" s="71"/>
      <c r="V1389" s="71"/>
      <c r="W1389" s="71"/>
      <c r="X1389" s="71"/>
      <c r="Y1389" s="71"/>
      <c r="Z1389" s="86"/>
      <c r="AA1389" s="72"/>
      <c r="AB1389" s="72"/>
      <c r="AC1389" s="72"/>
      <c r="AD1389" s="72"/>
      <c r="AE1389" s="72"/>
      <c r="AF1389" s="72"/>
      <c r="AG1389" s="72"/>
      <c r="AH1389" s="86"/>
      <c r="AI1389" s="73"/>
      <c r="AJ1389" s="80" t="str">
        <f>IF(AND(B1389&lt;&gt;"Affordable Housing",OR(K1389="",L1389="")),"",VLOOKUP(L1389&amp;"-"&amp;K1389,'Household Income Limits'!$A:$L,12,FALSE))</f>
        <v/>
      </c>
      <c r="AK1389" s="81" t="str">
        <f>IF(AJ1389="","",AI1389/VLOOKUP(L1389&amp;"-"&amp;K1389,'Household Income Limits'!$A:$L,11,FALSE))</f>
        <v/>
      </c>
      <c r="AL1389" s="82" t="str">
        <f t="shared" ca="1" si="66"/>
        <v/>
      </c>
      <c r="AM1389" s="83" t="str">
        <f t="shared" ca="1" si="67"/>
        <v/>
      </c>
      <c r="AN1389" s="82" t="str">
        <f t="shared" si="65"/>
        <v/>
      </c>
      <c r="AO1389" s="74" t="str">
        <f t="array" ref="AO1389">IFERROR(INDEX(download!$C$4:$C$6,MATCH(1,(download!$B$4:$B$6=B1389)*(download!$D$4:$D$6="lookup"),0)),"")</f>
        <v/>
      </c>
      <c r="AP1389" s="74" t="str">
        <f t="array" ref="AP1389">IFERROR(INDEX(download!$C$7:$C$11,MATCH(1,(download!$B$7:$B$11=D1389)*(download!$D$7:$D$11="lookup"),0)),"")</f>
        <v/>
      </c>
      <c r="AQ1389" s="74" t="str">
        <f t="array" ref="AQ1389">IFERROR(INDEX(download!$C$12:$C$17,MATCH(1,(download!$B$12:$B$17=E1389)*(download!$D$12:$D$17="lookup"),0)),"")</f>
        <v/>
      </c>
      <c r="AR1389" s="74" t="str">
        <f t="array" ref="AR1389">IFERROR(INDEX(download!$C$43:$C$45,MATCH(1,(download!$B$43:$B$45=H1389)*(download!$D$43:$D$45="lookup"),0)),"")</f>
        <v/>
      </c>
      <c r="AS1389" s="74" t="str">
        <f t="array" ref="AS1389">IFERROR(INDEX(download!$C$18:$C$19,MATCH(1,(download!$B$18:$B$19=S1389)*(download!$D$18:$D$19="lookup"),0)),"")</f>
        <v/>
      </c>
      <c r="AT1389" s="74" t="str">
        <f t="array" ref="AT1389">IFERROR(INDEX(download!$C$20:$C$25,MATCH(1,(download!$B$20:$B$25=T1389)*(download!$D$20:$D$25="lookup"),0)),"")</f>
        <v/>
      </c>
      <c r="AU1389" s="74" t="str">
        <f t="array" ref="AU1389">IFERROR(INDEX(download!$C$26:$C$27,MATCH(1,(download!$B$26:$B$27=Z1389)*(download!$D$26:$D$27="lookup"),0)),"")</f>
        <v/>
      </c>
      <c r="AV1389" s="74" t="str">
        <f t="array" ref="AV1389">IFERROR(INDEX(download!$C$28:$C$42,MATCH(1,(download!$B$28:$B$42=AA1389)*(download!$D$28:$D$42="lookup"),0)),"")</f>
        <v/>
      </c>
      <c r="AW1389" s="74" t="str">
        <f t="array" ref="AW1389">IFERROR(INDEX(download!$C$54:$C$55,MATCH(1,(download!$B$54:$B$55=AG1389)*(download!$D$54:$D$55="lookup"),0)),"")</f>
        <v/>
      </c>
      <c r="AX1389" s="74" t="str">
        <f t="array" ref="AX1389">IFERROR(INDEX(download!$C$46:$C$53,MATCH(1,(download!$B$46:$B$53=AH1389)*(download!$D$46:$D$53="lookup"),0)),"")</f>
        <v/>
      </c>
    </row>
    <row r="1390" spans="1:50" x14ac:dyDescent="0.25">
      <c r="A1390" s="64"/>
      <c r="B1390" s="65"/>
      <c r="C1390" s="66"/>
      <c r="D1390" s="65"/>
      <c r="E1390" s="65"/>
      <c r="F1390" s="67"/>
      <c r="G1390" s="67"/>
      <c r="H1390" s="67"/>
      <c r="I1390" s="65"/>
      <c r="J1390" s="68"/>
      <c r="K1390" s="68"/>
      <c r="L1390" s="68"/>
      <c r="M1390" s="84"/>
      <c r="N1390" s="84"/>
      <c r="O1390" s="69"/>
      <c r="P1390" s="69"/>
      <c r="Q1390" s="70"/>
      <c r="R1390" s="70"/>
      <c r="S1390" s="71"/>
      <c r="T1390" s="71"/>
      <c r="U1390" s="71"/>
      <c r="V1390" s="71"/>
      <c r="W1390" s="71"/>
      <c r="X1390" s="71"/>
      <c r="Y1390" s="71"/>
      <c r="Z1390" s="86"/>
      <c r="AA1390" s="72"/>
      <c r="AB1390" s="72"/>
      <c r="AC1390" s="72"/>
      <c r="AD1390" s="72"/>
      <c r="AE1390" s="72"/>
      <c r="AF1390" s="72"/>
      <c r="AG1390" s="72"/>
      <c r="AH1390" s="86"/>
      <c r="AI1390" s="73"/>
      <c r="AJ1390" s="80" t="str">
        <f>IF(AND(B1390&lt;&gt;"Affordable Housing",OR(K1390="",L1390="")),"",VLOOKUP(L1390&amp;"-"&amp;K1390,'Household Income Limits'!$A:$L,12,FALSE))</f>
        <v/>
      </c>
      <c r="AK1390" s="81" t="str">
        <f>IF(AJ1390="","",AI1390/VLOOKUP(L1390&amp;"-"&amp;K1390,'Household Income Limits'!$A:$L,11,FALSE))</f>
        <v/>
      </c>
      <c r="AL1390" s="82" t="str">
        <f t="shared" ca="1" si="66"/>
        <v/>
      </c>
      <c r="AM1390" s="83" t="str">
        <f t="shared" ca="1" si="67"/>
        <v/>
      </c>
      <c r="AN1390" s="82" t="str">
        <f t="shared" si="65"/>
        <v/>
      </c>
      <c r="AO1390" s="74" t="str">
        <f t="array" ref="AO1390">IFERROR(INDEX(download!$C$4:$C$6,MATCH(1,(download!$B$4:$B$6=B1390)*(download!$D$4:$D$6="lookup"),0)),"")</f>
        <v/>
      </c>
      <c r="AP1390" s="74" t="str">
        <f t="array" ref="AP1390">IFERROR(INDEX(download!$C$7:$C$11,MATCH(1,(download!$B$7:$B$11=D1390)*(download!$D$7:$D$11="lookup"),0)),"")</f>
        <v/>
      </c>
      <c r="AQ1390" s="74" t="str">
        <f t="array" ref="AQ1390">IFERROR(INDEX(download!$C$12:$C$17,MATCH(1,(download!$B$12:$B$17=E1390)*(download!$D$12:$D$17="lookup"),0)),"")</f>
        <v/>
      </c>
      <c r="AR1390" s="74" t="str">
        <f t="array" ref="AR1390">IFERROR(INDEX(download!$C$43:$C$45,MATCH(1,(download!$B$43:$B$45=H1390)*(download!$D$43:$D$45="lookup"),0)),"")</f>
        <v/>
      </c>
      <c r="AS1390" s="74" t="str">
        <f t="array" ref="AS1390">IFERROR(INDEX(download!$C$18:$C$19,MATCH(1,(download!$B$18:$B$19=S1390)*(download!$D$18:$D$19="lookup"),0)),"")</f>
        <v/>
      </c>
      <c r="AT1390" s="74" t="str">
        <f t="array" ref="AT1390">IFERROR(INDEX(download!$C$20:$C$25,MATCH(1,(download!$B$20:$B$25=T1390)*(download!$D$20:$D$25="lookup"),0)),"")</f>
        <v/>
      </c>
      <c r="AU1390" s="74" t="str">
        <f t="array" ref="AU1390">IFERROR(INDEX(download!$C$26:$C$27,MATCH(1,(download!$B$26:$B$27=Z1390)*(download!$D$26:$D$27="lookup"),0)),"")</f>
        <v/>
      </c>
      <c r="AV1390" s="74" t="str">
        <f t="array" ref="AV1390">IFERROR(INDEX(download!$C$28:$C$42,MATCH(1,(download!$B$28:$B$42=AA1390)*(download!$D$28:$D$42="lookup"),0)),"")</f>
        <v/>
      </c>
      <c r="AW1390" s="74" t="str">
        <f t="array" ref="AW1390">IFERROR(INDEX(download!$C$54:$C$55,MATCH(1,(download!$B$54:$B$55=AG1390)*(download!$D$54:$D$55="lookup"),0)),"")</f>
        <v/>
      </c>
      <c r="AX1390" s="74" t="str">
        <f t="array" ref="AX1390">IFERROR(INDEX(download!$C$46:$C$53,MATCH(1,(download!$B$46:$B$53=AH1390)*(download!$D$46:$D$53="lookup"),0)),"")</f>
        <v/>
      </c>
    </row>
    <row r="1391" spans="1:50" x14ac:dyDescent="0.25">
      <c r="A1391" s="64"/>
      <c r="B1391" s="65"/>
      <c r="C1391" s="66"/>
      <c r="D1391" s="65"/>
      <c r="E1391" s="65"/>
      <c r="F1391" s="67"/>
      <c r="G1391" s="67"/>
      <c r="H1391" s="67"/>
      <c r="I1391" s="65"/>
      <c r="J1391" s="68"/>
      <c r="K1391" s="68"/>
      <c r="L1391" s="68"/>
      <c r="M1391" s="84"/>
      <c r="N1391" s="84"/>
      <c r="O1391" s="69"/>
      <c r="P1391" s="69"/>
      <c r="Q1391" s="70"/>
      <c r="R1391" s="70"/>
      <c r="S1391" s="71"/>
      <c r="T1391" s="71"/>
      <c r="U1391" s="71"/>
      <c r="V1391" s="71"/>
      <c r="W1391" s="71"/>
      <c r="X1391" s="71"/>
      <c r="Y1391" s="71"/>
      <c r="Z1391" s="86"/>
      <c r="AA1391" s="72"/>
      <c r="AB1391" s="72"/>
      <c r="AC1391" s="72"/>
      <c r="AD1391" s="72"/>
      <c r="AE1391" s="72"/>
      <c r="AF1391" s="72"/>
      <c r="AG1391" s="72"/>
      <c r="AH1391" s="86"/>
      <c r="AI1391" s="73"/>
      <c r="AJ1391" s="80" t="str">
        <f>IF(AND(B1391&lt;&gt;"Affordable Housing",OR(K1391="",L1391="")),"",VLOOKUP(L1391&amp;"-"&amp;K1391,'Household Income Limits'!$A:$L,12,FALSE))</f>
        <v/>
      </c>
      <c r="AK1391" s="81" t="str">
        <f>IF(AJ1391="","",AI1391/VLOOKUP(L1391&amp;"-"&amp;K1391,'Household Income Limits'!$A:$L,11,FALSE))</f>
        <v/>
      </c>
      <c r="AL1391" s="82" t="str">
        <f t="shared" ca="1" si="66"/>
        <v/>
      </c>
      <c r="AM1391" s="83" t="str">
        <f t="shared" ca="1" si="67"/>
        <v/>
      </c>
      <c r="AN1391" s="82" t="str">
        <f t="shared" si="65"/>
        <v/>
      </c>
      <c r="AO1391" s="74" t="str">
        <f t="array" ref="AO1391">IFERROR(INDEX(download!$C$4:$C$6,MATCH(1,(download!$B$4:$B$6=B1391)*(download!$D$4:$D$6="lookup"),0)),"")</f>
        <v/>
      </c>
      <c r="AP1391" s="74" t="str">
        <f t="array" ref="AP1391">IFERROR(INDEX(download!$C$7:$C$11,MATCH(1,(download!$B$7:$B$11=D1391)*(download!$D$7:$D$11="lookup"),0)),"")</f>
        <v/>
      </c>
      <c r="AQ1391" s="74" t="str">
        <f t="array" ref="AQ1391">IFERROR(INDEX(download!$C$12:$C$17,MATCH(1,(download!$B$12:$B$17=E1391)*(download!$D$12:$D$17="lookup"),0)),"")</f>
        <v/>
      </c>
      <c r="AR1391" s="74" t="str">
        <f t="array" ref="AR1391">IFERROR(INDEX(download!$C$43:$C$45,MATCH(1,(download!$B$43:$B$45=H1391)*(download!$D$43:$D$45="lookup"),0)),"")</f>
        <v/>
      </c>
      <c r="AS1391" s="74" t="str">
        <f t="array" ref="AS1391">IFERROR(INDEX(download!$C$18:$C$19,MATCH(1,(download!$B$18:$B$19=S1391)*(download!$D$18:$D$19="lookup"),0)),"")</f>
        <v/>
      </c>
      <c r="AT1391" s="74" t="str">
        <f t="array" ref="AT1391">IFERROR(INDEX(download!$C$20:$C$25,MATCH(1,(download!$B$20:$B$25=T1391)*(download!$D$20:$D$25="lookup"),0)),"")</f>
        <v/>
      </c>
      <c r="AU1391" s="74" t="str">
        <f t="array" ref="AU1391">IFERROR(INDEX(download!$C$26:$C$27,MATCH(1,(download!$B$26:$B$27=Z1391)*(download!$D$26:$D$27="lookup"),0)),"")</f>
        <v/>
      </c>
      <c r="AV1391" s="74" t="str">
        <f t="array" ref="AV1391">IFERROR(INDEX(download!$C$28:$C$42,MATCH(1,(download!$B$28:$B$42=AA1391)*(download!$D$28:$D$42="lookup"),0)),"")</f>
        <v/>
      </c>
      <c r="AW1391" s="74" t="str">
        <f t="array" ref="AW1391">IFERROR(INDEX(download!$C$54:$C$55,MATCH(1,(download!$B$54:$B$55=AG1391)*(download!$D$54:$D$55="lookup"),0)),"")</f>
        <v/>
      </c>
      <c r="AX1391" s="74" t="str">
        <f t="array" ref="AX1391">IFERROR(INDEX(download!$C$46:$C$53,MATCH(1,(download!$B$46:$B$53=AH1391)*(download!$D$46:$D$53="lookup"),0)),"")</f>
        <v/>
      </c>
    </row>
    <row r="1392" spans="1:50" x14ac:dyDescent="0.25">
      <c r="A1392" s="64"/>
      <c r="B1392" s="65"/>
      <c r="C1392" s="66"/>
      <c r="D1392" s="65"/>
      <c r="E1392" s="65"/>
      <c r="F1392" s="67"/>
      <c r="G1392" s="67"/>
      <c r="H1392" s="67"/>
      <c r="I1392" s="65"/>
      <c r="J1392" s="68"/>
      <c r="K1392" s="68"/>
      <c r="L1392" s="68"/>
      <c r="M1392" s="84"/>
      <c r="N1392" s="84"/>
      <c r="O1392" s="69"/>
      <c r="P1392" s="69"/>
      <c r="Q1392" s="70"/>
      <c r="R1392" s="70"/>
      <c r="S1392" s="71"/>
      <c r="T1392" s="71"/>
      <c r="U1392" s="71"/>
      <c r="V1392" s="71"/>
      <c r="W1392" s="71"/>
      <c r="X1392" s="71"/>
      <c r="Y1392" s="71"/>
      <c r="Z1392" s="86"/>
      <c r="AA1392" s="72"/>
      <c r="AB1392" s="72"/>
      <c r="AC1392" s="72"/>
      <c r="AD1392" s="72"/>
      <c r="AE1392" s="72"/>
      <c r="AF1392" s="72"/>
      <c r="AG1392" s="72"/>
      <c r="AH1392" s="86"/>
      <c r="AI1392" s="73"/>
      <c r="AJ1392" s="80" t="str">
        <f>IF(AND(B1392&lt;&gt;"Affordable Housing",OR(K1392="",L1392="")),"",VLOOKUP(L1392&amp;"-"&amp;K1392,'Household Income Limits'!$A:$L,12,FALSE))</f>
        <v/>
      </c>
      <c r="AK1392" s="81" t="str">
        <f>IF(AJ1392="","",AI1392/VLOOKUP(L1392&amp;"-"&amp;K1392,'Household Income Limits'!$A:$L,11,FALSE))</f>
        <v/>
      </c>
      <c r="AL1392" s="82" t="str">
        <f t="shared" ca="1" si="66"/>
        <v/>
      </c>
      <c r="AM1392" s="83" t="str">
        <f t="shared" ca="1" si="67"/>
        <v/>
      </c>
      <c r="AN1392" s="82" t="str">
        <f t="shared" si="65"/>
        <v/>
      </c>
      <c r="AO1392" s="74" t="str">
        <f t="array" ref="AO1392">IFERROR(INDEX(download!$C$4:$C$6,MATCH(1,(download!$B$4:$B$6=B1392)*(download!$D$4:$D$6="lookup"),0)),"")</f>
        <v/>
      </c>
      <c r="AP1392" s="74" t="str">
        <f t="array" ref="AP1392">IFERROR(INDEX(download!$C$7:$C$11,MATCH(1,(download!$B$7:$B$11=D1392)*(download!$D$7:$D$11="lookup"),0)),"")</f>
        <v/>
      </c>
      <c r="AQ1392" s="74" t="str">
        <f t="array" ref="AQ1392">IFERROR(INDEX(download!$C$12:$C$17,MATCH(1,(download!$B$12:$B$17=E1392)*(download!$D$12:$D$17="lookup"),0)),"")</f>
        <v/>
      </c>
      <c r="AR1392" s="74" t="str">
        <f t="array" ref="AR1392">IFERROR(INDEX(download!$C$43:$C$45,MATCH(1,(download!$B$43:$B$45=H1392)*(download!$D$43:$D$45="lookup"),0)),"")</f>
        <v/>
      </c>
      <c r="AS1392" s="74" t="str">
        <f t="array" ref="AS1392">IFERROR(INDEX(download!$C$18:$C$19,MATCH(1,(download!$B$18:$B$19=S1392)*(download!$D$18:$D$19="lookup"),0)),"")</f>
        <v/>
      </c>
      <c r="AT1392" s="74" t="str">
        <f t="array" ref="AT1392">IFERROR(INDEX(download!$C$20:$C$25,MATCH(1,(download!$B$20:$B$25=T1392)*(download!$D$20:$D$25="lookup"),0)),"")</f>
        <v/>
      </c>
      <c r="AU1392" s="74" t="str">
        <f t="array" ref="AU1392">IFERROR(INDEX(download!$C$26:$C$27,MATCH(1,(download!$B$26:$B$27=Z1392)*(download!$D$26:$D$27="lookup"),0)),"")</f>
        <v/>
      </c>
      <c r="AV1392" s="74" t="str">
        <f t="array" ref="AV1392">IFERROR(INDEX(download!$C$28:$C$42,MATCH(1,(download!$B$28:$B$42=AA1392)*(download!$D$28:$D$42="lookup"),0)),"")</f>
        <v/>
      </c>
      <c r="AW1392" s="74" t="str">
        <f t="array" ref="AW1392">IFERROR(INDEX(download!$C$54:$C$55,MATCH(1,(download!$B$54:$B$55=AG1392)*(download!$D$54:$D$55="lookup"),0)),"")</f>
        <v/>
      </c>
      <c r="AX1392" s="74" t="str">
        <f t="array" ref="AX1392">IFERROR(INDEX(download!$C$46:$C$53,MATCH(1,(download!$B$46:$B$53=AH1392)*(download!$D$46:$D$53="lookup"),0)),"")</f>
        <v/>
      </c>
    </row>
    <row r="1393" spans="1:50" x14ac:dyDescent="0.25">
      <c r="A1393" s="64"/>
      <c r="B1393" s="65"/>
      <c r="C1393" s="66"/>
      <c r="D1393" s="65"/>
      <c r="E1393" s="65"/>
      <c r="F1393" s="67"/>
      <c r="G1393" s="67"/>
      <c r="H1393" s="67"/>
      <c r="I1393" s="65"/>
      <c r="J1393" s="68"/>
      <c r="K1393" s="68"/>
      <c r="L1393" s="68"/>
      <c r="M1393" s="84"/>
      <c r="N1393" s="84"/>
      <c r="O1393" s="69"/>
      <c r="P1393" s="69"/>
      <c r="Q1393" s="70"/>
      <c r="R1393" s="70"/>
      <c r="S1393" s="71"/>
      <c r="T1393" s="71"/>
      <c r="U1393" s="71"/>
      <c r="V1393" s="71"/>
      <c r="W1393" s="71"/>
      <c r="X1393" s="71"/>
      <c r="Y1393" s="71"/>
      <c r="Z1393" s="86"/>
      <c r="AA1393" s="72"/>
      <c r="AB1393" s="72"/>
      <c r="AC1393" s="72"/>
      <c r="AD1393" s="72"/>
      <c r="AE1393" s="72"/>
      <c r="AF1393" s="72"/>
      <c r="AG1393" s="72"/>
      <c r="AH1393" s="86"/>
      <c r="AI1393" s="73"/>
      <c r="AJ1393" s="80" t="str">
        <f>IF(AND(B1393&lt;&gt;"Affordable Housing",OR(K1393="",L1393="")),"",VLOOKUP(L1393&amp;"-"&amp;K1393,'Household Income Limits'!$A:$L,12,FALSE))</f>
        <v/>
      </c>
      <c r="AK1393" s="81" t="str">
        <f>IF(AJ1393="","",AI1393/VLOOKUP(L1393&amp;"-"&amp;K1393,'Household Income Limits'!$A:$L,11,FALSE))</f>
        <v/>
      </c>
      <c r="AL1393" s="82" t="str">
        <f t="shared" ca="1" si="66"/>
        <v/>
      </c>
      <c r="AM1393" s="83" t="str">
        <f t="shared" ca="1" si="67"/>
        <v/>
      </c>
      <c r="AN1393" s="82" t="str">
        <f t="shared" si="65"/>
        <v/>
      </c>
      <c r="AO1393" s="74" t="str">
        <f t="array" ref="AO1393">IFERROR(INDEX(download!$C$4:$C$6,MATCH(1,(download!$B$4:$B$6=B1393)*(download!$D$4:$D$6="lookup"),0)),"")</f>
        <v/>
      </c>
      <c r="AP1393" s="74" t="str">
        <f t="array" ref="AP1393">IFERROR(INDEX(download!$C$7:$C$11,MATCH(1,(download!$B$7:$B$11=D1393)*(download!$D$7:$D$11="lookup"),0)),"")</f>
        <v/>
      </c>
      <c r="AQ1393" s="74" t="str">
        <f t="array" ref="AQ1393">IFERROR(INDEX(download!$C$12:$C$17,MATCH(1,(download!$B$12:$B$17=E1393)*(download!$D$12:$D$17="lookup"),0)),"")</f>
        <v/>
      </c>
      <c r="AR1393" s="74" t="str">
        <f t="array" ref="AR1393">IFERROR(INDEX(download!$C$43:$C$45,MATCH(1,(download!$B$43:$B$45=H1393)*(download!$D$43:$D$45="lookup"),0)),"")</f>
        <v/>
      </c>
      <c r="AS1393" s="74" t="str">
        <f t="array" ref="AS1393">IFERROR(INDEX(download!$C$18:$C$19,MATCH(1,(download!$B$18:$B$19=S1393)*(download!$D$18:$D$19="lookup"),0)),"")</f>
        <v/>
      </c>
      <c r="AT1393" s="74" t="str">
        <f t="array" ref="AT1393">IFERROR(INDEX(download!$C$20:$C$25,MATCH(1,(download!$B$20:$B$25=T1393)*(download!$D$20:$D$25="lookup"),0)),"")</f>
        <v/>
      </c>
      <c r="AU1393" s="74" t="str">
        <f t="array" ref="AU1393">IFERROR(INDEX(download!$C$26:$C$27,MATCH(1,(download!$B$26:$B$27=Z1393)*(download!$D$26:$D$27="lookup"),0)),"")</f>
        <v/>
      </c>
      <c r="AV1393" s="74" t="str">
        <f t="array" ref="AV1393">IFERROR(INDEX(download!$C$28:$C$42,MATCH(1,(download!$B$28:$B$42=AA1393)*(download!$D$28:$D$42="lookup"),0)),"")</f>
        <v/>
      </c>
      <c r="AW1393" s="74" t="str">
        <f t="array" ref="AW1393">IFERROR(INDEX(download!$C$54:$C$55,MATCH(1,(download!$B$54:$B$55=AG1393)*(download!$D$54:$D$55="lookup"),0)),"")</f>
        <v/>
      </c>
      <c r="AX1393" s="74" t="str">
        <f t="array" ref="AX1393">IFERROR(INDEX(download!$C$46:$C$53,MATCH(1,(download!$B$46:$B$53=AH1393)*(download!$D$46:$D$53="lookup"),0)),"")</f>
        <v/>
      </c>
    </row>
    <row r="1394" spans="1:50" x14ac:dyDescent="0.25">
      <c r="A1394" s="64"/>
      <c r="B1394" s="65"/>
      <c r="C1394" s="66"/>
      <c r="D1394" s="65"/>
      <c r="E1394" s="65"/>
      <c r="F1394" s="67"/>
      <c r="G1394" s="67"/>
      <c r="H1394" s="67"/>
      <c r="I1394" s="65"/>
      <c r="J1394" s="68"/>
      <c r="K1394" s="68"/>
      <c r="L1394" s="68"/>
      <c r="M1394" s="84"/>
      <c r="N1394" s="84"/>
      <c r="O1394" s="69"/>
      <c r="P1394" s="69"/>
      <c r="Q1394" s="70"/>
      <c r="R1394" s="70"/>
      <c r="S1394" s="71"/>
      <c r="T1394" s="71"/>
      <c r="U1394" s="71"/>
      <c r="V1394" s="71"/>
      <c r="W1394" s="71"/>
      <c r="X1394" s="71"/>
      <c r="Y1394" s="71"/>
      <c r="Z1394" s="86"/>
      <c r="AA1394" s="72"/>
      <c r="AB1394" s="72"/>
      <c r="AC1394" s="72"/>
      <c r="AD1394" s="72"/>
      <c r="AE1394" s="72"/>
      <c r="AF1394" s="72"/>
      <c r="AG1394" s="72"/>
      <c r="AH1394" s="86"/>
      <c r="AI1394" s="73"/>
      <c r="AJ1394" s="80" t="str">
        <f>IF(AND(B1394&lt;&gt;"Affordable Housing",OR(K1394="",L1394="")),"",VLOOKUP(L1394&amp;"-"&amp;K1394,'Household Income Limits'!$A:$L,12,FALSE))</f>
        <v/>
      </c>
      <c r="AK1394" s="81" t="str">
        <f>IF(AJ1394="","",AI1394/VLOOKUP(L1394&amp;"-"&amp;K1394,'Household Income Limits'!$A:$L,11,FALSE))</f>
        <v/>
      </c>
      <c r="AL1394" s="82" t="str">
        <f t="shared" ca="1" si="66"/>
        <v/>
      </c>
      <c r="AM1394" s="83" t="str">
        <f t="shared" ca="1" si="67"/>
        <v/>
      </c>
      <c r="AN1394" s="82" t="str">
        <f t="shared" si="65"/>
        <v/>
      </c>
      <c r="AO1394" s="74" t="str">
        <f t="array" ref="AO1394">IFERROR(INDEX(download!$C$4:$C$6,MATCH(1,(download!$B$4:$B$6=B1394)*(download!$D$4:$D$6="lookup"),0)),"")</f>
        <v/>
      </c>
      <c r="AP1394" s="74" t="str">
        <f t="array" ref="AP1394">IFERROR(INDEX(download!$C$7:$C$11,MATCH(1,(download!$B$7:$B$11=D1394)*(download!$D$7:$D$11="lookup"),0)),"")</f>
        <v/>
      </c>
      <c r="AQ1394" s="74" t="str">
        <f t="array" ref="AQ1394">IFERROR(INDEX(download!$C$12:$C$17,MATCH(1,(download!$B$12:$B$17=E1394)*(download!$D$12:$D$17="lookup"),0)),"")</f>
        <v/>
      </c>
      <c r="AR1394" s="74" t="str">
        <f t="array" ref="AR1394">IFERROR(INDEX(download!$C$43:$C$45,MATCH(1,(download!$B$43:$B$45=H1394)*(download!$D$43:$D$45="lookup"),0)),"")</f>
        <v/>
      </c>
      <c r="AS1394" s="74" t="str">
        <f t="array" ref="AS1394">IFERROR(INDEX(download!$C$18:$C$19,MATCH(1,(download!$B$18:$B$19=S1394)*(download!$D$18:$D$19="lookup"),0)),"")</f>
        <v/>
      </c>
      <c r="AT1394" s="74" t="str">
        <f t="array" ref="AT1394">IFERROR(INDEX(download!$C$20:$C$25,MATCH(1,(download!$B$20:$B$25=T1394)*(download!$D$20:$D$25="lookup"),0)),"")</f>
        <v/>
      </c>
      <c r="AU1394" s="74" t="str">
        <f t="array" ref="AU1394">IFERROR(INDEX(download!$C$26:$C$27,MATCH(1,(download!$B$26:$B$27=Z1394)*(download!$D$26:$D$27="lookup"),0)),"")</f>
        <v/>
      </c>
      <c r="AV1394" s="74" t="str">
        <f t="array" ref="AV1394">IFERROR(INDEX(download!$C$28:$C$42,MATCH(1,(download!$B$28:$B$42=AA1394)*(download!$D$28:$D$42="lookup"),0)),"")</f>
        <v/>
      </c>
      <c r="AW1394" s="74" t="str">
        <f t="array" ref="AW1394">IFERROR(INDEX(download!$C$54:$C$55,MATCH(1,(download!$B$54:$B$55=AG1394)*(download!$D$54:$D$55="lookup"),0)),"")</f>
        <v/>
      </c>
      <c r="AX1394" s="74" t="str">
        <f t="array" ref="AX1394">IFERROR(INDEX(download!$C$46:$C$53,MATCH(1,(download!$B$46:$B$53=AH1394)*(download!$D$46:$D$53="lookup"),0)),"")</f>
        <v/>
      </c>
    </row>
    <row r="1395" spans="1:50" x14ac:dyDescent="0.25">
      <c r="A1395" s="64"/>
      <c r="B1395" s="65"/>
      <c r="C1395" s="66"/>
      <c r="D1395" s="65"/>
      <c r="E1395" s="65"/>
      <c r="F1395" s="67"/>
      <c r="G1395" s="67"/>
      <c r="H1395" s="67"/>
      <c r="I1395" s="65"/>
      <c r="J1395" s="68"/>
      <c r="K1395" s="68"/>
      <c r="L1395" s="68"/>
      <c r="M1395" s="84"/>
      <c r="N1395" s="84"/>
      <c r="O1395" s="69"/>
      <c r="P1395" s="69"/>
      <c r="Q1395" s="70"/>
      <c r="R1395" s="70"/>
      <c r="S1395" s="71"/>
      <c r="T1395" s="71"/>
      <c r="U1395" s="71"/>
      <c r="V1395" s="71"/>
      <c r="W1395" s="71"/>
      <c r="X1395" s="71"/>
      <c r="Y1395" s="71"/>
      <c r="Z1395" s="86"/>
      <c r="AA1395" s="72"/>
      <c r="AB1395" s="72"/>
      <c r="AC1395" s="72"/>
      <c r="AD1395" s="72"/>
      <c r="AE1395" s="72"/>
      <c r="AF1395" s="72"/>
      <c r="AG1395" s="72"/>
      <c r="AH1395" s="86"/>
      <c r="AI1395" s="73"/>
      <c r="AJ1395" s="80" t="str">
        <f>IF(AND(B1395&lt;&gt;"Affordable Housing",OR(K1395="",L1395="")),"",VLOOKUP(L1395&amp;"-"&amp;K1395,'Household Income Limits'!$A:$L,12,FALSE))</f>
        <v/>
      </c>
      <c r="AK1395" s="81" t="str">
        <f>IF(AJ1395="","",AI1395/VLOOKUP(L1395&amp;"-"&amp;K1395,'Household Income Limits'!$A:$L,11,FALSE))</f>
        <v/>
      </c>
      <c r="AL1395" s="82" t="str">
        <f t="shared" ca="1" si="66"/>
        <v/>
      </c>
      <c r="AM1395" s="83" t="str">
        <f t="shared" ca="1" si="67"/>
        <v/>
      </c>
      <c r="AN1395" s="82" t="str">
        <f t="shared" si="65"/>
        <v/>
      </c>
      <c r="AO1395" s="74" t="str">
        <f t="array" ref="AO1395">IFERROR(INDEX(download!$C$4:$C$6,MATCH(1,(download!$B$4:$B$6=B1395)*(download!$D$4:$D$6="lookup"),0)),"")</f>
        <v/>
      </c>
      <c r="AP1395" s="74" t="str">
        <f t="array" ref="AP1395">IFERROR(INDEX(download!$C$7:$C$11,MATCH(1,(download!$B$7:$B$11=D1395)*(download!$D$7:$D$11="lookup"),0)),"")</f>
        <v/>
      </c>
      <c r="AQ1395" s="74" t="str">
        <f t="array" ref="AQ1395">IFERROR(INDEX(download!$C$12:$C$17,MATCH(1,(download!$B$12:$B$17=E1395)*(download!$D$12:$D$17="lookup"),0)),"")</f>
        <v/>
      </c>
      <c r="AR1395" s="74" t="str">
        <f t="array" ref="AR1395">IFERROR(INDEX(download!$C$43:$C$45,MATCH(1,(download!$B$43:$B$45=H1395)*(download!$D$43:$D$45="lookup"),0)),"")</f>
        <v/>
      </c>
      <c r="AS1395" s="74" t="str">
        <f t="array" ref="AS1395">IFERROR(INDEX(download!$C$18:$C$19,MATCH(1,(download!$B$18:$B$19=S1395)*(download!$D$18:$D$19="lookup"),0)),"")</f>
        <v/>
      </c>
      <c r="AT1395" s="74" t="str">
        <f t="array" ref="AT1395">IFERROR(INDEX(download!$C$20:$C$25,MATCH(1,(download!$B$20:$B$25=T1395)*(download!$D$20:$D$25="lookup"),0)),"")</f>
        <v/>
      </c>
      <c r="AU1395" s="74" t="str">
        <f t="array" ref="AU1395">IFERROR(INDEX(download!$C$26:$C$27,MATCH(1,(download!$B$26:$B$27=Z1395)*(download!$D$26:$D$27="lookup"),0)),"")</f>
        <v/>
      </c>
      <c r="AV1395" s="74" t="str">
        <f t="array" ref="AV1395">IFERROR(INDEX(download!$C$28:$C$42,MATCH(1,(download!$B$28:$B$42=AA1395)*(download!$D$28:$D$42="lookup"),0)),"")</f>
        <v/>
      </c>
      <c r="AW1395" s="74" t="str">
        <f t="array" ref="AW1395">IFERROR(INDEX(download!$C$54:$C$55,MATCH(1,(download!$B$54:$B$55=AG1395)*(download!$D$54:$D$55="lookup"),0)),"")</f>
        <v/>
      </c>
      <c r="AX1395" s="74" t="str">
        <f t="array" ref="AX1395">IFERROR(INDEX(download!$C$46:$C$53,MATCH(1,(download!$B$46:$B$53=AH1395)*(download!$D$46:$D$53="lookup"),0)),"")</f>
        <v/>
      </c>
    </row>
    <row r="1396" spans="1:50" x14ac:dyDescent="0.25">
      <c r="A1396" s="64"/>
      <c r="B1396" s="65"/>
      <c r="C1396" s="66"/>
      <c r="D1396" s="65"/>
      <c r="E1396" s="65"/>
      <c r="F1396" s="67"/>
      <c r="G1396" s="67"/>
      <c r="H1396" s="67"/>
      <c r="I1396" s="65"/>
      <c r="J1396" s="68"/>
      <c r="K1396" s="68"/>
      <c r="L1396" s="68"/>
      <c r="M1396" s="84"/>
      <c r="N1396" s="84"/>
      <c r="O1396" s="69"/>
      <c r="P1396" s="69"/>
      <c r="Q1396" s="70"/>
      <c r="R1396" s="70"/>
      <c r="S1396" s="71"/>
      <c r="T1396" s="71"/>
      <c r="U1396" s="71"/>
      <c r="V1396" s="71"/>
      <c r="W1396" s="71"/>
      <c r="X1396" s="71"/>
      <c r="Y1396" s="71"/>
      <c r="Z1396" s="86"/>
      <c r="AA1396" s="72"/>
      <c r="AB1396" s="72"/>
      <c r="AC1396" s="72"/>
      <c r="AD1396" s="72"/>
      <c r="AE1396" s="72"/>
      <c r="AF1396" s="72"/>
      <c r="AG1396" s="72"/>
      <c r="AH1396" s="86"/>
      <c r="AI1396" s="73"/>
      <c r="AJ1396" s="80" t="str">
        <f>IF(AND(B1396&lt;&gt;"Affordable Housing",OR(K1396="",L1396="")),"",VLOOKUP(L1396&amp;"-"&amp;K1396,'Household Income Limits'!$A:$L,12,FALSE))</f>
        <v/>
      </c>
      <c r="AK1396" s="81" t="str">
        <f>IF(AJ1396="","",AI1396/VLOOKUP(L1396&amp;"-"&amp;K1396,'Household Income Limits'!$A:$L,11,FALSE))</f>
        <v/>
      </c>
      <c r="AL1396" s="82" t="str">
        <f t="shared" ca="1" si="66"/>
        <v/>
      </c>
      <c r="AM1396" s="83" t="str">
        <f t="shared" ca="1" si="67"/>
        <v/>
      </c>
      <c r="AN1396" s="82" t="str">
        <f t="shared" si="65"/>
        <v/>
      </c>
      <c r="AO1396" s="74" t="str">
        <f t="array" ref="AO1396">IFERROR(INDEX(download!$C$4:$C$6,MATCH(1,(download!$B$4:$B$6=B1396)*(download!$D$4:$D$6="lookup"),0)),"")</f>
        <v/>
      </c>
      <c r="AP1396" s="74" t="str">
        <f t="array" ref="AP1396">IFERROR(INDEX(download!$C$7:$C$11,MATCH(1,(download!$B$7:$B$11=D1396)*(download!$D$7:$D$11="lookup"),0)),"")</f>
        <v/>
      </c>
      <c r="AQ1396" s="74" t="str">
        <f t="array" ref="AQ1396">IFERROR(INDEX(download!$C$12:$C$17,MATCH(1,(download!$B$12:$B$17=E1396)*(download!$D$12:$D$17="lookup"),0)),"")</f>
        <v/>
      </c>
      <c r="AR1396" s="74" t="str">
        <f t="array" ref="AR1396">IFERROR(INDEX(download!$C$43:$C$45,MATCH(1,(download!$B$43:$B$45=H1396)*(download!$D$43:$D$45="lookup"),0)),"")</f>
        <v/>
      </c>
      <c r="AS1396" s="74" t="str">
        <f t="array" ref="AS1396">IFERROR(INDEX(download!$C$18:$C$19,MATCH(1,(download!$B$18:$B$19=S1396)*(download!$D$18:$D$19="lookup"),0)),"")</f>
        <v/>
      </c>
      <c r="AT1396" s="74" t="str">
        <f t="array" ref="AT1396">IFERROR(INDEX(download!$C$20:$C$25,MATCH(1,(download!$B$20:$B$25=T1396)*(download!$D$20:$D$25="lookup"),0)),"")</f>
        <v/>
      </c>
      <c r="AU1396" s="74" t="str">
        <f t="array" ref="AU1396">IFERROR(INDEX(download!$C$26:$C$27,MATCH(1,(download!$B$26:$B$27=Z1396)*(download!$D$26:$D$27="lookup"),0)),"")</f>
        <v/>
      </c>
      <c r="AV1396" s="74" t="str">
        <f t="array" ref="AV1396">IFERROR(INDEX(download!$C$28:$C$42,MATCH(1,(download!$B$28:$B$42=AA1396)*(download!$D$28:$D$42="lookup"),0)),"")</f>
        <v/>
      </c>
      <c r="AW1396" s="74" t="str">
        <f t="array" ref="AW1396">IFERROR(INDEX(download!$C$54:$C$55,MATCH(1,(download!$B$54:$B$55=AG1396)*(download!$D$54:$D$55="lookup"),0)),"")</f>
        <v/>
      </c>
      <c r="AX1396" s="74" t="str">
        <f t="array" ref="AX1396">IFERROR(INDEX(download!$C$46:$C$53,MATCH(1,(download!$B$46:$B$53=AH1396)*(download!$D$46:$D$53="lookup"),0)),"")</f>
        <v/>
      </c>
    </row>
    <row r="1397" spans="1:50" x14ac:dyDescent="0.25">
      <c r="A1397" s="64"/>
      <c r="B1397" s="65"/>
      <c r="C1397" s="66"/>
      <c r="D1397" s="65"/>
      <c r="E1397" s="65"/>
      <c r="F1397" s="67"/>
      <c r="G1397" s="67"/>
      <c r="H1397" s="67"/>
      <c r="I1397" s="65"/>
      <c r="J1397" s="68"/>
      <c r="K1397" s="68"/>
      <c r="L1397" s="68"/>
      <c r="M1397" s="84"/>
      <c r="N1397" s="84"/>
      <c r="O1397" s="69"/>
      <c r="P1397" s="69"/>
      <c r="Q1397" s="70"/>
      <c r="R1397" s="70"/>
      <c r="S1397" s="71"/>
      <c r="T1397" s="71"/>
      <c r="U1397" s="71"/>
      <c r="V1397" s="71"/>
      <c r="W1397" s="71"/>
      <c r="X1397" s="71"/>
      <c r="Y1397" s="71"/>
      <c r="Z1397" s="86"/>
      <c r="AA1397" s="72"/>
      <c r="AB1397" s="72"/>
      <c r="AC1397" s="72"/>
      <c r="AD1397" s="72"/>
      <c r="AE1397" s="72"/>
      <c r="AF1397" s="72"/>
      <c r="AG1397" s="72"/>
      <c r="AH1397" s="86"/>
      <c r="AI1397" s="73"/>
      <c r="AJ1397" s="80" t="str">
        <f>IF(AND(B1397&lt;&gt;"Affordable Housing",OR(K1397="",L1397="")),"",VLOOKUP(L1397&amp;"-"&amp;K1397,'Household Income Limits'!$A:$L,12,FALSE))</f>
        <v/>
      </c>
      <c r="AK1397" s="81" t="str">
        <f>IF(AJ1397="","",AI1397/VLOOKUP(L1397&amp;"-"&amp;K1397,'Household Income Limits'!$A:$L,11,FALSE))</f>
        <v/>
      </c>
      <c r="AL1397" s="82" t="str">
        <f t="shared" ca="1" si="66"/>
        <v/>
      </c>
      <c r="AM1397" s="83" t="str">
        <f t="shared" ca="1" si="67"/>
        <v/>
      </c>
      <c r="AN1397" s="82" t="str">
        <f t="shared" si="65"/>
        <v/>
      </c>
      <c r="AO1397" s="74" t="str">
        <f t="array" ref="AO1397">IFERROR(INDEX(download!$C$4:$C$6,MATCH(1,(download!$B$4:$B$6=B1397)*(download!$D$4:$D$6="lookup"),0)),"")</f>
        <v/>
      </c>
      <c r="AP1397" s="74" t="str">
        <f t="array" ref="AP1397">IFERROR(INDEX(download!$C$7:$C$11,MATCH(1,(download!$B$7:$B$11=D1397)*(download!$D$7:$D$11="lookup"),0)),"")</f>
        <v/>
      </c>
      <c r="AQ1397" s="74" t="str">
        <f t="array" ref="AQ1397">IFERROR(INDEX(download!$C$12:$C$17,MATCH(1,(download!$B$12:$B$17=E1397)*(download!$D$12:$D$17="lookup"),0)),"")</f>
        <v/>
      </c>
      <c r="AR1397" s="74" t="str">
        <f t="array" ref="AR1397">IFERROR(INDEX(download!$C$43:$C$45,MATCH(1,(download!$B$43:$B$45=H1397)*(download!$D$43:$D$45="lookup"),0)),"")</f>
        <v/>
      </c>
      <c r="AS1397" s="74" t="str">
        <f t="array" ref="AS1397">IFERROR(INDEX(download!$C$18:$C$19,MATCH(1,(download!$B$18:$B$19=S1397)*(download!$D$18:$D$19="lookup"),0)),"")</f>
        <v/>
      </c>
      <c r="AT1397" s="74" t="str">
        <f t="array" ref="AT1397">IFERROR(INDEX(download!$C$20:$C$25,MATCH(1,(download!$B$20:$B$25=T1397)*(download!$D$20:$D$25="lookup"),0)),"")</f>
        <v/>
      </c>
      <c r="AU1397" s="74" t="str">
        <f t="array" ref="AU1397">IFERROR(INDEX(download!$C$26:$C$27,MATCH(1,(download!$B$26:$B$27=Z1397)*(download!$D$26:$D$27="lookup"),0)),"")</f>
        <v/>
      </c>
      <c r="AV1397" s="74" t="str">
        <f t="array" ref="AV1397">IFERROR(INDEX(download!$C$28:$C$42,MATCH(1,(download!$B$28:$B$42=AA1397)*(download!$D$28:$D$42="lookup"),0)),"")</f>
        <v/>
      </c>
      <c r="AW1397" s="74" t="str">
        <f t="array" ref="AW1397">IFERROR(INDEX(download!$C$54:$C$55,MATCH(1,(download!$B$54:$B$55=AG1397)*(download!$D$54:$D$55="lookup"),0)),"")</f>
        <v/>
      </c>
      <c r="AX1397" s="74" t="str">
        <f t="array" ref="AX1397">IFERROR(INDEX(download!$C$46:$C$53,MATCH(1,(download!$B$46:$B$53=AH1397)*(download!$D$46:$D$53="lookup"),0)),"")</f>
        <v/>
      </c>
    </row>
    <row r="1398" spans="1:50" x14ac:dyDescent="0.25">
      <c r="A1398" s="64"/>
      <c r="B1398" s="65"/>
      <c r="C1398" s="66"/>
      <c r="D1398" s="65"/>
      <c r="E1398" s="65"/>
      <c r="F1398" s="67"/>
      <c r="G1398" s="67"/>
      <c r="H1398" s="67"/>
      <c r="I1398" s="65"/>
      <c r="J1398" s="68"/>
      <c r="K1398" s="68"/>
      <c r="L1398" s="68"/>
      <c r="M1398" s="84"/>
      <c r="N1398" s="84"/>
      <c r="O1398" s="69"/>
      <c r="P1398" s="69"/>
      <c r="Q1398" s="70"/>
      <c r="R1398" s="70"/>
      <c r="S1398" s="71"/>
      <c r="T1398" s="71"/>
      <c r="U1398" s="71"/>
      <c r="V1398" s="71"/>
      <c r="W1398" s="71"/>
      <c r="X1398" s="71"/>
      <c r="Y1398" s="71"/>
      <c r="Z1398" s="86"/>
      <c r="AA1398" s="72"/>
      <c r="AB1398" s="72"/>
      <c r="AC1398" s="72"/>
      <c r="AD1398" s="72"/>
      <c r="AE1398" s="72"/>
      <c r="AF1398" s="72"/>
      <c r="AG1398" s="72"/>
      <c r="AH1398" s="86"/>
      <c r="AI1398" s="73"/>
      <c r="AJ1398" s="80" t="str">
        <f>IF(AND(B1398&lt;&gt;"Affordable Housing",OR(K1398="",L1398="")),"",VLOOKUP(L1398&amp;"-"&amp;K1398,'Household Income Limits'!$A:$L,12,FALSE))</f>
        <v/>
      </c>
      <c r="AK1398" s="81" t="str">
        <f>IF(AJ1398="","",AI1398/VLOOKUP(L1398&amp;"-"&amp;K1398,'Household Income Limits'!$A:$L,11,FALSE))</f>
        <v/>
      </c>
      <c r="AL1398" s="82" t="str">
        <f t="shared" ca="1" si="66"/>
        <v/>
      </c>
      <c r="AM1398" s="83" t="str">
        <f t="shared" ca="1" si="67"/>
        <v/>
      </c>
      <c r="AN1398" s="82" t="str">
        <f t="shared" si="65"/>
        <v/>
      </c>
      <c r="AO1398" s="74" t="str">
        <f t="array" ref="AO1398">IFERROR(INDEX(download!$C$4:$C$6,MATCH(1,(download!$B$4:$B$6=B1398)*(download!$D$4:$D$6="lookup"),0)),"")</f>
        <v/>
      </c>
      <c r="AP1398" s="74" t="str">
        <f t="array" ref="AP1398">IFERROR(INDEX(download!$C$7:$C$11,MATCH(1,(download!$B$7:$B$11=D1398)*(download!$D$7:$D$11="lookup"),0)),"")</f>
        <v/>
      </c>
      <c r="AQ1398" s="74" t="str">
        <f t="array" ref="AQ1398">IFERROR(INDEX(download!$C$12:$C$17,MATCH(1,(download!$B$12:$B$17=E1398)*(download!$D$12:$D$17="lookup"),0)),"")</f>
        <v/>
      </c>
      <c r="AR1398" s="74" t="str">
        <f t="array" ref="AR1398">IFERROR(INDEX(download!$C$43:$C$45,MATCH(1,(download!$B$43:$B$45=H1398)*(download!$D$43:$D$45="lookup"),0)),"")</f>
        <v/>
      </c>
      <c r="AS1398" s="74" t="str">
        <f t="array" ref="AS1398">IFERROR(INDEX(download!$C$18:$C$19,MATCH(1,(download!$B$18:$B$19=S1398)*(download!$D$18:$D$19="lookup"),0)),"")</f>
        <v/>
      </c>
      <c r="AT1398" s="74" t="str">
        <f t="array" ref="AT1398">IFERROR(INDEX(download!$C$20:$C$25,MATCH(1,(download!$B$20:$B$25=T1398)*(download!$D$20:$D$25="lookup"),0)),"")</f>
        <v/>
      </c>
      <c r="AU1398" s="74" t="str">
        <f t="array" ref="AU1398">IFERROR(INDEX(download!$C$26:$C$27,MATCH(1,(download!$B$26:$B$27=Z1398)*(download!$D$26:$D$27="lookup"),0)),"")</f>
        <v/>
      </c>
      <c r="AV1398" s="74" t="str">
        <f t="array" ref="AV1398">IFERROR(INDEX(download!$C$28:$C$42,MATCH(1,(download!$B$28:$B$42=AA1398)*(download!$D$28:$D$42="lookup"),0)),"")</f>
        <v/>
      </c>
      <c r="AW1398" s="74" t="str">
        <f t="array" ref="AW1398">IFERROR(INDEX(download!$C$54:$C$55,MATCH(1,(download!$B$54:$B$55=AG1398)*(download!$D$54:$D$55="lookup"),0)),"")</f>
        <v/>
      </c>
      <c r="AX1398" s="74" t="str">
        <f t="array" ref="AX1398">IFERROR(INDEX(download!$C$46:$C$53,MATCH(1,(download!$B$46:$B$53=AH1398)*(download!$D$46:$D$53="lookup"),0)),"")</f>
        <v/>
      </c>
    </row>
    <row r="1399" spans="1:50" x14ac:dyDescent="0.25">
      <c r="A1399" s="64"/>
      <c r="B1399" s="65"/>
      <c r="C1399" s="66"/>
      <c r="D1399" s="65"/>
      <c r="E1399" s="65"/>
      <c r="F1399" s="67"/>
      <c r="G1399" s="67"/>
      <c r="H1399" s="67"/>
      <c r="I1399" s="65"/>
      <c r="J1399" s="68"/>
      <c r="K1399" s="68"/>
      <c r="L1399" s="68"/>
      <c r="M1399" s="84"/>
      <c r="N1399" s="84"/>
      <c r="O1399" s="69"/>
      <c r="P1399" s="69"/>
      <c r="Q1399" s="70"/>
      <c r="R1399" s="70"/>
      <c r="S1399" s="71"/>
      <c r="T1399" s="71"/>
      <c r="U1399" s="71"/>
      <c r="V1399" s="71"/>
      <c r="W1399" s="71"/>
      <c r="X1399" s="71"/>
      <c r="Y1399" s="71"/>
      <c r="Z1399" s="86"/>
      <c r="AA1399" s="72"/>
      <c r="AB1399" s="72"/>
      <c r="AC1399" s="72"/>
      <c r="AD1399" s="72"/>
      <c r="AE1399" s="72"/>
      <c r="AF1399" s="72"/>
      <c r="AG1399" s="72"/>
      <c r="AH1399" s="86"/>
      <c r="AI1399" s="73"/>
      <c r="AJ1399" s="80" t="str">
        <f>IF(AND(B1399&lt;&gt;"Affordable Housing",OR(K1399="",L1399="")),"",VLOOKUP(L1399&amp;"-"&amp;K1399,'Household Income Limits'!$A:$L,12,FALSE))</f>
        <v/>
      </c>
      <c r="AK1399" s="81" t="str">
        <f>IF(AJ1399="","",AI1399/VLOOKUP(L1399&amp;"-"&amp;K1399,'Household Income Limits'!$A:$L,11,FALSE))</f>
        <v/>
      </c>
      <c r="AL1399" s="82" t="str">
        <f t="shared" ca="1" si="66"/>
        <v/>
      </c>
      <c r="AM1399" s="83" t="str">
        <f t="shared" ca="1" si="67"/>
        <v/>
      </c>
      <c r="AN1399" s="82" t="str">
        <f t="shared" si="65"/>
        <v/>
      </c>
      <c r="AO1399" s="74" t="str">
        <f t="array" ref="AO1399">IFERROR(INDEX(download!$C$4:$C$6,MATCH(1,(download!$B$4:$B$6=B1399)*(download!$D$4:$D$6="lookup"),0)),"")</f>
        <v/>
      </c>
      <c r="AP1399" s="74" t="str">
        <f t="array" ref="AP1399">IFERROR(INDEX(download!$C$7:$C$11,MATCH(1,(download!$B$7:$B$11=D1399)*(download!$D$7:$D$11="lookup"),0)),"")</f>
        <v/>
      </c>
      <c r="AQ1399" s="74" t="str">
        <f t="array" ref="AQ1399">IFERROR(INDEX(download!$C$12:$C$17,MATCH(1,(download!$B$12:$B$17=E1399)*(download!$D$12:$D$17="lookup"),0)),"")</f>
        <v/>
      </c>
      <c r="AR1399" s="74" t="str">
        <f t="array" ref="AR1399">IFERROR(INDEX(download!$C$43:$C$45,MATCH(1,(download!$B$43:$B$45=H1399)*(download!$D$43:$D$45="lookup"),0)),"")</f>
        <v/>
      </c>
      <c r="AS1399" s="74" t="str">
        <f t="array" ref="AS1399">IFERROR(INDEX(download!$C$18:$C$19,MATCH(1,(download!$B$18:$B$19=S1399)*(download!$D$18:$D$19="lookup"),0)),"")</f>
        <v/>
      </c>
      <c r="AT1399" s="74" t="str">
        <f t="array" ref="AT1399">IFERROR(INDEX(download!$C$20:$C$25,MATCH(1,(download!$B$20:$B$25=T1399)*(download!$D$20:$D$25="lookup"),0)),"")</f>
        <v/>
      </c>
      <c r="AU1399" s="74" t="str">
        <f t="array" ref="AU1399">IFERROR(INDEX(download!$C$26:$C$27,MATCH(1,(download!$B$26:$B$27=Z1399)*(download!$D$26:$D$27="lookup"),0)),"")</f>
        <v/>
      </c>
      <c r="AV1399" s="74" t="str">
        <f t="array" ref="AV1399">IFERROR(INDEX(download!$C$28:$C$42,MATCH(1,(download!$B$28:$B$42=AA1399)*(download!$D$28:$D$42="lookup"),0)),"")</f>
        <v/>
      </c>
      <c r="AW1399" s="74" t="str">
        <f t="array" ref="AW1399">IFERROR(INDEX(download!$C$54:$C$55,MATCH(1,(download!$B$54:$B$55=AG1399)*(download!$D$54:$D$55="lookup"),0)),"")</f>
        <v/>
      </c>
      <c r="AX1399" s="74" t="str">
        <f t="array" ref="AX1399">IFERROR(INDEX(download!$C$46:$C$53,MATCH(1,(download!$B$46:$B$53=AH1399)*(download!$D$46:$D$53="lookup"),0)),"")</f>
        <v/>
      </c>
    </row>
    <row r="1400" spans="1:50" x14ac:dyDescent="0.25">
      <c r="A1400" s="64"/>
      <c r="B1400" s="65"/>
      <c r="C1400" s="66"/>
      <c r="D1400" s="65"/>
      <c r="E1400" s="65"/>
      <c r="F1400" s="67"/>
      <c r="G1400" s="67"/>
      <c r="H1400" s="67"/>
      <c r="I1400" s="65"/>
      <c r="J1400" s="68"/>
      <c r="K1400" s="68"/>
      <c r="L1400" s="68"/>
      <c r="M1400" s="84"/>
      <c r="N1400" s="84"/>
      <c r="O1400" s="69"/>
      <c r="P1400" s="69"/>
      <c r="Q1400" s="70"/>
      <c r="R1400" s="70"/>
      <c r="S1400" s="71"/>
      <c r="T1400" s="71"/>
      <c r="U1400" s="71"/>
      <c r="V1400" s="71"/>
      <c r="W1400" s="71"/>
      <c r="X1400" s="71"/>
      <c r="Y1400" s="71"/>
      <c r="Z1400" s="86"/>
      <c r="AA1400" s="72"/>
      <c r="AB1400" s="72"/>
      <c r="AC1400" s="72"/>
      <c r="AD1400" s="72"/>
      <c r="AE1400" s="72"/>
      <c r="AF1400" s="72"/>
      <c r="AG1400" s="72"/>
      <c r="AH1400" s="86"/>
      <c r="AI1400" s="73"/>
      <c r="AJ1400" s="80" t="str">
        <f>IF(AND(B1400&lt;&gt;"Affordable Housing",OR(K1400="",L1400="")),"",VLOOKUP(L1400&amp;"-"&amp;K1400,'Household Income Limits'!$A:$L,12,FALSE))</f>
        <v/>
      </c>
      <c r="AK1400" s="81" t="str">
        <f>IF(AJ1400="","",AI1400/VLOOKUP(L1400&amp;"-"&amp;K1400,'Household Income Limits'!$A:$L,11,FALSE))</f>
        <v/>
      </c>
      <c r="AL1400" s="82" t="str">
        <f t="shared" ca="1" si="66"/>
        <v/>
      </c>
      <c r="AM1400" s="83" t="str">
        <f t="shared" ca="1" si="67"/>
        <v/>
      </c>
      <c r="AN1400" s="82" t="str">
        <f t="shared" si="65"/>
        <v/>
      </c>
      <c r="AO1400" s="74" t="str">
        <f t="array" ref="AO1400">IFERROR(INDEX(download!$C$4:$C$6,MATCH(1,(download!$B$4:$B$6=B1400)*(download!$D$4:$D$6="lookup"),0)),"")</f>
        <v/>
      </c>
      <c r="AP1400" s="74" t="str">
        <f t="array" ref="AP1400">IFERROR(INDEX(download!$C$7:$C$11,MATCH(1,(download!$B$7:$B$11=D1400)*(download!$D$7:$D$11="lookup"),0)),"")</f>
        <v/>
      </c>
      <c r="AQ1400" s="74" t="str">
        <f t="array" ref="AQ1400">IFERROR(INDEX(download!$C$12:$C$17,MATCH(1,(download!$B$12:$B$17=E1400)*(download!$D$12:$D$17="lookup"),0)),"")</f>
        <v/>
      </c>
      <c r="AR1400" s="74" t="str">
        <f t="array" ref="AR1400">IFERROR(INDEX(download!$C$43:$C$45,MATCH(1,(download!$B$43:$B$45=H1400)*(download!$D$43:$D$45="lookup"),0)),"")</f>
        <v/>
      </c>
      <c r="AS1400" s="74" t="str">
        <f t="array" ref="AS1400">IFERROR(INDEX(download!$C$18:$C$19,MATCH(1,(download!$B$18:$B$19=S1400)*(download!$D$18:$D$19="lookup"),0)),"")</f>
        <v/>
      </c>
      <c r="AT1400" s="74" t="str">
        <f t="array" ref="AT1400">IFERROR(INDEX(download!$C$20:$C$25,MATCH(1,(download!$B$20:$B$25=T1400)*(download!$D$20:$D$25="lookup"),0)),"")</f>
        <v/>
      </c>
      <c r="AU1400" s="74" t="str">
        <f t="array" ref="AU1400">IFERROR(INDEX(download!$C$26:$C$27,MATCH(1,(download!$B$26:$B$27=Z1400)*(download!$D$26:$D$27="lookup"),0)),"")</f>
        <v/>
      </c>
      <c r="AV1400" s="74" t="str">
        <f t="array" ref="AV1400">IFERROR(INDEX(download!$C$28:$C$42,MATCH(1,(download!$B$28:$B$42=AA1400)*(download!$D$28:$D$42="lookup"),0)),"")</f>
        <v/>
      </c>
      <c r="AW1400" s="74" t="str">
        <f t="array" ref="AW1400">IFERROR(INDEX(download!$C$54:$C$55,MATCH(1,(download!$B$54:$B$55=AG1400)*(download!$D$54:$D$55="lookup"),0)),"")</f>
        <v/>
      </c>
      <c r="AX1400" s="74" t="str">
        <f t="array" ref="AX1400">IFERROR(INDEX(download!$C$46:$C$53,MATCH(1,(download!$B$46:$B$53=AH1400)*(download!$D$46:$D$53="lookup"),0)),"")</f>
        <v/>
      </c>
    </row>
    <row r="1401" spans="1:50" x14ac:dyDescent="0.25">
      <c r="A1401" s="64"/>
      <c r="B1401" s="65"/>
      <c r="C1401" s="66"/>
      <c r="D1401" s="65"/>
      <c r="E1401" s="65"/>
      <c r="F1401" s="67"/>
      <c r="G1401" s="67"/>
      <c r="H1401" s="67"/>
      <c r="I1401" s="65"/>
      <c r="J1401" s="68"/>
      <c r="K1401" s="68"/>
      <c r="L1401" s="68"/>
      <c r="M1401" s="84"/>
      <c r="N1401" s="84"/>
      <c r="O1401" s="69"/>
      <c r="P1401" s="69"/>
      <c r="Q1401" s="70"/>
      <c r="R1401" s="70"/>
      <c r="S1401" s="71"/>
      <c r="T1401" s="71"/>
      <c r="U1401" s="71"/>
      <c r="V1401" s="71"/>
      <c r="W1401" s="71"/>
      <c r="X1401" s="71"/>
      <c r="Y1401" s="71"/>
      <c r="Z1401" s="86"/>
      <c r="AA1401" s="72"/>
      <c r="AB1401" s="72"/>
      <c r="AC1401" s="72"/>
      <c r="AD1401" s="72"/>
      <c r="AE1401" s="72"/>
      <c r="AF1401" s="72"/>
      <c r="AG1401" s="72"/>
      <c r="AH1401" s="86"/>
      <c r="AI1401" s="73"/>
      <c r="AJ1401" s="80" t="str">
        <f>IF(AND(B1401&lt;&gt;"Affordable Housing",OR(K1401="",L1401="")),"",VLOOKUP(L1401&amp;"-"&amp;K1401,'Household Income Limits'!$A:$L,12,FALSE))</f>
        <v/>
      </c>
      <c r="AK1401" s="81" t="str">
        <f>IF(AJ1401="","",AI1401/VLOOKUP(L1401&amp;"-"&amp;K1401,'Household Income Limits'!$A:$L,11,FALSE))</f>
        <v/>
      </c>
      <c r="AL1401" s="82" t="str">
        <f t="shared" ca="1" si="66"/>
        <v/>
      </c>
      <c r="AM1401" s="83" t="str">
        <f t="shared" ca="1" si="67"/>
        <v/>
      </c>
      <c r="AN1401" s="82" t="str">
        <f t="shared" si="65"/>
        <v/>
      </c>
      <c r="AO1401" s="74" t="str">
        <f t="array" ref="AO1401">IFERROR(INDEX(download!$C$4:$C$6,MATCH(1,(download!$B$4:$B$6=B1401)*(download!$D$4:$D$6="lookup"),0)),"")</f>
        <v/>
      </c>
      <c r="AP1401" s="74" t="str">
        <f t="array" ref="AP1401">IFERROR(INDEX(download!$C$7:$C$11,MATCH(1,(download!$B$7:$B$11=D1401)*(download!$D$7:$D$11="lookup"),0)),"")</f>
        <v/>
      </c>
      <c r="AQ1401" s="74" t="str">
        <f t="array" ref="AQ1401">IFERROR(INDEX(download!$C$12:$C$17,MATCH(1,(download!$B$12:$B$17=E1401)*(download!$D$12:$D$17="lookup"),0)),"")</f>
        <v/>
      </c>
      <c r="AR1401" s="74" t="str">
        <f t="array" ref="AR1401">IFERROR(INDEX(download!$C$43:$C$45,MATCH(1,(download!$B$43:$B$45=H1401)*(download!$D$43:$D$45="lookup"),0)),"")</f>
        <v/>
      </c>
      <c r="AS1401" s="74" t="str">
        <f t="array" ref="AS1401">IFERROR(INDEX(download!$C$18:$C$19,MATCH(1,(download!$B$18:$B$19=S1401)*(download!$D$18:$D$19="lookup"),0)),"")</f>
        <v/>
      </c>
      <c r="AT1401" s="74" t="str">
        <f t="array" ref="AT1401">IFERROR(INDEX(download!$C$20:$C$25,MATCH(1,(download!$B$20:$B$25=T1401)*(download!$D$20:$D$25="lookup"),0)),"")</f>
        <v/>
      </c>
      <c r="AU1401" s="74" t="str">
        <f t="array" ref="AU1401">IFERROR(INDEX(download!$C$26:$C$27,MATCH(1,(download!$B$26:$B$27=Z1401)*(download!$D$26:$D$27="lookup"),0)),"")</f>
        <v/>
      </c>
      <c r="AV1401" s="74" t="str">
        <f t="array" ref="AV1401">IFERROR(INDEX(download!$C$28:$C$42,MATCH(1,(download!$B$28:$B$42=AA1401)*(download!$D$28:$D$42="lookup"),0)),"")</f>
        <v/>
      </c>
      <c r="AW1401" s="74" t="str">
        <f t="array" ref="AW1401">IFERROR(INDEX(download!$C$54:$C$55,MATCH(1,(download!$B$54:$B$55=AG1401)*(download!$D$54:$D$55="lookup"),0)),"")</f>
        <v/>
      </c>
      <c r="AX1401" s="74" t="str">
        <f t="array" ref="AX1401">IFERROR(INDEX(download!$C$46:$C$53,MATCH(1,(download!$B$46:$B$53=AH1401)*(download!$D$46:$D$53="lookup"),0)),"")</f>
        <v/>
      </c>
    </row>
    <row r="1402" spans="1:50" x14ac:dyDescent="0.25">
      <c r="A1402" s="64"/>
      <c r="B1402" s="65"/>
      <c r="C1402" s="66"/>
      <c r="D1402" s="65"/>
      <c r="E1402" s="65"/>
      <c r="F1402" s="67"/>
      <c r="G1402" s="67"/>
      <c r="H1402" s="67"/>
      <c r="I1402" s="65"/>
      <c r="J1402" s="68"/>
      <c r="K1402" s="68"/>
      <c r="L1402" s="68"/>
      <c r="M1402" s="84"/>
      <c r="N1402" s="84"/>
      <c r="O1402" s="69"/>
      <c r="P1402" s="69"/>
      <c r="Q1402" s="70"/>
      <c r="R1402" s="70"/>
      <c r="S1402" s="71"/>
      <c r="T1402" s="71"/>
      <c r="U1402" s="71"/>
      <c r="V1402" s="71"/>
      <c r="W1402" s="71"/>
      <c r="X1402" s="71"/>
      <c r="Y1402" s="71"/>
      <c r="Z1402" s="86"/>
      <c r="AA1402" s="72"/>
      <c r="AB1402" s="72"/>
      <c r="AC1402" s="72"/>
      <c r="AD1402" s="72"/>
      <c r="AE1402" s="72"/>
      <c r="AF1402" s="72"/>
      <c r="AG1402" s="72"/>
      <c r="AH1402" s="86"/>
      <c r="AI1402" s="73"/>
      <c r="AJ1402" s="80" t="str">
        <f>IF(AND(B1402&lt;&gt;"Affordable Housing",OR(K1402="",L1402="")),"",VLOOKUP(L1402&amp;"-"&amp;K1402,'Household Income Limits'!$A:$L,12,FALSE))</f>
        <v/>
      </c>
      <c r="AK1402" s="81" t="str">
        <f>IF(AJ1402="","",AI1402/VLOOKUP(L1402&amp;"-"&amp;K1402,'Household Income Limits'!$A:$L,11,FALSE))</f>
        <v/>
      </c>
      <c r="AL1402" s="82" t="str">
        <f t="shared" ca="1" si="66"/>
        <v/>
      </c>
      <c r="AM1402" s="83" t="str">
        <f t="shared" ca="1" si="67"/>
        <v/>
      </c>
      <c r="AN1402" s="82" t="str">
        <f t="shared" si="65"/>
        <v/>
      </c>
      <c r="AO1402" s="74" t="str">
        <f t="array" ref="AO1402">IFERROR(INDEX(download!$C$4:$C$6,MATCH(1,(download!$B$4:$B$6=B1402)*(download!$D$4:$D$6="lookup"),0)),"")</f>
        <v/>
      </c>
      <c r="AP1402" s="74" t="str">
        <f t="array" ref="AP1402">IFERROR(INDEX(download!$C$7:$C$11,MATCH(1,(download!$B$7:$B$11=D1402)*(download!$D$7:$D$11="lookup"),0)),"")</f>
        <v/>
      </c>
      <c r="AQ1402" s="74" t="str">
        <f t="array" ref="AQ1402">IFERROR(INDEX(download!$C$12:$C$17,MATCH(1,(download!$B$12:$B$17=E1402)*(download!$D$12:$D$17="lookup"),0)),"")</f>
        <v/>
      </c>
      <c r="AR1402" s="74" t="str">
        <f t="array" ref="AR1402">IFERROR(INDEX(download!$C$43:$C$45,MATCH(1,(download!$B$43:$B$45=H1402)*(download!$D$43:$D$45="lookup"),0)),"")</f>
        <v/>
      </c>
      <c r="AS1402" s="74" t="str">
        <f t="array" ref="AS1402">IFERROR(INDEX(download!$C$18:$C$19,MATCH(1,(download!$B$18:$B$19=S1402)*(download!$D$18:$D$19="lookup"),0)),"")</f>
        <v/>
      </c>
      <c r="AT1402" s="74" t="str">
        <f t="array" ref="AT1402">IFERROR(INDEX(download!$C$20:$C$25,MATCH(1,(download!$B$20:$B$25=T1402)*(download!$D$20:$D$25="lookup"),0)),"")</f>
        <v/>
      </c>
      <c r="AU1402" s="74" t="str">
        <f t="array" ref="AU1402">IFERROR(INDEX(download!$C$26:$C$27,MATCH(1,(download!$B$26:$B$27=Z1402)*(download!$D$26:$D$27="lookup"),0)),"")</f>
        <v/>
      </c>
      <c r="AV1402" s="74" t="str">
        <f t="array" ref="AV1402">IFERROR(INDEX(download!$C$28:$C$42,MATCH(1,(download!$B$28:$B$42=AA1402)*(download!$D$28:$D$42="lookup"),0)),"")</f>
        <v/>
      </c>
      <c r="AW1402" s="74" t="str">
        <f t="array" ref="AW1402">IFERROR(INDEX(download!$C$54:$C$55,MATCH(1,(download!$B$54:$B$55=AG1402)*(download!$D$54:$D$55="lookup"),0)),"")</f>
        <v/>
      </c>
      <c r="AX1402" s="74" t="str">
        <f t="array" ref="AX1402">IFERROR(INDEX(download!$C$46:$C$53,MATCH(1,(download!$B$46:$B$53=AH1402)*(download!$D$46:$D$53="lookup"),0)),"")</f>
        <v/>
      </c>
    </row>
    <row r="1403" spans="1:50" x14ac:dyDescent="0.25">
      <c r="A1403" s="64"/>
      <c r="B1403" s="65"/>
      <c r="C1403" s="66"/>
      <c r="D1403" s="65"/>
      <c r="E1403" s="65"/>
      <c r="F1403" s="67"/>
      <c r="G1403" s="67"/>
      <c r="H1403" s="67"/>
      <c r="I1403" s="65"/>
      <c r="J1403" s="68"/>
      <c r="K1403" s="68"/>
      <c r="L1403" s="68"/>
      <c r="M1403" s="84"/>
      <c r="N1403" s="84"/>
      <c r="O1403" s="69"/>
      <c r="P1403" s="69"/>
      <c r="Q1403" s="70"/>
      <c r="R1403" s="70"/>
      <c r="S1403" s="71"/>
      <c r="T1403" s="71"/>
      <c r="U1403" s="71"/>
      <c r="V1403" s="71"/>
      <c r="W1403" s="71"/>
      <c r="X1403" s="71"/>
      <c r="Y1403" s="71"/>
      <c r="Z1403" s="86"/>
      <c r="AA1403" s="72"/>
      <c r="AB1403" s="72"/>
      <c r="AC1403" s="72"/>
      <c r="AD1403" s="72"/>
      <c r="AE1403" s="72"/>
      <c r="AF1403" s="72"/>
      <c r="AG1403" s="72"/>
      <c r="AH1403" s="86"/>
      <c r="AI1403" s="73"/>
      <c r="AJ1403" s="80" t="str">
        <f>IF(AND(B1403&lt;&gt;"Affordable Housing",OR(K1403="",L1403="")),"",VLOOKUP(L1403&amp;"-"&amp;K1403,'Household Income Limits'!$A:$L,12,FALSE))</f>
        <v/>
      </c>
      <c r="AK1403" s="81" t="str">
        <f>IF(AJ1403="","",AI1403/VLOOKUP(L1403&amp;"-"&amp;K1403,'Household Income Limits'!$A:$L,11,FALSE))</f>
        <v/>
      </c>
      <c r="AL1403" s="82" t="str">
        <f t="shared" ca="1" si="66"/>
        <v/>
      </c>
      <c r="AM1403" s="83" t="str">
        <f t="shared" ca="1" si="67"/>
        <v/>
      </c>
      <c r="AN1403" s="82" t="str">
        <f t="shared" si="65"/>
        <v/>
      </c>
      <c r="AO1403" s="74" t="str">
        <f t="array" ref="AO1403">IFERROR(INDEX(download!$C$4:$C$6,MATCH(1,(download!$B$4:$B$6=B1403)*(download!$D$4:$D$6="lookup"),0)),"")</f>
        <v/>
      </c>
      <c r="AP1403" s="74" t="str">
        <f t="array" ref="AP1403">IFERROR(INDEX(download!$C$7:$C$11,MATCH(1,(download!$B$7:$B$11=D1403)*(download!$D$7:$D$11="lookup"),0)),"")</f>
        <v/>
      </c>
      <c r="AQ1403" s="74" t="str">
        <f t="array" ref="AQ1403">IFERROR(INDEX(download!$C$12:$C$17,MATCH(1,(download!$B$12:$B$17=E1403)*(download!$D$12:$D$17="lookup"),0)),"")</f>
        <v/>
      </c>
      <c r="AR1403" s="74" t="str">
        <f t="array" ref="AR1403">IFERROR(INDEX(download!$C$43:$C$45,MATCH(1,(download!$B$43:$B$45=H1403)*(download!$D$43:$D$45="lookup"),0)),"")</f>
        <v/>
      </c>
      <c r="AS1403" s="74" t="str">
        <f t="array" ref="AS1403">IFERROR(INDEX(download!$C$18:$C$19,MATCH(1,(download!$B$18:$B$19=S1403)*(download!$D$18:$D$19="lookup"),0)),"")</f>
        <v/>
      </c>
      <c r="AT1403" s="74" t="str">
        <f t="array" ref="AT1403">IFERROR(INDEX(download!$C$20:$C$25,MATCH(1,(download!$B$20:$B$25=T1403)*(download!$D$20:$D$25="lookup"),0)),"")</f>
        <v/>
      </c>
      <c r="AU1403" s="74" t="str">
        <f t="array" ref="AU1403">IFERROR(INDEX(download!$C$26:$C$27,MATCH(1,(download!$B$26:$B$27=Z1403)*(download!$D$26:$D$27="lookup"),0)),"")</f>
        <v/>
      </c>
      <c r="AV1403" s="74" t="str">
        <f t="array" ref="AV1403">IFERROR(INDEX(download!$C$28:$C$42,MATCH(1,(download!$B$28:$B$42=AA1403)*(download!$D$28:$D$42="lookup"),0)),"")</f>
        <v/>
      </c>
      <c r="AW1403" s="74" t="str">
        <f t="array" ref="AW1403">IFERROR(INDEX(download!$C$54:$C$55,MATCH(1,(download!$B$54:$B$55=AG1403)*(download!$D$54:$D$55="lookup"),0)),"")</f>
        <v/>
      </c>
      <c r="AX1403" s="74" t="str">
        <f t="array" ref="AX1403">IFERROR(INDEX(download!$C$46:$C$53,MATCH(1,(download!$B$46:$B$53=AH1403)*(download!$D$46:$D$53="lookup"),0)),"")</f>
        <v/>
      </c>
    </row>
    <row r="1404" spans="1:50" x14ac:dyDescent="0.25">
      <c r="A1404" s="64"/>
      <c r="B1404" s="65"/>
      <c r="C1404" s="66"/>
      <c r="D1404" s="65"/>
      <c r="E1404" s="65"/>
      <c r="F1404" s="67"/>
      <c r="G1404" s="67"/>
      <c r="H1404" s="67"/>
      <c r="I1404" s="65"/>
      <c r="J1404" s="68"/>
      <c r="K1404" s="68"/>
      <c r="L1404" s="68"/>
      <c r="M1404" s="84"/>
      <c r="N1404" s="84"/>
      <c r="O1404" s="69"/>
      <c r="P1404" s="69"/>
      <c r="Q1404" s="70"/>
      <c r="R1404" s="70"/>
      <c r="S1404" s="71"/>
      <c r="T1404" s="71"/>
      <c r="U1404" s="71"/>
      <c r="V1404" s="71"/>
      <c r="W1404" s="71"/>
      <c r="X1404" s="71"/>
      <c r="Y1404" s="71"/>
      <c r="Z1404" s="86"/>
      <c r="AA1404" s="72"/>
      <c r="AB1404" s="72"/>
      <c r="AC1404" s="72"/>
      <c r="AD1404" s="72"/>
      <c r="AE1404" s="72"/>
      <c r="AF1404" s="72"/>
      <c r="AG1404" s="72"/>
      <c r="AH1404" s="86"/>
      <c r="AI1404" s="73"/>
      <c r="AJ1404" s="80" t="str">
        <f>IF(AND(B1404&lt;&gt;"Affordable Housing",OR(K1404="",L1404="")),"",VLOOKUP(L1404&amp;"-"&amp;K1404,'Household Income Limits'!$A:$L,12,FALSE))</f>
        <v/>
      </c>
      <c r="AK1404" s="81" t="str">
        <f>IF(AJ1404="","",AI1404/VLOOKUP(L1404&amp;"-"&amp;K1404,'Household Income Limits'!$A:$L,11,FALSE))</f>
        <v/>
      </c>
      <c r="AL1404" s="82" t="str">
        <f t="shared" ca="1" si="66"/>
        <v/>
      </c>
      <c r="AM1404" s="83" t="str">
        <f t="shared" ca="1" si="67"/>
        <v/>
      </c>
      <c r="AN1404" s="82" t="str">
        <f t="shared" si="65"/>
        <v/>
      </c>
      <c r="AO1404" s="74" t="str">
        <f t="array" ref="AO1404">IFERROR(INDEX(download!$C$4:$C$6,MATCH(1,(download!$B$4:$B$6=B1404)*(download!$D$4:$D$6="lookup"),0)),"")</f>
        <v/>
      </c>
      <c r="AP1404" s="74" t="str">
        <f t="array" ref="AP1404">IFERROR(INDEX(download!$C$7:$C$11,MATCH(1,(download!$B$7:$B$11=D1404)*(download!$D$7:$D$11="lookup"),0)),"")</f>
        <v/>
      </c>
      <c r="AQ1404" s="74" t="str">
        <f t="array" ref="AQ1404">IFERROR(INDEX(download!$C$12:$C$17,MATCH(1,(download!$B$12:$B$17=E1404)*(download!$D$12:$D$17="lookup"),0)),"")</f>
        <v/>
      </c>
      <c r="AR1404" s="74" t="str">
        <f t="array" ref="AR1404">IFERROR(INDEX(download!$C$43:$C$45,MATCH(1,(download!$B$43:$B$45=H1404)*(download!$D$43:$D$45="lookup"),0)),"")</f>
        <v/>
      </c>
      <c r="AS1404" s="74" t="str">
        <f t="array" ref="AS1404">IFERROR(INDEX(download!$C$18:$C$19,MATCH(1,(download!$B$18:$B$19=S1404)*(download!$D$18:$D$19="lookup"),0)),"")</f>
        <v/>
      </c>
      <c r="AT1404" s="74" t="str">
        <f t="array" ref="AT1404">IFERROR(INDEX(download!$C$20:$C$25,MATCH(1,(download!$B$20:$B$25=T1404)*(download!$D$20:$D$25="lookup"),0)),"")</f>
        <v/>
      </c>
      <c r="AU1404" s="74" t="str">
        <f t="array" ref="AU1404">IFERROR(INDEX(download!$C$26:$C$27,MATCH(1,(download!$B$26:$B$27=Z1404)*(download!$D$26:$D$27="lookup"),0)),"")</f>
        <v/>
      </c>
      <c r="AV1404" s="74" t="str">
        <f t="array" ref="AV1404">IFERROR(INDEX(download!$C$28:$C$42,MATCH(1,(download!$B$28:$B$42=AA1404)*(download!$D$28:$D$42="lookup"),0)),"")</f>
        <v/>
      </c>
      <c r="AW1404" s="74" t="str">
        <f t="array" ref="AW1404">IFERROR(INDEX(download!$C$54:$C$55,MATCH(1,(download!$B$54:$B$55=AG1404)*(download!$D$54:$D$55="lookup"),0)),"")</f>
        <v/>
      </c>
      <c r="AX1404" s="74" t="str">
        <f t="array" ref="AX1404">IFERROR(INDEX(download!$C$46:$C$53,MATCH(1,(download!$B$46:$B$53=AH1404)*(download!$D$46:$D$53="lookup"),0)),"")</f>
        <v/>
      </c>
    </row>
    <row r="1405" spans="1:50" x14ac:dyDescent="0.25">
      <c r="A1405" s="64"/>
      <c r="B1405" s="65"/>
      <c r="C1405" s="66"/>
      <c r="D1405" s="65"/>
      <c r="E1405" s="65"/>
      <c r="F1405" s="67"/>
      <c r="G1405" s="67"/>
      <c r="H1405" s="67"/>
      <c r="I1405" s="65"/>
      <c r="J1405" s="68"/>
      <c r="K1405" s="68"/>
      <c r="L1405" s="68"/>
      <c r="M1405" s="84"/>
      <c r="N1405" s="84"/>
      <c r="O1405" s="69"/>
      <c r="P1405" s="69"/>
      <c r="Q1405" s="70"/>
      <c r="R1405" s="70"/>
      <c r="S1405" s="71"/>
      <c r="T1405" s="71"/>
      <c r="U1405" s="71"/>
      <c r="V1405" s="71"/>
      <c r="W1405" s="71"/>
      <c r="X1405" s="71"/>
      <c r="Y1405" s="71"/>
      <c r="Z1405" s="86"/>
      <c r="AA1405" s="72"/>
      <c r="AB1405" s="72"/>
      <c r="AC1405" s="72"/>
      <c r="AD1405" s="72"/>
      <c r="AE1405" s="72"/>
      <c r="AF1405" s="72"/>
      <c r="AG1405" s="72"/>
      <c r="AH1405" s="86"/>
      <c r="AI1405" s="73"/>
      <c r="AJ1405" s="80" t="str">
        <f>IF(AND(B1405&lt;&gt;"Affordable Housing",OR(K1405="",L1405="")),"",VLOOKUP(L1405&amp;"-"&amp;K1405,'Household Income Limits'!$A:$L,12,FALSE))</f>
        <v/>
      </c>
      <c r="AK1405" s="81" t="str">
        <f>IF(AJ1405="","",AI1405/VLOOKUP(L1405&amp;"-"&amp;K1405,'Household Income Limits'!$A:$L,11,FALSE))</f>
        <v/>
      </c>
      <c r="AL1405" s="82" t="str">
        <f t="shared" ca="1" si="66"/>
        <v/>
      </c>
      <c r="AM1405" s="83" t="str">
        <f t="shared" ca="1" si="67"/>
        <v/>
      </c>
      <c r="AN1405" s="82" t="str">
        <f t="shared" si="65"/>
        <v/>
      </c>
      <c r="AO1405" s="74" t="str">
        <f t="array" ref="AO1405">IFERROR(INDEX(download!$C$4:$C$6,MATCH(1,(download!$B$4:$B$6=B1405)*(download!$D$4:$D$6="lookup"),0)),"")</f>
        <v/>
      </c>
      <c r="AP1405" s="74" t="str">
        <f t="array" ref="AP1405">IFERROR(INDEX(download!$C$7:$C$11,MATCH(1,(download!$B$7:$B$11=D1405)*(download!$D$7:$D$11="lookup"),0)),"")</f>
        <v/>
      </c>
      <c r="AQ1405" s="74" t="str">
        <f t="array" ref="AQ1405">IFERROR(INDEX(download!$C$12:$C$17,MATCH(1,(download!$B$12:$B$17=E1405)*(download!$D$12:$D$17="lookup"),0)),"")</f>
        <v/>
      </c>
      <c r="AR1405" s="74" t="str">
        <f t="array" ref="AR1405">IFERROR(INDEX(download!$C$43:$C$45,MATCH(1,(download!$B$43:$B$45=H1405)*(download!$D$43:$D$45="lookup"),0)),"")</f>
        <v/>
      </c>
      <c r="AS1405" s="74" t="str">
        <f t="array" ref="AS1405">IFERROR(INDEX(download!$C$18:$C$19,MATCH(1,(download!$B$18:$B$19=S1405)*(download!$D$18:$D$19="lookup"),0)),"")</f>
        <v/>
      </c>
      <c r="AT1405" s="74" t="str">
        <f t="array" ref="AT1405">IFERROR(INDEX(download!$C$20:$C$25,MATCH(1,(download!$B$20:$B$25=T1405)*(download!$D$20:$D$25="lookup"),0)),"")</f>
        <v/>
      </c>
      <c r="AU1405" s="74" t="str">
        <f t="array" ref="AU1405">IFERROR(INDEX(download!$C$26:$C$27,MATCH(1,(download!$B$26:$B$27=Z1405)*(download!$D$26:$D$27="lookup"),0)),"")</f>
        <v/>
      </c>
      <c r="AV1405" s="74" t="str">
        <f t="array" ref="AV1405">IFERROR(INDEX(download!$C$28:$C$42,MATCH(1,(download!$B$28:$B$42=AA1405)*(download!$D$28:$D$42="lookup"),0)),"")</f>
        <v/>
      </c>
      <c r="AW1405" s="74" t="str">
        <f t="array" ref="AW1405">IFERROR(INDEX(download!$C$54:$C$55,MATCH(1,(download!$B$54:$B$55=AG1405)*(download!$D$54:$D$55="lookup"),0)),"")</f>
        <v/>
      </c>
      <c r="AX1405" s="74" t="str">
        <f t="array" ref="AX1405">IFERROR(INDEX(download!$C$46:$C$53,MATCH(1,(download!$B$46:$B$53=AH1405)*(download!$D$46:$D$53="lookup"),0)),"")</f>
        <v/>
      </c>
    </row>
    <row r="1406" spans="1:50" x14ac:dyDescent="0.25">
      <c r="A1406" s="64"/>
      <c r="B1406" s="65"/>
      <c r="C1406" s="66"/>
      <c r="D1406" s="65"/>
      <c r="E1406" s="65"/>
      <c r="F1406" s="67"/>
      <c r="G1406" s="67"/>
      <c r="H1406" s="67"/>
      <c r="I1406" s="65"/>
      <c r="J1406" s="68"/>
      <c r="K1406" s="68"/>
      <c r="L1406" s="68"/>
      <c r="M1406" s="84"/>
      <c r="N1406" s="84"/>
      <c r="O1406" s="69"/>
      <c r="P1406" s="69"/>
      <c r="Q1406" s="70"/>
      <c r="R1406" s="70"/>
      <c r="S1406" s="71"/>
      <c r="T1406" s="71"/>
      <c r="U1406" s="71"/>
      <c r="V1406" s="71"/>
      <c r="W1406" s="71"/>
      <c r="X1406" s="71"/>
      <c r="Y1406" s="71"/>
      <c r="Z1406" s="86"/>
      <c r="AA1406" s="72"/>
      <c r="AB1406" s="72"/>
      <c r="AC1406" s="72"/>
      <c r="AD1406" s="72"/>
      <c r="AE1406" s="72"/>
      <c r="AF1406" s="72"/>
      <c r="AG1406" s="72"/>
      <c r="AH1406" s="86"/>
      <c r="AI1406" s="73"/>
      <c r="AJ1406" s="80" t="str">
        <f>IF(AND(B1406&lt;&gt;"Affordable Housing",OR(K1406="",L1406="")),"",VLOOKUP(L1406&amp;"-"&amp;K1406,'Household Income Limits'!$A:$L,12,FALSE))</f>
        <v/>
      </c>
      <c r="AK1406" s="81" t="str">
        <f>IF(AJ1406="","",AI1406/VLOOKUP(L1406&amp;"-"&amp;K1406,'Household Income Limits'!$A:$L,11,FALSE))</f>
        <v/>
      </c>
      <c r="AL1406" s="82" t="str">
        <f t="shared" ca="1" si="66"/>
        <v/>
      </c>
      <c r="AM1406" s="83" t="str">
        <f t="shared" ca="1" si="67"/>
        <v/>
      </c>
      <c r="AN1406" s="82" t="str">
        <f t="shared" si="65"/>
        <v/>
      </c>
      <c r="AO1406" s="74" t="str">
        <f t="array" ref="AO1406">IFERROR(INDEX(download!$C$4:$C$6,MATCH(1,(download!$B$4:$B$6=B1406)*(download!$D$4:$D$6="lookup"),0)),"")</f>
        <v/>
      </c>
      <c r="AP1406" s="74" t="str">
        <f t="array" ref="AP1406">IFERROR(INDEX(download!$C$7:$C$11,MATCH(1,(download!$B$7:$B$11=D1406)*(download!$D$7:$D$11="lookup"),0)),"")</f>
        <v/>
      </c>
      <c r="AQ1406" s="74" t="str">
        <f t="array" ref="AQ1406">IFERROR(INDEX(download!$C$12:$C$17,MATCH(1,(download!$B$12:$B$17=E1406)*(download!$D$12:$D$17="lookup"),0)),"")</f>
        <v/>
      </c>
      <c r="AR1406" s="74" t="str">
        <f t="array" ref="AR1406">IFERROR(INDEX(download!$C$43:$C$45,MATCH(1,(download!$B$43:$B$45=H1406)*(download!$D$43:$D$45="lookup"),0)),"")</f>
        <v/>
      </c>
      <c r="AS1406" s="74" t="str">
        <f t="array" ref="AS1406">IFERROR(INDEX(download!$C$18:$C$19,MATCH(1,(download!$B$18:$B$19=S1406)*(download!$D$18:$D$19="lookup"),0)),"")</f>
        <v/>
      </c>
      <c r="AT1406" s="74" t="str">
        <f t="array" ref="AT1406">IFERROR(INDEX(download!$C$20:$C$25,MATCH(1,(download!$B$20:$B$25=T1406)*(download!$D$20:$D$25="lookup"),0)),"")</f>
        <v/>
      </c>
      <c r="AU1406" s="74" t="str">
        <f t="array" ref="AU1406">IFERROR(INDEX(download!$C$26:$C$27,MATCH(1,(download!$B$26:$B$27=Z1406)*(download!$D$26:$D$27="lookup"),0)),"")</f>
        <v/>
      </c>
      <c r="AV1406" s="74" t="str">
        <f t="array" ref="AV1406">IFERROR(INDEX(download!$C$28:$C$42,MATCH(1,(download!$B$28:$B$42=AA1406)*(download!$D$28:$D$42="lookup"),0)),"")</f>
        <v/>
      </c>
      <c r="AW1406" s="74" t="str">
        <f t="array" ref="AW1406">IFERROR(INDEX(download!$C$54:$C$55,MATCH(1,(download!$B$54:$B$55=AG1406)*(download!$D$54:$D$55="lookup"),0)),"")</f>
        <v/>
      </c>
      <c r="AX1406" s="74" t="str">
        <f t="array" ref="AX1406">IFERROR(INDEX(download!$C$46:$C$53,MATCH(1,(download!$B$46:$B$53=AH1406)*(download!$D$46:$D$53="lookup"),0)),"")</f>
        <v/>
      </c>
    </row>
    <row r="1407" spans="1:50" x14ac:dyDescent="0.25">
      <c r="A1407" s="64"/>
      <c r="B1407" s="65"/>
      <c r="C1407" s="66"/>
      <c r="D1407" s="65"/>
      <c r="E1407" s="65"/>
      <c r="F1407" s="67"/>
      <c r="G1407" s="67"/>
      <c r="H1407" s="67"/>
      <c r="I1407" s="65"/>
      <c r="J1407" s="68"/>
      <c r="K1407" s="68"/>
      <c r="L1407" s="68"/>
      <c r="M1407" s="84"/>
      <c r="N1407" s="84"/>
      <c r="O1407" s="69"/>
      <c r="P1407" s="69"/>
      <c r="Q1407" s="70"/>
      <c r="R1407" s="70"/>
      <c r="S1407" s="71"/>
      <c r="T1407" s="71"/>
      <c r="U1407" s="71"/>
      <c r="V1407" s="71"/>
      <c r="W1407" s="71"/>
      <c r="X1407" s="71"/>
      <c r="Y1407" s="71"/>
      <c r="Z1407" s="86"/>
      <c r="AA1407" s="72"/>
      <c r="AB1407" s="72"/>
      <c r="AC1407" s="72"/>
      <c r="AD1407" s="72"/>
      <c r="AE1407" s="72"/>
      <c r="AF1407" s="72"/>
      <c r="AG1407" s="72"/>
      <c r="AH1407" s="86"/>
      <c r="AI1407" s="73"/>
      <c r="AJ1407" s="80" t="str">
        <f>IF(AND(B1407&lt;&gt;"Affordable Housing",OR(K1407="",L1407="")),"",VLOOKUP(L1407&amp;"-"&amp;K1407,'Household Income Limits'!$A:$L,12,FALSE))</f>
        <v/>
      </c>
      <c r="AK1407" s="81" t="str">
        <f>IF(AJ1407="","",AI1407/VLOOKUP(L1407&amp;"-"&amp;K1407,'Household Income Limits'!$A:$L,11,FALSE))</f>
        <v/>
      </c>
      <c r="AL1407" s="82" t="str">
        <f t="shared" ca="1" si="66"/>
        <v/>
      </c>
      <c r="AM1407" s="83" t="str">
        <f t="shared" ca="1" si="67"/>
        <v/>
      </c>
      <c r="AN1407" s="82" t="str">
        <f t="shared" si="65"/>
        <v/>
      </c>
      <c r="AO1407" s="74" t="str">
        <f t="array" ref="AO1407">IFERROR(INDEX(download!$C$4:$C$6,MATCH(1,(download!$B$4:$B$6=B1407)*(download!$D$4:$D$6="lookup"),0)),"")</f>
        <v/>
      </c>
      <c r="AP1407" s="74" t="str">
        <f t="array" ref="AP1407">IFERROR(INDEX(download!$C$7:$C$11,MATCH(1,(download!$B$7:$B$11=D1407)*(download!$D$7:$D$11="lookup"),0)),"")</f>
        <v/>
      </c>
      <c r="AQ1407" s="74" t="str">
        <f t="array" ref="AQ1407">IFERROR(INDEX(download!$C$12:$C$17,MATCH(1,(download!$B$12:$B$17=E1407)*(download!$D$12:$D$17="lookup"),0)),"")</f>
        <v/>
      </c>
      <c r="AR1407" s="74" t="str">
        <f t="array" ref="AR1407">IFERROR(INDEX(download!$C$43:$C$45,MATCH(1,(download!$B$43:$B$45=H1407)*(download!$D$43:$D$45="lookup"),0)),"")</f>
        <v/>
      </c>
      <c r="AS1407" s="74" t="str">
        <f t="array" ref="AS1407">IFERROR(INDEX(download!$C$18:$C$19,MATCH(1,(download!$B$18:$B$19=S1407)*(download!$D$18:$D$19="lookup"),0)),"")</f>
        <v/>
      </c>
      <c r="AT1407" s="74" t="str">
        <f t="array" ref="AT1407">IFERROR(INDEX(download!$C$20:$C$25,MATCH(1,(download!$B$20:$B$25=T1407)*(download!$D$20:$D$25="lookup"),0)),"")</f>
        <v/>
      </c>
      <c r="AU1407" s="74" t="str">
        <f t="array" ref="AU1407">IFERROR(INDEX(download!$C$26:$C$27,MATCH(1,(download!$B$26:$B$27=Z1407)*(download!$D$26:$D$27="lookup"),0)),"")</f>
        <v/>
      </c>
      <c r="AV1407" s="74" t="str">
        <f t="array" ref="AV1407">IFERROR(INDEX(download!$C$28:$C$42,MATCH(1,(download!$B$28:$B$42=AA1407)*(download!$D$28:$D$42="lookup"),0)),"")</f>
        <v/>
      </c>
      <c r="AW1407" s="74" t="str">
        <f t="array" ref="AW1407">IFERROR(INDEX(download!$C$54:$C$55,MATCH(1,(download!$B$54:$B$55=AG1407)*(download!$D$54:$D$55="lookup"),0)),"")</f>
        <v/>
      </c>
      <c r="AX1407" s="74" t="str">
        <f t="array" ref="AX1407">IFERROR(INDEX(download!$C$46:$C$53,MATCH(1,(download!$B$46:$B$53=AH1407)*(download!$D$46:$D$53="lookup"),0)),"")</f>
        <v/>
      </c>
    </row>
    <row r="1408" spans="1:50" x14ac:dyDescent="0.25">
      <c r="A1408" s="64"/>
      <c r="B1408" s="65"/>
      <c r="C1408" s="66"/>
      <c r="D1408" s="65"/>
      <c r="E1408" s="65"/>
      <c r="F1408" s="67"/>
      <c r="G1408" s="67"/>
      <c r="H1408" s="67"/>
      <c r="I1408" s="65"/>
      <c r="J1408" s="68"/>
      <c r="K1408" s="68"/>
      <c r="L1408" s="68"/>
      <c r="M1408" s="84"/>
      <c r="N1408" s="84"/>
      <c r="O1408" s="69"/>
      <c r="P1408" s="69"/>
      <c r="Q1408" s="70"/>
      <c r="R1408" s="70"/>
      <c r="S1408" s="71"/>
      <c r="T1408" s="71"/>
      <c r="U1408" s="71"/>
      <c r="V1408" s="71"/>
      <c r="W1408" s="71"/>
      <c r="X1408" s="71"/>
      <c r="Y1408" s="71"/>
      <c r="Z1408" s="86"/>
      <c r="AA1408" s="72"/>
      <c r="AB1408" s="72"/>
      <c r="AC1408" s="72"/>
      <c r="AD1408" s="72"/>
      <c r="AE1408" s="72"/>
      <c r="AF1408" s="72"/>
      <c r="AG1408" s="72"/>
      <c r="AH1408" s="86"/>
      <c r="AI1408" s="73"/>
      <c r="AJ1408" s="80" t="str">
        <f>IF(AND(B1408&lt;&gt;"Affordable Housing",OR(K1408="",L1408="")),"",VLOOKUP(L1408&amp;"-"&amp;K1408,'Household Income Limits'!$A:$L,12,FALSE))</f>
        <v/>
      </c>
      <c r="AK1408" s="81" t="str">
        <f>IF(AJ1408="","",AI1408/VLOOKUP(L1408&amp;"-"&amp;K1408,'Household Income Limits'!$A:$L,11,FALSE))</f>
        <v/>
      </c>
      <c r="AL1408" s="82" t="str">
        <f t="shared" ca="1" si="66"/>
        <v/>
      </c>
      <c r="AM1408" s="83" t="str">
        <f t="shared" ca="1" si="67"/>
        <v/>
      </c>
      <c r="AN1408" s="82" t="str">
        <f t="shared" si="65"/>
        <v/>
      </c>
      <c r="AO1408" s="74" t="str">
        <f t="array" ref="AO1408">IFERROR(INDEX(download!$C$4:$C$6,MATCH(1,(download!$B$4:$B$6=B1408)*(download!$D$4:$D$6="lookup"),0)),"")</f>
        <v/>
      </c>
      <c r="AP1408" s="74" t="str">
        <f t="array" ref="AP1408">IFERROR(INDEX(download!$C$7:$C$11,MATCH(1,(download!$B$7:$B$11=D1408)*(download!$D$7:$D$11="lookup"),0)),"")</f>
        <v/>
      </c>
      <c r="AQ1408" s="74" t="str">
        <f t="array" ref="AQ1408">IFERROR(INDEX(download!$C$12:$C$17,MATCH(1,(download!$B$12:$B$17=E1408)*(download!$D$12:$D$17="lookup"),0)),"")</f>
        <v/>
      </c>
      <c r="AR1408" s="74" t="str">
        <f t="array" ref="AR1408">IFERROR(INDEX(download!$C$43:$C$45,MATCH(1,(download!$B$43:$B$45=H1408)*(download!$D$43:$D$45="lookup"),0)),"")</f>
        <v/>
      </c>
      <c r="AS1408" s="74" t="str">
        <f t="array" ref="AS1408">IFERROR(INDEX(download!$C$18:$C$19,MATCH(1,(download!$B$18:$B$19=S1408)*(download!$D$18:$D$19="lookup"),0)),"")</f>
        <v/>
      </c>
      <c r="AT1408" s="74" t="str">
        <f t="array" ref="AT1408">IFERROR(INDEX(download!$C$20:$C$25,MATCH(1,(download!$B$20:$B$25=T1408)*(download!$D$20:$D$25="lookup"),0)),"")</f>
        <v/>
      </c>
      <c r="AU1408" s="74" t="str">
        <f t="array" ref="AU1408">IFERROR(INDEX(download!$C$26:$C$27,MATCH(1,(download!$B$26:$B$27=Z1408)*(download!$D$26:$D$27="lookup"),0)),"")</f>
        <v/>
      </c>
      <c r="AV1408" s="74" t="str">
        <f t="array" ref="AV1408">IFERROR(INDEX(download!$C$28:$C$42,MATCH(1,(download!$B$28:$B$42=AA1408)*(download!$D$28:$D$42="lookup"),0)),"")</f>
        <v/>
      </c>
      <c r="AW1408" s="74" t="str">
        <f t="array" ref="AW1408">IFERROR(INDEX(download!$C$54:$C$55,MATCH(1,(download!$B$54:$B$55=AG1408)*(download!$D$54:$D$55="lookup"),0)),"")</f>
        <v/>
      </c>
      <c r="AX1408" s="74" t="str">
        <f t="array" ref="AX1408">IFERROR(INDEX(download!$C$46:$C$53,MATCH(1,(download!$B$46:$B$53=AH1408)*(download!$D$46:$D$53="lookup"),0)),"")</f>
        <v/>
      </c>
    </row>
    <row r="1409" spans="1:50" x14ac:dyDescent="0.25">
      <c r="A1409" s="64"/>
      <c r="B1409" s="65"/>
      <c r="C1409" s="66"/>
      <c r="D1409" s="65"/>
      <c r="E1409" s="65"/>
      <c r="F1409" s="67"/>
      <c r="G1409" s="67"/>
      <c r="H1409" s="67"/>
      <c r="I1409" s="65"/>
      <c r="J1409" s="68"/>
      <c r="K1409" s="68"/>
      <c r="L1409" s="68"/>
      <c r="M1409" s="84"/>
      <c r="N1409" s="84"/>
      <c r="O1409" s="69"/>
      <c r="P1409" s="69"/>
      <c r="Q1409" s="70"/>
      <c r="R1409" s="70"/>
      <c r="S1409" s="71"/>
      <c r="T1409" s="71"/>
      <c r="U1409" s="71"/>
      <c r="V1409" s="71"/>
      <c r="W1409" s="71"/>
      <c r="X1409" s="71"/>
      <c r="Y1409" s="71"/>
      <c r="Z1409" s="86"/>
      <c r="AA1409" s="72"/>
      <c r="AB1409" s="72"/>
      <c r="AC1409" s="72"/>
      <c r="AD1409" s="72"/>
      <c r="AE1409" s="72"/>
      <c r="AF1409" s="72"/>
      <c r="AG1409" s="72"/>
      <c r="AH1409" s="86"/>
      <c r="AI1409" s="73"/>
      <c r="AJ1409" s="80" t="str">
        <f>IF(AND(B1409&lt;&gt;"Affordable Housing",OR(K1409="",L1409="")),"",VLOOKUP(L1409&amp;"-"&amp;K1409,'Household Income Limits'!$A:$L,12,FALSE))</f>
        <v/>
      </c>
      <c r="AK1409" s="81" t="str">
        <f>IF(AJ1409="","",AI1409/VLOOKUP(L1409&amp;"-"&amp;K1409,'Household Income Limits'!$A:$L,11,FALSE))</f>
        <v/>
      </c>
      <c r="AL1409" s="82" t="str">
        <f t="shared" ca="1" si="66"/>
        <v/>
      </c>
      <c r="AM1409" s="83" t="str">
        <f t="shared" ca="1" si="67"/>
        <v/>
      </c>
      <c r="AN1409" s="82" t="str">
        <f t="shared" si="65"/>
        <v/>
      </c>
      <c r="AO1409" s="74" t="str">
        <f t="array" ref="AO1409">IFERROR(INDEX(download!$C$4:$C$6,MATCH(1,(download!$B$4:$B$6=B1409)*(download!$D$4:$D$6="lookup"),0)),"")</f>
        <v/>
      </c>
      <c r="AP1409" s="74" t="str">
        <f t="array" ref="AP1409">IFERROR(INDEX(download!$C$7:$C$11,MATCH(1,(download!$B$7:$B$11=D1409)*(download!$D$7:$D$11="lookup"),0)),"")</f>
        <v/>
      </c>
      <c r="AQ1409" s="74" t="str">
        <f t="array" ref="AQ1409">IFERROR(INDEX(download!$C$12:$C$17,MATCH(1,(download!$B$12:$B$17=E1409)*(download!$D$12:$D$17="lookup"),0)),"")</f>
        <v/>
      </c>
      <c r="AR1409" s="74" t="str">
        <f t="array" ref="AR1409">IFERROR(INDEX(download!$C$43:$C$45,MATCH(1,(download!$B$43:$B$45=H1409)*(download!$D$43:$D$45="lookup"),0)),"")</f>
        <v/>
      </c>
      <c r="AS1409" s="74" t="str">
        <f t="array" ref="AS1409">IFERROR(INDEX(download!$C$18:$C$19,MATCH(1,(download!$B$18:$B$19=S1409)*(download!$D$18:$D$19="lookup"),0)),"")</f>
        <v/>
      </c>
      <c r="AT1409" s="74" t="str">
        <f t="array" ref="AT1409">IFERROR(INDEX(download!$C$20:$C$25,MATCH(1,(download!$B$20:$B$25=T1409)*(download!$D$20:$D$25="lookup"),0)),"")</f>
        <v/>
      </c>
      <c r="AU1409" s="74" t="str">
        <f t="array" ref="AU1409">IFERROR(INDEX(download!$C$26:$C$27,MATCH(1,(download!$B$26:$B$27=Z1409)*(download!$D$26:$D$27="lookup"),0)),"")</f>
        <v/>
      </c>
      <c r="AV1409" s="74" t="str">
        <f t="array" ref="AV1409">IFERROR(INDEX(download!$C$28:$C$42,MATCH(1,(download!$B$28:$B$42=AA1409)*(download!$D$28:$D$42="lookup"),0)),"")</f>
        <v/>
      </c>
      <c r="AW1409" s="74" t="str">
        <f t="array" ref="AW1409">IFERROR(INDEX(download!$C$54:$C$55,MATCH(1,(download!$B$54:$B$55=AG1409)*(download!$D$54:$D$55="lookup"),0)),"")</f>
        <v/>
      </c>
      <c r="AX1409" s="74" t="str">
        <f t="array" ref="AX1409">IFERROR(INDEX(download!$C$46:$C$53,MATCH(1,(download!$B$46:$B$53=AH1409)*(download!$D$46:$D$53="lookup"),0)),"")</f>
        <v/>
      </c>
    </row>
    <row r="1410" spans="1:50" x14ac:dyDescent="0.25">
      <c r="A1410" s="64"/>
      <c r="B1410" s="65"/>
      <c r="C1410" s="66"/>
      <c r="D1410" s="65"/>
      <c r="E1410" s="65"/>
      <c r="F1410" s="67"/>
      <c r="G1410" s="67"/>
      <c r="H1410" s="67"/>
      <c r="I1410" s="65"/>
      <c r="J1410" s="68"/>
      <c r="K1410" s="68"/>
      <c r="L1410" s="68"/>
      <c r="M1410" s="84"/>
      <c r="N1410" s="84"/>
      <c r="O1410" s="69"/>
      <c r="P1410" s="69"/>
      <c r="Q1410" s="70"/>
      <c r="R1410" s="70"/>
      <c r="S1410" s="71"/>
      <c r="T1410" s="71"/>
      <c r="U1410" s="71"/>
      <c r="V1410" s="71"/>
      <c r="W1410" s="71"/>
      <c r="X1410" s="71"/>
      <c r="Y1410" s="71"/>
      <c r="Z1410" s="86"/>
      <c r="AA1410" s="72"/>
      <c r="AB1410" s="72"/>
      <c r="AC1410" s="72"/>
      <c r="AD1410" s="72"/>
      <c r="AE1410" s="72"/>
      <c r="AF1410" s="72"/>
      <c r="AG1410" s="72"/>
      <c r="AH1410" s="86"/>
      <c r="AI1410" s="73"/>
      <c r="AJ1410" s="80" t="str">
        <f>IF(AND(B1410&lt;&gt;"Affordable Housing",OR(K1410="",L1410="")),"",VLOOKUP(L1410&amp;"-"&amp;K1410,'Household Income Limits'!$A:$L,12,FALSE))</f>
        <v/>
      </c>
      <c r="AK1410" s="81" t="str">
        <f>IF(AJ1410="","",AI1410/VLOOKUP(L1410&amp;"-"&amp;K1410,'Household Income Limits'!$A:$L,11,FALSE))</f>
        <v/>
      </c>
      <c r="AL1410" s="82" t="str">
        <f t="shared" ca="1" si="66"/>
        <v/>
      </c>
      <c r="AM1410" s="83" t="str">
        <f t="shared" ca="1" si="67"/>
        <v/>
      </c>
      <c r="AN1410" s="82" t="str">
        <f t="shared" si="65"/>
        <v/>
      </c>
      <c r="AO1410" s="74" t="str">
        <f t="array" ref="AO1410">IFERROR(INDEX(download!$C$4:$C$6,MATCH(1,(download!$B$4:$B$6=B1410)*(download!$D$4:$D$6="lookup"),0)),"")</f>
        <v/>
      </c>
      <c r="AP1410" s="74" t="str">
        <f t="array" ref="AP1410">IFERROR(INDEX(download!$C$7:$C$11,MATCH(1,(download!$B$7:$B$11=D1410)*(download!$D$7:$D$11="lookup"),0)),"")</f>
        <v/>
      </c>
      <c r="AQ1410" s="74" t="str">
        <f t="array" ref="AQ1410">IFERROR(INDEX(download!$C$12:$C$17,MATCH(1,(download!$B$12:$B$17=E1410)*(download!$D$12:$D$17="lookup"),0)),"")</f>
        <v/>
      </c>
      <c r="AR1410" s="74" t="str">
        <f t="array" ref="AR1410">IFERROR(INDEX(download!$C$43:$C$45,MATCH(1,(download!$B$43:$B$45=H1410)*(download!$D$43:$D$45="lookup"),0)),"")</f>
        <v/>
      </c>
      <c r="AS1410" s="74" t="str">
        <f t="array" ref="AS1410">IFERROR(INDEX(download!$C$18:$C$19,MATCH(1,(download!$B$18:$B$19=S1410)*(download!$D$18:$D$19="lookup"),0)),"")</f>
        <v/>
      </c>
      <c r="AT1410" s="74" t="str">
        <f t="array" ref="AT1410">IFERROR(INDEX(download!$C$20:$C$25,MATCH(1,(download!$B$20:$B$25=T1410)*(download!$D$20:$D$25="lookup"),0)),"")</f>
        <v/>
      </c>
      <c r="AU1410" s="74" t="str">
        <f t="array" ref="AU1410">IFERROR(INDEX(download!$C$26:$C$27,MATCH(1,(download!$B$26:$B$27=Z1410)*(download!$D$26:$D$27="lookup"),0)),"")</f>
        <v/>
      </c>
      <c r="AV1410" s="74" t="str">
        <f t="array" ref="AV1410">IFERROR(INDEX(download!$C$28:$C$42,MATCH(1,(download!$B$28:$B$42=AA1410)*(download!$D$28:$D$42="lookup"),0)),"")</f>
        <v/>
      </c>
      <c r="AW1410" s="74" t="str">
        <f t="array" ref="AW1410">IFERROR(INDEX(download!$C$54:$C$55,MATCH(1,(download!$B$54:$B$55=AG1410)*(download!$D$54:$D$55="lookup"),0)),"")</f>
        <v/>
      </c>
      <c r="AX1410" s="74" t="str">
        <f t="array" ref="AX1410">IFERROR(INDEX(download!$C$46:$C$53,MATCH(1,(download!$B$46:$B$53=AH1410)*(download!$D$46:$D$53="lookup"),0)),"")</f>
        <v/>
      </c>
    </row>
    <row r="1411" spans="1:50" x14ac:dyDescent="0.25">
      <c r="A1411" s="64"/>
      <c r="B1411" s="65"/>
      <c r="C1411" s="66"/>
      <c r="D1411" s="65"/>
      <c r="E1411" s="65"/>
      <c r="F1411" s="67"/>
      <c r="G1411" s="67"/>
      <c r="H1411" s="67"/>
      <c r="I1411" s="65"/>
      <c r="J1411" s="68"/>
      <c r="K1411" s="68"/>
      <c r="L1411" s="68"/>
      <c r="M1411" s="84"/>
      <c r="N1411" s="84"/>
      <c r="O1411" s="69"/>
      <c r="P1411" s="69"/>
      <c r="Q1411" s="70"/>
      <c r="R1411" s="70"/>
      <c r="S1411" s="71"/>
      <c r="T1411" s="71"/>
      <c r="U1411" s="71"/>
      <c r="V1411" s="71"/>
      <c r="W1411" s="71"/>
      <c r="X1411" s="71"/>
      <c r="Y1411" s="71"/>
      <c r="Z1411" s="86"/>
      <c r="AA1411" s="72"/>
      <c r="AB1411" s="72"/>
      <c r="AC1411" s="72"/>
      <c r="AD1411" s="72"/>
      <c r="AE1411" s="72"/>
      <c r="AF1411" s="72"/>
      <c r="AG1411" s="72"/>
      <c r="AH1411" s="86"/>
      <c r="AI1411" s="73"/>
      <c r="AJ1411" s="80" t="str">
        <f>IF(AND(B1411&lt;&gt;"Affordable Housing",OR(K1411="",L1411="")),"",VLOOKUP(L1411&amp;"-"&amp;K1411,'Household Income Limits'!$A:$L,12,FALSE))</f>
        <v/>
      </c>
      <c r="AK1411" s="81" t="str">
        <f>IF(AJ1411="","",AI1411/VLOOKUP(L1411&amp;"-"&amp;K1411,'Household Income Limits'!$A:$L,11,FALSE))</f>
        <v/>
      </c>
      <c r="AL1411" s="82" t="str">
        <f t="shared" ca="1" si="66"/>
        <v/>
      </c>
      <c r="AM1411" s="83" t="str">
        <f t="shared" ca="1" si="67"/>
        <v/>
      </c>
      <c r="AN1411" s="82" t="str">
        <f t="shared" si="65"/>
        <v/>
      </c>
      <c r="AO1411" s="74" t="str">
        <f t="array" ref="AO1411">IFERROR(INDEX(download!$C$4:$C$6,MATCH(1,(download!$B$4:$B$6=B1411)*(download!$D$4:$D$6="lookup"),0)),"")</f>
        <v/>
      </c>
      <c r="AP1411" s="74" t="str">
        <f t="array" ref="AP1411">IFERROR(INDEX(download!$C$7:$C$11,MATCH(1,(download!$B$7:$B$11=D1411)*(download!$D$7:$D$11="lookup"),0)),"")</f>
        <v/>
      </c>
      <c r="AQ1411" s="74" t="str">
        <f t="array" ref="AQ1411">IFERROR(INDEX(download!$C$12:$C$17,MATCH(1,(download!$B$12:$B$17=E1411)*(download!$D$12:$D$17="lookup"),0)),"")</f>
        <v/>
      </c>
      <c r="AR1411" s="74" t="str">
        <f t="array" ref="AR1411">IFERROR(INDEX(download!$C$43:$C$45,MATCH(1,(download!$B$43:$B$45=H1411)*(download!$D$43:$D$45="lookup"),0)),"")</f>
        <v/>
      </c>
      <c r="AS1411" s="74" t="str">
        <f t="array" ref="AS1411">IFERROR(INDEX(download!$C$18:$C$19,MATCH(1,(download!$B$18:$B$19=S1411)*(download!$D$18:$D$19="lookup"),0)),"")</f>
        <v/>
      </c>
      <c r="AT1411" s="74" t="str">
        <f t="array" ref="AT1411">IFERROR(INDEX(download!$C$20:$C$25,MATCH(1,(download!$B$20:$B$25=T1411)*(download!$D$20:$D$25="lookup"),0)),"")</f>
        <v/>
      </c>
      <c r="AU1411" s="74" t="str">
        <f t="array" ref="AU1411">IFERROR(INDEX(download!$C$26:$C$27,MATCH(1,(download!$B$26:$B$27=Z1411)*(download!$D$26:$D$27="lookup"),0)),"")</f>
        <v/>
      </c>
      <c r="AV1411" s="74" t="str">
        <f t="array" ref="AV1411">IFERROR(INDEX(download!$C$28:$C$42,MATCH(1,(download!$B$28:$B$42=AA1411)*(download!$D$28:$D$42="lookup"),0)),"")</f>
        <v/>
      </c>
      <c r="AW1411" s="74" t="str">
        <f t="array" ref="AW1411">IFERROR(INDEX(download!$C$54:$C$55,MATCH(1,(download!$B$54:$B$55=AG1411)*(download!$D$54:$D$55="lookup"),0)),"")</f>
        <v/>
      </c>
      <c r="AX1411" s="74" t="str">
        <f t="array" ref="AX1411">IFERROR(INDEX(download!$C$46:$C$53,MATCH(1,(download!$B$46:$B$53=AH1411)*(download!$D$46:$D$53="lookup"),0)),"")</f>
        <v/>
      </c>
    </row>
    <row r="1412" spans="1:50" x14ac:dyDescent="0.25">
      <c r="A1412" s="64"/>
      <c r="B1412" s="65"/>
      <c r="C1412" s="66"/>
      <c r="D1412" s="65"/>
      <c r="E1412" s="65"/>
      <c r="F1412" s="67"/>
      <c r="G1412" s="67"/>
      <c r="H1412" s="67"/>
      <c r="I1412" s="65"/>
      <c r="J1412" s="68"/>
      <c r="K1412" s="68"/>
      <c r="L1412" s="68"/>
      <c r="M1412" s="84"/>
      <c r="N1412" s="84"/>
      <c r="O1412" s="69"/>
      <c r="P1412" s="69"/>
      <c r="Q1412" s="70"/>
      <c r="R1412" s="70"/>
      <c r="S1412" s="71"/>
      <c r="T1412" s="71"/>
      <c r="U1412" s="71"/>
      <c r="V1412" s="71"/>
      <c r="W1412" s="71"/>
      <c r="X1412" s="71"/>
      <c r="Y1412" s="71"/>
      <c r="Z1412" s="86"/>
      <c r="AA1412" s="72"/>
      <c r="AB1412" s="72"/>
      <c r="AC1412" s="72"/>
      <c r="AD1412" s="72"/>
      <c r="AE1412" s="72"/>
      <c r="AF1412" s="72"/>
      <c r="AG1412" s="72"/>
      <c r="AH1412" s="86"/>
      <c r="AI1412" s="73"/>
      <c r="AJ1412" s="80" t="str">
        <f>IF(AND(B1412&lt;&gt;"Affordable Housing",OR(K1412="",L1412="")),"",VLOOKUP(L1412&amp;"-"&amp;K1412,'Household Income Limits'!$A:$L,12,FALSE))</f>
        <v/>
      </c>
      <c r="AK1412" s="81" t="str">
        <f>IF(AJ1412="","",AI1412/VLOOKUP(L1412&amp;"-"&amp;K1412,'Household Income Limits'!$A:$L,11,FALSE))</f>
        <v/>
      </c>
      <c r="AL1412" s="82" t="str">
        <f t="shared" ca="1" si="66"/>
        <v/>
      </c>
      <c r="AM1412" s="83" t="str">
        <f t="shared" ca="1" si="67"/>
        <v/>
      </c>
      <c r="AN1412" s="82" t="str">
        <f t="shared" ref="AN1412:AN1475" si="68">IF(B1412="","",IF(H1412&lt;&gt;"N/A",-200,
IF(B1412="Economic Development",-50,
IF(AND(OR(B1412="Affordable Housing",B1412="Mixed Use"),OR(E1412="Mortgage Backed Security",E1412="Mortgage Revenue Bond")),-10.5,
IF(AND(OR(B1412="Affordable Housing",B1412="Mixed Use"),OR(E1412="Low Income Housing Tax Credit")),-50,
IF(AND(OR(B1412="Affordable Housing",B1412="Mixed Use"),E1412&lt;&gt;"Mortgage Backed Security",E1412&lt;&gt;"Mortgage Revenue Bond",E1412&lt;&gt;"Low Income Housing Tax Credit",OR(D1412="New Construction",D1412="Rehabilitation")),-200,
IF(AND(OR(B1412="Affordable Housing",B1412="Mixed Use"),E1412&lt;&gt;"Mortgage Backed Security",E1412&lt;&gt;"Mortgage Revenue Bond",E1412&lt;&gt;"Low Income Housing Tax Credit",OR(D1412="Purchase/Acquisition",D1412="Rate Term Refinance",D1412="Cash Out Refinance")),-50,"")))))))</f>
        <v/>
      </c>
      <c r="AO1412" s="74" t="str">
        <f t="array" ref="AO1412">IFERROR(INDEX(download!$C$4:$C$6,MATCH(1,(download!$B$4:$B$6=B1412)*(download!$D$4:$D$6="lookup"),0)),"")</f>
        <v/>
      </c>
      <c r="AP1412" s="74" t="str">
        <f t="array" ref="AP1412">IFERROR(INDEX(download!$C$7:$C$11,MATCH(1,(download!$B$7:$B$11=D1412)*(download!$D$7:$D$11="lookup"),0)),"")</f>
        <v/>
      </c>
      <c r="AQ1412" s="74" t="str">
        <f t="array" ref="AQ1412">IFERROR(INDEX(download!$C$12:$C$17,MATCH(1,(download!$B$12:$B$17=E1412)*(download!$D$12:$D$17="lookup"),0)),"")</f>
        <v/>
      </c>
      <c r="AR1412" s="74" t="str">
        <f t="array" ref="AR1412">IFERROR(INDEX(download!$C$43:$C$45,MATCH(1,(download!$B$43:$B$45=H1412)*(download!$D$43:$D$45="lookup"),0)),"")</f>
        <v/>
      </c>
      <c r="AS1412" s="74" t="str">
        <f t="array" ref="AS1412">IFERROR(INDEX(download!$C$18:$C$19,MATCH(1,(download!$B$18:$B$19=S1412)*(download!$D$18:$D$19="lookup"),0)),"")</f>
        <v/>
      </c>
      <c r="AT1412" s="74" t="str">
        <f t="array" ref="AT1412">IFERROR(INDEX(download!$C$20:$C$25,MATCH(1,(download!$B$20:$B$25=T1412)*(download!$D$20:$D$25="lookup"),0)),"")</f>
        <v/>
      </c>
      <c r="AU1412" s="74" t="str">
        <f t="array" ref="AU1412">IFERROR(INDEX(download!$C$26:$C$27,MATCH(1,(download!$B$26:$B$27=Z1412)*(download!$D$26:$D$27="lookup"),0)),"")</f>
        <v/>
      </c>
      <c r="AV1412" s="74" t="str">
        <f t="array" ref="AV1412">IFERROR(INDEX(download!$C$28:$C$42,MATCH(1,(download!$B$28:$B$42=AA1412)*(download!$D$28:$D$42="lookup"),0)),"")</f>
        <v/>
      </c>
      <c r="AW1412" s="74" t="str">
        <f t="array" ref="AW1412">IFERROR(INDEX(download!$C$54:$C$55,MATCH(1,(download!$B$54:$B$55=AG1412)*(download!$D$54:$D$55="lookup"),0)),"")</f>
        <v/>
      </c>
      <c r="AX1412" s="74" t="str">
        <f t="array" ref="AX1412">IFERROR(INDEX(download!$C$46:$C$53,MATCH(1,(download!$B$46:$B$53=AH1412)*(download!$D$46:$D$53="lookup"),0)),"")</f>
        <v/>
      </c>
    </row>
    <row r="1413" spans="1:50" x14ac:dyDescent="0.25">
      <c r="A1413" s="64"/>
      <c r="B1413" s="65"/>
      <c r="C1413" s="66"/>
      <c r="D1413" s="65"/>
      <c r="E1413" s="65"/>
      <c r="F1413" s="67"/>
      <c r="G1413" s="67"/>
      <c r="H1413" s="67"/>
      <c r="I1413" s="65"/>
      <c r="J1413" s="68"/>
      <c r="K1413" s="68"/>
      <c r="L1413" s="68"/>
      <c r="M1413" s="84"/>
      <c r="N1413" s="84"/>
      <c r="O1413" s="69"/>
      <c r="P1413" s="69"/>
      <c r="Q1413" s="70"/>
      <c r="R1413" s="70"/>
      <c r="S1413" s="71"/>
      <c r="T1413" s="71"/>
      <c r="U1413" s="71"/>
      <c r="V1413" s="71"/>
      <c r="W1413" s="71"/>
      <c r="X1413" s="71"/>
      <c r="Y1413" s="71"/>
      <c r="Z1413" s="86"/>
      <c r="AA1413" s="72"/>
      <c r="AB1413" s="72"/>
      <c r="AC1413" s="72"/>
      <c r="AD1413" s="72"/>
      <c r="AE1413" s="72"/>
      <c r="AF1413" s="72"/>
      <c r="AG1413" s="72"/>
      <c r="AH1413" s="86"/>
      <c r="AI1413" s="73"/>
      <c r="AJ1413" s="80" t="str">
        <f>IF(AND(B1413&lt;&gt;"Affordable Housing",OR(K1413="",L1413="")),"",VLOOKUP(L1413&amp;"-"&amp;K1413,'Household Income Limits'!$A:$L,12,FALSE))</f>
        <v/>
      </c>
      <c r="AK1413" s="81" t="str">
        <f>IF(AJ1413="","",AI1413/VLOOKUP(L1413&amp;"-"&amp;K1413,'Household Income Limits'!$A:$L,11,FALSE))</f>
        <v/>
      </c>
      <c r="AL1413" s="82" t="str">
        <f t="shared" ca="1" si="66"/>
        <v/>
      </c>
      <c r="AM1413" s="83" t="str">
        <f t="shared" ca="1" si="67"/>
        <v/>
      </c>
      <c r="AN1413" s="82" t="str">
        <f t="shared" si="68"/>
        <v/>
      </c>
      <c r="AO1413" s="74" t="str">
        <f t="array" ref="AO1413">IFERROR(INDEX(download!$C$4:$C$6,MATCH(1,(download!$B$4:$B$6=B1413)*(download!$D$4:$D$6="lookup"),0)),"")</f>
        <v/>
      </c>
      <c r="AP1413" s="74" t="str">
        <f t="array" ref="AP1413">IFERROR(INDEX(download!$C$7:$C$11,MATCH(1,(download!$B$7:$B$11=D1413)*(download!$D$7:$D$11="lookup"),0)),"")</f>
        <v/>
      </c>
      <c r="AQ1413" s="74" t="str">
        <f t="array" ref="AQ1413">IFERROR(INDEX(download!$C$12:$C$17,MATCH(1,(download!$B$12:$B$17=E1413)*(download!$D$12:$D$17="lookup"),0)),"")</f>
        <v/>
      </c>
      <c r="AR1413" s="74" t="str">
        <f t="array" ref="AR1413">IFERROR(INDEX(download!$C$43:$C$45,MATCH(1,(download!$B$43:$B$45=H1413)*(download!$D$43:$D$45="lookup"),0)),"")</f>
        <v/>
      </c>
      <c r="AS1413" s="74" t="str">
        <f t="array" ref="AS1413">IFERROR(INDEX(download!$C$18:$C$19,MATCH(1,(download!$B$18:$B$19=S1413)*(download!$D$18:$D$19="lookup"),0)),"")</f>
        <v/>
      </c>
      <c r="AT1413" s="74" t="str">
        <f t="array" ref="AT1413">IFERROR(INDEX(download!$C$20:$C$25,MATCH(1,(download!$B$20:$B$25=T1413)*(download!$D$20:$D$25="lookup"),0)),"")</f>
        <v/>
      </c>
      <c r="AU1413" s="74" t="str">
        <f t="array" ref="AU1413">IFERROR(INDEX(download!$C$26:$C$27,MATCH(1,(download!$B$26:$B$27=Z1413)*(download!$D$26:$D$27="lookup"),0)),"")</f>
        <v/>
      </c>
      <c r="AV1413" s="74" t="str">
        <f t="array" ref="AV1413">IFERROR(INDEX(download!$C$28:$C$42,MATCH(1,(download!$B$28:$B$42=AA1413)*(download!$D$28:$D$42="lookup"),0)),"")</f>
        <v/>
      </c>
      <c r="AW1413" s="74" t="str">
        <f t="array" ref="AW1413">IFERROR(INDEX(download!$C$54:$C$55,MATCH(1,(download!$B$54:$B$55=AG1413)*(download!$D$54:$D$55="lookup"),0)),"")</f>
        <v/>
      </c>
      <c r="AX1413" s="74" t="str">
        <f t="array" ref="AX1413">IFERROR(INDEX(download!$C$46:$C$53,MATCH(1,(download!$B$46:$B$53=AH1413)*(download!$D$46:$D$53="lookup"),0)),"")</f>
        <v/>
      </c>
    </row>
    <row r="1414" spans="1:50" x14ac:dyDescent="0.25">
      <c r="A1414" s="64"/>
      <c r="B1414" s="65"/>
      <c r="C1414" s="66"/>
      <c r="D1414" s="65"/>
      <c r="E1414" s="65"/>
      <c r="F1414" s="67"/>
      <c r="G1414" s="67"/>
      <c r="H1414" s="67"/>
      <c r="I1414" s="65"/>
      <c r="J1414" s="68"/>
      <c r="K1414" s="68"/>
      <c r="L1414" s="68"/>
      <c r="M1414" s="84"/>
      <c r="N1414" s="84"/>
      <c r="O1414" s="69"/>
      <c r="P1414" s="69"/>
      <c r="Q1414" s="70"/>
      <c r="R1414" s="70"/>
      <c r="S1414" s="71"/>
      <c r="T1414" s="71"/>
      <c r="U1414" s="71"/>
      <c r="V1414" s="71"/>
      <c r="W1414" s="71"/>
      <c r="X1414" s="71"/>
      <c r="Y1414" s="71"/>
      <c r="Z1414" s="86"/>
      <c r="AA1414" s="72"/>
      <c r="AB1414" s="72"/>
      <c r="AC1414" s="72"/>
      <c r="AD1414" s="72"/>
      <c r="AE1414" s="72"/>
      <c r="AF1414" s="72"/>
      <c r="AG1414" s="72"/>
      <c r="AH1414" s="86"/>
      <c r="AI1414" s="73"/>
      <c r="AJ1414" s="80" t="str">
        <f>IF(AND(B1414&lt;&gt;"Affordable Housing",OR(K1414="",L1414="")),"",VLOOKUP(L1414&amp;"-"&amp;K1414,'Household Income Limits'!$A:$L,12,FALSE))</f>
        <v/>
      </c>
      <c r="AK1414" s="81" t="str">
        <f>IF(AJ1414="","",AI1414/VLOOKUP(L1414&amp;"-"&amp;K1414,'Household Income Limits'!$A:$L,11,FALSE))</f>
        <v/>
      </c>
      <c r="AL1414" s="82" t="str">
        <f t="shared" ca="1" si="66"/>
        <v/>
      </c>
      <c r="AM1414" s="83" t="str">
        <f t="shared" ca="1" si="67"/>
        <v/>
      </c>
      <c r="AN1414" s="82" t="str">
        <f t="shared" si="68"/>
        <v/>
      </c>
      <c r="AO1414" s="74" t="str">
        <f t="array" ref="AO1414">IFERROR(INDEX(download!$C$4:$C$6,MATCH(1,(download!$B$4:$B$6=B1414)*(download!$D$4:$D$6="lookup"),0)),"")</f>
        <v/>
      </c>
      <c r="AP1414" s="74" t="str">
        <f t="array" ref="AP1414">IFERROR(INDEX(download!$C$7:$C$11,MATCH(1,(download!$B$7:$B$11=D1414)*(download!$D$7:$D$11="lookup"),0)),"")</f>
        <v/>
      </c>
      <c r="AQ1414" s="74" t="str">
        <f t="array" ref="AQ1414">IFERROR(INDEX(download!$C$12:$C$17,MATCH(1,(download!$B$12:$B$17=E1414)*(download!$D$12:$D$17="lookup"),0)),"")</f>
        <v/>
      </c>
      <c r="AR1414" s="74" t="str">
        <f t="array" ref="AR1414">IFERROR(INDEX(download!$C$43:$C$45,MATCH(1,(download!$B$43:$B$45=H1414)*(download!$D$43:$D$45="lookup"),0)),"")</f>
        <v/>
      </c>
      <c r="AS1414" s="74" t="str">
        <f t="array" ref="AS1414">IFERROR(INDEX(download!$C$18:$C$19,MATCH(1,(download!$B$18:$B$19=S1414)*(download!$D$18:$D$19="lookup"),0)),"")</f>
        <v/>
      </c>
      <c r="AT1414" s="74" t="str">
        <f t="array" ref="AT1414">IFERROR(INDEX(download!$C$20:$C$25,MATCH(1,(download!$B$20:$B$25=T1414)*(download!$D$20:$D$25="lookup"),0)),"")</f>
        <v/>
      </c>
      <c r="AU1414" s="74" t="str">
        <f t="array" ref="AU1414">IFERROR(INDEX(download!$C$26:$C$27,MATCH(1,(download!$B$26:$B$27=Z1414)*(download!$D$26:$D$27="lookup"),0)),"")</f>
        <v/>
      </c>
      <c r="AV1414" s="74" t="str">
        <f t="array" ref="AV1414">IFERROR(INDEX(download!$C$28:$C$42,MATCH(1,(download!$B$28:$B$42=AA1414)*(download!$D$28:$D$42="lookup"),0)),"")</f>
        <v/>
      </c>
      <c r="AW1414" s="74" t="str">
        <f t="array" ref="AW1414">IFERROR(INDEX(download!$C$54:$C$55,MATCH(1,(download!$B$54:$B$55=AG1414)*(download!$D$54:$D$55="lookup"),0)),"")</f>
        <v/>
      </c>
      <c r="AX1414" s="74" t="str">
        <f t="array" ref="AX1414">IFERROR(INDEX(download!$C$46:$C$53,MATCH(1,(download!$B$46:$B$53=AH1414)*(download!$D$46:$D$53="lookup"),0)),"")</f>
        <v/>
      </c>
    </row>
    <row r="1415" spans="1:50" x14ac:dyDescent="0.25">
      <c r="A1415" s="64"/>
      <c r="B1415" s="65"/>
      <c r="C1415" s="66"/>
      <c r="D1415" s="65"/>
      <c r="E1415" s="65"/>
      <c r="F1415" s="67"/>
      <c r="G1415" s="67"/>
      <c r="H1415" s="67"/>
      <c r="I1415" s="65"/>
      <c r="J1415" s="68"/>
      <c r="K1415" s="68"/>
      <c r="L1415" s="68"/>
      <c r="M1415" s="84"/>
      <c r="N1415" s="84"/>
      <c r="O1415" s="69"/>
      <c r="P1415" s="69"/>
      <c r="Q1415" s="70"/>
      <c r="R1415" s="70"/>
      <c r="S1415" s="71"/>
      <c r="T1415" s="71"/>
      <c r="U1415" s="71"/>
      <c r="V1415" s="71"/>
      <c r="W1415" s="71"/>
      <c r="X1415" s="71"/>
      <c r="Y1415" s="71"/>
      <c r="Z1415" s="86"/>
      <c r="AA1415" s="72"/>
      <c r="AB1415" s="72"/>
      <c r="AC1415" s="72"/>
      <c r="AD1415" s="72"/>
      <c r="AE1415" s="72"/>
      <c r="AF1415" s="72"/>
      <c r="AG1415" s="72"/>
      <c r="AH1415" s="86"/>
      <c r="AI1415" s="73"/>
      <c r="AJ1415" s="80" t="str">
        <f>IF(AND(B1415&lt;&gt;"Affordable Housing",OR(K1415="",L1415="")),"",VLOOKUP(L1415&amp;"-"&amp;K1415,'Household Income Limits'!$A:$L,12,FALSE))</f>
        <v/>
      </c>
      <c r="AK1415" s="81" t="str">
        <f>IF(AJ1415="","",AI1415/VLOOKUP(L1415&amp;"-"&amp;K1415,'Household Income Limits'!$A:$L,11,FALSE))</f>
        <v/>
      </c>
      <c r="AL1415" s="82" t="str">
        <f t="shared" ca="1" si="66"/>
        <v/>
      </c>
      <c r="AM1415" s="83" t="str">
        <f t="shared" ca="1" si="67"/>
        <v/>
      </c>
      <c r="AN1415" s="82" t="str">
        <f t="shared" si="68"/>
        <v/>
      </c>
      <c r="AO1415" s="74" t="str">
        <f t="array" ref="AO1415">IFERROR(INDEX(download!$C$4:$C$6,MATCH(1,(download!$B$4:$B$6=B1415)*(download!$D$4:$D$6="lookup"),0)),"")</f>
        <v/>
      </c>
      <c r="AP1415" s="74" t="str">
        <f t="array" ref="AP1415">IFERROR(INDEX(download!$C$7:$C$11,MATCH(1,(download!$B$7:$B$11=D1415)*(download!$D$7:$D$11="lookup"),0)),"")</f>
        <v/>
      </c>
      <c r="AQ1415" s="74" t="str">
        <f t="array" ref="AQ1415">IFERROR(INDEX(download!$C$12:$C$17,MATCH(1,(download!$B$12:$B$17=E1415)*(download!$D$12:$D$17="lookup"),0)),"")</f>
        <v/>
      </c>
      <c r="AR1415" s="74" t="str">
        <f t="array" ref="AR1415">IFERROR(INDEX(download!$C$43:$C$45,MATCH(1,(download!$B$43:$B$45=H1415)*(download!$D$43:$D$45="lookup"),0)),"")</f>
        <v/>
      </c>
      <c r="AS1415" s="74" t="str">
        <f t="array" ref="AS1415">IFERROR(INDEX(download!$C$18:$C$19,MATCH(1,(download!$B$18:$B$19=S1415)*(download!$D$18:$D$19="lookup"),0)),"")</f>
        <v/>
      </c>
      <c r="AT1415" s="74" t="str">
        <f t="array" ref="AT1415">IFERROR(INDEX(download!$C$20:$C$25,MATCH(1,(download!$B$20:$B$25=T1415)*(download!$D$20:$D$25="lookup"),0)),"")</f>
        <v/>
      </c>
      <c r="AU1415" s="74" t="str">
        <f t="array" ref="AU1415">IFERROR(INDEX(download!$C$26:$C$27,MATCH(1,(download!$B$26:$B$27=Z1415)*(download!$D$26:$D$27="lookup"),0)),"")</f>
        <v/>
      </c>
      <c r="AV1415" s="74" t="str">
        <f t="array" ref="AV1415">IFERROR(INDEX(download!$C$28:$C$42,MATCH(1,(download!$B$28:$B$42=AA1415)*(download!$D$28:$D$42="lookup"),0)),"")</f>
        <v/>
      </c>
      <c r="AW1415" s="74" t="str">
        <f t="array" ref="AW1415">IFERROR(INDEX(download!$C$54:$C$55,MATCH(1,(download!$B$54:$B$55=AG1415)*(download!$D$54:$D$55="lookup"),0)),"")</f>
        <v/>
      </c>
      <c r="AX1415" s="74" t="str">
        <f t="array" ref="AX1415">IFERROR(INDEX(download!$C$46:$C$53,MATCH(1,(download!$B$46:$B$53=AH1415)*(download!$D$46:$D$53="lookup"),0)),"")</f>
        <v/>
      </c>
    </row>
    <row r="1416" spans="1:50" x14ac:dyDescent="0.25">
      <c r="A1416" s="64"/>
      <c r="B1416" s="65"/>
      <c r="C1416" s="66"/>
      <c r="D1416" s="65"/>
      <c r="E1416" s="65"/>
      <c r="F1416" s="67"/>
      <c r="G1416" s="67"/>
      <c r="H1416" s="67"/>
      <c r="I1416" s="65"/>
      <c r="J1416" s="68"/>
      <c r="K1416" s="68"/>
      <c r="L1416" s="68"/>
      <c r="M1416" s="84"/>
      <c r="N1416" s="84"/>
      <c r="O1416" s="69"/>
      <c r="P1416" s="69"/>
      <c r="Q1416" s="70"/>
      <c r="R1416" s="70"/>
      <c r="S1416" s="71"/>
      <c r="T1416" s="71"/>
      <c r="U1416" s="71"/>
      <c r="V1416" s="71"/>
      <c r="W1416" s="71"/>
      <c r="X1416" s="71"/>
      <c r="Y1416" s="71"/>
      <c r="Z1416" s="86"/>
      <c r="AA1416" s="72"/>
      <c r="AB1416" s="72"/>
      <c r="AC1416" s="72"/>
      <c r="AD1416" s="72"/>
      <c r="AE1416" s="72"/>
      <c r="AF1416" s="72"/>
      <c r="AG1416" s="72"/>
      <c r="AH1416" s="86"/>
      <c r="AI1416" s="73"/>
      <c r="AJ1416" s="80" t="str">
        <f>IF(AND(B1416&lt;&gt;"Affordable Housing",OR(K1416="",L1416="")),"",VLOOKUP(L1416&amp;"-"&amp;K1416,'Household Income Limits'!$A:$L,12,FALSE))</f>
        <v/>
      </c>
      <c r="AK1416" s="81" t="str">
        <f>IF(AJ1416="","",AI1416/VLOOKUP(L1416&amp;"-"&amp;K1416,'Household Income Limits'!$A:$L,11,FALSE))</f>
        <v/>
      </c>
      <c r="AL1416" s="82" t="str">
        <f t="shared" ca="1" si="66"/>
        <v/>
      </c>
      <c r="AM1416" s="83" t="str">
        <f t="shared" ca="1" si="67"/>
        <v/>
      </c>
      <c r="AN1416" s="82" t="str">
        <f t="shared" si="68"/>
        <v/>
      </c>
      <c r="AO1416" s="74" t="str">
        <f t="array" ref="AO1416">IFERROR(INDEX(download!$C$4:$C$6,MATCH(1,(download!$B$4:$B$6=B1416)*(download!$D$4:$D$6="lookup"),0)),"")</f>
        <v/>
      </c>
      <c r="AP1416" s="74" t="str">
        <f t="array" ref="AP1416">IFERROR(INDEX(download!$C$7:$C$11,MATCH(1,(download!$B$7:$B$11=D1416)*(download!$D$7:$D$11="lookup"),0)),"")</f>
        <v/>
      </c>
      <c r="AQ1416" s="74" t="str">
        <f t="array" ref="AQ1416">IFERROR(INDEX(download!$C$12:$C$17,MATCH(1,(download!$B$12:$B$17=E1416)*(download!$D$12:$D$17="lookup"),0)),"")</f>
        <v/>
      </c>
      <c r="AR1416" s="74" t="str">
        <f t="array" ref="AR1416">IFERROR(INDEX(download!$C$43:$C$45,MATCH(1,(download!$B$43:$B$45=H1416)*(download!$D$43:$D$45="lookup"),0)),"")</f>
        <v/>
      </c>
      <c r="AS1416" s="74" t="str">
        <f t="array" ref="AS1416">IFERROR(INDEX(download!$C$18:$C$19,MATCH(1,(download!$B$18:$B$19=S1416)*(download!$D$18:$D$19="lookup"),0)),"")</f>
        <v/>
      </c>
      <c r="AT1416" s="74" t="str">
        <f t="array" ref="AT1416">IFERROR(INDEX(download!$C$20:$C$25,MATCH(1,(download!$B$20:$B$25=T1416)*(download!$D$20:$D$25="lookup"),0)),"")</f>
        <v/>
      </c>
      <c r="AU1416" s="74" t="str">
        <f t="array" ref="AU1416">IFERROR(INDEX(download!$C$26:$C$27,MATCH(1,(download!$B$26:$B$27=Z1416)*(download!$D$26:$D$27="lookup"),0)),"")</f>
        <v/>
      </c>
      <c r="AV1416" s="74" t="str">
        <f t="array" ref="AV1416">IFERROR(INDEX(download!$C$28:$C$42,MATCH(1,(download!$B$28:$B$42=AA1416)*(download!$D$28:$D$42="lookup"),0)),"")</f>
        <v/>
      </c>
      <c r="AW1416" s="74" t="str">
        <f t="array" ref="AW1416">IFERROR(INDEX(download!$C$54:$C$55,MATCH(1,(download!$B$54:$B$55=AG1416)*(download!$D$54:$D$55="lookup"),0)),"")</f>
        <v/>
      </c>
      <c r="AX1416" s="74" t="str">
        <f t="array" ref="AX1416">IFERROR(INDEX(download!$C$46:$C$53,MATCH(1,(download!$B$46:$B$53=AH1416)*(download!$D$46:$D$53="lookup"),0)),"")</f>
        <v/>
      </c>
    </row>
    <row r="1417" spans="1:50" x14ac:dyDescent="0.25">
      <c r="A1417" s="64"/>
      <c r="B1417" s="65"/>
      <c r="C1417" s="66"/>
      <c r="D1417" s="65"/>
      <c r="E1417" s="65"/>
      <c r="F1417" s="67"/>
      <c r="G1417" s="67"/>
      <c r="H1417" s="67"/>
      <c r="I1417" s="65"/>
      <c r="J1417" s="68"/>
      <c r="K1417" s="68"/>
      <c r="L1417" s="68"/>
      <c r="M1417" s="84"/>
      <c r="N1417" s="84"/>
      <c r="O1417" s="69"/>
      <c r="P1417" s="69"/>
      <c r="Q1417" s="70"/>
      <c r="R1417" s="70"/>
      <c r="S1417" s="71"/>
      <c r="T1417" s="71"/>
      <c r="U1417" s="71"/>
      <c r="V1417" s="71"/>
      <c r="W1417" s="71"/>
      <c r="X1417" s="71"/>
      <c r="Y1417" s="71"/>
      <c r="Z1417" s="86"/>
      <c r="AA1417" s="72"/>
      <c r="AB1417" s="72"/>
      <c r="AC1417" s="72"/>
      <c r="AD1417" s="72"/>
      <c r="AE1417" s="72"/>
      <c r="AF1417" s="72"/>
      <c r="AG1417" s="72"/>
      <c r="AH1417" s="86"/>
      <c r="AI1417" s="73"/>
      <c r="AJ1417" s="80" t="str">
        <f>IF(AND(B1417&lt;&gt;"Affordable Housing",OR(K1417="",L1417="")),"",VLOOKUP(L1417&amp;"-"&amp;K1417,'Household Income Limits'!$A:$L,12,FALSE))</f>
        <v/>
      </c>
      <c r="AK1417" s="81" t="str">
        <f>IF(AJ1417="","",AI1417/VLOOKUP(L1417&amp;"-"&amp;K1417,'Household Income Limits'!$A:$L,11,FALSE))</f>
        <v/>
      </c>
      <c r="AL1417" s="82" t="str">
        <f t="shared" ca="1" si="66"/>
        <v/>
      </c>
      <c r="AM1417" s="83" t="str">
        <f t="shared" ca="1" si="67"/>
        <v/>
      </c>
      <c r="AN1417" s="82" t="str">
        <f t="shared" si="68"/>
        <v/>
      </c>
      <c r="AO1417" s="74" t="str">
        <f t="array" ref="AO1417">IFERROR(INDEX(download!$C$4:$C$6,MATCH(1,(download!$B$4:$B$6=B1417)*(download!$D$4:$D$6="lookup"),0)),"")</f>
        <v/>
      </c>
      <c r="AP1417" s="74" t="str">
        <f t="array" ref="AP1417">IFERROR(INDEX(download!$C$7:$C$11,MATCH(1,(download!$B$7:$B$11=D1417)*(download!$D$7:$D$11="lookup"),0)),"")</f>
        <v/>
      </c>
      <c r="AQ1417" s="74" t="str">
        <f t="array" ref="AQ1417">IFERROR(INDEX(download!$C$12:$C$17,MATCH(1,(download!$B$12:$B$17=E1417)*(download!$D$12:$D$17="lookup"),0)),"")</f>
        <v/>
      </c>
      <c r="AR1417" s="74" t="str">
        <f t="array" ref="AR1417">IFERROR(INDEX(download!$C$43:$C$45,MATCH(1,(download!$B$43:$B$45=H1417)*(download!$D$43:$D$45="lookup"),0)),"")</f>
        <v/>
      </c>
      <c r="AS1417" s="74" t="str">
        <f t="array" ref="AS1417">IFERROR(INDEX(download!$C$18:$C$19,MATCH(1,(download!$B$18:$B$19=S1417)*(download!$D$18:$D$19="lookup"),0)),"")</f>
        <v/>
      </c>
      <c r="AT1417" s="74" t="str">
        <f t="array" ref="AT1417">IFERROR(INDEX(download!$C$20:$C$25,MATCH(1,(download!$B$20:$B$25=T1417)*(download!$D$20:$D$25="lookup"),0)),"")</f>
        <v/>
      </c>
      <c r="AU1417" s="74" t="str">
        <f t="array" ref="AU1417">IFERROR(INDEX(download!$C$26:$C$27,MATCH(1,(download!$B$26:$B$27=Z1417)*(download!$D$26:$D$27="lookup"),0)),"")</f>
        <v/>
      </c>
      <c r="AV1417" s="74" t="str">
        <f t="array" ref="AV1417">IFERROR(INDEX(download!$C$28:$C$42,MATCH(1,(download!$B$28:$B$42=AA1417)*(download!$D$28:$D$42="lookup"),0)),"")</f>
        <v/>
      </c>
      <c r="AW1417" s="74" t="str">
        <f t="array" ref="AW1417">IFERROR(INDEX(download!$C$54:$C$55,MATCH(1,(download!$B$54:$B$55=AG1417)*(download!$D$54:$D$55="lookup"),0)),"")</f>
        <v/>
      </c>
      <c r="AX1417" s="74" t="str">
        <f t="array" ref="AX1417">IFERROR(INDEX(download!$C$46:$C$53,MATCH(1,(download!$B$46:$B$53=AH1417)*(download!$D$46:$D$53="lookup"),0)),"")</f>
        <v/>
      </c>
    </row>
    <row r="1418" spans="1:50" x14ac:dyDescent="0.25">
      <c r="A1418" s="64"/>
      <c r="B1418" s="65"/>
      <c r="C1418" s="66"/>
      <c r="D1418" s="65"/>
      <c r="E1418" s="65"/>
      <c r="F1418" s="67"/>
      <c r="G1418" s="67"/>
      <c r="H1418" s="67"/>
      <c r="I1418" s="65"/>
      <c r="J1418" s="68"/>
      <c r="K1418" s="68"/>
      <c r="L1418" s="68"/>
      <c r="M1418" s="84"/>
      <c r="N1418" s="84"/>
      <c r="O1418" s="69"/>
      <c r="P1418" s="69"/>
      <c r="Q1418" s="70"/>
      <c r="R1418" s="70"/>
      <c r="S1418" s="71"/>
      <c r="T1418" s="71"/>
      <c r="U1418" s="71"/>
      <c r="V1418" s="71"/>
      <c r="W1418" s="71"/>
      <c r="X1418" s="71"/>
      <c r="Y1418" s="71"/>
      <c r="Z1418" s="86"/>
      <c r="AA1418" s="72"/>
      <c r="AB1418" s="72"/>
      <c r="AC1418" s="72"/>
      <c r="AD1418" s="72"/>
      <c r="AE1418" s="72"/>
      <c r="AF1418" s="72"/>
      <c r="AG1418" s="72"/>
      <c r="AH1418" s="86"/>
      <c r="AI1418" s="73"/>
      <c r="AJ1418" s="80" t="str">
        <f>IF(AND(B1418&lt;&gt;"Affordable Housing",OR(K1418="",L1418="")),"",VLOOKUP(L1418&amp;"-"&amp;K1418,'Household Income Limits'!$A:$L,12,FALSE))</f>
        <v/>
      </c>
      <c r="AK1418" s="81" t="str">
        <f>IF(AJ1418="","",AI1418/VLOOKUP(L1418&amp;"-"&amp;K1418,'Household Income Limits'!$A:$L,11,FALSE))</f>
        <v/>
      </c>
      <c r="AL1418" s="82" t="str">
        <f t="shared" ca="1" si="66"/>
        <v/>
      </c>
      <c r="AM1418" s="83" t="str">
        <f t="shared" ca="1" si="67"/>
        <v/>
      </c>
      <c r="AN1418" s="82" t="str">
        <f t="shared" si="68"/>
        <v/>
      </c>
      <c r="AO1418" s="74" t="str">
        <f t="array" ref="AO1418">IFERROR(INDEX(download!$C$4:$C$6,MATCH(1,(download!$B$4:$B$6=B1418)*(download!$D$4:$D$6="lookup"),0)),"")</f>
        <v/>
      </c>
      <c r="AP1418" s="74" t="str">
        <f t="array" ref="AP1418">IFERROR(INDEX(download!$C$7:$C$11,MATCH(1,(download!$B$7:$B$11=D1418)*(download!$D$7:$D$11="lookup"),0)),"")</f>
        <v/>
      </c>
      <c r="AQ1418" s="74" t="str">
        <f t="array" ref="AQ1418">IFERROR(INDEX(download!$C$12:$C$17,MATCH(1,(download!$B$12:$B$17=E1418)*(download!$D$12:$D$17="lookup"),0)),"")</f>
        <v/>
      </c>
      <c r="AR1418" s="74" t="str">
        <f t="array" ref="AR1418">IFERROR(INDEX(download!$C$43:$C$45,MATCH(1,(download!$B$43:$B$45=H1418)*(download!$D$43:$D$45="lookup"),0)),"")</f>
        <v/>
      </c>
      <c r="AS1418" s="74" t="str">
        <f t="array" ref="AS1418">IFERROR(INDEX(download!$C$18:$C$19,MATCH(1,(download!$B$18:$B$19=S1418)*(download!$D$18:$D$19="lookup"),0)),"")</f>
        <v/>
      </c>
      <c r="AT1418" s="74" t="str">
        <f t="array" ref="AT1418">IFERROR(INDEX(download!$C$20:$C$25,MATCH(1,(download!$B$20:$B$25=T1418)*(download!$D$20:$D$25="lookup"),0)),"")</f>
        <v/>
      </c>
      <c r="AU1418" s="74" t="str">
        <f t="array" ref="AU1418">IFERROR(INDEX(download!$C$26:$C$27,MATCH(1,(download!$B$26:$B$27=Z1418)*(download!$D$26:$D$27="lookup"),0)),"")</f>
        <v/>
      </c>
      <c r="AV1418" s="74" t="str">
        <f t="array" ref="AV1418">IFERROR(INDEX(download!$C$28:$C$42,MATCH(1,(download!$B$28:$B$42=AA1418)*(download!$D$28:$D$42="lookup"),0)),"")</f>
        <v/>
      </c>
      <c r="AW1418" s="74" t="str">
        <f t="array" ref="AW1418">IFERROR(INDEX(download!$C$54:$C$55,MATCH(1,(download!$B$54:$B$55=AG1418)*(download!$D$54:$D$55="lookup"),0)),"")</f>
        <v/>
      </c>
      <c r="AX1418" s="74" t="str">
        <f t="array" ref="AX1418">IFERROR(INDEX(download!$C$46:$C$53,MATCH(1,(download!$B$46:$B$53=AH1418)*(download!$D$46:$D$53="lookup"),0)),"")</f>
        <v/>
      </c>
    </row>
    <row r="1419" spans="1:50" x14ac:dyDescent="0.25">
      <c r="A1419" s="64"/>
      <c r="B1419" s="65"/>
      <c r="C1419" s="66"/>
      <c r="D1419" s="65"/>
      <c r="E1419" s="65"/>
      <c r="F1419" s="67"/>
      <c r="G1419" s="67"/>
      <c r="H1419" s="67"/>
      <c r="I1419" s="65"/>
      <c r="J1419" s="68"/>
      <c r="K1419" s="68"/>
      <c r="L1419" s="68"/>
      <c r="M1419" s="84"/>
      <c r="N1419" s="84"/>
      <c r="O1419" s="69"/>
      <c r="P1419" s="69"/>
      <c r="Q1419" s="70"/>
      <c r="R1419" s="70"/>
      <c r="S1419" s="71"/>
      <c r="T1419" s="71"/>
      <c r="U1419" s="71"/>
      <c r="V1419" s="71"/>
      <c r="W1419" s="71"/>
      <c r="X1419" s="71"/>
      <c r="Y1419" s="71"/>
      <c r="Z1419" s="86"/>
      <c r="AA1419" s="72"/>
      <c r="AB1419" s="72"/>
      <c r="AC1419" s="72"/>
      <c r="AD1419" s="72"/>
      <c r="AE1419" s="72"/>
      <c r="AF1419" s="72"/>
      <c r="AG1419" s="72"/>
      <c r="AH1419" s="86"/>
      <c r="AI1419" s="73"/>
      <c r="AJ1419" s="80" t="str">
        <f>IF(AND(B1419&lt;&gt;"Affordable Housing",OR(K1419="",L1419="")),"",VLOOKUP(L1419&amp;"-"&amp;K1419,'Household Income Limits'!$A:$L,12,FALSE))</f>
        <v/>
      </c>
      <c r="AK1419" s="81" t="str">
        <f>IF(AJ1419="","",AI1419/VLOOKUP(L1419&amp;"-"&amp;K1419,'Household Income Limits'!$A:$L,11,FALSE))</f>
        <v/>
      </c>
      <c r="AL1419" s="82" t="str">
        <f t="shared" ca="1" si="66"/>
        <v/>
      </c>
      <c r="AM1419" s="83" t="str">
        <f t="shared" ca="1" si="67"/>
        <v/>
      </c>
      <c r="AN1419" s="82" t="str">
        <f t="shared" si="68"/>
        <v/>
      </c>
      <c r="AO1419" s="74" t="str">
        <f t="array" ref="AO1419">IFERROR(INDEX(download!$C$4:$C$6,MATCH(1,(download!$B$4:$B$6=B1419)*(download!$D$4:$D$6="lookup"),0)),"")</f>
        <v/>
      </c>
      <c r="AP1419" s="74" t="str">
        <f t="array" ref="AP1419">IFERROR(INDEX(download!$C$7:$C$11,MATCH(1,(download!$B$7:$B$11=D1419)*(download!$D$7:$D$11="lookup"),0)),"")</f>
        <v/>
      </c>
      <c r="AQ1419" s="74" t="str">
        <f t="array" ref="AQ1419">IFERROR(INDEX(download!$C$12:$C$17,MATCH(1,(download!$B$12:$B$17=E1419)*(download!$D$12:$D$17="lookup"),0)),"")</f>
        <v/>
      </c>
      <c r="AR1419" s="74" t="str">
        <f t="array" ref="AR1419">IFERROR(INDEX(download!$C$43:$C$45,MATCH(1,(download!$B$43:$B$45=H1419)*(download!$D$43:$D$45="lookup"),0)),"")</f>
        <v/>
      </c>
      <c r="AS1419" s="74" t="str">
        <f t="array" ref="AS1419">IFERROR(INDEX(download!$C$18:$C$19,MATCH(1,(download!$B$18:$B$19=S1419)*(download!$D$18:$D$19="lookup"),0)),"")</f>
        <v/>
      </c>
      <c r="AT1419" s="74" t="str">
        <f t="array" ref="AT1419">IFERROR(INDEX(download!$C$20:$C$25,MATCH(1,(download!$B$20:$B$25=T1419)*(download!$D$20:$D$25="lookup"),0)),"")</f>
        <v/>
      </c>
      <c r="AU1419" s="74" t="str">
        <f t="array" ref="AU1419">IFERROR(INDEX(download!$C$26:$C$27,MATCH(1,(download!$B$26:$B$27=Z1419)*(download!$D$26:$D$27="lookup"),0)),"")</f>
        <v/>
      </c>
      <c r="AV1419" s="74" t="str">
        <f t="array" ref="AV1419">IFERROR(INDEX(download!$C$28:$C$42,MATCH(1,(download!$B$28:$B$42=AA1419)*(download!$D$28:$D$42="lookup"),0)),"")</f>
        <v/>
      </c>
      <c r="AW1419" s="74" t="str">
        <f t="array" ref="AW1419">IFERROR(INDEX(download!$C$54:$C$55,MATCH(1,(download!$B$54:$B$55=AG1419)*(download!$D$54:$D$55="lookup"),0)),"")</f>
        <v/>
      </c>
      <c r="AX1419" s="74" t="str">
        <f t="array" ref="AX1419">IFERROR(INDEX(download!$C$46:$C$53,MATCH(1,(download!$B$46:$B$53=AH1419)*(download!$D$46:$D$53="lookup"),0)),"")</f>
        <v/>
      </c>
    </row>
    <row r="1420" spans="1:50" x14ac:dyDescent="0.25">
      <c r="A1420" s="64"/>
      <c r="B1420" s="65"/>
      <c r="C1420" s="66"/>
      <c r="D1420" s="65"/>
      <c r="E1420" s="65"/>
      <c r="F1420" s="67"/>
      <c r="G1420" s="67"/>
      <c r="H1420" s="67"/>
      <c r="I1420" s="65"/>
      <c r="J1420" s="68"/>
      <c r="K1420" s="68"/>
      <c r="L1420" s="68"/>
      <c r="M1420" s="84"/>
      <c r="N1420" s="84"/>
      <c r="O1420" s="69"/>
      <c r="P1420" s="69"/>
      <c r="Q1420" s="70"/>
      <c r="R1420" s="70"/>
      <c r="S1420" s="71"/>
      <c r="T1420" s="71"/>
      <c r="U1420" s="71"/>
      <c r="V1420" s="71"/>
      <c r="W1420" s="71"/>
      <c r="X1420" s="71"/>
      <c r="Y1420" s="71"/>
      <c r="Z1420" s="86"/>
      <c r="AA1420" s="72"/>
      <c r="AB1420" s="72"/>
      <c r="AC1420" s="72"/>
      <c r="AD1420" s="72"/>
      <c r="AE1420" s="72"/>
      <c r="AF1420" s="72"/>
      <c r="AG1420" s="72"/>
      <c r="AH1420" s="86"/>
      <c r="AI1420" s="73"/>
      <c r="AJ1420" s="80" t="str">
        <f>IF(AND(B1420&lt;&gt;"Affordable Housing",OR(K1420="",L1420="")),"",VLOOKUP(L1420&amp;"-"&amp;K1420,'Household Income Limits'!$A:$L,12,FALSE))</f>
        <v/>
      </c>
      <c r="AK1420" s="81" t="str">
        <f>IF(AJ1420="","",AI1420/VLOOKUP(L1420&amp;"-"&amp;K1420,'Household Income Limits'!$A:$L,11,FALSE))</f>
        <v/>
      </c>
      <c r="AL1420" s="82" t="str">
        <f t="shared" ca="1" si="66"/>
        <v/>
      </c>
      <c r="AM1420" s="83" t="str">
        <f t="shared" ca="1" si="67"/>
        <v/>
      </c>
      <c r="AN1420" s="82" t="str">
        <f t="shared" si="68"/>
        <v/>
      </c>
      <c r="AO1420" s="74" t="str">
        <f t="array" ref="AO1420">IFERROR(INDEX(download!$C$4:$C$6,MATCH(1,(download!$B$4:$B$6=B1420)*(download!$D$4:$D$6="lookup"),0)),"")</f>
        <v/>
      </c>
      <c r="AP1420" s="74" t="str">
        <f t="array" ref="AP1420">IFERROR(INDEX(download!$C$7:$C$11,MATCH(1,(download!$B$7:$B$11=D1420)*(download!$D$7:$D$11="lookup"),0)),"")</f>
        <v/>
      </c>
      <c r="AQ1420" s="74" t="str">
        <f t="array" ref="AQ1420">IFERROR(INDEX(download!$C$12:$C$17,MATCH(1,(download!$B$12:$B$17=E1420)*(download!$D$12:$D$17="lookup"),0)),"")</f>
        <v/>
      </c>
      <c r="AR1420" s="74" t="str">
        <f t="array" ref="AR1420">IFERROR(INDEX(download!$C$43:$C$45,MATCH(1,(download!$B$43:$B$45=H1420)*(download!$D$43:$D$45="lookup"),0)),"")</f>
        <v/>
      </c>
      <c r="AS1420" s="74" t="str">
        <f t="array" ref="AS1420">IFERROR(INDEX(download!$C$18:$C$19,MATCH(1,(download!$B$18:$B$19=S1420)*(download!$D$18:$D$19="lookup"),0)),"")</f>
        <v/>
      </c>
      <c r="AT1420" s="74" t="str">
        <f t="array" ref="AT1420">IFERROR(INDEX(download!$C$20:$C$25,MATCH(1,(download!$B$20:$B$25=T1420)*(download!$D$20:$D$25="lookup"),0)),"")</f>
        <v/>
      </c>
      <c r="AU1420" s="74" t="str">
        <f t="array" ref="AU1420">IFERROR(INDEX(download!$C$26:$C$27,MATCH(1,(download!$B$26:$B$27=Z1420)*(download!$D$26:$D$27="lookup"),0)),"")</f>
        <v/>
      </c>
      <c r="AV1420" s="74" t="str">
        <f t="array" ref="AV1420">IFERROR(INDEX(download!$C$28:$C$42,MATCH(1,(download!$B$28:$B$42=AA1420)*(download!$D$28:$D$42="lookup"),0)),"")</f>
        <v/>
      </c>
      <c r="AW1420" s="74" t="str">
        <f t="array" ref="AW1420">IFERROR(INDEX(download!$C$54:$C$55,MATCH(1,(download!$B$54:$B$55=AG1420)*(download!$D$54:$D$55="lookup"),0)),"")</f>
        <v/>
      </c>
      <c r="AX1420" s="74" t="str">
        <f t="array" ref="AX1420">IFERROR(INDEX(download!$C$46:$C$53,MATCH(1,(download!$B$46:$B$53=AH1420)*(download!$D$46:$D$53="lookup"),0)),"")</f>
        <v/>
      </c>
    </row>
    <row r="1421" spans="1:50" x14ac:dyDescent="0.25">
      <c r="A1421" s="64"/>
      <c r="B1421" s="65"/>
      <c r="C1421" s="66"/>
      <c r="D1421" s="65"/>
      <c r="E1421" s="65"/>
      <c r="F1421" s="67"/>
      <c r="G1421" s="67"/>
      <c r="H1421" s="67"/>
      <c r="I1421" s="65"/>
      <c r="J1421" s="68"/>
      <c r="K1421" s="68"/>
      <c r="L1421" s="68"/>
      <c r="M1421" s="84"/>
      <c r="N1421" s="84"/>
      <c r="O1421" s="69"/>
      <c r="P1421" s="69"/>
      <c r="Q1421" s="70"/>
      <c r="R1421" s="70"/>
      <c r="S1421" s="71"/>
      <c r="T1421" s="71"/>
      <c r="U1421" s="71"/>
      <c r="V1421" s="71"/>
      <c r="W1421" s="71"/>
      <c r="X1421" s="71"/>
      <c r="Y1421" s="71"/>
      <c r="Z1421" s="86"/>
      <c r="AA1421" s="72"/>
      <c r="AB1421" s="72"/>
      <c r="AC1421" s="72"/>
      <c r="AD1421" s="72"/>
      <c r="AE1421" s="72"/>
      <c r="AF1421" s="72"/>
      <c r="AG1421" s="72"/>
      <c r="AH1421" s="86"/>
      <c r="AI1421" s="73"/>
      <c r="AJ1421" s="80" t="str">
        <f>IF(AND(B1421&lt;&gt;"Affordable Housing",OR(K1421="",L1421="")),"",VLOOKUP(L1421&amp;"-"&amp;K1421,'Household Income Limits'!$A:$L,12,FALSE))</f>
        <v/>
      </c>
      <c r="AK1421" s="81" t="str">
        <f>IF(AJ1421="","",AI1421/VLOOKUP(L1421&amp;"-"&amp;K1421,'Household Income Limits'!$A:$L,11,FALSE))</f>
        <v/>
      </c>
      <c r="AL1421" s="82" t="str">
        <f t="shared" ca="1" si="66"/>
        <v/>
      </c>
      <c r="AM1421" s="83" t="str">
        <f t="shared" ca="1" si="67"/>
        <v/>
      </c>
      <c r="AN1421" s="82" t="str">
        <f t="shared" si="68"/>
        <v/>
      </c>
      <c r="AO1421" s="74" t="str">
        <f t="array" ref="AO1421">IFERROR(INDEX(download!$C$4:$C$6,MATCH(1,(download!$B$4:$B$6=B1421)*(download!$D$4:$D$6="lookup"),0)),"")</f>
        <v/>
      </c>
      <c r="AP1421" s="74" t="str">
        <f t="array" ref="AP1421">IFERROR(INDEX(download!$C$7:$C$11,MATCH(1,(download!$B$7:$B$11=D1421)*(download!$D$7:$D$11="lookup"),0)),"")</f>
        <v/>
      </c>
      <c r="AQ1421" s="74" t="str">
        <f t="array" ref="AQ1421">IFERROR(INDEX(download!$C$12:$C$17,MATCH(1,(download!$B$12:$B$17=E1421)*(download!$D$12:$D$17="lookup"),0)),"")</f>
        <v/>
      </c>
      <c r="AR1421" s="74" t="str">
        <f t="array" ref="AR1421">IFERROR(INDEX(download!$C$43:$C$45,MATCH(1,(download!$B$43:$B$45=H1421)*(download!$D$43:$D$45="lookup"),0)),"")</f>
        <v/>
      </c>
      <c r="AS1421" s="74" t="str">
        <f t="array" ref="AS1421">IFERROR(INDEX(download!$C$18:$C$19,MATCH(1,(download!$B$18:$B$19=S1421)*(download!$D$18:$D$19="lookup"),0)),"")</f>
        <v/>
      </c>
      <c r="AT1421" s="74" t="str">
        <f t="array" ref="AT1421">IFERROR(INDEX(download!$C$20:$C$25,MATCH(1,(download!$B$20:$B$25=T1421)*(download!$D$20:$D$25="lookup"),0)),"")</f>
        <v/>
      </c>
      <c r="AU1421" s="74" t="str">
        <f t="array" ref="AU1421">IFERROR(INDEX(download!$C$26:$C$27,MATCH(1,(download!$B$26:$B$27=Z1421)*(download!$D$26:$D$27="lookup"),0)),"")</f>
        <v/>
      </c>
      <c r="AV1421" s="74" t="str">
        <f t="array" ref="AV1421">IFERROR(INDEX(download!$C$28:$C$42,MATCH(1,(download!$B$28:$B$42=AA1421)*(download!$D$28:$D$42="lookup"),0)),"")</f>
        <v/>
      </c>
      <c r="AW1421" s="74" t="str">
        <f t="array" ref="AW1421">IFERROR(INDEX(download!$C$54:$C$55,MATCH(1,(download!$B$54:$B$55=AG1421)*(download!$D$54:$D$55="lookup"),0)),"")</f>
        <v/>
      </c>
      <c r="AX1421" s="74" t="str">
        <f t="array" ref="AX1421">IFERROR(INDEX(download!$C$46:$C$53,MATCH(1,(download!$B$46:$B$53=AH1421)*(download!$D$46:$D$53="lookup"),0)),"")</f>
        <v/>
      </c>
    </row>
    <row r="1422" spans="1:50" x14ac:dyDescent="0.25">
      <c r="A1422" s="64"/>
      <c r="B1422" s="65"/>
      <c r="C1422" s="66"/>
      <c r="D1422" s="65"/>
      <c r="E1422" s="65"/>
      <c r="F1422" s="67"/>
      <c r="G1422" s="67"/>
      <c r="H1422" s="67"/>
      <c r="I1422" s="65"/>
      <c r="J1422" s="68"/>
      <c r="K1422" s="68"/>
      <c r="L1422" s="68"/>
      <c r="M1422" s="84"/>
      <c r="N1422" s="84"/>
      <c r="O1422" s="69"/>
      <c r="P1422" s="69"/>
      <c r="Q1422" s="70"/>
      <c r="R1422" s="70"/>
      <c r="S1422" s="71"/>
      <c r="T1422" s="71"/>
      <c r="U1422" s="71"/>
      <c r="V1422" s="71"/>
      <c r="W1422" s="71"/>
      <c r="X1422" s="71"/>
      <c r="Y1422" s="71"/>
      <c r="Z1422" s="86"/>
      <c r="AA1422" s="72"/>
      <c r="AB1422" s="72"/>
      <c r="AC1422" s="72"/>
      <c r="AD1422" s="72"/>
      <c r="AE1422" s="72"/>
      <c r="AF1422" s="72"/>
      <c r="AG1422" s="72"/>
      <c r="AH1422" s="86"/>
      <c r="AI1422" s="73"/>
      <c r="AJ1422" s="80" t="str">
        <f>IF(AND(B1422&lt;&gt;"Affordable Housing",OR(K1422="",L1422="")),"",VLOOKUP(L1422&amp;"-"&amp;K1422,'Household Income Limits'!$A:$L,12,FALSE))</f>
        <v/>
      </c>
      <c r="AK1422" s="81" t="str">
        <f>IF(AJ1422="","",AI1422/VLOOKUP(L1422&amp;"-"&amp;K1422,'Household Income Limits'!$A:$L,11,FALSE))</f>
        <v/>
      </c>
      <c r="AL1422" s="82" t="str">
        <f t="shared" ca="1" si="66"/>
        <v/>
      </c>
      <c r="AM1422" s="83" t="str">
        <f t="shared" ca="1" si="67"/>
        <v/>
      </c>
      <c r="AN1422" s="82" t="str">
        <f t="shared" si="68"/>
        <v/>
      </c>
      <c r="AO1422" s="74" t="str">
        <f t="array" ref="AO1422">IFERROR(INDEX(download!$C$4:$C$6,MATCH(1,(download!$B$4:$B$6=B1422)*(download!$D$4:$D$6="lookup"),0)),"")</f>
        <v/>
      </c>
      <c r="AP1422" s="74" t="str">
        <f t="array" ref="AP1422">IFERROR(INDEX(download!$C$7:$C$11,MATCH(1,(download!$B$7:$B$11=D1422)*(download!$D$7:$D$11="lookup"),0)),"")</f>
        <v/>
      </c>
      <c r="AQ1422" s="74" t="str">
        <f t="array" ref="AQ1422">IFERROR(INDEX(download!$C$12:$C$17,MATCH(1,(download!$B$12:$B$17=E1422)*(download!$D$12:$D$17="lookup"),0)),"")</f>
        <v/>
      </c>
      <c r="AR1422" s="74" t="str">
        <f t="array" ref="AR1422">IFERROR(INDEX(download!$C$43:$C$45,MATCH(1,(download!$B$43:$B$45=H1422)*(download!$D$43:$D$45="lookup"),0)),"")</f>
        <v/>
      </c>
      <c r="AS1422" s="74" t="str">
        <f t="array" ref="AS1422">IFERROR(INDEX(download!$C$18:$C$19,MATCH(1,(download!$B$18:$B$19=S1422)*(download!$D$18:$D$19="lookup"),0)),"")</f>
        <v/>
      </c>
      <c r="AT1422" s="74" t="str">
        <f t="array" ref="AT1422">IFERROR(INDEX(download!$C$20:$C$25,MATCH(1,(download!$B$20:$B$25=T1422)*(download!$D$20:$D$25="lookup"),0)),"")</f>
        <v/>
      </c>
      <c r="AU1422" s="74" t="str">
        <f t="array" ref="AU1422">IFERROR(INDEX(download!$C$26:$C$27,MATCH(1,(download!$B$26:$B$27=Z1422)*(download!$D$26:$D$27="lookup"),0)),"")</f>
        <v/>
      </c>
      <c r="AV1422" s="74" t="str">
        <f t="array" ref="AV1422">IFERROR(INDEX(download!$C$28:$C$42,MATCH(1,(download!$B$28:$B$42=AA1422)*(download!$D$28:$D$42="lookup"),0)),"")</f>
        <v/>
      </c>
      <c r="AW1422" s="74" t="str">
        <f t="array" ref="AW1422">IFERROR(INDEX(download!$C$54:$C$55,MATCH(1,(download!$B$54:$B$55=AG1422)*(download!$D$54:$D$55="lookup"),0)),"")</f>
        <v/>
      </c>
      <c r="AX1422" s="74" t="str">
        <f t="array" ref="AX1422">IFERROR(INDEX(download!$C$46:$C$53,MATCH(1,(download!$B$46:$B$53=AH1422)*(download!$D$46:$D$53="lookup"),0)),"")</f>
        <v/>
      </c>
    </row>
    <row r="1423" spans="1:50" x14ac:dyDescent="0.25">
      <c r="A1423" s="64"/>
      <c r="B1423" s="65"/>
      <c r="C1423" s="66"/>
      <c r="D1423" s="65"/>
      <c r="E1423" s="65"/>
      <c r="F1423" s="67"/>
      <c r="G1423" s="67"/>
      <c r="H1423" s="67"/>
      <c r="I1423" s="65"/>
      <c r="J1423" s="68"/>
      <c r="K1423" s="68"/>
      <c r="L1423" s="68"/>
      <c r="M1423" s="84"/>
      <c r="N1423" s="84"/>
      <c r="O1423" s="69"/>
      <c r="P1423" s="69"/>
      <c r="Q1423" s="70"/>
      <c r="R1423" s="70"/>
      <c r="S1423" s="71"/>
      <c r="T1423" s="71"/>
      <c r="U1423" s="71"/>
      <c r="V1423" s="71"/>
      <c r="W1423" s="71"/>
      <c r="X1423" s="71"/>
      <c r="Y1423" s="71"/>
      <c r="Z1423" s="86"/>
      <c r="AA1423" s="72"/>
      <c r="AB1423" s="72"/>
      <c r="AC1423" s="72"/>
      <c r="AD1423" s="72"/>
      <c r="AE1423" s="72"/>
      <c r="AF1423" s="72"/>
      <c r="AG1423" s="72"/>
      <c r="AH1423" s="86"/>
      <c r="AI1423" s="73"/>
      <c r="AJ1423" s="80" t="str">
        <f>IF(AND(B1423&lt;&gt;"Affordable Housing",OR(K1423="",L1423="")),"",VLOOKUP(L1423&amp;"-"&amp;K1423,'Household Income Limits'!$A:$L,12,FALSE))</f>
        <v/>
      </c>
      <c r="AK1423" s="81" t="str">
        <f>IF(AJ1423="","",AI1423/VLOOKUP(L1423&amp;"-"&amp;K1423,'Household Income Limits'!$A:$L,11,FALSE))</f>
        <v/>
      </c>
      <c r="AL1423" s="82" t="str">
        <f t="shared" ca="1" si="66"/>
        <v/>
      </c>
      <c r="AM1423" s="83" t="str">
        <f t="shared" ca="1" si="67"/>
        <v/>
      </c>
      <c r="AN1423" s="82" t="str">
        <f t="shared" si="68"/>
        <v/>
      </c>
      <c r="AO1423" s="74" t="str">
        <f t="array" ref="AO1423">IFERROR(INDEX(download!$C$4:$C$6,MATCH(1,(download!$B$4:$B$6=B1423)*(download!$D$4:$D$6="lookup"),0)),"")</f>
        <v/>
      </c>
      <c r="AP1423" s="74" t="str">
        <f t="array" ref="AP1423">IFERROR(INDEX(download!$C$7:$C$11,MATCH(1,(download!$B$7:$B$11=D1423)*(download!$D$7:$D$11="lookup"),0)),"")</f>
        <v/>
      </c>
      <c r="AQ1423" s="74" t="str">
        <f t="array" ref="AQ1423">IFERROR(INDEX(download!$C$12:$C$17,MATCH(1,(download!$B$12:$B$17=E1423)*(download!$D$12:$D$17="lookup"),0)),"")</f>
        <v/>
      </c>
      <c r="AR1423" s="74" t="str">
        <f t="array" ref="AR1423">IFERROR(INDEX(download!$C$43:$C$45,MATCH(1,(download!$B$43:$B$45=H1423)*(download!$D$43:$D$45="lookup"),0)),"")</f>
        <v/>
      </c>
      <c r="AS1423" s="74" t="str">
        <f t="array" ref="AS1423">IFERROR(INDEX(download!$C$18:$C$19,MATCH(1,(download!$B$18:$B$19=S1423)*(download!$D$18:$D$19="lookup"),0)),"")</f>
        <v/>
      </c>
      <c r="AT1423" s="74" t="str">
        <f t="array" ref="AT1423">IFERROR(INDEX(download!$C$20:$C$25,MATCH(1,(download!$B$20:$B$25=T1423)*(download!$D$20:$D$25="lookup"),0)),"")</f>
        <v/>
      </c>
      <c r="AU1423" s="74" t="str">
        <f t="array" ref="AU1423">IFERROR(INDEX(download!$C$26:$C$27,MATCH(1,(download!$B$26:$B$27=Z1423)*(download!$D$26:$D$27="lookup"),0)),"")</f>
        <v/>
      </c>
      <c r="AV1423" s="74" t="str">
        <f t="array" ref="AV1423">IFERROR(INDEX(download!$C$28:$C$42,MATCH(1,(download!$B$28:$B$42=AA1423)*(download!$D$28:$D$42="lookup"),0)),"")</f>
        <v/>
      </c>
      <c r="AW1423" s="74" t="str">
        <f t="array" ref="AW1423">IFERROR(INDEX(download!$C$54:$C$55,MATCH(1,(download!$B$54:$B$55=AG1423)*(download!$D$54:$D$55="lookup"),0)),"")</f>
        <v/>
      </c>
      <c r="AX1423" s="74" t="str">
        <f t="array" ref="AX1423">IFERROR(INDEX(download!$C$46:$C$53,MATCH(1,(download!$B$46:$B$53=AH1423)*(download!$D$46:$D$53="lookup"),0)),"")</f>
        <v/>
      </c>
    </row>
    <row r="1424" spans="1:50" x14ac:dyDescent="0.25">
      <c r="A1424" s="64"/>
      <c r="B1424" s="65"/>
      <c r="C1424" s="66"/>
      <c r="D1424" s="65"/>
      <c r="E1424" s="65"/>
      <c r="F1424" s="67"/>
      <c r="G1424" s="67"/>
      <c r="H1424" s="67"/>
      <c r="I1424" s="65"/>
      <c r="J1424" s="68"/>
      <c r="K1424" s="68"/>
      <c r="L1424" s="68"/>
      <c r="M1424" s="84"/>
      <c r="N1424" s="84"/>
      <c r="O1424" s="69"/>
      <c r="P1424" s="69"/>
      <c r="Q1424" s="70"/>
      <c r="R1424" s="70"/>
      <c r="S1424" s="71"/>
      <c r="T1424" s="71"/>
      <c r="U1424" s="71"/>
      <c r="V1424" s="71"/>
      <c r="W1424" s="71"/>
      <c r="X1424" s="71"/>
      <c r="Y1424" s="71"/>
      <c r="Z1424" s="86"/>
      <c r="AA1424" s="72"/>
      <c r="AB1424" s="72"/>
      <c r="AC1424" s="72"/>
      <c r="AD1424" s="72"/>
      <c r="AE1424" s="72"/>
      <c r="AF1424" s="72"/>
      <c r="AG1424" s="72"/>
      <c r="AH1424" s="86"/>
      <c r="AI1424" s="73"/>
      <c r="AJ1424" s="80" t="str">
        <f>IF(AND(B1424&lt;&gt;"Affordable Housing",OR(K1424="",L1424="")),"",VLOOKUP(L1424&amp;"-"&amp;K1424,'Household Income Limits'!$A:$L,12,FALSE))</f>
        <v/>
      </c>
      <c r="AK1424" s="81" t="str">
        <f>IF(AJ1424="","",AI1424/VLOOKUP(L1424&amp;"-"&amp;K1424,'Household Income Limits'!$A:$L,11,FALSE))</f>
        <v/>
      </c>
      <c r="AL1424" s="82" t="str">
        <f t="shared" ca="1" si="66"/>
        <v/>
      </c>
      <c r="AM1424" s="83" t="str">
        <f t="shared" ca="1" si="67"/>
        <v/>
      </c>
      <c r="AN1424" s="82" t="str">
        <f t="shared" si="68"/>
        <v/>
      </c>
      <c r="AO1424" s="74" t="str">
        <f t="array" ref="AO1424">IFERROR(INDEX(download!$C$4:$C$6,MATCH(1,(download!$B$4:$B$6=B1424)*(download!$D$4:$D$6="lookup"),0)),"")</f>
        <v/>
      </c>
      <c r="AP1424" s="74" t="str">
        <f t="array" ref="AP1424">IFERROR(INDEX(download!$C$7:$C$11,MATCH(1,(download!$B$7:$B$11=D1424)*(download!$D$7:$D$11="lookup"),0)),"")</f>
        <v/>
      </c>
      <c r="AQ1424" s="74" t="str">
        <f t="array" ref="AQ1424">IFERROR(INDEX(download!$C$12:$C$17,MATCH(1,(download!$B$12:$B$17=E1424)*(download!$D$12:$D$17="lookup"),0)),"")</f>
        <v/>
      </c>
      <c r="AR1424" s="74" t="str">
        <f t="array" ref="AR1424">IFERROR(INDEX(download!$C$43:$C$45,MATCH(1,(download!$B$43:$B$45=H1424)*(download!$D$43:$D$45="lookup"),0)),"")</f>
        <v/>
      </c>
      <c r="AS1424" s="74" t="str">
        <f t="array" ref="AS1424">IFERROR(INDEX(download!$C$18:$C$19,MATCH(1,(download!$B$18:$B$19=S1424)*(download!$D$18:$D$19="lookup"),0)),"")</f>
        <v/>
      </c>
      <c r="AT1424" s="74" t="str">
        <f t="array" ref="AT1424">IFERROR(INDEX(download!$C$20:$C$25,MATCH(1,(download!$B$20:$B$25=T1424)*(download!$D$20:$D$25="lookup"),0)),"")</f>
        <v/>
      </c>
      <c r="AU1424" s="74" t="str">
        <f t="array" ref="AU1424">IFERROR(INDEX(download!$C$26:$C$27,MATCH(1,(download!$B$26:$B$27=Z1424)*(download!$D$26:$D$27="lookup"),0)),"")</f>
        <v/>
      </c>
      <c r="AV1424" s="74" t="str">
        <f t="array" ref="AV1424">IFERROR(INDEX(download!$C$28:$C$42,MATCH(1,(download!$B$28:$B$42=AA1424)*(download!$D$28:$D$42="lookup"),0)),"")</f>
        <v/>
      </c>
      <c r="AW1424" s="74" t="str">
        <f t="array" ref="AW1424">IFERROR(INDEX(download!$C$54:$C$55,MATCH(1,(download!$B$54:$B$55=AG1424)*(download!$D$54:$D$55="lookup"),0)),"")</f>
        <v/>
      </c>
      <c r="AX1424" s="74" t="str">
        <f t="array" ref="AX1424">IFERROR(INDEX(download!$C$46:$C$53,MATCH(1,(download!$B$46:$B$53=AH1424)*(download!$D$46:$D$53="lookup"),0)),"")</f>
        <v/>
      </c>
    </row>
    <row r="1425" spans="1:50" x14ac:dyDescent="0.25">
      <c r="A1425" s="64"/>
      <c r="B1425" s="65"/>
      <c r="C1425" s="66"/>
      <c r="D1425" s="65"/>
      <c r="E1425" s="65"/>
      <c r="F1425" s="67"/>
      <c r="G1425" s="67"/>
      <c r="H1425" s="67"/>
      <c r="I1425" s="65"/>
      <c r="J1425" s="68"/>
      <c r="K1425" s="68"/>
      <c r="L1425" s="68"/>
      <c r="M1425" s="84"/>
      <c r="N1425" s="84"/>
      <c r="O1425" s="69"/>
      <c r="P1425" s="69"/>
      <c r="Q1425" s="70"/>
      <c r="R1425" s="70"/>
      <c r="S1425" s="71"/>
      <c r="T1425" s="71"/>
      <c r="U1425" s="71"/>
      <c r="V1425" s="71"/>
      <c r="W1425" s="71"/>
      <c r="X1425" s="71"/>
      <c r="Y1425" s="71"/>
      <c r="Z1425" s="86"/>
      <c r="AA1425" s="72"/>
      <c r="AB1425" s="72"/>
      <c r="AC1425" s="72"/>
      <c r="AD1425" s="72"/>
      <c r="AE1425" s="72"/>
      <c r="AF1425" s="72"/>
      <c r="AG1425" s="72"/>
      <c r="AH1425" s="86"/>
      <c r="AI1425" s="73"/>
      <c r="AJ1425" s="80" t="str">
        <f>IF(AND(B1425&lt;&gt;"Affordable Housing",OR(K1425="",L1425="")),"",VLOOKUP(L1425&amp;"-"&amp;K1425,'Household Income Limits'!$A:$L,12,FALSE))</f>
        <v/>
      </c>
      <c r="AK1425" s="81" t="str">
        <f>IF(AJ1425="","",AI1425/VLOOKUP(L1425&amp;"-"&amp;K1425,'Household Income Limits'!$A:$L,11,FALSE))</f>
        <v/>
      </c>
      <c r="AL1425" s="82" t="str">
        <f t="shared" ca="1" si="66"/>
        <v/>
      </c>
      <c r="AM1425" s="83" t="str">
        <f t="shared" ca="1" si="67"/>
        <v/>
      </c>
      <c r="AN1425" s="82" t="str">
        <f t="shared" si="68"/>
        <v/>
      </c>
      <c r="AO1425" s="74" t="str">
        <f t="array" ref="AO1425">IFERROR(INDEX(download!$C$4:$C$6,MATCH(1,(download!$B$4:$B$6=B1425)*(download!$D$4:$D$6="lookup"),0)),"")</f>
        <v/>
      </c>
      <c r="AP1425" s="74" t="str">
        <f t="array" ref="AP1425">IFERROR(INDEX(download!$C$7:$C$11,MATCH(1,(download!$B$7:$B$11=D1425)*(download!$D$7:$D$11="lookup"),0)),"")</f>
        <v/>
      </c>
      <c r="AQ1425" s="74" t="str">
        <f t="array" ref="AQ1425">IFERROR(INDEX(download!$C$12:$C$17,MATCH(1,(download!$B$12:$B$17=E1425)*(download!$D$12:$D$17="lookup"),0)),"")</f>
        <v/>
      </c>
      <c r="AR1425" s="74" t="str">
        <f t="array" ref="AR1425">IFERROR(INDEX(download!$C$43:$C$45,MATCH(1,(download!$B$43:$B$45=H1425)*(download!$D$43:$D$45="lookup"),0)),"")</f>
        <v/>
      </c>
      <c r="AS1425" s="74" t="str">
        <f t="array" ref="AS1425">IFERROR(INDEX(download!$C$18:$C$19,MATCH(1,(download!$B$18:$B$19=S1425)*(download!$D$18:$D$19="lookup"),0)),"")</f>
        <v/>
      </c>
      <c r="AT1425" s="74" t="str">
        <f t="array" ref="AT1425">IFERROR(INDEX(download!$C$20:$C$25,MATCH(1,(download!$B$20:$B$25=T1425)*(download!$D$20:$D$25="lookup"),0)),"")</f>
        <v/>
      </c>
      <c r="AU1425" s="74" t="str">
        <f t="array" ref="AU1425">IFERROR(INDEX(download!$C$26:$C$27,MATCH(1,(download!$B$26:$B$27=Z1425)*(download!$D$26:$D$27="lookup"),0)),"")</f>
        <v/>
      </c>
      <c r="AV1425" s="74" t="str">
        <f t="array" ref="AV1425">IFERROR(INDEX(download!$C$28:$C$42,MATCH(1,(download!$B$28:$B$42=AA1425)*(download!$D$28:$D$42="lookup"),0)),"")</f>
        <v/>
      </c>
      <c r="AW1425" s="74" t="str">
        <f t="array" ref="AW1425">IFERROR(INDEX(download!$C$54:$C$55,MATCH(1,(download!$B$54:$B$55=AG1425)*(download!$D$54:$D$55="lookup"),0)),"")</f>
        <v/>
      </c>
      <c r="AX1425" s="74" t="str">
        <f t="array" ref="AX1425">IFERROR(INDEX(download!$C$46:$C$53,MATCH(1,(download!$B$46:$B$53=AH1425)*(download!$D$46:$D$53="lookup"),0)),"")</f>
        <v/>
      </c>
    </row>
    <row r="1426" spans="1:50" x14ac:dyDescent="0.25">
      <c r="A1426" s="64"/>
      <c r="B1426" s="65"/>
      <c r="C1426" s="66"/>
      <c r="D1426" s="65"/>
      <c r="E1426" s="65"/>
      <c r="F1426" s="67"/>
      <c r="G1426" s="67"/>
      <c r="H1426" s="67"/>
      <c r="I1426" s="65"/>
      <c r="J1426" s="68"/>
      <c r="K1426" s="68"/>
      <c r="L1426" s="68"/>
      <c r="M1426" s="84"/>
      <c r="N1426" s="84"/>
      <c r="O1426" s="69"/>
      <c r="P1426" s="69"/>
      <c r="Q1426" s="70"/>
      <c r="R1426" s="70"/>
      <c r="S1426" s="71"/>
      <c r="T1426" s="71"/>
      <c r="U1426" s="71"/>
      <c r="V1426" s="71"/>
      <c r="W1426" s="71"/>
      <c r="X1426" s="71"/>
      <c r="Y1426" s="71"/>
      <c r="Z1426" s="86"/>
      <c r="AA1426" s="72"/>
      <c r="AB1426" s="72"/>
      <c r="AC1426" s="72"/>
      <c r="AD1426" s="72"/>
      <c r="AE1426" s="72"/>
      <c r="AF1426" s="72"/>
      <c r="AG1426" s="72"/>
      <c r="AH1426" s="86"/>
      <c r="AI1426" s="73"/>
      <c r="AJ1426" s="80" t="str">
        <f>IF(AND(B1426&lt;&gt;"Affordable Housing",OR(K1426="",L1426="")),"",VLOOKUP(L1426&amp;"-"&amp;K1426,'Household Income Limits'!$A:$L,12,FALSE))</f>
        <v/>
      </c>
      <c r="AK1426" s="81" t="str">
        <f>IF(AJ1426="","",AI1426/VLOOKUP(L1426&amp;"-"&amp;K1426,'Household Income Limits'!$A:$L,11,FALSE))</f>
        <v/>
      </c>
      <c r="AL1426" s="82" t="str">
        <f t="shared" ca="1" si="66"/>
        <v/>
      </c>
      <c r="AM1426" s="83" t="str">
        <f t="shared" ca="1" si="67"/>
        <v/>
      </c>
      <c r="AN1426" s="82" t="str">
        <f t="shared" si="68"/>
        <v/>
      </c>
      <c r="AO1426" s="74" t="str">
        <f t="array" ref="AO1426">IFERROR(INDEX(download!$C$4:$C$6,MATCH(1,(download!$B$4:$B$6=B1426)*(download!$D$4:$D$6="lookup"),0)),"")</f>
        <v/>
      </c>
      <c r="AP1426" s="74" t="str">
        <f t="array" ref="AP1426">IFERROR(INDEX(download!$C$7:$C$11,MATCH(1,(download!$B$7:$B$11=D1426)*(download!$D$7:$D$11="lookup"),0)),"")</f>
        <v/>
      </c>
      <c r="AQ1426" s="74" t="str">
        <f t="array" ref="AQ1426">IFERROR(INDEX(download!$C$12:$C$17,MATCH(1,(download!$B$12:$B$17=E1426)*(download!$D$12:$D$17="lookup"),0)),"")</f>
        <v/>
      </c>
      <c r="AR1426" s="74" t="str">
        <f t="array" ref="AR1426">IFERROR(INDEX(download!$C$43:$C$45,MATCH(1,(download!$B$43:$B$45=H1426)*(download!$D$43:$D$45="lookup"),0)),"")</f>
        <v/>
      </c>
      <c r="AS1426" s="74" t="str">
        <f t="array" ref="AS1426">IFERROR(INDEX(download!$C$18:$C$19,MATCH(1,(download!$B$18:$B$19=S1426)*(download!$D$18:$D$19="lookup"),0)),"")</f>
        <v/>
      </c>
      <c r="AT1426" s="74" t="str">
        <f t="array" ref="AT1426">IFERROR(INDEX(download!$C$20:$C$25,MATCH(1,(download!$B$20:$B$25=T1426)*(download!$D$20:$D$25="lookup"),0)),"")</f>
        <v/>
      </c>
      <c r="AU1426" s="74" t="str">
        <f t="array" ref="AU1426">IFERROR(INDEX(download!$C$26:$C$27,MATCH(1,(download!$B$26:$B$27=Z1426)*(download!$D$26:$D$27="lookup"),0)),"")</f>
        <v/>
      </c>
      <c r="AV1426" s="74" t="str">
        <f t="array" ref="AV1426">IFERROR(INDEX(download!$C$28:$C$42,MATCH(1,(download!$B$28:$B$42=AA1426)*(download!$D$28:$D$42="lookup"),0)),"")</f>
        <v/>
      </c>
      <c r="AW1426" s="74" t="str">
        <f t="array" ref="AW1426">IFERROR(INDEX(download!$C$54:$C$55,MATCH(1,(download!$B$54:$B$55=AG1426)*(download!$D$54:$D$55="lookup"),0)),"")</f>
        <v/>
      </c>
      <c r="AX1426" s="74" t="str">
        <f t="array" ref="AX1426">IFERROR(INDEX(download!$C$46:$C$53,MATCH(1,(download!$B$46:$B$53=AH1426)*(download!$D$46:$D$53="lookup"),0)),"")</f>
        <v/>
      </c>
    </row>
    <row r="1427" spans="1:50" x14ac:dyDescent="0.25">
      <c r="A1427" s="64"/>
      <c r="B1427" s="65"/>
      <c r="C1427" s="66"/>
      <c r="D1427" s="65"/>
      <c r="E1427" s="65"/>
      <c r="F1427" s="67"/>
      <c r="G1427" s="67"/>
      <c r="H1427" s="67"/>
      <c r="I1427" s="65"/>
      <c r="J1427" s="68"/>
      <c r="K1427" s="68"/>
      <c r="L1427" s="68"/>
      <c r="M1427" s="84"/>
      <c r="N1427" s="84"/>
      <c r="O1427" s="69"/>
      <c r="P1427" s="69"/>
      <c r="Q1427" s="70"/>
      <c r="R1427" s="70"/>
      <c r="S1427" s="71"/>
      <c r="T1427" s="71"/>
      <c r="U1427" s="71"/>
      <c r="V1427" s="71"/>
      <c r="W1427" s="71"/>
      <c r="X1427" s="71"/>
      <c r="Y1427" s="71"/>
      <c r="Z1427" s="86"/>
      <c r="AA1427" s="72"/>
      <c r="AB1427" s="72"/>
      <c r="AC1427" s="72"/>
      <c r="AD1427" s="72"/>
      <c r="AE1427" s="72"/>
      <c r="AF1427" s="72"/>
      <c r="AG1427" s="72"/>
      <c r="AH1427" s="86"/>
      <c r="AI1427" s="73"/>
      <c r="AJ1427" s="80" t="str">
        <f>IF(AND(B1427&lt;&gt;"Affordable Housing",OR(K1427="",L1427="")),"",VLOOKUP(L1427&amp;"-"&amp;K1427,'Household Income Limits'!$A:$L,12,FALSE))</f>
        <v/>
      </c>
      <c r="AK1427" s="81" t="str">
        <f>IF(AJ1427="","",AI1427/VLOOKUP(L1427&amp;"-"&amp;K1427,'Household Income Limits'!$A:$L,11,FALSE))</f>
        <v/>
      </c>
      <c r="AL1427" s="82" t="str">
        <f t="shared" ca="1" si="66"/>
        <v/>
      </c>
      <c r="AM1427" s="83" t="str">
        <f t="shared" ca="1" si="67"/>
        <v/>
      </c>
      <c r="AN1427" s="82" t="str">
        <f t="shared" si="68"/>
        <v/>
      </c>
      <c r="AO1427" s="74" t="str">
        <f t="array" ref="AO1427">IFERROR(INDEX(download!$C$4:$C$6,MATCH(1,(download!$B$4:$B$6=B1427)*(download!$D$4:$D$6="lookup"),0)),"")</f>
        <v/>
      </c>
      <c r="AP1427" s="74" t="str">
        <f t="array" ref="AP1427">IFERROR(INDEX(download!$C$7:$C$11,MATCH(1,(download!$B$7:$B$11=D1427)*(download!$D$7:$D$11="lookup"),0)),"")</f>
        <v/>
      </c>
      <c r="AQ1427" s="74" t="str">
        <f t="array" ref="AQ1427">IFERROR(INDEX(download!$C$12:$C$17,MATCH(1,(download!$B$12:$B$17=E1427)*(download!$D$12:$D$17="lookup"),0)),"")</f>
        <v/>
      </c>
      <c r="AR1427" s="74" t="str">
        <f t="array" ref="AR1427">IFERROR(INDEX(download!$C$43:$C$45,MATCH(1,(download!$B$43:$B$45=H1427)*(download!$D$43:$D$45="lookup"),0)),"")</f>
        <v/>
      </c>
      <c r="AS1427" s="74" t="str">
        <f t="array" ref="AS1427">IFERROR(INDEX(download!$C$18:$C$19,MATCH(1,(download!$B$18:$B$19=S1427)*(download!$D$18:$D$19="lookup"),0)),"")</f>
        <v/>
      </c>
      <c r="AT1427" s="74" t="str">
        <f t="array" ref="AT1427">IFERROR(INDEX(download!$C$20:$C$25,MATCH(1,(download!$B$20:$B$25=T1427)*(download!$D$20:$D$25="lookup"),0)),"")</f>
        <v/>
      </c>
      <c r="AU1427" s="74" t="str">
        <f t="array" ref="AU1427">IFERROR(INDEX(download!$C$26:$C$27,MATCH(1,(download!$B$26:$B$27=Z1427)*(download!$D$26:$D$27="lookup"),0)),"")</f>
        <v/>
      </c>
      <c r="AV1427" s="74" t="str">
        <f t="array" ref="AV1427">IFERROR(INDEX(download!$C$28:$C$42,MATCH(1,(download!$B$28:$B$42=AA1427)*(download!$D$28:$D$42="lookup"),0)),"")</f>
        <v/>
      </c>
      <c r="AW1427" s="74" t="str">
        <f t="array" ref="AW1427">IFERROR(INDEX(download!$C$54:$C$55,MATCH(1,(download!$B$54:$B$55=AG1427)*(download!$D$54:$D$55="lookup"),0)),"")</f>
        <v/>
      </c>
      <c r="AX1427" s="74" t="str">
        <f t="array" ref="AX1427">IFERROR(INDEX(download!$C$46:$C$53,MATCH(1,(download!$B$46:$B$53=AH1427)*(download!$D$46:$D$53="lookup"),0)),"")</f>
        <v/>
      </c>
    </row>
    <row r="1428" spans="1:50" x14ac:dyDescent="0.25">
      <c r="A1428" s="64"/>
      <c r="B1428" s="65"/>
      <c r="C1428" s="66"/>
      <c r="D1428" s="65"/>
      <c r="E1428" s="65"/>
      <c r="F1428" s="67"/>
      <c r="G1428" s="67"/>
      <c r="H1428" s="67"/>
      <c r="I1428" s="65"/>
      <c r="J1428" s="68"/>
      <c r="K1428" s="68"/>
      <c r="L1428" s="68"/>
      <c r="M1428" s="84"/>
      <c r="N1428" s="84"/>
      <c r="O1428" s="69"/>
      <c r="P1428" s="69"/>
      <c r="Q1428" s="70"/>
      <c r="R1428" s="70"/>
      <c r="S1428" s="71"/>
      <c r="T1428" s="71"/>
      <c r="U1428" s="71"/>
      <c r="V1428" s="71"/>
      <c r="W1428" s="71"/>
      <c r="X1428" s="71"/>
      <c r="Y1428" s="71"/>
      <c r="Z1428" s="86"/>
      <c r="AA1428" s="72"/>
      <c r="AB1428" s="72"/>
      <c r="AC1428" s="72"/>
      <c r="AD1428" s="72"/>
      <c r="AE1428" s="72"/>
      <c r="AF1428" s="72"/>
      <c r="AG1428" s="72"/>
      <c r="AH1428" s="86"/>
      <c r="AI1428" s="73"/>
      <c r="AJ1428" s="80" t="str">
        <f>IF(AND(B1428&lt;&gt;"Affordable Housing",OR(K1428="",L1428="")),"",VLOOKUP(L1428&amp;"-"&amp;K1428,'Household Income Limits'!$A:$L,12,FALSE))</f>
        <v/>
      </c>
      <c r="AK1428" s="81" t="str">
        <f>IF(AJ1428="","",AI1428/VLOOKUP(L1428&amp;"-"&amp;K1428,'Household Income Limits'!$A:$L,11,FALSE))</f>
        <v/>
      </c>
      <c r="AL1428" s="82" t="str">
        <f t="shared" ca="1" si="66"/>
        <v/>
      </c>
      <c r="AM1428" s="83" t="str">
        <f t="shared" ca="1" si="67"/>
        <v/>
      </c>
      <c r="AN1428" s="82" t="str">
        <f t="shared" si="68"/>
        <v/>
      </c>
      <c r="AO1428" s="74" t="str">
        <f t="array" ref="AO1428">IFERROR(INDEX(download!$C$4:$C$6,MATCH(1,(download!$B$4:$B$6=B1428)*(download!$D$4:$D$6="lookup"),0)),"")</f>
        <v/>
      </c>
      <c r="AP1428" s="74" t="str">
        <f t="array" ref="AP1428">IFERROR(INDEX(download!$C$7:$C$11,MATCH(1,(download!$B$7:$B$11=D1428)*(download!$D$7:$D$11="lookup"),0)),"")</f>
        <v/>
      </c>
      <c r="AQ1428" s="74" t="str">
        <f t="array" ref="AQ1428">IFERROR(INDEX(download!$C$12:$C$17,MATCH(1,(download!$B$12:$B$17=E1428)*(download!$D$12:$D$17="lookup"),0)),"")</f>
        <v/>
      </c>
      <c r="AR1428" s="74" t="str">
        <f t="array" ref="AR1428">IFERROR(INDEX(download!$C$43:$C$45,MATCH(1,(download!$B$43:$B$45=H1428)*(download!$D$43:$D$45="lookup"),0)),"")</f>
        <v/>
      </c>
      <c r="AS1428" s="74" t="str">
        <f t="array" ref="AS1428">IFERROR(INDEX(download!$C$18:$C$19,MATCH(1,(download!$B$18:$B$19=S1428)*(download!$D$18:$D$19="lookup"),0)),"")</f>
        <v/>
      </c>
      <c r="AT1428" s="74" t="str">
        <f t="array" ref="AT1428">IFERROR(INDEX(download!$C$20:$C$25,MATCH(1,(download!$B$20:$B$25=T1428)*(download!$D$20:$D$25="lookup"),0)),"")</f>
        <v/>
      </c>
      <c r="AU1428" s="74" t="str">
        <f t="array" ref="AU1428">IFERROR(INDEX(download!$C$26:$C$27,MATCH(1,(download!$B$26:$B$27=Z1428)*(download!$D$26:$D$27="lookup"),0)),"")</f>
        <v/>
      </c>
      <c r="AV1428" s="74" t="str">
        <f t="array" ref="AV1428">IFERROR(INDEX(download!$C$28:$C$42,MATCH(1,(download!$B$28:$B$42=AA1428)*(download!$D$28:$D$42="lookup"),0)),"")</f>
        <v/>
      </c>
      <c r="AW1428" s="74" t="str">
        <f t="array" ref="AW1428">IFERROR(INDEX(download!$C$54:$C$55,MATCH(1,(download!$B$54:$B$55=AG1428)*(download!$D$54:$D$55="lookup"),0)),"")</f>
        <v/>
      </c>
      <c r="AX1428" s="74" t="str">
        <f t="array" ref="AX1428">IFERROR(INDEX(download!$C$46:$C$53,MATCH(1,(download!$B$46:$B$53=AH1428)*(download!$D$46:$D$53="lookup"),0)),"")</f>
        <v/>
      </c>
    </row>
    <row r="1429" spans="1:50" x14ac:dyDescent="0.25">
      <c r="A1429" s="64"/>
      <c r="B1429" s="65"/>
      <c r="C1429" s="66"/>
      <c r="D1429" s="65"/>
      <c r="E1429" s="65"/>
      <c r="F1429" s="67"/>
      <c r="G1429" s="67"/>
      <c r="H1429" s="67"/>
      <c r="I1429" s="65"/>
      <c r="J1429" s="68"/>
      <c r="K1429" s="68"/>
      <c r="L1429" s="68"/>
      <c r="M1429" s="84"/>
      <c r="N1429" s="84"/>
      <c r="O1429" s="69"/>
      <c r="P1429" s="69"/>
      <c r="Q1429" s="70"/>
      <c r="R1429" s="70"/>
      <c r="S1429" s="71"/>
      <c r="T1429" s="71"/>
      <c r="U1429" s="71"/>
      <c r="V1429" s="71"/>
      <c r="W1429" s="71"/>
      <c r="X1429" s="71"/>
      <c r="Y1429" s="71"/>
      <c r="Z1429" s="86"/>
      <c r="AA1429" s="72"/>
      <c r="AB1429" s="72"/>
      <c r="AC1429" s="72"/>
      <c r="AD1429" s="72"/>
      <c r="AE1429" s="72"/>
      <c r="AF1429" s="72"/>
      <c r="AG1429" s="72"/>
      <c r="AH1429" s="86"/>
      <c r="AI1429" s="73"/>
      <c r="AJ1429" s="80" t="str">
        <f>IF(AND(B1429&lt;&gt;"Affordable Housing",OR(K1429="",L1429="")),"",VLOOKUP(L1429&amp;"-"&amp;K1429,'Household Income Limits'!$A:$L,12,FALSE))</f>
        <v/>
      </c>
      <c r="AK1429" s="81" t="str">
        <f>IF(AJ1429="","",AI1429/VLOOKUP(L1429&amp;"-"&amp;K1429,'Household Income Limits'!$A:$L,11,FALSE))</f>
        <v/>
      </c>
      <c r="AL1429" s="82" t="str">
        <f t="shared" ca="1" si="66"/>
        <v/>
      </c>
      <c r="AM1429" s="83" t="str">
        <f t="shared" ca="1" si="67"/>
        <v/>
      </c>
      <c r="AN1429" s="82" t="str">
        <f t="shared" si="68"/>
        <v/>
      </c>
      <c r="AO1429" s="74" t="str">
        <f t="array" ref="AO1429">IFERROR(INDEX(download!$C$4:$C$6,MATCH(1,(download!$B$4:$B$6=B1429)*(download!$D$4:$D$6="lookup"),0)),"")</f>
        <v/>
      </c>
      <c r="AP1429" s="74" t="str">
        <f t="array" ref="AP1429">IFERROR(INDEX(download!$C$7:$C$11,MATCH(1,(download!$B$7:$B$11=D1429)*(download!$D$7:$D$11="lookup"),0)),"")</f>
        <v/>
      </c>
      <c r="AQ1429" s="74" t="str">
        <f t="array" ref="AQ1429">IFERROR(INDEX(download!$C$12:$C$17,MATCH(1,(download!$B$12:$B$17=E1429)*(download!$D$12:$D$17="lookup"),0)),"")</f>
        <v/>
      </c>
      <c r="AR1429" s="74" t="str">
        <f t="array" ref="AR1429">IFERROR(INDEX(download!$C$43:$C$45,MATCH(1,(download!$B$43:$B$45=H1429)*(download!$D$43:$D$45="lookup"),0)),"")</f>
        <v/>
      </c>
      <c r="AS1429" s="74" t="str">
        <f t="array" ref="AS1429">IFERROR(INDEX(download!$C$18:$C$19,MATCH(1,(download!$B$18:$B$19=S1429)*(download!$D$18:$D$19="lookup"),0)),"")</f>
        <v/>
      </c>
      <c r="AT1429" s="74" t="str">
        <f t="array" ref="AT1429">IFERROR(INDEX(download!$C$20:$C$25,MATCH(1,(download!$B$20:$B$25=T1429)*(download!$D$20:$D$25="lookup"),0)),"")</f>
        <v/>
      </c>
      <c r="AU1429" s="74" t="str">
        <f t="array" ref="AU1429">IFERROR(INDEX(download!$C$26:$C$27,MATCH(1,(download!$B$26:$B$27=Z1429)*(download!$D$26:$D$27="lookup"),0)),"")</f>
        <v/>
      </c>
      <c r="AV1429" s="74" t="str">
        <f t="array" ref="AV1429">IFERROR(INDEX(download!$C$28:$C$42,MATCH(1,(download!$B$28:$B$42=AA1429)*(download!$D$28:$D$42="lookup"),0)),"")</f>
        <v/>
      </c>
      <c r="AW1429" s="74" t="str">
        <f t="array" ref="AW1429">IFERROR(INDEX(download!$C$54:$C$55,MATCH(1,(download!$B$54:$B$55=AG1429)*(download!$D$54:$D$55="lookup"),0)),"")</f>
        <v/>
      </c>
      <c r="AX1429" s="74" t="str">
        <f t="array" ref="AX1429">IFERROR(INDEX(download!$C$46:$C$53,MATCH(1,(download!$B$46:$B$53=AH1429)*(download!$D$46:$D$53="lookup"),0)),"")</f>
        <v/>
      </c>
    </row>
    <row r="1430" spans="1:50" x14ac:dyDescent="0.25">
      <c r="A1430" s="64"/>
      <c r="B1430" s="65"/>
      <c r="C1430" s="66"/>
      <c r="D1430" s="65"/>
      <c r="E1430" s="65"/>
      <c r="F1430" s="67"/>
      <c r="G1430" s="67"/>
      <c r="H1430" s="67"/>
      <c r="I1430" s="65"/>
      <c r="J1430" s="68"/>
      <c r="K1430" s="68"/>
      <c r="L1430" s="68"/>
      <c r="M1430" s="84"/>
      <c r="N1430" s="84"/>
      <c r="O1430" s="69"/>
      <c r="P1430" s="69"/>
      <c r="Q1430" s="70"/>
      <c r="R1430" s="70"/>
      <c r="S1430" s="71"/>
      <c r="T1430" s="71"/>
      <c r="U1430" s="71"/>
      <c r="V1430" s="71"/>
      <c r="W1430" s="71"/>
      <c r="X1430" s="71"/>
      <c r="Y1430" s="71"/>
      <c r="Z1430" s="86"/>
      <c r="AA1430" s="72"/>
      <c r="AB1430" s="72"/>
      <c r="AC1430" s="72"/>
      <c r="AD1430" s="72"/>
      <c r="AE1430" s="72"/>
      <c r="AF1430" s="72"/>
      <c r="AG1430" s="72"/>
      <c r="AH1430" s="86"/>
      <c r="AI1430" s="73"/>
      <c r="AJ1430" s="80" t="str">
        <f>IF(AND(B1430&lt;&gt;"Affordable Housing",OR(K1430="",L1430="")),"",VLOOKUP(L1430&amp;"-"&amp;K1430,'Household Income Limits'!$A:$L,12,FALSE))</f>
        <v/>
      </c>
      <c r="AK1430" s="81" t="str">
        <f>IF(AJ1430="","",AI1430/VLOOKUP(L1430&amp;"-"&amp;K1430,'Household Income Limits'!$A:$L,11,FALSE))</f>
        <v/>
      </c>
      <c r="AL1430" s="82" t="str">
        <f t="shared" ca="1" si="66"/>
        <v/>
      </c>
      <c r="AM1430" s="83" t="str">
        <f t="shared" ca="1" si="67"/>
        <v/>
      </c>
      <c r="AN1430" s="82" t="str">
        <f t="shared" si="68"/>
        <v/>
      </c>
      <c r="AO1430" s="74" t="str">
        <f t="array" ref="AO1430">IFERROR(INDEX(download!$C$4:$C$6,MATCH(1,(download!$B$4:$B$6=B1430)*(download!$D$4:$D$6="lookup"),0)),"")</f>
        <v/>
      </c>
      <c r="AP1430" s="74" t="str">
        <f t="array" ref="AP1430">IFERROR(INDEX(download!$C$7:$C$11,MATCH(1,(download!$B$7:$B$11=D1430)*(download!$D$7:$D$11="lookup"),0)),"")</f>
        <v/>
      </c>
      <c r="AQ1430" s="74" t="str">
        <f t="array" ref="AQ1430">IFERROR(INDEX(download!$C$12:$C$17,MATCH(1,(download!$B$12:$B$17=E1430)*(download!$D$12:$D$17="lookup"),0)),"")</f>
        <v/>
      </c>
      <c r="AR1430" s="74" t="str">
        <f t="array" ref="AR1430">IFERROR(INDEX(download!$C$43:$C$45,MATCH(1,(download!$B$43:$B$45=H1430)*(download!$D$43:$D$45="lookup"),0)),"")</f>
        <v/>
      </c>
      <c r="AS1430" s="74" t="str">
        <f t="array" ref="AS1430">IFERROR(INDEX(download!$C$18:$C$19,MATCH(1,(download!$B$18:$B$19=S1430)*(download!$D$18:$D$19="lookup"),0)),"")</f>
        <v/>
      </c>
      <c r="AT1430" s="74" t="str">
        <f t="array" ref="AT1430">IFERROR(INDEX(download!$C$20:$C$25,MATCH(1,(download!$B$20:$B$25=T1430)*(download!$D$20:$D$25="lookup"),0)),"")</f>
        <v/>
      </c>
      <c r="AU1430" s="74" t="str">
        <f t="array" ref="AU1430">IFERROR(INDEX(download!$C$26:$C$27,MATCH(1,(download!$B$26:$B$27=Z1430)*(download!$D$26:$D$27="lookup"),0)),"")</f>
        <v/>
      </c>
      <c r="AV1430" s="74" t="str">
        <f t="array" ref="AV1430">IFERROR(INDEX(download!$C$28:$C$42,MATCH(1,(download!$B$28:$B$42=AA1430)*(download!$D$28:$D$42="lookup"),0)),"")</f>
        <v/>
      </c>
      <c r="AW1430" s="74" t="str">
        <f t="array" ref="AW1430">IFERROR(INDEX(download!$C$54:$C$55,MATCH(1,(download!$B$54:$B$55=AG1430)*(download!$D$54:$D$55="lookup"),0)),"")</f>
        <v/>
      </c>
      <c r="AX1430" s="74" t="str">
        <f t="array" ref="AX1430">IFERROR(INDEX(download!$C$46:$C$53,MATCH(1,(download!$B$46:$B$53=AH1430)*(download!$D$46:$D$53="lookup"),0)),"")</f>
        <v/>
      </c>
    </row>
    <row r="1431" spans="1:50" x14ac:dyDescent="0.25">
      <c r="A1431" s="64"/>
      <c r="B1431" s="65"/>
      <c r="C1431" s="66"/>
      <c r="D1431" s="65"/>
      <c r="E1431" s="65"/>
      <c r="F1431" s="67"/>
      <c r="G1431" s="67"/>
      <c r="H1431" s="67"/>
      <c r="I1431" s="65"/>
      <c r="J1431" s="68"/>
      <c r="K1431" s="68"/>
      <c r="L1431" s="68"/>
      <c r="M1431" s="84"/>
      <c r="N1431" s="84"/>
      <c r="O1431" s="69"/>
      <c r="P1431" s="69"/>
      <c r="Q1431" s="70"/>
      <c r="R1431" s="70"/>
      <c r="S1431" s="71"/>
      <c r="T1431" s="71"/>
      <c r="U1431" s="71"/>
      <c r="V1431" s="71"/>
      <c r="W1431" s="71"/>
      <c r="X1431" s="71"/>
      <c r="Y1431" s="71"/>
      <c r="Z1431" s="86"/>
      <c r="AA1431" s="72"/>
      <c r="AB1431" s="72"/>
      <c r="AC1431" s="72"/>
      <c r="AD1431" s="72"/>
      <c r="AE1431" s="72"/>
      <c r="AF1431" s="72"/>
      <c r="AG1431" s="72"/>
      <c r="AH1431" s="86"/>
      <c r="AI1431" s="73"/>
      <c r="AJ1431" s="80" t="str">
        <f>IF(AND(B1431&lt;&gt;"Affordable Housing",OR(K1431="",L1431="")),"",VLOOKUP(L1431&amp;"-"&amp;K1431,'Household Income Limits'!$A:$L,12,FALSE))</f>
        <v/>
      </c>
      <c r="AK1431" s="81" t="str">
        <f>IF(AJ1431="","",AI1431/VLOOKUP(L1431&amp;"-"&amp;K1431,'Household Income Limits'!$A:$L,11,FALSE))</f>
        <v/>
      </c>
      <c r="AL1431" s="82" t="str">
        <f t="shared" ca="1" si="66"/>
        <v/>
      </c>
      <c r="AM1431" s="83" t="str">
        <f t="shared" ca="1" si="67"/>
        <v/>
      </c>
      <c r="AN1431" s="82" t="str">
        <f t="shared" si="68"/>
        <v/>
      </c>
      <c r="AO1431" s="74" t="str">
        <f t="array" ref="AO1431">IFERROR(INDEX(download!$C$4:$C$6,MATCH(1,(download!$B$4:$B$6=B1431)*(download!$D$4:$D$6="lookup"),0)),"")</f>
        <v/>
      </c>
      <c r="AP1431" s="74" t="str">
        <f t="array" ref="AP1431">IFERROR(INDEX(download!$C$7:$C$11,MATCH(1,(download!$B$7:$B$11=D1431)*(download!$D$7:$D$11="lookup"),0)),"")</f>
        <v/>
      </c>
      <c r="AQ1431" s="74" t="str">
        <f t="array" ref="AQ1431">IFERROR(INDEX(download!$C$12:$C$17,MATCH(1,(download!$B$12:$B$17=E1431)*(download!$D$12:$D$17="lookup"),0)),"")</f>
        <v/>
      </c>
      <c r="AR1431" s="74" t="str">
        <f t="array" ref="AR1431">IFERROR(INDEX(download!$C$43:$C$45,MATCH(1,(download!$B$43:$B$45=H1431)*(download!$D$43:$D$45="lookup"),0)),"")</f>
        <v/>
      </c>
      <c r="AS1431" s="74" t="str">
        <f t="array" ref="AS1431">IFERROR(INDEX(download!$C$18:$C$19,MATCH(1,(download!$B$18:$B$19=S1431)*(download!$D$18:$D$19="lookup"),0)),"")</f>
        <v/>
      </c>
      <c r="AT1431" s="74" t="str">
        <f t="array" ref="AT1431">IFERROR(INDEX(download!$C$20:$C$25,MATCH(1,(download!$B$20:$B$25=T1431)*(download!$D$20:$D$25="lookup"),0)),"")</f>
        <v/>
      </c>
      <c r="AU1431" s="74" t="str">
        <f t="array" ref="AU1431">IFERROR(INDEX(download!$C$26:$C$27,MATCH(1,(download!$B$26:$B$27=Z1431)*(download!$D$26:$D$27="lookup"),0)),"")</f>
        <v/>
      </c>
      <c r="AV1431" s="74" t="str">
        <f t="array" ref="AV1431">IFERROR(INDEX(download!$C$28:$C$42,MATCH(1,(download!$B$28:$B$42=AA1431)*(download!$D$28:$D$42="lookup"),0)),"")</f>
        <v/>
      </c>
      <c r="AW1431" s="74" t="str">
        <f t="array" ref="AW1431">IFERROR(INDEX(download!$C$54:$C$55,MATCH(1,(download!$B$54:$B$55=AG1431)*(download!$D$54:$D$55="lookup"),0)),"")</f>
        <v/>
      </c>
      <c r="AX1431" s="74" t="str">
        <f t="array" ref="AX1431">IFERROR(INDEX(download!$C$46:$C$53,MATCH(1,(download!$B$46:$B$53=AH1431)*(download!$D$46:$D$53="lookup"),0)),"")</f>
        <v/>
      </c>
    </row>
    <row r="1432" spans="1:50" x14ac:dyDescent="0.25">
      <c r="A1432" s="64"/>
      <c r="B1432" s="65"/>
      <c r="C1432" s="66"/>
      <c r="D1432" s="65"/>
      <c r="E1432" s="65"/>
      <c r="F1432" s="67"/>
      <c r="G1432" s="67"/>
      <c r="H1432" s="67"/>
      <c r="I1432" s="65"/>
      <c r="J1432" s="68"/>
      <c r="K1432" s="68"/>
      <c r="L1432" s="68"/>
      <c r="M1432" s="84"/>
      <c r="N1432" s="84"/>
      <c r="O1432" s="69"/>
      <c r="P1432" s="69"/>
      <c r="Q1432" s="70"/>
      <c r="R1432" s="70"/>
      <c r="S1432" s="71"/>
      <c r="T1432" s="71"/>
      <c r="U1432" s="71"/>
      <c r="V1432" s="71"/>
      <c r="W1432" s="71"/>
      <c r="X1432" s="71"/>
      <c r="Y1432" s="71"/>
      <c r="Z1432" s="86"/>
      <c r="AA1432" s="72"/>
      <c r="AB1432" s="72"/>
      <c r="AC1432" s="72"/>
      <c r="AD1432" s="72"/>
      <c r="AE1432" s="72"/>
      <c r="AF1432" s="72"/>
      <c r="AG1432" s="72"/>
      <c r="AH1432" s="86"/>
      <c r="AI1432" s="73"/>
      <c r="AJ1432" s="80" t="str">
        <f>IF(AND(B1432&lt;&gt;"Affordable Housing",OR(K1432="",L1432="")),"",VLOOKUP(L1432&amp;"-"&amp;K1432,'Household Income Limits'!$A:$L,12,FALSE))</f>
        <v/>
      </c>
      <c r="AK1432" s="81" t="str">
        <f>IF(AJ1432="","",AI1432/VLOOKUP(L1432&amp;"-"&amp;K1432,'Household Income Limits'!$A:$L,11,FALSE))</f>
        <v/>
      </c>
      <c r="AL1432" s="82" t="str">
        <f t="shared" ca="1" si="66"/>
        <v/>
      </c>
      <c r="AM1432" s="83" t="str">
        <f t="shared" ca="1" si="67"/>
        <v/>
      </c>
      <c r="AN1432" s="82" t="str">
        <f t="shared" si="68"/>
        <v/>
      </c>
      <c r="AO1432" s="74" t="str">
        <f t="array" ref="AO1432">IFERROR(INDEX(download!$C$4:$C$6,MATCH(1,(download!$B$4:$B$6=B1432)*(download!$D$4:$D$6="lookup"),0)),"")</f>
        <v/>
      </c>
      <c r="AP1432" s="74" t="str">
        <f t="array" ref="AP1432">IFERROR(INDEX(download!$C$7:$C$11,MATCH(1,(download!$B$7:$B$11=D1432)*(download!$D$7:$D$11="lookup"),0)),"")</f>
        <v/>
      </c>
      <c r="AQ1432" s="74" t="str">
        <f t="array" ref="AQ1432">IFERROR(INDEX(download!$C$12:$C$17,MATCH(1,(download!$B$12:$B$17=E1432)*(download!$D$12:$D$17="lookup"),0)),"")</f>
        <v/>
      </c>
      <c r="AR1432" s="74" t="str">
        <f t="array" ref="AR1432">IFERROR(INDEX(download!$C$43:$C$45,MATCH(1,(download!$B$43:$B$45=H1432)*(download!$D$43:$D$45="lookup"),0)),"")</f>
        <v/>
      </c>
      <c r="AS1432" s="74" t="str">
        <f t="array" ref="AS1432">IFERROR(INDEX(download!$C$18:$C$19,MATCH(1,(download!$B$18:$B$19=S1432)*(download!$D$18:$D$19="lookup"),0)),"")</f>
        <v/>
      </c>
      <c r="AT1432" s="74" t="str">
        <f t="array" ref="AT1432">IFERROR(INDEX(download!$C$20:$C$25,MATCH(1,(download!$B$20:$B$25=T1432)*(download!$D$20:$D$25="lookup"),0)),"")</f>
        <v/>
      </c>
      <c r="AU1432" s="74" t="str">
        <f t="array" ref="AU1432">IFERROR(INDEX(download!$C$26:$C$27,MATCH(1,(download!$B$26:$B$27=Z1432)*(download!$D$26:$D$27="lookup"),0)),"")</f>
        <v/>
      </c>
      <c r="AV1432" s="74" t="str">
        <f t="array" ref="AV1432">IFERROR(INDEX(download!$C$28:$C$42,MATCH(1,(download!$B$28:$B$42=AA1432)*(download!$D$28:$D$42="lookup"),0)),"")</f>
        <v/>
      </c>
      <c r="AW1432" s="74" t="str">
        <f t="array" ref="AW1432">IFERROR(INDEX(download!$C$54:$C$55,MATCH(1,(download!$B$54:$B$55=AG1432)*(download!$D$54:$D$55="lookup"),0)),"")</f>
        <v/>
      </c>
      <c r="AX1432" s="74" t="str">
        <f t="array" ref="AX1432">IFERROR(INDEX(download!$C$46:$C$53,MATCH(1,(download!$B$46:$B$53=AH1432)*(download!$D$46:$D$53="lookup"),0)),"")</f>
        <v/>
      </c>
    </row>
    <row r="1433" spans="1:50" x14ac:dyDescent="0.25">
      <c r="A1433" s="64"/>
      <c r="B1433" s="65"/>
      <c r="C1433" s="66"/>
      <c r="D1433" s="65"/>
      <c r="E1433" s="65"/>
      <c r="F1433" s="67"/>
      <c r="G1433" s="67"/>
      <c r="H1433" s="67"/>
      <c r="I1433" s="65"/>
      <c r="J1433" s="68"/>
      <c r="K1433" s="68"/>
      <c r="L1433" s="68"/>
      <c r="M1433" s="84"/>
      <c r="N1433" s="84"/>
      <c r="O1433" s="69"/>
      <c r="P1433" s="69"/>
      <c r="Q1433" s="70"/>
      <c r="R1433" s="70"/>
      <c r="S1433" s="71"/>
      <c r="T1433" s="71"/>
      <c r="U1433" s="71"/>
      <c r="V1433" s="71"/>
      <c r="W1433" s="71"/>
      <c r="X1433" s="71"/>
      <c r="Y1433" s="71"/>
      <c r="Z1433" s="86"/>
      <c r="AA1433" s="72"/>
      <c r="AB1433" s="72"/>
      <c r="AC1433" s="72"/>
      <c r="AD1433" s="72"/>
      <c r="AE1433" s="72"/>
      <c r="AF1433" s="72"/>
      <c r="AG1433" s="72"/>
      <c r="AH1433" s="86"/>
      <c r="AI1433" s="73"/>
      <c r="AJ1433" s="80" t="str">
        <f>IF(AND(B1433&lt;&gt;"Affordable Housing",OR(K1433="",L1433="")),"",VLOOKUP(L1433&amp;"-"&amp;K1433,'Household Income Limits'!$A:$L,12,FALSE))</f>
        <v/>
      </c>
      <c r="AK1433" s="81" t="str">
        <f>IF(AJ1433="","",AI1433/VLOOKUP(L1433&amp;"-"&amp;K1433,'Household Income Limits'!$A:$L,11,FALSE))</f>
        <v/>
      </c>
      <c r="AL1433" s="82" t="str">
        <f t="shared" ca="1" si="66"/>
        <v/>
      </c>
      <c r="AM1433" s="83" t="str">
        <f t="shared" ca="1" si="67"/>
        <v/>
      </c>
      <c r="AN1433" s="82" t="str">
        <f t="shared" si="68"/>
        <v/>
      </c>
      <c r="AO1433" s="74" t="str">
        <f t="array" ref="AO1433">IFERROR(INDEX(download!$C$4:$C$6,MATCH(1,(download!$B$4:$B$6=B1433)*(download!$D$4:$D$6="lookup"),0)),"")</f>
        <v/>
      </c>
      <c r="AP1433" s="74" t="str">
        <f t="array" ref="AP1433">IFERROR(INDEX(download!$C$7:$C$11,MATCH(1,(download!$B$7:$B$11=D1433)*(download!$D$7:$D$11="lookup"),0)),"")</f>
        <v/>
      </c>
      <c r="AQ1433" s="74" t="str">
        <f t="array" ref="AQ1433">IFERROR(INDEX(download!$C$12:$C$17,MATCH(1,(download!$B$12:$B$17=E1433)*(download!$D$12:$D$17="lookup"),0)),"")</f>
        <v/>
      </c>
      <c r="AR1433" s="74" t="str">
        <f t="array" ref="AR1433">IFERROR(INDEX(download!$C$43:$C$45,MATCH(1,(download!$B$43:$B$45=H1433)*(download!$D$43:$D$45="lookup"),0)),"")</f>
        <v/>
      </c>
      <c r="AS1433" s="74" t="str">
        <f t="array" ref="AS1433">IFERROR(INDEX(download!$C$18:$C$19,MATCH(1,(download!$B$18:$B$19=S1433)*(download!$D$18:$D$19="lookup"),0)),"")</f>
        <v/>
      </c>
      <c r="AT1433" s="74" t="str">
        <f t="array" ref="AT1433">IFERROR(INDEX(download!$C$20:$C$25,MATCH(1,(download!$B$20:$B$25=T1433)*(download!$D$20:$D$25="lookup"),0)),"")</f>
        <v/>
      </c>
      <c r="AU1433" s="74" t="str">
        <f t="array" ref="AU1433">IFERROR(INDEX(download!$C$26:$C$27,MATCH(1,(download!$B$26:$B$27=Z1433)*(download!$D$26:$D$27="lookup"),0)),"")</f>
        <v/>
      </c>
      <c r="AV1433" s="74" t="str">
        <f t="array" ref="AV1433">IFERROR(INDEX(download!$C$28:$C$42,MATCH(1,(download!$B$28:$B$42=AA1433)*(download!$D$28:$D$42="lookup"),0)),"")</f>
        <v/>
      </c>
      <c r="AW1433" s="74" t="str">
        <f t="array" ref="AW1433">IFERROR(INDEX(download!$C$54:$C$55,MATCH(1,(download!$B$54:$B$55=AG1433)*(download!$D$54:$D$55="lookup"),0)),"")</f>
        <v/>
      </c>
      <c r="AX1433" s="74" t="str">
        <f t="array" ref="AX1433">IFERROR(INDEX(download!$C$46:$C$53,MATCH(1,(download!$B$46:$B$53=AH1433)*(download!$D$46:$D$53="lookup"),0)),"")</f>
        <v/>
      </c>
    </row>
    <row r="1434" spans="1:50" x14ac:dyDescent="0.25">
      <c r="A1434" s="64"/>
      <c r="B1434" s="65"/>
      <c r="C1434" s="66"/>
      <c r="D1434" s="65"/>
      <c r="E1434" s="65"/>
      <c r="F1434" s="67"/>
      <c r="G1434" s="67"/>
      <c r="H1434" s="67"/>
      <c r="I1434" s="65"/>
      <c r="J1434" s="68"/>
      <c r="K1434" s="68"/>
      <c r="L1434" s="68"/>
      <c r="M1434" s="84"/>
      <c r="N1434" s="84"/>
      <c r="O1434" s="69"/>
      <c r="P1434" s="69"/>
      <c r="Q1434" s="70"/>
      <c r="R1434" s="70"/>
      <c r="S1434" s="71"/>
      <c r="T1434" s="71"/>
      <c r="U1434" s="71"/>
      <c r="V1434" s="71"/>
      <c r="W1434" s="71"/>
      <c r="X1434" s="71"/>
      <c r="Y1434" s="71"/>
      <c r="Z1434" s="86"/>
      <c r="AA1434" s="72"/>
      <c r="AB1434" s="72"/>
      <c r="AC1434" s="72"/>
      <c r="AD1434" s="72"/>
      <c r="AE1434" s="72"/>
      <c r="AF1434" s="72"/>
      <c r="AG1434" s="72"/>
      <c r="AH1434" s="86"/>
      <c r="AI1434" s="73"/>
      <c r="AJ1434" s="80" t="str">
        <f>IF(AND(B1434&lt;&gt;"Affordable Housing",OR(K1434="",L1434="")),"",VLOOKUP(L1434&amp;"-"&amp;K1434,'Household Income Limits'!$A:$L,12,FALSE))</f>
        <v/>
      </c>
      <c r="AK1434" s="81" t="str">
        <f>IF(AJ1434="","",AI1434/VLOOKUP(L1434&amp;"-"&amp;K1434,'Household Income Limits'!$A:$L,11,FALSE))</f>
        <v/>
      </c>
      <c r="AL1434" s="82" t="str">
        <f t="shared" ca="1" si="66"/>
        <v/>
      </c>
      <c r="AM1434" s="83" t="str">
        <f t="shared" ca="1" si="67"/>
        <v/>
      </c>
      <c r="AN1434" s="82" t="str">
        <f t="shared" si="68"/>
        <v/>
      </c>
      <c r="AO1434" s="74" t="str">
        <f t="array" ref="AO1434">IFERROR(INDEX(download!$C$4:$C$6,MATCH(1,(download!$B$4:$B$6=B1434)*(download!$D$4:$D$6="lookup"),0)),"")</f>
        <v/>
      </c>
      <c r="AP1434" s="74" t="str">
        <f t="array" ref="AP1434">IFERROR(INDEX(download!$C$7:$C$11,MATCH(1,(download!$B$7:$B$11=D1434)*(download!$D$7:$D$11="lookup"),0)),"")</f>
        <v/>
      </c>
      <c r="AQ1434" s="74" t="str">
        <f t="array" ref="AQ1434">IFERROR(INDEX(download!$C$12:$C$17,MATCH(1,(download!$B$12:$B$17=E1434)*(download!$D$12:$D$17="lookup"),0)),"")</f>
        <v/>
      </c>
      <c r="AR1434" s="74" t="str">
        <f t="array" ref="AR1434">IFERROR(INDEX(download!$C$43:$C$45,MATCH(1,(download!$B$43:$B$45=H1434)*(download!$D$43:$D$45="lookup"),0)),"")</f>
        <v/>
      </c>
      <c r="AS1434" s="74" t="str">
        <f t="array" ref="AS1434">IFERROR(INDEX(download!$C$18:$C$19,MATCH(1,(download!$B$18:$B$19=S1434)*(download!$D$18:$D$19="lookup"),0)),"")</f>
        <v/>
      </c>
      <c r="AT1434" s="74" t="str">
        <f t="array" ref="AT1434">IFERROR(INDEX(download!$C$20:$C$25,MATCH(1,(download!$B$20:$B$25=T1434)*(download!$D$20:$D$25="lookup"),0)),"")</f>
        <v/>
      </c>
      <c r="AU1434" s="74" t="str">
        <f t="array" ref="AU1434">IFERROR(INDEX(download!$C$26:$C$27,MATCH(1,(download!$B$26:$B$27=Z1434)*(download!$D$26:$D$27="lookup"),0)),"")</f>
        <v/>
      </c>
      <c r="AV1434" s="74" t="str">
        <f t="array" ref="AV1434">IFERROR(INDEX(download!$C$28:$C$42,MATCH(1,(download!$B$28:$B$42=AA1434)*(download!$D$28:$D$42="lookup"),0)),"")</f>
        <v/>
      </c>
      <c r="AW1434" s="74" t="str">
        <f t="array" ref="AW1434">IFERROR(INDEX(download!$C$54:$C$55,MATCH(1,(download!$B$54:$B$55=AG1434)*(download!$D$54:$D$55="lookup"),0)),"")</f>
        <v/>
      </c>
      <c r="AX1434" s="74" t="str">
        <f t="array" ref="AX1434">IFERROR(INDEX(download!$C$46:$C$53,MATCH(1,(download!$B$46:$B$53=AH1434)*(download!$D$46:$D$53="lookup"),0)),"")</f>
        <v/>
      </c>
    </row>
    <row r="1435" spans="1:50" x14ac:dyDescent="0.25">
      <c r="A1435" s="64"/>
      <c r="B1435" s="65"/>
      <c r="C1435" s="66"/>
      <c r="D1435" s="65"/>
      <c r="E1435" s="65"/>
      <c r="F1435" s="67"/>
      <c r="G1435" s="67"/>
      <c r="H1435" s="67"/>
      <c r="I1435" s="65"/>
      <c r="J1435" s="68"/>
      <c r="K1435" s="68"/>
      <c r="L1435" s="68"/>
      <c r="M1435" s="84"/>
      <c r="N1435" s="84"/>
      <c r="O1435" s="69"/>
      <c r="P1435" s="69"/>
      <c r="Q1435" s="70"/>
      <c r="R1435" s="70"/>
      <c r="S1435" s="71"/>
      <c r="T1435" s="71"/>
      <c r="U1435" s="71"/>
      <c r="V1435" s="71"/>
      <c r="W1435" s="71"/>
      <c r="X1435" s="71"/>
      <c r="Y1435" s="71"/>
      <c r="Z1435" s="86"/>
      <c r="AA1435" s="72"/>
      <c r="AB1435" s="72"/>
      <c r="AC1435" s="72"/>
      <c r="AD1435" s="72"/>
      <c r="AE1435" s="72"/>
      <c r="AF1435" s="72"/>
      <c r="AG1435" s="72"/>
      <c r="AH1435" s="86"/>
      <c r="AI1435" s="73"/>
      <c r="AJ1435" s="80" t="str">
        <f>IF(AND(B1435&lt;&gt;"Affordable Housing",OR(K1435="",L1435="")),"",VLOOKUP(L1435&amp;"-"&amp;K1435,'Household Income Limits'!$A:$L,12,FALSE))</f>
        <v/>
      </c>
      <c r="AK1435" s="81" t="str">
        <f>IF(AJ1435="","",AI1435/VLOOKUP(L1435&amp;"-"&amp;K1435,'Household Income Limits'!$A:$L,11,FALSE))</f>
        <v/>
      </c>
      <c r="AL1435" s="82" t="str">
        <f t="shared" ca="1" si="66"/>
        <v/>
      </c>
      <c r="AM1435" s="83" t="str">
        <f t="shared" ca="1" si="67"/>
        <v/>
      </c>
      <c r="AN1435" s="82" t="str">
        <f t="shared" si="68"/>
        <v/>
      </c>
      <c r="AO1435" s="74" t="str">
        <f t="array" ref="AO1435">IFERROR(INDEX(download!$C$4:$C$6,MATCH(1,(download!$B$4:$B$6=B1435)*(download!$D$4:$D$6="lookup"),0)),"")</f>
        <v/>
      </c>
      <c r="AP1435" s="74" t="str">
        <f t="array" ref="AP1435">IFERROR(INDEX(download!$C$7:$C$11,MATCH(1,(download!$B$7:$B$11=D1435)*(download!$D$7:$D$11="lookup"),0)),"")</f>
        <v/>
      </c>
      <c r="AQ1435" s="74" t="str">
        <f t="array" ref="AQ1435">IFERROR(INDEX(download!$C$12:$C$17,MATCH(1,(download!$B$12:$B$17=E1435)*(download!$D$12:$D$17="lookup"),0)),"")</f>
        <v/>
      </c>
      <c r="AR1435" s="74" t="str">
        <f t="array" ref="AR1435">IFERROR(INDEX(download!$C$43:$C$45,MATCH(1,(download!$B$43:$B$45=H1435)*(download!$D$43:$D$45="lookup"),0)),"")</f>
        <v/>
      </c>
      <c r="AS1435" s="74" t="str">
        <f t="array" ref="AS1435">IFERROR(INDEX(download!$C$18:$C$19,MATCH(1,(download!$B$18:$B$19=S1435)*(download!$D$18:$D$19="lookup"),0)),"")</f>
        <v/>
      </c>
      <c r="AT1435" s="74" t="str">
        <f t="array" ref="AT1435">IFERROR(INDEX(download!$C$20:$C$25,MATCH(1,(download!$B$20:$B$25=T1435)*(download!$D$20:$D$25="lookup"),0)),"")</f>
        <v/>
      </c>
      <c r="AU1435" s="74" t="str">
        <f t="array" ref="AU1435">IFERROR(INDEX(download!$C$26:$C$27,MATCH(1,(download!$B$26:$B$27=Z1435)*(download!$D$26:$D$27="lookup"),0)),"")</f>
        <v/>
      </c>
      <c r="AV1435" s="74" t="str">
        <f t="array" ref="AV1435">IFERROR(INDEX(download!$C$28:$C$42,MATCH(1,(download!$B$28:$B$42=AA1435)*(download!$D$28:$D$42="lookup"),0)),"")</f>
        <v/>
      </c>
      <c r="AW1435" s="74" t="str">
        <f t="array" ref="AW1435">IFERROR(INDEX(download!$C$54:$C$55,MATCH(1,(download!$B$54:$B$55=AG1435)*(download!$D$54:$D$55="lookup"),0)),"")</f>
        <v/>
      </c>
      <c r="AX1435" s="74" t="str">
        <f t="array" ref="AX1435">IFERROR(INDEX(download!$C$46:$C$53,MATCH(1,(download!$B$46:$B$53=AH1435)*(download!$D$46:$D$53="lookup"),0)),"")</f>
        <v/>
      </c>
    </row>
    <row r="1436" spans="1:50" x14ac:dyDescent="0.25">
      <c r="A1436" s="64"/>
      <c r="B1436" s="65"/>
      <c r="C1436" s="66"/>
      <c r="D1436" s="65"/>
      <c r="E1436" s="65"/>
      <c r="F1436" s="67"/>
      <c r="G1436" s="67"/>
      <c r="H1436" s="67"/>
      <c r="I1436" s="65"/>
      <c r="J1436" s="68"/>
      <c r="K1436" s="68"/>
      <c r="L1436" s="68"/>
      <c r="M1436" s="84"/>
      <c r="N1436" s="84"/>
      <c r="O1436" s="69"/>
      <c r="P1436" s="69"/>
      <c r="Q1436" s="70"/>
      <c r="R1436" s="70"/>
      <c r="S1436" s="71"/>
      <c r="T1436" s="71"/>
      <c r="U1436" s="71"/>
      <c r="V1436" s="71"/>
      <c r="W1436" s="71"/>
      <c r="X1436" s="71"/>
      <c r="Y1436" s="71"/>
      <c r="Z1436" s="86"/>
      <c r="AA1436" s="72"/>
      <c r="AB1436" s="72"/>
      <c r="AC1436" s="72"/>
      <c r="AD1436" s="72"/>
      <c r="AE1436" s="72"/>
      <c r="AF1436" s="72"/>
      <c r="AG1436" s="72"/>
      <c r="AH1436" s="86"/>
      <c r="AI1436" s="73"/>
      <c r="AJ1436" s="80" t="str">
        <f>IF(AND(B1436&lt;&gt;"Affordable Housing",OR(K1436="",L1436="")),"",VLOOKUP(L1436&amp;"-"&amp;K1436,'Household Income Limits'!$A:$L,12,FALSE))</f>
        <v/>
      </c>
      <c r="AK1436" s="81" t="str">
        <f>IF(AJ1436="","",AI1436/VLOOKUP(L1436&amp;"-"&amp;K1436,'Household Income Limits'!$A:$L,11,FALSE))</f>
        <v/>
      </c>
      <c r="AL1436" s="82" t="str">
        <f t="shared" ca="1" si="66"/>
        <v/>
      </c>
      <c r="AM1436" s="83" t="str">
        <f t="shared" ca="1" si="67"/>
        <v/>
      </c>
      <c r="AN1436" s="82" t="str">
        <f t="shared" si="68"/>
        <v/>
      </c>
      <c r="AO1436" s="74" t="str">
        <f t="array" ref="AO1436">IFERROR(INDEX(download!$C$4:$C$6,MATCH(1,(download!$B$4:$B$6=B1436)*(download!$D$4:$D$6="lookup"),0)),"")</f>
        <v/>
      </c>
      <c r="AP1436" s="74" t="str">
        <f t="array" ref="AP1436">IFERROR(INDEX(download!$C$7:$C$11,MATCH(1,(download!$B$7:$B$11=D1436)*(download!$D$7:$D$11="lookup"),0)),"")</f>
        <v/>
      </c>
      <c r="AQ1436" s="74" t="str">
        <f t="array" ref="AQ1436">IFERROR(INDEX(download!$C$12:$C$17,MATCH(1,(download!$B$12:$B$17=E1436)*(download!$D$12:$D$17="lookup"),0)),"")</f>
        <v/>
      </c>
      <c r="AR1436" s="74" t="str">
        <f t="array" ref="AR1436">IFERROR(INDEX(download!$C$43:$C$45,MATCH(1,(download!$B$43:$B$45=H1436)*(download!$D$43:$D$45="lookup"),0)),"")</f>
        <v/>
      </c>
      <c r="AS1436" s="74" t="str">
        <f t="array" ref="AS1436">IFERROR(INDEX(download!$C$18:$C$19,MATCH(1,(download!$B$18:$B$19=S1436)*(download!$D$18:$D$19="lookup"),0)),"")</f>
        <v/>
      </c>
      <c r="AT1436" s="74" t="str">
        <f t="array" ref="AT1436">IFERROR(INDEX(download!$C$20:$C$25,MATCH(1,(download!$B$20:$B$25=T1436)*(download!$D$20:$D$25="lookup"),0)),"")</f>
        <v/>
      </c>
      <c r="AU1436" s="74" t="str">
        <f t="array" ref="AU1436">IFERROR(INDEX(download!$C$26:$C$27,MATCH(1,(download!$B$26:$B$27=Z1436)*(download!$D$26:$D$27="lookup"),0)),"")</f>
        <v/>
      </c>
      <c r="AV1436" s="74" t="str">
        <f t="array" ref="AV1436">IFERROR(INDEX(download!$C$28:$C$42,MATCH(1,(download!$B$28:$B$42=AA1436)*(download!$D$28:$D$42="lookup"),0)),"")</f>
        <v/>
      </c>
      <c r="AW1436" s="74" t="str">
        <f t="array" ref="AW1436">IFERROR(INDEX(download!$C$54:$C$55,MATCH(1,(download!$B$54:$B$55=AG1436)*(download!$D$54:$D$55="lookup"),0)),"")</f>
        <v/>
      </c>
      <c r="AX1436" s="74" t="str">
        <f t="array" ref="AX1436">IFERROR(INDEX(download!$C$46:$C$53,MATCH(1,(download!$B$46:$B$53=AH1436)*(download!$D$46:$D$53="lookup"),0)),"")</f>
        <v/>
      </c>
    </row>
    <row r="1437" spans="1:50" x14ac:dyDescent="0.25">
      <c r="A1437" s="64"/>
      <c r="B1437" s="65"/>
      <c r="C1437" s="66"/>
      <c r="D1437" s="65"/>
      <c r="E1437" s="65"/>
      <c r="F1437" s="67"/>
      <c r="G1437" s="67"/>
      <c r="H1437" s="67"/>
      <c r="I1437" s="65"/>
      <c r="J1437" s="68"/>
      <c r="K1437" s="68"/>
      <c r="L1437" s="68"/>
      <c r="M1437" s="84"/>
      <c r="N1437" s="84"/>
      <c r="O1437" s="69"/>
      <c r="P1437" s="69"/>
      <c r="Q1437" s="70"/>
      <c r="R1437" s="70"/>
      <c r="S1437" s="71"/>
      <c r="T1437" s="71"/>
      <c r="U1437" s="71"/>
      <c r="V1437" s="71"/>
      <c r="W1437" s="71"/>
      <c r="X1437" s="71"/>
      <c r="Y1437" s="71"/>
      <c r="Z1437" s="86"/>
      <c r="AA1437" s="72"/>
      <c r="AB1437" s="72"/>
      <c r="AC1437" s="72"/>
      <c r="AD1437" s="72"/>
      <c r="AE1437" s="72"/>
      <c r="AF1437" s="72"/>
      <c r="AG1437" s="72"/>
      <c r="AH1437" s="86"/>
      <c r="AI1437" s="73"/>
      <c r="AJ1437" s="80" t="str">
        <f>IF(AND(B1437&lt;&gt;"Affordable Housing",OR(K1437="",L1437="")),"",VLOOKUP(L1437&amp;"-"&amp;K1437,'Household Income Limits'!$A:$L,12,FALSE))</f>
        <v/>
      </c>
      <c r="AK1437" s="81" t="str">
        <f>IF(AJ1437="","",AI1437/VLOOKUP(L1437&amp;"-"&amp;K1437,'Household Income Limits'!$A:$L,11,FALSE))</f>
        <v/>
      </c>
      <c r="AL1437" s="82" t="str">
        <f t="shared" ca="1" si="66"/>
        <v/>
      </c>
      <c r="AM1437" s="83" t="str">
        <f t="shared" ca="1" si="67"/>
        <v/>
      </c>
      <c r="AN1437" s="82" t="str">
        <f t="shared" si="68"/>
        <v/>
      </c>
      <c r="AO1437" s="74" t="str">
        <f t="array" ref="AO1437">IFERROR(INDEX(download!$C$4:$C$6,MATCH(1,(download!$B$4:$B$6=B1437)*(download!$D$4:$D$6="lookup"),0)),"")</f>
        <v/>
      </c>
      <c r="AP1437" s="74" t="str">
        <f t="array" ref="AP1437">IFERROR(INDEX(download!$C$7:$C$11,MATCH(1,(download!$B$7:$B$11=D1437)*(download!$D$7:$D$11="lookup"),0)),"")</f>
        <v/>
      </c>
      <c r="AQ1437" s="74" t="str">
        <f t="array" ref="AQ1437">IFERROR(INDEX(download!$C$12:$C$17,MATCH(1,(download!$B$12:$B$17=E1437)*(download!$D$12:$D$17="lookup"),0)),"")</f>
        <v/>
      </c>
      <c r="AR1437" s="74" t="str">
        <f t="array" ref="AR1437">IFERROR(INDEX(download!$C$43:$C$45,MATCH(1,(download!$B$43:$B$45=H1437)*(download!$D$43:$D$45="lookup"),0)),"")</f>
        <v/>
      </c>
      <c r="AS1437" s="74" t="str">
        <f t="array" ref="AS1437">IFERROR(INDEX(download!$C$18:$C$19,MATCH(1,(download!$B$18:$B$19=S1437)*(download!$D$18:$D$19="lookup"),0)),"")</f>
        <v/>
      </c>
      <c r="AT1437" s="74" t="str">
        <f t="array" ref="AT1437">IFERROR(INDEX(download!$C$20:$C$25,MATCH(1,(download!$B$20:$B$25=T1437)*(download!$D$20:$D$25="lookup"),0)),"")</f>
        <v/>
      </c>
      <c r="AU1437" s="74" t="str">
        <f t="array" ref="AU1437">IFERROR(INDEX(download!$C$26:$C$27,MATCH(1,(download!$B$26:$B$27=Z1437)*(download!$D$26:$D$27="lookup"),0)),"")</f>
        <v/>
      </c>
      <c r="AV1437" s="74" t="str">
        <f t="array" ref="AV1437">IFERROR(INDEX(download!$C$28:$C$42,MATCH(1,(download!$B$28:$B$42=AA1437)*(download!$D$28:$D$42="lookup"),0)),"")</f>
        <v/>
      </c>
      <c r="AW1437" s="74" t="str">
        <f t="array" ref="AW1437">IFERROR(INDEX(download!$C$54:$C$55,MATCH(1,(download!$B$54:$B$55=AG1437)*(download!$D$54:$D$55="lookup"),0)),"")</f>
        <v/>
      </c>
      <c r="AX1437" s="74" t="str">
        <f t="array" ref="AX1437">IFERROR(INDEX(download!$C$46:$C$53,MATCH(1,(download!$B$46:$B$53=AH1437)*(download!$D$46:$D$53="lookup"),0)),"")</f>
        <v/>
      </c>
    </row>
    <row r="1438" spans="1:50" x14ac:dyDescent="0.25">
      <c r="A1438" s="64"/>
      <c r="B1438" s="65"/>
      <c r="C1438" s="66"/>
      <c r="D1438" s="65"/>
      <c r="E1438" s="65"/>
      <c r="F1438" s="67"/>
      <c r="G1438" s="67"/>
      <c r="H1438" s="67"/>
      <c r="I1438" s="65"/>
      <c r="J1438" s="68"/>
      <c r="K1438" s="68"/>
      <c r="L1438" s="68"/>
      <c r="M1438" s="84"/>
      <c r="N1438" s="84"/>
      <c r="O1438" s="69"/>
      <c r="P1438" s="69"/>
      <c r="Q1438" s="70"/>
      <c r="R1438" s="70"/>
      <c r="S1438" s="71"/>
      <c r="T1438" s="71"/>
      <c r="U1438" s="71"/>
      <c r="V1438" s="71"/>
      <c r="W1438" s="71"/>
      <c r="X1438" s="71"/>
      <c r="Y1438" s="71"/>
      <c r="Z1438" s="86"/>
      <c r="AA1438" s="72"/>
      <c r="AB1438" s="72"/>
      <c r="AC1438" s="72"/>
      <c r="AD1438" s="72"/>
      <c r="AE1438" s="72"/>
      <c r="AF1438" s="72"/>
      <c r="AG1438" s="72"/>
      <c r="AH1438" s="86"/>
      <c r="AI1438" s="73"/>
      <c r="AJ1438" s="80" t="str">
        <f>IF(AND(B1438&lt;&gt;"Affordable Housing",OR(K1438="",L1438="")),"",VLOOKUP(L1438&amp;"-"&amp;K1438,'Household Income Limits'!$A:$L,12,FALSE))</f>
        <v/>
      </c>
      <c r="AK1438" s="81" t="str">
        <f>IF(AJ1438="","",AI1438/VLOOKUP(L1438&amp;"-"&amp;K1438,'Household Income Limits'!$A:$L,11,FALSE))</f>
        <v/>
      </c>
      <c r="AL1438" s="82" t="str">
        <f t="shared" ca="1" si="66"/>
        <v/>
      </c>
      <c r="AM1438" s="83" t="str">
        <f t="shared" ca="1" si="67"/>
        <v/>
      </c>
      <c r="AN1438" s="82" t="str">
        <f t="shared" si="68"/>
        <v/>
      </c>
      <c r="AO1438" s="74" t="str">
        <f t="array" ref="AO1438">IFERROR(INDEX(download!$C$4:$C$6,MATCH(1,(download!$B$4:$B$6=B1438)*(download!$D$4:$D$6="lookup"),0)),"")</f>
        <v/>
      </c>
      <c r="AP1438" s="74" t="str">
        <f t="array" ref="AP1438">IFERROR(INDEX(download!$C$7:$C$11,MATCH(1,(download!$B$7:$B$11=D1438)*(download!$D$7:$D$11="lookup"),0)),"")</f>
        <v/>
      </c>
      <c r="AQ1438" s="74" t="str">
        <f t="array" ref="AQ1438">IFERROR(INDEX(download!$C$12:$C$17,MATCH(1,(download!$B$12:$B$17=E1438)*(download!$D$12:$D$17="lookup"),0)),"")</f>
        <v/>
      </c>
      <c r="AR1438" s="74" t="str">
        <f t="array" ref="AR1438">IFERROR(INDEX(download!$C$43:$C$45,MATCH(1,(download!$B$43:$B$45=H1438)*(download!$D$43:$D$45="lookup"),0)),"")</f>
        <v/>
      </c>
      <c r="AS1438" s="74" t="str">
        <f t="array" ref="AS1438">IFERROR(INDEX(download!$C$18:$C$19,MATCH(1,(download!$B$18:$B$19=S1438)*(download!$D$18:$D$19="lookup"),0)),"")</f>
        <v/>
      </c>
      <c r="AT1438" s="74" t="str">
        <f t="array" ref="AT1438">IFERROR(INDEX(download!$C$20:$C$25,MATCH(1,(download!$B$20:$B$25=T1438)*(download!$D$20:$D$25="lookup"),0)),"")</f>
        <v/>
      </c>
      <c r="AU1438" s="74" t="str">
        <f t="array" ref="AU1438">IFERROR(INDEX(download!$C$26:$C$27,MATCH(1,(download!$B$26:$B$27=Z1438)*(download!$D$26:$D$27="lookup"),0)),"")</f>
        <v/>
      </c>
      <c r="AV1438" s="74" t="str">
        <f t="array" ref="AV1438">IFERROR(INDEX(download!$C$28:$C$42,MATCH(1,(download!$B$28:$B$42=AA1438)*(download!$D$28:$D$42="lookup"),0)),"")</f>
        <v/>
      </c>
      <c r="AW1438" s="74" t="str">
        <f t="array" ref="AW1438">IFERROR(INDEX(download!$C$54:$C$55,MATCH(1,(download!$B$54:$B$55=AG1438)*(download!$D$54:$D$55="lookup"),0)),"")</f>
        <v/>
      </c>
      <c r="AX1438" s="74" t="str">
        <f t="array" ref="AX1438">IFERROR(INDEX(download!$C$46:$C$53,MATCH(1,(download!$B$46:$B$53=AH1438)*(download!$D$46:$D$53="lookup"),0)),"")</f>
        <v/>
      </c>
    </row>
    <row r="1439" spans="1:50" x14ac:dyDescent="0.25">
      <c r="A1439" s="64"/>
      <c r="B1439" s="65"/>
      <c r="C1439" s="66"/>
      <c r="D1439" s="65"/>
      <c r="E1439" s="65"/>
      <c r="F1439" s="67"/>
      <c r="G1439" s="67"/>
      <c r="H1439" s="67"/>
      <c r="I1439" s="65"/>
      <c r="J1439" s="68"/>
      <c r="K1439" s="68"/>
      <c r="L1439" s="68"/>
      <c r="M1439" s="84"/>
      <c r="N1439" s="84"/>
      <c r="O1439" s="69"/>
      <c r="P1439" s="69"/>
      <c r="Q1439" s="70"/>
      <c r="R1439" s="70"/>
      <c r="S1439" s="71"/>
      <c r="T1439" s="71"/>
      <c r="U1439" s="71"/>
      <c r="V1439" s="71"/>
      <c r="W1439" s="71"/>
      <c r="X1439" s="71"/>
      <c r="Y1439" s="71"/>
      <c r="Z1439" s="86"/>
      <c r="AA1439" s="72"/>
      <c r="AB1439" s="72"/>
      <c r="AC1439" s="72"/>
      <c r="AD1439" s="72"/>
      <c r="AE1439" s="72"/>
      <c r="AF1439" s="72"/>
      <c r="AG1439" s="72"/>
      <c r="AH1439" s="86"/>
      <c r="AI1439" s="73"/>
      <c r="AJ1439" s="80" t="str">
        <f>IF(AND(B1439&lt;&gt;"Affordable Housing",OR(K1439="",L1439="")),"",VLOOKUP(L1439&amp;"-"&amp;K1439,'Household Income Limits'!$A:$L,12,FALSE))</f>
        <v/>
      </c>
      <c r="AK1439" s="81" t="str">
        <f>IF(AJ1439="","",AI1439/VLOOKUP(L1439&amp;"-"&amp;K1439,'Household Income Limits'!$A:$L,11,FALSE))</f>
        <v/>
      </c>
      <c r="AL1439" s="82" t="str">
        <f t="shared" ca="1" si="66"/>
        <v/>
      </c>
      <c r="AM1439" s="83" t="str">
        <f t="shared" ca="1" si="67"/>
        <v/>
      </c>
      <c r="AN1439" s="82" t="str">
        <f t="shared" si="68"/>
        <v/>
      </c>
      <c r="AO1439" s="74" t="str">
        <f t="array" ref="AO1439">IFERROR(INDEX(download!$C$4:$C$6,MATCH(1,(download!$B$4:$B$6=B1439)*(download!$D$4:$D$6="lookup"),0)),"")</f>
        <v/>
      </c>
      <c r="AP1439" s="74" t="str">
        <f t="array" ref="AP1439">IFERROR(INDEX(download!$C$7:$C$11,MATCH(1,(download!$B$7:$B$11=D1439)*(download!$D$7:$D$11="lookup"),0)),"")</f>
        <v/>
      </c>
      <c r="AQ1439" s="74" t="str">
        <f t="array" ref="AQ1439">IFERROR(INDEX(download!$C$12:$C$17,MATCH(1,(download!$B$12:$B$17=E1439)*(download!$D$12:$D$17="lookup"),0)),"")</f>
        <v/>
      </c>
      <c r="AR1439" s="74" t="str">
        <f t="array" ref="AR1439">IFERROR(INDEX(download!$C$43:$C$45,MATCH(1,(download!$B$43:$B$45=H1439)*(download!$D$43:$D$45="lookup"),0)),"")</f>
        <v/>
      </c>
      <c r="AS1439" s="74" t="str">
        <f t="array" ref="AS1439">IFERROR(INDEX(download!$C$18:$C$19,MATCH(1,(download!$B$18:$B$19=S1439)*(download!$D$18:$D$19="lookup"),0)),"")</f>
        <v/>
      </c>
      <c r="AT1439" s="74" t="str">
        <f t="array" ref="AT1439">IFERROR(INDEX(download!$C$20:$C$25,MATCH(1,(download!$B$20:$B$25=T1439)*(download!$D$20:$D$25="lookup"),0)),"")</f>
        <v/>
      </c>
      <c r="AU1439" s="74" t="str">
        <f t="array" ref="AU1439">IFERROR(INDEX(download!$C$26:$C$27,MATCH(1,(download!$B$26:$B$27=Z1439)*(download!$D$26:$D$27="lookup"),0)),"")</f>
        <v/>
      </c>
      <c r="AV1439" s="74" t="str">
        <f t="array" ref="AV1439">IFERROR(INDEX(download!$C$28:$C$42,MATCH(1,(download!$B$28:$B$42=AA1439)*(download!$D$28:$D$42="lookup"),0)),"")</f>
        <v/>
      </c>
      <c r="AW1439" s="74" t="str">
        <f t="array" ref="AW1439">IFERROR(INDEX(download!$C$54:$C$55,MATCH(1,(download!$B$54:$B$55=AG1439)*(download!$D$54:$D$55="lookup"),0)),"")</f>
        <v/>
      </c>
      <c r="AX1439" s="74" t="str">
        <f t="array" ref="AX1439">IFERROR(INDEX(download!$C$46:$C$53,MATCH(1,(download!$B$46:$B$53=AH1439)*(download!$D$46:$D$53="lookup"),0)),"")</f>
        <v/>
      </c>
    </row>
    <row r="1440" spans="1:50" x14ac:dyDescent="0.25">
      <c r="A1440" s="64"/>
      <c r="B1440" s="65"/>
      <c r="C1440" s="66"/>
      <c r="D1440" s="65"/>
      <c r="E1440" s="65"/>
      <c r="F1440" s="67"/>
      <c r="G1440" s="67"/>
      <c r="H1440" s="67"/>
      <c r="I1440" s="65"/>
      <c r="J1440" s="68"/>
      <c r="K1440" s="68"/>
      <c r="L1440" s="68"/>
      <c r="M1440" s="84"/>
      <c r="N1440" s="84"/>
      <c r="O1440" s="69"/>
      <c r="P1440" s="69"/>
      <c r="Q1440" s="70"/>
      <c r="R1440" s="70"/>
      <c r="S1440" s="71"/>
      <c r="T1440" s="71"/>
      <c r="U1440" s="71"/>
      <c r="V1440" s="71"/>
      <c r="W1440" s="71"/>
      <c r="X1440" s="71"/>
      <c r="Y1440" s="71"/>
      <c r="Z1440" s="86"/>
      <c r="AA1440" s="72"/>
      <c r="AB1440" s="72"/>
      <c r="AC1440" s="72"/>
      <c r="AD1440" s="72"/>
      <c r="AE1440" s="72"/>
      <c r="AF1440" s="72"/>
      <c r="AG1440" s="72"/>
      <c r="AH1440" s="86"/>
      <c r="AI1440" s="73"/>
      <c r="AJ1440" s="80" t="str">
        <f>IF(AND(B1440&lt;&gt;"Affordable Housing",OR(K1440="",L1440="")),"",VLOOKUP(L1440&amp;"-"&amp;K1440,'Household Income Limits'!$A:$L,12,FALSE))</f>
        <v/>
      </c>
      <c r="AK1440" s="81" t="str">
        <f>IF(AJ1440="","",AI1440/VLOOKUP(L1440&amp;"-"&amp;K1440,'Household Income Limits'!$A:$L,11,FALSE))</f>
        <v/>
      </c>
      <c r="AL1440" s="82" t="str">
        <f t="shared" ca="1" si="66"/>
        <v/>
      </c>
      <c r="AM1440" s="83" t="str">
        <f t="shared" ca="1" si="67"/>
        <v/>
      </c>
      <c r="AN1440" s="82" t="str">
        <f t="shared" si="68"/>
        <v/>
      </c>
      <c r="AO1440" s="74" t="str">
        <f t="array" ref="AO1440">IFERROR(INDEX(download!$C$4:$C$6,MATCH(1,(download!$B$4:$B$6=B1440)*(download!$D$4:$D$6="lookup"),0)),"")</f>
        <v/>
      </c>
      <c r="AP1440" s="74" t="str">
        <f t="array" ref="AP1440">IFERROR(INDEX(download!$C$7:$C$11,MATCH(1,(download!$B$7:$B$11=D1440)*(download!$D$7:$D$11="lookup"),0)),"")</f>
        <v/>
      </c>
      <c r="AQ1440" s="74" t="str">
        <f t="array" ref="AQ1440">IFERROR(INDEX(download!$C$12:$C$17,MATCH(1,(download!$B$12:$B$17=E1440)*(download!$D$12:$D$17="lookup"),0)),"")</f>
        <v/>
      </c>
      <c r="AR1440" s="74" t="str">
        <f t="array" ref="AR1440">IFERROR(INDEX(download!$C$43:$C$45,MATCH(1,(download!$B$43:$B$45=H1440)*(download!$D$43:$D$45="lookup"),0)),"")</f>
        <v/>
      </c>
      <c r="AS1440" s="74" t="str">
        <f t="array" ref="AS1440">IFERROR(INDEX(download!$C$18:$C$19,MATCH(1,(download!$B$18:$B$19=S1440)*(download!$D$18:$D$19="lookup"),0)),"")</f>
        <v/>
      </c>
      <c r="AT1440" s="74" t="str">
        <f t="array" ref="AT1440">IFERROR(INDEX(download!$C$20:$C$25,MATCH(1,(download!$B$20:$B$25=T1440)*(download!$D$20:$D$25="lookup"),0)),"")</f>
        <v/>
      </c>
      <c r="AU1440" s="74" t="str">
        <f t="array" ref="AU1440">IFERROR(INDEX(download!$C$26:$C$27,MATCH(1,(download!$B$26:$B$27=Z1440)*(download!$D$26:$D$27="lookup"),0)),"")</f>
        <v/>
      </c>
      <c r="AV1440" s="74" t="str">
        <f t="array" ref="AV1440">IFERROR(INDEX(download!$C$28:$C$42,MATCH(1,(download!$B$28:$B$42=AA1440)*(download!$D$28:$D$42="lookup"),0)),"")</f>
        <v/>
      </c>
      <c r="AW1440" s="74" t="str">
        <f t="array" ref="AW1440">IFERROR(INDEX(download!$C$54:$C$55,MATCH(1,(download!$B$54:$B$55=AG1440)*(download!$D$54:$D$55="lookup"),0)),"")</f>
        <v/>
      </c>
      <c r="AX1440" s="74" t="str">
        <f t="array" ref="AX1440">IFERROR(INDEX(download!$C$46:$C$53,MATCH(1,(download!$B$46:$B$53=AH1440)*(download!$D$46:$D$53="lookup"),0)),"")</f>
        <v/>
      </c>
    </row>
    <row r="1441" spans="1:50" x14ac:dyDescent="0.25">
      <c r="A1441" s="64"/>
      <c r="B1441" s="65"/>
      <c r="C1441" s="66"/>
      <c r="D1441" s="65"/>
      <c r="E1441" s="65"/>
      <c r="F1441" s="67"/>
      <c r="G1441" s="67"/>
      <c r="H1441" s="67"/>
      <c r="I1441" s="65"/>
      <c r="J1441" s="68"/>
      <c r="K1441" s="68"/>
      <c r="L1441" s="68"/>
      <c r="M1441" s="84"/>
      <c r="N1441" s="84"/>
      <c r="O1441" s="69"/>
      <c r="P1441" s="69"/>
      <c r="Q1441" s="70"/>
      <c r="R1441" s="70"/>
      <c r="S1441" s="71"/>
      <c r="T1441" s="71"/>
      <c r="U1441" s="71"/>
      <c r="V1441" s="71"/>
      <c r="W1441" s="71"/>
      <c r="X1441" s="71"/>
      <c r="Y1441" s="71"/>
      <c r="Z1441" s="86"/>
      <c r="AA1441" s="72"/>
      <c r="AB1441" s="72"/>
      <c r="AC1441" s="72"/>
      <c r="AD1441" s="72"/>
      <c r="AE1441" s="72"/>
      <c r="AF1441" s="72"/>
      <c r="AG1441" s="72"/>
      <c r="AH1441" s="86"/>
      <c r="AI1441" s="73"/>
      <c r="AJ1441" s="80" t="str">
        <f>IF(AND(B1441&lt;&gt;"Affordable Housing",OR(K1441="",L1441="")),"",VLOOKUP(L1441&amp;"-"&amp;K1441,'Household Income Limits'!$A:$L,12,FALSE))</f>
        <v/>
      </c>
      <c r="AK1441" s="81" t="str">
        <f>IF(AJ1441="","",AI1441/VLOOKUP(L1441&amp;"-"&amp;K1441,'Household Income Limits'!$A:$L,11,FALSE))</f>
        <v/>
      </c>
      <c r="AL1441" s="82" t="str">
        <f t="shared" ca="1" si="66"/>
        <v/>
      </c>
      <c r="AM1441" s="83" t="str">
        <f t="shared" ca="1" si="67"/>
        <v/>
      </c>
      <c r="AN1441" s="82" t="str">
        <f t="shared" si="68"/>
        <v/>
      </c>
      <c r="AO1441" s="74" t="str">
        <f t="array" ref="AO1441">IFERROR(INDEX(download!$C$4:$C$6,MATCH(1,(download!$B$4:$B$6=B1441)*(download!$D$4:$D$6="lookup"),0)),"")</f>
        <v/>
      </c>
      <c r="AP1441" s="74" t="str">
        <f t="array" ref="AP1441">IFERROR(INDEX(download!$C$7:$C$11,MATCH(1,(download!$B$7:$B$11=D1441)*(download!$D$7:$D$11="lookup"),0)),"")</f>
        <v/>
      </c>
      <c r="AQ1441" s="74" t="str">
        <f t="array" ref="AQ1441">IFERROR(INDEX(download!$C$12:$C$17,MATCH(1,(download!$B$12:$B$17=E1441)*(download!$D$12:$D$17="lookup"),0)),"")</f>
        <v/>
      </c>
      <c r="AR1441" s="74" t="str">
        <f t="array" ref="AR1441">IFERROR(INDEX(download!$C$43:$C$45,MATCH(1,(download!$B$43:$B$45=H1441)*(download!$D$43:$D$45="lookup"),0)),"")</f>
        <v/>
      </c>
      <c r="AS1441" s="74" t="str">
        <f t="array" ref="AS1441">IFERROR(INDEX(download!$C$18:$C$19,MATCH(1,(download!$B$18:$B$19=S1441)*(download!$D$18:$D$19="lookup"),0)),"")</f>
        <v/>
      </c>
      <c r="AT1441" s="74" t="str">
        <f t="array" ref="AT1441">IFERROR(INDEX(download!$C$20:$C$25,MATCH(1,(download!$B$20:$B$25=T1441)*(download!$D$20:$D$25="lookup"),0)),"")</f>
        <v/>
      </c>
      <c r="AU1441" s="74" t="str">
        <f t="array" ref="AU1441">IFERROR(INDEX(download!$C$26:$C$27,MATCH(1,(download!$B$26:$B$27=Z1441)*(download!$D$26:$D$27="lookup"),0)),"")</f>
        <v/>
      </c>
      <c r="AV1441" s="74" t="str">
        <f t="array" ref="AV1441">IFERROR(INDEX(download!$C$28:$C$42,MATCH(1,(download!$B$28:$B$42=AA1441)*(download!$D$28:$D$42="lookup"),0)),"")</f>
        <v/>
      </c>
      <c r="AW1441" s="74" t="str">
        <f t="array" ref="AW1441">IFERROR(INDEX(download!$C$54:$C$55,MATCH(1,(download!$B$54:$B$55=AG1441)*(download!$D$54:$D$55="lookup"),0)),"")</f>
        <v/>
      </c>
      <c r="AX1441" s="74" t="str">
        <f t="array" ref="AX1441">IFERROR(INDEX(download!$C$46:$C$53,MATCH(1,(download!$B$46:$B$53=AH1441)*(download!$D$46:$D$53="lookup"),0)),"")</f>
        <v/>
      </c>
    </row>
    <row r="1442" spans="1:50" x14ac:dyDescent="0.25">
      <c r="A1442" s="64"/>
      <c r="B1442" s="65"/>
      <c r="C1442" s="66"/>
      <c r="D1442" s="65"/>
      <c r="E1442" s="65"/>
      <c r="F1442" s="67"/>
      <c r="G1442" s="67"/>
      <c r="H1442" s="67"/>
      <c r="I1442" s="65"/>
      <c r="J1442" s="68"/>
      <c r="K1442" s="68"/>
      <c r="L1442" s="68"/>
      <c r="M1442" s="84"/>
      <c r="N1442" s="84"/>
      <c r="O1442" s="69"/>
      <c r="P1442" s="69"/>
      <c r="Q1442" s="70"/>
      <c r="R1442" s="70"/>
      <c r="S1442" s="71"/>
      <c r="T1442" s="71"/>
      <c r="U1442" s="71"/>
      <c r="V1442" s="71"/>
      <c r="W1442" s="71"/>
      <c r="X1442" s="71"/>
      <c r="Y1442" s="71"/>
      <c r="Z1442" s="86"/>
      <c r="AA1442" s="72"/>
      <c r="AB1442" s="72"/>
      <c r="AC1442" s="72"/>
      <c r="AD1442" s="72"/>
      <c r="AE1442" s="72"/>
      <c r="AF1442" s="72"/>
      <c r="AG1442" s="72"/>
      <c r="AH1442" s="86"/>
      <c r="AI1442" s="73"/>
      <c r="AJ1442" s="80" t="str">
        <f>IF(AND(B1442&lt;&gt;"Affordable Housing",OR(K1442="",L1442="")),"",VLOOKUP(L1442&amp;"-"&amp;K1442,'Household Income Limits'!$A:$L,12,FALSE))</f>
        <v/>
      </c>
      <c r="AK1442" s="81" t="str">
        <f>IF(AJ1442="","",AI1442/VLOOKUP(L1442&amp;"-"&amp;K1442,'Household Income Limits'!$A:$L,11,FALSE))</f>
        <v/>
      </c>
      <c r="AL1442" s="82" t="str">
        <f t="shared" ca="1" si="66"/>
        <v/>
      </c>
      <c r="AM1442" s="83" t="str">
        <f t="shared" ca="1" si="67"/>
        <v/>
      </c>
      <c r="AN1442" s="82" t="str">
        <f t="shared" si="68"/>
        <v/>
      </c>
      <c r="AO1442" s="74" t="str">
        <f t="array" ref="AO1442">IFERROR(INDEX(download!$C$4:$C$6,MATCH(1,(download!$B$4:$B$6=B1442)*(download!$D$4:$D$6="lookup"),0)),"")</f>
        <v/>
      </c>
      <c r="AP1442" s="74" t="str">
        <f t="array" ref="AP1442">IFERROR(INDEX(download!$C$7:$C$11,MATCH(1,(download!$B$7:$B$11=D1442)*(download!$D$7:$D$11="lookup"),0)),"")</f>
        <v/>
      </c>
      <c r="AQ1442" s="74" t="str">
        <f t="array" ref="AQ1442">IFERROR(INDEX(download!$C$12:$C$17,MATCH(1,(download!$B$12:$B$17=E1442)*(download!$D$12:$D$17="lookup"),0)),"")</f>
        <v/>
      </c>
      <c r="AR1442" s="74" t="str">
        <f t="array" ref="AR1442">IFERROR(INDEX(download!$C$43:$C$45,MATCH(1,(download!$B$43:$B$45=H1442)*(download!$D$43:$D$45="lookup"),0)),"")</f>
        <v/>
      </c>
      <c r="AS1442" s="74" t="str">
        <f t="array" ref="AS1442">IFERROR(INDEX(download!$C$18:$C$19,MATCH(1,(download!$B$18:$B$19=S1442)*(download!$D$18:$D$19="lookup"),0)),"")</f>
        <v/>
      </c>
      <c r="AT1442" s="74" t="str">
        <f t="array" ref="AT1442">IFERROR(INDEX(download!$C$20:$C$25,MATCH(1,(download!$B$20:$B$25=T1442)*(download!$D$20:$D$25="lookup"),0)),"")</f>
        <v/>
      </c>
      <c r="AU1442" s="74" t="str">
        <f t="array" ref="AU1442">IFERROR(INDEX(download!$C$26:$C$27,MATCH(1,(download!$B$26:$B$27=Z1442)*(download!$D$26:$D$27="lookup"),0)),"")</f>
        <v/>
      </c>
      <c r="AV1442" s="74" t="str">
        <f t="array" ref="AV1442">IFERROR(INDEX(download!$C$28:$C$42,MATCH(1,(download!$B$28:$B$42=AA1442)*(download!$D$28:$D$42="lookup"),0)),"")</f>
        <v/>
      </c>
      <c r="AW1442" s="74" t="str">
        <f t="array" ref="AW1442">IFERROR(INDEX(download!$C$54:$C$55,MATCH(1,(download!$B$54:$B$55=AG1442)*(download!$D$54:$D$55="lookup"),0)),"")</f>
        <v/>
      </c>
      <c r="AX1442" s="74" t="str">
        <f t="array" ref="AX1442">IFERROR(INDEX(download!$C$46:$C$53,MATCH(1,(download!$B$46:$B$53=AH1442)*(download!$D$46:$D$53="lookup"),0)),"")</f>
        <v/>
      </c>
    </row>
    <row r="1443" spans="1:50" x14ac:dyDescent="0.25">
      <c r="A1443" s="64"/>
      <c r="B1443" s="65"/>
      <c r="C1443" s="66"/>
      <c r="D1443" s="65"/>
      <c r="E1443" s="65"/>
      <c r="F1443" s="67"/>
      <c r="G1443" s="67"/>
      <c r="H1443" s="67"/>
      <c r="I1443" s="65"/>
      <c r="J1443" s="68"/>
      <c r="K1443" s="68"/>
      <c r="L1443" s="68"/>
      <c r="M1443" s="84"/>
      <c r="N1443" s="84"/>
      <c r="O1443" s="69"/>
      <c r="P1443" s="69"/>
      <c r="Q1443" s="70"/>
      <c r="R1443" s="70"/>
      <c r="S1443" s="71"/>
      <c r="T1443" s="71"/>
      <c r="U1443" s="71"/>
      <c r="V1443" s="71"/>
      <c r="W1443" s="71"/>
      <c r="X1443" s="71"/>
      <c r="Y1443" s="71"/>
      <c r="Z1443" s="86"/>
      <c r="AA1443" s="72"/>
      <c r="AB1443" s="72"/>
      <c r="AC1443" s="72"/>
      <c r="AD1443" s="72"/>
      <c r="AE1443" s="72"/>
      <c r="AF1443" s="72"/>
      <c r="AG1443" s="72"/>
      <c r="AH1443" s="86"/>
      <c r="AI1443" s="73"/>
      <c r="AJ1443" s="80" t="str">
        <f>IF(AND(B1443&lt;&gt;"Affordable Housing",OR(K1443="",L1443="")),"",VLOOKUP(L1443&amp;"-"&amp;K1443,'Household Income Limits'!$A:$L,12,FALSE))</f>
        <v/>
      </c>
      <c r="AK1443" s="81" t="str">
        <f>IF(AJ1443="","",AI1443/VLOOKUP(L1443&amp;"-"&amp;K1443,'Household Income Limits'!$A:$L,11,FALSE))</f>
        <v/>
      </c>
      <c r="AL1443" s="82" t="str">
        <f t="shared" ca="1" si="66"/>
        <v/>
      </c>
      <c r="AM1443" s="83" t="str">
        <f t="shared" ca="1" si="67"/>
        <v/>
      </c>
      <c r="AN1443" s="82" t="str">
        <f t="shared" si="68"/>
        <v/>
      </c>
      <c r="AO1443" s="74" t="str">
        <f t="array" ref="AO1443">IFERROR(INDEX(download!$C$4:$C$6,MATCH(1,(download!$B$4:$B$6=B1443)*(download!$D$4:$D$6="lookup"),0)),"")</f>
        <v/>
      </c>
      <c r="AP1443" s="74" t="str">
        <f t="array" ref="AP1443">IFERROR(INDEX(download!$C$7:$C$11,MATCH(1,(download!$B$7:$B$11=D1443)*(download!$D$7:$D$11="lookup"),0)),"")</f>
        <v/>
      </c>
      <c r="AQ1443" s="74" t="str">
        <f t="array" ref="AQ1443">IFERROR(INDEX(download!$C$12:$C$17,MATCH(1,(download!$B$12:$B$17=E1443)*(download!$D$12:$D$17="lookup"),0)),"")</f>
        <v/>
      </c>
      <c r="AR1443" s="74" t="str">
        <f t="array" ref="AR1443">IFERROR(INDEX(download!$C$43:$C$45,MATCH(1,(download!$B$43:$B$45=H1443)*(download!$D$43:$D$45="lookup"),0)),"")</f>
        <v/>
      </c>
      <c r="AS1443" s="74" t="str">
        <f t="array" ref="AS1443">IFERROR(INDEX(download!$C$18:$C$19,MATCH(1,(download!$B$18:$B$19=S1443)*(download!$D$18:$D$19="lookup"),0)),"")</f>
        <v/>
      </c>
      <c r="AT1443" s="74" t="str">
        <f t="array" ref="AT1443">IFERROR(INDEX(download!$C$20:$C$25,MATCH(1,(download!$B$20:$B$25=T1443)*(download!$D$20:$D$25="lookup"),0)),"")</f>
        <v/>
      </c>
      <c r="AU1443" s="74" t="str">
        <f t="array" ref="AU1443">IFERROR(INDEX(download!$C$26:$C$27,MATCH(1,(download!$B$26:$B$27=Z1443)*(download!$D$26:$D$27="lookup"),0)),"")</f>
        <v/>
      </c>
      <c r="AV1443" s="74" t="str">
        <f t="array" ref="AV1443">IFERROR(INDEX(download!$C$28:$C$42,MATCH(1,(download!$B$28:$B$42=AA1443)*(download!$D$28:$D$42="lookup"),0)),"")</f>
        <v/>
      </c>
      <c r="AW1443" s="74" t="str">
        <f t="array" ref="AW1443">IFERROR(INDEX(download!$C$54:$C$55,MATCH(1,(download!$B$54:$B$55=AG1443)*(download!$D$54:$D$55="lookup"),0)),"")</f>
        <v/>
      </c>
      <c r="AX1443" s="74" t="str">
        <f t="array" ref="AX1443">IFERROR(INDEX(download!$C$46:$C$53,MATCH(1,(download!$B$46:$B$53=AH1443)*(download!$D$46:$D$53="lookup"),0)),"")</f>
        <v/>
      </c>
    </row>
    <row r="1444" spans="1:50" x14ac:dyDescent="0.25">
      <c r="A1444" s="64"/>
      <c r="B1444" s="65"/>
      <c r="C1444" s="66"/>
      <c r="D1444" s="65"/>
      <c r="E1444" s="65"/>
      <c r="F1444" s="67"/>
      <c r="G1444" s="67"/>
      <c r="H1444" s="67"/>
      <c r="I1444" s="65"/>
      <c r="J1444" s="68"/>
      <c r="K1444" s="68"/>
      <c r="L1444" s="68"/>
      <c r="M1444" s="84"/>
      <c r="N1444" s="84"/>
      <c r="O1444" s="69"/>
      <c r="P1444" s="69"/>
      <c r="Q1444" s="70"/>
      <c r="R1444" s="70"/>
      <c r="S1444" s="71"/>
      <c r="T1444" s="71"/>
      <c r="U1444" s="71"/>
      <c r="V1444" s="71"/>
      <c r="W1444" s="71"/>
      <c r="X1444" s="71"/>
      <c r="Y1444" s="71"/>
      <c r="Z1444" s="86"/>
      <c r="AA1444" s="72"/>
      <c r="AB1444" s="72"/>
      <c r="AC1444" s="72"/>
      <c r="AD1444" s="72"/>
      <c r="AE1444" s="72"/>
      <c r="AF1444" s="72"/>
      <c r="AG1444" s="72"/>
      <c r="AH1444" s="86"/>
      <c r="AI1444" s="73"/>
      <c r="AJ1444" s="80" t="str">
        <f>IF(AND(B1444&lt;&gt;"Affordable Housing",OR(K1444="",L1444="")),"",VLOOKUP(L1444&amp;"-"&amp;K1444,'Household Income Limits'!$A:$L,12,FALSE))</f>
        <v/>
      </c>
      <c r="AK1444" s="81" t="str">
        <f>IF(AJ1444="","",AI1444/VLOOKUP(L1444&amp;"-"&amp;K1444,'Household Income Limits'!$A:$L,11,FALSE))</f>
        <v/>
      </c>
      <c r="AL1444" s="82" t="str">
        <f t="shared" ca="1" si="66"/>
        <v/>
      </c>
      <c r="AM1444" s="83" t="str">
        <f t="shared" ca="1" si="67"/>
        <v/>
      </c>
      <c r="AN1444" s="82" t="str">
        <f t="shared" si="68"/>
        <v/>
      </c>
      <c r="AO1444" s="74" t="str">
        <f t="array" ref="AO1444">IFERROR(INDEX(download!$C$4:$C$6,MATCH(1,(download!$B$4:$B$6=B1444)*(download!$D$4:$D$6="lookup"),0)),"")</f>
        <v/>
      </c>
      <c r="AP1444" s="74" t="str">
        <f t="array" ref="AP1444">IFERROR(INDEX(download!$C$7:$C$11,MATCH(1,(download!$B$7:$B$11=D1444)*(download!$D$7:$D$11="lookup"),0)),"")</f>
        <v/>
      </c>
      <c r="AQ1444" s="74" t="str">
        <f t="array" ref="AQ1444">IFERROR(INDEX(download!$C$12:$C$17,MATCH(1,(download!$B$12:$B$17=E1444)*(download!$D$12:$D$17="lookup"),0)),"")</f>
        <v/>
      </c>
      <c r="AR1444" s="74" t="str">
        <f t="array" ref="AR1444">IFERROR(INDEX(download!$C$43:$C$45,MATCH(1,(download!$B$43:$B$45=H1444)*(download!$D$43:$D$45="lookup"),0)),"")</f>
        <v/>
      </c>
      <c r="AS1444" s="74" t="str">
        <f t="array" ref="AS1444">IFERROR(INDEX(download!$C$18:$C$19,MATCH(1,(download!$B$18:$B$19=S1444)*(download!$D$18:$D$19="lookup"),0)),"")</f>
        <v/>
      </c>
      <c r="AT1444" s="74" t="str">
        <f t="array" ref="AT1444">IFERROR(INDEX(download!$C$20:$C$25,MATCH(1,(download!$B$20:$B$25=T1444)*(download!$D$20:$D$25="lookup"),0)),"")</f>
        <v/>
      </c>
      <c r="AU1444" s="74" t="str">
        <f t="array" ref="AU1444">IFERROR(INDEX(download!$C$26:$C$27,MATCH(1,(download!$B$26:$B$27=Z1444)*(download!$D$26:$D$27="lookup"),0)),"")</f>
        <v/>
      </c>
      <c r="AV1444" s="74" t="str">
        <f t="array" ref="AV1444">IFERROR(INDEX(download!$C$28:$C$42,MATCH(1,(download!$B$28:$B$42=AA1444)*(download!$D$28:$D$42="lookup"),0)),"")</f>
        <v/>
      </c>
      <c r="AW1444" s="74" t="str">
        <f t="array" ref="AW1444">IFERROR(INDEX(download!$C$54:$C$55,MATCH(1,(download!$B$54:$B$55=AG1444)*(download!$D$54:$D$55="lookup"),0)),"")</f>
        <v/>
      </c>
      <c r="AX1444" s="74" t="str">
        <f t="array" ref="AX1444">IFERROR(INDEX(download!$C$46:$C$53,MATCH(1,(download!$B$46:$B$53=AH1444)*(download!$D$46:$D$53="lookup"),0)),"")</f>
        <v/>
      </c>
    </row>
    <row r="1445" spans="1:50" x14ac:dyDescent="0.25">
      <c r="A1445" s="64"/>
      <c r="B1445" s="65"/>
      <c r="C1445" s="66"/>
      <c r="D1445" s="65"/>
      <c r="E1445" s="65"/>
      <c r="F1445" s="67"/>
      <c r="G1445" s="67"/>
      <c r="H1445" s="67"/>
      <c r="I1445" s="65"/>
      <c r="J1445" s="68"/>
      <c r="K1445" s="68"/>
      <c r="L1445" s="68"/>
      <c r="M1445" s="84"/>
      <c r="N1445" s="84"/>
      <c r="O1445" s="69"/>
      <c r="P1445" s="69"/>
      <c r="Q1445" s="70"/>
      <c r="R1445" s="70"/>
      <c r="S1445" s="71"/>
      <c r="T1445" s="71"/>
      <c r="U1445" s="71"/>
      <c r="V1445" s="71"/>
      <c r="W1445" s="71"/>
      <c r="X1445" s="71"/>
      <c r="Y1445" s="71"/>
      <c r="Z1445" s="86"/>
      <c r="AA1445" s="72"/>
      <c r="AB1445" s="72"/>
      <c r="AC1445" s="72"/>
      <c r="AD1445" s="72"/>
      <c r="AE1445" s="72"/>
      <c r="AF1445" s="72"/>
      <c r="AG1445" s="72"/>
      <c r="AH1445" s="86"/>
      <c r="AI1445" s="73"/>
      <c r="AJ1445" s="80" t="str">
        <f>IF(AND(B1445&lt;&gt;"Affordable Housing",OR(K1445="",L1445="")),"",VLOOKUP(L1445&amp;"-"&amp;K1445,'Household Income Limits'!$A:$L,12,FALSE))</f>
        <v/>
      </c>
      <c r="AK1445" s="81" t="str">
        <f>IF(AJ1445="","",AI1445/VLOOKUP(L1445&amp;"-"&amp;K1445,'Household Income Limits'!$A:$L,11,FALSE))</f>
        <v/>
      </c>
      <c r="AL1445" s="82" t="str">
        <f t="shared" ca="1" si="66"/>
        <v/>
      </c>
      <c r="AM1445" s="83" t="str">
        <f t="shared" ca="1" si="67"/>
        <v/>
      </c>
      <c r="AN1445" s="82" t="str">
        <f t="shared" si="68"/>
        <v/>
      </c>
      <c r="AO1445" s="74" t="str">
        <f t="array" ref="AO1445">IFERROR(INDEX(download!$C$4:$C$6,MATCH(1,(download!$B$4:$B$6=B1445)*(download!$D$4:$D$6="lookup"),0)),"")</f>
        <v/>
      </c>
      <c r="AP1445" s="74" t="str">
        <f t="array" ref="AP1445">IFERROR(INDEX(download!$C$7:$C$11,MATCH(1,(download!$B$7:$B$11=D1445)*(download!$D$7:$D$11="lookup"),0)),"")</f>
        <v/>
      </c>
      <c r="AQ1445" s="74" t="str">
        <f t="array" ref="AQ1445">IFERROR(INDEX(download!$C$12:$C$17,MATCH(1,(download!$B$12:$B$17=E1445)*(download!$D$12:$D$17="lookup"),0)),"")</f>
        <v/>
      </c>
      <c r="AR1445" s="74" t="str">
        <f t="array" ref="AR1445">IFERROR(INDEX(download!$C$43:$C$45,MATCH(1,(download!$B$43:$B$45=H1445)*(download!$D$43:$D$45="lookup"),0)),"")</f>
        <v/>
      </c>
      <c r="AS1445" s="74" t="str">
        <f t="array" ref="AS1445">IFERROR(INDEX(download!$C$18:$C$19,MATCH(1,(download!$B$18:$B$19=S1445)*(download!$D$18:$D$19="lookup"),0)),"")</f>
        <v/>
      </c>
      <c r="AT1445" s="74" t="str">
        <f t="array" ref="AT1445">IFERROR(INDEX(download!$C$20:$C$25,MATCH(1,(download!$B$20:$B$25=T1445)*(download!$D$20:$D$25="lookup"),0)),"")</f>
        <v/>
      </c>
      <c r="AU1445" s="74" t="str">
        <f t="array" ref="AU1445">IFERROR(INDEX(download!$C$26:$C$27,MATCH(1,(download!$B$26:$B$27=Z1445)*(download!$D$26:$D$27="lookup"),0)),"")</f>
        <v/>
      </c>
      <c r="AV1445" s="74" t="str">
        <f t="array" ref="AV1445">IFERROR(INDEX(download!$C$28:$C$42,MATCH(1,(download!$B$28:$B$42=AA1445)*(download!$D$28:$D$42="lookup"),0)),"")</f>
        <v/>
      </c>
      <c r="AW1445" s="74" t="str">
        <f t="array" ref="AW1445">IFERROR(INDEX(download!$C$54:$C$55,MATCH(1,(download!$B$54:$B$55=AG1445)*(download!$D$54:$D$55="lookup"),0)),"")</f>
        <v/>
      </c>
      <c r="AX1445" s="74" t="str">
        <f t="array" ref="AX1445">IFERROR(INDEX(download!$C$46:$C$53,MATCH(1,(download!$B$46:$B$53=AH1445)*(download!$D$46:$D$53="lookup"),0)),"")</f>
        <v/>
      </c>
    </row>
    <row r="1446" spans="1:50" x14ac:dyDescent="0.25">
      <c r="A1446" s="64"/>
      <c r="B1446" s="65"/>
      <c r="C1446" s="66"/>
      <c r="D1446" s="65"/>
      <c r="E1446" s="65"/>
      <c r="F1446" s="67"/>
      <c r="G1446" s="67"/>
      <c r="H1446" s="67"/>
      <c r="I1446" s="65"/>
      <c r="J1446" s="68"/>
      <c r="K1446" s="68"/>
      <c r="L1446" s="68"/>
      <c r="M1446" s="84"/>
      <c r="N1446" s="84"/>
      <c r="O1446" s="69"/>
      <c r="P1446" s="69"/>
      <c r="Q1446" s="70"/>
      <c r="R1446" s="70"/>
      <c r="S1446" s="71"/>
      <c r="T1446" s="71"/>
      <c r="U1446" s="71"/>
      <c r="V1446" s="71"/>
      <c r="W1446" s="71"/>
      <c r="X1446" s="71"/>
      <c r="Y1446" s="71"/>
      <c r="Z1446" s="86"/>
      <c r="AA1446" s="72"/>
      <c r="AB1446" s="72"/>
      <c r="AC1446" s="72"/>
      <c r="AD1446" s="72"/>
      <c r="AE1446" s="72"/>
      <c r="AF1446" s="72"/>
      <c r="AG1446" s="72"/>
      <c r="AH1446" s="86"/>
      <c r="AI1446" s="73"/>
      <c r="AJ1446" s="80" t="str">
        <f>IF(AND(B1446&lt;&gt;"Affordable Housing",OR(K1446="",L1446="")),"",VLOOKUP(L1446&amp;"-"&amp;K1446,'Household Income Limits'!$A:$L,12,FALSE))</f>
        <v/>
      </c>
      <c r="AK1446" s="81" t="str">
        <f>IF(AJ1446="","",AI1446/VLOOKUP(L1446&amp;"-"&amp;K1446,'Household Income Limits'!$A:$L,11,FALSE))</f>
        <v/>
      </c>
      <c r="AL1446" s="82" t="str">
        <f t="shared" ca="1" si="66"/>
        <v/>
      </c>
      <c r="AM1446" s="83" t="str">
        <f t="shared" ca="1" si="67"/>
        <v/>
      </c>
      <c r="AN1446" s="82" t="str">
        <f t="shared" si="68"/>
        <v/>
      </c>
      <c r="AO1446" s="74" t="str">
        <f t="array" ref="AO1446">IFERROR(INDEX(download!$C$4:$C$6,MATCH(1,(download!$B$4:$B$6=B1446)*(download!$D$4:$D$6="lookup"),0)),"")</f>
        <v/>
      </c>
      <c r="AP1446" s="74" t="str">
        <f t="array" ref="AP1446">IFERROR(INDEX(download!$C$7:$C$11,MATCH(1,(download!$B$7:$B$11=D1446)*(download!$D$7:$D$11="lookup"),0)),"")</f>
        <v/>
      </c>
      <c r="AQ1446" s="74" t="str">
        <f t="array" ref="AQ1446">IFERROR(INDEX(download!$C$12:$C$17,MATCH(1,(download!$B$12:$B$17=E1446)*(download!$D$12:$D$17="lookup"),0)),"")</f>
        <v/>
      </c>
      <c r="AR1446" s="74" t="str">
        <f t="array" ref="AR1446">IFERROR(INDEX(download!$C$43:$C$45,MATCH(1,(download!$B$43:$B$45=H1446)*(download!$D$43:$D$45="lookup"),0)),"")</f>
        <v/>
      </c>
      <c r="AS1446" s="74" t="str">
        <f t="array" ref="AS1446">IFERROR(INDEX(download!$C$18:$C$19,MATCH(1,(download!$B$18:$B$19=S1446)*(download!$D$18:$D$19="lookup"),0)),"")</f>
        <v/>
      </c>
      <c r="AT1446" s="74" t="str">
        <f t="array" ref="AT1446">IFERROR(INDEX(download!$C$20:$C$25,MATCH(1,(download!$B$20:$B$25=T1446)*(download!$D$20:$D$25="lookup"),0)),"")</f>
        <v/>
      </c>
      <c r="AU1446" s="74" t="str">
        <f t="array" ref="AU1446">IFERROR(INDEX(download!$C$26:$C$27,MATCH(1,(download!$B$26:$B$27=Z1446)*(download!$D$26:$D$27="lookup"),0)),"")</f>
        <v/>
      </c>
      <c r="AV1446" s="74" t="str">
        <f t="array" ref="AV1446">IFERROR(INDEX(download!$C$28:$C$42,MATCH(1,(download!$B$28:$B$42=AA1446)*(download!$D$28:$D$42="lookup"),0)),"")</f>
        <v/>
      </c>
      <c r="AW1446" s="74" t="str">
        <f t="array" ref="AW1446">IFERROR(INDEX(download!$C$54:$C$55,MATCH(1,(download!$B$54:$B$55=AG1446)*(download!$D$54:$D$55="lookup"),0)),"")</f>
        <v/>
      </c>
      <c r="AX1446" s="74" t="str">
        <f t="array" ref="AX1446">IFERROR(INDEX(download!$C$46:$C$53,MATCH(1,(download!$B$46:$B$53=AH1446)*(download!$D$46:$D$53="lookup"),0)),"")</f>
        <v/>
      </c>
    </row>
    <row r="1447" spans="1:50" x14ac:dyDescent="0.25">
      <c r="A1447" s="64"/>
      <c r="B1447" s="65"/>
      <c r="C1447" s="66"/>
      <c r="D1447" s="65"/>
      <c r="E1447" s="65"/>
      <c r="F1447" s="67"/>
      <c r="G1447" s="67"/>
      <c r="H1447" s="67"/>
      <c r="I1447" s="65"/>
      <c r="J1447" s="68"/>
      <c r="K1447" s="68"/>
      <c r="L1447" s="68"/>
      <c r="M1447" s="84"/>
      <c r="N1447" s="84"/>
      <c r="O1447" s="69"/>
      <c r="P1447" s="69"/>
      <c r="Q1447" s="70"/>
      <c r="R1447" s="70"/>
      <c r="S1447" s="71"/>
      <c r="T1447" s="71"/>
      <c r="U1447" s="71"/>
      <c r="V1447" s="71"/>
      <c r="W1447" s="71"/>
      <c r="X1447" s="71"/>
      <c r="Y1447" s="71"/>
      <c r="Z1447" s="86"/>
      <c r="AA1447" s="72"/>
      <c r="AB1447" s="72"/>
      <c r="AC1447" s="72"/>
      <c r="AD1447" s="72"/>
      <c r="AE1447" s="72"/>
      <c r="AF1447" s="72"/>
      <c r="AG1447" s="72"/>
      <c r="AH1447" s="86"/>
      <c r="AI1447" s="73"/>
      <c r="AJ1447" s="80" t="str">
        <f>IF(AND(B1447&lt;&gt;"Affordable Housing",OR(K1447="",L1447="")),"",VLOOKUP(L1447&amp;"-"&amp;K1447,'Household Income Limits'!$A:$L,12,FALSE))</f>
        <v/>
      </c>
      <c r="AK1447" s="81" t="str">
        <f>IF(AJ1447="","",AI1447/VLOOKUP(L1447&amp;"-"&amp;K1447,'Household Income Limits'!$A:$L,11,FALSE))</f>
        <v/>
      </c>
      <c r="AL1447" s="82" t="str">
        <f t="shared" ca="1" si="66"/>
        <v/>
      </c>
      <c r="AM1447" s="83" t="str">
        <f t="shared" ca="1" si="67"/>
        <v/>
      </c>
      <c r="AN1447" s="82" t="str">
        <f t="shared" si="68"/>
        <v/>
      </c>
      <c r="AO1447" s="74" t="str">
        <f t="array" ref="AO1447">IFERROR(INDEX(download!$C$4:$C$6,MATCH(1,(download!$B$4:$B$6=B1447)*(download!$D$4:$D$6="lookup"),0)),"")</f>
        <v/>
      </c>
      <c r="AP1447" s="74" t="str">
        <f t="array" ref="AP1447">IFERROR(INDEX(download!$C$7:$C$11,MATCH(1,(download!$B$7:$B$11=D1447)*(download!$D$7:$D$11="lookup"),0)),"")</f>
        <v/>
      </c>
      <c r="AQ1447" s="74" t="str">
        <f t="array" ref="AQ1447">IFERROR(INDEX(download!$C$12:$C$17,MATCH(1,(download!$B$12:$B$17=E1447)*(download!$D$12:$D$17="lookup"),0)),"")</f>
        <v/>
      </c>
      <c r="AR1447" s="74" t="str">
        <f t="array" ref="AR1447">IFERROR(INDEX(download!$C$43:$C$45,MATCH(1,(download!$B$43:$B$45=H1447)*(download!$D$43:$D$45="lookup"),0)),"")</f>
        <v/>
      </c>
      <c r="AS1447" s="74" t="str">
        <f t="array" ref="AS1447">IFERROR(INDEX(download!$C$18:$C$19,MATCH(1,(download!$B$18:$B$19=S1447)*(download!$D$18:$D$19="lookup"),0)),"")</f>
        <v/>
      </c>
      <c r="AT1447" s="74" t="str">
        <f t="array" ref="AT1447">IFERROR(INDEX(download!$C$20:$C$25,MATCH(1,(download!$B$20:$B$25=T1447)*(download!$D$20:$D$25="lookup"),0)),"")</f>
        <v/>
      </c>
      <c r="AU1447" s="74" t="str">
        <f t="array" ref="AU1447">IFERROR(INDEX(download!$C$26:$C$27,MATCH(1,(download!$B$26:$B$27=Z1447)*(download!$D$26:$D$27="lookup"),0)),"")</f>
        <v/>
      </c>
      <c r="AV1447" s="74" t="str">
        <f t="array" ref="AV1447">IFERROR(INDEX(download!$C$28:$C$42,MATCH(1,(download!$B$28:$B$42=AA1447)*(download!$D$28:$D$42="lookup"),0)),"")</f>
        <v/>
      </c>
      <c r="AW1447" s="74" t="str">
        <f t="array" ref="AW1447">IFERROR(INDEX(download!$C$54:$C$55,MATCH(1,(download!$B$54:$B$55=AG1447)*(download!$D$54:$D$55="lookup"),0)),"")</f>
        <v/>
      </c>
      <c r="AX1447" s="74" t="str">
        <f t="array" ref="AX1447">IFERROR(INDEX(download!$C$46:$C$53,MATCH(1,(download!$B$46:$B$53=AH1447)*(download!$D$46:$D$53="lookup"),0)),"")</f>
        <v/>
      </c>
    </row>
    <row r="1448" spans="1:50" x14ac:dyDescent="0.25">
      <c r="A1448" s="64"/>
      <c r="B1448" s="65"/>
      <c r="C1448" s="66"/>
      <c r="D1448" s="65"/>
      <c r="E1448" s="65"/>
      <c r="F1448" s="67"/>
      <c r="G1448" s="67"/>
      <c r="H1448" s="67"/>
      <c r="I1448" s="65"/>
      <c r="J1448" s="68"/>
      <c r="K1448" s="68"/>
      <c r="L1448" s="68"/>
      <c r="M1448" s="84"/>
      <c r="N1448" s="84"/>
      <c r="O1448" s="69"/>
      <c r="P1448" s="69"/>
      <c r="Q1448" s="70"/>
      <c r="R1448" s="70"/>
      <c r="S1448" s="71"/>
      <c r="T1448" s="71"/>
      <c r="U1448" s="71"/>
      <c r="V1448" s="71"/>
      <c r="W1448" s="71"/>
      <c r="X1448" s="71"/>
      <c r="Y1448" s="71"/>
      <c r="Z1448" s="86"/>
      <c r="AA1448" s="72"/>
      <c r="AB1448" s="72"/>
      <c r="AC1448" s="72"/>
      <c r="AD1448" s="72"/>
      <c r="AE1448" s="72"/>
      <c r="AF1448" s="72"/>
      <c r="AG1448" s="72"/>
      <c r="AH1448" s="86"/>
      <c r="AI1448" s="73"/>
      <c r="AJ1448" s="80" t="str">
        <f>IF(AND(B1448&lt;&gt;"Affordable Housing",OR(K1448="",L1448="")),"",VLOOKUP(L1448&amp;"-"&amp;K1448,'Household Income Limits'!$A:$L,12,FALSE))</f>
        <v/>
      </c>
      <c r="AK1448" s="81" t="str">
        <f>IF(AJ1448="","",AI1448/VLOOKUP(L1448&amp;"-"&amp;K1448,'Household Income Limits'!$A:$L,11,FALSE))</f>
        <v/>
      </c>
      <c r="AL1448" s="82" t="str">
        <f t="shared" ca="1" si="66"/>
        <v/>
      </c>
      <c r="AM1448" s="83" t="str">
        <f t="shared" ca="1" si="67"/>
        <v/>
      </c>
      <c r="AN1448" s="82" t="str">
        <f t="shared" si="68"/>
        <v/>
      </c>
      <c r="AO1448" s="74" t="str">
        <f t="array" ref="AO1448">IFERROR(INDEX(download!$C$4:$C$6,MATCH(1,(download!$B$4:$B$6=B1448)*(download!$D$4:$D$6="lookup"),0)),"")</f>
        <v/>
      </c>
      <c r="AP1448" s="74" t="str">
        <f t="array" ref="AP1448">IFERROR(INDEX(download!$C$7:$C$11,MATCH(1,(download!$B$7:$B$11=D1448)*(download!$D$7:$D$11="lookup"),0)),"")</f>
        <v/>
      </c>
      <c r="AQ1448" s="74" t="str">
        <f t="array" ref="AQ1448">IFERROR(INDEX(download!$C$12:$C$17,MATCH(1,(download!$B$12:$B$17=E1448)*(download!$D$12:$D$17="lookup"),0)),"")</f>
        <v/>
      </c>
      <c r="AR1448" s="74" t="str">
        <f t="array" ref="AR1448">IFERROR(INDEX(download!$C$43:$C$45,MATCH(1,(download!$B$43:$B$45=H1448)*(download!$D$43:$D$45="lookup"),0)),"")</f>
        <v/>
      </c>
      <c r="AS1448" s="74" t="str">
        <f t="array" ref="AS1448">IFERROR(INDEX(download!$C$18:$C$19,MATCH(1,(download!$B$18:$B$19=S1448)*(download!$D$18:$D$19="lookup"),0)),"")</f>
        <v/>
      </c>
      <c r="AT1448" s="74" t="str">
        <f t="array" ref="AT1448">IFERROR(INDEX(download!$C$20:$C$25,MATCH(1,(download!$B$20:$B$25=T1448)*(download!$D$20:$D$25="lookup"),0)),"")</f>
        <v/>
      </c>
      <c r="AU1448" s="74" t="str">
        <f t="array" ref="AU1448">IFERROR(INDEX(download!$C$26:$C$27,MATCH(1,(download!$B$26:$B$27=Z1448)*(download!$D$26:$D$27="lookup"),0)),"")</f>
        <v/>
      </c>
      <c r="AV1448" s="74" t="str">
        <f t="array" ref="AV1448">IFERROR(INDEX(download!$C$28:$C$42,MATCH(1,(download!$B$28:$B$42=AA1448)*(download!$D$28:$D$42="lookup"),0)),"")</f>
        <v/>
      </c>
      <c r="AW1448" s="74" t="str">
        <f t="array" ref="AW1448">IFERROR(INDEX(download!$C$54:$C$55,MATCH(1,(download!$B$54:$B$55=AG1448)*(download!$D$54:$D$55="lookup"),0)),"")</f>
        <v/>
      </c>
      <c r="AX1448" s="74" t="str">
        <f t="array" ref="AX1448">IFERROR(INDEX(download!$C$46:$C$53,MATCH(1,(download!$B$46:$B$53=AH1448)*(download!$D$46:$D$53="lookup"),0)),"")</f>
        <v/>
      </c>
    </row>
    <row r="1449" spans="1:50" x14ac:dyDescent="0.25">
      <c r="A1449" s="64"/>
      <c r="B1449" s="65"/>
      <c r="C1449" s="66"/>
      <c r="D1449" s="65"/>
      <c r="E1449" s="65"/>
      <c r="F1449" s="67"/>
      <c r="G1449" s="67"/>
      <c r="H1449" s="67"/>
      <c r="I1449" s="65"/>
      <c r="J1449" s="68"/>
      <c r="K1449" s="68"/>
      <c r="L1449" s="68"/>
      <c r="M1449" s="84"/>
      <c r="N1449" s="84"/>
      <c r="O1449" s="69"/>
      <c r="P1449" s="69"/>
      <c r="Q1449" s="70"/>
      <c r="R1449" s="70"/>
      <c r="S1449" s="71"/>
      <c r="T1449" s="71"/>
      <c r="U1449" s="71"/>
      <c r="V1449" s="71"/>
      <c r="W1449" s="71"/>
      <c r="X1449" s="71"/>
      <c r="Y1449" s="71"/>
      <c r="Z1449" s="86"/>
      <c r="AA1449" s="72"/>
      <c r="AB1449" s="72"/>
      <c r="AC1449" s="72"/>
      <c r="AD1449" s="72"/>
      <c r="AE1449" s="72"/>
      <c r="AF1449" s="72"/>
      <c r="AG1449" s="72"/>
      <c r="AH1449" s="86"/>
      <c r="AI1449" s="73"/>
      <c r="AJ1449" s="80" t="str">
        <f>IF(AND(B1449&lt;&gt;"Affordable Housing",OR(K1449="",L1449="")),"",VLOOKUP(L1449&amp;"-"&amp;K1449,'Household Income Limits'!$A:$L,12,FALSE))</f>
        <v/>
      </c>
      <c r="AK1449" s="81" t="str">
        <f>IF(AJ1449="","",AI1449/VLOOKUP(L1449&amp;"-"&amp;K1449,'Household Income Limits'!$A:$L,11,FALSE))</f>
        <v/>
      </c>
      <c r="AL1449" s="82" t="str">
        <f t="shared" ref="AL1449:AL1512" ca="1" si="69">IF(B1449="","",IF(TODAY()&lt;=Q1449+90,"Eligible","Expired"))</f>
        <v/>
      </c>
      <c r="AM1449" s="83" t="str">
        <f t="shared" ref="AM1449:AM1512" ca="1" si="70">IF(B1449="","",Q1449+90-TODAY())</f>
        <v/>
      </c>
      <c r="AN1449" s="82" t="str">
        <f t="shared" si="68"/>
        <v/>
      </c>
      <c r="AO1449" s="74" t="str">
        <f t="array" ref="AO1449">IFERROR(INDEX(download!$C$4:$C$6,MATCH(1,(download!$B$4:$B$6=B1449)*(download!$D$4:$D$6="lookup"),0)),"")</f>
        <v/>
      </c>
      <c r="AP1449" s="74" t="str">
        <f t="array" ref="AP1449">IFERROR(INDEX(download!$C$7:$C$11,MATCH(1,(download!$B$7:$B$11=D1449)*(download!$D$7:$D$11="lookup"),0)),"")</f>
        <v/>
      </c>
      <c r="AQ1449" s="74" t="str">
        <f t="array" ref="AQ1449">IFERROR(INDEX(download!$C$12:$C$17,MATCH(1,(download!$B$12:$B$17=E1449)*(download!$D$12:$D$17="lookup"),0)),"")</f>
        <v/>
      </c>
      <c r="AR1449" s="74" t="str">
        <f t="array" ref="AR1449">IFERROR(INDEX(download!$C$43:$C$45,MATCH(1,(download!$B$43:$B$45=H1449)*(download!$D$43:$D$45="lookup"),0)),"")</f>
        <v/>
      </c>
      <c r="AS1449" s="74" t="str">
        <f t="array" ref="AS1449">IFERROR(INDEX(download!$C$18:$C$19,MATCH(1,(download!$B$18:$B$19=S1449)*(download!$D$18:$D$19="lookup"),0)),"")</f>
        <v/>
      </c>
      <c r="AT1449" s="74" t="str">
        <f t="array" ref="AT1449">IFERROR(INDEX(download!$C$20:$C$25,MATCH(1,(download!$B$20:$B$25=T1449)*(download!$D$20:$D$25="lookup"),0)),"")</f>
        <v/>
      </c>
      <c r="AU1449" s="74" t="str">
        <f t="array" ref="AU1449">IFERROR(INDEX(download!$C$26:$C$27,MATCH(1,(download!$B$26:$B$27=Z1449)*(download!$D$26:$D$27="lookup"),0)),"")</f>
        <v/>
      </c>
      <c r="AV1449" s="74" t="str">
        <f t="array" ref="AV1449">IFERROR(INDEX(download!$C$28:$C$42,MATCH(1,(download!$B$28:$B$42=AA1449)*(download!$D$28:$D$42="lookup"),0)),"")</f>
        <v/>
      </c>
      <c r="AW1449" s="74" t="str">
        <f t="array" ref="AW1449">IFERROR(INDEX(download!$C$54:$C$55,MATCH(1,(download!$B$54:$B$55=AG1449)*(download!$D$54:$D$55="lookup"),0)),"")</f>
        <v/>
      </c>
      <c r="AX1449" s="74" t="str">
        <f t="array" ref="AX1449">IFERROR(INDEX(download!$C$46:$C$53,MATCH(1,(download!$B$46:$B$53=AH1449)*(download!$D$46:$D$53="lookup"),0)),"")</f>
        <v/>
      </c>
    </row>
    <row r="1450" spans="1:50" x14ac:dyDescent="0.25">
      <c r="A1450" s="64"/>
      <c r="B1450" s="65"/>
      <c r="C1450" s="66"/>
      <c r="D1450" s="65"/>
      <c r="E1450" s="65"/>
      <c r="F1450" s="67"/>
      <c r="G1450" s="67"/>
      <c r="H1450" s="67"/>
      <c r="I1450" s="65"/>
      <c r="J1450" s="68"/>
      <c r="K1450" s="68"/>
      <c r="L1450" s="68"/>
      <c r="M1450" s="84"/>
      <c r="N1450" s="84"/>
      <c r="O1450" s="69"/>
      <c r="P1450" s="69"/>
      <c r="Q1450" s="70"/>
      <c r="R1450" s="70"/>
      <c r="S1450" s="71"/>
      <c r="T1450" s="71"/>
      <c r="U1450" s="71"/>
      <c r="V1450" s="71"/>
      <c r="W1450" s="71"/>
      <c r="X1450" s="71"/>
      <c r="Y1450" s="71"/>
      <c r="Z1450" s="86"/>
      <c r="AA1450" s="72"/>
      <c r="AB1450" s="72"/>
      <c r="AC1450" s="72"/>
      <c r="AD1450" s="72"/>
      <c r="AE1450" s="72"/>
      <c r="AF1450" s="72"/>
      <c r="AG1450" s="72"/>
      <c r="AH1450" s="86"/>
      <c r="AI1450" s="73"/>
      <c r="AJ1450" s="80" t="str">
        <f>IF(AND(B1450&lt;&gt;"Affordable Housing",OR(K1450="",L1450="")),"",VLOOKUP(L1450&amp;"-"&amp;K1450,'Household Income Limits'!$A:$L,12,FALSE))</f>
        <v/>
      </c>
      <c r="AK1450" s="81" t="str">
        <f>IF(AJ1450="","",AI1450/VLOOKUP(L1450&amp;"-"&amp;K1450,'Household Income Limits'!$A:$L,11,FALSE))</f>
        <v/>
      </c>
      <c r="AL1450" s="82" t="str">
        <f t="shared" ca="1" si="69"/>
        <v/>
      </c>
      <c r="AM1450" s="83" t="str">
        <f t="shared" ca="1" si="70"/>
        <v/>
      </c>
      <c r="AN1450" s="82" t="str">
        <f t="shared" si="68"/>
        <v/>
      </c>
      <c r="AO1450" s="74" t="str">
        <f t="array" ref="AO1450">IFERROR(INDEX(download!$C$4:$C$6,MATCH(1,(download!$B$4:$B$6=B1450)*(download!$D$4:$D$6="lookup"),0)),"")</f>
        <v/>
      </c>
      <c r="AP1450" s="74" t="str">
        <f t="array" ref="AP1450">IFERROR(INDEX(download!$C$7:$C$11,MATCH(1,(download!$B$7:$B$11=D1450)*(download!$D$7:$D$11="lookup"),0)),"")</f>
        <v/>
      </c>
      <c r="AQ1450" s="74" t="str">
        <f t="array" ref="AQ1450">IFERROR(INDEX(download!$C$12:$C$17,MATCH(1,(download!$B$12:$B$17=E1450)*(download!$D$12:$D$17="lookup"),0)),"")</f>
        <v/>
      </c>
      <c r="AR1450" s="74" t="str">
        <f t="array" ref="AR1450">IFERROR(INDEX(download!$C$43:$C$45,MATCH(1,(download!$B$43:$B$45=H1450)*(download!$D$43:$D$45="lookup"),0)),"")</f>
        <v/>
      </c>
      <c r="AS1450" s="74" t="str">
        <f t="array" ref="AS1450">IFERROR(INDEX(download!$C$18:$C$19,MATCH(1,(download!$B$18:$B$19=S1450)*(download!$D$18:$D$19="lookup"),0)),"")</f>
        <v/>
      </c>
      <c r="AT1450" s="74" t="str">
        <f t="array" ref="AT1450">IFERROR(INDEX(download!$C$20:$C$25,MATCH(1,(download!$B$20:$B$25=T1450)*(download!$D$20:$D$25="lookup"),0)),"")</f>
        <v/>
      </c>
      <c r="AU1450" s="74" t="str">
        <f t="array" ref="AU1450">IFERROR(INDEX(download!$C$26:$C$27,MATCH(1,(download!$B$26:$B$27=Z1450)*(download!$D$26:$D$27="lookup"),0)),"")</f>
        <v/>
      </c>
      <c r="AV1450" s="74" t="str">
        <f t="array" ref="AV1450">IFERROR(INDEX(download!$C$28:$C$42,MATCH(1,(download!$B$28:$B$42=AA1450)*(download!$D$28:$D$42="lookup"),0)),"")</f>
        <v/>
      </c>
      <c r="AW1450" s="74" t="str">
        <f t="array" ref="AW1450">IFERROR(INDEX(download!$C$54:$C$55,MATCH(1,(download!$B$54:$B$55=AG1450)*(download!$D$54:$D$55="lookup"),0)),"")</f>
        <v/>
      </c>
      <c r="AX1450" s="74" t="str">
        <f t="array" ref="AX1450">IFERROR(INDEX(download!$C$46:$C$53,MATCH(1,(download!$B$46:$B$53=AH1450)*(download!$D$46:$D$53="lookup"),0)),"")</f>
        <v/>
      </c>
    </row>
    <row r="1451" spans="1:50" x14ac:dyDescent="0.25">
      <c r="A1451" s="64"/>
      <c r="B1451" s="65"/>
      <c r="C1451" s="66"/>
      <c r="D1451" s="65"/>
      <c r="E1451" s="65"/>
      <c r="F1451" s="67"/>
      <c r="G1451" s="67"/>
      <c r="H1451" s="67"/>
      <c r="I1451" s="65"/>
      <c r="J1451" s="68"/>
      <c r="K1451" s="68"/>
      <c r="L1451" s="68"/>
      <c r="M1451" s="84"/>
      <c r="N1451" s="84"/>
      <c r="O1451" s="69"/>
      <c r="P1451" s="69"/>
      <c r="Q1451" s="70"/>
      <c r="R1451" s="70"/>
      <c r="S1451" s="71"/>
      <c r="T1451" s="71"/>
      <c r="U1451" s="71"/>
      <c r="V1451" s="71"/>
      <c r="W1451" s="71"/>
      <c r="X1451" s="71"/>
      <c r="Y1451" s="71"/>
      <c r="Z1451" s="86"/>
      <c r="AA1451" s="72"/>
      <c r="AB1451" s="72"/>
      <c r="AC1451" s="72"/>
      <c r="AD1451" s="72"/>
      <c r="AE1451" s="72"/>
      <c r="AF1451" s="72"/>
      <c r="AG1451" s="72"/>
      <c r="AH1451" s="86"/>
      <c r="AI1451" s="73"/>
      <c r="AJ1451" s="80" t="str">
        <f>IF(AND(B1451&lt;&gt;"Affordable Housing",OR(K1451="",L1451="")),"",VLOOKUP(L1451&amp;"-"&amp;K1451,'Household Income Limits'!$A:$L,12,FALSE))</f>
        <v/>
      </c>
      <c r="AK1451" s="81" t="str">
        <f>IF(AJ1451="","",AI1451/VLOOKUP(L1451&amp;"-"&amp;K1451,'Household Income Limits'!$A:$L,11,FALSE))</f>
        <v/>
      </c>
      <c r="AL1451" s="82" t="str">
        <f t="shared" ca="1" si="69"/>
        <v/>
      </c>
      <c r="AM1451" s="83" t="str">
        <f t="shared" ca="1" si="70"/>
        <v/>
      </c>
      <c r="AN1451" s="82" t="str">
        <f t="shared" si="68"/>
        <v/>
      </c>
      <c r="AO1451" s="74" t="str">
        <f t="array" ref="AO1451">IFERROR(INDEX(download!$C$4:$C$6,MATCH(1,(download!$B$4:$B$6=B1451)*(download!$D$4:$D$6="lookup"),0)),"")</f>
        <v/>
      </c>
      <c r="AP1451" s="74" t="str">
        <f t="array" ref="AP1451">IFERROR(INDEX(download!$C$7:$C$11,MATCH(1,(download!$B$7:$B$11=D1451)*(download!$D$7:$D$11="lookup"),0)),"")</f>
        <v/>
      </c>
      <c r="AQ1451" s="74" t="str">
        <f t="array" ref="AQ1451">IFERROR(INDEX(download!$C$12:$C$17,MATCH(1,(download!$B$12:$B$17=E1451)*(download!$D$12:$D$17="lookup"),0)),"")</f>
        <v/>
      </c>
      <c r="AR1451" s="74" t="str">
        <f t="array" ref="AR1451">IFERROR(INDEX(download!$C$43:$C$45,MATCH(1,(download!$B$43:$B$45=H1451)*(download!$D$43:$D$45="lookup"),0)),"")</f>
        <v/>
      </c>
      <c r="AS1451" s="74" t="str">
        <f t="array" ref="AS1451">IFERROR(INDEX(download!$C$18:$C$19,MATCH(1,(download!$B$18:$B$19=S1451)*(download!$D$18:$D$19="lookup"),0)),"")</f>
        <v/>
      </c>
      <c r="AT1451" s="74" t="str">
        <f t="array" ref="AT1451">IFERROR(INDEX(download!$C$20:$C$25,MATCH(1,(download!$B$20:$B$25=T1451)*(download!$D$20:$D$25="lookup"),0)),"")</f>
        <v/>
      </c>
      <c r="AU1451" s="74" t="str">
        <f t="array" ref="AU1451">IFERROR(INDEX(download!$C$26:$C$27,MATCH(1,(download!$B$26:$B$27=Z1451)*(download!$D$26:$D$27="lookup"),0)),"")</f>
        <v/>
      </c>
      <c r="AV1451" s="74" t="str">
        <f t="array" ref="AV1451">IFERROR(INDEX(download!$C$28:$C$42,MATCH(1,(download!$B$28:$B$42=AA1451)*(download!$D$28:$D$42="lookup"),0)),"")</f>
        <v/>
      </c>
      <c r="AW1451" s="74" t="str">
        <f t="array" ref="AW1451">IFERROR(INDEX(download!$C$54:$C$55,MATCH(1,(download!$B$54:$B$55=AG1451)*(download!$D$54:$D$55="lookup"),0)),"")</f>
        <v/>
      </c>
      <c r="AX1451" s="74" t="str">
        <f t="array" ref="AX1451">IFERROR(INDEX(download!$C$46:$C$53,MATCH(1,(download!$B$46:$B$53=AH1451)*(download!$D$46:$D$53="lookup"),0)),"")</f>
        <v/>
      </c>
    </row>
    <row r="1452" spans="1:50" x14ac:dyDescent="0.25">
      <c r="A1452" s="64"/>
      <c r="B1452" s="65"/>
      <c r="C1452" s="66"/>
      <c r="D1452" s="65"/>
      <c r="E1452" s="65"/>
      <c r="F1452" s="67"/>
      <c r="G1452" s="67"/>
      <c r="H1452" s="67"/>
      <c r="I1452" s="65"/>
      <c r="J1452" s="68"/>
      <c r="K1452" s="68"/>
      <c r="L1452" s="68"/>
      <c r="M1452" s="84"/>
      <c r="N1452" s="84"/>
      <c r="O1452" s="69"/>
      <c r="P1452" s="69"/>
      <c r="Q1452" s="70"/>
      <c r="R1452" s="70"/>
      <c r="S1452" s="71"/>
      <c r="T1452" s="71"/>
      <c r="U1452" s="71"/>
      <c r="V1452" s="71"/>
      <c r="W1452" s="71"/>
      <c r="X1452" s="71"/>
      <c r="Y1452" s="71"/>
      <c r="Z1452" s="86"/>
      <c r="AA1452" s="72"/>
      <c r="AB1452" s="72"/>
      <c r="AC1452" s="72"/>
      <c r="AD1452" s="72"/>
      <c r="AE1452" s="72"/>
      <c r="AF1452" s="72"/>
      <c r="AG1452" s="72"/>
      <c r="AH1452" s="86"/>
      <c r="AI1452" s="73"/>
      <c r="AJ1452" s="80" t="str">
        <f>IF(AND(B1452&lt;&gt;"Affordable Housing",OR(K1452="",L1452="")),"",VLOOKUP(L1452&amp;"-"&amp;K1452,'Household Income Limits'!$A:$L,12,FALSE))</f>
        <v/>
      </c>
      <c r="AK1452" s="81" t="str">
        <f>IF(AJ1452="","",AI1452/VLOOKUP(L1452&amp;"-"&amp;K1452,'Household Income Limits'!$A:$L,11,FALSE))</f>
        <v/>
      </c>
      <c r="AL1452" s="82" t="str">
        <f t="shared" ca="1" si="69"/>
        <v/>
      </c>
      <c r="AM1452" s="83" t="str">
        <f t="shared" ca="1" si="70"/>
        <v/>
      </c>
      <c r="AN1452" s="82" t="str">
        <f t="shared" si="68"/>
        <v/>
      </c>
      <c r="AO1452" s="74" t="str">
        <f t="array" ref="AO1452">IFERROR(INDEX(download!$C$4:$C$6,MATCH(1,(download!$B$4:$B$6=B1452)*(download!$D$4:$D$6="lookup"),0)),"")</f>
        <v/>
      </c>
      <c r="AP1452" s="74" t="str">
        <f t="array" ref="AP1452">IFERROR(INDEX(download!$C$7:$C$11,MATCH(1,(download!$B$7:$B$11=D1452)*(download!$D$7:$D$11="lookup"),0)),"")</f>
        <v/>
      </c>
      <c r="AQ1452" s="74" t="str">
        <f t="array" ref="AQ1452">IFERROR(INDEX(download!$C$12:$C$17,MATCH(1,(download!$B$12:$B$17=E1452)*(download!$D$12:$D$17="lookup"),0)),"")</f>
        <v/>
      </c>
      <c r="AR1452" s="74" t="str">
        <f t="array" ref="AR1452">IFERROR(INDEX(download!$C$43:$C$45,MATCH(1,(download!$B$43:$B$45=H1452)*(download!$D$43:$D$45="lookup"),0)),"")</f>
        <v/>
      </c>
      <c r="AS1452" s="74" t="str">
        <f t="array" ref="AS1452">IFERROR(INDEX(download!$C$18:$C$19,MATCH(1,(download!$B$18:$B$19=S1452)*(download!$D$18:$D$19="lookup"),0)),"")</f>
        <v/>
      </c>
      <c r="AT1452" s="74" t="str">
        <f t="array" ref="AT1452">IFERROR(INDEX(download!$C$20:$C$25,MATCH(1,(download!$B$20:$B$25=T1452)*(download!$D$20:$D$25="lookup"),0)),"")</f>
        <v/>
      </c>
      <c r="AU1452" s="74" t="str">
        <f t="array" ref="AU1452">IFERROR(INDEX(download!$C$26:$C$27,MATCH(1,(download!$B$26:$B$27=Z1452)*(download!$D$26:$D$27="lookup"),0)),"")</f>
        <v/>
      </c>
      <c r="AV1452" s="74" t="str">
        <f t="array" ref="AV1452">IFERROR(INDEX(download!$C$28:$C$42,MATCH(1,(download!$B$28:$B$42=AA1452)*(download!$D$28:$D$42="lookup"),0)),"")</f>
        <v/>
      </c>
      <c r="AW1452" s="74" t="str">
        <f t="array" ref="AW1452">IFERROR(INDEX(download!$C$54:$C$55,MATCH(1,(download!$B$54:$B$55=AG1452)*(download!$D$54:$D$55="lookup"),0)),"")</f>
        <v/>
      </c>
      <c r="AX1452" s="74" t="str">
        <f t="array" ref="AX1452">IFERROR(INDEX(download!$C$46:$C$53,MATCH(1,(download!$B$46:$B$53=AH1452)*(download!$D$46:$D$53="lookup"),0)),"")</f>
        <v/>
      </c>
    </row>
    <row r="1453" spans="1:50" x14ac:dyDescent="0.25">
      <c r="A1453" s="64"/>
      <c r="B1453" s="65"/>
      <c r="C1453" s="66"/>
      <c r="D1453" s="65"/>
      <c r="E1453" s="65"/>
      <c r="F1453" s="67"/>
      <c r="G1453" s="67"/>
      <c r="H1453" s="67"/>
      <c r="I1453" s="65"/>
      <c r="J1453" s="68"/>
      <c r="K1453" s="68"/>
      <c r="L1453" s="68"/>
      <c r="M1453" s="84"/>
      <c r="N1453" s="84"/>
      <c r="O1453" s="69"/>
      <c r="P1453" s="69"/>
      <c r="Q1453" s="70"/>
      <c r="R1453" s="70"/>
      <c r="S1453" s="71"/>
      <c r="T1453" s="71"/>
      <c r="U1453" s="71"/>
      <c r="V1453" s="71"/>
      <c r="W1453" s="71"/>
      <c r="X1453" s="71"/>
      <c r="Y1453" s="71"/>
      <c r="Z1453" s="86"/>
      <c r="AA1453" s="72"/>
      <c r="AB1453" s="72"/>
      <c r="AC1453" s="72"/>
      <c r="AD1453" s="72"/>
      <c r="AE1453" s="72"/>
      <c r="AF1453" s="72"/>
      <c r="AG1453" s="72"/>
      <c r="AH1453" s="86"/>
      <c r="AI1453" s="73"/>
      <c r="AJ1453" s="80" t="str">
        <f>IF(AND(B1453&lt;&gt;"Affordable Housing",OR(K1453="",L1453="")),"",VLOOKUP(L1453&amp;"-"&amp;K1453,'Household Income Limits'!$A:$L,12,FALSE))</f>
        <v/>
      </c>
      <c r="AK1453" s="81" t="str">
        <f>IF(AJ1453="","",AI1453/VLOOKUP(L1453&amp;"-"&amp;K1453,'Household Income Limits'!$A:$L,11,FALSE))</f>
        <v/>
      </c>
      <c r="AL1453" s="82" t="str">
        <f t="shared" ca="1" si="69"/>
        <v/>
      </c>
      <c r="AM1453" s="83" t="str">
        <f t="shared" ca="1" si="70"/>
        <v/>
      </c>
      <c r="AN1453" s="82" t="str">
        <f t="shared" si="68"/>
        <v/>
      </c>
      <c r="AO1453" s="74" t="str">
        <f t="array" ref="AO1453">IFERROR(INDEX(download!$C$4:$C$6,MATCH(1,(download!$B$4:$B$6=B1453)*(download!$D$4:$D$6="lookup"),0)),"")</f>
        <v/>
      </c>
      <c r="AP1453" s="74" t="str">
        <f t="array" ref="AP1453">IFERROR(INDEX(download!$C$7:$C$11,MATCH(1,(download!$B$7:$B$11=D1453)*(download!$D$7:$D$11="lookup"),0)),"")</f>
        <v/>
      </c>
      <c r="AQ1453" s="74" t="str">
        <f t="array" ref="AQ1453">IFERROR(INDEX(download!$C$12:$C$17,MATCH(1,(download!$B$12:$B$17=E1453)*(download!$D$12:$D$17="lookup"),0)),"")</f>
        <v/>
      </c>
      <c r="AR1453" s="74" t="str">
        <f t="array" ref="AR1453">IFERROR(INDEX(download!$C$43:$C$45,MATCH(1,(download!$B$43:$B$45=H1453)*(download!$D$43:$D$45="lookup"),0)),"")</f>
        <v/>
      </c>
      <c r="AS1453" s="74" t="str">
        <f t="array" ref="AS1453">IFERROR(INDEX(download!$C$18:$C$19,MATCH(1,(download!$B$18:$B$19=S1453)*(download!$D$18:$D$19="lookup"),0)),"")</f>
        <v/>
      </c>
      <c r="AT1453" s="74" t="str">
        <f t="array" ref="AT1453">IFERROR(INDEX(download!$C$20:$C$25,MATCH(1,(download!$B$20:$B$25=T1453)*(download!$D$20:$D$25="lookup"),0)),"")</f>
        <v/>
      </c>
      <c r="AU1453" s="74" t="str">
        <f t="array" ref="AU1453">IFERROR(INDEX(download!$C$26:$C$27,MATCH(1,(download!$B$26:$B$27=Z1453)*(download!$D$26:$D$27="lookup"),0)),"")</f>
        <v/>
      </c>
      <c r="AV1453" s="74" t="str">
        <f t="array" ref="AV1453">IFERROR(INDEX(download!$C$28:$C$42,MATCH(1,(download!$B$28:$B$42=AA1453)*(download!$D$28:$D$42="lookup"),0)),"")</f>
        <v/>
      </c>
      <c r="AW1453" s="74" t="str">
        <f t="array" ref="AW1453">IFERROR(INDEX(download!$C$54:$C$55,MATCH(1,(download!$B$54:$B$55=AG1453)*(download!$D$54:$D$55="lookup"),0)),"")</f>
        <v/>
      </c>
      <c r="AX1453" s="74" t="str">
        <f t="array" ref="AX1453">IFERROR(INDEX(download!$C$46:$C$53,MATCH(1,(download!$B$46:$B$53=AH1453)*(download!$D$46:$D$53="lookup"),0)),"")</f>
        <v/>
      </c>
    </row>
    <row r="1454" spans="1:50" x14ac:dyDescent="0.25">
      <c r="A1454" s="64"/>
      <c r="B1454" s="65"/>
      <c r="C1454" s="66"/>
      <c r="D1454" s="65"/>
      <c r="E1454" s="65"/>
      <c r="F1454" s="67"/>
      <c r="G1454" s="67"/>
      <c r="H1454" s="67"/>
      <c r="I1454" s="65"/>
      <c r="J1454" s="68"/>
      <c r="K1454" s="68"/>
      <c r="L1454" s="68"/>
      <c r="M1454" s="84"/>
      <c r="N1454" s="84"/>
      <c r="O1454" s="69"/>
      <c r="P1454" s="69"/>
      <c r="Q1454" s="70"/>
      <c r="R1454" s="70"/>
      <c r="S1454" s="71"/>
      <c r="T1454" s="71"/>
      <c r="U1454" s="71"/>
      <c r="V1454" s="71"/>
      <c r="W1454" s="71"/>
      <c r="X1454" s="71"/>
      <c r="Y1454" s="71"/>
      <c r="Z1454" s="86"/>
      <c r="AA1454" s="72"/>
      <c r="AB1454" s="72"/>
      <c r="AC1454" s="72"/>
      <c r="AD1454" s="72"/>
      <c r="AE1454" s="72"/>
      <c r="AF1454" s="72"/>
      <c r="AG1454" s="72"/>
      <c r="AH1454" s="86"/>
      <c r="AI1454" s="73"/>
      <c r="AJ1454" s="80" t="str">
        <f>IF(AND(B1454&lt;&gt;"Affordable Housing",OR(K1454="",L1454="")),"",VLOOKUP(L1454&amp;"-"&amp;K1454,'Household Income Limits'!$A:$L,12,FALSE))</f>
        <v/>
      </c>
      <c r="AK1454" s="81" t="str">
        <f>IF(AJ1454="","",AI1454/VLOOKUP(L1454&amp;"-"&amp;K1454,'Household Income Limits'!$A:$L,11,FALSE))</f>
        <v/>
      </c>
      <c r="AL1454" s="82" t="str">
        <f t="shared" ca="1" si="69"/>
        <v/>
      </c>
      <c r="AM1454" s="83" t="str">
        <f t="shared" ca="1" si="70"/>
        <v/>
      </c>
      <c r="AN1454" s="82" t="str">
        <f t="shared" si="68"/>
        <v/>
      </c>
      <c r="AO1454" s="74" t="str">
        <f t="array" ref="AO1454">IFERROR(INDEX(download!$C$4:$C$6,MATCH(1,(download!$B$4:$B$6=B1454)*(download!$D$4:$D$6="lookup"),0)),"")</f>
        <v/>
      </c>
      <c r="AP1454" s="74" t="str">
        <f t="array" ref="AP1454">IFERROR(INDEX(download!$C$7:$C$11,MATCH(1,(download!$B$7:$B$11=D1454)*(download!$D$7:$D$11="lookup"),0)),"")</f>
        <v/>
      </c>
      <c r="AQ1454" s="74" t="str">
        <f t="array" ref="AQ1454">IFERROR(INDEX(download!$C$12:$C$17,MATCH(1,(download!$B$12:$B$17=E1454)*(download!$D$12:$D$17="lookup"),0)),"")</f>
        <v/>
      </c>
      <c r="AR1454" s="74" t="str">
        <f t="array" ref="AR1454">IFERROR(INDEX(download!$C$43:$C$45,MATCH(1,(download!$B$43:$B$45=H1454)*(download!$D$43:$D$45="lookup"),0)),"")</f>
        <v/>
      </c>
      <c r="AS1454" s="74" t="str">
        <f t="array" ref="AS1454">IFERROR(INDEX(download!$C$18:$C$19,MATCH(1,(download!$B$18:$B$19=S1454)*(download!$D$18:$D$19="lookup"),0)),"")</f>
        <v/>
      </c>
      <c r="AT1454" s="74" t="str">
        <f t="array" ref="AT1454">IFERROR(INDEX(download!$C$20:$C$25,MATCH(1,(download!$B$20:$B$25=T1454)*(download!$D$20:$D$25="lookup"),0)),"")</f>
        <v/>
      </c>
      <c r="AU1454" s="74" t="str">
        <f t="array" ref="AU1454">IFERROR(INDEX(download!$C$26:$C$27,MATCH(1,(download!$B$26:$B$27=Z1454)*(download!$D$26:$D$27="lookup"),0)),"")</f>
        <v/>
      </c>
      <c r="AV1454" s="74" t="str">
        <f t="array" ref="AV1454">IFERROR(INDEX(download!$C$28:$C$42,MATCH(1,(download!$B$28:$B$42=AA1454)*(download!$D$28:$D$42="lookup"),0)),"")</f>
        <v/>
      </c>
      <c r="AW1454" s="74" t="str">
        <f t="array" ref="AW1454">IFERROR(INDEX(download!$C$54:$C$55,MATCH(1,(download!$B$54:$B$55=AG1454)*(download!$D$54:$D$55="lookup"),0)),"")</f>
        <v/>
      </c>
      <c r="AX1454" s="74" t="str">
        <f t="array" ref="AX1454">IFERROR(INDEX(download!$C$46:$C$53,MATCH(1,(download!$B$46:$B$53=AH1454)*(download!$D$46:$D$53="lookup"),0)),"")</f>
        <v/>
      </c>
    </row>
    <row r="1455" spans="1:50" x14ac:dyDescent="0.25">
      <c r="A1455" s="64"/>
      <c r="B1455" s="65"/>
      <c r="C1455" s="66"/>
      <c r="D1455" s="65"/>
      <c r="E1455" s="65"/>
      <c r="F1455" s="67"/>
      <c r="G1455" s="67"/>
      <c r="H1455" s="67"/>
      <c r="I1455" s="65"/>
      <c r="J1455" s="68"/>
      <c r="K1455" s="68"/>
      <c r="L1455" s="68"/>
      <c r="M1455" s="84"/>
      <c r="N1455" s="84"/>
      <c r="O1455" s="69"/>
      <c r="P1455" s="69"/>
      <c r="Q1455" s="70"/>
      <c r="R1455" s="70"/>
      <c r="S1455" s="71"/>
      <c r="T1455" s="71"/>
      <c r="U1455" s="71"/>
      <c r="V1455" s="71"/>
      <c r="W1455" s="71"/>
      <c r="X1455" s="71"/>
      <c r="Y1455" s="71"/>
      <c r="Z1455" s="86"/>
      <c r="AA1455" s="72"/>
      <c r="AB1455" s="72"/>
      <c r="AC1455" s="72"/>
      <c r="AD1455" s="72"/>
      <c r="AE1455" s="72"/>
      <c r="AF1455" s="72"/>
      <c r="AG1455" s="72"/>
      <c r="AH1455" s="86"/>
      <c r="AI1455" s="73"/>
      <c r="AJ1455" s="80" t="str">
        <f>IF(AND(B1455&lt;&gt;"Affordable Housing",OR(K1455="",L1455="")),"",VLOOKUP(L1455&amp;"-"&amp;K1455,'Household Income Limits'!$A:$L,12,FALSE))</f>
        <v/>
      </c>
      <c r="AK1455" s="81" t="str">
        <f>IF(AJ1455="","",AI1455/VLOOKUP(L1455&amp;"-"&amp;K1455,'Household Income Limits'!$A:$L,11,FALSE))</f>
        <v/>
      </c>
      <c r="AL1455" s="82" t="str">
        <f t="shared" ca="1" si="69"/>
        <v/>
      </c>
      <c r="AM1455" s="83" t="str">
        <f t="shared" ca="1" si="70"/>
        <v/>
      </c>
      <c r="AN1455" s="82" t="str">
        <f t="shared" si="68"/>
        <v/>
      </c>
      <c r="AO1455" s="74" t="str">
        <f t="array" ref="AO1455">IFERROR(INDEX(download!$C$4:$C$6,MATCH(1,(download!$B$4:$B$6=B1455)*(download!$D$4:$D$6="lookup"),0)),"")</f>
        <v/>
      </c>
      <c r="AP1455" s="74" t="str">
        <f t="array" ref="AP1455">IFERROR(INDEX(download!$C$7:$C$11,MATCH(1,(download!$B$7:$B$11=D1455)*(download!$D$7:$D$11="lookup"),0)),"")</f>
        <v/>
      </c>
      <c r="AQ1455" s="74" t="str">
        <f t="array" ref="AQ1455">IFERROR(INDEX(download!$C$12:$C$17,MATCH(1,(download!$B$12:$B$17=E1455)*(download!$D$12:$D$17="lookup"),0)),"")</f>
        <v/>
      </c>
      <c r="AR1455" s="74" t="str">
        <f t="array" ref="AR1455">IFERROR(INDEX(download!$C$43:$C$45,MATCH(1,(download!$B$43:$B$45=H1455)*(download!$D$43:$D$45="lookup"),0)),"")</f>
        <v/>
      </c>
      <c r="AS1455" s="74" t="str">
        <f t="array" ref="AS1455">IFERROR(INDEX(download!$C$18:$C$19,MATCH(1,(download!$B$18:$B$19=S1455)*(download!$D$18:$D$19="lookup"),0)),"")</f>
        <v/>
      </c>
      <c r="AT1455" s="74" t="str">
        <f t="array" ref="AT1455">IFERROR(INDEX(download!$C$20:$C$25,MATCH(1,(download!$B$20:$B$25=T1455)*(download!$D$20:$D$25="lookup"),0)),"")</f>
        <v/>
      </c>
      <c r="AU1455" s="74" t="str">
        <f t="array" ref="AU1455">IFERROR(INDEX(download!$C$26:$C$27,MATCH(1,(download!$B$26:$B$27=Z1455)*(download!$D$26:$D$27="lookup"),0)),"")</f>
        <v/>
      </c>
      <c r="AV1455" s="74" t="str">
        <f t="array" ref="AV1455">IFERROR(INDEX(download!$C$28:$C$42,MATCH(1,(download!$B$28:$B$42=AA1455)*(download!$D$28:$D$42="lookup"),0)),"")</f>
        <v/>
      </c>
      <c r="AW1455" s="74" t="str">
        <f t="array" ref="AW1455">IFERROR(INDEX(download!$C$54:$C$55,MATCH(1,(download!$B$54:$B$55=AG1455)*(download!$D$54:$D$55="lookup"),0)),"")</f>
        <v/>
      </c>
      <c r="AX1455" s="74" t="str">
        <f t="array" ref="AX1455">IFERROR(INDEX(download!$C$46:$C$53,MATCH(1,(download!$B$46:$B$53=AH1455)*(download!$D$46:$D$53="lookup"),0)),"")</f>
        <v/>
      </c>
    </row>
    <row r="1456" spans="1:50" x14ac:dyDescent="0.25">
      <c r="A1456" s="64"/>
      <c r="B1456" s="65"/>
      <c r="C1456" s="66"/>
      <c r="D1456" s="65"/>
      <c r="E1456" s="65"/>
      <c r="F1456" s="67"/>
      <c r="G1456" s="67"/>
      <c r="H1456" s="67"/>
      <c r="I1456" s="65"/>
      <c r="J1456" s="68"/>
      <c r="K1456" s="68"/>
      <c r="L1456" s="68"/>
      <c r="M1456" s="84"/>
      <c r="N1456" s="84"/>
      <c r="O1456" s="69"/>
      <c r="P1456" s="69"/>
      <c r="Q1456" s="70"/>
      <c r="R1456" s="70"/>
      <c r="S1456" s="71"/>
      <c r="T1456" s="71"/>
      <c r="U1456" s="71"/>
      <c r="V1456" s="71"/>
      <c r="W1456" s="71"/>
      <c r="X1456" s="71"/>
      <c r="Y1456" s="71"/>
      <c r="Z1456" s="86"/>
      <c r="AA1456" s="72"/>
      <c r="AB1456" s="72"/>
      <c r="AC1456" s="72"/>
      <c r="AD1456" s="72"/>
      <c r="AE1456" s="72"/>
      <c r="AF1456" s="72"/>
      <c r="AG1456" s="72"/>
      <c r="AH1456" s="86"/>
      <c r="AI1456" s="73"/>
      <c r="AJ1456" s="80" t="str">
        <f>IF(AND(B1456&lt;&gt;"Affordable Housing",OR(K1456="",L1456="")),"",VLOOKUP(L1456&amp;"-"&amp;K1456,'Household Income Limits'!$A:$L,12,FALSE))</f>
        <v/>
      </c>
      <c r="AK1456" s="81" t="str">
        <f>IF(AJ1456="","",AI1456/VLOOKUP(L1456&amp;"-"&amp;K1456,'Household Income Limits'!$A:$L,11,FALSE))</f>
        <v/>
      </c>
      <c r="AL1456" s="82" t="str">
        <f t="shared" ca="1" si="69"/>
        <v/>
      </c>
      <c r="AM1456" s="83" t="str">
        <f t="shared" ca="1" si="70"/>
        <v/>
      </c>
      <c r="AN1456" s="82" t="str">
        <f t="shared" si="68"/>
        <v/>
      </c>
      <c r="AO1456" s="74" t="str">
        <f t="array" ref="AO1456">IFERROR(INDEX(download!$C$4:$C$6,MATCH(1,(download!$B$4:$B$6=B1456)*(download!$D$4:$D$6="lookup"),0)),"")</f>
        <v/>
      </c>
      <c r="AP1456" s="74" t="str">
        <f t="array" ref="AP1456">IFERROR(INDEX(download!$C$7:$C$11,MATCH(1,(download!$B$7:$B$11=D1456)*(download!$D$7:$D$11="lookup"),0)),"")</f>
        <v/>
      </c>
      <c r="AQ1456" s="74" t="str">
        <f t="array" ref="AQ1456">IFERROR(INDEX(download!$C$12:$C$17,MATCH(1,(download!$B$12:$B$17=E1456)*(download!$D$12:$D$17="lookup"),0)),"")</f>
        <v/>
      </c>
      <c r="AR1456" s="74" t="str">
        <f t="array" ref="AR1456">IFERROR(INDEX(download!$C$43:$C$45,MATCH(1,(download!$B$43:$B$45=H1456)*(download!$D$43:$D$45="lookup"),0)),"")</f>
        <v/>
      </c>
      <c r="AS1456" s="74" t="str">
        <f t="array" ref="AS1456">IFERROR(INDEX(download!$C$18:$C$19,MATCH(1,(download!$B$18:$B$19=S1456)*(download!$D$18:$D$19="lookup"),0)),"")</f>
        <v/>
      </c>
      <c r="AT1456" s="74" t="str">
        <f t="array" ref="AT1456">IFERROR(INDEX(download!$C$20:$C$25,MATCH(1,(download!$B$20:$B$25=T1456)*(download!$D$20:$D$25="lookup"),0)),"")</f>
        <v/>
      </c>
      <c r="AU1456" s="74" t="str">
        <f t="array" ref="AU1456">IFERROR(INDEX(download!$C$26:$C$27,MATCH(1,(download!$B$26:$B$27=Z1456)*(download!$D$26:$D$27="lookup"),0)),"")</f>
        <v/>
      </c>
      <c r="AV1456" s="74" t="str">
        <f t="array" ref="AV1456">IFERROR(INDEX(download!$C$28:$C$42,MATCH(1,(download!$B$28:$B$42=AA1456)*(download!$D$28:$D$42="lookup"),0)),"")</f>
        <v/>
      </c>
      <c r="AW1456" s="74" t="str">
        <f t="array" ref="AW1456">IFERROR(INDEX(download!$C$54:$C$55,MATCH(1,(download!$B$54:$B$55=AG1456)*(download!$D$54:$D$55="lookup"),0)),"")</f>
        <v/>
      </c>
      <c r="AX1456" s="74" t="str">
        <f t="array" ref="AX1456">IFERROR(INDEX(download!$C$46:$C$53,MATCH(1,(download!$B$46:$B$53=AH1456)*(download!$D$46:$D$53="lookup"),0)),"")</f>
        <v/>
      </c>
    </row>
    <row r="1457" spans="1:50" x14ac:dyDescent="0.25">
      <c r="A1457" s="64"/>
      <c r="B1457" s="65"/>
      <c r="C1457" s="66"/>
      <c r="D1457" s="65"/>
      <c r="E1457" s="65"/>
      <c r="F1457" s="67"/>
      <c r="G1457" s="67"/>
      <c r="H1457" s="67"/>
      <c r="I1457" s="65"/>
      <c r="J1457" s="68"/>
      <c r="K1457" s="68"/>
      <c r="L1457" s="68"/>
      <c r="M1457" s="84"/>
      <c r="N1457" s="84"/>
      <c r="O1457" s="69"/>
      <c r="P1457" s="69"/>
      <c r="Q1457" s="70"/>
      <c r="R1457" s="70"/>
      <c r="S1457" s="71"/>
      <c r="T1457" s="71"/>
      <c r="U1457" s="71"/>
      <c r="V1457" s="71"/>
      <c r="W1457" s="71"/>
      <c r="X1457" s="71"/>
      <c r="Y1457" s="71"/>
      <c r="Z1457" s="86"/>
      <c r="AA1457" s="72"/>
      <c r="AB1457" s="72"/>
      <c r="AC1457" s="72"/>
      <c r="AD1457" s="72"/>
      <c r="AE1457" s="72"/>
      <c r="AF1457" s="72"/>
      <c r="AG1457" s="72"/>
      <c r="AH1457" s="86"/>
      <c r="AI1457" s="73"/>
      <c r="AJ1457" s="80" t="str">
        <f>IF(AND(B1457&lt;&gt;"Affordable Housing",OR(K1457="",L1457="")),"",VLOOKUP(L1457&amp;"-"&amp;K1457,'Household Income Limits'!$A:$L,12,FALSE))</f>
        <v/>
      </c>
      <c r="AK1457" s="81" t="str">
        <f>IF(AJ1457="","",AI1457/VLOOKUP(L1457&amp;"-"&amp;K1457,'Household Income Limits'!$A:$L,11,FALSE))</f>
        <v/>
      </c>
      <c r="AL1457" s="82" t="str">
        <f t="shared" ca="1" si="69"/>
        <v/>
      </c>
      <c r="AM1457" s="83" t="str">
        <f t="shared" ca="1" si="70"/>
        <v/>
      </c>
      <c r="AN1457" s="82" t="str">
        <f t="shared" si="68"/>
        <v/>
      </c>
      <c r="AO1457" s="74" t="str">
        <f t="array" ref="AO1457">IFERROR(INDEX(download!$C$4:$C$6,MATCH(1,(download!$B$4:$B$6=B1457)*(download!$D$4:$D$6="lookup"),0)),"")</f>
        <v/>
      </c>
      <c r="AP1457" s="74" t="str">
        <f t="array" ref="AP1457">IFERROR(INDEX(download!$C$7:$C$11,MATCH(1,(download!$B$7:$B$11=D1457)*(download!$D$7:$D$11="lookup"),0)),"")</f>
        <v/>
      </c>
      <c r="AQ1457" s="74" t="str">
        <f t="array" ref="AQ1457">IFERROR(INDEX(download!$C$12:$C$17,MATCH(1,(download!$B$12:$B$17=E1457)*(download!$D$12:$D$17="lookup"),0)),"")</f>
        <v/>
      </c>
      <c r="AR1457" s="74" t="str">
        <f t="array" ref="AR1457">IFERROR(INDEX(download!$C$43:$C$45,MATCH(1,(download!$B$43:$B$45=H1457)*(download!$D$43:$D$45="lookup"),0)),"")</f>
        <v/>
      </c>
      <c r="AS1457" s="74" t="str">
        <f t="array" ref="AS1457">IFERROR(INDEX(download!$C$18:$C$19,MATCH(1,(download!$B$18:$B$19=S1457)*(download!$D$18:$D$19="lookup"),0)),"")</f>
        <v/>
      </c>
      <c r="AT1457" s="74" t="str">
        <f t="array" ref="AT1457">IFERROR(INDEX(download!$C$20:$C$25,MATCH(1,(download!$B$20:$B$25=T1457)*(download!$D$20:$D$25="lookup"),0)),"")</f>
        <v/>
      </c>
      <c r="AU1457" s="74" t="str">
        <f t="array" ref="AU1457">IFERROR(INDEX(download!$C$26:$C$27,MATCH(1,(download!$B$26:$B$27=Z1457)*(download!$D$26:$D$27="lookup"),0)),"")</f>
        <v/>
      </c>
      <c r="AV1457" s="74" t="str">
        <f t="array" ref="AV1457">IFERROR(INDEX(download!$C$28:$C$42,MATCH(1,(download!$B$28:$B$42=AA1457)*(download!$D$28:$D$42="lookup"),0)),"")</f>
        <v/>
      </c>
      <c r="AW1457" s="74" t="str">
        <f t="array" ref="AW1457">IFERROR(INDEX(download!$C$54:$C$55,MATCH(1,(download!$B$54:$B$55=AG1457)*(download!$D$54:$D$55="lookup"),0)),"")</f>
        <v/>
      </c>
      <c r="AX1457" s="74" t="str">
        <f t="array" ref="AX1457">IFERROR(INDEX(download!$C$46:$C$53,MATCH(1,(download!$B$46:$B$53=AH1457)*(download!$D$46:$D$53="lookup"),0)),"")</f>
        <v/>
      </c>
    </row>
    <row r="1458" spans="1:50" x14ac:dyDescent="0.25">
      <c r="A1458" s="64"/>
      <c r="B1458" s="65"/>
      <c r="C1458" s="66"/>
      <c r="D1458" s="65"/>
      <c r="E1458" s="65"/>
      <c r="F1458" s="67"/>
      <c r="G1458" s="67"/>
      <c r="H1458" s="67"/>
      <c r="I1458" s="65"/>
      <c r="J1458" s="68"/>
      <c r="K1458" s="68"/>
      <c r="L1458" s="68"/>
      <c r="M1458" s="84"/>
      <c r="N1458" s="84"/>
      <c r="O1458" s="69"/>
      <c r="P1458" s="69"/>
      <c r="Q1458" s="70"/>
      <c r="R1458" s="70"/>
      <c r="S1458" s="71"/>
      <c r="T1458" s="71"/>
      <c r="U1458" s="71"/>
      <c r="V1458" s="71"/>
      <c r="W1458" s="71"/>
      <c r="X1458" s="71"/>
      <c r="Y1458" s="71"/>
      <c r="Z1458" s="86"/>
      <c r="AA1458" s="72"/>
      <c r="AB1458" s="72"/>
      <c r="AC1458" s="72"/>
      <c r="AD1458" s="72"/>
      <c r="AE1458" s="72"/>
      <c r="AF1458" s="72"/>
      <c r="AG1458" s="72"/>
      <c r="AH1458" s="86"/>
      <c r="AI1458" s="73"/>
      <c r="AJ1458" s="80" t="str">
        <f>IF(AND(B1458&lt;&gt;"Affordable Housing",OR(K1458="",L1458="")),"",VLOOKUP(L1458&amp;"-"&amp;K1458,'Household Income Limits'!$A:$L,12,FALSE))</f>
        <v/>
      </c>
      <c r="AK1458" s="81" t="str">
        <f>IF(AJ1458="","",AI1458/VLOOKUP(L1458&amp;"-"&amp;K1458,'Household Income Limits'!$A:$L,11,FALSE))</f>
        <v/>
      </c>
      <c r="AL1458" s="82" t="str">
        <f t="shared" ca="1" si="69"/>
        <v/>
      </c>
      <c r="AM1458" s="83" t="str">
        <f t="shared" ca="1" si="70"/>
        <v/>
      </c>
      <c r="AN1458" s="82" t="str">
        <f t="shared" si="68"/>
        <v/>
      </c>
      <c r="AO1458" s="74" t="str">
        <f t="array" ref="AO1458">IFERROR(INDEX(download!$C$4:$C$6,MATCH(1,(download!$B$4:$B$6=B1458)*(download!$D$4:$D$6="lookup"),0)),"")</f>
        <v/>
      </c>
      <c r="AP1458" s="74" t="str">
        <f t="array" ref="AP1458">IFERROR(INDEX(download!$C$7:$C$11,MATCH(1,(download!$B$7:$B$11=D1458)*(download!$D$7:$D$11="lookup"),0)),"")</f>
        <v/>
      </c>
      <c r="AQ1458" s="74" t="str">
        <f t="array" ref="AQ1458">IFERROR(INDEX(download!$C$12:$C$17,MATCH(1,(download!$B$12:$B$17=E1458)*(download!$D$12:$D$17="lookup"),0)),"")</f>
        <v/>
      </c>
      <c r="AR1458" s="74" t="str">
        <f t="array" ref="AR1458">IFERROR(INDEX(download!$C$43:$C$45,MATCH(1,(download!$B$43:$B$45=H1458)*(download!$D$43:$D$45="lookup"),0)),"")</f>
        <v/>
      </c>
      <c r="AS1458" s="74" t="str">
        <f t="array" ref="AS1458">IFERROR(INDEX(download!$C$18:$C$19,MATCH(1,(download!$B$18:$B$19=S1458)*(download!$D$18:$D$19="lookup"),0)),"")</f>
        <v/>
      </c>
      <c r="AT1458" s="74" t="str">
        <f t="array" ref="AT1458">IFERROR(INDEX(download!$C$20:$C$25,MATCH(1,(download!$B$20:$B$25=T1458)*(download!$D$20:$D$25="lookup"),0)),"")</f>
        <v/>
      </c>
      <c r="AU1458" s="74" t="str">
        <f t="array" ref="AU1458">IFERROR(INDEX(download!$C$26:$C$27,MATCH(1,(download!$B$26:$B$27=Z1458)*(download!$D$26:$D$27="lookup"),0)),"")</f>
        <v/>
      </c>
      <c r="AV1458" s="74" t="str">
        <f t="array" ref="AV1458">IFERROR(INDEX(download!$C$28:$C$42,MATCH(1,(download!$B$28:$B$42=AA1458)*(download!$D$28:$D$42="lookup"),0)),"")</f>
        <v/>
      </c>
      <c r="AW1458" s="74" t="str">
        <f t="array" ref="AW1458">IFERROR(INDEX(download!$C$54:$C$55,MATCH(1,(download!$B$54:$B$55=AG1458)*(download!$D$54:$D$55="lookup"),0)),"")</f>
        <v/>
      </c>
      <c r="AX1458" s="74" t="str">
        <f t="array" ref="AX1458">IFERROR(INDEX(download!$C$46:$C$53,MATCH(1,(download!$B$46:$B$53=AH1458)*(download!$D$46:$D$53="lookup"),0)),"")</f>
        <v/>
      </c>
    </row>
    <row r="1459" spans="1:50" x14ac:dyDescent="0.25">
      <c r="A1459" s="64"/>
      <c r="B1459" s="65"/>
      <c r="C1459" s="66"/>
      <c r="D1459" s="65"/>
      <c r="E1459" s="65"/>
      <c r="F1459" s="67"/>
      <c r="G1459" s="67"/>
      <c r="H1459" s="67"/>
      <c r="I1459" s="65"/>
      <c r="J1459" s="68"/>
      <c r="K1459" s="68"/>
      <c r="L1459" s="68"/>
      <c r="M1459" s="84"/>
      <c r="N1459" s="84"/>
      <c r="O1459" s="69"/>
      <c r="P1459" s="69"/>
      <c r="Q1459" s="70"/>
      <c r="R1459" s="70"/>
      <c r="S1459" s="71"/>
      <c r="T1459" s="71"/>
      <c r="U1459" s="71"/>
      <c r="V1459" s="71"/>
      <c r="W1459" s="71"/>
      <c r="X1459" s="71"/>
      <c r="Y1459" s="71"/>
      <c r="Z1459" s="86"/>
      <c r="AA1459" s="72"/>
      <c r="AB1459" s="72"/>
      <c r="AC1459" s="72"/>
      <c r="AD1459" s="72"/>
      <c r="AE1459" s="72"/>
      <c r="AF1459" s="72"/>
      <c r="AG1459" s="72"/>
      <c r="AH1459" s="86"/>
      <c r="AI1459" s="73"/>
      <c r="AJ1459" s="80" t="str">
        <f>IF(AND(B1459&lt;&gt;"Affordable Housing",OR(K1459="",L1459="")),"",VLOOKUP(L1459&amp;"-"&amp;K1459,'Household Income Limits'!$A:$L,12,FALSE))</f>
        <v/>
      </c>
      <c r="AK1459" s="81" t="str">
        <f>IF(AJ1459="","",AI1459/VLOOKUP(L1459&amp;"-"&amp;K1459,'Household Income Limits'!$A:$L,11,FALSE))</f>
        <v/>
      </c>
      <c r="AL1459" s="82" t="str">
        <f t="shared" ca="1" si="69"/>
        <v/>
      </c>
      <c r="AM1459" s="83" t="str">
        <f t="shared" ca="1" si="70"/>
        <v/>
      </c>
      <c r="AN1459" s="82" t="str">
        <f t="shared" si="68"/>
        <v/>
      </c>
      <c r="AO1459" s="74" t="str">
        <f t="array" ref="AO1459">IFERROR(INDEX(download!$C$4:$C$6,MATCH(1,(download!$B$4:$B$6=B1459)*(download!$D$4:$D$6="lookup"),0)),"")</f>
        <v/>
      </c>
      <c r="AP1459" s="74" t="str">
        <f t="array" ref="AP1459">IFERROR(INDEX(download!$C$7:$C$11,MATCH(1,(download!$B$7:$B$11=D1459)*(download!$D$7:$D$11="lookup"),0)),"")</f>
        <v/>
      </c>
      <c r="AQ1459" s="74" t="str">
        <f t="array" ref="AQ1459">IFERROR(INDEX(download!$C$12:$C$17,MATCH(1,(download!$B$12:$B$17=E1459)*(download!$D$12:$D$17="lookup"),0)),"")</f>
        <v/>
      </c>
      <c r="AR1459" s="74" t="str">
        <f t="array" ref="AR1459">IFERROR(INDEX(download!$C$43:$C$45,MATCH(1,(download!$B$43:$B$45=H1459)*(download!$D$43:$D$45="lookup"),0)),"")</f>
        <v/>
      </c>
      <c r="AS1459" s="74" t="str">
        <f t="array" ref="AS1459">IFERROR(INDEX(download!$C$18:$C$19,MATCH(1,(download!$B$18:$B$19=S1459)*(download!$D$18:$D$19="lookup"),0)),"")</f>
        <v/>
      </c>
      <c r="AT1459" s="74" t="str">
        <f t="array" ref="AT1459">IFERROR(INDEX(download!$C$20:$C$25,MATCH(1,(download!$B$20:$B$25=T1459)*(download!$D$20:$D$25="lookup"),0)),"")</f>
        <v/>
      </c>
      <c r="AU1459" s="74" t="str">
        <f t="array" ref="AU1459">IFERROR(INDEX(download!$C$26:$C$27,MATCH(1,(download!$B$26:$B$27=Z1459)*(download!$D$26:$D$27="lookup"),0)),"")</f>
        <v/>
      </c>
      <c r="AV1459" s="74" t="str">
        <f t="array" ref="AV1459">IFERROR(INDEX(download!$C$28:$C$42,MATCH(1,(download!$B$28:$B$42=AA1459)*(download!$D$28:$D$42="lookup"),0)),"")</f>
        <v/>
      </c>
      <c r="AW1459" s="74" t="str">
        <f t="array" ref="AW1459">IFERROR(INDEX(download!$C$54:$C$55,MATCH(1,(download!$B$54:$B$55=AG1459)*(download!$D$54:$D$55="lookup"),0)),"")</f>
        <v/>
      </c>
      <c r="AX1459" s="74" t="str">
        <f t="array" ref="AX1459">IFERROR(INDEX(download!$C$46:$C$53,MATCH(1,(download!$B$46:$B$53=AH1459)*(download!$D$46:$D$53="lookup"),0)),"")</f>
        <v/>
      </c>
    </row>
    <row r="1460" spans="1:50" x14ac:dyDescent="0.25">
      <c r="A1460" s="64"/>
      <c r="B1460" s="65"/>
      <c r="C1460" s="66"/>
      <c r="D1460" s="65"/>
      <c r="E1460" s="65"/>
      <c r="F1460" s="67"/>
      <c r="G1460" s="67"/>
      <c r="H1460" s="67"/>
      <c r="I1460" s="65"/>
      <c r="J1460" s="68"/>
      <c r="K1460" s="68"/>
      <c r="L1460" s="68"/>
      <c r="M1460" s="84"/>
      <c r="N1460" s="84"/>
      <c r="O1460" s="69"/>
      <c r="P1460" s="69"/>
      <c r="Q1460" s="70"/>
      <c r="R1460" s="70"/>
      <c r="S1460" s="71"/>
      <c r="T1460" s="71"/>
      <c r="U1460" s="71"/>
      <c r="V1460" s="71"/>
      <c r="W1460" s="71"/>
      <c r="X1460" s="71"/>
      <c r="Y1460" s="71"/>
      <c r="Z1460" s="86"/>
      <c r="AA1460" s="72"/>
      <c r="AB1460" s="72"/>
      <c r="AC1460" s="72"/>
      <c r="AD1460" s="72"/>
      <c r="AE1460" s="72"/>
      <c r="AF1460" s="72"/>
      <c r="AG1460" s="72"/>
      <c r="AH1460" s="86"/>
      <c r="AI1460" s="73"/>
      <c r="AJ1460" s="80" t="str">
        <f>IF(AND(B1460&lt;&gt;"Affordable Housing",OR(K1460="",L1460="")),"",VLOOKUP(L1460&amp;"-"&amp;K1460,'Household Income Limits'!$A:$L,12,FALSE))</f>
        <v/>
      </c>
      <c r="AK1460" s="81" t="str">
        <f>IF(AJ1460="","",AI1460/VLOOKUP(L1460&amp;"-"&amp;K1460,'Household Income Limits'!$A:$L,11,FALSE))</f>
        <v/>
      </c>
      <c r="AL1460" s="82" t="str">
        <f t="shared" ca="1" si="69"/>
        <v/>
      </c>
      <c r="AM1460" s="83" t="str">
        <f t="shared" ca="1" si="70"/>
        <v/>
      </c>
      <c r="AN1460" s="82" t="str">
        <f t="shared" si="68"/>
        <v/>
      </c>
      <c r="AO1460" s="74" t="str">
        <f t="array" ref="AO1460">IFERROR(INDEX(download!$C$4:$C$6,MATCH(1,(download!$B$4:$B$6=B1460)*(download!$D$4:$D$6="lookup"),0)),"")</f>
        <v/>
      </c>
      <c r="AP1460" s="74" t="str">
        <f t="array" ref="AP1460">IFERROR(INDEX(download!$C$7:$C$11,MATCH(1,(download!$B$7:$B$11=D1460)*(download!$D$7:$D$11="lookup"),0)),"")</f>
        <v/>
      </c>
      <c r="AQ1460" s="74" t="str">
        <f t="array" ref="AQ1460">IFERROR(INDEX(download!$C$12:$C$17,MATCH(1,(download!$B$12:$B$17=E1460)*(download!$D$12:$D$17="lookup"),0)),"")</f>
        <v/>
      </c>
      <c r="AR1460" s="74" t="str">
        <f t="array" ref="AR1460">IFERROR(INDEX(download!$C$43:$C$45,MATCH(1,(download!$B$43:$B$45=H1460)*(download!$D$43:$D$45="lookup"),0)),"")</f>
        <v/>
      </c>
      <c r="AS1460" s="74" t="str">
        <f t="array" ref="AS1460">IFERROR(INDEX(download!$C$18:$C$19,MATCH(1,(download!$B$18:$B$19=S1460)*(download!$D$18:$D$19="lookup"),0)),"")</f>
        <v/>
      </c>
      <c r="AT1460" s="74" t="str">
        <f t="array" ref="AT1460">IFERROR(INDEX(download!$C$20:$C$25,MATCH(1,(download!$B$20:$B$25=T1460)*(download!$D$20:$D$25="lookup"),0)),"")</f>
        <v/>
      </c>
      <c r="AU1460" s="74" t="str">
        <f t="array" ref="AU1460">IFERROR(INDEX(download!$C$26:$C$27,MATCH(1,(download!$B$26:$B$27=Z1460)*(download!$D$26:$D$27="lookup"),0)),"")</f>
        <v/>
      </c>
      <c r="AV1460" s="74" t="str">
        <f t="array" ref="AV1460">IFERROR(INDEX(download!$C$28:$C$42,MATCH(1,(download!$B$28:$B$42=AA1460)*(download!$D$28:$D$42="lookup"),0)),"")</f>
        <v/>
      </c>
      <c r="AW1460" s="74" t="str">
        <f t="array" ref="AW1460">IFERROR(INDEX(download!$C$54:$C$55,MATCH(1,(download!$B$54:$B$55=AG1460)*(download!$D$54:$D$55="lookup"),0)),"")</f>
        <v/>
      </c>
      <c r="AX1460" s="74" t="str">
        <f t="array" ref="AX1460">IFERROR(INDEX(download!$C$46:$C$53,MATCH(1,(download!$B$46:$B$53=AH1460)*(download!$D$46:$D$53="lookup"),0)),"")</f>
        <v/>
      </c>
    </row>
    <row r="1461" spans="1:50" x14ac:dyDescent="0.25">
      <c r="A1461" s="64"/>
      <c r="B1461" s="65"/>
      <c r="C1461" s="66"/>
      <c r="D1461" s="65"/>
      <c r="E1461" s="65"/>
      <c r="F1461" s="67"/>
      <c r="G1461" s="67"/>
      <c r="H1461" s="67"/>
      <c r="I1461" s="65"/>
      <c r="J1461" s="68"/>
      <c r="K1461" s="68"/>
      <c r="L1461" s="68"/>
      <c r="M1461" s="84"/>
      <c r="N1461" s="84"/>
      <c r="O1461" s="69"/>
      <c r="P1461" s="69"/>
      <c r="Q1461" s="70"/>
      <c r="R1461" s="70"/>
      <c r="S1461" s="71"/>
      <c r="T1461" s="71"/>
      <c r="U1461" s="71"/>
      <c r="V1461" s="71"/>
      <c r="W1461" s="71"/>
      <c r="X1461" s="71"/>
      <c r="Y1461" s="71"/>
      <c r="Z1461" s="86"/>
      <c r="AA1461" s="72"/>
      <c r="AB1461" s="72"/>
      <c r="AC1461" s="72"/>
      <c r="AD1461" s="72"/>
      <c r="AE1461" s="72"/>
      <c r="AF1461" s="72"/>
      <c r="AG1461" s="72"/>
      <c r="AH1461" s="86"/>
      <c r="AI1461" s="73"/>
      <c r="AJ1461" s="80" t="str">
        <f>IF(AND(B1461&lt;&gt;"Affordable Housing",OR(K1461="",L1461="")),"",VLOOKUP(L1461&amp;"-"&amp;K1461,'Household Income Limits'!$A:$L,12,FALSE))</f>
        <v/>
      </c>
      <c r="AK1461" s="81" t="str">
        <f>IF(AJ1461="","",AI1461/VLOOKUP(L1461&amp;"-"&amp;K1461,'Household Income Limits'!$A:$L,11,FALSE))</f>
        <v/>
      </c>
      <c r="AL1461" s="82" t="str">
        <f t="shared" ca="1" si="69"/>
        <v/>
      </c>
      <c r="AM1461" s="83" t="str">
        <f t="shared" ca="1" si="70"/>
        <v/>
      </c>
      <c r="AN1461" s="82" t="str">
        <f t="shared" si="68"/>
        <v/>
      </c>
      <c r="AO1461" s="74" t="str">
        <f t="array" ref="AO1461">IFERROR(INDEX(download!$C$4:$C$6,MATCH(1,(download!$B$4:$B$6=B1461)*(download!$D$4:$D$6="lookup"),0)),"")</f>
        <v/>
      </c>
      <c r="AP1461" s="74" t="str">
        <f t="array" ref="AP1461">IFERROR(INDEX(download!$C$7:$C$11,MATCH(1,(download!$B$7:$B$11=D1461)*(download!$D$7:$D$11="lookup"),0)),"")</f>
        <v/>
      </c>
      <c r="AQ1461" s="74" t="str">
        <f t="array" ref="AQ1461">IFERROR(INDEX(download!$C$12:$C$17,MATCH(1,(download!$B$12:$B$17=E1461)*(download!$D$12:$D$17="lookup"),0)),"")</f>
        <v/>
      </c>
      <c r="AR1461" s="74" t="str">
        <f t="array" ref="AR1461">IFERROR(INDEX(download!$C$43:$C$45,MATCH(1,(download!$B$43:$B$45=H1461)*(download!$D$43:$D$45="lookup"),0)),"")</f>
        <v/>
      </c>
      <c r="AS1461" s="74" t="str">
        <f t="array" ref="AS1461">IFERROR(INDEX(download!$C$18:$C$19,MATCH(1,(download!$B$18:$B$19=S1461)*(download!$D$18:$D$19="lookup"),0)),"")</f>
        <v/>
      </c>
      <c r="AT1461" s="74" t="str">
        <f t="array" ref="AT1461">IFERROR(INDEX(download!$C$20:$C$25,MATCH(1,(download!$B$20:$B$25=T1461)*(download!$D$20:$D$25="lookup"),0)),"")</f>
        <v/>
      </c>
      <c r="AU1461" s="74" t="str">
        <f t="array" ref="AU1461">IFERROR(INDEX(download!$C$26:$C$27,MATCH(1,(download!$B$26:$B$27=Z1461)*(download!$D$26:$D$27="lookup"),0)),"")</f>
        <v/>
      </c>
      <c r="AV1461" s="74" t="str">
        <f t="array" ref="AV1461">IFERROR(INDEX(download!$C$28:$C$42,MATCH(1,(download!$B$28:$B$42=AA1461)*(download!$D$28:$D$42="lookup"),0)),"")</f>
        <v/>
      </c>
      <c r="AW1461" s="74" t="str">
        <f t="array" ref="AW1461">IFERROR(INDEX(download!$C$54:$C$55,MATCH(1,(download!$B$54:$B$55=AG1461)*(download!$D$54:$D$55="lookup"),0)),"")</f>
        <v/>
      </c>
      <c r="AX1461" s="74" t="str">
        <f t="array" ref="AX1461">IFERROR(INDEX(download!$C$46:$C$53,MATCH(1,(download!$B$46:$B$53=AH1461)*(download!$D$46:$D$53="lookup"),0)),"")</f>
        <v/>
      </c>
    </row>
    <row r="1462" spans="1:50" x14ac:dyDescent="0.25">
      <c r="A1462" s="64"/>
      <c r="B1462" s="65"/>
      <c r="C1462" s="66"/>
      <c r="D1462" s="65"/>
      <c r="E1462" s="65"/>
      <c r="F1462" s="67"/>
      <c r="G1462" s="67"/>
      <c r="H1462" s="67"/>
      <c r="I1462" s="65"/>
      <c r="J1462" s="68"/>
      <c r="K1462" s="68"/>
      <c r="L1462" s="68"/>
      <c r="M1462" s="84"/>
      <c r="N1462" s="84"/>
      <c r="O1462" s="69"/>
      <c r="P1462" s="69"/>
      <c r="Q1462" s="70"/>
      <c r="R1462" s="70"/>
      <c r="S1462" s="71"/>
      <c r="T1462" s="71"/>
      <c r="U1462" s="71"/>
      <c r="V1462" s="71"/>
      <c r="W1462" s="71"/>
      <c r="X1462" s="71"/>
      <c r="Y1462" s="71"/>
      <c r="Z1462" s="86"/>
      <c r="AA1462" s="72"/>
      <c r="AB1462" s="72"/>
      <c r="AC1462" s="72"/>
      <c r="AD1462" s="72"/>
      <c r="AE1462" s="72"/>
      <c r="AF1462" s="72"/>
      <c r="AG1462" s="72"/>
      <c r="AH1462" s="86"/>
      <c r="AI1462" s="73"/>
      <c r="AJ1462" s="80" t="str">
        <f>IF(AND(B1462&lt;&gt;"Affordable Housing",OR(K1462="",L1462="")),"",VLOOKUP(L1462&amp;"-"&amp;K1462,'Household Income Limits'!$A:$L,12,FALSE))</f>
        <v/>
      </c>
      <c r="AK1462" s="81" t="str">
        <f>IF(AJ1462="","",AI1462/VLOOKUP(L1462&amp;"-"&amp;K1462,'Household Income Limits'!$A:$L,11,FALSE))</f>
        <v/>
      </c>
      <c r="AL1462" s="82" t="str">
        <f t="shared" ca="1" si="69"/>
        <v/>
      </c>
      <c r="AM1462" s="83" t="str">
        <f t="shared" ca="1" si="70"/>
        <v/>
      </c>
      <c r="AN1462" s="82" t="str">
        <f t="shared" si="68"/>
        <v/>
      </c>
      <c r="AO1462" s="74" t="str">
        <f t="array" ref="AO1462">IFERROR(INDEX(download!$C$4:$C$6,MATCH(1,(download!$B$4:$B$6=B1462)*(download!$D$4:$D$6="lookup"),0)),"")</f>
        <v/>
      </c>
      <c r="AP1462" s="74" t="str">
        <f t="array" ref="AP1462">IFERROR(INDEX(download!$C$7:$C$11,MATCH(1,(download!$B$7:$B$11=D1462)*(download!$D$7:$D$11="lookup"),0)),"")</f>
        <v/>
      </c>
      <c r="AQ1462" s="74" t="str">
        <f t="array" ref="AQ1462">IFERROR(INDEX(download!$C$12:$C$17,MATCH(1,(download!$B$12:$B$17=E1462)*(download!$D$12:$D$17="lookup"),0)),"")</f>
        <v/>
      </c>
      <c r="AR1462" s="74" t="str">
        <f t="array" ref="AR1462">IFERROR(INDEX(download!$C$43:$C$45,MATCH(1,(download!$B$43:$B$45=H1462)*(download!$D$43:$D$45="lookup"),0)),"")</f>
        <v/>
      </c>
      <c r="AS1462" s="74" t="str">
        <f t="array" ref="AS1462">IFERROR(INDEX(download!$C$18:$C$19,MATCH(1,(download!$B$18:$B$19=S1462)*(download!$D$18:$D$19="lookup"),0)),"")</f>
        <v/>
      </c>
      <c r="AT1462" s="74" t="str">
        <f t="array" ref="AT1462">IFERROR(INDEX(download!$C$20:$C$25,MATCH(1,(download!$B$20:$B$25=T1462)*(download!$D$20:$D$25="lookup"),0)),"")</f>
        <v/>
      </c>
      <c r="AU1462" s="74" t="str">
        <f t="array" ref="AU1462">IFERROR(INDEX(download!$C$26:$C$27,MATCH(1,(download!$B$26:$B$27=Z1462)*(download!$D$26:$D$27="lookup"),0)),"")</f>
        <v/>
      </c>
      <c r="AV1462" s="74" t="str">
        <f t="array" ref="AV1462">IFERROR(INDEX(download!$C$28:$C$42,MATCH(1,(download!$B$28:$B$42=AA1462)*(download!$D$28:$D$42="lookup"),0)),"")</f>
        <v/>
      </c>
      <c r="AW1462" s="74" t="str">
        <f t="array" ref="AW1462">IFERROR(INDEX(download!$C$54:$C$55,MATCH(1,(download!$B$54:$B$55=AG1462)*(download!$D$54:$D$55="lookup"),0)),"")</f>
        <v/>
      </c>
      <c r="AX1462" s="74" t="str">
        <f t="array" ref="AX1462">IFERROR(INDEX(download!$C$46:$C$53,MATCH(1,(download!$B$46:$B$53=AH1462)*(download!$D$46:$D$53="lookup"),0)),"")</f>
        <v/>
      </c>
    </row>
    <row r="1463" spans="1:50" x14ac:dyDescent="0.25">
      <c r="A1463" s="64"/>
      <c r="B1463" s="65"/>
      <c r="C1463" s="66"/>
      <c r="D1463" s="65"/>
      <c r="E1463" s="65"/>
      <c r="F1463" s="67"/>
      <c r="G1463" s="67"/>
      <c r="H1463" s="67"/>
      <c r="I1463" s="65"/>
      <c r="J1463" s="68"/>
      <c r="K1463" s="68"/>
      <c r="L1463" s="68"/>
      <c r="M1463" s="84"/>
      <c r="N1463" s="84"/>
      <c r="O1463" s="69"/>
      <c r="P1463" s="69"/>
      <c r="Q1463" s="70"/>
      <c r="R1463" s="70"/>
      <c r="S1463" s="71"/>
      <c r="T1463" s="71"/>
      <c r="U1463" s="71"/>
      <c r="V1463" s="71"/>
      <c r="W1463" s="71"/>
      <c r="X1463" s="71"/>
      <c r="Y1463" s="71"/>
      <c r="Z1463" s="86"/>
      <c r="AA1463" s="72"/>
      <c r="AB1463" s="72"/>
      <c r="AC1463" s="72"/>
      <c r="AD1463" s="72"/>
      <c r="AE1463" s="72"/>
      <c r="AF1463" s="72"/>
      <c r="AG1463" s="72"/>
      <c r="AH1463" s="86"/>
      <c r="AI1463" s="73"/>
      <c r="AJ1463" s="80" t="str">
        <f>IF(AND(B1463&lt;&gt;"Affordable Housing",OR(K1463="",L1463="")),"",VLOOKUP(L1463&amp;"-"&amp;K1463,'Household Income Limits'!$A:$L,12,FALSE))</f>
        <v/>
      </c>
      <c r="AK1463" s="81" t="str">
        <f>IF(AJ1463="","",AI1463/VLOOKUP(L1463&amp;"-"&amp;K1463,'Household Income Limits'!$A:$L,11,FALSE))</f>
        <v/>
      </c>
      <c r="AL1463" s="82" t="str">
        <f t="shared" ca="1" si="69"/>
        <v/>
      </c>
      <c r="AM1463" s="83" t="str">
        <f t="shared" ca="1" si="70"/>
        <v/>
      </c>
      <c r="AN1463" s="82" t="str">
        <f t="shared" si="68"/>
        <v/>
      </c>
      <c r="AO1463" s="74" t="str">
        <f t="array" ref="AO1463">IFERROR(INDEX(download!$C$4:$C$6,MATCH(1,(download!$B$4:$B$6=B1463)*(download!$D$4:$D$6="lookup"),0)),"")</f>
        <v/>
      </c>
      <c r="AP1463" s="74" t="str">
        <f t="array" ref="AP1463">IFERROR(INDEX(download!$C$7:$C$11,MATCH(1,(download!$B$7:$B$11=D1463)*(download!$D$7:$D$11="lookup"),0)),"")</f>
        <v/>
      </c>
      <c r="AQ1463" s="74" t="str">
        <f t="array" ref="AQ1463">IFERROR(INDEX(download!$C$12:$C$17,MATCH(1,(download!$B$12:$B$17=E1463)*(download!$D$12:$D$17="lookup"),0)),"")</f>
        <v/>
      </c>
      <c r="AR1463" s="74" t="str">
        <f t="array" ref="AR1463">IFERROR(INDEX(download!$C$43:$C$45,MATCH(1,(download!$B$43:$B$45=H1463)*(download!$D$43:$D$45="lookup"),0)),"")</f>
        <v/>
      </c>
      <c r="AS1463" s="74" t="str">
        <f t="array" ref="AS1463">IFERROR(INDEX(download!$C$18:$C$19,MATCH(1,(download!$B$18:$B$19=S1463)*(download!$D$18:$D$19="lookup"),0)),"")</f>
        <v/>
      </c>
      <c r="AT1463" s="74" t="str">
        <f t="array" ref="AT1463">IFERROR(INDEX(download!$C$20:$C$25,MATCH(1,(download!$B$20:$B$25=T1463)*(download!$D$20:$D$25="lookup"),0)),"")</f>
        <v/>
      </c>
      <c r="AU1463" s="74" t="str">
        <f t="array" ref="AU1463">IFERROR(INDEX(download!$C$26:$C$27,MATCH(1,(download!$B$26:$B$27=Z1463)*(download!$D$26:$D$27="lookup"),0)),"")</f>
        <v/>
      </c>
      <c r="AV1463" s="74" t="str">
        <f t="array" ref="AV1463">IFERROR(INDEX(download!$C$28:$C$42,MATCH(1,(download!$B$28:$B$42=AA1463)*(download!$D$28:$D$42="lookup"),0)),"")</f>
        <v/>
      </c>
      <c r="AW1463" s="74" t="str">
        <f t="array" ref="AW1463">IFERROR(INDEX(download!$C$54:$C$55,MATCH(1,(download!$B$54:$B$55=AG1463)*(download!$D$54:$D$55="lookup"),0)),"")</f>
        <v/>
      </c>
      <c r="AX1463" s="74" t="str">
        <f t="array" ref="AX1463">IFERROR(INDEX(download!$C$46:$C$53,MATCH(1,(download!$B$46:$B$53=AH1463)*(download!$D$46:$D$53="lookup"),0)),"")</f>
        <v/>
      </c>
    </row>
    <row r="1464" spans="1:50" x14ac:dyDescent="0.25">
      <c r="A1464" s="64"/>
      <c r="B1464" s="65"/>
      <c r="C1464" s="66"/>
      <c r="D1464" s="65"/>
      <c r="E1464" s="65"/>
      <c r="F1464" s="67"/>
      <c r="G1464" s="67"/>
      <c r="H1464" s="67"/>
      <c r="I1464" s="65"/>
      <c r="J1464" s="68"/>
      <c r="K1464" s="68"/>
      <c r="L1464" s="68"/>
      <c r="M1464" s="84"/>
      <c r="N1464" s="84"/>
      <c r="O1464" s="69"/>
      <c r="P1464" s="69"/>
      <c r="Q1464" s="70"/>
      <c r="R1464" s="70"/>
      <c r="S1464" s="71"/>
      <c r="T1464" s="71"/>
      <c r="U1464" s="71"/>
      <c r="V1464" s="71"/>
      <c r="W1464" s="71"/>
      <c r="X1464" s="71"/>
      <c r="Y1464" s="71"/>
      <c r="Z1464" s="86"/>
      <c r="AA1464" s="72"/>
      <c r="AB1464" s="72"/>
      <c r="AC1464" s="72"/>
      <c r="AD1464" s="72"/>
      <c r="AE1464" s="72"/>
      <c r="AF1464" s="72"/>
      <c r="AG1464" s="72"/>
      <c r="AH1464" s="86"/>
      <c r="AI1464" s="73"/>
      <c r="AJ1464" s="80" t="str">
        <f>IF(AND(B1464&lt;&gt;"Affordable Housing",OR(K1464="",L1464="")),"",VLOOKUP(L1464&amp;"-"&amp;K1464,'Household Income Limits'!$A:$L,12,FALSE))</f>
        <v/>
      </c>
      <c r="AK1464" s="81" t="str">
        <f>IF(AJ1464="","",AI1464/VLOOKUP(L1464&amp;"-"&amp;K1464,'Household Income Limits'!$A:$L,11,FALSE))</f>
        <v/>
      </c>
      <c r="AL1464" s="82" t="str">
        <f t="shared" ca="1" si="69"/>
        <v/>
      </c>
      <c r="AM1464" s="83" t="str">
        <f t="shared" ca="1" si="70"/>
        <v/>
      </c>
      <c r="AN1464" s="82" t="str">
        <f t="shared" si="68"/>
        <v/>
      </c>
      <c r="AO1464" s="74" t="str">
        <f t="array" ref="AO1464">IFERROR(INDEX(download!$C$4:$C$6,MATCH(1,(download!$B$4:$B$6=B1464)*(download!$D$4:$D$6="lookup"),0)),"")</f>
        <v/>
      </c>
      <c r="AP1464" s="74" t="str">
        <f t="array" ref="AP1464">IFERROR(INDEX(download!$C$7:$C$11,MATCH(1,(download!$B$7:$B$11=D1464)*(download!$D$7:$D$11="lookup"),0)),"")</f>
        <v/>
      </c>
      <c r="AQ1464" s="74" t="str">
        <f t="array" ref="AQ1464">IFERROR(INDEX(download!$C$12:$C$17,MATCH(1,(download!$B$12:$B$17=E1464)*(download!$D$12:$D$17="lookup"),0)),"")</f>
        <v/>
      </c>
      <c r="AR1464" s="74" t="str">
        <f t="array" ref="AR1464">IFERROR(INDEX(download!$C$43:$C$45,MATCH(1,(download!$B$43:$B$45=H1464)*(download!$D$43:$D$45="lookup"),0)),"")</f>
        <v/>
      </c>
      <c r="AS1464" s="74" t="str">
        <f t="array" ref="AS1464">IFERROR(INDEX(download!$C$18:$C$19,MATCH(1,(download!$B$18:$B$19=S1464)*(download!$D$18:$D$19="lookup"),0)),"")</f>
        <v/>
      </c>
      <c r="AT1464" s="74" t="str">
        <f t="array" ref="AT1464">IFERROR(INDEX(download!$C$20:$C$25,MATCH(1,(download!$B$20:$B$25=T1464)*(download!$D$20:$D$25="lookup"),0)),"")</f>
        <v/>
      </c>
      <c r="AU1464" s="74" t="str">
        <f t="array" ref="AU1464">IFERROR(INDEX(download!$C$26:$C$27,MATCH(1,(download!$B$26:$B$27=Z1464)*(download!$D$26:$D$27="lookup"),0)),"")</f>
        <v/>
      </c>
      <c r="AV1464" s="74" t="str">
        <f t="array" ref="AV1464">IFERROR(INDEX(download!$C$28:$C$42,MATCH(1,(download!$B$28:$B$42=AA1464)*(download!$D$28:$D$42="lookup"),0)),"")</f>
        <v/>
      </c>
      <c r="AW1464" s="74" t="str">
        <f t="array" ref="AW1464">IFERROR(INDEX(download!$C$54:$C$55,MATCH(1,(download!$B$54:$B$55=AG1464)*(download!$D$54:$D$55="lookup"),0)),"")</f>
        <v/>
      </c>
      <c r="AX1464" s="74" t="str">
        <f t="array" ref="AX1464">IFERROR(INDEX(download!$C$46:$C$53,MATCH(1,(download!$B$46:$B$53=AH1464)*(download!$D$46:$D$53="lookup"),0)),"")</f>
        <v/>
      </c>
    </row>
    <row r="1465" spans="1:50" x14ac:dyDescent="0.25">
      <c r="A1465" s="64"/>
      <c r="B1465" s="65"/>
      <c r="C1465" s="66"/>
      <c r="D1465" s="65"/>
      <c r="E1465" s="65"/>
      <c r="F1465" s="67"/>
      <c r="G1465" s="67"/>
      <c r="H1465" s="67"/>
      <c r="I1465" s="65"/>
      <c r="J1465" s="68"/>
      <c r="K1465" s="68"/>
      <c r="L1465" s="68"/>
      <c r="M1465" s="84"/>
      <c r="N1465" s="84"/>
      <c r="O1465" s="69"/>
      <c r="P1465" s="69"/>
      <c r="Q1465" s="70"/>
      <c r="R1465" s="70"/>
      <c r="S1465" s="71"/>
      <c r="T1465" s="71"/>
      <c r="U1465" s="71"/>
      <c r="V1465" s="71"/>
      <c r="W1465" s="71"/>
      <c r="X1465" s="71"/>
      <c r="Y1465" s="71"/>
      <c r="Z1465" s="86"/>
      <c r="AA1465" s="72"/>
      <c r="AB1465" s="72"/>
      <c r="AC1465" s="72"/>
      <c r="AD1465" s="72"/>
      <c r="AE1465" s="72"/>
      <c r="AF1465" s="72"/>
      <c r="AG1465" s="72"/>
      <c r="AH1465" s="86"/>
      <c r="AI1465" s="73"/>
      <c r="AJ1465" s="80" t="str">
        <f>IF(AND(B1465&lt;&gt;"Affordable Housing",OR(K1465="",L1465="")),"",VLOOKUP(L1465&amp;"-"&amp;K1465,'Household Income Limits'!$A:$L,12,FALSE))</f>
        <v/>
      </c>
      <c r="AK1465" s="81" t="str">
        <f>IF(AJ1465="","",AI1465/VLOOKUP(L1465&amp;"-"&amp;K1465,'Household Income Limits'!$A:$L,11,FALSE))</f>
        <v/>
      </c>
      <c r="AL1465" s="82" t="str">
        <f t="shared" ca="1" si="69"/>
        <v/>
      </c>
      <c r="AM1465" s="83" t="str">
        <f t="shared" ca="1" si="70"/>
        <v/>
      </c>
      <c r="AN1465" s="82" t="str">
        <f t="shared" si="68"/>
        <v/>
      </c>
      <c r="AO1465" s="74" t="str">
        <f t="array" ref="AO1465">IFERROR(INDEX(download!$C$4:$C$6,MATCH(1,(download!$B$4:$B$6=B1465)*(download!$D$4:$D$6="lookup"),0)),"")</f>
        <v/>
      </c>
      <c r="AP1465" s="74" t="str">
        <f t="array" ref="AP1465">IFERROR(INDEX(download!$C$7:$C$11,MATCH(1,(download!$B$7:$B$11=D1465)*(download!$D$7:$D$11="lookup"),0)),"")</f>
        <v/>
      </c>
      <c r="AQ1465" s="74" t="str">
        <f t="array" ref="AQ1465">IFERROR(INDEX(download!$C$12:$C$17,MATCH(1,(download!$B$12:$B$17=E1465)*(download!$D$12:$D$17="lookup"),0)),"")</f>
        <v/>
      </c>
      <c r="AR1465" s="74" t="str">
        <f t="array" ref="AR1465">IFERROR(INDEX(download!$C$43:$C$45,MATCH(1,(download!$B$43:$B$45=H1465)*(download!$D$43:$D$45="lookup"),0)),"")</f>
        <v/>
      </c>
      <c r="AS1465" s="74" t="str">
        <f t="array" ref="AS1465">IFERROR(INDEX(download!$C$18:$C$19,MATCH(1,(download!$B$18:$B$19=S1465)*(download!$D$18:$D$19="lookup"),0)),"")</f>
        <v/>
      </c>
      <c r="AT1465" s="74" t="str">
        <f t="array" ref="AT1465">IFERROR(INDEX(download!$C$20:$C$25,MATCH(1,(download!$B$20:$B$25=T1465)*(download!$D$20:$D$25="lookup"),0)),"")</f>
        <v/>
      </c>
      <c r="AU1465" s="74" t="str">
        <f t="array" ref="AU1465">IFERROR(INDEX(download!$C$26:$C$27,MATCH(1,(download!$B$26:$B$27=Z1465)*(download!$D$26:$D$27="lookup"),0)),"")</f>
        <v/>
      </c>
      <c r="AV1465" s="74" t="str">
        <f t="array" ref="AV1465">IFERROR(INDEX(download!$C$28:$C$42,MATCH(1,(download!$B$28:$B$42=AA1465)*(download!$D$28:$D$42="lookup"),0)),"")</f>
        <v/>
      </c>
      <c r="AW1465" s="74" t="str">
        <f t="array" ref="AW1465">IFERROR(INDEX(download!$C$54:$C$55,MATCH(1,(download!$B$54:$B$55=AG1465)*(download!$D$54:$D$55="lookup"),0)),"")</f>
        <v/>
      </c>
      <c r="AX1465" s="74" t="str">
        <f t="array" ref="AX1465">IFERROR(INDEX(download!$C$46:$C$53,MATCH(1,(download!$B$46:$B$53=AH1465)*(download!$D$46:$D$53="lookup"),0)),"")</f>
        <v/>
      </c>
    </row>
    <row r="1466" spans="1:50" x14ac:dyDescent="0.25">
      <c r="A1466" s="64"/>
      <c r="B1466" s="65"/>
      <c r="C1466" s="66"/>
      <c r="D1466" s="65"/>
      <c r="E1466" s="65"/>
      <c r="F1466" s="67"/>
      <c r="G1466" s="67"/>
      <c r="H1466" s="67"/>
      <c r="I1466" s="65"/>
      <c r="J1466" s="68"/>
      <c r="K1466" s="68"/>
      <c r="L1466" s="68"/>
      <c r="M1466" s="84"/>
      <c r="N1466" s="84"/>
      <c r="O1466" s="69"/>
      <c r="P1466" s="69"/>
      <c r="Q1466" s="70"/>
      <c r="R1466" s="70"/>
      <c r="S1466" s="71"/>
      <c r="T1466" s="71"/>
      <c r="U1466" s="71"/>
      <c r="V1466" s="71"/>
      <c r="W1466" s="71"/>
      <c r="X1466" s="71"/>
      <c r="Y1466" s="71"/>
      <c r="Z1466" s="86"/>
      <c r="AA1466" s="72"/>
      <c r="AB1466" s="72"/>
      <c r="AC1466" s="72"/>
      <c r="AD1466" s="72"/>
      <c r="AE1466" s="72"/>
      <c r="AF1466" s="72"/>
      <c r="AG1466" s="72"/>
      <c r="AH1466" s="86"/>
      <c r="AI1466" s="73"/>
      <c r="AJ1466" s="80" t="str">
        <f>IF(AND(B1466&lt;&gt;"Affordable Housing",OR(K1466="",L1466="")),"",VLOOKUP(L1466&amp;"-"&amp;K1466,'Household Income Limits'!$A:$L,12,FALSE))</f>
        <v/>
      </c>
      <c r="AK1466" s="81" t="str">
        <f>IF(AJ1466="","",AI1466/VLOOKUP(L1466&amp;"-"&amp;K1466,'Household Income Limits'!$A:$L,11,FALSE))</f>
        <v/>
      </c>
      <c r="AL1466" s="82" t="str">
        <f t="shared" ca="1" si="69"/>
        <v/>
      </c>
      <c r="AM1466" s="83" t="str">
        <f t="shared" ca="1" si="70"/>
        <v/>
      </c>
      <c r="AN1466" s="82" t="str">
        <f t="shared" si="68"/>
        <v/>
      </c>
      <c r="AO1466" s="74" t="str">
        <f t="array" ref="AO1466">IFERROR(INDEX(download!$C$4:$C$6,MATCH(1,(download!$B$4:$B$6=B1466)*(download!$D$4:$D$6="lookup"),0)),"")</f>
        <v/>
      </c>
      <c r="AP1466" s="74" t="str">
        <f t="array" ref="AP1466">IFERROR(INDEX(download!$C$7:$C$11,MATCH(1,(download!$B$7:$B$11=D1466)*(download!$D$7:$D$11="lookup"),0)),"")</f>
        <v/>
      </c>
      <c r="AQ1466" s="74" t="str">
        <f t="array" ref="AQ1466">IFERROR(INDEX(download!$C$12:$C$17,MATCH(1,(download!$B$12:$B$17=E1466)*(download!$D$12:$D$17="lookup"),0)),"")</f>
        <v/>
      </c>
      <c r="AR1466" s="74" t="str">
        <f t="array" ref="AR1466">IFERROR(INDEX(download!$C$43:$C$45,MATCH(1,(download!$B$43:$B$45=H1466)*(download!$D$43:$D$45="lookup"),0)),"")</f>
        <v/>
      </c>
      <c r="AS1466" s="74" t="str">
        <f t="array" ref="AS1466">IFERROR(INDEX(download!$C$18:$C$19,MATCH(1,(download!$B$18:$B$19=S1466)*(download!$D$18:$D$19="lookup"),0)),"")</f>
        <v/>
      </c>
      <c r="AT1466" s="74" t="str">
        <f t="array" ref="AT1466">IFERROR(INDEX(download!$C$20:$C$25,MATCH(1,(download!$B$20:$B$25=T1466)*(download!$D$20:$D$25="lookup"),0)),"")</f>
        <v/>
      </c>
      <c r="AU1466" s="74" t="str">
        <f t="array" ref="AU1466">IFERROR(INDEX(download!$C$26:$C$27,MATCH(1,(download!$B$26:$B$27=Z1466)*(download!$D$26:$D$27="lookup"),0)),"")</f>
        <v/>
      </c>
      <c r="AV1466" s="74" t="str">
        <f t="array" ref="AV1466">IFERROR(INDEX(download!$C$28:$C$42,MATCH(1,(download!$B$28:$B$42=AA1466)*(download!$D$28:$D$42="lookup"),0)),"")</f>
        <v/>
      </c>
      <c r="AW1466" s="74" t="str">
        <f t="array" ref="AW1466">IFERROR(INDEX(download!$C$54:$C$55,MATCH(1,(download!$B$54:$B$55=AG1466)*(download!$D$54:$D$55="lookup"),0)),"")</f>
        <v/>
      </c>
      <c r="AX1466" s="74" t="str">
        <f t="array" ref="AX1466">IFERROR(INDEX(download!$C$46:$C$53,MATCH(1,(download!$B$46:$B$53=AH1466)*(download!$D$46:$D$53="lookup"),0)),"")</f>
        <v/>
      </c>
    </row>
    <row r="1467" spans="1:50" x14ac:dyDescent="0.25">
      <c r="A1467" s="64"/>
      <c r="B1467" s="65"/>
      <c r="C1467" s="66"/>
      <c r="D1467" s="65"/>
      <c r="E1467" s="65"/>
      <c r="F1467" s="67"/>
      <c r="G1467" s="67"/>
      <c r="H1467" s="67"/>
      <c r="I1467" s="65"/>
      <c r="J1467" s="68"/>
      <c r="K1467" s="68"/>
      <c r="L1467" s="68"/>
      <c r="M1467" s="84"/>
      <c r="N1467" s="84"/>
      <c r="O1467" s="69"/>
      <c r="P1467" s="69"/>
      <c r="Q1467" s="70"/>
      <c r="R1467" s="70"/>
      <c r="S1467" s="71"/>
      <c r="T1467" s="71"/>
      <c r="U1467" s="71"/>
      <c r="V1467" s="71"/>
      <c r="W1467" s="71"/>
      <c r="X1467" s="71"/>
      <c r="Y1467" s="71"/>
      <c r="Z1467" s="86"/>
      <c r="AA1467" s="72"/>
      <c r="AB1467" s="72"/>
      <c r="AC1467" s="72"/>
      <c r="AD1467" s="72"/>
      <c r="AE1467" s="72"/>
      <c r="AF1467" s="72"/>
      <c r="AG1467" s="72"/>
      <c r="AH1467" s="86"/>
      <c r="AI1467" s="73"/>
      <c r="AJ1467" s="80" t="str">
        <f>IF(AND(B1467&lt;&gt;"Affordable Housing",OR(K1467="",L1467="")),"",VLOOKUP(L1467&amp;"-"&amp;K1467,'Household Income Limits'!$A:$L,12,FALSE))</f>
        <v/>
      </c>
      <c r="AK1467" s="81" t="str">
        <f>IF(AJ1467="","",AI1467/VLOOKUP(L1467&amp;"-"&amp;K1467,'Household Income Limits'!$A:$L,11,FALSE))</f>
        <v/>
      </c>
      <c r="AL1467" s="82" t="str">
        <f t="shared" ca="1" si="69"/>
        <v/>
      </c>
      <c r="AM1467" s="83" t="str">
        <f t="shared" ca="1" si="70"/>
        <v/>
      </c>
      <c r="AN1467" s="82" t="str">
        <f t="shared" si="68"/>
        <v/>
      </c>
      <c r="AO1467" s="74" t="str">
        <f t="array" ref="AO1467">IFERROR(INDEX(download!$C$4:$C$6,MATCH(1,(download!$B$4:$B$6=B1467)*(download!$D$4:$D$6="lookup"),0)),"")</f>
        <v/>
      </c>
      <c r="AP1467" s="74" t="str">
        <f t="array" ref="AP1467">IFERROR(INDEX(download!$C$7:$C$11,MATCH(1,(download!$B$7:$B$11=D1467)*(download!$D$7:$D$11="lookup"),0)),"")</f>
        <v/>
      </c>
      <c r="AQ1467" s="74" t="str">
        <f t="array" ref="AQ1467">IFERROR(INDEX(download!$C$12:$C$17,MATCH(1,(download!$B$12:$B$17=E1467)*(download!$D$12:$D$17="lookup"),0)),"")</f>
        <v/>
      </c>
      <c r="AR1467" s="74" t="str">
        <f t="array" ref="AR1467">IFERROR(INDEX(download!$C$43:$C$45,MATCH(1,(download!$B$43:$B$45=H1467)*(download!$D$43:$D$45="lookup"),0)),"")</f>
        <v/>
      </c>
      <c r="AS1467" s="74" t="str">
        <f t="array" ref="AS1467">IFERROR(INDEX(download!$C$18:$C$19,MATCH(1,(download!$B$18:$B$19=S1467)*(download!$D$18:$D$19="lookup"),0)),"")</f>
        <v/>
      </c>
      <c r="AT1467" s="74" t="str">
        <f t="array" ref="AT1467">IFERROR(INDEX(download!$C$20:$C$25,MATCH(1,(download!$B$20:$B$25=T1467)*(download!$D$20:$D$25="lookup"),0)),"")</f>
        <v/>
      </c>
      <c r="AU1467" s="74" t="str">
        <f t="array" ref="AU1467">IFERROR(INDEX(download!$C$26:$C$27,MATCH(1,(download!$B$26:$B$27=Z1467)*(download!$D$26:$D$27="lookup"),0)),"")</f>
        <v/>
      </c>
      <c r="AV1467" s="74" t="str">
        <f t="array" ref="AV1467">IFERROR(INDEX(download!$C$28:$C$42,MATCH(1,(download!$B$28:$B$42=AA1467)*(download!$D$28:$D$42="lookup"),0)),"")</f>
        <v/>
      </c>
      <c r="AW1467" s="74" t="str">
        <f t="array" ref="AW1467">IFERROR(INDEX(download!$C$54:$C$55,MATCH(1,(download!$B$54:$B$55=AG1467)*(download!$D$54:$D$55="lookup"),0)),"")</f>
        <v/>
      </c>
      <c r="AX1467" s="74" t="str">
        <f t="array" ref="AX1467">IFERROR(INDEX(download!$C$46:$C$53,MATCH(1,(download!$B$46:$B$53=AH1467)*(download!$D$46:$D$53="lookup"),0)),"")</f>
        <v/>
      </c>
    </row>
    <row r="1468" spans="1:50" x14ac:dyDescent="0.25">
      <c r="A1468" s="64"/>
      <c r="B1468" s="65"/>
      <c r="C1468" s="66"/>
      <c r="D1468" s="65"/>
      <c r="E1468" s="65"/>
      <c r="F1468" s="67"/>
      <c r="G1468" s="67"/>
      <c r="H1468" s="67"/>
      <c r="I1468" s="65"/>
      <c r="J1468" s="68"/>
      <c r="K1468" s="68"/>
      <c r="L1468" s="68"/>
      <c r="M1468" s="84"/>
      <c r="N1468" s="84"/>
      <c r="O1468" s="69"/>
      <c r="P1468" s="69"/>
      <c r="Q1468" s="70"/>
      <c r="R1468" s="70"/>
      <c r="S1468" s="71"/>
      <c r="T1468" s="71"/>
      <c r="U1468" s="71"/>
      <c r="V1468" s="71"/>
      <c r="W1468" s="71"/>
      <c r="X1468" s="71"/>
      <c r="Y1468" s="71"/>
      <c r="Z1468" s="86"/>
      <c r="AA1468" s="72"/>
      <c r="AB1468" s="72"/>
      <c r="AC1468" s="72"/>
      <c r="AD1468" s="72"/>
      <c r="AE1468" s="72"/>
      <c r="AF1468" s="72"/>
      <c r="AG1468" s="72"/>
      <c r="AH1468" s="86"/>
      <c r="AI1468" s="73"/>
      <c r="AJ1468" s="80" t="str">
        <f>IF(AND(B1468&lt;&gt;"Affordable Housing",OR(K1468="",L1468="")),"",VLOOKUP(L1468&amp;"-"&amp;K1468,'Household Income Limits'!$A:$L,12,FALSE))</f>
        <v/>
      </c>
      <c r="AK1468" s="81" t="str">
        <f>IF(AJ1468="","",AI1468/VLOOKUP(L1468&amp;"-"&amp;K1468,'Household Income Limits'!$A:$L,11,FALSE))</f>
        <v/>
      </c>
      <c r="AL1468" s="82" t="str">
        <f t="shared" ca="1" si="69"/>
        <v/>
      </c>
      <c r="AM1468" s="83" t="str">
        <f t="shared" ca="1" si="70"/>
        <v/>
      </c>
      <c r="AN1468" s="82" t="str">
        <f t="shared" si="68"/>
        <v/>
      </c>
      <c r="AO1468" s="74" t="str">
        <f t="array" ref="AO1468">IFERROR(INDEX(download!$C$4:$C$6,MATCH(1,(download!$B$4:$B$6=B1468)*(download!$D$4:$D$6="lookup"),0)),"")</f>
        <v/>
      </c>
      <c r="AP1468" s="74" t="str">
        <f t="array" ref="AP1468">IFERROR(INDEX(download!$C$7:$C$11,MATCH(1,(download!$B$7:$B$11=D1468)*(download!$D$7:$D$11="lookup"),0)),"")</f>
        <v/>
      </c>
      <c r="AQ1468" s="74" t="str">
        <f t="array" ref="AQ1468">IFERROR(INDEX(download!$C$12:$C$17,MATCH(1,(download!$B$12:$B$17=E1468)*(download!$D$12:$D$17="lookup"),0)),"")</f>
        <v/>
      </c>
      <c r="AR1468" s="74" t="str">
        <f t="array" ref="AR1468">IFERROR(INDEX(download!$C$43:$C$45,MATCH(1,(download!$B$43:$B$45=H1468)*(download!$D$43:$D$45="lookup"),0)),"")</f>
        <v/>
      </c>
      <c r="AS1468" s="74" t="str">
        <f t="array" ref="AS1468">IFERROR(INDEX(download!$C$18:$C$19,MATCH(1,(download!$B$18:$B$19=S1468)*(download!$D$18:$D$19="lookup"),0)),"")</f>
        <v/>
      </c>
      <c r="AT1468" s="74" t="str">
        <f t="array" ref="AT1468">IFERROR(INDEX(download!$C$20:$C$25,MATCH(1,(download!$B$20:$B$25=T1468)*(download!$D$20:$D$25="lookup"),0)),"")</f>
        <v/>
      </c>
      <c r="AU1468" s="74" t="str">
        <f t="array" ref="AU1468">IFERROR(INDEX(download!$C$26:$C$27,MATCH(1,(download!$B$26:$B$27=Z1468)*(download!$D$26:$D$27="lookup"),0)),"")</f>
        <v/>
      </c>
      <c r="AV1468" s="74" t="str">
        <f t="array" ref="AV1468">IFERROR(INDEX(download!$C$28:$C$42,MATCH(1,(download!$B$28:$B$42=AA1468)*(download!$D$28:$D$42="lookup"),0)),"")</f>
        <v/>
      </c>
      <c r="AW1468" s="74" t="str">
        <f t="array" ref="AW1468">IFERROR(INDEX(download!$C$54:$C$55,MATCH(1,(download!$B$54:$B$55=AG1468)*(download!$D$54:$D$55="lookup"),0)),"")</f>
        <v/>
      </c>
      <c r="AX1468" s="74" t="str">
        <f t="array" ref="AX1468">IFERROR(INDEX(download!$C$46:$C$53,MATCH(1,(download!$B$46:$B$53=AH1468)*(download!$D$46:$D$53="lookup"),0)),"")</f>
        <v/>
      </c>
    </row>
    <row r="1469" spans="1:50" x14ac:dyDescent="0.25">
      <c r="A1469" s="64"/>
      <c r="B1469" s="65"/>
      <c r="C1469" s="66"/>
      <c r="D1469" s="65"/>
      <c r="E1469" s="65"/>
      <c r="F1469" s="67"/>
      <c r="G1469" s="67"/>
      <c r="H1469" s="67"/>
      <c r="I1469" s="65"/>
      <c r="J1469" s="68"/>
      <c r="K1469" s="68"/>
      <c r="L1469" s="68"/>
      <c r="M1469" s="84"/>
      <c r="N1469" s="84"/>
      <c r="O1469" s="69"/>
      <c r="P1469" s="69"/>
      <c r="Q1469" s="70"/>
      <c r="R1469" s="70"/>
      <c r="S1469" s="71"/>
      <c r="T1469" s="71"/>
      <c r="U1469" s="71"/>
      <c r="V1469" s="71"/>
      <c r="W1469" s="71"/>
      <c r="X1469" s="71"/>
      <c r="Y1469" s="71"/>
      <c r="Z1469" s="86"/>
      <c r="AA1469" s="72"/>
      <c r="AB1469" s="72"/>
      <c r="AC1469" s="72"/>
      <c r="AD1469" s="72"/>
      <c r="AE1469" s="72"/>
      <c r="AF1469" s="72"/>
      <c r="AG1469" s="72"/>
      <c r="AH1469" s="86"/>
      <c r="AI1469" s="73"/>
      <c r="AJ1469" s="80" t="str">
        <f>IF(AND(B1469&lt;&gt;"Affordable Housing",OR(K1469="",L1469="")),"",VLOOKUP(L1469&amp;"-"&amp;K1469,'Household Income Limits'!$A:$L,12,FALSE))</f>
        <v/>
      </c>
      <c r="AK1469" s="81" t="str">
        <f>IF(AJ1469="","",AI1469/VLOOKUP(L1469&amp;"-"&amp;K1469,'Household Income Limits'!$A:$L,11,FALSE))</f>
        <v/>
      </c>
      <c r="AL1469" s="82" t="str">
        <f t="shared" ca="1" si="69"/>
        <v/>
      </c>
      <c r="AM1469" s="83" t="str">
        <f t="shared" ca="1" si="70"/>
        <v/>
      </c>
      <c r="AN1469" s="82" t="str">
        <f t="shared" si="68"/>
        <v/>
      </c>
      <c r="AO1469" s="74" t="str">
        <f t="array" ref="AO1469">IFERROR(INDEX(download!$C$4:$C$6,MATCH(1,(download!$B$4:$B$6=B1469)*(download!$D$4:$D$6="lookup"),0)),"")</f>
        <v/>
      </c>
      <c r="AP1469" s="74" t="str">
        <f t="array" ref="AP1469">IFERROR(INDEX(download!$C$7:$C$11,MATCH(1,(download!$B$7:$B$11=D1469)*(download!$D$7:$D$11="lookup"),0)),"")</f>
        <v/>
      </c>
      <c r="AQ1469" s="74" t="str">
        <f t="array" ref="AQ1469">IFERROR(INDEX(download!$C$12:$C$17,MATCH(1,(download!$B$12:$B$17=E1469)*(download!$D$12:$D$17="lookup"),0)),"")</f>
        <v/>
      </c>
      <c r="AR1469" s="74" t="str">
        <f t="array" ref="AR1469">IFERROR(INDEX(download!$C$43:$C$45,MATCH(1,(download!$B$43:$B$45=H1469)*(download!$D$43:$D$45="lookup"),0)),"")</f>
        <v/>
      </c>
      <c r="AS1469" s="74" t="str">
        <f t="array" ref="AS1469">IFERROR(INDEX(download!$C$18:$C$19,MATCH(1,(download!$B$18:$B$19=S1469)*(download!$D$18:$D$19="lookup"),0)),"")</f>
        <v/>
      </c>
      <c r="AT1469" s="74" t="str">
        <f t="array" ref="AT1469">IFERROR(INDEX(download!$C$20:$C$25,MATCH(1,(download!$B$20:$B$25=T1469)*(download!$D$20:$D$25="lookup"),0)),"")</f>
        <v/>
      </c>
      <c r="AU1469" s="74" t="str">
        <f t="array" ref="AU1469">IFERROR(INDEX(download!$C$26:$C$27,MATCH(1,(download!$B$26:$B$27=Z1469)*(download!$D$26:$D$27="lookup"),0)),"")</f>
        <v/>
      </c>
      <c r="AV1469" s="74" t="str">
        <f t="array" ref="AV1469">IFERROR(INDEX(download!$C$28:$C$42,MATCH(1,(download!$B$28:$B$42=AA1469)*(download!$D$28:$D$42="lookup"),0)),"")</f>
        <v/>
      </c>
      <c r="AW1469" s="74" t="str">
        <f t="array" ref="AW1469">IFERROR(INDEX(download!$C$54:$C$55,MATCH(1,(download!$B$54:$B$55=AG1469)*(download!$D$54:$D$55="lookup"),0)),"")</f>
        <v/>
      </c>
      <c r="AX1469" s="74" t="str">
        <f t="array" ref="AX1469">IFERROR(INDEX(download!$C$46:$C$53,MATCH(1,(download!$B$46:$B$53=AH1469)*(download!$D$46:$D$53="lookup"),0)),"")</f>
        <v/>
      </c>
    </row>
    <row r="1470" spans="1:50" x14ac:dyDescent="0.25">
      <c r="A1470" s="64"/>
      <c r="B1470" s="65"/>
      <c r="C1470" s="66"/>
      <c r="D1470" s="65"/>
      <c r="E1470" s="65"/>
      <c r="F1470" s="67"/>
      <c r="G1470" s="67"/>
      <c r="H1470" s="67"/>
      <c r="I1470" s="65"/>
      <c r="J1470" s="68"/>
      <c r="K1470" s="68"/>
      <c r="L1470" s="68"/>
      <c r="M1470" s="84"/>
      <c r="N1470" s="84"/>
      <c r="O1470" s="69"/>
      <c r="P1470" s="69"/>
      <c r="Q1470" s="70"/>
      <c r="R1470" s="70"/>
      <c r="S1470" s="71"/>
      <c r="T1470" s="71"/>
      <c r="U1470" s="71"/>
      <c r="V1470" s="71"/>
      <c r="W1470" s="71"/>
      <c r="X1470" s="71"/>
      <c r="Y1470" s="71"/>
      <c r="Z1470" s="86"/>
      <c r="AA1470" s="72"/>
      <c r="AB1470" s="72"/>
      <c r="AC1470" s="72"/>
      <c r="AD1470" s="72"/>
      <c r="AE1470" s="72"/>
      <c r="AF1470" s="72"/>
      <c r="AG1470" s="72"/>
      <c r="AH1470" s="86"/>
      <c r="AI1470" s="73"/>
      <c r="AJ1470" s="80" t="str">
        <f>IF(AND(B1470&lt;&gt;"Affordable Housing",OR(K1470="",L1470="")),"",VLOOKUP(L1470&amp;"-"&amp;K1470,'Household Income Limits'!$A:$L,12,FALSE))</f>
        <v/>
      </c>
      <c r="AK1470" s="81" t="str">
        <f>IF(AJ1470="","",AI1470/VLOOKUP(L1470&amp;"-"&amp;K1470,'Household Income Limits'!$A:$L,11,FALSE))</f>
        <v/>
      </c>
      <c r="AL1470" s="82" t="str">
        <f t="shared" ca="1" si="69"/>
        <v/>
      </c>
      <c r="AM1470" s="83" t="str">
        <f t="shared" ca="1" si="70"/>
        <v/>
      </c>
      <c r="AN1470" s="82" t="str">
        <f t="shared" si="68"/>
        <v/>
      </c>
      <c r="AO1470" s="74" t="str">
        <f t="array" ref="AO1470">IFERROR(INDEX(download!$C$4:$C$6,MATCH(1,(download!$B$4:$B$6=B1470)*(download!$D$4:$D$6="lookup"),0)),"")</f>
        <v/>
      </c>
      <c r="AP1470" s="74" t="str">
        <f t="array" ref="AP1470">IFERROR(INDEX(download!$C$7:$C$11,MATCH(1,(download!$B$7:$B$11=D1470)*(download!$D$7:$D$11="lookup"),0)),"")</f>
        <v/>
      </c>
      <c r="AQ1470" s="74" t="str">
        <f t="array" ref="AQ1470">IFERROR(INDEX(download!$C$12:$C$17,MATCH(1,(download!$B$12:$B$17=E1470)*(download!$D$12:$D$17="lookup"),0)),"")</f>
        <v/>
      </c>
      <c r="AR1470" s="74" t="str">
        <f t="array" ref="AR1470">IFERROR(INDEX(download!$C$43:$C$45,MATCH(1,(download!$B$43:$B$45=H1470)*(download!$D$43:$D$45="lookup"),0)),"")</f>
        <v/>
      </c>
      <c r="AS1470" s="74" t="str">
        <f t="array" ref="AS1470">IFERROR(INDEX(download!$C$18:$C$19,MATCH(1,(download!$B$18:$B$19=S1470)*(download!$D$18:$D$19="lookup"),0)),"")</f>
        <v/>
      </c>
      <c r="AT1470" s="74" t="str">
        <f t="array" ref="AT1470">IFERROR(INDEX(download!$C$20:$C$25,MATCH(1,(download!$B$20:$B$25=T1470)*(download!$D$20:$D$25="lookup"),0)),"")</f>
        <v/>
      </c>
      <c r="AU1470" s="74" t="str">
        <f t="array" ref="AU1470">IFERROR(INDEX(download!$C$26:$C$27,MATCH(1,(download!$B$26:$B$27=Z1470)*(download!$D$26:$D$27="lookup"),0)),"")</f>
        <v/>
      </c>
      <c r="AV1470" s="74" t="str">
        <f t="array" ref="AV1470">IFERROR(INDEX(download!$C$28:$C$42,MATCH(1,(download!$B$28:$B$42=AA1470)*(download!$D$28:$D$42="lookup"),0)),"")</f>
        <v/>
      </c>
      <c r="AW1470" s="74" t="str">
        <f t="array" ref="AW1470">IFERROR(INDEX(download!$C$54:$C$55,MATCH(1,(download!$B$54:$B$55=AG1470)*(download!$D$54:$D$55="lookup"),0)),"")</f>
        <v/>
      </c>
      <c r="AX1470" s="74" t="str">
        <f t="array" ref="AX1470">IFERROR(INDEX(download!$C$46:$C$53,MATCH(1,(download!$B$46:$B$53=AH1470)*(download!$D$46:$D$53="lookup"),0)),"")</f>
        <v/>
      </c>
    </row>
    <row r="1471" spans="1:50" x14ac:dyDescent="0.25">
      <c r="A1471" s="64"/>
      <c r="B1471" s="65"/>
      <c r="C1471" s="66"/>
      <c r="D1471" s="65"/>
      <c r="E1471" s="65"/>
      <c r="F1471" s="67"/>
      <c r="G1471" s="67"/>
      <c r="H1471" s="67"/>
      <c r="I1471" s="65"/>
      <c r="J1471" s="68"/>
      <c r="K1471" s="68"/>
      <c r="L1471" s="68"/>
      <c r="M1471" s="84"/>
      <c r="N1471" s="84"/>
      <c r="O1471" s="69"/>
      <c r="P1471" s="69"/>
      <c r="Q1471" s="70"/>
      <c r="R1471" s="70"/>
      <c r="S1471" s="71"/>
      <c r="T1471" s="71"/>
      <c r="U1471" s="71"/>
      <c r="V1471" s="71"/>
      <c r="W1471" s="71"/>
      <c r="X1471" s="71"/>
      <c r="Y1471" s="71"/>
      <c r="Z1471" s="86"/>
      <c r="AA1471" s="72"/>
      <c r="AB1471" s="72"/>
      <c r="AC1471" s="72"/>
      <c r="AD1471" s="72"/>
      <c r="AE1471" s="72"/>
      <c r="AF1471" s="72"/>
      <c r="AG1471" s="72"/>
      <c r="AH1471" s="86"/>
      <c r="AI1471" s="73"/>
      <c r="AJ1471" s="80" t="str">
        <f>IF(AND(B1471&lt;&gt;"Affordable Housing",OR(K1471="",L1471="")),"",VLOOKUP(L1471&amp;"-"&amp;K1471,'Household Income Limits'!$A:$L,12,FALSE))</f>
        <v/>
      </c>
      <c r="AK1471" s="81" t="str">
        <f>IF(AJ1471="","",AI1471/VLOOKUP(L1471&amp;"-"&amp;K1471,'Household Income Limits'!$A:$L,11,FALSE))</f>
        <v/>
      </c>
      <c r="AL1471" s="82" t="str">
        <f t="shared" ca="1" si="69"/>
        <v/>
      </c>
      <c r="AM1471" s="83" t="str">
        <f t="shared" ca="1" si="70"/>
        <v/>
      </c>
      <c r="AN1471" s="82" t="str">
        <f t="shared" si="68"/>
        <v/>
      </c>
      <c r="AO1471" s="74" t="str">
        <f t="array" ref="AO1471">IFERROR(INDEX(download!$C$4:$C$6,MATCH(1,(download!$B$4:$B$6=B1471)*(download!$D$4:$D$6="lookup"),0)),"")</f>
        <v/>
      </c>
      <c r="AP1471" s="74" t="str">
        <f t="array" ref="AP1471">IFERROR(INDEX(download!$C$7:$C$11,MATCH(1,(download!$B$7:$B$11=D1471)*(download!$D$7:$D$11="lookup"),0)),"")</f>
        <v/>
      </c>
      <c r="AQ1471" s="74" t="str">
        <f t="array" ref="AQ1471">IFERROR(INDEX(download!$C$12:$C$17,MATCH(1,(download!$B$12:$B$17=E1471)*(download!$D$12:$D$17="lookup"),0)),"")</f>
        <v/>
      </c>
      <c r="AR1471" s="74" t="str">
        <f t="array" ref="AR1471">IFERROR(INDEX(download!$C$43:$C$45,MATCH(1,(download!$B$43:$B$45=H1471)*(download!$D$43:$D$45="lookup"),0)),"")</f>
        <v/>
      </c>
      <c r="AS1471" s="74" t="str">
        <f t="array" ref="AS1471">IFERROR(INDEX(download!$C$18:$C$19,MATCH(1,(download!$B$18:$B$19=S1471)*(download!$D$18:$D$19="lookup"),0)),"")</f>
        <v/>
      </c>
      <c r="AT1471" s="74" t="str">
        <f t="array" ref="AT1471">IFERROR(INDEX(download!$C$20:$C$25,MATCH(1,(download!$B$20:$B$25=T1471)*(download!$D$20:$D$25="lookup"),0)),"")</f>
        <v/>
      </c>
      <c r="AU1471" s="74" t="str">
        <f t="array" ref="AU1471">IFERROR(INDEX(download!$C$26:$C$27,MATCH(1,(download!$B$26:$B$27=Z1471)*(download!$D$26:$D$27="lookup"),0)),"")</f>
        <v/>
      </c>
      <c r="AV1471" s="74" t="str">
        <f t="array" ref="AV1471">IFERROR(INDEX(download!$C$28:$C$42,MATCH(1,(download!$B$28:$B$42=AA1471)*(download!$D$28:$D$42="lookup"),0)),"")</f>
        <v/>
      </c>
      <c r="AW1471" s="74" t="str">
        <f t="array" ref="AW1471">IFERROR(INDEX(download!$C$54:$C$55,MATCH(1,(download!$B$54:$B$55=AG1471)*(download!$D$54:$D$55="lookup"),0)),"")</f>
        <v/>
      </c>
      <c r="AX1471" s="74" t="str">
        <f t="array" ref="AX1471">IFERROR(INDEX(download!$C$46:$C$53,MATCH(1,(download!$B$46:$B$53=AH1471)*(download!$D$46:$D$53="lookup"),0)),"")</f>
        <v/>
      </c>
    </row>
    <row r="1472" spans="1:50" x14ac:dyDescent="0.25">
      <c r="A1472" s="64"/>
      <c r="B1472" s="65"/>
      <c r="C1472" s="66"/>
      <c r="D1472" s="65"/>
      <c r="E1472" s="65"/>
      <c r="F1472" s="67"/>
      <c r="G1472" s="67"/>
      <c r="H1472" s="67"/>
      <c r="I1472" s="65"/>
      <c r="J1472" s="68"/>
      <c r="K1472" s="68"/>
      <c r="L1472" s="68"/>
      <c r="M1472" s="84"/>
      <c r="N1472" s="84"/>
      <c r="O1472" s="69"/>
      <c r="P1472" s="69"/>
      <c r="Q1472" s="70"/>
      <c r="R1472" s="70"/>
      <c r="S1472" s="71"/>
      <c r="T1472" s="71"/>
      <c r="U1472" s="71"/>
      <c r="V1472" s="71"/>
      <c r="W1472" s="71"/>
      <c r="X1472" s="71"/>
      <c r="Y1472" s="71"/>
      <c r="Z1472" s="86"/>
      <c r="AA1472" s="72"/>
      <c r="AB1472" s="72"/>
      <c r="AC1472" s="72"/>
      <c r="AD1472" s="72"/>
      <c r="AE1472" s="72"/>
      <c r="AF1472" s="72"/>
      <c r="AG1472" s="72"/>
      <c r="AH1472" s="86"/>
      <c r="AI1472" s="73"/>
      <c r="AJ1472" s="80" t="str">
        <f>IF(AND(B1472&lt;&gt;"Affordable Housing",OR(K1472="",L1472="")),"",VLOOKUP(L1472&amp;"-"&amp;K1472,'Household Income Limits'!$A:$L,12,FALSE))</f>
        <v/>
      </c>
      <c r="AK1472" s="81" t="str">
        <f>IF(AJ1472="","",AI1472/VLOOKUP(L1472&amp;"-"&amp;K1472,'Household Income Limits'!$A:$L,11,FALSE))</f>
        <v/>
      </c>
      <c r="AL1472" s="82" t="str">
        <f t="shared" ca="1" si="69"/>
        <v/>
      </c>
      <c r="AM1472" s="83" t="str">
        <f t="shared" ca="1" si="70"/>
        <v/>
      </c>
      <c r="AN1472" s="82" t="str">
        <f t="shared" si="68"/>
        <v/>
      </c>
      <c r="AO1472" s="74" t="str">
        <f t="array" ref="AO1472">IFERROR(INDEX(download!$C$4:$C$6,MATCH(1,(download!$B$4:$B$6=B1472)*(download!$D$4:$D$6="lookup"),0)),"")</f>
        <v/>
      </c>
      <c r="AP1472" s="74" t="str">
        <f t="array" ref="AP1472">IFERROR(INDEX(download!$C$7:$C$11,MATCH(1,(download!$B$7:$B$11=D1472)*(download!$D$7:$D$11="lookup"),0)),"")</f>
        <v/>
      </c>
      <c r="AQ1472" s="74" t="str">
        <f t="array" ref="AQ1472">IFERROR(INDEX(download!$C$12:$C$17,MATCH(1,(download!$B$12:$B$17=E1472)*(download!$D$12:$D$17="lookup"),0)),"")</f>
        <v/>
      </c>
      <c r="AR1472" s="74" t="str">
        <f t="array" ref="AR1472">IFERROR(INDEX(download!$C$43:$C$45,MATCH(1,(download!$B$43:$B$45=H1472)*(download!$D$43:$D$45="lookup"),0)),"")</f>
        <v/>
      </c>
      <c r="AS1472" s="74" t="str">
        <f t="array" ref="AS1472">IFERROR(INDEX(download!$C$18:$C$19,MATCH(1,(download!$B$18:$B$19=S1472)*(download!$D$18:$D$19="lookup"),0)),"")</f>
        <v/>
      </c>
      <c r="AT1472" s="74" t="str">
        <f t="array" ref="AT1472">IFERROR(INDEX(download!$C$20:$C$25,MATCH(1,(download!$B$20:$B$25=T1472)*(download!$D$20:$D$25="lookup"),0)),"")</f>
        <v/>
      </c>
      <c r="AU1472" s="74" t="str">
        <f t="array" ref="AU1472">IFERROR(INDEX(download!$C$26:$C$27,MATCH(1,(download!$B$26:$B$27=Z1472)*(download!$D$26:$D$27="lookup"),0)),"")</f>
        <v/>
      </c>
      <c r="AV1472" s="74" t="str">
        <f t="array" ref="AV1472">IFERROR(INDEX(download!$C$28:$C$42,MATCH(1,(download!$B$28:$B$42=AA1472)*(download!$D$28:$D$42="lookup"),0)),"")</f>
        <v/>
      </c>
      <c r="AW1472" s="74" t="str">
        <f t="array" ref="AW1472">IFERROR(INDEX(download!$C$54:$C$55,MATCH(1,(download!$B$54:$B$55=AG1472)*(download!$D$54:$D$55="lookup"),0)),"")</f>
        <v/>
      </c>
      <c r="AX1472" s="74" t="str">
        <f t="array" ref="AX1472">IFERROR(INDEX(download!$C$46:$C$53,MATCH(1,(download!$B$46:$B$53=AH1472)*(download!$D$46:$D$53="lookup"),0)),"")</f>
        <v/>
      </c>
    </row>
    <row r="1473" spans="1:50" x14ac:dyDescent="0.25">
      <c r="A1473" s="64"/>
      <c r="B1473" s="65"/>
      <c r="C1473" s="66"/>
      <c r="D1473" s="65"/>
      <c r="E1473" s="65"/>
      <c r="F1473" s="67"/>
      <c r="G1473" s="67"/>
      <c r="H1473" s="67"/>
      <c r="I1473" s="65"/>
      <c r="J1473" s="68"/>
      <c r="K1473" s="68"/>
      <c r="L1473" s="68"/>
      <c r="M1473" s="84"/>
      <c r="N1473" s="84"/>
      <c r="O1473" s="69"/>
      <c r="P1473" s="69"/>
      <c r="Q1473" s="70"/>
      <c r="R1473" s="70"/>
      <c r="S1473" s="71"/>
      <c r="T1473" s="71"/>
      <c r="U1473" s="71"/>
      <c r="V1473" s="71"/>
      <c r="W1473" s="71"/>
      <c r="X1473" s="71"/>
      <c r="Y1473" s="71"/>
      <c r="Z1473" s="86"/>
      <c r="AA1473" s="72"/>
      <c r="AB1473" s="72"/>
      <c r="AC1473" s="72"/>
      <c r="AD1473" s="72"/>
      <c r="AE1473" s="72"/>
      <c r="AF1473" s="72"/>
      <c r="AG1473" s="72"/>
      <c r="AH1473" s="86"/>
      <c r="AI1473" s="73"/>
      <c r="AJ1473" s="80" t="str">
        <f>IF(AND(B1473&lt;&gt;"Affordable Housing",OR(K1473="",L1473="")),"",VLOOKUP(L1473&amp;"-"&amp;K1473,'Household Income Limits'!$A:$L,12,FALSE))</f>
        <v/>
      </c>
      <c r="AK1473" s="81" t="str">
        <f>IF(AJ1473="","",AI1473/VLOOKUP(L1473&amp;"-"&amp;K1473,'Household Income Limits'!$A:$L,11,FALSE))</f>
        <v/>
      </c>
      <c r="AL1473" s="82" t="str">
        <f t="shared" ca="1" si="69"/>
        <v/>
      </c>
      <c r="AM1473" s="83" t="str">
        <f t="shared" ca="1" si="70"/>
        <v/>
      </c>
      <c r="AN1473" s="82" t="str">
        <f t="shared" si="68"/>
        <v/>
      </c>
      <c r="AO1473" s="74" t="str">
        <f t="array" ref="AO1473">IFERROR(INDEX(download!$C$4:$C$6,MATCH(1,(download!$B$4:$B$6=B1473)*(download!$D$4:$D$6="lookup"),0)),"")</f>
        <v/>
      </c>
      <c r="AP1473" s="74" t="str">
        <f t="array" ref="AP1473">IFERROR(INDEX(download!$C$7:$C$11,MATCH(1,(download!$B$7:$B$11=D1473)*(download!$D$7:$D$11="lookup"),0)),"")</f>
        <v/>
      </c>
      <c r="AQ1473" s="74" t="str">
        <f t="array" ref="AQ1473">IFERROR(INDEX(download!$C$12:$C$17,MATCH(1,(download!$B$12:$B$17=E1473)*(download!$D$12:$D$17="lookup"),0)),"")</f>
        <v/>
      </c>
      <c r="AR1473" s="74" t="str">
        <f t="array" ref="AR1473">IFERROR(INDEX(download!$C$43:$C$45,MATCH(1,(download!$B$43:$B$45=H1473)*(download!$D$43:$D$45="lookup"),0)),"")</f>
        <v/>
      </c>
      <c r="AS1473" s="74" t="str">
        <f t="array" ref="AS1473">IFERROR(INDEX(download!$C$18:$C$19,MATCH(1,(download!$B$18:$B$19=S1473)*(download!$D$18:$D$19="lookup"),0)),"")</f>
        <v/>
      </c>
      <c r="AT1473" s="74" t="str">
        <f t="array" ref="AT1473">IFERROR(INDEX(download!$C$20:$C$25,MATCH(1,(download!$B$20:$B$25=T1473)*(download!$D$20:$D$25="lookup"),0)),"")</f>
        <v/>
      </c>
      <c r="AU1473" s="74" t="str">
        <f t="array" ref="AU1473">IFERROR(INDEX(download!$C$26:$C$27,MATCH(1,(download!$B$26:$B$27=Z1473)*(download!$D$26:$D$27="lookup"),0)),"")</f>
        <v/>
      </c>
      <c r="AV1473" s="74" t="str">
        <f t="array" ref="AV1473">IFERROR(INDEX(download!$C$28:$C$42,MATCH(1,(download!$B$28:$B$42=AA1473)*(download!$D$28:$D$42="lookup"),0)),"")</f>
        <v/>
      </c>
      <c r="AW1473" s="74" t="str">
        <f t="array" ref="AW1473">IFERROR(INDEX(download!$C$54:$C$55,MATCH(1,(download!$B$54:$B$55=AG1473)*(download!$D$54:$D$55="lookup"),0)),"")</f>
        <v/>
      </c>
      <c r="AX1473" s="74" t="str">
        <f t="array" ref="AX1473">IFERROR(INDEX(download!$C$46:$C$53,MATCH(1,(download!$B$46:$B$53=AH1473)*(download!$D$46:$D$53="lookup"),0)),"")</f>
        <v/>
      </c>
    </row>
    <row r="1474" spans="1:50" x14ac:dyDescent="0.25">
      <c r="A1474" s="64"/>
      <c r="B1474" s="65"/>
      <c r="C1474" s="66"/>
      <c r="D1474" s="65"/>
      <c r="E1474" s="65"/>
      <c r="F1474" s="67"/>
      <c r="G1474" s="67"/>
      <c r="H1474" s="67"/>
      <c r="I1474" s="65"/>
      <c r="J1474" s="68"/>
      <c r="K1474" s="68"/>
      <c r="L1474" s="68"/>
      <c r="M1474" s="84"/>
      <c r="N1474" s="84"/>
      <c r="O1474" s="69"/>
      <c r="P1474" s="69"/>
      <c r="Q1474" s="70"/>
      <c r="R1474" s="70"/>
      <c r="S1474" s="71"/>
      <c r="T1474" s="71"/>
      <c r="U1474" s="71"/>
      <c r="V1474" s="71"/>
      <c r="W1474" s="71"/>
      <c r="X1474" s="71"/>
      <c r="Y1474" s="71"/>
      <c r="Z1474" s="86"/>
      <c r="AA1474" s="72"/>
      <c r="AB1474" s="72"/>
      <c r="AC1474" s="72"/>
      <c r="AD1474" s="72"/>
      <c r="AE1474" s="72"/>
      <c r="AF1474" s="72"/>
      <c r="AG1474" s="72"/>
      <c r="AH1474" s="86"/>
      <c r="AI1474" s="73"/>
      <c r="AJ1474" s="80" t="str">
        <f>IF(AND(B1474&lt;&gt;"Affordable Housing",OR(K1474="",L1474="")),"",VLOOKUP(L1474&amp;"-"&amp;K1474,'Household Income Limits'!$A:$L,12,FALSE))</f>
        <v/>
      </c>
      <c r="AK1474" s="81" t="str">
        <f>IF(AJ1474="","",AI1474/VLOOKUP(L1474&amp;"-"&amp;K1474,'Household Income Limits'!$A:$L,11,FALSE))</f>
        <v/>
      </c>
      <c r="AL1474" s="82" t="str">
        <f t="shared" ca="1" si="69"/>
        <v/>
      </c>
      <c r="AM1474" s="83" t="str">
        <f t="shared" ca="1" si="70"/>
        <v/>
      </c>
      <c r="AN1474" s="82" t="str">
        <f t="shared" si="68"/>
        <v/>
      </c>
      <c r="AO1474" s="74" t="str">
        <f t="array" ref="AO1474">IFERROR(INDEX(download!$C$4:$C$6,MATCH(1,(download!$B$4:$B$6=B1474)*(download!$D$4:$D$6="lookup"),0)),"")</f>
        <v/>
      </c>
      <c r="AP1474" s="74" t="str">
        <f t="array" ref="AP1474">IFERROR(INDEX(download!$C$7:$C$11,MATCH(1,(download!$B$7:$B$11=D1474)*(download!$D$7:$D$11="lookup"),0)),"")</f>
        <v/>
      </c>
      <c r="AQ1474" s="74" t="str">
        <f t="array" ref="AQ1474">IFERROR(INDEX(download!$C$12:$C$17,MATCH(1,(download!$B$12:$B$17=E1474)*(download!$D$12:$D$17="lookup"),0)),"")</f>
        <v/>
      </c>
      <c r="AR1474" s="74" t="str">
        <f t="array" ref="AR1474">IFERROR(INDEX(download!$C$43:$C$45,MATCH(1,(download!$B$43:$B$45=H1474)*(download!$D$43:$D$45="lookup"),0)),"")</f>
        <v/>
      </c>
      <c r="AS1474" s="74" t="str">
        <f t="array" ref="AS1474">IFERROR(INDEX(download!$C$18:$C$19,MATCH(1,(download!$B$18:$B$19=S1474)*(download!$D$18:$D$19="lookup"),0)),"")</f>
        <v/>
      </c>
      <c r="AT1474" s="74" t="str">
        <f t="array" ref="AT1474">IFERROR(INDEX(download!$C$20:$C$25,MATCH(1,(download!$B$20:$B$25=T1474)*(download!$D$20:$D$25="lookup"),0)),"")</f>
        <v/>
      </c>
      <c r="AU1474" s="74" t="str">
        <f t="array" ref="AU1474">IFERROR(INDEX(download!$C$26:$C$27,MATCH(1,(download!$B$26:$B$27=Z1474)*(download!$D$26:$D$27="lookup"),0)),"")</f>
        <v/>
      </c>
      <c r="AV1474" s="74" t="str">
        <f t="array" ref="AV1474">IFERROR(INDEX(download!$C$28:$C$42,MATCH(1,(download!$B$28:$B$42=AA1474)*(download!$D$28:$D$42="lookup"),0)),"")</f>
        <v/>
      </c>
      <c r="AW1474" s="74" t="str">
        <f t="array" ref="AW1474">IFERROR(INDEX(download!$C$54:$C$55,MATCH(1,(download!$B$54:$B$55=AG1474)*(download!$D$54:$D$55="lookup"),0)),"")</f>
        <v/>
      </c>
      <c r="AX1474" s="74" t="str">
        <f t="array" ref="AX1474">IFERROR(INDEX(download!$C$46:$C$53,MATCH(1,(download!$B$46:$B$53=AH1474)*(download!$D$46:$D$53="lookup"),0)),"")</f>
        <v/>
      </c>
    </row>
    <row r="1475" spans="1:50" x14ac:dyDescent="0.25">
      <c r="A1475" s="64"/>
      <c r="B1475" s="65"/>
      <c r="C1475" s="66"/>
      <c r="D1475" s="65"/>
      <c r="E1475" s="65"/>
      <c r="F1475" s="67"/>
      <c r="G1475" s="67"/>
      <c r="H1475" s="67"/>
      <c r="I1475" s="65"/>
      <c r="J1475" s="68"/>
      <c r="K1475" s="68"/>
      <c r="L1475" s="68"/>
      <c r="M1475" s="84"/>
      <c r="N1475" s="84"/>
      <c r="O1475" s="69"/>
      <c r="P1475" s="69"/>
      <c r="Q1475" s="70"/>
      <c r="R1475" s="70"/>
      <c r="S1475" s="71"/>
      <c r="T1475" s="71"/>
      <c r="U1475" s="71"/>
      <c r="V1475" s="71"/>
      <c r="W1475" s="71"/>
      <c r="X1475" s="71"/>
      <c r="Y1475" s="71"/>
      <c r="Z1475" s="86"/>
      <c r="AA1475" s="72"/>
      <c r="AB1475" s="72"/>
      <c r="AC1475" s="72"/>
      <c r="AD1475" s="72"/>
      <c r="AE1475" s="72"/>
      <c r="AF1475" s="72"/>
      <c r="AG1475" s="72"/>
      <c r="AH1475" s="86"/>
      <c r="AI1475" s="73"/>
      <c r="AJ1475" s="80" t="str">
        <f>IF(AND(B1475&lt;&gt;"Affordable Housing",OR(K1475="",L1475="")),"",VLOOKUP(L1475&amp;"-"&amp;K1475,'Household Income Limits'!$A:$L,12,FALSE))</f>
        <v/>
      </c>
      <c r="AK1475" s="81" t="str">
        <f>IF(AJ1475="","",AI1475/VLOOKUP(L1475&amp;"-"&amp;K1475,'Household Income Limits'!$A:$L,11,FALSE))</f>
        <v/>
      </c>
      <c r="AL1475" s="82" t="str">
        <f t="shared" ca="1" si="69"/>
        <v/>
      </c>
      <c r="AM1475" s="83" t="str">
        <f t="shared" ca="1" si="70"/>
        <v/>
      </c>
      <c r="AN1475" s="82" t="str">
        <f t="shared" si="68"/>
        <v/>
      </c>
      <c r="AO1475" s="74" t="str">
        <f t="array" ref="AO1475">IFERROR(INDEX(download!$C$4:$C$6,MATCH(1,(download!$B$4:$B$6=B1475)*(download!$D$4:$D$6="lookup"),0)),"")</f>
        <v/>
      </c>
      <c r="AP1475" s="74" t="str">
        <f t="array" ref="AP1475">IFERROR(INDEX(download!$C$7:$C$11,MATCH(1,(download!$B$7:$B$11=D1475)*(download!$D$7:$D$11="lookup"),0)),"")</f>
        <v/>
      </c>
      <c r="AQ1475" s="74" t="str">
        <f t="array" ref="AQ1475">IFERROR(INDEX(download!$C$12:$C$17,MATCH(1,(download!$B$12:$B$17=E1475)*(download!$D$12:$D$17="lookup"),0)),"")</f>
        <v/>
      </c>
      <c r="AR1475" s="74" t="str">
        <f t="array" ref="AR1475">IFERROR(INDEX(download!$C$43:$C$45,MATCH(1,(download!$B$43:$B$45=H1475)*(download!$D$43:$D$45="lookup"),0)),"")</f>
        <v/>
      </c>
      <c r="AS1475" s="74" t="str">
        <f t="array" ref="AS1475">IFERROR(INDEX(download!$C$18:$C$19,MATCH(1,(download!$B$18:$B$19=S1475)*(download!$D$18:$D$19="lookup"),0)),"")</f>
        <v/>
      </c>
      <c r="AT1475" s="74" t="str">
        <f t="array" ref="AT1475">IFERROR(INDEX(download!$C$20:$C$25,MATCH(1,(download!$B$20:$B$25=T1475)*(download!$D$20:$D$25="lookup"),0)),"")</f>
        <v/>
      </c>
      <c r="AU1475" s="74" t="str">
        <f t="array" ref="AU1475">IFERROR(INDEX(download!$C$26:$C$27,MATCH(1,(download!$B$26:$B$27=Z1475)*(download!$D$26:$D$27="lookup"),0)),"")</f>
        <v/>
      </c>
      <c r="AV1475" s="74" t="str">
        <f t="array" ref="AV1475">IFERROR(INDEX(download!$C$28:$C$42,MATCH(1,(download!$B$28:$B$42=AA1475)*(download!$D$28:$D$42="lookup"),0)),"")</f>
        <v/>
      </c>
      <c r="AW1475" s="74" t="str">
        <f t="array" ref="AW1475">IFERROR(INDEX(download!$C$54:$C$55,MATCH(1,(download!$B$54:$B$55=AG1475)*(download!$D$54:$D$55="lookup"),0)),"")</f>
        <v/>
      </c>
      <c r="AX1475" s="74" t="str">
        <f t="array" ref="AX1475">IFERROR(INDEX(download!$C$46:$C$53,MATCH(1,(download!$B$46:$B$53=AH1475)*(download!$D$46:$D$53="lookup"),0)),"")</f>
        <v/>
      </c>
    </row>
    <row r="1476" spans="1:50" x14ac:dyDescent="0.25">
      <c r="A1476" s="64"/>
      <c r="B1476" s="65"/>
      <c r="C1476" s="66"/>
      <c r="D1476" s="65"/>
      <c r="E1476" s="65"/>
      <c r="F1476" s="67"/>
      <c r="G1476" s="67"/>
      <c r="H1476" s="67"/>
      <c r="I1476" s="65"/>
      <c r="J1476" s="68"/>
      <c r="K1476" s="68"/>
      <c r="L1476" s="68"/>
      <c r="M1476" s="84"/>
      <c r="N1476" s="84"/>
      <c r="O1476" s="69"/>
      <c r="P1476" s="69"/>
      <c r="Q1476" s="70"/>
      <c r="R1476" s="70"/>
      <c r="S1476" s="71"/>
      <c r="T1476" s="71"/>
      <c r="U1476" s="71"/>
      <c r="V1476" s="71"/>
      <c r="W1476" s="71"/>
      <c r="X1476" s="71"/>
      <c r="Y1476" s="71"/>
      <c r="Z1476" s="86"/>
      <c r="AA1476" s="72"/>
      <c r="AB1476" s="72"/>
      <c r="AC1476" s="72"/>
      <c r="AD1476" s="72"/>
      <c r="AE1476" s="72"/>
      <c r="AF1476" s="72"/>
      <c r="AG1476" s="72"/>
      <c r="AH1476" s="86"/>
      <c r="AI1476" s="73"/>
      <c r="AJ1476" s="80" t="str">
        <f>IF(AND(B1476&lt;&gt;"Affordable Housing",OR(K1476="",L1476="")),"",VLOOKUP(L1476&amp;"-"&amp;K1476,'Household Income Limits'!$A:$L,12,FALSE))</f>
        <v/>
      </c>
      <c r="AK1476" s="81" t="str">
        <f>IF(AJ1476="","",AI1476/VLOOKUP(L1476&amp;"-"&amp;K1476,'Household Income Limits'!$A:$L,11,FALSE))</f>
        <v/>
      </c>
      <c r="AL1476" s="82" t="str">
        <f t="shared" ca="1" si="69"/>
        <v/>
      </c>
      <c r="AM1476" s="83" t="str">
        <f t="shared" ca="1" si="70"/>
        <v/>
      </c>
      <c r="AN1476" s="82" t="str">
        <f t="shared" ref="AN1476:AN1539" si="71">IF(B1476="","",IF(H1476&lt;&gt;"N/A",-200,
IF(B1476="Economic Development",-50,
IF(AND(OR(B1476="Affordable Housing",B1476="Mixed Use"),OR(E1476="Mortgage Backed Security",E1476="Mortgage Revenue Bond")),-10.5,
IF(AND(OR(B1476="Affordable Housing",B1476="Mixed Use"),OR(E1476="Low Income Housing Tax Credit")),-50,
IF(AND(OR(B1476="Affordable Housing",B1476="Mixed Use"),E1476&lt;&gt;"Mortgage Backed Security",E1476&lt;&gt;"Mortgage Revenue Bond",E1476&lt;&gt;"Low Income Housing Tax Credit",OR(D1476="New Construction",D1476="Rehabilitation")),-200,
IF(AND(OR(B1476="Affordable Housing",B1476="Mixed Use"),E1476&lt;&gt;"Mortgage Backed Security",E1476&lt;&gt;"Mortgage Revenue Bond",E1476&lt;&gt;"Low Income Housing Tax Credit",OR(D1476="Purchase/Acquisition",D1476="Rate Term Refinance",D1476="Cash Out Refinance")),-50,"")))))))</f>
        <v/>
      </c>
      <c r="AO1476" s="74" t="str">
        <f t="array" ref="AO1476">IFERROR(INDEX(download!$C$4:$C$6,MATCH(1,(download!$B$4:$B$6=B1476)*(download!$D$4:$D$6="lookup"),0)),"")</f>
        <v/>
      </c>
      <c r="AP1476" s="74" t="str">
        <f t="array" ref="AP1476">IFERROR(INDEX(download!$C$7:$C$11,MATCH(1,(download!$B$7:$B$11=D1476)*(download!$D$7:$D$11="lookup"),0)),"")</f>
        <v/>
      </c>
      <c r="AQ1476" s="74" t="str">
        <f t="array" ref="AQ1476">IFERROR(INDEX(download!$C$12:$C$17,MATCH(1,(download!$B$12:$B$17=E1476)*(download!$D$12:$D$17="lookup"),0)),"")</f>
        <v/>
      </c>
      <c r="AR1476" s="74" t="str">
        <f t="array" ref="AR1476">IFERROR(INDEX(download!$C$43:$C$45,MATCH(1,(download!$B$43:$B$45=H1476)*(download!$D$43:$D$45="lookup"),0)),"")</f>
        <v/>
      </c>
      <c r="AS1476" s="74" t="str">
        <f t="array" ref="AS1476">IFERROR(INDEX(download!$C$18:$C$19,MATCH(1,(download!$B$18:$B$19=S1476)*(download!$D$18:$D$19="lookup"),0)),"")</f>
        <v/>
      </c>
      <c r="AT1476" s="74" t="str">
        <f t="array" ref="AT1476">IFERROR(INDEX(download!$C$20:$C$25,MATCH(1,(download!$B$20:$B$25=T1476)*(download!$D$20:$D$25="lookup"),0)),"")</f>
        <v/>
      </c>
      <c r="AU1476" s="74" t="str">
        <f t="array" ref="AU1476">IFERROR(INDEX(download!$C$26:$C$27,MATCH(1,(download!$B$26:$B$27=Z1476)*(download!$D$26:$D$27="lookup"),0)),"")</f>
        <v/>
      </c>
      <c r="AV1476" s="74" t="str">
        <f t="array" ref="AV1476">IFERROR(INDEX(download!$C$28:$C$42,MATCH(1,(download!$B$28:$B$42=AA1476)*(download!$D$28:$D$42="lookup"),0)),"")</f>
        <v/>
      </c>
      <c r="AW1476" s="74" t="str">
        <f t="array" ref="AW1476">IFERROR(INDEX(download!$C$54:$C$55,MATCH(1,(download!$B$54:$B$55=AG1476)*(download!$D$54:$D$55="lookup"),0)),"")</f>
        <v/>
      </c>
      <c r="AX1476" s="74" t="str">
        <f t="array" ref="AX1476">IFERROR(INDEX(download!$C$46:$C$53,MATCH(1,(download!$B$46:$B$53=AH1476)*(download!$D$46:$D$53="lookup"),0)),"")</f>
        <v/>
      </c>
    </row>
    <row r="1477" spans="1:50" x14ac:dyDescent="0.25">
      <c r="A1477" s="64"/>
      <c r="B1477" s="65"/>
      <c r="C1477" s="66"/>
      <c r="D1477" s="65"/>
      <c r="E1477" s="65"/>
      <c r="F1477" s="67"/>
      <c r="G1477" s="67"/>
      <c r="H1477" s="67"/>
      <c r="I1477" s="65"/>
      <c r="J1477" s="68"/>
      <c r="K1477" s="68"/>
      <c r="L1477" s="68"/>
      <c r="M1477" s="84"/>
      <c r="N1477" s="84"/>
      <c r="O1477" s="69"/>
      <c r="P1477" s="69"/>
      <c r="Q1477" s="70"/>
      <c r="R1477" s="70"/>
      <c r="S1477" s="71"/>
      <c r="T1477" s="71"/>
      <c r="U1477" s="71"/>
      <c r="V1477" s="71"/>
      <c r="W1477" s="71"/>
      <c r="X1477" s="71"/>
      <c r="Y1477" s="71"/>
      <c r="Z1477" s="86"/>
      <c r="AA1477" s="72"/>
      <c r="AB1477" s="72"/>
      <c r="AC1477" s="72"/>
      <c r="AD1477" s="72"/>
      <c r="AE1477" s="72"/>
      <c r="AF1477" s="72"/>
      <c r="AG1477" s="72"/>
      <c r="AH1477" s="86"/>
      <c r="AI1477" s="73"/>
      <c r="AJ1477" s="80" t="str">
        <f>IF(AND(B1477&lt;&gt;"Affordable Housing",OR(K1477="",L1477="")),"",VLOOKUP(L1477&amp;"-"&amp;K1477,'Household Income Limits'!$A:$L,12,FALSE))</f>
        <v/>
      </c>
      <c r="AK1477" s="81" t="str">
        <f>IF(AJ1477="","",AI1477/VLOOKUP(L1477&amp;"-"&amp;K1477,'Household Income Limits'!$A:$L,11,FALSE))</f>
        <v/>
      </c>
      <c r="AL1477" s="82" t="str">
        <f t="shared" ca="1" si="69"/>
        <v/>
      </c>
      <c r="AM1477" s="83" t="str">
        <f t="shared" ca="1" si="70"/>
        <v/>
      </c>
      <c r="AN1477" s="82" t="str">
        <f t="shared" si="71"/>
        <v/>
      </c>
      <c r="AO1477" s="74" t="str">
        <f t="array" ref="AO1477">IFERROR(INDEX(download!$C$4:$C$6,MATCH(1,(download!$B$4:$B$6=B1477)*(download!$D$4:$D$6="lookup"),0)),"")</f>
        <v/>
      </c>
      <c r="AP1477" s="74" t="str">
        <f t="array" ref="AP1477">IFERROR(INDEX(download!$C$7:$C$11,MATCH(1,(download!$B$7:$B$11=D1477)*(download!$D$7:$D$11="lookup"),0)),"")</f>
        <v/>
      </c>
      <c r="AQ1477" s="74" t="str">
        <f t="array" ref="AQ1477">IFERROR(INDEX(download!$C$12:$C$17,MATCH(1,(download!$B$12:$B$17=E1477)*(download!$D$12:$D$17="lookup"),0)),"")</f>
        <v/>
      </c>
      <c r="AR1477" s="74" t="str">
        <f t="array" ref="AR1477">IFERROR(INDEX(download!$C$43:$C$45,MATCH(1,(download!$B$43:$B$45=H1477)*(download!$D$43:$D$45="lookup"),0)),"")</f>
        <v/>
      </c>
      <c r="AS1477" s="74" t="str">
        <f t="array" ref="AS1477">IFERROR(INDEX(download!$C$18:$C$19,MATCH(1,(download!$B$18:$B$19=S1477)*(download!$D$18:$D$19="lookup"),0)),"")</f>
        <v/>
      </c>
      <c r="AT1477" s="74" t="str">
        <f t="array" ref="AT1477">IFERROR(INDEX(download!$C$20:$C$25,MATCH(1,(download!$B$20:$B$25=T1477)*(download!$D$20:$D$25="lookup"),0)),"")</f>
        <v/>
      </c>
      <c r="AU1477" s="74" t="str">
        <f t="array" ref="AU1477">IFERROR(INDEX(download!$C$26:$C$27,MATCH(1,(download!$B$26:$B$27=Z1477)*(download!$D$26:$D$27="lookup"),0)),"")</f>
        <v/>
      </c>
      <c r="AV1477" s="74" t="str">
        <f t="array" ref="AV1477">IFERROR(INDEX(download!$C$28:$C$42,MATCH(1,(download!$B$28:$B$42=AA1477)*(download!$D$28:$D$42="lookup"),0)),"")</f>
        <v/>
      </c>
      <c r="AW1477" s="74" t="str">
        <f t="array" ref="AW1477">IFERROR(INDEX(download!$C$54:$C$55,MATCH(1,(download!$B$54:$B$55=AG1477)*(download!$D$54:$D$55="lookup"),0)),"")</f>
        <v/>
      </c>
      <c r="AX1477" s="74" t="str">
        <f t="array" ref="AX1477">IFERROR(INDEX(download!$C$46:$C$53,MATCH(1,(download!$B$46:$B$53=AH1477)*(download!$D$46:$D$53="lookup"),0)),"")</f>
        <v/>
      </c>
    </row>
    <row r="1478" spans="1:50" x14ac:dyDescent="0.25">
      <c r="A1478" s="64"/>
      <c r="B1478" s="65"/>
      <c r="C1478" s="66"/>
      <c r="D1478" s="65"/>
      <c r="E1478" s="65"/>
      <c r="F1478" s="67"/>
      <c r="G1478" s="67"/>
      <c r="H1478" s="67"/>
      <c r="I1478" s="65"/>
      <c r="J1478" s="68"/>
      <c r="K1478" s="68"/>
      <c r="L1478" s="68"/>
      <c r="M1478" s="84"/>
      <c r="N1478" s="84"/>
      <c r="O1478" s="69"/>
      <c r="P1478" s="69"/>
      <c r="Q1478" s="70"/>
      <c r="R1478" s="70"/>
      <c r="S1478" s="71"/>
      <c r="T1478" s="71"/>
      <c r="U1478" s="71"/>
      <c r="V1478" s="71"/>
      <c r="W1478" s="71"/>
      <c r="X1478" s="71"/>
      <c r="Y1478" s="71"/>
      <c r="Z1478" s="86"/>
      <c r="AA1478" s="72"/>
      <c r="AB1478" s="72"/>
      <c r="AC1478" s="72"/>
      <c r="AD1478" s="72"/>
      <c r="AE1478" s="72"/>
      <c r="AF1478" s="72"/>
      <c r="AG1478" s="72"/>
      <c r="AH1478" s="86"/>
      <c r="AI1478" s="73"/>
      <c r="AJ1478" s="80" t="str">
        <f>IF(AND(B1478&lt;&gt;"Affordable Housing",OR(K1478="",L1478="")),"",VLOOKUP(L1478&amp;"-"&amp;K1478,'Household Income Limits'!$A:$L,12,FALSE))</f>
        <v/>
      </c>
      <c r="AK1478" s="81" t="str">
        <f>IF(AJ1478="","",AI1478/VLOOKUP(L1478&amp;"-"&amp;K1478,'Household Income Limits'!$A:$L,11,FALSE))</f>
        <v/>
      </c>
      <c r="AL1478" s="82" t="str">
        <f t="shared" ca="1" si="69"/>
        <v/>
      </c>
      <c r="AM1478" s="83" t="str">
        <f t="shared" ca="1" si="70"/>
        <v/>
      </c>
      <c r="AN1478" s="82" t="str">
        <f t="shared" si="71"/>
        <v/>
      </c>
      <c r="AO1478" s="74" t="str">
        <f t="array" ref="AO1478">IFERROR(INDEX(download!$C$4:$C$6,MATCH(1,(download!$B$4:$B$6=B1478)*(download!$D$4:$D$6="lookup"),0)),"")</f>
        <v/>
      </c>
      <c r="AP1478" s="74" t="str">
        <f t="array" ref="AP1478">IFERROR(INDEX(download!$C$7:$C$11,MATCH(1,(download!$B$7:$B$11=D1478)*(download!$D$7:$D$11="lookup"),0)),"")</f>
        <v/>
      </c>
      <c r="AQ1478" s="74" t="str">
        <f t="array" ref="AQ1478">IFERROR(INDEX(download!$C$12:$C$17,MATCH(1,(download!$B$12:$B$17=E1478)*(download!$D$12:$D$17="lookup"),0)),"")</f>
        <v/>
      </c>
      <c r="AR1478" s="74" t="str">
        <f t="array" ref="AR1478">IFERROR(INDEX(download!$C$43:$C$45,MATCH(1,(download!$B$43:$B$45=H1478)*(download!$D$43:$D$45="lookup"),0)),"")</f>
        <v/>
      </c>
      <c r="AS1478" s="74" t="str">
        <f t="array" ref="AS1478">IFERROR(INDEX(download!$C$18:$C$19,MATCH(1,(download!$B$18:$B$19=S1478)*(download!$D$18:$D$19="lookup"),0)),"")</f>
        <v/>
      </c>
      <c r="AT1478" s="74" t="str">
        <f t="array" ref="AT1478">IFERROR(INDEX(download!$C$20:$C$25,MATCH(1,(download!$B$20:$B$25=T1478)*(download!$D$20:$D$25="lookup"),0)),"")</f>
        <v/>
      </c>
      <c r="AU1478" s="74" t="str">
        <f t="array" ref="AU1478">IFERROR(INDEX(download!$C$26:$C$27,MATCH(1,(download!$B$26:$B$27=Z1478)*(download!$D$26:$D$27="lookup"),0)),"")</f>
        <v/>
      </c>
      <c r="AV1478" s="74" t="str">
        <f t="array" ref="AV1478">IFERROR(INDEX(download!$C$28:$C$42,MATCH(1,(download!$B$28:$B$42=AA1478)*(download!$D$28:$D$42="lookup"),0)),"")</f>
        <v/>
      </c>
      <c r="AW1478" s="74" t="str">
        <f t="array" ref="AW1478">IFERROR(INDEX(download!$C$54:$C$55,MATCH(1,(download!$B$54:$B$55=AG1478)*(download!$D$54:$D$55="lookup"),0)),"")</f>
        <v/>
      </c>
      <c r="AX1478" s="74" t="str">
        <f t="array" ref="AX1478">IFERROR(INDEX(download!$C$46:$C$53,MATCH(1,(download!$B$46:$B$53=AH1478)*(download!$D$46:$D$53="lookup"),0)),"")</f>
        <v/>
      </c>
    </row>
    <row r="1479" spans="1:50" x14ac:dyDescent="0.25">
      <c r="A1479" s="64"/>
      <c r="B1479" s="65"/>
      <c r="C1479" s="66"/>
      <c r="D1479" s="65"/>
      <c r="E1479" s="65"/>
      <c r="F1479" s="67"/>
      <c r="G1479" s="67"/>
      <c r="H1479" s="67"/>
      <c r="I1479" s="65"/>
      <c r="J1479" s="68"/>
      <c r="K1479" s="68"/>
      <c r="L1479" s="68"/>
      <c r="M1479" s="84"/>
      <c r="N1479" s="84"/>
      <c r="O1479" s="69"/>
      <c r="P1479" s="69"/>
      <c r="Q1479" s="70"/>
      <c r="R1479" s="70"/>
      <c r="S1479" s="71"/>
      <c r="T1479" s="71"/>
      <c r="U1479" s="71"/>
      <c r="V1479" s="71"/>
      <c r="W1479" s="71"/>
      <c r="X1479" s="71"/>
      <c r="Y1479" s="71"/>
      <c r="Z1479" s="86"/>
      <c r="AA1479" s="72"/>
      <c r="AB1479" s="72"/>
      <c r="AC1479" s="72"/>
      <c r="AD1479" s="72"/>
      <c r="AE1479" s="72"/>
      <c r="AF1479" s="72"/>
      <c r="AG1479" s="72"/>
      <c r="AH1479" s="86"/>
      <c r="AI1479" s="73"/>
      <c r="AJ1479" s="80" t="str">
        <f>IF(AND(B1479&lt;&gt;"Affordable Housing",OR(K1479="",L1479="")),"",VLOOKUP(L1479&amp;"-"&amp;K1479,'Household Income Limits'!$A:$L,12,FALSE))</f>
        <v/>
      </c>
      <c r="AK1479" s="81" t="str">
        <f>IF(AJ1479="","",AI1479/VLOOKUP(L1479&amp;"-"&amp;K1479,'Household Income Limits'!$A:$L,11,FALSE))</f>
        <v/>
      </c>
      <c r="AL1479" s="82" t="str">
        <f t="shared" ca="1" si="69"/>
        <v/>
      </c>
      <c r="AM1479" s="83" t="str">
        <f t="shared" ca="1" si="70"/>
        <v/>
      </c>
      <c r="AN1479" s="82" t="str">
        <f t="shared" si="71"/>
        <v/>
      </c>
      <c r="AO1479" s="74" t="str">
        <f t="array" ref="AO1479">IFERROR(INDEX(download!$C$4:$C$6,MATCH(1,(download!$B$4:$B$6=B1479)*(download!$D$4:$D$6="lookup"),0)),"")</f>
        <v/>
      </c>
      <c r="AP1479" s="74" t="str">
        <f t="array" ref="AP1479">IFERROR(INDEX(download!$C$7:$C$11,MATCH(1,(download!$B$7:$B$11=D1479)*(download!$D$7:$D$11="lookup"),0)),"")</f>
        <v/>
      </c>
      <c r="AQ1479" s="74" t="str">
        <f t="array" ref="AQ1479">IFERROR(INDEX(download!$C$12:$C$17,MATCH(1,(download!$B$12:$B$17=E1479)*(download!$D$12:$D$17="lookup"),0)),"")</f>
        <v/>
      </c>
      <c r="AR1479" s="74" t="str">
        <f t="array" ref="AR1479">IFERROR(INDEX(download!$C$43:$C$45,MATCH(1,(download!$B$43:$B$45=H1479)*(download!$D$43:$D$45="lookup"),0)),"")</f>
        <v/>
      </c>
      <c r="AS1479" s="74" t="str">
        <f t="array" ref="AS1479">IFERROR(INDEX(download!$C$18:$C$19,MATCH(1,(download!$B$18:$B$19=S1479)*(download!$D$18:$D$19="lookup"),0)),"")</f>
        <v/>
      </c>
      <c r="AT1479" s="74" t="str">
        <f t="array" ref="AT1479">IFERROR(INDEX(download!$C$20:$C$25,MATCH(1,(download!$B$20:$B$25=T1479)*(download!$D$20:$D$25="lookup"),0)),"")</f>
        <v/>
      </c>
      <c r="AU1479" s="74" t="str">
        <f t="array" ref="AU1479">IFERROR(INDEX(download!$C$26:$C$27,MATCH(1,(download!$B$26:$B$27=Z1479)*(download!$D$26:$D$27="lookup"),0)),"")</f>
        <v/>
      </c>
      <c r="AV1479" s="74" t="str">
        <f t="array" ref="AV1479">IFERROR(INDEX(download!$C$28:$C$42,MATCH(1,(download!$B$28:$B$42=AA1479)*(download!$D$28:$D$42="lookup"),0)),"")</f>
        <v/>
      </c>
      <c r="AW1479" s="74" t="str">
        <f t="array" ref="AW1479">IFERROR(INDEX(download!$C$54:$C$55,MATCH(1,(download!$B$54:$B$55=AG1479)*(download!$D$54:$D$55="lookup"),0)),"")</f>
        <v/>
      </c>
      <c r="AX1479" s="74" t="str">
        <f t="array" ref="AX1479">IFERROR(INDEX(download!$C$46:$C$53,MATCH(1,(download!$B$46:$B$53=AH1479)*(download!$D$46:$D$53="lookup"),0)),"")</f>
        <v/>
      </c>
    </row>
    <row r="1480" spans="1:50" x14ac:dyDescent="0.25">
      <c r="A1480" s="64"/>
      <c r="B1480" s="65"/>
      <c r="C1480" s="66"/>
      <c r="D1480" s="65"/>
      <c r="E1480" s="65"/>
      <c r="F1480" s="67"/>
      <c r="G1480" s="67"/>
      <c r="H1480" s="67"/>
      <c r="I1480" s="65"/>
      <c r="J1480" s="68"/>
      <c r="K1480" s="68"/>
      <c r="L1480" s="68"/>
      <c r="M1480" s="84"/>
      <c r="N1480" s="84"/>
      <c r="O1480" s="69"/>
      <c r="P1480" s="69"/>
      <c r="Q1480" s="70"/>
      <c r="R1480" s="70"/>
      <c r="S1480" s="71"/>
      <c r="T1480" s="71"/>
      <c r="U1480" s="71"/>
      <c r="V1480" s="71"/>
      <c r="W1480" s="71"/>
      <c r="X1480" s="71"/>
      <c r="Y1480" s="71"/>
      <c r="Z1480" s="86"/>
      <c r="AA1480" s="72"/>
      <c r="AB1480" s="72"/>
      <c r="AC1480" s="72"/>
      <c r="AD1480" s="72"/>
      <c r="AE1480" s="72"/>
      <c r="AF1480" s="72"/>
      <c r="AG1480" s="72"/>
      <c r="AH1480" s="86"/>
      <c r="AI1480" s="73"/>
      <c r="AJ1480" s="80" t="str">
        <f>IF(AND(B1480&lt;&gt;"Affordable Housing",OR(K1480="",L1480="")),"",VLOOKUP(L1480&amp;"-"&amp;K1480,'Household Income Limits'!$A:$L,12,FALSE))</f>
        <v/>
      </c>
      <c r="AK1480" s="81" t="str">
        <f>IF(AJ1480="","",AI1480/VLOOKUP(L1480&amp;"-"&amp;K1480,'Household Income Limits'!$A:$L,11,FALSE))</f>
        <v/>
      </c>
      <c r="AL1480" s="82" t="str">
        <f t="shared" ca="1" si="69"/>
        <v/>
      </c>
      <c r="AM1480" s="83" t="str">
        <f t="shared" ca="1" si="70"/>
        <v/>
      </c>
      <c r="AN1480" s="82" t="str">
        <f t="shared" si="71"/>
        <v/>
      </c>
      <c r="AO1480" s="74" t="str">
        <f t="array" ref="AO1480">IFERROR(INDEX(download!$C$4:$C$6,MATCH(1,(download!$B$4:$B$6=B1480)*(download!$D$4:$D$6="lookup"),0)),"")</f>
        <v/>
      </c>
      <c r="AP1480" s="74" t="str">
        <f t="array" ref="AP1480">IFERROR(INDEX(download!$C$7:$C$11,MATCH(1,(download!$B$7:$B$11=D1480)*(download!$D$7:$D$11="lookup"),0)),"")</f>
        <v/>
      </c>
      <c r="AQ1480" s="74" t="str">
        <f t="array" ref="AQ1480">IFERROR(INDEX(download!$C$12:$C$17,MATCH(1,(download!$B$12:$B$17=E1480)*(download!$D$12:$D$17="lookup"),0)),"")</f>
        <v/>
      </c>
      <c r="AR1480" s="74" t="str">
        <f t="array" ref="AR1480">IFERROR(INDEX(download!$C$43:$C$45,MATCH(1,(download!$B$43:$B$45=H1480)*(download!$D$43:$D$45="lookup"),0)),"")</f>
        <v/>
      </c>
      <c r="AS1480" s="74" t="str">
        <f t="array" ref="AS1480">IFERROR(INDEX(download!$C$18:$C$19,MATCH(1,(download!$B$18:$B$19=S1480)*(download!$D$18:$D$19="lookup"),0)),"")</f>
        <v/>
      </c>
      <c r="AT1480" s="74" t="str">
        <f t="array" ref="AT1480">IFERROR(INDEX(download!$C$20:$C$25,MATCH(1,(download!$B$20:$B$25=T1480)*(download!$D$20:$D$25="lookup"),0)),"")</f>
        <v/>
      </c>
      <c r="AU1480" s="74" t="str">
        <f t="array" ref="AU1480">IFERROR(INDEX(download!$C$26:$C$27,MATCH(1,(download!$B$26:$B$27=Z1480)*(download!$D$26:$D$27="lookup"),0)),"")</f>
        <v/>
      </c>
      <c r="AV1480" s="74" t="str">
        <f t="array" ref="AV1480">IFERROR(INDEX(download!$C$28:$C$42,MATCH(1,(download!$B$28:$B$42=AA1480)*(download!$D$28:$D$42="lookup"),0)),"")</f>
        <v/>
      </c>
      <c r="AW1480" s="74" t="str">
        <f t="array" ref="AW1480">IFERROR(INDEX(download!$C$54:$C$55,MATCH(1,(download!$B$54:$B$55=AG1480)*(download!$D$54:$D$55="lookup"),0)),"")</f>
        <v/>
      </c>
      <c r="AX1480" s="74" t="str">
        <f t="array" ref="AX1480">IFERROR(INDEX(download!$C$46:$C$53,MATCH(1,(download!$B$46:$B$53=AH1480)*(download!$D$46:$D$53="lookup"),0)),"")</f>
        <v/>
      </c>
    </row>
    <row r="1481" spans="1:50" x14ac:dyDescent="0.25">
      <c r="A1481" s="64"/>
      <c r="B1481" s="65"/>
      <c r="C1481" s="66"/>
      <c r="D1481" s="65"/>
      <c r="E1481" s="65"/>
      <c r="F1481" s="67"/>
      <c r="G1481" s="67"/>
      <c r="H1481" s="67"/>
      <c r="I1481" s="65"/>
      <c r="J1481" s="68"/>
      <c r="K1481" s="68"/>
      <c r="L1481" s="68"/>
      <c r="M1481" s="84"/>
      <c r="N1481" s="84"/>
      <c r="O1481" s="69"/>
      <c r="P1481" s="69"/>
      <c r="Q1481" s="70"/>
      <c r="R1481" s="70"/>
      <c r="S1481" s="71"/>
      <c r="T1481" s="71"/>
      <c r="U1481" s="71"/>
      <c r="V1481" s="71"/>
      <c r="W1481" s="71"/>
      <c r="X1481" s="71"/>
      <c r="Y1481" s="71"/>
      <c r="Z1481" s="86"/>
      <c r="AA1481" s="72"/>
      <c r="AB1481" s="72"/>
      <c r="AC1481" s="72"/>
      <c r="AD1481" s="72"/>
      <c r="AE1481" s="72"/>
      <c r="AF1481" s="72"/>
      <c r="AG1481" s="72"/>
      <c r="AH1481" s="86"/>
      <c r="AI1481" s="73"/>
      <c r="AJ1481" s="80" t="str">
        <f>IF(AND(B1481&lt;&gt;"Affordable Housing",OR(K1481="",L1481="")),"",VLOOKUP(L1481&amp;"-"&amp;K1481,'Household Income Limits'!$A:$L,12,FALSE))</f>
        <v/>
      </c>
      <c r="AK1481" s="81" t="str">
        <f>IF(AJ1481="","",AI1481/VLOOKUP(L1481&amp;"-"&amp;K1481,'Household Income Limits'!$A:$L,11,FALSE))</f>
        <v/>
      </c>
      <c r="AL1481" s="82" t="str">
        <f t="shared" ca="1" si="69"/>
        <v/>
      </c>
      <c r="AM1481" s="83" t="str">
        <f t="shared" ca="1" si="70"/>
        <v/>
      </c>
      <c r="AN1481" s="82" t="str">
        <f t="shared" si="71"/>
        <v/>
      </c>
      <c r="AO1481" s="74" t="str">
        <f t="array" ref="AO1481">IFERROR(INDEX(download!$C$4:$C$6,MATCH(1,(download!$B$4:$B$6=B1481)*(download!$D$4:$D$6="lookup"),0)),"")</f>
        <v/>
      </c>
      <c r="AP1481" s="74" t="str">
        <f t="array" ref="AP1481">IFERROR(INDEX(download!$C$7:$C$11,MATCH(1,(download!$B$7:$B$11=D1481)*(download!$D$7:$D$11="lookup"),0)),"")</f>
        <v/>
      </c>
      <c r="AQ1481" s="74" t="str">
        <f t="array" ref="AQ1481">IFERROR(INDEX(download!$C$12:$C$17,MATCH(1,(download!$B$12:$B$17=E1481)*(download!$D$12:$D$17="lookup"),0)),"")</f>
        <v/>
      </c>
      <c r="AR1481" s="74" t="str">
        <f t="array" ref="AR1481">IFERROR(INDEX(download!$C$43:$C$45,MATCH(1,(download!$B$43:$B$45=H1481)*(download!$D$43:$D$45="lookup"),0)),"")</f>
        <v/>
      </c>
      <c r="AS1481" s="74" t="str">
        <f t="array" ref="AS1481">IFERROR(INDEX(download!$C$18:$C$19,MATCH(1,(download!$B$18:$B$19=S1481)*(download!$D$18:$D$19="lookup"),0)),"")</f>
        <v/>
      </c>
      <c r="AT1481" s="74" t="str">
        <f t="array" ref="AT1481">IFERROR(INDEX(download!$C$20:$C$25,MATCH(1,(download!$B$20:$B$25=T1481)*(download!$D$20:$D$25="lookup"),0)),"")</f>
        <v/>
      </c>
      <c r="AU1481" s="74" t="str">
        <f t="array" ref="AU1481">IFERROR(INDEX(download!$C$26:$C$27,MATCH(1,(download!$B$26:$B$27=Z1481)*(download!$D$26:$D$27="lookup"),0)),"")</f>
        <v/>
      </c>
      <c r="AV1481" s="74" t="str">
        <f t="array" ref="AV1481">IFERROR(INDEX(download!$C$28:$C$42,MATCH(1,(download!$B$28:$B$42=AA1481)*(download!$D$28:$D$42="lookup"),0)),"")</f>
        <v/>
      </c>
      <c r="AW1481" s="74" t="str">
        <f t="array" ref="AW1481">IFERROR(INDEX(download!$C$54:$C$55,MATCH(1,(download!$B$54:$B$55=AG1481)*(download!$D$54:$D$55="lookup"),0)),"")</f>
        <v/>
      </c>
      <c r="AX1481" s="74" t="str">
        <f t="array" ref="AX1481">IFERROR(INDEX(download!$C$46:$C$53,MATCH(1,(download!$B$46:$B$53=AH1481)*(download!$D$46:$D$53="lookup"),0)),"")</f>
        <v/>
      </c>
    </row>
    <row r="1482" spans="1:50" x14ac:dyDescent="0.25">
      <c r="A1482" s="64"/>
      <c r="B1482" s="65"/>
      <c r="C1482" s="66"/>
      <c r="D1482" s="65"/>
      <c r="E1482" s="65"/>
      <c r="F1482" s="67"/>
      <c r="G1482" s="67"/>
      <c r="H1482" s="67"/>
      <c r="I1482" s="65"/>
      <c r="J1482" s="68"/>
      <c r="K1482" s="68"/>
      <c r="L1482" s="68"/>
      <c r="M1482" s="84"/>
      <c r="N1482" s="84"/>
      <c r="O1482" s="69"/>
      <c r="P1482" s="69"/>
      <c r="Q1482" s="70"/>
      <c r="R1482" s="70"/>
      <c r="S1482" s="71"/>
      <c r="T1482" s="71"/>
      <c r="U1482" s="71"/>
      <c r="V1482" s="71"/>
      <c r="W1482" s="71"/>
      <c r="X1482" s="71"/>
      <c r="Y1482" s="71"/>
      <c r="Z1482" s="86"/>
      <c r="AA1482" s="72"/>
      <c r="AB1482" s="72"/>
      <c r="AC1482" s="72"/>
      <c r="AD1482" s="72"/>
      <c r="AE1482" s="72"/>
      <c r="AF1482" s="72"/>
      <c r="AG1482" s="72"/>
      <c r="AH1482" s="86"/>
      <c r="AI1482" s="73"/>
      <c r="AJ1482" s="80" t="str">
        <f>IF(AND(B1482&lt;&gt;"Affordable Housing",OR(K1482="",L1482="")),"",VLOOKUP(L1482&amp;"-"&amp;K1482,'Household Income Limits'!$A:$L,12,FALSE))</f>
        <v/>
      </c>
      <c r="AK1482" s="81" t="str">
        <f>IF(AJ1482="","",AI1482/VLOOKUP(L1482&amp;"-"&amp;K1482,'Household Income Limits'!$A:$L,11,FALSE))</f>
        <v/>
      </c>
      <c r="AL1482" s="82" t="str">
        <f t="shared" ca="1" si="69"/>
        <v/>
      </c>
      <c r="AM1482" s="83" t="str">
        <f t="shared" ca="1" si="70"/>
        <v/>
      </c>
      <c r="AN1482" s="82" t="str">
        <f t="shared" si="71"/>
        <v/>
      </c>
      <c r="AO1482" s="74" t="str">
        <f t="array" ref="AO1482">IFERROR(INDEX(download!$C$4:$C$6,MATCH(1,(download!$B$4:$B$6=B1482)*(download!$D$4:$D$6="lookup"),0)),"")</f>
        <v/>
      </c>
      <c r="AP1482" s="74" t="str">
        <f t="array" ref="AP1482">IFERROR(INDEX(download!$C$7:$C$11,MATCH(1,(download!$B$7:$B$11=D1482)*(download!$D$7:$D$11="lookup"),0)),"")</f>
        <v/>
      </c>
      <c r="AQ1482" s="74" t="str">
        <f t="array" ref="AQ1482">IFERROR(INDEX(download!$C$12:$C$17,MATCH(1,(download!$B$12:$B$17=E1482)*(download!$D$12:$D$17="lookup"),0)),"")</f>
        <v/>
      </c>
      <c r="AR1482" s="74" t="str">
        <f t="array" ref="AR1482">IFERROR(INDEX(download!$C$43:$C$45,MATCH(1,(download!$B$43:$B$45=H1482)*(download!$D$43:$D$45="lookup"),0)),"")</f>
        <v/>
      </c>
      <c r="AS1482" s="74" t="str">
        <f t="array" ref="AS1482">IFERROR(INDEX(download!$C$18:$C$19,MATCH(1,(download!$B$18:$B$19=S1482)*(download!$D$18:$D$19="lookup"),0)),"")</f>
        <v/>
      </c>
      <c r="AT1482" s="74" t="str">
        <f t="array" ref="AT1482">IFERROR(INDEX(download!$C$20:$C$25,MATCH(1,(download!$B$20:$B$25=T1482)*(download!$D$20:$D$25="lookup"),0)),"")</f>
        <v/>
      </c>
      <c r="AU1482" s="74" t="str">
        <f t="array" ref="AU1482">IFERROR(INDEX(download!$C$26:$C$27,MATCH(1,(download!$B$26:$B$27=Z1482)*(download!$D$26:$D$27="lookup"),0)),"")</f>
        <v/>
      </c>
      <c r="AV1482" s="74" t="str">
        <f t="array" ref="AV1482">IFERROR(INDEX(download!$C$28:$C$42,MATCH(1,(download!$B$28:$B$42=AA1482)*(download!$D$28:$D$42="lookup"),0)),"")</f>
        <v/>
      </c>
      <c r="AW1482" s="74" t="str">
        <f t="array" ref="AW1482">IFERROR(INDEX(download!$C$54:$C$55,MATCH(1,(download!$B$54:$B$55=AG1482)*(download!$D$54:$D$55="lookup"),0)),"")</f>
        <v/>
      </c>
      <c r="AX1482" s="74" t="str">
        <f t="array" ref="AX1482">IFERROR(INDEX(download!$C$46:$C$53,MATCH(1,(download!$B$46:$B$53=AH1482)*(download!$D$46:$D$53="lookup"),0)),"")</f>
        <v/>
      </c>
    </row>
    <row r="1483" spans="1:50" x14ac:dyDescent="0.25">
      <c r="A1483" s="64"/>
      <c r="B1483" s="65"/>
      <c r="C1483" s="66"/>
      <c r="D1483" s="65"/>
      <c r="E1483" s="65"/>
      <c r="F1483" s="67"/>
      <c r="G1483" s="67"/>
      <c r="H1483" s="67"/>
      <c r="I1483" s="65"/>
      <c r="J1483" s="68"/>
      <c r="K1483" s="68"/>
      <c r="L1483" s="68"/>
      <c r="M1483" s="84"/>
      <c r="N1483" s="84"/>
      <c r="O1483" s="69"/>
      <c r="P1483" s="69"/>
      <c r="Q1483" s="70"/>
      <c r="R1483" s="70"/>
      <c r="S1483" s="71"/>
      <c r="T1483" s="71"/>
      <c r="U1483" s="71"/>
      <c r="V1483" s="71"/>
      <c r="W1483" s="71"/>
      <c r="X1483" s="71"/>
      <c r="Y1483" s="71"/>
      <c r="Z1483" s="86"/>
      <c r="AA1483" s="72"/>
      <c r="AB1483" s="72"/>
      <c r="AC1483" s="72"/>
      <c r="AD1483" s="72"/>
      <c r="AE1483" s="72"/>
      <c r="AF1483" s="72"/>
      <c r="AG1483" s="72"/>
      <c r="AH1483" s="86"/>
      <c r="AI1483" s="73"/>
      <c r="AJ1483" s="80" t="str">
        <f>IF(AND(B1483&lt;&gt;"Affordable Housing",OR(K1483="",L1483="")),"",VLOOKUP(L1483&amp;"-"&amp;K1483,'Household Income Limits'!$A:$L,12,FALSE))</f>
        <v/>
      </c>
      <c r="AK1483" s="81" t="str">
        <f>IF(AJ1483="","",AI1483/VLOOKUP(L1483&amp;"-"&amp;K1483,'Household Income Limits'!$A:$L,11,FALSE))</f>
        <v/>
      </c>
      <c r="AL1483" s="82" t="str">
        <f t="shared" ca="1" si="69"/>
        <v/>
      </c>
      <c r="AM1483" s="83" t="str">
        <f t="shared" ca="1" si="70"/>
        <v/>
      </c>
      <c r="AN1483" s="82" t="str">
        <f t="shared" si="71"/>
        <v/>
      </c>
      <c r="AO1483" s="74" t="str">
        <f t="array" ref="AO1483">IFERROR(INDEX(download!$C$4:$C$6,MATCH(1,(download!$B$4:$B$6=B1483)*(download!$D$4:$D$6="lookup"),0)),"")</f>
        <v/>
      </c>
      <c r="AP1483" s="74" t="str">
        <f t="array" ref="AP1483">IFERROR(INDEX(download!$C$7:$C$11,MATCH(1,(download!$B$7:$B$11=D1483)*(download!$D$7:$D$11="lookup"),0)),"")</f>
        <v/>
      </c>
      <c r="AQ1483" s="74" t="str">
        <f t="array" ref="AQ1483">IFERROR(INDEX(download!$C$12:$C$17,MATCH(1,(download!$B$12:$B$17=E1483)*(download!$D$12:$D$17="lookup"),0)),"")</f>
        <v/>
      </c>
      <c r="AR1483" s="74" t="str">
        <f t="array" ref="AR1483">IFERROR(INDEX(download!$C$43:$C$45,MATCH(1,(download!$B$43:$B$45=H1483)*(download!$D$43:$D$45="lookup"),0)),"")</f>
        <v/>
      </c>
      <c r="AS1483" s="74" t="str">
        <f t="array" ref="AS1483">IFERROR(INDEX(download!$C$18:$C$19,MATCH(1,(download!$B$18:$B$19=S1483)*(download!$D$18:$D$19="lookup"),0)),"")</f>
        <v/>
      </c>
      <c r="AT1483" s="74" t="str">
        <f t="array" ref="AT1483">IFERROR(INDEX(download!$C$20:$C$25,MATCH(1,(download!$B$20:$B$25=T1483)*(download!$D$20:$D$25="lookup"),0)),"")</f>
        <v/>
      </c>
      <c r="AU1483" s="74" t="str">
        <f t="array" ref="AU1483">IFERROR(INDEX(download!$C$26:$C$27,MATCH(1,(download!$B$26:$B$27=Z1483)*(download!$D$26:$D$27="lookup"),0)),"")</f>
        <v/>
      </c>
      <c r="AV1483" s="74" t="str">
        <f t="array" ref="AV1483">IFERROR(INDEX(download!$C$28:$C$42,MATCH(1,(download!$B$28:$B$42=AA1483)*(download!$D$28:$D$42="lookup"),0)),"")</f>
        <v/>
      </c>
      <c r="AW1483" s="74" t="str">
        <f t="array" ref="AW1483">IFERROR(INDEX(download!$C$54:$C$55,MATCH(1,(download!$B$54:$B$55=AG1483)*(download!$D$54:$D$55="lookup"),0)),"")</f>
        <v/>
      </c>
      <c r="AX1483" s="74" t="str">
        <f t="array" ref="AX1483">IFERROR(INDEX(download!$C$46:$C$53,MATCH(1,(download!$B$46:$B$53=AH1483)*(download!$D$46:$D$53="lookup"),0)),"")</f>
        <v/>
      </c>
    </row>
    <row r="1484" spans="1:50" x14ac:dyDescent="0.25">
      <c r="A1484" s="64"/>
      <c r="B1484" s="65"/>
      <c r="C1484" s="66"/>
      <c r="D1484" s="65"/>
      <c r="E1484" s="65"/>
      <c r="F1484" s="67"/>
      <c r="G1484" s="67"/>
      <c r="H1484" s="67"/>
      <c r="I1484" s="65"/>
      <c r="J1484" s="68"/>
      <c r="K1484" s="68"/>
      <c r="L1484" s="68"/>
      <c r="M1484" s="84"/>
      <c r="N1484" s="84"/>
      <c r="O1484" s="69"/>
      <c r="P1484" s="69"/>
      <c r="Q1484" s="70"/>
      <c r="R1484" s="70"/>
      <c r="S1484" s="71"/>
      <c r="T1484" s="71"/>
      <c r="U1484" s="71"/>
      <c r="V1484" s="71"/>
      <c r="W1484" s="71"/>
      <c r="X1484" s="71"/>
      <c r="Y1484" s="71"/>
      <c r="Z1484" s="86"/>
      <c r="AA1484" s="72"/>
      <c r="AB1484" s="72"/>
      <c r="AC1484" s="72"/>
      <c r="AD1484" s="72"/>
      <c r="AE1484" s="72"/>
      <c r="AF1484" s="72"/>
      <c r="AG1484" s="72"/>
      <c r="AH1484" s="86"/>
      <c r="AI1484" s="73"/>
      <c r="AJ1484" s="80" t="str">
        <f>IF(AND(B1484&lt;&gt;"Affordable Housing",OR(K1484="",L1484="")),"",VLOOKUP(L1484&amp;"-"&amp;K1484,'Household Income Limits'!$A:$L,12,FALSE))</f>
        <v/>
      </c>
      <c r="AK1484" s="81" t="str">
        <f>IF(AJ1484="","",AI1484/VLOOKUP(L1484&amp;"-"&amp;K1484,'Household Income Limits'!$A:$L,11,FALSE))</f>
        <v/>
      </c>
      <c r="AL1484" s="82" t="str">
        <f t="shared" ca="1" si="69"/>
        <v/>
      </c>
      <c r="AM1484" s="83" t="str">
        <f t="shared" ca="1" si="70"/>
        <v/>
      </c>
      <c r="AN1484" s="82" t="str">
        <f t="shared" si="71"/>
        <v/>
      </c>
      <c r="AO1484" s="74" t="str">
        <f t="array" ref="AO1484">IFERROR(INDEX(download!$C$4:$C$6,MATCH(1,(download!$B$4:$B$6=B1484)*(download!$D$4:$D$6="lookup"),0)),"")</f>
        <v/>
      </c>
      <c r="AP1484" s="74" t="str">
        <f t="array" ref="AP1484">IFERROR(INDEX(download!$C$7:$C$11,MATCH(1,(download!$B$7:$B$11=D1484)*(download!$D$7:$D$11="lookup"),0)),"")</f>
        <v/>
      </c>
      <c r="AQ1484" s="74" t="str">
        <f t="array" ref="AQ1484">IFERROR(INDEX(download!$C$12:$C$17,MATCH(1,(download!$B$12:$B$17=E1484)*(download!$D$12:$D$17="lookup"),0)),"")</f>
        <v/>
      </c>
      <c r="AR1484" s="74" t="str">
        <f t="array" ref="AR1484">IFERROR(INDEX(download!$C$43:$C$45,MATCH(1,(download!$B$43:$B$45=H1484)*(download!$D$43:$D$45="lookup"),0)),"")</f>
        <v/>
      </c>
      <c r="AS1484" s="74" t="str">
        <f t="array" ref="AS1484">IFERROR(INDEX(download!$C$18:$C$19,MATCH(1,(download!$B$18:$B$19=S1484)*(download!$D$18:$D$19="lookup"),0)),"")</f>
        <v/>
      </c>
      <c r="AT1484" s="74" t="str">
        <f t="array" ref="AT1484">IFERROR(INDEX(download!$C$20:$C$25,MATCH(1,(download!$B$20:$B$25=T1484)*(download!$D$20:$D$25="lookup"),0)),"")</f>
        <v/>
      </c>
      <c r="AU1484" s="74" t="str">
        <f t="array" ref="AU1484">IFERROR(INDEX(download!$C$26:$C$27,MATCH(1,(download!$B$26:$B$27=Z1484)*(download!$D$26:$D$27="lookup"),0)),"")</f>
        <v/>
      </c>
      <c r="AV1484" s="74" t="str">
        <f t="array" ref="AV1484">IFERROR(INDEX(download!$C$28:$C$42,MATCH(1,(download!$B$28:$B$42=AA1484)*(download!$D$28:$D$42="lookup"),0)),"")</f>
        <v/>
      </c>
      <c r="AW1484" s="74" t="str">
        <f t="array" ref="AW1484">IFERROR(INDEX(download!$C$54:$C$55,MATCH(1,(download!$B$54:$B$55=AG1484)*(download!$D$54:$D$55="lookup"),0)),"")</f>
        <v/>
      </c>
      <c r="AX1484" s="74" t="str">
        <f t="array" ref="AX1484">IFERROR(INDEX(download!$C$46:$C$53,MATCH(1,(download!$B$46:$B$53=AH1484)*(download!$D$46:$D$53="lookup"),0)),"")</f>
        <v/>
      </c>
    </row>
    <row r="1485" spans="1:50" x14ac:dyDescent="0.25">
      <c r="A1485" s="64"/>
      <c r="B1485" s="65"/>
      <c r="C1485" s="66"/>
      <c r="D1485" s="65"/>
      <c r="E1485" s="65"/>
      <c r="F1485" s="67"/>
      <c r="G1485" s="67"/>
      <c r="H1485" s="67"/>
      <c r="I1485" s="65"/>
      <c r="J1485" s="68"/>
      <c r="K1485" s="68"/>
      <c r="L1485" s="68"/>
      <c r="M1485" s="84"/>
      <c r="N1485" s="84"/>
      <c r="O1485" s="69"/>
      <c r="P1485" s="69"/>
      <c r="Q1485" s="70"/>
      <c r="R1485" s="70"/>
      <c r="S1485" s="71"/>
      <c r="T1485" s="71"/>
      <c r="U1485" s="71"/>
      <c r="V1485" s="71"/>
      <c r="W1485" s="71"/>
      <c r="X1485" s="71"/>
      <c r="Y1485" s="71"/>
      <c r="Z1485" s="86"/>
      <c r="AA1485" s="72"/>
      <c r="AB1485" s="72"/>
      <c r="AC1485" s="72"/>
      <c r="AD1485" s="72"/>
      <c r="AE1485" s="72"/>
      <c r="AF1485" s="72"/>
      <c r="AG1485" s="72"/>
      <c r="AH1485" s="86"/>
      <c r="AI1485" s="73"/>
      <c r="AJ1485" s="80" t="str">
        <f>IF(AND(B1485&lt;&gt;"Affordable Housing",OR(K1485="",L1485="")),"",VLOOKUP(L1485&amp;"-"&amp;K1485,'Household Income Limits'!$A:$L,12,FALSE))</f>
        <v/>
      </c>
      <c r="AK1485" s="81" t="str">
        <f>IF(AJ1485="","",AI1485/VLOOKUP(L1485&amp;"-"&amp;K1485,'Household Income Limits'!$A:$L,11,FALSE))</f>
        <v/>
      </c>
      <c r="AL1485" s="82" t="str">
        <f t="shared" ca="1" si="69"/>
        <v/>
      </c>
      <c r="AM1485" s="83" t="str">
        <f t="shared" ca="1" si="70"/>
        <v/>
      </c>
      <c r="AN1485" s="82" t="str">
        <f t="shared" si="71"/>
        <v/>
      </c>
      <c r="AO1485" s="74" t="str">
        <f t="array" ref="AO1485">IFERROR(INDEX(download!$C$4:$C$6,MATCH(1,(download!$B$4:$B$6=B1485)*(download!$D$4:$D$6="lookup"),0)),"")</f>
        <v/>
      </c>
      <c r="AP1485" s="74" t="str">
        <f t="array" ref="AP1485">IFERROR(INDEX(download!$C$7:$C$11,MATCH(1,(download!$B$7:$B$11=D1485)*(download!$D$7:$D$11="lookup"),0)),"")</f>
        <v/>
      </c>
      <c r="AQ1485" s="74" t="str">
        <f t="array" ref="AQ1485">IFERROR(INDEX(download!$C$12:$C$17,MATCH(1,(download!$B$12:$B$17=E1485)*(download!$D$12:$D$17="lookup"),0)),"")</f>
        <v/>
      </c>
      <c r="AR1485" s="74" t="str">
        <f t="array" ref="AR1485">IFERROR(INDEX(download!$C$43:$C$45,MATCH(1,(download!$B$43:$B$45=H1485)*(download!$D$43:$D$45="lookup"),0)),"")</f>
        <v/>
      </c>
      <c r="AS1485" s="74" t="str">
        <f t="array" ref="AS1485">IFERROR(INDEX(download!$C$18:$C$19,MATCH(1,(download!$B$18:$B$19=S1485)*(download!$D$18:$D$19="lookup"),0)),"")</f>
        <v/>
      </c>
      <c r="AT1485" s="74" t="str">
        <f t="array" ref="AT1485">IFERROR(INDEX(download!$C$20:$C$25,MATCH(1,(download!$B$20:$B$25=T1485)*(download!$D$20:$D$25="lookup"),0)),"")</f>
        <v/>
      </c>
      <c r="AU1485" s="74" t="str">
        <f t="array" ref="AU1485">IFERROR(INDEX(download!$C$26:$C$27,MATCH(1,(download!$B$26:$B$27=Z1485)*(download!$D$26:$D$27="lookup"),0)),"")</f>
        <v/>
      </c>
      <c r="AV1485" s="74" t="str">
        <f t="array" ref="AV1485">IFERROR(INDEX(download!$C$28:$C$42,MATCH(1,(download!$B$28:$B$42=AA1485)*(download!$D$28:$D$42="lookup"),0)),"")</f>
        <v/>
      </c>
      <c r="AW1485" s="74" t="str">
        <f t="array" ref="AW1485">IFERROR(INDEX(download!$C$54:$C$55,MATCH(1,(download!$B$54:$B$55=AG1485)*(download!$D$54:$D$55="lookup"),0)),"")</f>
        <v/>
      </c>
      <c r="AX1485" s="74" t="str">
        <f t="array" ref="AX1485">IFERROR(INDEX(download!$C$46:$C$53,MATCH(1,(download!$B$46:$B$53=AH1485)*(download!$D$46:$D$53="lookup"),0)),"")</f>
        <v/>
      </c>
    </row>
    <row r="1486" spans="1:50" x14ac:dyDescent="0.25">
      <c r="A1486" s="64"/>
      <c r="B1486" s="65"/>
      <c r="C1486" s="66"/>
      <c r="D1486" s="65"/>
      <c r="E1486" s="65"/>
      <c r="F1486" s="67"/>
      <c r="G1486" s="67"/>
      <c r="H1486" s="67"/>
      <c r="I1486" s="65"/>
      <c r="J1486" s="68"/>
      <c r="K1486" s="68"/>
      <c r="L1486" s="68"/>
      <c r="M1486" s="84"/>
      <c r="N1486" s="84"/>
      <c r="O1486" s="69"/>
      <c r="P1486" s="69"/>
      <c r="Q1486" s="70"/>
      <c r="R1486" s="70"/>
      <c r="S1486" s="71"/>
      <c r="T1486" s="71"/>
      <c r="U1486" s="71"/>
      <c r="V1486" s="71"/>
      <c r="W1486" s="71"/>
      <c r="X1486" s="71"/>
      <c r="Y1486" s="71"/>
      <c r="Z1486" s="86"/>
      <c r="AA1486" s="72"/>
      <c r="AB1486" s="72"/>
      <c r="AC1486" s="72"/>
      <c r="AD1486" s="72"/>
      <c r="AE1486" s="72"/>
      <c r="AF1486" s="72"/>
      <c r="AG1486" s="72"/>
      <c r="AH1486" s="86"/>
      <c r="AI1486" s="73"/>
      <c r="AJ1486" s="80" t="str">
        <f>IF(AND(B1486&lt;&gt;"Affordable Housing",OR(K1486="",L1486="")),"",VLOOKUP(L1486&amp;"-"&amp;K1486,'Household Income Limits'!$A:$L,12,FALSE))</f>
        <v/>
      </c>
      <c r="AK1486" s="81" t="str">
        <f>IF(AJ1486="","",AI1486/VLOOKUP(L1486&amp;"-"&amp;K1486,'Household Income Limits'!$A:$L,11,FALSE))</f>
        <v/>
      </c>
      <c r="AL1486" s="82" t="str">
        <f t="shared" ca="1" si="69"/>
        <v/>
      </c>
      <c r="AM1486" s="83" t="str">
        <f t="shared" ca="1" si="70"/>
        <v/>
      </c>
      <c r="AN1486" s="82" t="str">
        <f t="shared" si="71"/>
        <v/>
      </c>
      <c r="AO1486" s="74" t="str">
        <f t="array" ref="AO1486">IFERROR(INDEX(download!$C$4:$C$6,MATCH(1,(download!$B$4:$B$6=B1486)*(download!$D$4:$D$6="lookup"),0)),"")</f>
        <v/>
      </c>
      <c r="AP1486" s="74" t="str">
        <f t="array" ref="AP1486">IFERROR(INDEX(download!$C$7:$C$11,MATCH(1,(download!$B$7:$B$11=D1486)*(download!$D$7:$D$11="lookup"),0)),"")</f>
        <v/>
      </c>
      <c r="AQ1486" s="74" t="str">
        <f t="array" ref="AQ1486">IFERROR(INDEX(download!$C$12:$C$17,MATCH(1,(download!$B$12:$B$17=E1486)*(download!$D$12:$D$17="lookup"),0)),"")</f>
        <v/>
      </c>
      <c r="AR1486" s="74" t="str">
        <f t="array" ref="AR1486">IFERROR(INDEX(download!$C$43:$C$45,MATCH(1,(download!$B$43:$B$45=H1486)*(download!$D$43:$D$45="lookup"),0)),"")</f>
        <v/>
      </c>
      <c r="AS1486" s="74" t="str">
        <f t="array" ref="AS1486">IFERROR(INDEX(download!$C$18:$C$19,MATCH(1,(download!$B$18:$B$19=S1486)*(download!$D$18:$D$19="lookup"),0)),"")</f>
        <v/>
      </c>
      <c r="AT1486" s="74" t="str">
        <f t="array" ref="AT1486">IFERROR(INDEX(download!$C$20:$C$25,MATCH(1,(download!$B$20:$B$25=T1486)*(download!$D$20:$D$25="lookup"),0)),"")</f>
        <v/>
      </c>
      <c r="AU1486" s="74" t="str">
        <f t="array" ref="AU1486">IFERROR(INDEX(download!$C$26:$C$27,MATCH(1,(download!$B$26:$B$27=Z1486)*(download!$D$26:$D$27="lookup"),0)),"")</f>
        <v/>
      </c>
      <c r="AV1486" s="74" t="str">
        <f t="array" ref="AV1486">IFERROR(INDEX(download!$C$28:$C$42,MATCH(1,(download!$B$28:$B$42=AA1486)*(download!$D$28:$D$42="lookup"),0)),"")</f>
        <v/>
      </c>
      <c r="AW1486" s="74" t="str">
        <f t="array" ref="AW1486">IFERROR(INDEX(download!$C$54:$C$55,MATCH(1,(download!$B$54:$B$55=AG1486)*(download!$D$54:$D$55="lookup"),0)),"")</f>
        <v/>
      </c>
      <c r="AX1486" s="74" t="str">
        <f t="array" ref="AX1486">IFERROR(INDEX(download!$C$46:$C$53,MATCH(1,(download!$B$46:$B$53=AH1486)*(download!$D$46:$D$53="lookup"),0)),"")</f>
        <v/>
      </c>
    </row>
    <row r="1487" spans="1:50" x14ac:dyDescent="0.25">
      <c r="A1487" s="64"/>
      <c r="B1487" s="65"/>
      <c r="C1487" s="66"/>
      <c r="D1487" s="65"/>
      <c r="E1487" s="65"/>
      <c r="F1487" s="67"/>
      <c r="G1487" s="67"/>
      <c r="H1487" s="67"/>
      <c r="I1487" s="65"/>
      <c r="J1487" s="68"/>
      <c r="K1487" s="68"/>
      <c r="L1487" s="68"/>
      <c r="M1487" s="84"/>
      <c r="N1487" s="84"/>
      <c r="O1487" s="69"/>
      <c r="P1487" s="69"/>
      <c r="Q1487" s="70"/>
      <c r="R1487" s="70"/>
      <c r="S1487" s="71"/>
      <c r="T1487" s="71"/>
      <c r="U1487" s="71"/>
      <c r="V1487" s="71"/>
      <c r="W1487" s="71"/>
      <c r="X1487" s="71"/>
      <c r="Y1487" s="71"/>
      <c r="Z1487" s="86"/>
      <c r="AA1487" s="72"/>
      <c r="AB1487" s="72"/>
      <c r="AC1487" s="72"/>
      <c r="AD1487" s="72"/>
      <c r="AE1487" s="72"/>
      <c r="AF1487" s="72"/>
      <c r="AG1487" s="72"/>
      <c r="AH1487" s="86"/>
      <c r="AI1487" s="73"/>
      <c r="AJ1487" s="80" t="str">
        <f>IF(AND(B1487&lt;&gt;"Affordable Housing",OR(K1487="",L1487="")),"",VLOOKUP(L1487&amp;"-"&amp;K1487,'Household Income Limits'!$A:$L,12,FALSE))</f>
        <v/>
      </c>
      <c r="AK1487" s="81" t="str">
        <f>IF(AJ1487="","",AI1487/VLOOKUP(L1487&amp;"-"&amp;K1487,'Household Income Limits'!$A:$L,11,FALSE))</f>
        <v/>
      </c>
      <c r="AL1487" s="82" t="str">
        <f t="shared" ca="1" si="69"/>
        <v/>
      </c>
      <c r="AM1487" s="83" t="str">
        <f t="shared" ca="1" si="70"/>
        <v/>
      </c>
      <c r="AN1487" s="82" t="str">
        <f t="shared" si="71"/>
        <v/>
      </c>
      <c r="AO1487" s="74" t="str">
        <f t="array" ref="AO1487">IFERROR(INDEX(download!$C$4:$C$6,MATCH(1,(download!$B$4:$B$6=B1487)*(download!$D$4:$D$6="lookup"),0)),"")</f>
        <v/>
      </c>
      <c r="AP1487" s="74" t="str">
        <f t="array" ref="AP1487">IFERROR(INDEX(download!$C$7:$C$11,MATCH(1,(download!$B$7:$B$11=D1487)*(download!$D$7:$D$11="lookup"),0)),"")</f>
        <v/>
      </c>
      <c r="AQ1487" s="74" t="str">
        <f t="array" ref="AQ1487">IFERROR(INDEX(download!$C$12:$C$17,MATCH(1,(download!$B$12:$B$17=E1487)*(download!$D$12:$D$17="lookup"),0)),"")</f>
        <v/>
      </c>
      <c r="AR1487" s="74" t="str">
        <f t="array" ref="AR1487">IFERROR(INDEX(download!$C$43:$C$45,MATCH(1,(download!$B$43:$B$45=H1487)*(download!$D$43:$D$45="lookup"),0)),"")</f>
        <v/>
      </c>
      <c r="AS1487" s="74" t="str">
        <f t="array" ref="AS1487">IFERROR(INDEX(download!$C$18:$C$19,MATCH(1,(download!$B$18:$B$19=S1487)*(download!$D$18:$D$19="lookup"),0)),"")</f>
        <v/>
      </c>
      <c r="AT1487" s="74" t="str">
        <f t="array" ref="AT1487">IFERROR(INDEX(download!$C$20:$C$25,MATCH(1,(download!$B$20:$B$25=T1487)*(download!$D$20:$D$25="lookup"),0)),"")</f>
        <v/>
      </c>
      <c r="AU1487" s="74" t="str">
        <f t="array" ref="AU1487">IFERROR(INDEX(download!$C$26:$C$27,MATCH(1,(download!$B$26:$B$27=Z1487)*(download!$D$26:$D$27="lookup"),0)),"")</f>
        <v/>
      </c>
      <c r="AV1487" s="74" t="str">
        <f t="array" ref="AV1487">IFERROR(INDEX(download!$C$28:$C$42,MATCH(1,(download!$B$28:$B$42=AA1487)*(download!$D$28:$D$42="lookup"),0)),"")</f>
        <v/>
      </c>
      <c r="AW1487" s="74" t="str">
        <f t="array" ref="AW1487">IFERROR(INDEX(download!$C$54:$C$55,MATCH(1,(download!$B$54:$B$55=AG1487)*(download!$D$54:$D$55="lookup"),0)),"")</f>
        <v/>
      </c>
      <c r="AX1487" s="74" t="str">
        <f t="array" ref="AX1487">IFERROR(INDEX(download!$C$46:$C$53,MATCH(1,(download!$B$46:$B$53=AH1487)*(download!$D$46:$D$53="lookup"),0)),"")</f>
        <v/>
      </c>
    </row>
    <row r="1488" spans="1:50" x14ac:dyDescent="0.25">
      <c r="A1488" s="64"/>
      <c r="B1488" s="65"/>
      <c r="C1488" s="66"/>
      <c r="D1488" s="65"/>
      <c r="E1488" s="65"/>
      <c r="F1488" s="67"/>
      <c r="G1488" s="67"/>
      <c r="H1488" s="67"/>
      <c r="I1488" s="65"/>
      <c r="J1488" s="68"/>
      <c r="K1488" s="68"/>
      <c r="L1488" s="68"/>
      <c r="M1488" s="84"/>
      <c r="N1488" s="84"/>
      <c r="O1488" s="69"/>
      <c r="P1488" s="69"/>
      <c r="Q1488" s="70"/>
      <c r="R1488" s="70"/>
      <c r="S1488" s="71"/>
      <c r="T1488" s="71"/>
      <c r="U1488" s="71"/>
      <c r="V1488" s="71"/>
      <c r="W1488" s="71"/>
      <c r="X1488" s="71"/>
      <c r="Y1488" s="71"/>
      <c r="Z1488" s="86"/>
      <c r="AA1488" s="72"/>
      <c r="AB1488" s="72"/>
      <c r="AC1488" s="72"/>
      <c r="AD1488" s="72"/>
      <c r="AE1488" s="72"/>
      <c r="AF1488" s="72"/>
      <c r="AG1488" s="72"/>
      <c r="AH1488" s="86"/>
      <c r="AI1488" s="73"/>
      <c r="AJ1488" s="80" t="str">
        <f>IF(AND(B1488&lt;&gt;"Affordable Housing",OR(K1488="",L1488="")),"",VLOOKUP(L1488&amp;"-"&amp;K1488,'Household Income Limits'!$A:$L,12,FALSE))</f>
        <v/>
      </c>
      <c r="AK1488" s="81" t="str">
        <f>IF(AJ1488="","",AI1488/VLOOKUP(L1488&amp;"-"&amp;K1488,'Household Income Limits'!$A:$L,11,FALSE))</f>
        <v/>
      </c>
      <c r="AL1488" s="82" t="str">
        <f t="shared" ca="1" si="69"/>
        <v/>
      </c>
      <c r="AM1488" s="83" t="str">
        <f t="shared" ca="1" si="70"/>
        <v/>
      </c>
      <c r="AN1488" s="82" t="str">
        <f t="shared" si="71"/>
        <v/>
      </c>
      <c r="AO1488" s="74" t="str">
        <f t="array" ref="AO1488">IFERROR(INDEX(download!$C$4:$C$6,MATCH(1,(download!$B$4:$B$6=B1488)*(download!$D$4:$D$6="lookup"),0)),"")</f>
        <v/>
      </c>
      <c r="AP1488" s="74" t="str">
        <f t="array" ref="AP1488">IFERROR(INDEX(download!$C$7:$C$11,MATCH(1,(download!$B$7:$B$11=D1488)*(download!$D$7:$D$11="lookup"),0)),"")</f>
        <v/>
      </c>
      <c r="AQ1488" s="74" t="str">
        <f t="array" ref="AQ1488">IFERROR(INDEX(download!$C$12:$C$17,MATCH(1,(download!$B$12:$B$17=E1488)*(download!$D$12:$D$17="lookup"),0)),"")</f>
        <v/>
      </c>
      <c r="AR1488" s="74" t="str">
        <f t="array" ref="AR1488">IFERROR(INDEX(download!$C$43:$C$45,MATCH(1,(download!$B$43:$B$45=H1488)*(download!$D$43:$D$45="lookup"),0)),"")</f>
        <v/>
      </c>
      <c r="AS1488" s="74" t="str">
        <f t="array" ref="AS1488">IFERROR(INDEX(download!$C$18:$C$19,MATCH(1,(download!$B$18:$B$19=S1488)*(download!$D$18:$D$19="lookup"),0)),"")</f>
        <v/>
      </c>
      <c r="AT1488" s="74" t="str">
        <f t="array" ref="AT1488">IFERROR(INDEX(download!$C$20:$C$25,MATCH(1,(download!$B$20:$B$25=T1488)*(download!$D$20:$D$25="lookup"),0)),"")</f>
        <v/>
      </c>
      <c r="AU1488" s="74" t="str">
        <f t="array" ref="AU1488">IFERROR(INDEX(download!$C$26:$C$27,MATCH(1,(download!$B$26:$B$27=Z1488)*(download!$D$26:$D$27="lookup"),0)),"")</f>
        <v/>
      </c>
      <c r="AV1488" s="74" t="str">
        <f t="array" ref="AV1488">IFERROR(INDEX(download!$C$28:$C$42,MATCH(1,(download!$B$28:$B$42=AA1488)*(download!$D$28:$D$42="lookup"),0)),"")</f>
        <v/>
      </c>
      <c r="AW1488" s="74" t="str">
        <f t="array" ref="AW1488">IFERROR(INDEX(download!$C$54:$C$55,MATCH(1,(download!$B$54:$B$55=AG1488)*(download!$D$54:$D$55="lookup"),0)),"")</f>
        <v/>
      </c>
      <c r="AX1488" s="74" t="str">
        <f t="array" ref="AX1488">IFERROR(INDEX(download!$C$46:$C$53,MATCH(1,(download!$B$46:$B$53=AH1488)*(download!$D$46:$D$53="lookup"),0)),"")</f>
        <v/>
      </c>
    </row>
    <row r="1489" spans="1:50" x14ac:dyDescent="0.25">
      <c r="A1489" s="64"/>
      <c r="B1489" s="65"/>
      <c r="C1489" s="66"/>
      <c r="D1489" s="65"/>
      <c r="E1489" s="65"/>
      <c r="F1489" s="67"/>
      <c r="G1489" s="67"/>
      <c r="H1489" s="67"/>
      <c r="I1489" s="65"/>
      <c r="J1489" s="68"/>
      <c r="K1489" s="68"/>
      <c r="L1489" s="68"/>
      <c r="M1489" s="84"/>
      <c r="N1489" s="84"/>
      <c r="O1489" s="69"/>
      <c r="P1489" s="69"/>
      <c r="Q1489" s="70"/>
      <c r="R1489" s="70"/>
      <c r="S1489" s="71"/>
      <c r="T1489" s="71"/>
      <c r="U1489" s="71"/>
      <c r="V1489" s="71"/>
      <c r="W1489" s="71"/>
      <c r="X1489" s="71"/>
      <c r="Y1489" s="71"/>
      <c r="Z1489" s="86"/>
      <c r="AA1489" s="72"/>
      <c r="AB1489" s="72"/>
      <c r="AC1489" s="72"/>
      <c r="AD1489" s="72"/>
      <c r="AE1489" s="72"/>
      <c r="AF1489" s="72"/>
      <c r="AG1489" s="72"/>
      <c r="AH1489" s="86"/>
      <c r="AI1489" s="73"/>
      <c r="AJ1489" s="80" t="str">
        <f>IF(AND(B1489&lt;&gt;"Affordable Housing",OR(K1489="",L1489="")),"",VLOOKUP(L1489&amp;"-"&amp;K1489,'Household Income Limits'!$A:$L,12,FALSE))</f>
        <v/>
      </c>
      <c r="AK1489" s="81" t="str">
        <f>IF(AJ1489="","",AI1489/VLOOKUP(L1489&amp;"-"&amp;K1489,'Household Income Limits'!$A:$L,11,FALSE))</f>
        <v/>
      </c>
      <c r="AL1489" s="82" t="str">
        <f t="shared" ca="1" si="69"/>
        <v/>
      </c>
      <c r="AM1489" s="83" t="str">
        <f t="shared" ca="1" si="70"/>
        <v/>
      </c>
      <c r="AN1489" s="82" t="str">
        <f t="shared" si="71"/>
        <v/>
      </c>
      <c r="AO1489" s="74" t="str">
        <f t="array" ref="AO1489">IFERROR(INDEX(download!$C$4:$C$6,MATCH(1,(download!$B$4:$B$6=B1489)*(download!$D$4:$D$6="lookup"),0)),"")</f>
        <v/>
      </c>
      <c r="AP1489" s="74" t="str">
        <f t="array" ref="AP1489">IFERROR(INDEX(download!$C$7:$C$11,MATCH(1,(download!$B$7:$B$11=D1489)*(download!$D$7:$D$11="lookup"),0)),"")</f>
        <v/>
      </c>
      <c r="AQ1489" s="74" t="str">
        <f t="array" ref="AQ1489">IFERROR(INDEX(download!$C$12:$C$17,MATCH(1,(download!$B$12:$B$17=E1489)*(download!$D$12:$D$17="lookup"),0)),"")</f>
        <v/>
      </c>
      <c r="AR1489" s="74" t="str">
        <f t="array" ref="AR1489">IFERROR(INDEX(download!$C$43:$C$45,MATCH(1,(download!$B$43:$B$45=H1489)*(download!$D$43:$D$45="lookup"),0)),"")</f>
        <v/>
      </c>
      <c r="AS1489" s="74" t="str">
        <f t="array" ref="AS1489">IFERROR(INDEX(download!$C$18:$C$19,MATCH(1,(download!$B$18:$B$19=S1489)*(download!$D$18:$D$19="lookup"),0)),"")</f>
        <v/>
      </c>
      <c r="AT1489" s="74" t="str">
        <f t="array" ref="AT1489">IFERROR(INDEX(download!$C$20:$C$25,MATCH(1,(download!$B$20:$B$25=T1489)*(download!$D$20:$D$25="lookup"),0)),"")</f>
        <v/>
      </c>
      <c r="AU1489" s="74" t="str">
        <f t="array" ref="AU1489">IFERROR(INDEX(download!$C$26:$C$27,MATCH(1,(download!$B$26:$B$27=Z1489)*(download!$D$26:$D$27="lookup"),0)),"")</f>
        <v/>
      </c>
      <c r="AV1489" s="74" t="str">
        <f t="array" ref="AV1489">IFERROR(INDEX(download!$C$28:$C$42,MATCH(1,(download!$B$28:$B$42=AA1489)*(download!$D$28:$D$42="lookup"),0)),"")</f>
        <v/>
      </c>
      <c r="AW1489" s="74" t="str">
        <f t="array" ref="AW1489">IFERROR(INDEX(download!$C$54:$C$55,MATCH(1,(download!$B$54:$B$55=AG1489)*(download!$D$54:$D$55="lookup"),0)),"")</f>
        <v/>
      </c>
      <c r="AX1489" s="74" t="str">
        <f t="array" ref="AX1489">IFERROR(INDEX(download!$C$46:$C$53,MATCH(1,(download!$B$46:$B$53=AH1489)*(download!$D$46:$D$53="lookup"),0)),"")</f>
        <v/>
      </c>
    </row>
    <row r="1490" spans="1:50" x14ac:dyDescent="0.25">
      <c r="A1490" s="64"/>
      <c r="B1490" s="65"/>
      <c r="C1490" s="66"/>
      <c r="D1490" s="65"/>
      <c r="E1490" s="65"/>
      <c r="F1490" s="67"/>
      <c r="G1490" s="67"/>
      <c r="H1490" s="67"/>
      <c r="I1490" s="65"/>
      <c r="J1490" s="68"/>
      <c r="K1490" s="68"/>
      <c r="L1490" s="68"/>
      <c r="M1490" s="84"/>
      <c r="N1490" s="84"/>
      <c r="O1490" s="69"/>
      <c r="P1490" s="69"/>
      <c r="Q1490" s="70"/>
      <c r="R1490" s="70"/>
      <c r="S1490" s="71"/>
      <c r="T1490" s="71"/>
      <c r="U1490" s="71"/>
      <c r="V1490" s="71"/>
      <c r="W1490" s="71"/>
      <c r="X1490" s="71"/>
      <c r="Y1490" s="71"/>
      <c r="Z1490" s="86"/>
      <c r="AA1490" s="72"/>
      <c r="AB1490" s="72"/>
      <c r="AC1490" s="72"/>
      <c r="AD1490" s="72"/>
      <c r="AE1490" s="72"/>
      <c r="AF1490" s="72"/>
      <c r="AG1490" s="72"/>
      <c r="AH1490" s="86"/>
      <c r="AI1490" s="73"/>
      <c r="AJ1490" s="80" t="str">
        <f>IF(AND(B1490&lt;&gt;"Affordable Housing",OR(K1490="",L1490="")),"",VLOOKUP(L1490&amp;"-"&amp;K1490,'Household Income Limits'!$A:$L,12,FALSE))</f>
        <v/>
      </c>
      <c r="AK1490" s="81" t="str">
        <f>IF(AJ1490="","",AI1490/VLOOKUP(L1490&amp;"-"&amp;K1490,'Household Income Limits'!$A:$L,11,FALSE))</f>
        <v/>
      </c>
      <c r="AL1490" s="82" t="str">
        <f t="shared" ca="1" si="69"/>
        <v/>
      </c>
      <c r="AM1490" s="83" t="str">
        <f t="shared" ca="1" si="70"/>
        <v/>
      </c>
      <c r="AN1490" s="82" t="str">
        <f t="shared" si="71"/>
        <v/>
      </c>
      <c r="AO1490" s="74" t="str">
        <f t="array" ref="AO1490">IFERROR(INDEX(download!$C$4:$C$6,MATCH(1,(download!$B$4:$B$6=B1490)*(download!$D$4:$D$6="lookup"),0)),"")</f>
        <v/>
      </c>
      <c r="AP1490" s="74" t="str">
        <f t="array" ref="AP1490">IFERROR(INDEX(download!$C$7:$C$11,MATCH(1,(download!$B$7:$B$11=D1490)*(download!$D$7:$D$11="lookup"),0)),"")</f>
        <v/>
      </c>
      <c r="AQ1490" s="74" t="str">
        <f t="array" ref="AQ1490">IFERROR(INDEX(download!$C$12:$C$17,MATCH(1,(download!$B$12:$B$17=E1490)*(download!$D$12:$D$17="lookup"),0)),"")</f>
        <v/>
      </c>
      <c r="AR1490" s="74" t="str">
        <f t="array" ref="AR1490">IFERROR(INDEX(download!$C$43:$C$45,MATCH(1,(download!$B$43:$B$45=H1490)*(download!$D$43:$D$45="lookup"),0)),"")</f>
        <v/>
      </c>
      <c r="AS1490" s="74" t="str">
        <f t="array" ref="AS1490">IFERROR(INDEX(download!$C$18:$C$19,MATCH(1,(download!$B$18:$B$19=S1490)*(download!$D$18:$D$19="lookup"),0)),"")</f>
        <v/>
      </c>
      <c r="AT1490" s="74" t="str">
        <f t="array" ref="AT1490">IFERROR(INDEX(download!$C$20:$C$25,MATCH(1,(download!$B$20:$B$25=T1490)*(download!$D$20:$D$25="lookup"),0)),"")</f>
        <v/>
      </c>
      <c r="AU1490" s="74" t="str">
        <f t="array" ref="AU1490">IFERROR(INDEX(download!$C$26:$C$27,MATCH(1,(download!$B$26:$B$27=Z1490)*(download!$D$26:$D$27="lookup"),0)),"")</f>
        <v/>
      </c>
      <c r="AV1490" s="74" t="str">
        <f t="array" ref="AV1490">IFERROR(INDEX(download!$C$28:$C$42,MATCH(1,(download!$B$28:$B$42=AA1490)*(download!$D$28:$D$42="lookup"),0)),"")</f>
        <v/>
      </c>
      <c r="AW1490" s="74" t="str">
        <f t="array" ref="AW1490">IFERROR(INDEX(download!$C$54:$C$55,MATCH(1,(download!$B$54:$B$55=AG1490)*(download!$D$54:$D$55="lookup"),0)),"")</f>
        <v/>
      </c>
      <c r="AX1490" s="74" t="str">
        <f t="array" ref="AX1490">IFERROR(INDEX(download!$C$46:$C$53,MATCH(1,(download!$B$46:$B$53=AH1490)*(download!$D$46:$D$53="lookup"),0)),"")</f>
        <v/>
      </c>
    </row>
    <row r="1491" spans="1:50" x14ac:dyDescent="0.25">
      <c r="A1491" s="64"/>
      <c r="B1491" s="65"/>
      <c r="C1491" s="66"/>
      <c r="D1491" s="65"/>
      <c r="E1491" s="65"/>
      <c r="F1491" s="67"/>
      <c r="G1491" s="67"/>
      <c r="H1491" s="67"/>
      <c r="I1491" s="65"/>
      <c r="J1491" s="68"/>
      <c r="K1491" s="68"/>
      <c r="L1491" s="68"/>
      <c r="M1491" s="84"/>
      <c r="N1491" s="84"/>
      <c r="O1491" s="69"/>
      <c r="P1491" s="69"/>
      <c r="Q1491" s="70"/>
      <c r="R1491" s="70"/>
      <c r="S1491" s="71"/>
      <c r="T1491" s="71"/>
      <c r="U1491" s="71"/>
      <c r="V1491" s="71"/>
      <c r="W1491" s="71"/>
      <c r="X1491" s="71"/>
      <c r="Y1491" s="71"/>
      <c r="Z1491" s="86"/>
      <c r="AA1491" s="72"/>
      <c r="AB1491" s="72"/>
      <c r="AC1491" s="72"/>
      <c r="AD1491" s="72"/>
      <c r="AE1491" s="72"/>
      <c r="AF1491" s="72"/>
      <c r="AG1491" s="72"/>
      <c r="AH1491" s="86"/>
      <c r="AI1491" s="73"/>
      <c r="AJ1491" s="80" t="str">
        <f>IF(AND(B1491&lt;&gt;"Affordable Housing",OR(K1491="",L1491="")),"",VLOOKUP(L1491&amp;"-"&amp;K1491,'Household Income Limits'!$A:$L,12,FALSE))</f>
        <v/>
      </c>
      <c r="AK1491" s="81" t="str">
        <f>IF(AJ1491="","",AI1491/VLOOKUP(L1491&amp;"-"&amp;K1491,'Household Income Limits'!$A:$L,11,FALSE))</f>
        <v/>
      </c>
      <c r="AL1491" s="82" t="str">
        <f t="shared" ca="1" si="69"/>
        <v/>
      </c>
      <c r="AM1491" s="83" t="str">
        <f t="shared" ca="1" si="70"/>
        <v/>
      </c>
      <c r="AN1491" s="82" t="str">
        <f t="shared" si="71"/>
        <v/>
      </c>
      <c r="AO1491" s="74" t="str">
        <f t="array" ref="AO1491">IFERROR(INDEX(download!$C$4:$C$6,MATCH(1,(download!$B$4:$B$6=B1491)*(download!$D$4:$D$6="lookup"),0)),"")</f>
        <v/>
      </c>
      <c r="AP1491" s="74" t="str">
        <f t="array" ref="AP1491">IFERROR(INDEX(download!$C$7:$C$11,MATCH(1,(download!$B$7:$B$11=D1491)*(download!$D$7:$D$11="lookup"),0)),"")</f>
        <v/>
      </c>
      <c r="AQ1491" s="74" t="str">
        <f t="array" ref="AQ1491">IFERROR(INDEX(download!$C$12:$C$17,MATCH(1,(download!$B$12:$B$17=E1491)*(download!$D$12:$D$17="lookup"),0)),"")</f>
        <v/>
      </c>
      <c r="AR1491" s="74" t="str">
        <f t="array" ref="AR1491">IFERROR(INDEX(download!$C$43:$C$45,MATCH(1,(download!$B$43:$B$45=H1491)*(download!$D$43:$D$45="lookup"),0)),"")</f>
        <v/>
      </c>
      <c r="AS1491" s="74" t="str">
        <f t="array" ref="AS1491">IFERROR(INDEX(download!$C$18:$C$19,MATCH(1,(download!$B$18:$B$19=S1491)*(download!$D$18:$D$19="lookup"),0)),"")</f>
        <v/>
      </c>
      <c r="AT1491" s="74" t="str">
        <f t="array" ref="AT1491">IFERROR(INDEX(download!$C$20:$C$25,MATCH(1,(download!$B$20:$B$25=T1491)*(download!$D$20:$D$25="lookup"),0)),"")</f>
        <v/>
      </c>
      <c r="AU1491" s="74" t="str">
        <f t="array" ref="AU1491">IFERROR(INDEX(download!$C$26:$C$27,MATCH(1,(download!$B$26:$B$27=Z1491)*(download!$D$26:$D$27="lookup"),0)),"")</f>
        <v/>
      </c>
      <c r="AV1491" s="74" t="str">
        <f t="array" ref="AV1491">IFERROR(INDEX(download!$C$28:$C$42,MATCH(1,(download!$B$28:$B$42=AA1491)*(download!$D$28:$D$42="lookup"),0)),"")</f>
        <v/>
      </c>
      <c r="AW1491" s="74" t="str">
        <f t="array" ref="AW1491">IFERROR(INDEX(download!$C$54:$C$55,MATCH(1,(download!$B$54:$B$55=AG1491)*(download!$D$54:$D$55="lookup"),0)),"")</f>
        <v/>
      </c>
      <c r="AX1491" s="74" t="str">
        <f t="array" ref="AX1491">IFERROR(INDEX(download!$C$46:$C$53,MATCH(1,(download!$B$46:$B$53=AH1491)*(download!$D$46:$D$53="lookup"),0)),"")</f>
        <v/>
      </c>
    </row>
    <row r="1492" spans="1:50" x14ac:dyDescent="0.25">
      <c r="A1492" s="64"/>
      <c r="B1492" s="65"/>
      <c r="C1492" s="66"/>
      <c r="D1492" s="65"/>
      <c r="E1492" s="65"/>
      <c r="F1492" s="67"/>
      <c r="G1492" s="67"/>
      <c r="H1492" s="67"/>
      <c r="I1492" s="65"/>
      <c r="J1492" s="68"/>
      <c r="K1492" s="68"/>
      <c r="L1492" s="68"/>
      <c r="M1492" s="84"/>
      <c r="N1492" s="84"/>
      <c r="O1492" s="69"/>
      <c r="P1492" s="69"/>
      <c r="Q1492" s="70"/>
      <c r="R1492" s="70"/>
      <c r="S1492" s="71"/>
      <c r="T1492" s="71"/>
      <c r="U1492" s="71"/>
      <c r="V1492" s="71"/>
      <c r="W1492" s="71"/>
      <c r="X1492" s="71"/>
      <c r="Y1492" s="71"/>
      <c r="Z1492" s="86"/>
      <c r="AA1492" s="72"/>
      <c r="AB1492" s="72"/>
      <c r="AC1492" s="72"/>
      <c r="AD1492" s="72"/>
      <c r="AE1492" s="72"/>
      <c r="AF1492" s="72"/>
      <c r="AG1492" s="72"/>
      <c r="AH1492" s="86"/>
      <c r="AI1492" s="73"/>
      <c r="AJ1492" s="80" t="str">
        <f>IF(AND(B1492&lt;&gt;"Affordable Housing",OR(K1492="",L1492="")),"",VLOOKUP(L1492&amp;"-"&amp;K1492,'Household Income Limits'!$A:$L,12,FALSE))</f>
        <v/>
      </c>
      <c r="AK1492" s="81" t="str">
        <f>IF(AJ1492="","",AI1492/VLOOKUP(L1492&amp;"-"&amp;K1492,'Household Income Limits'!$A:$L,11,FALSE))</f>
        <v/>
      </c>
      <c r="AL1492" s="82" t="str">
        <f t="shared" ca="1" si="69"/>
        <v/>
      </c>
      <c r="AM1492" s="83" t="str">
        <f t="shared" ca="1" si="70"/>
        <v/>
      </c>
      <c r="AN1492" s="82" t="str">
        <f t="shared" si="71"/>
        <v/>
      </c>
      <c r="AO1492" s="74" t="str">
        <f t="array" ref="AO1492">IFERROR(INDEX(download!$C$4:$C$6,MATCH(1,(download!$B$4:$B$6=B1492)*(download!$D$4:$D$6="lookup"),0)),"")</f>
        <v/>
      </c>
      <c r="AP1492" s="74" t="str">
        <f t="array" ref="AP1492">IFERROR(INDEX(download!$C$7:$C$11,MATCH(1,(download!$B$7:$B$11=D1492)*(download!$D$7:$D$11="lookup"),0)),"")</f>
        <v/>
      </c>
      <c r="AQ1492" s="74" t="str">
        <f t="array" ref="AQ1492">IFERROR(INDEX(download!$C$12:$C$17,MATCH(1,(download!$B$12:$B$17=E1492)*(download!$D$12:$D$17="lookup"),0)),"")</f>
        <v/>
      </c>
      <c r="AR1492" s="74" t="str">
        <f t="array" ref="AR1492">IFERROR(INDEX(download!$C$43:$C$45,MATCH(1,(download!$B$43:$B$45=H1492)*(download!$D$43:$D$45="lookup"),0)),"")</f>
        <v/>
      </c>
      <c r="AS1492" s="74" t="str">
        <f t="array" ref="AS1492">IFERROR(INDEX(download!$C$18:$C$19,MATCH(1,(download!$B$18:$B$19=S1492)*(download!$D$18:$D$19="lookup"),0)),"")</f>
        <v/>
      </c>
      <c r="AT1492" s="74" t="str">
        <f t="array" ref="AT1492">IFERROR(INDEX(download!$C$20:$C$25,MATCH(1,(download!$B$20:$B$25=T1492)*(download!$D$20:$D$25="lookup"),0)),"")</f>
        <v/>
      </c>
      <c r="AU1492" s="74" t="str">
        <f t="array" ref="AU1492">IFERROR(INDEX(download!$C$26:$C$27,MATCH(1,(download!$B$26:$B$27=Z1492)*(download!$D$26:$D$27="lookup"),0)),"")</f>
        <v/>
      </c>
      <c r="AV1492" s="74" t="str">
        <f t="array" ref="AV1492">IFERROR(INDEX(download!$C$28:$C$42,MATCH(1,(download!$B$28:$B$42=AA1492)*(download!$D$28:$D$42="lookup"),0)),"")</f>
        <v/>
      </c>
      <c r="AW1492" s="74" t="str">
        <f t="array" ref="AW1492">IFERROR(INDEX(download!$C$54:$C$55,MATCH(1,(download!$B$54:$B$55=AG1492)*(download!$D$54:$D$55="lookup"),0)),"")</f>
        <v/>
      </c>
      <c r="AX1492" s="74" t="str">
        <f t="array" ref="AX1492">IFERROR(INDEX(download!$C$46:$C$53,MATCH(1,(download!$B$46:$B$53=AH1492)*(download!$D$46:$D$53="lookup"),0)),"")</f>
        <v/>
      </c>
    </row>
    <row r="1493" spans="1:50" x14ac:dyDescent="0.25">
      <c r="A1493" s="64"/>
      <c r="B1493" s="65"/>
      <c r="C1493" s="66"/>
      <c r="D1493" s="65"/>
      <c r="E1493" s="65"/>
      <c r="F1493" s="67"/>
      <c r="G1493" s="67"/>
      <c r="H1493" s="67"/>
      <c r="I1493" s="65"/>
      <c r="J1493" s="68"/>
      <c r="K1493" s="68"/>
      <c r="L1493" s="68"/>
      <c r="M1493" s="84"/>
      <c r="N1493" s="84"/>
      <c r="O1493" s="69"/>
      <c r="P1493" s="69"/>
      <c r="Q1493" s="70"/>
      <c r="R1493" s="70"/>
      <c r="S1493" s="71"/>
      <c r="T1493" s="71"/>
      <c r="U1493" s="71"/>
      <c r="V1493" s="71"/>
      <c r="W1493" s="71"/>
      <c r="X1493" s="71"/>
      <c r="Y1493" s="71"/>
      <c r="Z1493" s="86"/>
      <c r="AA1493" s="72"/>
      <c r="AB1493" s="72"/>
      <c r="AC1493" s="72"/>
      <c r="AD1493" s="72"/>
      <c r="AE1493" s="72"/>
      <c r="AF1493" s="72"/>
      <c r="AG1493" s="72"/>
      <c r="AH1493" s="86"/>
      <c r="AI1493" s="73"/>
      <c r="AJ1493" s="80" t="str">
        <f>IF(AND(B1493&lt;&gt;"Affordable Housing",OR(K1493="",L1493="")),"",VLOOKUP(L1493&amp;"-"&amp;K1493,'Household Income Limits'!$A:$L,12,FALSE))</f>
        <v/>
      </c>
      <c r="AK1493" s="81" t="str">
        <f>IF(AJ1493="","",AI1493/VLOOKUP(L1493&amp;"-"&amp;K1493,'Household Income Limits'!$A:$L,11,FALSE))</f>
        <v/>
      </c>
      <c r="AL1493" s="82" t="str">
        <f t="shared" ca="1" si="69"/>
        <v/>
      </c>
      <c r="AM1493" s="83" t="str">
        <f t="shared" ca="1" si="70"/>
        <v/>
      </c>
      <c r="AN1493" s="82" t="str">
        <f t="shared" si="71"/>
        <v/>
      </c>
      <c r="AO1493" s="74" t="str">
        <f t="array" ref="AO1493">IFERROR(INDEX(download!$C$4:$C$6,MATCH(1,(download!$B$4:$B$6=B1493)*(download!$D$4:$D$6="lookup"),0)),"")</f>
        <v/>
      </c>
      <c r="AP1493" s="74" t="str">
        <f t="array" ref="AP1493">IFERROR(INDEX(download!$C$7:$C$11,MATCH(1,(download!$B$7:$B$11=D1493)*(download!$D$7:$D$11="lookup"),0)),"")</f>
        <v/>
      </c>
      <c r="AQ1493" s="74" t="str">
        <f t="array" ref="AQ1493">IFERROR(INDEX(download!$C$12:$C$17,MATCH(1,(download!$B$12:$B$17=E1493)*(download!$D$12:$D$17="lookup"),0)),"")</f>
        <v/>
      </c>
      <c r="AR1493" s="74" t="str">
        <f t="array" ref="AR1493">IFERROR(INDEX(download!$C$43:$C$45,MATCH(1,(download!$B$43:$B$45=H1493)*(download!$D$43:$D$45="lookup"),0)),"")</f>
        <v/>
      </c>
      <c r="AS1493" s="74" t="str">
        <f t="array" ref="AS1493">IFERROR(INDEX(download!$C$18:$C$19,MATCH(1,(download!$B$18:$B$19=S1493)*(download!$D$18:$D$19="lookup"),0)),"")</f>
        <v/>
      </c>
      <c r="AT1493" s="74" t="str">
        <f t="array" ref="AT1493">IFERROR(INDEX(download!$C$20:$C$25,MATCH(1,(download!$B$20:$B$25=T1493)*(download!$D$20:$D$25="lookup"),0)),"")</f>
        <v/>
      </c>
      <c r="AU1493" s="74" t="str">
        <f t="array" ref="AU1493">IFERROR(INDEX(download!$C$26:$C$27,MATCH(1,(download!$B$26:$B$27=Z1493)*(download!$D$26:$D$27="lookup"),0)),"")</f>
        <v/>
      </c>
      <c r="AV1493" s="74" t="str">
        <f t="array" ref="AV1493">IFERROR(INDEX(download!$C$28:$C$42,MATCH(1,(download!$B$28:$B$42=AA1493)*(download!$D$28:$D$42="lookup"),0)),"")</f>
        <v/>
      </c>
      <c r="AW1493" s="74" t="str">
        <f t="array" ref="AW1493">IFERROR(INDEX(download!$C$54:$C$55,MATCH(1,(download!$B$54:$B$55=AG1493)*(download!$D$54:$D$55="lookup"),0)),"")</f>
        <v/>
      </c>
      <c r="AX1493" s="74" t="str">
        <f t="array" ref="AX1493">IFERROR(INDEX(download!$C$46:$C$53,MATCH(1,(download!$B$46:$B$53=AH1493)*(download!$D$46:$D$53="lookup"),0)),"")</f>
        <v/>
      </c>
    </row>
    <row r="1494" spans="1:50" x14ac:dyDescent="0.25">
      <c r="A1494" s="64"/>
      <c r="B1494" s="65"/>
      <c r="C1494" s="66"/>
      <c r="D1494" s="65"/>
      <c r="E1494" s="65"/>
      <c r="F1494" s="67"/>
      <c r="G1494" s="67"/>
      <c r="H1494" s="67"/>
      <c r="I1494" s="65"/>
      <c r="J1494" s="68"/>
      <c r="K1494" s="68"/>
      <c r="L1494" s="68"/>
      <c r="M1494" s="84"/>
      <c r="N1494" s="84"/>
      <c r="O1494" s="69"/>
      <c r="P1494" s="69"/>
      <c r="Q1494" s="70"/>
      <c r="R1494" s="70"/>
      <c r="S1494" s="71"/>
      <c r="T1494" s="71"/>
      <c r="U1494" s="71"/>
      <c r="V1494" s="71"/>
      <c r="W1494" s="71"/>
      <c r="X1494" s="71"/>
      <c r="Y1494" s="71"/>
      <c r="Z1494" s="86"/>
      <c r="AA1494" s="72"/>
      <c r="AB1494" s="72"/>
      <c r="AC1494" s="72"/>
      <c r="AD1494" s="72"/>
      <c r="AE1494" s="72"/>
      <c r="AF1494" s="72"/>
      <c r="AG1494" s="72"/>
      <c r="AH1494" s="86"/>
      <c r="AI1494" s="73"/>
      <c r="AJ1494" s="80" t="str">
        <f>IF(AND(B1494&lt;&gt;"Affordable Housing",OR(K1494="",L1494="")),"",VLOOKUP(L1494&amp;"-"&amp;K1494,'Household Income Limits'!$A:$L,12,FALSE))</f>
        <v/>
      </c>
      <c r="AK1494" s="81" t="str">
        <f>IF(AJ1494="","",AI1494/VLOOKUP(L1494&amp;"-"&amp;K1494,'Household Income Limits'!$A:$L,11,FALSE))</f>
        <v/>
      </c>
      <c r="AL1494" s="82" t="str">
        <f t="shared" ca="1" si="69"/>
        <v/>
      </c>
      <c r="AM1494" s="83" t="str">
        <f t="shared" ca="1" si="70"/>
        <v/>
      </c>
      <c r="AN1494" s="82" t="str">
        <f t="shared" si="71"/>
        <v/>
      </c>
      <c r="AO1494" s="74" t="str">
        <f t="array" ref="AO1494">IFERROR(INDEX(download!$C$4:$C$6,MATCH(1,(download!$B$4:$B$6=B1494)*(download!$D$4:$D$6="lookup"),0)),"")</f>
        <v/>
      </c>
      <c r="AP1494" s="74" t="str">
        <f t="array" ref="AP1494">IFERROR(INDEX(download!$C$7:$C$11,MATCH(1,(download!$B$7:$B$11=D1494)*(download!$D$7:$D$11="lookup"),0)),"")</f>
        <v/>
      </c>
      <c r="AQ1494" s="74" t="str">
        <f t="array" ref="AQ1494">IFERROR(INDEX(download!$C$12:$C$17,MATCH(1,(download!$B$12:$B$17=E1494)*(download!$D$12:$D$17="lookup"),0)),"")</f>
        <v/>
      </c>
      <c r="AR1494" s="74" t="str">
        <f t="array" ref="AR1494">IFERROR(INDEX(download!$C$43:$C$45,MATCH(1,(download!$B$43:$B$45=H1494)*(download!$D$43:$D$45="lookup"),0)),"")</f>
        <v/>
      </c>
      <c r="AS1494" s="74" t="str">
        <f t="array" ref="AS1494">IFERROR(INDEX(download!$C$18:$C$19,MATCH(1,(download!$B$18:$B$19=S1494)*(download!$D$18:$D$19="lookup"),0)),"")</f>
        <v/>
      </c>
      <c r="AT1494" s="74" t="str">
        <f t="array" ref="AT1494">IFERROR(INDEX(download!$C$20:$C$25,MATCH(1,(download!$B$20:$B$25=T1494)*(download!$D$20:$D$25="lookup"),0)),"")</f>
        <v/>
      </c>
      <c r="AU1494" s="74" t="str">
        <f t="array" ref="AU1494">IFERROR(INDEX(download!$C$26:$C$27,MATCH(1,(download!$B$26:$B$27=Z1494)*(download!$D$26:$D$27="lookup"),0)),"")</f>
        <v/>
      </c>
      <c r="AV1494" s="74" t="str">
        <f t="array" ref="AV1494">IFERROR(INDEX(download!$C$28:$C$42,MATCH(1,(download!$B$28:$B$42=AA1494)*(download!$D$28:$D$42="lookup"),0)),"")</f>
        <v/>
      </c>
      <c r="AW1494" s="74" t="str">
        <f t="array" ref="AW1494">IFERROR(INDEX(download!$C$54:$C$55,MATCH(1,(download!$B$54:$B$55=AG1494)*(download!$D$54:$D$55="lookup"),0)),"")</f>
        <v/>
      </c>
      <c r="AX1494" s="74" t="str">
        <f t="array" ref="AX1494">IFERROR(INDEX(download!$C$46:$C$53,MATCH(1,(download!$B$46:$B$53=AH1494)*(download!$D$46:$D$53="lookup"),0)),"")</f>
        <v/>
      </c>
    </row>
    <row r="1495" spans="1:50" x14ac:dyDescent="0.25">
      <c r="A1495" s="64"/>
      <c r="B1495" s="65"/>
      <c r="C1495" s="66"/>
      <c r="D1495" s="65"/>
      <c r="E1495" s="65"/>
      <c r="F1495" s="67"/>
      <c r="G1495" s="67"/>
      <c r="H1495" s="67"/>
      <c r="I1495" s="65"/>
      <c r="J1495" s="68"/>
      <c r="K1495" s="68"/>
      <c r="L1495" s="68"/>
      <c r="M1495" s="84"/>
      <c r="N1495" s="84"/>
      <c r="O1495" s="69"/>
      <c r="P1495" s="69"/>
      <c r="Q1495" s="70"/>
      <c r="R1495" s="70"/>
      <c r="S1495" s="71"/>
      <c r="T1495" s="71"/>
      <c r="U1495" s="71"/>
      <c r="V1495" s="71"/>
      <c r="W1495" s="71"/>
      <c r="X1495" s="71"/>
      <c r="Y1495" s="71"/>
      <c r="Z1495" s="86"/>
      <c r="AA1495" s="72"/>
      <c r="AB1495" s="72"/>
      <c r="AC1495" s="72"/>
      <c r="AD1495" s="72"/>
      <c r="AE1495" s="72"/>
      <c r="AF1495" s="72"/>
      <c r="AG1495" s="72"/>
      <c r="AH1495" s="86"/>
      <c r="AI1495" s="73"/>
      <c r="AJ1495" s="80" t="str">
        <f>IF(AND(B1495&lt;&gt;"Affordable Housing",OR(K1495="",L1495="")),"",VLOOKUP(L1495&amp;"-"&amp;K1495,'Household Income Limits'!$A:$L,12,FALSE))</f>
        <v/>
      </c>
      <c r="AK1495" s="81" t="str">
        <f>IF(AJ1495="","",AI1495/VLOOKUP(L1495&amp;"-"&amp;K1495,'Household Income Limits'!$A:$L,11,FALSE))</f>
        <v/>
      </c>
      <c r="AL1495" s="82" t="str">
        <f t="shared" ca="1" si="69"/>
        <v/>
      </c>
      <c r="AM1495" s="83" t="str">
        <f t="shared" ca="1" si="70"/>
        <v/>
      </c>
      <c r="AN1495" s="82" t="str">
        <f t="shared" si="71"/>
        <v/>
      </c>
      <c r="AO1495" s="74" t="str">
        <f t="array" ref="AO1495">IFERROR(INDEX(download!$C$4:$C$6,MATCH(1,(download!$B$4:$B$6=B1495)*(download!$D$4:$D$6="lookup"),0)),"")</f>
        <v/>
      </c>
      <c r="AP1495" s="74" t="str">
        <f t="array" ref="AP1495">IFERROR(INDEX(download!$C$7:$C$11,MATCH(1,(download!$B$7:$B$11=D1495)*(download!$D$7:$D$11="lookup"),0)),"")</f>
        <v/>
      </c>
      <c r="AQ1495" s="74" t="str">
        <f t="array" ref="AQ1495">IFERROR(INDEX(download!$C$12:$C$17,MATCH(1,(download!$B$12:$B$17=E1495)*(download!$D$12:$D$17="lookup"),0)),"")</f>
        <v/>
      </c>
      <c r="AR1495" s="74" t="str">
        <f t="array" ref="AR1495">IFERROR(INDEX(download!$C$43:$C$45,MATCH(1,(download!$B$43:$B$45=H1495)*(download!$D$43:$D$45="lookup"),0)),"")</f>
        <v/>
      </c>
      <c r="AS1495" s="74" t="str">
        <f t="array" ref="AS1495">IFERROR(INDEX(download!$C$18:$C$19,MATCH(1,(download!$B$18:$B$19=S1495)*(download!$D$18:$D$19="lookup"),0)),"")</f>
        <v/>
      </c>
      <c r="AT1495" s="74" t="str">
        <f t="array" ref="AT1495">IFERROR(INDEX(download!$C$20:$C$25,MATCH(1,(download!$B$20:$B$25=T1495)*(download!$D$20:$D$25="lookup"),0)),"")</f>
        <v/>
      </c>
      <c r="AU1495" s="74" t="str">
        <f t="array" ref="AU1495">IFERROR(INDEX(download!$C$26:$C$27,MATCH(1,(download!$B$26:$B$27=Z1495)*(download!$D$26:$D$27="lookup"),0)),"")</f>
        <v/>
      </c>
      <c r="AV1495" s="74" t="str">
        <f t="array" ref="AV1495">IFERROR(INDEX(download!$C$28:$C$42,MATCH(1,(download!$B$28:$B$42=AA1495)*(download!$D$28:$D$42="lookup"),0)),"")</f>
        <v/>
      </c>
      <c r="AW1495" s="74" t="str">
        <f t="array" ref="AW1495">IFERROR(INDEX(download!$C$54:$C$55,MATCH(1,(download!$B$54:$B$55=AG1495)*(download!$D$54:$D$55="lookup"),0)),"")</f>
        <v/>
      </c>
      <c r="AX1495" s="74" t="str">
        <f t="array" ref="AX1495">IFERROR(INDEX(download!$C$46:$C$53,MATCH(1,(download!$B$46:$B$53=AH1495)*(download!$D$46:$D$53="lookup"),0)),"")</f>
        <v/>
      </c>
    </row>
    <row r="1496" spans="1:50" x14ac:dyDescent="0.25">
      <c r="A1496" s="64"/>
      <c r="B1496" s="65"/>
      <c r="C1496" s="66"/>
      <c r="D1496" s="65"/>
      <c r="E1496" s="65"/>
      <c r="F1496" s="67"/>
      <c r="G1496" s="67"/>
      <c r="H1496" s="67"/>
      <c r="I1496" s="65"/>
      <c r="J1496" s="68"/>
      <c r="K1496" s="68"/>
      <c r="L1496" s="68"/>
      <c r="M1496" s="84"/>
      <c r="N1496" s="84"/>
      <c r="O1496" s="69"/>
      <c r="P1496" s="69"/>
      <c r="Q1496" s="70"/>
      <c r="R1496" s="70"/>
      <c r="S1496" s="71"/>
      <c r="T1496" s="71"/>
      <c r="U1496" s="71"/>
      <c r="V1496" s="71"/>
      <c r="W1496" s="71"/>
      <c r="X1496" s="71"/>
      <c r="Y1496" s="71"/>
      <c r="Z1496" s="86"/>
      <c r="AA1496" s="72"/>
      <c r="AB1496" s="72"/>
      <c r="AC1496" s="72"/>
      <c r="AD1496" s="72"/>
      <c r="AE1496" s="72"/>
      <c r="AF1496" s="72"/>
      <c r="AG1496" s="72"/>
      <c r="AH1496" s="86"/>
      <c r="AI1496" s="73"/>
      <c r="AJ1496" s="80" t="str">
        <f>IF(AND(B1496&lt;&gt;"Affordable Housing",OR(K1496="",L1496="")),"",VLOOKUP(L1496&amp;"-"&amp;K1496,'Household Income Limits'!$A:$L,12,FALSE))</f>
        <v/>
      </c>
      <c r="AK1496" s="81" t="str">
        <f>IF(AJ1496="","",AI1496/VLOOKUP(L1496&amp;"-"&amp;K1496,'Household Income Limits'!$A:$L,11,FALSE))</f>
        <v/>
      </c>
      <c r="AL1496" s="82" t="str">
        <f t="shared" ca="1" si="69"/>
        <v/>
      </c>
      <c r="AM1496" s="83" t="str">
        <f t="shared" ca="1" si="70"/>
        <v/>
      </c>
      <c r="AN1496" s="82" t="str">
        <f t="shared" si="71"/>
        <v/>
      </c>
      <c r="AO1496" s="74" t="str">
        <f t="array" ref="AO1496">IFERROR(INDEX(download!$C$4:$C$6,MATCH(1,(download!$B$4:$B$6=B1496)*(download!$D$4:$D$6="lookup"),0)),"")</f>
        <v/>
      </c>
      <c r="AP1496" s="74" t="str">
        <f t="array" ref="AP1496">IFERROR(INDEX(download!$C$7:$C$11,MATCH(1,(download!$B$7:$B$11=D1496)*(download!$D$7:$D$11="lookup"),0)),"")</f>
        <v/>
      </c>
      <c r="AQ1496" s="74" t="str">
        <f t="array" ref="AQ1496">IFERROR(INDEX(download!$C$12:$C$17,MATCH(1,(download!$B$12:$B$17=E1496)*(download!$D$12:$D$17="lookup"),0)),"")</f>
        <v/>
      </c>
      <c r="AR1496" s="74" t="str">
        <f t="array" ref="AR1496">IFERROR(INDEX(download!$C$43:$C$45,MATCH(1,(download!$B$43:$B$45=H1496)*(download!$D$43:$D$45="lookup"),0)),"")</f>
        <v/>
      </c>
      <c r="AS1496" s="74" t="str">
        <f t="array" ref="AS1496">IFERROR(INDEX(download!$C$18:$C$19,MATCH(1,(download!$B$18:$B$19=S1496)*(download!$D$18:$D$19="lookup"),0)),"")</f>
        <v/>
      </c>
      <c r="AT1496" s="74" t="str">
        <f t="array" ref="AT1496">IFERROR(INDEX(download!$C$20:$C$25,MATCH(1,(download!$B$20:$B$25=T1496)*(download!$D$20:$D$25="lookup"),0)),"")</f>
        <v/>
      </c>
      <c r="AU1496" s="74" t="str">
        <f t="array" ref="AU1496">IFERROR(INDEX(download!$C$26:$C$27,MATCH(1,(download!$B$26:$B$27=Z1496)*(download!$D$26:$D$27="lookup"),0)),"")</f>
        <v/>
      </c>
      <c r="AV1496" s="74" t="str">
        <f t="array" ref="AV1496">IFERROR(INDEX(download!$C$28:$C$42,MATCH(1,(download!$B$28:$B$42=AA1496)*(download!$D$28:$D$42="lookup"),0)),"")</f>
        <v/>
      </c>
      <c r="AW1496" s="74" t="str">
        <f t="array" ref="AW1496">IFERROR(INDEX(download!$C$54:$C$55,MATCH(1,(download!$B$54:$B$55=AG1496)*(download!$D$54:$D$55="lookup"),0)),"")</f>
        <v/>
      </c>
      <c r="AX1496" s="74" t="str">
        <f t="array" ref="AX1496">IFERROR(INDEX(download!$C$46:$C$53,MATCH(1,(download!$B$46:$B$53=AH1496)*(download!$D$46:$D$53="lookup"),0)),"")</f>
        <v/>
      </c>
    </row>
    <row r="1497" spans="1:50" x14ac:dyDescent="0.25">
      <c r="A1497" s="64"/>
      <c r="B1497" s="65"/>
      <c r="C1497" s="66"/>
      <c r="D1497" s="65"/>
      <c r="E1497" s="65"/>
      <c r="F1497" s="67"/>
      <c r="G1497" s="67"/>
      <c r="H1497" s="67"/>
      <c r="I1497" s="65"/>
      <c r="J1497" s="68"/>
      <c r="K1497" s="68"/>
      <c r="L1497" s="68"/>
      <c r="M1497" s="84"/>
      <c r="N1497" s="84"/>
      <c r="O1497" s="69"/>
      <c r="P1497" s="69"/>
      <c r="Q1497" s="70"/>
      <c r="R1497" s="70"/>
      <c r="S1497" s="71"/>
      <c r="T1497" s="71"/>
      <c r="U1497" s="71"/>
      <c r="V1497" s="71"/>
      <c r="W1497" s="71"/>
      <c r="X1497" s="71"/>
      <c r="Y1497" s="71"/>
      <c r="Z1497" s="86"/>
      <c r="AA1497" s="72"/>
      <c r="AB1497" s="72"/>
      <c r="AC1497" s="72"/>
      <c r="AD1497" s="72"/>
      <c r="AE1497" s="72"/>
      <c r="AF1497" s="72"/>
      <c r="AG1497" s="72"/>
      <c r="AH1497" s="86"/>
      <c r="AI1497" s="73"/>
      <c r="AJ1497" s="80" t="str">
        <f>IF(AND(B1497&lt;&gt;"Affordable Housing",OR(K1497="",L1497="")),"",VLOOKUP(L1497&amp;"-"&amp;K1497,'Household Income Limits'!$A:$L,12,FALSE))</f>
        <v/>
      </c>
      <c r="AK1497" s="81" t="str">
        <f>IF(AJ1497="","",AI1497/VLOOKUP(L1497&amp;"-"&amp;K1497,'Household Income Limits'!$A:$L,11,FALSE))</f>
        <v/>
      </c>
      <c r="AL1497" s="82" t="str">
        <f t="shared" ca="1" si="69"/>
        <v/>
      </c>
      <c r="AM1497" s="83" t="str">
        <f t="shared" ca="1" si="70"/>
        <v/>
      </c>
      <c r="AN1497" s="82" t="str">
        <f t="shared" si="71"/>
        <v/>
      </c>
      <c r="AO1497" s="74" t="str">
        <f t="array" ref="AO1497">IFERROR(INDEX(download!$C$4:$C$6,MATCH(1,(download!$B$4:$B$6=B1497)*(download!$D$4:$D$6="lookup"),0)),"")</f>
        <v/>
      </c>
      <c r="AP1497" s="74" t="str">
        <f t="array" ref="AP1497">IFERROR(INDEX(download!$C$7:$C$11,MATCH(1,(download!$B$7:$B$11=D1497)*(download!$D$7:$D$11="lookup"),0)),"")</f>
        <v/>
      </c>
      <c r="AQ1497" s="74" t="str">
        <f t="array" ref="AQ1497">IFERROR(INDEX(download!$C$12:$C$17,MATCH(1,(download!$B$12:$B$17=E1497)*(download!$D$12:$D$17="lookup"),0)),"")</f>
        <v/>
      </c>
      <c r="AR1497" s="74" t="str">
        <f t="array" ref="AR1497">IFERROR(INDEX(download!$C$43:$C$45,MATCH(1,(download!$B$43:$B$45=H1497)*(download!$D$43:$D$45="lookup"),0)),"")</f>
        <v/>
      </c>
      <c r="AS1497" s="74" t="str">
        <f t="array" ref="AS1497">IFERROR(INDEX(download!$C$18:$C$19,MATCH(1,(download!$B$18:$B$19=S1497)*(download!$D$18:$D$19="lookup"),0)),"")</f>
        <v/>
      </c>
      <c r="AT1497" s="74" t="str">
        <f t="array" ref="AT1497">IFERROR(INDEX(download!$C$20:$C$25,MATCH(1,(download!$B$20:$B$25=T1497)*(download!$D$20:$D$25="lookup"),0)),"")</f>
        <v/>
      </c>
      <c r="AU1497" s="74" t="str">
        <f t="array" ref="AU1497">IFERROR(INDEX(download!$C$26:$C$27,MATCH(1,(download!$B$26:$B$27=Z1497)*(download!$D$26:$D$27="lookup"),0)),"")</f>
        <v/>
      </c>
      <c r="AV1497" s="74" t="str">
        <f t="array" ref="AV1497">IFERROR(INDEX(download!$C$28:$C$42,MATCH(1,(download!$B$28:$B$42=AA1497)*(download!$D$28:$D$42="lookup"),0)),"")</f>
        <v/>
      </c>
      <c r="AW1497" s="74" t="str">
        <f t="array" ref="AW1497">IFERROR(INDEX(download!$C$54:$C$55,MATCH(1,(download!$B$54:$B$55=AG1497)*(download!$D$54:$D$55="lookup"),0)),"")</f>
        <v/>
      </c>
      <c r="AX1497" s="74" t="str">
        <f t="array" ref="AX1497">IFERROR(INDEX(download!$C$46:$C$53,MATCH(1,(download!$B$46:$B$53=AH1497)*(download!$D$46:$D$53="lookup"),0)),"")</f>
        <v/>
      </c>
    </row>
    <row r="1498" spans="1:50" x14ac:dyDescent="0.25">
      <c r="A1498" s="64"/>
      <c r="B1498" s="65"/>
      <c r="C1498" s="66"/>
      <c r="D1498" s="65"/>
      <c r="E1498" s="65"/>
      <c r="F1498" s="67"/>
      <c r="G1498" s="67"/>
      <c r="H1498" s="67"/>
      <c r="I1498" s="65"/>
      <c r="J1498" s="68"/>
      <c r="K1498" s="68"/>
      <c r="L1498" s="68"/>
      <c r="M1498" s="84"/>
      <c r="N1498" s="84"/>
      <c r="O1498" s="69"/>
      <c r="P1498" s="69"/>
      <c r="Q1498" s="70"/>
      <c r="R1498" s="70"/>
      <c r="S1498" s="71"/>
      <c r="T1498" s="71"/>
      <c r="U1498" s="71"/>
      <c r="V1498" s="71"/>
      <c r="W1498" s="71"/>
      <c r="X1498" s="71"/>
      <c r="Y1498" s="71"/>
      <c r="Z1498" s="86"/>
      <c r="AA1498" s="72"/>
      <c r="AB1498" s="72"/>
      <c r="AC1498" s="72"/>
      <c r="AD1498" s="72"/>
      <c r="AE1498" s="72"/>
      <c r="AF1498" s="72"/>
      <c r="AG1498" s="72"/>
      <c r="AH1498" s="86"/>
      <c r="AI1498" s="73"/>
      <c r="AJ1498" s="80" t="str">
        <f>IF(AND(B1498&lt;&gt;"Affordable Housing",OR(K1498="",L1498="")),"",VLOOKUP(L1498&amp;"-"&amp;K1498,'Household Income Limits'!$A:$L,12,FALSE))</f>
        <v/>
      </c>
      <c r="AK1498" s="81" t="str">
        <f>IF(AJ1498="","",AI1498/VLOOKUP(L1498&amp;"-"&amp;K1498,'Household Income Limits'!$A:$L,11,FALSE))</f>
        <v/>
      </c>
      <c r="AL1498" s="82" t="str">
        <f t="shared" ca="1" si="69"/>
        <v/>
      </c>
      <c r="AM1498" s="83" t="str">
        <f t="shared" ca="1" si="70"/>
        <v/>
      </c>
      <c r="AN1498" s="82" t="str">
        <f t="shared" si="71"/>
        <v/>
      </c>
      <c r="AO1498" s="74" t="str">
        <f t="array" ref="AO1498">IFERROR(INDEX(download!$C$4:$C$6,MATCH(1,(download!$B$4:$B$6=B1498)*(download!$D$4:$D$6="lookup"),0)),"")</f>
        <v/>
      </c>
      <c r="AP1498" s="74" t="str">
        <f t="array" ref="AP1498">IFERROR(INDEX(download!$C$7:$C$11,MATCH(1,(download!$B$7:$B$11=D1498)*(download!$D$7:$D$11="lookup"),0)),"")</f>
        <v/>
      </c>
      <c r="AQ1498" s="74" t="str">
        <f t="array" ref="AQ1498">IFERROR(INDEX(download!$C$12:$C$17,MATCH(1,(download!$B$12:$B$17=E1498)*(download!$D$12:$D$17="lookup"),0)),"")</f>
        <v/>
      </c>
      <c r="AR1498" s="74" t="str">
        <f t="array" ref="AR1498">IFERROR(INDEX(download!$C$43:$C$45,MATCH(1,(download!$B$43:$B$45=H1498)*(download!$D$43:$D$45="lookup"),0)),"")</f>
        <v/>
      </c>
      <c r="AS1498" s="74" t="str">
        <f t="array" ref="AS1498">IFERROR(INDEX(download!$C$18:$C$19,MATCH(1,(download!$B$18:$B$19=S1498)*(download!$D$18:$D$19="lookup"),0)),"")</f>
        <v/>
      </c>
      <c r="AT1498" s="74" t="str">
        <f t="array" ref="AT1498">IFERROR(INDEX(download!$C$20:$C$25,MATCH(1,(download!$B$20:$B$25=T1498)*(download!$D$20:$D$25="lookup"),0)),"")</f>
        <v/>
      </c>
      <c r="AU1498" s="74" t="str">
        <f t="array" ref="AU1498">IFERROR(INDEX(download!$C$26:$C$27,MATCH(1,(download!$B$26:$B$27=Z1498)*(download!$D$26:$D$27="lookup"),0)),"")</f>
        <v/>
      </c>
      <c r="AV1498" s="74" t="str">
        <f t="array" ref="AV1498">IFERROR(INDEX(download!$C$28:$C$42,MATCH(1,(download!$B$28:$B$42=AA1498)*(download!$D$28:$D$42="lookup"),0)),"")</f>
        <v/>
      </c>
      <c r="AW1498" s="74" t="str">
        <f t="array" ref="AW1498">IFERROR(INDEX(download!$C$54:$C$55,MATCH(1,(download!$B$54:$B$55=AG1498)*(download!$D$54:$D$55="lookup"),0)),"")</f>
        <v/>
      </c>
      <c r="AX1498" s="74" t="str">
        <f t="array" ref="AX1498">IFERROR(INDEX(download!$C$46:$C$53,MATCH(1,(download!$B$46:$B$53=AH1498)*(download!$D$46:$D$53="lookup"),0)),"")</f>
        <v/>
      </c>
    </row>
    <row r="1499" spans="1:50" x14ac:dyDescent="0.25">
      <c r="A1499" s="64"/>
      <c r="B1499" s="65"/>
      <c r="C1499" s="66"/>
      <c r="D1499" s="65"/>
      <c r="E1499" s="65"/>
      <c r="F1499" s="67"/>
      <c r="G1499" s="67"/>
      <c r="H1499" s="67"/>
      <c r="I1499" s="65"/>
      <c r="J1499" s="68"/>
      <c r="K1499" s="68"/>
      <c r="L1499" s="68"/>
      <c r="M1499" s="84"/>
      <c r="N1499" s="84"/>
      <c r="O1499" s="69"/>
      <c r="P1499" s="69"/>
      <c r="Q1499" s="70"/>
      <c r="R1499" s="70"/>
      <c r="S1499" s="71"/>
      <c r="T1499" s="71"/>
      <c r="U1499" s="71"/>
      <c r="V1499" s="71"/>
      <c r="W1499" s="71"/>
      <c r="X1499" s="71"/>
      <c r="Y1499" s="71"/>
      <c r="Z1499" s="86"/>
      <c r="AA1499" s="72"/>
      <c r="AB1499" s="72"/>
      <c r="AC1499" s="72"/>
      <c r="AD1499" s="72"/>
      <c r="AE1499" s="72"/>
      <c r="AF1499" s="72"/>
      <c r="AG1499" s="72"/>
      <c r="AH1499" s="86"/>
      <c r="AI1499" s="73"/>
      <c r="AJ1499" s="80" t="str">
        <f>IF(AND(B1499&lt;&gt;"Affordable Housing",OR(K1499="",L1499="")),"",VLOOKUP(L1499&amp;"-"&amp;K1499,'Household Income Limits'!$A:$L,12,FALSE))</f>
        <v/>
      </c>
      <c r="AK1499" s="81" t="str">
        <f>IF(AJ1499="","",AI1499/VLOOKUP(L1499&amp;"-"&amp;K1499,'Household Income Limits'!$A:$L,11,FALSE))</f>
        <v/>
      </c>
      <c r="AL1499" s="82" t="str">
        <f t="shared" ca="1" si="69"/>
        <v/>
      </c>
      <c r="AM1499" s="83" t="str">
        <f t="shared" ca="1" si="70"/>
        <v/>
      </c>
      <c r="AN1499" s="82" t="str">
        <f t="shared" si="71"/>
        <v/>
      </c>
      <c r="AO1499" s="74" t="str">
        <f t="array" ref="AO1499">IFERROR(INDEX(download!$C$4:$C$6,MATCH(1,(download!$B$4:$B$6=B1499)*(download!$D$4:$D$6="lookup"),0)),"")</f>
        <v/>
      </c>
      <c r="AP1499" s="74" t="str">
        <f t="array" ref="AP1499">IFERROR(INDEX(download!$C$7:$C$11,MATCH(1,(download!$B$7:$B$11=D1499)*(download!$D$7:$D$11="lookup"),0)),"")</f>
        <v/>
      </c>
      <c r="AQ1499" s="74" t="str">
        <f t="array" ref="AQ1499">IFERROR(INDEX(download!$C$12:$C$17,MATCH(1,(download!$B$12:$B$17=E1499)*(download!$D$12:$D$17="lookup"),0)),"")</f>
        <v/>
      </c>
      <c r="AR1499" s="74" t="str">
        <f t="array" ref="AR1499">IFERROR(INDEX(download!$C$43:$C$45,MATCH(1,(download!$B$43:$B$45=H1499)*(download!$D$43:$D$45="lookup"),0)),"")</f>
        <v/>
      </c>
      <c r="AS1499" s="74" t="str">
        <f t="array" ref="AS1499">IFERROR(INDEX(download!$C$18:$C$19,MATCH(1,(download!$B$18:$B$19=S1499)*(download!$D$18:$D$19="lookup"),0)),"")</f>
        <v/>
      </c>
      <c r="AT1499" s="74" t="str">
        <f t="array" ref="AT1499">IFERROR(INDEX(download!$C$20:$C$25,MATCH(1,(download!$B$20:$B$25=T1499)*(download!$D$20:$D$25="lookup"),0)),"")</f>
        <v/>
      </c>
      <c r="AU1499" s="74" t="str">
        <f t="array" ref="AU1499">IFERROR(INDEX(download!$C$26:$C$27,MATCH(1,(download!$B$26:$B$27=Z1499)*(download!$D$26:$D$27="lookup"),0)),"")</f>
        <v/>
      </c>
      <c r="AV1499" s="74" t="str">
        <f t="array" ref="AV1499">IFERROR(INDEX(download!$C$28:$C$42,MATCH(1,(download!$B$28:$B$42=AA1499)*(download!$D$28:$D$42="lookup"),0)),"")</f>
        <v/>
      </c>
      <c r="AW1499" s="74" t="str">
        <f t="array" ref="AW1499">IFERROR(INDEX(download!$C$54:$C$55,MATCH(1,(download!$B$54:$B$55=AG1499)*(download!$D$54:$D$55="lookup"),0)),"")</f>
        <v/>
      </c>
      <c r="AX1499" s="74" t="str">
        <f t="array" ref="AX1499">IFERROR(INDEX(download!$C$46:$C$53,MATCH(1,(download!$B$46:$B$53=AH1499)*(download!$D$46:$D$53="lookup"),0)),"")</f>
        <v/>
      </c>
    </row>
    <row r="1500" spans="1:50" x14ac:dyDescent="0.25">
      <c r="A1500" s="64"/>
      <c r="B1500" s="65"/>
      <c r="C1500" s="66"/>
      <c r="D1500" s="65"/>
      <c r="E1500" s="65"/>
      <c r="F1500" s="67"/>
      <c r="G1500" s="67"/>
      <c r="H1500" s="67"/>
      <c r="I1500" s="65"/>
      <c r="J1500" s="68"/>
      <c r="K1500" s="68"/>
      <c r="L1500" s="68"/>
      <c r="M1500" s="84"/>
      <c r="N1500" s="84"/>
      <c r="O1500" s="69"/>
      <c r="P1500" s="69"/>
      <c r="Q1500" s="70"/>
      <c r="R1500" s="70"/>
      <c r="S1500" s="71"/>
      <c r="T1500" s="71"/>
      <c r="U1500" s="71"/>
      <c r="V1500" s="71"/>
      <c r="W1500" s="71"/>
      <c r="X1500" s="71"/>
      <c r="Y1500" s="71"/>
      <c r="Z1500" s="86"/>
      <c r="AA1500" s="72"/>
      <c r="AB1500" s="72"/>
      <c r="AC1500" s="72"/>
      <c r="AD1500" s="72"/>
      <c r="AE1500" s="72"/>
      <c r="AF1500" s="72"/>
      <c r="AG1500" s="72"/>
      <c r="AH1500" s="86"/>
      <c r="AI1500" s="73"/>
      <c r="AJ1500" s="80" t="str">
        <f>IF(AND(B1500&lt;&gt;"Affordable Housing",OR(K1500="",L1500="")),"",VLOOKUP(L1500&amp;"-"&amp;K1500,'Household Income Limits'!$A:$L,12,FALSE))</f>
        <v/>
      </c>
      <c r="AK1500" s="81" t="str">
        <f>IF(AJ1500="","",AI1500/VLOOKUP(L1500&amp;"-"&amp;K1500,'Household Income Limits'!$A:$L,11,FALSE))</f>
        <v/>
      </c>
      <c r="AL1500" s="82" t="str">
        <f t="shared" ca="1" si="69"/>
        <v/>
      </c>
      <c r="AM1500" s="83" t="str">
        <f t="shared" ca="1" si="70"/>
        <v/>
      </c>
      <c r="AN1500" s="82" t="str">
        <f t="shared" si="71"/>
        <v/>
      </c>
      <c r="AO1500" s="74" t="str">
        <f t="array" ref="AO1500">IFERROR(INDEX(download!$C$4:$C$6,MATCH(1,(download!$B$4:$B$6=B1500)*(download!$D$4:$D$6="lookup"),0)),"")</f>
        <v/>
      </c>
      <c r="AP1500" s="74" t="str">
        <f t="array" ref="AP1500">IFERROR(INDEX(download!$C$7:$C$11,MATCH(1,(download!$B$7:$B$11=D1500)*(download!$D$7:$D$11="lookup"),0)),"")</f>
        <v/>
      </c>
      <c r="AQ1500" s="74" t="str">
        <f t="array" ref="AQ1500">IFERROR(INDEX(download!$C$12:$C$17,MATCH(1,(download!$B$12:$B$17=E1500)*(download!$D$12:$D$17="lookup"),0)),"")</f>
        <v/>
      </c>
      <c r="AR1500" s="74" t="str">
        <f t="array" ref="AR1500">IFERROR(INDEX(download!$C$43:$C$45,MATCH(1,(download!$B$43:$B$45=H1500)*(download!$D$43:$D$45="lookup"),0)),"")</f>
        <v/>
      </c>
      <c r="AS1500" s="74" t="str">
        <f t="array" ref="AS1500">IFERROR(INDEX(download!$C$18:$C$19,MATCH(1,(download!$B$18:$B$19=S1500)*(download!$D$18:$D$19="lookup"),0)),"")</f>
        <v/>
      </c>
      <c r="AT1500" s="74" t="str">
        <f t="array" ref="AT1500">IFERROR(INDEX(download!$C$20:$C$25,MATCH(1,(download!$B$20:$B$25=T1500)*(download!$D$20:$D$25="lookup"),0)),"")</f>
        <v/>
      </c>
      <c r="AU1500" s="74" t="str">
        <f t="array" ref="AU1500">IFERROR(INDEX(download!$C$26:$C$27,MATCH(1,(download!$B$26:$B$27=Z1500)*(download!$D$26:$D$27="lookup"),0)),"")</f>
        <v/>
      </c>
      <c r="AV1500" s="74" t="str">
        <f t="array" ref="AV1500">IFERROR(INDEX(download!$C$28:$C$42,MATCH(1,(download!$B$28:$B$42=AA1500)*(download!$D$28:$D$42="lookup"),0)),"")</f>
        <v/>
      </c>
      <c r="AW1500" s="74" t="str">
        <f t="array" ref="AW1500">IFERROR(INDEX(download!$C$54:$C$55,MATCH(1,(download!$B$54:$B$55=AG1500)*(download!$D$54:$D$55="lookup"),0)),"")</f>
        <v/>
      </c>
      <c r="AX1500" s="74" t="str">
        <f t="array" ref="AX1500">IFERROR(INDEX(download!$C$46:$C$53,MATCH(1,(download!$B$46:$B$53=AH1500)*(download!$D$46:$D$53="lookup"),0)),"")</f>
        <v/>
      </c>
    </row>
    <row r="1501" spans="1:50" x14ac:dyDescent="0.25">
      <c r="A1501" s="64"/>
      <c r="B1501" s="65"/>
      <c r="C1501" s="66"/>
      <c r="D1501" s="65"/>
      <c r="E1501" s="65"/>
      <c r="F1501" s="67"/>
      <c r="G1501" s="67"/>
      <c r="H1501" s="67"/>
      <c r="I1501" s="65"/>
      <c r="J1501" s="68"/>
      <c r="K1501" s="68"/>
      <c r="L1501" s="68"/>
      <c r="M1501" s="84"/>
      <c r="N1501" s="84"/>
      <c r="O1501" s="69"/>
      <c r="P1501" s="69"/>
      <c r="Q1501" s="70"/>
      <c r="R1501" s="70"/>
      <c r="S1501" s="71"/>
      <c r="T1501" s="71"/>
      <c r="U1501" s="71"/>
      <c r="V1501" s="71"/>
      <c r="W1501" s="71"/>
      <c r="X1501" s="71"/>
      <c r="Y1501" s="71"/>
      <c r="Z1501" s="86"/>
      <c r="AA1501" s="72"/>
      <c r="AB1501" s="72"/>
      <c r="AC1501" s="72"/>
      <c r="AD1501" s="72"/>
      <c r="AE1501" s="72"/>
      <c r="AF1501" s="72"/>
      <c r="AG1501" s="72"/>
      <c r="AH1501" s="86"/>
      <c r="AI1501" s="73"/>
      <c r="AJ1501" s="80" t="str">
        <f>IF(AND(B1501&lt;&gt;"Affordable Housing",OR(K1501="",L1501="")),"",VLOOKUP(L1501&amp;"-"&amp;K1501,'Household Income Limits'!$A:$L,12,FALSE))</f>
        <v/>
      </c>
      <c r="AK1501" s="81" t="str">
        <f>IF(AJ1501="","",AI1501/VLOOKUP(L1501&amp;"-"&amp;K1501,'Household Income Limits'!$A:$L,11,FALSE))</f>
        <v/>
      </c>
      <c r="AL1501" s="82" t="str">
        <f t="shared" ca="1" si="69"/>
        <v/>
      </c>
      <c r="AM1501" s="83" t="str">
        <f t="shared" ca="1" si="70"/>
        <v/>
      </c>
      <c r="AN1501" s="82" t="str">
        <f t="shared" si="71"/>
        <v/>
      </c>
      <c r="AO1501" s="74" t="str">
        <f t="array" ref="AO1501">IFERROR(INDEX(download!$C$4:$C$6,MATCH(1,(download!$B$4:$B$6=B1501)*(download!$D$4:$D$6="lookup"),0)),"")</f>
        <v/>
      </c>
      <c r="AP1501" s="74" t="str">
        <f t="array" ref="AP1501">IFERROR(INDEX(download!$C$7:$C$11,MATCH(1,(download!$B$7:$B$11=D1501)*(download!$D$7:$D$11="lookup"),0)),"")</f>
        <v/>
      </c>
      <c r="AQ1501" s="74" t="str">
        <f t="array" ref="AQ1501">IFERROR(INDEX(download!$C$12:$C$17,MATCH(1,(download!$B$12:$B$17=E1501)*(download!$D$12:$D$17="lookup"),0)),"")</f>
        <v/>
      </c>
      <c r="AR1501" s="74" t="str">
        <f t="array" ref="AR1501">IFERROR(INDEX(download!$C$43:$C$45,MATCH(1,(download!$B$43:$B$45=H1501)*(download!$D$43:$D$45="lookup"),0)),"")</f>
        <v/>
      </c>
      <c r="AS1501" s="74" t="str">
        <f t="array" ref="AS1501">IFERROR(INDEX(download!$C$18:$C$19,MATCH(1,(download!$B$18:$B$19=S1501)*(download!$D$18:$D$19="lookup"),0)),"")</f>
        <v/>
      </c>
      <c r="AT1501" s="74" t="str">
        <f t="array" ref="AT1501">IFERROR(INDEX(download!$C$20:$C$25,MATCH(1,(download!$B$20:$B$25=T1501)*(download!$D$20:$D$25="lookup"),0)),"")</f>
        <v/>
      </c>
      <c r="AU1501" s="74" t="str">
        <f t="array" ref="AU1501">IFERROR(INDEX(download!$C$26:$C$27,MATCH(1,(download!$B$26:$B$27=Z1501)*(download!$D$26:$D$27="lookup"),0)),"")</f>
        <v/>
      </c>
      <c r="AV1501" s="74" t="str">
        <f t="array" ref="AV1501">IFERROR(INDEX(download!$C$28:$C$42,MATCH(1,(download!$B$28:$B$42=AA1501)*(download!$D$28:$D$42="lookup"),0)),"")</f>
        <v/>
      </c>
      <c r="AW1501" s="74" t="str">
        <f t="array" ref="AW1501">IFERROR(INDEX(download!$C$54:$C$55,MATCH(1,(download!$B$54:$B$55=AG1501)*(download!$D$54:$D$55="lookup"),0)),"")</f>
        <v/>
      </c>
      <c r="AX1501" s="74" t="str">
        <f t="array" ref="AX1501">IFERROR(INDEX(download!$C$46:$C$53,MATCH(1,(download!$B$46:$B$53=AH1501)*(download!$D$46:$D$53="lookup"),0)),"")</f>
        <v/>
      </c>
    </row>
    <row r="1502" spans="1:50" x14ac:dyDescent="0.25">
      <c r="A1502" s="64"/>
      <c r="B1502" s="65"/>
      <c r="C1502" s="66"/>
      <c r="D1502" s="65"/>
      <c r="E1502" s="65"/>
      <c r="F1502" s="67"/>
      <c r="G1502" s="67"/>
      <c r="H1502" s="67"/>
      <c r="I1502" s="65"/>
      <c r="J1502" s="68"/>
      <c r="K1502" s="68"/>
      <c r="L1502" s="68"/>
      <c r="M1502" s="84"/>
      <c r="N1502" s="84"/>
      <c r="O1502" s="69"/>
      <c r="P1502" s="69"/>
      <c r="Q1502" s="70"/>
      <c r="R1502" s="70"/>
      <c r="S1502" s="71"/>
      <c r="T1502" s="71"/>
      <c r="U1502" s="71"/>
      <c r="V1502" s="71"/>
      <c r="W1502" s="71"/>
      <c r="X1502" s="71"/>
      <c r="Y1502" s="71"/>
      <c r="Z1502" s="86"/>
      <c r="AA1502" s="72"/>
      <c r="AB1502" s="72"/>
      <c r="AC1502" s="72"/>
      <c r="AD1502" s="72"/>
      <c r="AE1502" s="72"/>
      <c r="AF1502" s="72"/>
      <c r="AG1502" s="72"/>
      <c r="AH1502" s="86"/>
      <c r="AI1502" s="73"/>
      <c r="AJ1502" s="80" t="str">
        <f>IF(AND(B1502&lt;&gt;"Affordable Housing",OR(K1502="",L1502="")),"",VLOOKUP(L1502&amp;"-"&amp;K1502,'Household Income Limits'!$A:$L,12,FALSE))</f>
        <v/>
      </c>
      <c r="AK1502" s="81" t="str">
        <f>IF(AJ1502="","",AI1502/VLOOKUP(L1502&amp;"-"&amp;K1502,'Household Income Limits'!$A:$L,11,FALSE))</f>
        <v/>
      </c>
      <c r="AL1502" s="82" t="str">
        <f t="shared" ca="1" si="69"/>
        <v/>
      </c>
      <c r="AM1502" s="83" t="str">
        <f t="shared" ca="1" si="70"/>
        <v/>
      </c>
      <c r="AN1502" s="82" t="str">
        <f t="shared" si="71"/>
        <v/>
      </c>
      <c r="AO1502" s="74" t="str">
        <f t="array" ref="AO1502">IFERROR(INDEX(download!$C$4:$C$6,MATCH(1,(download!$B$4:$B$6=B1502)*(download!$D$4:$D$6="lookup"),0)),"")</f>
        <v/>
      </c>
      <c r="AP1502" s="74" t="str">
        <f t="array" ref="AP1502">IFERROR(INDEX(download!$C$7:$C$11,MATCH(1,(download!$B$7:$B$11=D1502)*(download!$D$7:$D$11="lookup"),0)),"")</f>
        <v/>
      </c>
      <c r="AQ1502" s="74" t="str">
        <f t="array" ref="AQ1502">IFERROR(INDEX(download!$C$12:$C$17,MATCH(1,(download!$B$12:$B$17=E1502)*(download!$D$12:$D$17="lookup"),0)),"")</f>
        <v/>
      </c>
      <c r="AR1502" s="74" t="str">
        <f t="array" ref="AR1502">IFERROR(INDEX(download!$C$43:$C$45,MATCH(1,(download!$B$43:$B$45=H1502)*(download!$D$43:$D$45="lookup"),0)),"")</f>
        <v/>
      </c>
      <c r="AS1502" s="74" t="str">
        <f t="array" ref="AS1502">IFERROR(INDEX(download!$C$18:$C$19,MATCH(1,(download!$B$18:$B$19=S1502)*(download!$D$18:$D$19="lookup"),0)),"")</f>
        <v/>
      </c>
      <c r="AT1502" s="74" t="str">
        <f t="array" ref="AT1502">IFERROR(INDEX(download!$C$20:$C$25,MATCH(1,(download!$B$20:$B$25=T1502)*(download!$D$20:$D$25="lookup"),0)),"")</f>
        <v/>
      </c>
      <c r="AU1502" s="74" t="str">
        <f t="array" ref="AU1502">IFERROR(INDEX(download!$C$26:$C$27,MATCH(1,(download!$B$26:$B$27=Z1502)*(download!$D$26:$D$27="lookup"),0)),"")</f>
        <v/>
      </c>
      <c r="AV1502" s="74" t="str">
        <f t="array" ref="AV1502">IFERROR(INDEX(download!$C$28:$C$42,MATCH(1,(download!$B$28:$B$42=AA1502)*(download!$D$28:$D$42="lookup"),0)),"")</f>
        <v/>
      </c>
      <c r="AW1502" s="74" t="str">
        <f t="array" ref="AW1502">IFERROR(INDEX(download!$C$54:$C$55,MATCH(1,(download!$B$54:$B$55=AG1502)*(download!$D$54:$D$55="lookup"),0)),"")</f>
        <v/>
      </c>
      <c r="AX1502" s="74" t="str">
        <f t="array" ref="AX1502">IFERROR(INDEX(download!$C$46:$C$53,MATCH(1,(download!$B$46:$B$53=AH1502)*(download!$D$46:$D$53="lookup"),0)),"")</f>
        <v/>
      </c>
    </row>
    <row r="1503" spans="1:50" x14ac:dyDescent="0.25">
      <c r="A1503" s="64"/>
      <c r="B1503" s="65"/>
      <c r="C1503" s="66"/>
      <c r="D1503" s="65"/>
      <c r="E1503" s="65"/>
      <c r="F1503" s="67"/>
      <c r="G1503" s="67"/>
      <c r="H1503" s="67"/>
      <c r="I1503" s="65"/>
      <c r="J1503" s="68"/>
      <c r="K1503" s="68"/>
      <c r="L1503" s="68"/>
      <c r="M1503" s="84"/>
      <c r="N1503" s="84"/>
      <c r="O1503" s="69"/>
      <c r="P1503" s="69"/>
      <c r="Q1503" s="70"/>
      <c r="R1503" s="70"/>
      <c r="S1503" s="71"/>
      <c r="T1503" s="71"/>
      <c r="U1503" s="71"/>
      <c r="V1503" s="71"/>
      <c r="W1503" s="71"/>
      <c r="X1503" s="71"/>
      <c r="Y1503" s="71"/>
      <c r="Z1503" s="86"/>
      <c r="AA1503" s="72"/>
      <c r="AB1503" s="72"/>
      <c r="AC1503" s="72"/>
      <c r="AD1503" s="72"/>
      <c r="AE1503" s="72"/>
      <c r="AF1503" s="72"/>
      <c r="AG1503" s="72"/>
      <c r="AH1503" s="86"/>
      <c r="AI1503" s="73"/>
      <c r="AJ1503" s="80" t="str">
        <f>IF(AND(B1503&lt;&gt;"Affordable Housing",OR(K1503="",L1503="")),"",VLOOKUP(L1503&amp;"-"&amp;K1503,'Household Income Limits'!$A:$L,12,FALSE))</f>
        <v/>
      </c>
      <c r="AK1503" s="81" t="str">
        <f>IF(AJ1503="","",AI1503/VLOOKUP(L1503&amp;"-"&amp;K1503,'Household Income Limits'!$A:$L,11,FALSE))</f>
        <v/>
      </c>
      <c r="AL1503" s="82" t="str">
        <f t="shared" ca="1" si="69"/>
        <v/>
      </c>
      <c r="AM1503" s="83" t="str">
        <f t="shared" ca="1" si="70"/>
        <v/>
      </c>
      <c r="AN1503" s="82" t="str">
        <f t="shared" si="71"/>
        <v/>
      </c>
      <c r="AO1503" s="74" t="str">
        <f t="array" ref="AO1503">IFERROR(INDEX(download!$C$4:$C$6,MATCH(1,(download!$B$4:$B$6=B1503)*(download!$D$4:$D$6="lookup"),0)),"")</f>
        <v/>
      </c>
      <c r="AP1503" s="74" t="str">
        <f t="array" ref="AP1503">IFERROR(INDEX(download!$C$7:$C$11,MATCH(1,(download!$B$7:$B$11=D1503)*(download!$D$7:$D$11="lookup"),0)),"")</f>
        <v/>
      </c>
      <c r="AQ1503" s="74" t="str">
        <f t="array" ref="AQ1503">IFERROR(INDEX(download!$C$12:$C$17,MATCH(1,(download!$B$12:$B$17=E1503)*(download!$D$12:$D$17="lookup"),0)),"")</f>
        <v/>
      </c>
      <c r="AR1503" s="74" t="str">
        <f t="array" ref="AR1503">IFERROR(INDEX(download!$C$43:$C$45,MATCH(1,(download!$B$43:$B$45=H1503)*(download!$D$43:$D$45="lookup"),0)),"")</f>
        <v/>
      </c>
      <c r="AS1503" s="74" t="str">
        <f t="array" ref="AS1503">IFERROR(INDEX(download!$C$18:$C$19,MATCH(1,(download!$B$18:$B$19=S1503)*(download!$D$18:$D$19="lookup"),0)),"")</f>
        <v/>
      </c>
      <c r="AT1503" s="74" t="str">
        <f t="array" ref="AT1503">IFERROR(INDEX(download!$C$20:$C$25,MATCH(1,(download!$B$20:$B$25=T1503)*(download!$D$20:$D$25="lookup"),0)),"")</f>
        <v/>
      </c>
      <c r="AU1503" s="74" t="str">
        <f t="array" ref="AU1503">IFERROR(INDEX(download!$C$26:$C$27,MATCH(1,(download!$B$26:$B$27=Z1503)*(download!$D$26:$D$27="lookup"),0)),"")</f>
        <v/>
      </c>
      <c r="AV1503" s="74" t="str">
        <f t="array" ref="AV1503">IFERROR(INDEX(download!$C$28:$C$42,MATCH(1,(download!$B$28:$B$42=AA1503)*(download!$D$28:$D$42="lookup"),0)),"")</f>
        <v/>
      </c>
      <c r="AW1503" s="74" t="str">
        <f t="array" ref="AW1503">IFERROR(INDEX(download!$C$54:$C$55,MATCH(1,(download!$B$54:$B$55=AG1503)*(download!$D$54:$D$55="lookup"),0)),"")</f>
        <v/>
      </c>
      <c r="AX1503" s="74" t="str">
        <f t="array" ref="AX1503">IFERROR(INDEX(download!$C$46:$C$53,MATCH(1,(download!$B$46:$B$53=AH1503)*(download!$D$46:$D$53="lookup"),0)),"")</f>
        <v/>
      </c>
    </row>
    <row r="1504" spans="1:50" x14ac:dyDescent="0.25">
      <c r="A1504" s="64"/>
      <c r="B1504" s="65"/>
      <c r="C1504" s="66"/>
      <c r="D1504" s="65"/>
      <c r="E1504" s="65"/>
      <c r="F1504" s="67"/>
      <c r="G1504" s="67"/>
      <c r="H1504" s="67"/>
      <c r="I1504" s="65"/>
      <c r="J1504" s="68"/>
      <c r="K1504" s="68"/>
      <c r="L1504" s="68"/>
      <c r="M1504" s="84"/>
      <c r="N1504" s="84"/>
      <c r="O1504" s="69"/>
      <c r="P1504" s="69"/>
      <c r="Q1504" s="70"/>
      <c r="R1504" s="70"/>
      <c r="S1504" s="71"/>
      <c r="T1504" s="71"/>
      <c r="U1504" s="71"/>
      <c r="V1504" s="71"/>
      <c r="W1504" s="71"/>
      <c r="X1504" s="71"/>
      <c r="Y1504" s="71"/>
      <c r="Z1504" s="86"/>
      <c r="AA1504" s="72"/>
      <c r="AB1504" s="72"/>
      <c r="AC1504" s="72"/>
      <c r="AD1504" s="72"/>
      <c r="AE1504" s="72"/>
      <c r="AF1504" s="72"/>
      <c r="AG1504" s="72"/>
      <c r="AH1504" s="86"/>
      <c r="AI1504" s="73"/>
      <c r="AJ1504" s="80" t="str">
        <f>IF(AND(B1504&lt;&gt;"Affordable Housing",OR(K1504="",L1504="")),"",VLOOKUP(L1504&amp;"-"&amp;K1504,'Household Income Limits'!$A:$L,12,FALSE))</f>
        <v/>
      </c>
      <c r="AK1504" s="81" t="str">
        <f>IF(AJ1504="","",AI1504/VLOOKUP(L1504&amp;"-"&amp;K1504,'Household Income Limits'!$A:$L,11,FALSE))</f>
        <v/>
      </c>
      <c r="AL1504" s="82" t="str">
        <f t="shared" ca="1" si="69"/>
        <v/>
      </c>
      <c r="AM1504" s="83" t="str">
        <f t="shared" ca="1" si="70"/>
        <v/>
      </c>
      <c r="AN1504" s="82" t="str">
        <f t="shared" si="71"/>
        <v/>
      </c>
      <c r="AO1504" s="74" t="str">
        <f t="array" ref="AO1504">IFERROR(INDEX(download!$C$4:$C$6,MATCH(1,(download!$B$4:$B$6=B1504)*(download!$D$4:$D$6="lookup"),0)),"")</f>
        <v/>
      </c>
      <c r="AP1504" s="74" t="str">
        <f t="array" ref="AP1504">IFERROR(INDEX(download!$C$7:$C$11,MATCH(1,(download!$B$7:$B$11=D1504)*(download!$D$7:$D$11="lookup"),0)),"")</f>
        <v/>
      </c>
      <c r="AQ1504" s="74" t="str">
        <f t="array" ref="AQ1504">IFERROR(INDEX(download!$C$12:$C$17,MATCH(1,(download!$B$12:$B$17=E1504)*(download!$D$12:$D$17="lookup"),0)),"")</f>
        <v/>
      </c>
      <c r="AR1504" s="74" t="str">
        <f t="array" ref="AR1504">IFERROR(INDEX(download!$C$43:$C$45,MATCH(1,(download!$B$43:$B$45=H1504)*(download!$D$43:$D$45="lookup"),0)),"")</f>
        <v/>
      </c>
      <c r="AS1504" s="74" t="str">
        <f t="array" ref="AS1504">IFERROR(INDEX(download!$C$18:$C$19,MATCH(1,(download!$B$18:$B$19=S1504)*(download!$D$18:$D$19="lookup"),0)),"")</f>
        <v/>
      </c>
      <c r="AT1504" s="74" t="str">
        <f t="array" ref="AT1504">IFERROR(INDEX(download!$C$20:$C$25,MATCH(1,(download!$B$20:$B$25=T1504)*(download!$D$20:$D$25="lookup"),0)),"")</f>
        <v/>
      </c>
      <c r="AU1504" s="74" t="str">
        <f t="array" ref="AU1504">IFERROR(INDEX(download!$C$26:$C$27,MATCH(1,(download!$B$26:$B$27=Z1504)*(download!$D$26:$D$27="lookup"),0)),"")</f>
        <v/>
      </c>
      <c r="AV1504" s="74" t="str">
        <f t="array" ref="AV1504">IFERROR(INDEX(download!$C$28:$C$42,MATCH(1,(download!$B$28:$B$42=AA1504)*(download!$D$28:$D$42="lookup"),0)),"")</f>
        <v/>
      </c>
      <c r="AW1504" s="74" t="str">
        <f t="array" ref="AW1504">IFERROR(INDEX(download!$C$54:$C$55,MATCH(1,(download!$B$54:$B$55=AG1504)*(download!$D$54:$D$55="lookup"),0)),"")</f>
        <v/>
      </c>
      <c r="AX1504" s="74" t="str">
        <f t="array" ref="AX1504">IFERROR(INDEX(download!$C$46:$C$53,MATCH(1,(download!$B$46:$B$53=AH1504)*(download!$D$46:$D$53="lookup"),0)),"")</f>
        <v/>
      </c>
    </row>
    <row r="1505" spans="1:50" x14ac:dyDescent="0.25">
      <c r="A1505" s="64"/>
      <c r="B1505" s="65"/>
      <c r="C1505" s="66"/>
      <c r="D1505" s="65"/>
      <c r="E1505" s="65"/>
      <c r="F1505" s="67"/>
      <c r="G1505" s="67"/>
      <c r="H1505" s="67"/>
      <c r="I1505" s="65"/>
      <c r="J1505" s="68"/>
      <c r="K1505" s="68"/>
      <c r="L1505" s="68"/>
      <c r="M1505" s="84"/>
      <c r="N1505" s="84"/>
      <c r="O1505" s="69"/>
      <c r="P1505" s="69"/>
      <c r="Q1505" s="70"/>
      <c r="R1505" s="70"/>
      <c r="S1505" s="71"/>
      <c r="T1505" s="71"/>
      <c r="U1505" s="71"/>
      <c r="V1505" s="71"/>
      <c r="W1505" s="71"/>
      <c r="X1505" s="71"/>
      <c r="Y1505" s="71"/>
      <c r="Z1505" s="86"/>
      <c r="AA1505" s="72"/>
      <c r="AB1505" s="72"/>
      <c r="AC1505" s="72"/>
      <c r="AD1505" s="72"/>
      <c r="AE1505" s="72"/>
      <c r="AF1505" s="72"/>
      <c r="AG1505" s="72"/>
      <c r="AH1505" s="86"/>
      <c r="AI1505" s="73"/>
      <c r="AJ1505" s="80" t="str">
        <f>IF(AND(B1505&lt;&gt;"Affordable Housing",OR(K1505="",L1505="")),"",VLOOKUP(L1505&amp;"-"&amp;K1505,'Household Income Limits'!$A:$L,12,FALSE))</f>
        <v/>
      </c>
      <c r="AK1505" s="81" t="str">
        <f>IF(AJ1505="","",AI1505/VLOOKUP(L1505&amp;"-"&amp;K1505,'Household Income Limits'!$A:$L,11,FALSE))</f>
        <v/>
      </c>
      <c r="AL1505" s="82" t="str">
        <f t="shared" ca="1" si="69"/>
        <v/>
      </c>
      <c r="AM1505" s="83" t="str">
        <f t="shared" ca="1" si="70"/>
        <v/>
      </c>
      <c r="AN1505" s="82" t="str">
        <f t="shared" si="71"/>
        <v/>
      </c>
      <c r="AO1505" s="74" t="str">
        <f t="array" ref="AO1505">IFERROR(INDEX(download!$C$4:$C$6,MATCH(1,(download!$B$4:$B$6=B1505)*(download!$D$4:$D$6="lookup"),0)),"")</f>
        <v/>
      </c>
      <c r="AP1505" s="74" t="str">
        <f t="array" ref="AP1505">IFERROR(INDEX(download!$C$7:$C$11,MATCH(1,(download!$B$7:$B$11=D1505)*(download!$D$7:$D$11="lookup"),0)),"")</f>
        <v/>
      </c>
      <c r="AQ1505" s="74" t="str">
        <f t="array" ref="AQ1505">IFERROR(INDEX(download!$C$12:$C$17,MATCH(1,(download!$B$12:$B$17=E1505)*(download!$D$12:$D$17="lookup"),0)),"")</f>
        <v/>
      </c>
      <c r="AR1505" s="74" t="str">
        <f t="array" ref="AR1505">IFERROR(INDEX(download!$C$43:$C$45,MATCH(1,(download!$B$43:$B$45=H1505)*(download!$D$43:$D$45="lookup"),0)),"")</f>
        <v/>
      </c>
      <c r="AS1505" s="74" t="str">
        <f t="array" ref="AS1505">IFERROR(INDEX(download!$C$18:$C$19,MATCH(1,(download!$B$18:$B$19=S1505)*(download!$D$18:$D$19="lookup"),0)),"")</f>
        <v/>
      </c>
      <c r="AT1505" s="74" t="str">
        <f t="array" ref="AT1505">IFERROR(INDEX(download!$C$20:$C$25,MATCH(1,(download!$B$20:$B$25=T1505)*(download!$D$20:$D$25="lookup"),0)),"")</f>
        <v/>
      </c>
      <c r="AU1505" s="74" t="str">
        <f t="array" ref="AU1505">IFERROR(INDEX(download!$C$26:$C$27,MATCH(1,(download!$B$26:$B$27=Z1505)*(download!$D$26:$D$27="lookup"),0)),"")</f>
        <v/>
      </c>
      <c r="AV1505" s="74" t="str">
        <f t="array" ref="AV1505">IFERROR(INDEX(download!$C$28:$C$42,MATCH(1,(download!$B$28:$B$42=AA1505)*(download!$D$28:$D$42="lookup"),0)),"")</f>
        <v/>
      </c>
      <c r="AW1505" s="74" t="str">
        <f t="array" ref="AW1505">IFERROR(INDEX(download!$C$54:$C$55,MATCH(1,(download!$B$54:$B$55=AG1505)*(download!$D$54:$D$55="lookup"),0)),"")</f>
        <v/>
      </c>
      <c r="AX1505" s="74" t="str">
        <f t="array" ref="AX1505">IFERROR(INDEX(download!$C$46:$C$53,MATCH(1,(download!$B$46:$B$53=AH1505)*(download!$D$46:$D$53="lookup"),0)),"")</f>
        <v/>
      </c>
    </row>
    <row r="1506" spans="1:50" x14ac:dyDescent="0.25">
      <c r="A1506" s="64"/>
      <c r="B1506" s="65"/>
      <c r="C1506" s="66"/>
      <c r="D1506" s="65"/>
      <c r="E1506" s="65"/>
      <c r="F1506" s="67"/>
      <c r="G1506" s="67"/>
      <c r="H1506" s="67"/>
      <c r="I1506" s="65"/>
      <c r="J1506" s="68"/>
      <c r="K1506" s="68"/>
      <c r="L1506" s="68"/>
      <c r="M1506" s="84"/>
      <c r="N1506" s="84"/>
      <c r="O1506" s="69"/>
      <c r="P1506" s="69"/>
      <c r="Q1506" s="70"/>
      <c r="R1506" s="70"/>
      <c r="S1506" s="71"/>
      <c r="T1506" s="71"/>
      <c r="U1506" s="71"/>
      <c r="V1506" s="71"/>
      <c r="W1506" s="71"/>
      <c r="X1506" s="71"/>
      <c r="Y1506" s="71"/>
      <c r="Z1506" s="86"/>
      <c r="AA1506" s="72"/>
      <c r="AB1506" s="72"/>
      <c r="AC1506" s="72"/>
      <c r="AD1506" s="72"/>
      <c r="AE1506" s="72"/>
      <c r="AF1506" s="72"/>
      <c r="AG1506" s="72"/>
      <c r="AH1506" s="86"/>
      <c r="AI1506" s="73"/>
      <c r="AJ1506" s="80" t="str">
        <f>IF(AND(B1506&lt;&gt;"Affordable Housing",OR(K1506="",L1506="")),"",VLOOKUP(L1506&amp;"-"&amp;K1506,'Household Income Limits'!$A:$L,12,FALSE))</f>
        <v/>
      </c>
      <c r="AK1506" s="81" t="str">
        <f>IF(AJ1506="","",AI1506/VLOOKUP(L1506&amp;"-"&amp;K1506,'Household Income Limits'!$A:$L,11,FALSE))</f>
        <v/>
      </c>
      <c r="AL1506" s="82" t="str">
        <f t="shared" ca="1" si="69"/>
        <v/>
      </c>
      <c r="AM1506" s="83" t="str">
        <f t="shared" ca="1" si="70"/>
        <v/>
      </c>
      <c r="AN1506" s="82" t="str">
        <f t="shared" si="71"/>
        <v/>
      </c>
      <c r="AO1506" s="74" t="str">
        <f t="array" ref="AO1506">IFERROR(INDEX(download!$C$4:$C$6,MATCH(1,(download!$B$4:$B$6=B1506)*(download!$D$4:$D$6="lookup"),0)),"")</f>
        <v/>
      </c>
      <c r="AP1506" s="74" t="str">
        <f t="array" ref="AP1506">IFERROR(INDEX(download!$C$7:$C$11,MATCH(1,(download!$B$7:$B$11=D1506)*(download!$D$7:$D$11="lookup"),0)),"")</f>
        <v/>
      </c>
      <c r="AQ1506" s="74" t="str">
        <f t="array" ref="AQ1506">IFERROR(INDEX(download!$C$12:$C$17,MATCH(1,(download!$B$12:$B$17=E1506)*(download!$D$12:$D$17="lookup"),0)),"")</f>
        <v/>
      </c>
      <c r="AR1506" s="74" t="str">
        <f t="array" ref="AR1506">IFERROR(INDEX(download!$C$43:$C$45,MATCH(1,(download!$B$43:$B$45=H1506)*(download!$D$43:$D$45="lookup"),0)),"")</f>
        <v/>
      </c>
      <c r="AS1506" s="74" t="str">
        <f t="array" ref="AS1506">IFERROR(INDEX(download!$C$18:$C$19,MATCH(1,(download!$B$18:$B$19=S1506)*(download!$D$18:$D$19="lookup"),0)),"")</f>
        <v/>
      </c>
      <c r="AT1506" s="74" t="str">
        <f t="array" ref="AT1506">IFERROR(INDEX(download!$C$20:$C$25,MATCH(1,(download!$B$20:$B$25=T1506)*(download!$D$20:$D$25="lookup"),0)),"")</f>
        <v/>
      </c>
      <c r="AU1506" s="74" t="str">
        <f t="array" ref="AU1506">IFERROR(INDEX(download!$C$26:$C$27,MATCH(1,(download!$B$26:$B$27=Z1506)*(download!$D$26:$D$27="lookup"),0)),"")</f>
        <v/>
      </c>
      <c r="AV1506" s="74" t="str">
        <f t="array" ref="AV1506">IFERROR(INDEX(download!$C$28:$C$42,MATCH(1,(download!$B$28:$B$42=AA1506)*(download!$D$28:$D$42="lookup"),0)),"")</f>
        <v/>
      </c>
      <c r="AW1506" s="74" t="str">
        <f t="array" ref="AW1506">IFERROR(INDEX(download!$C$54:$C$55,MATCH(1,(download!$B$54:$B$55=AG1506)*(download!$D$54:$D$55="lookup"),0)),"")</f>
        <v/>
      </c>
      <c r="AX1506" s="74" t="str">
        <f t="array" ref="AX1506">IFERROR(INDEX(download!$C$46:$C$53,MATCH(1,(download!$B$46:$B$53=AH1506)*(download!$D$46:$D$53="lookup"),0)),"")</f>
        <v/>
      </c>
    </row>
    <row r="1507" spans="1:50" x14ac:dyDescent="0.25">
      <c r="A1507" s="64"/>
      <c r="B1507" s="65"/>
      <c r="C1507" s="66"/>
      <c r="D1507" s="65"/>
      <c r="E1507" s="65"/>
      <c r="F1507" s="67"/>
      <c r="G1507" s="67"/>
      <c r="H1507" s="67"/>
      <c r="I1507" s="65"/>
      <c r="J1507" s="68"/>
      <c r="K1507" s="68"/>
      <c r="L1507" s="68"/>
      <c r="M1507" s="84"/>
      <c r="N1507" s="84"/>
      <c r="O1507" s="69"/>
      <c r="P1507" s="69"/>
      <c r="Q1507" s="70"/>
      <c r="R1507" s="70"/>
      <c r="S1507" s="71"/>
      <c r="T1507" s="71"/>
      <c r="U1507" s="71"/>
      <c r="V1507" s="71"/>
      <c r="W1507" s="71"/>
      <c r="X1507" s="71"/>
      <c r="Y1507" s="71"/>
      <c r="Z1507" s="86"/>
      <c r="AA1507" s="72"/>
      <c r="AB1507" s="72"/>
      <c r="AC1507" s="72"/>
      <c r="AD1507" s="72"/>
      <c r="AE1507" s="72"/>
      <c r="AF1507" s="72"/>
      <c r="AG1507" s="72"/>
      <c r="AH1507" s="86"/>
      <c r="AI1507" s="73"/>
      <c r="AJ1507" s="80" t="str">
        <f>IF(AND(B1507&lt;&gt;"Affordable Housing",OR(K1507="",L1507="")),"",VLOOKUP(L1507&amp;"-"&amp;K1507,'Household Income Limits'!$A:$L,12,FALSE))</f>
        <v/>
      </c>
      <c r="AK1507" s="81" t="str">
        <f>IF(AJ1507="","",AI1507/VLOOKUP(L1507&amp;"-"&amp;K1507,'Household Income Limits'!$A:$L,11,FALSE))</f>
        <v/>
      </c>
      <c r="AL1507" s="82" t="str">
        <f t="shared" ca="1" si="69"/>
        <v/>
      </c>
      <c r="AM1507" s="83" t="str">
        <f t="shared" ca="1" si="70"/>
        <v/>
      </c>
      <c r="AN1507" s="82" t="str">
        <f t="shared" si="71"/>
        <v/>
      </c>
      <c r="AO1507" s="74" t="str">
        <f t="array" ref="AO1507">IFERROR(INDEX(download!$C$4:$C$6,MATCH(1,(download!$B$4:$B$6=B1507)*(download!$D$4:$D$6="lookup"),0)),"")</f>
        <v/>
      </c>
      <c r="AP1507" s="74" t="str">
        <f t="array" ref="AP1507">IFERROR(INDEX(download!$C$7:$C$11,MATCH(1,(download!$B$7:$B$11=D1507)*(download!$D$7:$D$11="lookup"),0)),"")</f>
        <v/>
      </c>
      <c r="AQ1507" s="74" t="str">
        <f t="array" ref="AQ1507">IFERROR(INDEX(download!$C$12:$C$17,MATCH(1,(download!$B$12:$B$17=E1507)*(download!$D$12:$D$17="lookup"),0)),"")</f>
        <v/>
      </c>
      <c r="AR1507" s="74" t="str">
        <f t="array" ref="AR1507">IFERROR(INDEX(download!$C$43:$C$45,MATCH(1,(download!$B$43:$B$45=H1507)*(download!$D$43:$D$45="lookup"),0)),"")</f>
        <v/>
      </c>
      <c r="AS1507" s="74" t="str">
        <f t="array" ref="AS1507">IFERROR(INDEX(download!$C$18:$C$19,MATCH(1,(download!$B$18:$B$19=S1507)*(download!$D$18:$D$19="lookup"),0)),"")</f>
        <v/>
      </c>
      <c r="AT1507" s="74" t="str">
        <f t="array" ref="AT1507">IFERROR(INDEX(download!$C$20:$C$25,MATCH(1,(download!$B$20:$B$25=T1507)*(download!$D$20:$D$25="lookup"),0)),"")</f>
        <v/>
      </c>
      <c r="AU1507" s="74" t="str">
        <f t="array" ref="AU1507">IFERROR(INDEX(download!$C$26:$C$27,MATCH(1,(download!$B$26:$B$27=Z1507)*(download!$D$26:$D$27="lookup"),0)),"")</f>
        <v/>
      </c>
      <c r="AV1507" s="74" t="str">
        <f t="array" ref="AV1507">IFERROR(INDEX(download!$C$28:$C$42,MATCH(1,(download!$B$28:$B$42=AA1507)*(download!$D$28:$D$42="lookup"),0)),"")</f>
        <v/>
      </c>
      <c r="AW1507" s="74" t="str">
        <f t="array" ref="AW1507">IFERROR(INDEX(download!$C$54:$C$55,MATCH(1,(download!$B$54:$B$55=AG1507)*(download!$D$54:$D$55="lookup"),0)),"")</f>
        <v/>
      </c>
      <c r="AX1507" s="74" t="str">
        <f t="array" ref="AX1507">IFERROR(INDEX(download!$C$46:$C$53,MATCH(1,(download!$B$46:$B$53=AH1507)*(download!$D$46:$D$53="lookup"),0)),"")</f>
        <v/>
      </c>
    </row>
    <row r="1508" spans="1:50" x14ac:dyDescent="0.25">
      <c r="A1508" s="64"/>
      <c r="B1508" s="65"/>
      <c r="C1508" s="66"/>
      <c r="D1508" s="65"/>
      <c r="E1508" s="65"/>
      <c r="F1508" s="67"/>
      <c r="G1508" s="67"/>
      <c r="H1508" s="67"/>
      <c r="I1508" s="65"/>
      <c r="J1508" s="68"/>
      <c r="K1508" s="68"/>
      <c r="L1508" s="68"/>
      <c r="M1508" s="84"/>
      <c r="N1508" s="84"/>
      <c r="O1508" s="69"/>
      <c r="P1508" s="69"/>
      <c r="Q1508" s="70"/>
      <c r="R1508" s="70"/>
      <c r="S1508" s="71"/>
      <c r="T1508" s="71"/>
      <c r="U1508" s="71"/>
      <c r="V1508" s="71"/>
      <c r="W1508" s="71"/>
      <c r="X1508" s="71"/>
      <c r="Y1508" s="71"/>
      <c r="Z1508" s="86"/>
      <c r="AA1508" s="72"/>
      <c r="AB1508" s="72"/>
      <c r="AC1508" s="72"/>
      <c r="AD1508" s="72"/>
      <c r="AE1508" s="72"/>
      <c r="AF1508" s="72"/>
      <c r="AG1508" s="72"/>
      <c r="AH1508" s="86"/>
      <c r="AI1508" s="73"/>
      <c r="AJ1508" s="80" t="str">
        <f>IF(AND(B1508&lt;&gt;"Affordable Housing",OR(K1508="",L1508="")),"",VLOOKUP(L1508&amp;"-"&amp;K1508,'Household Income Limits'!$A:$L,12,FALSE))</f>
        <v/>
      </c>
      <c r="AK1508" s="81" t="str">
        <f>IF(AJ1508="","",AI1508/VLOOKUP(L1508&amp;"-"&amp;K1508,'Household Income Limits'!$A:$L,11,FALSE))</f>
        <v/>
      </c>
      <c r="AL1508" s="82" t="str">
        <f t="shared" ca="1" si="69"/>
        <v/>
      </c>
      <c r="AM1508" s="83" t="str">
        <f t="shared" ca="1" si="70"/>
        <v/>
      </c>
      <c r="AN1508" s="82" t="str">
        <f t="shared" si="71"/>
        <v/>
      </c>
      <c r="AO1508" s="74" t="str">
        <f t="array" ref="AO1508">IFERROR(INDEX(download!$C$4:$C$6,MATCH(1,(download!$B$4:$B$6=B1508)*(download!$D$4:$D$6="lookup"),0)),"")</f>
        <v/>
      </c>
      <c r="AP1508" s="74" t="str">
        <f t="array" ref="AP1508">IFERROR(INDEX(download!$C$7:$C$11,MATCH(1,(download!$B$7:$B$11=D1508)*(download!$D$7:$D$11="lookup"),0)),"")</f>
        <v/>
      </c>
      <c r="AQ1508" s="74" t="str">
        <f t="array" ref="AQ1508">IFERROR(INDEX(download!$C$12:$C$17,MATCH(1,(download!$B$12:$B$17=E1508)*(download!$D$12:$D$17="lookup"),0)),"")</f>
        <v/>
      </c>
      <c r="AR1508" s="74" t="str">
        <f t="array" ref="AR1508">IFERROR(INDEX(download!$C$43:$C$45,MATCH(1,(download!$B$43:$B$45=H1508)*(download!$D$43:$D$45="lookup"),0)),"")</f>
        <v/>
      </c>
      <c r="AS1508" s="74" t="str">
        <f t="array" ref="AS1508">IFERROR(INDEX(download!$C$18:$C$19,MATCH(1,(download!$B$18:$B$19=S1508)*(download!$D$18:$D$19="lookup"),0)),"")</f>
        <v/>
      </c>
      <c r="AT1508" s="74" t="str">
        <f t="array" ref="AT1508">IFERROR(INDEX(download!$C$20:$C$25,MATCH(1,(download!$B$20:$B$25=T1508)*(download!$D$20:$D$25="lookup"),0)),"")</f>
        <v/>
      </c>
      <c r="AU1508" s="74" t="str">
        <f t="array" ref="AU1508">IFERROR(INDEX(download!$C$26:$C$27,MATCH(1,(download!$B$26:$B$27=Z1508)*(download!$D$26:$D$27="lookup"),0)),"")</f>
        <v/>
      </c>
      <c r="AV1508" s="74" t="str">
        <f t="array" ref="AV1508">IFERROR(INDEX(download!$C$28:$C$42,MATCH(1,(download!$B$28:$B$42=AA1508)*(download!$D$28:$D$42="lookup"),0)),"")</f>
        <v/>
      </c>
      <c r="AW1508" s="74" t="str">
        <f t="array" ref="AW1508">IFERROR(INDEX(download!$C$54:$C$55,MATCH(1,(download!$B$54:$B$55=AG1508)*(download!$D$54:$D$55="lookup"),0)),"")</f>
        <v/>
      </c>
      <c r="AX1508" s="74" t="str">
        <f t="array" ref="AX1508">IFERROR(INDEX(download!$C$46:$C$53,MATCH(1,(download!$B$46:$B$53=AH1508)*(download!$D$46:$D$53="lookup"),0)),"")</f>
        <v/>
      </c>
    </row>
    <row r="1509" spans="1:50" x14ac:dyDescent="0.25">
      <c r="A1509" s="64"/>
      <c r="B1509" s="65"/>
      <c r="C1509" s="66"/>
      <c r="D1509" s="65"/>
      <c r="E1509" s="65"/>
      <c r="F1509" s="67"/>
      <c r="G1509" s="67"/>
      <c r="H1509" s="67"/>
      <c r="I1509" s="65"/>
      <c r="J1509" s="68"/>
      <c r="K1509" s="68"/>
      <c r="L1509" s="68"/>
      <c r="M1509" s="84"/>
      <c r="N1509" s="84"/>
      <c r="O1509" s="69"/>
      <c r="P1509" s="69"/>
      <c r="Q1509" s="70"/>
      <c r="R1509" s="70"/>
      <c r="S1509" s="71"/>
      <c r="T1509" s="71"/>
      <c r="U1509" s="71"/>
      <c r="V1509" s="71"/>
      <c r="W1509" s="71"/>
      <c r="X1509" s="71"/>
      <c r="Y1509" s="71"/>
      <c r="Z1509" s="86"/>
      <c r="AA1509" s="72"/>
      <c r="AB1509" s="72"/>
      <c r="AC1509" s="72"/>
      <c r="AD1509" s="72"/>
      <c r="AE1509" s="72"/>
      <c r="AF1509" s="72"/>
      <c r="AG1509" s="72"/>
      <c r="AH1509" s="86"/>
      <c r="AI1509" s="73"/>
      <c r="AJ1509" s="80" t="str">
        <f>IF(AND(B1509&lt;&gt;"Affordable Housing",OR(K1509="",L1509="")),"",VLOOKUP(L1509&amp;"-"&amp;K1509,'Household Income Limits'!$A:$L,12,FALSE))</f>
        <v/>
      </c>
      <c r="AK1509" s="81" t="str">
        <f>IF(AJ1509="","",AI1509/VLOOKUP(L1509&amp;"-"&amp;K1509,'Household Income Limits'!$A:$L,11,FALSE))</f>
        <v/>
      </c>
      <c r="AL1509" s="82" t="str">
        <f t="shared" ca="1" si="69"/>
        <v/>
      </c>
      <c r="AM1509" s="83" t="str">
        <f t="shared" ca="1" si="70"/>
        <v/>
      </c>
      <c r="AN1509" s="82" t="str">
        <f t="shared" si="71"/>
        <v/>
      </c>
      <c r="AO1509" s="74" t="str">
        <f t="array" ref="AO1509">IFERROR(INDEX(download!$C$4:$C$6,MATCH(1,(download!$B$4:$B$6=B1509)*(download!$D$4:$D$6="lookup"),0)),"")</f>
        <v/>
      </c>
      <c r="AP1509" s="74" t="str">
        <f t="array" ref="AP1509">IFERROR(INDEX(download!$C$7:$C$11,MATCH(1,(download!$B$7:$B$11=D1509)*(download!$D$7:$D$11="lookup"),0)),"")</f>
        <v/>
      </c>
      <c r="AQ1509" s="74" t="str">
        <f t="array" ref="AQ1509">IFERROR(INDEX(download!$C$12:$C$17,MATCH(1,(download!$B$12:$B$17=E1509)*(download!$D$12:$D$17="lookup"),0)),"")</f>
        <v/>
      </c>
      <c r="AR1509" s="74" t="str">
        <f t="array" ref="AR1509">IFERROR(INDEX(download!$C$43:$C$45,MATCH(1,(download!$B$43:$B$45=H1509)*(download!$D$43:$D$45="lookup"),0)),"")</f>
        <v/>
      </c>
      <c r="AS1509" s="74" t="str">
        <f t="array" ref="AS1509">IFERROR(INDEX(download!$C$18:$C$19,MATCH(1,(download!$B$18:$B$19=S1509)*(download!$D$18:$D$19="lookup"),0)),"")</f>
        <v/>
      </c>
      <c r="AT1509" s="74" t="str">
        <f t="array" ref="AT1509">IFERROR(INDEX(download!$C$20:$C$25,MATCH(1,(download!$B$20:$B$25=T1509)*(download!$D$20:$D$25="lookup"),0)),"")</f>
        <v/>
      </c>
      <c r="AU1509" s="74" t="str">
        <f t="array" ref="AU1509">IFERROR(INDEX(download!$C$26:$C$27,MATCH(1,(download!$B$26:$B$27=Z1509)*(download!$D$26:$D$27="lookup"),0)),"")</f>
        <v/>
      </c>
      <c r="AV1509" s="74" t="str">
        <f t="array" ref="AV1509">IFERROR(INDEX(download!$C$28:$C$42,MATCH(1,(download!$B$28:$B$42=AA1509)*(download!$D$28:$D$42="lookup"),0)),"")</f>
        <v/>
      </c>
      <c r="AW1509" s="74" t="str">
        <f t="array" ref="AW1509">IFERROR(INDEX(download!$C$54:$C$55,MATCH(1,(download!$B$54:$B$55=AG1509)*(download!$D$54:$D$55="lookup"),0)),"")</f>
        <v/>
      </c>
      <c r="AX1509" s="74" t="str">
        <f t="array" ref="AX1509">IFERROR(INDEX(download!$C$46:$C$53,MATCH(1,(download!$B$46:$B$53=AH1509)*(download!$D$46:$D$53="lookup"),0)),"")</f>
        <v/>
      </c>
    </row>
    <row r="1510" spans="1:50" x14ac:dyDescent="0.25">
      <c r="A1510" s="64"/>
      <c r="B1510" s="65"/>
      <c r="C1510" s="66"/>
      <c r="D1510" s="65"/>
      <c r="E1510" s="65"/>
      <c r="F1510" s="67"/>
      <c r="G1510" s="67"/>
      <c r="H1510" s="67"/>
      <c r="I1510" s="65"/>
      <c r="J1510" s="68"/>
      <c r="K1510" s="68"/>
      <c r="L1510" s="68"/>
      <c r="M1510" s="84"/>
      <c r="N1510" s="84"/>
      <c r="O1510" s="69"/>
      <c r="P1510" s="69"/>
      <c r="Q1510" s="70"/>
      <c r="R1510" s="70"/>
      <c r="S1510" s="71"/>
      <c r="T1510" s="71"/>
      <c r="U1510" s="71"/>
      <c r="V1510" s="71"/>
      <c r="W1510" s="71"/>
      <c r="X1510" s="71"/>
      <c r="Y1510" s="71"/>
      <c r="Z1510" s="86"/>
      <c r="AA1510" s="72"/>
      <c r="AB1510" s="72"/>
      <c r="AC1510" s="72"/>
      <c r="AD1510" s="72"/>
      <c r="AE1510" s="72"/>
      <c r="AF1510" s="72"/>
      <c r="AG1510" s="72"/>
      <c r="AH1510" s="86"/>
      <c r="AI1510" s="73"/>
      <c r="AJ1510" s="80" t="str">
        <f>IF(AND(B1510&lt;&gt;"Affordable Housing",OR(K1510="",L1510="")),"",VLOOKUP(L1510&amp;"-"&amp;K1510,'Household Income Limits'!$A:$L,12,FALSE))</f>
        <v/>
      </c>
      <c r="AK1510" s="81" t="str">
        <f>IF(AJ1510="","",AI1510/VLOOKUP(L1510&amp;"-"&amp;K1510,'Household Income Limits'!$A:$L,11,FALSE))</f>
        <v/>
      </c>
      <c r="AL1510" s="82" t="str">
        <f t="shared" ca="1" si="69"/>
        <v/>
      </c>
      <c r="AM1510" s="83" t="str">
        <f t="shared" ca="1" si="70"/>
        <v/>
      </c>
      <c r="AN1510" s="82" t="str">
        <f t="shared" si="71"/>
        <v/>
      </c>
      <c r="AO1510" s="74" t="str">
        <f t="array" ref="AO1510">IFERROR(INDEX(download!$C$4:$C$6,MATCH(1,(download!$B$4:$B$6=B1510)*(download!$D$4:$D$6="lookup"),0)),"")</f>
        <v/>
      </c>
      <c r="AP1510" s="74" t="str">
        <f t="array" ref="AP1510">IFERROR(INDEX(download!$C$7:$C$11,MATCH(1,(download!$B$7:$B$11=D1510)*(download!$D$7:$D$11="lookup"),0)),"")</f>
        <v/>
      </c>
      <c r="AQ1510" s="74" t="str">
        <f t="array" ref="AQ1510">IFERROR(INDEX(download!$C$12:$C$17,MATCH(1,(download!$B$12:$B$17=E1510)*(download!$D$12:$D$17="lookup"),0)),"")</f>
        <v/>
      </c>
      <c r="AR1510" s="74" t="str">
        <f t="array" ref="AR1510">IFERROR(INDEX(download!$C$43:$C$45,MATCH(1,(download!$B$43:$B$45=H1510)*(download!$D$43:$D$45="lookup"),0)),"")</f>
        <v/>
      </c>
      <c r="AS1510" s="74" t="str">
        <f t="array" ref="AS1510">IFERROR(INDEX(download!$C$18:$C$19,MATCH(1,(download!$B$18:$B$19=S1510)*(download!$D$18:$D$19="lookup"),0)),"")</f>
        <v/>
      </c>
      <c r="AT1510" s="74" t="str">
        <f t="array" ref="AT1510">IFERROR(INDEX(download!$C$20:$C$25,MATCH(1,(download!$B$20:$B$25=T1510)*(download!$D$20:$D$25="lookup"),0)),"")</f>
        <v/>
      </c>
      <c r="AU1510" s="74" t="str">
        <f t="array" ref="AU1510">IFERROR(INDEX(download!$C$26:$C$27,MATCH(1,(download!$B$26:$B$27=Z1510)*(download!$D$26:$D$27="lookup"),0)),"")</f>
        <v/>
      </c>
      <c r="AV1510" s="74" t="str">
        <f t="array" ref="AV1510">IFERROR(INDEX(download!$C$28:$C$42,MATCH(1,(download!$B$28:$B$42=AA1510)*(download!$D$28:$D$42="lookup"),0)),"")</f>
        <v/>
      </c>
      <c r="AW1510" s="74" t="str">
        <f t="array" ref="AW1510">IFERROR(INDEX(download!$C$54:$C$55,MATCH(1,(download!$B$54:$B$55=AG1510)*(download!$D$54:$D$55="lookup"),0)),"")</f>
        <v/>
      </c>
      <c r="AX1510" s="74" t="str">
        <f t="array" ref="AX1510">IFERROR(INDEX(download!$C$46:$C$53,MATCH(1,(download!$B$46:$B$53=AH1510)*(download!$D$46:$D$53="lookup"),0)),"")</f>
        <v/>
      </c>
    </row>
    <row r="1511" spans="1:50" x14ac:dyDescent="0.25">
      <c r="A1511" s="64"/>
      <c r="B1511" s="65"/>
      <c r="C1511" s="66"/>
      <c r="D1511" s="65"/>
      <c r="E1511" s="65"/>
      <c r="F1511" s="67"/>
      <c r="G1511" s="67"/>
      <c r="H1511" s="67"/>
      <c r="I1511" s="65"/>
      <c r="J1511" s="68"/>
      <c r="K1511" s="68"/>
      <c r="L1511" s="68"/>
      <c r="M1511" s="84"/>
      <c r="N1511" s="84"/>
      <c r="O1511" s="69"/>
      <c r="P1511" s="69"/>
      <c r="Q1511" s="70"/>
      <c r="R1511" s="70"/>
      <c r="S1511" s="71"/>
      <c r="T1511" s="71"/>
      <c r="U1511" s="71"/>
      <c r="V1511" s="71"/>
      <c r="W1511" s="71"/>
      <c r="X1511" s="71"/>
      <c r="Y1511" s="71"/>
      <c r="Z1511" s="86"/>
      <c r="AA1511" s="72"/>
      <c r="AB1511" s="72"/>
      <c r="AC1511" s="72"/>
      <c r="AD1511" s="72"/>
      <c r="AE1511" s="72"/>
      <c r="AF1511" s="72"/>
      <c r="AG1511" s="72"/>
      <c r="AH1511" s="86"/>
      <c r="AI1511" s="73"/>
      <c r="AJ1511" s="80" t="str">
        <f>IF(AND(B1511&lt;&gt;"Affordable Housing",OR(K1511="",L1511="")),"",VLOOKUP(L1511&amp;"-"&amp;K1511,'Household Income Limits'!$A:$L,12,FALSE))</f>
        <v/>
      </c>
      <c r="AK1511" s="81" t="str">
        <f>IF(AJ1511="","",AI1511/VLOOKUP(L1511&amp;"-"&amp;K1511,'Household Income Limits'!$A:$L,11,FALSE))</f>
        <v/>
      </c>
      <c r="AL1511" s="82" t="str">
        <f t="shared" ca="1" si="69"/>
        <v/>
      </c>
      <c r="AM1511" s="83" t="str">
        <f t="shared" ca="1" si="70"/>
        <v/>
      </c>
      <c r="AN1511" s="82" t="str">
        <f t="shared" si="71"/>
        <v/>
      </c>
      <c r="AO1511" s="74" t="str">
        <f t="array" ref="AO1511">IFERROR(INDEX(download!$C$4:$C$6,MATCH(1,(download!$B$4:$B$6=B1511)*(download!$D$4:$D$6="lookup"),0)),"")</f>
        <v/>
      </c>
      <c r="AP1511" s="74" t="str">
        <f t="array" ref="AP1511">IFERROR(INDEX(download!$C$7:$C$11,MATCH(1,(download!$B$7:$B$11=D1511)*(download!$D$7:$D$11="lookup"),0)),"")</f>
        <v/>
      </c>
      <c r="AQ1511" s="74" t="str">
        <f t="array" ref="AQ1511">IFERROR(INDEX(download!$C$12:$C$17,MATCH(1,(download!$B$12:$B$17=E1511)*(download!$D$12:$D$17="lookup"),0)),"")</f>
        <v/>
      </c>
      <c r="AR1511" s="74" t="str">
        <f t="array" ref="AR1511">IFERROR(INDEX(download!$C$43:$C$45,MATCH(1,(download!$B$43:$B$45=H1511)*(download!$D$43:$D$45="lookup"),0)),"")</f>
        <v/>
      </c>
      <c r="AS1511" s="74" t="str">
        <f t="array" ref="AS1511">IFERROR(INDEX(download!$C$18:$C$19,MATCH(1,(download!$B$18:$B$19=S1511)*(download!$D$18:$D$19="lookup"),0)),"")</f>
        <v/>
      </c>
      <c r="AT1511" s="74" t="str">
        <f t="array" ref="AT1511">IFERROR(INDEX(download!$C$20:$C$25,MATCH(1,(download!$B$20:$B$25=T1511)*(download!$D$20:$D$25="lookup"),0)),"")</f>
        <v/>
      </c>
      <c r="AU1511" s="74" t="str">
        <f t="array" ref="AU1511">IFERROR(INDEX(download!$C$26:$C$27,MATCH(1,(download!$B$26:$B$27=Z1511)*(download!$D$26:$D$27="lookup"),0)),"")</f>
        <v/>
      </c>
      <c r="AV1511" s="74" t="str">
        <f t="array" ref="AV1511">IFERROR(INDEX(download!$C$28:$C$42,MATCH(1,(download!$B$28:$B$42=AA1511)*(download!$D$28:$D$42="lookup"),0)),"")</f>
        <v/>
      </c>
      <c r="AW1511" s="74" t="str">
        <f t="array" ref="AW1511">IFERROR(INDEX(download!$C$54:$C$55,MATCH(1,(download!$B$54:$B$55=AG1511)*(download!$D$54:$D$55="lookup"),0)),"")</f>
        <v/>
      </c>
      <c r="AX1511" s="74" t="str">
        <f t="array" ref="AX1511">IFERROR(INDEX(download!$C$46:$C$53,MATCH(1,(download!$B$46:$B$53=AH1511)*(download!$D$46:$D$53="lookup"),0)),"")</f>
        <v/>
      </c>
    </row>
    <row r="1512" spans="1:50" x14ac:dyDescent="0.25">
      <c r="A1512" s="64"/>
      <c r="B1512" s="65"/>
      <c r="C1512" s="66"/>
      <c r="D1512" s="65"/>
      <c r="E1512" s="65"/>
      <c r="F1512" s="67"/>
      <c r="G1512" s="67"/>
      <c r="H1512" s="67"/>
      <c r="I1512" s="65"/>
      <c r="J1512" s="68"/>
      <c r="K1512" s="68"/>
      <c r="L1512" s="68"/>
      <c r="M1512" s="84"/>
      <c r="N1512" s="84"/>
      <c r="O1512" s="69"/>
      <c r="P1512" s="69"/>
      <c r="Q1512" s="70"/>
      <c r="R1512" s="70"/>
      <c r="S1512" s="71"/>
      <c r="T1512" s="71"/>
      <c r="U1512" s="71"/>
      <c r="V1512" s="71"/>
      <c r="W1512" s="71"/>
      <c r="X1512" s="71"/>
      <c r="Y1512" s="71"/>
      <c r="Z1512" s="86"/>
      <c r="AA1512" s="72"/>
      <c r="AB1512" s="72"/>
      <c r="AC1512" s="72"/>
      <c r="AD1512" s="72"/>
      <c r="AE1512" s="72"/>
      <c r="AF1512" s="72"/>
      <c r="AG1512" s="72"/>
      <c r="AH1512" s="86"/>
      <c r="AI1512" s="73"/>
      <c r="AJ1512" s="80" t="str">
        <f>IF(AND(B1512&lt;&gt;"Affordable Housing",OR(K1512="",L1512="")),"",VLOOKUP(L1512&amp;"-"&amp;K1512,'Household Income Limits'!$A:$L,12,FALSE))</f>
        <v/>
      </c>
      <c r="AK1512" s="81" t="str">
        <f>IF(AJ1512="","",AI1512/VLOOKUP(L1512&amp;"-"&amp;K1512,'Household Income Limits'!$A:$L,11,FALSE))</f>
        <v/>
      </c>
      <c r="AL1512" s="82" t="str">
        <f t="shared" ca="1" si="69"/>
        <v/>
      </c>
      <c r="AM1512" s="83" t="str">
        <f t="shared" ca="1" si="70"/>
        <v/>
      </c>
      <c r="AN1512" s="82" t="str">
        <f t="shared" si="71"/>
        <v/>
      </c>
      <c r="AO1512" s="74" t="str">
        <f t="array" ref="AO1512">IFERROR(INDEX(download!$C$4:$C$6,MATCH(1,(download!$B$4:$B$6=B1512)*(download!$D$4:$D$6="lookup"),0)),"")</f>
        <v/>
      </c>
      <c r="AP1512" s="74" t="str">
        <f t="array" ref="AP1512">IFERROR(INDEX(download!$C$7:$C$11,MATCH(1,(download!$B$7:$B$11=D1512)*(download!$D$7:$D$11="lookup"),0)),"")</f>
        <v/>
      </c>
      <c r="AQ1512" s="74" t="str">
        <f t="array" ref="AQ1512">IFERROR(INDEX(download!$C$12:$C$17,MATCH(1,(download!$B$12:$B$17=E1512)*(download!$D$12:$D$17="lookup"),0)),"")</f>
        <v/>
      </c>
      <c r="AR1512" s="74" t="str">
        <f t="array" ref="AR1512">IFERROR(INDEX(download!$C$43:$C$45,MATCH(1,(download!$B$43:$B$45=H1512)*(download!$D$43:$D$45="lookup"),0)),"")</f>
        <v/>
      </c>
      <c r="AS1512" s="74" t="str">
        <f t="array" ref="AS1512">IFERROR(INDEX(download!$C$18:$C$19,MATCH(1,(download!$B$18:$B$19=S1512)*(download!$D$18:$D$19="lookup"),0)),"")</f>
        <v/>
      </c>
      <c r="AT1512" s="74" t="str">
        <f t="array" ref="AT1512">IFERROR(INDEX(download!$C$20:$C$25,MATCH(1,(download!$B$20:$B$25=T1512)*(download!$D$20:$D$25="lookup"),0)),"")</f>
        <v/>
      </c>
      <c r="AU1512" s="74" t="str">
        <f t="array" ref="AU1512">IFERROR(INDEX(download!$C$26:$C$27,MATCH(1,(download!$B$26:$B$27=Z1512)*(download!$D$26:$D$27="lookup"),0)),"")</f>
        <v/>
      </c>
      <c r="AV1512" s="74" t="str">
        <f t="array" ref="AV1512">IFERROR(INDEX(download!$C$28:$C$42,MATCH(1,(download!$B$28:$B$42=AA1512)*(download!$D$28:$D$42="lookup"),0)),"")</f>
        <v/>
      </c>
      <c r="AW1512" s="74" t="str">
        <f t="array" ref="AW1512">IFERROR(INDEX(download!$C$54:$C$55,MATCH(1,(download!$B$54:$B$55=AG1512)*(download!$D$54:$D$55="lookup"),0)),"")</f>
        <v/>
      </c>
      <c r="AX1512" s="74" t="str">
        <f t="array" ref="AX1512">IFERROR(INDEX(download!$C$46:$C$53,MATCH(1,(download!$B$46:$B$53=AH1512)*(download!$D$46:$D$53="lookup"),0)),"")</f>
        <v/>
      </c>
    </row>
    <row r="1513" spans="1:50" x14ac:dyDescent="0.25">
      <c r="A1513" s="64"/>
      <c r="B1513" s="65"/>
      <c r="C1513" s="66"/>
      <c r="D1513" s="65"/>
      <c r="E1513" s="65"/>
      <c r="F1513" s="67"/>
      <c r="G1513" s="67"/>
      <c r="H1513" s="67"/>
      <c r="I1513" s="65"/>
      <c r="J1513" s="68"/>
      <c r="K1513" s="68"/>
      <c r="L1513" s="68"/>
      <c r="M1513" s="84"/>
      <c r="N1513" s="84"/>
      <c r="O1513" s="69"/>
      <c r="P1513" s="69"/>
      <c r="Q1513" s="70"/>
      <c r="R1513" s="70"/>
      <c r="S1513" s="71"/>
      <c r="T1513" s="71"/>
      <c r="U1513" s="71"/>
      <c r="V1513" s="71"/>
      <c r="W1513" s="71"/>
      <c r="X1513" s="71"/>
      <c r="Y1513" s="71"/>
      <c r="Z1513" s="86"/>
      <c r="AA1513" s="72"/>
      <c r="AB1513" s="72"/>
      <c r="AC1513" s="72"/>
      <c r="AD1513" s="72"/>
      <c r="AE1513" s="72"/>
      <c r="AF1513" s="72"/>
      <c r="AG1513" s="72"/>
      <c r="AH1513" s="86"/>
      <c r="AI1513" s="73"/>
      <c r="AJ1513" s="80" t="str">
        <f>IF(AND(B1513&lt;&gt;"Affordable Housing",OR(K1513="",L1513="")),"",VLOOKUP(L1513&amp;"-"&amp;K1513,'Household Income Limits'!$A:$L,12,FALSE))</f>
        <v/>
      </c>
      <c r="AK1513" s="81" t="str">
        <f>IF(AJ1513="","",AI1513/VLOOKUP(L1513&amp;"-"&amp;K1513,'Household Income Limits'!$A:$L,11,FALSE))</f>
        <v/>
      </c>
      <c r="AL1513" s="82" t="str">
        <f t="shared" ref="AL1513:AL1576" ca="1" si="72">IF(B1513="","",IF(TODAY()&lt;=Q1513+90,"Eligible","Expired"))</f>
        <v/>
      </c>
      <c r="AM1513" s="83" t="str">
        <f t="shared" ref="AM1513:AM1576" ca="1" si="73">IF(B1513="","",Q1513+90-TODAY())</f>
        <v/>
      </c>
      <c r="AN1513" s="82" t="str">
        <f t="shared" si="71"/>
        <v/>
      </c>
      <c r="AO1513" s="74" t="str">
        <f t="array" ref="AO1513">IFERROR(INDEX(download!$C$4:$C$6,MATCH(1,(download!$B$4:$B$6=B1513)*(download!$D$4:$D$6="lookup"),0)),"")</f>
        <v/>
      </c>
      <c r="AP1513" s="74" t="str">
        <f t="array" ref="AP1513">IFERROR(INDEX(download!$C$7:$C$11,MATCH(1,(download!$B$7:$B$11=D1513)*(download!$D$7:$D$11="lookup"),0)),"")</f>
        <v/>
      </c>
      <c r="AQ1513" s="74" t="str">
        <f t="array" ref="AQ1513">IFERROR(INDEX(download!$C$12:$C$17,MATCH(1,(download!$B$12:$B$17=E1513)*(download!$D$12:$D$17="lookup"),0)),"")</f>
        <v/>
      </c>
      <c r="AR1513" s="74" t="str">
        <f t="array" ref="AR1513">IFERROR(INDEX(download!$C$43:$C$45,MATCH(1,(download!$B$43:$B$45=H1513)*(download!$D$43:$D$45="lookup"),0)),"")</f>
        <v/>
      </c>
      <c r="AS1513" s="74" t="str">
        <f t="array" ref="AS1513">IFERROR(INDEX(download!$C$18:$C$19,MATCH(1,(download!$B$18:$B$19=S1513)*(download!$D$18:$D$19="lookup"),0)),"")</f>
        <v/>
      </c>
      <c r="AT1513" s="74" t="str">
        <f t="array" ref="AT1513">IFERROR(INDEX(download!$C$20:$C$25,MATCH(1,(download!$B$20:$B$25=T1513)*(download!$D$20:$D$25="lookup"),0)),"")</f>
        <v/>
      </c>
      <c r="AU1513" s="74" t="str">
        <f t="array" ref="AU1513">IFERROR(INDEX(download!$C$26:$C$27,MATCH(1,(download!$B$26:$B$27=Z1513)*(download!$D$26:$D$27="lookup"),0)),"")</f>
        <v/>
      </c>
      <c r="AV1513" s="74" t="str">
        <f t="array" ref="AV1513">IFERROR(INDEX(download!$C$28:$C$42,MATCH(1,(download!$B$28:$B$42=AA1513)*(download!$D$28:$D$42="lookup"),0)),"")</f>
        <v/>
      </c>
      <c r="AW1513" s="74" t="str">
        <f t="array" ref="AW1513">IFERROR(INDEX(download!$C$54:$C$55,MATCH(1,(download!$B$54:$B$55=AG1513)*(download!$D$54:$D$55="lookup"),0)),"")</f>
        <v/>
      </c>
      <c r="AX1513" s="74" t="str">
        <f t="array" ref="AX1513">IFERROR(INDEX(download!$C$46:$C$53,MATCH(1,(download!$B$46:$B$53=AH1513)*(download!$D$46:$D$53="lookup"),0)),"")</f>
        <v/>
      </c>
    </row>
    <row r="1514" spans="1:50" x14ac:dyDescent="0.25">
      <c r="A1514" s="64"/>
      <c r="B1514" s="65"/>
      <c r="C1514" s="66"/>
      <c r="D1514" s="65"/>
      <c r="E1514" s="65"/>
      <c r="F1514" s="67"/>
      <c r="G1514" s="67"/>
      <c r="H1514" s="67"/>
      <c r="I1514" s="65"/>
      <c r="J1514" s="68"/>
      <c r="K1514" s="68"/>
      <c r="L1514" s="68"/>
      <c r="M1514" s="84"/>
      <c r="N1514" s="84"/>
      <c r="O1514" s="69"/>
      <c r="P1514" s="69"/>
      <c r="Q1514" s="70"/>
      <c r="R1514" s="70"/>
      <c r="S1514" s="71"/>
      <c r="T1514" s="71"/>
      <c r="U1514" s="71"/>
      <c r="V1514" s="71"/>
      <c r="W1514" s="71"/>
      <c r="X1514" s="71"/>
      <c r="Y1514" s="71"/>
      <c r="Z1514" s="86"/>
      <c r="AA1514" s="72"/>
      <c r="AB1514" s="72"/>
      <c r="AC1514" s="72"/>
      <c r="AD1514" s="72"/>
      <c r="AE1514" s="72"/>
      <c r="AF1514" s="72"/>
      <c r="AG1514" s="72"/>
      <c r="AH1514" s="86"/>
      <c r="AI1514" s="73"/>
      <c r="AJ1514" s="80" t="str">
        <f>IF(AND(B1514&lt;&gt;"Affordable Housing",OR(K1514="",L1514="")),"",VLOOKUP(L1514&amp;"-"&amp;K1514,'Household Income Limits'!$A:$L,12,FALSE))</f>
        <v/>
      </c>
      <c r="AK1514" s="81" t="str">
        <f>IF(AJ1514="","",AI1514/VLOOKUP(L1514&amp;"-"&amp;K1514,'Household Income Limits'!$A:$L,11,FALSE))</f>
        <v/>
      </c>
      <c r="AL1514" s="82" t="str">
        <f t="shared" ca="1" si="72"/>
        <v/>
      </c>
      <c r="AM1514" s="83" t="str">
        <f t="shared" ca="1" si="73"/>
        <v/>
      </c>
      <c r="AN1514" s="82" t="str">
        <f t="shared" si="71"/>
        <v/>
      </c>
      <c r="AO1514" s="74" t="str">
        <f t="array" ref="AO1514">IFERROR(INDEX(download!$C$4:$C$6,MATCH(1,(download!$B$4:$B$6=B1514)*(download!$D$4:$D$6="lookup"),0)),"")</f>
        <v/>
      </c>
      <c r="AP1514" s="74" t="str">
        <f t="array" ref="AP1514">IFERROR(INDEX(download!$C$7:$C$11,MATCH(1,(download!$B$7:$B$11=D1514)*(download!$D$7:$D$11="lookup"),0)),"")</f>
        <v/>
      </c>
      <c r="AQ1514" s="74" t="str">
        <f t="array" ref="AQ1514">IFERROR(INDEX(download!$C$12:$C$17,MATCH(1,(download!$B$12:$B$17=E1514)*(download!$D$12:$D$17="lookup"),0)),"")</f>
        <v/>
      </c>
      <c r="AR1514" s="74" t="str">
        <f t="array" ref="AR1514">IFERROR(INDEX(download!$C$43:$C$45,MATCH(1,(download!$B$43:$B$45=H1514)*(download!$D$43:$D$45="lookup"),0)),"")</f>
        <v/>
      </c>
      <c r="AS1514" s="74" t="str">
        <f t="array" ref="AS1514">IFERROR(INDEX(download!$C$18:$C$19,MATCH(1,(download!$B$18:$B$19=S1514)*(download!$D$18:$D$19="lookup"),0)),"")</f>
        <v/>
      </c>
      <c r="AT1514" s="74" t="str">
        <f t="array" ref="AT1514">IFERROR(INDEX(download!$C$20:$C$25,MATCH(1,(download!$B$20:$B$25=T1514)*(download!$D$20:$D$25="lookup"),0)),"")</f>
        <v/>
      </c>
      <c r="AU1514" s="74" t="str">
        <f t="array" ref="AU1514">IFERROR(INDEX(download!$C$26:$C$27,MATCH(1,(download!$B$26:$B$27=Z1514)*(download!$D$26:$D$27="lookup"),0)),"")</f>
        <v/>
      </c>
      <c r="AV1514" s="74" t="str">
        <f t="array" ref="AV1514">IFERROR(INDEX(download!$C$28:$C$42,MATCH(1,(download!$B$28:$B$42=AA1514)*(download!$D$28:$D$42="lookup"),0)),"")</f>
        <v/>
      </c>
      <c r="AW1514" s="74" t="str">
        <f t="array" ref="AW1514">IFERROR(INDEX(download!$C$54:$C$55,MATCH(1,(download!$B$54:$B$55=AG1514)*(download!$D$54:$D$55="lookup"),0)),"")</f>
        <v/>
      </c>
      <c r="AX1514" s="74" t="str">
        <f t="array" ref="AX1514">IFERROR(INDEX(download!$C$46:$C$53,MATCH(1,(download!$B$46:$B$53=AH1514)*(download!$D$46:$D$53="lookup"),0)),"")</f>
        <v/>
      </c>
    </row>
    <row r="1515" spans="1:50" x14ac:dyDescent="0.25">
      <c r="A1515" s="64"/>
      <c r="B1515" s="65"/>
      <c r="C1515" s="66"/>
      <c r="D1515" s="65"/>
      <c r="E1515" s="65"/>
      <c r="F1515" s="67"/>
      <c r="G1515" s="67"/>
      <c r="H1515" s="67"/>
      <c r="I1515" s="65"/>
      <c r="J1515" s="68"/>
      <c r="K1515" s="68"/>
      <c r="L1515" s="68"/>
      <c r="M1515" s="84"/>
      <c r="N1515" s="84"/>
      <c r="O1515" s="69"/>
      <c r="P1515" s="69"/>
      <c r="Q1515" s="70"/>
      <c r="R1515" s="70"/>
      <c r="S1515" s="71"/>
      <c r="T1515" s="71"/>
      <c r="U1515" s="71"/>
      <c r="V1515" s="71"/>
      <c r="W1515" s="71"/>
      <c r="X1515" s="71"/>
      <c r="Y1515" s="71"/>
      <c r="Z1515" s="86"/>
      <c r="AA1515" s="72"/>
      <c r="AB1515" s="72"/>
      <c r="AC1515" s="72"/>
      <c r="AD1515" s="72"/>
      <c r="AE1515" s="72"/>
      <c r="AF1515" s="72"/>
      <c r="AG1515" s="72"/>
      <c r="AH1515" s="86"/>
      <c r="AI1515" s="73"/>
      <c r="AJ1515" s="80" t="str">
        <f>IF(AND(B1515&lt;&gt;"Affordable Housing",OR(K1515="",L1515="")),"",VLOOKUP(L1515&amp;"-"&amp;K1515,'Household Income Limits'!$A:$L,12,FALSE))</f>
        <v/>
      </c>
      <c r="AK1515" s="81" t="str">
        <f>IF(AJ1515="","",AI1515/VLOOKUP(L1515&amp;"-"&amp;K1515,'Household Income Limits'!$A:$L,11,FALSE))</f>
        <v/>
      </c>
      <c r="AL1515" s="82" t="str">
        <f t="shared" ca="1" si="72"/>
        <v/>
      </c>
      <c r="AM1515" s="83" t="str">
        <f t="shared" ca="1" si="73"/>
        <v/>
      </c>
      <c r="AN1515" s="82" t="str">
        <f t="shared" si="71"/>
        <v/>
      </c>
      <c r="AO1515" s="74" t="str">
        <f t="array" ref="AO1515">IFERROR(INDEX(download!$C$4:$C$6,MATCH(1,(download!$B$4:$B$6=B1515)*(download!$D$4:$D$6="lookup"),0)),"")</f>
        <v/>
      </c>
      <c r="AP1515" s="74" t="str">
        <f t="array" ref="AP1515">IFERROR(INDEX(download!$C$7:$C$11,MATCH(1,(download!$B$7:$B$11=D1515)*(download!$D$7:$D$11="lookup"),0)),"")</f>
        <v/>
      </c>
      <c r="AQ1515" s="74" t="str">
        <f t="array" ref="AQ1515">IFERROR(INDEX(download!$C$12:$C$17,MATCH(1,(download!$B$12:$B$17=E1515)*(download!$D$12:$D$17="lookup"),0)),"")</f>
        <v/>
      </c>
      <c r="AR1515" s="74" t="str">
        <f t="array" ref="AR1515">IFERROR(INDEX(download!$C$43:$C$45,MATCH(1,(download!$B$43:$B$45=H1515)*(download!$D$43:$D$45="lookup"),0)),"")</f>
        <v/>
      </c>
      <c r="AS1515" s="74" t="str">
        <f t="array" ref="AS1515">IFERROR(INDEX(download!$C$18:$C$19,MATCH(1,(download!$B$18:$B$19=S1515)*(download!$D$18:$D$19="lookup"),0)),"")</f>
        <v/>
      </c>
      <c r="AT1515" s="74" t="str">
        <f t="array" ref="AT1515">IFERROR(INDEX(download!$C$20:$C$25,MATCH(1,(download!$B$20:$B$25=T1515)*(download!$D$20:$D$25="lookup"),0)),"")</f>
        <v/>
      </c>
      <c r="AU1515" s="74" t="str">
        <f t="array" ref="AU1515">IFERROR(INDEX(download!$C$26:$C$27,MATCH(1,(download!$B$26:$B$27=Z1515)*(download!$D$26:$D$27="lookup"),0)),"")</f>
        <v/>
      </c>
      <c r="AV1515" s="74" t="str">
        <f t="array" ref="AV1515">IFERROR(INDEX(download!$C$28:$C$42,MATCH(1,(download!$B$28:$B$42=AA1515)*(download!$D$28:$D$42="lookup"),0)),"")</f>
        <v/>
      </c>
      <c r="AW1515" s="74" t="str">
        <f t="array" ref="AW1515">IFERROR(INDEX(download!$C$54:$C$55,MATCH(1,(download!$B$54:$B$55=AG1515)*(download!$D$54:$D$55="lookup"),0)),"")</f>
        <v/>
      </c>
      <c r="AX1515" s="74" t="str">
        <f t="array" ref="AX1515">IFERROR(INDEX(download!$C$46:$C$53,MATCH(1,(download!$B$46:$B$53=AH1515)*(download!$D$46:$D$53="lookup"),0)),"")</f>
        <v/>
      </c>
    </row>
    <row r="1516" spans="1:50" x14ac:dyDescent="0.25">
      <c r="A1516" s="64"/>
      <c r="B1516" s="65"/>
      <c r="C1516" s="66"/>
      <c r="D1516" s="65"/>
      <c r="E1516" s="65"/>
      <c r="F1516" s="67"/>
      <c r="G1516" s="67"/>
      <c r="H1516" s="67"/>
      <c r="I1516" s="65"/>
      <c r="J1516" s="68"/>
      <c r="K1516" s="68"/>
      <c r="L1516" s="68"/>
      <c r="M1516" s="84"/>
      <c r="N1516" s="84"/>
      <c r="O1516" s="69"/>
      <c r="P1516" s="69"/>
      <c r="Q1516" s="70"/>
      <c r="R1516" s="70"/>
      <c r="S1516" s="71"/>
      <c r="T1516" s="71"/>
      <c r="U1516" s="71"/>
      <c r="V1516" s="71"/>
      <c r="W1516" s="71"/>
      <c r="X1516" s="71"/>
      <c r="Y1516" s="71"/>
      <c r="Z1516" s="86"/>
      <c r="AA1516" s="72"/>
      <c r="AB1516" s="72"/>
      <c r="AC1516" s="72"/>
      <c r="AD1516" s="72"/>
      <c r="AE1516" s="72"/>
      <c r="AF1516" s="72"/>
      <c r="AG1516" s="72"/>
      <c r="AH1516" s="86"/>
      <c r="AI1516" s="73"/>
      <c r="AJ1516" s="80" t="str">
        <f>IF(AND(B1516&lt;&gt;"Affordable Housing",OR(K1516="",L1516="")),"",VLOOKUP(L1516&amp;"-"&amp;K1516,'Household Income Limits'!$A:$L,12,FALSE))</f>
        <v/>
      </c>
      <c r="AK1516" s="81" t="str">
        <f>IF(AJ1516="","",AI1516/VLOOKUP(L1516&amp;"-"&amp;K1516,'Household Income Limits'!$A:$L,11,FALSE))</f>
        <v/>
      </c>
      <c r="AL1516" s="82" t="str">
        <f t="shared" ca="1" si="72"/>
        <v/>
      </c>
      <c r="AM1516" s="83" t="str">
        <f t="shared" ca="1" si="73"/>
        <v/>
      </c>
      <c r="AN1516" s="82" t="str">
        <f t="shared" si="71"/>
        <v/>
      </c>
      <c r="AO1516" s="74" t="str">
        <f t="array" ref="AO1516">IFERROR(INDEX(download!$C$4:$C$6,MATCH(1,(download!$B$4:$B$6=B1516)*(download!$D$4:$D$6="lookup"),0)),"")</f>
        <v/>
      </c>
      <c r="AP1516" s="74" t="str">
        <f t="array" ref="AP1516">IFERROR(INDEX(download!$C$7:$C$11,MATCH(1,(download!$B$7:$B$11=D1516)*(download!$D$7:$D$11="lookup"),0)),"")</f>
        <v/>
      </c>
      <c r="AQ1516" s="74" t="str">
        <f t="array" ref="AQ1516">IFERROR(INDEX(download!$C$12:$C$17,MATCH(1,(download!$B$12:$B$17=E1516)*(download!$D$12:$D$17="lookup"),0)),"")</f>
        <v/>
      </c>
      <c r="AR1516" s="74" t="str">
        <f t="array" ref="AR1516">IFERROR(INDEX(download!$C$43:$C$45,MATCH(1,(download!$B$43:$B$45=H1516)*(download!$D$43:$D$45="lookup"),0)),"")</f>
        <v/>
      </c>
      <c r="AS1516" s="74" t="str">
        <f t="array" ref="AS1516">IFERROR(INDEX(download!$C$18:$C$19,MATCH(1,(download!$B$18:$B$19=S1516)*(download!$D$18:$D$19="lookup"),0)),"")</f>
        <v/>
      </c>
      <c r="AT1516" s="74" t="str">
        <f t="array" ref="AT1516">IFERROR(INDEX(download!$C$20:$C$25,MATCH(1,(download!$B$20:$B$25=T1516)*(download!$D$20:$D$25="lookup"),0)),"")</f>
        <v/>
      </c>
      <c r="AU1516" s="74" t="str">
        <f t="array" ref="AU1516">IFERROR(INDEX(download!$C$26:$C$27,MATCH(1,(download!$B$26:$B$27=Z1516)*(download!$D$26:$D$27="lookup"),0)),"")</f>
        <v/>
      </c>
      <c r="AV1516" s="74" t="str">
        <f t="array" ref="AV1516">IFERROR(INDEX(download!$C$28:$C$42,MATCH(1,(download!$B$28:$B$42=AA1516)*(download!$D$28:$D$42="lookup"),0)),"")</f>
        <v/>
      </c>
      <c r="AW1516" s="74" t="str">
        <f t="array" ref="AW1516">IFERROR(INDEX(download!$C$54:$C$55,MATCH(1,(download!$B$54:$B$55=AG1516)*(download!$D$54:$D$55="lookup"),0)),"")</f>
        <v/>
      </c>
      <c r="AX1516" s="74" t="str">
        <f t="array" ref="AX1516">IFERROR(INDEX(download!$C$46:$C$53,MATCH(1,(download!$B$46:$B$53=AH1516)*(download!$D$46:$D$53="lookup"),0)),"")</f>
        <v/>
      </c>
    </row>
    <row r="1517" spans="1:50" x14ac:dyDescent="0.25">
      <c r="A1517" s="64"/>
      <c r="B1517" s="65"/>
      <c r="C1517" s="66"/>
      <c r="D1517" s="65"/>
      <c r="E1517" s="65"/>
      <c r="F1517" s="67"/>
      <c r="G1517" s="67"/>
      <c r="H1517" s="67"/>
      <c r="I1517" s="65"/>
      <c r="J1517" s="68"/>
      <c r="K1517" s="68"/>
      <c r="L1517" s="68"/>
      <c r="M1517" s="84"/>
      <c r="N1517" s="84"/>
      <c r="O1517" s="69"/>
      <c r="P1517" s="69"/>
      <c r="Q1517" s="70"/>
      <c r="R1517" s="70"/>
      <c r="S1517" s="71"/>
      <c r="T1517" s="71"/>
      <c r="U1517" s="71"/>
      <c r="V1517" s="71"/>
      <c r="W1517" s="71"/>
      <c r="X1517" s="71"/>
      <c r="Y1517" s="71"/>
      <c r="Z1517" s="86"/>
      <c r="AA1517" s="72"/>
      <c r="AB1517" s="72"/>
      <c r="AC1517" s="72"/>
      <c r="AD1517" s="72"/>
      <c r="AE1517" s="72"/>
      <c r="AF1517" s="72"/>
      <c r="AG1517" s="72"/>
      <c r="AH1517" s="86"/>
      <c r="AI1517" s="73"/>
      <c r="AJ1517" s="80" t="str">
        <f>IF(AND(B1517&lt;&gt;"Affordable Housing",OR(K1517="",L1517="")),"",VLOOKUP(L1517&amp;"-"&amp;K1517,'Household Income Limits'!$A:$L,12,FALSE))</f>
        <v/>
      </c>
      <c r="AK1517" s="81" t="str">
        <f>IF(AJ1517="","",AI1517/VLOOKUP(L1517&amp;"-"&amp;K1517,'Household Income Limits'!$A:$L,11,FALSE))</f>
        <v/>
      </c>
      <c r="AL1517" s="82" t="str">
        <f t="shared" ca="1" si="72"/>
        <v/>
      </c>
      <c r="AM1517" s="83" t="str">
        <f t="shared" ca="1" si="73"/>
        <v/>
      </c>
      <c r="AN1517" s="82" t="str">
        <f t="shared" si="71"/>
        <v/>
      </c>
      <c r="AO1517" s="74" t="str">
        <f t="array" ref="AO1517">IFERROR(INDEX(download!$C$4:$C$6,MATCH(1,(download!$B$4:$B$6=B1517)*(download!$D$4:$D$6="lookup"),0)),"")</f>
        <v/>
      </c>
      <c r="AP1517" s="74" t="str">
        <f t="array" ref="AP1517">IFERROR(INDEX(download!$C$7:$C$11,MATCH(1,(download!$B$7:$B$11=D1517)*(download!$D$7:$D$11="lookup"),0)),"")</f>
        <v/>
      </c>
      <c r="AQ1517" s="74" t="str">
        <f t="array" ref="AQ1517">IFERROR(INDEX(download!$C$12:$C$17,MATCH(1,(download!$B$12:$B$17=E1517)*(download!$D$12:$D$17="lookup"),0)),"")</f>
        <v/>
      </c>
      <c r="AR1517" s="74" t="str">
        <f t="array" ref="AR1517">IFERROR(INDEX(download!$C$43:$C$45,MATCH(1,(download!$B$43:$B$45=H1517)*(download!$D$43:$D$45="lookup"),0)),"")</f>
        <v/>
      </c>
      <c r="AS1517" s="74" t="str">
        <f t="array" ref="AS1517">IFERROR(INDEX(download!$C$18:$C$19,MATCH(1,(download!$B$18:$B$19=S1517)*(download!$D$18:$D$19="lookup"),0)),"")</f>
        <v/>
      </c>
      <c r="AT1517" s="74" t="str">
        <f t="array" ref="AT1517">IFERROR(INDEX(download!$C$20:$C$25,MATCH(1,(download!$B$20:$B$25=T1517)*(download!$D$20:$D$25="lookup"),0)),"")</f>
        <v/>
      </c>
      <c r="AU1517" s="74" t="str">
        <f t="array" ref="AU1517">IFERROR(INDEX(download!$C$26:$C$27,MATCH(1,(download!$B$26:$B$27=Z1517)*(download!$D$26:$D$27="lookup"),0)),"")</f>
        <v/>
      </c>
      <c r="AV1517" s="74" t="str">
        <f t="array" ref="AV1517">IFERROR(INDEX(download!$C$28:$C$42,MATCH(1,(download!$B$28:$B$42=AA1517)*(download!$D$28:$D$42="lookup"),0)),"")</f>
        <v/>
      </c>
      <c r="AW1517" s="74" t="str">
        <f t="array" ref="AW1517">IFERROR(INDEX(download!$C$54:$C$55,MATCH(1,(download!$B$54:$B$55=AG1517)*(download!$D$54:$D$55="lookup"),0)),"")</f>
        <v/>
      </c>
      <c r="AX1517" s="74" t="str">
        <f t="array" ref="AX1517">IFERROR(INDEX(download!$C$46:$C$53,MATCH(1,(download!$B$46:$B$53=AH1517)*(download!$D$46:$D$53="lookup"),0)),"")</f>
        <v/>
      </c>
    </row>
    <row r="1518" spans="1:50" x14ac:dyDescent="0.25">
      <c r="A1518" s="64"/>
      <c r="B1518" s="65"/>
      <c r="C1518" s="66"/>
      <c r="D1518" s="65"/>
      <c r="E1518" s="65"/>
      <c r="F1518" s="67"/>
      <c r="G1518" s="67"/>
      <c r="H1518" s="67"/>
      <c r="I1518" s="65"/>
      <c r="J1518" s="68"/>
      <c r="K1518" s="68"/>
      <c r="L1518" s="68"/>
      <c r="M1518" s="84"/>
      <c r="N1518" s="84"/>
      <c r="O1518" s="69"/>
      <c r="P1518" s="69"/>
      <c r="Q1518" s="70"/>
      <c r="R1518" s="70"/>
      <c r="S1518" s="71"/>
      <c r="T1518" s="71"/>
      <c r="U1518" s="71"/>
      <c r="V1518" s="71"/>
      <c r="W1518" s="71"/>
      <c r="X1518" s="71"/>
      <c r="Y1518" s="71"/>
      <c r="Z1518" s="86"/>
      <c r="AA1518" s="72"/>
      <c r="AB1518" s="72"/>
      <c r="AC1518" s="72"/>
      <c r="AD1518" s="72"/>
      <c r="AE1518" s="72"/>
      <c r="AF1518" s="72"/>
      <c r="AG1518" s="72"/>
      <c r="AH1518" s="86"/>
      <c r="AI1518" s="73"/>
      <c r="AJ1518" s="80" t="str">
        <f>IF(AND(B1518&lt;&gt;"Affordable Housing",OR(K1518="",L1518="")),"",VLOOKUP(L1518&amp;"-"&amp;K1518,'Household Income Limits'!$A:$L,12,FALSE))</f>
        <v/>
      </c>
      <c r="AK1518" s="81" t="str">
        <f>IF(AJ1518="","",AI1518/VLOOKUP(L1518&amp;"-"&amp;K1518,'Household Income Limits'!$A:$L,11,FALSE))</f>
        <v/>
      </c>
      <c r="AL1518" s="82" t="str">
        <f t="shared" ca="1" si="72"/>
        <v/>
      </c>
      <c r="AM1518" s="83" t="str">
        <f t="shared" ca="1" si="73"/>
        <v/>
      </c>
      <c r="AN1518" s="82" t="str">
        <f t="shared" si="71"/>
        <v/>
      </c>
      <c r="AO1518" s="74" t="str">
        <f t="array" ref="AO1518">IFERROR(INDEX(download!$C$4:$C$6,MATCH(1,(download!$B$4:$B$6=B1518)*(download!$D$4:$D$6="lookup"),0)),"")</f>
        <v/>
      </c>
      <c r="AP1518" s="74" t="str">
        <f t="array" ref="AP1518">IFERROR(INDEX(download!$C$7:$C$11,MATCH(1,(download!$B$7:$B$11=D1518)*(download!$D$7:$D$11="lookup"),0)),"")</f>
        <v/>
      </c>
      <c r="AQ1518" s="74" t="str">
        <f t="array" ref="AQ1518">IFERROR(INDEX(download!$C$12:$C$17,MATCH(1,(download!$B$12:$B$17=E1518)*(download!$D$12:$D$17="lookup"),0)),"")</f>
        <v/>
      </c>
      <c r="AR1518" s="74" t="str">
        <f t="array" ref="AR1518">IFERROR(INDEX(download!$C$43:$C$45,MATCH(1,(download!$B$43:$B$45=H1518)*(download!$D$43:$D$45="lookup"),0)),"")</f>
        <v/>
      </c>
      <c r="AS1518" s="74" t="str">
        <f t="array" ref="AS1518">IFERROR(INDEX(download!$C$18:$C$19,MATCH(1,(download!$B$18:$B$19=S1518)*(download!$D$18:$D$19="lookup"),0)),"")</f>
        <v/>
      </c>
      <c r="AT1518" s="74" t="str">
        <f t="array" ref="AT1518">IFERROR(INDEX(download!$C$20:$C$25,MATCH(1,(download!$B$20:$B$25=T1518)*(download!$D$20:$D$25="lookup"),0)),"")</f>
        <v/>
      </c>
      <c r="AU1518" s="74" t="str">
        <f t="array" ref="AU1518">IFERROR(INDEX(download!$C$26:$C$27,MATCH(1,(download!$B$26:$B$27=Z1518)*(download!$D$26:$D$27="lookup"),0)),"")</f>
        <v/>
      </c>
      <c r="AV1518" s="74" t="str">
        <f t="array" ref="AV1518">IFERROR(INDEX(download!$C$28:$C$42,MATCH(1,(download!$B$28:$B$42=AA1518)*(download!$D$28:$D$42="lookup"),0)),"")</f>
        <v/>
      </c>
      <c r="AW1518" s="74" t="str">
        <f t="array" ref="AW1518">IFERROR(INDEX(download!$C$54:$C$55,MATCH(1,(download!$B$54:$B$55=AG1518)*(download!$D$54:$D$55="lookup"),0)),"")</f>
        <v/>
      </c>
      <c r="AX1518" s="74" t="str">
        <f t="array" ref="AX1518">IFERROR(INDEX(download!$C$46:$C$53,MATCH(1,(download!$B$46:$B$53=AH1518)*(download!$D$46:$D$53="lookup"),0)),"")</f>
        <v/>
      </c>
    </row>
    <row r="1519" spans="1:50" x14ac:dyDescent="0.25">
      <c r="A1519" s="64"/>
      <c r="B1519" s="65"/>
      <c r="C1519" s="66"/>
      <c r="D1519" s="65"/>
      <c r="E1519" s="65"/>
      <c r="F1519" s="67"/>
      <c r="G1519" s="67"/>
      <c r="H1519" s="67"/>
      <c r="I1519" s="65"/>
      <c r="J1519" s="68"/>
      <c r="K1519" s="68"/>
      <c r="L1519" s="68"/>
      <c r="M1519" s="84"/>
      <c r="N1519" s="84"/>
      <c r="O1519" s="69"/>
      <c r="P1519" s="69"/>
      <c r="Q1519" s="70"/>
      <c r="R1519" s="70"/>
      <c r="S1519" s="71"/>
      <c r="T1519" s="71"/>
      <c r="U1519" s="71"/>
      <c r="V1519" s="71"/>
      <c r="W1519" s="71"/>
      <c r="X1519" s="71"/>
      <c r="Y1519" s="71"/>
      <c r="Z1519" s="86"/>
      <c r="AA1519" s="72"/>
      <c r="AB1519" s="72"/>
      <c r="AC1519" s="72"/>
      <c r="AD1519" s="72"/>
      <c r="AE1519" s="72"/>
      <c r="AF1519" s="72"/>
      <c r="AG1519" s="72"/>
      <c r="AH1519" s="86"/>
      <c r="AI1519" s="73"/>
      <c r="AJ1519" s="80" t="str">
        <f>IF(AND(B1519&lt;&gt;"Affordable Housing",OR(K1519="",L1519="")),"",VLOOKUP(L1519&amp;"-"&amp;K1519,'Household Income Limits'!$A:$L,12,FALSE))</f>
        <v/>
      </c>
      <c r="AK1519" s="81" t="str">
        <f>IF(AJ1519="","",AI1519/VLOOKUP(L1519&amp;"-"&amp;K1519,'Household Income Limits'!$A:$L,11,FALSE))</f>
        <v/>
      </c>
      <c r="AL1519" s="82" t="str">
        <f t="shared" ca="1" si="72"/>
        <v/>
      </c>
      <c r="AM1519" s="83" t="str">
        <f t="shared" ca="1" si="73"/>
        <v/>
      </c>
      <c r="AN1519" s="82" t="str">
        <f t="shared" si="71"/>
        <v/>
      </c>
      <c r="AO1519" s="74" t="str">
        <f t="array" ref="AO1519">IFERROR(INDEX(download!$C$4:$C$6,MATCH(1,(download!$B$4:$B$6=B1519)*(download!$D$4:$D$6="lookup"),0)),"")</f>
        <v/>
      </c>
      <c r="AP1519" s="74" t="str">
        <f t="array" ref="AP1519">IFERROR(INDEX(download!$C$7:$C$11,MATCH(1,(download!$B$7:$B$11=D1519)*(download!$D$7:$D$11="lookup"),0)),"")</f>
        <v/>
      </c>
      <c r="AQ1519" s="74" t="str">
        <f t="array" ref="AQ1519">IFERROR(INDEX(download!$C$12:$C$17,MATCH(1,(download!$B$12:$B$17=E1519)*(download!$D$12:$D$17="lookup"),0)),"")</f>
        <v/>
      </c>
      <c r="AR1519" s="74" t="str">
        <f t="array" ref="AR1519">IFERROR(INDEX(download!$C$43:$C$45,MATCH(1,(download!$B$43:$B$45=H1519)*(download!$D$43:$D$45="lookup"),0)),"")</f>
        <v/>
      </c>
      <c r="AS1519" s="74" t="str">
        <f t="array" ref="AS1519">IFERROR(INDEX(download!$C$18:$C$19,MATCH(1,(download!$B$18:$B$19=S1519)*(download!$D$18:$D$19="lookup"),0)),"")</f>
        <v/>
      </c>
      <c r="AT1519" s="74" t="str">
        <f t="array" ref="AT1519">IFERROR(INDEX(download!$C$20:$C$25,MATCH(1,(download!$B$20:$B$25=T1519)*(download!$D$20:$D$25="lookup"),0)),"")</f>
        <v/>
      </c>
      <c r="AU1519" s="74" t="str">
        <f t="array" ref="AU1519">IFERROR(INDEX(download!$C$26:$C$27,MATCH(1,(download!$B$26:$B$27=Z1519)*(download!$D$26:$D$27="lookup"),0)),"")</f>
        <v/>
      </c>
      <c r="AV1519" s="74" t="str">
        <f t="array" ref="AV1519">IFERROR(INDEX(download!$C$28:$C$42,MATCH(1,(download!$B$28:$B$42=AA1519)*(download!$D$28:$D$42="lookup"),0)),"")</f>
        <v/>
      </c>
      <c r="AW1519" s="74" t="str">
        <f t="array" ref="AW1519">IFERROR(INDEX(download!$C$54:$C$55,MATCH(1,(download!$B$54:$B$55=AG1519)*(download!$D$54:$D$55="lookup"),0)),"")</f>
        <v/>
      </c>
      <c r="AX1519" s="74" t="str">
        <f t="array" ref="AX1519">IFERROR(INDEX(download!$C$46:$C$53,MATCH(1,(download!$B$46:$B$53=AH1519)*(download!$D$46:$D$53="lookup"),0)),"")</f>
        <v/>
      </c>
    </row>
    <row r="1520" spans="1:50" x14ac:dyDescent="0.25">
      <c r="A1520" s="64"/>
      <c r="B1520" s="65"/>
      <c r="C1520" s="66"/>
      <c r="D1520" s="65"/>
      <c r="E1520" s="65"/>
      <c r="F1520" s="67"/>
      <c r="G1520" s="67"/>
      <c r="H1520" s="67"/>
      <c r="I1520" s="65"/>
      <c r="J1520" s="68"/>
      <c r="K1520" s="68"/>
      <c r="L1520" s="68"/>
      <c r="M1520" s="84"/>
      <c r="N1520" s="84"/>
      <c r="O1520" s="69"/>
      <c r="P1520" s="69"/>
      <c r="Q1520" s="70"/>
      <c r="R1520" s="70"/>
      <c r="S1520" s="71"/>
      <c r="T1520" s="71"/>
      <c r="U1520" s="71"/>
      <c r="V1520" s="71"/>
      <c r="W1520" s="71"/>
      <c r="X1520" s="71"/>
      <c r="Y1520" s="71"/>
      <c r="Z1520" s="86"/>
      <c r="AA1520" s="72"/>
      <c r="AB1520" s="72"/>
      <c r="AC1520" s="72"/>
      <c r="AD1520" s="72"/>
      <c r="AE1520" s="72"/>
      <c r="AF1520" s="72"/>
      <c r="AG1520" s="72"/>
      <c r="AH1520" s="86"/>
      <c r="AI1520" s="73"/>
      <c r="AJ1520" s="80" t="str">
        <f>IF(AND(B1520&lt;&gt;"Affordable Housing",OR(K1520="",L1520="")),"",VLOOKUP(L1520&amp;"-"&amp;K1520,'Household Income Limits'!$A:$L,12,FALSE))</f>
        <v/>
      </c>
      <c r="AK1520" s="81" t="str">
        <f>IF(AJ1520="","",AI1520/VLOOKUP(L1520&amp;"-"&amp;K1520,'Household Income Limits'!$A:$L,11,FALSE))</f>
        <v/>
      </c>
      <c r="AL1520" s="82" t="str">
        <f t="shared" ca="1" si="72"/>
        <v/>
      </c>
      <c r="AM1520" s="83" t="str">
        <f t="shared" ca="1" si="73"/>
        <v/>
      </c>
      <c r="AN1520" s="82" t="str">
        <f t="shared" si="71"/>
        <v/>
      </c>
      <c r="AO1520" s="74" t="str">
        <f t="array" ref="AO1520">IFERROR(INDEX(download!$C$4:$C$6,MATCH(1,(download!$B$4:$B$6=B1520)*(download!$D$4:$D$6="lookup"),0)),"")</f>
        <v/>
      </c>
      <c r="AP1520" s="74" t="str">
        <f t="array" ref="AP1520">IFERROR(INDEX(download!$C$7:$C$11,MATCH(1,(download!$B$7:$B$11=D1520)*(download!$D$7:$D$11="lookup"),0)),"")</f>
        <v/>
      </c>
      <c r="AQ1520" s="74" t="str">
        <f t="array" ref="AQ1520">IFERROR(INDEX(download!$C$12:$C$17,MATCH(1,(download!$B$12:$B$17=E1520)*(download!$D$12:$D$17="lookup"),0)),"")</f>
        <v/>
      </c>
      <c r="AR1520" s="74" t="str">
        <f t="array" ref="AR1520">IFERROR(INDEX(download!$C$43:$C$45,MATCH(1,(download!$B$43:$B$45=H1520)*(download!$D$43:$D$45="lookup"),0)),"")</f>
        <v/>
      </c>
      <c r="AS1520" s="74" t="str">
        <f t="array" ref="AS1520">IFERROR(INDEX(download!$C$18:$C$19,MATCH(1,(download!$B$18:$B$19=S1520)*(download!$D$18:$D$19="lookup"),0)),"")</f>
        <v/>
      </c>
      <c r="AT1520" s="74" t="str">
        <f t="array" ref="AT1520">IFERROR(INDEX(download!$C$20:$C$25,MATCH(1,(download!$B$20:$B$25=T1520)*(download!$D$20:$D$25="lookup"),0)),"")</f>
        <v/>
      </c>
      <c r="AU1520" s="74" t="str">
        <f t="array" ref="AU1520">IFERROR(INDEX(download!$C$26:$C$27,MATCH(1,(download!$B$26:$B$27=Z1520)*(download!$D$26:$D$27="lookup"),0)),"")</f>
        <v/>
      </c>
      <c r="AV1520" s="74" t="str">
        <f t="array" ref="AV1520">IFERROR(INDEX(download!$C$28:$C$42,MATCH(1,(download!$B$28:$B$42=AA1520)*(download!$D$28:$D$42="lookup"),0)),"")</f>
        <v/>
      </c>
      <c r="AW1520" s="74" t="str">
        <f t="array" ref="AW1520">IFERROR(INDEX(download!$C$54:$C$55,MATCH(1,(download!$B$54:$B$55=AG1520)*(download!$D$54:$D$55="lookup"),0)),"")</f>
        <v/>
      </c>
      <c r="AX1520" s="74" t="str">
        <f t="array" ref="AX1520">IFERROR(INDEX(download!$C$46:$C$53,MATCH(1,(download!$B$46:$B$53=AH1520)*(download!$D$46:$D$53="lookup"),0)),"")</f>
        <v/>
      </c>
    </row>
    <row r="1521" spans="1:50" x14ac:dyDescent="0.25">
      <c r="A1521" s="64"/>
      <c r="B1521" s="65"/>
      <c r="C1521" s="66"/>
      <c r="D1521" s="65"/>
      <c r="E1521" s="65"/>
      <c r="F1521" s="67"/>
      <c r="G1521" s="67"/>
      <c r="H1521" s="67"/>
      <c r="I1521" s="65"/>
      <c r="J1521" s="68"/>
      <c r="K1521" s="68"/>
      <c r="L1521" s="68"/>
      <c r="M1521" s="84"/>
      <c r="N1521" s="84"/>
      <c r="O1521" s="69"/>
      <c r="P1521" s="69"/>
      <c r="Q1521" s="70"/>
      <c r="R1521" s="70"/>
      <c r="S1521" s="71"/>
      <c r="T1521" s="71"/>
      <c r="U1521" s="71"/>
      <c r="V1521" s="71"/>
      <c r="W1521" s="71"/>
      <c r="X1521" s="71"/>
      <c r="Y1521" s="71"/>
      <c r="Z1521" s="86"/>
      <c r="AA1521" s="72"/>
      <c r="AB1521" s="72"/>
      <c r="AC1521" s="72"/>
      <c r="AD1521" s="72"/>
      <c r="AE1521" s="72"/>
      <c r="AF1521" s="72"/>
      <c r="AG1521" s="72"/>
      <c r="AH1521" s="86"/>
      <c r="AI1521" s="73"/>
      <c r="AJ1521" s="80" t="str">
        <f>IF(AND(B1521&lt;&gt;"Affordable Housing",OR(K1521="",L1521="")),"",VLOOKUP(L1521&amp;"-"&amp;K1521,'Household Income Limits'!$A:$L,12,FALSE))</f>
        <v/>
      </c>
      <c r="AK1521" s="81" t="str">
        <f>IF(AJ1521="","",AI1521/VLOOKUP(L1521&amp;"-"&amp;K1521,'Household Income Limits'!$A:$L,11,FALSE))</f>
        <v/>
      </c>
      <c r="AL1521" s="82" t="str">
        <f t="shared" ca="1" si="72"/>
        <v/>
      </c>
      <c r="AM1521" s="83" t="str">
        <f t="shared" ca="1" si="73"/>
        <v/>
      </c>
      <c r="AN1521" s="82" t="str">
        <f t="shared" si="71"/>
        <v/>
      </c>
      <c r="AO1521" s="74" t="str">
        <f t="array" ref="AO1521">IFERROR(INDEX(download!$C$4:$C$6,MATCH(1,(download!$B$4:$B$6=B1521)*(download!$D$4:$D$6="lookup"),0)),"")</f>
        <v/>
      </c>
      <c r="AP1521" s="74" t="str">
        <f t="array" ref="AP1521">IFERROR(INDEX(download!$C$7:$C$11,MATCH(1,(download!$B$7:$B$11=D1521)*(download!$D$7:$D$11="lookup"),0)),"")</f>
        <v/>
      </c>
      <c r="AQ1521" s="74" t="str">
        <f t="array" ref="AQ1521">IFERROR(INDEX(download!$C$12:$C$17,MATCH(1,(download!$B$12:$B$17=E1521)*(download!$D$12:$D$17="lookup"),0)),"")</f>
        <v/>
      </c>
      <c r="AR1521" s="74" t="str">
        <f t="array" ref="AR1521">IFERROR(INDEX(download!$C$43:$C$45,MATCH(1,(download!$B$43:$B$45=H1521)*(download!$D$43:$D$45="lookup"),0)),"")</f>
        <v/>
      </c>
      <c r="AS1521" s="74" t="str">
        <f t="array" ref="AS1521">IFERROR(INDEX(download!$C$18:$C$19,MATCH(1,(download!$B$18:$B$19=S1521)*(download!$D$18:$D$19="lookup"),0)),"")</f>
        <v/>
      </c>
      <c r="AT1521" s="74" t="str">
        <f t="array" ref="AT1521">IFERROR(INDEX(download!$C$20:$C$25,MATCH(1,(download!$B$20:$B$25=T1521)*(download!$D$20:$D$25="lookup"),0)),"")</f>
        <v/>
      </c>
      <c r="AU1521" s="74" t="str">
        <f t="array" ref="AU1521">IFERROR(INDEX(download!$C$26:$C$27,MATCH(1,(download!$B$26:$B$27=Z1521)*(download!$D$26:$D$27="lookup"),0)),"")</f>
        <v/>
      </c>
      <c r="AV1521" s="74" t="str">
        <f t="array" ref="AV1521">IFERROR(INDEX(download!$C$28:$C$42,MATCH(1,(download!$B$28:$B$42=AA1521)*(download!$D$28:$D$42="lookup"),0)),"")</f>
        <v/>
      </c>
      <c r="AW1521" s="74" t="str">
        <f t="array" ref="AW1521">IFERROR(INDEX(download!$C$54:$C$55,MATCH(1,(download!$B$54:$B$55=AG1521)*(download!$D$54:$D$55="lookup"),0)),"")</f>
        <v/>
      </c>
      <c r="AX1521" s="74" t="str">
        <f t="array" ref="AX1521">IFERROR(INDEX(download!$C$46:$C$53,MATCH(1,(download!$B$46:$B$53=AH1521)*(download!$D$46:$D$53="lookup"),0)),"")</f>
        <v/>
      </c>
    </row>
    <row r="1522" spans="1:50" x14ac:dyDescent="0.25">
      <c r="A1522" s="64"/>
      <c r="B1522" s="65"/>
      <c r="C1522" s="66"/>
      <c r="D1522" s="65"/>
      <c r="E1522" s="65"/>
      <c r="F1522" s="67"/>
      <c r="G1522" s="67"/>
      <c r="H1522" s="67"/>
      <c r="I1522" s="65"/>
      <c r="J1522" s="68"/>
      <c r="K1522" s="68"/>
      <c r="L1522" s="68"/>
      <c r="M1522" s="84"/>
      <c r="N1522" s="84"/>
      <c r="O1522" s="69"/>
      <c r="P1522" s="69"/>
      <c r="Q1522" s="70"/>
      <c r="R1522" s="70"/>
      <c r="S1522" s="71"/>
      <c r="T1522" s="71"/>
      <c r="U1522" s="71"/>
      <c r="V1522" s="71"/>
      <c r="W1522" s="71"/>
      <c r="X1522" s="71"/>
      <c r="Y1522" s="71"/>
      <c r="Z1522" s="86"/>
      <c r="AA1522" s="72"/>
      <c r="AB1522" s="72"/>
      <c r="AC1522" s="72"/>
      <c r="AD1522" s="72"/>
      <c r="AE1522" s="72"/>
      <c r="AF1522" s="72"/>
      <c r="AG1522" s="72"/>
      <c r="AH1522" s="86"/>
      <c r="AI1522" s="73"/>
      <c r="AJ1522" s="80" t="str">
        <f>IF(AND(B1522&lt;&gt;"Affordable Housing",OR(K1522="",L1522="")),"",VLOOKUP(L1522&amp;"-"&amp;K1522,'Household Income Limits'!$A:$L,12,FALSE))</f>
        <v/>
      </c>
      <c r="AK1522" s="81" t="str">
        <f>IF(AJ1522="","",AI1522/VLOOKUP(L1522&amp;"-"&amp;K1522,'Household Income Limits'!$A:$L,11,FALSE))</f>
        <v/>
      </c>
      <c r="AL1522" s="82" t="str">
        <f t="shared" ca="1" si="72"/>
        <v/>
      </c>
      <c r="AM1522" s="83" t="str">
        <f t="shared" ca="1" si="73"/>
        <v/>
      </c>
      <c r="AN1522" s="82" t="str">
        <f t="shared" si="71"/>
        <v/>
      </c>
      <c r="AO1522" s="74" t="str">
        <f t="array" ref="AO1522">IFERROR(INDEX(download!$C$4:$C$6,MATCH(1,(download!$B$4:$B$6=B1522)*(download!$D$4:$D$6="lookup"),0)),"")</f>
        <v/>
      </c>
      <c r="AP1522" s="74" t="str">
        <f t="array" ref="AP1522">IFERROR(INDEX(download!$C$7:$C$11,MATCH(1,(download!$B$7:$B$11=D1522)*(download!$D$7:$D$11="lookup"),0)),"")</f>
        <v/>
      </c>
      <c r="AQ1522" s="74" t="str">
        <f t="array" ref="AQ1522">IFERROR(INDEX(download!$C$12:$C$17,MATCH(1,(download!$B$12:$B$17=E1522)*(download!$D$12:$D$17="lookup"),0)),"")</f>
        <v/>
      </c>
      <c r="AR1522" s="74" t="str">
        <f t="array" ref="AR1522">IFERROR(INDEX(download!$C$43:$C$45,MATCH(1,(download!$B$43:$B$45=H1522)*(download!$D$43:$D$45="lookup"),0)),"")</f>
        <v/>
      </c>
      <c r="AS1522" s="74" t="str">
        <f t="array" ref="AS1522">IFERROR(INDEX(download!$C$18:$C$19,MATCH(1,(download!$B$18:$B$19=S1522)*(download!$D$18:$D$19="lookup"),0)),"")</f>
        <v/>
      </c>
      <c r="AT1522" s="74" t="str">
        <f t="array" ref="AT1522">IFERROR(INDEX(download!$C$20:$C$25,MATCH(1,(download!$B$20:$B$25=T1522)*(download!$D$20:$D$25="lookup"),0)),"")</f>
        <v/>
      </c>
      <c r="AU1522" s="74" t="str">
        <f t="array" ref="AU1522">IFERROR(INDEX(download!$C$26:$C$27,MATCH(1,(download!$B$26:$B$27=Z1522)*(download!$D$26:$D$27="lookup"),0)),"")</f>
        <v/>
      </c>
      <c r="AV1522" s="74" t="str">
        <f t="array" ref="AV1522">IFERROR(INDEX(download!$C$28:$C$42,MATCH(1,(download!$B$28:$B$42=AA1522)*(download!$D$28:$D$42="lookup"),0)),"")</f>
        <v/>
      </c>
      <c r="AW1522" s="74" t="str">
        <f t="array" ref="AW1522">IFERROR(INDEX(download!$C$54:$C$55,MATCH(1,(download!$B$54:$B$55=AG1522)*(download!$D$54:$D$55="lookup"),0)),"")</f>
        <v/>
      </c>
      <c r="AX1522" s="74" t="str">
        <f t="array" ref="AX1522">IFERROR(INDEX(download!$C$46:$C$53,MATCH(1,(download!$B$46:$B$53=AH1522)*(download!$D$46:$D$53="lookup"),0)),"")</f>
        <v/>
      </c>
    </row>
    <row r="1523" spans="1:50" x14ac:dyDescent="0.25">
      <c r="A1523" s="64"/>
      <c r="B1523" s="65"/>
      <c r="C1523" s="66"/>
      <c r="D1523" s="65"/>
      <c r="E1523" s="65"/>
      <c r="F1523" s="67"/>
      <c r="G1523" s="67"/>
      <c r="H1523" s="67"/>
      <c r="I1523" s="65"/>
      <c r="J1523" s="68"/>
      <c r="K1523" s="68"/>
      <c r="L1523" s="68"/>
      <c r="M1523" s="84"/>
      <c r="N1523" s="84"/>
      <c r="O1523" s="69"/>
      <c r="P1523" s="69"/>
      <c r="Q1523" s="70"/>
      <c r="R1523" s="70"/>
      <c r="S1523" s="71"/>
      <c r="T1523" s="71"/>
      <c r="U1523" s="71"/>
      <c r="V1523" s="71"/>
      <c r="W1523" s="71"/>
      <c r="X1523" s="71"/>
      <c r="Y1523" s="71"/>
      <c r="Z1523" s="86"/>
      <c r="AA1523" s="72"/>
      <c r="AB1523" s="72"/>
      <c r="AC1523" s="72"/>
      <c r="AD1523" s="72"/>
      <c r="AE1523" s="72"/>
      <c r="AF1523" s="72"/>
      <c r="AG1523" s="72"/>
      <c r="AH1523" s="86"/>
      <c r="AI1523" s="73"/>
      <c r="AJ1523" s="80" t="str">
        <f>IF(AND(B1523&lt;&gt;"Affordable Housing",OR(K1523="",L1523="")),"",VLOOKUP(L1523&amp;"-"&amp;K1523,'Household Income Limits'!$A:$L,12,FALSE))</f>
        <v/>
      </c>
      <c r="AK1523" s="81" t="str">
        <f>IF(AJ1523="","",AI1523/VLOOKUP(L1523&amp;"-"&amp;K1523,'Household Income Limits'!$A:$L,11,FALSE))</f>
        <v/>
      </c>
      <c r="AL1523" s="82" t="str">
        <f t="shared" ca="1" si="72"/>
        <v/>
      </c>
      <c r="AM1523" s="83" t="str">
        <f t="shared" ca="1" si="73"/>
        <v/>
      </c>
      <c r="AN1523" s="82" t="str">
        <f t="shared" si="71"/>
        <v/>
      </c>
      <c r="AO1523" s="74" t="str">
        <f t="array" ref="AO1523">IFERROR(INDEX(download!$C$4:$C$6,MATCH(1,(download!$B$4:$B$6=B1523)*(download!$D$4:$D$6="lookup"),0)),"")</f>
        <v/>
      </c>
      <c r="AP1523" s="74" t="str">
        <f t="array" ref="AP1523">IFERROR(INDEX(download!$C$7:$C$11,MATCH(1,(download!$B$7:$B$11=D1523)*(download!$D$7:$D$11="lookup"),0)),"")</f>
        <v/>
      </c>
      <c r="AQ1523" s="74" t="str">
        <f t="array" ref="AQ1523">IFERROR(INDEX(download!$C$12:$C$17,MATCH(1,(download!$B$12:$B$17=E1523)*(download!$D$12:$D$17="lookup"),0)),"")</f>
        <v/>
      </c>
      <c r="AR1523" s="74" t="str">
        <f t="array" ref="AR1523">IFERROR(INDEX(download!$C$43:$C$45,MATCH(1,(download!$B$43:$B$45=H1523)*(download!$D$43:$D$45="lookup"),0)),"")</f>
        <v/>
      </c>
      <c r="AS1523" s="74" t="str">
        <f t="array" ref="AS1523">IFERROR(INDEX(download!$C$18:$C$19,MATCH(1,(download!$B$18:$B$19=S1523)*(download!$D$18:$D$19="lookup"),0)),"")</f>
        <v/>
      </c>
      <c r="AT1523" s="74" t="str">
        <f t="array" ref="AT1523">IFERROR(INDEX(download!$C$20:$C$25,MATCH(1,(download!$B$20:$B$25=T1523)*(download!$D$20:$D$25="lookup"),0)),"")</f>
        <v/>
      </c>
      <c r="AU1523" s="74" t="str">
        <f t="array" ref="AU1523">IFERROR(INDEX(download!$C$26:$C$27,MATCH(1,(download!$B$26:$B$27=Z1523)*(download!$D$26:$D$27="lookup"),0)),"")</f>
        <v/>
      </c>
      <c r="AV1523" s="74" t="str">
        <f t="array" ref="AV1523">IFERROR(INDEX(download!$C$28:$C$42,MATCH(1,(download!$B$28:$B$42=AA1523)*(download!$D$28:$D$42="lookup"),0)),"")</f>
        <v/>
      </c>
      <c r="AW1523" s="74" t="str">
        <f t="array" ref="AW1523">IFERROR(INDEX(download!$C$54:$C$55,MATCH(1,(download!$B$54:$B$55=AG1523)*(download!$D$54:$D$55="lookup"),0)),"")</f>
        <v/>
      </c>
      <c r="AX1523" s="74" t="str">
        <f t="array" ref="AX1523">IFERROR(INDEX(download!$C$46:$C$53,MATCH(1,(download!$B$46:$B$53=AH1523)*(download!$D$46:$D$53="lookup"),0)),"")</f>
        <v/>
      </c>
    </row>
    <row r="1524" spans="1:50" x14ac:dyDescent="0.25">
      <c r="A1524" s="64"/>
      <c r="B1524" s="65"/>
      <c r="C1524" s="66"/>
      <c r="D1524" s="65"/>
      <c r="E1524" s="65"/>
      <c r="F1524" s="67"/>
      <c r="G1524" s="67"/>
      <c r="H1524" s="67"/>
      <c r="I1524" s="65"/>
      <c r="J1524" s="68"/>
      <c r="K1524" s="68"/>
      <c r="L1524" s="68"/>
      <c r="M1524" s="84"/>
      <c r="N1524" s="84"/>
      <c r="O1524" s="69"/>
      <c r="P1524" s="69"/>
      <c r="Q1524" s="70"/>
      <c r="R1524" s="70"/>
      <c r="S1524" s="71"/>
      <c r="T1524" s="71"/>
      <c r="U1524" s="71"/>
      <c r="V1524" s="71"/>
      <c r="W1524" s="71"/>
      <c r="X1524" s="71"/>
      <c r="Y1524" s="71"/>
      <c r="Z1524" s="86"/>
      <c r="AA1524" s="72"/>
      <c r="AB1524" s="72"/>
      <c r="AC1524" s="72"/>
      <c r="AD1524" s="72"/>
      <c r="AE1524" s="72"/>
      <c r="AF1524" s="72"/>
      <c r="AG1524" s="72"/>
      <c r="AH1524" s="86"/>
      <c r="AI1524" s="73"/>
      <c r="AJ1524" s="80" t="str">
        <f>IF(AND(B1524&lt;&gt;"Affordable Housing",OR(K1524="",L1524="")),"",VLOOKUP(L1524&amp;"-"&amp;K1524,'Household Income Limits'!$A:$L,12,FALSE))</f>
        <v/>
      </c>
      <c r="AK1524" s="81" t="str">
        <f>IF(AJ1524="","",AI1524/VLOOKUP(L1524&amp;"-"&amp;K1524,'Household Income Limits'!$A:$L,11,FALSE))</f>
        <v/>
      </c>
      <c r="AL1524" s="82" t="str">
        <f t="shared" ca="1" si="72"/>
        <v/>
      </c>
      <c r="AM1524" s="83" t="str">
        <f t="shared" ca="1" si="73"/>
        <v/>
      </c>
      <c r="AN1524" s="82" t="str">
        <f t="shared" si="71"/>
        <v/>
      </c>
      <c r="AO1524" s="74" t="str">
        <f t="array" ref="AO1524">IFERROR(INDEX(download!$C$4:$C$6,MATCH(1,(download!$B$4:$B$6=B1524)*(download!$D$4:$D$6="lookup"),0)),"")</f>
        <v/>
      </c>
      <c r="AP1524" s="74" t="str">
        <f t="array" ref="AP1524">IFERROR(INDEX(download!$C$7:$C$11,MATCH(1,(download!$B$7:$B$11=D1524)*(download!$D$7:$D$11="lookup"),0)),"")</f>
        <v/>
      </c>
      <c r="AQ1524" s="74" t="str">
        <f t="array" ref="AQ1524">IFERROR(INDEX(download!$C$12:$C$17,MATCH(1,(download!$B$12:$B$17=E1524)*(download!$D$12:$D$17="lookup"),0)),"")</f>
        <v/>
      </c>
      <c r="AR1524" s="74" t="str">
        <f t="array" ref="AR1524">IFERROR(INDEX(download!$C$43:$C$45,MATCH(1,(download!$B$43:$B$45=H1524)*(download!$D$43:$D$45="lookup"),0)),"")</f>
        <v/>
      </c>
      <c r="AS1524" s="74" t="str">
        <f t="array" ref="AS1524">IFERROR(INDEX(download!$C$18:$C$19,MATCH(1,(download!$B$18:$B$19=S1524)*(download!$D$18:$D$19="lookup"),0)),"")</f>
        <v/>
      </c>
      <c r="AT1524" s="74" t="str">
        <f t="array" ref="AT1524">IFERROR(INDEX(download!$C$20:$C$25,MATCH(1,(download!$B$20:$B$25=T1524)*(download!$D$20:$D$25="lookup"),0)),"")</f>
        <v/>
      </c>
      <c r="AU1524" s="74" t="str">
        <f t="array" ref="AU1524">IFERROR(INDEX(download!$C$26:$C$27,MATCH(1,(download!$B$26:$B$27=Z1524)*(download!$D$26:$D$27="lookup"),0)),"")</f>
        <v/>
      </c>
      <c r="AV1524" s="74" t="str">
        <f t="array" ref="AV1524">IFERROR(INDEX(download!$C$28:$C$42,MATCH(1,(download!$B$28:$B$42=AA1524)*(download!$D$28:$D$42="lookup"),0)),"")</f>
        <v/>
      </c>
      <c r="AW1524" s="74" t="str">
        <f t="array" ref="AW1524">IFERROR(INDEX(download!$C$54:$C$55,MATCH(1,(download!$B$54:$B$55=AG1524)*(download!$D$54:$D$55="lookup"),0)),"")</f>
        <v/>
      </c>
      <c r="AX1524" s="74" t="str">
        <f t="array" ref="AX1524">IFERROR(INDEX(download!$C$46:$C$53,MATCH(1,(download!$B$46:$B$53=AH1524)*(download!$D$46:$D$53="lookup"),0)),"")</f>
        <v/>
      </c>
    </row>
    <row r="1525" spans="1:50" x14ac:dyDescent="0.25">
      <c r="A1525" s="64"/>
      <c r="B1525" s="65"/>
      <c r="C1525" s="66"/>
      <c r="D1525" s="65"/>
      <c r="E1525" s="65"/>
      <c r="F1525" s="67"/>
      <c r="G1525" s="67"/>
      <c r="H1525" s="67"/>
      <c r="I1525" s="65"/>
      <c r="J1525" s="68"/>
      <c r="K1525" s="68"/>
      <c r="L1525" s="68"/>
      <c r="M1525" s="84"/>
      <c r="N1525" s="84"/>
      <c r="O1525" s="69"/>
      <c r="P1525" s="69"/>
      <c r="Q1525" s="70"/>
      <c r="R1525" s="70"/>
      <c r="S1525" s="71"/>
      <c r="T1525" s="71"/>
      <c r="U1525" s="71"/>
      <c r="V1525" s="71"/>
      <c r="W1525" s="71"/>
      <c r="X1525" s="71"/>
      <c r="Y1525" s="71"/>
      <c r="Z1525" s="86"/>
      <c r="AA1525" s="72"/>
      <c r="AB1525" s="72"/>
      <c r="AC1525" s="72"/>
      <c r="AD1525" s="72"/>
      <c r="AE1525" s="72"/>
      <c r="AF1525" s="72"/>
      <c r="AG1525" s="72"/>
      <c r="AH1525" s="86"/>
      <c r="AI1525" s="73"/>
      <c r="AJ1525" s="80" t="str">
        <f>IF(AND(B1525&lt;&gt;"Affordable Housing",OR(K1525="",L1525="")),"",VLOOKUP(L1525&amp;"-"&amp;K1525,'Household Income Limits'!$A:$L,12,FALSE))</f>
        <v/>
      </c>
      <c r="AK1525" s="81" t="str">
        <f>IF(AJ1525="","",AI1525/VLOOKUP(L1525&amp;"-"&amp;K1525,'Household Income Limits'!$A:$L,11,FALSE))</f>
        <v/>
      </c>
      <c r="AL1525" s="82" t="str">
        <f t="shared" ca="1" si="72"/>
        <v/>
      </c>
      <c r="AM1525" s="83" t="str">
        <f t="shared" ca="1" si="73"/>
        <v/>
      </c>
      <c r="AN1525" s="82" t="str">
        <f t="shared" si="71"/>
        <v/>
      </c>
      <c r="AO1525" s="74" t="str">
        <f t="array" ref="AO1525">IFERROR(INDEX(download!$C$4:$C$6,MATCH(1,(download!$B$4:$B$6=B1525)*(download!$D$4:$D$6="lookup"),0)),"")</f>
        <v/>
      </c>
      <c r="AP1525" s="74" t="str">
        <f t="array" ref="AP1525">IFERROR(INDEX(download!$C$7:$C$11,MATCH(1,(download!$B$7:$B$11=D1525)*(download!$D$7:$D$11="lookup"),0)),"")</f>
        <v/>
      </c>
      <c r="AQ1525" s="74" t="str">
        <f t="array" ref="AQ1525">IFERROR(INDEX(download!$C$12:$C$17,MATCH(1,(download!$B$12:$B$17=E1525)*(download!$D$12:$D$17="lookup"),0)),"")</f>
        <v/>
      </c>
      <c r="AR1525" s="74" t="str">
        <f t="array" ref="AR1525">IFERROR(INDEX(download!$C$43:$C$45,MATCH(1,(download!$B$43:$B$45=H1525)*(download!$D$43:$D$45="lookup"),0)),"")</f>
        <v/>
      </c>
      <c r="AS1525" s="74" t="str">
        <f t="array" ref="AS1525">IFERROR(INDEX(download!$C$18:$C$19,MATCH(1,(download!$B$18:$B$19=S1525)*(download!$D$18:$D$19="lookup"),0)),"")</f>
        <v/>
      </c>
      <c r="AT1525" s="74" t="str">
        <f t="array" ref="AT1525">IFERROR(INDEX(download!$C$20:$C$25,MATCH(1,(download!$B$20:$B$25=T1525)*(download!$D$20:$D$25="lookup"),0)),"")</f>
        <v/>
      </c>
      <c r="AU1525" s="74" t="str">
        <f t="array" ref="AU1525">IFERROR(INDEX(download!$C$26:$C$27,MATCH(1,(download!$B$26:$B$27=Z1525)*(download!$D$26:$D$27="lookup"),0)),"")</f>
        <v/>
      </c>
      <c r="AV1525" s="74" t="str">
        <f t="array" ref="AV1525">IFERROR(INDEX(download!$C$28:$C$42,MATCH(1,(download!$B$28:$B$42=AA1525)*(download!$D$28:$D$42="lookup"),0)),"")</f>
        <v/>
      </c>
      <c r="AW1525" s="74" t="str">
        <f t="array" ref="AW1525">IFERROR(INDEX(download!$C$54:$C$55,MATCH(1,(download!$B$54:$B$55=AG1525)*(download!$D$54:$D$55="lookup"),0)),"")</f>
        <v/>
      </c>
      <c r="AX1525" s="74" t="str">
        <f t="array" ref="AX1525">IFERROR(INDEX(download!$C$46:$C$53,MATCH(1,(download!$B$46:$B$53=AH1525)*(download!$D$46:$D$53="lookup"),0)),"")</f>
        <v/>
      </c>
    </row>
    <row r="1526" spans="1:50" x14ac:dyDescent="0.25">
      <c r="A1526" s="64"/>
      <c r="B1526" s="65"/>
      <c r="C1526" s="66"/>
      <c r="D1526" s="65"/>
      <c r="E1526" s="65"/>
      <c r="F1526" s="67"/>
      <c r="G1526" s="67"/>
      <c r="H1526" s="67"/>
      <c r="I1526" s="65"/>
      <c r="J1526" s="68"/>
      <c r="K1526" s="68"/>
      <c r="L1526" s="68"/>
      <c r="M1526" s="84"/>
      <c r="N1526" s="84"/>
      <c r="O1526" s="69"/>
      <c r="P1526" s="69"/>
      <c r="Q1526" s="70"/>
      <c r="R1526" s="70"/>
      <c r="S1526" s="71"/>
      <c r="T1526" s="71"/>
      <c r="U1526" s="71"/>
      <c r="V1526" s="71"/>
      <c r="W1526" s="71"/>
      <c r="X1526" s="71"/>
      <c r="Y1526" s="71"/>
      <c r="Z1526" s="86"/>
      <c r="AA1526" s="72"/>
      <c r="AB1526" s="72"/>
      <c r="AC1526" s="72"/>
      <c r="AD1526" s="72"/>
      <c r="AE1526" s="72"/>
      <c r="AF1526" s="72"/>
      <c r="AG1526" s="72"/>
      <c r="AH1526" s="86"/>
      <c r="AI1526" s="73"/>
      <c r="AJ1526" s="80" t="str">
        <f>IF(AND(B1526&lt;&gt;"Affordable Housing",OR(K1526="",L1526="")),"",VLOOKUP(L1526&amp;"-"&amp;K1526,'Household Income Limits'!$A:$L,12,FALSE))</f>
        <v/>
      </c>
      <c r="AK1526" s="81" t="str">
        <f>IF(AJ1526="","",AI1526/VLOOKUP(L1526&amp;"-"&amp;K1526,'Household Income Limits'!$A:$L,11,FALSE))</f>
        <v/>
      </c>
      <c r="AL1526" s="82" t="str">
        <f t="shared" ca="1" si="72"/>
        <v/>
      </c>
      <c r="AM1526" s="83" t="str">
        <f t="shared" ca="1" si="73"/>
        <v/>
      </c>
      <c r="AN1526" s="82" t="str">
        <f t="shared" si="71"/>
        <v/>
      </c>
      <c r="AO1526" s="74" t="str">
        <f t="array" ref="AO1526">IFERROR(INDEX(download!$C$4:$C$6,MATCH(1,(download!$B$4:$B$6=B1526)*(download!$D$4:$D$6="lookup"),0)),"")</f>
        <v/>
      </c>
      <c r="AP1526" s="74" t="str">
        <f t="array" ref="AP1526">IFERROR(INDEX(download!$C$7:$C$11,MATCH(1,(download!$B$7:$B$11=D1526)*(download!$D$7:$D$11="lookup"),0)),"")</f>
        <v/>
      </c>
      <c r="AQ1526" s="74" t="str">
        <f t="array" ref="AQ1526">IFERROR(INDEX(download!$C$12:$C$17,MATCH(1,(download!$B$12:$B$17=E1526)*(download!$D$12:$D$17="lookup"),0)),"")</f>
        <v/>
      </c>
      <c r="AR1526" s="74" t="str">
        <f t="array" ref="AR1526">IFERROR(INDEX(download!$C$43:$C$45,MATCH(1,(download!$B$43:$B$45=H1526)*(download!$D$43:$D$45="lookup"),0)),"")</f>
        <v/>
      </c>
      <c r="AS1526" s="74" t="str">
        <f t="array" ref="AS1526">IFERROR(INDEX(download!$C$18:$C$19,MATCH(1,(download!$B$18:$B$19=S1526)*(download!$D$18:$D$19="lookup"),0)),"")</f>
        <v/>
      </c>
      <c r="AT1526" s="74" t="str">
        <f t="array" ref="AT1526">IFERROR(INDEX(download!$C$20:$C$25,MATCH(1,(download!$B$20:$B$25=T1526)*(download!$D$20:$D$25="lookup"),0)),"")</f>
        <v/>
      </c>
      <c r="AU1526" s="74" t="str">
        <f t="array" ref="AU1526">IFERROR(INDEX(download!$C$26:$C$27,MATCH(1,(download!$B$26:$B$27=Z1526)*(download!$D$26:$D$27="lookup"),0)),"")</f>
        <v/>
      </c>
      <c r="AV1526" s="74" t="str">
        <f t="array" ref="AV1526">IFERROR(INDEX(download!$C$28:$C$42,MATCH(1,(download!$B$28:$B$42=AA1526)*(download!$D$28:$D$42="lookup"),0)),"")</f>
        <v/>
      </c>
      <c r="AW1526" s="74" t="str">
        <f t="array" ref="AW1526">IFERROR(INDEX(download!$C$54:$C$55,MATCH(1,(download!$B$54:$B$55=AG1526)*(download!$D$54:$D$55="lookup"),0)),"")</f>
        <v/>
      </c>
      <c r="AX1526" s="74" t="str">
        <f t="array" ref="AX1526">IFERROR(INDEX(download!$C$46:$C$53,MATCH(1,(download!$B$46:$B$53=AH1526)*(download!$D$46:$D$53="lookup"),0)),"")</f>
        <v/>
      </c>
    </row>
    <row r="1527" spans="1:50" x14ac:dyDescent="0.25">
      <c r="A1527" s="64"/>
      <c r="B1527" s="65"/>
      <c r="C1527" s="66"/>
      <c r="D1527" s="65"/>
      <c r="E1527" s="65"/>
      <c r="F1527" s="67"/>
      <c r="G1527" s="67"/>
      <c r="H1527" s="67"/>
      <c r="I1527" s="65"/>
      <c r="J1527" s="68"/>
      <c r="K1527" s="68"/>
      <c r="L1527" s="68"/>
      <c r="M1527" s="84"/>
      <c r="N1527" s="84"/>
      <c r="O1527" s="69"/>
      <c r="P1527" s="69"/>
      <c r="Q1527" s="70"/>
      <c r="R1527" s="70"/>
      <c r="S1527" s="71"/>
      <c r="T1527" s="71"/>
      <c r="U1527" s="71"/>
      <c r="V1527" s="71"/>
      <c r="W1527" s="71"/>
      <c r="X1527" s="71"/>
      <c r="Y1527" s="71"/>
      <c r="Z1527" s="86"/>
      <c r="AA1527" s="72"/>
      <c r="AB1527" s="72"/>
      <c r="AC1527" s="72"/>
      <c r="AD1527" s="72"/>
      <c r="AE1527" s="72"/>
      <c r="AF1527" s="72"/>
      <c r="AG1527" s="72"/>
      <c r="AH1527" s="86"/>
      <c r="AI1527" s="73"/>
      <c r="AJ1527" s="80" t="str">
        <f>IF(AND(B1527&lt;&gt;"Affordable Housing",OR(K1527="",L1527="")),"",VLOOKUP(L1527&amp;"-"&amp;K1527,'Household Income Limits'!$A:$L,12,FALSE))</f>
        <v/>
      </c>
      <c r="AK1527" s="81" t="str">
        <f>IF(AJ1527="","",AI1527/VLOOKUP(L1527&amp;"-"&amp;K1527,'Household Income Limits'!$A:$L,11,FALSE))</f>
        <v/>
      </c>
      <c r="AL1527" s="82" t="str">
        <f t="shared" ca="1" si="72"/>
        <v/>
      </c>
      <c r="AM1527" s="83" t="str">
        <f t="shared" ca="1" si="73"/>
        <v/>
      </c>
      <c r="AN1527" s="82" t="str">
        <f t="shared" si="71"/>
        <v/>
      </c>
      <c r="AO1527" s="74" t="str">
        <f t="array" ref="AO1527">IFERROR(INDEX(download!$C$4:$C$6,MATCH(1,(download!$B$4:$B$6=B1527)*(download!$D$4:$D$6="lookup"),0)),"")</f>
        <v/>
      </c>
      <c r="AP1527" s="74" t="str">
        <f t="array" ref="AP1527">IFERROR(INDEX(download!$C$7:$C$11,MATCH(1,(download!$B$7:$B$11=D1527)*(download!$D$7:$D$11="lookup"),0)),"")</f>
        <v/>
      </c>
      <c r="AQ1527" s="74" t="str">
        <f t="array" ref="AQ1527">IFERROR(INDEX(download!$C$12:$C$17,MATCH(1,(download!$B$12:$B$17=E1527)*(download!$D$12:$D$17="lookup"),0)),"")</f>
        <v/>
      </c>
      <c r="AR1527" s="74" t="str">
        <f t="array" ref="AR1527">IFERROR(INDEX(download!$C$43:$C$45,MATCH(1,(download!$B$43:$B$45=H1527)*(download!$D$43:$D$45="lookup"),0)),"")</f>
        <v/>
      </c>
      <c r="AS1527" s="74" t="str">
        <f t="array" ref="AS1527">IFERROR(INDEX(download!$C$18:$C$19,MATCH(1,(download!$B$18:$B$19=S1527)*(download!$D$18:$D$19="lookup"),0)),"")</f>
        <v/>
      </c>
      <c r="AT1527" s="74" t="str">
        <f t="array" ref="AT1527">IFERROR(INDEX(download!$C$20:$C$25,MATCH(1,(download!$B$20:$B$25=T1527)*(download!$D$20:$D$25="lookup"),0)),"")</f>
        <v/>
      </c>
      <c r="AU1527" s="74" t="str">
        <f t="array" ref="AU1527">IFERROR(INDEX(download!$C$26:$C$27,MATCH(1,(download!$B$26:$B$27=Z1527)*(download!$D$26:$D$27="lookup"),0)),"")</f>
        <v/>
      </c>
      <c r="AV1527" s="74" t="str">
        <f t="array" ref="AV1527">IFERROR(INDEX(download!$C$28:$C$42,MATCH(1,(download!$B$28:$B$42=AA1527)*(download!$D$28:$D$42="lookup"),0)),"")</f>
        <v/>
      </c>
      <c r="AW1527" s="74" t="str">
        <f t="array" ref="AW1527">IFERROR(INDEX(download!$C$54:$C$55,MATCH(1,(download!$B$54:$B$55=AG1527)*(download!$D$54:$D$55="lookup"),0)),"")</f>
        <v/>
      </c>
      <c r="AX1527" s="74" t="str">
        <f t="array" ref="AX1527">IFERROR(INDEX(download!$C$46:$C$53,MATCH(1,(download!$B$46:$B$53=AH1527)*(download!$D$46:$D$53="lookup"),0)),"")</f>
        <v/>
      </c>
    </row>
    <row r="1528" spans="1:50" x14ac:dyDescent="0.25">
      <c r="A1528" s="64"/>
      <c r="B1528" s="65"/>
      <c r="C1528" s="66"/>
      <c r="D1528" s="65"/>
      <c r="E1528" s="65"/>
      <c r="F1528" s="67"/>
      <c r="G1528" s="67"/>
      <c r="H1528" s="67"/>
      <c r="I1528" s="65"/>
      <c r="J1528" s="68"/>
      <c r="K1528" s="68"/>
      <c r="L1528" s="68"/>
      <c r="M1528" s="84"/>
      <c r="N1528" s="84"/>
      <c r="O1528" s="69"/>
      <c r="P1528" s="69"/>
      <c r="Q1528" s="70"/>
      <c r="R1528" s="70"/>
      <c r="S1528" s="71"/>
      <c r="T1528" s="71"/>
      <c r="U1528" s="71"/>
      <c r="V1528" s="71"/>
      <c r="W1528" s="71"/>
      <c r="X1528" s="71"/>
      <c r="Y1528" s="71"/>
      <c r="Z1528" s="86"/>
      <c r="AA1528" s="72"/>
      <c r="AB1528" s="72"/>
      <c r="AC1528" s="72"/>
      <c r="AD1528" s="72"/>
      <c r="AE1528" s="72"/>
      <c r="AF1528" s="72"/>
      <c r="AG1528" s="72"/>
      <c r="AH1528" s="86"/>
      <c r="AI1528" s="73"/>
      <c r="AJ1528" s="80" t="str">
        <f>IF(AND(B1528&lt;&gt;"Affordable Housing",OR(K1528="",L1528="")),"",VLOOKUP(L1528&amp;"-"&amp;K1528,'Household Income Limits'!$A:$L,12,FALSE))</f>
        <v/>
      </c>
      <c r="AK1528" s="81" t="str">
        <f>IF(AJ1528="","",AI1528/VLOOKUP(L1528&amp;"-"&amp;K1528,'Household Income Limits'!$A:$L,11,FALSE))</f>
        <v/>
      </c>
      <c r="AL1528" s="82" t="str">
        <f t="shared" ca="1" si="72"/>
        <v/>
      </c>
      <c r="AM1528" s="83" t="str">
        <f t="shared" ca="1" si="73"/>
        <v/>
      </c>
      <c r="AN1528" s="82" t="str">
        <f t="shared" si="71"/>
        <v/>
      </c>
      <c r="AO1528" s="74" t="str">
        <f t="array" ref="AO1528">IFERROR(INDEX(download!$C$4:$C$6,MATCH(1,(download!$B$4:$B$6=B1528)*(download!$D$4:$D$6="lookup"),0)),"")</f>
        <v/>
      </c>
      <c r="AP1528" s="74" t="str">
        <f t="array" ref="AP1528">IFERROR(INDEX(download!$C$7:$C$11,MATCH(1,(download!$B$7:$B$11=D1528)*(download!$D$7:$D$11="lookup"),0)),"")</f>
        <v/>
      </c>
      <c r="AQ1528" s="74" t="str">
        <f t="array" ref="AQ1528">IFERROR(INDEX(download!$C$12:$C$17,MATCH(1,(download!$B$12:$B$17=E1528)*(download!$D$12:$D$17="lookup"),0)),"")</f>
        <v/>
      </c>
      <c r="AR1528" s="74" t="str">
        <f t="array" ref="AR1528">IFERROR(INDEX(download!$C$43:$C$45,MATCH(1,(download!$B$43:$B$45=H1528)*(download!$D$43:$D$45="lookup"),0)),"")</f>
        <v/>
      </c>
      <c r="AS1528" s="74" t="str">
        <f t="array" ref="AS1528">IFERROR(INDEX(download!$C$18:$C$19,MATCH(1,(download!$B$18:$B$19=S1528)*(download!$D$18:$D$19="lookup"),0)),"")</f>
        <v/>
      </c>
      <c r="AT1528" s="74" t="str">
        <f t="array" ref="AT1528">IFERROR(INDEX(download!$C$20:$C$25,MATCH(1,(download!$B$20:$B$25=T1528)*(download!$D$20:$D$25="lookup"),0)),"")</f>
        <v/>
      </c>
      <c r="AU1528" s="74" t="str">
        <f t="array" ref="AU1528">IFERROR(INDEX(download!$C$26:$C$27,MATCH(1,(download!$B$26:$B$27=Z1528)*(download!$D$26:$D$27="lookup"),0)),"")</f>
        <v/>
      </c>
      <c r="AV1528" s="74" t="str">
        <f t="array" ref="AV1528">IFERROR(INDEX(download!$C$28:$C$42,MATCH(1,(download!$B$28:$B$42=AA1528)*(download!$D$28:$D$42="lookup"),0)),"")</f>
        <v/>
      </c>
      <c r="AW1528" s="74" t="str">
        <f t="array" ref="AW1528">IFERROR(INDEX(download!$C$54:$C$55,MATCH(1,(download!$B$54:$B$55=AG1528)*(download!$D$54:$D$55="lookup"),0)),"")</f>
        <v/>
      </c>
      <c r="AX1528" s="74" t="str">
        <f t="array" ref="AX1528">IFERROR(INDEX(download!$C$46:$C$53,MATCH(1,(download!$B$46:$B$53=AH1528)*(download!$D$46:$D$53="lookup"),0)),"")</f>
        <v/>
      </c>
    </row>
    <row r="1529" spans="1:50" x14ac:dyDescent="0.25">
      <c r="A1529" s="64"/>
      <c r="B1529" s="65"/>
      <c r="C1529" s="66"/>
      <c r="D1529" s="65"/>
      <c r="E1529" s="65"/>
      <c r="F1529" s="67"/>
      <c r="G1529" s="67"/>
      <c r="H1529" s="67"/>
      <c r="I1529" s="65"/>
      <c r="J1529" s="68"/>
      <c r="K1529" s="68"/>
      <c r="L1529" s="68"/>
      <c r="M1529" s="84"/>
      <c r="N1529" s="84"/>
      <c r="O1529" s="69"/>
      <c r="P1529" s="69"/>
      <c r="Q1529" s="70"/>
      <c r="R1529" s="70"/>
      <c r="S1529" s="71"/>
      <c r="T1529" s="71"/>
      <c r="U1529" s="71"/>
      <c r="V1529" s="71"/>
      <c r="W1529" s="71"/>
      <c r="X1529" s="71"/>
      <c r="Y1529" s="71"/>
      <c r="Z1529" s="86"/>
      <c r="AA1529" s="72"/>
      <c r="AB1529" s="72"/>
      <c r="AC1529" s="72"/>
      <c r="AD1529" s="72"/>
      <c r="AE1529" s="72"/>
      <c r="AF1529" s="72"/>
      <c r="AG1529" s="72"/>
      <c r="AH1529" s="86"/>
      <c r="AI1529" s="73"/>
      <c r="AJ1529" s="80" t="str">
        <f>IF(AND(B1529&lt;&gt;"Affordable Housing",OR(K1529="",L1529="")),"",VLOOKUP(L1529&amp;"-"&amp;K1529,'Household Income Limits'!$A:$L,12,FALSE))</f>
        <v/>
      </c>
      <c r="AK1529" s="81" t="str">
        <f>IF(AJ1529="","",AI1529/VLOOKUP(L1529&amp;"-"&amp;K1529,'Household Income Limits'!$A:$L,11,FALSE))</f>
        <v/>
      </c>
      <c r="AL1529" s="82" t="str">
        <f t="shared" ca="1" si="72"/>
        <v/>
      </c>
      <c r="AM1529" s="83" t="str">
        <f t="shared" ca="1" si="73"/>
        <v/>
      </c>
      <c r="AN1529" s="82" t="str">
        <f t="shared" si="71"/>
        <v/>
      </c>
      <c r="AO1529" s="74" t="str">
        <f t="array" ref="AO1529">IFERROR(INDEX(download!$C$4:$C$6,MATCH(1,(download!$B$4:$B$6=B1529)*(download!$D$4:$D$6="lookup"),0)),"")</f>
        <v/>
      </c>
      <c r="AP1529" s="74" t="str">
        <f t="array" ref="AP1529">IFERROR(INDEX(download!$C$7:$C$11,MATCH(1,(download!$B$7:$B$11=D1529)*(download!$D$7:$D$11="lookup"),0)),"")</f>
        <v/>
      </c>
      <c r="AQ1529" s="74" t="str">
        <f t="array" ref="AQ1529">IFERROR(INDEX(download!$C$12:$C$17,MATCH(1,(download!$B$12:$B$17=E1529)*(download!$D$12:$D$17="lookup"),0)),"")</f>
        <v/>
      </c>
      <c r="AR1529" s="74" t="str">
        <f t="array" ref="AR1529">IFERROR(INDEX(download!$C$43:$C$45,MATCH(1,(download!$B$43:$B$45=H1529)*(download!$D$43:$D$45="lookup"),0)),"")</f>
        <v/>
      </c>
      <c r="AS1529" s="74" t="str">
        <f t="array" ref="AS1529">IFERROR(INDEX(download!$C$18:$C$19,MATCH(1,(download!$B$18:$B$19=S1529)*(download!$D$18:$D$19="lookup"),0)),"")</f>
        <v/>
      </c>
      <c r="AT1529" s="74" t="str">
        <f t="array" ref="AT1529">IFERROR(INDEX(download!$C$20:$C$25,MATCH(1,(download!$B$20:$B$25=T1529)*(download!$D$20:$D$25="lookup"),0)),"")</f>
        <v/>
      </c>
      <c r="AU1529" s="74" t="str">
        <f t="array" ref="AU1529">IFERROR(INDEX(download!$C$26:$C$27,MATCH(1,(download!$B$26:$B$27=Z1529)*(download!$D$26:$D$27="lookup"),0)),"")</f>
        <v/>
      </c>
      <c r="AV1529" s="74" t="str">
        <f t="array" ref="AV1529">IFERROR(INDEX(download!$C$28:$C$42,MATCH(1,(download!$B$28:$B$42=AA1529)*(download!$D$28:$D$42="lookup"),0)),"")</f>
        <v/>
      </c>
      <c r="AW1529" s="74" t="str">
        <f t="array" ref="AW1529">IFERROR(INDEX(download!$C$54:$C$55,MATCH(1,(download!$B$54:$B$55=AG1529)*(download!$D$54:$D$55="lookup"),0)),"")</f>
        <v/>
      </c>
      <c r="AX1529" s="74" t="str">
        <f t="array" ref="AX1529">IFERROR(INDEX(download!$C$46:$C$53,MATCH(1,(download!$B$46:$B$53=AH1529)*(download!$D$46:$D$53="lookup"),0)),"")</f>
        <v/>
      </c>
    </row>
    <row r="1530" spans="1:50" x14ac:dyDescent="0.25">
      <c r="A1530" s="64"/>
      <c r="B1530" s="65"/>
      <c r="C1530" s="66"/>
      <c r="D1530" s="65"/>
      <c r="E1530" s="65"/>
      <c r="F1530" s="67"/>
      <c r="G1530" s="67"/>
      <c r="H1530" s="67"/>
      <c r="I1530" s="65"/>
      <c r="J1530" s="68"/>
      <c r="K1530" s="68"/>
      <c r="L1530" s="68"/>
      <c r="M1530" s="84"/>
      <c r="N1530" s="84"/>
      <c r="O1530" s="69"/>
      <c r="P1530" s="69"/>
      <c r="Q1530" s="70"/>
      <c r="R1530" s="70"/>
      <c r="S1530" s="71"/>
      <c r="T1530" s="71"/>
      <c r="U1530" s="71"/>
      <c r="V1530" s="71"/>
      <c r="W1530" s="71"/>
      <c r="X1530" s="71"/>
      <c r="Y1530" s="71"/>
      <c r="Z1530" s="86"/>
      <c r="AA1530" s="72"/>
      <c r="AB1530" s="72"/>
      <c r="AC1530" s="72"/>
      <c r="AD1530" s="72"/>
      <c r="AE1530" s="72"/>
      <c r="AF1530" s="72"/>
      <c r="AG1530" s="72"/>
      <c r="AH1530" s="86"/>
      <c r="AI1530" s="73"/>
      <c r="AJ1530" s="80" t="str">
        <f>IF(AND(B1530&lt;&gt;"Affordable Housing",OR(K1530="",L1530="")),"",VLOOKUP(L1530&amp;"-"&amp;K1530,'Household Income Limits'!$A:$L,12,FALSE))</f>
        <v/>
      </c>
      <c r="AK1530" s="81" t="str">
        <f>IF(AJ1530="","",AI1530/VLOOKUP(L1530&amp;"-"&amp;K1530,'Household Income Limits'!$A:$L,11,FALSE))</f>
        <v/>
      </c>
      <c r="AL1530" s="82" t="str">
        <f t="shared" ca="1" si="72"/>
        <v/>
      </c>
      <c r="AM1530" s="83" t="str">
        <f t="shared" ca="1" si="73"/>
        <v/>
      </c>
      <c r="AN1530" s="82" t="str">
        <f t="shared" si="71"/>
        <v/>
      </c>
      <c r="AO1530" s="74" t="str">
        <f t="array" ref="AO1530">IFERROR(INDEX(download!$C$4:$C$6,MATCH(1,(download!$B$4:$B$6=B1530)*(download!$D$4:$D$6="lookup"),0)),"")</f>
        <v/>
      </c>
      <c r="AP1530" s="74" t="str">
        <f t="array" ref="AP1530">IFERROR(INDEX(download!$C$7:$C$11,MATCH(1,(download!$B$7:$B$11=D1530)*(download!$D$7:$D$11="lookup"),0)),"")</f>
        <v/>
      </c>
      <c r="AQ1530" s="74" t="str">
        <f t="array" ref="AQ1530">IFERROR(INDEX(download!$C$12:$C$17,MATCH(1,(download!$B$12:$B$17=E1530)*(download!$D$12:$D$17="lookup"),0)),"")</f>
        <v/>
      </c>
      <c r="AR1530" s="74" t="str">
        <f t="array" ref="AR1530">IFERROR(INDEX(download!$C$43:$C$45,MATCH(1,(download!$B$43:$B$45=H1530)*(download!$D$43:$D$45="lookup"),0)),"")</f>
        <v/>
      </c>
      <c r="AS1530" s="74" t="str">
        <f t="array" ref="AS1530">IFERROR(INDEX(download!$C$18:$C$19,MATCH(1,(download!$B$18:$B$19=S1530)*(download!$D$18:$D$19="lookup"),0)),"")</f>
        <v/>
      </c>
      <c r="AT1530" s="74" t="str">
        <f t="array" ref="AT1530">IFERROR(INDEX(download!$C$20:$C$25,MATCH(1,(download!$B$20:$B$25=T1530)*(download!$D$20:$D$25="lookup"),0)),"")</f>
        <v/>
      </c>
      <c r="AU1530" s="74" t="str">
        <f t="array" ref="AU1530">IFERROR(INDEX(download!$C$26:$C$27,MATCH(1,(download!$B$26:$B$27=Z1530)*(download!$D$26:$D$27="lookup"),0)),"")</f>
        <v/>
      </c>
      <c r="AV1530" s="74" t="str">
        <f t="array" ref="AV1530">IFERROR(INDEX(download!$C$28:$C$42,MATCH(1,(download!$B$28:$B$42=AA1530)*(download!$D$28:$D$42="lookup"),0)),"")</f>
        <v/>
      </c>
      <c r="AW1530" s="74" t="str">
        <f t="array" ref="AW1530">IFERROR(INDEX(download!$C$54:$C$55,MATCH(1,(download!$B$54:$B$55=AG1530)*(download!$D$54:$D$55="lookup"),0)),"")</f>
        <v/>
      </c>
      <c r="AX1530" s="74" t="str">
        <f t="array" ref="AX1530">IFERROR(INDEX(download!$C$46:$C$53,MATCH(1,(download!$B$46:$B$53=AH1530)*(download!$D$46:$D$53="lookup"),0)),"")</f>
        <v/>
      </c>
    </row>
    <row r="1531" spans="1:50" x14ac:dyDescent="0.25">
      <c r="A1531" s="64"/>
      <c r="B1531" s="65"/>
      <c r="C1531" s="66"/>
      <c r="D1531" s="65"/>
      <c r="E1531" s="65"/>
      <c r="F1531" s="67"/>
      <c r="G1531" s="67"/>
      <c r="H1531" s="67"/>
      <c r="I1531" s="65"/>
      <c r="J1531" s="68"/>
      <c r="K1531" s="68"/>
      <c r="L1531" s="68"/>
      <c r="M1531" s="84"/>
      <c r="N1531" s="84"/>
      <c r="O1531" s="69"/>
      <c r="P1531" s="69"/>
      <c r="Q1531" s="70"/>
      <c r="R1531" s="70"/>
      <c r="S1531" s="71"/>
      <c r="T1531" s="71"/>
      <c r="U1531" s="71"/>
      <c r="V1531" s="71"/>
      <c r="W1531" s="71"/>
      <c r="X1531" s="71"/>
      <c r="Y1531" s="71"/>
      <c r="Z1531" s="86"/>
      <c r="AA1531" s="72"/>
      <c r="AB1531" s="72"/>
      <c r="AC1531" s="72"/>
      <c r="AD1531" s="72"/>
      <c r="AE1531" s="72"/>
      <c r="AF1531" s="72"/>
      <c r="AG1531" s="72"/>
      <c r="AH1531" s="86"/>
      <c r="AI1531" s="73"/>
      <c r="AJ1531" s="80" t="str">
        <f>IF(AND(B1531&lt;&gt;"Affordable Housing",OR(K1531="",L1531="")),"",VLOOKUP(L1531&amp;"-"&amp;K1531,'Household Income Limits'!$A:$L,12,FALSE))</f>
        <v/>
      </c>
      <c r="AK1531" s="81" t="str">
        <f>IF(AJ1531="","",AI1531/VLOOKUP(L1531&amp;"-"&amp;K1531,'Household Income Limits'!$A:$L,11,FALSE))</f>
        <v/>
      </c>
      <c r="AL1531" s="82" t="str">
        <f t="shared" ca="1" si="72"/>
        <v/>
      </c>
      <c r="AM1531" s="83" t="str">
        <f t="shared" ca="1" si="73"/>
        <v/>
      </c>
      <c r="AN1531" s="82" t="str">
        <f t="shared" si="71"/>
        <v/>
      </c>
      <c r="AO1531" s="74" t="str">
        <f t="array" ref="AO1531">IFERROR(INDEX(download!$C$4:$C$6,MATCH(1,(download!$B$4:$B$6=B1531)*(download!$D$4:$D$6="lookup"),0)),"")</f>
        <v/>
      </c>
      <c r="AP1531" s="74" t="str">
        <f t="array" ref="AP1531">IFERROR(INDEX(download!$C$7:$C$11,MATCH(1,(download!$B$7:$B$11=D1531)*(download!$D$7:$D$11="lookup"),0)),"")</f>
        <v/>
      </c>
      <c r="AQ1531" s="74" t="str">
        <f t="array" ref="AQ1531">IFERROR(INDEX(download!$C$12:$C$17,MATCH(1,(download!$B$12:$B$17=E1531)*(download!$D$12:$D$17="lookup"),0)),"")</f>
        <v/>
      </c>
      <c r="AR1531" s="74" t="str">
        <f t="array" ref="AR1531">IFERROR(INDEX(download!$C$43:$C$45,MATCH(1,(download!$B$43:$B$45=H1531)*(download!$D$43:$D$45="lookup"),0)),"")</f>
        <v/>
      </c>
      <c r="AS1531" s="74" t="str">
        <f t="array" ref="AS1531">IFERROR(INDEX(download!$C$18:$C$19,MATCH(1,(download!$B$18:$B$19=S1531)*(download!$D$18:$D$19="lookup"),0)),"")</f>
        <v/>
      </c>
      <c r="AT1531" s="74" t="str">
        <f t="array" ref="AT1531">IFERROR(INDEX(download!$C$20:$C$25,MATCH(1,(download!$B$20:$B$25=T1531)*(download!$D$20:$D$25="lookup"),0)),"")</f>
        <v/>
      </c>
      <c r="AU1531" s="74" t="str">
        <f t="array" ref="AU1531">IFERROR(INDEX(download!$C$26:$C$27,MATCH(1,(download!$B$26:$B$27=Z1531)*(download!$D$26:$D$27="lookup"),0)),"")</f>
        <v/>
      </c>
      <c r="AV1531" s="74" t="str">
        <f t="array" ref="AV1531">IFERROR(INDEX(download!$C$28:$C$42,MATCH(1,(download!$B$28:$B$42=AA1531)*(download!$D$28:$D$42="lookup"),0)),"")</f>
        <v/>
      </c>
      <c r="AW1531" s="74" t="str">
        <f t="array" ref="AW1531">IFERROR(INDEX(download!$C$54:$C$55,MATCH(1,(download!$B$54:$B$55=AG1531)*(download!$D$54:$D$55="lookup"),0)),"")</f>
        <v/>
      </c>
      <c r="AX1531" s="74" t="str">
        <f t="array" ref="AX1531">IFERROR(INDEX(download!$C$46:$C$53,MATCH(1,(download!$B$46:$B$53=AH1531)*(download!$D$46:$D$53="lookup"),0)),"")</f>
        <v/>
      </c>
    </row>
    <row r="1532" spans="1:50" x14ac:dyDescent="0.25">
      <c r="A1532" s="64"/>
      <c r="B1532" s="65"/>
      <c r="C1532" s="66"/>
      <c r="D1532" s="65"/>
      <c r="E1532" s="65"/>
      <c r="F1532" s="67"/>
      <c r="G1532" s="67"/>
      <c r="H1532" s="67"/>
      <c r="I1532" s="65"/>
      <c r="J1532" s="68"/>
      <c r="K1532" s="68"/>
      <c r="L1532" s="68"/>
      <c r="M1532" s="84"/>
      <c r="N1532" s="84"/>
      <c r="O1532" s="69"/>
      <c r="P1532" s="69"/>
      <c r="Q1532" s="70"/>
      <c r="R1532" s="70"/>
      <c r="S1532" s="71"/>
      <c r="T1532" s="71"/>
      <c r="U1532" s="71"/>
      <c r="V1532" s="71"/>
      <c r="W1532" s="71"/>
      <c r="X1532" s="71"/>
      <c r="Y1532" s="71"/>
      <c r="Z1532" s="86"/>
      <c r="AA1532" s="72"/>
      <c r="AB1532" s="72"/>
      <c r="AC1532" s="72"/>
      <c r="AD1532" s="72"/>
      <c r="AE1532" s="72"/>
      <c r="AF1532" s="72"/>
      <c r="AG1532" s="72"/>
      <c r="AH1532" s="86"/>
      <c r="AI1532" s="73"/>
      <c r="AJ1532" s="80" t="str">
        <f>IF(AND(B1532&lt;&gt;"Affordable Housing",OR(K1532="",L1532="")),"",VLOOKUP(L1532&amp;"-"&amp;K1532,'Household Income Limits'!$A:$L,12,FALSE))</f>
        <v/>
      </c>
      <c r="AK1532" s="81" t="str">
        <f>IF(AJ1532="","",AI1532/VLOOKUP(L1532&amp;"-"&amp;K1532,'Household Income Limits'!$A:$L,11,FALSE))</f>
        <v/>
      </c>
      <c r="AL1532" s="82" t="str">
        <f t="shared" ca="1" si="72"/>
        <v/>
      </c>
      <c r="AM1532" s="83" t="str">
        <f t="shared" ca="1" si="73"/>
        <v/>
      </c>
      <c r="AN1532" s="82" t="str">
        <f t="shared" si="71"/>
        <v/>
      </c>
      <c r="AO1532" s="74" t="str">
        <f t="array" ref="AO1532">IFERROR(INDEX(download!$C$4:$C$6,MATCH(1,(download!$B$4:$B$6=B1532)*(download!$D$4:$D$6="lookup"),0)),"")</f>
        <v/>
      </c>
      <c r="AP1532" s="74" t="str">
        <f t="array" ref="AP1532">IFERROR(INDEX(download!$C$7:$C$11,MATCH(1,(download!$B$7:$B$11=D1532)*(download!$D$7:$D$11="lookup"),0)),"")</f>
        <v/>
      </c>
      <c r="AQ1532" s="74" t="str">
        <f t="array" ref="AQ1532">IFERROR(INDEX(download!$C$12:$C$17,MATCH(1,(download!$B$12:$B$17=E1532)*(download!$D$12:$D$17="lookup"),0)),"")</f>
        <v/>
      </c>
      <c r="AR1532" s="74" t="str">
        <f t="array" ref="AR1532">IFERROR(INDEX(download!$C$43:$C$45,MATCH(1,(download!$B$43:$B$45=H1532)*(download!$D$43:$D$45="lookup"),0)),"")</f>
        <v/>
      </c>
      <c r="AS1532" s="74" t="str">
        <f t="array" ref="AS1532">IFERROR(INDEX(download!$C$18:$C$19,MATCH(1,(download!$B$18:$B$19=S1532)*(download!$D$18:$D$19="lookup"),0)),"")</f>
        <v/>
      </c>
      <c r="AT1532" s="74" t="str">
        <f t="array" ref="AT1532">IFERROR(INDEX(download!$C$20:$C$25,MATCH(1,(download!$B$20:$B$25=T1532)*(download!$D$20:$D$25="lookup"),0)),"")</f>
        <v/>
      </c>
      <c r="AU1532" s="74" t="str">
        <f t="array" ref="AU1532">IFERROR(INDEX(download!$C$26:$C$27,MATCH(1,(download!$B$26:$B$27=Z1532)*(download!$D$26:$D$27="lookup"),0)),"")</f>
        <v/>
      </c>
      <c r="AV1532" s="74" t="str">
        <f t="array" ref="AV1532">IFERROR(INDEX(download!$C$28:$C$42,MATCH(1,(download!$B$28:$B$42=AA1532)*(download!$D$28:$D$42="lookup"),0)),"")</f>
        <v/>
      </c>
      <c r="AW1532" s="74" t="str">
        <f t="array" ref="AW1532">IFERROR(INDEX(download!$C$54:$C$55,MATCH(1,(download!$B$54:$B$55=AG1532)*(download!$D$54:$D$55="lookup"),0)),"")</f>
        <v/>
      </c>
      <c r="AX1532" s="74" t="str">
        <f t="array" ref="AX1532">IFERROR(INDEX(download!$C$46:$C$53,MATCH(1,(download!$B$46:$B$53=AH1532)*(download!$D$46:$D$53="lookup"),0)),"")</f>
        <v/>
      </c>
    </row>
    <row r="1533" spans="1:50" x14ac:dyDescent="0.25">
      <c r="A1533" s="64"/>
      <c r="B1533" s="65"/>
      <c r="C1533" s="66"/>
      <c r="D1533" s="65"/>
      <c r="E1533" s="65"/>
      <c r="F1533" s="67"/>
      <c r="G1533" s="67"/>
      <c r="H1533" s="67"/>
      <c r="I1533" s="65"/>
      <c r="J1533" s="68"/>
      <c r="K1533" s="68"/>
      <c r="L1533" s="68"/>
      <c r="M1533" s="84"/>
      <c r="N1533" s="84"/>
      <c r="O1533" s="69"/>
      <c r="P1533" s="69"/>
      <c r="Q1533" s="70"/>
      <c r="R1533" s="70"/>
      <c r="S1533" s="71"/>
      <c r="T1533" s="71"/>
      <c r="U1533" s="71"/>
      <c r="V1533" s="71"/>
      <c r="W1533" s="71"/>
      <c r="X1533" s="71"/>
      <c r="Y1533" s="71"/>
      <c r="Z1533" s="86"/>
      <c r="AA1533" s="72"/>
      <c r="AB1533" s="72"/>
      <c r="AC1533" s="72"/>
      <c r="AD1533" s="72"/>
      <c r="AE1533" s="72"/>
      <c r="AF1533" s="72"/>
      <c r="AG1533" s="72"/>
      <c r="AH1533" s="86"/>
      <c r="AI1533" s="73"/>
      <c r="AJ1533" s="80" t="str">
        <f>IF(AND(B1533&lt;&gt;"Affordable Housing",OR(K1533="",L1533="")),"",VLOOKUP(L1533&amp;"-"&amp;K1533,'Household Income Limits'!$A:$L,12,FALSE))</f>
        <v/>
      </c>
      <c r="AK1533" s="81" t="str">
        <f>IF(AJ1533="","",AI1533/VLOOKUP(L1533&amp;"-"&amp;K1533,'Household Income Limits'!$A:$L,11,FALSE))</f>
        <v/>
      </c>
      <c r="AL1533" s="82" t="str">
        <f t="shared" ca="1" si="72"/>
        <v/>
      </c>
      <c r="AM1533" s="83" t="str">
        <f t="shared" ca="1" si="73"/>
        <v/>
      </c>
      <c r="AN1533" s="82" t="str">
        <f t="shared" si="71"/>
        <v/>
      </c>
      <c r="AO1533" s="74" t="str">
        <f t="array" ref="AO1533">IFERROR(INDEX(download!$C$4:$C$6,MATCH(1,(download!$B$4:$B$6=B1533)*(download!$D$4:$D$6="lookup"),0)),"")</f>
        <v/>
      </c>
      <c r="AP1533" s="74" t="str">
        <f t="array" ref="AP1533">IFERROR(INDEX(download!$C$7:$C$11,MATCH(1,(download!$B$7:$B$11=D1533)*(download!$D$7:$D$11="lookup"),0)),"")</f>
        <v/>
      </c>
      <c r="AQ1533" s="74" t="str">
        <f t="array" ref="AQ1533">IFERROR(INDEX(download!$C$12:$C$17,MATCH(1,(download!$B$12:$B$17=E1533)*(download!$D$12:$D$17="lookup"),0)),"")</f>
        <v/>
      </c>
      <c r="AR1533" s="74" t="str">
        <f t="array" ref="AR1533">IFERROR(INDEX(download!$C$43:$C$45,MATCH(1,(download!$B$43:$B$45=H1533)*(download!$D$43:$D$45="lookup"),0)),"")</f>
        <v/>
      </c>
      <c r="AS1533" s="74" t="str">
        <f t="array" ref="AS1533">IFERROR(INDEX(download!$C$18:$C$19,MATCH(1,(download!$B$18:$B$19=S1533)*(download!$D$18:$D$19="lookup"),0)),"")</f>
        <v/>
      </c>
      <c r="AT1533" s="74" t="str">
        <f t="array" ref="AT1533">IFERROR(INDEX(download!$C$20:$C$25,MATCH(1,(download!$B$20:$B$25=T1533)*(download!$D$20:$D$25="lookup"),0)),"")</f>
        <v/>
      </c>
      <c r="AU1533" s="74" t="str">
        <f t="array" ref="AU1533">IFERROR(INDEX(download!$C$26:$C$27,MATCH(1,(download!$B$26:$B$27=Z1533)*(download!$D$26:$D$27="lookup"),0)),"")</f>
        <v/>
      </c>
      <c r="AV1533" s="74" t="str">
        <f t="array" ref="AV1533">IFERROR(INDEX(download!$C$28:$C$42,MATCH(1,(download!$B$28:$B$42=AA1533)*(download!$D$28:$D$42="lookup"),0)),"")</f>
        <v/>
      </c>
      <c r="AW1533" s="74" t="str">
        <f t="array" ref="AW1533">IFERROR(INDEX(download!$C$54:$C$55,MATCH(1,(download!$B$54:$B$55=AG1533)*(download!$D$54:$D$55="lookup"),0)),"")</f>
        <v/>
      </c>
      <c r="AX1533" s="74" t="str">
        <f t="array" ref="AX1533">IFERROR(INDEX(download!$C$46:$C$53,MATCH(1,(download!$B$46:$B$53=AH1533)*(download!$D$46:$D$53="lookup"),0)),"")</f>
        <v/>
      </c>
    </row>
    <row r="1534" spans="1:50" x14ac:dyDescent="0.25">
      <c r="A1534" s="64"/>
      <c r="B1534" s="65"/>
      <c r="C1534" s="66"/>
      <c r="D1534" s="65"/>
      <c r="E1534" s="65"/>
      <c r="F1534" s="67"/>
      <c r="G1534" s="67"/>
      <c r="H1534" s="67"/>
      <c r="I1534" s="65"/>
      <c r="J1534" s="68"/>
      <c r="K1534" s="68"/>
      <c r="L1534" s="68"/>
      <c r="M1534" s="84"/>
      <c r="N1534" s="84"/>
      <c r="O1534" s="69"/>
      <c r="P1534" s="69"/>
      <c r="Q1534" s="70"/>
      <c r="R1534" s="70"/>
      <c r="S1534" s="71"/>
      <c r="T1534" s="71"/>
      <c r="U1534" s="71"/>
      <c r="V1534" s="71"/>
      <c r="W1534" s="71"/>
      <c r="X1534" s="71"/>
      <c r="Y1534" s="71"/>
      <c r="Z1534" s="86"/>
      <c r="AA1534" s="72"/>
      <c r="AB1534" s="72"/>
      <c r="AC1534" s="72"/>
      <c r="AD1534" s="72"/>
      <c r="AE1534" s="72"/>
      <c r="AF1534" s="72"/>
      <c r="AG1534" s="72"/>
      <c r="AH1534" s="86"/>
      <c r="AI1534" s="73"/>
      <c r="AJ1534" s="80" t="str">
        <f>IF(AND(B1534&lt;&gt;"Affordable Housing",OR(K1534="",L1534="")),"",VLOOKUP(L1534&amp;"-"&amp;K1534,'Household Income Limits'!$A:$L,12,FALSE))</f>
        <v/>
      </c>
      <c r="AK1534" s="81" t="str">
        <f>IF(AJ1534="","",AI1534/VLOOKUP(L1534&amp;"-"&amp;K1534,'Household Income Limits'!$A:$L,11,FALSE))</f>
        <v/>
      </c>
      <c r="AL1534" s="82" t="str">
        <f t="shared" ca="1" si="72"/>
        <v/>
      </c>
      <c r="AM1534" s="83" t="str">
        <f t="shared" ca="1" si="73"/>
        <v/>
      </c>
      <c r="AN1534" s="82" t="str">
        <f t="shared" si="71"/>
        <v/>
      </c>
      <c r="AO1534" s="74" t="str">
        <f t="array" ref="AO1534">IFERROR(INDEX(download!$C$4:$C$6,MATCH(1,(download!$B$4:$B$6=B1534)*(download!$D$4:$D$6="lookup"),0)),"")</f>
        <v/>
      </c>
      <c r="AP1534" s="74" t="str">
        <f t="array" ref="AP1534">IFERROR(INDEX(download!$C$7:$C$11,MATCH(1,(download!$B$7:$B$11=D1534)*(download!$D$7:$D$11="lookup"),0)),"")</f>
        <v/>
      </c>
      <c r="AQ1534" s="74" t="str">
        <f t="array" ref="AQ1534">IFERROR(INDEX(download!$C$12:$C$17,MATCH(1,(download!$B$12:$B$17=E1534)*(download!$D$12:$D$17="lookup"),0)),"")</f>
        <v/>
      </c>
      <c r="AR1534" s="74" t="str">
        <f t="array" ref="AR1534">IFERROR(INDEX(download!$C$43:$C$45,MATCH(1,(download!$B$43:$B$45=H1534)*(download!$D$43:$D$45="lookup"),0)),"")</f>
        <v/>
      </c>
      <c r="AS1534" s="74" t="str">
        <f t="array" ref="AS1534">IFERROR(INDEX(download!$C$18:$C$19,MATCH(1,(download!$B$18:$B$19=S1534)*(download!$D$18:$D$19="lookup"),0)),"")</f>
        <v/>
      </c>
      <c r="AT1534" s="74" t="str">
        <f t="array" ref="AT1534">IFERROR(INDEX(download!$C$20:$C$25,MATCH(1,(download!$B$20:$B$25=T1534)*(download!$D$20:$D$25="lookup"),0)),"")</f>
        <v/>
      </c>
      <c r="AU1534" s="74" t="str">
        <f t="array" ref="AU1534">IFERROR(INDEX(download!$C$26:$C$27,MATCH(1,(download!$B$26:$B$27=Z1534)*(download!$D$26:$D$27="lookup"),0)),"")</f>
        <v/>
      </c>
      <c r="AV1534" s="74" t="str">
        <f t="array" ref="AV1534">IFERROR(INDEX(download!$C$28:$C$42,MATCH(1,(download!$B$28:$B$42=AA1534)*(download!$D$28:$D$42="lookup"),0)),"")</f>
        <v/>
      </c>
      <c r="AW1534" s="74" t="str">
        <f t="array" ref="AW1534">IFERROR(INDEX(download!$C$54:$C$55,MATCH(1,(download!$B$54:$B$55=AG1534)*(download!$D$54:$D$55="lookup"),0)),"")</f>
        <v/>
      </c>
      <c r="AX1534" s="74" t="str">
        <f t="array" ref="AX1534">IFERROR(INDEX(download!$C$46:$C$53,MATCH(1,(download!$B$46:$B$53=AH1534)*(download!$D$46:$D$53="lookup"),0)),"")</f>
        <v/>
      </c>
    </row>
    <row r="1535" spans="1:50" x14ac:dyDescent="0.25">
      <c r="A1535" s="64"/>
      <c r="B1535" s="65"/>
      <c r="C1535" s="66"/>
      <c r="D1535" s="65"/>
      <c r="E1535" s="65"/>
      <c r="F1535" s="67"/>
      <c r="G1535" s="67"/>
      <c r="H1535" s="67"/>
      <c r="I1535" s="65"/>
      <c r="J1535" s="68"/>
      <c r="K1535" s="68"/>
      <c r="L1535" s="68"/>
      <c r="M1535" s="84"/>
      <c r="N1535" s="84"/>
      <c r="O1535" s="69"/>
      <c r="P1535" s="69"/>
      <c r="Q1535" s="70"/>
      <c r="R1535" s="70"/>
      <c r="S1535" s="71"/>
      <c r="T1535" s="71"/>
      <c r="U1535" s="71"/>
      <c r="V1535" s="71"/>
      <c r="W1535" s="71"/>
      <c r="X1535" s="71"/>
      <c r="Y1535" s="71"/>
      <c r="Z1535" s="86"/>
      <c r="AA1535" s="72"/>
      <c r="AB1535" s="72"/>
      <c r="AC1535" s="72"/>
      <c r="AD1535" s="72"/>
      <c r="AE1535" s="72"/>
      <c r="AF1535" s="72"/>
      <c r="AG1535" s="72"/>
      <c r="AH1535" s="86"/>
      <c r="AI1535" s="73"/>
      <c r="AJ1535" s="80" t="str">
        <f>IF(AND(B1535&lt;&gt;"Affordable Housing",OR(K1535="",L1535="")),"",VLOOKUP(L1535&amp;"-"&amp;K1535,'Household Income Limits'!$A:$L,12,FALSE))</f>
        <v/>
      </c>
      <c r="AK1535" s="81" t="str">
        <f>IF(AJ1535="","",AI1535/VLOOKUP(L1535&amp;"-"&amp;K1535,'Household Income Limits'!$A:$L,11,FALSE))</f>
        <v/>
      </c>
      <c r="AL1535" s="82" t="str">
        <f t="shared" ca="1" si="72"/>
        <v/>
      </c>
      <c r="AM1535" s="83" t="str">
        <f t="shared" ca="1" si="73"/>
        <v/>
      </c>
      <c r="AN1535" s="82" t="str">
        <f t="shared" si="71"/>
        <v/>
      </c>
      <c r="AO1535" s="74" t="str">
        <f t="array" ref="AO1535">IFERROR(INDEX(download!$C$4:$C$6,MATCH(1,(download!$B$4:$B$6=B1535)*(download!$D$4:$D$6="lookup"),0)),"")</f>
        <v/>
      </c>
      <c r="AP1535" s="74" t="str">
        <f t="array" ref="AP1535">IFERROR(INDEX(download!$C$7:$C$11,MATCH(1,(download!$B$7:$B$11=D1535)*(download!$D$7:$D$11="lookup"),0)),"")</f>
        <v/>
      </c>
      <c r="AQ1535" s="74" t="str">
        <f t="array" ref="AQ1535">IFERROR(INDEX(download!$C$12:$C$17,MATCH(1,(download!$B$12:$B$17=E1535)*(download!$D$12:$D$17="lookup"),0)),"")</f>
        <v/>
      </c>
      <c r="AR1535" s="74" t="str">
        <f t="array" ref="AR1535">IFERROR(INDEX(download!$C$43:$C$45,MATCH(1,(download!$B$43:$B$45=H1535)*(download!$D$43:$D$45="lookup"),0)),"")</f>
        <v/>
      </c>
      <c r="AS1535" s="74" t="str">
        <f t="array" ref="AS1535">IFERROR(INDEX(download!$C$18:$C$19,MATCH(1,(download!$B$18:$B$19=S1535)*(download!$D$18:$D$19="lookup"),0)),"")</f>
        <v/>
      </c>
      <c r="AT1535" s="74" t="str">
        <f t="array" ref="AT1535">IFERROR(INDEX(download!$C$20:$C$25,MATCH(1,(download!$B$20:$B$25=T1535)*(download!$D$20:$D$25="lookup"),0)),"")</f>
        <v/>
      </c>
      <c r="AU1535" s="74" t="str">
        <f t="array" ref="AU1535">IFERROR(INDEX(download!$C$26:$C$27,MATCH(1,(download!$B$26:$B$27=Z1535)*(download!$D$26:$D$27="lookup"),0)),"")</f>
        <v/>
      </c>
      <c r="AV1535" s="74" t="str">
        <f t="array" ref="AV1535">IFERROR(INDEX(download!$C$28:$C$42,MATCH(1,(download!$B$28:$B$42=AA1535)*(download!$D$28:$D$42="lookup"),0)),"")</f>
        <v/>
      </c>
      <c r="AW1535" s="74" t="str">
        <f t="array" ref="AW1535">IFERROR(INDEX(download!$C$54:$C$55,MATCH(1,(download!$B$54:$B$55=AG1535)*(download!$D$54:$D$55="lookup"),0)),"")</f>
        <v/>
      </c>
      <c r="AX1535" s="74" t="str">
        <f t="array" ref="AX1535">IFERROR(INDEX(download!$C$46:$C$53,MATCH(1,(download!$B$46:$B$53=AH1535)*(download!$D$46:$D$53="lookup"),0)),"")</f>
        <v/>
      </c>
    </row>
    <row r="1536" spans="1:50" x14ac:dyDescent="0.25">
      <c r="A1536" s="64"/>
      <c r="B1536" s="65"/>
      <c r="C1536" s="66"/>
      <c r="D1536" s="65"/>
      <c r="E1536" s="65"/>
      <c r="F1536" s="67"/>
      <c r="G1536" s="67"/>
      <c r="H1536" s="67"/>
      <c r="I1536" s="65"/>
      <c r="J1536" s="68"/>
      <c r="K1536" s="68"/>
      <c r="L1536" s="68"/>
      <c r="M1536" s="84"/>
      <c r="N1536" s="84"/>
      <c r="O1536" s="69"/>
      <c r="P1536" s="69"/>
      <c r="Q1536" s="70"/>
      <c r="R1536" s="70"/>
      <c r="S1536" s="71"/>
      <c r="T1536" s="71"/>
      <c r="U1536" s="71"/>
      <c r="V1536" s="71"/>
      <c r="W1536" s="71"/>
      <c r="X1536" s="71"/>
      <c r="Y1536" s="71"/>
      <c r="Z1536" s="86"/>
      <c r="AA1536" s="72"/>
      <c r="AB1536" s="72"/>
      <c r="AC1536" s="72"/>
      <c r="AD1536" s="72"/>
      <c r="AE1536" s="72"/>
      <c r="AF1536" s="72"/>
      <c r="AG1536" s="72"/>
      <c r="AH1536" s="86"/>
      <c r="AI1536" s="73"/>
      <c r="AJ1536" s="80" t="str">
        <f>IF(AND(B1536&lt;&gt;"Affordable Housing",OR(K1536="",L1536="")),"",VLOOKUP(L1536&amp;"-"&amp;K1536,'Household Income Limits'!$A:$L,12,FALSE))</f>
        <v/>
      </c>
      <c r="AK1536" s="81" t="str">
        <f>IF(AJ1536="","",AI1536/VLOOKUP(L1536&amp;"-"&amp;K1536,'Household Income Limits'!$A:$L,11,FALSE))</f>
        <v/>
      </c>
      <c r="AL1536" s="82" t="str">
        <f t="shared" ca="1" si="72"/>
        <v/>
      </c>
      <c r="AM1536" s="83" t="str">
        <f t="shared" ca="1" si="73"/>
        <v/>
      </c>
      <c r="AN1536" s="82" t="str">
        <f t="shared" si="71"/>
        <v/>
      </c>
      <c r="AO1536" s="74" t="str">
        <f t="array" ref="AO1536">IFERROR(INDEX(download!$C$4:$C$6,MATCH(1,(download!$B$4:$B$6=B1536)*(download!$D$4:$D$6="lookup"),0)),"")</f>
        <v/>
      </c>
      <c r="AP1536" s="74" t="str">
        <f t="array" ref="AP1536">IFERROR(INDEX(download!$C$7:$C$11,MATCH(1,(download!$B$7:$B$11=D1536)*(download!$D$7:$D$11="lookup"),0)),"")</f>
        <v/>
      </c>
      <c r="AQ1536" s="74" t="str">
        <f t="array" ref="AQ1536">IFERROR(INDEX(download!$C$12:$C$17,MATCH(1,(download!$B$12:$B$17=E1536)*(download!$D$12:$D$17="lookup"),0)),"")</f>
        <v/>
      </c>
      <c r="AR1536" s="74" t="str">
        <f t="array" ref="AR1536">IFERROR(INDEX(download!$C$43:$C$45,MATCH(1,(download!$B$43:$B$45=H1536)*(download!$D$43:$D$45="lookup"),0)),"")</f>
        <v/>
      </c>
      <c r="AS1536" s="74" t="str">
        <f t="array" ref="AS1536">IFERROR(INDEX(download!$C$18:$C$19,MATCH(1,(download!$B$18:$B$19=S1536)*(download!$D$18:$D$19="lookup"),0)),"")</f>
        <v/>
      </c>
      <c r="AT1536" s="74" t="str">
        <f t="array" ref="AT1536">IFERROR(INDEX(download!$C$20:$C$25,MATCH(1,(download!$B$20:$B$25=T1536)*(download!$D$20:$D$25="lookup"),0)),"")</f>
        <v/>
      </c>
      <c r="AU1536" s="74" t="str">
        <f t="array" ref="AU1536">IFERROR(INDEX(download!$C$26:$C$27,MATCH(1,(download!$B$26:$B$27=Z1536)*(download!$D$26:$D$27="lookup"),0)),"")</f>
        <v/>
      </c>
      <c r="AV1536" s="74" t="str">
        <f t="array" ref="AV1536">IFERROR(INDEX(download!$C$28:$C$42,MATCH(1,(download!$B$28:$B$42=AA1536)*(download!$D$28:$D$42="lookup"),0)),"")</f>
        <v/>
      </c>
      <c r="AW1536" s="74" t="str">
        <f t="array" ref="AW1536">IFERROR(INDEX(download!$C$54:$C$55,MATCH(1,(download!$B$54:$B$55=AG1536)*(download!$D$54:$D$55="lookup"),0)),"")</f>
        <v/>
      </c>
      <c r="AX1536" s="74" t="str">
        <f t="array" ref="AX1536">IFERROR(INDEX(download!$C$46:$C$53,MATCH(1,(download!$B$46:$B$53=AH1536)*(download!$D$46:$D$53="lookup"),0)),"")</f>
        <v/>
      </c>
    </row>
    <row r="1537" spans="1:50" x14ac:dyDescent="0.25">
      <c r="A1537" s="64"/>
      <c r="B1537" s="65"/>
      <c r="C1537" s="66"/>
      <c r="D1537" s="65"/>
      <c r="E1537" s="65"/>
      <c r="F1537" s="67"/>
      <c r="G1537" s="67"/>
      <c r="H1537" s="67"/>
      <c r="I1537" s="65"/>
      <c r="J1537" s="68"/>
      <c r="K1537" s="68"/>
      <c r="L1537" s="68"/>
      <c r="M1537" s="84"/>
      <c r="N1537" s="84"/>
      <c r="O1537" s="69"/>
      <c r="P1537" s="69"/>
      <c r="Q1537" s="70"/>
      <c r="R1537" s="70"/>
      <c r="S1537" s="71"/>
      <c r="T1537" s="71"/>
      <c r="U1537" s="71"/>
      <c r="V1537" s="71"/>
      <c r="W1537" s="71"/>
      <c r="X1537" s="71"/>
      <c r="Y1537" s="71"/>
      <c r="Z1537" s="86"/>
      <c r="AA1537" s="72"/>
      <c r="AB1537" s="72"/>
      <c r="AC1537" s="72"/>
      <c r="AD1537" s="72"/>
      <c r="AE1537" s="72"/>
      <c r="AF1537" s="72"/>
      <c r="AG1537" s="72"/>
      <c r="AH1537" s="86"/>
      <c r="AI1537" s="73"/>
      <c r="AJ1537" s="80" t="str">
        <f>IF(AND(B1537&lt;&gt;"Affordable Housing",OR(K1537="",L1537="")),"",VLOOKUP(L1537&amp;"-"&amp;K1537,'Household Income Limits'!$A:$L,12,FALSE))</f>
        <v/>
      </c>
      <c r="AK1537" s="81" t="str">
        <f>IF(AJ1537="","",AI1537/VLOOKUP(L1537&amp;"-"&amp;K1537,'Household Income Limits'!$A:$L,11,FALSE))</f>
        <v/>
      </c>
      <c r="AL1537" s="82" t="str">
        <f t="shared" ca="1" si="72"/>
        <v/>
      </c>
      <c r="AM1537" s="83" t="str">
        <f t="shared" ca="1" si="73"/>
        <v/>
      </c>
      <c r="AN1537" s="82" t="str">
        <f t="shared" si="71"/>
        <v/>
      </c>
      <c r="AO1537" s="74" t="str">
        <f t="array" ref="AO1537">IFERROR(INDEX(download!$C$4:$C$6,MATCH(1,(download!$B$4:$B$6=B1537)*(download!$D$4:$D$6="lookup"),0)),"")</f>
        <v/>
      </c>
      <c r="AP1537" s="74" t="str">
        <f t="array" ref="AP1537">IFERROR(INDEX(download!$C$7:$C$11,MATCH(1,(download!$B$7:$B$11=D1537)*(download!$D$7:$D$11="lookup"),0)),"")</f>
        <v/>
      </c>
      <c r="AQ1537" s="74" t="str">
        <f t="array" ref="AQ1537">IFERROR(INDEX(download!$C$12:$C$17,MATCH(1,(download!$B$12:$B$17=E1537)*(download!$D$12:$D$17="lookup"),0)),"")</f>
        <v/>
      </c>
      <c r="AR1537" s="74" t="str">
        <f t="array" ref="AR1537">IFERROR(INDEX(download!$C$43:$C$45,MATCH(1,(download!$B$43:$B$45=H1537)*(download!$D$43:$D$45="lookup"),0)),"")</f>
        <v/>
      </c>
      <c r="AS1537" s="74" t="str">
        <f t="array" ref="AS1537">IFERROR(INDEX(download!$C$18:$C$19,MATCH(1,(download!$B$18:$B$19=S1537)*(download!$D$18:$D$19="lookup"),0)),"")</f>
        <v/>
      </c>
      <c r="AT1537" s="74" t="str">
        <f t="array" ref="AT1537">IFERROR(INDEX(download!$C$20:$C$25,MATCH(1,(download!$B$20:$B$25=T1537)*(download!$D$20:$D$25="lookup"),0)),"")</f>
        <v/>
      </c>
      <c r="AU1537" s="74" t="str">
        <f t="array" ref="AU1537">IFERROR(INDEX(download!$C$26:$C$27,MATCH(1,(download!$B$26:$B$27=Z1537)*(download!$D$26:$D$27="lookup"),0)),"")</f>
        <v/>
      </c>
      <c r="AV1537" s="74" t="str">
        <f t="array" ref="AV1537">IFERROR(INDEX(download!$C$28:$C$42,MATCH(1,(download!$B$28:$B$42=AA1537)*(download!$D$28:$D$42="lookup"),0)),"")</f>
        <v/>
      </c>
      <c r="AW1537" s="74" t="str">
        <f t="array" ref="AW1537">IFERROR(INDEX(download!$C$54:$C$55,MATCH(1,(download!$B$54:$B$55=AG1537)*(download!$D$54:$D$55="lookup"),0)),"")</f>
        <v/>
      </c>
      <c r="AX1537" s="74" t="str">
        <f t="array" ref="AX1537">IFERROR(INDEX(download!$C$46:$C$53,MATCH(1,(download!$B$46:$B$53=AH1537)*(download!$D$46:$D$53="lookup"),0)),"")</f>
        <v/>
      </c>
    </row>
    <row r="1538" spans="1:50" x14ac:dyDescent="0.25">
      <c r="A1538" s="64"/>
      <c r="B1538" s="65"/>
      <c r="C1538" s="66"/>
      <c r="D1538" s="65"/>
      <c r="E1538" s="65"/>
      <c r="F1538" s="67"/>
      <c r="G1538" s="67"/>
      <c r="H1538" s="67"/>
      <c r="I1538" s="65"/>
      <c r="J1538" s="68"/>
      <c r="K1538" s="68"/>
      <c r="L1538" s="68"/>
      <c r="M1538" s="84"/>
      <c r="N1538" s="84"/>
      <c r="O1538" s="69"/>
      <c r="P1538" s="69"/>
      <c r="Q1538" s="70"/>
      <c r="R1538" s="70"/>
      <c r="S1538" s="71"/>
      <c r="T1538" s="71"/>
      <c r="U1538" s="71"/>
      <c r="V1538" s="71"/>
      <c r="W1538" s="71"/>
      <c r="X1538" s="71"/>
      <c r="Y1538" s="71"/>
      <c r="Z1538" s="86"/>
      <c r="AA1538" s="72"/>
      <c r="AB1538" s="72"/>
      <c r="AC1538" s="72"/>
      <c r="AD1538" s="72"/>
      <c r="AE1538" s="72"/>
      <c r="AF1538" s="72"/>
      <c r="AG1538" s="72"/>
      <c r="AH1538" s="86"/>
      <c r="AI1538" s="73"/>
      <c r="AJ1538" s="80" t="str">
        <f>IF(AND(B1538&lt;&gt;"Affordable Housing",OR(K1538="",L1538="")),"",VLOOKUP(L1538&amp;"-"&amp;K1538,'Household Income Limits'!$A:$L,12,FALSE))</f>
        <v/>
      </c>
      <c r="AK1538" s="81" t="str">
        <f>IF(AJ1538="","",AI1538/VLOOKUP(L1538&amp;"-"&amp;K1538,'Household Income Limits'!$A:$L,11,FALSE))</f>
        <v/>
      </c>
      <c r="AL1538" s="82" t="str">
        <f t="shared" ca="1" si="72"/>
        <v/>
      </c>
      <c r="AM1538" s="83" t="str">
        <f t="shared" ca="1" si="73"/>
        <v/>
      </c>
      <c r="AN1538" s="82" t="str">
        <f t="shared" si="71"/>
        <v/>
      </c>
      <c r="AO1538" s="74" t="str">
        <f t="array" ref="AO1538">IFERROR(INDEX(download!$C$4:$C$6,MATCH(1,(download!$B$4:$B$6=B1538)*(download!$D$4:$D$6="lookup"),0)),"")</f>
        <v/>
      </c>
      <c r="AP1538" s="74" t="str">
        <f t="array" ref="AP1538">IFERROR(INDEX(download!$C$7:$C$11,MATCH(1,(download!$B$7:$B$11=D1538)*(download!$D$7:$D$11="lookup"),0)),"")</f>
        <v/>
      </c>
      <c r="AQ1538" s="74" t="str">
        <f t="array" ref="AQ1538">IFERROR(INDEX(download!$C$12:$C$17,MATCH(1,(download!$B$12:$B$17=E1538)*(download!$D$12:$D$17="lookup"),0)),"")</f>
        <v/>
      </c>
      <c r="AR1538" s="74" t="str">
        <f t="array" ref="AR1538">IFERROR(INDEX(download!$C$43:$C$45,MATCH(1,(download!$B$43:$B$45=H1538)*(download!$D$43:$D$45="lookup"),0)),"")</f>
        <v/>
      </c>
      <c r="AS1538" s="74" t="str">
        <f t="array" ref="AS1538">IFERROR(INDEX(download!$C$18:$C$19,MATCH(1,(download!$B$18:$B$19=S1538)*(download!$D$18:$D$19="lookup"),0)),"")</f>
        <v/>
      </c>
      <c r="AT1538" s="74" t="str">
        <f t="array" ref="AT1538">IFERROR(INDEX(download!$C$20:$C$25,MATCH(1,(download!$B$20:$B$25=T1538)*(download!$D$20:$D$25="lookup"),0)),"")</f>
        <v/>
      </c>
      <c r="AU1538" s="74" t="str">
        <f t="array" ref="AU1538">IFERROR(INDEX(download!$C$26:$C$27,MATCH(1,(download!$B$26:$B$27=Z1538)*(download!$D$26:$D$27="lookup"),0)),"")</f>
        <v/>
      </c>
      <c r="AV1538" s="74" t="str">
        <f t="array" ref="AV1538">IFERROR(INDEX(download!$C$28:$C$42,MATCH(1,(download!$B$28:$B$42=AA1538)*(download!$D$28:$D$42="lookup"),0)),"")</f>
        <v/>
      </c>
      <c r="AW1538" s="74" t="str">
        <f t="array" ref="AW1538">IFERROR(INDEX(download!$C$54:$C$55,MATCH(1,(download!$B$54:$B$55=AG1538)*(download!$D$54:$D$55="lookup"),0)),"")</f>
        <v/>
      </c>
      <c r="AX1538" s="74" t="str">
        <f t="array" ref="AX1538">IFERROR(INDEX(download!$C$46:$C$53,MATCH(1,(download!$B$46:$B$53=AH1538)*(download!$D$46:$D$53="lookup"),0)),"")</f>
        <v/>
      </c>
    </row>
    <row r="1539" spans="1:50" x14ac:dyDescent="0.25">
      <c r="A1539" s="64"/>
      <c r="B1539" s="65"/>
      <c r="C1539" s="66"/>
      <c r="D1539" s="65"/>
      <c r="E1539" s="65"/>
      <c r="F1539" s="67"/>
      <c r="G1539" s="67"/>
      <c r="H1539" s="67"/>
      <c r="I1539" s="65"/>
      <c r="J1539" s="68"/>
      <c r="K1539" s="68"/>
      <c r="L1539" s="68"/>
      <c r="M1539" s="84"/>
      <c r="N1539" s="84"/>
      <c r="O1539" s="69"/>
      <c r="P1539" s="69"/>
      <c r="Q1539" s="70"/>
      <c r="R1539" s="70"/>
      <c r="S1539" s="71"/>
      <c r="T1539" s="71"/>
      <c r="U1539" s="71"/>
      <c r="V1539" s="71"/>
      <c r="W1539" s="71"/>
      <c r="X1539" s="71"/>
      <c r="Y1539" s="71"/>
      <c r="Z1539" s="86"/>
      <c r="AA1539" s="72"/>
      <c r="AB1539" s="72"/>
      <c r="AC1539" s="72"/>
      <c r="AD1539" s="72"/>
      <c r="AE1539" s="72"/>
      <c r="AF1539" s="72"/>
      <c r="AG1539" s="72"/>
      <c r="AH1539" s="86"/>
      <c r="AI1539" s="73"/>
      <c r="AJ1539" s="80" t="str">
        <f>IF(AND(B1539&lt;&gt;"Affordable Housing",OR(K1539="",L1539="")),"",VLOOKUP(L1539&amp;"-"&amp;K1539,'Household Income Limits'!$A:$L,12,FALSE))</f>
        <v/>
      </c>
      <c r="AK1539" s="81" t="str">
        <f>IF(AJ1539="","",AI1539/VLOOKUP(L1539&amp;"-"&amp;K1539,'Household Income Limits'!$A:$L,11,FALSE))</f>
        <v/>
      </c>
      <c r="AL1539" s="82" t="str">
        <f t="shared" ca="1" si="72"/>
        <v/>
      </c>
      <c r="AM1539" s="83" t="str">
        <f t="shared" ca="1" si="73"/>
        <v/>
      </c>
      <c r="AN1539" s="82" t="str">
        <f t="shared" si="71"/>
        <v/>
      </c>
      <c r="AO1539" s="74" t="str">
        <f t="array" ref="AO1539">IFERROR(INDEX(download!$C$4:$C$6,MATCH(1,(download!$B$4:$B$6=B1539)*(download!$D$4:$D$6="lookup"),0)),"")</f>
        <v/>
      </c>
      <c r="AP1539" s="74" t="str">
        <f t="array" ref="AP1539">IFERROR(INDEX(download!$C$7:$C$11,MATCH(1,(download!$B$7:$B$11=D1539)*(download!$D$7:$D$11="lookup"),0)),"")</f>
        <v/>
      </c>
      <c r="AQ1539" s="74" t="str">
        <f t="array" ref="AQ1539">IFERROR(INDEX(download!$C$12:$C$17,MATCH(1,(download!$B$12:$B$17=E1539)*(download!$D$12:$D$17="lookup"),0)),"")</f>
        <v/>
      </c>
      <c r="AR1539" s="74" t="str">
        <f t="array" ref="AR1539">IFERROR(INDEX(download!$C$43:$C$45,MATCH(1,(download!$B$43:$B$45=H1539)*(download!$D$43:$D$45="lookup"),0)),"")</f>
        <v/>
      </c>
      <c r="AS1539" s="74" t="str">
        <f t="array" ref="AS1539">IFERROR(INDEX(download!$C$18:$C$19,MATCH(1,(download!$B$18:$B$19=S1539)*(download!$D$18:$D$19="lookup"),0)),"")</f>
        <v/>
      </c>
      <c r="AT1539" s="74" t="str">
        <f t="array" ref="AT1539">IFERROR(INDEX(download!$C$20:$C$25,MATCH(1,(download!$B$20:$B$25=T1539)*(download!$D$20:$D$25="lookup"),0)),"")</f>
        <v/>
      </c>
      <c r="AU1539" s="74" t="str">
        <f t="array" ref="AU1539">IFERROR(INDEX(download!$C$26:$C$27,MATCH(1,(download!$B$26:$B$27=Z1539)*(download!$D$26:$D$27="lookup"),0)),"")</f>
        <v/>
      </c>
      <c r="AV1539" s="74" t="str">
        <f t="array" ref="AV1539">IFERROR(INDEX(download!$C$28:$C$42,MATCH(1,(download!$B$28:$B$42=AA1539)*(download!$D$28:$D$42="lookup"),0)),"")</f>
        <v/>
      </c>
      <c r="AW1539" s="74" t="str">
        <f t="array" ref="AW1539">IFERROR(INDEX(download!$C$54:$C$55,MATCH(1,(download!$B$54:$B$55=AG1539)*(download!$D$54:$D$55="lookup"),0)),"")</f>
        <v/>
      </c>
      <c r="AX1539" s="74" t="str">
        <f t="array" ref="AX1539">IFERROR(INDEX(download!$C$46:$C$53,MATCH(1,(download!$B$46:$B$53=AH1539)*(download!$D$46:$D$53="lookup"),0)),"")</f>
        <v/>
      </c>
    </row>
    <row r="1540" spans="1:50" x14ac:dyDescent="0.25">
      <c r="A1540" s="64"/>
      <c r="B1540" s="65"/>
      <c r="C1540" s="66"/>
      <c r="D1540" s="65"/>
      <c r="E1540" s="65"/>
      <c r="F1540" s="67"/>
      <c r="G1540" s="67"/>
      <c r="H1540" s="67"/>
      <c r="I1540" s="65"/>
      <c r="J1540" s="68"/>
      <c r="K1540" s="68"/>
      <c r="L1540" s="68"/>
      <c r="M1540" s="84"/>
      <c r="N1540" s="84"/>
      <c r="O1540" s="69"/>
      <c r="P1540" s="69"/>
      <c r="Q1540" s="70"/>
      <c r="R1540" s="70"/>
      <c r="S1540" s="71"/>
      <c r="T1540" s="71"/>
      <c r="U1540" s="71"/>
      <c r="V1540" s="71"/>
      <c r="W1540" s="71"/>
      <c r="X1540" s="71"/>
      <c r="Y1540" s="71"/>
      <c r="Z1540" s="86"/>
      <c r="AA1540" s="72"/>
      <c r="AB1540" s="72"/>
      <c r="AC1540" s="72"/>
      <c r="AD1540" s="72"/>
      <c r="AE1540" s="72"/>
      <c r="AF1540" s="72"/>
      <c r="AG1540" s="72"/>
      <c r="AH1540" s="86"/>
      <c r="AI1540" s="73"/>
      <c r="AJ1540" s="80" t="str">
        <f>IF(AND(B1540&lt;&gt;"Affordable Housing",OR(K1540="",L1540="")),"",VLOOKUP(L1540&amp;"-"&amp;K1540,'Household Income Limits'!$A:$L,12,FALSE))</f>
        <v/>
      </c>
      <c r="AK1540" s="81" t="str">
        <f>IF(AJ1540="","",AI1540/VLOOKUP(L1540&amp;"-"&amp;K1540,'Household Income Limits'!$A:$L,11,FALSE))</f>
        <v/>
      </c>
      <c r="AL1540" s="82" t="str">
        <f t="shared" ca="1" si="72"/>
        <v/>
      </c>
      <c r="AM1540" s="83" t="str">
        <f t="shared" ca="1" si="73"/>
        <v/>
      </c>
      <c r="AN1540" s="82" t="str">
        <f t="shared" ref="AN1540:AN1603" si="74">IF(B1540="","",IF(H1540&lt;&gt;"N/A",-200,
IF(B1540="Economic Development",-50,
IF(AND(OR(B1540="Affordable Housing",B1540="Mixed Use"),OR(E1540="Mortgage Backed Security",E1540="Mortgage Revenue Bond")),-10.5,
IF(AND(OR(B1540="Affordable Housing",B1540="Mixed Use"),OR(E1540="Low Income Housing Tax Credit")),-50,
IF(AND(OR(B1540="Affordable Housing",B1540="Mixed Use"),E1540&lt;&gt;"Mortgage Backed Security",E1540&lt;&gt;"Mortgage Revenue Bond",E1540&lt;&gt;"Low Income Housing Tax Credit",OR(D1540="New Construction",D1540="Rehabilitation")),-200,
IF(AND(OR(B1540="Affordable Housing",B1540="Mixed Use"),E1540&lt;&gt;"Mortgage Backed Security",E1540&lt;&gt;"Mortgage Revenue Bond",E1540&lt;&gt;"Low Income Housing Tax Credit",OR(D1540="Purchase/Acquisition",D1540="Rate Term Refinance",D1540="Cash Out Refinance")),-50,"")))))))</f>
        <v/>
      </c>
      <c r="AO1540" s="74" t="str">
        <f t="array" ref="AO1540">IFERROR(INDEX(download!$C$4:$C$6,MATCH(1,(download!$B$4:$B$6=B1540)*(download!$D$4:$D$6="lookup"),0)),"")</f>
        <v/>
      </c>
      <c r="AP1540" s="74" t="str">
        <f t="array" ref="AP1540">IFERROR(INDEX(download!$C$7:$C$11,MATCH(1,(download!$B$7:$B$11=D1540)*(download!$D$7:$D$11="lookup"),0)),"")</f>
        <v/>
      </c>
      <c r="AQ1540" s="74" t="str">
        <f t="array" ref="AQ1540">IFERROR(INDEX(download!$C$12:$C$17,MATCH(1,(download!$B$12:$B$17=E1540)*(download!$D$12:$D$17="lookup"),0)),"")</f>
        <v/>
      </c>
      <c r="AR1540" s="74" t="str">
        <f t="array" ref="AR1540">IFERROR(INDEX(download!$C$43:$C$45,MATCH(1,(download!$B$43:$B$45=H1540)*(download!$D$43:$D$45="lookup"),0)),"")</f>
        <v/>
      </c>
      <c r="AS1540" s="74" t="str">
        <f t="array" ref="AS1540">IFERROR(INDEX(download!$C$18:$C$19,MATCH(1,(download!$B$18:$B$19=S1540)*(download!$D$18:$D$19="lookup"),0)),"")</f>
        <v/>
      </c>
      <c r="AT1540" s="74" t="str">
        <f t="array" ref="AT1540">IFERROR(INDEX(download!$C$20:$C$25,MATCH(1,(download!$B$20:$B$25=T1540)*(download!$D$20:$D$25="lookup"),0)),"")</f>
        <v/>
      </c>
      <c r="AU1540" s="74" t="str">
        <f t="array" ref="AU1540">IFERROR(INDEX(download!$C$26:$C$27,MATCH(1,(download!$B$26:$B$27=Z1540)*(download!$D$26:$D$27="lookup"),0)),"")</f>
        <v/>
      </c>
      <c r="AV1540" s="74" t="str">
        <f t="array" ref="AV1540">IFERROR(INDEX(download!$C$28:$C$42,MATCH(1,(download!$B$28:$B$42=AA1540)*(download!$D$28:$D$42="lookup"),0)),"")</f>
        <v/>
      </c>
      <c r="AW1540" s="74" t="str">
        <f t="array" ref="AW1540">IFERROR(INDEX(download!$C$54:$C$55,MATCH(1,(download!$B$54:$B$55=AG1540)*(download!$D$54:$D$55="lookup"),0)),"")</f>
        <v/>
      </c>
      <c r="AX1540" s="74" t="str">
        <f t="array" ref="AX1540">IFERROR(INDEX(download!$C$46:$C$53,MATCH(1,(download!$B$46:$B$53=AH1540)*(download!$D$46:$D$53="lookup"),0)),"")</f>
        <v/>
      </c>
    </row>
    <row r="1541" spans="1:50" x14ac:dyDescent="0.25">
      <c r="A1541" s="64"/>
      <c r="B1541" s="65"/>
      <c r="C1541" s="66"/>
      <c r="D1541" s="65"/>
      <c r="E1541" s="65"/>
      <c r="F1541" s="67"/>
      <c r="G1541" s="67"/>
      <c r="H1541" s="67"/>
      <c r="I1541" s="65"/>
      <c r="J1541" s="68"/>
      <c r="K1541" s="68"/>
      <c r="L1541" s="68"/>
      <c r="M1541" s="84"/>
      <c r="N1541" s="84"/>
      <c r="O1541" s="69"/>
      <c r="P1541" s="69"/>
      <c r="Q1541" s="70"/>
      <c r="R1541" s="70"/>
      <c r="S1541" s="71"/>
      <c r="T1541" s="71"/>
      <c r="U1541" s="71"/>
      <c r="V1541" s="71"/>
      <c r="W1541" s="71"/>
      <c r="X1541" s="71"/>
      <c r="Y1541" s="71"/>
      <c r="Z1541" s="86"/>
      <c r="AA1541" s="72"/>
      <c r="AB1541" s="72"/>
      <c r="AC1541" s="72"/>
      <c r="AD1541" s="72"/>
      <c r="AE1541" s="72"/>
      <c r="AF1541" s="72"/>
      <c r="AG1541" s="72"/>
      <c r="AH1541" s="86"/>
      <c r="AI1541" s="73"/>
      <c r="AJ1541" s="80" t="str">
        <f>IF(AND(B1541&lt;&gt;"Affordable Housing",OR(K1541="",L1541="")),"",VLOOKUP(L1541&amp;"-"&amp;K1541,'Household Income Limits'!$A:$L,12,FALSE))</f>
        <v/>
      </c>
      <c r="AK1541" s="81" t="str">
        <f>IF(AJ1541="","",AI1541/VLOOKUP(L1541&amp;"-"&amp;K1541,'Household Income Limits'!$A:$L,11,FALSE))</f>
        <v/>
      </c>
      <c r="AL1541" s="82" t="str">
        <f t="shared" ca="1" si="72"/>
        <v/>
      </c>
      <c r="AM1541" s="83" t="str">
        <f t="shared" ca="1" si="73"/>
        <v/>
      </c>
      <c r="AN1541" s="82" t="str">
        <f t="shared" si="74"/>
        <v/>
      </c>
      <c r="AO1541" s="74" t="str">
        <f t="array" ref="AO1541">IFERROR(INDEX(download!$C$4:$C$6,MATCH(1,(download!$B$4:$B$6=B1541)*(download!$D$4:$D$6="lookup"),0)),"")</f>
        <v/>
      </c>
      <c r="AP1541" s="74" t="str">
        <f t="array" ref="AP1541">IFERROR(INDEX(download!$C$7:$C$11,MATCH(1,(download!$B$7:$B$11=D1541)*(download!$D$7:$D$11="lookup"),0)),"")</f>
        <v/>
      </c>
      <c r="AQ1541" s="74" t="str">
        <f t="array" ref="AQ1541">IFERROR(INDEX(download!$C$12:$C$17,MATCH(1,(download!$B$12:$B$17=E1541)*(download!$D$12:$D$17="lookup"),0)),"")</f>
        <v/>
      </c>
      <c r="AR1541" s="74" t="str">
        <f t="array" ref="AR1541">IFERROR(INDEX(download!$C$43:$C$45,MATCH(1,(download!$B$43:$B$45=H1541)*(download!$D$43:$D$45="lookup"),0)),"")</f>
        <v/>
      </c>
      <c r="AS1541" s="74" t="str">
        <f t="array" ref="AS1541">IFERROR(INDEX(download!$C$18:$C$19,MATCH(1,(download!$B$18:$B$19=S1541)*(download!$D$18:$D$19="lookup"),0)),"")</f>
        <v/>
      </c>
      <c r="AT1541" s="74" t="str">
        <f t="array" ref="AT1541">IFERROR(INDEX(download!$C$20:$C$25,MATCH(1,(download!$B$20:$B$25=T1541)*(download!$D$20:$D$25="lookup"),0)),"")</f>
        <v/>
      </c>
      <c r="AU1541" s="74" t="str">
        <f t="array" ref="AU1541">IFERROR(INDEX(download!$C$26:$C$27,MATCH(1,(download!$B$26:$B$27=Z1541)*(download!$D$26:$D$27="lookup"),0)),"")</f>
        <v/>
      </c>
      <c r="AV1541" s="74" t="str">
        <f t="array" ref="AV1541">IFERROR(INDEX(download!$C$28:$C$42,MATCH(1,(download!$B$28:$B$42=AA1541)*(download!$D$28:$D$42="lookup"),0)),"")</f>
        <v/>
      </c>
      <c r="AW1541" s="74" t="str">
        <f t="array" ref="AW1541">IFERROR(INDEX(download!$C$54:$C$55,MATCH(1,(download!$B$54:$B$55=AG1541)*(download!$D$54:$D$55="lookup"),0)),"")</f>
        <v/>
      </c>
      <c r="AX1541" s="74" t="str">
        <f t="array" ref="AX1541">IFERROR(INDEX(download!$C$46:$C$53,MATCH(1,(download!$B$46:$B$53=AH1541)*(download!$D$46:$D$53="lookup"),0)),"")</f>
        <v/>
      </c>
    </row>
    <row r="1542" spans="1:50" x14ac:dyDescent="0.25">
      <c r="A1542" s="64"/>
      <c r="B1542" s="65"/>
      <c r="C1542" s="66"/>
      <c r="D1542" s="65"/>
      <c r="E1542" s="65"/>
      <c r="F1542" s="67"/>
      <c r="G1542" s="67"/>
      <c r="H1542" s="67"/>
      <c r="I1542" s="65"/>
      <c r="J1542" s="68"/>
      <c r="K1542" s="68"/>
      <c r="L1542" s="68"/>
      <c r="M1542" s="84"/>
      <c r="N1542" s="84"/>
      <c r="O1542" s="69"/>
      <c r="P1542" s="69"/>
      <c r="Q1542" s="70"/>
      <c r="R1542" s="70"/>
      <c r="S1542" s="71"/>
      <c r="T1542" s="71"/>
      <c r="U1542" s="71"/>
      <c r="V1542" s="71"/>
      <c r="W1542" s="71"/>
      <c r="X1542" s="71"/>
      <c r="Y1542" s="71"/>
      <c r="Z1542" s="86"/>
      <c r="AA1542" s="72"/>
      <c r="AB1542" s="72"/>
      <c r="AC1542" s="72"/>
      <c r="AD1542" s="72"/>
      <c r="AE1542" s="72"/>
      <c r="AF1542" s="72"/>
      <c r="AG1542" s="72"/>
      <c r="AH1542" s="86"/>
      <c r="AI1542" s="73"/>
      <c r="AJ1542" s="80" t="str">
        <f>IF(AND(B1542&lt;&gt;"Affordable Housing",OR(K1542="",L1542="")),"",VLOOKUP(L1542&amp;"-"&amp;K1542,'Household Income Limits'!$A:$L,12,FALSE))</f>
        <v/>
      </c>
      <c r="AK1542" s="81" t="str">
        <f>IF(AJ1542="","",AI1542/VLOOKUP(L1542&amp;"-"&amp;K1542,'Household Income Limits'!$A:$L,11,FALSE))</f>
        <v/>
      </c>
      <c r="AL1542" s="82" t="str">
        <f t="shared" ca="1" si="72"/>
        <v/>
      </c>
      <c r="AM1542" s="83" t="str">
        <f t="shared" ca="1" si="73"/>
        <v/>
      </c>
      <c r="AN1542" s="82" t="str">
        <f t="shared" si="74"/>
        <v/>
      </c>
      <c r="AO1542" s="74" t="str">
        <f t="array" ref="AO1542">IFERROR(INDEX(download!$C$4:$C$6,MATCH(1,(download!$B$4:$B$6=B1542)*(download!$D$4:$D$6="lookup"),0)),"")</f>
        <v/>
      </c>
      <c r="AP1542" s="74" t="str">
        <f t="array" ref="AP1542">IFERROR(INDEX(download!$C$7:$C$11,MATCH(1,(download!$B$7:$B$11=D1542)*(download!$D$7:$D$11="lookup"),0)),"")</f>
        <v/>
      </c>
      <c r="AQ1542" s="74" t="str">
        <f t="array" ref="AQ1542">IFERROR(INDEX(download!$C$12:$C$17,MATCH(1,(download!$B$12:$B$17=E1542)*(download!$D$12:$D$17="lookup"),0)),"")</f>
        <v/>
      </c>
      <c r="AR1542" s="74" t="str">
        <f t="array" ref="AR1542">IFERROR(INDEX(download!$C$43:$C$45,MATCH(1,(download!$B$43:$B$45=H1542)*(download!$D$43:$D$45="lookup"),0)),"")</f>
        <v/>
      </c>
      <c r="AS1542" s="74" t="str">
        <f t="array" ref="AS1542">IFERROR(INDEX(download!$C$18:$C$19,MATCH(1,(download!$B$18:$B$19=S1542)*(download!$D$18:$D$19="lookup"),0)),"")</f>
        <v/>
      </c>
      <c r="AT1542" s="74" t="str">
        <f t="array" ref="AT1542">IFERROR(INDEX(download!$C$20:$C$25,MATCH(1,(download!$B$20:$B$25=T1542)*(download!$D$20:$D$25="lookup"),0)),"")</f>
        <v/>
      </c>
      <c r="AU1542" s="74" t="str">
        <f t="array" ref="AU1542">IFERROR(INDEX(download!$C$26:$C$27,MATCH(1,(download!$B$26:$B$27=Z1542)*(download!$D$26:$D$27="lookup"),0)),"")</f>
        <v/>
      </c>
      <c r="AV1542" s="74" t="str">
        <f t="array" ref="AV1542">IFERROR(INDEX(download!$C$28:$C$42,MATCH(1,(download!$B$28:$B$42=AA1542)*(download!$D$28:$D$42="lookup"),0)),"")</f>
        <v/>
      </c>
      <c r="AW1542" s="74" t="str">
        <f t="array" ref="AW1542">IFERROR(INDEX(download!$C$54:$C$55,MATCH(1,(download!$B$54:$B$55=AG1542)*(download!$D$54:$D$55="lookup"),0)),"")</f>
        <v/>
      </c>
      <c r="AX1542" s="74" t="str">
        <f t="array" ref="AX1542">IFERROR(INDEX(download!$C$46:$C$53,MATCH(1,(download!$B$46:$B$53=AH1542)*(download!$D$46:$D$53="lookup"),0)),"")</f>
        <v/>
      </c>
    </row>
    <row r="1543" spans="1:50" x14ac:dyDescent="0.25">
      <c r="A1543" s="64"/>
      <c r="B1543" s="65"/>
      <c r="C1543" s="66"/>
      <c r="D1543" s="65"/>
      <c r="E1543" s="65"/>
      <c r="F1543" s="67"/>
      <c r="G1543" s="67"/>
      <c r="H1543" s="67"/>
      <c r="I1543" s="65"/>
      <c r="J1543" s="68"/>
      <c r="K1543" s="68"/>
      <c r="L1543" s="68"/>
      <c r="M1543" s="84"/>
      <c r="N1543" s="84"/>
      <c r="O1543" s="69"/>
      <c r="P1543" s="69"/>
      <c r="Q1543" s="70"/>
      <c r="R1543" s="70"/>
      <c r="S1543" s="71"/>
      <c r="T1543" s="71"/>
      <c r="U1543" s="71"/>
      <c r="V1543" s="71"/>
      <c r="W1543" s="71"/>
      <c r="X1543" s="71"/>
      <c r="Y1543" s="71"/>
      <c r="Z1543" s="86"/>
      <c r="AA1543" s="72"/>
      <c r="AB1543" s="72"/>
      <c r="AC1543" s="72"/>
      <c r="AD1543" s="72"/>
      <c r="AE1543" s="72"/>
      <c r="AF1543" s="72"/>
      <c r="AG1543" s="72"/>
      <c r="AH1543" s="86"/>
      <c r="AI1543" s="73"/>
      <c r="AJ1543" s="80" t="str">
        <f>IF(AND(B1543&lt;&gt;"Affordable Housing",OR(K1543="",L1543="")),"",VLOOKUP(L1543&amp;"-"&amp;K1543,'Household Income Limits'!$A:$L,12,FALSE))</f>
        <v/>
      </c>
      <c r="AK1543" s="81" t="str">
        <f>IF(AJ1543="","",AI1543/VLOOKUP(L1543&amp;"-"&amp;K1543,'Household Income Limits'!$A:$L,11,FALSE))</f>
        <v/>
      </c>
      <c r="AL1543" s="82" t="str">
        <f t="shared" ca="1" si="72"/>
        <v/>
      </c>
      <c r="AM1543" s="83" t="str">
        <f t="shared" ca="1" si="73"/>
        <v/>
      </c>
      <c r="AN1543" s="82" t="str">
        <f t="shared" si="74"/>
        <v/>
      </c>
      <c r="AO1543" s="74" t="str">
        <f t="array" ref="AO1543">IFERROR(INDEX(download!$C$4:$C$6,MATCH(1,(download!$B$4:$B$6=B1543)*(download!$D$4:$D$6="lookup"),0)),"")</f>
        <v/>
      </c>
      <c r="AP1543" s="74" t="str">
        <f t="array" ref="AP1543">IFERROR(INDEX(download!$C$7:$C$11,MATCH(1,(download!$B$7:$B$11=D1543)*(download!$D$7:$D$11="lookup"),0)),"")</f>
        <v/>
      </c>
      <c r="AQ1543" s="74" t="str">
        <f t="array" ref="AQ1543">IFERROR(INDEX(download!$C$12:$C$17,MATCH(1,(download!$B$12:$B$17=E1543)*(download!$D$12:$D$17="lookup"),0)),"")</f>
        <v/>
      </c>
      <c r="AR1543" s="74" t="str">
        <f t="array" ref="AR1543">IFERROR(INDEX(download!$C$43:$C$45,MATCH(1,(download!$B$43:$B$45=H1543)*(download!$D$43:$D$45="lookup"),0)),"")</f>
        <v/>
      </c>
      <c r="AS1543" s="74" t="str">
        <f t="array" ref="AS1543">IFERROR(INDEX(download!$C$18:$C$19,MATCH(1,(download!$B$18:$B$19=S1543)*(download!$D$18:$D$19="lookup"),0)),"")</f>
        <v/>
      </c>
      <c r="AT1543" s="74" t="str">
        <f t="array" ref="AT1543">IFERROR(INDEX(download!$C$20:$C$25,MATCH(1,(download!$B$20:$B$25=T1543)*(download!$D$20:$D$25="lookup"),0)),"")</f>
        <v/>
      </c>
      <c r="AU1543" s="74" t="str">
        <f t="array" ref="AU1543">IFERROR(INDEX(download!$C$26:$C$27,MATCH(1,(download!$B$26:$B$27=Z1543)*(download!$D$26:$D$27="lookup"),0)),"")</f>
        <v/>
      </c>
      <c r="AV1543" s="74" t="str">
        <f t="array" ref="AV1543">IFERROR(INDEX(download!$C$28:$C$42,MATCH(1,(download!$B$28:$B$42=AA1543)*(download!$D$28:$D$42="lookup"),0)),"")</f>
        <v/>
      </c>
      <c r="AW1543" s="74" t="str">
        <f t="array" ref="AW1543">IFERROR(INDEX(download!$C$54:$C$55,MATCH(1,(download!$B$54:$B$55=AG1543)*(download!$D$54:$D$55="lookup"),0)),"")</f>
        <v/>
      </c>
      <c r="AX1543" s="74" t="str">
        <f t="array" ref="AX1543">IFERROR(INDEX(download!$C$46:$C$53,MATCH(1,(download!$B$46:$B$53=AH1543)*(download!$D$46:$D$53="lookup"),0)),"")</f>
        <v/>
      </c>
    </row>
    <row r="1544" spans="1:50" x14ac:dyDescent="0.25">
      <c r="A1544" s="64"/>
      <c r="B1544" s="65"/>
      <c r="C1544" s="66"/>
      <c r="D1544" s="65"/>
      <c r="E1544" s="65"/>
      <c r="F1544" s="67"/>
      <c r="G1544" s="67"/>
      <c r="H1544" s="67"/>
      <c r="I1544" s="65"/>
      <c r="J1544" s="68"/>
      <c r="K1544" s="68"/>
      <c r="L1544" s="68"/>
      <c r="M1544" s="84"/>
      <c r="N1544" s="84"/>
      <c r="O1544" s="69"/>
      <c r="P1544" s="69"/>
      <c r="Q1544" s="70"/>
      <c r="R1544" s="70"/>
      <c r="S1544" s="71"/>
      <c r="T1544" s="71"/>
      <c r="U1544" s="71"/>
      <c r="V1544" s="71"/>
      <c r="W1544" s="71"/>
      <c r="X1544" s="71"/>
      <c r="Y1544" s="71"/>
      <c r="Z1544" s="86"/>
      <c r="AA1544" s="72"/>
      <c r="AB1544" s="72"/>
      <c r="AC1544" s="72"/>
      <c r="AD1544" s="72"/>
      <c r="AE1544" s="72"/>
      <c r="AF1544" s="72"/>
      <c r="AG1544" s="72"/>
      <c r="AH1544" s="86"/>
      <c r="AI1544" s="73"/>
      <c r="AJ1544" s="80" t="str">
        <f>IF(AND(B1544&lt;&gt;"Affordable Housing",OR(K1544="",L1544="")),"",VLOOKUP(L1544&amp;"-"&amp;K1544,'Household Income Limits'!$A:$L,12,FALSE))</f>
        <v/>
      </c>
      <c r="AK1544" s="81" t="str">
        <f>IF(AJ1544="","",AI1544/VLOOKUP(L1544&amp;"-"&amp;K1544,'Household Income Limits'!$A:$L,11,FALSE))</f>
        <v/>
      </c>
      <c r="AL1544" s="82" t="str">
        <f t="shared" ca="1" si="72"/>
        <v/>
      </c>
      <c r="AM1544" s="83" t="str">
        <f t="shared" ca="1" si="73"/>
        <v/>
      </c>
      <c r="AN1544" s="82" t="str">
        <f t="shared" si="74"/>
        <v/>
      </c>
      <c r="AO1544" s="74" t="str">
        <f t="array" ref="AO1544">IFERROR(INDEX(download!$C$4:$C$6,MATCH(1,(download!$B$4:$B$6=B1544)*(download!$D$4:$D$6="lookup"),0)),"")</f>
        <v/>
      </c>
      <c r="AP1544" s="74" t="str">
        <f t="array" ref="AP1544">IFERROR(INDEX(download!$C$7:$C$11,MATCH(1,(download!$B$7:$B$11=D1544)*(download!$D$7:$D$11="lookup"),0)),"")</f>
        <v/>
      </c>
      <c r="AQ1544" s="74" t="str">
        <f t="array" ref="AQ1544">IFERROR(INDEX(download!$C$12:$C$17,MATCH(1,(download!$B$12:$B$17=E1544)*(download!$D$12:$D$17="lookup"),0)),"")</f>
        <v/>
      </c>
      <c r="AR1544" s="74" t="str">
        <f t="array" ref="AR1544">IFERROR(INDEX(download!$C$43:$C$45,MATCH(1,(download!$B$43:$B$45=H1544)*(download!$D$43:$D$45="lookup"),0)),"")</f>
        <v/>
      </c>
      <c r="AS1544" s="74" t="str">
        <f t="array" ref="AS1544">IFERROR(INDEX(download!$C$18:$C$19,MATCH(1,(download!$B$18:$B$19=S1544)*(download!$D$18:$D$19="lookup"),0)),"")</f>
        <v/>
      </c>
      <c r="AT1544" s="74" t="str">
        <f t="array" ref="AT1544">IFERROR(INDEX(download!$C$20:$C$25,MATCH(1,(download!$B$20:$B$25=T1544)*(download!$D$20:$D$25="lookup"),0)),"")</f>
        <v/>
      </c>
      <c r="AU1544" s="74" t="str">
        <f t="array" ref="AU1544">IFERROR(INDEX(download!$C$26:$C$27,MATCH(1,(download!$B$26:$B$27=Z1544)*(download!$D$26:$D$27="lookup"),0)),"")</f>
        <v/>
      </c>
      <c r="AV1544" s="74" t="str">
        <f t="array" ref="AV1544">IFERROR(INDEX(download!$C$28:$C$42,MATCH(1,(download!$B$28:$B$42=AA1544)*(download!$D$28:$D$42="lookup"),0)),"")</f>
        <v/>
      </c>
      <c r="AW1544" s="74" t="str">
        <f t="array" ref="AW1544">IFERROR(INDEX(download!$C$54:$C$55,MATCH(1,(download!$B$54:$B$55=AG1544)*(download!$D$54:$D$55="lookup"),0)),"")</f>
        <v/>
      </c>
      <c r="AX1544" s="74" t="str">
        <f t="array" ref="AX1544">IFERROR(INDEX(download!$C$46:$C$53,MATCH(1,(download!$B$46:$B$53=AH1544)*(download!$D$46:$D$53="lookup"),0)),"")</f>
        <v/>
      </c>
    </row>
    <row r="1545" spans="1:50" x14ac:dyDescent="0.25">
      <c r="A1545" s="64"/>
      <c r="B1545" s="65"/>
      <c r="C1545" s="66"/>
      <c r="D1545" s="65"/>
      <c r="E1545" s="65"/>
      <c r="F1545" s="67"/>
      <c r="G1545" s="67"/>
      <c r="H1545" s="67"/>
      <c r="I1545" s="65"/>
      <c r="J1545" s="68"/>
      <c r="K1545" s="68"/>
      <c r="L1545" s="68"/>
      <c r="M1545" s="84"/>
      <c r="N1545" s="84"/>
      <c r="O1545" s="69"/>
      <c r="P1545" s="69"/>
      <c r="Q1545" s="70"/>
      <c r="R1545" s="70"/>
      <c r="S1545" s="71"/>
      <c r="T1545" s="71"/>
      <c r="U1545" s="71"/>
      <c r="V1545" s="71"/>
      <c r="W1545" s="71"/>
      <c r="X1545" s="71"/>
      <c r="Y1545" s="71"/>
      <c r="Z1545" s="86"/>
      <c r="AA1545" s="72"/>
      <c r="AB1545" s="72"/>
      <c r="AC1545" s="72"/>
      <c r="AD1545" s="72"/>
      <c r="AE1545" s="72"/>
      <c r="AF1545" s="72"/>
      <c r="AG1545" s="72"/>
      <c r="AH1545" s="86"/>
      <c r="AI1545" s="73"/>
      <c r="AJ1545" s="80" t="str">
        <f>IF(AND(B1545&lt;&gt;"Affordable Housing",OR(K1545="",L1545="")),"",VLOOKUP(L1545&amp;"-"&amp;K1545,'Household Income Limits'!$A:$L,12,FALSE))</f>
        <v/>
      </c>
      <c r="AK1545" s="81" t="str">
        <f>IF(AJ1545="","",AI1545/VLOOKUP(L1545&amp;"-"&amp;K1545,'Household Income Limits'!$A:$L,11,FALSE))</f>
        <v/>
      </c>
      <c r="AL1545" s="82" t="str">
        <f t="shared" ca="1" si="72"/>
        <v/>
      </c>
      <c r="AM1545" s="83" t="str">
        <f t="shared" ca="1" si="73"/>
        <v/>
      </c>
      <c r="AN1545" s="82" t="str">
        <f t="shared" si="74"/>
        <v/>
      </c>
      <c r="AO1545" s="74" t="str">
        <f t="array" ref="AO1545">IFERROR(INDEX(download!$C$4:$C$6,MATCH(1,(download!$B$4:$B$6=B1545)*(download!$D$4:$D$6="lookup"),0)),"")</f>
        <v/>
      </c>
      <c r="AP1545" s="74" t="str">
        <f t="array" ref="AP1545">IFERROR(INDEX(download!$C$7:$C$11,MATCH(1,(download!$B$7:$B$11=D1545)*(download!$D$7:$D$11="lookup"),0)),"")</f>
        <v/>
      </c>
      <c r="AQ1545" s="74" t="str">
        <f t="array" ref="AQ1545">IFERROR(INDEX(download!$C$12:$C$17,MATCH(1,(download!$B$12:$B$17=E1545)*(download!$D$12:$D$17="lookup"),0)),"")</f>
        <v/>
      </c>
      <c r="AR1545" s="74" t="str">
        <f t="array" ref="AR1545">IFERROR(INDEX(download!$C$43:$C$45,MATCH(1,(download!$B$43:$B$45=H1545)*(download!$D$43:$D$45="lookup"),0)),"")</f>
        <v/>
      </c>
      <c r="AS1545" s="74" t="str">
        <f t="array" ref="AS1545">IFERROR(INDEX(download!$C$18:$C$19,MATCH(1,(download!$B$18:$B$19=S1545)*(download!$D$18:$D$19="lookup"),0)),"")</f>
        <v/>
      </c>
      <c r="AT1545" s="74" t="str">
        <f t="array" ref="AT1545">IFERROR(INDEX(download!$C$20:$C$25,MATCH(1,(download!$B$20:$B$25=T1545)*(download!$D$20:$D$25="lookup"),0)),"")</f>
        <v/>
      </c>
      <c r="AU1545" s="74" t="str">
        <f t="array" ref="AU1545">IFERROR(INDEX(download!$C$26:$C$27,MATCH(1,(download!$B$26:$B$27=Z1545)*(download!$D$26:$D$27="lookup"),0)),"")</f>
        <v/>
      </c>
      <c r="AV1545" s="74" t="str">
        <f t="array" ref="AV1545">IFERROR(INDEX(download!$C$28:$C$42,MATCH(1,(download!$B$28:$B$42=AA1545)*(download!$D$28:$D$42="lookup"),0)),"")</f>
        <v/>
      </c>
      <c r="AW1545" s="74" t="str">
        <f t="array" ref="AW1545">IFERROR(INDEX(download!$C$54:$C$55,MATCH(1,(download!$B$54:$B$55=AG1545)*(download!$D$54:$D$55="lookup"),0)),"")</f>
        <v/>
      </c>
      <c r="AX1545" s="74" t="str">
        <f t="array" ref="AX1545">IFERROR(INDEX(download!$C$46:$C$53,MATCH(1,(download!$B$46:$B$53=AH1545)*(download!$D$46:$D$53="lookup"),0)),"")</f>
        <v/>
      </c>
    </row>
    <row r="1546" spans="1:50" x14ac:dyDescent="0.25">
      <c r="A1546" s="64"/>
      <c r="B1546" s="65"/>
      <c r="C1546" s="66"/>
      <c r="D1546" s="65"/>
      <c r="E1546" s="65"/>
      <c r="F1546" s="67"/>
      <c r="G1546" s="67"/>
      <c r="H1546" s="67"/>
      <c r="I1546" s="65"/>
      <c r="J1546" s="68"/>
      <c r="K1546" s="68"/>
      <c r="L1546" s="68"/>
      <c r="M1546" s="84"/>
      <c r="N1546" s="84"/>
      <c r="O1546" s="69"/>
      <c r="P1546" s="69"/>
      <c r="Q1546" s="70"/>
      <c r="R1546" s="70"/>
      <c r="S1546" s="71"/>
      <c r="T1546" s="71"/>
      <c r="U1546" s="71"/>
      <c r="V1546" s="71"/>
      <c r="W1546" s="71"/>
      <c r="X1546" s="71"/>
      <c r="Y1546" s="71"/>
      <c r="Z1546" s="86"/>
      <c r="AA1546" s="72"/>
      <c r="AB1546" s="72"/>
      <c r="AC1546" s="72"/>
      <c r="AD1546" s="72"/>
      <c r="AE1546" s="72"/>
      <c r="AF1546" s="72"/>
      <c r="AG1546" s="72"/>
      <c r="AH1546" s="86"/>
      <c r="AI1546" s="73"/>
      <c r="AJ1546" s="80" t="str">
        <f>IF(AND(B1546&lt;&gt;"Affordable Housing",OR(K1546="",L1546="")),"",VLOOKUP(L1546&amp;"-"&amp;K1546,'Household Income Limits'!$A:$L,12,FALSE))</f>
        <v/>
      </c>
      <c r="AK1546" s="81" t="str">
        <f>IF(AJ1546="","",AI1546/VLOOKUP(L1546&amp;"-"&amp;K1546,'Household Income Limits'!$A:$L,11,FALSE))</f>
        <v/>
      </c>
      <c r="AL1546" s="82" t="str">
        <f t="shared" ca="1" si="72"/>
        <v/>
      </c>
      <c r="AM1546" s="83" t="str">
        <f t="shared" ca="1" si="73"/>
        <v/>
      </c>
      <c r="AN1546" s="82" t="str">
        <f t="shared" si="74"/>
        <v/>
      </c>
      <c r="AO1546" s="74" t="str">
        <f t="array" ref="AO1546">IFERROR(INDEX(download!$C$4:$C$6,MATCH(1,(download!$B$4:$B$6=B1546)*(download!$D$4:$D$6="lookup"),0)),"")</f>
        <v/>
      </c>
      <c r="AP1546" s="74" t="str">
        <f t="array" ref="AP1546">IFERROR(INDEX(download!$C$7:$C$11,MATCH(1,(download!$B$7:$B$11=D1546)*(download!$D$7:$D$11="lookup"),0)),"")</f>
        <v/>
      </c>
      <c r="AQ1546" s="74" t="str">
        <f t="array" ref="AQ1546">IFERROR(INDEX(download!$C$12:$C$17,MATCH(1,(download!$B$12:$B$17=E1546)*(download!$D$12:$D$17="lookup"),0)),"")</f>
        <v/>
      </c>
      <c r="AR1546" s="74" t="str">
        <f t="array" ref="AR1546">IFERROR(INDEX(download!$C$43:$C$45,MATCH(1,(download!$B$43:$B$45=H1546)*(download!$D$43:$D$45="lookup"),0)),"")</f>
        <v/>
      </c>
      <c r="AS1546" s="74" t="str">
        <f t="array" ref="AS1546">IFERROR(INDEX(download!$C$18:$C$19,MATCH(1,(download!$B$18:$B$19=S1546)*(download!$D$18:$D$19="lookup"),0)),"")</f>
        <v/>
      </c>
      <c r="AT1546" s="74" t="str">
        <f t="array" ref="AT1546">IFERROR(INDEX(download!$C$20:$C$25,MATCH(1,(download!$B$20:$B$25=T1546)*(download!$D$20:$D$25="lookup"),0)),"")</f>
        <v/>
      </c>
      <c r="AU1546" s="74" t="str">
        <f t="array" ref="AU1546">IFERROR(INDEX(download!$C$26:$C$27,MATCH(1,(download!$B$26:$B$27=Z1546)*(download!$D$26:$D$27="lookup"),0)),"")</f>
        <v/>
      </c>
      <c r="AV1546" s="74" t="str">
        <f t="array" ref="AV1546">IFERROR(INDEX(download!$C$28:$C$42,MATCH(1,(download!$B$28:$B$42=AA1546)*(download!$D$28:$D$42="lookup"),0)),"")</f>
        <v/>
      </c>
      <c r="AW1546" s="74" t="str">
        <f t="array" ref="AW1546">IFERROR(INDEX(download!$C$54:$C$55,MATCH(1,(download!$B$54:$B$55=AG1546)*(download!$D$54:$D$55="lookup"),0)),"")</f>
        <v/>
      </c>
      <c r="AX1546" s="74" t="str">
        <f t="array" ref="AX1546">IFERROR(INDEX(download!$C$46:$C$53,MATCH(1,(download!$B$46:$B$53=AH1546)*(download!$D$46:$D$53="lookup"),0)),"")</f>
        <v/>
      </c>
    </row>
    <row r="1547" spans="1:50" x14ac:dyDescent="0.25">
      <c r="A1547" s="64"/>
      <c r="B1547" s="65"/>
      <c r="C1547" s="66"/>
      <c r="D1547" s="65"/>
      <c r="E1547" s="65"/>
      <c r="F1547" s="67"/>
      <c r="G1547" s="67"/>
      <c r="H1547" s="67"/>
      <c r="I1547" s="65"/>
      <c r="J1547" s="68"/>
      <c r="K1547" s="68"/>
      <c r="L1547" s="68"/>
      <c r="M1547" s="84"/>
      <c r="N1547" s="84"/>
      <c r="O1547" s="69"/>
      <c r="P1547" s="69"/>
      <c r="Q1547" s="70"/>
      <c r="R1547" s="70"/>
      <c r="S1547" s="71"/>
      <c r="T1547" s="71"/>
      <c r="U1547" s="71"/>
      <c r="V1547" s="71"/>
      <c r="W1547" s="71"/>
      <c r="X1547" s="71"/>
      <c r="Y1547" s="71"/>
      <c r="Z1547" s="86"/>
      <c r="AA1547" s="72"/>
      <c r="AB1547" s="72"/>
      <c r="AC1547" s="72"/>
      <c r="AD1547" s="72"/>
      <c r="AE1547" s="72"/>
      <c r="AF1547" s="72"/>
      <c r="AG1547" s="72"/>
      <c r="AH1547" s="86"/>
      <c r="AI1547" s="73"/>
      <c r="AJ1547" s="80" t="str">
        <f>IF(AND(B1547&lt;&gt;"Affordable Housing",OR(K1547="",L1547="")),"",VLOOKUP(L1547&amp;"-"&amp;K1547,'Household Income Limits'!$A:$L,12,FALSE))</f>
        <v/>
      </c>
      <c r="AK1547" s="81" t="str">
        <f>IF(AJ1547="","",AI1547/VLOOKUP(L1547&amp;"-"&amp;K1547,'Household Income Limits'!$A:$L,11,FALSE))</f>
        <v/>
      </c>
      <c r="AL1547" s="82" t="str">
        <f t="shared" ca="1" si="72"/>
        <v/>
      </c>
      <c r="AM1547" s="83" t="str">
        <f t="shared" ca="1" si="73"/>
        <v/>
      </c>
      <c r="AN1547" s="82" t="str">
        <f t="shared" si="74"/>
        <v/>
      </c>
      <c r="AO1547" s="74" t="str">
        <f t="array" ref="AO1547">IFERROR(INDEX(download!$C$4:$C$6,MATCH(1,(download!$B$4:$B$6=B1547)*(download!$D$4:$D$6="lookup"),0)),"")</f>
        <v/>
      </c>
      <c r="AP1547" s="74" t="str">
        <f t="array" ref="AP1547">IFERROR(INDEX(download!$C$7:$C$11,MATCH(1,(download!$B$7:$B$11=D1547)*(download!$D$7:$D$11="lookup"),0)),"")</f>
        <v/>
      </c>
      <c r="AQ1547" s="74" t="str">
        <f t="array" ref="AQ1547">IFERROR(INDEX(download!$C$12:$C$17,MATCH(1,(download!$B$12:$B$17=E1547)*(download!$D$12:$D$17="lookup"),0)),"")</f>
        <v/>
      </c>
      <c r="AR1547" s="74" t="str">
        <f t="array" ref="AR1547">IFERROR(INDEX(download!$C$43:$C$45,MATCH(1,(download!$B$43:$B$45=H1547)*(download!$D$43:$D$45="lookup"),0)),"")</f>
        <v/>
      </c>
      <c r="AS1547" s="74" t="str">
        <f t="array" ref="AS1547">IFERROR(INDEX(download!$C$18:$C$19,MATCH(1,(download!$B$18:$B$19=S1547)*(download!$D$18:$D$19="lookup"),0)),"")</f>
        <v/>
      </c>
      <c r="AT1547" s="74" t="str">
        <f t="array" ref="AT1547">IFERROR(INDEX(download!$C$20:$C$25,MATCH(1,(download!$B$20:$B$25=T1547)*(download!$D$20:$D$25="lookup"),0)),"")</f>
        <v/>
      </c>
      <c r="AU1547" s="74" t="str">
        <f t="array" ref="AU1547">IFERROR(INDEX(download!$C$26:$C$27,MATCH(1,(download!$B$26:$B$27=Z1547)*(download!$D$26:$D$27="lookup"),0)),"")</f>
        <v/>
      </c>
      <c r="AV1547" s="74" t="str">
        <f t="array" ref="AV1547">IFERROR(INDEX(download!$C$28:$C$42,MATCH(1,(download!$B$28:$B$42=AA1547)*(download!$D$28:$D$42="lookup"),0)),"")</f>
        <v/>
      </c>
      <c r="AW1547" s="74" t="str">
        <f t="array" ref="AW1547">IFERROR(INDEX(download!$C$54:$C$55,MATCH(1,(download!$B$54:$B$55=AG1547)*(download!$D$54:$D$55="lookup"),0)),"")</f>
        <v/>
      </c>
      <c r="AX1547" s="74" t="str">
        <f t="array" ref="AX1547">IFERROR(INDEX(download!$C$46:$C$53,MATCH(1,(download!$B$46:$B$53=AH1547)*(download!$D$46:$D$53="lookup"),0)),"")</f>
        <v/>
      </c>
    </row>
    <row r="1548" spans="1:50" x14ac:dyDescent="0.25">
      <c r="A1548" s="64"/>
      <c r="B1548" s="65"/>
      <c r="C1548" s="66"/>
      <c r="D1548" s="65"/>
      <c r="E1548" s="65"/>
      <c r="F1548" s="67"/>
      <c r="G1548" s="67"/>
      <c r="H1548" s="67"/>
      <c r="I1548" s="65"/>
      <c r="J1548" s="68"/>
      <c r="K1548" s="68"/>
      <c r="L1548" s="68"/>
      <c r="M1548" s="84"/>
      <c r="N1548" s="84"/>
      <c r="O1548" s="69"/>
      <c r="P1548" s="69"/>
      <c r="Q1548" s="70"/>
      <c r="R1548" s="70"/>
      <c r="S1548" s="71"/>
      <c r="T1548" s="71"/>
      <c r="U1548" s="71"/>
      <c r="V1548" s="71"/>
      <c r="W1548" s="71"/>
      <c r="X1548" s="71"/>
      <c r="Y1548" s="71"/>
      <c r="Z1548" s="86"/>
      <c r="AA1548" s="72"/>
      <c r="AB1548" s="72"/>
      <c r="AC1548" s="72"/>
      <c r="AD1548" s="72"/>
      <c r="AE1548" s="72"/>
      <c r="AF1548" s="72"/>
      <c r="AG1548" s="72"/>
      <c r="AH1548" s="86"/>
      <c r="AI1548" s="73"/>
      <c r="AJ1548" s="80" t="str">
        <f>IF(AND(B1548&lt;&gt;"Affordable Housing",OR(K1548="",L1548="")),"",VLOOKUP(L1548&amp;"-"&amp;K1548,'Household Income Limits'!$A:$L,12,FALSE))</f>
        <v/>
      </c>
      <c r="AK1548" s="81" t="str">
        <f>IF(AJ1548="","",AI1548/VLOOKUP(L1548&amp;"-"&amp;K1548,'Household Income Limits'!$A:$L,11,FALSE))</f>
        <v/>
      </c>
      <c r="AL1548" s="82" t="str">
        <f t="shared" ca="1" si="72"/>
        <v/>
      </c>
      <c r="AM1548" s="83" t="str">
        <f t="shared" ca="1" si="73"/>
        <v/>
      </c>
      <c r="AN1548" s="82" t="str">
        <f t="shared" si="74"/>
        <v/>
      </c>
      <c r="AO1548" s="74" t="str">
        <f t="array" ref="AO1548">IFERROR(INDEX(download!$C$4:$C$6,MATCH(1,(download!$B$4:$B$6=B1548)*(download!$D$4:$D$6="lookup"),0)),"")</f>
        <v/>
      </c>
      <c r="AP1548" s="74" t="str">
        <f t="array" ref="AP1548">IFERROR(INDEX(download!$C$7:$C$11,MATCH(1,(download!$B$7:$B$11=D1548)*(download!$D$7:$D$11="lookup"),0)),"")</f>
        <v/>
      </c>
      <c r="AQ1548" s="74" t="str">
        <f t="array" ref="AQ1548">IFERROR(INDEX(download!$C$12:$C$17,MATCH(1,(download!$B$12:$B$17=E1548)*(download!$D$12:$D$17="lookup"),0)),"")</f>
        <v/>
      </c>
      <c r="AR1548" s="74" t="str">
        <f t="array" ref="AR1548">IFERROR(INDEX(download!$C$43:$C$45,MATCH(1,(download!$B$43:$B$45=H1548)*(download!$D$43:$D$45="lookup"),0)),"")</f>
        <v/>
      </c>
      <c r="AS1548" s="74" t="str">
        <f t="array" ref="AS1548">IFERROR(INDEX(download!$C$18:$C$19,MATCH(1,(download!$B$18:$B$19=S1548)*(download!$D$18:$D$19="lookup"),0)),"")</f>
        <v/>
      </c>
      <c r="AT1548" s="74" t="str">
        <f t="array" ref="AT1548">IFERROR(INDEX(download!$C$20:$C$25,MATCH(1,(download!$B$20:$B$25=T1548)*(download!$D$20:$D$25="lookup"),0)),"")</f>
        <v/>
      </c>
      <c r="AU1548" s="74" t="str">
        <f t="array" ref="AU1548">IFERROR(INDEX(download!$C$26:$C$27,MATCH(1,(download!$B$26:$B$27=Z1548)*(download!$D$26:$D$27="lookup"),0)),"")</f>
        <v/>
      </c>
      <c r="AV1548" s="74" t="str">
        <f t="array" ref="AV1548">IFERROR(INDEX(download!$C$28:$C$42,MATCH(1,(download!$B$28:$B$42=AA1548)*(download!$D$28:$D$42="lookup"),0)),"")</f>
        <v/>
      </c>
      <c r="AW1548" s="74" t="str">
        <f t="array" ref="AW1548">IFERROR(INDEX(download!$C$54:$C$55,MATCH(1,(download!$B$54:$B$55=AG1548)*(download!$D$54:$D$55="lookup"),0)),"")</f>
        <v/>
      </c>
      <c r="AX1548" s="74" t="str">
        <f t="array" ref="AX1548">IFERROR(INDEX(download!$C$46:$C$53,MATCH(1,(download!$B$46:$B$53=AH1548)*(download!$D$46:$D$53="lookup"),0)),"")</f>
        <v/>
      </c>
    </row>
    <row r="1549" spans="1:50" x14ac:dyDescent="0.25">
      <c r="A1549" s="64"/>
      <c r="B1549" s="65"/>
      <c r="C1549" s="66"/>
      <c r="D1549" s="65"/>
      <c r="E1549" s="65"/>
      <c r="F1549" s="67"/>
      <c r="G1549" s="67"/>
      <c r="H1549" s="67"/>
      <c r="I1549" s="65"/>
      <c r="J1549" s="68"/>
      <c r="K1549" s="68"/>
      <c r="L1549" s="68"/>
      <c r="M1549" s="84"/>
      <c r="N1549" s="84"/>
      <c r="O1549" s="69"/>
      <c r="P1549" s="69"/>
      <c r="Q1549" s="70"/>
      <c r="R1549" s="70"/>
      <c r="S1549" s="71"/>
      <c r="T1549" s="71"/>
      <c r="U1549" s="71"/>
      <c r="V1549" s="71"/>
      <c r="W1549" s="71"/>
      <c r="X1549" s="71"/>
      <c r="Y1549" s="71"/>
      <c r="Z1549" s="86"/>
      <c r="AA1549" s="72"/>
      <c r="AB1549" s="72"/>
      <c r="AC1549" s="72"/>
      <c r="AD1549" s="72"/>
      <c r="AE1549" s="72"/>
      <c r="AF1549" s="72"/>
      <c r="AG1549" s="72"/>
      <c r="AH1549" s="86"/>
      <c r="AI1549" s="73"/>
      <c r="AJ1549" s="80" t="str">
        <f>IF(AND(B1549&lt;&gt;"Affordable Housing",OR(K1549="",L1549="")),"",VLOOKUP(L1549&amp;"-"&amp;K1549,'Household Income Limits'!$A:$L,12,FALSE))</f>
        <v/>
      </c>
      <c r="AK1549" s="81" t="str">
        <f>IF(AJ1549="","",AI1549/VLOOKUP(L1549&amp;"-"&amp;K1549,'Household Income Limits'!$A:$L,11,FALSE))</f>
        <v/>
      </c>
      <c r="AL1549" s="82" t="str">
        <f t="shared" ca="1" si="72"/>
        <v/>
      </c>
      <c r="AM1549" s="83" t="str">
        <f t="shared" ca="1" si="73"/>
        <v/>
      </c>
      <c r="AN1549" s="82" t="str">
        <f t="shared" si="74"/>
        <v/>
      </c>
      <c r="AO1549" s="74" t="str">
        <f t="array" ref="AO1549">IFERROR(INDEX(download!$C$4:$C$6,MATCH(1,(download!$B$4:$B$6=B1549)*(download!$D$4:$D$6="lookup"),0)),"")</f>
        <v/>
      </c>
      <c r="AP1549" s="74" t="str">
        <f t="array" ref="AP1549">IFERROR(INDEX(download!$C$7:$C$11,MATCH(1,(download!$B$7:$B$11=D1549)*(download!$D$7:$D$11="lookup"),0)),"")</f>
        <v/>
      </c>
      <c r="AQ1549" s="74" t="str">
        <f t="array" ref="AQ1549">IFERROR(INDEX(download!$C$12:$C$17,MATCH(1,(download!$B$12:$B$17=E1549)*(download!$D$12:$D$17="lookup"),0)),"")</f>
        <v/>
      </c>
      <c r="AR1549" s="74" t="str">
        <f t="array" ref="AR1549">IFERROR(INDEX(download!$C$43:$C$45,MATCH(1,(download!$B$43:$B$45=H1549)*(download!$D$43:$D$45="lookup"),0)),"")</f>
        <v/>
      </c>
      <c r="AS1549" s="74" t="str">
        <f t="array" ref="AS1549">IFERROR(INDEX(download!$C$18:$C$19,MATCH(1,(download!$B$18:$B$19=S1549)*(download!$D$18:$D$19="lookup"),0)),"")</f>
        <v/>
      </c>
      <c r="AT1549" s="74" t="str">
        <f t="array" ref="AT1549">IFERROR(INDEX(download!$C$20:$C$25,MATCH(1,(download!$B$20:$B$25=T1549)*(download!$D$20:$D$25="lookup"),0)),"")</f>
        <v/>
      </c>
      <c r="AU1549" s="74" t="str">
        <f t="array" ref="AU1549">IFERROR(INDEX(download!$C$26:$C$27,MATCH(1,(download!$B$26:$B$27=Z1549)*(download!$D$26:$D$27="lookup"),0)),"")</f>
        <v/>
      </c>
      <c r="AV1549" s="74" t="str">
        <f t="array" ref="AV1549">IFERROR(INDEX(download!$C$28:$C$42,MATCH(1,(download!$B$28:$B$42=AA1549)*(download!$D$28:$D$42="lookup"),0)),"")</f>
        <v/>
      </c>
      <c r="AW1549" s="74" t="str">
        <f t="array" ref="AW1549">IFERROR(INDEX(download!$C$54:$C$55,MATCH(1,(download!$B$54:$B$55=AG1549)*(download!$D$54:$D$55="lookup"),0)),"")</f>
        <v/>
      </c>
      <c r="AX1549" s="74" t="str">
        <f t="array" ref="AX1549">IFERROR(INDEX(download!$C$46:$C$53,MATCH(1,(download!$B$46:$B$53=AH1549)*(download!$D$46:$D$53="lookup"),0)),"")</f>
        <v/>
      </c>
    </row>
    <row r="1550" spans="1:50" x14ac:dyDescent="0.25">
      <c r="A1550" s="64"/>
      <c r="B1550" s="65"/>
      <c r="C1550" s="66"/>
      <c r="D1550" s="65"/>
      <c r="E1550" s="65"/>
      <c r="F1550" s="67"/>
      <c r="G1550" s="67"/>
      <c r="H1550" s="67"/>
      <c r="I1550" s="65"/>
      <c r="J1550" s="68"/>
      <c r="K1550" s="68"/>
      <c r="L1550" s="68"/>
      <c r="M1550" s="84"/>
      <c r="N1550" s="84"/>
      <c r="O1550" s="69"/>
      <c r="P1550" s="69"/>
      <c r="Q1550" s="70"/>
      <c r="R1550" s="70"/>
      <c r="S1550" s="71"/>
      <c r="T1550" s="71"/>
      <c r="U1550" s="71"/>
      <c r="V1550" s="71"/>
      <c r="W1550" s="71"/>
      <c r="X1550" s="71"/>
      <c r="Y1550" s="71"/>
      <c r="Z1550" s="86"/>
      <c r="AA1550" s="72"/>
      <c r="AB1550" s="72"/>
      <c r="AC1550" s="72"/>
      <c r="AD1550" s="72"/>
      <c r="AE1550" s="72"/>
      <c r="AF1550" s="72"/>
      <c r="AG1550" s="72"/>
      <c r="AH1550" s="86"/>
      <c r="AI1550" s="73"/>
      <c r="AJ1550" s="80" t="str">
        <f>IF(AND(B1550&lt;&gt;"Affordable Housing",OR(K1550="",L1550="")),"",VLOOKUP(L1550&amp;"-"&amp;K1550,'Household Income Limits'!$A:$L,12,FALSE))</f>
        <v/>
      </c>
      <c r="AK1550" s="81" t="str">
        <f>IF(AJ1550="","",AI1550/VLOOKUP(L1550&amp;"-"&amp;K1550,'Household Income Limits'!$A:$L,11,FALSE))</f>
        <v/>
      </c>
      <c r="AL1550" s="82" t="str">
        <f t="shared" ca="1" si="72"/>
        <v/>
      </c>
      <c r="AM1550" s="83" t="str">
        <f t="shared" ca="1" si="73"/>
        <v/>
      </c>
      <c r="AN1550" s="82" t="str">
        <f t="shared" si="74"/>
        <v/>
      </c>
      <c r="AO1550" s="74" t="str">
        <f t="array" ref="AO1550">IFERROR(INDEX(download!$C$4:$C$6,MATCH(1,(download!$B$4:$B$6=B1550)*(download!$D$4:$D$6="lookup"),0)),"")</f>
        <v/>
      </c>
      <c r="AP1550" s="74" t="str">
        <f t="array" ref="AP1550">IFERROR(INDEX(download!$C$7:$C$11,MATCH(1,(download!$B$7:$B$11=D1550)*(download!$D$7:$D$11="lookup"),0)),"")</f>
        <v/>
      </c>
      <c r="AQ1550" s="74" t="str">
        <f t="array" ref="AQ1550">IFERROR(INDEX(download!$C$12:$C$17,MATCH(1,(download!$B$12:$B$17=E1550)*(download!$D$12:$D$17="lookup"),0)),"")</f>
        <v/>
      </c>
      <c r="AR1550" s="74" t="str">
        <f t="array" ref="AR1550">IFERROR(INDEX(download!$C$43:$C$45,MATCH(1,(download!$B$43:$B$45=H1550)*(download!$D$43:$D$45="lookup"),0)),"")</f>
        <v/>
      </c>
      <c r="AS1550" s="74" t="str">
        <f t="array" ref="AS1550">IFERROR(INDEX(download!$C$18:$C$19,MATCH(1,(download!$B$18:$B$19=S1550)*(download!$D$18:$D$19="lookup"),0)),"")</f>
        <v/>
      </c>
      <c r="AT1550" s="74" t="str">
        <f t="array" ref="AT1550">IFERROR(INDEX(download!$C$20:$C$25,MATCH(1,(download!$B$20:$B$25=T1550)*(download!$D$20:$D$25="lookup"),0)),"")</f>
        <v/>
      </c>
      <c r="AU1550" s="74" t="str">
        <f t="array" ref="AU1550">IFERROR(INDEX(download!$C$26:$C$27,MATCH(1,(download!$B$26:$B$27=Z1550)*(download!$D$26:$D$27="lookup"),0)),"")</f>
        <v/>
      </c>
      <c r="AV1550" s="74" t="str">
        <f t="array" ref="AV1550">IFERROR(INDEX(download!$C$28:$C$42,MATCH(1,(download!$B$28:$B$42=AA1550)*(download!$D$28:$D$42="lookup"),0)),"")</f>
        <v/>
      </c>
      <c r="AW1550" s="74" t="str">
        <f t="array" ref="AW1550">IFERROR(INDEX(download!$C$54:$C$55,MATCH(1,(download!$B$54:$B$55=AG1550)*(download!$D$54:$D$55="lookup"),0)),"")</f>
        <v/>
      </c>
      <c r="AX1550" s="74" t="str">
        <f t="array" ref="AX1550">IFERROR(INDEX(download!$C$46:$C$53,MATCH(1,(download!$B$46:$B$53=AH1550)*(download!$D$46:$D$53="lookup"),0)),"")</f>
        <v/>
      </c>
    </row>
    <row r="1551" spans="1:50" x14ac:dyDescent="0.25">
      <c r="A1551" s="64"/>
      <c r="B1551" s="65"/>
      <c r="C1551" s="66"/>
      <c r="D1551" s="65"/>
      <c r="E1551" s="65"/>
      <c r="F1551" s="67"/>
      <c r="G1551" s="67"/>
      <c r="H1551" s="67"/>
      <c r="I1551" s="65"/>
      <c r="J1551" s="68"/>
      <c r="K1551" s="68"/>
      <c r="L1551" s="68"/>
      <c r="M1551" s="84"/>
      <c r="N1551" s="84"/>
      <c r="O1551" s="69"/>
      <c r="P1551" s="69"/>
      <c r="Q1551" s="70"/>
      <c r="R1551" s="70"/>
      <c r="S1551" s="71"/>
      <c r="T1551" s="71"/>
      <c r="U1551" s="71"/>
      <c r="V1551" s="71"/>
      <c r="W1551" s="71"/>
      <c r="X1551" s="71"/>
      <c r="Y1551" s="71"/>
      <c r="Z1551" s="86"/>
      <c r="AA1551" s="72"/>
      <c r="AB1551" s="72"/>
      <c r="AC1551" s="72"/>
      <c r="AD1551" s="72"/>
      <c r="AE1551" s="72"/>
      <c r="AF1551" s="72"/>
      <c r="AG1551" s="72"/>
      <c r="AH1551" s="86"/>
      <c r="AI1551" s="73"/>
      <c r="AJ1551" s="80" t="str">
        <f>IF(AND(B1551&lt;&gt;"Affordable Housing",OR(K1551="",L1551="")),"",VLOOKUP(L1551&amp;"-"&amp;K1551,'Household Income Limits'!$A:$L,12,FALSE))</f>
        <v/>
      </c>
      <c r="AK1551" s="81" t="str">
        <f>IF(AJ1551="","",AI1551/VLOOKUP(L1551&amp;"-"&amp;K1551,'Household Income Limits'!$A:$L,11,FALSE))</f>
        <v/>
      </c>
      <c r="AL1551" s="82" t="str">
        <f t="shared" ca="1" si="72"/>
        <v/>
      </c>
      <c r="AM1551" s="83" t="str">
        <f t="shared" ca="1" si="73"/>
        <v/>
      </c>
      <c r="AN1551" s="82" t="str">
        <f t="shared" si="74"/>
        <v/>
      </c>
      <c r="AO1551" s="74" t="str">
        <f t="array" ref="AO1551">IFERROR(INDEX(download!$C$4:$C$6,MATCH(1,(download!$B$4:$B$6=B1551)*(download!$D$4:$D$6="lookup"),0)),"")</f>
        <v/>
      </c>
      <c r="AP1551" s="74" t="str">
        <f t="array" ref="AP1551">IFERROR(INDEX(download!$C$7:$C$11,MATCH(1,(download!$B$7:$B$11=D1551)*(download!$D$7:$D$11="lookup"),0)),"")</f>
        <v/>
      </c>
      <c r="AQ1551" s="74" t="str">
        <f t="array" ref="AQ1551">IFERROR(INDEX(download!$C$12:$C$17,MATCH(1,(download!$B$12:$B$17=E1551)*(download!$D$12:$D$17="lookup"),0)),"")</f>
        <v/>
      </c>
      <c r="AR1551" s="74" t="str">
        <f t="array" ref="AR1551">IFERROR(INDEX(download!$C$43:$C$45,MATCH(1,(download!$B$43:$B$45=H1551)*(download!$D$43:$D$45="lookup"),0)),"")</f>
        <v/>
      </c>
      <c r="AS1551" s="74" t="str">
        <f t="array" ref="AS1551">IFERROR(INDEX(download!$C$18:$C$19,MATCH(1,(download!$B$18:$B$19=S1551)*(download!$D$18:$D$19="lookup"),0)),"")</f>
        <v/>
      </c>
      <c r="AT1551" s="74" t="str">
        <f t="array" ref="AT1551">IFERROR(INDEX(download!$C$20:$C$25,MATCH(1,(download!$B$20:$B$25=T1551)*(download!$D$20:$D$25="lookup"),0)),"")</f>
        <v/>
      </c>
      <c r="AU1551" s="74" t="str">
        <f t="array" ref="AU1551">IFERROR(INDEX(download!$C$26:$C$27,MATCH(1,(download!$B$26:$B$27=Z1551)*(download!$D$26:$D$27="lookup"),0)),"")</f>
        <v/>
      </c>
      <c r="AV1551" s="74" t="str">
        <f t="array" ref="AV1551">IFERROR(INDEX(download!$C$28:$C$42,MATCH(1,(download!$B$28:$B$42=AA1551)*(download!$D$28:$D$42="lookup"),0)),"")</f>
        <v/>
      </c>
      <c r="AW1551" s="74" t="str">
        <f t="array" ref="AW1551">IFERROR(INDEX(download!$C$54:$C$55,MATCH(1,(download!$B$54:$B$55=AG1551)*(download!$D$54:$D$55="lookup"),0)),"")</f>
        <v/>
      </c>
      <c r="AX1551" s="74" t="str">
        <f t="array" ref="AX1551">IFERROR(INDEX(download!$C$46:$C$53,MATCH(1,(download!$B$46:$B$53=AH1551)*(download!$D$46:$D$53="lookup"),0)),"")</f>
        <v/>
      </c>
    </row>
    <row r="1552" spans="1:50" x14ac:dyDescent="0.25">
      <c r="A1552" s="64"/>
      <c r="B1552" s="65"/>
      <c r="C1552" s="66"/>
      <c r="D1552" s="65"/>
      <c r="E1552" s="65"/>
      <c r="F1552" s="67"/>
      <c r="G1552" s="67"/>
      <c r="H1552" s="67"/>
      <c r="I1552" s="65"/>
      <c r="J1552" s="68"/>
      <c r="K1552" s="68"/>
      <c r="L1552" s="68"/>
      <c r="M1552" s="84"/>
      <c r="N1552" s="84"/>
      <c r="O1552" s="69"/>
      <c r="P1552" s="69"/>
      <c r="Q1552" s="70"/>
      <c r="R1552" s="70"/>
      <c r="S1552" s="71"/>
      <c r="T1552" s="71"/>
      <c r="U1552" s="71"/>
      <c r="V1552" s="71"/>
      <c r="W1552" s="71"/>
      <c r="X1552" s="71"/>
      <c r="Y1552" s="71"/>
      <c r="Z1552" s="86"/>
      <c r="AA1552" s="72"/>
      <c r="AB1552" s="72"/>
      <c r="AC1552" s="72"/>
      <c r="AD1552" s="72"/>
      <c r="AE1552" s="72"/>
      <c r="AF1552" s="72"/>
      <c r="AG1552" s="72"/>
      <c r="AH1552" s="86"/>
      <c r="AI1552" s="73"/>
      <c r="AJ1552" s="80" t="str">
        <f>IF(AND(B1552&lt;&gt;"Affordable Housing",OR(K1552="",L1552="")),"",VLOOKUP(L1552&amp;"-"&amp;K1552,'Household Income Limits'!$A:$L,12,FALSE))</f>
        <v/>
      </c>
      <c r="AK1552" s="81" t="str">
        <f>IF(AJ1552="","",AI1552/VLOOKUP(L1552&amp;"-"&amp;K1552,'Household Income Limits'!$A:$L,11,FALSE))</f>
        <v/>
      </c>
      <c r="AL1552" s="82" t="str">
        <f t="shared" ca="1" si="72"/>
        <v/>
      </c>
      <c r="AM1552" s="83" t="str">
        <f t="shared" ca="1" si="73"/>
        <v/>
      </c>
      <c r="AN1552" s="82" t="str">
        <f t="shared" si="74"/>
        <v/>
      </c>
      <c r="AO1552" s="74" t="str">
        <f t="array" ref="AO1552">IFERROR(INDEX(download!$C$4:$C$6,MATCH(1,(download!$B$4:$B$6=B1552)*(download!$D$4:$D$6="lookup"),0)),"")</f>
        <v/>
      </c>
      <c r="AP1552" s="74" t="str">
        <f t="array" ref="AP1552">IFERROR(INDEX(download!$C$7:$C$11,MATCH(1,(download!$B$7:$B$11=D1552)*(download!$D$7:$D$11="lookup"),0)),"")</f>
        <v/>
      </c>
      <c r="AQ1552" s="74" t="str">
        <f t="array" ref="AQ1552">IFERROR(INDEX(download!$C$12:$C$17,MATCH(1,(download!$B$12:$B$17=E1552)*(download!$D$12:$D$17="lookup"),0)),"")</f>
        <v/>
      </c>
      <c r="AR1552" s="74" t="str">
        <f t="array" ref="AR1552">IFERROR(INDEX(download!$C$43:$C$45,MATCH(1,(download!$B$43:$B$45=H1552)*(download!$D$43:$D$45="lookup"),0)),"")</f>
        <v/>
      </c>
      <c r="AS1552" s="74" t="str">
        <f t="array" ref="AS1552">IFERROR(INDEX(download!$C$18:$C$19,MATCH(1,(download!$B$18:$B$19=S1552)*(download!$D$18:$D$19="lookup"),0)),"")</f>
        <v/>
      </c>
      <c r="AT1552" s="74" t="str">
        <f t="array" ref="AT1552">IFERROR(INDEX(download!$C$20:$C$25,MATCH(1,(download!$B$20:$B$25=T1552)*(download!$D$20:$D$25="lookup"),0)),"")</f>
        <v/>
      </c>
      <c r="AU1552" s="74" t="str">
        <f t="array" ref="AU1552">IFERROR(INDEX(download!$C$26:$C$27,MATCH(1,(download!$B$26:$B$27=Z1552)*(download!$D$26:$D$27="lookup"),0)),"")</f>
        <v/>
      </c>
      <c r="AV1552" s="74" t="str">
        <f t="array" ref="AV1552">IFERROR(INDEX(download!$C$28:$C$42,MATCH(1,(download!$B$28:$B$42=AA1552)*(download!$D$28:$D$42="lookup"),0)),"")</f>
        <v/>
      </c>
      <c r="AW1552" s="74" t="str">
        <f t="array" ref="AW1552">IFERROR(INDEX(download!$C$54:$C$55,MATCH(1,(download!$B$54:$B$55=AG1552)*(download!$D$54:$D$55="lookup"),0)),"")</f>
        <v/>
      </c>
      <c r="AX1552" s="74" t="str">
        <f t="array" ref="AX1552">IFERROR(INDEX(download!$C$46:$C$53,MATCH(1,(download!$B$46:$B$53=AH1552)*(download!$D$46:$D$53="lookup"),0)),"")</f>
        <v/>
      </c>
    </row>
    <row r="1553" spans="1:50" x14ac:dyDescent="0.25">
      <c r="A1553" s="64"/>
      <c r="B1553" s="65"/>
      <c r="C1553" s="66"/>
      <c r="D1553" s="65"/>
      <c r="E1553" s="65"/>
      <c r="F1553" s="67"/>
      <c r="G1553" s="67"/>
      <c r="H1553" s="67"/>
      <c r="I1553" s="65"/>
      <c r="J1553" s="68"/>
      <c r="K1553" s="68"/>
      <c r="L1553" s="68"/>
      <c r="M1553" s="84"/>
      <c r="N1553" s="84"/>
      <c r="O1553" s="69"/>
      <c r="P1553" s="69"/>
      <c r="Q1553" s="70"/>
      <c r="R1553" s="70"/>
      <c r="S1553" s="71"/>
      <c r="T1553" s="71"/>
      <c r="U1553" s="71"/>
      <c r="V1553" s="71"/>
      <c r="W1553" s="71"/>
      <c r="X1553" s="71"/>
      <c r="Y1553" s="71"/>
      <c r="Z1553" s="86"/>
      <c r="AA1553" s="72"/>
      <c r="AB1553" s="72"/>
      <c r="AC1553" s="72"/>
      <c r="AD1553" s="72"/>
      <c r="AE1553" s="72"/>
      <c r="AF1553" s="72"/>
      <c r="AG1553" s="72"/>
      <c r="AH1553" s="86"/>
      <c r="AI1553" s="73"/>
      <c r="AJ1553" s="80" t="str">
        <f>IF(AND(B1553&lt;&gt;"Affordable Housing",OR(K1553="",L1553="")),"",VLOOKUP(L1553&amp;"-"&amp;K1553,'Household Income Limits'!$A:$L,12,FALSE))</f>
        <v/>
      </c>
      <c r="AK1553" s="81" t="str">
        <f>IF(AJ1553="","",AI1553/VLOOKUP(L1553&amp;"-"&amp;K1553,'Household Income Limits'!$A:$L,11,FALSE))</f>
        <v/>
      </c>
      <c r="AL1553" s="82" t="str">
        <f t="shared" ca="1" si="72"/>
        <v/>
      </c>
      <c r="AM1553" s="83" t="str">
        <f t="shared" ca="1" si="73"/>
        <v/>
      </c>
      <c r="AN1553" s="82" t="str">
        <f t="shared" si="74"/>
        <v/>
      </c>
      <c r="AO1553" s="74" t="str">
        <f t="array" ref="AO1553">IFERROR(INDEX(download!$C$4:$C$6,MATCH(1,(download!$B$4:$B$6=B1553)*(download!$D$4:$D$6="lookup"),0)),"")</f>
        <v/>
      </c>
      <c r="AP1553" s="74" t="str">
        <f t="array" ref="AP1553">IFERROR(INDEX(download!$C$7:$C$11,MATCH(1,(download!$B$7:$B$11=D1553)*(download!$D$7:$D$11="lookup"),0)),"")</f>
        <v/>
      </c>
      <c r="AQ1553" s="74" t="str">
        <f t="array" ref="AQ1553">IFERROR(INDEX(download!$C$12:$C$17,MATCH(1,(download!$B$12:$B$17=E1553)*(download!$D$12:$D$17="lookup"),0)),"")</f>
        <v/>
      </c>
      <c r="AR1553" s="74" t="str">
        <f t="array" ref="AR1553">IFERROR(INDEX(download!$C$43:$C$45,MATCH(1,(download!$B$43:$B$45=H1553)*(download!$D$43:$D$45="lookup"),0)),"")</f>
        <v/>
      </c>
      <c r="AS1553" s="74" t="str">
        <f t="array" ref="AS1553">IFERROR(INDEX(download!$C$18:$C$19,MATCH(1,(download!$B$18:$B$19=S1553)*(download!$D$18:$D$19="lookup"),0)),"")</f>
        <v/>
      </c>
      <c r="AT1553" s="74" t="str">
        <f t="array" ref="AT1553">IFERROR(INDEX(download!$C$20:$C$25,MATCH(1,(download!$B$20:$B$25=T1553)*(download!$D$20:$D$25="lookup"),0)),"")</f>
        <v/>
      </c>
      <c r="AU1553" s="74" t="str">
        <f t="array" ref="AU1553">IFERROR(INDEX(download!$C$26:$C$27,MATCH(1,(download!$B$26:$B$27=Z1553)*(download!$D$26:$D$27="lookup"),0)),"")</f>
        <v/>
      </c>
      <c r="AV1553" s="74" t="str">
        <f t="array" ref="AV1553">IFERROR(INDEX(download!$C$28:$C$42,MATCH(1,(download!$B$28:$B$42=AA1553)*(download!$D$28:$D$42="lookup"),0)),"")</f>
        <v/>
      </c>
      <c r="AW1553" s="74" t="str">
        <f t="array" ref="AW1553">IFERROR(INDEX(download!$C$54:$C$55,MATCH(1,(download!$B$54:$B$55=AG1553)*(download!$D$54:$D$55="lookup"),0)),"")</f>
        <v/>
      </c>
      <c r="AX1553" s="74" t="str">
        <f t="array" ref="AX1553">IFERROR(INDEX(download!$C$46:$C$53,MATCH(1,(download!$B$46:$B$53=AH1553)*(download!$D$46:$D$53="lookup"),0)),"")</f>
        <v/>
      </c>
    </row>
    <row r="1554" spans="1:50" x14ac:dyDescent="0.25">
      <c r="A1554" s="64"/>
      <c r="B1554" s="65"/>
      <c r="C1554" s="66"/>
      <c r="D1554" s="65"/>
      <c r="E1554" s="65"/>
      <c r="F1554" s="67"/>
      <c r="G1554" s="67"/>
      <c r="H1554" s="67"/>
      <c r="I1554" s="65"/>
      <c r="J1554" s="68"/>
      <c r="K1554" s="68"/>
      <c r="L1554" s="68"/>
      <c r="M1554" s="84"/>
      <c r="N1554" s="84"/>
      <c r="O1554" s="69"/>
      <c r="P1554" s="69"/>
      <c r="Q1554" s="70"/>
      <c r="R1554" s="70"/>
      <c r="S1554" s="71"/>
      <c r="T1554" s="71"/>
      <c r="U1554" s="71"/>
      <c r="V1554" s="71"/>
      <c r="W1554" s="71"/>
      <c r="X1554" s="71"/>
      <c r="Y1554" s="71"/>
      <c r="Z1554" s="86"/>
      <c r="AA1554" s="72"/>
      <c r="AB1554" s="72"/>
      <c r="AC1554" s="72"/>
      <c r="AD1554" s="72"/>
      <c r="AE1554" s="72"/>
      <c r="AF1554" s="72"/>
      <c r="AG1554" s="72"/>
      <c r="AH1554" s="86"/>
      <c r="AI1554" s="73"/>
      <c r="AJ1554" s="80" t="str">
        <f>IF(AND(B1554&lt;&gt;"Affordable Housing",OR(K1554="",L1554="")),"",VLOOKUP(L1554&amp;"-"&amp;K1554,'Household Income Limits'!$A:$L,12,FALSE))</f>
        <v/>
      </c>
      <c r="AK1554" s="81" t="str">
        <f>IF(AJ1554="","",AI1554/VLOOKUP(L1554&amp;"-"&amp;K1554,'Household Income Limits'!$A:$L,11,FALSE))</f>
        <v/>
      </c>
      <c r="AL1554" s="82" t="str">
        <f t="shared" ca="1" si="72"/>
        <v/>
      </c>
      <c r="AM1554" s="83" t="str">
        <f t="shared" ca="1" si="73"/>
        <v/>
      </c>
      <c r="AN1554" s="82" t="str">
        <f t="shared" si="74"/>
        <v/>
      </c>
      <c r="AO1554" s="74" t="str">
        <f t="array" ref="AO1554">IFERROR(INDEX(download!$C$4:$C$6,MATCH(1,(download!$B$4:$B$6=B1554)*(download!$D$4:$D$6="lookup"),0)),"")</f>
        <v/>
      </c>
      <c r="AP1554" s="74" t="str">
        <f t="array" ref="AP1554">IFERROR(INDEX(download!$C$7:$C$11,MATCH(1,(download!$B$7:$B$11=D1554)*(download!$D$7:$D$11="lookup"),0)),"")</f>
        <v/>
      </c>
      <c r="AQ1554" s="74" t="str">
        <f t="array" ref="AQ1554">IFERROR(INDEX(download!$C$12:$C$17,MATCH(1,(download!$B$12:$B$17=E1554)*(download!$D$12:$D$17="lookup"),0)),"")</f>
        <v/>
      </c>
      <c r="AR1554" s="74" t="str">
        <f t="array" ref="AR1554">IFERROR(INDEX(download!$C$43:$C$45,MATCH(1,(download!$B$43:$B$45=H1554)*(download!$D$43:$D$45="lookup"),0)),"")</f>
        <v/>
      </c>
      <c r="AS1554" s="74" t="str">
        <f t="array" ref="AS1554">IFERROR(INDEX(download!$C$18:$C$19,MATCH(1,(download!$B$18:$B$19=S1554)*(download!$D$18:$D$19="lookup"),0)),"")</f>
        <v/>
      </c>
      <c r="AT1554" s="74" t="str">
        <f t="array" ref="AT1554">IFERROR(INDEX(download!$C$20:$C$25,MATCH(1,(download!$B$20:$B$25=T1554)*(download!$D$20:$D$25="lookup"),0)),"")</f>
        <v/>
      </c>
      <c r="AU1554" s="74" t="str">
        <f t="array" ref="AU1554">IFERROR(INDEX(download!$C$26:$C$27,MATCH(1,(download!$B$26:$B$27=Z1554)*(download!$D$26:$D$27="lookup"),0)),"")</f>
        <v/>
      </c>
      <c r="AV1554" s="74" t="str">
        <f t="array" ref="AV1554">IFERROR(INDEX(download!$C$28:$C$42,MATCH(1,(download!$B$28:$B$42=AA1554)*(download!$D$28:$D$42="lookup"),0)),"")</f>
        <v/>
      </c>
      <c r="AW1554" s="74" t="str">
        <f t="array" ref="AW1554">IFERROR(INDEX(download!$C$54:$C$55,MATCH(1,(download!$B$54:$B$55=AG1554)*(download!$D$54:$D$55="lookup"),0)),"")</f>
        <v/>
      </c>
      <c r="AX1554" s="74" t="str">
        <f t="array" ref="AX1554">IFERROR(INDEX(download!$C$46:$C$53,MATCH(1,(download!$B$46:$B$53=AH1554)*(download!$D$46:$D$53="lookup"),0)),"")</f>
        <v/>
      </c>
    </row>
    <row r="1555" spans="1:50" x14ac:dyDescent="0.25">
      <c r="A1555" s="64"/>
      <c r="B1555" s="65"/>
      <c r="C1555" s="66"/>
      <c r="D1555" s="65"/>
      <c r="E1555" s="65"/>
      <c r="F1555" s="67"/>
      <c r="G1555" s="67"/>
      <c r="H1555" s="67"/>
      <c r="I1555" s="65"/>
      <c r="J1555" s="68"/>
      <c r="K1555" s="68"/>
      <c r="L1555" s="68"/>
      <c r="M1555" s="84"/>
      <c r="N1555" s="84"/>
      <c r="O1555" s="69"/>
      <c r="P1555" s="69"/>
      <c r="Q1555" s="70"/>
      <c r="R1555" s="70"/>
      <c r="S1555" s="71"/>
      <c r="T1555" s="71"/>
      <c r="U1555" s="71"/>
      <c r="V1555" s="71"/>
      <c r="W1555" s="71"/>
      <c r="X1555" s="71"/>
      <c r="Y1555" s="71"/>
      <c r="Z1555" s="86"/>
      <c r="AA1555" s="72"/>
      <c r="AB1555" s="72"/>
      <c r="AC1555" s="72"/>
      <c r="AD1555" s="72"/>
      <c r="AE1555" s="72"/>
      <c r="AF1555" s="72"/>
      <c r="AG1555" s="72"/>
      <c r="AH1555" s="86"/>
      <c r="AI1555" s="73"/>
      <c r="AJ1555" s="80" t="str">
        <f>IF(AND(B1555&lt;&gt;"Affordable Housing",OR(K1555="",L1555="")),"",VLOOKUP(L1555&amp;"-"&amp;K1555,'Household Income Limits'!$A:$L,12,FALSE))</f>
        <v/>
      </c>
      <c r="AK1555" s="81" t="str">
        <f>IF(AJ1555="","",AI1555/VLOOKUP(L1555&amp;"-"&amp;K1555,'Household Income Limits'!$A:$L,11,FALSE))</f>
        <v/>
      </c>
      <c r="AL1555" s="82" t="str">
        <f t="shared" ca="1" si="72"/>
        <v/>
      </c>
      <c r="AM1555" s="83" t="str">
        <f t="shared" ca="1" si="73"/>
        <v/>
      </c>
      <c r="AN1555" s="82" t="str">
        <f t="shared" si="74"/>
        <v/>
      </c>
      <c r="AO1555" s="74" t="str">
        <f t="array" ref="AO1555">IFERROR(INDEX(download!$C$4:$C$6,MATCH(1,(download!$B$4:$B$6=B1555)*(download!$D$4:$D$6="lookup"),0)),"")</f>
        <v/>
      </c>
      <c r="AP1555" s="74" t="str">
        <f t="array" ref="AP1555">IFERROR(INDEX(download!$C$7:$C$11,MATCH(1,(download!$B$7:$B$11=D1555)*(download!$D$7:$D$11="lookup"),0)),"")</f>
        <v/>
      </c>
      <c r="AQ1555" s="74" t="str">
        <f t="array" ref="AQ1555">IFERROR(INDEX(download!$C$12:$C$17,MATCH(1,(download!$B$12:$B$17=E1555)*(download!$D$12:$D$17="lookup"),0)),"")</f>
        <v/>
      </c>
      <c r="AR1555" s="74" t="str">
        <f t="array" ref="AR1555">IFERROR(INDEX(download!$C$43:$C$45,MATCH(1,(download!$B$43:$B$45=H1555)*(download!$D$43:$D$45="lookup"),0)),"")</f>
        <v/>
      </c>
      <c r="AS1555" s="74" t="str">
        <f t="array" ref="AS1555">IFERROR(INDEX(download!$C$18:$C$19,MATCH(1,(download!$B$18:$B$19=S1555)*(download!$D$18:$D$19="lookup"),0)),"")</f>
        <v/>
      </c>
      <c r="AT1555" s="74" t="str">
        <f t="array" ref="AT1555">IFERROR(INDEX(download!$C$20:$C$25,MATCH(1,(download!$B$20:$B$25=T1555)*(download!$D$20:$D$25="lookup"),0)),"")</f>
        <v/>
      </c>
      <c r="AU1555" s="74" t="str">
        <f t="array" ref="AU1555">IFERROR(INDEX(download!$C$26:$C$27,MATCH(1,(download!$B$26:$B$27=Z1555)*(download!$D$26:$D$27="lookup"),0)),"")</f>
        <v/>
      </c>
      <c r="AV1555" s="74" t="str">
        <f t="array" ref="AV1555">IFERROR(INDEX(download!$C$28:$C$42,MATCH(1,(download!$B$28:$B$42=AA1555)*(download!$D$28:$D$42="lookup"),0)),"")</f>
        <v/>
      </c>
      <c r="AW1555" s="74" t="str">
        <f t="array" ref="AW1555">IFERROR(INDEX(download!$C$54:$C$55,MATCH(1,(download!$B$54:$B$55=AG1555)*(download!$D$54:$D$55="lookup"),0)),"")</f>
        <v/>
      </c>
      <c r="AX1555" s="74" t="str">
        <f t="array" ref="AX1555">IFERROR(INDEX(download!$C$46:$C$53,MATCH(1,(download!$B$46:$B$53=AH1555)*(download!$D$46:$D$53="lookup"),0)),"")</f>
        <v/>
      </c>
    </row>
    <row r="1556" spans="1:50" x14ac:dyDescent="0.25">
      <c r="A1556" s="64"/>
      <c r="B1556" s="65"/>
      <c r="C1556" s="66"/>
      <c r="D1556" s="65"/>
      <c r="E1556" s="65"/>
      <c r="F1556" s="67"/>
      <c r="G1556" s="67"/>
      <c r="H1556" s="67"/>
      <c r="I1556" s="65"/>
      <c r="J1556" s="68"/>
      <c r="K1556" s="68"/>
      <c r="L1556" s="68"/>
      <c r="M1556" s="84"/>
      <c r="N1556" s="84"/>
      <c r="O1556" s="69"/>
      <c r="P1556" s="69"/>
      <c r="Q1556" s="70"/>
      <c r="R1556" s="70"/>
      <c r="S1556" s="71"/>
      <c r="T1556" s="71"/>
      <c r="U1556" s="71"/>
      <c r="V1556" s="71"/>
      <c r="W1556" s="71"/>
      <c r="X1556" s="71"/>
      <c r="Y1556" s="71"/>
      <c r="Z1556" s="86"/>
      <c r="AA1556" s="72"/>
      <c r="AB1556" s="72"/>
      <c r="AC1556" s="72"/>
      <c r="AD1556" s="72"/>
      <c r="AE1556" s="72"/>
      <c r="AF1556" s="72"/>
      <c r="AG1556" s="72"/>
      <c r="AH1556" s="86"/>
      <c r="AI1556" s="73"/>
      <c r="AJ1556" s="80" t="str">
        <f>IF(AND(B1556&lt;&gt;"Affordable Housing",OR(K1556="",L1556="")),"",VLOOKUP(L1556&amp;"-"&amp;K1556,'Household Income Limits'!$A:$L,12,FALSE))</f>
        <v/>
      </c>
      <c r="AK1556" s="81" t="str">
        <f>IF(AJ1556="","",AI1556/VLOOKUP(L1556&amp;"-"&amp;K1556,'Household Income Limits'!$A:$L,11,FALSE))</f>
        <v/>
      </c>
      <c r="AL1556" s="82" t="str">
        <f t="shared" ca="1" si="72"/>
        <v/>
      </c>
      <c r="AM1556" s="83" t="str">
        <f t="shared" ca="1" si="73"/>
        <v/>
      </c>
      <c r="AN1556" s="82" t="str">
        <f t="shared" si="74"/>
        <v/>
      </c>
      <c r="AO1556" s="74" t="str">
        <f t="array" ref="AO1556">IFERROR(INDEX(download!$C$4:$C$6,MATCH(1,(download!$B$4:$B$6=B1556)*(download!$D$4:$D$6="lookup"),0)),"")</f>
        <v/>
      </c>
      <c r="AP1556" s="74" t="str">
        <f t="array" ref="AP1556">IFERROR(INDEX(download!$C$7:$C$11,MATCH(1,(download!$B$7:$B$11=D1556)*(download!$D$7:$D$11="lookup"),0)),"")</f>
        <v/>
      </c>
      <c r="AQ1556" s="74" t="str">
        <f t="array" ref="AQ1556">IFERROR(INDEX(download!$C$12:$C$17,MATCH(1,(download!$B$12:$B$17=E1556)*(download!$D$12:$D$17="lookup"),0)),"")</f>
        <v/>
      </c>
      <c r="AR1556" s="74" t="str">
        <f t="array" ref="AR1556">IFERROR(INDEX(download!$C$43:$C$45,MATCH(1,(download!$B$43:$B$45=H1556)*(download!$D$43:$D$45="lookup"),0)),"")</f>
        <v/>
      </c>
      <c r="AS1556" s="74" t="str">
        <f t="array" ref="AS1556">IFERROR(INDEX(download!$C$18:$C$19,MATCH(1,(download!$B$18:$B$19=S1556)*(download!$D$18:$D$19="lookup"),0)),"")</f>
        <v/>
      </c>
      <c r="AT1556" s="74" t="str">
        <f t="array" ref="AT1556">IFERROR(INDEX(download!$C$20:$C$25,MATCH(1,(download!$B$20:$B$25=T1556)*(download!$D$20:$D$25="lookup"),0)),"")</f>
        <v/>
      </c>
      <c r="AU1556" s="74" t="str">
        <f t="array" ref="AU1556">IFERROR(INDEX(download!$C$26:$C$27,MATCH(1,(download!$B$26:$B$27=Z1556)*(download!$D$26:$D$27="lookup"),0)),"")</f>
        <v/>
      </c>
      <c r="AV1556" s="74" t="str">
        <f t="array" ref="AV1556">IFERROR(INDEX(download!$C$28:$C$42,MATCH(1,(download!$B$28:$B$42=AA1556)*(download!$D$28:$D$42="lookup"),0)),"")</f>
        <v/>
      </c>
      <c r="AW1556" s="74" t="str">
        <f t="array" ref="AW1556">IFERROR(INDEX(download!$C$54:$C$55,MATCH(1,(download!$B$54:$B$55=AG1556)*(download!$D$54:$D$55="lookup"),0)),"")</f>
        <v/>
      </c>
      <c r="AX1556" s="74" t="str">
        <f t="array" ref="AX1556">IFERROR(INDEX(download!$C$46:$C$53,MATCH(1,(download!$B$46:$B$53=AH1556)*(download!$D$46:$D$53="lookup"),0)),"")</f>
        <v/>
      </c>
    </row>
    <row r="1557" spans="1:50" x14ac:dyDescent="0.25">
      <c r="A1557" s="64"/>
      <c r="B1557" s="65"/>
      <c r="C1557" s="66"/>
      <c r="D1557" s="65"/>
      <c r="E1557" s="65"/>
      <c r="F1557" s="67"/>
      <c r="G1557" s="67"/>
      <c r="H1557" s="67"/>
      <c r="I1557" s="65"/>
      <c r="J1557" s="68"/>
      <c r="K1557" s="68"/>
      <c r="L1557" s="68"/>
      <c r="M1557" s="84"/>
      <c r="N1557" s="84"/>
      <c r="O1557" s="69"/>
      <c r="P1557" s="69"/>
      <c r="Q1557" s="70"/>
      <c r="R1557" s="70"/>
      <c r="S1557" s="71"/>
      <c r="T1557" s="71"/>
      <c r="U1557" s="71"/>
      <c r="V1557" s="71"/>
      <c r="W1557" s="71"/>
      <c r="X1557" s="71"/>
      <c r="Y1557" s="71"/>
      <c r="Z1557" s="86"/>
      <c r="AA1557" s="72"/>
      <c r="AB1557" s="72"/>
      <c r="AC1557" s="72"/>
      <c r="AD1557" s="72"/>
      <c r="AE1557" s="72"/>
      <c r="AF1557" s="72"/>
      <c r="AG1557" s="72"/>
      <c r="AH1557" s="86"/>
      <c r="AI1557" s="73"/>
      <c r="AJ1557" s="80" t="str">
        <f>IF(AND(B1557&lt;&gt;"Affordable Housing",OR(K1557="",L1557="")),"",VLOOKUP(L1557&amp;"-"&amp;K1557,'Household Income Limits'!$A:$L,12,FALSE))</f>
        <v/>
      </c>
      <c r="AK1557" s="81" t="str">
        <f>IF(AJ1557="","",AI1557/VLOOKUP(L1557&amp;"-"&amp;K1557,'Household Income Limits'!$A:$L,11,FALSE))</f>
        <v/>
      </c>
      <c r="AL1557" s="82" t="str">
        <f t="shared" ca="1" si="72"/>
        <v/>
      </c>
      <c r="AM1557" s="83" t="str">
        <f t="shared" ca="1" si="73"/>
        <v/>
      </c>
      <c r="AN1557" s="82" t="str">
        <f t="shared" si="74"/>
        <v/>
      </c>
      <c r="AO1557" s="74" t="str">
        <f t="array" ref="AO1557">IFERROR(INDEX(download!$C$4:$C$6,MATCH(1,(download!$B$4:$B$6=B1557)*(download!$D$4:$D$6="lookup"),0)),"")</f>
        <v/>
      </c>
      <c r="AP1557" s="74" t="str">
        <f t="array" ref="AP1557">IFERROR(INDEX(download!$C$7:$C$11,MATCH(1,(download!$B$7:$B$11=D1557)*(download!$D$7:$D$11="lookup"),0)),"")</f>
        <v/>
      </c>
      <c r="AQ1557" s="74" t="str">
        <f t="array" ref="AQ1557">IFERROR(INDEX(download!$C$12:$C$17,MATCH(1,(download!$B$12:$B$17=E1557)*(download!$D$12:$D$17="lookup"),0)),"")</f>
        <v/>
      </c>
      <c r="AR1557" s="74" t="str">
        <f t="array" ref="AR1557">IFERROR(INDEX(download!$C$43:$C$45,MATCH(1,(download!$B$43:$B$45=H1557)*(download!$D$43:$D$45="lookup"),0)),"")</f>
        <v/>
      </c>
      <c r="AS1557" s="74" t="str">
        <f t="array" ref="AS1557">IFERROR(INDEX(download!$C$18:$C$19,MATCH(1,(download!$B$18:$B$19=S1557)*(download!$D$18:$D$19="lookup"),0)),"")</f>
        <v/>
      </c>
      <c r="AT1557" s="74" t="str">
        <f t="array" ref="AT1557">IFERROR(INDEX(download!$C$20:$C$25,MATCH(1,(download!$B$20:$B$25=T1557)*(download!$D$20:$D$25="lookup"),0)),"")</f>
        <v/>
      </c>
      <c r="AU1557" s="74" t="str">
        <f t="array" ref="AU1557">IFERROR(INDEX(download!$C$26:$C$27,MATCH(1,(download!$B$26:$B$27=Z1557)*(download!$D$26:$D$27="lookup"),0)),"")</f>
        <v/>
      </c>
      <c r="AV1557" s="74" t="str">
        <f t="array" ref="AV1557">IFERROR(INDEX(download!$C$28:$C$42,MATCH(1,(download!$B$28:$B$42=AA1557)*(download!$D$28:$D$42="lookup"),0)),"")</f>
        <v/>
      </c>
      <c r="AW1557" s="74" t="str">
        <f t="array" ref="AW1557">IFERROR(INDEX(download!$C$54:$C$55,MATCH(1,(download!$B$54:$B$55=AG1557)*(download!$D$54:$D$55="lookup"),0)),"")</f>
        <v/>
      </c>
      <c r="AX1557" s="74" t="str">
        <f t="array" ref="AX1557">IFERROR(INDEX(download!$C$46:$C$53,MATCH(1,(download!$B$46:$B$53=AH1557)*(download!$D$46:$D$53="lookup"),0)),"")</f>
        <v/>
      </c>
    </row>
    <row r="1558" spans="1:50" x14ac:dyDescent="0.25">
      <c r="A1558" s="64"/>
      <c r="B1558" s="65"/>
      <c r="C1558" s="66"/>
      <c r="D1558" s="65"/>
      <c r="E1558" s="65"/>
      <c r="F1558" s="67"/>
      <c r="G1558" s="67"/>
      <c r="H1558" s="67"/>
      <c r="I1558" s="65"/>
      <c r="J1558" s="68"/>
      <c r="K1558" s="68"/>
      <c r="L1558" s="68"/>
      <c r="M1558" s="84"/>
      <c r="N1558" s="84"/>
      <c r="O1558" s="69"/>
      <c r="P1558" s="69"/>
      <c r="Q1558" s="70"/>
      <c r="R1558" s="70"/>
      <c r="S1558" s="71"/>
      <c r="T1558" s="71"/>
      <c r="U1558" s="71"/>
      <c r="V1558" s="71"/>
      <c r="W1558" s="71"/>
      <c r="X1558" s="71"/>
      <c r="Y1558" s="71"/>
      <c r="Z1558" s="86"/>
      <c r="AA1558" s="72"/>
      <c r="AB1558" s="72"/>
      <c r="AC1558" s="72"/>
      <c r="AD1558" s="72"/>
      <c r="AE1558" s="72"/>
      <c r="AF1558" s="72"/>
      <c r="AG1558" s="72"/>
      <c r="AH1558" s="86"/>
      <c r="AI1558" s="73"/>
      <c r="AJ1558" s="80" t="str">
        <f>IF(AND(B1558&lt;&gt;"Affordable Housing",OR(K1558="",L1558="")),"",VLOOKUP(L1558&amp;"-"&amp;K1558,'Household Income Limits'!$A:$L,12,FALSE))</f>
        <v/>
      </c>
      <c r="AK1558" s="81" t="str">
        <f>IF(AJ1558="","",AI1558/VLOOKUP(L1558&amp;"-"&amp;K1558,'Household Income Limits'!$A:$L,11,FALSE))</f>
        <v/>
      </c>
      <c r="AL1558" s="82" t="str">
        <f t="shared" ca="1" si="72"/>
        <v/>
      </c>
      <c r="AM1558" s="83" t="str">
        <f t="shared" ca="1" si="73"/>
        <v/>
      </c>
      <c r="AN1558" s="82" t="str">
        <f t="shared" si="74"/>
        <v/>
      </c>
      <c r="AO1558" s="74" t="str">
        <f t="array" ref="AO1558">IFERROR(INDEX(download!$C$4:$C$6,MATCH(1,(download!$B$4:$B$6=B1558)*(download!$D$4:$D$6="lookup"),0)),"")</f>
        <v/>
      </c>
      <c r="AP1558" s="74" t="str">
        <f t="array" ref="AP1558">IFERROR(INDEX(download!$C$7:$C$11,MATCH(1,(download!$B$7:$B$11=D1558)*(download!$D$7:$D$11="lookup"),0)),"")</f>
        <v/>
      </c>
      <c r="AQ1558" s="74" t="str">
        <f t="array" ref="AQ1558">IFERROR(INDEX(download!$C$12:$C$17,MATCH(1,(download!$B$12:$B$17=E1558)*(download!$D$12:$D$17="lookup"),0)),"")</f>
        <v/>
      </c>
      <c r="AR1558" s="74" t="str">
        <f t="array" ref="AR1558">IFERROR(INDEX(download!$C$43:$C$45,MATCH(1,(download!$B$43:$B$45=H1558)*(download!$D$43:$D$45="lookup"),0)),"")</f>
        <v/>
      </c>
      <c r="AS1558" s="74" t="str">
        <f t="array" ref="AS1558">IFERROR(INDEX(download!$C$18:$C$19,MATCH(1,(download!$B$18:$B$19=S1558)*(download!$D$18:$D$19="lookup"),0)),"")</f>
        <v/>
      </c>
      <c r="AT1558" s="74" t="str">
        <f t="array" ref="AT1558">IFERROR(INDEX(download!$C$20:$C$25,MATCH(1,(download!$B$20:$B$25=T1558)*(download!$D$20:$D$25="lookup"),0)),"")</f>
        <v/>
      </c>
      <c r="AU1558" s="74" t="str">
        <f t="array" ref="AU1558">IFERROR(INDEX(download!$C$26:$C$27,MATCH(1,(download!$B$26:$B$27=Z1558)*(download!$D$26:$D$27="lookup"),0)),"")</f>
        <v/>
      </c>
      <c r="AV1558" s="74" t="str">
        <f t="array" ref="AV1558">IFERROR(INDEX(download!$C$28:$C$42,MATCH(1,(download!$B$28:$B$42=AA1558)*(download!$D$28:$D$42="lookup"),0)),"")</f>
        <v/>
      </c>
      <c r="AW1558" s="74" t="str">
        <f t="array" ref="AW1558">IFERROR(INDEX(download!$C$54:$C$55,MATCH(1,(download!$B$54:$B$55=AG1558)*(download!$D$54:$D$55="lookup"),0)),"")</f>
        <v/>
      </c>
      <c r="AX1558" s="74" t="str">
        <f t="array" ref="AX1558">IFERROR(INDEX(download!$C$46:$C$53,MATCH(1,(download!$B$46:$B$53=AH1558)*(download!$D$46:$D$53="lookup"),0)),"")</f>
        <v/>
      </c>
    </row>
    <row r="1559" spans="1:50" x14ac:dyDescent="0.25">
      <c r="A1559" s="64"/>
      <c r="B1559" s="65"/>
      <c r="C1559" s="66"/>
      <c r="D1559" s="65"/>
      <c r="E1559" s="65"/>
      <c r="F1559" s="67"/>
      <c r="G1559" s="67"/>
      <c r="H1559" s="67"/>
      <c r="I1559" s="65"/>
      <c r="J1559" s="68"/>
      <c r="K1559" s="68"/>
      <c r="L1559" s="68"/>
      <c r="M1559" s="84"/>
      <c r="N1559" s="84"/>
      <c r="O1559" s="69"/>
      <c r="P1559" s="69"/>
      <c r="Q1559" s="70"/>
      <c r="R1559" s="70"/>
      <c r="S1559" s="71"/>
      <c r="T1559" s="71"/>
      <c r="U1559" s="71"/>
      <c r="V1559" s="71"/>
      <c r="W1559" s="71"/>
      <c r="X1559" s="71"/>
      <c r="Y1559" s="71"/>
      <c r="Z1559" s="86"/>
      <c r="AA1559" s="72"/>
      <c r="AB1559" s="72"/>
      <c r="AC1559" s="72"/>
      <c r="AD1559" s="72"/>
      <c r="AE1559" s="72"/>
      <c r="AF1559" s="72"/>
      <c r="AG1559" s="72"/>
      <c r="AH1559" s="86"/>
      <c r="AI1559" s="73"/>
      <c r="AJ1559" s="80" t="str">
        <f>IF(AND(B1559&lt;&gt;"Affordable Housing",OR(K1559="",L1559="")),"",VLOOKUP(L1559&amp;"-"&amp;K1559,'Household Income Limits'!$A:$L,12,FALSE))</f>
        <v/>
      </c>
      <c r="AK1559" s="81" t="str">
        <f>IF(AJ1559="","",AI1559/VLOOKUP(L1559&amp;"-"&amp;K1559,'Household Income Limits'!$A:$L,11,FALSE))</f>
        <v/>
      </c>
      <c r="AL1559" s="82" t="str">
        <f t="shared" ca="1" si="72"/>
        <v/>
      </c>
      <c r="AM1559" s="83" t="str">
        <f t="shared" ca="1" si="73"/>
        <v/>
      </c>
      <c r="AN1559" s="82" t="str">
        <f t="shared" si="74"/>
        <v/>
      </c>
      <c r="AO1559" s="74" t="str">
        <f t="array" ref="AO1559">IFERROR(INDEX(download!$C$4:$C$6,MATCH(1,(download!$B$4:$B$6=B1559)*(download!$D$4:$D$6="lookup"),0)),"")</f>
        <v/>
      </c>
      <c r="AP1559" s="74" t="str">
        <f t="array" ref="AP1559">IFERROR(INDEX(download!$C$7:$C$11,MATCH(1,(download!$B$7:$B$11=D1559)*(download!$D$7:$D$11="lookup"),0)),"")</f>
        <v/>
      </c>
      <c r="AQ1559" s="74" t="str">
        <f t="array" ref="AQ1559">IFERROR(INDEX(download!$C$12:$C$17,MATCH(1,(download!$B$12:$B$17=E1559)*(download!$D$12:$D$17="lookup"),0)),"")</f>
        <v/>
      </c>
      <c r="AR1559" s="74" t="str">
        <f t="array" ref="AR1559">IFERROR(INDEX(download!$C$43:$C$45,MATCH(1,(download!$B$43:$B$45=H1559)*(download!$D$43:$D$45="lookup"),0)),"")</f>
        <v/>
      </c>
      <c r="AS1559" s="74" t="str">
        <f t="array" ref="AS1559">IFERROR(INDEX(download!$C$18:$C$19,MATCH(1,(download!$B$18:$B$19=S1559)*(download!$D$18:$D$19="lookup"),0)),"")</f>
        <v/>
      </c>
      <c r="AT1559" s="74" t="str">
        <f t="array" ref="AT1559">IFERROR(INDEX(download!$C$20:$C$25,MATCH(1,(download!$B$20:$B$25=T1559)*(download!$D$20:$D$25="lookup"),0)),"")</f>
        <v/>
      </c>
      <c r="AU1559" s="74" t="str">
        <f t="array" ref="AU1559">IFERROR(INDEX(download!$C$26:$C$27,MATCH(1,(download!$B$26:$B$27=Z1559)*(download!$D$26:$D$27="lookup"),0)),"")</f>
        <v/>
      </c>
      <c r="AV1559" s="74" t="str">
        <f t="array" ref="AV1559">IFERROR(INDEX(download!$C$28:$C$42,MATCH(1,(download!$B$28:$B$42=AA1559)*(download!$D$28:$D$42="lookup"),0)),"")</f>
        <v/>
      </c>
      <c r="AW1559" s="74" t="str">
        <f t="array" ref="AW1559">IFERROR(INDEX(download!$C$54:$C$55,MATCH(1,(download!$B$54:$B$55=AG1559)*(download!$D$54:$D$55="lookup"),0)),"")</f>
        <v/>
      </c>
      <c r="AX1559" s="74" t="str">
        <f t="array" ref="AX1559">IFERROR(INDEX(download!$C$46:$C$53,MATCH(1,(download!$B$46:$B$53=AH1559)*(download!$D$46:$D$53="lookup"),0)),"")</f>
        <v/>
      </c>
    </row>
    <row r="1560" spans="1:50" x14ac:dyDescent="0.25">
      <c r="A1560" s="64"/>
      <c r="B1560" s="65"/>
      <c r="C1560" s="66"/>
      <c r="D1560" s="65"/>
      <c r="E1560" s="65"/>
      <c r="F1560" s="67"/>
      <c r="G1560" s="67"/>
      <c r="H1560" s="67"/>
      <c r="I1560" s="65"/>
      <c r="J1560" s="68"/>
      <c r="K1560" s="68"/>
      <c r="L1560" s="68"/>
      <c r="M1560" s="84"/>
      <c r="N1560" s="84"/>
      <c r="O1560" s="69"/>
      <c r="P1560" s="69"/>
      <c r="Q1560" s="70"/>
      <c r="R1560" s="70"/>
      <c r="S1560" s="71"/>
      <c r="T1560" s="71"/>
      <c r="U1560" s="71"/>
      <c r="V1560" s="71"/>
      <c r="W1560" s="71"/>
      <c r="X1560" s="71"/>
      <c r="Y1560" s="71"/>
      <c r="Z1560" s="86"/>
      <c r="AA1560" s="72"/>
      <c r="AB1560" s="72"/>
      <c r="AC1560" s="72"/>
      <c r="AD1560" s="72"/>
      <c r="AE1560" s="72"/>
      <c r="AF1560" s="72"/>
      <c r="AG1560" s="72"/>
      <c r="AH1560" s="86"/>
      <c r="AI1560" s="73"/>
      <c r="AJ1560" s="80" t="str">
        <f>IF(AND(B1560&lt;&gt;"Affordable Housing",OR(K1560="",L1560="")),"",VLOOKUP(L1560&amp;"-"&amp;K1560,'Household Income Limits'!$A:$L,12,FALSE))</f>
        <v/>
      </c>
      <c r="AK1560" s="81" t="str">
        <f>IF(AJ1560="","",AI1560/VLOOKUP(L1560&amp;"-"&amp;K1560,'Household Income Limits'!$A:$L,11,FALSE))</f>
        <v/>
      </c>
      <c r="AL1560" s="82" t="str">
        <f t="shared" ca="1" si="72"/>
        <v/>
      </c>
      <c r="AM1560" s="83" t="str">
        <f t="shared" ca="1" si="73"/>
        <v/>
      </c>
      <c r="AN1560" s="82" t="str">
        <f t="shared" si="74"/>
        <v/>
      </c>
      <c r="AO1560" s="74" t="str">
        <f t="array" ref="AO1560">IFERROR(INDEX(download!$C$4:$C$6,MATCH(1,(download!$B$4:$B$6=B1560)*(download!$D$4:$D$6="lookup"),0)),"")</f>
        <v/>
      </c>
      <c r="AP1560" s="74" t="str">
        <f t="array" ref="AP1560">IFERROR(INDEX(download!$C$7:$C$11,MATCH(1,(download!$B$7:$B$11=D1560)*(download!$D$7:$D$11="lookup"),0)),"")</f>
        <v/>
      </c>
      <c r="AQ1560" s="74" t="str">
        <f t="array" ref="AQ1560">IFERROR(INDEX(download!$C$12:$C$17,MATCH(1,(download!$B$12:$B$17=E1560)*(download!$D$12:$D$17="lookup"),0)),"")</f>
        <v/>
      </c>
      <c r="AR1560" s="74" t="str">
        <f t="array" ref="AR1560">IFERROR(INDEX(download!$C$43:$C$45,MATCH(1,(download!$B$43:$B$45=H1560)*(download!$D$43:$D$45="lookup"),0)),"")</f>
        <v/>
      </c>
      <c r="AS1560" s="74" t="str">
        <f t="array" ref="AS1560">IFERROR(INDEX(download!$C$18:$C$19,MATCH(1,(download!$B$18:$B$19=S1560)*(download!$D$18:$D$19="lookup"),0)),"")</f>
        <v/>
      </c>
      <c r="AT1560" s="74" t="str">
        <f t="array" ref="AT1560">IFERROR(INDEX(download!$C$20:$C$25,MATCH(1,(download!$B$20:$B$25=T1560)*(download!$D$20:$D$25="lookup"),0)),"")</f>
        <v/>
      </c>
      <c r="AU1560" s="74" t="str">
        <f t="array" ref="AU1560">IFERROR(INDEX(download!$C$26:$C$27,MATCH(1,(download!$B$26:$B$27=Z1560)*(download!$D$26:$D$27="lookup"),0)),"")</f>
        <v/>
      </c>
      <c r="AV1560" s="74" t="str">
        <f t="array" ref="AV1560">IFERROR(INDEX(download!$C$28:$C$42,MATCH(1,(download!$B$28:$B$42=AA1560)*(download!$D$28:$D$42="lookup"),0)),"")</f>
        <v/>
      </c>
      <c r="AW1560" s="74" t="str">
        <f t="array" ref="AW1560">IFERROR(INDEX(download!$C$54:$C$55,MATCH(1,(download!$B$54:$B$55=AG1560)*(download!$D$54:$D$55="lookup"),0)),"")</f>
        <v/>
      </c>
      <c r="AX1560" s="74" t="str">
        <f t="array" ref="AX1560">IFERROR(INDEX(download!$C$46:$C$53,MATCH(1,(download!$B$46:$B$53=AH1560)*(download!$D$46:$D$53="lookup"),0)),"")</f>
        <v/>
      </c>
    </row>
    <row r="1561" spans="1:50" x14ac:dyDescent="0.25">
      <c r="A1561" s="64"/>
      <c r="B1561" s="65"/>
      <c r="C1561" s="66"/>
      <c r="D1561" s="65"/>
      <c r="E1561" s="65"/>
      <c r="F1561" s="67"/>
      <c r="G1561" s="67"/>
      <c r="H1561" s="67"/>
      <c r="I1561" s="65"/>
      <c r="J1561" s="68"/>
      <c r="K1561" s="68"/>
      <c r="L1561" s="68"/>
      <c r="M1561" s="84"/>
      <c r="N1561" s="84"/>
      <c r="O1561" s="69"/>
      <c r="P1561" s="69"/>
      <c r="Q1561" s="70"/>
      <c r="R1561" s="70"/>
      <c r="S1561" s="71"/>
      <c r="T1561" s="71"/>
      <c r="U1561" s="71"/>
      <c r="V1561" s="71"/>
      <c r="W1561" s="71"/>
      <c r="X1561" s="71"/>
      <c r="Y1561" s="71"/>
      <c r="Z1561" s="86"/>
      <c r="AA1561" s="72"/>
      <c r="AB1561" s="72"/>
      <c r="AC1561" s="72"/>
      <c r="AD1561" s="72"/>
      <c r="AE1561" s="72"/>
      <c r="AF1561" s="72"/>
      <c r="AG1561" s="72"/>
      <c r="AH1561" s="86"/>
      <c r="AI1561" s="73"/>
      <c r="AJ1561" s="80" t="str">
        <f>IF(AND(B1561&lt;&gt;"Affordable Housing",OR(K1561="",L1561="")),"",VLOOKUP(L1561&amp;"-"&amp;K1561,'Household Income Limits'!$A:$L,12,FALSE))</f>
        <v/>
      </c>
      <c r="AK1561" s="81" t="str">
        <f>IF(AJ1561="","",AI1561/VLOOKUP(L1561&amp;"-"&amp;K1561,'Household Income Limits'!$A:$L,11,FALSE))</f>
        <v/>
      </c>
      <c r="AL1561" s="82" t="str">
        <f t="shared" ca="1" si="72"/>
        <v/>
      </c>
      <c r="AM1561" s="83" t="str">
        <f t="shared" ca="1" si="73"/>
        <v/>
      </c>
      <c r="AN1561" s="82" t="str">
        <f t="shared" si="74"/>
        <v/>
      </c>
      <c r="AO1561" s="74" t="str">
        <f t="array" ref="AO1561">IFERROR(INDEX(download!$C$4:$C$6,MATCH(1,(download!$B$4:$B$6=B1561)*(download!$D$4:$D$6="lookup"),0)),"")</f>
        <v/>
      </c>
      <c r="AP1561" s="74" t="str">
        <f t="array" ref="AP1561">IFERROR(INDEX(download!$C$7:$C$11,MATCH(1,(download!$B$7:$B$11=D1561)*(download!$D$7:$D$11="lookup"),0)),"")</f>
        <v/>
      </c>
      <c r="AQ1561" s="74" t="str">
        <f t="array" ref="AQ1561">IFERROR(INDEX(download!$C$12:$C$17,MATCH(1,(download!$B$12:$B$17=E1561)*(download!$D$12:$D$17="lookup"),0)),"")</f>
        <v/>
      </c>
      <c r="AR1561" s="74" t="str">
        <f t="array" ref="AR1561">IFERROR(INDEX(download!$C$43:$C$45,MATCH(1,(download!$B$43:$B$45=H1561)*(download!$D$43:$D$45="lookup"),0)),"")</f>
        <v/>
      </c>
      <c r="AS1561" s="74" t="str">
        <f t="array" ref="AS1561">IFERROR(INDEX(download!$C$18:$C$19,MATCH(1,(download!$B$18:$B$19=S1561)*(download!$D$18:$D$19="lookup"),0)),"")</f>
        <v/>
      </c>
      <c r="AT1561" s="74" t="str">
        <f t="array" ref="AT1561">IFERROR(INDEX(download!$C$20:$C$25,MATCH(1,(download!$B$20:$B$25=T1561)*(download!$D$20:$D$25="lookup"),0)),"")</f>
        <v/>
      </c>
      <c r="AU1561" s="74" t="str">
        <f t="array" ref="AU1561">IFERROR(INDEX(download!$C$26:$C$27,MATCH(1,(download!$B$26:$B$27=Z1561)*(download!$D$26:$D$27="lookup"),0)),"")</f>
        <v/>
      </c>
      <c r="AV1561" s="74" t="str">
        <f t="array" ref="AV1561">IFERROR(INDEX(download!$C$28:$C$42,MATCH(1,(download!$B$28:$B$42=AA1561)*(download!$D$28:$D$42="lookup"),0)),"")</f>
        <v/>
      </c>
      <c r="AW1561" s="74" t="str">
        <f t="array" ref="AW1561">IFERROR(INDEX(download!$C$54:$C$55,MATCH(1,(download!$B$54:$B$55=AG1561)*(download!$D$54:$D$55="lookup"),0)),"")</f>
        <v/>
      </c>
      <c r="AX1561" s="74" t="str">
        <f t="array" ref="AX1561">IFERROR(INDEX(download!$C$46:$C$53,MATCH(1,(download!$B$46:$B$53=AH1561)*(download!$D$46:$D$53="lookup"),0)),"")</f>
        <v/>
      </c>
    </row>
    <row r="1562" spans="1:50" x14ac:dyDescent="0.25">
      <c r="A1562" s="64"/>
      <c r="B1562" s="65"/>
      <c r="C1562" s="66"/>
      <c r="D1562" s="65"/>
      <c r="E1562" s="65"/>
      <c r="F1562" s="67"/>
      <c r="G1562" s="67"/>
      <c r="H1562" s="67"/>
      <c r="I1562" s="65"/>
      <c r="J1562" s="68"/>
      <c r="K1562" s="68"/>
      <c r="L1562" s="68"/>
      <c r="M1562" s="84"/>
      <c r="N1562" s="84"/>
      <c r="O1562" s="69"/>
      <c r="P1562" s="69"/>
      <c r="Q1562" s="70"/>
      <c r="R1562" s="70"/>
      <c r="S1562" s="71"/>
      <c r="T1562" s="71"/>
      <c r="U1562" s="71"/>
      <c r="V1562" s="71"/>
      <c r="W1562" s="71"/>
      <c r="X1562" s="71"/>
      <c r="Y1562" s="71"/>
      <c r="Z1562" s="86"/>
      <c r="AA1562" s="72"/>
      <c r="AB1562" s="72"/>
      <c r="AC1562" s="72"/>
      <c r="AD1562" s="72"/>
      <c r="AE1562" s="72"/>
      <c r="AF1562" s="72"/>
      <c r="AG1562" s="72"/>
      <c r="AH1562" s="86"/>
      <c r="AI1562" s="73"/>
      <c r="AJ1562" s="80" t="str">
        <f>IF(AND(B1562&lt;&gt;"Affordable Housing",OR(K1562="",L1562="")),"",VLOOKUP(L1562&amp;"-"&amp;K1562,'Household Income Limits'!$A:$L,12,FALSE))</f>
        <v/>
      </c>
      <c r="AK1562" s="81" t="str">
        <f>IF(AJ1562="","",AI1562/VLOOKUP(L1562&amp;"-"&amp;K1562,'Household Income Limits'!$A:$L,11,FALSE))</f>
        <v/>
      </c>
      <c r="AL1562" s="82" t="str">
        <f t="shared" ca="1" si="72"/>
        <v/>
      </c>
      <c r="AM1562" s="83" t="str">
        <f t="shared" ca="1" si="73"/>
        <v/>
      </c>
      <c r="AN1562" s="82" t="str">
        <f t="shared" si="74"/>
        <v/>
      </c>
      <c r="AO1562" s="74" t="str">
        <f t="array" ref="AO1562">IFERROR(INDEX(download!$C$4:$C$6,MATCH(1,(download!$B$4:$B$6=B1562)*(download!$D$4:$D$6="lookup"),0)),"")</f>
        <v/>
      </c>
      <c r="AP1562" s="74" t="str">
        <f t="array" ref="AP1562">IFERROR(INDEX(download!$C$7:$C$11,MATCH(1,(download!$B$7:$B$11=D1562)*(download!$D$7:$D$11="lookup"),0)),"")</f>
        <v/>
      </c>
      <c r="AQ1562" s="74" t="str">
        <f t="array" ref="AQ1562">IFERROR(INDEX(download!$C$12:$C$17,MATCH(1,(download!$B$12:$B$17=E1562)*(download!$D$12:$D$17="lookup"),0)),"")</f>
        <v/>
      </c>
      <c r="AR1562" s="74" t="str">
        <f t="array" ref="AR1562">IFERROR(INDEX(download!$C$43:$C$45,MATCH(1,(download!$B$43:$B$45=H1562)*(download!$D$43:$D$45="lookup"),0)),"")</f>
        <v/>
      </c>
      <c r="AS1562" s="74" t="str">
        <f t="array" ref="AS1562">IFERROR(INDEX(download!$C$18:$C$19,MATCH(1,(download!$B$18:$B$19=S1562)*(download!$D$18:$D$19="lookup"),0)),"")</f>
        <v/>
      </c>
      <c r="AT1562" s="74" t="str">
        <f t="array" ref="AT1562">IFERROR(INDEX(download!$C$20:$C$25,MATCH(1,(download!$B$20:$B$25=T1562)*(download!$D$20:$D$25="lookup"),0)),"")</f>
        <v/>
      </c>
      <c r="AU1562" s="74" t="str">
        <f t="array" ref="AU1562">IFERROR(INDEX(download!$C$26:$C$27,MATCH(1,(download!$B$26:$B$27=Z1562)*(download!$D$26:$D$27="lookup"),0)),"")</f>
        <v/>
      </c>
      <c r="AV1562" s="74" t="str">
        <f t="array" ref="AV1562">IFERROR(INDEX(download!$C$28:$C$42,MATCH(1,(download!$B$28:$B$42=AA1562)*(download!$D$28:$D$42="lookup"),0)),"")</f>
        <v/>
      </c>
      <c r="AW1562" s="74" t="str">
        <f t="array" ref="AW1562">IFERROR(INDEX(download!$C$54:$C$55,MATCH(1,(download!$B$54:$B$55=AG1562)*(download!$D$54:$D$55="lookup"),0)),"")</f>
        <v/>
      </c>
      <c r="AX1562" s="74" t="str">
        <f t="array" ref="AX1562">IFERROR(INDEX(download!$C$46:$C$53,MATCH(1,(download!$B$46:$B$53=AH1562)*(download!$D$46:$D$53="lookup"),0)),"")</f>
        <v/>
      </c>
    </row>
    <row r="1563" spans="1:50" x14ac:dyDescent="0.25">
      <c r="A1563" s="64"/>
      <c r="B1563" s="65"/>
      <c r="C1563" s="66"/>
      <c r="D1563" s="65"/>
      <c r="E1563" s="65"/>
      <c r="F1563" s="67"/>
      <c r="G1563" s="67"/>
      <c r="H1563" s="67"/>
      <c r="I1563" s="65"/>
      <c r="J1563" s="68"/>
      <c r="K1563" s="68"/>
      <c r="L1563" s="68"/>
      <c r="M1563" s="84"/>
      <c r="N1563" s="84"/>
      <c r="O1563" s="69"/>
      <c r="P1563" s="69"/>
      <c r="Q1563" s="70"/>
      <c r="R1563" s="70"/>
      <c r="S1563" s="71"/>
      <c r="T1563" s="71"/>
      <c r="U1563" s="71"/>
      <c r="V1563" s="71"/>
      <c r="W1563" s="71"/>
      <c r="X1563" s="71"/>
      <c r="Y1563" s="71"/>
      <c r="Z1563" s="86"/>
      <c r="AA1563" s="72"/>
      <c r="AB1563" s="72"/>
      <c r="AC1563" s="72"/>
      <c r="AD1563" s="72"/>
      <c r="AE1563" s="72"/>
      <c r="AF1563" s="72"/>
      <c r="AG1563" s="72"/>
      <c r="AH1563" s="86"/>
      <c r="AI1563" s="73"/>
      <c r="AJ1563" s="80" t="str">
        <f>IF(AND(B1563&lt;&gt;"Affordable Housing",OR(K1563="",L1563="")),"",VLOOKUP(L1563&amp;"-"&amp;K1563,'Household Income Limits'!$A:$L,12,FALSE))</f>
        <v/>
      </c>
      <c r="AK1563" s="81" t="str">
        <f>IF(AJ1563="","",AI1563/VLOOKUP(L1563&amp;"-"&amp;K1563,'Household Income Limits'!$A:$L,11,FALSE))</f>
        <v/>
      </c>
      <c r="AL1563" s="82" t="str">
        <f t="shared" ca="1" si="72"/>
        <v/>
      </c>
      <c r="AM1563" s="83" t="str">
        <f t="shared" ca="1" si="73"/>
        <v/>
      </c>
      <c r="AN1563" s="82" t="str">
        <f t="shared" si="74"/>
        <v/>
      </c>
      <c r="AO1563" s="74" t="str">
        <f t="array" ref="AO1563">IFERROR(INDEX(download!$C$4:$C$6,MATCH(1,(download!$B$4:$B$6=B1563)*(download!$D$4:$D$6="lookup"),0)),"")</f>
        <v/>
      </c>
      <c r="AP1563" s="74" t="str">
        <f t="array" ref="AP1563">IFERROR(INDEX(download!$C$7:$C$11,MATCH(1,(download!$B$7:$B$11=D1563)*(download!$D$7:$D$11="lookup"),0)),"")</f>
        <v/>
      </c>
      <c r="AQ1563" s="74" t="str">
        <f t="array" ref="AQ1563">IFERROR(INDEX(download!$C$12:$C$17,MATCH(1,(download!$B$12:$B$17=E1563)*(download!$D$12:$D$17="lookup"),0)),"")</f>
        <v/>
      </c>
      <c r="AR1563" s="74" t="str">
        <f t="array" ref="AR1563">IFERROR(INDEX(download!$C$43:$C$45,MATCH(1,(download!$B$43:$B$45=H1563)*(download!$D$43:$D$45="lookup"),0)),"")</f>
        <v/>
      </c>
      <c r="AS1563" s="74" t="str">
        <f t="array" ref="AS1563">IFERROR(INDEX(download!$C$18:$C$19,MATCH(1,(download!$B$18:$B$19=S1563)*(download!$D$18:$D$19="lookup"),0)),"")</f>
        <v/>
      </c>
      <c r="AT1563" s="74" t="str">
        <f t="array" ref="AT1563">IFERROR(INDEX(download!$C$20:$C$25,MATCH(1,(download!$B$20:$B$25=T1563)*(download!$D$20:$D$25="lookup"),0)),"")</f>
        <v/>
      </c>
      <c r="AU1563" s="74" t="str">
        <f t="array" ref="AU1563">IFERROR(INDEX(download!$C$26:$C$27,MATCH(1,(download!$B$26:$B$27=Z1563)*(download!$D$26:$D$27="lookup"),0)),"")</f>
        <v/>
      </c>
      <c r="AV1563" s="74" t="str">
        <f t="array" ref="AV1563">IFERROR(INDEX(download!$C$28:$C$42,MATCH(1,(download!$B$28:$B$42=AA1563)*(download!$D$28:$D$42="lookup"),0)),"")</f>
        <v/>
      </c>
      <c r="AW1563" s="74" t="str">
        <f t="array" ref="AW1563">IFERROR(INDEX(download!$C$54:$C$55,MATCH(1,(download!$B$54:$B$55=AG1563)*(download!$D$54:$D$55="lookup"),0)),"")</f>
        <v/>
      </c>
      <c r="AX1563" s="74" t="str">
        <f t="array" ref="AX1563">IFERROR(INDEX(download!$C$46:$C$53,MATCH(1,(download!$B$46:$B$53=AH1563)*(download!$D$46:$D$53="lookup"),0)),"")</f>
        <v/>
      </c>
    </row>
    <row r="1564" spans="1:50" x14ac:dyDescent="0.25">
      <c r="A1564" s="64"/>
      <c r="B1564" s="65"/>
      <c r="C1564" s="66"/>
      <c r="D1564" s="65"/>
      <c r="E1564" s="65"/>
      <c r="F1564" s="67"/>
      <c r="G1564" s="67"/>
      <c r="H1564" s="67"/>
      <c r="I1564" s="65"/>
      <c r="J1564" s="68"/>
      <c r="K1564" s="68"/>
      <c r="L1564" s="68"/>
      <c r="M1564" s="84"/>
      <c r="N1564" s="84"/>
      <c r="O1564" s="69"/>
      <c r="P1564" s="69"/>
      <c r="Q1564" s="70"/>
      <c r="R1564" s="70"/>
      <c r="S1564" s="71"/>
      <c r="T1564" s="71"/>
      <c r="U1564" s="71"/>
      <c r="V1564" s="71"/>
      <c r="W1564" s="71"/>
      <c r="X1564" s="71"/>
      <c r="Y1564" s="71"/>
      <c r="Z1564" s="86"/>
      <c r="AA1564" s="72"/>
      <c r="AB1564" s="72"/>
      <c r="AC1564" s="72"/>
      <c r="AD1564" s="72"/>
      <c r="AE1564" s="72"/>
      <c r="AF1564" s="72"/>
      <c r="AG1564" s="72"/>
      <c r="AH1564" s="86"/>
      <c r="AI1564" s="73"/>
      <c r="AJ1564" s="80" t="str">
        <f>IF(AND(B1564&lt;&gt;"Affordable Housing",OR(K1564="",L1564="")),"",VLOOKUP(L1564&amp;"-"&amp;K1564,'Household Income Limits'!$A:$L,12,FALSE))</f>
        <v/>
      </c>
      <c r="AK1564" s="81" t="str">
        <f>IF(AJ1564="","",AI1564/VLOOKUP(L1564&amp;"-"&amp;K1564,'Household Income Limits'!$A:$L,11,FALSE))</f>
        <v/>
      </c>
      <c r="AL1564" s="82" t="str">
        <f t="shared" ca="1" si="72"/>
        <v/>
      </c>
      <c r="AM1564" s="83" t="str">
        <f t="shared" ca="1" si="73"/>
        <v/>
      </c>
      <c r="AN1564" s="82" t="str">
        <f t="shared" si="74"/>
        <v/>
      </c>
      <c r="AO1564" s="74" t="str">
        <f t="array" ref="AO1564">IFERROR(INDEX(download!$C$4:$C$6,MATCH(1,(download!$B$4:$B$6=B1564)*(download!$D$4:$D$6="lookup"),0)),"")</f>
        <v/>
      </c>
      <c r="AP1564" s="74" t="str">
        <f t="array" ref="AP1564">IFERROR(INDEX(download!$C$7:$C$11,MATCH(1,(download!$B$7:$B$11=D1564)*(download!$D$7:$D$11="lookup"),0)),"")</f>
        <v/>
      </c>
      <c r="AQ1564" s="74" t="str">
        <f t="array" ref="AQ1564">IFERROR(INDEX(download!$C$12:$C$17,MATCH(1,(download!$B$12:$B$17=E1564)*(download!$D$12:$D$17="lookup"),0)),"")</f>
        <v/>
      </c>
      <c r="AR1564" s="74" t="str">
        <f t="array" ref="AR1564">IFERROR(INDEX(download!$C$43:$C$45,MATCH(1,(download!$B$43:$B$45=H1564)*(download!$D$43:$D$45="lookup"),0)),"")</f>
        <v/>
      </c>
      <c r="AS1564" s="74" t="str">
        <f t="array" ref="AS1564">IFERROR(INDEX(download!$C$18:$C$19,MATCH(1,(download!$B$18:$B$19=S1564)*(download!$D$18:$D$19="lookup"),0)),"")</f>
        <v/>
      </c>
      <c r="AT1564" s="74" t="str">
        <f t="array" ref="AT1564">IFERROR(INDEX(download!$C$20:$C$25,MATCH(1,(download!$B$20:$B$25=T1564)*(download!$D$20:$D$25="lookup"),0)),"")</f>
        <v/>
      </c>
      <c r="AU1564" s="74" t="str">
        <f t="array" ref="AU1564">IFERROR(INDEX(download!$C$26:$C$27,MATCH(1,(download!$B$26:$B$27=Z1564)*(download!$D$26:$D$27="lookup"),0)),"")</f>
        <v/>
      </c>
      <c r="AV1564" s="74" t="str">
        <f t="array" ref="AV1564">IFERROR(INDEX(download!$C$28:$C$42,MATCH(1,(download!$B$28:$B$42=AA1564)*(download!$D$28:$D$42="lookup"),0)),"")</f>
        <v/>
      </c>
      <c r="AW1564" s="74" t="str">
        <f t="array" ref="AW1564">IFERROR(INDEX(download!$C$54:$C$55,MATCH(1,(download!$B$54:$B$55=AG1564)*(download!$D$54:$D$55="lookup"),0)),"")</f>
        <v/>
      </c>
      <c r="AX1564" s="74" t="str">
        <f t="array" ref="AX1564">IFERROR(INDEX(download!$C$46:$C$53,MATCH(1,(download!$B$46:$B$53=AH1564)*(download!$D$46:$D$53="lookup"),0)),"")</f>
        <v/>
      </c>
    </row>
    <row r="1565" spans="1:50" x14ac:dyDescent="0.25">
      <c r="A1565" s="64"/>
      <c r="B1565" s="65"/>
      <c r="C1565" s="66"/>
      <c r="D1565" s="65"/>
      <c r="E1565" s="65"/>
      <c r="F1565" s="67"/>
      <c r="G1565" s="67"/>
      <c r="H1565" s="67"/>
      <c r="I1565" s="65"/>
      <c r="J1565" s="68"/>
      <c r="K1565" s="68"/>
      <c r="L1565" s="68"/>
      <c r="M1565" s="84"/>
      <c r="N1565" s="84"/>
      <c r="O1565" s="69"/>
      <c r="P1565" s="69"/>
      <c r="Q1565" s="70"/>
      <c r="R1565" s="70"/>
      <c r="S1565" s="71"/>
      <c r="T1565" s="71"/>
      <c r="U1565" s="71"/>
      <c r="V1565" s="71"/>
      <c r="W1565" s="71"/>
      <c r="X1565" s="71"/>
      <c r="Y1565" s="71"/>
      <c r="Z1565" s="86"/>
      <c r="AA1565" s="72"/>
      <c r="AB1565" s="72"/>
      <c r="AC1565" s="72"/>
      <c r="AD1565" s="72"/>
      <c r="AE1565" s="72"/>
      <c r="AF1565" s="72"/>
      <c r="AG1565" s="72"/>
      <c r="AH1565" s="86"/>
      <c r="AI1565" s="73"/>
      <c r="AJ1565" s="80" t="str">
        <f>IF(AND(B1565&lt;&gt;"Affordable Housing",OR(K1565="",L1565="")),"",VLOOKUP(L1565&amp;"-"&amp;K1565,'Household Income Limits'!$A:$L,12,FALSE))</f>
        <v/>
      </c>
      <c r="AK1565" s="81" t="str">
        <f>IF(AJ1565="","",AI1565/VLOOKUP(L1565&amp;"-"&amp;K1565,'Household Income Limits'!$A:$L,11,FALSE))</f>
        <v/>
      </c>
      <c r="AL1565" s="82" t="str">
        <f t="shared" ca="1" si="72"/>
        <v/>
      </c>
      <c r="AM1565" s="83" t="str">
        <f t="shared" ca="1" si="73"/>
        <v/>
      </c>
      <c r="AN1565" s="82" t="str">
        <f t="shared" si="74"/>
        <v/>
      </c>
      <c r="AO1565" s="74" t="str">
        <f t="array" ref="AO1565">IFERROR(INDEX(download!$C$4:$C$6,MATCH(1,(download!$B$4:$B$6=B1565)*(download!$D$4:$D$6="lookup"),0)),"")</f>
        <v/>
      </c>
      <c r="AP1565" s="74" t="str">
        <f t="array" ref="AP1565">IFERROR(INDEX(download!$C$7:$C$11,MATCH(1,(download!$B$7:$B$11=D1565)*(download!$D$7:$D$11="lookup"),0)),"")</f>
        <v/>
      </c>
      <c r="AQ1565" s="74" t="str">
        <f t="array" ref="AQ1565">IFERROR(INDEX(download!$C$12:$C$17,MATCH(1,(download!$B$12:$B$17=E1565)*(download!$D$12:$D$17="lookup"),0)),"")</f>
        <v/>
      </c>
      <c r="AR1565" s="74" t="str">
        <f t="array" ref="AR1565">IFERROR(INDEX(download!$C$43:$C$45,MATCH(1,(download!$B$43:$B$45=H1565)*(download!$D$43:$D$45="lookup"),0)),"")</f>
        <v/>
      </c>
      <c r="AS1565" s="74" t="str">
        <f t="array" ref="AS1565">IFERROR(INDEX(download!$C$18:$C$19,MATCH(1,(download!$B$18:$B$19=S1565)*(download!$D$18:$D$19="lookup"),0)),"")</f>
        <v/>
      </c>
      <c r="AT1565" s="74" t="str">
        <f t="array" ref="AT1565">IFERROR(INDEX(download!$C$20:$C$25,MATCH(1,(download!$B$20:$B$25=T1565)*(download!$D$20:$D$25="lookup"),0)),"")</f>
        <v/>
      </c>
      <c r="AU1565" s="74" t="str">
        <f t="array" ref="AU1565">IFERROR(INDEX(download!$C$26:$C$27,MATCH(1,(download!$B$26:$B$27=Z1565)*(download!$D$26:$D$27="lookup"),0)),"")</f>
        <v/>
      </c>
      <c r="AV1565" s="74" t="str">
        <f t="array" ref="AV1565">IFERROR(INDEX(download!$C$28:$C$42,MATCH(1,(download!$B$28:$B$42=AA1565)*(download!$D$28:$D$42="lookup"),0)),"")</f>
        <v/>
      </c>
      <c r="AW1565" s="74" t="str">
        <f t="array" ref="AW1565">IFERROR(INDEX(download!$C$54:$C$55,MATCH(1,(download!$B$54:$B$55=AG1565)*(download!$D$54:$D$55="lookup"),0)),"")</f>
        <v/>
      </c>
      <c r="AX1565" s="74" t="str">
        <f t="array" ref="AX1565">IFERROR(INDEX(download!$C$46:$C$53,MATCH(1,(download!$B$46:$B$53=AH1565)*(download!$D$46:$D$53="lookup"),0)),"")</f>
        <v/>
      </c>
    </row>
    <row r="1566" spans="1:50" x14ac:dyDescent="0.25">
      <c r="A1566" s="64"/>
      <c r="B1566" s="65"/>
      <c r="C1566" s="66"/>
      <c r="D1566" s="65"/>
      <c r="E1566" s="65"/>
      <c r="F1566" s="67"/>
      <c r="G1566" s="67"/>
      <c r="H1566" s="67"/>
      <c r="I1566" s="65"/>
      <c r="J1566" s="68"/>
      <c r="K1566" s="68"/>
      <c r="L1566" s="68"/>
      <c r="M1566" s="84"/>
      <c r="N1566" s="84"/>
      <c r="O1566" s="69"/>
      <c r="P1566" s="69"/>
      <c r="Q1566" s="70"/>
      <c r="R1566" s="70"/>
      <c r="S1566" s="71"/>
      <c r="T1566" s="71"/>
      <c r="U1566" s="71"/>
      <c r="V1566" s="71"/>
      <c r="W1566" s="71"/>
      <c r="X1566" s="71"/>
      <c r="Y1566" s="71"/>
      <c r="Z1566" s="86"/>
      <c r="AA1566" s="72"/>
      <c r="AB1566" s="72"/>
      <c r="AC1566" s="72"/>
      <c r="AD1566" s="72"/>
      <c r="AE1566" s="72"/>
      <c r="AF1566" s="72"/>
      <c r="AG1566" s="72"/>
      <c r="AH1566" s="86"/>
      <c r="AI1566" s="73"/>
      <c r="AJ1566" s="80" t="str">
        <f>IF(AND(B1566&lt;&gt;"Affordable Housing",OR(K1566="",L1566="")),"",VLOOKUP(L1566&amp;"-"&amp;K1566,'Household Income Limits'!$A:$L,12,FALSE))</f>
        <v/>
      </c>
      <c r="AK1566" s="81" t="str">
        <f>IF(AJ1566="","",AI1566/VLOOKUP(L1566&amp;"-"&amp;K1566,'Household Income Limits'!$A:$L,11,FALSE))</f>
        <v/>
      </c>
      <c r="AL1566" s="82" t="str">
        <f t="shared" ca="1" si="72"/>
        <v/>
      </c>
      <c r="AM1566" s="83" t="str">
        <f t="shared" ca="1" si="73"/>
        <v/>
      </c>
      <c r="AN1566" s="82" t="str">
        <f t="shared" si="74"/>
        <v/>
      </c>
      <c r="AO1566" s="74" t="str">
        <f t="array" ref="AO1566">IFERROR(INDEX(download!$C$4:$C$6,MATCH(1,(download!$B$4:$B$6=B1566)*(download!$D$4:$D$6="lookup"),0)),"")</f>
        <v/>
      </c>
      <c r="AP1566" s="74" t="str">
        <f t="array" ref="AP1566">IFERROR(INDEX(download!$C$7:$C$11,MATCH(1,(download!$B$7:$B$11=D1566)*(download!$D$7:$D$11="lookup"),0)),"")</f>
        <v/>
      </c>
      <c r="AQ1566" s="74" t="str">
        <f t="array" ref="AQ1566">IFERROR(INDEX(download!$C$12:$C$17,MATCH(1,(download!$B$12:$B$17=E1566)*(download!$D$12:$D$17="lookup"),0)),"")</f>
        <v/>
      </c>
      <c r="AR1566" s="74" t="str">
        <f t="array" ref="AR1566">IFERROR(INDEX(download!$C$43:$C$45,MATCH(1,(download!$B$43:$B$45=H1566)*(download!$D$43:$D$45="lookup"),0)),"")</f>
        <v/>
      </c>
      <c r="AS1566" s="74" t="str">
        <f t="array" ref="AS1566">IFERROR(INDEX(download!$C$18:$C$19,MATCH(1,(download!$B$18:$B$19=S1566)*(download!$D$18:$D$19="lookup"),0)),"")</f>
        <v/>
      </c>
      <c r="AT1566" s="74" t="str">
        <f t="array" ref="AT1566">IFERROR(INDEX(download!$C$20:$C$25,MATCH(1,(download!$B$20:$B$25=T1566)*(download!$D$20:$D$25="lookup"),0)),"")</f>
        <v/>
      </c>
      <c r="AU1566" s="74" t="str">
        <f t="array" ref="AU1566">IFERROR(INDEX(download!$C$26:$C$27,MATCH(1,(download!$B$26:$B$27=Z1566)*(download!$D$26:$D$27="lookup"),0)),"")</f>
        <v/>
      </c>
      <c r="AV1566" s="74" t="str">
        <f t="array" ref="AV1566">IFERROR(INDEX(download!$C$28:$C$42,MATCH(1,(download!$B$28:$B$42=AA1566)*(download!$D$28:$D$42="lookup"),0)),"")</f>
        <v/>
      </c>
      <c r="AW1566" s="74" t="str">
        <f t="array" ref="AW1566">IFERROR(INDEX(download!$C$54:$C$55,MATCH(1,(download!$B$54:$B$55=AG1566)*(download!$D$54:$D$55="lookup"),0)),"")</f>
        <v/>
      </c>
      <c r="AX1566" s="74" t="str">
        <f t="array" ref="AX1566">IFERROR(INDEX(download!$C$46:$C$53,MATCH(1,(download!$B$46:$B$53=AH1566)*(download!$D$46:$D$53="lookup"),0)),"")</f>
        <v/>
      </c>
    </row>
    <row r="1567" spans="1:50" x14ac:dyDescent="0.25">
      <c r="A1567" s="64"/>
      <c r="B1567" s="65"/>
      <c r="C1567" s="66"/>
      <c r="D1567" s="65"/>
      <c r="E1567" s="65"/>
      <c r="F1567" s="67"/>
      <c r="G1567" s="67"/>
      <c r="H1567" s="67"/>
      <c r="I1567" s="65"/>
      <c r="J1567" s="68"/>
      <c r="K1567" s="68"/>
      <c r="L1567" s="68"/>
      <c r="M1567" s="84"/>
      <c r="N1567" s="84"/>
      <c r="O1567" s="69"/>
      <c r="P1567" s="69"/>
      <c r="Q1567" s="70"/>
      <c r="R1567" s="70"/>
      <c r="S1567" s="71"/>
      <c r="T1567" s="71"/>
      <c r="U1567" s="71"/>
      <c r="V1567" s="71"/>
      <c r="W1567" s="71"/>
      <c r="X1567" s="71"/>
      <c r="Y1567" s="71"/>
      <c r="Z1567" s="86"/>
      <c r="AA1567" s="72"/>
      <c r="AB1567" s="72"/>
      <c r="AC1567" s="72"/>
      <c r="AD1567" s="72"/>
      <c r="AE1567" s="72"/>
      <c r="AF1567" s="72"/>
      <c r="AG1567" s="72"/>
      <c r="AH1567" s="86"/>
      <c r="AI1567" s="73"/>
      <c r="AJ1567" s="80" t="str">
        <f>IF(AND(B1567&lt;&gt;"Affordable Housing",OR(K1567="",L1567="")),"",VLOOKUP(L1567&amp;"-"&amp;K1567,'Household Income Limits'!$A:$L,12,FALSE))</f>
        <v/>
      </c>
      <c r="AK1567" s="81" t="str">
        <f>IF(AJ1567="","",AI1567/VLOOKUP(L1567&amp;"-"&amp;K1567,'Household Income Limits'!$A:$L,11,FALSE))</f>
        <v/>
      </c>
      <c r="AL1567" s="82" t="str">
        <f t="shared" ca="1" si="72"/>
        <v/>
      </c>
      <c r="AM1567" s="83" t="str">
        <f t="shared" ca="1" si="73"/>
        <v/>
      </c>
      <c r="AN1567" s="82" t="str">
        <f t="shared" si="74"/>
        <v/>
      </c>
      <c r="AO1567" s="74" t="str">
        <f t="array" ref="AO1567">IFERROR(INDEX(download!$C$4:$C$6,MATCH(1,(download!$B$4:$B$6=B1567)*(download!$D$4:$D$6="lookup"),0)),"")</f>
        <v/>
      </c>
      <c r="AP1567" s="74" t="str">
        <f t="array" ref="AP1567">IFERROR(INDEX(download!$C$7:$C$11,MATCH(1,(download!$B$7:$B$11=D1567)*(download!$D$7:$D$11="lookup"),0)),"")</f>
        <v/>
      </c>
      <c r="AQ1567" s="74" t="str">
        <f t="array" ref="AQ1567">IFERROR(INDEX(download!$C$12:$C$17,MATCH(1,(download!$B$12:$B$17=E1567)*(download!$D$12:$D$17="lookup"),0)),"")</f>
        <v/>
      </c>
      <c r="AR1567" s="74" t="str">
        <f t="array" ref="AR1567">IFERROR(INDEX(download!$C$43:$C$45,MATCH(1,(download!$B$43:$B$45=H1567)*(download!$D$43:$D$45="lookup"),0)),"")</f>
        <v/>
      </c>
      <c r="AS1567" s="74" t="str">
        <f t="array" ref="AS1567">IFERROR(INDEX(download!$C$18:$C$19,MATCH(1,(download!$B$18:$B$19=S1567)*(download!$D$18:$D$19="lookup"),0)),"")</f>
        <v/>
      </c>
      <c r="AT1567" s="74" t="str">
        <f t="array" ref="AT1567">IFERROR(INDEX(download!$C$20:$C$25,MATCH(1,(download!$B$20:$B$25=T1567)*(download!$D$20:$D$25="lookup"),0)),"")</f>
        <v/>
      </c>
      <c r="AU1567" s="74" t="str">
        <f t="array" ref="AU1567">IFERROR(INDEX(download!$C$26:$C$27,MATCH(1,(download!$B$26:$B$27=Z1567)*(download!$D$26:$D$27="lookup"),0)),"")</f>
        <v/>
      </c>
      <c r="AV1567" s="74" t="str">
        <f t="array" ref="AV1567">IFERROR(INDEX(download!$C$28:$C$42,MATCH(1,(download!$B$28:$B$42=AA1567)*(download!$D$28:$D$42="lookup"),0)),"")</f>
        <v/>
      </c>
      <c r="AW1567" s="74" t="str">
        <f t="array" ref="AW1567">IFERROR(INDEX(download!$C$54:$C$55,MATCH(1,(download!$B$54:$B$55=AG1567)*(download!$D$54:$D$55="lookup"),0)),"")</f>
        <v/>
      </c>
      <c r="AX1567" s="74" t="str">
        <f t="array" ref="AX1567">IFERROR(INDEX(download!$C$46:$C$53,MATCH(1,(download!$B$46:$B$53=AH1567)*(download!$D$46:$D$53="lookup"),0)),"")</f>
        <v/>
      </c>
    </row>
    <row r="1568" spans="1:50" x14ac:dyDescent="0.25">
      <c r="A1568" s="64"/>
      <c r="B1568" s="65"/>
      <c r="C1568" s="66"/>
      <c r="D1568" s="65"/>
      <c r="E1568" s="65"/>
      <c r="F1568" s="67"/>
      <c r="G1568" s="67"/>
      <c r="H1568" s="67"/>
      <c r="I1568" s="65"/>
      <c r="J1568" s="68"/>
      <c r="K1568" s="68"/>
      <c r="L1568" s="68"/>
      <c r="M1568" s="84"/>
      <c r="N1568" s="84"/>
      <c r="O1568" s="69"/>
      <c r="P1568" s="69"/>
      <c r="Q1568" s="70"/>
      <c r="R1568" s="70"/>
      <c r="S1568" s="71"/>
      <c r="T1568" s="71"/>
      <c r="U1568" s="71"/>
      <c r="V1568" s="71"/>
      <c r="W1568" s="71"/>
      <c r="X1568" s="71"/>
      <c r="Y1568" s="71"/>
      <c r="Z1568" s="86"/>
      <c r="AA1568" s="72"/>
      <c r="AB1568" s="72"/>
      <c r="AC1568" s="72"/>
      <c r="AD1568" s="72"/>
      <c r="AE1568" s="72"/>
      <c r="AF1568" s="72"/>
      <c r="AG1568" s="72"/>
      <c r="AH1568" s="86"/>
      <c r="AI1568" s="73"/>
      <c r="AJ1568" s="80" t="str">
        <f>IF(AND(B1568&lt;&gt;"Affordable Housing",OR(K1568="",L1568="")),"",VLOOKUP(L1568&amp;"-"&amp;K1568,'Household Income Limits'!$A:$L,12,FALSE))</f>
        <v/>
      </c>
      <c r="AK1568" s="81" t="str">
        <f>IF(AJ1568="","",AI1568/VLOOKUP(L1568&amp;"-"&amp;K1568,'Household Income Limits'!$A:$L,11,FALSE))</f>
        <v/>
      </c>
      <c r="AL1568" s="82" t="str">
        <f t="shared" ca="1" si="72"/>
        <v/>
      </c>
      <c r="AM1568" s="83" t="str">
        <f t="shared" ca="1" si="73"/>
        <v/>
      </c>
      <c r="AN1568" s="82" t="str">
        <f t="shared" si="74"/>
        <v/>
      </c>
      <c r="AO1568" s="74" t="str">
        <f t="array" ref="AO1568">IFERROR(INDEX(download!$C$4:$C$6,MATCH(1,(download!$B$4:$B$6=B1568)*(download!$D$4:$D$6="lookup"),0)),"")</f>
        <v/>
      </c>
      <c r="AP1568" s="74" t="str">
        <f t="array" ref="AP1568">IFERROR(INDEX(download!$C$7:$C$11,MATCH(1,(download!$B$7:$B$11=D1568)*(download!$D$7:$D$11="lookup"),0)),"")</f>
        <v/>
      </c>
      <c r="AQ1568" s="74" t="str">
        <f t="array" ref="AQ1568">IFERROR(INDEX(download!$C$12:$C$17,MATCH(1,(download!$B$12:$B$17=E1568)*(download!$D$12:$D$17="lookup"),0)),"")</f>
        <v/>
      </c>
      <c r="AR1568" s="74" t="str">
        <f t="array" ref="AR1568">IFERROR(INDEX(download!$C$43:$C$45,MATCH(1,(download!$B$43:$B$45=H1568)*(download!$D$43:$D$45="lookup"),0)),"")</f>
        <v/>
      </c>
      <c r="AS1568" s="74" t="str">
        <f t="array" ref="AS1568">IFERROR(INDEX(download!$C$18:$C$19,MATCH(1,(download!$B$18:$B$19=S1568)*(download!$D$18:$D$19="lookup"),0)),"")</f>
        <v/>
      </c>
      <c r="AT1568" s="74" t="str">
        <f t="array" ref="AT1568">IFERROR(INDEX(download!$C$20:$C$25,MATCH(1,(download!$B$20:$B$25=T1568)*(download!$D$20:$D$25="lookup"),0)),"")</f>
        <v/>
      </c>
      <c r="AU1568" s="74" t="str">
        <f t="array" ref="AU1568">IFERROR(INDEX(download!$C$26:$C$27,MATCH(1,(download!$B$26:$B$27=Z1568)*(download!$D$26:$D$27="lookup"),0)),"")</f>
        <v/>
      </c>
      <c r="AV1568" s="74" t="str">
        <f t="array" ref="AV1568">IFERROR(INDEX(download!$C$28:$C$42,MATCH(1,(download!$B$28:$B$42=AA1568)*(download!$D$28:$D$42="lookup"),0)),"")</f>
        <v/>
      </c>
      <c r="AW1568" s="74" t="str">
        <f t="array" ref="AW1568">IFERROR(INDEX(download!$C$54:$C$55,MATCH(1,(download!$B$54:$B$55=AG1568)*(download!$D$54:$D$55="lookup"),0)),"")</f>
        <v/>
      </c>
      <c r="AX1568" s="74" t="str">
        <f t="array" ref="AX1568">IFERROR(INDEX(download!$C$46:$C$53,MATCH(1,(download!$B$46:$B$53=AH1568)*(download!$D$46:$D$53="lookup"),0)),"")</f>
        <v/>
      </c>
    </row>
    <row r="1569" spans="1:50" x14ac:dyDescent="0.25">
      <c r="A1569" s="64"/>
      <c r="B1569" s="65"/>
      <c r="C1569" s="66"/>
      <c r="D1569" s="65"/>
      <c r="E1569" s="65"/>
      <c r="F1569" s="67"/>
      <c r="G1569" s="67"/>
      <c r="H1569" s="67"/>
      <c r="I1569" s="65"/>
      <c r="J1569" s="68"/>
      <c r="K1569" s="68"/>
      <c r="L1569" s="68"/>
      <c r="M1569" s="84"/>
      <c r="N1569" s="84"/>
      <c r="O1569" s="69"/>
      <c r="P1569" s="69"/>
      <c r="Q1569" s="70"/>
      <c r="R1569" s="70"/>
      <c r="S1569" s="71"/>
      <c r="T1569" s="71"/>
      <c r="U1569" s="71"/>
      <c r="V1569" s="71"/>
      <c r="W1569" s="71"/>
      <c r="X1569" s="71"/>
      <c r="Y1569" s="71"/>
      <c r="Z1569" s="86"/>
      <c r="AA1569" s="72"/>
      <c r="AB1569" s="72"/>
      <c r="AC1569" s="72"/>
      <c r="AD1569" s="72"/>
      <c r="AE1569" s="72"/>
      <c r="AF1569" s="72"/>
      <c r="AG1569" s="72"/>
      <c r="AH1569" s="86"/>
      <c r="AI1569" s="73"/>
      <c r="AJ1569" s="80" t="str">
        <f>IF(AND(B1569&lt;&gt;"Affordable Housing",OR(K1569="",L1569="")),"",VLOOKUP(L1569&amp;"-"&amp;K1569,'Household Income Limits'!$A:$L,12,FALSE))</f>
        <v/>
      </c>
      <c r="AK1569" s="81" t="str">
        <f>IF(AJ1569="","",AI1569/VLOOKUP(L1569&amp;"-"&amp;K1569,'Household Income Limits'!$A:$L,11,FALSE))</f>
        <v/>
      </c>
      <c r="AL1569" s="82" t="str">
        <f t="shared" ca="1" si="72"/>
        <v/>
      </c>
      <c r="AM1569" s="83" t="str">
        <f t="shared" ca="1" si="73"/>
        <v/>
      </c>
      <c r="AN1569" s="82" t="str">
        <f t="shared" si="74"/>
        <v/>
      </c>
      <c r="AO1569" s="74" t="str">
        <f t="array" ref="AO1569">IFERROR(INDEX(download!$C$4:$C$6,MATCH(1,(download!$B$4:$B$6=B1569)*(download!$D$4:$D$6="lookup"),0)),"")</f>
        <v/>
      </c>
      <c r="AP1569" s="74" t="str">
        <f t="array" ref="AP1569">IFERROR(INDEX(download!$C$7:$C$11,MATCH(1,(download!$B$7:$B$11=D1569)*(download!$D$7:$D$11="lookup"),0)),"")</f>
        <v/>
      </c>
      <c r="AQ1569" s="74" t="str">
        <f t="array" ref="AQ1569">IFERROR(INDEX(download!$C$12:$C$17,MATCH(1,(download!$B$12:$B$17=E1569)*(download!$D$12:$D$17="lookup"),0)),"")</f>
        <v/>
      </c>
      <c r="AR1569" s="74" t="str">
        <f t="array" ref="AR1569">IFERROR(INDEX(download!$C$43:$C$45,MATCH(1,(download!$B$43:$B$45=H1569)*(download!$D$43:$D$45="lookup"),0)),"")</f>
        <v/>
      </c>
      <c r="AS1569" s="74" t="str">
        <f t="array" ref="AS1569">IFERROR(INDEX(download!$C$18:$C$19,MATCH(1,(download!$B$18:$B$19=S1569)*(download!$D$18:$D$19="lookup"),0)),"")</f>
        <v/>
      </c>
      <c r="AT1569" s="74" t="str">
        <f t="array" ref="AT1569">IFERROR(INDEX(download!$C$20:$C$25,MATCH(1,(download!$B$20:$B$25=T1569)*(download!$D$20:$D$25="lookup"),0)),"")</f>
        <v/>
      </c>
      <c r="AU1569" s="74" t="str">
        <f t="array" ref="AU1569">IFERROR(INDEX(download!$C$26:$C$27,MATCH(1,(download!$B$26:$B$27=Z1569)*(download!$D$26:$D$27="lookup"),0)),"")</f>
        <v/>
      </c>
      <c r="AV1569" s="74" t="str">
        <f t="array" ref="AV1569">IFERROR(INDEX(download!$C$28:$C$42,MATCH(1,(download!$B$28:$B$42=AA1569)*(download!$D$28:$D$42="lookup"),0)),"")</f>
        <v/>
      </c>
      <c r="AW1569" s="74" t="str">
        <f t="array" ref="AW1569">IFERROR(INDEX(download!$C$54:$C$55,MATCH(1,(download!$B$54:$B$55=AG1569)*(download!$D$54:$D$55="lookup"),0)),"")</f>
        <v/>
      </c>
      <c r="AX1569" s="74" t="str">
        <f t="array" ref="AX1569">IFERROR(INDEX(download!$C$46:$C$53,MATCH(1,(download!$B$46:$B$53=AH1569)*(download!$D$46:$D$53="lookup"),0)),"")</f>
        <v/>
      </c>
    </row>
    <row r="1570" spans="1:50" x14ac:dyDescent="0.25">
      <c r="A1570" s="64"/>
      <c r="B1570" s="65"/>
      <c r="C1570" s="66"/>
      <c r="D1570" s="65"/>
      <c r="E1570" s="65"/>
      <c r="F1570" s="67"/>
      <c r="G1570" s="67"/>
      <c r="H1570" s="67"/>
      <c r="I1570" s="65"/>
      <c r="J1570" s="68"/>
      <c r="K1570" s="68"/>
      <c r="L1570" s="68"/>
      <c r="M1570" s="84"/>
      <c r="N1570" s="84"/>
      <c r="O1570" s="69"/>
      <c r="P1570" s="69"/>
      <c r="Q1570" s="70"/>
      <c r="R1570" s="70"/>
      <c r="S1570" s="71"/>
      <c r="T1570" s="71"/>
      <c r="U1570" s="71"/>
      <c r="V1570" s="71"/>
      <c r="W1570" s="71"/>
      <c r="X1570" s="71"/>
      <c r="Y1570" s="71"/>
      <c r="Z1570" s="86"/>
      <c r="AA1570" s="72"/>
      <c r="AB1570" s="72"/>
      <c r="AC1570" s="72"/>
      <c r="AD1570" s="72"/>
      <c r="AE1570" s="72"/>
      <c r="AF1570" s="72"/>
      <c r="AG1570" s="72"/>
      <c r="AH1570" s="86"/>
      <c r="AI1570" s="73"/>
      <c r="AJ1570" s="80" t="str">
        <f>IF(AND(B1570&lt;&gt;"Affordable Housing",OR(K1570="",L1570="")),"",VLOOKUP(L1570&amp;"-"&amp;K1570,'Household Income Limits'!$A:$L,12,FALSE))</f>
        <v/>
      </c>
      <c r="AK1570" s="81" t="str">
        <f>IF(AJ1570="","",AI1570/VLOOKUP(L1570&amp;"-"&amp;K1570,'Household Income Limits'!$A:$L,11,FALSE))</f>
        <v/>
      </c>
      <c r="AL1570" s="82" t="str">
        <f t="shared" ca="1" si="72"/>
        <v/>
      </c>
      <c r="AM1570" s="83" t="str">
        <f t="shared" ca="1" si="73"/>
        <v/>
      </c>
      <c r="AN1570" s="82" t="str">
        <f t="shared" si="74"/>
        <v/>
      </c>
      <c r="AO1570" s="74" t="str">
        <f t="array" ref="AO1570">IFERROR(INDEX(download!$C$4:$C$6,MATCH(1,(download!$B$4:$B$6=B1570)*(download!$D$4:$D$6="lookup"),0)),"")</f>
        <v/>
      </c>
      <c r="AP1570" s="74" t="str">
        <f t="array" ref="AP1570">IFERROR(INDEX(download!$C$7:$C$11,MATCH(1,(download!$B$7:$B$11=D1570)*(download!$D$7:$D$11="lookup"),0)),"")</f>
        <v/>
      </c>
      <c r="AQ1570" s="74" t="str">
        <f t="array" ref="AQ1570">IFERROR(INDEX(download!$C$12:$C$17,MATCH(1,(download!$B$12:$B$17=E1570)*(download!$D$12:$D$17="lookup"),0)),"")</f>
        <v/>
      </c>
      <c r="AR1570" s="74" t="str">
        <f t="array" ref="AR1570">IFERROR(INDEX(download!$C$43:$C$45,MATCH(1,(download!$B$43:$B$45=H1570)*(download!$D$43:$D$45="lookup"),0)),"")</f>
        <v/>
      </c>
      <c r="AS1570" s="74" t="str">
        <f t="array" ref="AS1570">IFERROR(INDEX(download!$C$18:$C$19,MATCH(1,(download!$B$18:$B$19=S1570)*(download!$D$18:$D$19="lookup"),0)),"")</f>
        <v/>
      </c>
      <c r="AT1570" s="74" t="str">
        <f t="array" ref="AT1570">IFERROR(INDEX(download!$C$20:$C$25,MATCH(1,(download!$B$20:$B$25=T1570)*(download!$D$20:$D$25="lookup"),0)),"")</f>
        <v/>
      </c>
      <c r="AU1570" s="74" t="str">
        <f t="array" ref="AU1570">IFERROR(INDEX(download!$C$26:$C$27,MATCH(1,(download!$B$26:$B$27=Z1570)*(download!$D$26:$D$27="lookup"),0)),"")</f>
        <v/>
      </c>
      <c r="AV1570" s="74" t="str">
        <f t="array" ref="AV1570">IFERROR(INDEX(download!$C$28:$C$42,MATCH(1,(download!$B$28:$B$42=AA1570)*(download!$D$28:$D$42="lookup"),0)),"")</f>
        <v/>
      </c>
      <c r="AW1570" s="74" t="str">
        <f t="array" ref="AW1570">IFERROR(INDEX(download!$C$54:$C$55,MATCH(1,(download!$B$54:$B$55=AG1570)*(download!$D$54:$D$55="lookup"),0)),"")</f>
        <v/>
      </c>
      <c r="AX1570" s="74" t="str">
        <f t="array" ref="AX1570">IFERROR(INDEX(download!$C$46:$C$53,MATCH(1,(download!$B$46:$B$53=AH1570)*(download!$D$46:$D$53="lookup"),0)),"")</f>
        <v/>
      </c>
    </row>
    <row r="1571" spans="1:50" x14ac:dyDescent="0.25">
      <c r="A1571" s="64"/>
      <c r="B1571" s="65"/>
      <c r="C1571" s="66"/>
      <c r="D1571" s="65"/>
      <c r="E1571" s="65"/>
      <c r="F1571" s="67"/>
      <c r="G1571" s="67"/>
      <c r="H1571" s="67"/>
      <c r="I1571" s="65"/>
      <c r="J1571" s="68"/>
      <c r="K1571" s="68"/>
      <c r="L1571" s="68"/>
      <c r="M1571" s="84"/>
      <c r="N1571" s="84"/>
      <c r="O1571" s="69"/>
      <c r="P1571" s="69"/>
      <c r="Q1571" s="70"/>
      <c r="R1571" s="70"/>
      <c r="S1571" s="71"/>
      <c r="T1571" s="71"/>
      <c r="U1571" s="71"/>
      <c r="V1571" s="71"/>
      <c r="W1571" s="71"/>
      <c r="X1571" s="71"/>
      <c r="Y1571" s="71"/>
      <c r="Z1571" s="86"/>
      <c r="AA1571" s="72"/>
      <c r="AB1571" s="72"/>
      <c r="AC1571" s="72"/>
      <c r="AD1571" s="72"/>
      <c r="AE1571" s="72"/>
      <c r="AF1571" s="72"/>
      <c r="AG1571" s="72"/>
      <c r="AH1571" s="86"/>
      <c r="AI1571" s="73"/>
      <c r="AJ1571" s="80" t="str">
        <f>IF(AND(B1571&lt;&gt;"Affordable Housing",OR(K1571="",L1571="")),"",VLOOKUP(L1571&amp;"-"&amp;K1571,'Household Income Limits'!$A:$L,12,FALSE))</f>
        <v/>
      </c>
      <c r="AK1571" s="81" t="str">
        <f>IF(AJ1571="","",AI1571/VLOOKUP(L1571&amp;"-"&amp;K1571,'Household Income Limits'!$A:$L,11,FALSE))</f>
        <v/>
      </c>
      <c r="AL1571" s="82" t="str">
        <f t="shared" ca="1" si="72"/>
        <v/>
      </c>
      <c r="AM1571" s="83" t="str">
        <f t="shared" ca="1" si="73"/>
        <v/>
      </c>
      <c r="AN1571" s="82" t="str">
        <f t="shared" si="74"/>
        <v/>
      </c>
      <c r="AO1571" s="74" t="str">
        <f t="array" ref="AO1571">IFERROR(INDEX(download!$C$4:$C$6,MATCH(1,(download!$B$4:$B$6=B1571)*(download!$D$4:$D$6="lookup"),0)),"")</f>
        <v/>
      </c>
      <c r="AP1571" s="74" t="str">
        <f t="array" ref="AP1571">IFERROR(INDEX(download!$C$7:$C$11,MATCH(1,(download!$B$7:$B$11=D1571)*(download!$D$7:$D$11="lookup"),0)),"")</f>
        <v/>
      </c>
      <c r="AQ1571" s="74" t="str">
        <f t="array" ref="AQ1571">IFERROR(INDEX(download!$C$12:$C$17,MATCH(1,(download!$B$12:$B$17=E1571)*(download!$D$12:$D$17="lookup"),0)),"")</f>
        <v/>
      </c>
      <c r="AR1571" s="74" t="str">
        <f t="array" ref="AR1571">IFERROR(INDEX(download!$C$43:$C$45,MATCH(1,(download!$B$43:$B$45=H1571)*(download!$D$43:$D$45="lookup"),0)),"")</f>
        <v/>
      </c>
      <c r="AS1571" s="74" t="str">
        <f t="array" ref="AS1571">IFERROR(INDEX(download!$C$18:$C$19,MATCH(1,(download!$B$18:$B$19=S1571)*(download!$D$18:$D$19="lookup"),0)),"")</f>
        <v/>
      </c>
      <c r="AT1571" s="74" t="str">
        <f t="array" ref="AT1571">IFERROR(INDEX(download!$C$20:$C$25,MATCH(1,(download!$B$20:$B$25=T1571)*(download!$D$20:$D$25="lookup"),0)),"")</f>
        <v/>
      </c>
      <c r="AU1571" s="74" t="str">
        <f t="array" ref="AU1571">IFERROR(INDEX(download!$C$26:$C$27,MATCH(1,(download!$B$26:$B$27=Z1571)*(download!$D$26:$D$27="lookup"),0)),"")</f>
        <v/>
      </c>
      <c r="AV1571" s="74" t="str">
        <f t="array" ref="AV1571">IFERROR(INDEX(download!$C$28:$C$42,MATCH(1,(download!$B$28:$B$42=AA1571)*(download!$D$28:$D$42="lookup"),0)),"")</f>
        <v/>
      </c>
      <c r="AW1571" s="74" t="str">
        <f t="array" ref="AW1571">IFERROR(INDEX(download!$C$54:$C$55,MATCH(1,(download!$B$54:$B$55=AG1571)*(download!$D$54:$D$55="lookup"),0)),"")</f>
        <v/>
      </c>
      <c r="AX1571" s="74" t="str">
        <f t="array" ref="AX1571">IFERROR(INDEX(download!$C$46:$C$53,MATCH(1,(download!$B$46:$B$53=AH1571)*(download!$D$46:$D$53="lookup"),0)),"")</f>
        <v/>
      </c>
    </row>
    <row r="1572" spans="1:50" x14ac:dyDescent="0.25">
      <c r="A1572" s="64"/>
      <c r="B1572" s="65"/>
      <c r="C1572" s="66"/>
      <c r="D1572" s="65"/>
      <c r="E1572" s="65"/>
      <c r="F1572" s="67"/>
      <c r="G1572" s="67"/>
      <c r="H1572" s="67"/>
      <c r="I1572" s="65"/>
      <c r="J1572" s="68"/>
      <c r="K1572" s="68"/>
      <c r="L1572" s="68"/>
      <c r="M1572" s="84"/>
      <c r="N1572" s="84"/>
      <c r="O1572" s="69"/>
      <c r="P1572" s="69"/>
      <c r="Q1572" s="70"/>
      <c r="R1572" s="70"/>
      <c r="S1572" s="71"/>
      <c r="T1572" s="71"/>
      <c r="U1572" s="71"/>
      <c r="V1572" s="71"/>
      <c r="W1572" s="71"/>
      <c r="X1572" s="71"/>
      <c r="Y1572" s="71"/>
      <c r="Z1572" s="86"/>
      <c r="AA1572" s="72"/>
      <c r="AB1572" s="72"/>
      <c r="AC1572" s="72"/>
      <c r="AD1572" s="72"/>
      <c r="AE1572" s="72"/>
      <c r="AF1572" s="72"/>
      <c r="AG1572" s="72"/>
      <c r="AH1572" s="86"/>
      <c r="AI1572" s="73"/>
      <c r="AJ1572" s="80" t="str">
        <f>IF(AND(B1572&lt;&gt;"Affordable Housing",OR(K1572="",L1572="")),"",VLOOKUP(L1572&amp;"-"&amp;K1572,'Household Income Limits'!$A:$L,12,FALSE))</f>
        <v/>
      </c>
      <c r="AK1572" s="81" t="str">
        <f>IF(AJ1572="","",AI1572/VLOOKUP(L1572&amp;"-"&amp;K1572,'Household Income Limits'!$A:$L,11,FALSE))</f>
        <v/>
      </c>
      <c r="AL1572" s="82" t="str">
        <f t="shared" ca="1" si="72"/>
        <v/>
      </c>
      <c r="AM1572" s="83" t="str">
        <f t="shared" ca="1" si="73"/>
        <v/>
      </c>
      <c r="AN1572" s="82" t="str">
        <f t="shared" si="74"/>
        <v/>
      </c>
      <c r="AO1572" s="74" t="str">
        <f t="array" ref="AO1572">IFERROR(INDEX(download!$C$4:$C$6,MATCH(1,(download!$B$4:$B$6=B1572)*(download!$D$4:$D$6="lookup"),0)),"")</f>
        <v/>
      </c>
      <c r="AP1572" s="74" t="str">
        <f t="array" ref="AP1572">IFERROR(INDEX(download!$C$7:$C$11,MATCH(1,(download!$B$7:$B$11=D1572)*(download!$D$7:$D$11="lookup"),0)),"")</f>
        <v/>
      </c>
      <c r="AQ1572" s="74" t="str">
        <f t="array" ref="AQ1572">IFERROR(INDEX(download!$C$12:$C$17,MATCH(1,(download!$B$12:$B$17=E1572)*(download!$D$12:$D$17="lookup"),0)),"")</f>
        <v/>
      </c>
      <c r="AR1572" s="74" t="str">
        <f t="array" ref="AR1572">IFERROR(INDEX(download!$C$43:$C$45,MATCH(1,(download!$B$43:$B$45=H1572)*(download!$D$43:$D$45="lookup"),0)),"")</f>
        <v/>
      </c>
      <c r="AS1572" s="74" t="str">
        <f t="array" ref="AS1572">IFERROR(INDEX(download!$C$18:$C$19,MATCH(1,(download!$B$18:$B$19=S1572)*(download!$D$18:$D$19="lookup"),0)),"")</f>
        <v/>
      </c>
      <c r="AT1572" s="74" t="str">
        <f t="array" ref="AT1572">IFERROR(INDEX(download!$C$20:$C$25,MATCH(1,(download!$B$20:$B$25=T1572)*(download!$D$20:$D$25="lookup"),0)),"")</f>
        <v/>
      </c>
      <c r="AU1572" s="74" t="str">
        <f t="array" ref="AU1572">IFERROR(INDEX(download!$C$26:$C$27,MATCH(1,(download!$B$26:$B$27=Z1572)*(download!$D$26:$D$27="lookup"),0)),"")</f>
        <v/>
      </c>
      <c r="AV1572" s="74" t="str">
        <f t="array" ref="AV1572">IFERROR(INDEX(download!$C$28:$C$42,MATCH(1,(download!$B$28:$B$42=AA1572)*(download!$D$28:$D$42="lookup"),0)),"")</f>
        <v/>
      </c>
      <c r="AW1572" s="74" t="str">
        <f t="array" ref="AW1572">IFERROR(INDEX(download!$C$54:$C$55,MATCH(1,(download!$B$54:$B$55=AG1572)*(download!$D$54:$D$55="lookup"),0)),"")</f>
        <v/>
      </c>
      <c r="AX1572" s="74" t="str">
        <f t="array" ref="AX1572">IFERROR(INDEX(download!$C$46:$C$53,MATCH(1,(download!$B$46:$B$53=AH1572)*(download!$D$46:$D$53="lookup"),0)),"")</f>
        <v/>
      </c>
    </row>
    <row r="1573" spans="1:50" x14ac:dyDescent="0.25">
      <c r="A1573" s="64"/>
      <c r="B1573" s="65"/>
      <c r="C1573" s="66"/>
      <c r="D1573" s="65"/>
      <c r="E1573" s="65"/>
      <c r="F1573" s="67"/>
      <c r="G1573" s="67"/>
      <c r="H1573" s="67"/>
      <c r="I1573" s="65"/>
      <c r="J1573" s="68"/>
      <c r="K1573" s="68"/>
      <c r="L1573" s="68"/>
      <c r="M1573" s="84"/>
      <c r="N1573" s="84"/>
      <c r="O1573" s="69"/>
      <c r="P1573" s="69"/>
      <c r="Q1573" s="70"/>
      <c r="R1573" s="70"/>
      <c r="S1573" s="71"/>
      <c r="T1573" s="71"/>
      <c r="U1573" s="71"/>
      <c r="V1573" s="71"/>
      <c r="W1573" s="71"/>
      <c r="X1573" s="71"/>
      <c r="Y1573" s="71"/>
      <c r="Z1573" s="86"/>
      <c r="AA1573" s="72"/>
      <c r="AB1573" s="72"/>
      <c r="AC1573" s="72"/>
      <c r="AD1573" s="72"/>
      <c r="AE1573" s="72"/>
      <c r="AF1573" s="72"/>
      <c r="AG1573" s="72"/>
      <c r="AH1573" s="86"/>
      <c r="AI1573" s="73"/>
      <c r="AJ1573" s="80" t="str">
        <f>IF(AND(B1573&lt;&gt;"Affordable Housing",OR(K1573="",L1573="")),"",VLOOKUP(L1573&amp;"-"&amp;K1573,'Household Income Limits'!$A:$L,12,FALSE))</f>
        <v/>
      </c>
      <c r="AK1573" s="81" t="str">
        <f>IF(AJ1573="","",AI1573/VLOOKUP(L1573&amp;"-"&amp;K1573,'Household Income Limits'!$A:$L,11,FALSE))</f>
        <v/>
      </c>
      <c r="AL1573" s="82" t="str">
        <f t="shared" ca="1" si="72"/>
        <v/>
      </c>
      <c r="AM1573" s="83" t="str">
        <f t="shared" ca="1" si="73"/>
        <v/>
      </c>
      <c r="AN1573" s="82" t="str">
        <f t="shared" si="74"/>
        <v/>
      </c>
      <c r="AO1573" s="74" t="str">
        <f t="array" ref="AO1573">IFERROR(INDEX(download!$C$4:$C$6,MATCH(1,(download!$B$4:$B$6=B1573)*(download!$D$4:$D$6="lookup"),0)),"")</f>
        <v/>
      </c>
      <c r="AP1573" s="74" t="str">
        <f t="array" ref="AP1573">IFERROR(INDEX(download!$C$7:$C$11,MATCH(1,(download!$B$7:$B$11=D1573)*(download!$D$7:$D$11="lookup"),0)),"")</f>
        <v/>
      </c>
      <c r="AQ1573" s="74" t="str">
        <f t="array" ref="AQ1573">IFERROR(INDEX(download!$C$12:$C$17,MATCH(1,(download!$B$12:$B$17=E1573)*(download!$D$12:$D$17="lookup"),0)),"")</f>
        <v/>
      </c>
      <c r="AR1573" s="74" t="str">
        <f t="array" ref="AR1573">IFERROR(INDEX(download!$C$43:$C$45,MATCH(1,(download!$B$43:$B$45=H1573)*(download!$D$43:$D$45="lookup"),0)),"")</f>
        <v/>
      </c>
      <c r="AS1573" s="74" t="str">
        <f t="array" ref="AS1573">IFERROR(INDEX(download!$C$18:$C$19,MATCH(1,(download!$B$18:$B$19=S1573)*(download!$D$18:$D$19="lookup"),0)),"")</f>
        <v/>
      </c>
      <c r="AT1573" s="74" t="str">
        <f t="array" ref="AT1573">IFERROR(INDEX(download!$C$20:$C$25,MATCH(1,(download!$B$20:$B$25=T1573)*(download!$D$20:$D$25="lookup"),0)),"")</f>
        <v/>
      </c>
      <c r="AU1573" s="74" t="str">
        <f t="array" ref="AU1573">IFERROR(INDEX(download!$C$26:$C$27,MATCH(1,(download!$B$26:$B$27=Z1573)*(download!$D$26:$D$27="lookup"),0)),"")</f>
        <v/>
      </c>
      <c r="AV1573" s="74" t="str">
        <f t="array" ref="AV1573">IFERROR(INDEX(download!$C$28:$C$42,MATCH(1,(download!$B$28:$B$42=AA1573)*(download!$D$28:$D$42="lookup"),0)),"")</f>
        <v/>
      </c>
      <c r="AW1573" s="74" t="str">
        <f t="array" ref="AW1573">IFERROR(INDEX(download!$C$54:$C$55,MATCH(1,(download!$B$54:$B$55=AG1573)*(download!$D$54:$D$55="lookup"),0)),"")</f>
        <v/>
      </c>
      <c r="AX1573" s="74" t="str">
        <f t="array" ref="AX1573">IFERROR(INDEX(download!$C$46:$C$53,MATCH(1,(download!$B$46:$B$53=AH1573)*(download!$D$46:$D$53="lookup"),0)),"")</f>
        <v/>
      </c>
    </row>
    <row r="1574" spans="1:50" x14ac:dyDescent="0.25">
      <c r="A1574" s="64"/>
      <c r="B1574" s="65"/>
      <c r="C1574" s="66"/>
      <c r="D1574" s="65"/>
      <c r="E1574" s="65"/>
      <c r="F1574" s="67"/>
      <c r="G1574" s="67"/>
      <c r="H1574" s="67"/>
      <c r="I1574" s="65"/>
      <c r="J1574" s="68"/>
      <c r="K1574" s="68"/>
      <c r="L1574" s="68"/>
      <c r="M1574" s="84"/>
      <c r="N1574" s="84"/>
      <c r="O1574" s="69"/>
      <c r="P1574" s="69"/>
      <c r="Q1574" s="70"/>
      <c r="R1574" s="70"/>
      <c r="S1574" s="71"/>
      <c r="T1574" s="71"/>
      <c r="U1574" s="71"/>
      <c r="V1574" s="71"/>
      <c r="W1574" s="71"/>
      <c r="X1574" s="71"/>
      <c r="Y1574" s="71"/>
      <c r="Z1574" s="86"/>
      <c r="AA1574" s="72"/>
      <c r="AB1574" s="72"/>
      <c r="AC1574" s="72"/>
      <c r="AD1574" s="72"/>
      <c r="AE1574" s="72"/>
      <c r="AF1574" s="72"/>
      <c r="AG1574" s="72"/>
      <c r="AH1574" s="86"/>
      <c r="AI1574" s="73"/>
      <c r="AJ1574" s="80" t="str">
        <f>IF(AND(B1574&lt;&gt;"Affordable Housing",OR(K1574="",L1574="")),"",VLOOKUP(L1574&amp;"-"&amp;K1574,'Household Income Limits'!$A:$L,12,FALSE))</f>
        <v/>
      </c>
      <c r="AK1574" s="81" t="str">
        <f>IF(AJ1574="","",AI1574/VLOOKUP(L1574&amp;"-"&amp;K1574,'Household Income Limits'!$A:$L,11,FALSE))</f>
        <v/>
      </c>
      <c r="AL1574" s="82" t="str">
        <f t="shared" ca="1" si="72"/>
        <v/>
      </c>
      <c r="AM1574" s="83" t="str">
        <f t="shared" ca="1" si="73"/>
        <v/>
      </c>
      <c r="AN1574" s="82" t="str">
        <f t="shared" si="74"/>
        <v/>
      </c>
      <c r="AO1574" s="74" t="str">
        <f t="array" ref="AO1574">IFERROR(INDEX(download!$C$4:$C$6,MATCH(1,(download!$B$4:$B$6=B1574)*(download!$D$4:$D$6="lookup"),0)),"")</f>
        <v/>
      </c>
      <c r="AP1574" s="74" t="str">
        <f t="array" ref="AP1574">IFERROR(INDEX(download!$C$7:$C$11,MATCH(1,(download!$B$7:$B$11=D1574)*(download!$D$7:$D$11="lookup"),0)),"")</f>
        <v/>
      </c>
      <c r="AQ1574" s="74" t="str">
        <f t="array" ref="AQ1574">IFERROR(INDEX(download!$C$12:$C$17,MATCH(1,(download!$B$12:$B$17=E1574)*(download!$D$12:$D$17="lookup"),0)),"")</f>
        <v/>
      </c>
      <c r="AR1574" s="74" t="str">
        <f t="array" ref="AR1574">IFERROR(INDEX(download!$C$43:$C$45,MATCH(1,(download!$B$43:$B$45=H1574)*(download!$D$43:$D$45="lookup"),0)),"")</f>
        <v/>
      </c>
      <c r="AS1574" s="74" t="str">
        <f t="array" ref="AS1574">IFERROR(INDEX(download!$C$18:$C$19,MATCH(1,(download!$B$18:$B$19=S1574)*(download!$D$18:$D$19="lookup"),0)),"")</f>
        <v/>
      </c>
      <c r="AT1574" s="74" t="str">
        <f t="array" ref="AT1574">IFERROR(INDEX(download!$C$20:$C$25,MATCH(1,(download!$B$20:$B$25=T1574)*(download!$D$20:$D$25="lookup"),0)),"")</f>
        <v/>
      </c>
      <c r="AU1574" s="74" t="str">
        <f t="array" ref="AU1574">IFERROR(INDEX(download!$C$26:$C$27,MATCH(1,(download!$B$26:$B$27=Z1574)*(download!$D$26:$D$27="lookup"),0)),"")</f>
        <v/>
      </c>
      <c r="AV1574" s="74" t="str">
        <f t="array" ref="AV1574">IFERROR(INDEX(download!$C$28:$C$42,MATCH(1,(download!$B$28:$B$42=AA1574)*(download!$D$28:$D$42="lookup"),0)),"")</f>
        <v/>
      </c>
      <c r="AW1574" s="74" t="str">
        <f t="array" ref="AW1574">IFERROR(INDEX(download!$C$54:$C$55,MATCH(1,(download!$B$54:$B$55=AG1574)*(download!$D$54:$D$55="lookup"),0)),"")</f>
        <v/>
      </c>
      <c r="AX1574" s="74" t="str">
        <f t="array" ref="AX1574">IFERROR(INDEX(download!$C$46:$C$53,MATCH(1,(download!$B$46:$B$53=AH1574)*(download!$D$46:$D$53="lookup"),0)),"")</f>
        <v/>
      </c>
    </row>
    <row r="1575" spans="1:50" x14ac:dyDescent="0.25">
      <c r="A1575" s="64"/>
      <c r="B1575" s="65"/>
      <c r="C1575" s="66"/>
      <c r="D1575" s="65"/>
      <c r="E1575" s="65"/>
      <c r="F1575" s="67"/>
      <c r="G1575" s="67"/>
      <c r="H1575" s="67"/>
      <c r="I1575" s="65"/>
      <c r="J1575" s="68"/>
      <c r="K1575" s="68"/>
      <c r="L1575" s="68"/>
      <c r="M1575" s="84"/>
      <c r="N1575" s="84"/>
      <c r="O1575" s="69"/>
      <c r="P1575" s="69"/>
      <c r="Q1575" s="70"/>
      <c r="R1575" s="70"/>
      <c r="S1575" s="71"/>
      <c r="T1575" s="71"/>
      <c r="U1575" s="71"/>
      <c r="V1575" s="71"/>
      <c r="W1575" s="71"/>
      <c r="X1575" s="71"/>
      <c r="Y1575" s="71"/>
      <c r="Z1575" s="86"/>
      <c r="AA1575" s="72"/>
      <c r="AB1575" s="72"/>
      <c r="AC1575" s="72"/>
      <c r="AD1575" s="72"/>
      <c r="AE1575" s="72"/>
      <c r="AF1575" s="72"/>
      <c r="AG1575" s="72"/>
      <c r="AH1575" s="86"/>
      <c r="AI1575" s="73"/>
      <c r="AJ1575" s="80" t="str">
        <f>IF(AND(B1575&lt;&gt;"Affordable Housing",OR(K1575="",L1575="")),"",VLOOKUP(L1575&amp;"-"&amp;K1575,'Household Income Limits'!$A:$L,12,FALSE))</f>
        <v/>
      </c>
      <c r="AK1575" s="81" t="str">
        <f>IF(AJ1575="","",AI1575/VLOOKUP(L1575&amp;"-"&amp;K1575,'Household Income Limits'!$A:$L,11,FALSE))</f>
        <v/>
      </c>
      <c r="AL1575" s="82" t="str">
        <f t="shared" ca="1" si="72"/>
        <v/>
      </c>
      <c r="AM1575" s="83" t="str">
        <f t="shared" ca="1" si="73"/>
        <v/>
      </c>
      <c r="AN1575" s="82" t="str">
        <f t="shared" si="74"/>
        <v/>
      </c>
      <c r="AO1575" s="74" t="str">
        <f t="array" ref="AO1575">IFERROR(INDEX(download!$C$4:$C$6,MATCH(1,(download!$B$4:$B$6=B1575)*(download!$D$4:$D$6="lookup"),0)),"")</f>
        <v/>
      </c>
      <c r="AP1575" s="74" t="str">
        <f t="array" ref="AP1575">IFERROR(INDEX(download!$C$7:$C$11,MATCH(1,(download!$B$7:$B$11=D1575)*(download!$D$7:$D$11="lookup"),0)),"")</f>
        <v/>
      </c>
      <c r="AQ1575" s="74" t="str">
        <f t="array" ref="AQ1575">IFERROR(INDEX(download!$C$12:$C$17,MATCH(1,(download!$B$12:$B$17=E1575)*(download!$D$12:$D$17="lookup"),0)),"")</f>
        <v/>
      </c>
      <c r="AR1575" s="74" t="str">
        <f t="array" ref="AR1575">IFERROR(INDEX(download!$C$43:$C$45,MATCH(1,(download!$B$43:$B$45=H1575)*(download!$D$43:$D$45="lookup"),0)),"")</f>
        <v/>
      </c>
      <c r="AS1575" s="74" t="str">
        <f t="array" ref="AS1575">IFERROR(INDEX(download!$C$18:$C$19,MATCH(1,(download!$B$18:$B$19=S1575)*(download!$D$18:$D$19="lookup"),0)),"")</f>
        <v/>
      </c>
      <c r="AT1575" s="74" t="str">
        <f t="array" ref="AT1575">IFERROR(INDEX(download!$C$20:$C$25,MATCH(1,(download!$B$20:$B$25=T1575)*(download!$D$20:$D$25="lookup"),0)),"")</f>
        <v/>
      </c>
      <c r="AU1575" s="74" t="str">
        <f t="array" ref="AU1575">IFERROR(INDEX(download!$C$26:$C$27,MATCH(1,(download!$B$26:$B$27=Z1575)*(download!$D$26:$D$27="lookup"),0)),"")</f>
        <v/>
      </c>
      <c r="AV1575" s="74" t="str">
        <f t="array" ref="AV1575">IFERROR(INDEX(download!$C$28:$C$42,MATCH(1,(download!$B$28:$B$42=AA1575)*(download!$D$28:$D$42="lookup"),0)),"")</f>
        <v/>
      </c>
      <c r="AW1575" s="74" t="str">
        <f t="array" ref="AW1575">IFERROR(INDEX(download!$C$54:$C$55,MATCH(1,(download!$B$54:$B$55=AG1575)*(download!$D$54:$D$55="lookup"),0)),"")</f>
        <v/>
      </c>
      <c r="AX1575" s="74" t="str">
        <f t="array" ref="AX1575">IFERROR(INDEX(download!$C$46:$C$53,MATCH(1,(download!$B$46:$B$53=AH1575)*(download!$D$46:$D$53="lookup"),0)),"")</f>
        <v/>
      </c>
    </row>
    <row r="1576" spans="1:50" x14ac:dyDescent="0.25">
      <c r="A1576" s="64"/>
      <c r="B1576" s="65"/>
      <c r="C1576" s="66"/>
      <c r="D1576" s="65"/>
      <c r="E1576" s="65"/>
      <c r="F1576" s="67"/>
      <c r="G1576" s="67"/>
      <c r="H1576" s="67"/>
      <c r="I1576" s="65"/>
      <c r="J1576" s="68"/>
      <c r="K1576" s="68"/>
      <c r="L1576" s="68"/>
      <c r="M1576" s="84"/>
      <c r="N1576" s="84"/>
      <c r="O1576" s="69"/>
      <c r="P1576" s="69"/>
      <c r="Q1576" s="70"/>
      <c r="R1576" s="70"/>
      <c r="S1576" s="71"/>
      <c r="T1576" s="71"/>
      <c r="U1576" s="71"/>
      <c r="V1576" s="71"/>
      <c r="W1576" s="71"/>
      <c r="X1576" s="71"/>
      <c r="Y1576" s="71"/>
      <c r="Z1576" s="86"/>
      <c r="AA1576" s="72"/>
      <c r="AB1576" s="72"/>
      <c r="AC1576" s="72"/>
      <c r="AD1576" s="72"/>
      <c r="AE1576" s="72"/>
      <c r="AF1576" s="72"/>
      <c r="AG1576" s="72"/>
      <c r="AH1576" s="86"/>
      <c r="AI1576" s="73"/>
      <c r="AJ1576" s="80" t="str">
        <f>IF(AND(B1576&lt;&gt;"Affordable Housing",OR(K1576="",L1576="")),"",VLOOKUP(L1576&amp;"-"&amp;K1576,'Household Income Limits'!$A:$L,12,FALSE))</f>
        <v/>
      </c>
      <c r="AK1576" s="81" t="str">
        <f>IF(AJ1576="","",AI1576/VLOOKUP(L1576&amp;"-"&amp;K1576,'Household Income Limits'!$A:$L,11,FALSE))</f>
        <v/>
      </c>
      <c r="AL1576" s="82" t="str">
        <f t="shared" ca="1" si="72"/>
        <v/>
      </c>
      <c r="AM1576" s="83" t="str">
        <f t="shared" ca="1" si="73"/>
        <v/>
      </c>
      <c r="AN1576" s="82" t="str">
        <f t="shared" si="74"/>
        <v/>
      </c>
      <c r="AO1576" s="74" t="str">
        <f t="array" ref="AO1576">IFERROR(INDEX(download!$C$4:$C$6,MATCH(1,(download!$B$4:$B$6=B1576)*(download!$D$4:$D$6="lookup"),0)),"")</f>
        <v/>
      </c>
      <c r="AP1576" s="74" t="str">
        <f t="array" ref="AP1576">IFERROR(INDEX(download!$C$7:$C$11,MATCH(1,(download!$B$7:$B$11=D1576)*(download!$D$7:$D$11="lookup"),0)),"")</f>
        <v/>
      </c>
      <c r="AQ1576" s="74" t="str">
        <f t="array" ref="AQ1576">IFERROR(INDEX(download!$C$12:$C$17,MATCH(1,(download!$B$12:$B$17=E1576)*(download!$D$12:$D$17="lookup"),0)),"")</f>
        <v/>
      </c>
      <c r="AR1576" s="74" t="str">
        <f t="array" ref="AR1576">IFERROR(INDEX(download!$C$43:$C$45,MATCH(1,(download!$B$43:$B$45=H1576)*(download!$D$43:$D$45="lookup"),0)),"")</f>
        <v/>
      </c>
      <c r="AS1576" s="74" t="str">
        <f t="array" ref="AS1576">IFERROR(INDEX(download!$C$18:$C$19,MATCH(1,(download!$B$18:$B$19=S1576)*(download!$D$18:$D$19="lookup"),0)),"")</f>
        <v/>
      </c>
      <c r="AT1576" s="74" t="str">
        <f t="array" ref="AT1576">IFERROR(INDEX(download!$C$20:$C$25,MATCH(1,(download!$B$20:$B$25=T1576)*(download!$D$20:$D$25="lookup"),0)),"")</f>
        <v/>
      </c>
      <c r="AU1576" s="74" t="str">
        <f t="array" ref="AU1576">IFERROR(INDEX(download!$C$26:$C$27,MATCH(1,(download!$B$26:$B$27=Z1576)*(download!$D$26:$D$27="lookup"),0)),"")</f>
        <v/>
      </c>
      <c r="AV1576" s="74" t="str">
        <f t="array" ref="AV1576">IFERROR(INDEX(download!$C$28:$C$42,MATCH(1,(download!$B$28:$B$42=AA1576)*(download!$D$28:$D$42="lookup"),0)),"")</f>
        <v/>
      </c>
      <c r="AW1576" s="74" t="str">
        <f t="array" ref="AW1576">IFERROR(INDEX(download!$C$54:$C$55,MATCH(1,(download!$B$54:$B$55=AG1576)*(download!$D$54:$D$55="lookup"),0)),"")</f>
        <v/>
      </c>
      <c r="AX1576" s="74" t="str">
        <f t="array" ref="AX1576">IFERROR(INDEX(download!$C$46:$C$53,MATCH(1,(download!$B$46:$B$53=AH1576)*(download!$D$46:$D$53="lookup"),0)),"")</f>
        <v/>
      </c>
    </row>
    <row r="1577" spans="1:50" x14ac:dyDescent="0.25">
      <c r="A1577" s="64"/>
      <c r="B1577" s="65"/>
      <c r="C1577" s="66"/>
      <c r="D1577" s="65"/>
      <c r="E1577" s="65"/>
      <c r="F1577" s="67"/>
      <c r="G1577" s="67"/>
      <c r="H1577" s="67"/>
      <c r="I1577" s="65"/>
      <c r="J1577" s="68"/>
      <c r="K1577" s="68"/>
      <c r="L1577" s="68"/>
      <c r="M1577" s="84"/>
      <c r="N1577" s="84"/>
      <c r="O1577" s="69"/>
      <c r="P1577" s="69"/>
      <c r="Q1577" s="70"/>
      <c r="R1577" s="70"/>
      <c r="S1577" s="71"/>
      <c r="T1577" s="71"/>
      <c r="U1577" s="71"/>
      <c r="V1577" s="71"/>
      <c r="W1577" s="71"/>
      <c r="X1577" s="71"/>
      <c r="Y1577" s="71"/>
      <c r="Z1577" s="86"/>
      <c r="AA1577" s="72"/>
      <c r="AB1577" s="72"/>
      <c r="AC1577" s="72"/>
      <c r="AD1577" s="72"/>
      <c r="AE1577" s="72"/>
      <c r="AF1577" s="72"/>
      <c r="AG1577" s="72"/>
      <c r="AH1577" s="86"/>
      <c r="AI1577" s="73"/>
      <c r="AJ1577" s="80" t="str">
        <f>IF(AND(B1577&lt;&gt;"Affordable Housing",OR(K1577="",L1577="")),"",VLOOKUP(L1577&amp;"-"&amp;K1577,'Household Income Limits'!$A:$L,12,FALSE))</f>
        <v/>
      </c>
      <c r="AK1577" s="81" t="str">
        <f>IF(AJ1577="","",AI1577/VLOOKUP(L1577&amp;"-"&amp;K1577,'Household Income Limits'!$A:$L,11,FALSE))</f>
        <v/>
      </c>
      <c r="AL1577" s="82" t="str">
        <f t="shared" ref="AL1577:AL1640" ca="1" si="75">IF(B1577="","",IF(TODAY()&lt;=Q1577+90,"Eligible","Expired"))</f>
        <v/>
      </c>
      <c r="AM1577" s="83" t="str">
        <f t="shared" ref="AM1577:AM1640" ca="1" si="76">IF(B1577="","",Q1577+90-TODAY())</f>
        <v/>
      </c>
      <c r="AN1577" s="82" t="str">
        <f t="shared" si="74"/>
        <v/>
      </c>
      <c r="AO1577" s="74" t="str">
        <f t="array" ref="AO1577">IFERROR(INDEX(download!$C$4:$C$6,MATCH(1,(download!$B$4:$B$6=B1577)*(download!$D$4:$D$6="lookup"),0)),"")</f>
        <v/>
      </c>
      <c r="AP1577" s="74" t="str">
        <f t="array" ref="AP1577">IFERROR(INDEX(download!$C$7:$C$11,MATCH(1,(download!$B$7:$B$11=D1577)*(download!$D$7:$D$11="lookup"),0)),"")</f>
        <v/>
      </c>
      <c r="AQ1577" s="74" t="str">
        <f t="array" ref="AQ1577">IFERROR(INDEX(download!$C$12:$C$17,MATCH(1,(download!$B$12:$B$17=E1577)*(download!$D$12:$D$17="lookup"),0)),"")</f>
        <v/>
      </c>
      <c r="AR1577" s="74" t="str">
        <f t="array" ref="AR1577">IFERROR(INDEX(download!$C$43:$C$45,MATCH(1,(download!$B$43:$B$45=H1577)*(download!$D$43:$D$45="lookup"),0)),"")</f>
        <v/>
      </c>
      <c r="AS1577" s="74" t="str">
        <f t="array" ref="AS1577">IFERROR(INDEX(download!$C$18:$C$19,MATCH(1,(download!$B$18:$B$19=S1577)*(download!$D$18:$D$19="lookup"),0)),"")</f>
        <v/>
      </c>
      <c r="AT1577" s="74" t="str">
        <f t="array" ref="AT1577">IFERROR(INDEX(download!$C$20:$C$25,MATCH(1,(download!$B$20:$B$25=T1577)*(download!$D$20:$D$25="lookup"),0)),"")</f>
        <v/>
      </c>
      <c r="AU1577" s="74" t="str">
        <f t="array" ref="AU1577">IFERROR(INDEX(download!$C$26:$C$27,MATCH(1,(download!$B$26:$B$27=Z1577)*(download!$D$26:$D$27="lookup"),0)),"")</f>
        <v/>
      </c>
      <c r="AV1577" s="74" t="str">
        <f t="array" ref="AV1577">IFERROR(INDEX(download!$C$28:$C$42,MATCH(1,(download!$B$28:$B$42=AA1577)*(download!$D$28:$D$42="lookup"),0)),"")</f>
        <v/>
      </c>
      <c r="AW1577" s="74" t="str">
        <f t="array" ref="AW1577">IFERROR(INDEX(download!$C$54:$C$55,MATCH(1,(download!$B$54:$B$55=AG1577)*(download!$D$54:$D$55="lookup"),0)),"")</f>
        <v/>
      </c>
      <c r="AX1577" s="74" t="str">
        <f t="array" ref="AX1577">IFERROR(INDEX(download!$C$46:$C$53,MATCH(1,(download!$B$46:$B$53=AH1577)*(download!$D$46:$D$53="lookup"),0)),"")</f>
        <v/>
      </c>
    </row>
    <row r="1578" spans="1:50" x14ac:dyDescent="0.25">
      <c r="A1578" s="64"/>
      <c r="B1578" s="65"/>
      <c r="C1578" s="66"/>
      <c r="D1578" s="65"/>
      <c r="E1578" s="65"/>
      <c r="F1578" s="67"/>
      <c r="G1578" s="67"/>
      <c r="H1578" s="67"/>
      <c r="I1578" s="65"/>
      <c r="J1578" s="68"/>
      <c r="K1578" s="68"/>
      <c r="L1578" s="68"/>
      <c r="M1578" s="84"/>
      <c r="N1578" s="84"/>
      <c r="O1578" s="69"/>
      <c r="P1578" s="69"/>
      <c r="Q1578" s="70"/>
      <c r="R1578" s="70"/>
      <c r="S1578" s="71"/>
      <c r="T1578" s="71"/>
      <c r="U1578" s="71"/>
      <c r="V1578" s="71"/>
      <c r="W1578" s="71"/>
      <c r="X1578" s="71"/>
      <c r="Y1578" s="71"/>
      <c r="Z1578" s="86"/>
      <c r="AA1578" s="72"/>
      <c r="AB1578" s="72"/>
      <c r="AC1578" s="72"/>
      <c r="AD1578" s="72"/>
      <c r="AE1578" s="72"/>
      <c r="AF1578" s="72"/>
      <c r="AG1578" s="72"/>
      <c r="AH1578" s="86"/>
      <c r="AI1578" s="73"/>
      <c r="AJ1578" s="80" t="str">
        <f>IF(AND(B1578&lt;&gt;"Affordable Housing",OR(K1578="",L1578="")),"",VLOOKUP(L1578&amp;"-"&amp;K1578,'Household Income Limits'!$A:$L,12,FALSE))</f>
        <v/>
      </c>
      <c r="AK1578" s="81" t="str">
        <f>IF(AJ1578="","",AI1578/VLOOKUP(L1578&amp;"-"&amp;K1578,'Household Income Limits'!$A:$L,11,FALSE))</f>
        <v/>
      </c>
      <c r="AL1578" s="82" t="str">
        <f t="shared" ca="1" si="75"/>
        <v/>
      </c>
      <c r="AM1578" s="83" t="str">
        <f t="shared" ca="1" si="76"/>
        <v/>
      </c>
      <c r="AN1578" s="82" t="str">
        <f t="shared" si="74"/>
        <v/>
      </c>
      <c r="AO1578" s="74" t="str">
        <f t="array" ref="AO1578">IFERROR(INDEX(download!$C$4:$C$6,MATCH(1,(download!$B$4:$B$6=B1578)*(download!$D$4:$D$6="lookup"),0)),"")</f>
        <v/>
      </c>
      <c r="AP1578" s="74" t="str">
        <f t="array" ref="AP1578">IFERROR(INDEX(download!$C$7:$C$11,MATCH(1,(download!$B$7:$B$11=D1578)*(download!$D$7:$D$11="lookup"),0)),"")</f>
        <v/>
      </c>
      <c r="AQ1578" s="74" t="str">
        <f t="array" ref="AQ1578">IFERROR(INDEX(download!$C$12:$C$17,MATCH(1,(download!$B$12:$B$17=E1578)*(download!$D$12:$D$17="lookup"),0)),"")</f>
        <v/>
      </c>
      <c r="AR1578" s="74" t="str">
        <f t="array" ref="AR1578">IFERROR(INDEX(download!$C$43:$C$45,MATCH(1,(download!$B$43:$B$45=H1578)*(download!$D$43:$D$45="lookup"),0)),"")</f>
        <v/>
      </c>
      <c r="AS1578" s="74" t="str">
        <f t="array" ref="AS1578">IFERROR(INDEX(download!$C$18:$C$19,MATCH(1,(download!$B$18:$B$19=S1578)*(download!$D$18:$D$19="lookup"),0)),"")</f>
        <v/>
      </c>
      <c r="AT1578" s="74" t="str">
        <f t="array" ref="AT1578">IFERROR(INDEX(download!$C$20:$C$25,MATCH(1,(download!$B$20:$B$25=T1578)*(download!$D$20:$D$25="lookup"),0)),"")</f>
        <v/>
      </c>
      <c r="AU1578" s="74" t="str">
        <f t="array" ref="AU1578">IFERROR(INDEX(download!$C$26:$C$27,MATCH(1,(download!$B$26:$B$27=Z1578)*(download!$D$26:$D$27="lookup"),0)),"")</f>
        <v/>
      </c>
      <c r="AV1578" s="74" t="str">
        <f t="array" ref="AV1578">IFERROR(INDEX(download!$C$28:$C$42,MATCH(1,(download!$B$28:$B$42=AA1578)*(download!$D$28:$D$42="lookup"),0)),"")</f>
        <v/>
      </c>
      <c r="AW1578" s="74" t="str">
        <f t="array" ref="AW1578">IFERROR(INDEX(download!$C$54:$C$55,MATCH(1,(download!$B$54:$B$55=AG1578)*(download!$D$54:$D$55="lookup"),0)),"")</f>
        <v/>
      </c>
      <c r="AX1578" s="74" t="str">
        <f t="array" ref="AX1578">IFERROR(INDEX(download!$C$46:$C$53,MATCH(1,(download!$B$46:$B$53=AH1578)*(download!$D$46:$D$53="lookup"),0)),"")</f>
        <v/>
      </c>
    </row>
    <row r="1579" spans="1:50" x14ac:dyDescent="0.25">
      <c r="A1579" s="64"/>
      <c r="B1579" s="65"/>
      <c r="C1579" s="66"/>
      <c r="D1579" s="65"/>
      <c r="E1579" s="65"/>
      <c r="F1579" s="67"/>
      <c r="G1579" s="67"/>
      <c r="H1579" s="67"/>
      <c r="I1579" s="65"/>
      <c r="J1579" s="68"/>
      <c r="K1579" s="68"/>
      <c r="L1579" s="68"/>
      <c r="M1579" s="84"/>
      <c r="N1579" s="84"/>
      <c r="O1579" s="69"/>
      <c r="P1579" s="69"/>
      <c r="Q1579" s="70"/>
      <c r="R1579" s="70"/>
      <c r="S1579" s="71"/>
      <c r="T1579" s="71"/>
      <c r="U1579" s="71"/>
      <c r="V1579" s="71"/>
      <c r="W1579" s="71"/>
      <c r="X1579" s="71"/>
      <c r="Y1579" s="71"/>
      <c r="Z1579" s="86"/>
      <c r="AA1579" s="72"/>
      <c r="AB1579" s="72"/>
      <c r="AC1579" s="72"/>
      <c r="AD1579" s="72"/>
      <c r="AE1579" s="72"/>
      <c r="AF1579" s="72"/>
      <c r="AG1579" s="72"/>
      <c r="AH1579" s="86"/>
      <c r="AI1579" s="73"/>
      <c r="AJ1579" s="80" t="str">
        <f>IF(AND(B1579&lt;&gt;"Affordable Housing",OR(K1579="",L1579="")),"",VLOOKUP(L1579&amp;"-"&amp;K1579,'Household Income Limits'!$A:$L,12,FALSE))</f>
        <v/>
      </c>
      <c r="AK1579" s="81" t="str">
        <f>IF(AJ1579="","",AI1579/VLOOKUP(L1579&amp;"-"&amp;K1579,'Household Income Limits'!$A:$L,11,FALSE))</f>
        <v/>
      </c>
      <c r="AL1579" s="82" t="str">
        <f t="shared" ca="1" si="75"/>
        <v/>
      </c>
      <c r="AM1579" s="83" t="str">
        <f t="shared" ca="1" si="76"/>
        <v/>
      </c>
      <c r="AN1579" s="82" t="str">
        <f t="shared" si="74"/>
        <v/>
      </c>
      <c r="AO1579" s="74" t="str">
        <f t="array" ref="AO1579">IFERROR(INDEX(download!$C$4:$C$6,MATCH(1,(download!$B$4:$B$6=B1579)*(download!$D$4:$D$6="lookup"),0)),"")</f>
        <v/>
      </c>
      <c r="AP1579" s="74" t="str">
        <f t="array" ref="AP1579">IFERROR(INDEX(download!$C$7:$C$11,MATCH(1,(download!$B$7:$B$11=D1579)*(download!$D$7:$D$11="lookup"),0)),"")</f>
        <v/>
      </c>
      <c r="AQ1579" s="74" t="str">
        <f t="array" ref="AQ1579">IFERROR(INDEX(download!$C$12:$C$17,MATCH(1,(download!$B$12:$B$17=E1579)*(download!$D$12:$D$17="lookup"),0)),"")</f>
        <v/>
      </c>
      <c r="AR1579" s="74" t="str">
        <f t="array" ref="AR1579">IFERROR(INDEX(download!$C$43:$C$45,MATCH(1,(download!$B$43:$B$45=H1579)*(download!$D$43:$D$45="lookup"),0)),"")</f>
        <v/>
      </c>
      <c r="AS1579" s="74" t="str">
        <f t="array" ref="AS1579">IFERROR(INDEX(download!$C$18:$C$19,MATCH(1,(download!$B$18:$B$19=S1579)*(download!$D$18:$D$19="lookup"),0)),"")</f>
        <v/>
      </c>
      <c r="AT1579" s="74" t="str">
        <f t="array" ref="AT1579">IFERROR(INDEX(download!$C$20:$C$25,MATCH(1,(download!$B$20:$B$25=T1579)*(download!$D$20:$D$25="lookup"),0)),"")</f>
        <v/>
      </c>
      <c r="AU1579" s="74" t="str">
        <f t="array" ref="AU1579">IFERROR(INDEX(download!$C$26:$C$27,MATCH(1,(download!$B$26:$B$27=Z1579)*(download!$D$26:$D$27="lookup"),0)),"")</f>
        <v/>
      </c>
      <c r="AV1579" s="74" t="str">
        <f t="array" ref="AV1579">IFERROR(INDEX(download!$C$28:$C$42,MATCH(1,(download!$B$28:$B$42=AA1579)*(download!$D$28:$D$42="lookup"),0)),"")</f>
        <v/>
      </c>
      <c r="AW1579" s="74" t="str">
        <f t="array" ref="AW1579">IFERROR(INDEX(download!$C$54:$C$55,MATCH(1,(download!$B$54:$B$55=AG1579)*(download!$D$54:$D$55="lookup"),0)),"")</f>
        <v/>
      </c>
      <c r="AX1579" s="74" t="str">
        <f t="array" ref="AX1579">IFERROR(INDEX(download!$C$46:$C$53,MATCH(1,(download!$B$46:$B$53=AH1579)*(download!$D$46:$D$53="lookup"),0)),"")</f>
        <v/>
      </c>
    </row>
    <row r="1580" spans="1:50" x14ac:dyDescent="0.25">
      <c r="A1580" s="64"/>
      <c r="B1580" s="65"/>
      <c r="C1580" s="66"/>
      <c r="D1580" s="65"/>
      <c r="E1580" s="65"/>
      <c r="F1580" s="67"/>
      <c r="G1580" s="67"/>
      <c r="H1580" s="67"/>
      <c r="I1580" s="65"/>
      <c r="J1580" s="68"/>
      <c r="K1580" s="68"/>
      <c r="L1580" s="68"/>
      <c r="M1580" s="84"/>
      <c r="N1580" s="84"/>
      <c r="O1580" s="69"/>
      <c r="P1580" s="69"/>
      <c r="Q1580" s="70"/>
      <c r="R1580" s="70"/>
      <c r="S1580" s="71"/>
      <c r="T1580" s="71"/>
      <c r="U1580" s="71"/>
      <c r="V1580" s="71"/>
      <c r="W1580" s="71"/>
      <c r="X1580" s="71"/>
      <c r="Y1580" s="71"/>
      <c r="Z1580" s="86"/>
      <c r="AA1580" s="72"/>
      <c r="AB1580" s="72"/>
      <c r="AC1580" s="72"/>
      <c r="AD1580" s="72"/>
      <c r="AE1580" s="72"/>
      <c r="AF1580" s="72"/>
      <c r="AG1580" s="72"/>
      <c r="AH1580" s="86"/>
      <c r="AI1580" s="73"/>
      <c r="AJ1580" s="80" t="str">
        <f>IF(AND(B1580&lt;&gt;"Affordable Housing",OR(K1580="",L1580="")),"",VLOOKUP(L1580&amp;"-"&amp;K1580,'Household Income Limits'!$A:$L,12,FALSE))</f>
        <v/>
      </c>
      <c r="AK1580" s="81" t="str">
        <f>IF(AJ1580="","",AI1580/VLOOKUP(L1580&amp;"-"&amp;K1580,'Household Income Limits'!$A:$L,11,FALSE))</f>
        <v/>
      </c>
      <c r="AL1580" s="82" t="str">
        <f t="shared" ca="1" si="75"/>
        <v/>
      </c>
      <c r="AM1580" s="83" t="str">
        <f t="shared" ca="1" si="76"/>
        <v/>
      </c>
      <c r="AN1580" s="82" t="str">
        <f t="shared" si="74"/>
        <v/>
      </c>
      <c r="AO1580" s="74" t="str">
        <f t="array" ref="AO1580">IFERROR(INDEX(download!$C$4:$C$6,MATCH(1,(download!$B$4:$B$6=B1580)*(download!$D$4:$D$6="lookup"),0)),"")</f>
        <v/>
      </c>
      <c r="AP1580" s="74" t="str">
        <f t="array" ref="AP1580">IFERROR(INDEX(download!$C$7:$C$11,MATCH(1,(download!$B$7:$B$11=D1580)*(download!$D$7:$D$11="lookup"),0)),"")</f>
        <v/>
      </c>
      <c r="AQ1580" s="74" t="str">
        <f t="array" ref="AQ1580">IFERROR(INDEX(download!$C$12:$C$17,MATCH(1,(download!$B$12:$B$17=E1580)*(download!$D$12:$D$17="lookup"),0)),"")</f>
        <v/>
      </c>
      <c r="AR1580" s="74" t="str">
        <f t="array" ref="AR1580">IFERROR(INDEX(download!$C$43:$C$45,MATCH(1,(download!$B$43:$B$45=H1580)*(download!$D$43:$D$45="lookup"),0)),"")</f>
        <v/>
      </c>
      <c r="AS1580" s="74" t="str">
        <f t="array" ref="AS1580">IFERROR(INDEX(download!$C$18:$C$19,MATCH(1,(download!$B$18:$B$19=S1580)*(download!$D$18:$D$19="lookup"),0)),"")</f>
        <v/>
      </c>
      <c r="AT1580" s="74" t="str">
        <f t="array" ref="AT1580">IFERROR(INDEX(download!$C$20:$C$25,MATCH(1,(download!$B$20:$B$25=T1580)*(download!$D$20:$D$25="lookup"),0)),"")</f>
        <v/>
      </c>
      <c r="AU1580" s="74" t="str">
        <f t="array" ref="AU1580">IFERROR(INDEX(download!$C$26:$C$27,MATCH(1,(download!$B$26:$B$27=Z1580)*(download!$D$26:$D$27="lookup"),0)),"")</f>
        <v/>
      </c>
      <c r="AV1580" s="74" t="str">
        <f t="array" ref="AV1580">IFERROR(INDEX(download!$C$28:$C$42,MATCH(1,(download!$B$28:$B$42=AA1580)*(download!$D$28:$D$42="lookup"),0)),"")</f>
        <v/>
      </c>
      <c r="AW1580" s="74" t="str">
        <f t="array" ref="AW1580">IFERROR(INDEX(download!$C$54:$C$55,MATCH(1,(download!$B$54:$B$55=AG1580)*(download!$D$54:$D$55="lookup"),0)),"")</f>
        <v/>
      </c>
      <c r="AX1580" s="74" t="str">
        <f t="array" ref="AX1580">IFERROR(INDEX(download!$C$46:$C$53,MATCH(1,(download!$B$46:$B$53=AH1580)*(download!$D$46:$D$53="lookup"),0)),"")</f>
        <v/>
      </c>
    </row>
    <row r="1581" spans="1:50" x14ac:dyDescent="0.25">
      <c r="A1581" s="64"/>
      <c r="B1581" s="65"/>
      <c r="C1581" s="66"/>
      <c r="D1581" s="65"/>
      <c r="E1581" s="65"/>
      <c r="F1581" s="67"/>
      <c r="G1581" s="67"/>
      <c r="H1581" s="67"/>
      <c r="I1581" s="65"/>
      <c r="J1581" s="68"/>
      <c r="K1581" s="68"/>
      <c r="L1581" s="68"/>
      <c r="M1581" s="84"/>
      <c r="N1581" s="84"/>
      <c r="O1581" s="69"/>
      <c r="P1581" s="69"/>
      <c r="Q1581" s="70"/>
      <c r="R1581" s="70"/>
      <c r="S1581" s="71"/>
      <c r="T1581" s="71"/>
      <c r="U1581" s="71"/>
      <c r="V1581" s="71"/>
      <c r="W1581" s="71"/>
      <c r="X1581" s="71"/>
      <c r="Y1581" s="71"/>
      <c r="Z1581" s="86"/>
      <c r="AA1581" s="72"/>
      <c r="AB1581" s="72"/>
      <c r="AC1581" s="72"/>
      <c r="AD1581" s="72"/>
      <c r="AE1581" s="72"/>
      <c r="AF1581" s="72"/>
      <c r="AG1581" s="72"/>
      <c r="AH1581" s="86"/>
      <c r="AI1581" s="73"/>
      <c r="AJ1581" s="80" t="str">
        <f>IF(AND(B1581&lt;&gt;"Affordable Housing",OR(K1581="",L1581="")),"",VLOOKUP(L1581&amp;"-"&amp;K1581,'Household Income Limits'!$A:$L,12,FALSE))</f>
        <v/>
      </c>
      <c r="AK1581" s="81" t="str">
        <f>IF(AJ1581="","",AI1581/VLOOKUP(L1581&amp;"-"&amp;K1581,'Household Income Limits'!$A:$L,11,FALSE))</f>
        <v/>
      </c>
      <c r="AL1581" s="82" t="str">
        <f t="shared" ca="1" si="75"/>
        <v/>
      </c>
      <c r="AM1581" s="83" t="str">
        <f t="shared" ca="1" si="76"/>
        <v/>
      </c>
      <c r="AN1581" s="82" t="str">
        <f t="shared" si="74"/>
        <v/>
      </c>
      <c r="AO1581" s="74" t="str">
        <f t="array" ref="AO1581">IFERROR(INDEX(download!$C$4:$C$6,MATCH(1,(download!$B$4:$B$6=B1581)*(download!$D$4:$D$6="lookup"),0)),"")</f>
        <v/>
      </c>
      <c r="AP1581" s="74" t="str">
        <f t="array" ref="AP1581">IFERROR(INDEX(download!$C$7:$C$11,MATCH(1,(download!$B$7:$B$11=D1581)*(download!$D$7:$D$11="lookup"),0)),"")</f>
        <v/>
      </c>
      <c r="AQ1581" s="74" t="str">
        <f t="array" ref="AQ1581">IFERROR(INDEX(download!$C$12:$C$17,MATCH(1,(download!$B$12:$B$17=E1581)*(download!$D$12:$D$17="lookup"),0)),"")</f>
        <v/>
      </c>
      <c r="AR1581" s="74" t="str">
        <f t="array" ref="AR1581">IFERROR(INDEX(download!$C$43:$C$45,MATCH(1,(download!$B$43:$B$45=H1581)*(download!$D$43:$D$45="lookup"),0)),"")</f>
        <v/>
      </c>
      <c r="AS1581" s="74" t="str">
        <f t="array" ref="AS1581">IFERROR(INDEX(download!$C$18:$C$19,MATCH(1,(download!$B$18:$B$19=S1581)*(download!$D$18:$D$19="lookup"),0)),"")</f>
        <v/>
      </c>
      <c r="AT1581" s="74" t="str">
        <f t="array" ref="AT1581">IFERROR(INDEX(download!$C$20:$C$25,MATCH(1,(download!$B$20:$B$25=T1581)*(download!$D$20:$D$25="lookup"),0)),"")</f>
        <v/>
      </c>
      <c r="AU1581" s="74" t="str">
        <f t="array" ref="AU1581">IFERROR(INDEX(download!$C$26:$C$27,MATCH(1,(download!$B$26:$B$27=Z1581)*(download!$D$26:$D$27="lookup"),0)),"")</f>
        <v/>
      </c>
      <c r="AV1581" s="74" t="str">
        <f t="array" ref="AV1581">IFERROR(INDEX(download!$C$28:$C$42,MATCH(1,(download!$B$28:$B$42=AA1581)*(download!$D$28:$D$42="lookup"),0)),"")</f>
        <v/>
      </c>
      <c r="AW1581" s="74" t="str">
        <f t="array" ref="AW1581">IFERROR(INDEX(download!$C$54:$C$55,MATCH(1,(download!$B$54:$B$55=AG1581)*(download!$D$54:$D$55="lookup"),0)),"")</f>
        <v/>
      </c>
      <c r="AX1581" s="74" t="str">
        <f t="array" ref="AX1581">IFERROR(INDEX(download!$C$46:$C$53,MATCH(1,(download!$B$46:$B$53=AH1581)*(download!$D$46:$D$53="lookup"),0)),"")</f>
        <v/>
      </c>
    </row>
    <row r="1582" spans="1:50" x14ac:dyDescent="0.25">
      <c r="A1582" s="64"/>
      <c r="B1582" s="65"/>
      <c r="C1582" s="66"/>
      <c r="D1582" s="65"/>
      <c r="E1582" s="65"/>
      <c r="F1582" s="67"/>
      <c r="G1582" s="67"/>
      <c r="H1582" s="67"/>
      <c r="I1582" s="65"/>
      <c r="J1582" s="68"/>
      <c r="K1582" s="68"/>
      <c r="L1582" s="68"/>
      <c r="M1582" s="84"/>
      <c r="N1582" s="84"/>
      <c r="O1582" s="69"/>
      <c r="P1582" s="69"/>
      <c r="Q1582" s="70"/>
      <c r="R1582" s="70"/>
      <c r="S1582" s="71"/>
      <c r="T1582" s="71"/>
      <c r="U1582" s="71"/>
      <c r="V1582" s="71"/>
      <c r="W1582" s="71"/>
      <c r="X1582" s="71"/>
      <c r="Y1582" s="71"/>
      <c r="Z1582" s="86"/>
      <c r="AA1582" s="72"/>
      <c r="AB1582" s="72"/>
      <c r="AC1582" s="72"/>
      <c r="AD1582" s="72"/>
      <c r="AE1582" s="72"/>
      <c r="AF1582" s="72"/>
      <c r="AG1582" s="72"/>
      <c r="AH1582" s="86"/>
      <c r="AI1582" s="73"/>
      <c r="AJ1582" s="80" t="str">
        <f>IF(AND(B1582&lt;&gt;"Affordable Housing",OR(K1582="",L1582="")),"",VLOOKUP(L1582&amp;"-"&amp;K1582,'Household Income Limits'!$A:$L,12,FALSE))</f>
        <v/>
      </c>
      <c r="AK1582" s="81" t="str">
        <f>IF(AJ1582="","",AI1582/VLOOKUP(L1582&amp;"-"&amp;K1582,'Household Income Limits'!$A:$L,11,FALSE))</f>
        <v/>
      </c>
      <c r="AL1582" s="82" t="str">
        <f t="shared" ca="1" si="75"/>
        <v/>
      </c>
      <c r="AM1582" s="83" t="str">
        <f t="shared" ca="1" si="76"/>
        <v/>
      </c>
      <c r="AN1582" s="82" t="str">
        <f t="shared" si="74"/>
        <v/>
      </c>
      <c r="AO1582" s="74" t="str">
        <f t="array" ref="AO1582">IFERROR(INDEX(download!$C$4:$C$6,MATCH(1,(download!$B$4:$B$6=B1582)*(download!$D$4:$D$6="lookup"),0)),"")</f>
        <v/>
      </c>
      <c r="AP1582" s="74" t="str">
        <f t="array" ref="AP1582">IFERROR(INDEX(download!$C$7:$C$11,MATCH(1,(download!$B$7:$B$11=D1582)*(download!$D$7:$D$11="lookup"),0)),"")</f>
        <v/>
      </c>
      <c r="AQ1582" s="74" t="str">
        <f t="array" ref="AQ1582">IFERROR(INDEX(download!$C$12:$C$17,MATCH(1,(download!$B$12:$B$17=E1582)*(download!$D$12:$D$17="lookup"),0)),"")</f>
        <v/>
      </c>
      <c r="AR1582" s="74" t="str">
        <f t="array" ref="AR1582">IFERROR(INDEX(download!$C$43:$C$45,MATCH(1,(download!$B$43:$B$45=H1582)*(download!$D$43:$D$45="lookup"),0)),"")</f>
        <v/>
      </c>
      <c r="AS1582" s="74" t="str">
        <f t="array" ref="AS1582">IFERROR(INDEX(download!$C$18:$C$19,MATCH(1,(download!$B$18:$B$19=S1582)*(download!$D$18:$D$19="lookup"),0)),"")</f>
        <v/>
      </c>
      <c r="AT1582" s="74" t="str">
        <f t="array" ref="AT1582">IFERROR(INDEX(download!$C$20:$C$25,MATCH(1,(download!$B$20:$B$25=T1582)*(download!$D$20:$D$25="lookup"),0)),"")</f>
        <v/>
      </c>
      <c r="AU1582" s="74" t="str">
        <f t="array" ref="AU1582">IFERROR(INDEX(download!$C$26:$C$27,MATCH(1,(download!$B$26:$B$27=Z1582)*(download!$D$26:$D$27="lookup"),0)),"")</f>
        <v/>
      </c>
      <c r="AV1582" s="74" t="str">
        <f t="array" ref="AV1582">IFERROR(INDEX(download!$C$28:$C$42,MATCH(1,(download!$B$28:$B$42=AA1582)*(download!$D$28:$D$42="lookup"),0)),"")</f>
        <v/>
      </c>
      <c r="AW1582" s="74" t="str">
        <f t="array" ref="AW1582">IFERROR(INDEX(download!$C$54:$C$55,MATCH(1,(download!$B$54:$B$55=AG1582)*(download!$D$54:$D$55="lookup"),0)),"")</f>
        <v/>
      </c>
      <c r="AX1582" s="74" t="str">
        <f t="array" ref="AX1582">IFERROR(INDEX(download!$C$46:$C$53,MATCH(1,(download!$B$46:$B$53=AH1582)*(download!$D$46:$D$53="lookup"),0)),"")</f>
        <v/>
      </c>
    </row>
    <row r="1583" spans="1:50" x14ac:dyDescent="0.25">
      <c r="A1583" s="64"/>
      <c r="B1583" s="65"/>
      <c r="C1583" s="66"/>
      <c r="D1583" s="65"/>
      <c r="E1583" s="65"/>
      <c r="F1583" s="67"/>
      <c r="G1583" s="67"/>
      <c r="H1583" s="67"/>
      <c r="I1583" s="65"/>
      <c r="J1583" s="68"/>
      <c r="K1583" s="68"/>
      <c r="L1583" s="68"/>
      <c r="M1583" s="84"/>
      <c r="N1583" s="84"/>
      <c r="O1583" s="69"/>
      <c r="P1583" s="69"/>
      <c r="Q1583" s="70"/>
      <c r="R1583" s="70"/>
      <c r="S1583" s="71"/>
      <c r="T1583" s="71"/>
      <c r="U1583" s="71"/>
      <c r="V1583" s="71"/>
      <c r="W1583" s="71"/>
      <c r="X1583" s="71"/>
      <c r="Y1583" s="71"/>
      <c r="Z1583" s="86"/>
      <c r="AA1583" s="72"/>
      <c r="AB1583" s="72"/>
      <c r="AC1583" s="72"/>
      <c r="AD1583" s="72"/>
      <c r="AE1583" s="72"/>
      <c r="AF1583" s="72"/>
      <c r="AG1583" s="72"/>
      <c r="AH1583" s="86"/>
      <c r="AI1583" s="73"/>
      <c r="AJ1583" s="80" t="str">
        <f>IF(AND(B1583&lt;&gt;"Affordable Housing",OR(K1583="",L1583="")),"",VLOOKUP(L1583&amp;"-"&amp;K1583,'Household Income Limits'!$A:$L,12,FALSE))</f>
        <v/>
      </c>
      <c r="AK1583" s="81" t="str">
        <f>IF(AJ1583="","",AI1583/VLOOKUP(L1583&amp;"-"&amp;K1583,'Household Income Limits'!$A:$L,11,FALSE))</f>
        <v/>
      </c>
      <c r="AL1583" s="82" t="str">
        <f t="shared" ca="1" si="75"/>
        <v/>
      </c>
      <c r="AM1583" s="83" t="str">
        <f t="shared" ca="1" si="76"/>
        <v/>
      </c>
      <c r="AN1583" s="82" t="str">
        <f t="shared" si="74"/>
        <v/>
      </c>
      <c r="AO1583" s="74" t="str">
        <f t="array" ref="AO1583">IFERROR(INDEX(download!$C$4:$C$6,MATCH(1,(download!$B$4:$B$6=B1583)*(download!$D$4:$D$6="lookup"),0)),"")</f>
        <v/>
      </c>
      <c r="AP1583" s="74" t="str">
        <f t="array" ref="AP1583">IFERROR(INDEX(download!$C$7:$C$11,MATCH(1,(download!$B$7:$B$11=D1583)*(download!$D$7:$D$11="lookup"),0)),"")</f>
        <v/>
      </c>
      <c r="AQ1583" s="74" t="str">
        <f t="array" ref="AQ1583">IFERROR(INDEX(download!$C$12:$C$17,MATCH(1,(download!$B$12:$B$17=E1583)*(download!$D$12:$D$17="lookup"),0)),"")</f>
        <v/>
      </c>
      <c r="AR1583" s="74" t="str">
        <f t="array" ref="AR1583">IFERROR(INDEX(download!$C$43:$C$45,MATCH(1,(download!$B$43:$B$45=H1583)*(download!$D$43:$D$45="lookup"),0)),"")</f>
        <v/>
      </c>
      <c r="AS1583" s="74" t="str">
        <f t="array" ref="AS1583">IFERROR(INDEX(download!$C$18:$C$19,MATCH(1,(download!$B$18:$B$19=S1583)*(download!$D$18:$D$19="lookup"),0)),"")</f>
        <v/>
      </c>
      <c r="AT1583" s="74" t="str">
        <f t="array" ref="AT1583">IFERROR(INDEX(download!$C$20:$C$25,MATCH(1,(download!$B$20:$B$25=T1583)*(download!$D$20:$D$25="lookup"),0)),"")</f>
        <v/>
      </c>
      <c r="AU1583" s="74" t="str">
        <f t="array" ref="AU1583">IFERROR(INDEX(download!$C$26:$C$27,MATCH(1,(download!$B$26:$B$27=Z1583)*(download!$D$26:$D$27="lookup"),0)),"")</f>
        <v/>
      </c>
      <c r="AV1583" s="74" t="str">
        <f t="array" ref="AV1583">IFERROR(INDEX(download!$C$28:$C$42,MATCH(1,(download!$B$28:$B$42=AA1583)*(download!$D$28:$D$42="lookup"),0)),"")</f>
        <v/>
      </c>
      <c r="AW1583" s="74" t="str">
        <f t="array" ref="AW1583">IFERROR(INDEX(download!$C$54:$C$55,MATCH(1,(download!$B$54:$B$55=AG1583)*(download!$D$54:$D$55="lookup"),0)),"")</f>
        <v/>
      </c>
      <c r="AX1583" s="74" t="str">
        <f t="array" ref="AX1583">IFERROR(INDEX(download!$C$46:$C$53,MATCH(1,(download!$B$46:$B$53=AH1583)*(download!$D$46:$D$53="lookup"),0)),"")</f>
        <v/>
      </c>
    </row>
    <row r="1584" spans="1:50" x14ac:dyDescent="0.25">
      <c r="A1584" s="64"/>
      <c r="B1584" s="65"/>
      <c r="C1584" s="66"/>
      <c r="D1584" s="65"/>
      <c r="E1584" s="65"/>
      <c r="F1584" s="67"/>
      <c r="G1584" s="67"/>
      <c r="H1584" s="67"/>
      <c r="I1584" s="65"/>
      <c r="J1584" s="68"/>
      <c r="K1584" s="68"/>
      <c r="L1584" s="68"/>
      <c r="M1584" s="84"/>
      <c r="N1584" s="84"/>
      <c r="O1584" s="69"/>
      <c r="P1584" s="69"/>
      <c r="Q1584" s="70"/>
      <c r="R1584" s="70"/>
      <c r="S1584" s="71"/>
      <c r="T1584" s="71"/>
      <c r="U1584" s="71"/>
      <c r="V1584" s="71"/>
      <c r="W1584" s="71"/>
      <c r="X1584" s="71"/>
      <c r="Y1584" s="71"/>
      <c r="Z1584" s="86"/>
      <c r="AA1584" s="72"/>
      <c r="AB1584" s="72"/>
      <c r="AC1584" s="72"/>
      <c r="AD1584" s="72"/>
      <c r="AE1584" s="72"/>
      <c r="AF1584" s="72"/>
      <c r="AG1584" s="72"/>
      <c r="AH1584" s="86"/>
      <c r="AI1584" s="73"/>
      <c r="AJ1584" s="80" t="str">
        <f>IF(AND(B1584&lt;&gt;"Affordable Housing",OR(K1584="",L1584="")),"",VLOOKUP(L1584&amp;"-"&amp;K1584,'Household Income Limits'!$A:$L,12,FALSE))</f>
        <v/>
      </c>
      <c r="AK1584" s="81" t="str">
        <f>IF(AJ1584="","",AI1584/VLOOKUP(L1584&amp;"-"&amp;K1584,'Household Income Limits'!$A:$L,11,FALSE))</f>
        <v/>
      </c>
      <c r="AL1584" s="82" t="str">
        <f t="shared" ca="1" si="75"/>
        <v/>
      </c>
      <c r="AM1584" s="83" t="str">
        <f t="shared" ca="1" si="76"/>
        <v/>
      </c>
      <c r="AN1584" s="82" t="str">
        <f t="shared" si="74"/>
        <v/>
      </c>
      <c r="AO1584" s="74" t="str">
        <f t="array" ref="AO1584">IFERROR(INDEX(download!$C$4:$C$6,MATCH(1,(download!$B$4:$B$6=B1584)*(download!$D$4:$D$6="lookup"),0)),"")</f>
        <v/>
      </c>
      <c r="AP1584" s="74" t="str">
        <f t="array" ref="AP1584">IFERROR(INDEX(download!$C$7:$C$11,MATCH(1,(download!$B$7:$B$11=D1584)*(download!$D$7:$D$11="lookup"),0)),"")</f>
        <v/>
      </c>
      <c r="AQ1584" s="74" t="str">
        <f t="array" ref="AQ1584">IFERROR(INDEX(download!$C$12:$C$17,MATCH(1,(download!$B$12:$B$17=E1584)*(download!$D$12:$D$17="lookup"),0)),"")</f>
        <v/>
      </c>
      <c r="AR1584" s="74" t="str">
        <f t="array" ref="AR1584">IFERROR(INDEX(download!$C$43:$C$45,MATCH(1,(download!$B$43:$B$45=H1584)*(download!$D$43:$D$45="lookup"),0)),"")</f>
        <v/>
      </c>
      <c r="AS1584" s="74" t="str">
        <f t="array" ref="AS1584">IFERROR(INDEX(download!$C$18:$C$19,MATCH(1,(download!$B$18:$B$19=S1584)*(download!$D$18:$D$19="lookup"),0)),"")</f>
        <v/>
      </c>
      <c r="AT1584" s="74" t="str">
        <f t="array" ref="AT1584">IFERROR(INDEX(download!$C$20:$C$25,MATCH(1,(download!$B$20:$B$25=T1584)*(download!$D$20:$D$25="lookup"),0)),"")</f>
        <v/>
      </c>
      <c r="AU1584" s="74" t="str">
        <f t="array" ref="AU1584">IFERROR(INDEX(download!$C$26:$C$27,MATCH(1,(download!$B$26:$B$27=Z1584)*(download!$D$26:$D$27="lookup"),0)),"")</f>
        <v/>
      </c>
      <c r="AV1584" s="74" t="str">
        <f t="array" ref="AV1584">IFERROR(INDEX(download!$C$28:$C$42,MATCH(1,(download!$B$28:$B$42=AA1584)*(download!$D$28:$D$42="lookup"),0)),"")</f>
        <v/>
      </c>
      <c r="AW1584" s="74" t="str">
        <f t="array" ref="AW1584">IFERROR(INDEX(download!$C$54:$C$55,MATCH(1,(download!$B$54:$B$55=AG1584)*(download!$D$54:$D$55="lookup"),0)),"")</f>
        <v/>
      </c>
      <c r="AX1584" s="74" t="str">
        <f t="array" ref="AX1584">IFERROR(INDEX(download!$C$46:$C$53,MATCH(1,(download!$B$46:$B$53=AH1584)*(download!$D$46:$D$53="lookup"),0)),"")</f>
        <v/>
      </c>
    </row>
    <row r="1585" spans="1:50" x14ac:dyDescent="0.25">
      <c r="A1585" s="64"/>
      <c r="B1585" s="65"/>
      <c r="C1585" s="66"/>
      <c r="D1585" s="65"/>
      <c r="E1585" s="65"/>
      <c r="F1585" s="67"/>
      <c r="G1585" s="67"/>
      <c r="H1585" s="67"/>
      <c r="I1585" s="65"/>
      <c r="J1585" s="68"/>
      <c r="K1585" s="68"/>
      <c r="L1585" s="68"/>
      <c r="M1585" s="84"/>
      <c r="N1585" s="84"/>
      <c r="O1585" s="69"/>
      <c r="P1585" s="69"/>
      <c r="Q1585" s="70"/>
      <c r="R1585" s="70"/>
      <c r="S1585" s="71"/>
      <c r="T1585" s="71"/>
      <c r="U1585" s="71"/>
      <c r="V1585" s="71"/>
      <c r="W1585" s="71"/>
      <c r="X1585" s="71"/>
      <c r="Y1585" s="71"/>
      <c r="Z1585" s="86"/>
      <c r="AA1585" s="72"/>
      <c r="AB1585" s="72"/>
      <c r="AC1585" s="72"/>
      <c r="AD1585" s="72"/>
      <c r="AE1585" s="72"/>
      <c r="AF1585" s="72"/>
      <c r="AG1585" s="72"/>
      <c r="AH1585" s="86"/>
      <c r="AI1585" s="73"/>
      <c r="AJ1585" s="80" t="str">
        <f>IF(AND(B1585&lt;&gt;"Affordable Housing",OR(K1585="",L1585="")),"",VLOOKUP(L1585&amp;"-"&amp;K1585,'Household Income Limits'!$A:$L,12,FALSE))</f>
        <v/>
      </c>
      <c r="AK1585" s="81" t="str">
        <f>IF(AJ1585="","",AI1585/VLOOKUP(L1585&amp;"-"&amp;K1585,'Household Income Limits'!$A:$L,11,FALSE))</f>
        <v/>
      </c>
      <c r="AL1585" s="82" t="str">
        <f t="shared" ca="1" si="75"/>
        <v/>
      </c>
      <c r="AM1585" s="83" t="str">
        <f t="shared" ca="1" si="76"/>
        <v/>
      </c>
      <c r="AN1585" s="82" t="str">
        <f t="shared" si="74"/>
        <v/>
      </c>
      <c r="AO1585" s="74" t="str">
        <f t="array" ref="AO1585">IFERROR(INDEX(download!$C$4:$C$6,MATCH(1,(download!$B$4:$B$6=B1585)*(download!$D$4:$D$6="lookup"),0)),"")</f>
        <v/>
      </c>
      <c r="AP1585" s="74" t="str">
        <f t="array" ref="AP1585">IFERROR(INDEX(download!$C$7:$C$11,MATCH(1,(download!$B$7:$B$11=D1585)*(download!$D$7:$D$11="lookup"),0)),"")</f>
        <v/>
      </c>
      <c r="AQ1585" s="74" t="str">
        <f t="array" ref="AQ1585">IFERROR(INDEX(download!$C$12:$C$17,MATCH(1,(download!$B$12:$B$17=E1585)*(download!$D$12:$D$17="lookup"),0)),"")</f>
        <v/>
      </c>
      <c r="AR1585" s="74" t="str">
        <f t="array" ref="AR1585">IFERROR(INDEX(download!$C$43:$C$45,MATCH(1,(download!$B$43:$B$45=H1585)*(download!$D$43:$D$45="lookup"),0)),"")</f>
        <v/>
      </c>
      <c r="AS1585" s="74" t="str">
        <f t="array" ref="AS1585">IFERROR(INDEX(download!$C$18:$C$19,MATCH(1,(download!$B$18:$B$19=S1585)*(download!$D$18:$D$19="lookup"),0)),"")</f>
        <v/>
      </c>
      <c r="AT1585" s="74" t="str">
        <f t="array" ref="AT1585">IFERROR(INDEX(download!$C$20:$C$25,MATCH(1,(download!$B$20:$B$25=T1585)*(download!$D$20:$D$25="lookup"),0)),"")</f>
        <v/>
      </c>
      <c r="AU1585" s="74" t="str">
        <f t="array" ref="AU1585">IFERROR(INDEX(download!$C$26:$C$27,MATCH(1,(download!$B$26:$B$27=Z1585)*(download!$D$26:$D$27="lookup"),0)),"")</f>
        <v/>
      </c>
      <c r="AV1585" s="74" t="str">
        <f t="array" ref="AV1585">IFERROR(INDEX(download!$C$28:$C$42,MATCH(1,(download!$B$28:$B$42=AA1585)*(download!$D$28:$D$42="lookup"),0)),"")</f>
        <v/>
      </c>
      <c r="AW1585" s="74" t="str">
        <f t="array" ref="AW1585">IFERROR(INDEX(download!$C$54:$C$55,MATCH(1,(download!$B$54:$B$55=AG1585)*(download!$D$54:$D$55="lookup"),0)),"")</f>
        <v/>
      </c>
      <c r="AX1585" s="74" t="str">
        <f t="array" ref="AX1585">IFERROR(INDEX(download!$C$46:$C$53,MATCH(1,(download!$B$46:$B$53=AH1585)*(download!$D$46:$D$53="lookup"),0)),"")</f>
        <v/>
      </c>
    </row>
    <row r="1586" spans="1:50" x14ac:dyDescent="0.25">
      <c r="A1586" s="64"/>
      <c r="B1586" s="65"/>
      <c r="C1586" s="66"/>
      <c r="D1586" s="65"/>
      <c r="E1586" s="65"/>
      <c r="F1586" s="67"/>
      <c r="G1586" s="67"/>
      <c r="H1586" s="67"/>
      <c r="I1586" s="65"/>
      <c r="J1586" s="68"/>
      <c r="K1586" s="68"/>
      <c r="L1586" s="68"/>
      <c r="M1586" s="84"/>
      <c r="N1586" s="84"/>
      <c r="O1586" s="69"/>
      <c r="P1586" s="69"/>
      <c r="Q1586" s="70"/>
      <c r="R1586" s="70"/>
      <c r="S1586" s="71"/>
      <c r="T1586" s="71"/>
      <c r="U1586" s="71"/>
      <c r="V1586" s="71"/>
      <c r="W1586" s="71"/>
      <c r="X1586" s="71"/>
      <c r="Y1586" s="71"/>
      <c r="Z1586" s="86"/>
      <c r="AA1586" s="72"/>
      <c r="AB1586" s="72"/>
      <c r="AC1586" s="72"/>
      <c r="AD1586" s="72"/>
      <c r="AE1586" s="72"/>
      <c r="AF1586" s="72"/>
      <c r="AG1586" s="72"/>
      <c r="AH1586" s="86"/>
      <c r="AI1586" s="73"/>
      <c r="AJ1586" s="80" t="str">
        <f>IF(AND(B1586&lt;&gt;"Affordable Housing",OR(K1586="",L1586="")),"",VLOOKUP(L1586&amp;"-"&amp;K1586,'Household Income Limits'!$A:$L,12,FALSE))</f>
        <v/>
      </c>
      <c r="AK1586" s="81" t="str">
        <f>IF(AJ1586="","",AI1586/VLOOKUP(L1586&amp;"-"&amp;K1586,'Household Income Limits'!$A:$L,11,FALSE))</f>
        <v/>
      </c>
      <c r="AL1586" s="82" t="str">
        <f t="shared" ca="1" si="75"/>
        <v/>
      </c>
      <c r="AM1586" s="83" t="str">
        <f t="shared" ca="1" si="76"/>
        <v/>
      </c>
      <c r="AN1586" s="82" t="str">
        <f t="shared" si="74"/>
        <v/>
      </c>
      <c r="AO1586" s="74" t="str">
        <f t="array" ref="AO1586">IFERROR(INDEX(download!$C$4:$C$6,MATCH(1,(download!$B$4:$B$6=B1586)*(download!$D$4:$D$6="lookup"),0)),"")</f>
        <v/>
      </c>
      <c r="AP1586" s="74" t="str">
        <f t="array" ref="AP1586">IFERROR(INDEX(download!$C$7:$C$11,MATCH(1,(download!$B$7:$B$11=D1586)*(download!$D$7:$D$11="lookup"),0)),"")</f>
        <v/>
      </c>
      <c r="AQ1586" s="74" t="str">
        <f t="array" ref="AQ1586">IFERROR(INDEX(download!$C$12:$C$17,MATCH(1,(download!$B$12:$B$17=E1586)*(download!$D$12:$D$17="lookup"),0)),"")</f>
        <v/>
      </c>
      <c r="AR1586" s="74" t="str">
        <f t="array" ref="AR1586">IFERROR(INDEX(download!$C$43:$C$45,MATCH(1,(download!$B$43:$B$45=H1586)*(download!$D$43:$D$45="lookup"),0)),"")</f>
        <v/>
      </c>
      <c r="AS1586" s="74" t="str">
        <f t="array" ref="AS1586">IFERROR(INDEX(download!$C$18:$C$19,MATCH(1,(download!$B$18:$B$19=S1586)*(download!$D$18:$D$19="lookup"),0)),"")</f>
        <v/>
      </c>
      <c r="AT1586" s="74" t="str">
        <f t="array" ref="AT1586">IFERROR(INDEX(download!$C$20:$C$25,MATCH(1,(download!$B$20:$B$25=T1586)*(download!$D$20:$D$25="lookup"),0)),"")</f>
        <v/>
      </c>
      <c r="AU1586" s="74" t="str">
        <f t="array" ref="AU1586">IFERROR(INDEX(download!$C$26:$C$27,MATCH(1,(download!$B$26:$B$27=Z1586)*(download!$D$26:$D$27="lookup"),0)),"")</f>
        <v/>
      </c>
      <c r="AV1586" s="74" t="str">
        <f t="array" ref="AV1586">IFERROR(INDEX(download!$C$28:$C$42,MATCH(1,(download!$B$28:$B$42=AA1586)*(download!$D$28:$D$42="lookup"),0)),"")</f>
        <v/>
      </c>
      <c r="AW1586" s="74" t="str">
        <f t="array" ref="AW1586">IFERROR(INDEX(download!$C$54:$C$55,MATCH(1,(download!$B$54:$B$55=AG1586)*(download!$D$54:$D$55="lookup"),0)),"")</f>
        <v/>
      </c>
      <c r="AX1586" s="74" t="str">
        <f t="array" ref="AX1586">IFERROR(INDEX(download!$C$46:$C$53,MATCH(1,(download!$B$46:$B$53=AH1586)*(download!$D$46:$D$53="lookup"),0)),"")</f>
        <v/>
      </c>
    </row>
    <row r="1587" spans="1:50" x14ac:dyDescent="0.25">
      <c r="A1587" s="64"/>
      <c r="B1587" s="65"/>
      <c r="C1587" s="66"/>
      <c r="D1587" s="65"/>
      <c r="E1587" s="65"/>
      <c r="F1587" s="67"/>
      <c r="G1587" s="67"/>
      <c r="H1587" s="67"/>
      <c r="I1587" s="65"/>
      <c r="J1587" s="68"/>
      <c r="K1587" s="68"/>
      <c r="L1587" s="68"/>
      <c r="M1587" s="84"/>
      <c r="N1587" s="84"/>
      <c r="O1587" s="69"/>
      <c r="P1587" s="69"/>
      <c r="Q1587" s="70"/>
      <c r="R1587" s="70"/>
      <c r="S1587" s="71"/>
      <c r="T1587" s="71"/>
      <c r="U1587" s="71"/>
      <c r="V1587" s="71"/>
      <c r="W1587" s="71"/>
      <c r="X1587" s="71"/>
      <c r="Y1587" s="71"/>
      <c r="Z1587" s="86"/>
      <c r="AA1587" s="72"/>
      <c r="AB1587" s="72"/>
      <c r="AC1587" s="72"/>
      <c r="AD1587" s="72"/>
      <c r="AE1587" s="72"/>
      <c r="AF1587" s="72"/>
      <c r="AG1587" s="72"/>
      <c r="AH1587" s="86"/>
      <c r="AI1587" s="73"/>
      <c r="AJ1587" s="80" t="str">
        <f>IF(AND(B1587&lt;&gt;"Affordable Housing",OR(K1587="",L1587="")),"",VLOOKUP(L1587&amp;"-"&amp;K1587,'Household Income Limits'!$A:$L,12,FALSE))</f>
        <v/>
      </c>
      <c r="AK1587" s="81" t="str">
        <f>IF(AJ1587="","",AI1587/VLOOKUP(L1587&amp;"-"&amp;K1587,'Household Income Limits'!$A:$L,11,FALSE))</f>
        <v/>
      </c>
      <c r="AL1587" s="82" t="str">
        <f t="shared" ca="1" si="75"/>
        <v/>
      </c>
      <c r="AM1587" s="83" t="str">
        <f t="shared" ca="1" si="76"/>
        <v/>
      </c>
      <c r="AN1587" s="82" t="str">
        <f t="shared" si="74"/>
        <v/>
      </c>
      <c r="AO1587" s="74" t="str">
        <f t="array" ref="AO1587">IFERROR(INDEX(download!$C$4:$C$6,MATCH(1,(download!$B$4:$B$6=B1587)*(download!$D$4:$D$6="lookup"),0)),"")</f>
        <v/>
      </c>
      <c r="AP1587" s="74" t="str">
        <f t="array" ref="AP1587">IFERROR(INDEX(download!$C$7:$C$11,MATCH(1,(download!$B$7:$B$11=D1587)*(download!$D$7:$D$11="lookup"),0)),"")</f>
        <v/>
      </c>
      <c r="AQ1587" s="74" t="str">
        <f t="array" ref="AQ1587">IFERROR(INDEX(download!$C$12:$C$17,MATCH(1,(download!$B$12:$B$17=E1587)*(download!$D$12:$D$17="lookup"),0)),"")</f>
        <v/>
      </c>
      <c r="AR1587" s="74" t="str">
        <f t="array" ref="AR1587">IFERROR(INDEX(download!$C$43:$C$45,MATCH(1,(download!$B$43:$B$45=H1587)*(download!$D$43:$D$45="lookup"),0)),"")</f>
        <v/>
      </c>
      <c r="AS1587" s="74" t="str">
        <f t="array" ref="AS1587">IFERROR(INDEX(download!$C$18:$C$19,MATCH(1,(download!$B$18:$B$19=S1587)*(download!$D$18:$D$19="lookup"),0)),"")</f>
        <v/>
      </c>
      <c r="AT1587" s="74" t="str">
        <f t="array" ref="AT1587">IFERROR(INDEX(download!$C$20:$C$25,MATCH(1,(download!$B$20:$B$25=T1587)*(download!$D$20:$D$25="lookup"),0)),"")</f>
        <v/>
      </c>
      <c r="AU1587" s="74" t="str">
        <f t="array" ref="AU1587">IFERROR(INDEX(download!$C$26:$C$27,MATCH(1,(download!$B$26:$B$27=Z1587)*(download!$D$26:$D$27="lookup"),0)),"")</f>
        <v/>
      </c>
      <c r="AV1587" s="74" t="str">
        <f t="array" ref="AV1587">IFERROR(INDEX(download!$C$28:$C$42,MATCH(1,(download!$B$28:$B$42=AA1587)*(download!$D$28:$D$42="lookup"),0)),"")</f>
        <v/>
      </c>
      <c r="AW1587" s="74" t="str">
        <f t="array" ref="AW1587">IFERROR(INDEX(download!$C$54:$C$55,MATCH(1,(download!$B$54:$B$55=AG1587)*(download!$D$54:$D$55="lookup"),0)),"")</f>
        <v/>
      </c>
      <c r="AX1587" s="74" t="str">
        <f t="array" ref="AX1587">IFERROR(INDEX(download!$C$46:$C$53,MATCH(1,(download!$B$46:$B$53=AH1587)*(download!$D$46:$D$53="lookup"),0)),"")</f>
        <v/>
      </c>
    </row>
    <row r="1588" spans="1:50" x14ac:dyDescent="0.25">
      <c r="A1588" s="64"/>
      <c r="B1588" s="65"/>
      <c r="C1588" s="66"/>
      <c r="D1588" s="65"/>
      <c r="E1588" s="65"/>
      <c r="F1588" s="67"/>
      <c r="G1588" s="67"/>
      <c r="H1588" s="67"/>
      <c r="I1588" s="65"/>
      <c r="J1588" s="68"/>
      <c r="K1588" s="68"/>
      <c r="L1588" s="68"/>
      <c r="M1588" s="84"/>
      <c r="N1588" s="84"/>
      <c r="O1588" s="69"/>
      <c r="P1588" s="69"/>
      <c r="Q1588" s="70"/>
      <c r="R1588" s="70"/>
      <c r="S1588" s="71"/>
      <c r="T1588" s="71"/>
      <c r="U1588" s="71"/>
      <c r="V1588" s="71"/>
      <c r="W1588" s="71"/>
      <c r="X1588" s="71"/>
      <c r="Y1588" s="71"/>
      <c r="Z1588" s="86"/>
      <c r="AA1588" s="72"/>
      <c r="AB1588" s="72"/>
      <c r="AC1588" s="72"/>
      <c r="AD1588" s="72"/>
      <c r="AE1588" s="72"/>
      <c r="AF1588" s="72"/>
      <c r="AG1588" s="72"/>
      <c r="AH1588" s="86"/>
      <c r="AI1588" s="73"/>
      <c r="AJ1588" s="80" t="str">
        <f>IF(AND(B1588&lt;&gt;"Affordable Housing",OR(K1588="",L1588="")),"",VLOOKUP(L1588&amp;"-"&amp;K1588,'Household Income Limits'!$A:$L,12,FALSE))</f>
        <v/>
      </c>
      <c r="AK1588" s="81" t="str">
        <f>IF(AJ1588="","",AI1588/VLOOKUP(L1588&amp;"-"&amp;K1588,'Household Income Limits'!$A:$L,11,FALSE))</f>
        <v/>
      </c>
      <c r="AL1588" s="82" t="str">
        <f t="shared" ca="1" si="75"/>
        <v/>
      </c>
      <c r="AM1588" s="83" t="str">
        <f t="shared" ca="1" si="76"/>
        <v/>
      </c>
      <c r="AN1588" s="82" t="str">
        <f t="shared" si="74"/>
        <v/>
      </c>
      <c r="AO1588" s="74" t="str">
        <f t="array" ref="AO1588">IFERROR(INDEX(download!$C$4:$C$6,MATCH(1,(download!$B$4:$B$6=B1588)*(download!$D$4:$D$6="lookup"),0)),"")</f>
        <v/>
      </c>
      <c r="AP1588" s="74" t="str">
        <f t="array" ref="AP1588">IFERROR(INDEX(download!$C$7:$C$11,MATCH(1,(download!$B$7:$B$11=D1588)*(download!$D$7:$D$11="lookup"),0)),"")</f>
        <v/>
      </c>
      <c r="AQ1588" s="74" t="str">
        <f t="array" ref="AQ1588">IFERROR(INDEX(download!$C$12:$C$17,MATCH(1,(download!$B$12:$B$17=E1588)*(download!$D$12:$D$17="lookup"),0)),"")</f>
        <v/>
      </c>
      <c r="AR1588" s="74" t="str">
        <f t="array" ref="AR1588">IFERROR(INDEX(download!$C$43:$C$45,MATCH(1,(download!$B$43:$B$45=H1588)*(download!$D$43:$D$45="lookup"),0)),"")</f>
        <v/>
      </c>
      <c r="AS1588" s="74" t="str">
        <f t="array" ref="AS1588">IFERROR(INDEX(download!$C$18:$C$19,MATCH(1,(download!$B$18:$B$19=S1588)*(download!$D$18:$D$19="lookup"),0)),"")</f>
        <v/>
      </c>
      <c r="AT1588" s="74" t="str">
        <f t="array" ref="AT1588">IFERROR(INDEX(download!$C$20:$C$25,MATCH(1,(download!$B$20:$B$25=T1588)*(download!$D$20:$D$25="lookup"),0)),"")</f>
        <v/>
      </c>
      <c r="AU1588" s="74" t="str">
        <f t="array" ref="AU1588">IFERROR(INDEX(download!$C$26:$C$27,MATCH(1,(download!$B$26:$B$27=Z1588)*(download!$D$26:$D$27="lookup"),0)),"")</f>
        <v/>
      </c>
      <c r="AV1588" s="74" t="str">
        <f t="array" ref="AV1588">IFERROR(INDEX(download!$C$28:$C$42,MATCH(1,(download!$B$28:$B$42=AA1588)*(download!$D$28:$D$42="lookup"),0)),"")</f>
        <v/>
      </c>
      <c r="AW1588" s="74" t="str">
        <f t="array" ref="AW1588">IFERROR(INDEX(download!$C$54:$C$55,MATCH(1,(download!$B$54:$B$55=AG1588)*(download!$D$54:$D$55="lookup"),0)),"")</f>
        <v/>
      </c>
      <c r="AX1588" s="74" t="str">
        <f t="array" ref="AX1588">IFERROR(INDEX(download!$C$46:$C$53,MATCH(1,(download!$B$46:$B$53=AH1588)*(download!$D$46:$D$53="lookup"),0)),"")</f>
        <v/>
      </c>
    </row>
    <row r="1589" spans="1:50" x14ac:dyDescent="0.25">
      <c r="A1589" s="64"/>
      <c r="B1589" s="65"/>
      <c r="C1589" s="66"/>
      <c r="D1589" s="65"/>
      <c r="E1589" s="65"/>
      <c r="F1589" s="67"/>
      <c r="G1589" s="67"/>
      <c r="H1589" s="67"/>
      <c r="I1589" s="65"/>
      <c r="J1589" s="68"/>
      <c r="K1589" s="68"/>
      <c r="L1589" s="68"/>
      <c r="M1589" s="84"/>
      <c r="N1589" s="84"/>
      <c r="O1589" s="69"/>
      <c r="P1589" s="69"/>
      <c r="Q1589" s="70"/>
      <c r="R1589" s="70"/>
      <c r="S1589" s="71"/>
      <c r="T1589" s="71"/>
      <c r="U1589" s="71"/>
      <c r="V1589" s="71"/>
      <c r="W1589" s="71"/>
      <c r="X1589" s="71"/>
      <c r="Y1589" s="71"/>
      <c r="Z1589" s="86"/>
      <c r="AA1589" s="72"/>
      <c r="AB1589" s="72"/>
      <c r="AC1589" s="72"/>
      <c r="AD1589" s="72"/>
      <c r="AE1589" s="72"/>
      <c r="AF1589" s="72"/>
      <c r="AG1589" s="72"/>
      <c r="AH1589" s="86"/>
      <c r="AI1589" s="73"/>
      <c r="AJ1589" s="80" t="str">
        <f>IF(AND(B1589&lt;&gt;"Affordable Housing",OR(K1589="",L1589="")),"",VLOOKUP(L1589&amp;"-"&amp;K1589,'Household Income Limits'!$A:$L,12,FALSE))</f>
        <v/>
      </c>
      <c r="AK1589" s="81" t="str">
        <f>IF(AJ1589="","",AI1589/VLOOKUP(L1589&amp;"-"&amp;K1589,'Household Income Limits'!$A:$L,11,FALSE))</f>
        <v/>
      </c>
      <c r="AL1589" s="82" t="str">
        <f t="shared" ca="1" si="75"/>
        <v/>
      </c>
      <c r="AM1589" s="83" t="str">
        <f t="shared" ca="1" si="76"/>
        <v/>
      </c>
      <c r="AN1589" s="82" t="str">
        <f t="shared" si="74"/>
        <v/>
      </c>
      <c r="AO1589" s="74" t="str">
        <f t="array" ref="AO1589">IFERROR(INDEX(download!$C$4:$C$6,MATCH(1,(download!$B$4:$B$6=B1589)*(download!$D$4:$D$6="lookup"),0)),"")</f>
        <v/>
      </c>
      <c r="AP1589" s="74" t="str">
        <f t="array" ref="AP1589">IFERROR(INDEX(download!$C$7:$C$11,MATCH(1,(download!$B$7:$B$11=D1589)*(download!$D$7:$D$11="lookup"),0)),"")</f>
        <v/>
      </c>
      <c r="AQ1589" s="74" t="str">
        <f t="array" ref="AQ1589">IFERROR(INDEX(download!$C$12:$C$17,MATCH(1,(download!$B$12:$B$17=E1589)*(download!$D$12:$D$17="lookup"),0)),"")</f>
        <v/>
      </c>
      <c r="AR1589" s="74" t="str">
        <f t="array" ref="AR1589">IFERROR(INDEX(download!$C$43:$C$45,MATCH(1,(download!$B$43:$B$45=H1589)*(download!$D$43:$D$45="lookup"),0)),"")</f>
        <v/>
      </c>
      <c r="AS1589" s="74" t="str">
        <f t="array" ref="AS1589">IFERROR(INDEX(download!$C$18:$C$19,MATCH(1,(download!$B$18:$B$19=S1589)*(download!$D$18:$D$19="lookup"),0)),"")</f>
        <v/>
      </c>
      <c r="AT1589" s="74" t="str">
        <f t="array" ref="AT1589">IFERROR(INDEX(download!$C$20:$C$25,MATCH(1,(download!$B$20:$B$25=T1589)*(download!$D$20:$D$25="lookup"),0)),"")</f>
        <v/>
      </c>
      <c r="AU1589" s="74" t="str">
        <f t="array" ref="AU1589">IFERROR(INDEX(download!$C$26:$C$27,MATCH(1,(download!$B$26:$B$27=Z1589)*(download!$D$26:$D$27="lookup"),0)),"")</f>
        <v/>
      </c>
      <c r="AV1589" s="74" t="str">
        <f t="array" ref="AV1589">IFERROR(INDEX(download!$C$28:$C$42,MATCH(1,(download!$B$28:$B$42=AA1589)*(download!$D$28:$D$42="lookup"),0)),"")</f>
        <v/>
      </c>
      <c r="AW1589" s="74" t="str">
        <f t="array" ref="AW1589">IFERROR(INDEX(download!$C$54:$C$55,MATCH(1,(download!$B$54:$B$55=AG1589)*(download!$D$54:$D$55="lookup"),0)),"")</f>
        <v/>
      </c>
      <c r="AX1589" s="74" t="str">
        <f t="array" ref="AX1589">IFERROR(INDEX(download!$C$46:$C$53,MATCH(1,(download!$B$46:$B$53=AH1589)*(download!$D$46:$D$53="lookup"),0)),"")</f>
        <v/>
      </c>
    </row>
    <row r="1590" spans="1:50" x14ac:dyDescent="0.25">
      <c r="A1590" s="64"/>
      <c r="B1590" s="65"/>
      <c r="C1590" s="66"/>
      <c r="D1590" s="65"/>
      <c r="E1590" s="65"/>
      <c r="F1590" s="67"/>
      <c r="G1590" s="67"/>
      <c r="H1590" s="67"/>
      <c r="I1590" s="65"/>
      <c r="J1590" s="68"/>
      <c r="K1590" s="68"/>
      <c r="L1590" s="68"/>
      <c r="M1590" s="84"/>
      <c r="N1590" s="84"/>
      <c r="O1590" s="69"/>
      <c r="P1590" s="69"/>
      <c r="Q1590" s="70"/>
      <c r="R1590" s="70"/>
      <c r="S1590" s="71"/>
      <c r="T1590" s="71"/>
      <c r="U1590" s="71"/>
      <c r="V1590" s="71"/>
      <c r="W1590" s="71"/>
      <c r="X1590" s="71"/>
      <c r="Y1590" s="71"/>
      <c r="Z1590" s="86"/>
      <c r="AA1590" s="72"/>
      <c r="AB1590" s="72"/>
      <c r="AC1590" s="72"/>
      <c r="AD1590" s="72"/>
      <c r="AE1590" s="72"/>
      <c r="AF1590" s="72"/>
      <c r="AG1590" s="72"/>
      <c r="AH1590" s="86"/>
      <c r="AI1590" s="73"/>
      <c r="AJ1590" s="80" t="str">
        <f>IF(AND(B1590&lt;&gt;"Affordable Housing",OR(K1590="",L1590="")),"",VLOOKUP(L1590&amp;"-"&amp;K1590,'Household Income Limits'!$A:$L,12,FALSE))</f>
        <v/>
      </c>
      <c r="AK1590" s="81" t="str">
        <f>IF(AJ1590="","",AI1590/VLOOKUP(L1590&amp;"-"&amp;K1590,'Household Income Limits'!$A:$L,11,FALSE))</f>
        <v/>
      </c>
      <c r="AL1590" s="82" t="str">
        <f t="shared" ca="1" si="75"/>
        <v/>
      </c>
      <c r="AM1590" s="83" t="str">
        <f t="shared" ca="1" si="76"/>
        <v/>
      </c>
      <c r="AN1590" s="82" t="str">
        <f t="shared" si="74"/>
        <v/>
      </c>
      <c r="AO1590" s="74" t="str">
        <f t="array" ref="AO1590">IFERROR(INDEX(download!$C$4:$C$6,MATCH(1,(download!$B$4:$B$6=B1590)*(download!$D$4:$D$6="lookup"),0)),"")</f>
        <v/>
      </c>
      <c r="AP1590" s="74" t="str">
        <f t="array" ref="AP1590">IFERROR(INDEX(download!$C$7:$C$11,MATCH(1,(download!$B$7:$B$11=D1590)*(download!$D$7:$D$11="lookup"),0)),"")</f>
        <v/>
      </c>
      <c r="AQ1590" s="74" t="str">
        <f t="array" ref="AQ1590">IFERROR(INDEX(download!$C$12:$C$17,MATCH(1,(download!$B$12:$B$17=E1590)*(download!$D$12:$D$17="lookup"),0)),"")</f>
        <v/>
      </c>
      <c r="AR1590" s="74" t="str">
        <f t="array" ref="AR1590">IFERROR(INDEX(download!$C$43:$C$45,MATCH(1,(download!$B$43:$B$45=H1590)*(download!$D$43:$D$45="lookup"),0)),"")</f>
        <v/>
      </c>
      <c r="AS1590" s="74" t="str">
        <f t="array" ref="AS1590">IFERROR(INDEX(download!$C$18:$C$19,MATCH(1,(download!$B$18:$B$19=S1590)*(download!$D$18:$D$19="lookup"),0)),"")</f>
        <v/>
      </c>
      <c r="AT1590" s="74" t="str">
        <f t="array" ref="AT1590">IFERROR(INDEX(download!$C$20:$C$25,MATCH(1,(download!$B$20:$B$25=T1590)*(download!$D$20:$D$25="lookup"),0)),"")</f>
        <v/>
      </c>
      <c r="AU1590" s="74" t="str">
        <f t="array" ref="AU1590">IFERROR(INDEX(download!$C$26:$C$27,MATCH(1,(download!$B$26:$B$27=Z1590)*(download!$D$26:$D$27="lookup"),0)),"")</f>
        <v/>
      </c>
      <c r="AV1590" s="74" t="str">
        <f t="array" ref="AV1590">IFERROR(INDEX(download!$C$28:$C$42,MATCH(1,(download!$B$28:$B$42=AA1590)*(download!$D$28:$D$42="lookup"),0)),"")</f>
        <v/>
      </c>
      <c r="AW1590" s="74" t="str">
        <f t="array" ref="AW1590">IFERROR(INDEX(download!$C$54:$C$55,MATCH(1,(download!$B$54:$B$55=AG1590)*(download!$D$54:$D$55="lookup"),0)),"")</f>
        <v/>
      </c>
      <c r="AX1590" s="74" t="str">
        <f t="array" ref="AX1590">IFERROR(INDEX(download!$C$46:$C$53,MATCH(1,(download!$B$46:$B$53=AH1590)*(download!$D$46:$D$53="lookup"),0)),"")</f>
        <v/>
      </c>
    </row>
    <row r="1591" spans="1:50" x14ac:dyDescent="0.25">
      <c r="A1591" s="64"/>
      <c r="B1591" s="65"/>
      <c r="C1591" s="66"/>
      <c r="D1591" s="65"/>
      <c r="E1591" s="65"/>
      <c r="F1591" s="67"/>
      <c r="G1591" s="67"/>
      <c r="H1591" s="67"/>
      <c r="I1591" s="65"/>
      <c r="J1591" s="68"/>
      <c r="K1591" s="68"/>
      <c r="L1591" s="68"/>
      <c r="M1591" s="84"/>
      <c r="N1591" s="84"/>
      <c r="O1591" s="69"/>
      <c r="P1591" s="69"/>
      <c r="Q1591" s="70"/>
      <c r="R1591" s="70"/>
      <c r="S1591" s="71"/>
      <c r="T1591" s="71"/>
      <c r="U1591" s="71"/>
      <c r="V1591" s="71"/>
      <c r="W1591" s="71"/>
      <c r="X1591" s="71"/>
      <c r="Y1591" s="71"/>
      <c r="Z1591" s="86"/>
      <c r="AA1591" s="72"/>
      <c r="AB1591" s="72"/>
      <c r="AC1591" s="72"/>
      <c r="AD1591" s="72"/>
      <c r="AE1591" s="72"/>
      <c r="AF1591" s="72"/>
      <c r="AG1591" s="72"/>
      <c r="AH1591" s="86"/>
      <c r="AI1591" s="73"/>
      <c r="AJ1591" s="80" t="str">
        <f>IF(AND(B1591&lt;&gt;"Affordable Housing",OR(K1591="",L1591="")),"",VLOOKUP(L1591&amp;"-"&amp;K1591,'Household Income Limits'!$A:$L,12,FALSE))</f>
        <v/>
      </c>
      <c r="AK1591" s="81" t="str">
        <f>IF(AJ1591="","",AI1591/VLOOKUP(L1591&amp;"-"&amp;K1591,'Household Income Limits'!$A:$L,11,FALSE))</f>
        <v/>
      </c>
      <c r="AL1591" s="82" t="str">
        <f t="shared" ca="1" si="75"/>
        <v/>
      </c>
      <c r="AM1591" s="83" t="str">
        <f t="shared" ca="1" si="76"/>
        <v/>
      </c>
      <c r="AN1591" s="82" t="str">
        <f t="shared" si="74"/>
        <v/>
      </c>
      <c r="AO1591" s="74" t="str">
        <f t="array" ref="AO1591">IFERROR(INDEX(download!$C$4:$C$6,MATCH(1,(download!$B$4:$B$6=B1591)*(download!$D$4:$D$6="lookup"),0)),"")</f>
        <v/>
      </c>
      <c r="AP1591" s="74" t="str">
        <f t="array" ref="AP1591">IFERROR(INDEX(download!$C$7:$C$11,MATCH(1,(download!$B$7:$B$11=D1591)*(download!$D$7:$D$11="lookup"),0)),"")</f>
        <v/>
      </c>
      <c r="AQ1591" s="74" t="str">
        <f t="array" ref="AQ1591">IFERROR(INDEX(download!$C$12:$C$17,MATCH(1,(download!$B$12:$B$17=E1591)*(download!$D$12:$D$17="lookup"),0)),"")</f>
        <v/>
      </c>
      <c r="AR1591" s="74" t="str">
        <f t="array" ref="AR1591">IFERROR(INDEX(download!$C$43:$C$45,MATCH(1,(download!$B$43:$B$45=H1591)*(download!$D$43:$D$45="lookup"),0)),"")</f>
        <v/>
      </c>
      <c r="AS1591" s="74" t="str">
        <f t="array" ref="AS1591">IFERROR(INDEX(download!$C$18:$C$19,MATCH(1,(download!$B$18:$B$19=S1591)*(download!$D$18:$D$19="lookup"),0)),"")</f>
        <v/>
      </c>
      <c r="AT1591" s="74" t="str">
        <f t="array" ref="AT1591">IFERROR(INDEX(download!$C$20:$C$25,MATCH(1,(download!$B$20:$B$25=T1591)*(download!$D$20:$D$25="lookup"),0)),"")</f>
        <v/>
      </c>
      <c r="AU1591" s="74" t="str">
        <f t="array" ref="AU1591">IFERROR(INDEX(download!$C$26:$C$27,MATCH(1,(download!$B$26:$B$27=Z1591)*(download!$D$26:$D$27="lookup"),0)),"")</f>
        <v/>
      </c>
      <c r="AV1591" s="74" t="str">
        <f t="array" ref="AV1591">IFERROR(INDEX(download!$C$28:$C$42,MATCH(1,(download!$B$28:$B$42=AA1591)*(download!$D$28:$D$42="lookup"),0)),"")</f>
        <v/>
      </c>
      <c r="AW1591" s="74" t="str">
        <f t="array" ref="AW1591">IFERROR(INDEX(download!$C$54:$C$55,MATCH(1,(download!$B$54:$B$55=AG1591)*(download!$D$54:$D$55="lookup"),0)),"")</f>
        <v/>
      </c>
      <c r="AX1591" s="74" t="str">
        <f t="array" ref="AX1591">IFERROR(INDEX(download!$C$46:$C$53,MATCH(1,(download!$B$46:$B$53=AH1591)*(download!$D$46:$D$53="lookup"),0)),"")</f>
        <v/>
      </c>
    </row>
    <row r="1592" spans="1:50" x14ac:dyDescent="0.25">
      <c r="A1592" s="64"/>
      <c r="B1592" s="65"/>
      <c r="C1592" s="66"/>
      <c r="D1592" s="65"/>
      <c r="E1592" s="65"/>
      <c r="F1592" s="67"/>
      <c r="G1592" s="67"/>
      <c r="H1592" s="67"/>
      <c r="I1592" s="65"/>
      <c r="J1592" s="68"/>
      <c r="K1592" s="68"/>
      <c r="L1592" s="68"/>
      <c r="M1592" s="84"/>
      <c r="N1592" s="84"/>
      <c r="O1592" s="69"/>
      <c r="P1592" s="69"/>
      <c r="Q1592" s="70"/>
      <c r="R1592" s="70"/>
      <c r="S1592" s="71"/>
      <c r="T1592" s="71"/>
      <c r="U1592" s="71"/>
      <c r="V1592" s="71"/>
      <c r="W1592" s="71"/>
      <c r="X1592" s="71"/>
      <c r="Y1592" s="71"/>
      <c r="Z1592" s="86"/>
      <c r="AA1592" s="72"/>
      <c r="AB1592" s="72"/>
      <c r="AC1592" s="72"/>
      <c r="AD1592" s="72"/>
      <c r="AE1592" s="72"/>
      <c r="AF1592" s="72"/>
      <c r="AG1592" s="72"/>
      <c r="AH1592" s="86"/>
      <c r="AI1592" s="73"/>
      <c r="AJ1592" s="80" t="str">
        <f>IF(AND(B1592&lt;&gt;"Affordable Housing",OR(K1592="",L1592="")),"",VLOOKUP(L1592&amp;"-"&amp;K1592,'Household Income Limits'!$A:$L,12,FALSE))</f>
        <v/>
      </c>
      <c r="AK1592" s="81" t="str">
        <f>IF(AJ1592="","",AI1592/VLOOKUP(L1592&amp;"-"&amp;K1592,'Household Income Limits'!$A:$L,11,FALSE))</f>
        <v/>
      </c>
      <c r="AL1592" s="82" t="str">
        <f t="shared" ca="1" si="75"/>
        <v/>
      </c>
      <c r="AM1592" s="83" t="str">
        <f t="shared" ca="1" si="76"/>
        <v/>
      </c>
      <c r="AN1592" s="82" t="str">
        <f t="shared" si="74"/>
        <v/>
      </c>
      <c r="AO1592" s="74" t="str">
        <f t="array" ref="AO1592">IFERROR(INDEX(download!$C$4:$C$6,MATCH(1,(download!$B$4:$B$6=B1592)*(download!$D$4:$D$6="lookup"),0)),"")</f>
        <v/>
      </c>
      <c r="AP1592" s="74" t="str">
        <f t="array" ref="AP1592">IFERROR(INDEX(download!$C$7:$C$11,MATCH(1,(download!$B$7:$B$11=D1592)*(download!$D$7:$D$11="lookup"),0)),"")</f>
        <v/>
      </c>
      <c r="AQ1592" s="74" t="str">
        <f t="array" ref="AQ1592">IFERROR(INDEX(download!$C$12:$C$17,MATCH(1,(download!$B$12:$B$17=E1592)*(download!$D$12:$D$17="lookup"),0)),"")</f>
        <v/>
      </c>
      <c r="AR1592" s="74" t="str">
        <f t="array" ref="AR1592">IFERROR(INDEX(download!$C$43:$C$45,MATCH(1,(download!$B$43:$B$45=H1592)*(download!$D$43:$D$45="lookup"),0)),"")</f>
        <v/>
      </c>
      <c r="AS1592" s="74" t="str">
        <f t="array" ref="AS1592">IFERROR(INDEX(download!$C$18:$C$19,MATCH(1,(download!$B$18:$B$19=S1592)*(download!$D$18:$D$19="lookup"),0)),"")</f>
        <v/>
      </c>
      <c r="AT1592" s="74" t="str">
        <f t="array" ref="AT1592">IFERROR(INDEX(download!$C$20:$C$25,MATCH(1,(download!$B$20:$B$25=T1592)*(download!$D$20:$D$25="lookup"),0)),"")</f>
        <v/>
      </c>
      <c r="AU1592" s="74" t="str">
        <f t="array" ref="AU1592">IFERROR(INDEX(download!$C$26:$C$27,MATCH(1,(download!$B$26:$B$27=Z1592)*(download!$D$26:$D$27="lookup"),0)),"")</f>
        <v/>
      </c>
      <c r="AV1592" s="74" t="str">
        <f t="array" ref="AV1592">IFERROR(INDEX(download!$C$28:$C$42,MATCH(1,(download!$B$28:$B$42=AA1592)*(download!$D$28:$D$42="lookup"),0)),"")</f>
        <v/>
      </c>
      <c r="AW1592" s="74" t="str">
        <f t="array" ref="AW1592">IFERROR(INDEX(download!$C$54:$C$55,MATCH(1,(download!$B$54:$B$55=AG1592)*(download!$D$54:$D$55="lookup"),0)),"")</f>
        <v/>
      </c>
      <c r="AX1592" s="74" t="str">
        <f t="array" ref="AX1592">IFERROR(INDEX(download!$C$46:$C$53,MATCH(1,(download!$B$46:$B$53=AH1592)*(download!$D$46:$D$53="lookup"),0)),"")</f>
        <v/>
      </c>
    </row>
    <row r="1593" spans="1:50" x14ac:dyDescent="0.25">
      <c r="A1593" s="64"/>
      <c r="B1593" s="65"/>
      <c r="C1593" s="66"/>
      <c r="D1593" s="65"/>
      <c r="E1593" s="65"/>
      <c r="F1593" s="67"/>
      <c r="G1593" s="67"/>
      <c r="H1593" s="67"/>
      <c r="I1593" s="65"/>
      <c r="J1593" s="68"/>
      <c r="K1593" s="68"/>
      <c r="L1593" s="68"/>
      <c r="M1593" s="84"/>
      <c r="N1593" s="84"/>
      <c r="O1593" s="69"/>
      <c r="P1593" s="69"/>
      <c r="Q1593" s="70"/>
      <c r="R1593" s="70"/>
      <c r="S1593" s="71"/>
      <c r="T1593" s="71"/>
      <c r="U1593" s="71"/>
      <c r="V1593" s="71"/>
      <c r="W1593" s="71"/>
      <c r="X1593" s="71"/>
      <c r="Y1593" s="71"/>
      <c r="Z1593" s="86"/>
      <c r="AA1593" s="72"/>
      <c r="AB1593" s="72"/>
      <c r="AC1593" s="72"/>
      <c r="AD1593" s="72"/>
      <c r="AE1593" s="72"/>
      <c r="AF1593" s="72"/>
      <c r="AG1593" s="72"/>
      <c r="AH1593" s="86"/>
      <c r="AI1593" s="73"/>
      <c r="AJ1593" s="80" t="str">
        <f>IF(AND(B1593&lt;&gt;"Affordable Housing",OR(K1593="",L1593="")),"",VLOOKUP(L1593&amp;"-"&amp;K1593,'Household Income Limits'!$A:$L,12,FALSE))</f>
        <v/>
      </c>
      <c r="AK1593" s="81" t="str">
        <f>IF(AJ1593="","",AI1593/VLOOKUP(L1593&amp;"-"&amp;K1593,'Household Income Limits'!$A:$L,11,FALSE))</f>
        <v/>
      </c>
      <c r="AL1593" s="82" t="str">
        <f t="shared" ca="1" si="75"/>
        <v/>
      </c>
      <c r="AM1593" s="83" t="str">
        <f t="shared" ca="1" si="76"/>
        <v/>
      </c>
      <c r="AN1593" s="82" t="str">
        <f t="shared" si="74"/>
        <v/>
      </c>
      <c r="AO1593" s="74" t="str">
        <f t="array" ref="AO1593">IFERROR(INDEX(download!$C$4:$C$6,MATCH(1,(download!$B$4:$B$6=B1593)*(download!$D$4:$D$6="lookup"),0)),"")</f>
        <v/>
      </c>
      <c r="AP1593" s="74" t="str">
        <f t="array" ref="AP1593">IFERROR(INDEX(download!$C$7:$C$11,MATCH(1,(download!$B$7:$B$11=D1593)*(download!$D$7:$D$11="lookup"),0)),"")</f>
        <v/>
      </c>
      <c r="AQ1593" s="74" t="str">
        <f t="array" ref="AQ1593">IFERROR(INDEX(download!$C$12:$C$17,MATCH(1,(download!$B$12:$B$17=E1593)*(download!$D$12:$D$17="lookup"),0)),"")</f>
        <v/>
      </c>
      <c r="AR1593" s="74" t="str">
        <f t="array" ref="AR1593">IFERROR(INDEX(download!$C$43:$C$45,MATCH(1,(download!$B$43:$B$45=H1593)*(download!$D$43:$D$45="lookup"),0)),"")</f>
        <v/>
      </c>
      <c r="AS1593" s="74" t="str">
        <f t="array" ref="AS1593">IFERROR(INDEX(download!$C$18:$C$19,MATCH(1,(download!$B$18:$B$19=S1593)*(download!$D$18:$D$19="lookup"),0)),"")</f>
        <v/>
      </c>
      <c r="AT1593" s="74" t="str">
        <f t="array" ref="AT1593">IFERROR(INDEX(download!$C$20:$C$25,MATCH(1,(download!$B$20:$B$25=T1593)*(download!$D$20:$D$25="lookup"),0)),"")</f>
        <v/>
      </c>
      <c r="AU1593" s="74" t="str">
        <f t="array" ref="AU1593">IFERROR(INDEX(download!$C$26:$C$27,MATCH(1,(download!$B$26:$B$27=Z1593)*(download!$D$26:$D$27="lookup"),0)),"")</f>
        <v/>
      </c>
      <c r="AV1593" s="74" t="str">
        <f t="array" ref="AV1593">IFERROR(INDEX(download!$C$28:$C$42,MATCH(1,(download!$B$28:$B$42=AA1593)*(download!$D$28:$D$42="lookup"),0)),"")</f>
        <v/>
      </c>
      <c r="AW1593" s="74" t="str">
        <f t="array" ref="AW1593">IFERROR(INDEX(download!$C$54:$C$55,MATCH(1,(download!$B$54:$B$55=AG1593)*(download!$D$54:$D$55="lookup"),0)),"")</f>
        <v/>
      </c>
      <c r="AX1593" s="74" t="str">
        <f t="array" ref="AX1593">IFERROR(INDEX(download!$C$46:$C$53,MATCH(1,(download!$B$46:$B$53=AH1593)*(download!$D$46:$D$53="lookup"),0)),"")</f>
        <v/>
      </c>
    </row>
    <row r="1594" spans="1:50" x14ac:dyDescent="0.25">
      <c r="A1594" s="64"/>
      <c r="B1594" s="65"/>
      <c r="C1594" s="66"/>
      <c r="D1594" s="65"/>
      <c r="E1594" s="65"/>
      <c r="F1594" s="67"/>
      <c r="G1594" s="67"/>
      <c r="H1594" s="67"/>
      <c r="I1594" s="65"/>
      <c r="J1594" s="68"/>
      <c r="K1594" s="68"/>
      <c r="L1594" s="68"/>
      <c r="M1594" s="84"/>
      <c r="N1594" s="84"/>
      <c r="O1594" s="69"/>
      <c r="P1594" s="69"/>
      <c r="Q1594" s="70"/>
      <c r="R1594" s="70"/>
      <c r="S1594" s="71"/>
      <c r="T1594" s="71"/>
      <c r="U1594" s="71"/>
      <c r="V1594" s="71"/>
      <c r="W1594" s="71"/>
      <c r="X1594" s="71"/>
      <c r="Y1594" s="71"/>
      <c r="Z1594" s="86"/>
      <c r="AA1594" s="72"/>
      <c r="AB1594" s="72"/>
      <c r="AC1594" s="72"/>
      <c r="AD1594" s="72"/>
      <c r="AE1594" s="72"/>
      <c r="AF1594" s="72"/>
      <c r="AG1594" s="72"/>
      <c r="AH1594" s="86"/>
      <c r="AI1594" s="73"/>
      <c r="AJ1594" s="80" t="str">
        <f>IF(AND(B1594&lt;&gt;"Affordable Housing",OR(K1594="",L1594="")),"",VLOOKUP(L1594&amp;"-"&amp;K1594,'Household Income Limits'!$A:$L,12,FALSE))</f>
        <v/>
      </c>
      <c r="AK1594" s="81" t="str">
        <f>IF(AJ1594="","",AI1594/VLOOKUP(L1594&amp;"-"&amp;K1594,'Household Income Limits'!$A:$L,11,FALSE))</f>
        <v/>
      </c>
      <c r="AL1594" s="82" t="str">
        <f t="shared" ca="1" si="75"/>
        <v/>
      </c>
      <c r="AM1594" s="83" t="str">
        <f t="shared" ca="1" si="76"/>
        <v/>
      </c>
      <c r="AN1594" s="82" t="str">
        <f t="shared" si="74"/>
        <v/>
      </c>
      <c r="AO1594" s="74" t="str">
        <f t="array" ref="AO1594">IFERROR(INDEX(download!$C$4:$C$6,MATCH(1,(download!$B$4:$B$6=B1594)*(download!$D$4:$D$6="lookup"),0)),"")</f>
        <v/>
      </c>
      <c r="AP1594" s="74" t="str">
        <f t="array" ref="AP1594">IFERROR(INDEX(download!$C$7:$C$11,MATCH(1,(download!$B$7:$B$11=D1594)*(download!$D$7:$D$11="lookup"),0)),"")</f>
        <v/>
      </c>
      <c r="AQ1594" s="74" t="str">
        <f t="array" ref="AQ1594">IFERROR(INDEX(download!$C$12:$C$17,MATCH(1,(download!$B$12:$B$17=E1594)*(download!$D$12:$D$17="lookup"),0)),"")</f>
        <v/>
      </c>
      <c r="AR1594" s="74" t="str">
        <f t="array" ref="AR1594">IFERROR(INDEX(download!$C$43:$C$45,MATCH(1,(download!$B$43:$B$45=H1594)*(download!$D$43:$D$45="lookup"),0)),"")</f>
        <v/>
      </c>
      <c r="AS1594" s="74" t="str">
        <f t="array" ref="AS1594">IFERROR(INDEX(download!$C$18:$C$19,MATCH(1,(download!$B$18:$B$19=S1594)*(download!$D$18:$D$19="lookup"),0)),"")</f>
        <v/>
      </c>
      <c r="AT1594" s="74" t="str">
        <f t="array" ref="AT1594">IFERROR(INDEX(download!$C$20:$C$25,MATCH(1,(download!$B$20:$B$25=T1594)*(download!$D$20:$D$25="lookup"),0)),"")</f>
        <v/>
      </c>
      <c r="AU1594" s="74" t="str">
        <f t="array" ref="AU1594">IFERROR(INDEX(download!$C$26:$C$27,MATCH(1,(download!$B$26:$B$27=Z1594)*(download!$D$26:$D$27="lookup"),0)),"")</f>
        <v/>
      </c>
      <c r="AV1594" s="74" t="str">
        <f t="array" ref="AV1594">IFERROR(INDEX(download!$C$28:$C$42,MATCH(1,(download!$B$28:$B$42=AA1594)*(download!$D$28:$D$42="lookup"),0)),"")</f>
        <v/>
      </c>
      <c r="AW1594" s="74" t="str">
        <f t="array" ref="AW1594">IFERROR(INDEX(download!$C$54:$C$55,MATCH(1,(download!$B$54:$B$55=AG1594)*(download!$D$54:$D$55="lookup"),0)),"")</f>
        <v/>
      </c>
      <c r="AX1594" s="74" t="str">
        <f t="array" ref="AX1594">IFERROR(INDEX(download!$C$46:$C$53,MATCH(1,(download!$B$46:$B$53=AH1594)*(download!$D$46:$D$53="lookup"),0)),"")</f>
        <v/>
      </c>
    </row>
    <row r="1595" spans="1:50" x14ac:dyDescent="0.25">
      <c r="A1595" s="64"/>
      <c r="B1595" s="65"/>
      <c r="C1595" s="66"/>
      <c r="D1595" s="65"/>
      <c r="E1595" s="65"/>
      <c r="F1595" s="67"/>
      <c r="G1595" s="67"/>
      <c r="H1595" s="67"/>
      <c r="I1595" s="65"/>
      <c r="J1595" s="68"/>
      <c r="K1595" s="68"/>
      <c r="L1595" s="68"/>
      <c r="M1595" s="84"/>
      <c r="N1595" s="84"/>
      <c r="O1595" s="69"/>
      <c r="P1595" s="69"/>
      <c r="Q1595" s="70"/>
      <c r="R1595" s="70"/>
      <c r="S1595" s="71"/>
      <c r="T1595" s="71"/>
      <c r="U1595" s="71"/>
      <c r="V1595" s="71"/>
      <c r="W1595" s="71"/>
      <c r="X1595" s="71"/>
      <c r="Y1595" s="71"/>
      <c r="Z1595" s="86"/>
      <c r="AA1595" s="72"/>
      <c r="AB1595" s="72"/>
      <c r="AC1595" s="72"/>
      <c r="AD1595" s="72"/>
      <c r="AE1595" s="72"/>
      <c r="AF1595" s="72"/>
      <c r="AG1595" s="72"/>
      <c r="AH1595" s="86"/>
      <c r="AI1595" s="73"/>
      <c r="AJ1595" s="80" t="str">
        <f>IF(AND(B1595&lt;&gt;"Affordable Housing",OR(K1595="",L1595="")),"",VLOOKUP(L1595&amp;"-"&amp;K1595,'Household Income Limits'!$A:$L,12,FALSE))</f>
        <v/>
      </c>
      <c r="AK1595" s="81" t="str">
        <f>IF(AJ1595="","",AI1595/VLOOKUP(L1595&amp;"-"&amp;K1595,'Household Income Limits'!$A:$L,11,FALSE))</f>
        <v/>
      </c>
      <c r="AL1595" s="82" t="str">
        <f t="shared" ca="1" si="75"/>
        <v/>
      </c>
      <c r="AM1595" s="83" t="str">
        <f t="shared" ca="1" si="76"/>
        <v/>
      </c>
      <c r="AN1595" s="82" t="str">
        <f t="shared" si="74"/>
        <v/>
      </c>
      <c r="AO1595" s="74" t="str">
        <f t="array" ref="AO1595">IFERROR(INDEX(download!$C$4:$C$6,MATCH(1,(download!$B$4:$B$6=B1595)*(download!$D$4:$D$6="lookup"),0)),"")</f>
        <v/>
      </c>
      <c r="AP1595" s="74" t="str">
        <f t="array" ref="AP1595">IFERROR(INDEX(download!$C$7:$C$11,MATCH(1,(download!$B$7:$B$11=D1595)*(download!$D$7:$D$11="lookup"),0)),"")</f>
        <v/>
      </c>
      <c r="AQ1595" s="74" t="str">
        <f t="array" ref="AQ1595">IFERROR(INDEX(download!$C$12:$C$17,MATCH(1,(download!$B$12:$B$17=E1595)*(download!$D$12:$D$17="lookup"),0)),"")</f>
        <v/>
      </c>
      <c r="AR1595" s="74" t="str">
        <f t="array" ref="AR1595">IFERROR(INDEX(download!$C$43:$C$45,MATCH(1,(download!$B$43:$B$45=H1595)*(download!$D$43:$D$45="lookup"),0)),"")</f>
        <v/>
      </c>
      <c r="AS1595" s="74" t="str">
        <f t="array" ref="AS1595">IFERROR(INDEX(download!$C$18:$C$19,MATCH(1,(download!$B$18:$B$19=S1595)*(download!$D$18:$D$19="lookup"),0)),"")</f>
        <v/>
      </c>
      <c r="AT1595" s="74" t="str">
        <f t="array" ref="AT1595">IFERROR(INDEX(download!$C$20:$C$25,MATCH(1,(download!$B$20:$B$25=T1595)*(download!$D$20:$D$25="lookup"),0)),"")</f>
        <v/>
      </c>
      <c r="AU1595" s="74" t="str">
        <f t="array" ref="AU1595">IFERROR(INDEX(download!$C$26:$C$27,MATCH(1,(download!$B$26:$B$27=Z1595)*(download!$D$26:$D$27="lookup"),0)),"")</f>
        <v/>
      </c>
      <c r="AV1595" s="74" t="str">
        <f t="array" ref="AV1595">IFERROR(INDEX(download!$C$28:$C$42,MATCH(1,(download!$B$28:$B$42=AA1595)*(download!$D$28:$D$42="lookup"),0)),"")</f>
        <v/>
      </c>
      <c r="AW1595" s="74" t="str">
        <f t="array" ref="AW1595">IFERROR(INDEX(download!$C$54:$C$55,MATCH(1,(download!$B$54:$B$55=AG1595)*(download!$D$54:$D$55="lookup"),0)),"")</f>
        <v/>
      </c>
      <c r="AX1595" s="74" t="str">
        <f t="array" ref="AX1595">IFERROR(INDEX(download!$C$46:$C$53,MATCH(1,(download!$B$46:$B$53=AH1595)*(download!$D$46:$D$53="lookup"),0)),"")</f>
        <v/>
      </c>
    </row>
    <row r="1596" spans="1:50" x14ac:dyDescent="0.25">
      <c r="A1596" s="64"/>
      <c r="B1596" s="65"/>
      <c r="C1596" s="66"/>
      <c r="D1596" s="65"/>
      <c r="E1596" s="65"/>
      <c r="F1596" s="67"/>
      <c r="G1596" s="67"/>
      <c r="H1596" s="67"/>
      <c r="I1596" s="65"/>
      <c r="J1596" s="68"/>
      <c r="K1596" s="68"/>
      <c r="L1596" s="68"/>
      <c r="M1596" s="84"/>
      <c r="N1596" s="84"/>
      <c r="O1596" s="69"/>
      <c r="P1596" s="69"/>
      <c r="Q1596" s="70"/>
      <c r="R1596" s="70"/>
      <c r="S1596" s="71"/>
      <c r="T1596" s="71"/>
      <c r="U1596" s="71"/>
      <c r="V1596" s="71"/>
      <c r="W1596" s="71"/>
      <c r="X1596" s="71"/>
      <c r="Y1596" s="71"/>
      <c r="Z1596" s="86"/>
      <c r="AA1596" s="72"/>
      <c r="AB1596" s="72"/>
      <c r="AC1596" s="72"/>
      <c r="AD1596" s="72"/>
      <c r="AE1596" s="72"/>
      <c r="AF1596" s="72"/>
      <c r="AG1596" s="72"/>
      <c r="AH1596" s="86"/>
      <c r="AI1596" s="73"/>
      <c r="AJ1596" s="80" t="str">
        <f>IF(AND(B1596&lt;&gt;"Affordable Housing",OR(K1596="",L1596="")),"",VLOOKUP(L1596&amp;"-"&amp;K1596,'Household Income Limits'!$A:$L,12,FALSE))</f>
        <v/>
      </c>
      <c r="AK1596" s="81" t="str">
        <f>IF(AJ1596="","",AI1596/VLOOKUP(L1596&amp;"-"&amp;K1596,'Household Income Limits'!$A:$L,11,FALSE))</f>
        <v/>
      </c>
      <c r="AL1596" s="82" t="str">
        <f t="shared" ca="1" si="75"/>
        <v/>
      </c>
      <c r="AM1596" s="83" t="str">
        <f t="shared" ca="1" si="76"/>
        <v/>
      </c>
      <c r="AN1596" s="82" t="str">
        <f t="shared" si="74"/>
        <v/>
      </c>
      <c r="AO1596" s="74" t="str">
        <f t="array" ref="AO1596">IFERROR(INDEX(download!$C$4:$C$6,MATCH(1,(download!$B$4:$B$6=B1596)*(download!$D$4:$D$6="lookup"),0)),"")</f>
        <v/>
      </c>
      <c r="AP1596" s="74" t="str">
        <f t="array" ref="AP1596">IFERROR(INDEX(download!$C$7:$C$11,MATCH(1,(download!$B$7:$B$11=D1596)*(download!$D$7:$D$11="lookup"),0)),"")</f>
        <v/>
      </c>
      <c r="AQ1596" s="74" t="str">
        <f t="array" ref="AQ1596">IFERROR(INDEX(download!$C$12:$C$17,MATCH(1,(download!$B$12:$B$17=E1596)*(download!$D$12:$D$17="lookup"),0)),"")</f>
        <v/>
      </c>
      <c r="AR1596" s="74" t="str">
        <f t="array" ref="AR1596">IFERROR(INDEX(download!$C$43:$C$45,MATCH(1,(download!$B$43:$B$45=H1596)*(download!$D$43:$D$45="lookup"),0)),"")</f>
        <v/>
      </c>
      <c r="AS1596" s="74" t="str">
        <f t="array" ref="AS1596">IFERROR(INDEX(download!$C$18:$C$19,MATCH(1,(download!$B$18:$B$19=S1596)*(download!$D$18:$D$19="lookup"),0)),"")</f>
        <v/>
      </c>
      <c r="AT1596" s="74" t="str">
        <f t="array" ref="AT1596">IFERROR(INDEX(download!$C$20:$C$25,MATCH(1,(download!$B$20:$B$25=T1596)*(download!$D$20:$D$25="lookup"),0)),"")</f>
        <v/>
      </c>
      <c r="AU1596" s="74" t="str">
        <f t="array" ref="AU1596">IFERROR(INDEX(download!$C$26:$C$27,MATCH(1,(download!$B$26:$B$27=Z1596)*(download!$D$26:$D$27="lookup"),0)),"")</f>
        <v/>
      </c>
      <c r="AV1596" s="74" t="str">
        <f t="array" ref="AV1596">IFERROR(INDEX(download!$C$28:$C$42,MATCH(1,(download!$B$28:$B$42=AA1596)*(download!$D$28:$D$42="lookup"),0)),"")</f>
        <v/>
      </c>
      <c r="AW1596" s="74" t="str">
        <f t="array" ref="AW1596">IFERROR(INDEX(download!$C$54:$C$55,MATCH(1,(download!$B$54:$B$55=AG1596)*(download!$D$54:$D$55="lookup"),0)),"")</f>
        <v/>
      </c>
      <c r="AX1596" s="74" t="str">
        <f t="array" ref="AX1596">IFERROR(INDEX(download!$C$46:$C$53,MATCH(1,(download!$B$46:$B$53=AH1596)*(download!$D$46:$D$53="lookup"),0)),"")</f>
        <v/>
      </c>
    </row>
    <row r="1597" spans="1:50" x14ac:dyDescent="0.25">
      <c r="A1597" s="64"/>
      <c r="B1597" s="65"/>
      <c r="C1597" s="66"/>
      <c r="D1597" s="65"/>
      <c r="E1597" s="65"/>
      <c r="F1597" s="67"/>
      <c r="G1597" s="67"/>
      <c r="H1597" s="67"/>
      <c r="I1597" s="65"/>
      <c r="J1597" s="68"/>
      <c r="K1597" s="68"/>
      <c r="L1597" s="68"/>
      <c r="M1597" s="84"/>
      <c r="N1597" s="84"/>
      <c r="O1597" s="69"/>
      <c r="P1597" s="69"/>
      <c r="Q1597" s="70"/>
      <c r="R1597" s="70"/>
      <c r="S1597" s="71"/>
      <c r="T1597" s="71"/>
      <c r="U1597" s="71"/>
      <c r="V1597" s="71"/>
      <c r="W1597" s="71"/>
      <c r="X1597" s="71"/>
      <c r="Y1597" s="71"/>
      <c r="Z1597" s="86"/>
      <c r="AA1597" s="72"/>
      <c r="AB1597" s="72"/>
      <c r="AC1597" s="72"/>
      <c r="AD1597" s="72"/>
      <c r="AE1597" s="72"/>
      <c r="AF1597" s="72"/>
      <c r="AG1597" s="72"/>
      <c r="AH1597" s="86"/>
      <c r="AI1597" s="73"/>
      <c r="AJ1597" s="80" t="str">
        <f>IF(AND(B1597&lt;&gt;"Affordable Housing",OR(K1597="",L1597="")),"",VLOOKUP(L1597&amp;"-"&amp;K1597,'Household Income Limits'!$A:$L,12,FALSE))</f>
        <v/>
      </c>
      <c r="AK1597" s="81" t="str">
        <f>IF(AJ1597="","",AI1597/VLOOKUP(L1597&amp;"-"&amp;K1597,'Household Income Limits'!$A:$L,11,FALSE))</f>
        <v/>
      </c>
      <c r="AL1597" s="82" t="str">
        <f t="shared" ca="1" si="75"/>
        <v/>
      </c>
      <c r="AM1597" s="83" t="str">
        <f t="shared" ca="1" si="76"/>
        <v/>
      </c>
      <c r="AN1597" s="82" t="str">
        <f t="shared" si="74"/>
        <v/>
      </c>
      <c r="AO1597" s="74" t="str">
        <f t="array" ref="AO1597">IFERROR(INDEX(download!$C$4:$C$6,MATCH(1,(download!$B$4:$B$6=B1597)*(download!$D$4:$D$6="lookup"),0)),"")</f>
        <v/>
      </c>
      <c r="AP1597" s="74" t="str">
        <f t="array" ref="AP1597">IFERROR(INDEX(download!$C$7:$C$11,MATCH(1,(download!$B$7:$B$11=D1597)*(download!$D$7:$D$11="lookup"),0)),"")</f>
        <v/>
      </c>
      <c r="AQ1597" s="74" t="str">
        <f t="array" ref="AQ1597">IFERROR(INDEX(download!$C$12:$C$17,MATCH(1,(download!$B$12:$B$17=E1597)*(download!$D$12:$D$17="lookup"),0)),"")</f>
        <v/>
      </c>
      <c r="AR1597" s="74" t="str">
        <f t="array" ref="AR1597">IFERROR(INDEX(download!$C$43:$C$45,MATCH(1,(download!$B$43:$B$45=H1597)*(download!$D$43:$D$45="lookup"),0)),"")</f>
        <v/>
      </c>
      <c r="AS1597" s="74" t="str">
        <f t="array" ref="AS1597">IFERROR(INDEX(download!$C$18:$C$19,MATCH(1,(download!$B$18:$B$19=S1597)*(download!$D$18:$D$19="lookup"),0)),"")</f>
        <v/>
      </c>
      <c r="AT1597" s="74" t="str">
        <f t="array" ref="AT1597">IFERROR(INDEX(download!$C$20:$C$25,MATCH(1,(download!$B$20:$B$25=T1597)*(download!$D$20:$D$25="lookup"),0)),"")</f>
        <v/>
      </c>
      <c r="AU1597" s="74" t="str">
        <f t="array" ref="AU1597">IFERROR(INDEX(download!$C$26:$C$27,MATCH(1,(download!$B$26:$B$27=Z1597)*(download!$D$26:$D$27="lookup"),0)),"")</f>
        <v/>
      </c>
      <c r="AV1597" s="74" t="str">
        <f t="array" ref="AV1597">IFERROR(INDEX(download!$C$28:$C$42,MATCH(1,(download!$B$28:$B$42=AA1597)*(download!$D$28:$D$42="lookup"),0)),"")</f>
        <v/>
      </c>
      <c r="AW1597" s="74" t="str">
        <f t="array" ref="AW1597">IFERROR(INDEX(download!$C$54:$C$55,MATCH(1,(download!$B$54:$B$55=AG1597)*(download!$D$54:$D$55="lookup"),0)),"")</f>
        <v/>
      </c>
      <c r="AX1597" s="74" t="str">
        <f t="array" ref="AX1597">IFERROR(INDEX(download!$C$46:$C$53,MATCH(1,(download!$B$46:$B$53=AH1597)*(download!$D$46:$D$53="lookup"),0)),"")</f>
        <v/>
      </c>
    </row>
    <row r="1598" spans="1:50" x14ac:dyDescent="0.25">
      <c r="A1598" s="64"/>
      <c r="B1598" s="65"/>
      <c r="C1598" s="66"/>
      <c r="D1598" s="65"/>
      <c r="E1598" s="65"/>
      <c r="F1598" s="67"/>
      <c r="G1598" s="67"/>
      <c r="H1598" s="67"/>
      <c r="I1598" s="65"/>
      <c r="J1598" s="68"/>
      <c r="K1598" s="68"/>
      <c r="L1598" s="68"/>
      <c r="M1598" s="84"/>
      <c r="N1598" s="84"/>
      <c r="O1598" s="69"/>
      <c r="P1598" s="69"/>
      <c r="Q1598" s="70"/>
      <c r="R1598" s="70"/>
      <c r="S1598" s="71"/>
      <c r="T1598" s="71"/>
      <c r="U1598" s="71"/>
      <c r="V1598" s="71"/>
      <c r="W1598" s="71"/>
      <c r="X1598" s="71"/>
      <c r="Y1598" s="71"/>
      <c r="Z1598" s="86"/>
      <c r="AA1598" s="72"/>
      <c r="AB1598" s="72"/>
      <c r="AC1598" s="72"/>
      <c r="AD1598" s="72"/>
      <c r="AE1598" s="72"/>
      <c r="AF1598" s="72"/>
      <c r="AG1598" s="72"/>
      <c r="AH1598" s="86"/>
      <c r="AI1598" s="73"/>
      <c r="AJ1598" s="80" t="str">
        <f>IF(AND(B1598&lt;&gt;"Affordable Housing",OR(K1598="",L1598="")),"",VLOOKUP(L1598&amp;"-"&amp;K1598,'Household Income Limits'!$A:$L,12,FALSE))</f>
        <v/>
      </c>
      <c r="AK1598" s="81" t="str">
        <f>IF(AJ1598="","",AI1598/VLOOKUP(L1598&amp;"-"&amp;K1598,'Household Income Limits'!$A:$L,11,FALSE))</f>
        <v/>
      </c>
      <c r="AL1598" s="82" t="str">
        <f t="shared" ca="1" si="75"/>
        <v/>
      </c>
      <c r="AM1598" s="83" t="str">
        <f t="shared" ca="1" si="76"/>
        <v/>
      </c>
      <c r="AN1598" s="82" t="str">
        <f t="shared" si="74"/>
        <v/>
      </c>
      <c r="AO1598" s="74" t="str">
        <f t="array" ref="AO1598">IFERROR(INDEX(download!$C$4:$C$6,MATCH(1,(download!$B$4:$B$6=B1598)*(download!$D$4:$D$6="lookup"),0)),"")</f>
        <v/>
      </c>
      <c r="AP1598" s="74" t="str">
        <f t="array" ref="AP1598">IFERROR(INDEX(download!$C$7:$C$11,MATCH(1,(download!$B$7:$B$11=D1598)*(download!$D$7:$D$11="lookup"),0)),"")</f>
        <v/>
      </c>
      <c r="AQ1598" s="74" t="str">
        <f t="array" ref="AQ1598">IFERROR(INDEX(download!$C$12:$C$17,MATCH(1,(download!$B$12:$B$17=E1598)*(download!$D$12:$D$17="lookup"),0)),"")</f>
        <v/>
      </c>
      <c r="AR1598" s="74" t="str">
        <f t="array" ref="AR1598">IFERROR(INDEX(download!$C$43:$C$45,MATCH(1,(download!$B$43:$B$45=H1598)*(download!$D$43:$D$45="lookup"),0)),"")</f>
        <v/>
      </c>
      <c r="AS1598" s="74" t="str">
        <f t="array" ref="AS1598">IFERROR(INDEX(download!$C$18:$C$19,MATCH(1,(download!$B$18:$B$19=S1598)*(download!$D$18:$D$19="lookup"),0)),"")</f>
        <v/>
      </c>
      <c r="AT1598" s="74" t="str">
        <f t="array" ref="AT1598">IFERROR(INDEX(download!$C$20:$C$25,MATCH(1,(download!$B$20:$B$25=T1598)*(download!$D$20:$D$25="lookup"),0)),"")</f>
        <v/>
      </c>
      <c r="AU1598" s="74" t="str">
        <f t="array" ref="AU1598">IFERROR(INDEX(download!$C$26:$C$27,MATCH(1,(download!$B$26:$B$27=Z1598)*(download!$D$26:$D$27="lookup"),0)),"")</f>
        <v/>
      </c>
      <c r="AV1598" s="74" t="str">
        <f t="array" ref="AV1598">IFERROR(INDEX(download!$C$28:$C$42,MATCH(1,(download!$B$28:$B$42=AA1598)*(download!$D$28:$D$42="lookup"),0)),"")</f>
        <v/>
      </c>
      <c r="AW1598" s="74" t="str">
        <f t="array" ref="AW1598">IFERROR(INDEX(download!$C$54:$C$55,MATCH(1,(download!$B$54:$B$55=AG1598)*(download!$D$54:$D$55="lookup"),0)),"")</f>
        <v/>
      </c>
      <c r="AX1598" s="74" t="str">
        <f t="array" ref="AX1598">IFERROR(INDEX(download!$C$46:$C$53,MATCH(1,(download!$B$46:$B$53=AH1598)*(download!$D$46:$D$53="lookup"),0)),"")</f>
        <v/>
      </c>
    </row>
    <row r="1599" spans="1:50" x14ac:dyDescent="0.25">
      <c r="A1599" s="64"/>
      <c r="B1599" s="65"/>
      <c r="C1599" s="66"/>
      <c r="D1599" s="65"/>
      <c r="E1599" s="65"/>
      <c r="F1599" s="67"/>
      <c r="G1599" s="67"/>
      <c r="H1599" s="67"/>
      <c r="I1599" s="65"/>
      <c r="J1599" s="68"/>
      <c r="K1599" s="68"/>
      <c r="L1599" s="68"/>
      <c r="M1599" s="84"/>
      <c r="N1599" s="84"/>
      <c r="O1599" s="69"/>
      <c r="P1599" s="69"/>
      <c r="Q1599" s="70"/>
      <c r="R1599" s="70"/>
      <c r="S1599" s="71"/>
      <c r="T1599" s="71"/>
      <c r="U1599" s="71"/>
      <c r="V1599" s="71"/>
      <c r="W1599" s="71"/>
      <c r="X1599" s="71"/>
      <c r="Y1599" s="71"/>
      <c r="Z1599" s="86"/>
      <c r="AA1599" s="72"/>
      <c r="AB1599" s="72"/>
      <c r="AC1599" s="72"/>
      <c r="AD1599" s="72"/>
      <c r="AE1599" s="72"/>
      <c r="AF1599" s="72"/>
      <c r="AG1599" s="72"/>
      <c r="AH1599" s="86"/>
      <c r="AI1599" s="73"/>
      <c r="AJ1599" s="80" t="str">
        <f>IF(AND(B1599&lt;&gt;"Affordable Housing",OR(K1599="",L1599="")),"",VLOOKUP(L1599&amp;"-"&amp;K1599,'Household Income Limits'!$A:$L,12,FALSE))</f>
        <v/>
      </c>
      <c r="AK1599" s="81" t="str">
        <f>IF(AJ1599="","",AI1599/VLOOKUP(L1599&amp;"-"&amp;K1599,'Household Income Limits'!$A:$L,11,FALSE))</f>
        <v/>
      </c>
      <c r="AL1599" s="82" t="str">
        <f t="shared" ca="1" si="75"/>
        <v/>
      </c>
      <c r="AM1599" s="83" t="str">
        <f t="shared" ca="1" si="76"/>
        <v/>
      </c>
      <c r="AN1599" s="82" t="str">
        <f t="shared" si="74"/>
        <v/>
      </c>
      <c r="AO1599" s="74" t="str">
        <f t="array" ref="AO1599">IFERROR(INDEX(download!$C$4:$C$6,MATCH(1,(download!$B$4:$B$6=B1599)*(download!$D$4:$D$6="lookup"),0)),"")</f>
        <v/>
      </c>
      <c r="AP1599" s="74" t="str">
        <f t="array" ref="AP1599">IFERROR(INDEX(download!$C$7:$C$11,MATCH(1,(download!$B$7:$B$11=D1599)*(download!$D$7:$D$11="lookup"),0)),"")</f>
        <v/>
      </c>
      <c r="AQ1599" s="74" t="str">
        <f t="array" ref="AQ1599">IFERROR(INDEX(download!$C$12:$C$17,MATCH(1,(download!$B$12:$B$17=E1599)*(download!$D$12:$D$17="lookup"),0)),"")</f>
        <v/>
      </c>
      <c r="AR1599" s="74" t="str">
        <f t="array" ref="AR1599">IFERROR(INDEX(download!$C$43:$C$45,MATCH(1,(download!$B$43:$B$45=H1599)*(download!$D$43:$D$45="lookup"),0)),"")</f>
        <v/>
      </c>
      <c r="AS1599" s="74" t="str">
        <f t="array" ref="AS1599">IFERROR(INDEX(download!$C$18:$C$19,MATCH(1,(download!$B$18:$B$19=S1599)*(download!$D$18:$D$19="lookup"),0)),"")</f>
        <v/>
      </c>
      <c r="AT1599" s="74" t="str">
        <f t="array" ref="AT1599">IFERROR(INDEX(download!$C$20:$C$25,MATCH(1,(download!$B$20:$B$25=T1599)*(download!$D$20:$D$25="lookup"),0)),"")</f>
        <v/>
      </c>
      <c r="AU1599" s="74" t="str">
        <f t="array" ref="AU1599">IFERROR(INDEX(download!$C$26:$C$27,MATCH(1,(download!$B$26:$B$27=Z1599)*(download!$D$26:$D$27="lookup"),0)),"")</f>
        <v/>
      </c>
      <c r="AV1599" s="74" t="str">
        <f t="array" ref="AV1599">IFERROR(INDEX(download!$C$28:$C$42,MATCH(1,(download!$B$28:$B$42=AA1599)*(download!$D$28:$D$42="lookup"),0)),"")</f>
        <v/>
      </c>
      <c r="AW1599" s="74" t="str">
        <f t="array" ref="AW1599">IFERROR(INDEX(download!$C$54:$C$55,MATCH(1,(download!$B$54:$B$55=AG1599)*(download!$D$54:$D$55="lookup"),0)),"")</f>
        <v/>
      </c>
      <c r="AX1599" s="74" t="str">
        <f t="array" ref="AX1599">IFERROR(INDEX(download!$C$46:$C$53,MATCH(1,(download!$B$46:$B$53=AH1599)*(download!$D$46:$D$53="lookup"),0)),"")</f>
        <v/>
      </c>
    </row>
    <row r="1600" spans="1:50" x14ac:dyDescent="0.25">
      <c r="A1600" s="64"/>
      <c r="B1600" s="65"/>
      <c r="C1600" s="66"/>
      <c r="D1600" s="65"/>
      <c r="E1600" s="65"/>
      <c r="F1600" s="67"/>
      <c r="G1600" s="67"/>
      <c r="H1600" s="67"/>
      <c r="I1600" s="65"/>
      <c r="J1600" s="68"/>
      <c r="K1600" s="68"/>
      <c r="L1600" s="68"/>
      <c r="M1600" s="84"/>
      <c r="N1600" s="84"/>
      <c r="O1600" s="69"/>
      <c r="P1600" s="69"/>
      <c r="Q1600" s="70"/>
      <c r="R1600" s="70"/>
      <c r="S1600" s="71"/>
      <c r="T1600" s="71"/>
      <c r="U1600" s="71"/>
      <c r="V1600" s="71"/>
      <c r="W1600" s="71"/>
      <c r="X1600" s="71"/>
      <c r="Y1600" s="71"/>
      <c r="Z1600" s="86"/>
      <c r="AA1600" s="72"/>
      <c r="AB1600" s="72"/>
      <c r="AC1600" s="72"/>
      <c r="AD1600" s="72"/>
      <c r="AE1600" s="72"/>
      <c r="AF1600" s="72"/>
      <c r="AG1600" s="72"/>
      <c r="AH1600" s="86"/>
      <c r="AI1600" s="73"/>
      <c r="AJ1600" s="80" t="str">
        <f>IF(AND(B1600&lt;&gt;"Affordable Housing",OR(K1600="",L1600="")),"",VLOOKUP(L1600&amp;"-"&amp;K1600,'Household Income Limits'!$A:$L,12,FALSE))</f>
        <v/>
      </c>
      <c r="AK1600" s="81" t="str">
        <f>IF(AJ1600="","",AI1600/VLOOKUP(L1600&amp;"-"&amp;K1600,'Household Income Limits'!$A:$L,11,FALSE))</f>
        <v/>
      </c>
      <c r="AL1600" s="82" t="str">
        <f t="shared" ca="1" si="75"/>
        <v/>
      </c>
      <c r="AM1600" s="83" t="str">
        <f t="shared" ca="1" si="76"/>
        <v/>
      </c>
      <c r="AN1600" s="82" t="str">
        <f t="shared" si="74"/>
        <v/>
      </c>
      <c r="AO1600" s="74" t="str">
        <f t="array" ref="AO1600">IFERROR(INDEX(download!$C$4:$C$6,MATCH(1,(download!$B$4:$B$6=B1600)*(download!$D$4:$D$6="lookup"),0)),"")</f>
        <v/>
      </c>
      <c r="AP1600" s="74" t="str">
        <f t="array" ref="AP1600">IFERROR(INDEX(download!$C$7:$C$11,MATCH(1,(download!$B$7:$B$11=D1600)*(download!$D$7:$D$11="lookup"),0)),"")</f>
        <v/>
      </c>
      <c r="AQ1600" s="74" t="str">
        <f t="array" ref="AQ1600">IFERROR(INDEX(download!$C$12:$C$17,MATCH(1,(download!$B$12:$B$17=E1600)*(download!$D$12:$D$17="lookup"),0)),"")</f>
        <v/>
      </c>
      <c r="AR1600" s="74" t="str">
        <f t="array" ref="AR1600">IFERROR(INDEX(download!$C$43:$C$45,MATCH(1,(download!$B$43:$B$45=H1600)*(download!$D$43:$D$45="lookup"),0)),"")</f>
        <v/>
      </c>
      <c r="AS1600" s="74" t="str">
        <f t="array" ref="AS1600">IFERROR(INDEX(download!$C$18:$C$19,MATCH(1,(download!$B$18:$B$19=S1600)*(download!$D$18:$D$19="lookup"),0)),"")</f>
        <v/>
      </c>
      <c r="AT1600" s="74" t="str">
        <f t="array" ref="AT1600">IFERROR(INDEX(download!$C$20:$C$25,MATCH(1,(download!$B$20:$B$25=T1600)*(download!$D$20:$D$25="lookup"),0)),"")</f>
        <v/>
      </c>
      <c r="AU1600" s="74" t="str">
        <f t="array" ref="AU1600">IFERROR(INDEX(download!$C$26:$C$27,MATCH(1,(download!$B$26:$B$27=Z1600)*(download!$D$26:$D$27="lookup"),0)),"")</f>
        <v/>
      </c>
      <c r="AV1600" s="74" t="str">
        <f t="array" ref="AV1600">IFERROR(INDEX(download!$C$28:$C$42,MATCH(1,(download!$B$28:$B$42=AA1600)*(download!$D$28:$D$42="lookup"),0)),"")</f>
        <v/>
      </c>
      <c r="AW1600" s="74" t="str">
        <f t="array" ref="AW1600">IFERROR(INDEX(download!$C$54:$C$55,MATCH(1,(download!$B$54:$B$55=AG1600)*(download!$D$54:$D$55="lookup"),0)),"")</f>
        <v/>
      </c>
      <c r="AX1600" s="74" t="str">
        <f t="array" ref="AX1600">IFERROR(INDEX(download!$C$46:$C$53,MATCH(1,(download!$B$46:$B$53=AH1600)*(download!$D$46:$D$53="lookup"),0)),"")</f>
        <v/>
      </c>
    </row>
    <row r="1601" spans="1:50" x14ac:dyDescent="0.25">
      <c r="A1601" s="64"/>
      <c r="B1601" s="65"/>
      <c r="C1601" s="66"/>
      <c r="D1601" s="65"/>
      <c r="E1601" s="65"/>
      <c r="F1601" s="67"/>
      <c r="G1601" s="67"/>
      <c r="H1601" s="67"/>
      <c r="I1601" s="65"/>
      <c r="J1601" s="68"/>
      <c r="K1601" s="68"/>
      <c r="L1601" s="68"/>
      <c r="M1601" s="84"/>
      <c r="N1601" s="84"/>
      <c r="O1601" s="69"/>
      <c r="P1601" s="69"/>
      <c r="Q1601" s="70"/>
      <c r="R1601" s="70"/>
      <c r="S1601" s="71"/>
      <c r="T1601" s="71"/>
      <c r="U1601" s="71"/>
      <c r="V1601" s="71"/>
      <c r="W1601" s="71"/>
      <c r="X1601" s="71"/>
      <c r="Y1601" s="71"/>
      <c r="Z1601" s="86"/>
      <c r="AA1601" s="72"/>
      <c r="AB1601" s="72"/>
      <c r="AC1601" s="72"/>
      <c r="AD1601" s="72"/>
      <c r="AE1601" s="72"/>
      <c r="AF1601" s="72"/>
      <c r="AG1601" s="72"/>
      <c r="AH1601" s="86"/>
      <c r="AI1601" s="73"/>
      <c r="AJ1601" s="80" t="str">
        <f>IF(AND(B1601&lt;&gt;"Affordable Housing",OR(K1601="",L1601="")),"",VLOOKUP(L1601&amp;"-"&amp;K1601,'Household Income Limits'!$A:$L,12,FALSE))</f>
        <v/>
      </c>
      <c r="AK1601" s="81" t="str">
        <f>IF(AJ1601="","",AI1601/VLOOKUP(L1601&amp;"-"&amp;K1601,'Household Income Limits'!$A:$L,11,FALSE))</f>
        <v/>
      </c>
      <c r="AL1601" s="82" t="str">
        <f t="shared" ca="1" si="75"/>
        <v/>
      </c>
      <c r="AM1601" s="83" t="str">
        <f t="shared" ca="1" si="76"/>
        <v/>
      </c>
      <c r="AN1601" s="82" t="str">
        <f t="shared" si="74"/>
        <v/>
      </c>
      <c r="AO1601" s="74" t="str">
        <f t="array" ref="AO1601">IFERROR(INDEX(download!$C$4:$C$6,MATCH(1,(download!$B$4:$B$6=B1601)*(download!$D$4:$D$6="lookup"),0)),"")</f>
        <v/>
      </c>
      <c r="AP1601" s="74" t="str">
        <f t="array" ref="AP1601">IFERROR(INDEX(download!$C$7:$C$11,MATCH(1,(download!$B$7:$B$11=D1601)*(download!$D$7:$D$11="lookup"),0)),"")</f>
        <v/>
      </c>
      <c r="AQ1601" s="74" t="str">
        <f t="array" ref="AQ1601">IFERROR(INDEX(download!$C$12:$C$17,MATCH(1,(download!$B$12:$B$17=E1601)*(download!$D$12:$D$17="lookup"),0)),"")</f>
        <v/>
      </c>
      <c r="AR1601" s="74" t="str">
        <f t="array" ref="AR1601">IFERROR(INDEX(download!$C$43:$C$45,MATCH(1,(download!$B$43:$B$45=H1601)*(download!$D$43:$D$45="lookup"),0)),"")</f>
        <v/>
      </c>
      <c r="AS1601" s="74" t="str">
        <f t="array" ref="AS1601">IFERROR(INDEX(download!$C$18:$C$19,MATCH(1,(download!$B$18:$B$19=S1601)*(download!$D$18:$D$19="lookup"),0)),"")</f>
        <v/>
      </c>
      <c r="AT1601" s="74" t="str">
        <f t="array" ref="AT1601">IFERROR(INDEX(download!$C$20:$C$25,MATCH(1,(download!$B$20:$B$25=T1601)*(download!$D$20:$D$25="lookup"),0)),"")</f>
        <v/>
      </c>
      <c r="AU1601" s="74" t="str">
        <f t="array" ref="AU1601">IFERROR(INDEX(download!$C$26:$C$27,MATCH(1,(download!$B$26:$B$27=Z1601)*(download!$D$26:$D$27="lookup"),0)),"")</f>
        <v/>
      </c>
      <c r="AV1601" s="74" t="str">
        <f t="array" ref="AV1601">IFERROR(INDEX(download!$C$28:$C$42,MATCH(1,(download!$B$28:$B$42=AA1601)*(download!$D$28:$D$42="lookup"),0)),"")</f>
        <v/>
      </c>
      <c r="AW1601" s="74" t="str">
        <f t="array" ref="AW1601">IFERROR(INDEX(download!$C$54:$C$55,MATCH(1,(download!$B$54:$B$55=AG1601)*(download!$D$54:$D$55="lookup"),0)),"")</f>
        <v/>
      </c>
      <c r="AX1601" s="74" t="str">
        <f t="array" ref="AX1601">IFERROR(INDEX(download!$C$46:$C$53,MATCH(1,(download!$B$46:$B$53=AH1601)*(download!$D$46:$D$53="lookup"),0)),"")</f>
        <v/>
      </c>
    </row>
    <row r="1602" spans="1:50" x14ac:dyDescent="0.25">
      <c r="A1602" s="64"/>
      <c r="B1602" s="65"/>
      <c r="C1602" s="66"/>
      <c r="D1602" s="65"/>
      <c r="E1602" s="65"/>
      <c r="F1602" s="67"/>
      <c r="G1602" s="67"/>
      <c r="H1602" s="67"/>
      <c r="I1602" s="65"/>
      <c r="J1602" s="68"/>
      <c r="K1602" s="68"/>
      <c r="L1602" s="68"/>
      <c r="M1602" s="84"/>
      <c r="N1602" s="84"/>
      <c r="O1602" s="69"/>
      <c r="P1602" s="69"/>
      <c r="Q1602" s="70"/>
      <c r="R1602" s="70"/>
      <c r="S1602" s="71"/>
      <c r="T1602" s="71"/>
      <c r="U1602" s="71"/>
      <c r="V1602" s="71"/>
      <c r="W1602" s="71"/>
      <c r="X1602" s="71"/>
      <c r="Y1602" s="71"/>
      <c r="Z1602" s="86"/>
      <c r="AA1602" s="72"/>
      <c r="AB1602" s="72"/>
      <c r="AC1602" s="72"/>
      <c r="AD1602" s="72"/>
      <c r="AE1602" s="72"/>
      <c r="AF1602" s="72"/>
      <c r="AG1602" s="72"/>
      <c r="AH1602" s="86"/>
      <c r="AI1602" s="73"/>
      <c r="AJ1602" s="80" t="str">
        <f>IF(AND(B1602&lt;&gt;"Affordable Housing",OR(K1602="",L1602="")),"",VLOOKUP(L1602&amp;"-"&amp;K1602,'Household Income Limits'!$A:$L,12,FALSE))</f>
        <v/>
      </c>
      <c r="AK1602" s="81" t="str">
        <f>IF(AJ1602="","",AI1602/VLOOKUP(L1602&amp;"-"&amp;K1602,'Household Income Limits'!$A:$L,11,FALSE))</f>
        <v/>
      </c>
      <c r="AL1602" s="82" t="str">
        <f t="shared" ca="1" si="75"/>
        <v/>
      </c>
      <c r="AM1602" s="83" t="str">
        <f t="shared" ca="1" si="76"/>
        <v/>
      </c>
      <c r="AN1602" s="82" t="str">
        <f t="shared" si="74"/>
        <v/>
      </c>
      <c r="AO1602" s="74" t="str">
        <f t="array" ref="AO1602">IFERROR(INDEX(download!$C$4:$C$6,MATCH(1,(download!$B$4:$B$6=B1602)*(download!$D$4:$D$6="lookup"),0)),"")</f>
        <v/>
      </c>
      <c r="AP1602" s="74" t="str">
        <f t="array" ref="AP1602">IFERROR(INDEX(download!$C$7:$C$11,MATCH(1,(download!$B$7:$B$11=D1602)*(download!$D$7:$D$11="lookup"),0)),"")</f>
        <v/>
      </c>
      <c r="AQ1602" s="74" t="str">
        <f t="array" ref="AQ1602">IFERROR(INDEX(download!$C$12:$C$17,MATCH(1,(download!$B$12:$B$17=E1602)*(download!$D$12:$D$17="lookup"),0)),"")</f>
        <v/>
      </c>
      <c r="AR1602" s="74" t="str">
        <f t="array" ref="AR1602">IFERROR(INDEX(download!$C$43:$C$45,MATCH(1,(download!$B$43:$B$45=H1602)*(download!$D$43:$D$45="lookup"),0)),"")</f>
        <v/>
      </c>
      <c r="AS1602" s="74" t="str">
        <f t="array" ref="AS1602">IFERROR(INDEX(download!$C$18:$C$19,MATCH(1,(download!$B$18:$B$19=S1602)*(download!$D$18:$D$19="lookup"),0)),"")</f>
        <v/>
      </c>
      <c r="AT1602" s="74" t="str">
        <f t="array" ref="AT1602">IFERROR(INDEX(download!$C$20:$C$25,MATCH(1,(download!$B$20:$B$25=T1602)*(download!$D$20:$D$25="lookup"),0)),"")</f>
        <v/>
      </c>
      <c r="AU1602" s="74" t="str">
        <f t="array" ref="AU1602">IFERROR(INDEX(download!$C$26:$C$27,MATCH(1,(download!$B$26:$B$27=Z1602)*(download!$D$26:$D$27="lookup"),0)),"")</f>
        <v/>
      </c>
      <c r="AV1602" s="74" t="str">
        <f t="array" ref="AV1602">IFERROR(INDEX(download!$C$28:$C$42,MATCH(1,(download!$B$28:$B$42=AA1602)*(download!$D$28:$D$42="lookup"),0)),"")</f>
        <v/>
      </c>
      <c r="AW1602" s="74" t="str">
        <f t="array" ref="AW1602">IFERROR(INDEX(download!$C$54:$C$55,MATCH(1,(download!$B$54:$B$55=AG1602)*(download!$D$54:$D$55="lookup"),0)),"")</f>
        <v/>
      </c>
      <c r="AX1602" s="74" t="str">
        <f t="array" ref="AX1602">IFERROR(INDEX(download!$C$46:$C$53,MATCH(1,(download!$B$46:$B$53=AH1602)*(download!$D$46:$D$53="lookup"),0)),"")</f>
        <v/>
      </c>
    </row>
    <row r="1603" spans="1:50" x14ac:dyDescent="0.25">
      <c r="A1603" s="64"/>
      <c r="B1603" s="65"/>
      <c r="C1603" s="66"/>
      <c r="D1603" s="65"/>
      <c r="E1603" s="65"/>
      <c r="F1603" s="67"/>
      <c r="G1603" s="67"/>
      <c r="H1603" s="67"/>
      <c r="I1603" s="65"/>
      <c r="J1603" s="68"/>
      <c r="K1603" s="68"/>
      <c r="L1603" s="68"/>
      <c r="M1603" s="84"/>
      <c r="N1603" s="84"/>
      <c r="O1603" s="69"/>
      <c r="P1603" s="69"/>
      <c r="Q1603" s="70"/>
      <c r="R1603" s="70"/>
      <c r="S1603" s="71"/>
      <c r="T1603" s="71"/>
      <c r="U1603" s="71"/>
      <c r="V1603" s="71"/>
      <c r="W1603" s="71"/>
      <c r="X1603" s="71"/>
      <c r="Y1603" s="71"/>
      <c r="Z1603" s="86"/>
      <c r="AA1603" s="72"/>
      <c r="AB1603" s="72"/>
      <c r="AC1603" s="72"/>
      <c r="AD1603" s="72"/>
      <c r="AE1603" s="72"/>
      <c r="AF1603" s="72"/>
      <c r="AG1603" s="72"/>
      <c r="AH1603" s="86"/>
      <c r="AI1603" s="73"/>
      <c r="AJ1603" s="80" t="str">
        <f>IF(AND(B1603&lt;&gt;"Affordable Housing",OR(K1603="",L1603="")),"",VLOOKUP(L1603&amp;"-"&amp;K1603,'Household Income Limits'!$A:$L,12,FALSE))</f>
        <v/>
      </c>
      <c r="AK1603" s="81" t="str">
        <f>IF(AJ1603="","",AI1603/VLOOKUP(L1603&amp;"-"&amp;K1603,'Household Income Limits'!$A:$L,11,FALSE))</f>
        <v/>
      </c>
      <c r="AL1603" s="82" t="str">
        <f t="shared" ca="1" si="75"/>
        <v/>
      </c>
      <c r="AM1603" s="83" t="str">
        <f t="shared" ca="1" si="76"/>
        <v/>
      </c>
      <c r="AN1603" s="82" t="str">
        <f t="shared" si="74"/>
        <v/>
      </c>
      <c r="AO1603" s="74" t="str">
        <f t="array" ref="AO1603">IFERROR(INDEX(download!$C$4:$C$6,MATCH(1,(download!$B$4:$B$6=B1603)*(download!$D$4:$D$6="lookup"),0)),"")</f>
        <v/>
      </c>
      <c r="AP1603" s="74" t="str">
        <f t="array" ref="AP1603">IFERROR(INDEX(download!$C$7:$C$11,MATCH(1,(download!$B$7:$B$11=D1603)*(download!$D$7:$D$11="lookup"),0)),"")</f>
        <v/>
      </c>
      <c r="AQ1603" s="74" t="str">
        <f t="array" ref="AQ1603">IFERROR(INDEX(download!$C$12:$C$17,MATCH(1,(download!$B$12:$B$17=E1603)*(download!$D$12:$D$17="lookup"),0)),"")</f>
        <v/>
      </c>
      <c r="AR1603" s="74" t="str">
        <f t="array" ref="AR1603">IFERROR(INDEX(download!$C$43:$C$45,MATCH(1,(download!$B$43:$B$45=H1603)*(download!$D$43:$D$45="lookup"),0)),"")</f>
        <v/>
      </c>
      <c r="AS1603" s="74" t="str">
        <f t="array" ref="AS1603">IFERROR(INDEX(download!$C$18:$C$19,MATCH(1,(download!$B$18:$B$19=S1603)*(download!$D$18:$D$19="lookup"),0)),"")</f>
        <v/>
      </c>
      <c r="AT1603" s="74" t="str">
        <f t="array" ref="AT1603">IFERROR(INDEX(download!$C$20:$C$25,MATCH(1,(download!$B$20:$B$25=T1603)*(download!$D$20:$D$25="lookup"),0)),"")</f>
        <v/>
      </c>
      <c r="AU1603" s="74" t="str">
        <f t="array" ref="AU1603">IFERROR(INDEX(download!$C$26:$C$27,MATCH(1,(download!$B$26:$B$27=Z1603)*(download!$D$26:$D$27="lookup"),0)),"")</f>
        <v/>
      </c>
      <c r="AV1603" s="74" t="str">
        <f t="array" ref="AV1603">IFERROR(INDEX(download!$C$28:$C$42,MATCH(1,(download!$B$28:$B$42=AA1603)*(download!$D$28:$D$42="lookup"),0)),"")</f>
        <v/>
      </c>
      <c r="AW1603" s="74" t="str">
        <f t="array" ref="AW1603">IFERROR(INDEX(download!$C$54:$C$55,MATCH(1,(download!$B$54:$B$55=AG1603)*(download!$D$54:$D$55="lookup"),0)),"")</f>
        <v/>
      </c>
      <c r="AX1603" s="74" t="str">
        <f t="array" ref="AX1603">IFERROR(INDEX(download!$C$46:$C$53,MATCH(1,(download!$B$46:$B$53=AH1603)*(download!$D$46:$D$53="lookup"),0)),"")</f>
        <v/>
      </c>
    </row>
    <row r="1604" spans="1:50" x14ac:dyDescent="0.25">
      <c r="A1604" s="64"/>
      <c r="B1604" s="65"/>
      <c r="C1604" s="66"/>
      <c r="D1604" s="65"/>
      <c r="E1604" s="65"/>
      <c r="F1604" s="67"/>
      <c r="G1604" s="67"/>
      <c r="H1604" s="67"/>
      <c r="I1604" s="65"/>
      <c r="J1604" s="68"/>
      <c r="K1604" s="68"/>
      <c r="L1604" s="68"/>
      <c r="M1604" s="84"/>
      <c r="N1604" s="84"/>
      <c r="O1604" s="69"/>
      <c r="P1604" s="69"/>
      <c r="Q1604" s="70"/>
      <c r="R1604" s="70"/>
      <c r="S1604" s="71"/>
      <c r="T1604" s="71"/>
      <c r="U1604" s="71"/>
      <c r="V1604" s="71"/>
      <c r="W1604" s="71"/>
      <c r="X1604" s="71"/>
      <c r="Y1604" s="71"/>
      <c r="Z1604" s="86"/>
      <c r="AA1604" s="72"/>
      <c r="AB1604" s="72"/>
      <c r="AC1604" s="72"/>
      <c r="AD1604" s="72"/>
      <c r="AE1604" s="72"/>
      <c r="AF1604" s="72"/>
      <c r="AG1604" s="72"/>
      <c r="AH1604" s="86"/>
      <c r="AI1604" s="73"/>
      <c r="AJ1604" s="80" t="str">
        <f>IF(AND(B1604&lt;&gt;"Affordable Housing",OR(K1604="",L1604="")),"",VLOOKUP(L1604&amp;"-"&amp;K1604,'Household Income Limits'!$A:$L,12,FALSE))</f>
        <v/>
      </c>
      <c r="AK1604" s="81" t="str">
        <f>IF(AJ1604="","",AI1604/VLOOKUP(L1604&amp;"-"&amp;K1604,'Household Income Limits'!$A:$L,11,FALSE))</f>
        <v/>
      </c>
      <c r="AL1604" s="82" t="str">
        <f t="shared" ca="1" si="75"/>
        <v/>
      </c>
      <c r="AM1604" s="83" t="str">
        <f t="shared" ca="1" si="76"/>
        <v/>
      </c>
      <c r="AN1604" s="82" t="str">
        <f t="shared" ref="AN1604:AN1667" si="77">IF(B1604="","",IF(H1604&lt;&gt;"N/A",-200,
IF(B1604="Economic Development",-50,
IF(AND(OR(B1604="Affordable Housing",B1604="Mixed Use"),OR(E1604="Mortgage Backed Security",E1604="Mortgage Revenue Bond")),-10.5,
IF(AND(OR(B1604="Affordable Housing",B1604="Mixed Use"),OR(E1604="Low Income Housing Tax Credit")),-50,
IF(AND(OR(B1604="Affordable Housing",B1604="Mixed Use"),E1604&lt;&gt;"Mortgage Backed Security",E1604&lt;&gt;"Mortgage Revenue Bond",E1604&lt;&gt;"Low Income Housing Tax Credit",OR(D1604="New Construction",D1604="Rehabilitation")),-200,
IF(AND(OR(B1604="Affordable Housing",B1604="Mixed Use"),E1604&lt;&gt;"Mortgage Backed Security",E1604&lt;&gt;"Mortgage Revenue Bond",E1604&lt;&gt;"Low Income Housing Tax Credit",OR(D1604="Purchase/Acquisition",D1604="Rate Term Refinance",D1604="Cash Out Refinance")),-50,"")))))))</f>
        <v/>
      </c>
      <c r="AO1604" s="74" t="str">
        <f t="array" ref="AO1604">IFERROR(INDEX(download!$C$4:$C$6,MATCH(1,(download!$B$4:$B$6=B1604)*(download!$D$4:$D$6="lookup"),0)),"")</f>
        <v/>
      </c>
      <c r="AP1604" s="74" t="str">
        <f t="array" ref="AP1604">IFERROR(INDEX(download!$C$7:$C$11,MATCH(1,(download!$B$7:$B$11=D1604)*(download!$D$7:$D$11="lookup"),0)),"")</f>
        <v/>
      </c>
      <c r="AQ1604" s="74" t="str">
        <f t="array" ref="AQ1604">IFERROR(INDEX(download!$C$12:$C$17,MATCH(1,(download!$B$12:$B$17=E1604)*(download!$D$12:$D$17="lookup"),0)),"")</f>
        <v/>
      </c>
      <c r="AR1604" s="74" t="str">
        <f t="array" ref="AR1604">IFERROR(INDEX(download!$C$43:$C$45,MATCH(1,(download!$B$43:$B$45=H1604)*(download!$D$43:$D$45="lookup"),0)),"")</f>
        <v/>
      </c>
      <c r="AS1604" s="74" t="str">
        <f t="array" ref="AS1604">IFERROR(INDEX(download!$C$18:$C$19,MATCH(1,(download!$B$18:$B$19=S1604)*(download!$D$18:$D$19="lookup"),0)),"")</f>
        <v/>
      </c>
      <c r="AT1604" s="74" t="str">
        <f t="array" ref="AT1604">IFERROR(INDEX(download!$C$20:$C$25,MATCH(1,(download!$B$20:$B$25=T1604)*(download!$D$20:$D$25="lookup"),0)),"")</f>
        <v/>
      </c>
      <c r="AU1604" s="74" t="str">
        <f t="array" ref="AU1604">IFERROR(INDEX(download!$C$26:$C$27,MATCH(1,(download!$B$26:$B$27=Z1604)*(download!$D$26:$D$27="lookup"),0)),"")</f>
        <v/>
      </c>
      <c r="AV1604" s="74" t="str">
        <f t="array" ref="AV1604">IFERROR(INDEX(download!$C$28:$C$42,MATCH(1,(download!$B$28:$B$42=AA1604)*(download!$D$28:$D$42="lookup"),0)),"")</f>
        <v/>
      </c>
      <c r="AW1604" s="74" t="str">
        <f t="array" ref="AW1604">IFERROR(INDEX(download!$C$54:$C$55,MATCH(1,(download!$B$54:$B$55=AG1604)*(download!$D$54:$D$55="lookup"),0)),"")</f>
        <v/>
      </c>
      <c r="AX1604" s="74" t="str">
        <f t="array" ref="AX1604">IFERROR(INDEX(download!$C$46:$C$53,MATCH(1,(download!$B$46:$B$53=AH1604)*(download!$D$46:$D$53="lookup"),0)),"")</f>
        <v/>
      </c>
    </row>
    <row r="1605" spans="1:50" x14ac:dyDescent="0.25">
      <c r="A1605" s="64"/>
      <c r="B1605" s="65"/>
      <c r="C1605" s="66"/>
      <c r="D1605" s="65"/>
      <c r="E1605" s="65"/>
      <c r="F1605" s="67"/>
      <c r="G1605" s="67"/>
      <c r="H1605" s="67"/>
      <c r="I1605" s="65"/>
      <c r="J1605" s="68"/>
      <c r="K1605" s="68"/>
      <c r="L1605" s="68"/>
      <c r="M1605" s="84"/>
      <c r="N1605" s="84"/>
      <c r="O1605" s="69"/>
      <c r="P1605" s="69"/>
      <c r="Q1605" s="70"/>
      <c r="R1605" s="70"/>
      <c r="S1605" s="71"/>
      <c r="T1605" s="71"/>
      <c r="U1605" s="71"/>
      <c r="V1605" s="71"/>
      <c r="W1605" s="71"/>
      <c r="X1605" s="71"/>
      <c r="Y1605" s="71"/>
      <c r="Z1605" s="86"/>
      <c r="AA1605" s="72"/>
      <c r="AB1605" s="72"/>
      <c r="AC1605" s="72"/>
      <c r="AD1605" s="72"/>
      <c r="AE1605" s="72"/>
      <c r="AF1605" s="72"/>
      <c r="AG1605" s="72"/>
      <c r="AH1605" s="86"/>
      <c r="AI1605" s="73"/>
      <c r="AJ1605" s="80" t="str">
        <f>IF(AND(B1605&lt;&gt;"Affordable Housing",OR(K1605="",L1605="")),"",VLOOKUP(L1605&amp;"-"&amp;K1605,'Household Income Limits'!$A:$L,12,FALSE))</f>
        <v/>
      </c>
      <c r="AK1605" s="81" t="str">
        <f>IF(AJ1605="","",AI1605/VLOOKUP(L1605&amp;"-"&amp;K1605,'Household Income Limits'!$A:$L,11,FALSE))</f>
        <v/>
      </c>
      <c r="AL1605" s="82" t="str">
        <f t="shared" ca="1" si="75"/>
        <v/>
      </c>
      <c r="AM1605" s="83" t="str">
        <f t="shared" ca="1" si="76"/>
        <v/>
      </c>
      <c r="AN1605" s="82" t="str">
        <f t="shared" si="77"/>
        <v/>
      </c>
      <c r="AO1605" s="74" t="str">
        <f t="array" ref="AO1605">IFERROR(INDEX(download!$C$4:$C$6,MATCH(1,(download!$B$4:$B$6=B1605)*(download!$D$4:$D$6="lookup"),0)),"")</f>
        <v/>
      </c>
      <c r="AP1605" s="74" t="str">
        <f t="array" ref="AP1605">IFERROR(INDEX(download!$C$7:$C$11,MATCH(1,(download!$B$7:$B$11=D1605)*(download!$D$7:$D$11="lookup"),0)),"")</f>
        <v/>
      </c>
      <c r="AQ1605" s="74" t="str">
        <f t="array" ref="AQ1605">IFERROR(INDEX(download!$C$12:$C$17,MATCH(1,(download!$B$12:$B$17=E1605)*(download!$D$12:$D$17="lookup"),0)),"")</f>
        <v/>
      </c>
      <c r="AR1605" s="74" t="str">
        <f t="array" ref="AR1605">IFERROR(INDEX(download!$C$43:$C$45,MATCH(1,(download!$B$43:$B$45=H1605)*(download!$D$43:$D$45="lookup"),0)),"")</f>
        <v/>
      </c>
      <c r="AS1605" s="74" t="str">
        <f t="array" ref="AS1605">IFERROR(INDEX(download!$C$18:$C$19,MATCH(1,(download!$B$18:$B$19=S1605)*(download!$D$18:$D$19="lookup"),0)),"")</f>
        <v/>
      </c>
      <c r="AT1605" s="74" t="str">
        <f t="array" ref="AT1605">IFERROR(INDEX(download!$C$20:$C$25,MATCH(1,(download!$B$20:$B$25=T1605)*(download!$D$20:$D$25="lookup"),0)),"")</f>
        <v/>
      </c>
      <c r="AU1605" s="74" t="str">
        <f t="array" ref="AU1605">IFERROR(INDEX(download!$C$26:$C$27,MATCH(1,(download!$B$26:$B$27=Z1605)*(download!$D$26:$D$27="lookup"),0)),"")</f>
        <v/>
      </c>
      <c r="AV1605" s="74" t="str">
        <f t="array" ref="AV1605">IFERROR(INDEX(download!$C$28:$C$42,MATCH(1,(download!$B$28:$B$42=AA1605)*(download!$D$28:$D$42="lookup"),0)),"")</f>
        <v/>
      </c>
      <c r="AW1605" s="74" t="str">
        <f t="array" ref="AW1605">IFERROR(INDEX(download!$C$54:$C$55,MATCH(1,(download!$B$54:$B$55=AG1605)*(download!$D$54:$D$55="lookup"),0)),"")</f>
        <v/>
      </c>
      <c r="AX1605" s="74" t="str">
        <f t="array" ref="AX1605">IFERROR(INDEX(download!$C$46:$C$53,MATCH(1,(download!$B$46:$B$53=AH1605)*(download!$D$46:$D$53="lookup"),0)),"")</f>
        <v/>
      </c>
    </row>
    <row r="1606" spans="1:50" x14ac:dyDescent="0.25">
      <c r="A1606" s="64"/>
      <c r="B1606" s="65"/>
      <c r="C1606" s="66"/>
      <c r="D1606" s="65"/>
      <c r="E1606" s="65"/>
      <c r="F1606" s="67"/>
      <c r="G1606" s="67"/>
      <c r="H1606" s="67"/>
      <c r="I1606" s="65"/>
      <c r="J1606" s="68"/>
      <c r="K1606" s="68"/>
      <c r="L1606" s="68"/>
      <c r="M1606" s="84"/>
      <c r="N1606" s="84"/>
      <c r="O1606" s="69"/>
      <c r="P1606" s="69"/>
      <c r="Q1606" s="70"/>
      <c r="R1606" s="70"/>
      <c r="S1606" s="71"/>
      <c r="T1606" s="71"/>
      <c r="U1606" s="71"/>
      <c r="V1606" s="71"/>
      <c r="W1606" s="71"/>
      <c r="X1606" s="71"/>
      <c r="Y1606" s="71"/>
      <c r="Z1606" s="86"/>
      <c r="AA1606" s="72"/>
      <c r="AB1606" s="72"/>
      <c r="AC1606" s="72"/>
      <c r="AD1606" s="72"/>
      <c r="AE1606" s="72"/>
      <c r="AF1606" s="72"/>
      <c r="AG1606" s="72"/>
      <c r="AH1606" s="86"/>
      <c r="AI1606" s="73"/>
      <c r="AJ1606" s="80" t="str">
        <f>IF(AND(B1606&lt;&gt;"Affordable Housing",OR(K1606="",L1606="")),"",VLOOKUP(L1606&amp;"-"&amp;K1606,'Household Income Limits'!$A:$L,12,FALSE))</f>
        <v/>
      </c>
      <c r="AK1606" s="81" t="str">
        <f>IF(AJ1606="","",AI1606/VLOOKUP(L1606&amp;"-"&amp;K1606,'Household Income Limits'!$A:$L,11,FALSE))</f>
        <v/>
      </c>
      <c r="AL1606" s="82" t="str">
        <f t="shared" ca="1" si="75"/>
        <v/>
      </c>
      <c r="AM1606" s="83" t="str">
        <f t="shared" ca="1" si="76"/>
        <v/>
      </c>
      <c r="AN1606" s="82" t="str">
        <f t="shared" si="77"/>
        <v/>
      </c>
      <c r="AO1606" s="74" t="str">
        <f t="array" ref="AO1606">IFERROR(INDEX(download!$C$4:$C$6,MATCH(1,(download!$B$4:$B$6=B1606)*(download!$D$4:$D$6="lookup"),0)),"")</f>
        <v/>
      </c>
      <c r="AP1606" s="74" t="str">
        <f t="array" ref="AP1606">IFERROR(INDEX(download!$C$7:$C$11,MATCH(1,(download!$B$7:$B$11=D1606)*(download!$D$7:$D$11="lookup"),0)),"")</f>
        <v/>
      </c>
      <c r="AQ1606" s="74" t="str">
        <f t="array" ref="AQ1606">IFERROR(INDEX(download!$C$12:$C$17,MATCH(1,(download!$B$12:$B$17=E1606)*(download!$D$12:$D$17="lookup"),0)),"")</f>
        <v/>
      </c>
      <c r="AR1606" s="74" t="str">
        <f t="array" ref="AR1606">IFERROR(INDEX(download!$C$43:$C$45,MATCH(1,(download!$B$43:$B$45=H1606)*(download!$D$43:$D$45="lookup"),0)),"")</f>
        <v/>
      </c>
      <c r="AS1606" s="74" t="str">
        <f t="array" ref="AS1606">IFERROR(INDEX(download!$C$18:$C$19,MATCH(1,(download!$B$18:$B$19=S1606)*(download!$D$18:$D$19="lookup"),0)),"")</f>
        <v/>
      </c>
      <c r="AT1606" s="74" t="str">
        <f t="array" ref="AT1606">IFERROR(INDEX(download!$C$20:$C$25,MATCH(1,(download!$B$20:$B$25=T1606)*(download!$D$20:$D$25="lookup"),0)),"")</f>
        <v/>
      </c>
      <c r="AU1606" s="74" t="str">
        <f t="array" ref="AU1606">IFERROR(INDEX(download!$C$26:$C$27,MATCH(1,(download!$B$26:$B$27=Z1606)*(download!$D$26:$D$27="lookup"),0)),"")</f>
        <v/>
      </c>
      <c r="AV1606" s="74" t="str">
        <f t="array" ref="AV1606">IFERROR(INDEX(download!$C$28:$C$42,MATCH(1,(download!$B$28:$B$42=AA1606)*(download!$D$28:$D$42="lookup"),0)),"")</f>
        <v/>
      </c>
      <c r="AW1606" s="74" t="str">
        <f t="array" ref="AW1606">IFERROR(INDEX(download!$C$54:$C$55,MATCH(1,(download!$B$54:$B$55=AG1606)*(download!$D$54:$D$55="lookup"),0)),"")</f>
        <v/>
      </c>
      <c r="AX1606" s="74" t="str">
        <f t="array" ref="AX1606">IFERROR(INDEX(download!$C$46:$C$53,MATCH(1,(download!$B$46:$B$53=AH1606)*(download!$D$46:$D$53="lookup"),0)),"")</f>
        <v/>
      </c>
    </row>
    <row r="1607" spans="1:50" x14ac:dyDescent="0.25">
      <c r="A1607" s="64"/>
      <c r="B1607" s="65"/>
      <c r="C1607" s="66"/>
      <c r="D1607" s="65"/>
      <c r="E1607" s="65"/>
      <c r="F1607" s="67"/>
      <c r="G1607" s="67"/>
      <c r="H1607" s="67"/>
      <c r="I1607" s="65"/>
      <c r="J1607" s="68"/>
      <c r="K1607" s="68"/>
      <c r="L1607" s="68"/>
      <c r="M1607" s="84"/>
      <c r="N1607" s="84"/>
      <c r="O1607" s="69"/>
      <c r="P1607" s="69"/>
      <c r="Q1607" s="70"/>
      <c r="R1607" s="70"/>
      <c r="S1607" s="71"/>
      <c r="T1607" s="71"/>
      <c r="U1607" s="71"/>
      <c r="V1607" s="71"/>
      <c r="W1607" s="71"/>
      <c r="X1607" s="71"/>
      <c r="Y1607" s="71"/>
      <c r="Z1607" s="86"/>
      <c r="AA1607" s="72"/>
      <c r="AB1607" s="72"/>
      <c r="AC1607" s="72"/>
      <c r="AD1607" s="72"/>
      <c r="AE1607" s="72"/>
      <c r="AF1607" s="72"/>
      <c r="AG1607" s="72"/>
      <c r="AH1607" s="86"/>
      <c r="AI1607" s="73"/>
      <c r="AJ1607" s="80" t="str">
        <f>IF(AND(B1607&lt;&gt;"Affordable Housing",OR(K1607="",L1607="")),"",VLOOKUP(L1607&amp;"-"&amp;K1607,'Household Income Limits'!$A:$L,12,FALSE))</f>
        <v/>
      </c>
      <c r="AK1607" s="81" t="str">
        <f>IF(AJ1607="","",AI1607/VLOOKUP(L1607&amp;"-"&amp;K1607,'Household Income Limits'!$A:$L,11,FALSE))</f>
        <v/>
      </c>
      <c r="AL1607" s="82" t="str">
        <f t="shared" ca="1" si="75"/>
        <v/>
      </c>
      <c r="AM1607" s="83" t="str">
        <f t="shared" ca="1" si="76"/>
        <v/>
      </c>
      <c r="AN1607" s="82" t="str">
        <f t="shared" si="77"/>
        <v/>
      </c>
      <c r="AO1607" s="74" t="str">
        <f t="array" ref="AO1607">IFERROR(INDEX(download!$C$4:$C$6,MATCH(1,(download!$B$4:$B$6=B1607)*(download!$D$4:$D$6="lookup"),0)),"")</f>
        <v/>
      </c>
      <c r="AP1607" s="74" t="str">
        <f t="array" ref="AP1607">IFERROR(INDEX(download!$C$7:$C$11,MATCH(1,(download!$B$7:$B$11=D1607)*(download!$D$7:$D$11="lookup"),0)),"")</f>
        <v/>
      </c>
      <c r="AQ1607" s="74" t="str">
        <f t="array" ref="AQ1607">IFERROR(INDEX(download!$C$12:$C$17,MATCH(1,(download!$B$12:$B$17=E1607)*(download!$D$12:$D$17="lookup"),0)),"")</f>
        <v/>
      </c>
      <c r="AR1607" s="74" t="str">
        <f t="array" ref="AR1607">IFERROR(INDEX(download!$C$43:$C$45,MATCH(1,(download!$B$43:$B$45=H1607)*(download!$D$43:$D$45="lookup"),0)),"")</f>
        <v/>
      </c>
      <c r="AS1607" s="74" t="str">
        <f t="array" ref="AS1607">IFERROR(INDEX(download!$C$18:$C$19,MATCH(1,(download!$B$18:$B$19=S1607)*(download!$D$18:$D$19="lookup"),0)),"")</f>
        <v/>
      </c>
      <c r="AT1607" s="74" t="str">
        <f t="array" ref="AT1607">IFERROR(INDEX(download!$C$20:$C$25,MATCH(1,(download!$B$20:$B$25=T1607)*(download!$D$20:$D$25="lookup"),0)),"")</f>
        <v/>
      </c>
      <c r="AU1607" s="74" t="str">
        <f t="array" ref="AU1607">IFERROR(INDEX(download!$C$26:$C$27,MATCH(1,(download!$B$26:$B$27=Z1607)*(download!$D$26:$D$27="lookup"),0)),"")</f>
        <v/>
      </c>
      <c r="AV1607" s="74" t="str">
        <f t="array" ref="AV1607">IFERROR(INDEX(download!$C$28:$C$42,MATCH(1,(download!$B$28:$B$42=AA1607)*(download!$D$28:$D$42="lookup"),0)),"")</f>
        <v/>
      </c>
      <c r="AW1607" s="74" t="str">
        <f t="array" ref="AW1607">IFERROR(INDEX(download!$C$54:$C$55,MATCH(1,(download!$B$54:$B$55=AG1607)*(download!$D$54:$D$55="lookup"),0)),"")</f>
        <v/>
      </c>
      <c r="AX1607" s="74" t="str">
        <f t="array" ref="AX1607">IFERROR(INDEX(download!$C$46:$C$53,MATCH(1,(download!$B$46:$B$53=AH1607)*(download!$D$46:$D$53="lookup"),0)),"")</f>
        <v/>
      </c>
    </row>
    <row r="1608" spans="1:50" x14ac:dyDescent="0.25">
      <c r="A1608" s="64"/>
      <c r="B1608" s="65"/>
      <c r="C1608" s="66"/>
      <c r="D1608" s="65"/>
      <c r="E1608" s="65"/>
      <c r="F1608" s="67"/>
      <c r="G1608" s="67"/>
      <c r="H1608" s="67"/>
      <c r="I1608" s="65"/>
      <c r="J1608" s="68"/>
      <c r="K1608" s="68"/>
      <c r="L1608" s="68"/>
      <c r="M1608" s="84"/>
      <c r="N1608" s="84"/>
      <c r="O1608" s="69"/>
      <c r="P1608" s="69"/>
      <c r="Q1608" s="70"/>
      <c r="R1608" s="70"/>
      <c r="S1608" s="71"/>
      <c r="T1608" s="71"/>
      <c r="U1608" s="71"/>
      <c r="V1608" s="71"/>
      <c r="W1608" s="71"/>
      <c r="X1608" s="71"/>
      <c r="Y1608" s="71"/>
      <c r="Z1608" s="86"/>
      <c r="AA1608" s="72"/>
      <c r="AB1608" s="72"/>
      <c r="AC1608" s="72"/>
      <c r="AD1608" s="72"/>
      <c r="AE1608" s="72"/>
      <c r="AF1608" s="72"/>
      <c r="AG1608" s="72"/>
      <c r="AH1608" s="86"/>
      <c r="AI1608" s="73"/>
      <c r="AJ1608" s="80" t="str">
        <f>IF(AND(B1608&lt;&gt;"Affordable Housing",OR(K1608="",L1608="")),"",VLOOKUP(L1608&amp;"-"&amp;K1608,'Household Income Limits'!$A:$L,12,FALSE))</f>
        <v/>
      </c>
      <c r="AK1608" s="81" t="str">
        <f>IF(AJ1608="","",AI1608/VLOOKUP(L1608&amp;"-"&amp;K1608,'Household Income Limits'!$A:$L,11,FALSE))</f>
        <v/>
      </c>
      <c r="AL1608" s="82" t="str">
        <f t="shared" ca="1" si="75"/>
        <v/>
      </c>
      <c r="AM1608" s="83" t="str">
        <f t="shared" ca="1" si="76"/>
        <v/>
      </c>
      <c r="AN1608" s="82" t="str">
        <f t="shared" si="77"/>
        <v/>
      </c>
      <c r="AO1608" s="74" t="str">
        <f t="array" ref="AO1608">IFERROR(INDEX(download!$C$4:$C$6,MATCH(1,(download!$B$4:$B$6=B1608)*(download!$D$4:$D$6="lookup"),0)),"")</f>
        <v/>
      </c>
      <c r="AP1608" s="74" t="str">
        <f t="array" ref="AP1608">IFERROR(INDEX(download!$C$7:$C$11,MATCH(1,(download!$B$7:$B$11=D1608)*(download!$D$7:$D$11="lookup"),0)),"")</f>
        <v/>
      </c>
      <c r="AQ1608" s="74" t="str">
        <f t="array" ref="AQ1608">IFERROR(INDEX(download!$C$12:$C$17,MATCH(1,(download!$B$12:$B$17=E1608)*(download!$D$12:$D$17="lookup"),0)),"")</f>
        <v/>
      </c>
      <c r="AR1608" s="74" t="str">
        <f t="array" ref="AR1608">IFERROR(INDEX(download!$C$43:$C$45,MATCH(1,(download!$B$43:$B$45=H1608)*(download!$D$43:$D$45="lookup"),0)),"")</f>
        <v/>
      </c>
      <c r="AS1608" s="74" t="str">
        <f t="array" ref="AS1608">IFERROR(INDEX(download!$C$18:$C$19,MATCH(1,(download!$B$18:$B$19=S1608)*(download!$D$18:$D$19="lookup"),0)),"")</f>
        <v/>
      </c>
      <c r="AT1608" s="74" t="str">
        <f t="array" ref="AT1608">IFERROR(INDEX(download!$C$20:$C$25,MATCH(1,(download!$B$20:$B$25=T1608)*(download!$D$20:$D$25="lookup"),0)),"")</f>
        <v/>
      </c>
      <c r="AU1608" s="74" t="str">
        <f t="array" ref="AU1608">IFERROR(INDEX(download!$C$26:$C$27,MATCH(1,(download!$B$26:$B$27=Z1608)*(download!$D$26:$D$27="lookup"),0)),"")</f>
        <v/>
      </c>
      <c r="AV1608" s="74" t="str">
        <f t="array" ref="AV1608">IFERROR(INDEX(download!$C$28:$C$42,MATCH(1,(download!$B$28:$B$42=AA1608)*(download!$D$28:$D$42="lookup"),0)),"")</f>
        <v/>
      </c>
      <c r="AW1608" s="74" t="str">
        <f t="array" ref="AW1608">IFERROR(INDEX(download!$C$54:$C$55,MATCH(1,(download!$B$54:$B$55=AG1608)*(download!$D$54:$D$55="lookup"),0)),"")</f>
        <v/>
      </c>
      <c r="AX1608" s="74" t="str">
        <f t="array" ref="AX1608">IFERROR(INDEX(download!$C$46:$C$53,MATCH(1,(download!$B$46:$B$53=AH1608)*(download!$D$46:$D$53="lookup"),0)),"")</f>
        <v/>
      </c>
    </row>
    <row r="1609" spans="1:50" x14ac:dyDescent="0.25">
      <c r="A1609" s="64"/>
      <c r="B1609" s="65"/>
      <c r="C1609" s="66"/>
      <c r="D1609" s="65"/>
      <c r="E1609" s="65"/>
      <c r="F1609" s="67"/>
      <c r="G1609" s="67"/>
      <c r="H1609" s="67"/>
      <c r="I1609" s="65"/>
      <c r="J1609" s="68"/>
      <c r="K1609" s="68"/>
      <c r="L1609" s="68"/>
      <c r="M1609" s="84"/>
      <c r="N1609" s="84"/>
      <c r="O1609" s="69"/>
      <c r="P1609" s="69"/>
      <c r="Q1609" s="70"/>
      <c r="R1609" s="70"/>
      <c r="S1609" s="71"/>
      <c r="T1609" s="71"/>
      <c r="U1609" s="71"/>
      <c r="V1609" s="71"/>
      <c r="W1609" s="71"/>
      <c r="X1609" s="71"/>
      <c r="Y1609" s="71"/>
      <c r="Z1609" s="86"/>
      <c r="AA1609" s="72"/>
      <c r="AB1609" s="72"/>
      <c r="AC1609" s="72"/>
      <c r="AD1609" s="72"/>
      <c r="AE1609" s="72"/>
      <c r="AF1609" s="72"/>
      <c r="AG1609" s="72"/>
      <c r="AH1609" s="86"/>
      <c r="AI1609" s="73"/>
      <c r="AJ1609" s="80" t="str">
        <f>IF(AND(B1609&lt;&gt;"Affordable Housing",OR(K1609="",L1609="")),"",VLOOKUP(L1609&amp;"-"&amp;K1609,'Household Income Limits'!$A:$L,12,FALSE))</f>
        <v/>
      </c>
      <c r="AK1609" s="81" t="str">
        <f>IF(AJ1609="","",AI1609/VLOOKUP(L1609&amp;"-"&amp;K1609,'Household Income Limits'!$A:$L,11,FALSE))</f>
        <v/>
      </c>
      <c r="AL1609" s="82" t="str">
        <f t="shared" ca="1" si="75"/>
        <v/>
      </c>
      <c r="AM1609" s="83" t="str">
        <f t="shared" ca="1" si="76"/>
        <v/>
      </c>
      <c r="AN1609" s="82" t="str">
        <f t="shared" si="77"/>
        <v/>
      </c>
      <c r="AO1609" s="74" t="str">
        <f t="array" ref="AO1609">IFERROR(INDEX(download!$C$4:$C$6,MATCH(1,(download!$B$4:$B$6=B1609)*(download!$D$4:$D$6="lookup"),0)),"")</f>
        <v/>
      </c>
      <c r="AP1609" s="74" t="str">
        <f t="array" ref="AP1609">IFERROR(INDEX(download!$C$7:$C$11,MATCH(1,(download!$B$7:$B$11=D1609)*(download!$D$7:$D$11="lookup"),0)),"")</f>
        <v/>
      </c>
      <c r="AQ1609" s="74" t="str">
        <f t="array" ref="AQ1609">IFERROR(INDEX(download!$C$12:$C$17,MATCH(1,(download!$B$12:$B$17=E1609)*(download!$D$12:$D$17="lookup"),0)),"")</f>
        <v/>
      </c>
      <c r="AR1609" s="74" t="str">
        <f t="array" ref="AR1609">IFERROR(INDEX(download!$C$43:$C$45,MATCH(1,(download!$B$43:$B$45=H1609)*(download!$D$43:$D$45="lookup"),0)),"")</f>
        <v/>
      </c>
      <c r="AS1609" s="74" t="str">
        <f t="array" ref="AS1609">IFERROR(INDEX(download!$C$18:$C$19,MATCH(1,(download!$B$18:$B$19=S1609)*(download!$D$18:$D$19="lookup"),0)),"")</f>
        <v/>
      </c>
      <c r="AT1609" s="74" t="str">
        <f t="array" ref="AT1609">IFERROR(INDEX(download!$C$20:$C$25,MATCH(1,(download!$B$20:$B$25=T1609)*(download!$D$20:$D$25="lookup"),0)),"")</f>
        <v/>
      </c>
      <c r="AU1609" s="74" t="str">
        <f t="array" ref="AU1609">IFERROR(INDEX(download!$C$26:$C$27,MATCH(1,(download!$B$26:$B$27=Z1609)*(download!$D$26:$D$27="lookup"),0)),"")</f>
        <v/>
      </c>
      <c r="AV1609" s="74" t="str">
        <f t="array" ref="AV1609">IFERROR(INDEX(download!$C$28:$C$42,MATCH(1,(download!$B$28:$B$42=AA1609)*(download!$D$28:$D$42="lookup"),0)),"")</f>
        <v/>
      </c>
      <c r="AW1609" s="74" t="str">
        <f t="array" ref="AW1609">IFERROR(INDEX(download!$C$54:$C$55,MATCH(1,(download!$B$54:$B$55=AG1609)*(download!$D$54:$D$55="lookup"),0)),"")</f>
        <v/>
      </c>
      <c r="AX1609" s="74" t="str">
        <f t="array" ref="AX1609">IFERROR(INDEX(download!$C$46:$C$53,MATCH(1,(download!$B$46:$B$53=AH1609)*(download!$D$46:$D$53="lookup"),0)),"")</f>
        <v/>
      </c>
    </row>
    <row r="1610" spans="1:50" x14ac:dyDescent="0.25">
      <c r="A1610" s="64"/>
      <c r="B1610" s="65"/>
      <c r="C1610" s="66"/>
      <c r="D1610" s="65"/>
      <c r="E1610" s="65"/>
      <c r="F1610" s="67"/>
      <c r="G1610" s="67"/>
      <c r="H1610" s="67"/>
      <c r="I1610" s="65"/>
      <c r="J1610" s="68"/>
      <c r="K1610" s="68"/>
      <c r="L1610" s="68"/>
      <c r="M1610" s="84"/>
      <c r="N1610" s="84"/>
      <c r="O1610" s="69"/>
      <c r="P1610" s="69"/>
      <c r="Q1610" s="70"/>
      <c r="R1610" s="70"/>
      <c r="S1610" s="71"/>
      <c r="T1610" s="71"/>
      <c r="U1610" s="71"/>
      <c r="V1610" s="71"/>
      <c r="W1610" s="71"/>
      <c r="X1610" s="71"/>
      <c r="Y1610" s="71"/>
      <c r="Z1610" s="86"/>
      <c r="AA1610" s="72"/>
      <c r="AB1610" s="72"/>
      <c r="AC1610" s="72"/>
      <c r="AD1610" s="72"/>
      <c r="AE1610" s="72"/>
      <c r="AF1610" s="72"/>
      <c r="AG1610" s="72"/>
      <c r="AH1610" s="86"/>
      <c r="AI1610" s="73"/>
      <c r="AJ1610" s="80" t="str">
        <f>IF(AND(B1610&lt;&gt;"Affordable Housing",OR(K1610="",L1610="")),"",VLOOKUP(L1610&amp;"-"&amp;K1610,'Household Income Limits'!$A:$L,12,FALSE))</f>
        <v/>
      </c>
      <c r="AK1610" s="81" t="str">
        <f>IF(AJ1610="","",AI1610/VLOOKUP(L1610&amp;"-"&amp;K1610,'Household Income Limits'!$A:$L,11,FALSE))</f>
        <v/>
      </c>
      <c r="AL1610" s="82" t="str">
        <f t="shared" ca="1" si="75"/>
        <v/>
      </c>
      <c r="AM1610" s="83" t="str">
        <f t="shared" ca="1" si="76"/>
        <v/>
      </c>
      <c r="AN1610" s="82" t="str">
        <f t="shared" si="77"/>
        <v/>
      </c>
      <c r="AO1610" s="74" t="str">
        <f t="array" ref="AO1610">IFERROR(INDEX(download!$C$4:$C$6,MATCH(1,(download!$B$4:$B$6=B1610)*(download!$D$4:$D$6="lookup"),0)),"")</f>
        <v/>
      </c>
      <c r="AP1610" s="74" t="str">
        <f t="array" ref="AP1610">IFERROR(INDEX(download!$C$7:$C$11,MATCH(1,(download!$B$7:$B$11=D1610)*(download!$D$7:$D$11="lookup"),0)),"")</f>
        <v/>
      </c>
      <c r="AQ1610" s="74" t="str">
        <f t="array" ref="AQ1610">IFERROR(INDEX(download!$C$12:$C$17,MATCH(1,(download!$B$12:$B$17=E1610)*(download!$D$12:$D$17="lookup"),0)),"")</f>
        <v/>
      </c>
      <c r="AR1610" s="74" t="str">
        <f t="array" ref="AR1610">IFERROR(INDEX(download!$C$43:$C$45,MATCH(1,(download!$B$43:$B$45=H1610)*(download!$D$43:$D$45="lookup"),0)),"")</f>
        <v/>
      </c>
      <c r="AS1610" s="74" t="str">
        <f t="array" ref="AS1610">IFERROR(INDEX(download!$C$18:$C$19,MATCH(1,(download!$B$18:$B$19=S1610)*(download!$D$18:$D$19="lookup"),0)),"")</f>
        <v/>
      </c>
      <c r="AT1610" s="74" t="str">
        <f t="array" ref="AT1610">IFERROR(INDEX(download!$C$20:$C$25,MATCH(1,(download!$B$20:$B$25=T1610)*(download!$D$20:$D$25="lookup"),0)),"")</f>
        <v/>
      </c>
      <c r="AU1610" s="74" t="str">
        <f t="array" ref="AU1610">IFERROR(INDEX(download!$C$26:$C$27,MATCH(1,(download!$B$26:$B$27=Z1610)*(download!$D$26:$D$27="lookup"),0)),"")</f>
        <v/>
      </c>
      <c r="AV1610" s="74" t="str">
        <f t="array" ref="AV1610">IFERROR(INDEX(download!$C$28:$C$42,MATCH(1,(download!$B$28:$B$42=AA1610)*(download!$D$28:$D$42="lookup"),0)),"")</f>
        <v/>
      </c>
      <c r="AW1610" s="74" t="str">
        <f t="array" ref="AW1610">IFERROR(INDEX(download!$C$54:$C$55,MATCH(1,(download!$B$54:$B$55=AG1610)*(download!$D$54:$D$55="lookup"),0)),"")</f>
        <v/>
      </c>
      <c r="AX1610" s="74" t="str">
        <f t="array" ref="AX1610">IFERROR(INDEX(download!$C$46:$C$53,MATCH(1,(download!$B$46:$B$53=AH1610)*(download!$D$46:$D$53="lookup"),0)),"")</f>
        <v/>
      </c>
    </row>
    <row r="1611" spans="1:50" x14ac:dyDescent="0.25">
      <c r="A1611" s="64"/>
      <c r="B1611" s="65"/>
      <c r="C1611" s="66"/>
      <c r="D1611" s="65"/>
      <c r="E1611" s="65"/>
      <c r="F1611" s="67"/>
      <c r="G1611" s="67"/>
      <c r="H1611" s="67"/>
      <c r="I1611" s="65"/>
      <c r="J1611" s="68"/>
      <c r="K1611" s="68"/>
      <c r="L1611" s="68"/>
      <c r="M1611" s="84"/>
      <c r="N1611" s="84"/>
      <c r="O1611" s="69"/>
      <c r="P1611" s="69"/>
      <c r="Q1611" s="70"/>
      <c r="R1611" s="70"/>
      <c r="S1611" s="71"/>
      <c r="T1611" s="71"/>
      <c r="U1611" s="71"/>
      <c r="V1611" s="71"/>
      <c r="W1611" s="71"/>
      <c r="X1611" s="71"/>
      <c r="Y1611" s="71"/>
      <c r="Z1611" s="86"/>
      <c r="AA1611" s="72"/>
      <c r="AB1611" s="72"/>
      <c r="AC1611" s="72"/>
      <c r="AD1611" s="72"/>
      <c r="AE1611" s="72"/>
      <c r="AF1611" s="72"/>
      <c r="AG1611" s="72"/>
      <c r="AH1611" s="86"/>
      <c r="AI1611" s="73"/>
      <c r="AJ1611" s="80" t="str">
        <f>IF(AND(B1611&lt;&gt;"Affordable Housing",OR(K1611="",L1611="")),"",VLOOKUP(L1611&amp;"-"&amp;K1611,'Household Income Limits'!$A:$L,12,FALSE))</f>
        <v/>
      </c>
      <c r="AK1611" s="81" t="str">
        <f>IF(AJ1611="","",AI1611/VLOOKUP(L1611&amp;"-"&amp;K1611,'Household Income Limits'!$A:$L,11,FALSE))</f>
        <v/>
      </c>
      <c r="AL1611" s="82" t="str">
        <f t="shared" ca="1" si="75"/>
        <v/>
      </c>
      <c r="AM1611" s="83" t="str">
        <f t="shared" ca="1" si="76"/>
        <v/>
      </c>
      <c r="AN1611" s="82" t="str">
        <f t="shared" si="77"/>
        <v/>
      </c>
      <c r="AO1611" s="74" t="str">
        <f t="array" ref="AO1611">IFERROR(INDEX(download!$C$4:$C$6,MATCH(1,(download!$B$4:$B$6=B1611)*(download!$D$4:$D$6="lookup"),0)),"")</f>
        <v/>
      </c>
      <c r="AP1611" s="74" t="str">
        <f t="array" ref="AP1611">IFERROR(INDEX(download!$C$7:$C$11,MATCH(1,(download!$B$7:$B$11=D1611)*(download!$D$7:$D$11="lookup"),0)),"")</f>
        <v/>
      </c>
      <c r="AQ1611" s="74" t="str">
        <f t="array" ref="AQ1611">IFERROR(INDEX(download!$C$12:$C$17,MATCH(1,(download!$B$12:$B$17=E1611)*(download!$D$12:$D$17="lookup"),0)),"")</f>
        <v/>
      </c>
      <c r="AR1611" s="74" t="str">
        <f t="array" ref="AR1611">IFERROR(INDEX(download!$C$43:$C$45,MATCH(1,(download!$B$43:$B$45=H1611)*(download!$D$43:$D$45="lookup"),0)),"")</f>
        <v/>
      </c>
      <c r="AS1611" s="74" t="str">
        <f t="array" ref="AS1611">IFERROR(INDEX(download!$C$18:$C$19,MATCH(1,(download!$B$18:$B$19=S1611)*(download!$D$18:$D$19="lookup"),0)),"")</f>
        <v/>
      </c>
      <c r="AT1611" s="74" t="str">
        <f t="array" ref="AT1611">IFERROR(INDEX(download!$C$20:$C$25,MATCH(1,(download!$B$20:$B$25=T1611)*(download!$D$20:$D$25="lookup"),0)),"")</f>
        <v/>
      </c>
      <c r="AU1611" s="74" t="str">
        <f t="array" ref="AU1611">IFERROR(INDEX(download!$C$26:$C$27,MATCH(1,(download!$B$26:$B$27=Z1611)*(download!$D$26:$D$27="lookup"),0)),"")</f>
        <v/>
      </c>
      <c r="AV1611" s="74" t="str">
        <f t="array" ref="AV1611">IFERROR(INDEX(download!$C$28:$C$42,MATCH(1,(download!$B$28:$B$42=AA1611)*(download!$D$28:$D$42="lookup"),0)),"")</f>
        <v/>
      </c>
      <c r="AW1611" s="74" t="str">
        <f t="array" ref="AW1611">IFERROR(INDEX(download!$C$54:$C$55,MATCH(1,(download!$B$54:$B$55=AG1611)*(download!$D$54:$D$55="lookup"),0)),"")</f>
        <v/>
      </c>
      <c r="AX1611" s="74" t="str">
        <f t="array" ref="AX1611">IFERROR(INDEX(download!$C$46:$C$53,MATCH(1,(download!$B$46:$B$53=AH1611)*(download!$D$46:$D$53="lookup"),0)),"")</f>
        <v/>
      </c>
    </row>
    <row r="1612" spans="1:50" x14ac:dyDescent="0.25">
      <c r="A1612" s="64"/>
      <c r="B1612" s="65"/>
      <c r="C1612" s="66"/>
      <c r="D1612" s="65"/>
      <c r="E1612" s="65"/>
      <c r="F1612" s="67"/>
      <c r="G1612" s="67"/>
      <c r="H1612" s="67"/>
      <c r="I1612" s="65"/>
      <c r="J1612" s="68"/>
      <c r="K1612" s="68"/>
      <c r="L1612" s="68"/>
      <c r="M1612" s="84"/>
      <c r="N1612" s="84"/>
      <c r="O1612" s="69"/>
      <c r="P1612" s="69"/>
      <c r="Q1612" s="70"/>
      <c r="R1612" s="70"/>
      <c r="S1612" s="71"/>
      <c r="T1612" s="71"/>
      <c r="U1612" s="71"/>
      <c r="V1612" s="71"/>
      <c r="W1612" s="71"/>
      <c r="X1612" s="71"/>
      <c r="Y1612" s="71"/>
      <c r="Z1612" s="86"/>
      <c r="AA1612" s="72"/>
      <c r="AB1612" s="72"/>
      <c r="AC1612" s="72"/>
      <c r="AD1612" s="72"/>
      <c r="AE1612" s="72"/>
      <c r="AF1612" s="72"/>
      <c r="AG1612" s="72"/>
      <c r="AH1612" s="86"/>
      <c r="AI1612" s="73"/>
      <c r="AJ1612" s="80" t="str">
        <f>IF(AND(B1612&lt;&gt;"Affordable Housing",OR(K1612="",L1612="")),"",VLOOKUP(L1612&amp;"-"&amp;K1612,'Household Income Limits'!$A:$L,12,FALSE))</f>
        <v/>
      </c>
      <c r="AK1612" s="81" t="str">
        <f>IF(AJ1612="","",AI1612/VLOOKUP(L1612&amp;"-"&amp;K1612,'Household Income Limits'!$A:$L,11,FALSE))</f>
        <v/>
      </c>
      <c r="AL1612" s="82" t="str">
        <f t="shared" ca="1" si="75"/>
        <v/>
      </c>
      <c r="AM1612" s="83" t="str">
        <f t="shared" ca="1" si="76"/>
        <v/>
      </c>
      <c r="AN1612" s="82" t="str">
        <f t="shared" si="77"/>
        <v/>
      </c>
      <c r="AO1612" s="74" t="str">
        <f t="array" ref="AO1612">IFERROR(INDEX(download!$C$4:$C$6,MATCH(1,(download!$B$4:$B$6=B1612)*(download!$D$4:$D$6="lookup"),0)),"")</f>
        <v/>
      </c>
      <c r="AP1612" s="74" t="str">
        <f t="array" ref="AP1612">IFERROR(INDEX(download!$C$7:$C$11,MATCH(1,(download!$B$7:$B$11=D1612)*(download!$D$7:$D$11="lookup"),0)),"")</f>
        <v/>
      </c>
      <c r="AQ1612" s="74" t="str">
        <f t="array" ref="AQ1612">IFERROR(INDEX(download!$C$12:$C$17,MATCH(1,(download!$B$12:$B$17=E1612)*(download!$D$12:$D$17="lookup"),0)),"")</f>
        <v/>
      </c>
      <c r="AR1612" s="74" t="str">
        <f t="array" ref="AR1612">IFERROR(INDEX(download!$C$43:$C$45,MATCH(1,(download!$B$43:$B$45=H1612)*(download!$D$43:$D$45="lookup"),0)),"")</f>
        <v/>
      </c>
      <c r="AS1612" s="74" t="str">
        <f t="array" ref="AS1612">IFERROR(INDEX(download!$C$18:$C$19,MATCH(1,(download!$B$18:$B$19=S1612)*(download!$D$18:$D$19="lookup"),0)),"")</f>
        <v/>
      </c>
      <c r="AT1612" s="74" t="str">
        <f t="array" ref="AT1612">IFERROR(INDEX(download!$C$20:$C$25,MATCH(1,(download!$B$20:$B$25=T1612)*(download!$D$20:$D$25="lookup"),0)),"")</f>
        <v/>
      </c>
      <c r="AU1612" s="74" t="str">
        <f t="array" ref="AU1612">IFERROR(INDEX(download!$C$26:$C$27,MATCH(1,(download!$B$26:$B$27=Z1612)*(download!$D$26:$D$27="lookup"),0)),"")</f>
        <v/>
      </c>
      <c r="AV1612" s="74" t="str">
        <f t="array" ref="AV1612">IFERROR(INDEX(download!$C$28:$C$42,MATCH(1,(download!$B$28:$B$42=AA1612)*(download!$D$28:$D$42="lookup"),0)),"")</f>
        <v/>
      </c>
      <c r="AW1612" s="74" t="str">
        <f t="array" ref="AW1612">IFERROR(INDEX(download!$C$54:$C$55,MATCH(1,(download!$B$54:$B$55=AG1612)*(download!$D$54:$D$55="lookup"),0)),"")</f>
        <v/>
      </c>
      <c r="AX1612" s="74" t="str">
        <f t="array" ref="AX1612">IFERROR(INDEX(download!$C$46:$C$53,MATCH(1,(download!$B$46:$B$53=AH1612)*(download!$D$46:$D$53="lookup"),0)),"")</f>
        <v/>
      </c>
    </row>
    <row r="1613" spans="1:50" x14ac:dyDescent="0.25">
      <c r="A1613" s="64"/>
      <c r="B1613" s="65"/>
      <c r="C1613" s="66"/>
      <c r="D1613" s="65"/>
      <c r="E1613" s="65"/>
      <c r="F1613" s="67"/>
      <c r="G1613" s="67"/>
      <c r="H1613" s="67"/>
      <c r="I1613" s="65"/>
      <c r="J1613" s="68"/>
      <c r="K1613" s="68"/>
      <c r="L1613" s="68"/>
      <c r="M1613" s="84"/>
      <c r="N1613" s="84"/>
      <c r="O1613" s="69"/>
      <c r="P1613" s="69"/>
      <c r="Q1613" s="70"/>
      <c r="R1613" s="70"/>
      <c r="S1613" s="71"/>
      <c r="T1613" s="71"/>
      <c r="U1613" s="71"/>
      <c r="V1613" s="71"/>
      <c r="W1613" s="71"/>
      <c r="X1613" s="71"/>
      <c r="Y1613" s="71"/>
      <c r="Z1613" s="86"/>
      <c r="AA1613" s="72"/>
      <c r="AB1613" s="72"/>
      <c r="AC1613" s="72"/>
      <c r="AD1613" s="72"/>
      <c r="AE1613" s="72"/>
      <c r="AF1613" s="72"/>
      <c r="AG1613" s="72"/>
      <c r="AH1613" s="86"/>
      <c r="AI1613" s="73"/>
      <c r="AJ1613" s="80" t="str">
        <f>IF(AND(B1613&lt;&gt;"Affordable Housing",OR(K1613="",L1613="")),"",VLOOKUP(L1613&amp;"-"&amp;K1613,'Household Income Limits'!$A:$L,12,FALSE))</f>
        <v/>
      </c>
      <c r="AK1613" s="81" t="str">
        <f>IF(AJ1613="","",AI1613/VLOOKUP(L1613&amp;"-"&amp;K1613,'Household Income Limits'!$A:$L,11,FALSE))</f>
        <v/>
      </c>
      <c r="AL1613" s="82" t="str">
        <f t="shared" ca="1" si="75"/>
        <v/>
      </c>
      <c r="AM1613" s="83" t="str">
        <f t="shared" ca="1" si="76"/>
        <v/>
      </c>
      <c r="AN1613" s="82" t="str">
        <f t="shared" si="77"/>
        <v/>
      </c>
      <c r="AO1613" s="74" t="str">
        <f t="array" ref="AO1613">IFERROR(INDEX(download!$C$4:$C$6,MATCH(1,(download!$B$4:$B$6=B1613)*(download!$D$4:$D$6="lookup"),0)),"")</f>
        <v/>
      </c>
      <c r="AP1613" s="74" t="str">
        <f t="array" ref="AP1613">IFERROR(INDEX(download!$C$7:$C$11,MATCH(1,(download!$B$7:$B$11=D1613)*(download!$D$7:$D$11="lookup"),0)),"")</f>
        <v/>
      </c>
      <c r="AQ1613" s="74" t="str">
        <f t="array" ref="AQ1613">IFERROR(INDEX(download!$C$12:$C$17,MATCH(1,(download!$B$12:$B$17=E1613)*(download!$D$12:$D$17="lookup"),0)),"")</f>
        <v/>
      </c>
      <c r="AR1613" s="74" t="str">
        <f t="array" ref="AR1613">IFERROR(INDEX(download!$C$43:$C$45,MATCH(1,(download!$B$43:$B$45=H1613)*(download!$D$43:$D$45="lookup"),0)),"")</f>
        <v/>
      </c>
      <c r="AS1613" s="74" t="str">
        <f t="array" ref="AS1613">IFERROR(INDEX(download!$C$18:$C$19,MATCH(1,(download!$B$18:$B$19=S1613)*(download!$D$18:$D$19="lookup"),0)),"")</f>
        <v/>
      </c>
      <c r="AT1613" s="74" t="str">
        <f t="array" ref="AT1613">IFERROR(INDEX(download!$C$20:$C$25,MATCH(1,(download!$B$20:$B$25=T1613)*(download!$D$20:$D$25="lookup"),0)),"")</f>
        <v/>
      </c>
      <c r="AU1613" s="74" t="str">
        <f t="array" ref="AU1613">IFERROR(INDEX(download!$C$26:$C$27,MATCH(1,(download!$B$26:$B$27=Z1613)*(download!$D$26:$D$27="lookup"),0)),"")</f>
        <v/>
      </c>
      <c r="AV1613" s="74" t="str">
        <f t="array" ref="AV1613">IFERROR(INDEX(download!$C$28:$C$42,MATCH(1,(download!$B$28:$B$42=AA1613)*(download!$D$28:$D$42="lookup"),0)),"")</f>
        <v/>
      </c>
      <c r="AW1613" s="74" t="str">
        <f t="array" ref="AW1613">IFERROR(INDEX(download!$C$54:$C$55,MATCH(1,(download!$B$54:$B$55=AG1613)*(download!$D$54:$D$55="lookup"),0)),"")</f>
        <v/>
      </c>
      <c r="AX1613" s="74" t="str">
        <f t="array" ref="AX1613">IFERROR(INDEX(download!$C$46:$C$53,MATCH(1,(download!$B$46:$B$53=AH1613)*(download!$D$46:$D$53="lookup"),0)),"")</f>
        <v/>
      </c>
    </row>
    <row r="1614" spans="1:50" x14ac:dyDescent="0.25">
      <c r="A1614" s="64"/>
      <c r="B1614" s="65"/>
      <c r="C1614" s="66"/>
      <c r="D1614" s="65"/>
      <c r="E1614" s="65"/>
      <c r="F1614" s="67"/>
      <c r="G1614" s="67"/>
      <c r="H1614" s="67"/>
      <c r="I1614" s="65"/>
      <c r="J1614" s="68"/>
      <c r="K1614" s="68"/>
      <c r="L1614" s="68"/>
      <c r="M1614" s="84"/>
      <c r="N1614" s="84"/>
      <c r="O1614" s="69"/>
      <c r="P1614" s="69"/>
      <c r="Q1614" s="70"/>
      <c r="R1614" s="70"/>
      <c r="S1614" s="71"/>
      <c r="T1614" s="71"/>
      <c r="U1614" s="71"/>
      <c r="V1614" s="71"/>
      <c r="W1614" s="71"/>
      <c r="X1614" s="71"/>
      <c r="Y1614" s="71"/>
      <c r="Z1614" s="86"/>
      <c r="AA1614" s="72"/>
      <c r="AB1614" s="72"/>
      <c r="AC1614" s="72"/>
      <c r="AD1614" s="72"/>
      <c r="AE1614" s="72"/>
      <c r="AF1614" s="72"/>
      <c r="AG1614" s="72"/>
      <c r="AH1614" s="86"/>
      <c r="AI1614" s="73"/>
      <c r="AJ1614" s="80" t="str">
        <f>IF(AND(B1614&lt;&gt;"Affordable Housing",OR(K1614="",L1614="")),"",VLOOKUP(L1614&amp;"-"&amp;K1614,'Household Income Limits'!$A:$L,12,FALSE))</f>
        <v/>
      </c>
      <c r="AK1614" s="81" t="str">
        <f>IF(AJ1614="","",AI1614/VLOOKUP(L1614&amp;"-"&amp;K1614,'Household Income Limits'!$A:$L,11,FALSE))</f>
        <v/>
      </c>
      <c r="AL1614" s="82" t="str">
        <f t="shared" ca="1" si="75"/>
        <v/>
      </c>
      <c r="AM1614" s="83" t="str">
        <f t="shared" ca="1" si="76"/>
        <v/>
      </c>
      <c r="AN1614" s="82" t="str">
        <f t="shared" si="77"/>
        <v/>
      </c>
      <c r="AO1614" s="74" t="str">
        <f t="array" ref="AO1614">IFERROR(INDEX(download!$C$4:$C$6,MATCH(1,(download!$B$4:$B$6=B1614)*(download!$D$4:$D$6="lookup"),0)),"")</f>
        <v/>
      </c>
      <c r="AP1614" s="74" t="str">
        <f t="array" ref="AP1614">IFERROR(INDEX(download!$C$7:$C$11,MATCH(1,(download!$B$7:$B$11=D1614)*(download!$D$7:$D$11="lookup"),0)),"")</f>
        <v/>
      </c>
      <c r="AQ1614" s="74" t="str">
        <f t="array" ref="AQ1614">IFERROR(INDEX(download!$C$12:$C$17,MATCH(1,(download!$B$12:$B$17=E1614)*(download!$D$12:$D$17="lookup"),0)),"")</f>
        <v/>
      </c>
      <c r="AR1614" s="74" t="str">
        <f t="array" ref="AR1614">IFERROR(INDEX(download!$C$43:$C$45,MATCH(1,(download!$B$43:$B$45=H1614)*(download!$D$43:$D$45="lookup"),0)),"")</f>
        <v/>
      </c>
      <c r="AS1614" s="74" t="str">
        <f t="array" ref="AS1614">IFERROR(INDEX(download!$C$18:$C$19,MATCH(1,(download!$B$18:$B$19=S1614)*(download!$D$18:$D$19="lookup"),0)),"")</f>
        <v/>
      </c>
      <c r="AT1614" s="74" t="str">
        <f t="array" ref="AT1614">IFERROR(INDEX(download!$C$20:$C$25,MATCH(1,(download!$B$20:$B$25=T1614)*(download!$D$20:$D$25="lookup"),0)),"")</f>
        <v/>
      </c>
      <c r="AU1614" s="74" t="str">
        <f t="array" ref="AU1614">IFERROR(INDEX(download!$C$26:$C$27,MATCH(1,(download!$B$26:$B$27=Z1614)*(download!$D$26:$D$27="lookup"),0)),"")</f>
        <v/>
      </c>
      <c r="AV1614" s="74" t="str">
        <f t="array" ref="AV1614">IFERROR(INDEX(download!$C$28:$C$42,MATCH(1,(download!$B$28:$B$42=AA1614)*(download!$D$28:$D$42="lookup"),0)),"")</f>
        <v/>
      </c>
      <c r="AW1614" s="74" t="str">
        <f t="array" ref="AW1614">IFERROR(INDEX(download!$C$54:$C$55,MATCH(1,(download!$B$54:$B$55=AG1614)*(download!$D$54:$D$55="lookup"),0)),"")</f>
        <v/>
      </c>
      <c r="AX1614" s="74" t="str">
        <f t="array" ref="AX1614">IFERROR(INDEX(download!$C$46:$C$53,MATCH(1,(download!$B$46:$B$53=AH1614)*(download!$D$46:$D$53="lookup"),0)),"")</f>
        <v/>
      </c>
    </row>
    <row r="1615" spans="1:50" x14ac:dyDescent="0.25">
      <c r="A1615" s="64"/>
      <c r="B1615" s="65"/>
      <c r="C1615" s="66"/>
      <c r="D1615" s="65"/>
      <c r="E1615" s="65"/>
      <c r="F1615" s="67"/>
      <c r="G1615" s="67"/>
      <c r="H1615" s="67"/>
      <c r="I1615" s="65"/>
      <c r="J1615" s="68"/>
      <c r="K1615" s="68"/>
      <c r="L1615" s="68"/>
      <c r="M1615" s="84"/>
      <c r="N1615" s="84"/>
      <c r="O1615" s="69"/>
      <c r="P1615" s="69"/>
      <c r="Q1615" s="70"/>
      <c r="R1615" s="70"/>
      <c r="S1615" s="71"/>
      <c r="T1615" s="71"/>
      <c r="U1615" s="71"/>
      <c r="V1615" s="71"/>
      <c r="W1615" s="71"/>
      <c r="X1615" s="71"/>
      <c r="Y1615" s="71"/>
      <c r="Z1615" s="86"/>
      <c r="AA1615" s="72"/>
      <c r="AB1615" s="72"/>
      <c r="AC1615" s="72"/>
      <c r="AD1615" s="72"/>
      <c r="AE1615" s="72"/>
      <c r="AF1615" s="72"/>
      <c r="AG1615" s="72"/>
      <c r="AH1615" s="86"/>
      <c r="AI1615" s="73"/>
      <c r="AJ1615" s="80" t="str">
        <f>IF(AND(B1615&lt;&gt;"Affordable Housing",OR(K1615="",L1615="")),"",VLOOKUP(L1615&amp;"-"&amp;K1615,'Household Income Limits'!$A:$L,12,FALSE))</f>
        <v/>
      </c>
      <c r="AK1615" s="81" t="str">
        <f>IF(AJ1615="","",AI1615/VLOOKUP(L1615&amp;"-"&amp;K1615,'Household Income Limits'!$A:$L,11,FALSE))</f>
        <v/>
      </c>
      <c r="AL1615" s="82" t="str">
        <f t="shared" ca="1" si="75"/>
        <v/>
      </c>
      <c r="AM1615" s="83" t="str">
        <f t="shared" ca="1" si="76"/>
        <v/>
      </c>
      <c r="AN1615" s="82" t="str">
        <f t="shared" si="77"/>
        <v/>
      </c>
      <c r="AO1615" s="74" t="str">
        <f t="array" ref="AO1615">IFERROR(INDEX(download!$C$4:$C$6,MATCH(1,(download!$B$4:$B$6=B1615)*(download!$D$4:$D$6="lookup"),0)),"")</f>
        <v/>
      </c>
      <c r="AP1615" s="74" t="str">
        <f t="array" ref="AP1615">IFERROR(INDEX(download!$C$7:$C$11,MATCH(1,(download!$B$7:$B$11=D1615)*(download!$D$7:$D$11="lookup"),0)),"")</f>
        <v/>
      </c>
      <c r="AQ1615" s="74" t="str">
        <f t="array" ref="AQ1615">IFERROR(INDEX(download!$C$12:$C$17,MATCH(1,(download!$B$12:$B$17=E1615)*(download!$D$12:$D$17="lookup"),0)),"")</f>
        <v/>
      </c>
      <c r="AR1615" s="74" t="str">
        <f t="array" ref="AR1615">IFERROR(INDEX(download!$C$43:$C$45,MATCH(1,(download!$B$43:$B$45=H1615)*(download!$D$43:$D$45="lookup"),0)),"")</f>
        <v/>
      </c>
      <c r="AS1615" s="74" t="str">
        <f t="array" ref="AS1615">IFERROR(INDEX(download!$C$18:$C$19,MATCH(1,(download!$B$18:$B$19=S1615)*(download!$D$18:$D$19="lookup"),0)),"")</f>
        <v/>
      </c>
      <c r="AT1615" s="74" t="str">
        <f t="array" ref="AT1615">IFERROR(INDEX(download!$C$20:$C$25,MATCH(1,(download!$B$20:$B$25=T1615)*(download!$D$20:$D$25="lookup"),0)),"")</f>
        <v/>
      </c>
      <c r="AU1615" s="74" t="str">
        <f t="array" ref="AU1615">IFERROR(INDEX(download!$C$26:$C$27,MATCH(1,(download!$B$26:$B$27=Z1615)*(download!$D$26:$D$27="lookup"),0)),"")</f>
        <v/>
      </c>
      <c r="AV1615" s="74" t="str">
        <f t="array" ref="AV1615">IFERROR(INDEX(download!$C$28:$C$42,MATCH(1,(download!$B$28:$B$42=AA1615)*(download!$D$28:$D$42="lookup"),0)),"")</f>
        <v/>
      </c>
      <c r="AW1615" s="74" t="str">
        <f t="array" ref="AW1615">IFERROR(INDEX(download!$C$54:$C$55,MATCH(1,(download!$B$54:$B$55=AG1615)*(download!$D$54:$D$55="lookup"),0)),"")</f>
        <v/>
      </c>
      <c r="AX1615" s="74" t="str">
        <f t="array" ref="AX1615">IFERROR(INDEX(download!$C$46:$C$53,MATCH(1,(download!$B$46:$B$53=AH1615)*(download!$D$46:$D$53="lookup"),0)),"")</f>
        <v/>
      </c>
    </row>
    <row r="1616" spans="1:50" x14ac:dyDescent="0.25">
      <c r="A1616" s="64"/>
      <c r="B1616" s="65"/>
      <c r="C1616" s="66"/>
      <c r="D1616" s="65"/>
      <c r="E1616" s="65"/>
      <c r="F1616" s="67"/>
      <c r="G1616" s="67"/>
      <c r="H1616" s="67"/>
      <c r="I1616" s="65"/>
      <c r="J1616" s="68"/>
      <c r="K1616" s="68"/>
      <c r="L1616" s="68"/>
      <c r="M1616" s="84"/>
      <c r="N1616" s="84"/>
      <c r="O1616" s="69"/>
      <c r="P1616" s="69"/>
      <c r="Q1616" s="70"/>
      <c r="R1616" s="70"/>
      <c r="S1616" s="71"/>
      <c r="T1616" s="71"/>
      <c r="U1616" s="71"/>
      <c r="V1616" s="71"/>
      <c r="W1616" s="71"/>
      <c r="X1616" s="71"/>
      <c r="Y1616" s="71"/>
      <c r="Z1616" s="86"/>
      <c r="AA1616" s="72"/>
      <c r="AB1616" s="72"/>
      <c r="AC1616" s="72"/>
      <c r="AD1616" s="72"/>
      <c r="AE1616" s="72"/>
      <c r="AF1616" s="72"/>
      <c r="AG1616" s="72"/>
      <c r="AH1616" s="86"/>
      <c r="AI1616" s="73"/>
      <c r="AJ1616" s="80" t="str">
        <f>IF(AND(B1616&lt;&gt;"Affordable Housing",OR(K1616="",L1616="")),"",VLOOKUP(L1616&amp;"-"&amp;K1616,'Household Income Limits'!$A:$L,12,FALSE))</f>
        <v/>
      </c>
      <c r="AK1616" s="81" t="str">
        <f>IF(AJ1616="","",AI1616/VLOOKUP(L1616&amp;"-"&amp;K1616,'Household Income Limits'!$A:$L,11,FALSE))</f>
        <v/>
      </c>
      <c r="AL1616" s="82" t="str">
        <f t="shared" ca="1" si="75"/>
        <v/>
      </c>
      <c r="AM1616" s="83" t="str">
        <f t="shared" ca="1" si="76"/>
        <v/>
      </c>
      <c r="AN1616" s="82" t="str">
        <f t="shared" si="77"/>
        <v/>
      </c>
      <c r="AO1616" s="74" t="str">
        <f t="array" ref="AO1616">IFERROR(INDEX(download!$C$4:$C$6,MATCH(1,(download!$B$4:$B$6=B1616)*(download!$D$4:$D$6="lookup"),0)),"")</f>
        <v/>
      </c>
      <c r="AP1616" s="74" t="str">
        <f t="array" ref="AP1616">IFERROR(INDEX(download!$C$7:$C$11,MATCH(1,(download!$B$7:$B$11=D1616)*(download!$D$7:$D$11="lookup"),0)),"")</f>
        <v/>
      </c>
      <c r="AQ1616" s="74" t="str">
        <f t="array" ref="AQ1616">IFERROR(INDEX(download!$C$12:$C$17,MATCH(1,(download!$B$12:$B$17=E1616)*(download!$D$12:$D$17="lookup"),0)),"")</f>
        <v/>
      </c>
      <c r="AR1616" s="74" t="str">
        <f t="array" ref="AR1616">IFERROR(INDEX(download!$C$43:$C$45,MATCH(1,(download!$B$43:$B$45=H1616)*(download!$D$43:$D$45="lookup"),0)),"")</f>
        <v/>
      </c>
      <c r="AS1616" s="74" t="str">
        <f t="array" ref="AS1616">IFERROR(INDEX(download!$C$18:$C$19,MATCH(1,(download!$B$18:$B$19=S1616)*(download!$D$18:$D$19="lookup"),0)),"")</f>
        <v/>
      </c>
      <c r="AT1616" s="74" t="str">
        <f t="array" ref="AT1616">IFERROR(INDEX(download!$C$20:$C$25,MATCH(1,(download!$B$20:$B$25=T1616)*(download!$D$20:$D$25="lookup"),0)),"")</f>
        <v/>
      </c>
      <c r="AU1616" s="74" t="str">
        <f t="array" ref="AU1616">IFERROR(INDEX(download!$C$26:$C$27,MATCH(1,(download!$B$26:$B$27=Z1616)*(download!$D$26:$D$27="lookup"),0)),"")</f>
        <v/>
      </c>
      <c r="AV1616" s="74" t="str">
        <f t="array" ref="AV1616">IFERROR(INDEX(download!$C$28:$C$42,MATCH(1,(download!$B$28:$B$42=AA1616)*(download!$D$28:$D$42="lookup"),0)),"")</f>
        <v/>
      </c>
      <c r="AW1616" s="74" t="str">
        <f t="array" ref="AW1616">IFERROR(INDEX(download!$C$54:$C$55,MATCH(1,(download!$B$54:$B$55=AG1616)*(download!$D$54:$D$55="lookup"),0)),"")</f>
        <v/>
      </c>
      <c r="AX1616" s="74" t="str">
        <f t="array" ref="AX1616">IFERROR(INDEX(download!$C$46:$C$53,MATCH(1,(download!$B$46:$B$53=AH1616)*(download!$D$46:$D$53="lookup"),0)),"")</f>
        <v/>
      </c>
    </row>
    <row r="1617" spans="1:50" x14ac:dyDescent="0.25">
      <c r="A1617" s="64"/>
      <c r="B1617" s="65"/>
      <c r="C1617" s="66"/>
      <c r="D1617" s="65"/>
      <c r="E1617" s="65"/>
      <c r="F1617" s="67"/>
      <c r="G1617" s="67"/>
      <c r="H1617" s="67"/>
      <c r="I1617" s="65"/>
      <c r="J1617" s="68"/>
      <c r="K1617" s="68"/>
      <c r="L1617" s="68"/>
      <c r="M1617" s="84"/>
      <c r="N1617" s="84"/>
      <c r="O1617" s="69"/>
      <c r="P1617" s="69"/>
      <c r="Q1617" s="70"/>
      <c r="R1617" s="70"/>
      <c r="S1617" s="71"/>
      <c r="T1617" s="71"/>
      <c r="U1617" s="71"/>
      <c r="V1617" s="71"/>
      <c r="W1617" s="71"/>
      <c r="X1617" s="71"/>
      <c r="Y1617" s="71"/>
      <c r="Z1617" s="86"/>
      <c r="AA1617" s="72"/>
      <c r="AB1617" s="72"/>
      <c r="AC1617" s="72"/>
      <c r="AD1617" s="72"/>
      <c r="AE1617" s="72"/>
      <c r="AF1617" s="72"/>
      <c r="AG1617" s="72"/>
      <c r="AH1617" s="86"/>
      <c r="AI1617" s="73"/>
      <c r="AJ1617" s="80" t="str">
        <f>IF(AND(B1617&lt;&gt;"Affordable Housing",OR(K1617="",L1617="")),"",VLOOKUP(L1617&amp;"-"&amp;K1617,'Household Income Limits'!$A:$L,12,FALSE))</f>
        <v/>
      </c>
      <c r="AK1617" s="81" t="str">
        <f>IF(AJ1617="","",AI1617/VLOOKUP(L1617&amp;"-"&amp;K1617,'Household Income Limits'!$A:$L,11,FALSE))</f>
        <v/>
      </c>
      <c r="AL1617" s="82" t="str">
        <f t="shared" ca="1" si="75"/>
        <v/>
      </c>
      <c r="AM1617" s="83" t="str">
        <f t="shared" ca="1" si="76"/>
        <v/>
      </c>
      <c r="AN1617" s="82" t="str">
        <f t="shared" si="77"/>
        <v/>
      </c>
      <c r="AO1617" s="74" t="str">
        <f t="array" ref="AO1617">IFERROR(INDEX(download!$C$4:$C$6,MATCH(1,(download!$B$4:$B$6=B1617)*(download!$D$4:$D$6="lookup"),0)),"")</f>
        <v/>
      </c>
      <c r="AP1617" s="74" t="str">
        <f t="array" ref="AP1617">IFERROR(INDEX(download!$C$7:$C$11,MATCH(1,(download!$B$7:$B$11=D1617)*(download!$D$7:$D$11="lookup"),0)),"")</f>
        <v/>
      </c>
      <c r="AQ1617" s="74" t="str">
        <f t="array" ref="AQ1617">IFERROR(INDEX(download!$C$12:$C$17,MATCH(1,(download!$B$12:$B$17=E1617)*(download!$D$12:$D$17="lookup"),0)),"")</f>
        <v/>
      </c>
      <c r="AR1617" s="74" t="str">
        <f t="array" ref="AR1617">IFERROR(INDEX(download!$C$43:$C$45,MATCH(1,(download!$B$43:$B$45=H1617)*(download!$D$43:$D$45="lookup"),0)),"")</f>
        <v/>
      </c>
      <c r="AS1617" s="74" t="str">
        <f t="array" ref="AS1617">IFERROR(INDEX(download!$C$18:$C$19,MATCH(1,(download!$B$18:$B$19=S1617)*(download!$D$18:$D$19="lookup"),0)),"")</f>
        <v/>
      </c>
      <c r="AT1617" s="74" t="str">
        <f t="array" ref="AT1617">IFERROR(INDEX(download!$C$20:$C$25,MATCH(1,(download!$B$20:$B$25=T1617)*(download!$D$20:$D$25="lookup"),0)),"")</f>
        <v/>
      </c>
      <c r="AU1617" s="74" t="str">
        <f t="array" ref="AU1617">IFERROR(INDEX(download!$C$26:$C$27,MATCH(1,(download!$B$26:$B$27=Z1617)*(download!$D$26:$D$27="lookup"),0)),"")</f>
        <v/>
      </c>
      <c r="AV1617" s="74" t="str">
        <f t="array" ref="AV1617">IFERROR(INDEX(download!$C$28:$C$42,MATCH(1,(download!$B$28:$B$42=AA1617)*(download!$D$28:$D$42="lookup"),0)),"")</f>
        <v/>
      </c>
      <c r="AW1617" s="74" t="str">
        <f t="array" ref="AW1617">IFERROR(INDEX(download!$C$54:$C$55,MATCH(1,(download!$B$54:$B$55=AG1617)*(download!$D$54:$D$55="lookup"),0)),"")</f>
        <v/>
      </c>
      <c r="AX1617" s="74" t="str">
        <f t="array" ref="AX1617">IFERROR(INDEX(download!$C$46:$C$53,MATCH(1,(download!$B$46:$B$53=AH1617)*(download!$D$46:$D$53="lookup"),0)),"")</f>
        <v/>
      </c>
    </row>
    <row r="1618" spans="1:50" x14ac:dyDescent="0.25">
      <c r="A1618" s="64"/>
      <c r="B1618" s="65"/>
      <c r="C1618" s="66"/>
      <c r="D1618" s="65"/>
      <c r="E1618" s="65"/>
      <c r="F1618" s="67"/>
      <c r="G1618" s="67"/>
      <c r="H1618" s="67"/>
      <c r="I1618" s="65"/>
      <c r="J1618" s="68"/>
      <c r="K1618" s="68"/>
      <c r="L1618" s="68"/>
      <c r="M1618" s="84"/>
      <c r="N1618" s="84"/>
      <c r="O1618" s="69"/>
      <c r="P1618" s="69"/>
      <c r="Q1618" s="70"/>
      <c r="R1618" s="70"/>
      <c r="S1618" s="71"/>
      <c r="T1618" s="71"/>
      <c r="U1618" s="71"/>
      <c r="V1618" s="71"/>
      <c r="W1618" s="71"/>
      <c r="X1618" s="71"/>
      <c r="Y1618" s="71"/>
      <c r="Z1618" s="86"/>
      <c r="AA1618" s="72"/>
      <c r="AB1618" s="72"/>
      <c r="AC1618" s="72"/>
      <c r="AD1618" s="72"/>
      <c r="AE1618" s="72"/>
      <c r="AF1618" s="72"/>
      <c r="AG1618" s="72"/>
      <c r="AH1618" s="86"/>
      <c r="AI1618" s="73"/>
      <c r="AJ1618" s="80" t="str">
        <f>IF(AND(B1618&lt;&gt;"Affordable Housing",OR(K1618="",L1618="")),"",VLOOKUP(L1618&amp;"-"&amp;K1618,'Household Income Limits'!$A:$L,12,FALSE))</f>
        <v/>
      </c>
      <c r="AK1618" s="81" t="str">
        <f>IF(AJ1618="","",AI1618/VLOOKUP(L1618&amp;"-"&amp;K1618,'Household Income Limits'!$A:$L,11,FALSE))</f>
        <v/>
      </c>
      <c r="AL1618" s="82" t="str">
        <f t="shared" ca="1" si="75"/>
        <v/>
      </c>
      <c r="AM1618" s="83" t="str">
        <f t="shared" ca="1" si="76"/>
        <v/>
      </c>
      <c r="AN1618" s="82" t="str">
        <f t="shared" si="77"/>
        <v/>
      </c>
      <c r="AO1618" s="74" t="str">
        <f t="array" ref="AO1618">IFERROR(INDEX(download!$C$4:$C$6,MATCH(1,(download!$B$4:$B$6=B1618)*(download!$D$4:$D$6="lookup"),0)),"")</f>
        <v/>
      </c>
      <c r="AP1618" s="74" t="str">
        <f t="array" ref="AP1618">IFERROR(INDEX(download!$C$7:$C$11,MATCH(1,(download!$B$7:$B$11=D1618)*(download!$D$7:$D$11="lookup"),0)),"")</f>
        <v/>
      </c>
      <c r="AQ1618" s="74" t="str">
        <f t="array" ref="AQ1618">IFERROR(INDEX(download!$C$12:$C$17,MATCH(1,(download!$B$12:$B$17=E1618)*(download!$D$12:$D$17="lookup"),0)),"")</f>
        <v/>
      </c>
      <c r="AR1618" s="74" t="str">
        <f t="array" ref="AR1618">IFERROR(INDEX(download!$C$43:$C$45,MATCH(1,(download!$B$43:$B$45=H1618)*(download!$D$43:$D$45="lookup"),0)),"")</f>
        <v/>
      </c>
      <c r="AS1618" s="74" t="str">
        <f t="array" ref="AS1618">IFERROR(INDEX(download!$C$18:$C$19,MATCH(1,(download!$B$18:$B$19=S1618)*(download!$D$18:$D$19="lookup"),0)),"")</f>
        <v/>
      </c>
      <c r="AT1618" s="74" t="str">
        <f t="array" ref="AT1618">IFERROR(INDEX(download!$C$20:$C$25,MATCH(1,(download!$B$20:$B$25=T1618)*(download!$D$20:$D$25="lookup"),0)),"")</f>
        <v/>
      </c>
      <c r="AU1618" s="74" t="str">
        <f t="array" ref="AU1618">IFERROR(INDEX(download!$C$26:$C$27,MATCH(1,(download!$B$26:$B$27=Z1618)*(download!$D$26:$D$27="lookup"),0)),"")</f>
        <v/>
      </c>
      <c r="AV1618" s="74" t="str">
        <f t="array" ref="AV1618">IFERROR(INDEX(download!$C$28:$C$42,MATCH(1,(download!$B$28:$B$42=AA1618)*(download!$D$28:$D$42="lookup"),0)),"")</f>
        <v/>
      </c>
      <c r="AW1618" s="74" t="str">
        <f t="array" ref="AW1618">IFERROR(INDEX(download!$C$54:$C$55,MATCH(1,(download!$B$54:$B$55=AG1618)*(download!$D$54:$D$55="lookup"),0)),"")</f>
        <v/>
      </c>
      <c r="AX1618" s="74" t="str">
        <f t="array" ref="AX1618">IFERROR(INDEX(download!$C$46:$C$53,MATCH(1,(download!$B$46:$B$53=AH1618)*(download!$D$46:$D$53="lookup"),0)),"")</f>
        <v/>
      </c>
    </row>
    <row r="1619" spans="1:50" x14ac:dyDescent="0.25">
      <c r="A1619" s="64"/>
      <c r="B1619" s="65"/>
      <c r="C1619" s="66"/>
      <c r="D1619" s="65"/>
      <c r="E1619" s="65"/>
      <c r="F1619" s="67"/>
      <c r="G1619" s="67"/>
      <c r="H1619" s="67"/>
      <c r="I1619" s="65"/>
      <c r="J1619" s="68"/>
      <c r="K1619" s="68"/>
      <c r="L1619" s="68"/>
      <c r="M1619" s="84"/>
      <c r="N1619" s="84"/>
      <c r="O1619" s="69"/>
      <c r="P1619" s="69"/>
      <c r="Q1619" s="70"/>
      <c r="R1619" s="70"/>
      <c r="S1619" s="71"/>
      <c r="T1619" s="71"/>
      <c r="U1619" s="71"/>
      <c r="V1619" s="71"/>
      <c r="W1619" s="71"/>
      <c r="X1619" s="71"/>
      <c r="Y1619" s="71"/>
      <c r="Z1619" s="86"/>
      <c r="AA1619" s="72"/>
      <c r="AB1619" s="72"/>
      <c r="AC1619" s="72"/>
      <c r="AD1619" s="72"/>
      <c r="AE1619" s="72"/>
      <c r="AF1619" s="72"/>
      <c r="AG1619" s="72"/>
      <c r="AH1619" s="86"/>
      <c r="AI1619" s="73"/>
      <c r="AJ1619" s="80" t="str">
        <f>IF(AND(B1619&lt;&gt;"Affordable Housing",OR(K1619="",L1619="")),"",VLOOKUP(L1619&amp;"-"&amp;K1619,'Household Income Limits'!$A:$L,12,FALSE))</f>
        <v/>
      </c>
      <c r="AK1619" s="81" t="str">
        <f>IF(AJ1619="","",AI1619/VLOOKUP(L1619&amp;"-"&amp;K1619,'Household Income Limits'!$A:$L,11,FALSE))</f>
        <v/>
      </c>
      <c r="AL1619" s="82" t="str">
        <f t="shared" ca="1" si="75"/>
        <v/>
      </c>
      <c r="AM1619" s="83" t="str">
        <f t="shared" ca="1" si="76"/>
        <v/>
      </c>
      <c r="AN1619" s="82" t="str">
        <f t="shared" si="77"/>
        <v/>
      </c>
      <c r="AO1619" s="74" t="str">
        <f t="array" ref="AO1619">IFERROR(INDEX(download!$C$4:$C$6,MATCH(1,(download!$B$4:$B$6=B1619)*(download!$D$4:$D$6="lookup"),0)),"")</f>
        <v/>
      </c>
      <c r="AP1619" s="74" t="str">
        <f t="array" ref="AP1619">IFERROR(INDEX(download!$C$7:$C$11,MATCH(1,(download!$B$7:$B$11=D1619)*(download!$D$7:$D$11="lookup"),0)),"")</f>
        <v/>
      </c>
      <c r="AQ1619" s="74" t="str">
        <f t="array" ref="AQ1619">IFERROR(INDEX(download!$C$12:$C$17,MATCH(1,(download!$B$12:$B$17=E1619)*(download!$D$12:$D$17="lookup"),0)),"")</f>
        <v/>
      </c>
      <c r="AR1619" s="74" t="str">
        <f t="array" ref="AR1619">IFERROR(INDEX(download!$C$43:$C$45,MATCH(1,(download!$B$43:$B$45=H1619)*(download!$D$43:$D$45="lookup"),0)),"")</f>
        <v/>
      </c>
      <c r="AS1619" s="74" t="str">
        <f t="array" ref="AS1619">IFERROR(INDEX(download!$C$18:$C$19,MATCH(1,(download!$B$18:$B$19=S1619)*(download!$D$18:$D$19="lookup"),0)),"")</f>
        <v/>
      </c>
      <c r="AT1619" s="74" t="str">
        <f t="array" ref="AT1619">IFERROR(INDEX(download!$C$20:$C$25,MATCH(1,(download!$B$20:$B$25=T1619)*(download!$D$20:$D$25="lookup"),0)),"")</f>
        <v/>
      </c>
      <c r="AU1619" s="74" t="str">
        <f t="array" ref="AU1619">IFERROR(INDEX(download!$C$26:$C$27,MATCH(1,(download!$B$26:$B$27=Z1619)*(download!$D$26:$D$27="lookup"),0)),"")</f>
        <v/>
      </c>
      <c r="AV1619" s="74" t="str">
        <f t="array" ref="AV1619">IFERROR(INDEX(download!$C$28:$C$42,MATCH(1,(download!$B$28:$B$42=AA1619)*(download!$D$28:$D$42="lookup"),0)),"")</f>
        <v/>
      </c>
      <c r="AW1619" s="74" t="str">
        <f t="array" ref="AW1619">IFERROR(INDEX(download!$C$54:$C$55,MATCH(1,(download!$B$54:$B$55=AG1619)*(download!$D$54:$D$55="lookup"),0)),"")</f>
        <v/>
      </c>
      <c r="AX1619" s="74" t="str">
        <f t="array" ref="AX1619">IFERROR(INDEX(download!$C$46:$C$53,MATCH(1,(download!$B$46:$B$53=AH1619)*(download!$D$46:$D$53="lookup"),0)),"")</f>
        <v/>
      </c>
    </row>
    <row r="1620" spans="1:50" x14ac:dyDescent="0.25">
      <c r="A1620" s="64"/>
      <c r="B1620" s="65"/>
      <c r="C1620" s="66"/>
      <c r="D1620" s="65"/>
      <c r="E1620" s="65"/>
      <c r="F1620" s="67"/>
      <c r="G1620" s="67"/>
      <c r="H1620" s="67"/>
      <c r="I1620" s="65"/>
      <c r="J1620" s="68"/>
      <c r="K1620" s="68"/>
      <c r="L1620" s="68"/>
      <c r="M1620" s="84"/>
      <c r="N1620" s="84"/>
      <c r="O1620" s="69"/>
      <c r="P1620" s="69"/>
      <c r="Q1620" s="70"/>
      <c r="R1620" s="70"/>
      <c r="S1620" s="71"/>
      <c r="T1620" s="71"/>
      <c r="U1620" s="71"/>
      <c r="V1620" s="71"/>
      <c r="W1620" s="71"/>
      <c r="X1620" s="71"/>
      <c r="Y1620" s="71"/>
      <c r="Z1620" s="86"/>
      <c r="AA1620" s="72"/>
      <c r="AB1620" s="72"/>
      <c r="AC1620" s="72"/>
      <c r="AD1620" s="72"/>
      <c r="AE1620" s="72"/>
      <c r="AF1620" s="72"/>
      <c r="AG1620" s="72"/>
      <c r="AH1620" s="86"/>
      <c r="AI1620" s="73"/>
      <c r="AJ1620" s="80" t="str">
        <f>IF(AND(B1620&lt;&gt;"Affordable Housing",OR(K1620="",L1620="")),"",VLOOKUP(L1620&amp;"-"&amp;K1620,'Household Income Limits'!$A:$L,12,FALSE))</f>
        <v/>
      </c>
      <c r="AK1620" s="81" t="str">
        <f>IF(AJ1620="","",AI1620/VLOOKUP(L1620&amp;"-"&amp;K1620,'Household Income Limits'!$A:$L,11,FALSE))</f>
        <v/>
      </c>
      <c r="AL1620" s="82" t="str">
        <f t="shared" ca="1" si="75"/>
        <v/>
      </c>
      <c r="AM1620" s="83" t="str">
        <f t="shared" ca="1" si="76"/>
        <v/>
      </c>
      <c r="AN1620" s="82" t="str">
        <f t="shared" si="77"/>
        <v/>
      </c>
      <c r="AO1620" s="74" t="str">
        <f t="array" ref="AO1620">IFERROR(INDEX(download!$C$4:$C$6,MATCH(1,(download!$B$4:$B$6=B1620)*(download!$D$4:$D$6="lookup"),0)),"")</f>
        <v/>
      </c>
      <c r="AP1620" s="74" t="str">
        <f t="array" ref="AP1620">IFERROR(INDEX(download!$C$7:$C$11,MATCH(1,(download!$B$7:$B$11=D1620)*(download!$D$7:$D$11="lookup"),0)),"")</f>
        <v/>
      </c>
      <c r="AQ1620" s="74" t="str">
        <f t="array" ref="AQ1620">IFERROR(INDEX(download!$C$12:$C$17,MATCH(1,(download!$B$12:$B$17=E1620)*(download!$D$12:$D$17="lookup"),0)),"")</f>
        <v/>
      </c>
      <c r="AR1620" s="74" t="str">
        <f t="array" ref="AR1620">IFERROR(INDEX(download!$C$43:$C$45,MATCH(1,(download!$B$43:$B$45=H1620)*(download!$D$43:$D$45="lookup"),0)),"")</f>
        <v/>
      </c>
      <c r="AS1620" s="74" t="str">
        <f t="array" ref="AS1620">IFERROR(INDEX(download!$C$18:$C$19,MATCH(1,(download!$B$18:$B$19=S1620)*(download!$D$18:$D$19="lookup"),0)),"")</f>
        <v/>
      </c>
      <c r="AT1620" s="74" t="str">
        <f t="array" ref="AT1620">IFERROR(INDEX(download!$C$20:$C$25,MATCH(1,(download!$B$20:$B$25=T1620)*(download!$D$20:$D$25="lookup"),0)),"")</f>
        <v/>
      </c>
      <c r="AU1620" s="74" t="str">
        <f t="array" ref="AU1620">IFERROR(INDEX(download!$C$26:$C$27,MATCH(1,(download!$B$26:$B$27=Z1620)*(download!$D$26:$D$27="lookup"),0)),"")</f>
        <v/>
      </c>
      <c r="AV1620" s="74" t="str">
        <f t="array" ref="AV1620">IFERROR(INDEX(download!$C$28:$C$42,MATCH(1,(download!$B$28:$B$42=AA1620)*(download!$D$28:$D$42="lookup"),0)),"")</f>
        <v/>
      </c>
      <c r="AW1620" s="74" t="str">
        <f t="array" ref="AW1620">IFERROR(INDEX(download!$C$54:$C$55,MATCH(1,(download!$B$54:$B$55=AG1620)*(download!$D$54:$D$55="lookup"),0)),"")</f>
        <v/>
      </c>
      <c r="AX1620" s="74" t="str">
        <f t="array" ref="AX1620">IFERROR(INDEX(download!$C$46:$C$53,MATCH(1,(download!$B$46:$B$53=AH1620)*(download!$D$46:$D$53="lookup"),0)),"")</f>
        <v/>
      </c>
    </row>
    <row r="1621" spans="1:50" x14ac:dyDescent="0.25">
      <c r="A1621" s="64"/>
      <c r="B1621" s="65"/>
      <c r="C1621" s="66"/>
      <c r="D1621" s="65"/>
      <c r="E1621" s="65"/>
      <c r="F1621" s="67"/>
      <c r="G1621" s="67"/>
      <c r="H1621" s="67"/>
      <c r="I1621" s="65"/>
      <c r="J1621" s="68"/>
      <c r="K1621" s="68"/>
      <c r="L1621" s="68"/>
      <c r="M1621" s="84"/>
      <c r="N1621" s="84"/>
      <c r="O1621" s="69"/>
      <c r="P1621" s="69"/>
      <c r="Q1621" s="70"/>
      <c r="R1621" s="70"/>
      <c r="S1621" s="71"/>
      <c r="T1621" s="71"/>
      <c r="U1621" s="71"/>
      <c r="V1621" s="71"/>
      <c r="W1621" s="71"/>
      <c r="X1621" s="71"/>
      <c r="Y1621" s="71"/>
      <c r="Z1621" s="86"/>
      <c r="AA1621" s="72"/>
      <c r="AB1621" s="72"/>
      <c r="AC1621" s="72"/>
      <c r="AD1621" s="72"/>
      <c r="AE1621" s="72"/>
      <c r="AF1621" s="72"/>
      <c r="AG1621" s="72"/>
      <c r="AH1621" s="86"/>
      <c r="AI1621" s="73"/>
      <c r="AJ1621" s="80" t="str">
        <f>IF(AND(B1621&lt;&gt;"Affordable Housing",OR(K1621="",L1621="")),"",VLOOKUP(L1621&amp;"-"&amp;K1621,'Household Income Limits'!$A:$L,12,FALSE))</f>
        <v/>
      </c>
      <c r="AK1621" s="81" t="str">
        <f>IF(AJ1621="","",AI1621/VLOOKUP(L1621&amp;"-"&amp;K1621,'Household Income Limits'!$A:$L,11,FALSE))</f>
        <v/>
      </c>
      <c r="AL1621" s="82" t="str">
        <f t="shared" ca="1" si="75"/>
        <v/>
      </c>
      <c r="AM1621" s="83" t="str">
        <f t="shared" ca="1" si="76"/>
        <v/>
      </c>
      <c r="AN1621" s="82" t="str">
        <f t="shared" si="77"/>
        <v/>
      </c>
      <c r="AO1621" s="74" t="str">
        <f t="array" ref="AO1621">IFERROR(INDEX(download!$C$4:$C$6,MATCH(1,(download!$B$4:$B$6=B1621)*(download!$D$4:$D$6="lookup"),0)),"")</f>
        <v/>
      </c>
      <c r="AP1621" s="74" t="str">
        <f t="array" ref="AP1621">IFERROR(INDEX(download!$C$7:$C$11,MATCH(1,(download!$B$7:$B$11=D1621)*(download!$D$7:$D$11="lookup"),0)),"")</f>
        <v/>
      </c>
      <c r="AQ1621" s="74" t="str">
        <f t="array" ref="AQ1621">IFERROR(INDEX(download!$C$12:$C$17,MATCH(1,(download!$B$12:$B$17=E1621)*(download!$D$12:$D$17="lookup"),0)),"")</f>
        <v/>
      </c>
      <c r="AR1621" s="74" t="str">
        <f t="array" ref="AR1621">IFERROR(INDEX(download!$C$43:$C$45,MATCH(1,(download!$B$43:$B$45=H1621)*(download!$D$43:$D$45="lookup"),0)),"")</f>
        <v/>
      </c>
      <c r="AS1621" s="74" t="str">
        <f t="array" ref="AS1621">IFERROR(INDEX(download!$C$18:$C$19,MATCH(1,(download!$B$18:$B$19=S1621)*(download!$D$18:$D$19="lookup"),0)),"")</f>
        <v/>
      </c>
      <c r="AT1621" s="74" t="str">
        <f t="array" ref="AT1621">IFERROR(INDEX(download!$C$20:$C$25,MATCH(1,(download!$B$20:$B$25=T1621)*(download!$D$20:$D$25="lookup"),0)),"")</f>
        <v/>
      </c>
      <c r="AU1621" s="74" t="str">
        <f t="array" ref="AU1621">IFERROR(INDEX(download!$C$26:$C$27,MATCH(1,(download!$B$26:$B$27=Z1621)*(download!$D$26:$D$27="lookup"),0)),"")</f>
        <v/>
      </c>
      <c r="AV1621" s="74" t="str">
        <f t="array" ref="AV1621">IFERROR(INDEX(download!$C$28:$C$42,MATCH(1,(download!$B$28:$B$42=AA1621)*(download!$D$28:$D$42="lookup"),0)),"")</f>
        <v/>
      </c>
      <c r="AW1621" s="74" t="str">
        <f t="array" ref="AW1621">IFERROR(INDEX(download!$C$54:$C$55,MATCH(1,(download!$B$54:$B$55=AG1621)*(download!$D$54:$D$55="lookup"),0)),"")</f>
        <v/>
      </c>
      <c r="AX1621" s="74" t="str">
        <f t="array" ref="AX1621">IFERROR(INDEX(download!$C$46:$C$53,MATCH(1,(download!$B$46:$B$53=AH1621)*(download!$D$46:$D$53="lookup"),0)),"")</f>
        <v/>
      </c>
    </row>
    <row r="1622" spans="1:50" x14ac:dyDescent="0.25">
      <c r="A1622" s="64"/>
      <c r="B1622" s="65"/>
      <c r="C1622" s="66"/>
      <c r="D1622" s="65"/>
      <c r="E1622" s="65"/>
      <c r="F1622" s="67"/>
      <c r="G1622" s="67"/>
      <c r="H1622" s="67"/>
      <c r="I1622" s="65"/>
      <c r="J1622" s="68"/>
      <c r="K1622" s="68"/>
      <c r="L1622" s="68"/>
      <c r="M1622" s="84"/>
      <c r="N1622" s="84"/>
      <c r="O1622" s="69"/>
      <c r="P1622" s="69"/>
      <c r="Q1622" s="70"/>
      <c r="R1622" s="70"/>
      <c r="S1622" s="71"/>
      <c r="T1622" s="71"/>
      <c r="U1622" s="71"/>
      <c r="V1622" s="71"/>
      <c r="W1622" s="71"/>
      <c r="X1622" s="71"/>
      <c r="Y1622" s="71"/>
      <c r="Z1622" s="86"/>
      <c r="AA1622" s="72"/>
      <c r="AB1622" s="72"/>
      <c r="AC1622" s="72"/>
      <c r="AD1622" s="72"/>
      <c r="AE1622" s="72"/>
      <c r="AF1622" s="72"/>
      <c r="AG1622" s="72"/>
      <c r="AH1622" s="86"/>
      <c r="AI1622" s="73"/>
      <c r="AJ1622" s="80" t="str">
        <f>IF(AND(B1622&lt;&gt;"Affordable Housing",OR(K1622="",L1622="")),"",VLOOKUP(L1622&amp;"-"&amp;K1622,'Household Income Limits'!$A:$L,12,FALSE))</f>
        <v/>
      </c>
      <c r="AK1622" s="81" t="str">
        <f>IF(AJ1622="","",AI1622/VLOOKUP(L1622&amp;"-"&amp;K1622,'Household Income Limits'!$A:$L,11,FALSE))</f>
        <v/>
      </c>
      <c r="AL1622" s="82" t="str">
        <f t="shared" ca="1" si="75"/>
        <v/>
      </c>
      <c r="AM1622" s="83" t="str">
        <f t="shared" ca="1" si="76"/>
        <v/>
      </c>
      <c r="AN1622" s="82" t="str">
        <f t="shared" si="77"/>
        <v/>
      </c>
      <c r="AO1622" s="74" t="str">
        <f t="array" ref="AO1622">IFERROR(INDEX(download!$C$4:$C$6,MATCH(1,(download!$B$4:$B$6=B1622)*(download!$D$4:$D$6="lookup"),0)),"")</f>
        <v/>
      </c>
      <c r="AP1622" s="74" t="str">
        <f t="array" ref="AP1622">IFERROR(INDEX(download!$C$7:$C$11,MATCH(1,(download!$B$7:$B$11=D1622)*(download!$D$7:$D$11="lookup"),0)),"")</f>
        <v/>
      </c>
      <c r="AQ1622" s="74" t="str">
        <f t="array" ref="AQ1622">IFERROR(INDEX(download!$C$12:$C$17,MATCH(1,(download!$B$12:$B$17=E1622)*(download!$D$12:$D$17="lookup"),0)),"")</f>
        <v/>
      </c>
      <c r="AR1622" s="74" t="str">
        <f t="array" ref="AR1622">IFERROR(INDEX(download!$C$43:$C$45,MATCH(1,(download!$B$43:$B$45=H1622)*(download!$D$43:$D$45="lookup"),0)),"")</f>
        <v/>
      </c>
      <c r="AS1622" s="74" t="str">
        <f t="array" ref="AS1622">IFERROR(INDEX(download!$C$18:$C$19,MATCH(1,(download!$B$18:$B$19=S1622)*(download!$D$18:$D$19="lookup"),0)),"")</f>
        <v/>
      </c>
      <c r="AT1622" s="74" t="str">
        <f t="array" ref="AT1622">IFERROR(INDEX(download!$C$20:$C$25,MATCH(1,(download!$B$20:$B$25=T1622)*(download!$D$20:$D$25="lookup"),0)),"")</f>
        <v/>
      </c>
      <c r="AU1622" s="74" t="str">
        <f t="array" ref="AU1622">IFERROR(INDEX(download!$C$26:$C$27,MATCH(1,(download!$B$26:$B$27=Z1622)*(download!$D$26:$D$27="lookup"),0)),"")</f>
        <v/>
      </c>
      <c r="AV1622" s="74" t="str">
        <f t="array" ref="AV1622">IFERROR(INDEX(download!$C$28:$C$42,MATCH(1,(download!$B$28:$B$42=AA1622)*(download!$D$28:$D$42="lookup"),0)),"")</f>
        <v/>
      </c>
      <c r="AW1622" s="74" t="str">
        <f t="array" ref="AW1622">IFERROR(INDEX(download!$C$54:$C$55,MATCH(1,(download!$B$54:$B$55=AG1622)*(download!$D$54:$D$55="lookup"),0)),"")</f>
        <v/>
      </c>
      <c r="AX1622" s="74" t="str">
        <f t="array" ref="AX1622">IFERROR(INDEX(download!$C$46:$C$53,MATCH(1,(download!$B$46:$B$53=AH1622)*(download!$D$46:$D$53="lookup"),0)),"")</f>
        <v/>
      </c>
    </row>
    <row r="1623" spans="1:50" x14ac:dyDescent="0.25">
      <c r="A1623" s="64"/>
      <c r="B1623" s="65"/>
      <c r="C1623" s="66"/>
      <c r="D1623" s="65"/>
      <c r="E1623" s="65"/>
      <c r="F1623" s="67"/>
      <c r="G1623" s="67"/>
      <c r="H1623" s="67"/>
      <c r="I1623" s="65"/>
      <c r="J1623" s="68"/>
      <c r="K1623" s="68"/>
      <c r="L1623" s="68"/>
      <c r="M1623" s="84"/>
      <c r="N1623" s="84"/>
      <c r="O1623" s="69"/>
      <c r="P1623" s="69"/>
      <c r="Q1623" s="70"/>
      <c r="R1623" s="70"/>
      <c r="S1623" s="71"/>
      <c r="T1623" s="71"/>
      <c r="U1623" s="71"/>
      <c r="V1623" s="71"/>
      <c r="W1623" s="71"/>
      <c r="X1623" s="71"/>
      <c r="Y1623" s="71"/>
      <c r="Z1623" s="86"/>
      <c r="AA1623" s="72"/>
      <c r="AB1623" s="72"/>
      <c r="AC1623" s="72"/>
      <c r="AD1623" s="72"/>
      <c r="AE1623" s="72"/>
      <c r="AF1623" s="72"/>
      <c r="AG1623" s="72"/>
      <c r="AH1623" s="86"/>
      <c r="AI1623" s="73"/>
      <c r="AJ1623" s="80" t="str">
        <f>IF(AND(B1623&lt;&gt;"Affordable Housing",OR(K1623="",L1623="")),"",VLOOKUP(L1623&amp;"-"&amp;K1623,'Household Income Limits'!$A:$L,12,FALSE))</f>
        <v/>
      </c>
      <c r="AK1623" s="81" t="str">
        <f>IF(AJ1623="","",AI1623/VLOOKUP(L1623&amp;"-"&amp;K1623,'Household Income Limits'!$A:$L,11,FALSE))</f>
        <v/>
      </c>
      <c r="AL1623" s="82" t="str">
        <f t="shared" ca="1" si="75"/>
        <v/>
      </c>
      <c r="AM1623" s="83" t="str">
        <f t="shared" ca="1" si="76"/>
        <v/>
      </c>
      <c r="AN1623" s="82" t="str">
        <f t="shared" si="77"/>
        <v/>
      </c>
      <c r="AO1623" s="74" t="str">
        <f t="array" ref="AO1623">IFERROR(INDEX(download!$C$4:$C$6,MATCH(1,(download!$B$4:$B$6=B1623)*(download!$D$4:$D$6="lookup"),0)),"")</f>
        <v/>
      </c>
      <c r="AP1623" s="74" t="str">
        <f t="array" ref="AP1623">IFERROR(INDEX(download!$C$7:$C$11,MATCH(1,(download!$B$7:$B$11=D1623)*(download!$D$7:$D$11="lookup"),0)),"")</f>
        <v/>
      </c>
      <c r="AQ1623" s="74" t="str">
        <f t="array" ref="AQ1623">IFERROR(INDEX(download!$C$12:$C$17,MATCH(1,(download!$B$12:$B$17=E1623)*(download!$D$12:$D$17="lookup"),0)),"")</f>
        <v/>
      </c>
      <c r="AR1623" s="74" t="str">
        <f t="array" ref="AR1623">IFERROR(INDEX(download!$C$43:$C$45,MATCH(1,(download!$B$43:$B$45=H1623)*(download!$D$43:$D$45="lookup"),0)),"")</f>
        <v/>
      </c>
      <c r="AS1623" s="74" t="str">
        <f t="array" ref="AS1623">IFERROR(INDEX(download!$C$18:$C$19,MATCH(1,(download!$B$18:$B$19=S1623)*(download!$D$18:$D$19="lookup"),0)),"")</f>
        <v/>
      </c>
      <c r="AT1623" s="74" t="str">
        <f t="array" ref="AT1623">IFERROR(INDEX(download!$C$20:$C$25,MATCH(1,(download!$B$20:$B$25=T1623)*(download!$D$20:$D$25="lookup"),0)),"")</f>
        <v/>
      </c>
      <c r="AU1623" s="74" t="str">
        <f t="array" ref="AU1623">IFERROR(INDEX(download!$C$26:$C$27,MATCH(1,(download!$B$26:$B$27=Z1623)*(download!$D$26:$D$27="lookup"),0)),"")</f>
        <v/>
      </c>
      <c r="AV1623" s="74" t="str">
        <f t="array" ref="AV1623">IFERROR(INDEX(download!$C$28:$C$42,MATCH(1,(download!$B$28:$B$42=AA1623)*(download!$D$28:$D$42="lookup"),0)),"")</f>
        <v/>
      </c>
      <c r="AW1623" s="74" t="str">
        <f t="array" ref="AW1623">IFERROR(INDEX(download!$C$54:$C$55,MATCH(1,(download!$B$54:$B$55=AG1623)*(download!$D$54:$D$55="lookup"),0)),"")</f>
        <v/>
      </c>
      <c r="AX1623" s="74" t="str">
        <f t="array" ref="AX1623">IFERROR(INDEX(download!$C$46:$C$53,MATCH(1,(download!$B$46:$B$53=AH1623)*(download!$D$46:$D$53="lookup"),0)),"")</f>
        <v/>
      </c>
    </row>
    <row r="1624" spans="1:50" x14ac:dyDescent="0.25">
      <c r="A1624" s="64"/>
      <c r="B1624" s="65"/>
      <c r="C1624" s="66"/>
      <c r="D1624" s="65"/>
      <c r="E1624" s="65"/>
      <c r="F1624" s="67"/>
      <c r="G1624" s="67"/>
      <c r="H1624" s="67"/>
      <c r="I1624" s="65"/>
      <c r="J1624" s="68"/>
      <c r="K1624" s="68"/>
      <c r="L1624" s="68"/>
      <c r="M1624" s="84"/>
      <c r="N1624" s="84"/>
      <c r="O1624" s="69"/>
      <c r="P1624" s="69"/>
      <c r="Q1624" s="70"/>
      <c r="R1624" s="70"/>
      <c r="S1624" s="71"/>
      <c r="T1624" s="71"/>
      <c r="U1624" s="71"/>
      <c r="V1624" s="71"/>
      <c r="W1624" s="71"/>
      <c r="X1624" s="71"/>
      <c r="Y1624" s="71"/>
      <c r="Z1624" s="86"/>
      <c r="AA1624" s="72"/>
      <c r="AB1624" s="72"/>
      <c r="AC1624" s="72"/>
      <c r="AD1624" s="72"/>
      <c r="AE1624" s="72"/>
      <c r="AF1624" s="72"/>
      <c r="AG1624" s="72"/>
      <c r="AH1624" s="86"/>
      <c r="AI1624" s="73"/>
      <c r="AJ1624" s="80" t="str">
        <f>IF(AND(B1624&lt;&gt;"Affordable Housing",OR(K1624="",L1624="")),"",VLOOKUP(L1624&amp;"-"&amp;K1624,'Household Income Limits'!$A:$L,12,FALSE))</f>
        <v/>
      </c>
      <c r="AK1624" s="81" t="str">
        <f>IF(AJ1624="","",AI1624/VLOOKUP(L1624&amp;"-"&amp;K1624,'Household Income Limits'!$A:$L,11,FALSE))</f>
        <v/>
      </c>
      <c r="AL1624" s="82" t="str">
        <f t="shared" ca="1" si="75"/>
        <v/>
      </c>
      <c r="AM1624" s="83" t="str">
        <f t="shared" ca="1" si="76"/>
        <v/>
      </c>
      <c r="AN1624" s="82" t="str">
        <f t="shared" si="77"/>
        <v/>
      </c>
      <c r="AO1624" s="74" t="str">
        <f t="array" ref="AO1624">IFERROR(INDEX(download!$C$4:$C$6,MATCH(1,(download!$B$4:$B$6=B1624)*(download!$D$4:$D$6="lookup"),0)),"")</f>
        <v/>
      </c>
      <c r="AP1624" s="74" t="str">
        <f t="array" ref="AP1624">IFERROR(INDEX(download!$C$7:$C$11,MATCH(1,(download!$B$7:$B$11=D1624)*(download!$D$7:$D$11="lookup"),0)),"")</f>
        <v/>
      </c>
      <c r="AQ1624" s="74" t="str">
        <f t="array" ref="AQ1624">IFERROR(INDEX(download!$C$12:$C$17,MATCH(1,(download!$B$12:$B$17=E1624)*(download!$D$12:$D$17="lookup"),0)),"")</f>
        <v/>
      </c>
      <c r="AR1624" s="74" t="str">
        <f t="array" ref="AR1624">IFERROR(INDEX(download!$C$43:$C$45,MATCH(1,(download!$B$43:$B$45=H1624)*(download!$D$43:$D$45="lookup"),0)),"")</f>
        <v/>
      </c>
      <c r="AS1624" s="74" t="str">
        <f t="array" ref="AS1624">IFERROR(INDEX(download!$C$18:$C$19,MATCH(1,(download!$B$18:$B$19=S1624)*(download!$D$18:$D$19="lookup"),0)),"")</f>
        <v/>
      </c>
      <c r="AT1624" s="74" t="str">
        <f t="array" ref="AT1624">IFERROR(INDEX(download!$C$20:$C$25,MATCH(1,(download!$B$20:$B$25=T1624)*(download!$D$20:$D$25="lookup"),0)),"")</f>
        <v/>
      </c>
      <c r="AU1624" s="74" t="str">
        <f t="array" ref="AU1624">IFERROR(INDEX(download!$C$26:$C$27,MATCH(1,(download!$B$26:$B$27=Z1624)*(download!$D$26:$D$27="lookup"),0)),"")</f>
        <v/>
      </c>
      <c r="AV1624" s="74" t="str">
        <f t="array" ref="AV1624">IFERROR(INDEX(download!$C$28:$C$42,MATCH(1,(download!$B$28:$B$42=AA1624)*(download!$D$28:$D$42="lookup"),0)),"")</f>
        <v/>
      </c>
      <c r="AW1624" s="74" t="str">
        <f t="array" ref="AW1624">IFERROR(INDEX(download!$C$54:$C$55,MATCH(1,(download!$B$54:$B$55=AG1624)*(download!$D$54:$D$55="lookup"),0)),"")</f>
        <v/>
      </c>
      <c r="AX1624" s="74" t="str">
        <f t="array" ref="AX1624">IFERROR(INDEX(download!$C$46:$C$53,MATCH(1,(download!$B$46:$B$53=AH1624)*(download!$D$46:$D$53="lookup"),0)),"")</f>
        <v/>
      </c>
    </row>
    <row r="1625" spans="1:50" x14ac:dyDescent="0.25">
      <c r="A1625" s="64"/>
      <c r="B1625" s="65"/>
      <c r="C1625" s="66"/>
      <c r="D1625" s="65"/>
      <c r="E1625" s="65"/>
      <c r="F1625" s="67"/>
      <c r="G1625" s="67"/>
      <c r="H1625" s="67"/>
      <c r="I1625" s="65"/>
      <c r="J1625" s="68"/>
      <c r="K1625" s="68"/>
      <c r="L1625" s="68"/>
      <c r="M1625" s="84"/>
      <c r="N1625" s="84"/>
      <c r="O1625" s="69"/>
      <c r="P1625" s="69"/>
      <c r="Q1625" s="70"/>
      <c r="R1625" s="70"/>
      <c r="S1625" s="71"/>
      <c r="T1625" s="71"/>
      <c r="U1625" s="71"/>
      <c r="V1625" s="71"/>
      <c r="W1625" s="71"/>
      <c r="X1625" s="71"/>
      <c r="Y1625" s="71"/>
      <c r="Z1625" s="86"/>
      <c r="AA1625" s="72"/>
      <c r="AB1625" s="72"/>
      <c r="AC1625" s="72"/>
      <c r="AD1625" s="72"/>
      <c r="AE1625" s="72"/>
      <c r="AF1625" s="72"/>
      <c r="AG1625" s="72"/>
      <c r="AH1625" s="86"/>
      <c r="AI1625" s="73"/>
      <c r="AJ1625" s="80" t="str">
        <f>IF(AND(B1625&lt;&gt;"Affordable Housing",OR(K1625="",L1625="")),"",VLOOKUP(L1625&amp;"-"&amp;K1625,'Household Income Limits'!$A:$L,12,FALSE))</f>
        <v/>
      </c>
      <c r="AK1625" s="81" t="str">
        <f>IF(AJ1625="","",AI1625/VLOOKUP(L1625&amp;"-"&amp;K1625,'Household Income Limits'!$A:$L,11,FALSE))</f>
        <v/>
      </c>
      <c r="AL1625" s="82" t="str">
        <f t="shared" ca="1" si="75"/>
        <v/>
      </c>
      <c r="AM1625" s="83" t="str">
        <f t="shared" ca="1" si="76"/>
        <v/>
      </c>
      <c r="AN1625" s="82" t="str">
        <f t="shared" si="77"/>
        <v/>
      </c>
      <c r="AO1625" s="74" t="str">
        <f t="array" ref="AO1625">IFERROR(INDEX(download!$C$4:$C$6,MATCH(1,(download!$B$4:$B$6=B1625)*(download!$D$4:$D$6="lookup"),0)),"")</f>
        <v/>
      </c>
      <c r="AP1625" s="74" t="str">
        <f t="array" ref="AP1625">IFERROR(INDEX(download!$C$7:$C$11,MATCH(1,(download!$B$7:$B$11=D1625)*(download!$D$7:$D$11="lookup"),0)),"")</f>
        <v/>
      </c>
      <c r="AQ1625" s="74" t="str">
        <f t="array" ref="AQ1625">IFERROR(INDEX(download!$C$12:$C$17,MATCH(1,(download!$B$12:$B$17=E1625)*(download!$D$12:$D$17="lookup"),0)),"")</f>
        <v/>
      </c>
      <c r="AR1625" s="74" t="str">
        <f t="array" ref="AR1625">IFERROR(INDEX(download!$C$43:$C$45,MATCH(1,(download!$B$43:$B$45=H1625)*(download!$D$43:$D$45="lookup"),0)),"")</f>
        <v/>
      </c>
      <c r="AS1625" s="74" t="str">
        <f t="array" ref="AS1625">IFERROR(INDEX(download!$C$18:$C$19,MATCH(1,(download!$B$18:$B$19=S1625)*(download!$D$18:$D$19="lookup"),0)),"")</f>
        <v/>
      </c>
      <c r="AT1625" s="74" t="str">
        <f t="array" ref="AT1625">IFERROR(INDEX(download!$C$20:$C$25,MATCH(1,(download!$B$20:$B$25=T1625)*(download!$D$20:$D$25="lookup"),0)),"")</f>
        <v/>
      </c>
      <c r="AU1625" s="74" t="str">
        <f t="array" ref="AU1625">IFERROR(INDEX(download!$C$26:$C$27,MATCH(1,(download!$B$26:$B$27=Z1625)*(download!$D$26:$D$27="lookup"),0)),"")</f>
        <v/>
      </c>
      <c r="AV1625" s="74" t="str">
        <f t="array" ref="AV1625">IFERROR(INDEX(download!$C$28:$C$42,MATCH(1,(download!$B$28:$B$42=AA1625)*(download!$D$28:$D$42="lookup"),0)),"")</f>
        <v/>
      </c>
      <c r="AW1625" s="74" t="str">
        <f t="array" ref="AW1625">IFERROR(INDEX(download!$C$54:$C$55,MATCH(1,(download!$B$54:$B$55=AG1625)*(download!$D$54:$D$55="lookup"),0)),"")</f>
        <v/>
      </c>
      <c r="AX1625" s="74" t="str">
        <f t="array" ref="AX1625">IFERROR(INDEX(download!$C$46:$C$53,MATCH(1,(download!$B$46:$B$53=AH1625)*(download!$D$46:$D$53="lookup"),0)),"")</f>
        <v/>
      </c>
    </row>
    <row r="1626" spans="1:50" x14ac:dyDescent="0.25">
      <c r="A1626" s="64"/>
      <c r="B1626" s="65"/>
      <c r="C1626" s="66"/>
      <c r="D1626" s="65"/>
      <c r="E1626" s="65"/>
      <c r="F1626" s="67"/>
      <c r="G1626" s="67"/>
      <c r="H1626" s="67"/>
      <c r="I1626" s="65"/>
      <c r="J1626" s="68"/>
      <c r="K1626" s="68"/>
      <c r="L1626" s="68"/>
      <c r="M1626" s="84"/>
      <c r="N1626" s="84"/>
      <c r="O1626" s="69"/>
      <c r="P1626" s="69"/>
      <c r="Q1626" s="70"/>
      <c r="R1626" s="70"/>
      <c r="S1626" s="71"/>
      <c r="T1626" s="71"/>
      <c r="U1626" s="71"/>
      <c r="V1626" s="71"/>
      <c r="W1626" s="71"/>
      <c r="X1626" s="71"/>
      <c r="Y1626" s="71"/>
      <c r="Z1626" s="86"/>
      <c r="AA1626" s="72"/>
      <c r="AB1626" s="72"/>
      <c r="AC1626" s="72"/>
      <c r="AD1626" s="72"/>
      <c r="AE1626" s="72"/>
      <c r="AF1626" s="72"/>
      <c r="AG1626" s="72"/>
      <c r="AH1626" s="86"/>
      <c r="AI1626" s="73"/>
      <c r="AJ1626" s="80" t="str">
        <f>IF(AND(B1626&lt;&gt;"Affordable Housing",OR(K1626="",L1626="")),"",VLOOKUP(L1626&amp;"-"&amp;K1626,'Household Income Limits'!$A:$L,12,FALSE))</f>
        <v/>
      </c>
      <c r="AK1626" s="81" t="str">
        <f>IF(AJ1626="","",AI1626/VLOOKUP(L1626&amp;"-"&amp;K1626,'Household Income Limits'!$A:$L,11,FALSE))</f>
        <v/>
      </c>
      <c r="AL1626" s="82" t="str">
        <f t="shared" ca="1" si="75"/>
        <v/>
      </c>
      <c r="AM1626" s="83" t="str">
        <f t="shared" ca="1" si="76"/>
        <v/>
      </c>
      <c r="AN1626" s="82" t="str">
        <f t="shared" si="77"/>
        <v/>
      </c>
      <c r="AO1626" s="74" t="str">
        <f t="array" ref="AO1626">IFERROR(INDEX(download!$C$4:$C$6,MATCH(1,(download!$B$4:$B$6=B1626)*(download!$D$4:$D$6="lookup"),0)),"")</f>
        <v/>
      </c>
      <c r="AP1626" s="74" t="str">
        <f t="array" ref="AP1626">IFERROR(INDEX(download!$C$7:$C$11,MATCH(1,(download!$B$7:$B$11=D1626)*(download!$D$7:$D$11="lookup"),0)),"")</f>
        <v/>
      </c>
      <c r="AQ1626" s="74" t="str">
        <f t="array" ref="AQ1626">IFERROR(INDEX(download!$C$12:$C$17,MATCH(1,(download!$B$12:$B$17=E1626)*(download!$D$12:$D$17="lookup"),0)),"")</f>
        <v/>
      </c>
      <c r="AR1626" s="74" t="str">
        <f t="array" ref="AR1626">IFERROR(INDEX(download!$C$43:$C$45,MATCH(1,(download!$B$43:$B$45=H1626)*(download!$D$43:$D$45="lookup"),0)),"")</f>
        <v/>
      </c>
      <c r="AS1626" s="74" t="str">
        <f t="array" ref="AS1626">IFERROR(INDEX(download!$C$18:$C$19,MATCH(1,(download!$B$18:$B$19=S1626)*(download!$D$18:$D$19="lookup"),0)),"")</f>
        <v/>
      </c>
      <c r="AT1626" s="74" t="str">
        <f t="array" ref="AT1626">IFERROR(INDEX(download!$C$20:$C$25,MATCH(1,(download!$B$20:$B$25=T1626)*(download!$D$20:$D$25="lookup"),0)),"")</f>
        <v/>
      </c>
      <c r="AU1626" s="74" t="str">
        <f t="array" ref="AU1626">IFERROR(INDEX(download!$C$26:$C$27,MATCH(1,(download!$B$26:$B$27=Z1626)*(download!$D$26:$D$27="lookup"),0)),"")</f>
        <v/>
      </c>
      <c r="AV1626" s="74" t="str">
        <f t="array" ref="AV1626">IFERROR(INDEX(download!$C$28:$C$42,MATCH(1,(download!$B$28:$B$42=AA1626)*(download!$D$28:$D$42="lookup"),0)),"")</f>
        <v/>
      </c>
      <c r="AW1626" s="74" t="str">
        <f t="array" ref="AW1626">IFERROR(INDEX(download!$C$54:$C$55,MATCH(1,(download!$B$54:$B$55=AG1626)*(download!$D$54:$D$55="lookup"),0)),"")</f>
        <v/>
      </c>
      <c r="AX1626" s="74" t="str">
        <f t="array" ref="AX1626">IFERROR(INDEX(download!$C$46:$C$53,MATCH(1,(download!$B$46:$B$53=AH1626)*(download!$D$46:$D$53="lookup"),0)),"")</f>
        <v/>
      </c>
    </row>
    <row r="1627" spans="1:50" x14ac:dyDescent="0.25">
      <c r="A1627" s="64"/>
      <c r="B1627" s="65"/>
      <c r="C1627" s="66"/>
      <c r="D1627" s="65"/>
      <c r="E1627" s="65"/>
      <c r="F1627" s="67"/>
      <c r="G1627" s="67"/>
      <c r="H1627" s="67"/>
      <c r="I1627" s="65"/>
      <c r="J1627" s="68"/>
      <c r="K1627" s="68"/>
      <c r="L1627" s="68"/>
      <c r="M1627" s="84"/>
      <c r="N1627" s="84"/>
      <c r="O1627" s="69"/>
      <c r="P1627" s="69"/>
      <c r="Q1627" s="70"/>
      <c r="R1627" s="70"/>
      <c r="S1627" s="71"/>
      <c r="T1627" s="71"/>
      <c r="U1627" s="71"/>
      <c r="V1627" s="71"/>
      <c r="W1627" s="71"/>
      <c r="X1627" s="71"/>
      <c r="Y1627" s="71"/>
      <c r="Z1627" s="86"/>
      <c r="AA1627" s="72"/>
      <c r="AB1627" s="72"/>
      <c r="AC1627" s="72"/>
      <c r="AD1627" s="72"/>
      <c r="AE1627" s="72"/>
      <c r="AF1627" s="72"/>
      <c r="AG1627" s="72"/>
      <c r="AH1627" s="86"/>
      <c r="AI1627" s="73"/>
      <c r="AJ1627" s="80" t="str">
        <f>IF(AND(B1627&lt;&gt;"Affordable Housing",OR(K1627="",L1627="")),"",VLOOKUP(L1627&amp;"-"&amp;K1627,'Household Income Limits'!$A:$L,12,FALSE))</f>
        <v/>
      </c>
      <c r="AK1627" s="81" t="str">
        <f>IF(AJ1627="","",AI1627/VLOOKUP(L1627&amp;"-"&amp;K1627,'Household Income Limits'!$A:$L,11,FALSE))</f>
        <v/>
      </c>
      <c r="AL1627" s="82" t="str">
        <f t="shared" ca="1" si="75"/>
        <v/>
      </c>
      <c r="AM1627" s="83" t="str">
        <f t="shared" ca="1" si="76"/>
        <v/>
      </c>
      <c r="AN1627" s="82" t="str">
        <f t="shared" si="77"/>
        <v/>
      </c>
      <c r="AO1627" s="74" t="str">
        <f t="array" ref="AO1627">IFERROR(INDEX(download!$C$4:$C$6,MATCH(1,(download!$B$4:$B$6=B1627)*(download!$D$4:$D$6="lookup"),0)),"")</f>
        <v/>
      </c>
      <c r="AP1627" s="74" t="str">
        <f t="array" ref="AP1627">IFERROR(INDEX(download!$C$7:$C$11,MATCH(1,(download!$B$7:$B$11=D1627)*(download!$D$7:$D$11="lookup"),0)),"")</f>
        <v/>
      </c>
      <c r="AQ1627" s="74" t="str">
        <f t="array" ref="AQ1627">IFERROR(INDEX(download!$C$12:$C$17,MATCH(1,(download!$B$12:$B$17=E1627)*(download!$D$12:$D$17="lookup"),0)),"")</f>
        <v/>
      </c>
      <c r="AR1627" s="74" t="str">
        <f t="array" ref="AR1627">IFERROR(INDEX(download!$C$43:$C$45,MATCH(1,(download!$B$43:$B$45=H1627)*(download!$D$43:$D$45="lookup"),0)),"")</f>
        <v/>
      </c>
      <c r="AS1627" s="74" t="str">
        <f t="array" ref="AS1627">IFERROR(INDEX(download!$C$18:$C$19,MATCH(1,(download!$B$18:$B$19=S1627)*(download!$D$18:$D$19="lookup"),0)),"")</f>
        <v/>
      </c>
      <c r="AT1627" s="74" t="str">
        <f t="array" ref="AT1627">IFERROR(INDEX(download!$C$20:$C$25,MATCH(1,(download!$B$20:$B$25=T1627)*(download!$D$20:$D$25="lookup"),0)),"")</f>
        <v/>
      </c>
      <c r="AU1627" s="74" t="str">
        <f t="array" ref="AU1627">IFERROR(INDEX(download!$C$26:$C$27,MATCH(1,(download!$B$26:$B$27=Z1627)*(download!$D$26:$D$27="lookup"),0)),"")</f>
        <v/>
      </c>
      <c r="AV1627" s="74" t="str">
        <f t="array" ref="AV1627">IFERROR(INDEX(download!$C$28:$C$42,MATCH(1,(download!$B$28:$B$42=AA1627)*(download!$D$28:$D$42="lookup"),0)),"")</f>
        <v/>
      </c>
      <c r="AW1627" s="74" t="str">
        <f t="array" ref="AW1627">IFERROR(INDEX(download!$C$54:$C$55,MATCH(1,(download!$B$54:$B$55=AG1627)*(download!$D$54:$D$55="lookup"),0)),"")</f>
        <v/>
      </c>
      <c r="AX1627" s="74" t="str">
        <f t="array" ref="AX1627">IFERROR(INDEX(download!$C$46:$C$53,MATCH(1,(download!$B$46:$B$53=AH1627)*(download!$D$46:$D$53="lookup"),0)),"")</f>
        <v/>
      </c>
    </row>
    <row r="1628" spans="1:50" x14ac:dyDescent="0.25">
      <c r="A1628" s="64"/>
      <c r="B1628" s="65"/>
      <c r="C1628" s="66"/>
      <c r="D1628" s="65"/>
      <c r="E1628" s="65"/>
      <c r="F1628" s="67"/>
      <c r="G1628" s="67"/>
      <c r="H1628" s="67"/>
      <c r="I1628" s="65"/>
      <c r="J1628" s="68"/>
      <c r="K1628" s="68"/>
      <c r="L1628" s="68"/>
      <c r="M1628" s="84"/>
      <c r="N1628" s="84"/>
      <c r="O1628" s="69"/>
      <c r="P1628" s="69"/>
      <c r="Q1628" s="70"/>
      <c r="R1628" s="70"/>
      <c r="S1628" s="71"/>
      <c r="T1628" s="71"/>
      <c r="U1628" s="71"/>
      <c r="V1628" s="71"/>
      <c r="W1628" s="71"/>
      <c r="X1628" s="71"/>
      <c r="Y1628" s="71"/>
      <c r="Z1628" s="86"/>
      <c r="AA1628" s="72"/>
      <c r="AB1628" s="72"/>
      <c r="AC1628" s="72"/>
      <c r="AD1628" s="72"/>
      <c r="AE1628" s="72"/>
      <c r="AF1628" s="72"/>
      <c r="AG1628" s="72"/>
      <c r="AH1628" s="86"/>
      <c r="AI1628" s="73"/>
      <c r="AJ1628" s="80" t="str">
        <f>IF(AND(B1628&lt;&gt;"Affordable Housing",OR(K1628="",L1628="")),"",VLOOKUP(L1628&amp;"-"&amp;K1628,'Household Income Limits'!$A:$L,12,FALSE))</f>
        <v/>
      </c>
      <c r="AK1628" s="81" t="str">
        <f>IF(AJ1628="","",AI1628/VLOOKUP(L1628&amp;"-"&amp;K1628,'Household Income Limits'!$A:$L,11,FALSE))</f>
        <v/>
      </c>
      <c r="AL1628" s="82" t="str">
        <f t="shared" ca="1" si="75"/>
        <v/>
      </c>
      <c r="AM1628" s="83" t="str">
        <f t="shared" ca="1" si="76"/>
        <v/>
      </c>
      <c r="AN1628" s="82" t="str">
        <f t="shared" si="77"/>
        <v/>
      </c>
      <c r="AO1628" s="74" t="str">
        <f t="array" ref="AO1628">IFERROR(INDEX(download!$C$4:$C$6,MATCH(1,(download!$B$4:$B$6=B1628)*(download!$D$4:$D$6="lookup"),0)),"")</f>
        <v/>
      </c>
      <c r="AP1628" s="74" t="str">
        <f t="array" ref="AP1628">IFERROR(INDEX(download!$C$7:$C$11,MATCH(1,(download!$B$7:$B$11=D1628)*(download!$D$7:$D$11="lookup"),0)),"")</f>
        <v/>
      </c>
      <c r="AQ1628" s="74" t="str">
        <f t="array" ref="AQ1628">IFERROR(INDEX(download!$C$12:$C$17,MATCH(1,(download!$B$12:$B$17=E1628)*(download!$D$12:$D$17="lookup"),0)),"")</f>
        <v/>
      </c>
      <c r="AR1628" s="74" t="str">
        <f t="array" ref="AR1628">IFERROR(INDEX(download!$C$43:$C$45,MATCH(1,(download!$B$43:$B$45=H1628)*(download!$D$43:$D$45="lookup"),0)),"")</f>
        <v/>
      </c>
      <c r="AS1628" s="74" t="str">
        <f t="array" ref="AS1628">IFERROR(INDEX(download!$C$18:$C$19,MATCH(1,(download!$B$18:$B$19=S1628)*(download!$D$18:$D$19="lookup"),0)),"")</f>
        <v/>
      </c>
      <c r="AT1628" s="74" t="str">
        <f t="array" ref="AT1628">IFERROR(INDEX(download!$C$20:$C$25,MATCH(1,(download!$B$20:$B$25=T1628)*(download!$D$20:$D$25="lookup"),0)),"")</f>
        <v/>
      </c>
      <c r="AU1628" s="74" t="str">
        <f t="array" ref="AU1628">IFERROR(INDEX(download!$C$26:$C$27,MATCH(1,(download!$B$26:$B$27=Z1628)*(download!$D$26:$D$27="lookup"),0)),"")</f>
        <v/>
      </c>
      <c r="AV1628" s="74" t="str">
        <f t="array" ref="AV1628">IFERROR(INDEX(download!$C$28:$C$42,MATCH(1,(download!$B$28:$B$42=AA1628)*(download!$D$28:$D$42="lookup"),0)),"")</f>
        <v/>
      </c>
      <c r="AW1628" s="74" t="str">
        <f t="array" ref="AW1628">IFERROR(INDEX(download!$C$54:$C$55,MATCH(1,(download!$B$54:$B$55=AG1628)*(download!$D$54:$D$55="lookup"),0)),"")</f>
        <v/>
      </c>
      <c r="AX1628" s="74" t="str">
        <f t="array" ref="AX1628">IFERROR(INDEX(download!$C$46:$C$53,MATCH(1,(download!$B$46:$B$53=AH1628)*(download!$D$46:$D$53="lookup"),0)),"")</f>
        <v/>
      </c>
    </row>
    <row r="1629" spans="1:50" x14ac:dyDescent="0.25">
      <c r="A1629" s="64"/>
      <c r="B1629" s="65"/>
      <c r="C1629" s="66"/>
      <c r="D1629" s="65"/>
      <c r="E1629" s="65"/>
      <c r="F1629" s="67"/>
      <c r="G1629" s="67"/>
      <c r="H1629" s="67"/>
      <c r="I1629" s="65"/>
      <c r="J1629" s="68"/>
      <c r="K1629" s="68"/>
      <c r="L1629" s="68"/>
      <c r="M1629" s="84"/>
      <c r="N1629" s="84"/>
      <c r="O1629" s="69"/>
      <c r="P1629" s="69"/>
      <c r="Q1629" s="70"/>
      <c r="R1629" s="70"/>
      <c r="S1629" s="71"/>
      <c r="T1629" s="71"/>
      <c r="U1629" s="71"/>
      <c r="V1629" s="71"/>
      <c r="W1629" s="71"/>
      <c r="X1629" s="71"/>
      <c r="Y1629" s="71"/>
      <c r="Z1629" s="86"/>
      <c r="AA1629" s="72"/>
      <c r="AB1629" s="72"/>
      <c r="AC1629" s="72"/>
      <c r="AD1629" s="72"/>
      <c r="AE1629" s="72"/>
      <c r="AF1629" s="72"/>
      <c r="AG1629" s="72"/>
      <c r="AH1629" s="86"/>
      <c r="AI1629" s="73"/>
      <c r="AJ1629" s="80" t="str">
        <f>IF(AND(B1629&lt;&gt;"Affordable Housing",OR(K1629="",L1629="")),"",VLOOKUP(L1629&amp;"-"&amp;K1629,'Household Income Limits'!$A:$L,12,FALSE))</f>
        <v/>
      </c>
      <c r="AK1629" s="81" t="str">
        <f>IF(AJ1629="","",AI1629/VLOOKUP(L1629&amp;"-"&amp;K1629,'Household Income Limits'!$A:$L,11,FALSE))</f>
        <v/>
      </c>
      <c r="AL1629" s="82" t="str">
        <f t="shared" ca="1" si="75"/>
        <v/>
      </c>
      <c r="AM1629" s="83" t="str">
        <f t="shared" ca="1" si="76"/>
        <v/>
      </c>
      <c r="AN1629" s="82" t="str">
        <f t="shared" si="77"/>
        <v/>
      </c>
      <c r="AO1629" s="74" t="str">
        <f t="array" ref="AO1629">IFERROR(INDEX(download!$C$4:$C$6,MATCH(1,(download!$B$4:$B$6=B1629)*(download!$D$4:$D$6="lookup"),0)),"")</f>
        <v/>
      </c>
      <c r="AP1629" s="74" t="str">
        <f t="array" ref="AP1629">IFERROR(INDEX(download!$C$7:$C$11,MATCH(1,(download!$B$7:$B$11=D1629)*(download!$D$7:$D$11="lookup"),0)),"")</f>
        <v/>
      </c>
      <c r="AQ1629" s="74" t="str">
        <f t="array" ref="AQ1629">IFERROR(INDEX(download!$C$12:$C$17,MATCH(1,(download!$B$12:$B$17=E1629)*(download!$D$12:$D$17="lookup"),0)),"")</f>
        <v/>
      </c>
      <c r="AR1629" s="74" t="str">
        <f t="array" ref="AR1629">IFERROR(INDEX(download!$C$43:$C$45,MATCH(1,(download!$B$43:$B$45=H1629)*(download!$D$43:$D$45="lookup"),0)),"")</f>
        <v/>
      </c>
      <c r="AS1629" s="74" t="str">
        <f t="array" ref="AS1629">IFERROR(INDEX(download!$C$18:$C$19,MATCH(1,(download!$B$18:$B$19=S1629)*(download!$D$18:$D$19="lookup"),0)),"")</f>
        <v/>
      </c>
      <c r="AT1629" s="74" t="str">
        <f t="array" ref="AT1629">IFERROR(INDEX(download!$C$20:$C$25,MATCH(1,(download!$B$20:$B$25=T1629)*(download!$D$20:$D$25="lookup"),0)),"")</f>
        <v/>
      </c>
      <c r="AU1629" s="74" t="str">
        <f t="array" ref="AU1629">IFERROR(INDEX(download!$C$26:$C$27,MATCH(1,(download!$B$26:$B$27=Z1629)*(download!$D$26:$D$27="lookup"),0)),"")</f>
        <v/>
      </c>
      <c r="AV1629" s="74" t="str">
        <f t="array" ref="AV1629">IFERROR(INDEX(download!$C$28:$C$42,MATCH(1,(download!$B$28:$B$42=AA1629)*(download!$D$28:$D$42="lookup"),0)),"")</f>
        <v/>
      </c>
      <c r="AW1629" s="74" t="str">
        <f t="array" ref="AW1629">IFERROR(INDEX(download!$C$54:$C$55,MATCH(1,(download!$B$54:$B$55=AG1629)*(download!$D$54:$D$55="lookup"),0)),"")</f>
        <v/>
      </c>
      <c r="AX1629" s="74" t="str">
        <f t="array" ref="AX1629">IFERROR(INDEX(download!$C$46:$C$53,MATCH(1,(download!$B$46:$B$53=AH1629)*(download!$D$46:$D$53="lookup"),0)),"")</f>
        <v/>
      </c>
    </row>
    <row r="1630" spans="1:50" x14ac:dyDescent="0.25">
      <c r="A1630" s="64"/>
      <c r="B1630" s="65"/>
      <c r="C1630" s="66"/>
      <c r="D1630" s="65"/>
      <c r="E1630" s="65"/>
      <c r="F1630" s="67"/>
      <c r="G1630" s="67"/>
      <c r="H1630" s="67"/>
      <c r="I1630" s="65"/>
      <c r="J1630" s="68"/>
      <c r="K1630" s="68"/>
      <c r="L1630" s="68"/>
      <c r="M1630" s="84"/>
      <c r="N1630" s="84"/>
      <c r="O1630" s="69"/>
      <c r="P1630" s="69"/>
      <c r="Q1630" s="70"/>
      <c r="R1630" s="70"/>
      <c r="S1630" s="71"/>
      <c r="T1630" s="71"/>
      <c r="U1630" s="71"/>
      <c r="V1630" s="71"/>
      <c r="W1630" s="71"/>
      <c r="X1630" s="71"/>
      <c r="Y1630" s="71"/>
      <c r="Z1630" s="86"/>
      <c r="AA1630" s="72"/>
      <c r="AB1630" s="72"/>
      <c r="AC1630" s="72"/>
      <c r="AD1630" s="72"/>
      <c r="AE1630" s="72"/>
      <c r="AF1630" s="72"/>
      <c r="AG1630" s="72"/>
      <c r="AH1630" s="86"/>
      <c r="AI1630" s="73"/>
      <c r="AJ1630" s="80" t="str">
        <f>IF(AND(B1630&lt;&gt;"Affordable Housing",OR(K1630="",L1630="")),"",VLOOKUP(L1630&amp;"-"&amp;K1630,'Household Income Limits'!$A:$L,12,FALSE))</f>
        <v/>
      </c>
      <c r="AK1630" s="81" t="str">
        <f>IF(AJ1630="","",AI1630/VLOOKUP(L1630&amp;"-"&amp;K1630,'Household Income Limits'!$A:$L,11,FALSE))</f>
        <v/>
      </c>
      <c r="AL1630" s="82" t="str">
        <f t="shared" ca="1" si="75"/>
        <v/>
      </c>
      <c r="AM1630" s="83" t="str">
        <f t="shared" ca="1" si="76"/>
        <v/>
      </c>
      <c r="AN1630" s="82" t="str">
        <f t="shared" si="77"/>
        <v/>
      </c>
      <c r="AO1630" s="74" t="str">
        <f t="array" ref="AO1630">IFERROR(INDEX(download!$C$4:$C$6,MATCH(1,(download!$B$4:$B$6=B1630)*(download!$D$4:$D$6="lookup"),0)),"")</f>
        <v/>
      </c>
      <c r="AP1630" s="74" t="str">
        <f t="array" ref="AP1630">IFERROR(INDEX(download!$C$7:$C$11,MATCH(1,(download!$B$7:$B$11=D1630)*(download!$D$7:$D$11="lookup"),0)),"")</f>
        <v/>
      </c>
      <c r="AQ1630" s="74" t="str">
        <f t="array" ref="AQ1630">IFERROR(INDEX(download!$C$12:$C$17,MATCH(1,(download!$B$12:$B$17=E1630)*(download!$D$12:$D$17="lookup"),0)),"")</f>
        <v/>
      </c>
      <c r="AR1630" s="74" t="str">
        <f t="array" ref="AR1630">IFERROR(INDEX(download!$C$43:$C$45,MATCH(1,(download!$B$43:$B$45=H1630)*(download!$D$43:$D$45="lookup"),0)),"")</f>
        <v/>
      </c>
      <c r="AS1630" s="74" t="str">
        <f t="array" ref="AS1630">IFERROR(INDEX(download!$C$18:$C$19,MATCH(1,(download!$B$18:$B$19=S1630)*(download!$D$18:$D$19="lookup"),0)),"")</f>
        <v/>
      </c>
      <c r="AT1630" s="74" t="str">
        <f t="array" ref="AT1630">IFERROR(INDEX(download!$C$20:$C$25,MATCH(1,(download!$B$20:$B$25=T1630)*(download!$D$20:$D$25="lookup"),0)),"")</f>
        <v/>
      </c>
      <c r="AU1630" s="74" t="str">
        <f t="array" ref="AU1630">IFERROR(INDEX(download!$C$26:$C$27,MATCH(1,(download!$B$26:$B$27=Z1630)*(download!$D$26:$D$27="lookup"),0)),"")</f>
        <v/>
      </c>
      <c r="AV1630" s="74" t="str">
        <f t="array" ref="AV1630">IFERROR(INDEX(download!$C$28:$C$42,MATCH(1,(download!$B$28:$B$42=AA1630)*(download!$D$28:$D$42="lookup"),0)),"")</f>
        <v/>
      </c>
      <c r="AW1630" s="74" t="str">
        <f t="array" ref="AW1630">IFERROR(INDEX(download!$C$54:$C$55,MATCH(1,(download!$B$54:$B$55=AG1630)*(download!$D$54:$D$55="lookup"),0)),"")</f>
        <v/>
      </c>
      <c r="AX1630" s="74" t="str">
        <f t="array" ref="AX1630">IFERROR(INDEX(download!$C$46:$C$53,MATCH(1,(download!$B$46:$B$53=AH1630)*(download!$D$46:$D$53="lookup"),0)),"")</f>
        <v/>
      </c>
    </row>
    <row r="1631" spans="1:50" x14ac:dyDescent="0.25">
      <c r="A1631" s="64"/>
      <c r="B1631" s="65"/>
      <c r="C1631" s="66"/>
      <c r="D1631" s="65"/>
      <c r="E1631" s="65"/>
      <c r="F1631" s="67"/>
      <c r="G1631" s="67"/>
      <c r="H1631" s="67"/>
      <c r="I1631" s="65"/>
      <c r="J1631" s="68"/>
      <c r="K1631" s="68"/>
      <c r="L1631" s="68"/>
      <c r="M1631" s="84"/>
      <c r="N1631" s="84"/>
      <c r="O1631" s="69"/>
      <c r="P1631" s="69"/>
      <c r="Q1631" s="70"/>
      <c r="R1631" s="70"/>
      <c r="S1631" s="71"/>
      <c r="T1631" s="71"/>
      <c r="U1631" s="71"/>
      <c r="V1631" s="71"/>
      <c r="W1631" s="71"/>
      <c r="X1631" s="71"/>
      <c r="Y1631" s="71"/>
      <c r="Z1631" s="86"/>
      <c r="AA1631" s="72"/>
      <c r="AB1631" s="72"/>
      <c r="AC1631" s="72"/>
      <c r="AD1631" s="72"/>
      <c r="AE1631" s="72"/>
      <c r="AF1631" s="72"/>
      <c r="AG1631" s="72"/>
      <c r="AH1631" s="86"/>
      <c r="AI1631" s="73"/>
      <c r="AJ1631" s="80" t="str">
        <f>IF(AND(B1631&lt;&gt;"Affordable Housing",OR(K1631="",L1631="")),"",VLOOKUP(L1631&amp;"-"&amp;K1631,'Household Income Limits'!$A:$L,12,FALSE))</f>
        <v/>
      </c>
      <c r="AK1631" s="81" t="str">
        <f>IF(AJ1631="","",AI1631/VLOOKUP(L1631&amp;"-"&amp;K1631,'Household Income Limits'!$A:$L,11,FALSE))</f>
        <v/>
      </c>
      <c r="AL1631" s="82" t="str">
        <f t="shared" ca="1" si="75"/>
        <v/>
      </c>
      <c r="AM1631" s="83" t="str">
        <f t="shared" ca="1" si="76"/>
        <v/>
      </c>
      <c r="AN1631" s="82" t="str">
        <f t="shared" si="77"/>
        <v/>
      </c>
      <c r="AO1631" s="74" t="str">
        <f t="array" ref="AO1631">IFERROR(INDEX(download!$C$4:$C$6,MATCH(1,(download!$B$4:$B$6=B1631)*(download!$D$4:$D$6="lookup"),0)),"")</f>
        <v/>
      </c>
      <c r="AP1631" s="74" t="str">
        <f t="array" ref="AP1631">IFERROR(INDEX(download!$C$7:$C$11,MATCH(1,(download!$B$7:$B$11=D1631)*(download!$D$7:$D$11="lookup"),0)),"")</f>
        <v/>
      </c>
      <c r="AQ1631" s="74" t="str">
        <f t="array" ref="AQ1631">IFERROR(INDEX(download!$C$12:$C$17,MATCH(1,(download!$B$12:$B$17=E1631)*(download!$D$12:$D$17="lookup"),0)),"")</f>
        <v/>
      </c>
      <c r="AR1631" s="74" t="str">
        <f t="array" ref="AR1631">IFERROR(INDEX(download!$C$43:$C$45,MATCH(1,(download!$B$43:$B$45=H1631)*(download!$D$43:$D$45="lookup"),0)),"")</f>
        <v/>
      </c>
      <c r="AS1631" s="74" t="str">
        <f t="array" ref="AS1631">IFERROR(INDEX(download!$C$18:$C$19,MATCH(1,(download!$B$18:$B$19=S1631)*(download!$D$18:$D$19="lookup"),0)),"")</f>
        <v/>
      </c>
      <c r="AT1631" s="74" t="str">
        <f t="array" ref="AT1631">IFERROR(INDEX(download!$C$20:$C$25,MATCH(1,(download!$B$20:$B$25=T1631)*(download!$D$20:$D$25="lookup"),0)),"")</f>
        <v/>
      </c>
      <c r="AU1631" s="74" t="str">
        <f t="array" ref="AU1631">IFERROR(INDEX(download!$C$26:$C$27,MATCH(1,(download!$B$26:$B$27=Z1631)*(download!$D$26:$D$27="lookup"),0)),"")</f>
        <v/>
      </c>
      <c r="AV1631" s="74" t="str">
        <f t="array" ref="AV1631">IFERROR(INDEX(download!$C$28:$C$42,MATCH(1,(download!$B$28:$B$42=AA1631)*(download!$D$28:$D$42="lookup"),0)),"")</f>
        <v/>
      </c>
      <c r="AW1631" s="74" t="str">
        <f t="array" ref="AW1631">IFERROR(INDEX(download!$C$54:$C$55,MATCH(1,(download!$B$54:$B$55=AG1631)*(download!$D$54:$D$55="lookup"),0)),"")</f>
        <v/>
      </c>
      <c r="AX1631" s="74" t="str">
        <f t="array" ref="AX1631">IFERROR(INDEX(download!$C$46:$C$53,MATCH(1,(download!$B$46:$B$53=AH1631)*(download!$D$46:$D$53="lookup"),0)),"")</f>
        <v/>
      </c>
    </row>
    <row r="1632" spans="1:50" x14ac:dyDescent="0.25">
      <c r="A1632" s="64"/>
      <c r="B1632" s="65"/>
      <c r="C1632" s="66"/>
      <c r="D1632" s="65"/>
      <c r="E1632" s="65"/>
      <c r="F1632" s="67"/>
      <c r="G1632" s="67"/>
      <c r="H1632" s="67"/>
      <c r="I1632" s="65"/>
      <c r="J1632" s="68"/>
      <c r="K1632" s="68"/>
      <c r="L1632" s="68"/>
      <c r="M1632" s="84"/>
      <c r="N1632" s="84"/>
      <c r="O1632" s="69"/>
      <c r="P1632" s="69"/>
      <c r="Q1632" s="70"/>
      <c r="R1632" s="70"/>
      <c r="S1632" s="71"/>
      <c r="T1632" s="71"/>
      <c r="U1632" s="71"/>
      <c r="V1632" s="71"/>
      <c r="W1632" s="71"/>
      <c r="X1632" s="71"/>
      <c r="Y1632" s="71"/>
      <c r="Z1632" s="86"/>
      <c r="AA1632" s="72"/>
      <c r="AB1632" s="72"/>
      <c r="AC1632" s="72"/>
      <c r="AD1632" s="72"/>
      <c r="AE1632" s="72"/>
      <c r="AF1632" s="72"/>
      <c r="AG1632" s="72"/>
      <c r="AH1632" s="86"/>
      <c r="AI1632" s="73"/>
      <c r="AJ1632" s="80" t="str">
        <f>IF(AND(B1632&lt;&gt;"Affordable Housing",OR(K1632="",L1632="")),"",VLOOKUP(L1632&amp;"-"&amp;K1632,'Household Income Limits'!$A:$L,12,FALSE))</f>
        <v/>
      </c>
      <c r="AK1632" s="81" t="str">
        <f>IF(AJ1632="","",AI1632/VLOOKUP(L1632&amp;"-"&amp;K1632,'Household Income Limits'!$A:$L,11,FALSE))</f>
        <v/>
      </c>
      <c r="AL1632" s="82" t="str">
        <f t="shared" ca="1" si="75"/>
        <v/>
      </c>
      <c r="AM1632" s="83" t="str">
        <f t="shared" ca="1" si="76"/>
        <v/>
      </c>
      <c r="AN1632" s="82" t="str">
        <f t="shared" si="77"/>
        <v/>
      </c>
      <c r="AO1632" s="74" t="str">
        <f t="array" ref="AO1632">IFERROR(INDEX(download!$C$4:$C$6,MATCH(1,(download!$B$4:$B$6=B1632)*(download!$D$4:$D$6="lookup"),0)),"")</f>
        <v/>
      </c>
      <c r="AP1632" s="74" t="str">
        <f t="array" ref="AP1632">IFERROR(INDEX(download!$C$7:$C$11,MATCH(1,(download!$B$7:$B$11=D1632)*(download!$D$7:$D$11="lookup"),0)),"")</f>
        <v/>
      </c>
      <c r="AQ1632" s="74" t="str">
        <f t="array" ref="AQ1632">IFERROR(INDEX(download!$C$12:$C$17,MATCH(1,(download!$B$12:$B$17=E1632)*(download!$D$12:$D$17="lookup"),0)),"")</f>
        <v/>
      </c>
      <c r="AR1632" s="74" t="str">
        <f t="array" ref="AR1632">IFERROR(INDEX(download!$C$43:$C$45,MATCH(1,(download!$B$43:$B$45=H1632)*(download!$D$43:$D$45="lookup"),0)),"")</f>
        <v/>
      </c>
      <c r="AS1632" s="74" t="str">
        <f t="array" ref="AS1632">IFERROR(INDEX(download!$C$18:$C$19,MATCH(1,(download!$B$18:$B$19=S1632)*(download!$D$18:$D$19="lookup"),0)),"")</f>
        <v/>
      </c>
      <c r="AT1632" s="74" t="str">
        <f t="array" ref="AT1632">IFERROR(INDEX(download!$C$20:$C$25,MATCH(1,(download!$B$20:$B$25=T1632)*(download!$D$20:$D$25="lookup"),0)),"")</f>
        <v/>
      </c>
      <c r="AU1632" s="74" t="str">
        <f t="array" ref="AU1632">IFERROR(INDEX(download!$C$26:$C$27,MATCH(1,(download!$B$26:$B$27=Z1632)*(download!$D$26:$D$27="lookup"),0)),"")</f>
        <v/>
      </c>
      <c r="AV1632" s="74" t="str">
        <f t="array" ref="AV1632">IFERROR(INDEX(download!$C$28:$C$42,MATCH(1,(download!$B$28:$B$42=AA1632)*(download!$D$28:$D$42="lookup"),0)),"")</f>
        <v/>
      </c>
      <c r="AW1632" s="74" t="str">
        <f t="array" ref="AW1632">IFERROR(INDEX(download!$C$54:$C$55,MATCH(1,(download!$B$54:$B$55=AG1632)*(download!$D$54:$D$55="lookup"),0)),"")</f>
        <v/>
      </c>
      <c r="AX1632" s="74" t="str">
        <f t="array" ref="AX1632">IFERROR(INDEX(download!$C$46:$C$53,MATCH(1,(download!$B$46:$B$53=AH1632)*(download!$D$46:$D$53="lookup"),0)),"")</f>
        <v/>
      </c>
    </row>
    <row r="1633" spans="1:50" x14ac:dyDescent="0.25">
      <c r="A1633" s="64"/>
      <c r="B1633" s="65"/>
      <c r="C1633" s="66"/>
      <c r="D1633" s="65"/>
      <c r="E1633" s="65"/>
      <c r="F1633" s="67"/>
      <c r="G1633" s="67"/>
      <c r="H1633" s="67"/>
      <c r="I1633" s="65"/>
      <c r="J1633" s="68"/>
      <c r="K1633" s="68"/>
      <c r="L1633" s="68"/>
      <c r="M1633" s="84"/>
      <c r="N1633" s="84"/>
      <c r="O1633" s="69"/>
      <c r="P1633" s="69"/>
      <c r="Q1633" s="70"/>
      <c r="R1633" s="70"/>
      <c r="S1633" s="71"/>
      <c r="T1633" s="71"/>
      <c r="U1633" s="71"/>
      <c r="V1633" s="71"/>
      <c r="W1633" s="71"/>
      <c r="X1633" s="71"/>
      <c r="Y1633" s="71"/>
      <c r="Z1633" s="86"/>
      <c r="AA1633" s="72"/>
      <c r="AB1633" s="72"/>
      <c r="AC1633" s="72"/>
      <c r="AD1633" s="72"/>
      <c r="AE1633" s="72"/>
      <c r="AF1633" s="72"/>
      <c r="AG1633" s="72"/>
      <c r="AH1633" s="86"/>
      <c r="AI1633" s="73"/>
      <c r="AJ1633" s="80" t="str">
        <f>IF(AND(B1633&lt;&gt;"Affordable Housing",OR(K1633="",L1633="")),"",VLOOKUP(L1633&amp;"-"&amp;K1633,'Household Income Limits'!$A:$L,12,FALSE))</f>
        <v/>
      </c>
      <c r="AK1633" s="81" t="str">
        <f>IF(AJ1633="","",AI1633/VLOOKUP(L1633&amp;"-"&amp;K1633,'Household Income Limits'!$A:$L,11,FALSE))</f>
        <v/>
      </c>
      <c r="AL1633" s="82" t="str">
        <f t="shared" ca="1" si="75"/>
        <v/>
      </c>
      <c r="AM1633" s="83" t="str">
        <f t="shared" ca="1" si="76"/>
        <v/>
      </c>
      <c r="AN1633" s="82" t="str">
        <f t="shared" si="77"/>
        <v/>
      </c>
      <c r="AO1633" s="74" t="str">
        <f t="array" ref="AO1633">IFERROR(INDEX(download!$C$4:$C$6,MATCH(1,(download!$B$4:$B$6=B1633)*(download!$D$4:$D$6="lookup"),0)),"")</f>
        <v/>
      </c>
      <c r="AP1633" s="74" t="str">
        <f t="array" ref="AP1633">IFERROR(INDEX(download!$C$7:$C$11,MATCH(1,(download!$B$7:$B$11=D1633)*(download!$D$7:$D$11="lookup"),0)),"")</f>
        <v/>
      </c>
      <c r="AQ1633" s="74" t="str">
        <f t="array" ref="AQ1633">IFERROR(INDEX(download!$C$12:$C$17,MATCH(1,(download!$B$12:$B$17=E1633)*(download!$D$12:$D$17="lookup"),0)),"")</f>
        <v/>
      </c>
      <c r="AR1633" s="74" t="str">
        <f t="array" ref="AR1633">IFERROR(INDEX(download!$C$43:$C$45,MATCH(1,(download!$B$43:$B$45=H1633)*(download!$D$43:$D$45="lookup"),0)),"")</f>
        <v/>
      </c>
      <c r="AS1633" s="74" t="str">
        <f t="array" ref="AS1633">IFERROR(INDEX(download!$C$18:$C$19,MATCH(1,(download!$B$18:$B$19=S1633)*(download!$D$18:$D$19="lookup"),0)),"")</f>
        <v/>
      </c>
      <c r="AT1633" s="74" t="str">
        <f t="array" ref="AT1633">IFERROR(INDEX(download!$C$20:$C$25,MATCH(1,(download!$B$20:$B$25=T1633)*(download!$D$20:$D$25="lookup"),0)),"")</f>
        <v/>
      </c>
      <c r="AU1633" s="74" t="str">
        <f t="array" ref="AU1633">IFERROR(INDEX(download!$C$26:$C$27,MATCH(1,(download!$B$26:$B$27=Z1633)*(download!$D$26:$D$27="lookup"),0)),"")</f>
        <v/>
      </c>
      <c r="AV1633" s="74" t="str">
        <f t="array" ref="AV1633">IFERROR(INDEX(download!$C$28:$C$42,MATCH(1,(download!$B$28:$B$42=AA1633)*(download!$D$28:$D$42="lookup"),0)),"")</f>
        <v/>
      </c>
      <c r="AW1633" s="74" t="str">
        <f t="array" ref="AW1633">IFERROR(INDEX(download!$C$54:$C$55,MATCH(1,(download!$B$54:$B$55=AG1633)*(download!$D$54:$D$55="lookup"),0)),"")</f>
        <v/>
      </c>
      <c r="AX1633" s="74" t="str">
        <f t="array" ref="AX1633">IFERROR(INDEX(download!$C$46:$C$53,MATCH(1,(download!$B$46:$B$53=AH1633)*(download!$D$46:$D$53="lookup"),0)),"")</f>
        <v/>
      </c>
    </row>
    <row r="1634" spans="1:50" x14ac:dyDescent="0.25">
      <c r="A1634" s="64"/>
      <c r="B1634" s="65"/>
      <c r="C1634" s="66"/>
      <c r="D1634" s="65"/>
      <c r="E1634" s="65"/>
      <c r="F1634" s="67"/>
      <c r="G1634" s="67"/>
      <c r="H1634" s="67"/>
      <c r="I1634" s="65"/>
      <c r="J1634" s="68"/>
      <c r="K1634" s="68"/>
      <c r="L1634" s="68"/>
      <c r="M1634" s="84"/>
      <c r="N1634" s="84"/>
      <c r="O1634" s="69"/>
      <c r="P1634" s="69"/>
      <c r="Q1634" s="70"/>
      <c r="R1634" s="70"/>
      <c r="S1634" s="71"/>
      <c r="T1634" s="71"/>
      <c r="U1634" s="71"/>
      <c r="V1634" s="71"/>
      <c r="W1634" s="71"/>
      <c r="X1634" s="71"/>
      <c r="Y1634" s="71"/>
      <c r="Z1634" s="86"/>
      <c r="AA1634" s="72"/>
      <c r="AB1634" s="72"/>
      <c r="AC1634" s="72"/>
      <c r="AD1634" s="72"/>
      <c r="AE1634" s="72"/>
      <c r="AF1634" s="72"/>
      <c r="AG1634" s="72"/>
      <c r="AH1634" s="86"/>
      <c r="AI1634" s="73"/>
      <c r="AJ1634" s="80" t="str">
        <f>IF(AND(B1634&lt;&gt;"Affordable Housing",OR(K1634="",L1634="")),"",VLOOKUP(L1634&amp;"-"&amp;K1634,'Household Income Limits'!$A:$L,12,FALSE))</f>
        <v/>
      </c>
      <c r="AK1634" s="81" t="str">
        <f>IF(AJ1634="","",AI1634/VLOOKUP(L1634&amp;"-"&amp;K1634,'Household Income Limits'!$A:$L,11,FALSE))</f>
        <v/>
      </c>
      <c r="AL1634" s="82" t="str">
        <f t="shared" ca="1" si="75"/>
        <v/>
      </c>
      <c r="AM1634" s="83" t="str">
        <f t="shared" ca="1" si="76"/>
        <v/>
      </c>
      <c r="AN1634" s="82" t="str">
        <f t="shared" si="77"/>
        <v/>
      </c>
      <c r="AO1634" s="74" t="str">
        <f t="array" ref="AO1634">IFERROR(INDEX(download!$C$4:$C$6,MATCH(1,(download!$B$4:$B$6=B1634)*(download!$D$4:$D$6="lookup"),0)),"")</f>
        <v/>
      </c>
      <c r="AP1634" s="74" t="str">
        <f t="array" ref="AP1634">IFERROR(INDEX(download!$C$7:$C$11,MATCH(1,(download!$B$7:$B$11=D1634)*(download!$D$7:$D$11="lookup"),0)),"")</f>
        <v/>
      </c>
      <c r="AQ1634" s="74" t="str">
        <f t="array" ref="AQ1634">IFERROR(INDEX(download!$C$12:$C$17,MATCH(1,(download!$B$12:$B$17=E1634)*(download!$D$12:$D$17="lookup"),0)),"")</f>
        <v/>
      </c>
      <c r="AR1634" s="74" t="str">
        <f t="array" ref="AR1634">IFERROR(INDEX(download!$C$43:$C$45,MATCH(1,(download!$B$43:$B$45=H1634)*(download!$D$43:$D$45="lookup"),0)),"")</f>
        <v/>
      </c>
      <c r="AS1634" s="74" t="str">
        <f t="array" ref="AS1634">IFERROR(INDEX(download!$C$18:$C$19,MATCH(1,(download!$B$18:$B$19=S1634)*(download!$D$18:$D$19="lookup"),0)),"")</f>
        <v/>
      </c>
      <c r="AT1634" s="74" t="str">
        <f t="array" ref="AT1634">IFERROR(INDEX(download!$C$20:$C$25,MATCH(1,(download!$B$20:$B$25=T1634)*(download!$D$20:$D$25="lookup"),0)),"")</f>
        <v/>
      </c>
      <c r="AU1634" s="74" t="str">
        <f t="array" ref="AU1634">IFERROR(INDEX(download!$C$26:$C$27,MATCH(1,(download!$B$26:$B$27=Z1634)*(download!$D$26:$D$27="lookup"),0)),"")</f>
        <v/>
      </c>
      <c r="AV1634" s="74" t="str">
        <f t="array" ref="AV1634">IFERROR(INDEX(download!$C$28:$C$42,MATCH(1,(download!$B$28:$B$42=AA1634)*(download!$D$28:$D$42="lookup"),0)),"")</f>
        <v/>
      </c>
      <c r="AW1634" s="74" t="str">
        <f t="array" ref="AW1634">IFERROR(INDEX(download!$C$54:$C$55,MATCH(1,(download!$B$54:$B$55=AG1634)*(download!$D$54:$D$55="lookup"),0)),"")</f>
        <v/>
      </c>
      <c r="AX1634" s="74" t="str">
        <f t="array" ref="AX1634">IFERROR(INDEX(download!$C$46:$C$53,MATCH(1,(download!$B$46:$B$53=AH1634)*(download!$D$46:$D$53="lookup"),0)),"")</f>
        <v/>
      </c>
    </row>
    <row r="1635" spans="1:50" x14ac:dyDescent="0.25">
      <c r="A1635" s="64"/>
      <c r="B1635" s="65"/>
      <c r="C1635" s="66"/>
      <c r="D1635" s="65"/>
      <c r="E1635" s="65"/>
      <c r="F1635" s="67"/>
      <c r="G1635" s="67"/>
      <c r="H1635" s="67"/>
      <c r="I1635" s="65"/>
      <c r="J1635" s="68"/>
      <c r="K1635" s="68"/>
      <c r="L1635" s="68"/>
      <c r="M1635" s="84"/>
      <c r="N1635" s="84"/>
      <c r="O1635" s="69"/>
      <c r="P1635" s="69"/>
      <c r="Q1635" s="70"/>
      <c r="R1635" s="70"/>
      <c r="S1635" s="71"/>
      <c r="T1635" s="71"/>
      <c r="U1635" s="71"/>
      <c r="V1635" s="71"/>
      <c r="W1635" s="71"/>
      <c r="X1635" s="71"/>
      <c r="Y1635" s="71"/>
      <c r="Z1635" s="86"/>
      <c r="AA1635" s="72"/>
      <c r="AB1635" s="72"/>
      <c r="AC1635" s="72"/>
      <c r="AD1635" s="72"/>
      <c r="AE1635" s="72"/>
      <c r="AF1635" s="72"/>
      <c r="AG1635" s="72"/>
      <c r="AH1635" s="86"/>
      <c r="AI1635" s="73"/>
      <c r="AJ1635" s="80" t="str">
        <f>IF(AND(B1635&lt;&gt;"Affordable Housing",OR(K1635="",L1635="")),"",VLOOKUP(L1635&amp;"-"&amp;K1635,'Household Income Limits'!$A:$L,12,FALSE))</f>
        <v/>
      </c>
      <c r="AK1635" s="81" t="str">
        <f>IF(AJ1635="","",AI1635/VLOOKUP(L1635&amp;"-"&amp;K1635,'Household Income Limits'!$A:$L,11,FALSE))</f>
        <v/>
      </c>
      <c r="AL1635" s="82" t="str">
        <f t="shared" ca="1" si="75"/>
        <v/>
      </c>
      <c r="AM1635" s="83" t="str">
        <f t="shared" ca="1" si="76"/>
        <v/>
      </c>
      <c r="AN1635" s="82" t="str">
        <f t="shared" si="77"/>
        <v/>
      </c>
      <c r="AO1635" s="74" t="str">
        <f t="array" ref="AO1635">IFERROR(INDEX(download!$C$4:$C$6,MATCH(1,(download!$B$4:$B$6=B1635)*(download!$D$4:$D$6="lookup"),0)),"")</f>
        <v/>
      </c>
      <c r="AP1635" s="74" t="str">
        <f t="array" ref="AP1635">IFERROR(INDEX(download!$C$7:$C$11,MATCH(1,(download!$B$7:$B$11=D1635)*(download!$D$7:$D$11="lookup"),0)),"")</f>
        <v/>
      </c>
      <c r="AQ1635" s="74" t="str">
        <f t="array" ref="AQ1635">IFERROR(INDEX(download!$C$12:$C$17,MATCH(1,(download!$B$12:$B$17=E1635)*(download!$D$12:$D$17="lookup"),0)),"")</f>
        <v/>
      </c>
      <c r="AR1635" s="74" t="str">
        <f t="array" ref="AR1635">IFERROR(INDEX(download!$C$43:$C$45,MATCH(1,(download!$B$43:$B$45=H1635)*(download!$D$43:$D$45="lookup"),0)),"")</f>
        <v/>
      </c>
      <c r="AS1635" s="74" t="str">
        <f t="array" ref="AS1635">IFERROR(INDEX(download!$C$18:$C$19,MATCH(1,(download!$B$18:$B$19=S1635)*(download!$D$18:$D$19="lookup"),0)),"")</f>
        <v/>
      </c>
      <c r="AT1635" s="74" t="str">
        <f t="array" ref="AT1635">IFERROR(INDEX(download!$C$20:$C$25,MATCH(1,(download!$B$20:$B$25=T1635)*(download!$D$20:$D$25="lookup"),0)),"")</f>
        <v/>
      </c>
      <c r="AU1635" s="74" t="str">
        <f t="array" ref="AU1635">IFERROR(INDEX(download!$C$26:$C$27,MATCH(1,(download!$B$26:$B$27=Z1635)*(download!$D$26:$D$27="lookup"),0)),"")</f>
        <v/>
      </c>
      <c r="AV1635" s="74" t="str">
        <f t="array" ref="AV1635">IFERROR(INDEX(download!$C$28:$C$42,MATCH(1,(download!$B$28:$B$42=AA1635)*(download!$D$28:$D$42="lookup"),0)),"")</f>
        <v/>
      </c>
      <c r="AW1635" s="74" t="str">
        <f t="array" ref="AW1635">IFERROR(INDEX(download!$C$54:$C$55,MATCH(1,(download!$B$54:$B$55=AG1635)*(download!$D$54:$D$55="lookup"),0)),"")</f>
        <v/>
      </c>
      <c r="AX1635" s="74" t="str">
        <f t="array" ref="AX1635">IFERROR(INDEX(download!$C$46:$C$53,MATCH(1,(download!$B$46:$B$53=AH1635)*(download!$D$46:$D$53="lookup"),0)),"")</f>
        <v/>
      </c>
    </row>
    <row r="1636" spans="1:50" x14ac:dyDescent="0.25">
      <c r="A1636" s="64"/>
      <c r="B1636" s="65"/>
      <c r="C1636" s="66"/>
      <c r="D1636" s="65"/>
      <c r="E1636" s="65"/>
      <c r="F1636" s="67"/>
      <c r="G1636" s="67"/>
      <c r="H1636" s="67"/>
      <c r="I1636" s="65"/>
      <c r="J1636" s="68"/>
      <c r="K1636" s="68"/>
      <c r="L1636" s="68"/>
      <c r="M1636" s="84"/>
      <c r="N1636" s="84"/>
      <c r="O1636" s="69"/>
      <c r="P1636" s="69"/>
      <c r="Q1636" s="70"/>
      <c r="R1636" s="70"/>
      <c r="S1636" s="71"/>
      <c r="T1636" s="71"/>
      <c r="U1636" s="71"/>
      <c r="V1636" s="71"/>
      <c r="W1636" s="71"/>
      <c r="X1636" s="71"/>
      <c r="Y1636" s="71"/>
      <c r="Z1636" s="86"/>
      <c r="AA1636" s="72"/>
      <c r="AB1636" s="72"/>
      <c r="AC1636" s="72"/>
      <c r="AD1636" s="72"/>
      <c r="AE1636" s="72"/>
      <c r="AF1636" s="72"/>
      <c r="AG1636" s="72"/>
      <c r="AH1636" s="86"/>
      <c r="AI1636" s="73"/>
      <c r="AJ1636" s="80" t="str">
        <f>IF(AND(B1636&lt;&gt;"Affordable Housing",OR(K1636="",L1636="")),"",VLOOKUP(L1636&amp;"-"&amp;K1636,'Household Income Limits'!$A:$L,12,FALSE))</f>
        <v/>
      </c>
      <c r="AK1636" s="81" t="str">
        <f>IF(AJ1636="","",AI1636/VLOOKUP(L1636&amp;"-"&amp;K1636,'Household Income Limits'!$A:$L,11,FALSE))</f>
        <v/>
      </c>
      <c r="AL1636" s="82" t="str">
        <f t="shared" ca="1" si="75"/>
        <v/>
      </c>
      <c r="AM1636" s="83" t="str">
        <f t="shared" ca="1" si="76"/>
        <v/>
      </c>
      <c r="AN1636" s="82" t="str">
        <f t="shared" si="77"/>
        <v/>
      </c>
      <c r="AO1636" s="74" t="str">
        <f t="array" ref="AO1636">IFERROR(INDEX(download!$C$4:$C$6,MATCH(1,(download!$B$4:$B$6=B1636)*(download!$D$4:$D$6="lookup"),0)),"")</f>
        <v/>
      </c>
      <c r="AP1636" s="74" t="str">
        <f t="array" ref="AP1636">IFERROR(INDEX(download!$C$7:$C$11,MATCH(1,(download!$B$7:$B$11=D1636)*(download!$D$7:$D$11="lookup"),0)),"")</f>
        <v/>
      </c>
      <c r="AQ1636" s="74" t="str">
        <f t="array" ref="AQ1636">IFERROR(INDEX(download!$C$12:$C$17,MATCH(1,(download!$B$12:$B$17=E1636)*(download!$D$12:$D$17="lookup"),0)),"")</f>
        <v/>
      </c>
      <c r="AR1636" s="74" t="str">
        <f t="array" ref="AR1636">IFERROR(INDEX(download!$C$43:$C$45,MATCH(1,(download!$B$43:$B$45=H1636)*(download!$D$43:$D$45="lookup"),0)),"")</f>
        <v/>
      </c>
      <c r="AS1636" s="74" t="str">
        <f t="array" ref="AS1636">IFERROR(INDEX(download!$C$18:$C$19,MATCH(1,(download!$B$18:$B$19=S1636)*(download!$D$18:$D$19="lookup"),0)),"")</f>
        <v/>
      </c>
      <c r="AT1636" s="74" t="str">
        <f t="array" ref="AT1636">IFERROR(INDEX(download!$C$20:$C$25,MATCH(1,(download!$B$20:$B$25=T1636)*(download!$D$20:$D$25="lookup"),0)),"")</f>
        <v/>
      </c>
      <c r="AU1636" s="74" t="str">
        <f t="array" ref="AU1636">IFERROR(INDEX(download!$C$26:$C$27,MATCH(1,(download!$B$26:$B$27=Z1636)*(download!$D$26:$D$27="lookup"),0)),"")</f>
        <v/>
      </c>
      <c r="AV1636" s="74" t="str">
        <f t="array" ref="AV1636">IFERROR(INDEX(download!$C$28:$C$42,MATCH(1,(download!$B$28:$B$42=AA1636)*(download!$D$28:$D$42="lookup"),0)),"")</f>
        <v/>
      </c>
      <c r="AW1636" s="74" t="str">
        <f t="array" ref="AW1636">IFERROR(INDEX(download!$C$54:$C$55,MATCH(1,(download!$B$54:$B$55=AG1636)*(download!$D$54:$D$55="lookup"),0)),"")</f>
        <v/>
      </c>
      <c r="AX1636" s="74" t="str">
        <f t="array" ref="AX1636">IFERROR(INDEX(download!$C$46:$C$53,MATCH(1,(download!$B$46:$B$53=AH1636)*(download!$D$46:$D$53="lookup"),0)),"")</f>
        <v/>
      </c>
    </row>
    <row r="1637" spans="1:50" x14ac:dyDescent="0.25">
      <c r="A1637" s="64"/>
      <c r="B1637" s="65"/>
      <c r="C1637" s="66"/>
      <c r="D1637" s="65"/>
      <c r="E1637" s="65"/>
      <c r="F1637" s="67"/>
      <c r="G1637" s="67"/>
      <c r="H1637" s="67"/>
      <c r="I1637" s="65"/>
      <c r="J1637" s="68"/>
      <c r="K1637" s="68"/>
      <c r="L1637" s="68"/>
      <c r="M1637" s="84"/>
      <c r="N1637" s="84"/>
      <c r="O1637" s="69"/>
      <c r="P1637" s="69"/>
      <c r="Q1637" s="70"/>
      <c r="R1637" s="70"/>
      <c r="S1637" s="71"/>
      <c r="T1637" s="71"/>
      <c r="U1637" s="71"/>
      <c r="V1637" s="71"/>
      <c r="W1637" s="71"/>
      <c r="X1637" s="71"/>
      <c r="Y1637" s="71"/>
      <c r="Z1637" s="86"/>
      <c r="AA1637" s="72"/>
      <c r="AB1637" s="72"/>
      <c r="AC1637" s="72"/>
      <c r="AD1637" s="72"/>
      <c r="AE1637" s="72"/>
      <c r="AF1637" s="72"/>
      <c r="AG1637" s="72"/>
      <c r="AH1637" s="86"/>
      <c r="AI1637" s="73"/>
      <c r="AJ1637" s="80" t="str">
        <f>IF(AND(B1637&lt;&gt;"Affordable Housing",OR(K1637="",L1637="")),"",VLOOKUP(L1637&amp;"-"&amp;K1637,'Household Income Limits'!$A:$L,12,FALSE))</f>
        <v/>
      </c>
      <c r="AK1637" s="81" t="str">
        <f>IF(AJ1637="","",AI1637/VLOOKUP(L1637&amp;"-"&amp;K1637,'Household Income Limits'!$A:$L,11,FALSE))</f>
        <v/>
      </c>
      <c r="AL1637" s="82" t="str">
        <f t="shared" ca="1" si="75"/>
        <v/>
      </c>
      <c r="AM1637" s="83" t="str">
        <f t="shared" ca="1" si="76"/>
        <v/>
      </c>
      <c r="AN1637" s="82" t="str">
        <f t="shared" si="77"/>
        <v/>
      </c>
      <c r="AO1637" s="74" t="str">
        <f t="array" ref="AO1637">IFERROR(INDEX(download!$C$4:$C$6,MATCH(1,(download!$B$4:$B$6=B1637)*(download!$D$4:$D$6="lookup"),0)),"")</f>
        <v/>
      </c>
      <c r="AP1637" s="74" t="str">
        <f t="array" ref="AP1637">IFERROR(INDEX(download!$C$7:$C$11,MATCH(1,(download!$B$7:$B$11=D1637)*(download!$D$7:$D$11="lookup"),0)),"")</f>
        <v/>
      </c>
      <c r="AQ1637" s="74" t="str">
        <f t="array" ref="AQ1637">IFERROR(INDEX(download!$C$12:$C$17,MATCH(1,(download!$B$12:$B$17=E1637)*(download!$D$12:$D$17="lookup"),0)),"")</f>
        <v/>
      </c>
      <c r="AR1637" s="74" t="str">
        <f t="array" ref="AR1637">IFERROR(INDEX(download!$C$43:$C$45,MATCH(1,(download!$B$43:$B$45=H1637)*(download!$D$43:$D$45="lookup"),0)),"")</f>
        <v/>
      </c>
      <c r="AS1637" s="74" t="str">
        <f t="array" ref="AS1637">IFERROR(INDEX(download!$C$18:$C$19,MATCH(1,(download!$B$18:$B$19=S1637)*(download!$D$18:$D$19="lookup"),0)),"")</f>
        <v/>
      </c>
      <c r="AT1637" s="74" t="str">
        <f t="array" ref="AT1637">IFERROR(INDEX(download!$C$20:$C$25,MATCH(1,(download!$B$20:$B$25=T1637)*(download!$D$20:$D$25="lookup"),0)),"")</f>
        <v/>
      </c>
      <c r="AU1637" s="74" t="str">
        <f t="array" ref="AU1637">IFERROR(INDEX(download!$C$26:$C$27,MATCH(1,(download!$B$26:$B$27=Z1637)*(download!$D$26:$D$27="lookup"),0)),"")</f>
        <v/>
      </c>
      <c r="AV1637" s="74" t="str">
        <f t="array" ref="AV1637">IFERROR(INDEX(download!$C$28:$C$42,MATCH(1,(download!$B$28:$B$42=AA1637)*(download!$D$28:$D$42="lookup"),0)),"")</f>
        <v/>
      </c>
      <c r="AW1637" s="74" t="str">
        <f t="array" ref="AW1637">IFERROR(INDEX(download!$C$54:$C$55,MATCH(1,(download!$B$54:$B$55=AG1637)*(download!$D$54:$D$55="lookup"),0)),"")</f>
        <v/>
      </c>
      <c r="AX1637" s="74" t="str">
        <f t="array" ref="AX1637">IFERROR(INDEX(download!$C$46:$C$53,MATCH(1,(download!$B$46:$B$53=AH1637)*(download!$D$46:$D$53="lookup"),0)),"")</f>
        <v/>
      </c>
    </row>
    <row r="1638" spans="1:50" x14ac:dyDescent="0.25">
      <c r="A1638" s="64"/>
      <c r="B1638" s="65"/>
      <c r="C1638" s="66"/>
      <c r="D1638" s="65"/>
      <c r="E1638" s="65"/>
      <c r="F1638" s="67"/>
      <c r="G1638" s="67"/>
      <c r="H1638" s="67"/>
      <c r="I1638" s="65"/>
      <c r="J1638" s="68"/>
      <c r="K1638" s="68"/>
      <c r="L1638" s="68"/>
      <c r="M1638" s="84"/>
      <c r="N1638" s="84"/>
      <c r="O1638" s="69"/>
      <c r="P1638" s="69"/>
      <c r="Q1638" s="70"/>
      <c r="R1638" s="70"/>
      <c r="S1638" s="71"/>
      <c r="T1638" s="71"/>
      <c r="U1638" s="71"/>
      <c r="V1638" s="71"/>
      <c r="W1638" s="71"/>
      <c r="X1638" s="71"/>
      <c r="Y1638" s="71"/>
      <c r="Z1638" s="86"/>
      <c r="AA1638" s="72"/>
      <c r="AB1638" s="72"/>
      <c r="AC1638" s="72"/>
      <c r="AD1638" s="72"/>
      <c r="AE1638" s="72"/>
      <c r="AF1638" s="72"/>
      <c r="AG1638" s="72"/>
      <c r="AH1638" s="86"/>
      <c r="AI1638" s="73"/>
      <c r="AJ1638" s="80" t="str">
        <f>IF(AND(B1638&lt;&gt;"Affordable Housing",OR(K1638="",L1638="")),"",VLOOKUP(L1638&amp;"-"&amp;K1638,'Household Income Limits'!$A:$L,12,FALSE))</f>
        <v/>
      </c>
      <c r="AK1638" s="81" t="str">
        <f>IF(AJ1638="","",AI1638/VLOOKUP(L1638&amp;"-"&amp;K1638,'Household Income Limits'!$A:$L,11,FALSE))</f>
        <v/>
      </c>
      <c r="AL1638" s="82" t="str">
        <f t="shared" ca="1" si="75"/>
        <v/>
      </c>
      <c r="AM1638" s="83" t="str">
        <f t="shared" ca="1" si="76"/>
        <v/>
      </c>
      <c r="AN1638" s="82" t="str">
        <f t="shared" si="77"/>
        <v/>
      </c>
      <c r="AO1638" s="74" t="str">
        <f t="array" ref="AO1638">IFERROR(INDEX(download!$C$4:$C$6,MATCH(1,(download!$B$4:$B$6=B1638)*(download!$D$4:$D$6="lookup"),0)),"")</f>
        <v/>
      </c>
      <c r="AP1638" s="74" t="str">
        <f t="array" ref="AP1638">IFERROR(INDEX(download!$C$7:$C$11,MATCH(1,(download!$B$7:$B$11=D1638)*(download!$D$7:$D$11="lookup"),0)),"")</f>
        <v/>
      </c>
      <c r="AQ1638" s="74" t="str">
        <f t="array" ref="AQ1638">IFERROR(INDEX(download!$C$12:$C$17,MATCH(1,(download!$B$12:$B$17=E1638)*(download!$D$12:$D$17="lookup"),0)),"")</f>
        <v/>
      </c>
      <c r="AR1638" s="74" t="str">
        <f t="array" ref="AR1638">IFERROR(INDEX(download!$C$43:$C$45,MATCH(1,(download!$B$43:$B$45=H1638)*(download!$D$43:$D$45="lookup"),0)),"")</f>
        <v/>
      </c>
      <c r="AS1638" s="74" t="str">
        <f t="array" ref="AS1638">IFERROR(INDEX(download!$C$18:$C$19,MATCH(1,(download!$B$18:$B$19=S1638)*(download!$D$18:$D$19="lookup"),0)),"")</f>
        <v/>
      </c>
      <c r="AT1638" s="74" t="str">
        <f t="array" ref="AT1638">IFERROR(INDEX(download!$C$20:$C$25,MATCH(1,(download!$B$20:$B$25=T1638)*(download!$D$20:$D$25="lookup"),0)),"")</f>
        <v/>
      </c>
      <c r="AU1638" s="74" t="str">
        <f t="array" ref="AU1638">IFERROR(INDEX(download!$C$26:$C$27,MATCH(1,(download!$B$26:$B$27=Z1638)*(download!$D$26:$D$27="lookup"),0)),"")</f>
        <v/>
      </c>
      <c r="AV1638" s="74" t="str">
        <f t="array" ref="AV1638">IFERROR(INDEX(download!$C$28:$C$42,MATCH(1,(download!$B$28:$B$42=AA1638)*(download!$D$28:$D$42="lookup"),0)),"")</f>
        <v/>
      </c>
      <c r="AW1638" s="74" t="str">
        <f t="array" ref="AW1638">IFERROR(INDEX(download!$C$54:$C$55,MATCH(1,(download!$B$54:$B$55=AG1638)*(download!$D$54:$D$55="lookup"),0)),"")</f>
        <v/>
      </c>
      <c r="AX1638" s="74" t="str">
        <f t="array" ref="AX1638">IFERROR(INDEX(download!$C$46:$C$53,MATCH(1,(download!$B$46:$B$53=AH1638)*(download!$D$46:$D$53="lookup"),0)),"")</f>
        <v/>
      </c>
    </row>
    <row r="1639" spans="1:50" x14ac:dyDescent="0.25">
      <c r="A1639" s="64"/>
      <c r="B1639" s="65"/>
      <c r="C1639" s="66"/>
      <c r="D1639" s="65"/>
      <c r="E1639" s="65"/>
      <c r="F1639" s="67"/>
      <c r="G1639" s="67"/>
      <c r="H1639" s="67"/>
      <c r="I1639" s="65"/>
      <c r="J1639" s="68"/>
      <c r="K1639" s="68"/>
      <c r="L1639" s="68"/>
      <c r="M1639" s="84"/>
      <c r="N1639" s="84"/>
      <c r="O1639" s="69"/>
      <c r="P1639" s="69"/>
      <c r="Q1639" s="70"/>
      <c r="R1639" s="70"/>
      <c r="S1639" s="71"/>
      <c r="T1639" s="71"/>
      <c r="U1639" s="71"/>
      <c r="V1639" s="71"/>
      <c r="W1639" s="71"/>
      <c r="X1639" s="71"/>
      <c r="Y1639" s="71"/>
      <c r="Z1639" s="86"/>
      <c r="AA1639" s="72"/>
      <c r="AB1639" s="72"/>
      <c r="AC1639" s="72"/>
      <c r="AD1639" s="72"/>
      <c r="AE1639" s="72"/>
      <c r="AF1639" s="72"/>
      <c r="AG1639" s="72"/>
      <c r="AH1639" s="86"/>
      <c r="AI1639" s="73"/>
      <c r="AJ1639" s="80" t="str">
        <f>IF(AND(B1639&lt;&gt;"Affordable Housing",OR(K1639="",L1639="")),"",VLOOKUP(L1639&amp;"-"&amp;K1639,'Household Income Limits'!$A:$L,12,FALSE))</f>
        <v/>
      </c>
      <c r="AK1639" s="81" t="str">
        <f>IF(AJ1639="","",AI1639/VLOOKUP(L1639&amp;"-"&amp;K1639,'Household Income Limits'!$A:$L,11,FALSE))</f>
        <v/>
      </c>
      <c r="AL1639" s="82" t="str">
        <f t="shared" ca="1" si="75"/>
        <v/>
      </c>
      <c r="AM1639" s="83" t="str">
        <f t="shared" ca="1" si="76"/>
        <v/>
      </c>
      <c r="AN1639" s="82" t="str">
        <f t="shared" si="77"/>
        <v/>
      </c>
      <c r="AO1639" s="74" t="str">
        <f t="array" ref="AO1639">IFERROR(INDEX(download!$C$4:$C$6,MATCH(1,(download!$B$4:$B$6=B1639)*(download!$D$4:$D$6="lookup"),0)),"")</f>
        <v/>
      </c>
      <c r="AP1639" s="74" t="str">
        <f t="array" ref="AP1639">IFERROR(INDEX(download!$C$7:$C$11,MATCH(1,(download!$B$7:$B$11=D1639)*(download!$D$7:$D$11="lookup"),0)),"")</f>
        <v/>
      </c>
      <c r="AQ1639" s="74" t="str">
        <f t="array" ref="AQ1639">IFERROR(INDEX(download!$C$12:$C$17,MATCH(1,(download!$B$12:$B$17=E1639)*(download!$D$12:$D$17="lookup"),0)),"")</f>
        <v/>
      </c>
      <c r="AR1639" s="74" t="str">
        <f t="array" ref="AR1639">IFERROR(INDEX(download!$C$43:$C$45,MATCH(1,(download!$B$43:$B$45=H1639)*(download!$D$43:$D$45="lookup"),0)),"")</f>
        <v/>
      </c>
      <c r="AS1639" s="74" t="str">
        <f t="array" ref="AS1639">IFERROR(INDEX(download!$C$18:$C$19,MATCH(1,(download!$B$18:$B$19=S1639)*(download!$D$18:$D$19="lookup"),0)),"")</f>
        <v/>
      </c>
      <c r="AT1639" s="74" t="str">
        <f t="array" ref="AT1639">IFERROR(INDEX(download!$C$20:$C$25,MATCH(1,(download!$B$20:$B$25=T1639)*(download!$D$20:$D$25="lookup"),0)),"")</f>
        <v/>
      </c>
      <c r="AU1639" s="74" t="str">
        <f t="array" ref="AU1639">IFERROR(INDEX(download!$C$26:$C$27,MATCH(1,(download!$B$26:$B$27=Z1639)*(download!$D$26:$D$27="lookup"),0)),"")</f>
        <v/>
      </c>
      <c r="AV1639" s="74" t="str">
        <f t="array" ref="AV1639">IFERROR(INDEX(download!$C$28:$C$42,MATCH(1,(download!$B$28:$B$42=AA1639)*(download!$D$28:$D$42="lookup"),0)),"")</f>
        <v/>
      </c>
      <c r="AW1639" s="74" t="str">
        <f t="array" ref="AW1639">IFERROR(INDEX(download!$C$54:$C$55,MATCH(1,(download!$B$54:$B$55=AG1639)*(download!$D$54:$D$55="lookup"),0)),"")</f>
        <v/>
      </c>
      <c r="AX1639" s="74" t="str">
        <f t="array" ref="AX1639">IFERROR(INDEX(download!$C$46:$C$53,MATCH(1,(download!$B$46:$B$53=AH1639)*(download!$D$46:$D$53="lookup"),0)),"")</f>
        <v/>
      </c>
    </row>
    <row r="1640" spans="1:50" x14ac:dyDescent="0.25">
      <c r="A1640" s="64"/>
      <c r="B1640" s="65"/>
      <c r="C1640" s="66"/>
      <c r="D1640" s="65"/>
      <c r="E1640" s="65"/>
      <c r="F1640" s="67"/>
      <c r="G1640" s="67"/>
      <c r="H1640" s="67"/>
      <c r="I1640" s="65"/>
      <c r="J1640" s="68"/>
      <c r="K1640" s="68"/>
      <c r="L1640" s="68"/>
      <c r="M1640" s="84"/>
      <c r="N1640" s="84"/>
      <c r="O1640" s="69"/>
      <c r="P1640" s="69"/>
      <c r="Q1640" s="70"/>
      <c r="R1640" s="70"/>
      <c r="S1640" s="71"/>
      <c r="T1640" s="71"/>
      <c r="U1640" s="71"/>
      <c r="V1640" s="71"/>
      <c r="W1640" s="71"/>
      <c r="X1640" s="71"/>
      <c r="Y1640" s="71"/>
      <c r="Z1640" s="86"/>
      <c r="AA1640" s="72"/>
      <c r="AB1640" s="72"/>
      <c r="AC1640" s="72"/>
      <c r="AD1640" s="72"/>
      <c r="AE1640" s="72"/>
      <c r="AF1640" s="72"/>
      <c r="AG1640" s="72"/>
      <c r="AH1640" s="86"/>
      <c r="AI1640" s="73"/>
      <c r="AJ1640" s="80" t="str">
        <f>IF(AND(B1640&lt;&gt;"Affordable Housing",OR(K1640="",L1640="")),"",VLOOKUP(L1640&amp;"-"&amp;K1640,'Household Income Limits'!$A:$L,12,FALSE))</f>
        <v/>
      </c>
      <c r="AK1640" s="81" t="str">
        <f>IF(AJ1640="","",AI1640/VLOOKUP(L1640&amp;"-"&amp;K1640,'Household Income Limits'!$A:$L,11,FALSE))</f>
        <v/>
      </c>
      <c r="AL1640" s="82" t="str">
        <f t="shared" ca="1" si="75"/>
        <v/>
      </c>
      <c r="AM1640" s="83" t="str">
        <f t="shared" ca="1" si="76"/>
        <v/>
      </c>
      <c r="AN1640" s="82" t="str">
        <f t="shared" si="77"/>
        <v/>
      </c>
      <c r="AO1640" s="74" t="str">
        <f t="array" ref="AO1640">IFERROR(INDEX(download!$C$4:$C$6,MATCH(1,(download!$B$4:$B$6=B1640)*(download!$D$4:$D$6="lookup"),0)),"")</f>
        <v/>
      </c>
      <c r="AP1640" s="74" t="str">
        <f t="array" ref="AP1640">IFERROR(INDEX(download!$C$7:$C$11,MATCH(1,(download!$B$7:$B$11=D1640)*(download!$D$7:$D$11="lookup"),0)),"")</f>
        <v/>
      </c>
      <c r="AQ1640" s="74" t="str">
        <f t="array" ref="AQ1640">IFERROR(INDEX(download!$C$12:$C$17,MATCH(1,(download!$B$12:$B$17=E1640)*(download!$D$12:$D$17="lookup"),0)),"")</f>
        <v/>
      </c>
      <c r="AR1640" s="74" t="str">
        <f t="array" ref="AR1640">IFERROR(INDEX(download!$C$43:$C$45,MATCH(1,(download!$B$43:$B$45=H1640)*(download!$D$43:$D$45="lookup"),0)),"")</f>
        <v/>
      </c>
      <c r="AS1640" s="74" t="str">
        <f t="array" ref="AS1640">IFERROR(INDEX(download!$C$18:$C$19,MATCH(1,(download!$B$18:$B$19=S1640)*(download!$D$18:$D$19="lookup"),0)),"")</f>
        <v/>
      </c>
      <c r="AT1640" s="74" t="str">
        <f t="array" ref="AT1640">IFERROR(INDEX(download!$C$20:$C$25,MATCH(1,(download!$B$20:$B$25=T1640)*(download!$D$20:$D$25="lookup"),0)),"")</f>
        <v/>
      </c>
      <c r="AU1640" s="74" t="str">
        <f t="array" ref="AU1640">IFERROR(INDEX(download!$C$26:$C$27,MATCH(1,(download!$B$26:$B$27=Z1640)*(download!$D$26:$D$27="lookup"),0)),"")</f>
        <v/>
      </c>
      <c r="AV1640" s="74" t="str">
        <f t="array" ref="AV1640">IFERROR(INDEX(download!$C$28:$C$42,MATCH(1,(download!$B$28:$B$42=AA1640)*(download!$D$28:$D$42="lookup"),0)),"")</f>
        <v/>
      </c>
      <c r="AW1640" s="74" t="str">
        <f t="array" ref="AW1640">IFERROR(INDEX(download!$C$54:$C$55,MATCH(1,(download!$B$54:$B$55=AG1640)*(download!$D$54:$D$55="lookup"),0)),"")</f>
        <v/>
      </c>
      <c r="AX1640" s="74" t="str">
        <f t="array" ref="AX1640">IFERROR(INDEX(download!$C$46:$C$53,MATCH(1,(download!$B$46:$B$53=AH1640)*(download!$D$46:$D$53="lookup"),0)),"")</f>
        <v/>
      </c>
    </row>
    <row r="1641" spans="1:50" x14ac:dyDescent="0.25">
      <c r="A1641" s="64"/>
      <c r="B1641" s="65"/>
      <c r="C1641" s="66"/>
      <c r="D1641" s="65"/>
      <c r="E1641" s="65"/>
      <c r="F1641" s="67"/>
      <c r="G1641" s="67"/>
      <c r="H1641" s="67"/>
      <c r="I1641" s="65"/>
      <c r="J1641" s="68"/>
      <c r="K1641" s="68"/>
      <c r="L1641" s="68"/>
      <c r="M1641" s="84"/>
      <c r="N1641" s="84"/>
      <c r="O1641" s="69"/>
      <c r="P1641" s="69"/>
      <c r="Q1641" s="70"/>
      <c r="R1641" s="70"/>
      <c r="S1641" s="71"/>
      <c r="T1641" s="71"/>
      <c r="U1641" s="71"/>
      <c r="V1641" s="71"/>
      <c r="W1641" s="71"/>
      <c r="X1641" s="71"/>
      <c r="Y1641" s="71"/>
      <c r="Z1641" s="86"/>
      <c r="AA1641" s="72"/>
      <c r="AB1641" s="72"/>
      <c r="AC1641" s="72"/>
      <c r="AD1641" s="72"/>
      <c r="AE1641" s="72"/>
      <c r="AF1641" s="72"/>
      <c r="AG1641" s="72"/>
      <c r="AH1641" s="86"/>
      <c r="AI1641" s="73"/>
      <c r="AJ1641" s="80" t="str">
        <f>IF(AND(B1641&lt;&gt;"Affordable Housing",OR(K1641="",L1641="")),"",VLOOKUP(L1641&amp;"-"&amp;K1641,'Household Income Limits'!$A:$L,12,FALSE))</f>
        <v/>
      </c>
      <c r="AK1641" s="81" t="str">
        <f>IF(AJ1641="","",AI1641/VLOOKUP(L1641&amp;"-"&amp;K1641,'Household Income Limits'!$A:$L,11,FALSE))</f>
        <v/>
      </c>
      <c r="AL1641" s="82" t="str">
        <f t="shared" ref="AL1641:AL1704" ca="1" si="78">IF(B1641="","",IF(TODAY()&lt;=Q1641+90,"Eligible","Expired"))</f>
        <v/>
      </c>
      <c r="AM1641" s="83" t="str">
        <f t="shared" ref="AM1641:AM1704" ca="1" si="79">IF(B1641="","",Q1641+90-TODAY())</f>
        <v/>
      </c>
      <c r="AN1641" s="82" t="str">
        <f t="shared" si="77"/>
        <v/>
      </c>
      <c r="AO1641" s="74" t="str">
        <f t="array" ref="AO1641">IFERROR(INDEX(download!$C$4:$C$6,MATCH(1,(download!$B$4:$B$6=B1641)*(download!$D$4:$D$6="lookup"),0)),"")</f>
        <v/>
      </c>
      <c r="AP1641" s="74" t="str">
        <f t="array" ref="AP1641">IFERROR(INDEX(download!$C$7:$C$11,MATCH(1,(download!$B$7:$B$11=D1641)*(download!$D$7:$D$11="lookup"),0)),"")</f>
        <v/>
      </c>
      <c r="AQ1641" s="74" t="str">
        <f t="array" ref="AQ1641">IFERROR(INDEX(download!$C$12:$C$17,MATCH(1,(download!$B$12:$B$17=E1641)*(download!$D$12:$D$17="lookup"),0)),"")</f>
        <v/>
      </c>
      <c r="AR1641" s="74" t="str">
        <f t="array" ref="AR1641">IFERROR(INDEX(download!$C$43:$C$45,MATCH(1,(download!$B$43:$B$45=H1641)*(download!$D$43:$D$45="lookup"),0)),"")</f>
        <v/>
      </c>
      <c r="AS1641" s="74" t="str">
        <f t="array" ref="AS1641">IFERROR(INDEX(download!$C$18:$C$19,MATCH(1,(download!$B$18:$B$19=S1641)*(download!$D$18:$D$19="lookup"),0)),"")</f>
        <v/>
      </c>
      <c r="AT1641" s="74" t="str">
        <f t="array" ref="AT1641">IFERROR(INDEX(download!$C$20:$C$25,MATCH(1,(download!$B$20:$B$25=T1641)*(download!$D$20:$D$25="lookup"),0)),"")</f>
        <v/>
      </c>
      <c r="AU1641" s="74" t="str">
        <f t="array" ref="AU1641">IFERROR(INDEX(download!$C$26:$C$27,MATCH(1,(download!$B$26:$B$27=Z1641)*(download!$D$26:$D$27="lookup"),0)),"")</f>
        <v/>
      </c>
      <c r="AV1641" s="74" t="str">
        <f t="array" ref="AV1641">IFERROR(INDEX(download!$C$28:$C$42,MATCH(1,(download!$B$28:$B$42=AA1641)*(download!$D$28:$D$42="lookup"),0)),"")</f>
        <v/>
      </c>
      <c r="AW1641" s="74" t="str">
        <f t="array" ref="AW1641">IFERROR(INDEX(download!$C$54:$C$55,MATCH(1,(download!$B$54:$B$55=AG1641)*(download!$D$54:$D$55="lookup"),0)),"")</f>
        <v/>
      </c>
      <c r="AX1641" s="74" t="str">
        <f t="array" ref="AX1641">IFERROR(INDEX(download!$C$46:$C$53,MATCH(1,(download!$B$46:$B$53=AH1641)*(download!$D$46:$D$53="lookup"),0)),"")</f>
        <v/>
      </c>
    </row>
    <row r="1642" spans="1:50" x14ac:dyDescent="0.25">
      <c r="A1642" s="64"/>
      <c r="B1642" s="65"/>
      <c r="C1642" s="66"/>
      <c r="D1642" s="65"/>
      <c r="E1642" s="65"/>
      <c r="F1642" s="67"/>
      <c r="G1642" s="67"/>
      <c r="H1642" s="67"/>
      <c r="I1642" s="65"/>
      <c r="J1642" s="68"/>
      <c r="K1642" s="68"/>
      <c r="L1642" s="68"/>
      <c r="M1642" s="84"/>
      <c r="N1642" s="84"/>
      <c r="O1642" s="69"/>
      <c r="P1642" s="69"/>
      <c r="Q1642" s="70"/>
      <c r="R1642" s="70"/>
      <c r="S1642" s="71"/>
      <c r="T1642" s="71"/>
      <c r="U1642" s="71"/>
      <c r="V1642" s="71"/>
      <c r="W1642" s="71"/>
      <c r="X1642" s="71"/>
      <c r="Y1642" s="71"/>
      <c r="Z1642" s="86"/>
      <c r="AA1642" s="72"/>
      <c r="AB1642" s="72"/>
      <c r="AC1642" s="72"/>
      <c r="AD1642" s="72"/>
      <c r="AE1642" s="72"/>
      <c r="AF1642" s="72"/>
      <c r="AG1642" s="72"/>
      <c r="AH1642" s="86"/>
      <c r="AI1642" s="73"/>
      <c r="AJ1642" s="80" t="str">
        <f>IF(AND(B1642&lt;&gt;"Affordable Housing",OR(K1642="",L1642="")),"",VLOOKUP(L1642&amp;"-"&amp;K1642,'Household Income Limits'!$A:$L,12,FALSE))</f>
        <v/>
      </c>
      <c r="AK1642" s="81" t="str">
        <f>IF(AJ1642="","",AI1642/VLOOKUP(L1642&amp;"-"&amp;K1642,'Household Income Limits'!$A:$L,11,FALSE))</f>
        <v/>
      </c>
      <c r="AL1642" s="82" t="str">
        <f t="shared" ca="1" si="78"/>
        <v/>
      </c>
      <c r="AM1642" s="83" t="str">
        <f t="shared" ca="1" si="79"/>
        <v/>
      </c>
      <c r="AN1642" s="82" t="str">
        <f t="shared" si="77"/>
        <v/>
      </c>
      <c r="AO1642" s="74" t="str">
        <f t="array" ref="AO1642">IFERROR(INDEX(download!$C$4:$C$6,MATCH(1,(download!$B$4:$B$6=B1642)*(download!$D$4:$D$6="lookup"),0)),"")</f>
        <v/>
      </c>
      <c r="AP1642" s="74" t="str">
        <f t="array" ref="AP1642">IFERROR(INDEX(download!$C$7:$C$11,MATCH(1,(download!$B$7:$B$11=D1642)*(download!$D$7:$D$11="lookup"),0)),"")</f>
        <v/>
      </c>
      <c r="AQ1642" s="74" t="str">
        <f t="array" ref="AQ1642">IFERROR(INDEX(download!$C$12:$C$17,MATCH(1,(download!$B$12:$B$17=E1642)*(download!$D$12:$D$17="lookup"),0)),"")</f>
        <v/>
      </c>
      <c r="AR1642" s="74" t="str">
        <f t="array" ref="AR1642">IFERROR(INDEX(download!$C$43:$C$45,MATCH(1,(download!$B$43:$B$45=H1642)*(download!$D$43:$D$45="lookup"),0)),"")</f>
        <v/>
      </c>
      <c r="AS1642" s="74" t="str">
        <f t="array" ref="AS1642">IFERROR(INDEX(download!$C$18:$C$19,MATCH(1,(download!$B$18:$B$19=S1642)*(download!$D$18:$D$19="lookup"),0)),"")</f>
        <v/>
      </c>
      <c r="AT1642" s="74" t="str">
        <f t="array" ref="AT1642">IFERROR(INDEX(download!$C$20:$C$25,MATCH(1,(download!$B$20:$B$25=T1642)*(download!$D$20:$D$25="lookup"),0)),"")</f>
        <v/>
      </c>
      <c r="AU1642" s="74" t="str">
        <f t="array" ref="AU1642">IFERROR(INDEX(download!$C$26:$C$27,MATCH(1,(download!$B$26:$B$27=Z1642)*(download!$D$26:$D$27="lookup"),0)),"")</f>
        <v/>
      </c>
      <c r="AV1642" s="74" t="str">
        <f t="array" ref="AV1642">IFERROR(INDEX(download!$C$28:$C$42,MATCH(1,(download!$B$28:$B$42=AA1642)*(download!$D$28:$D$42="lookup"),0)),"")</f>
        <v/>
      </c>
      <c r="AW1642" s="74" t="str">
        <f t="array" ref="AW1642">IFERROR(INDEX(download!$C$54:$C$55,MATCH(1,(download!$B$54:$B$55=AG1642)*(download!$D$54:$D$55="lookup"),0)),"")</f>
        <v/>
      </c>
      <c r="AX1642" s="74" t="str">
        <f t="array" ref="AX1642">IFERROR(INDEX(download!$C$46:$C$53,MATCH(1,(download!$B$46:$B$53=AH1642)*(download!$D$46:$D$53="lookup"),0)),"")</f>
        <v/>
      </c>
    </row>
    <row r="1643" spans="1:50" x14ac:dyDescent="0.25">
      <c r="A1643" s="64"/>
      <c r="B1643" s="65"/>
      <c r="C1643" s="66"/>
      <c r="D1643" s="65"/>
      <c r="E1643" s="65"/>
      <c r="F1643" s="67"/>
      <c r="G1643" s="67"/>
      <c r="H1643" s="67"/>
      <c r="I1643" s="65"/>
      <c r="J1643" s="68"/>
      <c r="K1643" s="68"/>
      <c r="L1643" s="68"/>
      <c r="M1643" s="84"/>
      <c r="N1643" s="84"/>
      <c r="O1643" s="69"/>
      <c r="P1643" s="69"/>
      <c r="Q1643" s="70"/>
      <c r="R1643" s="70"/>
      <c r="S1643" s="71"/>
      <c r="T1643" s="71"/>
      <c r="U1643" s="71"/>
      <c r="V1643" s="71"/>
      <c r="W1643" s="71"/>
      <c r="X1643" s="71"/>
      <c r="Y1643" s="71"/>
      <c r="Z1643" s="86"/>
      <c r="AA1643" s="72"/>
      <c r="AB1643" s="72"/>
      <c r="AC1643" s="72"/>
      <c r="AD1643" s="72"/>
      <c r="AE1643" s="72"/>
      <c r="AF1643" s="72"/>
      <c r="AG1643" s="72"/>
      <c r="AH1643" s="86"/>
      <c r="AI1643" s="73"/>
      <c r="AJ1643" s="80" t="str">
        <f>IF(AND(B1643&lt;&gt;"Affordable Housing",OR(K1643="",L1643="")),"",VLOOKUP(L1643&amp;"-"&amp;K1643,'Household Income Limits'!$A:$L,12,FALSE))</f>
        <v/>
      </c>
      <c r="AK1643" s="81" t="str">
        <f>IF(AJ1643="","",AI1643/VLOOKUP(L1643&amp;"-"&amp;K1643,'Household Income Limits'!$A:$L,11,FALSE))</f>
        <v/>
      </c>
      <c r="AL1643" s="82" t="str">
        <f t="shared" ca="1" si="78"/>
        <v/>
      </c>
      <c r="AM1643" s="83" t="str">
        <f t="shared" ca="1" si="79"/>
        <v/>
      </c>
      <c r="AN1643" s="82" t="str">
        <f t="shared" si="77"/>
        <v/>
      </c>
      <c r="AO1643" s="74" t="str">
        <f t="array" ref="AO1643">IFERROR(INDEX(download!$C$4:$C$6,MATCH(1,(download!$B$4:$B$6=B1643)*(download!$D$4:$D$6="lookup"),0)),"")</f>
        <v/>
      </c>
      <c r="AP1643" s="74" t="str">
        <f t="array" ref="AP1643">IFERROR(INDEX(download!$C$7:$C$11,MATCH(1,(download!$B$7:$B$11=D1643)*(download!$D$7:$D$11="lookup"),0)),"")</f>
        <v/>
      </c>
      <c r="AQ1643" s="74" t="str">
        <f t="array" ref="AQ1643">IFERROR(INDEX(download!$C$12:$C$17,MATCH(1,(download!$B$12:$B$17=E1643)*(download!$D$12:$D$17="lookup"),0)),"")</f>
        <v/>
      </c>
      <c r="AR1643" s="74" t="str">
        <f t="array" ref="AR1643">IFERROR(INDEX(download!$C$43:$C$45,MATCH(1,(download!$B$43:$B$45=H1643)*(download!$D$43:$D$45="lookup"),0)),"")</f>
        <v/>
      </c>
      <c r="AS1643" s="74" t="str">
        <f t="array" ref="AS1643">IFERROR(INDEX(download!$C$18:$C$19,MATCH(1,(download!$B$18:$B$19=S1643)*(download!$D$18:$D$19="lookup"),0)),"")</f>
        <v/>
      </c>
      <c r="AT1643" s="74" t="str">
        <f t="array" ref="AT1643">IFERROR(INDEX(download!$C$20:$C$25,MATCH(1,(download!$B$20:$B$25=T1643)*(download!$D$20:$D$25="lookup"),0)),"")</f>
        <v/>
      </c>
      <c r="AU1643" s="74" t="str">
        <f t="array" ref="AU1643">IFERROR(INDEX(download!$C$26:$C$27,MATCH(1,(download!$B$26:$B$27=Z1643)*(download!$D$26:$D$27="lookup"),0)),"")</f>
        <v/>
      </c>
      <c r="AV1643" s="74" t="str">
        <f t="array" ref="AV1643">IFERROR(INDEX(download!$C$28:$C$42,MATCH(1,(download!$B$28:$B$42=AA1643)*(download!$D$28:$D$42="lookup"),0)),"")</f>
        <v/>
      </c>
      <c r="AW1643" s="74" t="str">
        <f t="array" ref="AW1643">IFERROR(INDEX(download!$C$54:$C$55,MATCH(1,(download!$B$54:$B$55=AG1643)*(download!$D$54:$D$55="lookup"),0)),"")</f>
        <v/>
      </c>
      <c r="AX1643" s="74" t="str">
        <f t="array" ref="AX1643">IFERROR(INDEX(download!$C$46:$C$53,MATCH(1,(download!$B$46:$B$53=AH1643)*(download!$D$46:$D$53="lookup"),0)),"")</f>
        <v/>
      </c>
    </row>
    <row r="1644" spans="1:50" x14ac:dyDescent="0.25">
      <c r="A1644" s="64"/>
      <c r="B1644" s="65"/>
      <c r="C1644" s="66"/>
      <c r="D1644" s="65"/>
      <c r="E1644" s="65"/>
      <c r="F1644" s="67"/>
      <c r="G1644" s="67"/>
      <c r="H1644" s="67"/>
      <c r="I1644" s="65"/>
      <c r="J1644" s="68"/>
      <c r="K1644" s="68"/>
      <c r="L1644" s="68"/>
      <c r="M1644" s="84"/>
      <c r="N1644" s="84"/>
      <c r="O1644" s="69"/>
      <c r="P1644" s="69"/>
      <c r="Q1644" s="70"/>
      <c r="R1644" s="70"/>
      <c r="S1644" s="71"/>
      <c r="T1644" s="71"/>
      <c r="U1644" s="71"/>
      <c r="V1644" s="71"/>
      <c r="W1644" s="71"/>
      <c r="X1644" s="71"/>
      <c r="Y1644" s="71"/>
      <c r="Z1644" s="86"/>
      <c r="AA1644" s="72"/>
      <c r="AB1644" s="72"/>
      <c r="AC1644" s="72"/>
      <c r="AD1644" s="72"/>
      <c r="AE1644" s="72"/>
      <c r="AF1644" s="72"/>
      <c r="AG1644" s="72"/>
      <c r="AH1644" s="86"/>
      <c r="AI1644" s="73"/>
      <c r="AJ1644" s="80" t="str">
        <f>IF(AND(B1644&lt;&gt;"Affordable Housing",OR(K1644="",L1644="")),"",VLOOKUP(L1644&amp;"-"&amp;K1644,'Household Income Limits'!$A:$L,12,FALSE))</f>
        <v/>
      </c>
      <c r="AK1644" s="81" t="str">
        <f>IF(AJ1644="","",AI1644/VLOOKUP(L1644&amp;"-"&amp;K1644,'Household Income Limits'!$A:$L,11,FALSE))</f>
        <v/>
      </c>
      <c r="AL1644" s="82" t="str">
        <f t="shared" ca="1" si="78"/>
        <v/>
      </c>
      <c r="AM1644" s="83" t="str">
        <f t="shared" ca="1" si="79"/>
        <v/>
      </c>
      <c r="AN1644" s="82" t="str">
        <f t="shared" si="77"/>
        <v/>
      </c>
      <c r="AO1644" s="74" t="str">
        <f t="array" ref="AO1644">IFERROR(INDEX(download!$C$4:$C$6,MATCH(1,(download!$B$4:$B$6=B1644)*(download!$D$4:$D$6="lookup"),0)),"")</f>
        <v/>
      </c>
      <c r="AP1644" s="74" t="str">
        <f t="array" ref="AP1644">IFERROR(INDEX(download!$C$7:$C$11,MATCH(1,(download!$B$7:$B$11=D1644)*(download!$D$7:$D$11="lookup"),0)),"")</f>
        <v/>
      </c>
      <c r="AQ1644" s="74" t="str">
        <f t="array" ref="AQ1644">IFERROR(INDEX(download!$C$12:$C$17,MATCH(1,(download!$B$12:$B$17=E1644)*(download!$D$12:$D$17="lookup"),0)),"")</f>
        <v/>
      </c>
      <c r="AR1644" s="74" t="str">
        <f t="array" ref="AR1644">IFERROR(INDEX(download!$C$43:$C$45,MATCH(1,(download!$B$43:$B$45=H1644)*(download!$D$43:$D$45="lookup"),0)),"")</f>
        <v/>
      </c>
      <c r="AS1644" s="74" t="str">
        <f t="array" ref="AS1644">IFERROR(INDEX(download!$C$18:$C$19,MATCH(1,(download!$B$18:$B$19=S1644)*(download!$D$18:$D$19="lookup"),0)),"")</f>
        <v/>
      </c>
      <c r="AT1644" s="74" t="str">
        <f t="array" ref="AT1644">IFERROR(INDEX(download!$C$20:$C$25,MATCH(1,(download!$B$20:$B$25=T1644)*(download!$D$20:$D$25="lookup"),0)),"")</f>
        <v/>
      </c>
      <c r="AU1644" s="74" t="str">
        <f t="array" ref="AU1644">IFERROR(INDEX(download!$C$26:$C$27,MATCH(1,(download!$B$26:$B$27=Z1644)*(download!$D$26:$D$27="lookup"),0)),"")</f>
        <v/>
      </c>
      <c r="AV1644" s="74" t="str">
        <f t="array" ref="AV1644">IFERROR(INDEX(download!$C$28:$C$42,MATCH(1,(download!$B$28:$B$42=AA1644)*(download!$D$28:$D$42="lookup"),0)),"")</f>
        <v/>
      </c>
      <c r="AW1644" s="74" t="str">
        <f t="array" ref="AW1644">IFERROR(INDEX(download!$C$54:$C$55,MATCH(1,(download!$B$54:$B$55=AG1644)*(download!$D$54:$D$55="lookup"),0)),"")</f>
        <v/>
      </c>
      <c r="AX1644" s="74" t="str">
        <f t="array" ref="AX1644">IFERROR(INDEX(download!$C$46:$C$53,MATCH(1,(download!$B$46:$B$53=AH1644)*(download!$D$46:$D$53="lookup"),0)),"")</f>
        <v/>
      </c>
    </row>
    <row r="1645" spans="1:50" x14ac:dyDescent="0.25">
      <c r="A1645" s="64"/>
      <c r="B1645" s="65"/>
      <c r="C1645" s="66"/>
      <c r="D1645" s="65"/>
      <c r="E1645" s="65"/>
      <c r="F1645" s="67"/>
      <c r="G1645" s="67"/>
      <c r="H1645" s="67"/>
      <c r="I1645" s="65"/>
      <c r="J1645" s="68"/>
      <c r="K1645" s="68"/>
      <c r="L1645" s="68"/>
      <c r="M1645" s="84"/>
      <c r="N1645" s="84"/>
      <c r="O1645" s="69"/>
      <c r="P1645" s="69"/>
      <c r="Q1645" s="70"/>
      <c r="R1645" s="70"/>
      <c r="S1645" s="71"/>
      <c r="T1645" s="71"/>
      <c r="U1645" s="71"/>
      <c r="V1645" s="71"/>
      <c r="W1645" s="71"/>
      <c r="X1645" s="71"/>
      <c r="Y1645" s="71"/>
      <c r="Z1645" s="86"/>
      <c r="AA1645" s="72"/>
      <c r="AB1645" s="72"/>
      <c r="AC1645" s="72"/>
      <c r="AD1645" s="72"/>
      <c r="AE1645" s="72"/>
      <c r="AF1645" s="72"/>
      <c r="AG1645" s="72"/>
      <c r="AH1645" s="86"/>
      <c r="AI1645" s="73"/>
      <c r="AJ1645" s="80" t="str">
        <f>IF(AND(B1645&lt;&gt;"Affordable Housing",OR(K1645="",L1645="")),"",VLOOKUP(L1645&amp;"-"&amp;K1645,'Household Income Limits'!$A:$L,12,FALSE))</f>
        <v/>
      </c>
      <c r="AK1645" s="81" t="str">
        <f>IF(AJ1645="","",AI1645/VLOOKUP(L1645&amp;"-"&amp;K1645,'Household Income Limits'!$A:$L,11,FALSE))</f>
        <v/>
      </c>
      <c r="AL1645" s="82" t="str">
        <f t="shared" ca="1" si="78"/>
        <v/>
      </c>
      <c r="AM1645" s="83" t="str">
        <f t="shared" ca="1" si="79"/>
        <v/>
      </c>
      <c r="AN1645" s="82" t="str">
        <f t="shared" si="77"/>
        <v/>
      </c>
      <c r="AO1645" s="74" t="str">
        <f t="array" ref="AO1645">IFERROR(INDEX(download!$C$4:$C$6,MATCH(1,(download!$B$4:$B$6=B1645)*(download!$D$4:$D$6="lookup"),0)),"")</f>
        <v/>
      </c>
      <c r="AP1645" s="74" t="str">
        <f t="array" ref="AP1645">IFERROR(INDEX(download!$C$7:$C$11,MATCH(1,(download!$B$7:$B$11=D1645)*(download!$D$7:$D$11="lookup"),0)),"")</f>
        <v/>
      </c>
      <c r="AQ1645" s="74" t="str">
        <f t="array" ref="AQ1645">IFERROR(INDEX(download!$C$12:$C$17,MATCH(1,(download!$B$12:$B$17=E1645)*(download!$D$12:$D$17="lookup"),0)),"")</f>
        <v/>
      </c>
      <c r="AR1645" s="74" t="str">
        <f t="array" ref="AR1645">IFERROR(INDEX(download!$C$43:$C$45,MATCH(1,(download!$B$43:$B$45=H1645)*(download!$D$43:$D$45="lookup"),0)),"")</f>
        <v/>
      </c>
      <c r="AS1645" s="74" t="str">
        <f t="array" ref="AS1645">IFERROR(INDEX(download!$C$18:$C$19,MATCH(1,(download!$B$18:$B$19=S1645)*(download!$D$18:$D$19="lookup"),0)),"")</f>
        <v/>
      </c>
      <c r="AT1645" s="74" t="str">
        <f t="array" ref="AT1645">IFERROR(INDEX(download!$C$20:$C$25,MATCH(1,(download!$B$20:$B$25=T1645)*(download!$D$20:$D$25="lookup"),0)),"")</f>
        <v/>
      </c>
      <c r="AU1645" s="74" t="str">
        <f t="array" ref="AU1645">IFERROR(INDEX(download!$C$26:$C$27,MATCH(1,(download!$B$26:$B$27=Z1645)*(download!$D$26:$D$27="lookup"),0)),"")</f>
        <v/>
      </c>
      <c r="AV1645" s="74" t="str">
        <f t="array" ref="AV1645">IFERROR(INDEX(download!$C$28:$C$42,MATCH(1,(download!$B$28:$B$42=AA1645)*(download!$D$28:$D$42="lookup"),0)),"")</f>
        <v/>
      </c>
      <c r="AW1645" s="74" t="str">
        <f t="array" ref="AW1645">IFERROR(INDEX(download!$C$54:$C$55,MATCH(1,(download!$B$54:$B$55=AG1645)*(download!$D$54:$D$55="lookup"),0)),"")</f>
        <v/>
      </c>
      <c r="AX1645" s="74" t="str">
        <f t="array" ref="AX1645">IFERROR(INDEX(download!$C$46:$C$53,MATCH(1,(download!$B$46:$B$53=AH1645)*(download!$D$46:$D$53="lookup"),0)),"")</f>
        <v/>
      </c>
    </row>
    <row r="1646" spans="1:50" x14ac:dyDescent="0.25">
      <c r="A1646" s="64"/>
      <c r="B1646" s="65"/>
      <c r="C1646" s="66"/>
      <c r="D1646" s="65"/>
      <c r="E1646" s="65"/>
      <c r="F1646" s="67"/>
      <c r="G1646" s="67"/>
      <c r="H1646" s="67"/>
      <c r="I1646" s="65"/>
      <c r="J1646" s="68"/>
      <c r="K1646" s="68"/>
      <c r="L1646" s="68"/>
      <c r="M1646" s="84"/>
      <c r="N1646" s="84"/>
      <c r="O1646" s="69"/>
      <c r="P1646" s="69"/>
      <c r="Q1646" s="70"/>
      <c r="R1646" s="70"/>
      <c r="S1646" s="71"/>
      <c r="T1646" s="71"/>
      <c r="U1646" s="71"/>
      <c r="V1646" s="71"/>
      <c r="W1646" s="71"/>
      <c r="X1646" s="71"/>
      <c r="Y1646" s="71"/>
      <c r="Z1646" s="86"/>
      <c r="AA1646" s="72"/>
      <c r="AB1646" s="72"/>
      <c r="AC1646" s="72"/>
      <c r="AD1646" s="72"/>
      <c r="AE1646" s="72"/>
      <c r="AF1646" s="72"/>
      <c r="AG1646" s="72"/>
      <c r="AH1646" s="86"/>
      <c r="AI1646" s="73"/>
      <c r="AJ1646" s="80" t="str">
        <f>IF(AND(B1646&lt;&gt;"Affordable Housing",OR(K1646="",L1646="")),"",VLOOKUP(L1646&amp;"-"&amp;K1646,'Household Income Limits'!$A:$L,12,FALSE))</f>
        <v/>
      </c>
      <c r="AK1646" s="81" t="str">
        <f>IF(AJ1646="","",AI1646/VLOOKUP(L1646&amp;"-"&amp;K1646,'Household Income Limits'!$A:$L,11,FALSE))</f>
        <v/>
      </c>
      <c r="AL1646" s="82" t="str">
        <f t="shared" ca="1" si="78"/>
        <v/>
      </c>
      <c r="AM1646" s="83" t="str">
        <f t="shared" ca="1" si="79"/>
        <v/>
      </c>
      <c r="AN1646" s="82" t="str">
        <f t="shared" si="77"/>
        <v/>
      </c>
      <c r="AO1646" s="74" t="str">
        <f t="array" ref="AO1646">IFERROR(INDEX(download!$C$4:$C$6,MATCH(1,(download!$B$4:$B$6=B1646)*(download!$D$4:$D$6="lookup"),0)),"")</f>
        <v/>
      </c>
      <c r="AP1646" s="74" t="str">
        <f t="array" ref="AP1646">IFERROR(INDEX(download!$C$7:$C$11,MATCH(1,(download!$B$7:$B$11=D1646)*(download!$D$7:$D$11="lookup"),0)),"")</f>
        <v/>
      </c>
      <c r="AQ1646" s="74" t="str">
        <f t="array" ref="AQ1646">IFERROR(INDEX(download!$C$12:$C$17,MATCH(1,(download!$B$12:$B$17=E1646)*(download!$D$12:$D$17="lookup"),0)),"")</f>
        <v/>
      </c>
      <c r="AR1646" s="74" t="str">
        <f t="array" ref="AR1646">IFERROR(INDEX(download!$C$43:$C$45,MATCH(1,(download!$B$43:$B$45=H1646)*(download!$D$43:$D$45="lookup"),0)),"")</f>
        <v/>
      </c>
      <c r="AS1646" s="74" t="str">
        <f t="array" ref="AS1646">IFERROR(INDEX(download!$C$18:$C$19,MATCH(1,(download!$B$18:$B$19=S1646)*(download!$D$18:$D$19="lookup"),0)),"")</f>
        <v/>
      </c>
      <c r="AT1646" s="74" t="str">
        <f t="array" ref="AT1646">IFERROR(INDEX(download!$C$20:$C$25,MATCH(1,(download!$B$20:$B$25=T1646)*(download!$D$20:$D$25="lookup"),0)),"")</f>
        <v/>
      </c>
      <c r="AU1646" s="74" t="str">
        <f t="array" ref="AU1646">IFERROR(INDEX(download!$C$26:$C$27,MATCH(1,(download!$B$26:$B$27=Z1646)*(download!$D$26:$D$27="lookup"),0)),"")</f>
        <v/>
      </c>
      <c r="AV1646" s="74" t="str">
        <f t="array" ref="AV1646">IFERROR(INDEX(download!$C$28:$C$42,MATCH(1,(download!$B$28:$B$42=AA1646)*(download!$D$28:$D$42="lookup"),0)),"")</f>
        <v/>
      </c>
      <c r="AW1646" s="74" t="str">
        <f t="array" ref="AW1646">IFERROR(INDEX(download!$C$54:$C$55,MATCH(1,(download!$B$54:$B$55=AG1646)*(download!$D$54:$D$55="lookup"),0)),"")</f>
        <v/>
      </c>
      <c r="AX1646" s="74" t="str">
        <f t="array" ref="AX1646">IFERROR(INDEX(download!$C$46:$C$53,MATCH(1,(download!$B$46:$B$53=AH1646)*(download!$D$46:$D$53="lookup"),0)),"")</f>
        <v/>
      </c>
    </row>
    <row r="1647" spans="1:50" x14ac:dyDescent="0.25">
      <c r="A1647" s="64"/>
      <c r="B1647" s="65"/>
      <c r="C1647" s="66"/>
      <c r="D1647" s="65"/>
      <c r="E1647" s="65"/>
      <c r="F1647" s="67"/>
      <c r="G1647" s="67"/>
      <c r="H1647" s="67"/>
      <c r="I1647" s="65"/>
      <c r="J1647" s="68"/>
      <c r="K1647" s="68"/>
      <c r="L1647" s="68"/>
      <c r="M1647" s="84"/>
      <c r="N1647" s="84"/>
      <c r="O1647" s="69"/>
      <c r="P1647" s="69"/>
      <c r="Q1647" s="70"/>
      <c r="R1647" s="70"/>
      <c r="S1647" s="71"/>
      <c r="T1647" s="71"/>
      <c r="U1647" s="71"/>
      <c r="V1647" s="71"/>
      <c r="W1647" s="71"/>
      <c r="X1647" s="71"/>
      <c r="Y1647" s="71"/>
      <c r="Z1647" s="86"/>
      <c r="AA1647" s="72"/>
      <c r="AB1647" s="72"/>
      <c r="AC1647" s="72"/>
      <c r="AD1647" s="72"/>
      <c r="AE1647" s="72"/>
      <c r="AF1647" s="72"/>
      <c r="AG1647" s="72"/>
      <c r="AH1647" s="86"/>
      <c r="AI1647" s="73"/>
      <c r="AJ1647" s="80" t="str">
        <f>IF(AND(B1647&lt;&gt;"Affordable Housing",OR(K1647="",L1647="")),"",VLOOKUP(L1647&amp;"-"&amp;K1647,'Household Income Limits'!$A:$L,12,FALSE))</f>
        <v/>
      </c>
      <c r="AK1647" s="81" t="str">
        <f>IF(AJ1647="","",AI1647/VLOOKUP(L1647&amp;"-"&amp;K1647,'Household Income Limits'!$A:$L,11,FALSE))</f>
        <v/>
      </c>
      <c r="AL1647" s="82" t="str">
        <f t="shared" ca="1" si="78"/>
        <v/>
      </c>
      <c r="AM1647" s="83" t="str">
        <f t="shared" ca="1" si="79"/>
        <v/>
      </c>
      <c r="AN1647" s="82" t="str">
        <f t="shared" si="77"/>
        <v/>
      </c>
      <c r="AO1647" s="74" t="str">
        <f t="array" ref="AO1647">IFERROR(INDEX(download!$C$4:$C$6,MATCH(1,(download!$B$4:$B$6=B1647)*(download!$D$4:$D$6="lookup"),0)),"")</f>
        <v/>
      </c>
      <c r="AP1647" s="74" t="str">
        <f t="array" ref="AP1647">IFERROR(INDEX(download!$C$7:$C$11,MATCH(1,(download!$B$7:$B$11=D1647)*(download!$D$7:$D$11="lookup"),0)),"")</f>
        <v/>
      </c>
      <c r="AQ1647" s="74" t="str">
        <f t="array" ref="AQ1647">IFERROR(INDEX(download!$C$12:$C$17,MATCH(1,(download!$B$12:$B$17=E1647)*(download!$D$12:$D$17="lookup"),0)),"")</f>
        <v/>
      </c>
      <c r="AR1647" s="74" t="str">
        <f t="array" ref="AR1647">IFERROR(INDEX(download!$C$43:$C$45,MATCH(1,(download!$B$43:$B$45=H1647)*(download!$D$43:$D$45="lookup"),0)),"")</f>
        <v/>
      </c>
      <c r="AS1647" s="74" t="str">
        <f t="array" ref="AS1647">IFERROR(INDEX(download!$C$18:$C$19,MATCH(1,(download!$B$18:$B$19=S1647)*(download!$D$18:$D$19="lookup"),0)),"")</f>
        <v/>
      </c>
      <c r="AT1647" s="74" t="str">
        <f t="array" ref="AT1647">IFERROR(INDEX(download!$C$20:$C$25,MATCH(1,(download!$B$20:$B$25=T1647)*(download!$D$20:$D$25="lookup"),0)),"")</f>
        <v/>
      </c>
      <c r="AU1647" s="74" t="str">
        <f t="array" ref="AU1647">IFERROR(INDEX(download!$C$26:$C$27,MATCH(1,(download!$B$26:$B$27=Z1647)*(download!$D$26:$D$27="lookup"),0)),"")</f>
        <v/>
      </c>
      <c r="AV1647" s="74" t="str">
        <f t="array" ref="AV1647">IFERROR(INDEX(download!$C$28:$C$42,MATCH(1,(download!$B$28:$B$42=AA1647)*(download!$D$28:$D$42="lookup"),0)),"")</f>
        <v/>
      </c>
      <c r="AW1647" s="74" t="str">
        <f t="array" ref="AW1647">IFERROR(INDEX(download!$C$54:$C$55,MATCH(1,(download!$B$54:$B$55=AG1647)*(download!$D$54:$D$55="lookup"),0)),"")</f>
        <v/>
      </c>
      <c r="AX1647" s="74" t="str">
        <f t="array" ref="AX1647">IFERROR(INDEX(download!$C$46:$C$53,MATCH(1,(download!$B$46:$B$53=AH1647)*(download!$D$46:$D$53="lookup"),0)),"")</f>
        <v/>
      </c>
    </row>
    <row r="1648" spans="1:50" x14ac:dyDescent="0.25">
      <c r="A1648" s="64"/>
      <c r="B1648" s="65"/>
      <c r="C1648" s="66"/>
      <c r="D1648" s="65"/>
      <c r="E1648" s="65"/>
      <c r="F1648" s="67"/>
      <c r="G1648" s="67"/>
      <c r="H1648" s="67"/>
      <c r="I1648" s="65"/>
      <c r="J1648" s="68"/>
      <c r="K1648" s="68"/>
      <c r="L1648" s="68"/>
      <c r="M1648" s="84"/>
      <c r="N1648" s="84"/>
      <c r="O1648" s="69"/>
      <c r="P1648" s="69"/>
      <c r="Q1648" s="70"/>
      <c r="R1648" s="70"/>
      <c r="S1648" s="71"/>
      <c r="T1648" s="71"/>
      <c r="U1648" s="71"/>
      <c r="V1648" s="71"/>
      <c r="W1648" s="71"/>
      <c r="X1648" s="71"/>
      <c r="Y1648" s="71"/>
      <c r="Z1648" s="86"/>
      <c r="AA1648" s="72"/>
      <c r="AB1648" s="72"/>
      <c r="AC1648" s="72"/>
      <c r="AD1648" s="72"/>
      <c r="AE1648" s="72"/>
      <c r="AF1648" s="72"/>
      <c r="AG1648" s="72"/>
      <c r="AH1648" s="86"/>
      <c r="AI1648" s="73"/>
      <c r="AJ1648" s="80" t="str">
        <f>IF(AND(B1648&lt;&gt;"Affordable Housing",OR(K1648="",L1648="")),"",VLOOKUP(L1648&amp;"-"&amp;K1648,'Household Income Limits'!$A:$L,12,FALSE))</f>
        <v/>
      </c>
      <c r="AK1648" s="81" t="str">
        <f>IF(AJ1648="","",AI1648/VLOOKUP(L1648&amp;"-"&amp;K1648,'Household Income Limits'!$A:$L,11,FALSE))</f>
        <v/>
      </c>
      <c r="AL1648" s="82" t="str">
        <f t="shared" ca="1" si="78"/>
        <v/>
      </c>
      <c r="AM1648" s="83" t="str">
        <f t="shared" ca="1" si="79"/>
        <v/>
      </c>
      <c r="AN1648" s="82" t="str">
        <f t="shared" si="77"/>
        <v/>
      </c>
      <c r="AO1648" s="74" t="str">
        <f t="array" ref="AO1648">IFERROR(INDEX(download!$C$4:$C$6,MATCH(1,(download!$B$4:$B$6=B1648)*(download!$D$4:$D$6="lookup"),0)),"")</f>
        <v/>
      </c>
      <c r="AP1648" s="74" t="str">
        <f t="array" ref="AP1648">IFERROR(INDEX(download!$C$7:$C$11,MATCH(1,(download!$B$7:$B$11=D1648)*(download!$D$7:$D$11="lookup"),0)),"")</f>
        <v/>
      </c>
      <c r="AQ1648" s="74" t="str">
        <f t="array" ref="AQ1648">IFERROR(INDEX(download!$C$12:$C$17,MATCH(1,(download!$B$12:$B$17=E1648)*(download!$D$12:$D$17="lookup"),0)),"")</f>
        <v/>
      </c>
      <c r="AR1648" s="74" t="str">
        <f t="array" ref="AR1648">IFERROR(INDEX(download!$C$43:$C$45,MATCH(1,(download!$B$43:$B$45=H1648)*(download!$D$43:$D$45="lookup"),0)),"")</f>
        <v/>
      </c>
      <c r="AS1648" s="74" t="str">
        <f t="array" ref="AS1648">IFERROR(INDEX(download!$C$18:$C$19,MATCH(1,(download!$B$18:$B$19=S1648)*(download!$D$18:$D$19="lookup"),0)),"")</f>
        <v/>
      </c>
      <c r="AT1648" s="74" t="str">
        <f t="array" ref="AT1648">IFERROR(INDEX(download!$C$20:$C$25,MATCH(1,(download!$B$20:$B$25=T1648)*(download!$D$20:$D$25="lookup"),0)),"")</f>
        <v/>
      </c>
      <c r="AU1648" s="74" t="str">
        <f t="array" ref="AU1648">IFERROR(INDEX(download!$C$26:$C$27,MATCH(1,(download!$B$26:$B$27=Z1648)*(download!$D$26:$D$27="lookup"),0)),"")</f>
        <v/>
      </c>
      <c r="AV1648" s="74" t="str">
        <f t="array" ref="AV1648">IFERROR(INDEX(download!$C$28:$C$42,MATCH(1,(download!$B$28:$B$42=AA1648)*(download!$D$28:$D$42="lookup"),0)),"")</f>
        <v/>
      </c>
      <c r="AW1648" s="74" t="str">
        <f t="array" ref="AW1648">IFERROR(INDEX(download!$C$54:$C$55,MATCH(1,(download!$B$54:$B$55=AG1648)*(download!$D$54:$D$55="lookup"),0)),"")</f>
        <v/>
      </c>
      <c r="AX1648" s="74" t="str">
        <f t="array" ref="AX1648">IFERROR(INDEX(download!$C$46:$C$53,MATCH(1,(download!$B$46:$B$53=AH1648)*(download!$D$46:$D$53="lookup"),0)),"")</f>
        <v/>
      </c>
    </row>
    <row r="1649" spans="1:50" x14ac:dyDescent="0.25">
      <c r="A1649" s="64"/>
      <c r="B1649" s="65"/>
      <c r="C1649" s="66"/>
      <c r="D1649" s="65"/>
      <c r="E1649" s="65"/>
      <c r="F1649" s="67"/>
      <c r="G1649" s="67"/>
      <c r="H1649" s="67"/>
      <c r="I1649" s="65"/>
      <c r="J1649" s="68"/>
      <c r="K1649" s="68"/>
      <c r="L1649" s="68"/>
      <c r="M1649" s="84"/>
      <c r="N1649" s="84"/>
      <c r="O1649" s="69"/>
      <c r="P1649" s="69"/>
      <c r="Q1649" s="70"/>
      <c r="R1649" s="70"/>
      <c r="S1649" s="71"/>
      <c r="T1649" s="71"/>
      <c r="U1649" s="71"/>
      <c r="V1649" s="71"/>
      <c r="W1649" s="71"/>
      <c r="X1649" s="71"/>
      <c r="Y1649" s="71"/>
      <c r="Z1649" s="86"/>
      <c r="AA1649" s="72"/>
      <c r="AB1649" s="72"/>
      <c r="AC1649" s="72"/>
      <c r="AD1649" s="72"/>
      <c r="AE1649" s="72"/>
      <c r="AF1649" s="72"/>
      <c r="AG1649" s="72"/>
      <c r="AH1649" s="86"/>
      <c r="AI1649" s="73"/>
      <c r="AJ1649" s="80" t="str">
        <f>IF(AND(B1649&lt;&gt;"Affordable Housing",OR(K1649="",L1649="")),"",VLOOKUP(L1649&amp;"-"&amp;K1649,'Household Income Limits'!$A:$L,12,FALSE))</f>
        <v/>
      </c>
      <c r="AK1649" s="81" t="str">
        <f>IF(AJ1649="","",AI1649/VLOOKUP(L1649&amp;"-"&amp;K1649,'Household Income Limits'!$A:$L,11,FALSE))</f>
        <v/>
      </c>
      <c r="AL1649" s="82" t="str">
        <f t="shared" ca="1" si="78"/>
        <v/>
      </c>
      <c r="AM1649" s="83" t="str">
        <f t="shared" ca="1" si="79"/>
        <v/>
      </c>
      <c r="AN1649" s="82" t="str">
        <f t="shared" si="77"/>
        <v/>
      </c>
      <c r="AO1649" s="74" t="str">
        <f t="array" ref="AO1649">IFERROR(INDEX(download!$C$4:$C$6,MATCH(1,(download!$B$4:$B$6=B1649)*(download!$D$4:$D$6="lookup"),0)),"")</f>
        <v/>
      </c>
      <c r="AP1649" s="74" t="str">
        <f t="array" ref="AP1649">IFERROR(INDEX(download!$C$7:$C$11,MATCH(1,(download!$B$7:$B$11=D1649)*(download!$D$7:$D$11="lookup"),0)),"")</f>
        <v/>
      </c>
      <c r="AQ1649" s="74" t="str">
        <f t="array" ref="AQ1649">IFERROR(INDEX(download!$C$12:$C$17,MATCH(1,(download!$B$12:$B$17=E1649)*(download!$D$12:$D$17="lookup"),0)),"")</f>
        <v/>
      </c>
      <c r="AR1649" s="74" t="str">
        <f t="array" ref="AR1649">IFERROR(INDEX(download!$C$43:$C$45,MATCH(1,(download!$B$43:$B$45=H1649)*(download!$D$43:$D$45="lookup"),0)),"")</f>
        <v/>
      </c>
      <c r="AS1649" s="74" t="str">
        <f t="array" ref="AS1649">IFERROR(INDEX(download!$C$18:$C$19,MATCH(1,(download!$B$18:$B$19=S1649)*(download!$D$18:$D$19="lookup"),0)),"")</f>
        <v/>
      </c>
      <c r="AT1649" s="74" t="str">
        <f t="array" ref="AT1649">IFERROR(INDEX(download!$C$20:$C$25,MATCH(1,(download!$B$20:$B$25=T1649)*(download!$D$20:$D$25="lookup"),0)),"")</f>
        <v/>
      </c>
      <c r="AU1649" s="74" t="str">
        <f t="array" ref="AU1649">IFERROR(INDEX(download!$C$26:$C$27,MATCH(1,(download!$B$26:$B$27=Z1649)*(download!$D$26:$D$27="lookup"),0)),"")</f>
        <v/>
      </c>
      <c r="AV1649" s="74" t="str">
        <f t="array" ref="AV1649">IFERROR(INDEX(download!$C$28:$C$42,MATCH(1,(download!$B$28:$B$42=AA1649)*(download!$D$28:$D$42="lookup"),0)),"")</f>
        <v/>
      </c>
      <c r="AW1649" s="74" t="str">
        <f t="array" ref="AW1649">IFERROR(INDEX(download!$C$54:$C$55,MATCH(1,(download!$B$54:$B$55=AG1649)*(download!$D$54:$D$55="lookup"),0)),"")</f>
        <v/>
      </c>
      <c r="AX1649" s="74" t="str">
        <f t="array" ref="AX1649">IFERROR(INDEX(download!$C$46:$C$53,MATCH(1,(download!$B$46:$B$53=AH1649)*(download!$D$46:$D$53="lookup"),0)),"")</f>
        <v/>
      </c>
    </row>
    <row r="1650" spans="1:50" x14ac:dyDescent="0.25">
      <c r="A1650" s="64"/>
      <c r="B1650" s="65"/>
      <c r="C1650" s="66"/>
      <c r="D1650" s="65"/>
      <c r="E1650" s="65"/>
      <c r="F1650" s="67"/>
      <c r="G1650" s="67"/>
      <c r="H1650" s="67"/>
      <c r="I1650" s="65"/>
      <c r="J1650" s="68"/>
      <c r="K1650" s="68"/>
      <c r="L1650" s="68"/>
      <c r="M1650" s="84"/>
      <c r="N1650" s="84"/>
      <c r="O1650" s="69"/>
      <c r="P1650" s="69"/>
      <c r="Q1650" s="70"/>
      <c r="R1650" s="70"/>
      <c r="S1650" s="71"/>
      <c r="T1650" s="71"/>
      <c r="U1650" s="71"/>
      <c r="V1650" s="71"/>
      <c r="W1650" s="71"/>
      <c r="X1650" s="71"/>
      <c r="Y1650" s="71"/>
      <c r="Z1650" s="86"/>
      <c r="AA1650" s="72"/>
      <c r="AB1650" s="72"/>
      <c r="AC1650" s="72"/>
      <c r="AD1650" s="72"/>
      <c r="AE1650" s="72"/>
      <c r="AF1650" s="72"/>
      <c r="AG1650" s="72"/>
      <c r="AH1650" s="86"/>
      <c r="AI1650" s="73"/>
      <c r="AJ1650" s="80" t="str">
        <f>IF(AND(B1650&lt;&gt;"Affordable Housing",OR(K1650="",L1650="")),"",VLOOKUP(L1650&amp;"-"&amp;K1650,'Household Income Limits'!$A:$L,12,FALSE))</f>
        <v/>
      </c>
      <c r="AK1650" s="81" t="str">
        <f>IF(AJ1650="","",AI1650/VLOOKUP(L1650&amp;"-"&amp;K1650,'Household Income Limits'!$A:$L,11,FALSE))</f>
        <v/>
      </c>
      <c r="AL1650" s="82" t="str">
        <f t="shared" ca="1" si="78"/>
        <v/>
      </c>
      <c r="AM1650" s="83" t="str">
        <f t="shared" ca="1" si="79"/>
        <v/>
      </c>
      <c r="AN1650" s="82" t="str">
        <f t="shared" si="77"/>
        <v/>
      </c>
      <c r="AO1650" s="74" t="str">
        <f t="array" ref="AO1650">IFERROR(INDEX(download!$C$4:$C$6,MATCH(1,(download!$B$4:$B$6=B1650)*(download!$D$4:$D$6="lookup"),0)),"")</f>
        <v/>
      </c>
      <c r="AP1650" s="74" t="str">
        <f t="array" ref="AP1650">IFERROR(INDEX(download!$C$7:$C$11,MATCH(1,(download!$B$7:$B$11=D1650)*(download!$D$7:$D$11="lookup"),0)),"")</f>
        <v/>
      </c>
      <c r="AQ1650" s="74" t="str">
        <f t="array" ref="AQ1650">IFERROR(INDEX(download!$C$12:$C$17,MATCH(1,(download!$B$12:$B$17=E1650)*(download!$D$12:$D$17="lookup"),0)),"")</f>
        <v/>
      </c>
      <c r="AR1650" s="74" t="str">
        <f t="array" ref="AR1650">IFERROR(INDEX(download!$C$43:$C$45,MATCH(1,(download!$B$43:$B$45=H1650)*(download!$D$43:$D$45="lookup"),0)),"")</f>
        <v/>
      </c>
      <c r="AS1650" s="74" t="str">
        <f t="array" ref="AS1650">IFERROR(INDEX(download!$C$18:$C$19,MATCH(1,(download!$B$18:$B$19=S1650)*(download!$D$18:$D$19="lookup"),0)),"")</f>
        <v/>
      </c>
      <c r="AT1650" s="74" t="str">
        <f t="array" ref="AT1650">IFERROR(INDEX(download!$C$20:$C$25,MATCH(1,(download!$B$20:$B$25=T1650)*(download!$D$20:$D$25="lookup"),0)),"")</f>
        <v/>
      </c>
      <c r="AU1650" s="74" t="str">
        <f t="array" ref="AU1650">IFERROR(INDEX(download!$C$26:$C$27,MATCH(1,(download!$B$26:$B$27=Z1650)*(download!$D$26:$D$27="lookup"),0)),"")</f>
        <v/>
      </c>
      <c r="AV1650" s="74" t="str">
        <f t="array" ref="AV1650">IFERROR(INDEX(download!$C$28:$C$42,MATCH(1,(download!$B$28:$B$42=AA1650)*(download!$D$28:$D$42="lookup"),0)),"")</f>
        <v/>
      </c>
      <c r="AW1650" s="74" t="str">
        <f t="array" ref="AW1650">IFERROR(INDEX(download!$C$54:$C$55,MATCH(1,(download!$B$54:$B$55=AG1650)*(download!$D$54:$D$55="lookup"),0)),"")</f>
        <v/>
      </c>
      <c r="AX1650" s="74" t="str">
        <f t="array" ref="AX1650">IFERROR(INDEX(download!$C$46:$C$53,MATCH(1,(download!$B$46:$B$53=AH1650)*(download!$D$46:$D$53="lookup"),0)),"")</f>
        <v/>
      </c>
    </row>
    <row r="1651" spans="1:50" x14ac:dyDescent="0.25">
      <c r="A1651" s="64"/>
      <c r="B1651" s="65"/>
      <c r="C1651" s="66"/>
      <c r="D1651" s="65"/>
      <c r="E1651" s="65"/>
      <c r="F1651" s="67"/>
      <c r="G1651" s="67"/>
      <c r="H1651" s="67"/>
      <c r="I1651" s="65"/>
      <c r="J1651" s="68"/>
      <c r="K1651" s="68"/>
      <c r="L1651" s="68"/>
      <c r="M1651" s="84"/>
      <c r="N1651" s="84"/>
      <c r="O1651" s="69"/>
      <c r="P1651" s="69"/>
      <c r="Q1651" s="70"/>
      <c r="R1651" s="70"/>
      <c r="S1651" s="71"/>
      <c r="T1651" s="71"/>
      <c r="U1651" s="71"/>
      <c r="V1651" s="71"/>
      <c r="W1651" s="71"/>
      <c r="X1651" s="71"/>
      <c r="Y1651" s="71"/>
      <c r="Z1651" s="86"/>
      <c r="AA1651" s="72"/>
      <c r="AB1651" s="72"/>
      <c r="AC1651" s="72"/>
      <c r="AD1651" s="72"/>
      <c r="AE1651" s="72"/>
      <c r="AF1651" s="72"/>
      <c r="AG1651" s="72"/>
      <c r="AH1651" s="86"/>
      <c r="AI1651" s="73"/>
      <c r="AJ1651" s="80" t="str">
        <f>IF(AND(B1651&lt;&gt;"Affordable Housing",OR(K1651="",L1651="")),"",VLOOKUP(L1651&amp;"-"&amp;K1651,'Household Income Limits'!$A:$L,12,FALSE))</f>
        <v/>
      </c>
      <c r="AK1651" s="81" t="str">
        <f>IF(AJ1651="","",AI1651/VLOOKUP(L1651&amp;"-"&amp;K1651,'Household Income Limits'!$A:$L,11,FALSE))</f>
        <v/>
      </c>
      <c r="AL1651" s="82" t="str">
        <f t="shared" ca="1" si="78"/>
        <v/>
      </c>
      <c r="AM1651" s="83" t="str">
        <f t="shared" ca="1" si="79"/>
        <v/>
      </c>
      <c r="AN1651" s="82" t="str">
        <f t="shared" si="77"/>
        <v/>
      </c>
      <c r="AO1651" s="74" t="str">
        <f t="array" ref="AO1651">IFERROR(INDEX(download!$C$4:$C$6,MATCH(1,(download!$B$4:$B$6=B1651)*(download!$D$4:$D$6="lookup"),0)),"")</f>
        <v/>
      </c>
      <c r="AP1651" s="74" t="str">
        <f t="array" ref="AP1651">IFERROR(INDEX(download!$C$7:$C$11,MATCH(1,(download!$B$7:$B$11=D1651)*(download!$D$7:$D$11="lookup"),0)),"")</f>
        <v/>
      </c>
      <c r="AQ1651" s="74" t="str">
        <f t="array" ref="AQ1651">IFERROR(INDEX(download!$C$12:$C$17,MATCH(1,(download!$B$12:$B$17=E1651)*(download!$D$12:$D$17="lookup"),0)),"")</f>
        <v/>
      </c>
      <c r="AR1651" s="74" t="str">
        <f t="array" ref="AR1651">IFERROR(INDEX(download!$C$43:$C$45,MATCH(1,(download!$B$43:$B$45=H1651)*(download!$D$43:$D$45="lookup"),0)),"")</f>
        <v/>
      </c>
      <c r="AS1651" s="74" t="str">
        <f t="array" ref="AS1651">IFERROR(INDEX(download!$C$18:$C$19,MATCH(1,(download!$B$18:$B$19=S1651)*(download!$D$18:$D$19="lookup"),0)),"")</f>
        <v/>
      </c>
      <c r="AT1651" s="74" t="str">
        <f t="array" ref="AT1651">IFERROR(INDEX(download!$C$20:$C$25,MATCH(1,(download!$B$20:$B$25=T1651)*(download!$D$20:$D$25="lookup"),0)),"")</f>
        <v/>
      </c>
      <c r="AU1651" s="74" t="str">
        <f t="array" ref="AU1651">IFERROR(INDEX(download!$C$26:$C$27,MATCH(1,(download!$B$26:$B$27=Z1651)*(download!$D$26:$D$27="lookup"),0)),"")</f>
        <v/>
      </c>
      <c r="AV1651" s="74" t="str">
        <f t="array" ref="AV1651">IFERROR(INDEX(download!$C$28:$C$42,MATCH(1,(download!$B$28:$B$42=AA1651)*(download!$D$28:$D$42="lookup"),0)),"")</f>
        <v/>
      </c>
      <c r="AW1651" s="74" t="str">
        <f t="array" ref="AW1651">IFERROR(INDEX(download!$C$54:$C$55,MATCH(1,(download!$B$54:$B$55=AG1651)*(download!$D$54:$D$55="lookup"),0)),"")</f>
        <v/>
      </c>
      <c r="AX1651" s="74" t="str">
        <f t="array" ref="AX1651">IFERROR(INDEX(download!$C$46:$C$53,MATCH(1,(download!$B$46:$B$53=AH1651)*(download!$D$46:$D$53="lookup"),0)),"")</f>
        <v/>
      </c>
    </row>
    <row r="1652" spans="1:50" x14ac:dyDescent="0.25">
      <c r="A1652" s="64"/>
      <c r="B1652" s="65"/>
      <c r="C1652" s="66"/>
      <c r="D1652" s="65"/>
      <c r="E1652" s="65"/>
      <c r="F1652" s="67"/>
      <c r="G1652" s="67"/>
      <c r="H1652" s="67"/>
      <c r="I1652" s="65"/>
      <c r="J1652" s="68"/>
      <c r="K1652" s="68"/>
      <c r="L1652" s="68"/>
      <c r="M1652" s="84"/>
      <c r="N1652" s="84"/>
      <c r="O1652" s="69"/>
      <c r="P1652" s="69"/>
      <c r="Q1652" s="70"/>
      <c r="R1652" s="70"/>
      <c r="S1652" s="71"/>
      <c r="T1652" s="71"/>
      <c r="U1652" s="71"/>
      <c r="V1652" s="71"/>
      <c r="W1652" s="71"/>
      <c r="X1652" s="71"/>
      <c r="Y1652" s="71"/>
      <c r="Z1652" s="86"/>
      <c r="AA1652" s="72"/>
      <c r="AB1652" s="72"/>
      <c r="AC1652" s="72"/>
      <c r="AD1652" s="72"/>
      <c r="AE1652" s="72"/>
      <c r="AF1652" s="72"/>
      <c r="AG1652" s="72"/>
      <c r="AH1652" s="86"/>
      <c r="AI1652" s="73"/>
      <c r="AJ1652" s="80" t="str">
        <f>IF(AND(B1652&lt;&gt;"Affordable Housing",OR(K1652="",L1652="")),"",VLOOKUP(L1652&amp;"-"&amp;K1652,'Household Income Limits'!$A:$L,12,FALSE))</f>
        <v/>
      </c>
      <c r="AK1652" s="81" t="str">
        <f>IF(AJ1652="","",AI1652/VLOOKUP(L1652&amp;"-"&amp;K1652,'Household Income Limits'!$A:$L,11,FALSE))</f>
        <v/>
      </c>
      <c r="AL1652" s="82" t="str">
        <f t="shared" ca="1" si="78"/>
        <v/>
      </c>
      <c r="AM1652" s="83" t="str">
        <f t="shared" ca="1" si="79"/>
        <v/>
      </c>
      <c r="AN1652" s="82" t="str">
        <f t="shared" si="77"/>
        <v/>
      </c>
      <c r="AO1652" s="74" t="str">
        <f t="array" ref="AO1652">IFERROR(INDEX(download!$C$4:$C$6,MATCH(1,(download!$B$4:$B$6=B1652)*(download!$D$4:$D$6="lookup"),0)),"")</f>
        <v/>
      </c>
      <c r="AP1652" s="74" t="str">
        <f t="array" ref="AP1652">IFERROR(INDEX(download!$C$7:$C$11,MATCH(1,(download!$B$7:$B$11=D1652)*(download!$D$7:$D$11="lookup"),0)),"")</f>
        <v/>
      </c>
      <c r="AQ1652" s="74" t="str">
        <f t="array" ref="AQ1652">IFERROR(INDEX(download!$C$12:$C$17,MATCH(1,(download!$B$12:$B$17=E1652)*(download!$D$12:$D$17="lookup"),0)),"")</f>
        <v/>
      </c>
      <c r="AR1652" s="74" t="str">
        <f t="array" ref="AR1652">IFERROR(INDEX(download!$C$43:$C$45,MATCH(1,(download!$B$43:$B$45=H1652)*(download!$D$43:$D$45="lookup"),0)),"")</f>
        <v/>
      </c>
      <c r="AS1652" s="74" t="str">
        <f t="array" ref="AS1652">IFERROR(INDEX(download!$C$18:$C$19,MATCH(1,(download!$B$18:$B$19=S1652)*(download!$D$18:$D$19="lookup"),0)),"")</f>
        <v/>
      </c>
      <c r="AT1652" s="74" t="str">
        <f t="array" ref="AT1652">IFERROR(INDEX(download!$C$20:$C$25,MATCH(1,(download!$B$20:$B$25=T1652)*(download!$D$20:$D$25="lookup"),0)),"")</f>
        <v/>
      </c>
      <c r="AU1652" s="74" t="str">
        <f t="array" ref="AU1652">IFERROR(INDEX(download!$C$26:$C$27,MATCH(1,(download!$B$26:$B$27=Z1652)*(download!$D$26:$D$27="lookup"),0)),"")</f>
        <v/>
      </c>
      <c r="AV1652" s="74" t="str">
        <f t="array" ref="AV1652">IFERROR(INDEX(download!$C$28:$C$42,MATCH(1,(download!$B$28:$B$42=AA1652)*(download!$D$28:$D$42="lookup"),0)),"")</f>
        <v/>
      </c>
      <c r="AW1652" s="74" t="str">
        <f t="array" ref="AW1652">IFERROR(INDEX(download!$C$54:$C$55,MATCH(1,(download!$B$54:$B$55=AG1652)*(download!$D$54:$D$55="lookup"),0)),"")</f>
        <v/>
      </c>
      <c r="AX1652" s="74" t="str">
        <f t="array" ref="AX1652">IFERROR(INDEX(download!$C$46:$C$53,MATCH(1,(download!$B$46:$B$53=AH1652)*(download!$D$46:$D$53="lookup"),0)),"")</f>
        <v/>
      </c>
    </row>
    <row r="1653" spans="1:50" x14ac:dyDescent="0.25">
      <c r="A1653" s="64"/>
      <c r="B1653" s="65"/>
      <c r="C1653" s="66"/>
      <c r="D1653" s="65"/>
      <c r="E1653" s="65"/>
      <c r="F1653" s="67"/>
      <c r="G1653" s="67"/>
      <c r="H1653" s="67"/>
      <c r="I1653" s="65"/>
      <c r="J1653" s="68"/>
      <c r="K1653" s="68"/>
      <c r="L1653" s="68"/>
      <c r="M1653" s="84"/>
      <c r="N1653" s="84"/>
      <c r="O1653" s="69"/>
      <c r="P1653" s="69"/>
      <c r="Q1653" s="70"/>
      <c r="R1653" s="70"/>
      <c r="S1653" s="71"/>
      <c r="T1653" s="71"/>
      <c r="U1653" s="71"/>
      <c r="V1653" s="71"/>
      <c r="W1653" s="71"/>
      <c r="X1653" s="71"/>
      <c r="Y1653" s="71"/>
      <c r="Z1653" s="86"/>
      <c r="AA1653" s="72"/>
      <c r="AB1653" s="72"/>
      <c r="AC1653" s="72"/>
      <c r="AD1653" s="72"/>
      <c r="AE1653" s="72"/>
      <c r="AF1653" s="72"/>
      <c r="AG1653" s="72"/>
      <c r="AH1653" s="86"/>
      <c r="AI1653" s="73"/>
      <c r="AJ1653" s="80" t="str">
        <f>IF(AND(B1653&lt;&gt;"Affordable Housing",OR(K1653="",L1653="")),"",VLOOKUP(L1653&amp;"-"&amp;K1653,'Household Income Limits'!$A:$L,12,FALSE))</f>
        <v/>
      </c>
      <c r="AK1653" s="81" t="str">
        <f>IF(AJ1653="","",AI1653/VLOOKUP(L1653&amp;"-"&amp;K1653,'Household Income Limits'!$A:$L,11,FALSE))</f>
        <v/>
      </c>
      <c r="AL1653" s="82" t="str">
        <f t="shared" ca="1" si="78"/>
        <v/>
      </c>
      <c r="AM1653" s="83" t="str">
        <f t="shared" ca="1" si="79"/>
        <v/>
      </c>
      <c r="AN1653" s="82" t="str">
        <f t="shared" si="77"/>
        <v/>
      </c>
      <c r="AO1653" s="74" t="str">
        <f t="array" ref="AO1653">IFERROR(INDEX(download!$C$4:$C$6,MATCH(1,(download!$B$4:$B$6=B1653)*(download!$D$4:$D$6="lookup"),0)),"")</f>
        <v/>
      </c>
      <c r="AP1653" s="74" t="str">
        <f t="array" ref="AP1653">IFERROR(INDEX(download!$C$7:$C$11,MATCH(1,(download!$B$7:$B$11=D1653)*(download!$D$7:$D$11="lookup"),0)),"")</f>
        <v/>
      </c>
      <c r="AQ1653" s="74" t="str">
        <f t="array" ref="AQ1653">IFERROR(INDEX(download!$C$12:$C$17,MATCH(1,(download!$B$12:$B$17=E1653)*(download!$D$12:$D$17="lookup"),0)),"")</f>
        <v/>
      </c>
      <c r="AR1653" s="74" t="str">
        <f t="array" ref="AR1653">IFERROR(INDEX(download!$C$43:$C$45,MATCH(1,(download!$B$43:$B$45=H1653)*(download!$D$43:$D$45="lookup"),0)),"")</f>
        <v/>
      </c>
      <c r="AS1653" s="74" t="str">
        <f t="array" ref="AS1653">IFERROR(INDEX(download!$C$18:$C$19,MATCH(1,(download!$B$18:$B$19=S1653)*(download!$D$18:$D$19="lookup"),0)),"")</f>
        <v/>
      </c>
      <c r="AT1653" s="74" t="str">
        <f t="array" ref="AT1653">IFERROR(INDEX(download!$C$20:$C$25,MATCH(1,(download!$B$20:$B$25=T1653)*(download!$D$20:$D$25="lookup"),0)),"")</f>
        <v/>
      </c>
      <c r="AU1653" s="74" t="str">
        <f t="array" ref="AU1653">IFERROR(INDEX(download!$C$26:$C$27,MATCH(1,(download!$B$26:$B$27=Z1653)*(download!$D$26:$D$27="lookup"),0)),"")</f>
        <v/>
      </c>
      <c r="AV1653" s="74" t="str">
        <f t="array" ref="AV1653">IFERROR(INDEX(download!$C$28:$C$42,MATCH(1,(download!$B$28:$B$42=AA1653)*(download!$D$28:$D$42="lookup"),0)),"")</f>
        <v/>
      </c>
      <c r="AW1653" s="74" t="str">
        <f t="array" ref="AW1653">IFERROR(INDEX(download!$C$54:$C$55,MATCH(1,(download!$B$54:$B$55=AG1653)*(download!$D$54:$D$55="lookup"),0)),"")</f>
        <v/>
      </c>
      <c r="AX1653" s="74" t="str">
        <f t="array" ref="AX1653">IFERROR(INDEX(download!$C$46:$C$53,MATCH(1,(download!$B$46:$B$53=AH1653)*(download!$D$46:$D$53="lookup"),0)),"")</f>
        <v/>
      </c>
    </row>
    <row r="1654" spans="1:50" x14ac:dyDescent="0.25">
      <c r="A1654" s="64"/>
      <c r="B1654" s="65"/>
      <c r="C1654" s="66"/>
      <c r="D1654" s="65"/>
      <c r="E1654" s="65"/>
      <c r="F1654" s="67"/>
      <c r="G1654" s="67"/>
      <c r="H1654" s="67"/>
      <c r="I1654" s="65"/>
      <c r="J1654" s="68"/>
      <c r="K1654" s="68"/>
      <c r="L1654" s="68"/>
      <c r="M1654" s="84"/>
      <c r="N1654" s="84"/>
      <c r="O1654" s="69"/>
      <c r="P1654" s="69"/>
      <c r="Q1654" s="70"/>
      <c r="R1654" s="70"/>
      <c r="S1654" s="71"/>
      <c r="T1654" s="71"/>
      <c r="U1654" s="71"/>
      <c r="V1654" s="71"/>
      <c r="W1654" s="71"/>
      <c r="X1654" s="71"/>
      <c r="Y1654" s="71"/>
      <c r="Z1654" s="86"/>
      <c r="AA1654" s="72"/>
      <c r="AB1654" s="72"/>
      <c r="AC1654" s="72"/>
      <c r="AD1654" s="72"/>
      <c r="AE1654" s="72"/>
      <c r="AF1654" s="72"/>
      <c r="AG1654" s="72"/>
      <c r="AH1654" s="86"/>
      <c r="AI1654" s="73"/>
      <c r="AJ1654" s="80" t="str">
        <f>IF(AND(B1654&lt;&gt;"Affordable Housing",OR(K1654="",L1654="")),"",VLOOKUP(L1654&amp;"-"&amp;K1654,'Household Income Limits'!$A:$L,12,FALSE))</f>
        <v/>
      </c>
      <c r="AK1654" s="81" t="str">
        <f>IF(AJ1654="","",AI1654/VLOOKUP(L1654&amp;"-"&amp;K1654,'Household Income Limits'!$A:$L,11,FALSE))</f>
        <v/>
      </c>
      <c r="AL1654" s="82" t="str">
        <f t="shared" ca="1" si="78"/>
        <v/>
      </c>
      <c r="AM1654" s="83" t="str">
        <f t="shared" ca="1" si="79"/>
        <v/>
      </c>
      <c r="AN1654" s="82" t="str">
        <f t="shared" si="77"/>
        <v/>
      </c>
      <c r="AO1654" s="74" t="str">
        <f t="array" ref="AO1654">IFERROR(INDEX(download!$C$4:$C$6,MATCH(1,(download!$B$4:$B$6=B1654)*(download!$D$4:$D$6="lookup"),0)),"")</f>
        <v/>
      </c>
      <c r="AP1654" s="74" t="str">
        <f t="array" ref="AP1654">IFERROR(INDEX(download!$C$7:$C$11,MATCH(1,(download!$B$7:$B$11=D1654)*(download!$D$7:$D$11="lookup"),0)),"")</f>
        <v/>
      </c>
      <c r="AQ1654" s="74" t="str">
        <f t="array" ref="AQ1654">IFERROR(INDEX(download!$C$12:$C$17,MATCH(1,(download!$B$12:$B$17=E1654)*(download!$D$12:$D$17="lookup"),0)),"")</f>
        <v/>
      </c>
      <c r="AR1654" s="74" t="str">
        <f t="array" ref="AR1654">IFERROR(INDEX(download!$C$43:$C$45,MATCH(1,(download!$B$43:$B$45=H1654)*(download!$D$43:$D$45="lookup"),0)),"")</f>
        <v/>
      </c>
      <c r="AS1654" s="74" t="str">
        <f t="array" ref="AS1654">IFERROR(INDEX(download!$C$18:$C$19,MATCH(1,(download!$B$18:$B$19=S1654)*(download!$D$18:$D$19="lookup"),0)),"")</f>
        <v/>
      </c>
      <c r="AT1654" s="74" t="str">
        <f t="array" ref="AT1654">IFERROR(INDEX(download!$C$20:$C$25,MATCH(1,(download!$B$20:$B$25=T1654)*(download!$D$20:$D$25="lookup"),0)),"")</f>
        <v/>
      </c>
      <c r="AU1654" s="74" t="str">
        <f t="array" ref="AU1654">IFERROR(INDEX(download!$C$26:$C$27,MATCH(1,(download!$B$26:$B$27=Z1654)*(download!$D$26:$D$27="lookup"),0)),"")</f>
        <v/>
      </c>
      <c r="AV1654" s="74" t="str">
        <f t="array" ref="AV1654">IFERROR(INDEX(download!$C$28:$C$42,MATCH(1,(download!$B$28:$B$42=AA1654)*(download!$D$28:$D$42="lookup"),0)),"")</f>
        <v/>
      </c>
      <c r="AW1654" s="74" t="str">
        <f t="array" ref="AW1654">IFERROR(INDEX(download!$C$54:$C$55,MATCH(1,(download!$B$54:$B$55=AG1654)*(download!$D$54:$D$55="lookup"),0)),"")</f>
        <v/>
      </c>
      <c r="AX1654" s="74" t="str">
        <f t="array" ref="AX1654">IFERROR(INDEX(download!$C$46:$C$53,MATCH(1,(download!$B$46:$B$53=AH1654)*(download!$D$46:$D$53="lookup"),0)),"")</f>
        <v/>
      </c>
    </row>
    <row r="1655" spans="1:50" x14ac:dyDescent="0.25">
      <c r="A1655" s="64"/>
      <c r="B1655" s="65"/>
      <c r="C1655" s="66"/>
      <c r="D1655" s="65"/>
      <c r="E1655" s="65"/>
      <c r="F1655" s="67"/>
      <c r="G1655" s="67"/>
      <c r="H1655" s="67"/>
      <c r="I1655" s="65"/>
      <c r="J1655" s="68"/>
      <c r="K1655" s="68"/>
      <c r="L1655" s="68"/>
      <c r="M1655" s="84"/>
      <c r="N1655" s="84"/>
      <c r="O1655" s="69"/>
      <c r="P1655" s="69"/>
      <c r="Q1655" s="70"/>
      <c r="R1655" s="70"/>
      <c r="S1655" s="71"/>
      <c r="T1655" s="71"/>
      <c r="U1655" s="71"/>
      <c r="V1655" s="71"/>
      <c r="W1655" s="71"/>
      <c r="X1655" s="71"/>
      <c r="Y1655" s="71"/>
      <c r="Z1655" s="86"/>
      <c r="AA1655" s="72"/>
      <c r="AB1655" s="72"/>
      <c r="AC1655" s="72"/>
      <c r="AD1655" s="72"/>
      <c r="AE1655" s="72"/>
      <c r="AF1655" s="72"/>
      <c r="AG1655" s="72"/>
      <c r="AH1655" s="86"/>
      <c r="AI1655" s="73"/>
      <c r="AJ1655" s="80" t="str">
        <f>IF(AND(B1655&lt;&gt;"Affordable Housing",OR(K1655="",L1655="")),"",VLOOKUP(L1655&amp;"-"&amp;K1655,'Household Income Limits'!$A:$L,12,FALSE))</f>
        <v/>
      </c>
      <c r="AK1655" s="81" t="str">
        <f>IF(AJ1655="","",AI1655/VLOOKUP(L1655&amp;"-"&amp;K1655,'Household Income Limits'!$A:$L,11,FALSE))</f>
        <v/>
      </c>
      <c r="AL1655" s="82" t="str">
        <f t="shared" ca="1" si="78"/>
        <v/>
      </c>
      <c r="AM1655" s="83" t="str">
        <f t="shared" ca="1" si="79"/>
        <v/>
      </c>
      <c r="AN1655" s="82" t="str">
        <f t="shared" si="77"/>
        <v/>
      </c>
      <c r="AO1655" s="74" t="str">
        <f t="array" ref="AO1655">IFERROR(INDEX(download!$C$4:$C$6,MATCH(1,(download!$B$4:$B$6=B1655)*(download!$D$4:$D$6="lookup"),0)),"")</f>
        <v/>
      </c>
      <c r="AP1655" s="74" t="str">
        <f t="array" ref="AP1655">IFERROR(INDEX(download!$C$7:$C$11,MATCH(1,(download!$B$7:$B$11=D1655)*(download!$D$7:$D$11="lookup"),0)),"")</f>
        <v/>
      </c>
      <c r="AQ1655" s="74" t="str">
        <f t="array" ref="AQ1655">IFERROR(INDEX(download!$C$12:$C$17,MATCH(1,(download!$B$12:$B$17=E1655)*(download!$D$12:$D$17="lookup"),0)),"")</f>
        <v/>
      </c>
      <c r="AR1655" s="74" t="str">
        <f t="array" ref="AR1655">IFERROR(INDEX(download!$C$43:$C$45,MATCH(1,(download!$B$43:$B$45=H1655)*(download!$D$43:$D$45="lookup"),0)),"")</f>
        <v/>
      </c>
      <c r="AS1655" s="74" t="str">
        <f t="array" ref="AS1655">IFERROR(INDEX(download!$C$18:$C$19,MATCH(1,(download!$B$18:$B$19=S1655)*(download!$D$18:$D$19="lookup"),0)),"")</f>
        <v/>
      </c>
      <c r="AT1655" s="74" t="str">
        <f t="array" ref="AT1655">IFERROR(INDEX(download!$C$20:$C$25,MATCH(1,(download!$B$20:$B$25=T1655)*(download!$D$20:$D$25="lookup"),0)),"")</f>
        <v/>
      </c>
      <c r="AU1655" s="74" t="str">
        <f t="array" ref="AU1655">IFERROR(INDEX(download!$C$26:$C$27,MATCH(1,(download!$B$26:$B$27=Z1655)*(download!$D$26:$D$27="lookup"),0)),"")</f>
        <v/>
      </c>
      <c r="AV1655" s="74" t="str">
        <f t="array" ref="AV1655">IFERROR(INDEX(download!$C$28:$C$42,MATCH(1,(download!$B$28:$B$42=AA1655)*(download!$D$28:$D$42="lookup"),0)),"")</f>
        <v/>
      </c>
      <c r="AW1655" s="74" t="str">
        <f t="array" ref="AW1655">IFERROR(INDEX(download!$C$54:$C$55,MATCH(1,(download!$B$54:$B$55=AG1655)*(download!$D$54:$D$55="lookup"),0)),"")</f>
        <v/>
      </c>
      <c r="AX1655" s="74" t="str">
        <f t="array" ref="AX1655">IFERROR(INDEX(download!$C$46:$C$53,MATCH(1,(download!$B$46:$B$53=AH1655)*(download!$D$46:$D$53="lookup"),0)),"")</f>
        <v/>
      </c>
    </row>
    <row r="1656" spans="1:50" x14ac:dyDescent="0.25">
      <c r="A1656" s="64"/>
      <c r="B1656" s="65"/>
      <c r="C1656" s="66"/>
      <c r="D1656" s="65"/>
      <c r="E1656" s="65"/>
      <c r="F1656" s="67"/>
      <c r="G1656" s="67"/>
      <c r="H1656" s="67"/>
      <c r="I1656" s="65"/>
      <c r="J1656" s="68"/>
      <c r="K1656" s="68"/>
      <c r="L1656" s="68"/>
      <c r="M1656" s="84"/>
      <c r="N1656" s="84"/>
      <c r="O1656" s="69"/>
      <c r="P1656" s="69"/>
      <c r="Q1656" s="70"/>
      <c r="R1656" s="70"/>
      <c r="S1656" s="71"/>
      <c r="T1656" s="71"/>
      <c r="U1656" s="71"/>
      <c r="V1656" s="71"/>
      <c r="W1656" s="71"/>
      <c r="X1656" s="71"/>
      <c r="Y1656" s="71"/>
      <c r="Z1656" s="86"/>
      <c r="AA1656" s="72"/>
      <c r="AB1656" s="72"/>
      <c r="AC1656" s="72"/>
      <c r="AD1656" s="72"/>
      <c r="AE1656" s="72"/>
      <c r="AF1656" s="72"/>
      <c r="AG1656" s="72"/>
      <c r="AH1656" s="86"/>
      <c r="AI1656" s="73"/>
      <c r="AJ1656" s="80" t="str">
        <f>IF(AND(B1656&lt;&gt;"Affordable Housing",OR(K1656="",L1656="")),"",VLOOKUP(L1656&amp;"-"&amp;K1656,'Household Income Limits'!$A:$L,12,FALSE))</f>
        <v/>
      </c>
      <c r="AK1656" s="81" t="str">
        <f>IF(AJ1656="","",AI1656/VLOOKUP(L1656&amp;"-"&amp;K1656,'Household Income Limits'!$A:$L,11,FALSE))</f>
        <v/>
      </c>
      <c r="AL1656" s="82" t="str">
        <f t="shared" ca="1" si="78"/>
        <v/>
      </c>
      <c r="AM1656" s="83" t="str">
        <f t="shared" ca="1" si="79"/>
        <v/>
      </c>
      <c r="AN1656" s="82" t="str">
        <f t="shared" si="77"/>
        <v/>
      </c>
      <c r="AO1656" s="74" t="str">
        <f t="array" ref="AO1656">IFERROR(INDEX(download!$C$4:$C$6,MATCH(1,(download!$B$4:$B$6=B1656)*(download!$D$4:$D$6="lookup"),0)),"")</f>
        <v/>
      </c>
      <c r="AP1656" s="74" t="str">
        <f t="array" ref="AP1656">IFERROR(INDEX(download!$C$7:$C$11,MATCH(1,(download!$B$7:$B$11=D1656)*(download!$D$7:$D$11="lookup"),0)),"")</f>
        <v/>
      </c>
      <c r="AQ1656" s="74" t="str">
        <f t="array" ref="AQ1656">IFERROR(INDEX(download!$C$12:$C$17,MATCH(1,(download!$B$12:$B$17=E1656)*(download!$D$12:$D$17="lookup"),0)),"")</f>
        <v/>
      </c>
      <c r="AR1656" s="74" t="str">
        <f t="array" ref="AR1656">IFERROR(INDEX(download!$C$43:$C$45,MATCH(1,(download!$B$43:$B$45=H1656)*(download!$D$43:$D$45="lookup"),0)),"")</f>
        <v/>
      </c>
      <c r="AS1656" s="74" t="str">
        <f t="array" ref="AS1656">IFERROR(INDEX(download!$C$18:$C$19,MATCH(1,(download!$B$18:$B$19=S1656)*(download!$D$18:$D$19="lookup"),0)),"")</f>
        <v/>
      </c>
      <c r="AT1656" s="74" t="str">
        <f t="array" ref="AT1656">IFERROR(INDEX(download!$C$20:$C$25,MATCH(1,(download!$B$20:$B$25=T1656)*(download!$D$20:$D$25="lookup"),0)),"")</f>
        <v/>
      </c>
      <c r="AU1656" s="74" t="str">
        <f t="array" ref="AU1656">IFERROR(INDEX(download!$C$26:$C$27,MATCH(1,(download!$B$26:$B$27=Z1656)*(download!$D$26:$D$27="lookup"),0)),"")</f>
        <v/>
      </c>
      <c r="AV1656" s="74" t="str">
        <f t="array" ref="AV1656">IFERROR(INDEX(download!$C$28:$C$42,MATCH(1,(download!$B$28:$B$42=AA1656)*(download!$D$28:$D$42="lookup"),0)),"")</f>
        <v/>
      </c>
      <c r="AW1656" s="74" t="str">
        <f t="array" ref="AW1656">IFERROR(INDEX(download!$C$54:$C$55,MATCH(1,(download!$B$54:$B$55=AG1656)*(download!$D$54:$D$55="lookup"),0)),"")</f>
        <v/>
      </c>
      <c r="AX1656" s="74" t="str">
        <f t="array" ref="AX1656">IFERROR(INDEX(download!$C$46:$C$53,MATCH(1,(download!$B$46:$B$53=AH1656)*(download!$D$46:$D$53="lookup"),0)),"")</f>
        <v/>
      </c>
    </row>
    <row r="1657" spans="1:50" x14ac:dyDescent="0.25">
      <c r="A1657" s="64"/>
      <c r="B1657" s="65"/>
      <c r="C1657" s="66"/>
      <c r="D1657" s="65"/>
      <c r="E1657" s="65"/>
      <c r="F1657" s="67"/>
      <c r="G1657" s="67"/>
      <c r="H1657" s="67"/>
      <c r="I1657" s="65"/>
      <c r="J1657" s="68"/>
      <c r="K1657" s="68"/>
      <c r="L1657" s="68"/>
      <c r="M1657" s="84"/>
      <c r="N1657" s="84"/>
      <c r="O1657" s="69"/>
      <c r="P1657" s="69"/>
      <c r="Q1657" s="70"/>
      <c r="R1657" s="70"/>
      <c r="S1657" s="71"/>
      <c r="T1657" s="71"/>
      <c r="U1657" s="71"/>
      <c r="V1657" s="71"/>
      <c r="W1657" s="71"/>
      <c r="X1657" s="71"/>
      <c r="Y1657" s="71"/>
      <c r="Z1657" s="86"/>
      <c r="AA1657" s="72"/>
      <c r="AB1657" s="72"/>
      <c r="AC1657" s="72"/>
      <c r="AD1657" s="72"/>
      <c r="AE1657" s="72"/>
      <c r="AF1657" s="72"/>
      <c r="AG1657" s="72"/>
      <c r="AH1657" s="86"/>
      <c r="AI1657" s="73"/>
      <c r="AJ1657" s="80" t="str">
        <f>IF(AND(B1657&lt;&gt;"Affordable Housing",OR(K1657="",L1657="")),"",VLOOKUP(L1657&amp;"-"&amp;K1657,'Household Income Limits'!$A:$L,12,FALSE))</f>
        <v/>
      </c>
      <c r="AK1657" s="81" t="str">
        <f>IF(AJ1657="","",AI1657/VLOOKUP(L1657&amp;"-"&amp;K1657,'Household Income Limits'!$A:$L,11,FALSE))</f>
        <v/>
      </c>
      <c r="AL1657" s="82" t="str">
        <f t="shared" ca="1" si="78"/>
        <v/>
      </c>
      <c r="AM1657" s="83" t="str">
        <f t="shared" ca="1" si="79"/>
        <v/>
      </c>
      <c r="AN1657" s="82" t="str">
        <f t="shared" si="77"/>
        <v/>
      </c>
      <c r="AO1657" s="74" t="str">
        <f t="array" ref="AO1657">IFERROR(INDEX(download!$C$4:$C$6,MATCH(1,(download!$B$4:$B$6=B1657)*(download!$D$4:$D$6="lookup"),0)),"")</f>
        <v/>
      </c>
      <c r="AP1657" s="74" t="str">
        <f t="array" ref="AP1657">IFERROR(INDEX(download!$C$7:$C$11,MATCH(1,(download!$B$7:$B$11=D1657)*(download!$D$7:$D$11="lookup"),0)),"")</f>
        <v/>
      </c>
      <c r="AQ1657" s="74" t="str">
        <f t="array" ref="AQ1657">IFERROR(INDEX(download!$C$12:$C$17,MATCH(1,(download!$B$12:$B$17=E1657)*(download!$D$12:$D$17="lookup"),0)),"")</f>
        <v/>
      </c>
      <c r="AR1657" s="74" t="str">
        <f t="array" ref="AR1657">IFERROR(INDEX(download!$C$43:$C$45,MATCH(1,(download!$B$43:$B$45=H1657)*(download!$D$43:$D$45="lookup"),0)),"")</f>
        <v/>
      </c>
      <c r="AS1657" s="74" t="str">
        <f t="array" ref="AS1657">IFERROR(INDEX(download!$C$18:$C$19,MATCH(1,(download!$B$18:$B$19=S1657)*(download!$D$18:$D$19="lookup"),0)),"")</f>
        <v/>
      </c>
      <c r="AT1657" s="74" t="str">
        <f t="array" ref="AT1657">IFERROR(INDEX(download!$C$20:$C$25,MATCH(1,(download!$B$20:$B$25=T1657)*(download!$D$20:$D$25="lookup"),0)),"")</f>
        <v/>
      </c>
      <c r="AU1657" s="74" t="str">
        <f t="array" ref="AU1657">IFERROR(INDEX(download!$C$26:$C$27,MATCH(1,(download!$B$26:$B$27=Z1657)*(download!$D$26:$D$27="lookup"),0)),"")</f>
        <v/>
      </c>
      <c r="AV1657" s="74" t="str">
        <f t="array" ref="AV1657">IFERROR(INDEX(download!$C$28:$C$42,MATCH(1,(download!$B$28:$B$42=AA1657)*(download!$D$28:$D$42="lookup"),0)),"")</f>
        <v/>
      </c>
      <c r="AW1657" s="74" t="str">
        <f t="array" ref="AW1657">IFERROR(INDEX(download!$C$54:$C$55,MATCH(1,(download!$B$54:$B$55=AG1657)*(download!$D$54:$D$55="lookup"),0)),"")</f>
        <v/>
      </c>
      <c r="AX1657" s="74" t="str">
        <f t="array" ref="AX1657">IFERROR(INDEX(download!$C$46:$C$53,MATCH(1,(download!$B$46:$B$53=AH1657)*(download!$D$46:$D$53="lookup"),0)),"")</f>
        <v/>
      </c>
    </row>
    <row r="1658" spans="1:50" x14ac:dyDescent="0.25">
      <c r="A1658" s="64"/>
      <c r="B1658" s="65"/>
      <c r="C1658" s="66"/>
      <c r="D1658" s="65"/>
      <c r="E1658" s="65"/>
      <c r="F1658" s="67"/>
      <c r="G1658" s="67"/>
      <c r="H1658" s="67"/>
      <c r="I1658" s="65"/>
      <c r="J1658" s="68"/>
      <c r="K1658" s="68"/>
      <c r="L1658" s="68"/>
      <c r="M1658" s="84"/>
      <c r="N1658" s="84"/>
      <c r="O1658" s="69"/>
      <c r="P1658" s="69"/>
      <c r="Q1658" s="70"/>
      <c r="R1658" s="70"/>
      <c r="S1658" s="71"/>
      <c r="T1658" s="71"/>
      <c r="U1658" s="71"/>
      <c r="V1658" s="71"/>
      <c r="W1658" s="71"/>
      <c r="X1658" s="71"/>
      <c r="Y1658" s="71"/>
      <c r="Z1658" s="86"/>
      <c r="AA1658" s="72"/>
      <c r="AB1658" s="72"/>
      <c r="AC1658" s="72"/>
      <c r="AD1658" s="72"/>
      <c r="AE1658" s="72"/>
      <c r="AF1658" s="72"/>
      <c r="AG1658" s="72"/>
      <c r="AH1658" s="86"/>
      <c r="AI1658" s="73"/>
      <c r="AJ1658" s="80" t="str">
        <f>IF(AND(B1658&lt;&gt;"Affordable Housing",OR(K1658="",L1658="")),"",VLOOKUP(L1658&amp;"-"&amp;K1658,'Household Income Limits'!$A:$L,12,FALSE))</f>
        <v/>
      </c>
      <c r="AK1658" s="81" t="str">
        <f>IF(AJ1658="","",AI1658/VLOOKUP(L1658&amp;"-"&amp;K1658,'Household Income Limits'!$A:$L,11,FALSE))</f>
        <v/>
      </c>
      <c r="AL1658" s="82" t="str">
        <f t="shared" ca="1" si="78"/>
        <v/>
      </c>
      <c r="AM1658" s="83" t="str">
        <f t="shared" ca="1" si="79"/>
        <v/>
      </c>
      <c r="AN1658" s="82" t="str">
        <f t="shared" si="77"/>
        <v/>
      </c>
      <c r="AO1658" s="74" t="str">
        <f t="array" ref="AO1658">IFERROR(INDEX(download!$C$4:$C$6,MATCH(1,(download!$B$4:$B$6=B1658)*(download!$D$4:$D$6="lookup"),0)),"")</f>
        <v/>
      </c>
      <c r="AP1658" s="74" t="str">
        <f t="array" ref="AP1658">IFERROR(INDEX(download!$C$7:$C$11,MATCH(1,(download!$B$7:$B$11=D1658)*(download!$D$7:$D$11="lookup"),0)),"")</f>
        <v/>
      </c>
      <c r="AQ1658" s="74" t="str">
        <f t="array" ref="AQ1658">IFERROR(INDEX(download!$C$12:$C$17,MATCH(1,(download!$B$12:$B$17=E1658)*(download!$D$12:$D$17="lookup"),0)),"")</f>
        <v/>
      </c>
      <c r="AR1658" s="74" t="str">
        <f t="array" ref="AR1658">IFERROR(INDEX(download!$C$43:$C$45,MATCH(1,(download!$B$43:$B$45=H1658)*(download!$D$43:$D$45="lookup"),0)),"")</f>
        <v/>
      </c>
      <c r="AS1658" s="74" t="str">
        <f t="array" ref="AS1658">IFERROR(INDEX(download!$C$18:$C$19,MATCH(1,(download!$B$18:$B$19=S1658)*(download!$D$18:$D$19="lookup"),0)),"")</f>
        <v/>
      </c>
      <c r="AT1658" s="74" t="str">
        <f t="array" ref="AT1658">IFERROR(INDEX(download!$C$20:$C$25,MATCH(1,(download!$B$20:$B$25=T1658)*(download!$D$20:$D$25="lookup"),0)),"")</f>
        <v/>
      </c>
      <c r="AU1658" s="74" t="str">
        <f t="array" ref="AU1658">IFERROR(INDEX(download!$C$26:$C$27,MATCH(1,(download!$B$26:$B$27=Z1658)*(download!$D$26:$D$27="lookup"),0)),"")</f>
        <v/>
      </c>
      <c r="AV1658" s="74" t="str">
        <f t="array" ref="AV1658">IFERROR(INDEX(download!$C$28:$C$42,MATCH(1,(download!$B$28:$B$42=AA1658)*(download!$D$28:$D$42="lookup"),0)),"")</f>
        <v/>
      </c>
      <c r="AW1658" s="74" t="str">
        <f t="array" ref="AW1658">IFERROR(INDEX(download!$C$54:$C$55,MATCH(1,(download!$B$54:$B$55=AG1658)*(download!$D$54:$D$55="lookup"),0)),"")</f>
        <v/>
      </c>
      <c r="AX1658" s="74" t="str">
        <f t="array" ref="AX1658">IFERROR(INDEX(download!$C$46:$C$53,MATCH(1,(download!$B$46:$B$53=AH1658)*(download!$D$46:$D$53="lookup"),0)),"")</f>
        <v/>
      </c>
    </row>
    <row r="1659" spans="1:50" x14ac:dyDescent="0.25">
      <c r="A1659" s="64"/>
      <c r="B1659" s="65"/>
      <c r="C1659" s="66"/>
      <c r="D1659" s="65"/>
      <c r="E1659" s="65"/>
      <c r="F1659" s="67"/>
      <c r="G1659" s="67"/>
      <c r="H1659" s="67"/>
      <c r="I1659" s="65"/>
      <c r="J1659" s="68"/>
      <c r="K1659" s="68"/>
      <c r="L1659" s="68"/>
      <c r="M1659" s="84"/>
      <c r="N1659" s="84"/>
      <c r="O1659" s="69"/>
      <c r="P1659" s="69"/>
      <c r="Q1659" s="70"/>
      <c r="R1659" s="70"/>
      <c r="S1659" s="71"/>
      <c r="T1659" s="71"/>
      <c r="U1659" s="71"/>
      <c r="V1659" s="71"/>
      <c r="W1659" s="71"/>
      <c r="X1659" s="71"/>
      <c r="Y1659" s="71"/>
      <c r="Z1659" s="86"/>
      <c r="AA1659" s="72"/>
      <c r="AB1659" s="72"/>
      <c r="AC1659" s="72"/>
      <c r="AD1659" s="72"/>
      <c r="AE1659" s="72"/>
      <c r="AF1659" s="72"/>
      <c r="AG1659" s="72"/>
      <c r="AH1659" s="86"/>
      <c r="AI1659" s="73"/>
      <c r="AJ1659" s="80" t="str">
        <f>IF(AND(B1659&lt;&gt;"Affordable Housing",OR(K1659="",L1659="")),"",VLOOKUP(L1659&amp;"-"&amp;K1659,'Household Income Limits'!$A:$L,12,FALSE))</f>
        <v/>
      </c>
      <c r="AK1659" s="81" t="str">
        <f>IF(AJ1659="","",AI1659/VLOOKUP(L1659&amp;"-"&amp;K1659,'Household Income Limits'!$A:$L,11,FALSE))</f>
        <v/>
      </c>
      <c r="AL1659" s="82" t="str">
        <f t="shared" ca="1" si="78"/>
        <v/>
      </c>
      <c r="AM1659" s="83" t="str">
        <f t="shared" ca="1" si="79"/>
        <v/>
      </c>
      <c r="AN1659" s="82" t="str">
        <f t="shared" si="77"/>
        <v/>
      </c>
      <c r="AO1659" s="74" t="str">
        <f t="array" ref="AO1659">IFERROR(INDEX(download!$C$4:$C$6,MATCH(1,(download!$B$4:$B$6=B1659)*(download!$D$4:$D$6="lookup"),0)),"")</f>
        <v/>
      </c>
      <c r="AP1659" s="74" t="str">
        <f t="array" ref="AP1659">IFERROR(INDEX(download!$C$7:$C$11,MATCH(1,(download!$B$7:$B$11=D1659)*(download!$D$7:$D$11="lookup"),0)),"")</f>
        <v/>
      </c>
      <c r="AQ1659" s="74" t="str">
        <f t="array" ref="AQ1659">IFERROR(INDEX(download!$C$12:$C$17,MATCH(1,(download!$B$12:$B$17=E1659)*(download!$D$12:$D$17="lookup"),0)),"")</f>
        <v/>
      </c>
      <c r="AR1659" s="74" t="str">
        <f t="array" ref="AR1659">IFERROR(INDEX(download!$C$43:$C$45,MATCH(1,(download!$B$43:$B$45=H1659)*(download!$D$43:$D$45="lookup"),0)),"")</f>
        <v/>
      </c>
      <c r="AS1659" s="74" t="str">
        <f t="array" ref="AS1659">IFERROR(INDEX(download!$C$18:$C$19,MATCH(1,(download!$B$18:$B$19=S1659)*(download!$D$18:$D$19="lookup"),0)),"")</f>
        <v/>
      </c>
      <c r="AT1659" s="74" t="str">
        <f t="array" ref="AT1659">IFERROR(INDEX(download!$C$20:$C$25,MATCH(1,(download!$B$20:$B$25=T1659)*(download!$D$20:$D$25="lookup"),0)),"")</f>
        <v/>
      </c>
      <c r="AU1659" s="74" t="str">
        <f t="array" ref="AU1659">IFERROR(INDEX(download!$C$26:$C$27,MATCH(1,(download!$B$26:$B$27=Z1659)*(download!$D$26:$D$27="lookup"),0)),"")</f>
        <v/>
      </c>
      <c r="AV1659" s="74" t="str">
        <f t="array" ref="AV1659">IFERROR(INDEX(download!$C$28:$C$42,MATCH(1,(download!$B$28:$B$42=AA1659)*(download!$D$28:$D$42="lookup"),0)),"")</f>
        <v/>
      </c>
      <c r="AW1659" s="74" t="str">
        <f t="array" ref="AW1659">IFERROR(INDEX(download!$C$54:$C$55,MATCH(1,(download!$B$54:$B$55=AG1659)*(download!$D$54:$D$55="lookup"),0)),"")</f>
        <v/>
      </c>
      <c r="AX1659" s="74" t="str">
        <f t="array" ref="AX1659">IFERROR(INDEX(download!$C$46:$C$53,MATCH(1,(download!$B$46:$B$53=AH1659)*(download!$D$46:$D$53="lookup"),0)),"")</f>
        <v/>
      </c>
    </row>
    <row r="1660" spans="1:50" x14ac:dyDescent="0.25">
      <c r="A1660" s="64"/>
      <c r="B1660" s="65"/>
      <c r="C1660" s="66"/>
      <c r="D1660" s="65"/>
      <c r="E1660" s="65"/>
      <c r="F1660" s="67"/>
      <c r="G1660" s="67"/>
      <c r="H1660" s="67"/>
      <c r="I1660" s="65"/>
      <c r="J1660" s="68"/>
      <c r="K1660" s="68"/>
      <c r="L1660" s="68"/>
      <c r="M1660" s="84"/>
      <c r="N1660" s="84"/>
      <c r="O1660" s="69"/>
      <c r="P1660" s="69"/>
      <c r="Q1660" s="70"/>
      <c r="R1660" s="70"/>
      <c r="S1660" s="71"/>
      <c r="T1660" s="71"/>
      <c r="U1660" s="71"/>
      <c r="V1660" s="71"/>
      <c r="W1660" s="71"/>
      <c r="X1660" s="71"/>
      <c r="Y1660" s="71"/>
      <c r="Z1660" s="86"/>
      <c r="AA1660" s="72"/>
      <c r="AB1660" s="72"/>
      <c r="AC1660" s="72"/>
      <c r="AD1660" s="72"/>
      <c r="AE1660" s="72"/>
      <c r="AF1660" s="72"/>
      <c r="AG1660" s="72"/>
      <c r="AH1660" s="86"/>
      <c r="AI1660" s="73"/>
      <c r="AJ1660" s="80" t="str">
        <f>IF(AND(B1660&lt;&gt;"Affordable Housing",OR(K1660="",L1660="")),"",VLOOKUP(L1660&amp;"-"&amp;K1660,'Household Income Limits'!$A:$L,12,FALSE))</f>
        <v/>
      </c>
      <c r="AK1660" s="81" t="str">
        <f>IF(AJ1660="","",AI1660/VLOOKUP(L1660&amp;"-"&amp;K1660,'Household Income Limits'!$A:$L,11,FALSE))</f>
        <v/>
      </c>
      <c r="AL1660" s="82" t="str">
        <f t="shared" ca="1" si="78"/>
        <v/>
      </c>
      <c r="AM1660" s="83" t="str">
        <f t="shared" ca="1" si="79"/>
        <v/>
      </c>
      <c r="AN1660" s="82" t="str">
        <f t="shared" si="77"/>
        <v/>
      </c>
      <c r="AO1660" s="74" t="str">
        <f t="array" ref="AO1660">IFERROR(INDEX(download!$C$4:$C$6,MATCH(1,(download!$B$4:$B$6=B1660)*(download!$D$4:$D$6="lookup"),0)),"")</f>
        <v/>
      </c>
      <c r="AP1660" s="74" t="str">
        <f t="array" ref="AP1660">IFERROR(INDEX(download!$C$7:$C$11,MATCH(1,(download!$B$7:$B$11=D1660)*(download!$D$7:$D$11="lookup"),0)),"")</f>
        <v/>
      </c>
      <c r="AQ1660" s="74" t="str">
        <f t="array" ref="AQ1660">IFERROR(INDEX(download!$C$12:$C$17,MATCH(1,(download!$B$12:$B$17=E1660)*(download!$D$12:$D$17="lookup"),0)),"")</f>
        <v/>
      </c>
      <c r="AR1660" s="74" t="str">
        <f t="array" ref="AR1660">IFERROR(INDEX(download!$C$43:$C$45,MATCH(1,(download!$B$43:$B$45=H1660)*(download!$D$43:$D$45="lookup"),0)),"")</f>
        <v/>
      </c>
      <c r="AS1660" s="74" t="str">
        <f t="array" ref="AS1660">IFERROR(INDEX(download!$C$18:$C$19,MATCH(1,(download!$B$18:$B$19=S1660)*(download!$D$18:$D$19="lookup"),0)),"")</f>
        <v/>
      </c>
      <c r="AT1660" s="74" t="str">
        <f t="array" ref="AT1660">IFERROR(INDEX(download!$C$20:$C$25,MATCH(1,(download!$B$20:$B$25=T1660)*(download!$D$20:$D$25="lookup"),0)),"")</f>
        <v/>
      </c>
      <c r="AU1660" s="74" t="str">
        <f t="array" ref="AU1660">IFERROR(INDEX(download!$C$26:$C$27,MATCH(1,(download!$B$26:$B$27=Z1660)*(download!$D$26:$D$27="lookup"),0)),"")</f>
        <v/>
      </c>
      <c r="AV1660" s="74" t="str">
        <f t="array" ref="AV1660">IFERROR(INDEX(download!$C$28:$C$42,MATCH(1,(download!$B$28:$B$42=AA1660)*(download!$D$28:$D$42="lookup"),0)),"")</f>
        <v/>
      </c>
      <c r="AW1660" s="74" t="str">
        <f t="array" ref="AW1660">IFERROR(INDEX(download!$C$54:$C$55,MATCH(1,(download!$B$54:$B$55=AG1660)*(download!$D$54:$D$55="lookup"),0)),"")</f>
        <v/>
      </c>
      <c r="AX1660" s="74" t="str">
        <f t="array" ref="AX1660">IFERROR(INDEX(download!$C$46:$C$53,MATCH(1,(download!$B$46:$B$53=AH1660)*(download!$D$46:$D$53="lookup"),0)),"")</f>
        <v/>
      </c>
    </row>
    <row r="1661" spans="1:50" x14ac:dyDescent="0.25">
      <c r="A1661" s="64"/>
      <c r="B1661" s="65"/>
      <c r="C1661" s="66"/>
      <c r="D1661" s="65"/>
      <c r="E1661" s="65"/>
      <c r="F1661" s="67"/>
      <c r="G1661" s="67"/>
      <c r="H1661" s="67"/>
      <c r="I1661" s="65"/>
      <c r="J1661" s="68"/>
      <c r="K1661" s="68"/>
      <c r="L1661" s="68"/>
      <c r="M1661" s="84"/>
      <c r="N1661" s="84"/>
      <c r="O1661" s="69"/>
      <c r="P1661" s="69"/>
      <c r="Q1661" s="70"/>
      <c r="R1661" s="70"/>
      <c r="S1661" s="71"/>
      <c r="T1661" s="71"/>
      <c r="U1661" s="71"/>
      <c r="V1661" s="71"/>
      <c r="W1661" s="71"/>
      <c r="X1661" s="71"/>
      <c r="Y1661" s="71"/>
      <c r="Z1661" s="86"/>
      <c r="AA1661" s="72"/>
      <c r="AB1661" s="72"/>
      <c r="AC1661" s="72"/>
      <c r="AD1661" s="72"/>
      <c r="AE1661" s="72"/>
      <c r="AF1661" s="72"/>
      <c r="AG1661" s="72"/>
      <c r="AH1661" s="86"/>
      <c r="AI1661" s="73"/>
      <c r="AJ1661" s="80" t="str">
        <f>IF(AND(B1661&lt;&gt;"Affordable Housing",OR(K1661="",L1661="")),"",VLOOKUP(L1661&amp;"-"&amp;K1661,'Household Income Limits'!$A:$L,12,FALSE))</f>
        <v/>
      </c>
      <c r="AK1661" s="81" t="str">
        <f>IF(AJ1661="","",AI1661/VLOOKUP(L1661&amp;"-"&amp;K1661,'Household Income Limits'!$A:$L,11,FALSE))</f>
        <v/>
      </c>
      <c r="AL1661" s="82" t="str">
        <f t="shared" ca="1" si="78"/>
        <v/>
      </c>
      <c r="AM1661" s="83" t="str">
        <f t="shared" ca="1" si="79"/>
        <v/>
      </c>
      <c r="AN1661" s="82" t="str">
        <f t="shared" si="77"/>
        <v/>
      </c>
      <c r="AO1661" s="74" t="str">
        <f t="array" ref="AO1661">IFERROR(INDEX(download!$C$4:$C$6,MATCH(1,(download!$B$4:$B$6=B1661)*(download!$D$4:$D$6="lookup"),0)),"")</f>
        <v/>
      </c>
      <c r="AP1661" s="74" t="str">
        <f t="array" ref="AP1661">IFERROR(INDEX(download!$C$7:$C$11,MATCH(1,(download!$B$7:$B$11=D1661)*(download!$D$7:$D$11="lookup"),0)),"")</f>
        <v/>
      </c>
      <c r="AQ1661" s="74" t="str">
        <f t="array" ref="AQ1661">IFERROR(INDEX(download!$C$12:$C$17,MATCH(1,(download!$B$12:$B$17=E1661)*(download!$D$12:$D$17="lookup"),0)),"")</f>
        <v/>
      </c>
      <c r="AR1661" s="74" t="str">
        <f t="array" ref="AR1661">IFERROR(INDEX(download!$C$43:$C$45,MATCH(1,(download!$B$43:$B$45=H1661)*(download!$D$43:$D$45="lookup"),0)),"")</f>
        <v/>
      </c>
      <c r="AS1661" s="74" t="str">
        <f t="array" ref="AS1661">IFERROR(INDEX(download!$C$18:$C$19,MATCH(1,(download!$B$18:$B$19=S1661)*(download!$D$18:$D$19="lookup"),0)),"")</f>
        <v/>
      </c>
      <c r="AT1661" s="74" t="str">
        <f t="array" ref="AT1661">IFERROR(INDEX(download!$C$20:$C$25,MATCH(1,(download!$B$20:$B$25=T1661)*(download!$D$20:$D$25="lookup"),0)),"")</f>
        <v/>
      </c>
      <c r="AU1661" s="74" t="str">
        <f t="array" ref="AU1661">IFERROR(INDEX(download!$C$26:$C$27,MATCH(1,(download!$B$26:$B$27=Z1661)*(download!$D$26:$D$27="lookup"),0)),"")</f>
        <v/>
      </c>
      <c r="AV1661" s="74" t="str">
        <f t="array" ref="AV1661">IFERROR(INDEX(download!$C$28:$C$42,MATCH(1,(download!$B$28:$B$42=AA1661)*(download!$D$28:$D$42="lookup"),0)),"")</f>
        <v/>
      </c>
      <c r="AW1661" s="74" t="str">
        <f t="array" ref="AW1661">IFERROR(INDEX(download!$C$54:$C$55,MATCH(1,(download!$B$54:$B$55=AG1661)*(download!$D$54:$D$55="lookup"),0)),"")</f>
        <v/>
      </c>
      <c r="AX1661" s="74" t="str">
        <f t="array" ref="AX1661">IFERROR(INDEX(download!$C$46:$C$53,MATCH(1,(download!$B$46:$B$53=AH1661)*(download!$D$46:$D$53="lookup"),0)),"")</f>
        <v/>
      </c>
    </row>
    <row r="1662" spans="1:50" x14ac:dyDescent="0.25">
      <c r="A1662" s="64"/>
      <c r="B1662" s="65"/>
      <c r="C1662" s="66"/>
      <c r="D1662" s="65"/>
      <c r="E1662" s="65"/>
      <c r="F1662" s="67"/>
      <c r="G1662" s="67"/>
      <c r="H1662" s="67"/>
      <c r="I1662" s="65"/>
      <c r="J1662" s="68"/>
      <c r="K1662" s="68"/>
      <c r="L1662" s="68"/>
      <c r="M1662" s="84"/>
      <c r="N1662" s="84"/>
      <c r="O1662" s="69"/>
      <c r="P1662" s="69"/>
      <c r="Q1662" s="70"/>
      <c r="R1662" s="70"/>
      <c r="S1662" s="71"/>
      <c r="T1662" s="71"/>
      <c r="U1662" s="71"/>
      <c r="V1662" s="71"/>
      <c r="W1662" s="71"/>
      <c r="X1662" s="71"/>
      <c r="Y1662" s="71"/>
      <c r="Z1662" s="86"/>
      <c r="AA1662" s="72"/>
      <c r="AB1662" s="72"/>
      <c r="AC1662" s="72"/>
      <c r="AD1662" s="72"/>
      <c r="AE1662" s="72"/>
      <c r="AF1662" s="72"/>
      <c r="AG1662" s="72"/>
      <c r="AH1662" s="86"/>
      <c r="AI1662" s="73"/>
      <c r="AJ1662" s="80" t="str">
        <f>IF(AND(B1662&lt;&gt;"Affordable Housing",OR(K1662="",L1662="")),"",VLOOKUP(L1662&amp;"-"&amp;K1662,'Household Income Limits'!$A:$L,12,FALSE))</f>
        <v/>
      </c>
      <c r="AK1662" s="81" t="str">
        <f>IF(AJ1662="","",AI1662/VLOOKUP(L1662&amp;"-"&amp;K1662,'Household Income Limits'!$A:$L,11,FALSE))</f>
        <v/>
      </c>
      <c r="AL1662" s="82" t="str">
        <f t="shared" ca="1" si="78"/>
        <v/>
      </c>
      <c r="AM1662" s="83" t="str">
        <f t="shared" ca="1" si="79"/>
        <v/>
      </c>
      <c r="AN1662" s="82" t="str">
        <f t="shared" si="77"/>
        <v/>
      </c>
      <c r="AO1662" s="74" t="str">
        <f t="array" ref="AO1662">IFERROR(INDEX(download!$C$4:$C$6,MATCH(1,(download!$B$4:$B$6=B1662)*(download!$D$4:$D$6="lookup"),0)),"")</f>
        <v/>
      </c>
      <c r="AP1662" s="74" t="str">
        <f t="array" ref="AP1662">IFERROR(INDEX(download!$C$7:$C$11,MATCH(1,(download!$B$7:$B$11=D1662)*(download!$D$7:$D$11="lookup"),0)),"")</f>
        <v/>
      </c>
      <c r="AQ1662" s="74" t="str">
        <f t="array" ref="AQ1662">IFERROR(INDEX(download!$C$12:$C$17,MATCH(1,(download!$B$12:$B$17=E1662)*(download!$D$12:$D$17="lookup"),0)),"")</f>
        <v/>
      </c>
      <c r="AR1662" s="74" t="str">
        <f t="array" ref="AR1662">IFERROR(INDEX(download!$C$43:$C$45,MATCH(1,(download!$B$43:$B$45=H1662)*(download!$D$43:$D$45="lookup"),0)),"")</f>
        <v/>
      </c>
      <c r="AS1662" s="74" t="str">
        <f t="array" ref="AS1662">IFERROR(INDEX(download!$C$18:$C$19,MATCH(1,(download!$B$18:$B$19=S1662)*(download!$D$18:$D$19="lookup"),0)),"")</f>
        <v/>
      </c>
      <c r="AT1662" s="74" t="str">
        <f t="array" ref="AT1662">IFERROR(INDEX(download!$C$20:$C$25,MATCH(1,(download!$B$20:$B$25=T1662)*(download!$D$20:$D$25="lookup"),0)),"")</f>
        <v/>
      </c>
      <c r="AU1662" s="74" t="str">
        <f t="array" ref="AU1662">IFERROR(INDEX(download!$C$26:$C$27,MATCH(1,(download!$B$26:$B$27=Z1662)*(download!$D$26:$D$27="lookup"),0)),"")</f>
        <v/>
      </c>
      <c r="AV1662" s="74" t="str">
        <f t="array" ref="AV1662">IFERROR(INDEX(download!$C$28:$C$42,MATCH(1,(download!$B$28:$B$42=AA1662)*(download!$D$28:$D$42="lookup"),0)),"")</f>
        <v/>
      </c>
      <c r="AW1662" s="74" t="str">
        <f t="array" ref="AW1662">IFERROR(INDEX(download!$C$54:$C$55,MATCH(1,(download!$B$54:$B$55=AG1662)*(download!$D$54:$D$55="lookup"),0)),"")</f>
        <v/>
      </c>
      <c r="AX1662" s="74" t="str">
        <f t="array" ref="AX1662">IFERROR(INDEX(download!$C$46:$C$53,MATCH(1,(download!$B$46:$B$53=AH1662)*(download!$D$46:$D$53="lookup"),0)),"")</f>
        <v/>
      </c>
    </row>
    <row r="1663" spans="1:50" x14ac:dyDescent="0.25">
      <c r="A1663" s="64"/>
      <c r="B1663" s="65"/>
      <c r="C1663" s="66"/>
      <c r="D1663" s="65"/>
      <c r="E1663" s="65"/>
      <c r="F1663" s="67"/>
      <c r="G1663" s="67"/>
      <c r="H1663" s="67"/>
      <c r="I1663" s="65"/>
      <c r="J1663" s="68"/>
      <c r="K1663" s="68"/>
      <c r="L1663" s="68"/>
      <c r="M1663" s="84"/>
      <c r="N1663" s="84"/>
      <c r="O1663" s="69"/>
      <c r="P1663" s="69"/>
      <c r="Q1663" s="70"/>
      <c r="R1663" s="70"/>
      <c r="S1663" s="71"/>
      <c r="T1663" s="71"/>
      <c r="U1663" s="71"/>
      <c r="V1663" s="71"/>
      <c r="W1663" s="71"/>
      <c r="X1663" s="71"/>
      <c r="Y1663" s="71"/>
      <c r="Z1663" s="86"/>
      <c r="AA1663" s="72"/>
      <c r="AB1663" s="72"/>
      <c r="AC1663" s="72"/>
      <c r="AD1663" s="72"/>
      <c r="AE1663" s="72"/>
      <c r="AF1663" s="72"/>
      <c r="AG1663" s="72"/>
      <c r="AH1663" s="86"/>
      <c r="AI1663" s="73"/>
      <c r="AJ1663" s="80" t="str">
        <f>IF(AND(B1663&lt;&gt;"Affordable Housing",OR(K1663="",L1663="")),"",VLOOKUP(L1663&amp;"-"&amp;K1663,'Household Income Limits'!$A:$L,12,FALSE))</f>
        <v/>
      </c>
      <c r="AK1663" s="81" t="str">
        <f>IF(AJ1663="","",AI1663/VLOOKUP(L1663&amp;"-"&amp;K1663,'Household Income Limits'!$A:$L,11,FALSE))</f>
        <v/>
      </c>
      <c r="AL1663" s="82" t="str">
        <f t="shared" ca="1" si="78"/>
        <v/>
      </c>
      <c r="AM1663" s="83" t="str">
        <f t="shared" ca="1" si="79"/>
        <v/>
      </c>
      <c r="AN1663" s="82" t="str">
        <f t="shared" si="77"/>
        <v/>
      </c>
      <c r="AO1663" s="74" t="str">
        <f t="array" ref="AO1663">IFERROR(INDEX(download!$C$4:$C$6,MATCH(1,(download!$B$4:$B$6=B1663)*(download!$D$4:$D$6="lookup"),0)),"")</f>
        <v/>
      </c>
      <c r="AP1663" s="74" t="str">
        <f t="array" ref="AP1663">IFERROR(INDEX(download!$C$7:$C$11,MATCH(1,(download!$B$7:$B$11=D1663)*(download!$D$7:$D$11="lookup"),0)),"")</f>
        <v/>
      </c>
      <c r="AQ1663" s="74" t="str">
        <f t="array" ref="AQ1663">IFERROR(INDEX(download!$C$12:$C$17,MATCH(1,(download!$B$12:$B$17=E1663)*(download!$D$12:$D$17="lookup"),0)),"")</f>
        <v/>
      </c>
      <c r="AR1663" s="74" t="str">
        <f t="array" ref="AR1663">IFERROR(INDEX(download!$C$43:$C$45,MATCH(1,(download!$B$43:$B$45=H1663)*(download!$D$43:$D$45="lookup"),0)),"")</f>
        <v/>
      </c>
      <c r="AS1663" s="74" t="str">
        <f t="array" ref="AS1663">IFERROR(INDEX(download!$C$18:$C$19,MATCH(1,(download!$B$18:$B$19=S1663)*(download!$D$18:$D$19="lookup"),0)),"")</f>
        <v/>
      </c>
      <c r="AT1663" s="74" t="str">
        <f t="array" ref="AT1663">IFERROR(INDEX(download!$C$20:$C$25,MATCH(1,(download!$B$20:$B$25=T1663)*(download!$D$20:$D$25="lookup"),0)),"")</f>
        <v/>
      </c>
      <c r="AU1663" s="74" t="str">
        <f t="array" ref="AU1663">IFERROR(INDEX(download!$C$26:$C$27,MATCH(1,(download!$B$26:$B$27=Z1663)*(download!$D$26:$D$27="lookup"),0)),"")</f>
        <v/>
      </c>
      <c r="AV1663" s="74" t="str">
        <f t="array" ref="AV1663">IFERROR(INDEX(download!$C$28:$C$42,MATCH(1,(download!$B$28:$B$42=AA1663)*(download!$D$28:$D$42="lookup"),0)),"")</f>
        <v/>
      </c>
      <c r="AW1663" s="74" t="str">
        <f t="array" ref="AW1663">IFERROR(INDEX(download!$C$54:$C$55,MATCH(1,(download!$B$54:$B$55=AG1663)*(download!$D$54:$D$55="lookup"),0)),"")</f>
        <v/>
      </c>
      <c r="AX1663" s="74" t="str">
        <f t="array" ref="AX1663">IFERROR(INDEX(download!$C$46:$C$53,MATCH(1,(download!$B$46:$B$53=AH1663)*(download!$D$46:$D$53="lookup"),0)),"")</f>
        <v/>
      </c>
    </row>
    <row r="1664" spans="1:50" x14ac:dyDescent="0.25">
      <c r="A1664" s="64"/>
      <c r="B1664" s="65"/>
      <c r="C1664" s="66"/>
      <c r="D1664" s="65"/>
      <c r="E1664" s="65"/>
      <c r="F1664" s="67"/>
      <c r="G1664" s="67"/>
      <c r="H1664" s="67"/>
      <c r="I1664" s="65"/>
      <c r="J1664" s="68"/>
      <c r="K1664" s="68"/>
      <c r="L1664" s="68"/>
      <c r="M1664" s="84"/>
      <c r="N1664" s="84"/>
      <c r="O1664" s="69"/>
      <c r="P1664" s="69"/>
      <c r="Q1664" s="70"/>
      <c r="R1664" s="70"/>
      <c r="S1664" s="71"/>
      <c r="T1664" s="71"/>
      <c r="U1664" s="71"/>
      <c r="V1664" s="71"/>
      <c r="W1664" s="71"/>
      <c r="X1664" s="71"/>
      <c r="Y1664" s="71"/>
      <c r="Z1664" s="86"/>
      <c r="AA1664" s="72"/>
      <c r="AB1664" s="72"/>
      <c r="AC1664" s="72"/>
      <c r="AD1664" s="72"/>
      <c r="AE1664" s="72"/>
      <c r="AF1664" s="72"/>
      <c r="AG1664" s="72"/>
      <c r="AH1664" s="86"/>
      <c r="AI1664" s="73"/>
      <c r="AJ1664" s="80" t="str">
        <f>IF(AND(B1664&lt;&gt;"Affordable Housing",OR(K1664="",L1664="")),"",VLOOKUP(L1664&amp;"-"&amp;K1664,'Household Income Limits'!$A:$L,12,FALSE))</f>
        <v/>
      </c>
      <c r="AK1664" s="81" t="str">
        <f>IF(AJ1664="","",AI1664/VLOOKUP(L1664&amp;"-"&amp;K1664,'Household Income Limits'!$A:$L,11,FALSE))</f>
        <v/>
      </c>
      <c r="AL1664" s="82" t="str">
        <f t="shared" ca="1" si="78"/>
        <v/>
      </c>
      <c r="AM1664" s="83" t="str">
        <f t="shared" ca="1" si="79"/>
        <v/>
      </c>
      <c r="AN1664" s="82" t="str">
        <f t="shared" si="77"/>
        <v/>
      </c>
      <c r="AO1664" s="74" t="str">
        <f t="array" ref="AO1664">IFERROR(INDEX(download!$C$4:$C$6,MATCH(1,(download!$B$4:$B$6=B1664)*(download!$D$4:$D$6="lookup"),0)),"")</f>
        <v/>
      </c>
      <c r="AP1664" s="74" t="str">
        <f t="array" ref="AP1664">IFERROR(INDEX(download!$C$7:$C$11,MATCH(1,(download!$B$7:$B$11=D1664)*(download!$D$7:$D$11="lookup"),0)),"")</f>
        <v/>
      </c>
      <c r="AQ1664" s="74" t="str">
        <f t="array" ref="AQ1664">IFERROR(INDEX(download!$C$12:$C$17,MATCH(1,(download!$B$12:$B$17=E1664)*(download!$D$12:$D$17="lookup"),0)),"")</f>
        <v/>
      </c>
      <c r="AR1664" s="74" t="str">
        <f t="array" ref="AR1664">IFERROR(INDEX(download!$C$43:$C$45,MATCH(1,(download!$B$43:$B$45=H1664)*(download!$D$43:$D$45="lookup"),0)),"")</f>
        <v/>
      </c>
      <c r="AS1664" s="74" t="str">
        <f t="array" ref="AS1664">IFERROR(INDEX(download!$C$18:$C$19,MATCH(1,(download!$B$18:$B$19=S1664)*(download!$D$18:$D$19="lookup"),0)),"")</f>
        <v/>
      </c>
      <c r="AT1664" s="74" t="str">
        <f t="array" ref="AT1664">IFERROR(INDEX(download!$C$20:$C$25,MATCH(1,(download!$B$20:$B$25=T1664)*(download!$D$20:$D$25="lookup"),0)),"")</f>
        <v/>
      </c>
      <c r="AU1664" s="74" t="str">
        <f t="array" ref="AU1664">IFERROR(INDEX(download!$C$26:$C$27,MATCH(1,(download!$B$26:$B$27=Z1664)*(download!$D$26:$D$27="lookup"),0)),"")</f>
        <v/>
      </c>
      <c r="AV1664" s="74" t="str">
        <f t="array" ref="AV1664">IFERROR(INDEX(download!$C$28:$C$42,MATCH(1,(download!$B$28:$B$42=AA1664)*(download!$D$28:$D$42="lookup"),0)),"")</f>
        <v/>
      </c>
      <c r="AW1664" s="74" t="str">
        <f t="array" ref="AW1664">IFERROR(INDEX(download!$C$54:$C$55,MATCH(1,(download!$B$54:$B$55=AG1664)*(download!$D$54:$D$55="lookup"),0)),"")</f>
        <v/>
      </c>
      <c r="AX1664" s="74" t="str">
        <f t="array" ref="AX1664">IFERROR(INDEX(download!$C$46:$C$53,MATCH(1,(download!$B$46:$B$53=AH1664)*(download!$D$46:$D$53="lookup"),0)),"")</f>
        <v/>
      </c>
    </row>
    <row r="1665" spans="1:50" x14ac:dyDescent="0.25">
      <c r="A1665" s="64"/>
      <c r="B1665" s="65"/>
      <c r="C1665" s="66"/>
      <c r="D1665" s="65"/>
      <c r="E1665" s="65"/>
      <c r="F1665" s="67"/>
      <c r="G1665" s="67"/>
      <c r="H1665" s="67"/>
      <c r="I1665" s="65"/>
      <c r="J1665" s="68"/>
      <c r="K1665" s="68"/>
      <c r="L1665" s="68"/>
      <c r="M1665" s="84"/>
      <c r="N1665" s="84"/>
      <c r="O1665" s="69"/>
      <c r="P1665" s="69"/>
      <c r="Q1665" s="70"/>
      <c r="R1665" s="70"/>
      <c r="S1665" s="71"/>
      <c r="T1665" s="71"/>
      <c r="U1665" s="71"/>
      <c r="V1665" s="71"/>
      <c r="W1665" s="71"/>
      <c r="X1665" s="71"/>
      <c r="Y1665" s="71"/>
      <c r="Z1665" s="86"/>
      <c r="AA1665" s="72"/>
      <c r="AB1665" s="72"/>
      <c r="AC1665" s="72"/>
      <c r="AD1665" s="72"/>
      <c r="AE1665" s="72"/>
      <c r="AF1665" s="72"/>
      <c r="AG1665" s="72"/>
      <c r="AH1665" s="86"/>
      <c r="AI1665" s="73"/>
      <c r="AJ1665" s="80" t="str">
        <f>IF(AND(B1665&lt;&gt;"Affordable Housing",OR(K1665="",L1665="")),"",VLOOKUP(L1665&amp;"-"&amp;K1665,'Household Income Limits'!$A:$L,12,FALSE))</f>
        <v/>
      </c>
      <c r="AK1665" s="81" t="str">
        <f>IF(AJ1665="","",AI1665/VLOOKUP(L1665&amp;"-"&amp;K1665,'Household Income Limits'!$A:$L,11,FALSE))</f>
        <v/>
      </c>
      <c r="AL1665" s="82" t="str">
        <f t="shared" ca="1" si="78"/>
        <v/>
      </c>
      <c r="AM1665" s="83" t="str">
        <f t="shared" ca="1" si="79"/>
        <v/>
      </c>
      <c r="AN1665" s="82" t="str">
        <f t="shared" si="77"/>
        <v/>
      </c>
      <c r="AO1665" s="74" t="str">
        <f t="array" ref="AO1665">IFERROR(INDEX(download!$C$4:$C$6,MATCH(1,(download!$B$4:$B$6=B1665)*(download!$D$4:$D$6="lookup"),0)),"")</f>
        <v/>
      </c>
      <c r="AP1665" s="74" t="str">
        <f t="array" ref="AP1665">IFERROR(INDEX(download!$C$7:$C$11,MATCH(1,(download!$B$7:$B$11=D1665)*(download!$D$7:$D$11="lookup"),0)),"")</f>
        <v/>
      </c>
      <c r="AQ1665" s="74" t="str">
        <f t="array" ref="AQ1665">IFERROR(INDEX(download!$C$12:$C$17,MATCH(1,(download!$B$12:$B$17=E1665)*(download!$D$12:$D$17="lookup"),0)),"")</f>
        <v/>
      </c>
      <c r="AR1665" s="74" t="str">
        <f t="array" ref="AR1665">IFERROR(INDEX(download!$C$43:$C$45,MATCH(1,(download!$B$43:$B$45=H1665)*(download!$D$43:$D$45="lookup"),0)),"")</f>
        <v/>
      </c>
      <c r="AS1665" s="74" t="str">
        <f t="array" ref="AS1665">IFERROR(INDEX(download!$C$18:$C$19,MATCH(1,(download!$B$18:$B$19=S1665)*(download!$D$18:$D$19="lookup"),0)),"")</f>
        <v/>
      </c>
      <c r="AT1665" s="74" t="str">
        <f t="array" ref="AT1665">IFERROR(INDEX(download!$C$20:$C$25,MATCH(1,(download!$B$20:$B$25=T1665)*(download!$D$20:$D$25="lookup"),0)),"")</f>
        <v/>
      </c>
      <c r="AU1665" s="74" t="str">
        <f t="array" ref="AU1665">IFERROR(INDEX(download!$C$26:$C$27,MATCH(1,(download!$B$26:$B$27=Z1665)*(download!$D$26:$D$27="lookup"),0)),"")</f>
        <v/>
      </c>
      <c r="AV1665" s="74" t="str">
        <f t="array" ref="AV1665">IFERROR(INDEX(download!$C$28:$C$42,MATCH(1,(download!$B$28:$B$42=AA1665)*(download!$D$28:$D$42="lookup"),0)),"")</f>
        <v/>
      </c>
      <c r="AW1665" s="74" t="str">
        <f t="array" ref="AW1665">IFERROR(INDEX(download!$C$54:$C$55,MATCH(1,(download!$B$54:$B$55=AG1665)*(download!$D$54:$D$55="lookup"),0)),"")</f>
        <v/>
      </c>
      <c r="AX1665" s="74" t="str">
        <f t="array" ref="AX1665">IFERROR(INDEX(download!$C$46:$C$53,MATCH(1,(download!$B$46:$B$53=AH1665)*(download!$D$46:$D$53="lookup"),0)),"")</f>
        <v/>
      </c>
    </row>
    <row r="1666" spans="1:50" x14ac:dyDescent="0.25">
      <c r="A1666" s="64"/>
      <c r="B1666" s="65"/>
      <c r="C1666" s="66"/>
      <c r="D1666" s="65"/>
      <c r="E1666" s="65"/>
      <c r="F1666" s="67"/>
      <c r="G1666" s="67"/>
      <c r="H1666" s="67"/>
      <c r="I1666" s="65"/>
      <c r="J1666" s="68"/>
      <c r="K1666" s="68"/>
      <c r="L1666" s="68"/>
      <c r="M1666" s="84"/>
      <c r="N1666" s="84"/>
      <c r="O1666" s="69"/>
      <c r="P1666" s="69"/>
      <c r="Q1666" s="70"/>
      <c r="R1666" s="70"/>
      <c r="S1666" s="71"/>
      <c r="T1666" s="71"/>
      <c r="U1666" s="71"/>
      <c r="V1666" s="71"/>
      <c r="W1666" s="71"/>
      <c r="X1666" s="71"/>
      <c r="Y1666" s="71"/>
      <c r="Z1666" s="86"/>
      <c r="AA1666" s="72"/>
      <c r="AB1666" s="72"/>
      <c r="AC1666" s="72"/>
      <c r="AD1666" s="72"/>
      <c r="AE1666" s="72"/>
      <c r="AF1666" s="72"/>
      <c r="AG1666" s="72"/>
      <c r="AH1666" s="86"/>
      <c r="AI1666" s="73"/>
      <c r="AJ1666" s="80" t="str">
        <f>IF(AND(B1666&lt;&gt;"Affordable Housing",OR(K1666="",L1666="")),"",VLOOKUP(L1666&amp;"-"&amp;K1666,'Household Income Limits'!$A:$L,12,FALSE))</f>
        <v/>
      </c>
      <c r="AK1666" s="81" t="str">
        <f>IF(AJ1666="","",AI1666/VLOOKUP(L1666&amp;"-"&amp;K1666,'Household Income Limits'!$A:$L,11,FALSE))</f>
        <v/>
      </c>
      <c r="AL1666" s="82" t="str">
        <f t="shared" ca="1" si="78"/>
        <v/>
      </c>
      <c r="AM1666" s="83" t="str">
        <f t="shared" ca="1" si="79"/>
        <v/>
      </c>
      <c r="AN1666" s="82" t="str">
        <f t="shared" si="77"/>
        <v/>
      </c>
      <c r="AO1666" s="74" t="str">
        <f t="array" ref="AO1666">IFERROR(INDEX(download!$C$4:$C$6,MATCH(1,(download!$B$4:$B$6=B1666)*(download!$D$4:$D$6="lookup"),0)),"")</f>
        <v/>
      </c>
      <c r="AP1666" s="74" t="str">
        <f t="array" ref="AP1666">IFERROR(INDEX(download!$C$7:$C$11,MATCH(1,(download!$B$7:$B$11=D1666)*(download!$D$7:$D$11="lookup"),0)),"")</f>
        <v/>
      </c>
      <c r="AQ1666" s="74" t="str">
        <f t="array" ref="AQ1666">IFERROR(INDEX(download!$C$12:$C$17,MATCH(1,(download!$B$12:$B$17=E1666)*(download!$D$12:$D$17="lookup"),0)),"")</f>
        <v/>
      </c>
      <c r="AR1666" s="74" t="str">
        <f t="array" ref="AR1666">IFERROR(INDEX(download!$C$43:$C$45,MATCH(1,(download!$B$43:$B$45=H1666)*(download!$D$43:$D$45="lookup"),0)),"")</f>
        <v/>
      </c>
      <c r="AS1666" s="74" t="str">
        <f t="array" ref="AS1666">IFERROR(INDEX(download!$C$18:$C$19,MATCH(1,(download!$B$18:$B$19=S1666)*(download!$D$18:$D$19="lookup"),0)),"")</f>
        <v/>
      </c>
      <c r="AT1666" s="74" t="str">
        <f t="array" ref="AT1666">IFERROR(INDEX(download!$C$20:$C$25,MATCH(1,(download!$B$20:$B$25=T1666)*(download!$D$20:$D$25="lookup"),0)),"")</f>
        <v/>
      </c>
      <c r="AU1666" s="74" t="str">
        <f t="array" ref="AU1666">IFERROR(INDEX(download!$C$26:$C$27,MATCH(1,(download!$B$26:$B$27=Z1666)*(download!$D$26:$D$27="lookup"),0)),"")</f>
        <v/>
      </c>
      <c r="AV1666" s="74" t="str">
        <f t="array" ref="AV1666">IFERROR(INDEX(download!$C$28:$C$42,MATCH(1,(download!$B$28:$B$42=AA1666)*(download!$D$28:$D$42="lookup"),0)),"")</f>
        <v/>
      </c>
      <c r="AW1666" s="74" t="str">
        <f t="array" ref="AW1666">IFERROR(INDEX(download!$C$54:$C$55,MATCH(1,(download!$B$54:$B$55=AG1666)*(download!$D$54:$D$55="lookup"),0)),"")</f>
        <v/>
      </c>
      <c r="AX1666" s="74" t="str">
        <f t="array" ref="AX1666">IFERROR(INDEX(download!$C$46:$C$53,MATCH(1,(download!$B$46:$B$53=AH1666)*(download!$D$46:$D$53="lookup"),0)),"")</f>
        <v/>
      </c>
    </row>
    <row r="1667" spans="1:50" x14ac:dyDescent="0.25">
      <c r="A1667" s="64"/>
      <c r="B1667" s="65"/>
      <c r="C1667" s="66"/>
      <c r="D1667" s="65"/>
      <c r="E1667" s="65"/>
      <c r="F1667" s="67"/>
      <c r="G1667" s="67"/>
      <c r="H1667" s="67"/>
      <c r="I1667" s="65"/>
      <c r="J1667" s="68"/>
      <c r="K1667" s="68"/>
      <c r="L1667" s="68"/>
      <c r="M1667" s="84"/>
      <c r="N1667" s="84"/>
      <c r="O1667" s="69"/>
      <c r="P1667" s="69"/>
      <c r="Q1667" s="70"/>
      <c r="R1667" s="70"/>
      <c r="S1667" s="71"/>
      <c r="T1667" s="71"/>
      <c r="U1667" s="71"/>
      <c r="V1667" s="71"/>
      <c r="W1667" s="71"/>
      <c r="X1667" s="71"/>
      <c r="Y1667" s="71"/>
      <c r="Z1667" s="86"/>
      <c r="AA1667" s="72"/>
      <c r="AB1667" s="72"/>
      <c r="AC1667" s="72"/>
      <c r="AD1667" s="72"/>
      <c r="AE1667" s="72"/>
      <c r="AF1667" s="72"/>
      <c r="AG1667" s="72"/>
      <c r="AH1667" s="86"/>
      <c r="AI1667" s="73"/>
      <c r="AJ1667" s="80" t="str">
        <f>IF(AND(B1667&lt;&gt;"Affordable Housing",OR(K1667="",L1667="")),"",VLOOKUP(L1667&amp;"-"&amp;K1667,'Household Income Limits'!$A:$L,12,FALSE))</f>
        <v/>
      </c>
      <c r="AK1667" s="81" t="str">
        <f>IF(AJ1667="","",AI1667/VLOOKUP(L1667&amp;"-"&amp;K1667,'Household Income Limits'!$A:$L,11,FALSE))</f>
        <v/>
      </c>
      <c r="AL1667" s="82" t="str">
        <f t="shared" ca="1" si="78"/>
        <v/>
      </c>
      <c r="AM1667" s="83" t="str">
        <f t="shared" ca="1" si="79"/>
        <v/>
      </c>
      <c r="AN1667" s="82" t="str">
        <f t="shared" si="77"/>
        <v/>
      </c>
      <c r="AO1667" s="74" t="str">
        <f t="array" ref="AO1667">IFERROR(INDEX(download!$C$4:$C$6,MATCH(1,(download!$B$4:$B$6=B1667)*(download!$D$4:$D$6="lookup"),0)),"")</f>
        <v/>
      </c>
      <c r="AP1667" s="74" t="str">
        <f t="array" ref="AP1667">IFERROR(INDEX(download!$C$7:$C$11,MATCH(1,(download!$B$7:$B$11=D1667)*(download!$D$7:$D$11="lookup"),0)),"")</f>
        <v/>
      </c>
      <c r="AQ1667" s="74" t="str">
        <f t="array" ref="AQ1667">IFERROR(INDEX(download!$C$12:$C$17,MATCH(1,(download!$B$12:$B$17=E1667)*(download!$D$12:$D$17="lookup"),0)),"")</f>
        <v/>
      </c>
      <c r="AR1667" s="74" t="str">
        <f t="array" ref="AR1667">IFERROR(INDEX(download!$C$43:$C$45,MATCH(1,(download!$B$43:$B$45=H1667)*(download!$D$43:$D$45="lookup"),0)),"")</f>
        <v/>
      </c>
      <c r="AS1667" s="74" t="str">
        <f t="array" ref="AS1667">IFERROR(INDEX(download!$C$18:$C$19,MATCH(1,(download!$B$18:$B$19=S1667)*(download!$D$18:$D$19="lookup"),0)),"")</f>
        <v/>
      </c>
      <c r="AT1667" s="74" t="str">
        <f t="array" ref="AT1667">IFERROR(INDEX(download!$C$20:$C$25,MATCH(1,(download!$B$20:$B$25=T1667)*(download!$D$20:$D$25="lookup"),0)),"")</f>
        <v/>
      </c>
      <c r="AU1667" s="74" t="str">
        <f t="array" ref="AU1667">IFERROR(INDEX(download!$C$26:$C$27,MATCH(1,(download!$B$26:$B$27=Z1667)*(download!$D$26:$D$27="lookup"),0)),"")</f>
        <v/>
      </c>
      <c r="AV1667" s="74" t="str">
        <f t="array" ref="AV1667">IFERROR(INDEX(download!$C$28:$C$42,MATCH(1,(download!$B$28:$B$42=AA1667)*(download!$D$28:$D$42="lookup"),0)),"")</f>
        <v/>
      </c>
      <c r="AW1667" s="74" t="str">
        <f t="array" ref="AW1667">IFERROR(INDEX(download!$C$54:$C$55,MATCH(1,(download!$B$54:$B$55=AG1667)*(download!$D$54:$D$55="lookup"),0)),"")</f>
        <v/>
      </c>
      <c r="AX1667" s="74" t="str">
        <f t="array" ref="AX1667">IFERROR(INDEX(download!$C$46:$C$53,MATCH(1,(download!$B$46:$B$53=AH1667)*(download!$D$46:$D$53="lookup"),0)),"")</f>
        <v/>
      </c>
    </row>
    <row r="1668" spans="1:50" x14ac:dyDescent="0.25">
      <c r="A1668" s="64"/>
      <c r="B1668" s="65"/>
      <c r="C1668" s="66"/>
      <c r="D1668" s="65"/>
      <c r="E1668" s="65"/>
      <c r="F1668" s="67"/>
      <c r="G1668" s="67"/>
      <c r="H1668" s="67"/>
      <c r="I1668" s="65"/>
      <c r="J1668" s="68"/>
      <c r="K1668" s="68"/>
      <c r="L1668" s="68"/>
      <c r="M1668" s="84"/>
      <c r="N1668" s="84"/>
      <c r="O1668" s="69"/>
      <c r="P1668" s="69"/>
      <c r="Q1668" s="70"/>
      <c r="R1668" s="70"/>
      <c r="S1668" s="71"/>
      <c r="T1668" s="71"/>
      <c r="U1668" s="71"/>
      <c r="V1668" s="71"/>
      <c r="W1668" s="71"/>
      <c r="X1668" s="71"/>
      <c r="Y1668" s="71"/>
      <c r="Z1668" s="86"/>
      <c r="AA1668" s="72"/>
      <c r="AB1668" s="72"/>
      <c r="AC1668" s="72"/>
      <c r="AD1668" s="72"/>
      <c r="AE1668" s="72"/>
      <c r="AF1668" s="72"/>
      <c r="AG1668" s="72"/>
      <c r="AH1668" s="86"/>
      <c r="AI1668" s="73"/>
      <c r="AJ1668" s="80" t="str">
        <f>IF(AND(B1668&lt;&gt;"Affordable Housing",OR(K1668="",L1668="")),"",VLOOKUP(L1668&amp;"-"&amp;K1668,'Household Income Limits'!$A:$L,12,FALSE))</f>
        <v/>
      </c>
      <c r="AK1668" s="81" t="str">
        <f>IF(AJ1668="","",AI1668/VLOOKUP(L1668&amp;"-"&amp;K1668,'Household Income Limits'!$A:$L,11,FALSE))</f>
        <v/>
      </c>
      <c r="AL1668" s="82" t="str">
        <f t="shared" ca="1" si="78"/>
        <v/>
      </c>
      <c r="AM1668" s="83" t="str">
        <f t="shared" ca="1" si="79"/>
        <v/>
      </c>
      <c r="AN1668" s="82" t="str">
        <f t="shared" ref="AN1668:AN1731" si="80">IF(B1668="","",IF(H1668&lt;&gt;"N/A",-200,
IF(B1668="Economic Development",-50,
IF(AND(OR(B1668="Affordable Housing",B1668="Mixed Use"),OR(E1668="Mortgage Backed Security",E1668="Mortgage Revenue Bond")),-10.5,
IF(AND(OR(B1668="Affordable Housing",B1668="Mixed Use"),OR(E1668="Low Income Housing Tax Credit")),-50,
IF(AND(OR(B1668="Affordable Housing",B1668="Mixed Use"),E1668&lt;&gt;"Mortgage Backed Security",E1668&lt;&gt;"Mortgage Revenue Bond",E1668&lt;&gt;"Low Income Housing Tax Credit",OR(D1668="New Construction",D1668="Rehabilitation")),-200,
IF(AND(OR(B1668="Affordable Housing",B1668="Mixed Use"),E1668&lt;&gt;"Mortgage Backed Security",E1668&lt;&gt;"Mortgage Revenue Bond",E1668&lt;&gt;"Low Income Housing Tax Credit",OR(D1668="Purchase/Acquisition",D1668="Rate Term Refinance",D1668="Cash Out Refinance")),-50,"")))))))</f>
        <v/>
      </c>
      <c r="AO1668" s="74" t="str">
        <f t="array" ref="AO1668">IFERROR(INDEX(download!$C$4:$C$6,MATCH(1,(download!$B$4:$B$6=B1668)*(download!$D$4:$D$6="lookup"),0)),"")</f>
        <v/>
      </c>
      <c r="AP1668" s="74" t="str">
        <f t="array" ref="AP1668">IFERROR(INDEX(download!$C$7:$C$11,MATCH(1,(download!$B$7:$B$11=D1668)*(download!$D$7:$D$11="lookup"),0)),"")</f>
        <v/>
      </c>
      <c r="AQ1668" s="74" t="str">
        <f t="array" ref="AQ1668">IFERROR(INDEX(download!$C$12:$C$17,MATCH(1,(download!$B$12:$B$17=E1668)*(download!$D$12:$D$17="lookup"),0)),"")</f>
        <v/>
      </c>
      <c r="AR1668" s="74" t="str">
        <f t="array" ref="AR1668">IFERROR(INDEX(download!$C$43:$C$45,MATCH(1,(download!$B$43:$B$45=H1668)*(download!$D$43:$D$45="lookup"),0)),"")</f>
        <v/>
      </c>
      <c r="AS1668" s="74" t="str">
        <f t="array" ref="AS1668">IFERROR(INDEX(download!$C$18:$C$19,MATCH(1,(download!$B$18:$B$19=S1668)*(download!$D$18:$D$19="lookup"),0)),"")</f>
        <v/>
      </c>
      <c r="AT1668" s="74" t="str">
        <f t="array" ref="AT1668">IFERROR(INDEX(download!$C$20:$C$25,MATCH(1,(download!$B$20:$B$25=T1668)*(download!$D$20:$D$25="lookup"),0)),"")</f>
        <v/>
      </c>
      <c r="AU1668" s="74" t="str">
        <f t="array" ref="AU1668">IFERROR(INDEX(download!$C$26:$C$27,MATCH(1,(download!$B$26:$B$27=Z1668)*(download!$D$26:$D$27="lookup"),0)),"")</f>
        <v/>
      </c>
      <c r="AV1668" s="74" t="str">
        <f t="array" ref="AV1668">IFERROR(INDEX(download!$C$28:$C$42,MATCH(1,(download!$B$28:$B$42=AA1668)*(download!$D$28:$D$42="lookup"),0)),"")</f>
        <v/>
      </c>
      <c r="AW1668" s="74" t="str">
        <f t="array" ref="AW1668">IFERROR(INDEX(download!$C$54:$C$55,MATCH(1,(download!$B$54:$B$55=AG1668)*(download!$D$54:$D$55="lookup"),0)),"")</f>
        <v/>
      </c>
      <c r="AX1668" s="74" t="str">
        <f t="array" ref="AX1668">IFERROR(INDEX(download!$C$46:$C$53,MATCH(1,(download!$B$46:$B$53=AH1668)*(download!$D$46:$D$53="lookup"),0)),"")</f>
        <v/>
      </c>
    </row>
    <row r="1669" spans="1:50" x14ac:dyDescent="0.25">
      <c r="A1669" s="64"/>
      <c r="B1669" s="65"/>
      <c r="C1669" s="66"/>
      <c r="D1669" s="65"/>
      <c r="E1669" s="65"/>
      <c r="F1669" s="67"/>
      <c r="G1669" s="67"/>
      <c r="H1669" s="67"/>
      <c r="I1669" s="65"/>
      <c r="J1669" s="68"/>
      <c r="K1669" s="68"/>
      <c r="L1669" s="68"/>
      <c r="M1669" s="84"/>
      <c r="N1669" s="84"/>
      <c r="O1669" s="69"/>
      <c r="P1669" s="69"/>
      <c r="Q1669" s="70"/>
      <c r="R1669" s="70"/>
      <c r="S1669" s="71"/>
      <c r="T1669" s="71"/>
      <c r="U1669" s="71"/>
      <c r="V1669" s="71"/>
      <c r="W1669" s="71"/>
      <c r="X1669" s="71"/>
      <c r="Y1669" s="71"/>
      <c r="Z1669" s="86"/>
      <c r="AA1669" s="72"/>
      <c r="AB1669" s="72"/>
      <c r="AC1669" s="72"/>
      <c r="AD1669" s="72"/>
      <c r="AE1669" s="72"/>
      <c r="AF1669" s="72"/>
      <c r="AG1669" s="72"/>
      <c r="AH1669" s="86"/>
      <c r="AI1669" s="73"/>
      <c r="AJ1669" s="80" t="str">
        <f>IF(AND(B1669&lt;&gt;"Affordable Housing",OR(K1669="",L1669="")),"",VLOOKUP(L1669&amp;"-"&amp;K1669,'Household Income Limits'!$A:$L,12,FALSE))</f>
        <v/>
      </c>
      <c r="AK1669" s="81" t="str">
        <f>IF(AJ1669="","",AI1669/VLOOKUP(L1669&amp;"-"&amp;K1669,'Household Income Limits'!$A:$L,11,FALSE))</f>
        <v/>
      </c>
      <c r="AL1669" s="82" t="str">
        <f t="shared" ca="1" si="78"/>
        <v/>
      </c>
      <c r="AM1669" s="83" t="str">
        <f t="shared" ca="1" si="79"/>
        <v/>
      </c>
      <c r="AN1669" s="82" t="str">
        <f t="shared" si="80"/>
        <v/>
      </c>
      <c r="AO1669" s="74" t="str">
        <f t="array" ref="AO1669">IFERROR(INDEX(download!$C$4:$C$6,MATCH(1,(download!$B$4:$B$6=B1669)*(download!$D$4:$D$6="lookup"),0)),"")</f>
        <v/>
      </c>
      <c r="AP1669" s="74" t="str">
        <f t="array" ref="AP1669">IFERROR(INDEX(download!$C$7:$C$11,MATCH(1,(download!$B$7:$B$11=D1669)*(download!$D$7:$D$11="lookup"),0)),"")</f>
        <v/>
      </c>
      <c r="AQ1669" s="74" t="str">
        <f t="array" ref="AQ1669">IFERROR(INDEX(download!$C$12:$C$17,MATCH(1,(download!$B$12:$B$17=E1669)*(download!$D$12:$D$17="lookup"),0)),"")</f>
        <v/>
      </c>
      <c r="AR1669" s="74" t="str">
        <f t="array" ref="AR1669">IFERROR(INDEX(download!$C$43:$C$45,MATCH(1,(download!$B$43:$B$45=H1669)*(download!$D$43:$D$45="lookup"),0)),"")</f>
        <v/>
      </c>
      <c r="AS1669" s="74" t="str">
        <f t="array" ref="AS1669">IFERROR(INDEX(download!$C$18:$C$19,MATCH(1,(download!$B$18:$B$19=S1669)*(download!$D$18:$D$19="lookup"),0)),"")</f>
        <v/>
      </c>
      <c r="AT1669" s="74" t="str">
        <f t="array" ref="AT1669">IFERROR(INDEX(download!$C$20:$C$25,MATCH(1,(download!$B$20:$B$25=T1669)*(download!$D$20:$D$25="lookup"),0)),"")</f>
        <v/>
      </c>
      <c r="AU1669" s="74" t="str">
        <f t="array" ref="AU1669">IFERROR(INDEX(download!$C$26:$C$27,MATCH(1,(download!$B$26:$B$27=Z1669)*(download!$D$26:$D$27="lookup"),0)),"")</f>
        <v/>
      </c>
      <c r="AV1669" s="74" t="str">
        <f t="array" ref="AV1669">IFERROR(INDEX(download!$C$28:$C$42,MATCH(1,(download!$B$28:$B$42=AA1669)*(download!$D$28:$D$42="lookup"),0)),"")</f>
        <v/>
      </c>
      <c r="AW1669" s="74" t="str">
        <f t="array" ref="AW1669">IFERROR(INDEX(download!$C$54:$C$55,MATCH(1,(download!$B$54:$B$55=AG1669)*(download!$D$54:$D$55="lookup"),0)),"")</f>
        <v/>
      </c>
      <c r="AX1669" s="74" t="str">
        <f t="array" ref="AX1669">IFERROR(INDEX(download!$C$46:$C$53,MATCH(1,(download!$B$46:$B$53=AH1669)*(download!$D$46:$D$53="lookup"),0)),"")</f>
        <v/>
      </c>
    </row>
    <row r="1670" spans="1:50" x14ac:dyDescent="0.25">
      <c r="A1670" s="64"/>
      <c r="B1670" s="65"/>
      <c r="C1670" s="66"/>
      <c r="D1670" s="65"/>
      <c r="E1670" s="65"/>
      <c r="F1670" s="67"/>
      <c r="G1670" s="67"/>
      <c r="H1670" s="67"/>
      <c r="I1670" s="65"/>
      <c r="J1670" s="68"/>
      <c r="K1670" s="68"/>
      <c r="L1670" s="68"/>
      <c r="M1670" s="84"/>
      <c r="N1670" s="84"/>
      <c r="O1670" s="69"/>
      <c r="P1670" s="69"/>
      <c r="Q1670" s="70"/>
      <c r="R1670" s="70"/>
      <c r="S1670" s="71"/>
      <c r="T1670" s="71"/>
      <c r="U1670" s="71"/>
      <c r="V1670" s="71"/>
      <c r="W1670" s="71"/>
      <c r="X1670" s="71"/>
      <c r="Y1670" s="71"/>
      <c r="Z1670" s="86"/>
      <c r="AA1670" s="72"/>
      <c r="AB1670" s="72"/>
      <c r="AC1670" s="72"/>
      <c r="AD1670" s="72"/>
      <c r="AE1670" s="72"/>
      <c r="AF1670" s="72"/>
      <c r="AG1670" s="72"/>
      <c r="AH1670" s="86"/>
      <c r="AI1670" s="73"/>
      <c r="AJ1670" s="80" t="str">
        <f>IF(AND(B1670&lt;&gt;"Affordable Housing",OR(K1670="",L1670="")),"",VLOOKUP(L1670&amp;"-"&amp;K1670,'Household Income Limits'!$A:$L,12,FALSE))</f>
        <v/>
      </c>
      <c r="AK1670" s="81" t="str">
        <f>IF(AJ1670="","",AI1670/VLOOKUP(L1670&amp;"-"&amp;K1670,'Household Income Limits'!$A:$L,11,FALSE))</f>
        <v/>
      </c>
      <c r="AL1670" s="82" t="str">
        <f t="shared" ca="1" si="78"/>
        <v/>
      </c>
      <c r="AM1670" s="83" t="str">
        <f t="shared" ca="1" si="79"/>
        <v/>
      </c>
      <c r="AN1670" s="82" t="str">
        <f t="shared" si="80"/>
        <v/>
      </c>
      <c r="AO1670" s="74" t="str">
        <f t="array" ref="AO1670">IFERROR(INDEX(download!$C$4:$C$6,MATCH(1,(download!$B$4:$B$6=B1670)*(download!$D$4:$D$6="lookup"),0)),"")</f>
        <v/>
      </c>
      <c r="AP1670" s="74" t="str">
        <f t="array" ref="AP1670">IFERROR(INDEX(download!$C$7:$C$11,MATCH(1,(download!$B$7:$B$11=D1670)*(download!$D$7:$D$11="lookup"),0)),"")</f>
        <v/>
      </c>
      <c r="AQ1670" s="74" t="str">
        <f t="array" ref="AQ1670">IFERROR(INDEX(download!$C$12:$C$17,MATCH(1,(download!$B$12:$B$17=E1670)*(download!$D$12:$D$17="lookup"),0)),"")</f>
        <v/>
      </c>
      <c r="AR1670" s="74" t="str">
        <f t="array" ref="AR1670">IFERROR(INDEX(download!$C$43:$C$45,MATCH(1,(download!$B$43:$B$45=H1670)*(download!$D$43:$D$45="lookup"),0)),"")</f>
        <v/>
      </c>
      <c r="AS1670" s="74" t="str">
        <f t="array" ref="AS1670">IFERROR(INDEX(download!$C$18:$C$19,MATCH(1,(download!$B$18:$B$19=S1670)*(download!$D$18:$D$19="lookup"),0)),"")</f>
        <v/>
      </c>
      <c r="AT1670" s="74" t="str">
        <f t="array" ref="AT1670">IFERROR(INDEX(download!$C$20:$C$25,MATCH(1,(download!$B$20:$B$25=T1670)*(download!$D$20:$D$25="lookup"),0)),"")</f>
        <v/>
      </c>
      <c r="AU1670" s="74" t="str">
        <f t="array" ref="AU1670">IFERROR(INDEX(download!$C$26:$C$27,MATCH(1,(download!$B$26:$B$27=Z1670)*(download!$D$26:$D$27="lookup"),0)),"")</f>
        <v/>
      </c>
      <c r="AV1670" s="74" t="str">
        <f t="array" ref="AV1670">IFERROR(INDEX(download!$C$28:$C$42,MATCH(1,(download!$B$28:$B$42=AA1670)*(download!$D$28:$D$42="lookup"),0)),"")</f>
        <v/>
      </c>
      <c r="AW1670" s="74" t="str">
        <f t="array" ref="AW1670">IFERROR(INDEX(download!$C$54:$C$55,MATCH(1,(download!$B$54:$B$55=AG1670)*(download!$D$54:$D$55="lookup"),0)),"")</f>
        <v/>
      </c>
      <c r="AX1670" s="74" t="str">
        <f t="array" ref="AX1670">IFERROR(INDEX(download!$C$46:$C$53,MATCH(1,(download!$B$46:$B$53=AH1670)*(download!$D$46:$D$53="lookup"),0)),"")</f>
        <v/>
      </c>
    </row>
    <row r="1671" spans="1:50" x14ac:dyDescent="0.25">
      <c r="A1671" s="64"/>
      <c r="B1671" s="65"/>
      <c r="C1671" s="66"/>
      <c r="D1671" s="65"/>
      <c r="E1671" s="65"/>
      <c r="F1671" s="67"/>
      <c r="G1671" s="67"/>
      <c r="H1671" s="67"/>
      <c r="I1671" s="65"/>
      <c r="J1671" s="68"/>
      <c r="K1671" s="68"/>
      <c r="L1671" s="68"/>
      <c r="M1671" s="84"/>
      <c r="N1671" s="84"/>
      <c r="O1671" s="69"/>
      <c r="P1671" s="69"/>
      <c r="Q1671" s="70"/>
      <c r="R1671" s="70"/>
      <c r="S1671" s="71"/>
      <c r="T1671" s="71"/>
      <c r="U1671" s="71"/>
      <c r="V1671" s="71"/>
      <c r="W1671" s="71"/>
      <c r="X1671" s="71"/>
      <c r="Y1671" s="71"/>
      <c r="Z1671" s="86"/>
      <c r="AA1671" s="72"/>
      <c r="AB1671" s="72"/>
      <c r="AC1671" s="72"/>
      <c r="AD1671" s="72"/>
      <c r="AE1671" s="72"/>
      <c r="AF1671" s="72"/>
      <c r="AG1671" s="72"/>
      <c r="AH1671" s="86"/>
      <c r="AI1671" s="73"/>
      <c r="AJ1671" s="80" t="str">
        <f>IF(AND(B1671&lt;&gt;"Affordable Housing",OR(K1671="",L1671="")),"",VLOOKUP(L1671&amp;"-"&amp;K1671,'Household Income Limits'!$A:$L,12,FALSE))</f>
        <v/>
      </c>
      <c r="AK1671" s="81" t="str">
        <f>IF(AJ1671="","",AI1671/VLOOKUP(L1671&amp;"-"&amp;K1671,'Household Income Limits'!$A:$L,11,FALSE))</f>
        <v/>
      </c>
      <c r="AL1671" s="82" t="str">
        <f t="shared" ca="1" si="78"/>
        <v/>
      </c>
      <c r="AM1671" s="83" t="str">
        <f t="shared" ca="1" si="79"/>
        <v/>
      </c>
      <c r="AN1671" s="82" t="str">
        <f t="shared" si="80"/>
        <v/>
      </c>
      <c r="AO1671" s="74" t="str">
        <f t="array" ref="AO1671">IFERROR(INDEX(download!$C$4:$C$6,MATCH(1,(download!$B$4:$B$6=B1671)*(download!$D$4:$D$6="lookup"),0)),"")</f>
        <v/>
      </c>
      <c r="AP1671" s="74" t="str">
        <f t="array" ref="AP1671">IFERROR(INDEX(download!$C$7:$C$11,MATCH(1,(download!$B$7:$B$11=D1671)*(download!$D$7:$D$11="lookup"),0)),"")</f>
        <v/>
      </c>
      <c r="AQ1671" s="74" t="str">
        <f t="array" ref="AQ1671">IFERROR(INDEX(download!$C$12:$C$17,MATCH(1,(download!$B$12:$B$17=E1671)*(download!$D$12:$D$17="lookup"),0)),"")</f>
        <v/>
      </c>
      <c r="AR1671" s="74" t="str">
        <f t="array" ref="AR1671">IFERROR(INDEX(download!$C$43:$C$45,MATCH(1,(download!$B$43:$B$45=H1671)*(download!$D$43:$D$45="lookup"),0)),"")</f>
        <v/>
      </c>
      <c r="AS1671" s="74" t="str">
        <f t="array" ref="AS1671">IFERROR(INDEX(download!$C$18:$C$19,MATCH(1,(download!$B$18:$B$19=S1671)*(download!$D$18:$D$19="lookup"),0)),"")</f>
        <v/>
      </c>
      <c r="AT1671" s="74" t="str">
        <f t="array" ref="AT1671">IFERROR(INDEX(download!$C$20:$C$25,MATCH(1,(download!$B$20:$B$25=T1671)*(download!$D$20:$D$25="lookup"),0)),"")</f>
        <v/>
      </c>
      <c r="AU1671" s="74" t="str">
        <f t="array" ref="AU1671">IFERROR(INDEX(download!$C$26:$C$27,MATCH(1,(download!$B$26:$B$27=Z1671)*(download!$D$26:$D$27="lookup"),0)),"")</f>
        <v/>
      </c>
      <c r="AV1671" s="74" t="str">
        <f t="array" ref="AV1671">IFERROR(INDEX(download!$C$28:$C$42,MATCH(1,(download!$B$28:$B$42=AA1671)*(download!$D$28:$D$42="lookup"),0)),"")</f>
        <v/>
      </c>
      <c r="AW1671" s="74" t="str">
        <f t="array" ref="AW1671">IFERROR(INDEX(download!$C$54:$C$55,MATCH(1,(download!$B$54:$B$55=AG1671)*(download!$D$54:$D$55="lookup"),0)),"")</f>
        <v/>
      </c>
      <c r="AX1671" s="74" t="str">
        <f t="array" ref="AX1671">IFERROR(INDEX(download!$C$46:$C$53,MATCH(1,(download!$B$46:$B$53=AH1671)*(download!$D$46:$D$53="lookup"),0)),"")</f>
        <v/>
      </c>
    </row>
    <row r="1672" spans="1:50" x14ac:dyDescent="0.25">
      <c r="A1672" s="64"/>
      <c r="B1672" s="65"/>
      <c r="C1672" s="66"/>
      <c r="D1672" s="65"/>
      <c r="E1672" s="65"/>
      <c r="F1672" s="67"/>
      <c r="G1672" s="67"/>
      <c r="H1672" s="67"/>
      <c r="I1672" s="65"/>
      <c r="J1672" s="68"/>
      <c r="K1672" s="68"/>
      <c r="L1672" s="68"/>
      <c r="M1672" s="84"/>
      <c r="N1672" s="84"/>
      <c r="O1672" s="69"/>
      <c r="P1672" s="69"/>
      <c r="Q1672" s="70"/>
      <c r="R1672" s="70"/>
      <c r="S1672" s="71"/>
      <c r="T1672" s="71"/>
      <c r="U1672" s="71"/>
      <c r="V1672" s="71"/>
      <c r="W1672" s="71"/>
      <c r="X1672" s="71"/>
      <c r="Y1672" s="71"/>
      <c r="Z1672" s="86"/>
      <c r="AA1672" s="72"/>
      <c r="AB1672" s="72"/>
      <c r="AC1672" s="72"/>
      <c r="AD1672" s="72"/>
      <c r="AE1672" s="72"/>
      <c r="AF1672" s="72"/>
      <c r="AG1672" s="72"/>
      <c r="AH1672" s="86"/>
      <c r="AI1672" s="73"/>
      <c r="AJ1672" s="80" t="str">
        <f>IF(AND(B1672&lt;&gt;"Affordable Housing",OR(K1672="",L1672="")),"",VLOOKUP(L1672&amp;"-"&amp;K1672,'Household Income Limits'!$A:$L,12,FALSE))</f>
        <v/>
      </c>
      <c r="AK1672" s="81" t="str">
        <f>IF(AJ1672="","",AI1672/VLOOKUP(L1672&amp;"-"&amp;K1672,'Household Income Limits'!$A:$L,11,FALSE))</f>
        <v/>
      </c>
      <c r="AL1672" s="82" t="str">
        <f t="shared" ca="1" si="78"/>
        <v/>
      </c>
      <c r="AM1672" s="83" t="str">
        <f t="shared" ca="1" si="79"/>
        <v/>
      </c>
      <c r="AN1672" s="82" t="str">
        <f t="shared" si="80"/>
        <v/>
      </c>
      <c r="AO1672" s="74" t="str">
        <f t="array" ref="AO1672">IFERROR(INDEX(download!$C$4:$C$6,MATCH(1,(download!$B$4:$B$6=B1672)*(download!$D$4:$D$6="lookup"),0)),"")</f>
        <v/>
      </c>
      <c r="AP1672" s="74" t="str">
        <f t="array" ref="AP1672">IFERROR(INDEX(download!$C$7:$C$11,MATCH(1,(download!$B$7:$B$11=D1672)*(download!$D$7:$D$11="lookup"),0)),"")</f>
        <v/>
      </c>
      <c r="AQ1672" s="74" t="str">
        <f t="array" ref="AQ1672">IFERROR(INDEX(download!$C$12:$C$17,MATCH(1,(download!$B$12:$B$17=E1672)*(download!$D$12:$D$17="lookup"),0)),"")</f>
        <v/>
      </c>
      <c r="AR1672" s="74" t="str">
        <f t="array" ref="AR1672">IFERROR(INDEX(download!$C$43:$C$45,MATCH(1,(download!$B$43:$B$45=H1672)*(download!$D$43:$D$45="lookup"),0)),"")</f>
        <v/>
      </c>
      <c r="AS1672" s="74" t="str">
        <f t="array" ref="AS1672">IFERROR(INDEX(download!$C$18:$C$19,MATCH(1,(download!$B$18:$B$19=S1672)*(download!$D$18:$D$19="lookup"),0)),"")</f>
        <v/>
      </c>
      <c r="AT1672" s="74" t="str">
        <f t="array" ref="AT1672">IFERROR(INDEX(download!$C$20:$C$25,MATCH(1,(download!$B$20:$B$25=T1672)*(download!$D$20:$D$25="lookup"),0)),"")</f>
        <v/>
      </c>
      <c r="AU1672" s="74" t="str">
        <f t="array" ref="AU1672">IFERROR(INDEX(download!$C$26:$C$27,MATCH(1,(download!$B$26:$B$27=Z1672)*(download!$D$26:$D$27="lookup"),0)),"")</f>
        <v/>
      </c>
      <c r="AV1672" s="74" t="str">
        <f t="array" ref="AV1672">IFERROR(INDEX(download!$C$28:$C$42,MATCH(1,(download!$B$28:$B$42=AA1672)*(download!$D$28:$D$42="lookup"),0)),"")</f>
        <v/>
      </c>
      <c r="AW1672" s="74" t="str">
        <f t="array" ref="AW1672">IFERROR(INDEX(download!$C$54:$C$55,MATCH(1,(download!$B$54:$B$55=AG1672)*(download!$D$54:$D$55="lookup"),0)),"")</f>
        <v/>
      </c>
      <c r="AX1672" s="74" t="str">
        <f t="array" ref="AX1672">IFERROR(INDEX(download!$C$46:$C$53,MATCH(1,(download!$B$46:$B$53=AH1672)*(download!$D$46:$D$53="lookup"),0)),"")</f>
        <v/>
      </c>
    </row>
    <row r="1673" spans="1:50" x14ac:dyDescent="0.25">
      <c r="A1673" s="64"/>
      <c r="B1673" s="65"/>
      <c r="C1673" s="66"/>
      <c r="D1673" s="65"/>
      <c r="E1673" s="65"/>
      <c r="F1673" s="67"/>
      <c r="G1673" s="67"/>
      <c r="H1673" s="67"/>
      <c r="I1673" s="65"/>
      <c r="J1673" s="68"/>
      <c r="K1673" s="68"/>
      <c r="L1673" s="68"/>
      <c r="M1673" s="84"/>
      <c r="N1673" s="84"/>
      <c r="O1673" s="69"/>
      <c r="P1673" s="69"/>
      <c r="Q1673" s="70"/>
      <c r="R1673" s="70"/>
      <c r="S1673" s="71"/>
      <c r="T1673" s="71"/>
      <c r="U1673" s="71"/>
      <c r="V1673" s="71"/>
      <c r="W1673" s="71"/>
      <c r="X1673" s="71"/>
      <c r="Y1673" s="71"/>
      <c r="Z1673" s="86"/>
      <c r="AA1673" s="72"/>
      <c r="AB1673" s="72"/>
      <c r="AC1673" s="72"/>
      <c r="AD1673" s="72"/>
      <c r="AE1673" s="72"/>
      <c r="AF1673" s="72"/>
      <c r="AG1673" s="72"/>
      <c r="AH1673" s="86"/>
      <c r="AI1673" s="73"/>
      <c r="AJ1673" s="80" t="str">
        <f>IF(AND(B1673&lt;&gt;"Affordable Housing",OR(K1673="",L1673="")),"",VLOOKUP(L1673&amp;"-"&amp;K1673,'Household Income Limits'!$A:$L,12,FALSE))</f>
        <v/>
      </c>
      <c r="AK1673" s="81" t="str">
        <f>IF(AJ1673="","",AI1673/VLOOKUP(L1673&amp;"-"&amp;K1673,'Household Income Limits'!$A:$L,11,FALSE))</f>
        <v/>
      </c>
      <c r="AL1673" s="82" t="str">
        <f t="shared" ca="1" si="78"/>
        <v/>
      </c>
      <c r="AM1673" s="83" t="str">
        <f t="shared" ca="1" si="79"/>
        <v/>
      </c>
      <c r="AN1673" s="82" t="str">
        <f t="shared" si="80"/>
        <v/>
      </c>
      <c r="AO1673" s="74" t="str">
        <f t="array" ref="AO1673">IFERROR(INDEX(download!$C$4:$C$6,MATCH(1,(download!$B$4:$B$6=B1673)*(download!$D$4:$D$6="lookup"),0)),"")</f>
        <v/>
      </c>
      <c r="AP1673" s="74" t="str">
        <f t="array" ref="AP1673">IFERROR(INDEX(download!$C$7:$C$11,MATCH(1,(download!$B$7:$B$11=D1673)*(download!$D$7:$D$11="lookup"),0)),"")</f>
        <v/>
      </c>
      <c r="AQ1673" s="74" t="str">
        <f t="array" ref="AQ1673">IFERROR(INDEX(download!$C$12:$C$17,MATCH(1,(download!$B$12:$B$17=E1673)*(download!$D$12:$D$17="lookup"),0)),"")</f>
        <v/>
      </c>
      <c r="AR1673" s="74" t="str">
        <f t="array" ref="AR1673">IFERROR(INDEX(download!$C$43:$C$45,MATCH(1,(download!$B$43:$B$45=H1673)*(download!$D$43:$D$45="lookup"),0)),"")</f>
        <v/>
      </c>
      <c r="AS1673" s="74" t="str">
        <f t="array" ref="AS1673">IFERROR(INDEX(download!$C$18:$C$19,MATCH(1,(download!$B$18:$B$19=S1673)*(download!$D$18:$D$19="lookup"),0)),"")</f>
        <v/>
      </c>
      <c r="AT1673" s="74" t="str">
        <f t="array" ref="AT1673">IFERROR(INDEX(download!$C$20:$C$25,MATCH(1,(download!$B$20:$B$25=T1673)*(download!$D$20:$D$25="lookup"),0)),"")</f>
        <v/>
      </c>
      <c r="AU1673" s="74" t="str">
        <f t="array" ref="AU1673">IFERROR(INDEX(download!$C$26:$C$27,MATCH(1,(download!$B$26:$B$27=Z1673)*(download!$D$26:$D$27="lookup"),0)),"")</f>
        <v/>
      </c>
      <c r="AV1673" s="74" t="str">
        <f t="array" ref="AV1673">IFERROR(INDEX(download!$C$28:$C$42,MATCH(1,(download!$B$28:$B$42=AA1673)*(download!$D$28:$D$42="lookup"),0)),"")</f>
        <v/>
      </c>
      <c r="AW1673" s="74" t="str">
        <f t="array" ref="AW1673">IFERROR(INDEX(download!$C$54:$C$55,MATCH(1,(download!$B$54:$B$55=AG1673)*(download!$D$54:$D$55="lookup"),0)),"")</f>
        <v/>
      </c>
      <c r="AX1673" s="74" t="str">
        <f t="array" ref="AX1673">IFERROR(INDEX(download!$C$46:$C$53,MATCH(1,(download!$B$46:$B$53=AH1673)*(download!$D$46:$D$53="lookup"),0)),"")</f>
        <v/>
      </c>
    </row>
    <row r="1674" spans="1:50" x14ac:dyDescent="0.25">
      <c r="A1674" s="64"/>
      <c r="B1674" s="65"/>
      <c r="C1674" s="66"/>
      <c r="D1674" s="65"/>
      <c r="E1674" s="65"/>
      <c r="F1674" s="67"/>
      <c r="G1674" s="67"/>
      <c r="H1674" s="67"/>
      <c r="I1674" s="65"/>
      <c r="J1674" s="68"/>
      <c r="K1674" s="68"/>
      <c r="L1674" s="68"/>
      <c r="M1674" s="84"/>
      <c r="N1674" s="84"/>
      <c r="O1674" s="69"/>
      <c r="P1674" s="69"/>
      <c r="Q1674" s="70"/>
      <c r="R1674" s="70"/>
      <c r="S1674" s="71"/>
      <c r="T1674" s="71"/>
      <c r="U1674" s="71"/>
      <c r="V1674" s="71"/>
      <c r="W1674" s="71"/>
      <c r="X1674" s="71"/>
      <c r="Y1674" s="71"/>
      <c r="Z1674" s="86"/>
      <c r="AA1674" s="72"/>
      <c r="AB1674" s="72"/>
      <c r="AC1674" s="72"/>
      <c r="AD1674" s="72"/>
      <c r="AE1674" s="72"/>
      <c r="AF1674" s="72"/>
      <c r="AG1674" s="72"/>
      <c r="AH1674" s="86"/>
      <c r="AI1674" s="73"/>
      <c r="AJ1674" s="80" t="str">
        <f>IF(AND(B1674&lt;&gt;"Affordable Housing",OR(K1674="",L1674="")),"",VLOOKUP(L1674&amp;"-"&amp;K1674,'Household Income Limits'!$A:$L,12,FALSE))</f>
        <v/>
      </c>
      <c r="AK1674" s="81" t="str">
        <f>IF(AJ1674="","",AI1674/VLOOKUP(L1674&amp;"-"&amp;K1674,'Household Income Limits'!$A:$L,11,FALSE))</f>
        <v/>
      </c>
      <c r="AL1674" s="82" t="str">
        <f t="shared" ca="1" si="78"/>
        <v/>
      </c>
      <c r="AM1674" s="83" t="str">
        <f t="shared" ca="1" si="79"/>
        <v/>
      </c>
      <c r="AN1674" s="82" t="str">
        <f t="shared" si="80"/>
        <v/>
      </c>
      <c r="AO1674" s="74" t="str">
        <f t="array" ref="AO1674">IFERROR(INDEX(download!$C$4:$C$6,MATCH(1,(download!$B$4:$B$6=B1674)*(download!$D$4:$D$6="lookup"),0)),"")</f>
        <v/>
      </c>
      <c r="AP1674" s="74" t="str">
        <f t="array" ref="AP1674">IFERROR(INDEX(download!$C$7:$C$11,MATCH(1,(download!$B$7:$B$11=D1674)*(download!$D$7:$D$11="lookup"),0)),"")</f>
        <v/>
      </c>
      <c r="AQ1674" s="74" t="str">
        <f t="array" ref="AQ1674">IFERROR(INDEX(download!$C$12:$C$17,MATCH(1,(download!$B$12:$B$17=E1674)*(download!$D$12:$D$17="lookup"),0)),"")</f>
        <v/>
      </c>
      <c r="AR1674" s="74" t="str">
        <f t="array" ref="AR1674">IFERROR(INDEX(download!$C$43:$C$45,MATCH(1,(download!$B$43:$B$45=H1674)*(download!$D$43:$D$45="lookup"),0)),"")</f>
        <v/>
      </c>
      <c r="AS1674" s="74" t="str">
        <f t="array" ref="AS1674">IFERROR(INDEX(download!$C$18:$C$19,MATCH(1,(download!$B$18:$B$19=S1674)*(download!$D$18:$D$19="lookup"),0)),"")</f>
        <v/>
      </c>
      <c r="AT1674" s="74" t="str">
        <f t="array" ref="AT1674">IFERROR(INDEX(download!$C$20:$C$25,MATCH(1,(download!$B$20:$B$25=T1674)*(download!$D$20:$D$25="lookup"),0)),"")</f>
        <v/>
      </c>
      <c r="AU1674" s="74" t="str">
        <f t="array" ref="AU1674">IFERROR(INDEX(download!$C$26:$C$27,MATCH(1,(download!$B$26:$B$27=Z1674)*(download!$D$26:$D$27="lookup"),0)),"")</f>
        <v/>
      </c>
      <c r="AV1674" s="74" t="str">
        <f t="array" ref="AV1674">IFERROR(INDEX(download!$C$28:$C$42,MATCH(1,(download!$B$28:$B$42=AA1674)*(download!$D$28:$D$42="lookup"),0)),"")</f>
        <v/>
      </c>
      <c r="AW1674" s="74" t="str">
        <f t="array" ref="AW1674">IFERROR(INDEX(download!$C$54:$C$55,MATCH(1,(download!$B$54:$B$55=AG1674)*(download!$D$54:$D$55="lookup"),0)),"")</f>
        <v/>
      </c>
      <c r="AX1674" s="74" t="str">
        <f t="array" ref="AX1674">IFERROR(INDEX(download!$C$46:$C$53,MATCH(1,(download!$B$46:$B$53=AH1674)*(download!$D$46:$D$53="lookup"),0)),"")</f>
        <v/>
      </c>
    </row>
    <row r="1675" spans="1:50" x14ac:dyDescent="0.25">
      <c r="A1675" s="64"/>
      <c r="B1675" s="65"/>
      <c r="C1675" s="66"/>
      <c r="D1675" s="65"/>
      <c r="E1675" s="65"/>
      <c r="F1675" s="67"/>
      <c r="G1675" s="67"/>
      <c r="H1675" s="67"/>
      <c r="I1675" s="65"/>
      <c r="J1675" s="68"/>
      <c r="K1675" s="68"/>
      <c r="L1675" s="68"/>
      <c r="M1675" s="84"/>
      <c r="N1675" s="84"/>
      <c r="O1675" s="69"/>
      <c r="P1675" s="69"/>
      <c r="Q1675" s="70"/>
      <c r="R1675" s="70"/>
      <c r="S1675" s="71"/>
      <c r="T1675" s="71"/>
      <c r="U1675" s="71"/>
      <c r="V1675" s="71"/>
      <c r="W1675" s="71"/>
      <c r="X1675" s="71"/>
      <c r="Y1675" s="71"/>
      <c r="Z1675" s="86"/>
      <c r="AA1675" s="72"/>
      <c r="AB1675" s="72"/>
      <c r="AC1675" s="72"/>
      <c r="AD1675" s="72"/>
      <c r="AE1675" s="72"/>
      <c r="AF1675" s="72"/>
      <c r="AG1675" s="72"/>
      <c r="AH1675" s="86"/>
      <c r="AI1675" s="73"/>
      <c r="AJ1675" s="80" t="str">
        <f>IF(AND(B1675&lt;&gt;"Affordable Housing",OR(K1675="",L1675="")),"",VLOOKUP(L1675&amp;"-"&amp;K1675,'Household Income Limits'!$A:$L,12,FALSE))</f>
        <v/>
      </c>
      <c r="AK1675" s="81" t="str">
        <f>IF(AJ1675="","",AI1675/VLOOKUP(L1675&amp;"-"&amp;K1675,'Household Income Limits'!$A:$L,11,FALSE))</f>
        <v/>
      </c>
      <c r="AL1675" s="82" t="str">
        <f t="shared" ca="1" si="78"/>
        <v/>
      </c>
      <c r="AM1675" s="83" t="str">
        <f t="shared" ca="1" si="79"/>
        <v/>
      </c>
      <c r="AN1675" s="82" t="str">
        <f t="shared" si="80"/>
        <v/>
      </c>
      <c r="AO1675" s="74" t="str">
        <f t="array" ref="AO1675">IFERROR(INDEX(download!$C$4:$C$6,MATCH(1,(download!$B$4:$B$6=B1675)*(download!$D$4:$D$6="lookup"),0)),"")</f>
        <v/>
      </c>
      <c r="AP1675" s="74" t="str">
        <f t="array" ref="AP1675">IFERROR(INDEX(download!$C$7:$C$11,MATCH(1,(download!$B$7:$B$11=D1675)*(download!$D$7:$D$11="lookup"),0)),"")</f>
        <v/>
      </c>
      <c r="AQ1675" s="74" t="str">
        <f t="array" ref="AQ1675">IFERROR(INDEX(download!$C$12:$C$17,MATCH(1,(download!$B$12:$B$17=E1675)*(download!$D$12:$D$17="lookup"),0)),"")</f>
        <v/>
      </c>
      <c r="AR1675" s="74" t="str">
        <f t="array" ref="AR1675">IFERROR(INDEX(download!$C$43:$C$45,MATCH(1,(download!$B$43:$B$45=H1675)*(download!$D$43:$D$45="lookup"),0)),"")</f>
        <v/>
      </c>
      <c r="AS1675" s="74" t="str">
        <f t="array" ref="AS1675">IFERROR(INDEX(download!$C$18:$C$19,MATCH(1,(download!$B$18:$B$19=S1675)*(download!$D$18:$D$19="lookup"),0)),"")</f>
        <v/>
      </c>
      <c r="AT1675" s="74" t="str">
        <f t="array" ref="AT1675">IFERROR(INDEX(download!$C$20:$C$25,MATCH(1,(download!$B$20:$B$25=T1675)*(download!$D$20:$D$25="lookup"),0)),"")</f>
        <v/>
      </c>
      <c r="AU1675" s="74" t="str">
        <f t="array" ref="AU1675">IFERROR(INDEX(download!$C$26:$C$27,MATCH(1,(download!$B$26:$B$27=Z1675)*(download!$D$26:$D$27="lookup"),0)),"")</f>
        <v/>
      </c>
      <c r="AV1675" s="74" t="str">
        <f t="array" ref="AV1675">IFERROR(INDEX(download!$C$28:$C$42,MATCH(1,(download!$B$28:$B$42=AA1675)*(download!$D$28:$D$42="lookup"),0)),"")</f>
        <v/>
      </c>
      <c r="AW1675" s="74" t="str">
        <f t="array" ref="AW1675">IFERROR(INDEX(download!$C$54:$C$55,MATCH(1,(download!$B$54:$B$55=AG1675)*(download!$D$54:$D$55="lookup"),0)),"")</f>
        <v/>
      </c>
      <c r="AX1675" s="74" t="str">
        <f t="array" ref="AX1675">IFERROR(INDEX(download!$C$46:$C$53,MATCH(1,(download!$B$46:$B$53=AH1675)*(download!$D$46:$D$53="lookup"),0)),"")</f>
        <v/>
      </c>
    </row>
    <row r="1676" spans="1:50" x14ac:dyDescent="0.25">
      <c r="A1676" s="64"/>
      <c r="B1676" s="65"/>
      <c r="C1676" s="66"/>
      <c r="D1676" s="65"/>
      <c r="E1676" s="65"/>
      <c r="F1676" s="67"/>
      <c r="G1676" s="67"/>
      <c r="H1676" s="67"/>
      <c r="I1676" s="65"/>
      <c r="J1676" s="68"/>
      <c r="K1676" s="68"/>
      <c r="L1676" s="68"/>
      <c r="M1676" s="84"/>
      <c r="N1676" s="84"/>
      <c r="O1676" s="69"/>
      <c r="P1676" s="69"/>
      <c r="Q1676" s="70"/>
      <c r="R1676" s="70"/>
      <c r="S1676" s="71"/>
      <c r="T1676" s="71"/>
      <c r="U1676" s="71"/>
      <c r="V1676" s="71"/>
      <c r="W1676" s="71"/>
      <c r="X1676" s="71"/>
      <c r="Y1676" s="71"/>
      <c r="Z1676" s="86"/>
      <c r="AA1676" s="72"/>
      <c r="AB1676" s="72"/>
      <c r="AC1676" s="72"/>
      <c r="AD1676" s="72"/>
      <c r="AE1676" s="72"/>
      <c r="AF1676" s="72"/>
      <c r="AG1676" s="72"/>
      <c r="AH1676" s="86"/>
      <c r="AI1676" s="73"/>
      <c r="AJ1676" s="80" t="str">
        <f>IF(AND(B1676&lt;&gt;"Affordable Housing",OR(K1676="",L1676="")),"",VLOOKUP(L1676&amp;"-"&amp;K1676,'Household Income Limits'!$A:$L,12,FALSE))</f>
        <v/>
      </c>
      <c r="AK1676" s="81" t="str">
        <f>IF(AJ1676="","",AI1676/VLOOKUP(L1676&amp;"-"&amp;K1676,'Household Income Limits'!$A:$L,11,FALSE))</f>
        <v/>
      </c>
      <c r="AL1676" s="82" t="str">
        <f t="shared" ca="1" si="78"/>
        <v/>
      </c>
      <c r="AM1676" s="83" t="str">
        <f t="shared" ca="1" si="79"/>
        <v/>
      </c>
      <c r="AN1676" s="82" t="str">
        <f t="shared" si="80"/>
        <v/>
      </c>
      <c r="AO1676" s="74" t="str">
        <f t="array" ref="AO1676">IFERROR(INDEX(download!$C$4:$C$6,MATCH(1,(download!$B$4:$B$6=B1676)*(download!$D$4:$D$6="lookup"),0)),"")</f>
        <v/>
      </c>
      <c r="AP1676" s="74" t="str">
        <f t="array" ref="AP1676">IFERROR(INDEX(download!$C$7:$C$11,MATCH(1,(download!$B$7:$B$11=D1676)*(download!$D$7:$D$11="lookup"),0)),"")</f>
        <v/>
      </c>
      <c r="AQ1676" s="74" t="str">
        <f t="array" ref="AQ1676">IFERROR(INDEX(download!$C$12:$C$17,MATCH(1,(download!$B$12:$B$17=E1676)*(download!$D$12:$D$17="lookup"),0)),"")</f>
        <v/>
      </c>
      <c r="AR1676" s="74" t="str">
        <f t="array" ref="AR1676">IFERROR(INDEX(download!$C$43:$C$45,MATCH(1,(download!$B$43:$B$45=H1676)*(download!$D$43:$D$45="lookup"),0)),"")</f>
        <v/>
      </c>
      <c r="AS1676" s="74" t="str">
        <f t="array" ref="AS1676">IFERROR(INDEX(download!$C$18:$C$19,MATCH(1,(download!$B$18:$B$19=S1676)*(download!$D$18:$D$19="lookup"),0)),"")</f>
        <v/>
      </c>
      <c r="AT1676" s="74" t="str">
        <f t="array" ref="AT1676">IFERROR(INDEX(download!$C$20:$C$25,MATCH(1,(download!$B$20:$B$25=T1676)*(download!$D$20:$D$25="lookup"),0)),"")</f>
        <v/>
      </c>
      <c r="AU1676" s="74" t="str">
        <f t="array" ref="AU1676">IFERROR(INDEX(download!$C$26:$C$27,MATCH(1,(download!$B$26:$B$27=Z1676)*(download!$D$26:$D$27="lookup"),0)),"")</f>
        <v/>
      </c>
      <c r="AV1676" s="74" t="str">
        <f t="array" ref="AV1676">IFERROR(INDEX(download!$C$28:$C$42,MATCH(1,(download!$B$28:$B$42=AA1676)*(download!$D$28:$D$42="lookup"),0)),"")</f>
        <v/>
      </c>
      <c r="AW1676" s="74" t="str">
        <f t="array" ref="AW1676">IFERROR(INDEX(download!$C$54:$C$55,MATCH(1,(download!$B$54:$B$55=AG1676)*(download!$D$54:$D$55="lookup"),0)),"")</f>
        <v/>
      </c>
      <c r="AX1676" s="74" t="str">
        <f t="array" ref="AX1676">IFERROR(INDEX(download!$C$46:$C$53,MATCH(1,(download!$B$46:$B$53=AH1676)*(download!$D$46:$D$53="lookup"),0)),"")</f>
        <v/>
      </c>
    </row>
    <row r="1677" spans="1:50" x14ac:dyDescent="0.25">
      <c r="A1677" s="64"/>
      <c r="B1677" s="65"/>
      <c r="C1677" s="66"/>
      <c r="D1677" s="65"/>
      <c r="E1677" s="65"/>
      <c r="F1677" s="67"/>
      <c r="G1677" s="67"/>
      <c r="H1677" s="67"/>
      <c r="I1677" s="65"/>
      <c r="J1677" s="68"/>
      <c r="K1677" s="68"/>
      <c r="L1677" s="68"/>
      <c r="M1677" s="84"/>
      <c r="N1677" s="84"/>
      <c r="O1677" s="69"/>
      <c r="P1677" s="69"/>
      <c r="Q1677" s="70"/>
      <c r="R1677" s="70"/>
      <c r="S1677" s="71"/>
      <c r="T1677" s="71"/>
      <c r="U1677" s="71"/>
      <c r="V1677" s="71"/>
      <c r="W1677" s="71"/>
      <c r="X1677" s="71"/>
      <c r="Y1677" s="71"/>
      <c r="Z1677" s="86"/>
      <c r="AA1677" s="72"/>
      <c r="AB1677" s="72"/>
      <c r="AC1677" s="72"/>
      <c r="AD1677" s="72"/>
      <c r="AE1677" s="72"/>
      <c r="AF1677" s="72"/>
      <c r="AG1677" s="72"/>
      <c r="AH1677" s="86"/>
      <c r="AI1677" s="73"/>
      <c r="AJ1677" s="80" t="str">
        <f>IF(AND(B1677&lt;&gt;"Affordable Housing",OR(K1677="",L1677="")),"",VLOOKUP(L1677&amp;"-"&amp;K1677,'Household Income Limits'!$A:$L,12,FALSE))</f>
        <v/>
      </c>
      <c r="AK1677" s="81" t="str">
        <f>IF(AJ1677="","",AI1677/VLOOKUP(L1677&amp;"-"&amp;K1677,'Household Income Limits'!$A:$L,11,FALSE))</f>
        <v/>
      </c>
      <c r="AL1677" s="82" t="str">
        <f t="shared" ca="1" si="78"/>
        <v/>
      </c>
      <c r="AM1677" s="83" t="str">
        <f t="shared" ca="1" si="79"/>
        <v/>
      </c>
      <c r="AN1677" s="82" t="str">
        <f t="shared" si="80"/>
        <v/>
      </c>
      <c r="AO1677" s="74" t="str">
        <f t="array" ref="AO1677">IFERROR(INDEX(download!$C$4:$C$6,MATCH(1,(download!$B$4:$B$6=B1677)*(download!$D$4:$D$6="lookup"),0)),"")</f>
        <v/>
      </c>
      <c r="AP1677" s="74" t="str">
        <f t="array" ref="AP1677">IFERROR(INDEX(download!$C$7:$C$11,MATCH(1,(download!$B$7:$B$11=D1677)*(download!$D$7:$D$11="lookup"),0)),"")</f>
        <v/>
      </c>
      <c r="AQ1677" s="74" t="str">
        <f t="array" ref="AQ1677">IFERROR(INDEX(download!$C$12:$C$17,MATCH(1,(download!$B$12:$B$17=E1677)*(download!$D$12:$D$17="lookup"),0)),"")</f>
        <v/>
      </c>
      <c r="AR1677" s="74" t="str">
        <f t="array" ref="AR1677">IFERROR(INDEX(download!$C$43:$C$45,MATCH(1,(download!$B$43:$B$45=H1677)*(download!$D$43:$D$45="lookup"),0)),"")</f>
        <v/>
      </c>
      <c r="AS1677" s="74" t="str">
        <f t="array" ref="AS1677">IFERROR(INDEX(download!$C$18:$C$19,MATCH(1,(download!$B$18:$B$19=S1677)*(download!$D$18:$D$19="lookup"),0)),"")</f>
        <v/>
      </c>
      <c r="AT1677" s="74" t="str">
        <f t="array" ref="AT1677">IFERROR(INDEX(download!$C$20:$C$25,MATCH(1,(download!$B$20:$B$25=T1677)*(download!$D$20:$D$25="lookup"),0)),"")</f>
        <v/>
      </c>
      <c r="AU1677" s="74" t="str">
        <f t="array" ref="AU1677">IFERROR(INDEX(download!$C$26:$C$27,MATCH(1,(download!$B$26:$B$27=Z1677)*(download!$D$26:$D$27="lookup"),0)),"")</f>
        <v/>
      </c>
      <c r="AV1677" s="74" t="str">
        <f t="array" ref="AV1677">IFERROR(INDEX(download!$C$28:$C$42,MATCH(1,(download!$B$28:$B$42=AA1677)*(download!$D$28:$D$42="lookup"),0)),"")</f>
        <v/>
      </c>
      <c r="AW1677" s="74" t="str">
        <f t="array" ref="AW1677">IFERROR(INDEX(download!$C$54:$C$55,MATCH(1,(download!$B$54:$B$55=AG1677)*(download!$D$54:$D$55="lookup"),0)),"")</f>
        <v/>
      </c>
      <c r="AX1677" s="74" t="str">
        <f t="array" ref="AX1677">IFERROR(INDEX(download!$C$46:$C$53,MATCH(1,(download!$B$46:$B$53=AH1677)*(download!$D$46:$D$53="lookup"),0)),"")</f>
        <v/>
      </c>
    </row>
    <row r="1678" spans="1:50" x14ac:dyDescent="0.25">
      <c r="A1678" s="64"/>
      <c r="B1678" s="65"/>
      <c r="C1678" s="66"/>
      <c r="D1678" s="65"/>
      <c r="E1678" s="65"/>
      <c r="F1678" s="67"/>
      <c r="G1678" s="67"/>
      <c r="H1678" s="67"/>
      <c r="I1678" s="65"/>
      <c r="J1678" s="68"/>
      <c r="K1678" s="68"/>
      <c r="L1678" s="68"/>
      <c r="M1678" s="84"/>
      <c r="N1678" s="84"/>
      <c r="O1678" s="69"/>
      <c r="P1678" s="69"/>
      <c r="Q1678" s="70"/>
      <c r="R1678" s="70"/>
      <c r="S1678" s="71"/>
      <c r="T1678" s="71"/>
      <c r="U1678" s="71"/>
      <c r="V1678" s="71"/>
      <c r="W1678" s="71"/>
      <c r="X1678" s="71"/>
      <c r="Y1678" s="71"/>
      <c r="Z1678" s="86"/>
      <c r="AA1678" s="72"/>
      <c r="AB1678" s="72"/>
      <c r="AC1678" s="72"/>
      <c r="AD1678" s="72"/>
      <c r="AE1678" s="72"/>
      <c r="AF1678" s="72"/>
      <c r="AG1678" s="72"/>
      <c r="AH1678" s="86"/>
      <c r="AI1678" s="73"/>
      <c r="AJ1678" s="80" t="str">
        <f>IF(AND(B1678&lt;&gt;"Affordable Housing",OR(K1678="",L1678="")),"",VLOOKUP(L1678&amp;"-"&amp;K1678,'Household Income Limits'!$A:$L,12,FALSE))</f>
        <v/>
      </c>
      <c r="AK1678" s="81" t="str">
        <f>IF(AJ1678="","",AI1678/VLOOKUP(L1678&amp;"-"&amp;K1678,'Household Income Limits'!$A:$L,11,FALSE))</f>
        <v/>
      </c>
      <c r="AL1678" s="82" t="str">
        <f t="shared" ca="1" si="78"/>
        <v/>
      </c>
      <c r="AM1678" s="83" t="str">
        <f t="shared" ca="1" si="79"/>
        <v/>
      </c>
      <c r="AN1678" s="82" t="str">
        <f t="shared" si="80"/>
        <v/>
      </c>
      <c r="AO1678" s="74" t="str">
        <f t="array" ref="AO1678">IFERROR(INDEX(download!$C$4:$C$6,MATCH(1,(download!$B$4:$B$6=B1678)*(download!$D$4:$D$6="lookup"),0)),"")</f>
        <v/>
      </c>
      <c r="AP1678" s="74" t="str">
        <f t="array" ref="AP1678">IFERROR(INDEX(download!$C$7:$C$11,MATCH(1,(download!$B$7:$B$11=D1678)*(download!$D$7:$D$11="lookup"),0)),"")</f>
        <v/>
      </c>
      <c r="AQ1678" s="74" t="str">
        <f t="array" ref="AQ1678">IFERROR(INDEX(download!$C$12:$C$17,MATCH(1,(download!$B$12:$B$17=E1678)*(download!$D$12:$D$17="lookup"),0)),"")</f>
        <v/>
      </c>
      <c r="AR1678" s="74" t="str">
        <f t="array" ref="AR1678">IFERROR(INDEX(download!$C$43:$C$45,MATCH(1,(download!$B$43:$B$45=H1678)*(download!$D$43:$D$45="lookup"),0)),"")</f>
        <v/>
      </c>
      <c r="AS1678" s="74" t="str">
        <f t="array" ref="AS1678">IFERROR(INDEX(download!$C$18:$C$19,MATCH(1,(download!$B$18:$B$19=S1678)*(download!$D$18:$D$19="lookup"),0)),"")</f>
        <v/>
      </c>
      <c r="AT1678" s="74" t="str">
        <f t="array" ref="AT1678">IFERROR(INDEX(download!$C$20:$C$25,MATCH(1,(download!$B$20:$B$25=T1678)*(download!$D$20:$D$25="lookup"),0)),"")</f>
        <v/>
      </c>
      <c r="AU1678" s="74" t="str">
        <f t="array" ref="AU1678">IFERROR(INDEX(download!$C$26:$C$27,MATCH(1,(download!$B$26:$B$27=Z1678)*(download!$D$26:$D$27="lookup"),0)),"")</f>
        <v/>
      </c>
      <c r="AV1678" s="74" t="str">
        <f t="array" ref="AV1678">IFERROR(INDEX(download!$C$28:$C$42,MATCH(1,(download!$B$28:$B$42=AA1678)*(download!$D$28:$D$42="lookup"),0)),"")</f>
        <v/>
      </c>
      <c r="AW1678" s="74" t="str">
        <f t="array" ref="AW1678">IFERROR(INDEX(download!$C$54:$C$55,MATCH(1,(download!$B$54:$B$55=AG1678)*(download!$D$54:$D$55="lookup"),0)),"")</f>
        <v/>
      </c>
      <c r="AX1678" s="74" t="str">
        <f t="array" ref="AX1678">IFERROR(INDEX(download!$C$46:$C$53,MATCH(1,(download!$B$46:$B$53=AH1678)*(download!$D$46:$D$53="lookup"),0)),"")</f>
        <v/>
      </c>
    </row>
    <row r="1679" spans="1:50" x14ac:dyDescent="0.25">
      <c r="A1679" s="64"/>
      <c r="B1679" s="65"/>
      <c r="C1679" s="66"/>
      <c r="D1679" s="65"/>
      <c r="E1679" s="65"/>
      <c r="F1679" s="67"/>
      <c r="G1679" s="67"/>
      <c r="H1679" s="67"/>
      <c r="I1679" s="65"/>
      <c r="J1679" s="68"/>
      <c r="K1679" s="68"/>
      <c r="L1679" s="68"/>
      <c r="M1679" s="84"/>
      <c r="N1679" s="84"/>
      <c r="O1679" s="69"/>
      <c r="P1679" s="69"/>
      <c r="Q1679" s="70"/>
      <c r="R1679" s="70"/>
      <c r="S1679" s="71"/>
      <c r="T1679" s="71"/>
      <c r="U1679" s="71"/>
      <c r="V1679" s="71"/>
      <c r="W1679" s="71"/>
      <c r="X1679" s="71"/>
      <c r="Y1679" s="71"/>
      <c r="Z1679" s="86"/>
      <c r="AA1679" s="72"/>
      <c r="AB1679" s="72"/>
      <c r="AC1679" s="72"/>
      <c r="AD1679" s="72"/>
      <c r="AE1679" s="72"/>
      <c r="AF1679" s="72"/>
      <c r="AG1679" s="72"/>
      <c r="AH1679" s="86"/>
      <c r="AI1679" s="73"/>
      <c r="AJ1679" s="80" t="str">
        <f>IF(AND(B1679&lt;&gt;"Affordable Housing",OR(K1679="",L1679="")),"",VLOOKUP(L1679&amp;"-"&amp;K1679,'Household Income Limits'!$A:$L,12,FALSE))</f>
        <v/>
      </c>
      <c r="AK1679" s="81" t="str">
        <f>IF(AJ1679="","",AI1679/VLOOKUP(L1679&amp;"-"&amp;K1679,'Household Income Limits'!$A:$L,11,FALSE))</f>
        <v/>
      </c>
      <c r="AL1679" s="82" t="str">
        <f t="shared" ca="1" si="78"/>
        <v/>
      </c>
      <c r="AM1679" s="83" t="str">
        <f t="shared" ca="1" si="79"/>
        <v/>
      </c>
      <c r="AN1679" s="82" t="str">
        <f t="shared" si="80"/>
        <v/>
      </c>
      <c r="AO1679" s="74" t="str">
        <f t="array" ref="AO1679">IFERROR(INDEX(download!$C$4:$C$6,MATCH(1,(download!$B$4:$B$6=B1679)*(download!$D$4:$D$6="lookup"),0)),"")</f>
        <v/>
      </c>
      <c r="AP1679" s="74" t="str">
        <f t="array" ref="AP1679">IFERROR(INDEX(download!$C$7:$C$11,MATCH(1,(download!$B$7:$B$11=D1679)*(download!$D$7:$D$11="lookup"),0)),"")</f>
        <v/>
      </c>
      <c r="AQ1679" s="74" t="str">
        <f t="array" ref="AQ1679">IFERROR(INDEX(download!$C$12:$C$17,MATCH(1,(download!$B$12:$B$17=E1679)*(download!$D$12:$D$17="lookup"),0)),"")</f>
        <v/>
      </c>
      <c r="AR1679" s="74" t="str">
        <f t="array" ref="AR1679">IFERROR(INDEX(download!$C$43:$C$45,MATCH(1,(download!$B$43:$B$45=H1679)*(download!$D$43:$D$45="lookup"),0)),"")</f>
        <v/>
      </c>
      <c r="AS1679" s="74" t="str">
        <f t="array" ref="AS1679">IFERROR(INDEX(download!$C$18:$C$19,MATCH(1,(download!$B$18:$B$19=S1679)*(download!$D$18:$D$19="lookup"),0)),"")</f>
        <v/>
      </c>
      <c r="AT1679" s="74" t="str">
        <f t="array" ref="AT1679">IFERROR(INDEX(download!$C$20:$C$25,MATCH(1,(download!$B$20:$B$25=T1679)*(download!$D$20:$D$25="lookup"),0)),"")</f>
        <v/>
      </c>
      <c r="AU1679" s="74" t="str">
        <f t="array" ref="AU1679">IFERROR(INDEX(download!$C$26:$C$27,MATCH(1,(download!$B$26:$B$27=Z1679)*(download!$D$26:$D$27="lookup"),0)),"")</f>
        <v/>
      </c>
      <c r="AV1679" s="74" t="str">
        <f t="array" ref="AV1679">IFERROR(INDEX(download!$C$28:$C$42,MATCH(1,(download!$B$28:$B$42=AA1679)*(download!$D$28:$D$42="lookup"),0)),"")</f>
        <v/>
      </c>
      <c r="AW1679" s="74" t="str">
        <f t="array" ref="AW1679">IFERROR(INDEX(download!$C$54:$C$55,MATCH(1,(download!$B$54:$B$55=AG1679)*(download!$D$54:$D$55="lookup"),0)),"")</f>
        <v/>
      </c>
      <c r="AX1679" s="74" t="str">
        <f t="array" ref="AX1679">IFERROR(INDEX(download!$C$46:$C$53,MATCH(1,(download!$B$46:$B$53=AH1679)*(download!$D$46:$D$53="lookup"),0)),"")</f>
        <v/>
      </c>
    </row>
    <row r="1680" spans="1:50" x14ac:dyDescent="0.25">
      <c r="A1680" s="64"/>
      <c r="B1680" s="65"/>
      <c r="C1680" s="66"/>
      <c r="D1680" s="65"/>
      <c r="E1680" s="65"/>
      <c r="F1680" s="67"/>
      <c r="G1680" s="67"/>
      <c r="H1680" s="67"/>
      <c r="I1680" s="65"/>
      <c r="J1680" s="68"/>
      <c r="K1680" s="68"/>
      <c r="L1680" s="68"/>
      <c r="M1680" s="84"/>
      <c r="N1680" s="84"/>
      <c r="O1680" s="69"/>
      <c r="P1680" s="69"/>
      <c r="Q1680" s="70"/>
      <c r="R1680" s="70"/>
      <c r="S1680" s="71"/>
      <c r="T1680" s="71"/>
      <c r="U1680" s="71"/>
      <c r="V1680" s="71"/>
      <c r="W1680" s="71"/>
      <c r="X1680" s="71"/>
      <c r="Y1680" s="71"/>
      <c r="Z1680" s="86"/>
      <c r="AA1680" s="72"/>
      <c r="AB1680" s="72"/>
      <c r="AC1680" s="72"/>
      <c r="AD1680" s="72"/>
      <c r="AE1680" s="72"/>
      <c r="AF1680" s="72"/>
      <c r="AG1680" s="72"/>
      <c r="AH1680" s="86"/>
      <c r="AI1680" s="73"/>
      <c r="AJ1680" s="80" t="str">
        <f>IF(AND(B1680&lt;&gt;"Affordable Housing",OR(K1680="",L1680="")),"",VLOOKUP(L1680&amp;"-"&amp;K1680,'Household Income Limits'!$A:$L,12,FALSE))</f>
        <v/>
      </c>
      <c r="AK1680" s="81" t="str">
        <f>IF(AJ1680="","",AI1680/VLOOKUP(L1680&amp;"-"&amp;K1680,'Household Income Limits'!$A:$L,11,FALSE))</f>
        <v/>
      </c>
      <c r="AL1680" s="82" t="str">
        <f t="shared" ca="1" si="78"/>
        <v/>
      </c>
      <c r="AM1680" s="83" t="str">
        <f t="shared" ca="1" si="79"/>
        <v/>
      </c>
      <c r="AN1680" s="82" t="str">
        <f t="shared" si="80"/>
        <v/>
      </c>
      <c r="AO1680" s="74" t="str">
        <f t="array" ref="AO1680">IFERROR(INDEX(download!$C$4:$C$6,MATCH(1,(download!$B$4:$B$6=B1680)*(download!$D$4:$D$6="lookup"),0)),"")</f>
        <v/>
      </c>
      <c r="AP1680" s="74" t="str">
        <f t="array" ref="AP1680">IFERROR(INDEX(download!$C$7:$C$11,MATCH(1,(download!$B$7:$B$11=D1680)*(download!$D$7:$D$11="lookup"),0)),"")</f>
        <v/>
      </c>
      <c r="AQ1680" s="74" t="str">
        <f t="array" ref="AQ1680">IFERROR(INDEX(download!$C$12:$C$17,MATCH(1,(download!$B$12:$B$17=E1680)*(download!$D$12:$D$17="lookup"),0)),"")</f>
        <v/>
      </c>
      <c r="AR1680" s="74" t="str">
        <f t="array" ref="AR1680">IFERROR(INDEX(download!$C$43:$C$45,MATCH(1,(download!$B$43:$B$45=H1680)*(download!$D$43:$D$45="lookup"),0)),"")</f>
        <v/>
      </c>
      <c r="AS1680" s="74" t="str">
        <f t="array" ref="AS1680">IFERROR(INDEX(download!$C$18:$C$19,MATCH(1,(download!$B$18:$B$19=S1680)*(download!$D$18:$D$19="lookup"),0)),"")</f>
        <v/>
      </c>
      <c r="AT1680" s="74" t="str">
        <f t="array" ref="AT1680">IFERROR(INDEX(download!$C$20:$C$25,MATCH(1,(download!$B$20:$B$25=T1680)*(download!$D$20:$D$25="lookup"),0)),"")</f>
        <v/>
      </c>
      <c r="AU1680" s="74" t="str">
        <f t="array" ref="AU1680">IFERROR(INDEX(download!$C$26:$C$27,MATCH(1,(download!$B$26:$B$27=Z1680)*(download!$D$26:$D$27="lookup"),0)),"")</f>
        <v/>
      </c>
      <c r="AV1680" s="74" t="str">
        <f t="array" ref="AV1680">IFERROR(INDEX(download!$C$28:$C$42,MATCH(1,(download!$B$28:$B$42=AA1680)*(download!$D$28:$D$42="lookup"),0)),"")</f>
        <v/>
      </c>
      <c r="AW1680" s="74" t="str">
        <f t="array" ref="AW1680">IFERROR(INDEX(download!$C$54:$C$55,MATCH(1,(download!$B$54:$B$55=AG1680)*(download!$D$54:$D$55="lookup"),0)),"")</f>
        <v/>
      </c>
      <c r="AX1680" s="74" t="str">
        <f t="array" ref="AX1680">IFERROR(INDEX(download!$C$46:$C$53,MATCH(1,(download!$B$46:$B$53=AH1680)*(download!$D$46:$D$53="lookup"),0)),"")</f>
        <v/>
      </c>
    </row>
    <row r="1681" spans="1:50" x14ac:dyDescent="0.25">
      <c r="A1681" s="64"/>
      <c r="B1681" s="65"/>
      <c r="C1681" s="66"/>
      <c r="D1681" s="65"/>
      <c r="E1681" s="65"/>
      <c r="F1681" s="67"/>
      <c r="G1681" s="67"/>
      <c r="H1681" s="67"/>
      <c r="I1681" s="65"/>
      <c r="J1681" s="68"/>
      <c r="K1681" s="68"/>
      <c r="L1681" s="68"/>
      <c r="M1681" s="84"/>
      <c r="N1681" s="84"/>
      <c r="O1681" s="69"/>
      <c r="P1681" s="69"/>
      <c r="Q1681" s="70"/>
      <c r="R1681" s="70"/>
      <c r="S1681" s="71"/>
      <c r="T1681" s="71"/>
      <c r="U1681" s="71"/>
      <c r="V1681" s="71"/>
      <c r="W1681" s="71"/>
      <c r="X1681" s="71"/>
      <c r="Y1681" s="71"/>
      <c r="Z1681" s="86"/>
      <c r="AA1681" s="72"/>
      <c r="AB1681" s="72"/>
      <c r="AC1681" s="72"/>
      <c r="AD1681" s="72"/>
      <c r="AE1681" s="72"/>
      <c r="AF1681" s="72"/>
      <c r="AG1681" s="72"/>
      <c r="AH1681" s="86"/>
      <c r="AI1681" s="73"/>
      <c r="AJ1681" s="80" t="str">
        <f>IF(AND(B1681&lt;&gt;"Affordable Housing",OR(K1681="",L1681="")),"",VLOOKUP(L1681&amp;"-"&amp;K1681,'Household Income Limits'!$A:$L,12,FALSE))</f>
        <v/>
      </c>
      <c r="AK1681" s="81" t="str">
        <f>IF(AJ1681="","",AI1681/VLOOKUP(L1681&amp;"-"&amp;K1681,'Household Income Limits'!$A:$L,11,FALSE))</f>
        <v/>
      </c>
      <c r="AL1681" s="82" t="str">
        <f t="shared" ca="1" si="78"/>
        <v/>
      </c>
      <c r="AM1681" s="83" t="str">
        <f t="shared" ca="1" si="79"/>
        <v/>
      </c>
      <c r="AN1681" s="82" t="str">
        <f t="shared" si="80"/>
        <v/>
      </c>
      <c r="AO1681" s="74" t="str">
        <f t="array" ref="AO1681">IFERROR(INDEX(download!$C$4:$C$6,MATCH(1,(download!$B$4:$B$6=B1681)*(download!$D$4:$D$6="lookup"),0)),"")</f>
        <v/>
      </c>
      <c r="AP1681" s="74" t="str">
        <f t="array" ref="AP1681">IFERROR(INDEX(download!$C$7:$C$11,MATCH(1,(download!$B$7:$B$11=D1681)*(download!$D$7:$D$11="lookup"),0)),"")</f>
        <v/>
      </c>
      <c r="AQ1681" s="74" t="str">
        <f t="array" ref="AQ1681">IFERROR(INDEX(download!$C$12:$C$17,MATCH(1,(download!$B$12:$B$17=E1681)*(download!$D$12:$D$17="lookup"),0)),"")</f>
        <v/>
      </c>
      <c r="AR1681" s="74" t="str">
        <f t="array" ref="AR1681">IFERROR(INDEX(download!$C$43:$C$45,MATCH(1,(download!$B$43:$B$45=H1681)*(download!$D$43:$D$45="lookup"),0)),"")</f>
        <v/>
      </c>
      <c r="AS1681" s="74" t="str">
        <f t="array" ref="AS1681">IFERROR(INDEX(download!$C$18:$C$19,MATCH(1,(download!$B$18:$B$19=S1681)*(download!$D$18:$D$19="lookup"),0)),"")</f>
        <v/>
      </c>
      <c r="AT1681" s="74" t="str">
        <f t="array" ref="AT1681">IFERROR(INDEX(download!$C$20:$C$25,MATCH(1,(download!$B$20:$B$25=T1681)*(download!$D$20:$D$25="lookup"),0)),"")</f>
        <v/>
      </c>
      <c r="AU1681" s="74" t="str">
        <f t="array" ref="AU1681">IFERROR(INDEX(download!$C$26:$C$27,MATCH(1,(download!$B$26:$B$27=Z1681)*(download!$D$26:$D$27="lookup"),0)),"")</f>
        <v/>
      </c>
      <c r="AV1681" s="74" t="str">
        <f t="array" ref="AV1681">IFERROR(INDEX(download!$C$28:$C$42,MATCH(1,(download!$B$28:$B$42=AA1681)*(download!$D$28:$D$42="lookup"),0)),"")</f>
        <v/>
      </c>
      <c r="AW1681" s="74" t="str">
        <f t="array" ref="AW1681">IFERROR(INDEX(download!$C$54:$C$55,MATCH(1,(download!$B$54:$B$55=AG1681)*(download!$D$54:$D$55="lookup"),0)),"")</f>
        <v/>
      </c>
      <c r="AX1681" s="74" t="str">
        <f t="array" ref="AX1681">IFERROR(INDEX(download!$C$46:$C$53,MATCH(1,(download!$B$46:$B$53=AH1681)*(download!$D$46:$D$53="lookup"),0)),"")</f>
        <v/>
      </c>
    </row>
    <row r="1682" spans="1:50" x14ac:dyDescent="0.25">
      <c r="A1682" s="64"/>
      <c r="B1682" s="65"/>
      <c r="C1682" s="66"/>
      <c r="D1682" s="65"/>
      <c r="E1682" s="65"/>
      <c r="F1682" s="67"/>
      <c r="G1682" s="67"/>
      <c r="H1682" s="67"/>
      <c r="I1682" s="65"/>
      <c r="J1682" s="68"/>
      <c r="K1682" s="68"/>
      <c r="L1682" s="68"/>
      <c r="M1682" s="84"/>
      <c r="N1682" s="84"/>
      <c r="O1682" s="69"/>
      <c r="P1682" s="69"/>
      <c r="Q1682" s="70"/>
      <c r="R1682" s="70"/>
      <c r="S1682" s="71"/>
      <c r="T1682" s="71"/>
      <c r="U1682" s="71"/>
      <c r="V1682" s="71"/>
      <c r="W1682" s="71"/>
      <c r="X1682" s="71"/>
      <c r="Y1682" s="71"/>
      <c r="Z1682" s="86"/>
      <c r="AA1682" s="72"/>
      <c r="AB1682" s="72"/>
      <c r="AC1682" s="72"/>
      <c r="AD1682" s="72"/>
      <c r="AE1682" s="72"/>
      <c r="AF1682" s="72"/>
      <c r="AG1682" s="72"/>
      <c r="AH1682" s="86"/>
      <c r="AI1682" s="73"/>
      <c r="AJ1682" s="80" t="str">
        <f>IF(AND(B1682&lt;&gt;"Affordable Housing",OR(K1682="",L1682="")),"",VLOOKUP(L1682&amp;"-"&amp;K1682,'Household Income Limits'!$A:$L,12,FALSE))</f>
        <v/>
      </c>
      <c r="AK1682" s="81" t="str">
        <f>IF(AJ1682="","",AI1682/VLOOKUP(L1682&amp;"-"&amp;K1682,'Household Income Limits'!$A:$L,11,FALSE))</f>
        <v/>
      </c>
      <c r="AL1682" s="82" t="str">
        <f t="shared" ca="1" si="78"/>
        <v/>
      </c>
      <c r="AM1682" s="83" t="str">
        <f t="shared" ca="1" si="79"/>
        <v/>
      </c>
      <c r="AN1682" s="82" t="str">
        <f t="shared" si="80"/>
        <v/>
      </c>
      <c r="AO1682" s="74" t="str">
        <f t="array" ref="AO1682">IFERROR(INDEX(download!$C$4:$C$6,MATCH(1,(download!$B$4:$B$6=B1682)*(download!$D$4:$D$6="lookup"),0)),"")</f>
        <v/>
      </c>
      <c r="AP1682" s="74" t="str">
        <f t="array" ref="AP1682">IFERROR(INDEX(download!$C$7:$C$11,MATCH(1,(download!$B$7:$B$11=D1682)*(download!$D$7:$D$11="lookup"),0)),"")</f>
        <v/>
      </c>
      <c r="AQ1682" s="74" t="str">
        <f t="array" ref="AQ1682">IFERROR(INDEX(download!$C$12:$C$17,MATCH(1,(download!$B$12:$B$17=E1682)*(download!$D$12:$D$17="lookup"),0)),"")</f>
        <v/>
      </c>
      <c r="AR1682" s="74" t="str">
        <f t="array" ref="AR1682">IFERROR(INDEX(download!$C$43:$C$45,MATCH(1,(download!$B$43:$B$45=H1682)*(download!$D$43:$D$45="lookup"),0)),"")</f>
        <v/>
      </c>
      <c r="AS1682" s="74" t="str">
        <f t="array" ref="AS1682">IFERROR(INDEX(download!$C$18:$C$19,MATCH(1,(download!$B$18:$B$19=S1682)*(download!$D$18:$D$19="lookup"),0)),"")</f>
        <v/>
      </c>
      <c r="AT1682" s="74" t="str">
        <f t="array" ref="AT1682">IFERROR(INDEX(download!$C$20:$C$25,MATCH(1,(download!$B$20:$B$25=T1682)*(download!$D$20:$D$25="lookup"),0)),"")</f>
        <v/>
      </c>
      <c r="AU1682" s="74" t="str">
        <f t="array" ref="AU1682">IFERROR(INDEX(download!$C$26:$C$27,MATCH(1,(download!$B$26:$B$27=Z1682)*(download!$D$26:$D$27="lookup"),0)),"")</f>
        <v/>
      </c>
      <c r="AV1682" s="74" t="str">
        <f t="array" ref="AV1682">IFERROR(INDEX(download!$C$28:$C$42,MATCH(1,(download!$B$28:$B$42=AA1682)*(download!$D$28:$D$42="lookup"),0)),"")</f>
        <v/>
      </c>
      <c r="AW1682" s="74" t="str">
        <f t="array" ref="AW1682">IFERROR(INDEX(download!$C$54:$C$55,MATCH(1,(download!$B$54:$B$55=AG1682)*(download!$D$54:$D$55="lookup"),0)),"")</f>
        <v/>
      </c>
      <c r="AX1682" s="74" t="str">
        <f t="array" ref="AX1682">IFERROR(INDEX(download!$C$46:$C$53,MATCH(1,(download!$B$46:$B$53=AH1682)*(download!$D$46:$D$53="lookup"),0)),"")</f>
        <v/>
      </c>
    </row>
    <row r="1683" spans="1:50" x14ac:dyDescent="0.25">
      <c r="A1683" s="64"/>
      <c r="B1683" s="65"/>
      <c r="C1683" s="66"/>
      <c r="D1683" s="65"/>
      <c r="E1683" s="65"/>
      <c r="F1683" s="67"/>
      <c r="G1683" s="67"/>
      <c r="H1683" s="67"/>
      <c r="I1683" s="65"/>
      <c r="J1683" s="68"/>
      <c r="K1683" s="68"/>
      <c r="L1683" s="68"/>
      <c r="M1683" s="84"/>
      <c r="N1683" s="84"/>
      <c r="O1683" s="69"/>
      <c r="P1683" s="69"/>
      <c r="Q1683" s="70"/>
      <c r="R1683" s="70"/>
      <c r="S1683" s="71"/>
      <c r="T1683" s="71"/>
      <c r="U1683" s="71"/>
      <c r="V1683" s="71"/>
      <c r="W1683" s="71"/>
      <c r="X1683" s="71"/>
      <c r="Y1683" s="71"/>
      <c r="Z1683" s="86"/>
      <c r="AA1683" s="72"/>
      <c r="AB1683" s="72"/>
      <c r="AC1683" s="72"/>
      <c r="AD1683" s="72"/>
      <c r="AE1683" s="72"/>
      <c r="AF1683" s="72"/>
      <c r="AG1683" s="72"/>
      <c r="AH1683" s="86"/>
      <c r="AI1683" s="73"/>
      <c r="AJ1683" s="80" t="str">
        <f>IF(AND(B1683&lt;&gt;"Affordable Housing",OR(K1683="",L1683="")),"",VLOOKUP(L1683&amp;"-"&amp;K1683,'Household Income Limits'!$A:$L,12,FALSE))</f>
        <v/>
      </c>
      <c r="AK1683" s="81" t="str">
        <f>IF(AJ1683="","",AI1683/VLOOKUP(L1683&amp;"-"&amp;K1683,'Household Income Limits'!$A:$L,11,FALSE))</f>
        <v/>
      </c>
      <c r="AL1683" s="82" t="str">
        <f t="shared" ca="1" si="78"/>
        <v/>
      </c>
      <c r="AM1683" s="83" t="str">
        <f t="shared" ca="1" si="79"/>
        <v/>
      </c>
      <c r="AN1683" s="82" t="str">
        <f t="shared" si="80"/>
        <v/>
      </c>
      <c r="AO1683" s="74" t="str">
        <f t="array" ref="AO1683">IFERROR(INDEX(download!$C$4:$C$6,MATCH(1,(download!$B$4:$B$6=B1683)*(download!$D$4:$D$6="lookup"),0)),"")</f>
        <v/>
      </c>
      <c r="AP1683" s="74" t="str">
        <f t="array" ref="AP1683">IFERROR(INDEX(download!$C$7:$C$11,MATCH(1,(download!$B$7:$B$11=D1683)*(download!$D$7:$D$11="lookup"),0)),"")</f>
        <v/>
      </c>
      <c r="AQ1683" s="74" t="str">
        <f t="array" ref="AQ1683">IFERROR(INDEX(download!$C$12:$C$17,MATCH(1,(download!$B$12:$B$17=E1683)*(download!$D$12:$D$17="lookup"),0)),"")</f>
        <v/>
      </c>
      <c r="AR1683" s="74" t="str">
        <f t="array" ref="AR1683">IFERROR(INDEX(download!$C$43:$C$45,MATCH(1,(download!$B$43:$B$45=H1683)*(download!$D$43:$D$45="lookup"),0)),"")</f>
        <v/>
      </c>
      <c r="AS1683" s="74" t="str">
        <f t="array" ref="AS1683">IFERROR(INDEX(download!$C$18:$C$19,MATCH(1,(download!$B$18:$B$19=S1683)*(download!$D$18:$D$19="lookup"),0)),"")</f>
        <v/>
      </c>
      <c r="AT1683" s="74" t="str">
        <f t="array" ref="AT1683">IFERROR(INDEX(download!$C$20:$C$25,MATCH(1,(download!$B$20:$B$25=T1683)*(download!$D$20:$D$25="lookup"),0)),"")</f>
        <v/>
      </c>
      <c r="AU1683" s="74" t="str">
        <f t="array" ref="AU1683">IFERROR(INDEX(download!$C$26:$C$27,MATCH(1,(download!$B$26:$B$27=Z1683)*(download!$D$26:$D$27="lookup"),0)),"")</f>
        <v/>
      </c>
      <c r="AV1683" s="74" t="str">
        <f t="array" ref="AV1683">IFERROR(INDEX(download!$C$28:$C$42,MATCH(1,(download!$B$28:$B$42=AA1683)*(download!$D$28:$D$42="lookup"),0)),"")</f>
        <v/>
      </c>
      <c r="AW1683" s="74" t="str">
        <f t="array" ref="AW1683">IFERROR(INDEX(download!$C$54:$C$55,MATCH(1,(download!$B$54:$B$55=AG1683)*(download!$D$54:$D$55="lookup"),0)),"")</f>
        <v/>
      </c>
      <c r="AX1683" s="74" t="str">
        <f t="array" ref="AX1683">IFERROR(INDEX(download!$C$46:$C$53,MATCH(1,(download!$B$46:$B$53=AH1683)*(download!$D$46:$D$53="lookup"),0)),"")</f>
        <v/>
      </c>
    </row>
    <row r="1684" spans="1:50" x14ac:dyDescent="0.25">
      <c r="A1684" s="64"/>
      <c r="B1684" s="65"/>
      <c r="C1684" s="66"/>
      <c r="D1684" s="65"/>
      <c r="E1684" s="65"/>
      <c r="F1684" s="67"/>
      <c r="G1684" s="67"/>
      <c r="H1684" s="67"/>
      <c r="I1684" s="65"/>
      <c r="J1684" s="68"/>
      <c r="K1684" s="68"/>
      <c r="L1684" s="68"/>
      <c r="M1684" s="84"/>
      <c r="N1684" s="84"/>
      <c r="O1684" s="69"/>
      <c r="P1684" s="69"/>
      <c r="Q1684" s="70"/>
      <c r="R1684" s="70"/>
      <c r="S1684" s="71"/>
      <c r="T1684" s="71"/>
      <c r="U1684" s="71"/>
      <c r="V1684" s="71"/>
      <c r="W1684" s="71"/>
      <c r="X1684" s="71"/>
      <c r="Y1684" s="71"/>
      <c r="Z1684" s="86"/>
      <c r="AA1684" s="72"/>
      <c r="AB1684" s="72"/>
      <c r="AC1684" s="72"/>
      <c r="AD1684" s="72"/>
      <c r="AE1684" s="72"/>
      <c r="AF1684" s="72"/>
      <c r="AG1684" s="72"/>
      <c r="AH1684" s="86"/>
      <c r="AI1684" s="73"/>
      <c r="AJ1684" s="80" t="str">
        <f>IF(AND(B1684&lt;&gt;"Affordable Housing",OR(K1684="",L1684="")),"",VLOOKUP(L1684&amp;"-"&amp;K1684,'Household Income Limits'!$A:$L,12,FALSE))</f>
        <v/>
      </c>
      <c r="AK1684" s="81" t="str">
        <f>IF(AJ1684="","",AI1684/VLOOKUP(L1684&amp;"-"&amp;K1684,'Household Income Limits'!$A:$L,11,FALSE))</f>
        <v/>
      </c>
      <c r="AL1684" s="82" t="str">
        <f t="shared" ca="1" si="78"/>
        <v/>
      </c>
      <c r="AM1684" s="83" t="str">
        <f t="shared" ca="1" si="79"/>
        <v/>
      </c>
      <c r="AN1684" s="82" t="str">
        <f t="shared" si="80"/>
        <v/>
      </c>
      <c r="AO1684" s="74" t="str">
        <f t="array" ref="AO1684">IFERROR(INDEX(download!$C$4:$C$6,MATCH(1,(download!$B$4:$B$6=B1684)*(download!$D$4:$D$6="lookup"),0)),"")</f>
        <v/>
      </c>
      <c r="AP1684" s="74" t="str">
        <f t="array" ref="AP1684">IFERROR(INDEX(download!$C$7:$C$11,MATCH(1,(download!$B$7:$B$11=D1684)*(download!$D$7:$D$11="lookup"),0)),"")</f>
        <v/>
      </c>
      <c r="AQ1684" s="74" t="str">
        <f t="array" ref="AQ1684">IFERROR(INDEX(download!$C$12:$C$17,MATCH(1,(download!$B$12:$B$17=E1684)*(download!$D$12:$D$17="lookup"),0)),"")</f>
        <v/>
      </c>
      <c r="AR1684" s="74" t="str">
        <f t="array" ref="AR1684">IFERROR(INDEX(download!$C$43:$C$45,MATCH(1,(download!$B$43:$B$45=H1684)*(download!$D$43:$D$45="lookup"),0)),"")</f>
        <v/>
      </c>
      <c r="AS1684" s="74" t="str">
        <f t="array" ref="AS1684">IFERROR(INDEX(download!$C$18:$C$19,MATCH(1,(download!$B$18:$B$19=S1684)*(download!$D$18:$D$19="lookup"),0)),"")</f>
        <v/>
      </c>
      <c r="AT1684" s="74" t="str">
        <f t="array" ref="AT1684">IFERROR(INDEX(download!$C$20:$C$25,MATCH(1,(download!$B$20:$B$25=T1684)*(download!$D$20:$D$25="lookup"),0)),"")</f>
        <v/>
      </c>
      <c r="AU1684" s="74" t="str">
        <f t="array" ref="AU1684">IFERROR(INDEX(download!$C$26:$C$27,MATCH(1,(download!$B$26:$B$27=Z1684)*(download!$D$26:$D$27="lookup"),0)),"")</f>
        <v/>
      </c>
      <c r="AV1684" s="74" t="str">
        <f t="array" ref="AV1684">IFERROR(INDEX(download!$C$28:$C$42,MATCH(1,(download!$B$28:$B$42=AA1684)*(download!$D$28:$D$42="lookup"),0)),"")</f>
        <v/>
      </c>
      <c r="AW1684" s="74" t="str">
        <f t="array" ref="AW1684">IFERROR(INDEX(download!$C$54:$C$55,MATCH(1,(download!$B$54:$B$55=AG1684)*(download!$D$54:$D$55="lookup"),0)),"")</f>
        <v/>
      </c>
      <c r="AX1684" s="74" t="str">
        <f t="array" ref="AX1684">IFERROR(INDEX(download!$C$46:$C$53,MATCH(1,(download!$B$46:$B$53=AH1684)*(download!$D$46:$D$53="lookup"),0)),"")</f>
        <v/>
      </c>
    </row>
    <row r="1685" spans="1:50" x14ac:dyDescent="0.25">
      <c r="A1685" s="64"/>
      <c r="B1685" s="65"/>
      <c r="C1685" s="66"/>
      <c r="D1685" s="65"/>
      <c r="E1685" s="65"/>
      <c r="F1685" s="67"/>
      <c r="G1685" s="67"/>
      <c r="H1685" s="67"/>
      <c r="I1685" s="65"/>
      <c r="J1685" s="68"/>
      <c r="K1685" s="68"/>
      <c r="L1685" s="68"/>
      <c r="M1685" s="84"/>
      <c r="N1685" s="84"/>
      <c r="O1685" s="69"/>
      <c r="P1685" s="69"/>
      <c r="Q1685" s="70"/>
      <c r="R1685" s="70"/>
      <c r="S1685" s="71"/>
      <c r="T1685" s="71"/>
      <c r="U1685" s="71"/>
      <c r="V1685" s="71"/>
      <c r="W1685" s="71"/>
      <c r="X1685" s="71"/>
      <c r="Y1685" s="71"/>
      <c r="Z1685" s="86"/>
      <c r="AA1685" s="72"/>
      <c r="AB1685" s="72"/>
      <c r="AC1685" s="72"/>
      <c r="AD1685" s="72"/>
      <c r="AE1685" s="72"/>
      <c r="AF1685" s="72"/>
      <c r="AG1685" s="72"/>
      <c r="AH1685" s="86"/>
      <c r="AI1685" s="73"/>
      <c r="AJ1685" s="80" t="str">
        <f>IF(AND(B1685&lt;&gt;"Affordable Housing",OR(K1685="",L1685="")),"",VLOOKUP(L1685&amp;"-"&amp;K1685,'Household Income Limits'!$A:$L,12,FALSE))</f>
        <v/>
      </c>
      <c r="AK1685" s="81" t="str">
        <f>IF(AJ1685="","",AI1685/VLOOKUP(L1685&amp;"-"&amp;K1685,'Household Income Limits'!$A:$L,11,FALSE))</f>
        <v/>
      </c>
      <c r="AL1685" s="82" t="str">
        <f t="shared" ca="1" si="78"/>
        <v/>
      </c>
      <c r="AM1685" s="83" t="str">
        <f t="shared" ca="1" si="79"/>
        <v/>
      </c>
      <c r="AN1685" s="82" t="str">
        <f t="shared" si="80"/>
        <v/>
      </c>
      <c r="AO1685" s="74" t="str">
        <f t="array" ref="AO1685">IFERROR(INDEX(download!$C$4:$C$6,MATCH(1,(download!$B$4:$B$6=B1685)*(download!$D$4:$D$6="lookup"),0)),"")</f>
        <v/>
      </c>
      <c r="AP1685" s="74" t="str">
        <f t="array" ref="AP1685">IFERROR(INDEX(download!$C$7:$C$11,MATCH(1,(download!$B$7:$B$11=D1685)*(download!$D$7:$D$11="lookup"),0)),"")</f>
        <v/>
      </c>
      <c r="AQ1685" s="74" t="str">
        <f t="array" ref="AQ1685">IFERROR(INDEX(download!$C$12:$C$17,MATCH(1,(download!$B$12:$B$17=E1685)*(download!$D$12:$D$17="lookup"),0)),"")</f>
        <v/>
      </c>
      <c r="AR1685" s="74" t="str">
        <f t="array" ref="AR1685">IFERROR(INDEX(download!$C$43:$C$45,MATCH(1,(download!$B$43:$B$45=H1685)*(download!$D$43:$D$45="lookup"),0)),"")</f>
        <v/>
      </c>
      <c r="AS1685" s="74" t="str">
        <f t="array" ref="AS1685">IFERROR(INDEX(download!$C$18:$C$19,MATCH(1,(download!$B$18:$B$19=S1685)*(download!$D$18:$D$19="lookup"),0)),"")</f>
        <v/>
      </c>
      <c r="AT1685" s="74" t="str">
        <f t="array" ref="AT1685">IFERROR(INDEX(download!$C$20:$C$25,MATCH(1,(download!$B$20:$B$25=T1685)*(download!$D$20:$D$25="lookup"),0)),"")</f>
        <v/>
      </c>
      <c r="AU1685" s="74" t="str">
        <f t="array" ref="AU1685">IFERROR(INDEX(download!$C$26:$C$27,MATCH(1,(download!$B$26:$B$27=Z1685)*(download!$D$26:$D$27="lookup"),0)),"")</f>
        <v/>
      </c>
      <c r="AV1685" s="74" t="str">
        <f t="array" ref="AV1685">IFERROR(INDEX(download!$C$28:$C$42,MATCH(1,(download!$B$28:$B$42=AA1685)*(download!$D$28:$D$42="lookup"),0)),"")</f>
        <v/>
      </c>
      <c r="AW1685" s="74" t="str">
        <f t="array" ref="AW1685">IFERROR(INDEX(download!$C$54:$C$55,MATCH(1,(download!$B$54:$B$55=AG1685)*(download!$D$54:$D$55="lookup"),0)),"")</f>
        <v/>
      </c>
      <c r="AX1685" s="74" t="str">
        <f t="array" ref="AX1685">IFERROR(INDEX(download!$C$46:$C$53,MATCH(1,(download!$B$46:$B$53=AH1685)*(download!$D$46:$D$53="lookup"),0)),"")</f>
        <v/>
      </c>
    </row>
    <row r="1686" spans="1:50" x14ac:dyDescent="0.25">
      <c r="A1686" s="64"/>
      <c r="B1686" s="65"/>
      <c r="C1686" s="66"/>
      <c r="D1686" s="65"/>
      <c r="E1686" s="65"/>
      <c r="F1686" s="67"/>
      <c r="G1686" s="67"/>
      <c r="H1686" s="67"/>
      <c r="I1686" s="65"/>
      <c r="J1686" s="68"/>
      <c r="K1686" s="68"/>
      <c r="L1686" s="68"/>
      <c r="M1686" s="84"/>
      <c r="N1686" s="84"/>
      <c r="O1686" s="69"/>
      <c r="P1686" s="69"/>
      <c r="Q1686" s="70"/>
      <c r="R1686" s="70"/>
      <c r="S1686" s="71"/>
      <c r="T1686" s="71"/>
      <c r="U1686" s="71"/>
      <c r="V1686" s="71"/>
      <c r="W1686" s="71"/>
      <c r="X1686" s="71"/>
      <c r="Y1686" s="71"/>
      <c r="Z1686" s="86"/>
      <c r="AA1686" s="72"/>
      <c r="AB1686" s="72"/>
      <c r="AC1686" s="72"/>
      <c r="AD1686" s="72"/>
      <c r="AE1686" s="72"/>
      <c r="AF1686" s="72"/>
      <c r="AG1686" s="72"/>
      <c r="AH1686" s="86"/>
      <c r="AI1686" s="73"/>
      <c r="AJ1686" s="80" t="str">
        <f>IF(AND(B1686&lt;&gt;"Affordable Housing",OR(K1686="",L1686="")),"",VLOOKUP(L1686&amp;"-"&amp;K1686,'Household Income Limits'!$A:$L,12,FALSE))</f>
        <v/>
      </c>
      <c r="AK1686" s="81" t="str">
        <f>IF(AJ1686="","",AI1686/VLOOKUP(L1686&amp;"-"&amp;K1686,'Household Income Limits'!$A:$L,11,FALSE))</f>
        <v/>
      </c>
      <c r="AL1686" s="82" t="str">
        <f t="shared" ca="1" si="78"/>
        <v/>
      </c>
      <c r="AM1686" s="83" t="str">
        <f t="shared" ca="1" si="79"/>
        <v/>
      </c>
      <c r="AN1686" s="82" t="str">
        <f t="shared" si="80"/>
        <v/>
      </c>
      <c r="AO1686" s="74" t="str">
        <f t="array" ref="AO1686">IFERROR(INDEX(download!$C$4:$C$6,MATCH(1,(download!$B$4:$B$6=B1686)*(download!$D$4:$D$6="lookup"),0)),"")</f>
        <v/>
      </c>
      <c r="AP1686" s="74" t="str">
        <f t="array" ref="AP1686">IFERROR(INDEX(download!$C$7:$C$11,MATCH(1,(download!$B$7:$B$11=D1686)*(download!$D$7:$D$11="lookup"),0)),"")</f>
        <v/>
      </c>
      <c r="AQ1686" s="74" t="str">
        <f t="array" ref="AQ1686">IFERROR(INDEX(download!$C$12:$C$17,MATCH(1,(download!$B$12:$B$17=E1686)*(download!$D$12:$D$17="lookup"),0)),"")</f>
        <v/>
      </c>
      <c r="AR1686" s="74" t="str">
        <f t="array" ref="AR1686">IFERROR(INDEX(download!$C$43:$C$45,MATCH(1,(download!$B$43:$B$45=H1686)*(download!$D$43:$D$45="lookup"),0)),"")</f>
        <v/>
      </c>
      <c r="AS1686" s="74" t="str">
        <f t="array" ref="AS1686">IFERROR(INDEX(download!$C$18:$C$19,MATCH(1,(download!$B$18:$B$19=S1686)*(download!$D$18:$D$19="lookup"),0)),"")</f>
        <v/>
      </c>
      <c r="AT1686" s="74" t="str">
        <f t="array" ref="AT1686">IFERROR(INDEX(download!$C$20:$C$25,MATCH(1,(download!$B$20:$B$25=T1686)*(download!$D$20:$D$25="lookup"),0)),"")</f>
        <v/>
      </c>
      <c r="AU1686" s="74" t="str">
        <f t="array" ref="AU1686">IFERROR(INDEX(download!$C$26:$C$27,MATCH(1,(download!$B$26:$B$27=Z1686)*(download!$D$26:$D$27="lookup"),0)),"")</f>
        <v/>
      </c>
      <c r="AV1686" s="74" t="str">
        <f t="array" ref="AV1686">IFERROR(INDEX(download!$C$28:$C$42,MATCH(1,(download!$B$28:$B$42=AA1686)*(download!$D$28:$D$42="lookup"),0)),"")</f>
        <v/>
      </c>
      <c r="AW1686" s="74" t="str">
        <f t="array" ref="AW1686">IFERROR(INDEX(download!$C$54:$C$55,MATCH(1,(download!$B$54:$B$55=AG1686)*(download!$D$54:$D$55="lookup"),0)),"")</f>
        <v/>
      </c>
      <c r="AX1686" s="74" t="str">
        <f t="array" ref="AX1686">IFERROR(INDEX(download!$C$46:$C$53,MATCH(1,(download!$B$46:$B$53=AH1686)*(download!$D$46:$D$53="lookup"),0)),"")</f>
        <v/>
      </c>
    </row>
    <row r="1687" spans="1:50" x14ac:dyDescent="0.25">
      <c r="A1687" s="64"/>
      <c r="B1687" s="65"/>
      <c r="C1687" s="66"/>
      <c r="D1687" s="65"/>
      <c r="E1687" s="65"/>
      <c r="F1687" s="67"/>
      <c r="G1687" s="67"/>
      <c r="H1687" s="67"/>
      <c r="I1687" s="65"/>
      <c r="J1687" s="68"/>
      <c r="K1687" s="68"/>
      <c r="L1687" s="68"/>
      <c r="M1687" s="84"/>
      <c r="N1687" s="84"/>
      <c r="O1687" s="69"/>
      <c r="P1687" s="69"/>
      <c r="Q1687" s="70"/>
      <c r="R1687" s="70"/>
      <c r="S1687" s="71"/>
      <c r="T1687" s="71"/>
      <c r="U1687" s="71"/>
      <c r="V1687" s="71"/>
      <c r="W1687" s="71"/>
      <c r="X1687" s="71"/>
      <c r="Y1687" s="71"/>
      <c r="Z1687" s="86"/>
      <c r="AA1687" s="72"/>
      <c r="AB1687" s="72"/>
      <c r="AC1687" s="72"/>
      <c r="AD1687" s="72"/>
      <c r="AE1687" s="72"/>
      <c r="AF1687" s="72"/>
      <c r="AG1687" s="72"/>
      <c r="AH1687" s="86"/>
      <c r="AI1687" s="73"/>
      <c r="AJ1687" s="80" t="str">
        <f>IF(AND(B1687&lt;&gt;"Affordable Housing",OR(K1687="",L1687="")),"",VLOOKUP(L1687&amp;"-"&amp;K1687,'Household Income Limits'!$A:$L,12,FALSE))</f>
        <v/>
      </c>
      <c r="AK1687" s="81" t="str">
        <f>IF(AJ1687="","",AI1687/VLOOKUP(L1687&amp;"-"&amp;K1687,'Household Income Limits'!$A:$L,11,FALSE))</f>
        <v/>
      </c>
      <c r="AL1687" s="82" t="str">
        <f t="shared" ca="1" si="78"/>
        <v/>
      </c>
      <c r="AM1687" s="83" t="str">
        <f t="shared" ca="1" si="79"/>
        <v/>
      </c>
      <c r="AN1687" s="82" t="str">
        <f t="shared" si="80"/>
        <v/>
      </c>
      <c r="AO1687" s="74" t="str">
        <f t="array" ref="AO1687">IFERROR(INDEX(download!$C$4:$C$6,MATCH(1,(download!$B$4:$B$6=B1687)*(download!$D$4:$D$6="lookup"),0)),"")</f>
        <v/>
      </c>
      <c r="AP1687" s="74" t="str">
        <f t="array" ref="AP1687">IFERROR(INDEX(download!$C$7:$C$11,MATCH(1,(download!$B$7:$B$11=D1687)*(download!$D$7:$D$11="lookup"),0)),"")</f>
        <v/>
      </c>
      <c r="AQ1687" s="74" t="str">
        <f t="array" ref="AQ1687">IFERROR(INDEX(download!$C$12:$C$17,MATCH(1,(download!$B$12:$B$17=E1687)*(download!$D$12:$D$17="lookup"),0)),"")</f>
        <v/>
      </c>
      <c r="AR1687" s="74" t="str">
        <f t="array" ref="AR1687">IFERROR(INDEX(download!$C$43:$C$45,MATCH(1,(download!$B$43:$B$45=H1687)*(download!$D$43:$D$45="lookup"),0)),"")</f>
        <v/>
      </c>
      <c r="AS1687" s="74" t="str">
        <f t="array" ref="AS1687">IFERROR(INDEX(download!$C$18:$C$19,MATCH(1,(download!$B$18:$B$19=S1687)*(download!$D$18:$D$19="lookup"),0)),"")</f>
        <v/>
      </c>
      <c r="AT1687" s="74" t="str">
        <f t="array" ref="AT1687">IFERROR(INDEX(download!$C$20:$C$25,MATCH(1,(download!$B$20:$B$25=T1687)*(download!$D$20:$D$25="lookup"),0)),"")</f>
        <v/>
      </c>
      <c r="AU1687" s="74" t="str">
        <f t="array" ref="AU1687">IFERROR(INDEX(download!$C$26:$C$27,MATCH(1,(download!$B$26:$B$27=Z1687)*(download!$D$26:$D$27="lookup"),0)),"")</f>
        <v/>
      </c>
      <c r="AV1687" s="74" t="str">
        <f t="array" ref="AV1687">IFERROR(INDEX(download!$C$28:$C$42,MATCH(1,(download!$B$28:$B$42=AA1687)*(download!$D$28:$D$42="lookup"),0)),"")</f>
        <v/>
      </c>
      <c r="AW1687" s="74" t="str">
        <f t="array" ref="AW1687">IFERROR(INDEX(download!$C$54:$C$55,MATCH(1,(download!$B$54:$B$55=AG1687)*(download!$D$54:$D$55="lookup"),0)),"")</f>
        <v/>
      </c>
      <c r="AX1687" s="74" t="str">
        <f t="array" ref="AX1687">IFERROR(INDEX(download!$C$46:$C$53,MATCH(1,(download!$B$46:$B$53=AH1687)*(download!$D$46:$D$53="lookup"),0)),"")</f>
        <v/>
      </c>
    </row>
    <row r="1688" spans="1:50" x14ac:dyDescent="0.25">
      <c r="A1688" s="64"/>
      <c r="B1688" s="65"/>
      <c r="C1688" s="66"/>
      <c r="D1688" s="65"/>
      <c r="E1688" s="65"/>
      <c r="F1688" s="67"/>
      <c r="G1688" s="67"/>
      <c r="H1688" s="67"/>
      <c r="I1688" s="65"/>
      <c r="J1688" s="68"/>
      <c r="K1688" s="68"/>
      <c r="L1688" s="68"/>
      <c r="M1688" s="84"/>
      <c r="N1688" s="84"/>
      <c r="O1688" s="69"/>
      <c r="P1688" s="69"/>
      <c r="Q1688" s="70"/>
      <c r="R1688" s="70"/>
      <c r="S1688" s="71"/>
      <c r="T1688" s="71"/>
      <c r="U1688" s="71"/>
      <c r="V1688" s="71"/>
      <c r="W1688" s="71"/>
      <c r="X1688" s="71"/>
      <c r="Y1688" s="71"/>
      <c r="Z1688" s="86"/>
      <c r="AA1688" s="72"/>
      <c r="AB1688" s="72"/>
      <c r="AC1688" s="72"/>
      <c r="AD1688" s="72"/>
      <c r="AE1688" s="72"/>
      <c r="AF1688" s="72"/>
      <c r="AG1688" s="72"/>
      <c r="AH1688" s="86"/>
      <c r="AI1688" s="73"/>
      <c r="AJ1688" s="80" t="str">
        <f>IF(AND(B1688&lt;&gt;"Affordable Housing",OR(K1688="",L1688="")),"",VLOOKUP(L1688&amp;"-"&amp;K1688,'Household Income Limits'!$A:$L,12,FALSE))</f>
        <v/>
      </c>
      <c r="AK1688" s="81" t="str">
        <f>IF(AJ1688="","",AI1688/VLOOKUP(L1688&amp;"-"&amp;K1688,'Household Income Limits'!$A:$L,11,FALSE))</f>
        <v/>
      </c>
      <c r="AL1688" s="82" t="str">
        <f t="shared" ca="1" si="78"/>
        <v/>
      </c>
      <c r="AM1688" s="83" t="str">
        <f t="shared" ca="1" si="79"/>
        <v/>
      </c>
      <c r="AN1688" s="82" t="str">
        <f t="shared" si="80"/>
        <v/>
      </c>
      <c r="AO1688" s="74" t="str">
        <f t="array" ref="AO1688">IFERROR(INDEX(download!$C$4:$C$6,MATCH(1,(download!$B$4:$B$6=B1688)*(download!$D$4:$D$6="lookup"),0)),"")</f>
        <v/>
      </c>
      <c r="AP1688" s="74" t="str">
        <f t="array" ref="AP1688">IFERROR(INDEX(download!$C$7:$C$11,MATCH(1,(download!$B$7:$B$11=D1688)*(download!$D$7:$D$11="lookup"),0)),"")</f>
        <v/>
      </c>
      <c r="AQ1688" s="74" t="str">
        <f t="array" ref="AQ1688">IFERROR(INDEX(download!$C$12:$C$17,MATCH(1,(download!$B$12:$B$17=E1688)*(download!$D$12:$D$17="lookup"),0)),"")</f>
        <v/>
      </c>
      <c r="AR1688" s="74" t="str">
        <f t="array" ref="AR1688">IFERROR(INDEX(download!$C$43:$C$45,MATCH(1,(download!$B$43:$B$45=H1688)*(download!$D$43:$D$45="lookup"),0)),"")</f>
        <v/>
      </c>
      <c r="AS1688" s="74" t="str">
        <f t="array" ref="AS1688">IFERROR(INDEX(download!$C$18:$C$19,MATCH(1,(download!$B$18:$B$19=S1688)*(download!$D$18:$D$19="lookup"),0)),"")</f>
        <v/>
      </c>
      <c r="AT1688" s="74" t="str">
        <f t="array" ref="AT1688">IFERROR(INDEX(download!$C$20:$C$25,MATCH(1,(download!$B$20:$B$25=T1688)*(download!$D$20:$D$25="lookup"),0)),"")</f>
        <v/>
      </c>
      <c r="AU1688" s="74" t="str">
        <f t="array" ref="AU1688">IFERROR(INDEX(download!$C$26:$C$27,MATCH(1,(download!$B$26:$B$27=Z1688)*(download!$D$26:$D$27="lookup"),0)),"")</f>
        <v/>
      </c>
      <c r="AV1688" s="74" t="str">
        <f t="array" ref="AV1688">IFERROR(INDEX(download!$C$28:$C$42,MATCH(1,(download!$B$28:$B$42=AA1688)*(download!$D$28:$D$42="lookup"),0)),"")</f>
        <v/>
      </c>
      <c r="AW1688" s="74" t="str">
        <f t="array" ref="AW1688">IFERROR(INDEX(download!$C$54:$C$55,MATCH(1,(download!$B$54:$B$55=AG1688)*(download!$D$54:$D$55="lookup"),0)),"")</f>
        <v/>
      </c>
      <c r="AX1688" s="74" t="str">
        <f t="array" ref="AX1688">IFERROR(INDEX(download!$C$46:$C$53,MATCH(1,(download!$B$46:$B$53=AH1688)*(download!$D$46:$D$53="lookup"),0)),"")</f>
        <v/>
      </c>
    </row>
    <row r="1689" spans="1:50" x14ac:dyDescent="0.25">
      <c r="A1689" s="64"/>
      <c r="B1689" s="65"/>
      <c r="C1689" s="66"/>
      <c r="D1689" s="65"/>
      <c r="E1689" s="65"/>
      <c r="F1689" s="67"/>
      <c r="G1689" s="67"/>
      <c r="H1689" s="67"/>
      <c r="I1689" s="65"/>
      <c r="J1689" s="68"/>
      <c r="K1689" s="68"/>
      <c r="L1689" s="68"/>
      <c r="M1689" s="84"/>
      <c r="N1689" s="84"/>
      <c r="O1689" s="69"/>
      <c r="P1689" s="69"/>
      <c r="Q1689" s="70"/>
      <c r="R1689" s="70"/>
      <c r="S1689" s="71"/>
      <c r="T1689" s="71"/>
      <c r="U1689" s="71"/>
      <c r="V1689" s="71"/>
      <c r="W1689" s="71"/>
      <c r="X1689" s="71"/>
      <c r="Y1689" s="71"/>
      <c r="Z1689" s="86"/>
      <c r="AA1689" s="72"/>
      <c r="AB1689" s="72"/>
      <c r="AC1689" s="72"/>
      <c r="AD1689" s="72"/>
      <c r="AE1689" s="72"/>
      <c r="AF1689" s="72"/>
      <c r="AG1689" s="72"/>
      <c r="AH1689" s="86"/>
      <c r="AI1689" s="73"/>
      <c r="AJ1689" s="80" t="str">
        <f>IF(AND(B1689&lt;&gt;"Affordable Housing",OR(K1689="",L1689="")),"",VLOOKUP(L1689&amp;"-"&amp;K1689,'Household Income Limits'!$A:$L,12,FALSE))</f>
        <v/>
      </c>
      <c r="AK1689" s="81" t="str">
        <f>IF(AJ1689="","",AI1689/VLOOKUP(L1689&amp;"-"&amp;K1689,'Household Income Limits'!$A:$L,11,FALSE))</f>
        <v/>
      </c>
      <c r="AL1689" s="82" t="str">
        <f t="shared" ca="1" si="78"/>
        <v/>
      </c>
      <c r="AM1689" s="83" t="str">
        <f t="shared" ca="1" si="79"/>
        <v/>
      </c>
      <c r="AN1689" s="82" t="str">
        <f t="shared" si="80"/>
        <v/>
      </c>
      <c r="AO1689" s="74" t="str">
        <f t="array" ref="AO1689">IFERROR(INDEX(download!$C$4:$C$6,MATCH(1,(download!$B$4:$B$6=B1689)*(download!$D$4:$D$6="lookup"),0)),"")</f>
        <v/>
      </c>
      <c r="AP1689" s="74" t="str">
        <f t="array" ref="AP1689">IFERROR(INDEX(download!$C$7:$C$11,MATCH(1,(download!$B$7:$B$11=D1689)*(download!$D$7:$D$11="lookup"),0)),"")</f>
        <v/>
      </c>
      <c r="AQ1689" s="74" t="str">
        <f t="array" ref="AQ1689">IFERROR(INDEX(download!$C$12:$C$17,MATCH(1,(download!$B$12:$B$17=E1689)*(download!$D$12:$D$17="lookup"),0)),"")</f>
        <v/>
      </c>
      <c r="AR1689" s="74" t="str">
        <f t="array" ref="AR1689">IFERROR(INDEX(download!$C$43:$C$45,MATCH(1,(download!$B$43:$B$45=H1689)*(download!$D$43:$D$45="lookup"),0)),"")</f>
        <v/>
      </c>
      <c r="AS1689" s="74" t="str">
        <f t="array" ref="AS1689">IFERROR(INDEX(download!$C$18:$C$19,MATCH(1,(download!$B$18:$B$19=S1689)*(download!$D$18:$D$19="lookup"),0)),"")</f>
        <v/>
      </c>
      <c r="AT1689" s="74" t="str">
        <f t="array" ref="AT1689">IFERROR(INDEX(download!$C$20:$C$25,MATCH(1,(download!$B$20:$B$25=T1689)*(download!$D$20:$D$25="lookup"),0)),"")</f>
        <v/>
      </c>
      <c r="AU1689" s="74" t="str">
        <f t="array" ref="AU1689">IFERROR(INDEX(download!$C$26:$C$27,MATCH(1,(download!$B$26:$B$27=Z1689)*(download!$D$26:$D$27="lookup"),0)),"")</f>
        <v/>
      </c>
      <c r="AV1689" s="74" t="str">
        <f t="array" ref="AV1689">IFERROR(INDEX(download!$C$28:$C$42,MATCH(1,(download!$B$28:$B$42=AA1689)*(download!$D$28:$D$42="lookup"),0)),"")</f>
        <v/>
      </c>
      <c r="AW1689" s="74" t="str">
        <f t="array" ref="AW1689">IFERROR(INDEX(download!$C$54:$C$55,MATCH(1,(download!$B$54:$B$55=AG1689)*(download!$D$54:$D$55="lookup"),0)),"")</f>
        <v/>
      </c>
      <c r="AX1689" s="74" t="str">
        <f t="array" ref="AX1689">IFERROR(INDEX(download!$C$46:$C$53,MATCH(1,(download!$B$46:$B$53=AH1689)*(download!$D$46:$D$53="lookup"),0)),"")</f>
        <v/>
      </c>
    </row>
    <row r="1690" spans="1:50" x14ac:dyDescent="0.25">
      <c r="A1690" s="64"/>
      <c r="B1690" s="65"/>
      <c r="C1690" s="66"/>
      <c r="D1690" s="65"/>
      <c r="E1690" s="65"/>
      <c r="F1690" s="67"/>
      <c r="G1690" s="67"/>
      <c r="H1690" s="67"/>
      <c r="I1690" s="65"/>
      <c r="J1690" s="68"/>
      <c r="K1690" s="68"/>
      <c r="L1690" s="68"/>
      <c r="M1690" s="84"/>
      <c r="N1690" s="84"/>
      <c r="O1690" s="69"/>
      <c r="P1690" s="69"/>
      <c r="Q1690" s="70"/>
      <c r="R1690" s="70"/>
      <c r="S1690" s="71"/>
      <c r="T1690" s="71"/>
      <c r="U1690" s="71"/>
      <c r="V1690" s="71"/>
      <c r="W1690" s="71"/>
      <c r="X1690" s="71"/>
      <c r="Y1690" s="71"/>
      <c r="Z1690" s="86"/>
      <c r="AA1690" s="72"/>
      <c r="AB1690" s="72"/>
      <c r="AC1690" s="72"/>
      <c r="AD1690" s="72"/>
      <c r="AE1690" s="72"/>
      <c r="AF1690" s="72"/>
      <c r="AG1690" s="72"/>
      <c r="AH1690" s="86"/>
      <c r="AI1690" s="73"/>
      <c r="AJ1690" s="80" t="str">
        <f>IF(AND(B1690&lt;&gt;"Affordable Housing",OR(K1690="",L1690="")),"",VLOOKUP(L1690&amp;"-"&amp;K1690,'Household Income Limits'!$A:$L,12,FALSE))</f>
        <v/>
      </c>
      <c r="AK1690" s="81" t="str">
        <f>IF(AJ1690="","",AI1690/VLOOKUP(L1690&amp;"-"&amp;K1690,'Household Income Limits'!$A:$L,11,FALSE))</f>
        <v/>
      </c>
      <c r="AL1690" s="82" t="str">
        <f t="shared" ca="1" si="78"/>
        <v/>
      </c>
      <c r="AM1690" s="83" t="str">
        <f t="shared" ca="1" si="79"/>
        <v/>
      </c>
      <c r="AN1690" s="82" t="str">
        <f t="shared" si="80"/>
        <v/>
      </c>
      <c r="AO1690" s="74" t="str">
        <f t="array" ref="AO1690">IFERROR(INDEX(download!$C$4:$C$6,MATCH(1,(download!$B$4:$B$6=B1690)*(download!$D$4:$D$6="lookup"),0)),"")</f>
        <v/>
      </c>
      <c r="AP1690" s="74" t="str">
        <f t="array" ref="AP1690">IFERROR(INDEX(download!$C$7:$C$11,MATCH(1,(download!$B$7:$B$11=D1690)*(download!$D$7:$D$11="lookup"),0)),"")</f>
        <v/>
      </c>
      <c r="AQ1690" s="74" t="str">
        <f t="array" ref="AQ1690">IFERROR(INDEX(download!$C$12:$C$17,MATCH(1,(download!$B$12:$B$17=E1690)*(download!$D$12:$D$17="lookup"),0)),"")</f>
        <v/>
      </c>
      <c r="AR1690" s="74" t="str">
        <f t="array" ref="AR1690">IFERROR(INDEX(download!$C$43:$C$45,MATCH(1,(download!$B$43:$B$45=H1690)*(download!$D$43:$D$45="lookup"),0)),"")</f>
        <v/>
      </c>
      <c r="AS1690" s="74" t="str">
        <f t="array" ref="AS1690">IFERROR(INDEX(download!$C$18:$C$19,MATCH(1,(download!$B$18:$B$19=S1690)*(download!$D$18:$D$19="lookup"),0)),"")</f>
        <v/>
      </c>
      <c r="AT1690" s="74" t="str">
        <f t="array" ref="AT1690">IFERROR(INDEX(download!$C$20:$C$25,MATCH(1,(download!$B$20:$B$25=T1690)*(download!$D$20:$D$25="lookup"),0)),"")</f>
        <v/>
      </c>
      <c r="AU1690" s="74" t="str">
        <f t="array" ref="AU1690">IFERROR(INDEX(download!$C$26:$C$27,MATCH(1,(download!$B$26:$B$27=Z1690)*(download!$D$26:$D$27="lookup"),0)),"")</f>
        <v/>
      </c>
      <c r="AV1690" s="74" t="str">
        <f t="array" ref="AV1690">IFERROR(INDEX(download!$C$28:$C$42,MATCH(1,(download!$B$28:$B$42=AA1690)*(download!$D$28:$D$42="lookup"),0)),"")</f>
        <v/>
      </c>
      <c r="AW1690" s="74" t="str">
        <f t="array" ref="AW1690">IFERROR(INDEX(download!$C$54:$C$55,MATCH(1,(download!$B$54:$B$55=AG1690)*(download!$D$54:$D$55="lookup"),0)),"")</f>
        <v/>
      </c>
      <c r="AX1690" s="74" t="str">
        <f t="array" ref="AX1690">IFERROR(INDEX(download!$C$46:$C$53,MATCH(1,(download!$B$46:$B$53=AH1690)*(download!$D$46:$D$53="lookup"),0)),"")</f>
        <v/>
      </c>
    </row>
    <row r="1691" spans="1:50" x14ac:dyDescent="0.25">
      <c r="A1691" s="64"/>
      <c r="B1691" s="65"/>
      <c r="C1691" s="66"/>
      <c r="D1691" s="65"/>
      <c r="E1691" s="65"/>
      <c r="F1691" s="67"/>
      <c r="G1691" s="67"/>
      <c r="H1691" s="67"/>
      <c r="I1691" s="65"/>
      <c r="J1691" s="68"/>
      <c r="K1691" s="68"/>
      <c r="L1691" s="68"/>
      <c r="M1691" s="84"/>
      <c r="N1691" s="84"/>
      <c r="O1691" s="69"/>
      <c r="P1691" s="69"/>
      <c r="Q1691" s="70"/>
      <c r="R1691" s="70"/>
      <c r="S1691" s="71"/>
      <c r="T1691" s="71"/>
      <c r="U1691" s="71"/>
      <c r="V1691" s="71"/>
      <c r="W1691" s="71"/>
      <c r="X1691" s="71"/>
      <c r="Y1691" s="71"/>
      <c r="Z1691" s="86"/>
      <c r="AA1691" s="72"/>
      <c r="AB1691" s="72"/>
      <c r="AC1691" s="72"/>
      <c r="AD1691" s="72"/>
      <c r="AE1691" s="72"/>
      <c r="AF1691" s="72"/>
      <c r="AG1691" s="72"/>
      <c r="AH1691" s="86"/>
      <c r="AI1691" s="73"/>
      <c r="AJ1691" s="80" t="str">
        <f>IF(AND(B1691&lt;&gt;"Affordable Housing",OR(K1691="",L1691="")),"",VLOOKUP(L1691&amp;"-"&amp;K1691,'Household Income Limits'!$A:$L,12,FALSE))</f>
        <v/>
      </c>
      <c r="AK1691" s="81" t="str">
        <f>IF(AJ1691="","",AI1691/VLOOKUP(L1691&amp;"-"&amp;K1691,'Household Income Limits'!$A:$L,11,FALSE))</f>
        <v/>
      </c>
      <c r="AL1691" s="82" t="str">
        <f t="shared" ca="1" si="78"/>
        <v/>
      </c>
      <c r="AM1691" s="83" t="str">
        <f t="shared" ca="1" si="79"/>
        <v/>
      </c>
      <c r="AN1691" s="82" t="str">
        <f t="shared" si="80"/>
        <v/>
      </c>
      <c r="AO1691" s="74" t="str">
        <f t="array" ref="AO1691">IFERROR(INDEX(download!$C$4:$C$6,MATCH(1,(download!$B$4:$B$6=B1691)*(download!$D$4:$D$6="lookup"),0)),"")</f>
        <v/>
      </c>
      <c r="AP1691" s="74" t="str">
        <f t="array" ref="AP1691">IFERROR(INDEX(download!$C$7:$C$11,MATCH(1,(download!$B$7:$B$11=D1691)*(download!$D$7:$D$11="lookup"),0)),"")</f>
        <v/>
      </c>
      <c r="AQ1691" s="74" t="str">
        <f t="array" ref="AQ1691">IFERROR(INDEX(download!$C$12:$C$17,MATCH(1,(download!$B$12:$B$17=E1691)*(download!$D$12:$D$17="lookup"),0)),"")</f>
        <v/>
      </c>
      <c r="AR1691" s="74" t="str">
        <f t="array" ref="AR1691">IFERROR(INDEX(download!$C$43:$C$45,MATCH(1,(download!$B$43:$B$45=H1691)*(download!$D$43:$D$45="lookup"),0)),"")</f>
        <v/>
      </c>
      <c r="AS1691" s="74" t="str">
        <f t="array" ref="AS1691">IFERROR(INDEX(download!$C$18:$C$19,MATCH(1,(download!$B$18:$B$19=S1691)*(download!$D$18:$D$19="lookup"),0)),"")</f>
        <v/>
      </c>
      <c r="AT1691" s="74" t="str">
        <f t="array" ref="AT1691">IFERROR(INDEX(download!$C$20:$C$25,MATCH(1,(download!$B$20:$B$25=T1691)*(download!$D$20:$D$25="lookup"),0)),"")</f>
        <v/>
      </c>
      <c r="AU1691" s="74" t="str">
        <f t="array" ref="AU1691">IFERROR(INDEX(download!$C$26:$C$27,MATCH(1,(download!$B$26:$B$27=Z1691)*(download!$D$26:$D$27="lookup"),0)),"")</f>
        <v/>
      </c>
      <c r="AV1691" s="74" t="str">
        <f t="array" ref="AV1691">IFERROR(INDEX(download!$C$28:$C$42,MATCH(1,(download!$B$28:$B$42=AA1691)*(download!$D$28:$D$42="lookup"),0)),"")</f>
        <v/>
      </c>
      <c r="AW1691" s="74" t="str">
        <f t="array" ref="AW1691">IFERROR(INDEX(download!$C$54:$C$55,MATCH(1,(download!$B$54:$B$55=AG1691)*(download!$D$54:$D$55="lookup"),0)),"")</f>
        <v/>
      </c>
      <c r="AX1691" s="74" t="str">
        <f t="array" ref="AX1691">IFERROR(INDEX(download!$C$46:$C$53,MATCH(1,(download!$B$46:$B$53=AH1691)*(download!$D$46:$D$53="lookup"),0)),"")</f>
        <v/>
      </c>
    </row>
    <row r="1692" spans="1:50" x14ac:dyDescent="0.25">
      <c r="A1692" s="64"/>
      <c r="B1692" s="65"/>
      <c r="C1692" s="66"/>
      <c r="D1692" s="65"/>
      <c r="E1692" s="65"/>
      <c r="F1692" s="67"/>
      <c r="G1692" s="67"/>
      <c r="H1692" s="67"/>
      <c r="I1692" s="65"/>
      <c r="J1692" s="68"/>
      <c r="K1692" s="68"/>
      <c r="L1692" s="68"/>
      <c r="M1692" s="84"/>
      <c r="N1692" s="84"/>
      <c r="O1692" s="69"/>
      <c r="P1692" s="69"/>
      <c r="Q1692" s="70"/>
      <c r="R1692" s="70"/>
      <c r="S1692" s="71"/>
      <c r="T1692" s="71"/>
      <c r="U1692" s="71"/>
      <c r="V1692" s="71"/>
      <c r="W1692" s="71"/>
      <c r="X1692" s="71"/>
      <c r="Y1692" s="71"/>
      <c r="Z1692" s="86"/>
      <c r="AA1692" s="72"/>
      <c r="AB1692" s="72"/>
      <c r="AC1692" s="72"/>
      <c r="AD1692" s="72"/>
      <c r="AE1692" s="72"/>
      <c r="AF1692" s="72"/>
      <c r="AG1692" s="72"/>
      <c r="AH1692" s="86"/>
      <c r="AI1692" s="73"/>
      <c r="AJ1692" s="80" t="str">
        <f>IF(AND(B1692&lt;&gt;"Affordable Housing",OR(K1692="",L1692="")),"",VLOOKUP(L1692&amp;"-"&amp;K1692,'Household Income Limits'!$A:$L,12,FALSE))</f>
        <v/>
      </c>
      <c r="AK1692" s="81" t="str">
        <f>IF(AJ1692="","",AI1692/VLOOKUP(L1692&amp;"-"&amp;K1692,'Household Income Limits'!$A:$L,11,FALSE))</f>
        <v/>
      </c>
      <c r="AL1692" s="82" t="str">
        <f t="shared" ca="1" si="78"/>
        <v/>
      </c>
      <c r="AM1692" s="83" t="str">
        <f t="shared" ca="1" si="79"/>
        <v/>
      </c>
      <c r="AN1692" s="82" t="str">
        <f t="shared" si="80"/>
        <v/>
      </c>
      <c r="AO1692" s="74" t="str">
        <f t="array" ref="AO1692">IFERROR(INDEX(download!$C$4:$C$6,MATCH(1,(download!$B$4:$B$6=B1692)*(download!$D$4:$D$6="lookup"),0)),"")</f>
        <v/>
      </c>
      <c r="AP1692" s="74" t="str">
        <f t="array" ref="AP1692">IFERROR(INDEX(download!$C$7:$C$11,MATCH(1,(download!$B$7:$B$11=D1692)*(download!$D$7:$D$11="lookup"),0)),"")</f>
        <v/>
      </c>
      <c r="AQ1692" s="74" t="str">
        <f t="array" ref="AQ1692">IFERROR(INDEX(download!$C$12:$C$17,MATCH(1,(download!$B$12:$B$17=E1692)*(download!$D$12:$D$17="lookup"),0)),"")</f>
        <v/>
      </c>
      <c r="AR1692" s="74" t="str">
        <f t="array" ref="AR1692">IFERROR(INDEX(download!$C$43:$C$45,MATCH(1,(download!$B$43:$B$45=H1692)*(download!$D$43:$D$45="lookup"),0)),"")</f>
        <v/>
      </c>
      <c r="AS1692" s="74" t="str">
        <f t="array" ref="AS1692">IFERROR(INDEX(download!$C$18:$C$19,MATCH(1,(download!$B$18:$B$19=S1692)*(download!$D$18:$D$19="lookup"),0)),"")</f>
        <v/>
      </c>
      <c r="AT1692" s="74" t="str">
        <f t="array" ref="AT1692">IFERROR(INDEX(download!$C$20:$C$25,MATCH(1,(download!$B$20:$B$25=T1692)*(download!$D$20:$D$25="lookup"),0)),"")</f>
        <v/>
      </c>
      <c r="AU1692" s="74" t="str">
        <f t="array" ref="AU1692">IFERROR(INDEX(download!$C$26:$C$27,MATCH(1,(download!$B$26:$B$27=Z1692)*(download!$D$26:$D$27="lookup"),0)),"")</f>
        <v/>
      </c>
      <c r="AV1692" s="74" t="str">
        <f t="array" ref="AV1692">IFERROR(INDEX(download!$C$28:$C$42,MATCH(1,(download!$B$28:$B$42=AA1692)*(download!$D$28:$D$42="lookup"),0)),"")</f>
        <v/>
      </c>
      <c r="AW1692" s="74" t="str">
        <f t="array" ref="AW1692">IFERROR(INDEX(download!$C$54:$C$55,MATCH(1,(download!$B$54:$B$55=AG1692)*(download!$D$54:$D$55="lookup"),0)),"")</f>
        <v/>
      </c>
      <c r="AX1692" s="74" t="str">
        <f t="array" ref="AX1692">IFERROR(INDEX(download!$C$46:$C$53,MATCH(1,(download!$B$46:$B$53=AH1692)*(download!$D$46:$D$53="lookup"),0)),"")</f>
        <v/>
      </c>
    </row>
    <row r="1693" spans="1:50" x14ac:dyDescent="0.25">
      <c r="A1693" s="64"/>
      <c r="B1693" s="65"/>
      <c r="C1693" s="66"/>
      <c r="D1693" s="65"/>
      <c r="E1693" s="65"/>
      <c r="F1693" s="67"/>
      <c r="G1693" s="67"/>
      <c r="H1693" s="67"/>
      <c r="I1693" s="65"/>
      <c r="J1693" s="68"/>
      <c r="K1693" s="68"/>
      <c r="L1693" s="68"/>
      <c r="M1693" s="84"/>
      <c r="N1693" s="84"/>
      <c r="O1693" s="69"/>
      <c r="P1693" s="69"/>
      <c r="Q1693" s="70"/>
      <c r="R1693" s="70"/>
      <c r="S1693" s="71"/>
      <c r="T1693" s="71"/>
      <c r="U1693" s="71"/>
      <c r="V1693" s="71"/>
      <c r="W1693" s="71"/>
      <c r="X1693" s="71"/>
      <c r="Y1693" s="71"/>
      <c r="Z1693" s="86"/>
      <c r="AA1693" s="72"/>
      <c r="AB1693" s="72"/>
      <c r="AC1693" s="72"/>
      <c r="AD1693" s="72"/>
      <c r="AE1693" s="72"/>
      <c r="AF1693" s="72"/>
      <c r="AG1693" s="72"/>
      <c r="AH1693" s="86"/>
      <c r="AI1693" s="73"/>
      <c r="AJ1693" s="80" t="str">
        <f>IF(AND(B1693&lt;&gt;"Affordable Housing",OR(K1693="",L1693="")),"",VLOOKUP(L1693&amp;"-"&amp;K1693,'Household Income Limits'!$A:$L,12,FALSE))</f>
        <v/>
      </c>
      <c r="AK1693" s="81" t="str">
        <f>IF(AJ1693="","",AI1693/VLOOKUP(L1693&amp;"-"&amp;K1693,'Household Income Limits'!$A:$L,11,FALSE))</f>
        <v/>
      </c>
      <c r="AL1693" s="82" t="str">
        <f t="shared" ca="1" si="78"/>
        <v/>
      </c>
      <c r="AM1693" s="83" t="str">
        <f t="shared" ca="1" si="79"/>
        <v/>
      </c>
      <c r="AN1693" s="82" t="str">
        <f t="shared" si="80"/>
        <v/>
      </c>
      <c r="AO1693" s="74" t="str">
        <f t="array" ref="AO1693">IFERROR(INDEX(download!$C$4:$C$6,MATCH(1,(download!$B$4:$B$6=B1693)*(download!$D$4:$D$6="lookup"),0)),"")</f>
        <v/>
      </c>
      <c r="AP1693" s="74" t="str">
        <f t="array" ref="AP1693">IFERROR(INDEX(download!$C$7:$C$11,MATCH(1,(download!$B$7:$B$11=D1693)*(download!$D$7:$D$11="lookup"),0)),"")</f>
        <v/>
      </c>
      <c r="AQ1693" s="74" t="str">
        <f t="array" ref="AQ1693">IFERROR(INDEX(download!$C$12:$C$17,MATCH(1,(download!$B$12:$B$17=E1693)*(download!$D$12:$D$17="lookup"),0)),"")</f>
        <v/>
      </c>
      <c r="AR1693" s="74" t="str">
        <f t="array" ref="AR1693">IFERROR(INDEX(download!$C$43:$C$45,MATCH(1,(download!$B$43:$B$45=H1693)*(download!$D$43:$D$45="lookup"),0)),"")</f>
        <v/>
      </c>
      <c r="AS1693" s="74" t="str">
        <f t="array" ref="AS1693">IFERROR(INDEX(download!$C$18:$C$19,MATCH(1,(download!$B$18:$B$19=S1693)*(download!$D$18:$D$19="lookup"),0)),"")</f>
        <v/>
      </c>
      <c r="AT1693" s="74" t="str">
        <f t="array" ref="AT1693">IFERROR(INDEX(download!$C$20:$C$25,MATCH(1,(download!$B$20:$B$25=T1693)*(download!$D$20:$D$25="lookup"),0)),"")</f>
        <v/>
      </c>
      <c r="AU1693" s="74" t="str">
        <f t="array" ref="AU1693">IFERROR(INDEX(download!$C$26:$C$27,MATCH(1,(download!$B$26:$B$27=Z1693)*(download!$D$26:$D$27="lookup"),0)),"")</f>
        <v/>
      </c>
      <c r="AV1693" s="74" t="str">
        <f t="array" ref="AV1693">IFERROR(INDEX(download!$C$28:$C$42,MATCH(1,(download!$B$28:$B$42=AA1693)*(download!$D$28:$D$42="lookup"),0)),"")</f>
        <v/>
      </c>
      <c r="AW1693" s="74" t="str">
        <f t="array" ref="AW1693">IFERROR(INDEX(download!$C$54:$C$55,MATCH(1,(download!$B$54:$B$55=AG1693)*(download!$D$54:$D$55="lookup"),0)),"")</f>
        <v/>
      </c>
      <c r="AX1693" s="74" t="str">
        <f t="array" ref="AX1693">IFERROR(INDEX(download!$C$46:$C$53,MATCH(1,(download!$B$46:$B$53=AH1693)*(download!$D$46:$D$53="lookup"),0)),"")</f>
        <v/>
      </c>
    </row>
    <row r="1694" spans="1:50" x14ac:dyDescent="0.25">
      <c r="A1694" s="64"/>
      <c r="B1694" s="65"/>
      <c r="C1694" s="66"/>
      <c r="D1694" s="65"/>
      <c r="E1694" s="65"/>
      <c r="F1694" s="67"/>
      <c r="G1694" s="67"/>
      <c r="H1694" s="67"/>
      <c r="I1694" s="65"/>
      <c r="J1694" s="68"/>
      <c r="K1694" s="68"/>
      <c r="L1694" s="68"/>
      <c r="M1694" s="84"/>
      <c r="N1694" s="84"/>
      <c r="O1694" s="69"/>
      <c r="P1694" s="69"/>
      <c r="Q1694" s="70"/>
      <c r="R1694" s="70"/>
      <c r="S1694" s="71"/>
      <c r="T1694" s="71"/>
      <c r="U1694" s="71"/>
      <c r="V1694" s="71"/>
      <c r="W1694" s="71"/>
      <c r="X1694" s="71"/>
      <c r="Y1694" s="71"/>
      <c r="Z1694" s="86"/>
      <c r="AA1694" s="72"/>
      <c r="AB1694" s="72"/>
      <c r="AC1694" s="72"/>
      <c r="AD1694" s="72"/>
      <c r="AE1694" s="72"/>
      <c r="AF1694" s="72"/>
      <c r="AG1694" s="72"/>
      <c r="AH1694" s="86"/>
      <c r="AI1694" s="73"/>
      <c r="AJ1694" s="80" t="str">
        <f>IF(AND(B1694&lt;&gt;"Affordable Housing",OR(K1694="",L1694="")),"",VLOOKUP(L1694&amp;"-"&amp;K1694,'Household Income Limits'!$A:$L,12,FALSE))</f>
        <v/>
      </c>
      <c r="AK1694" s="81" t="str">
        <f>IF(AJ1694="","",AI1694/VLOOKUP(L1694&amp;"-"&amp;K1694,'Household Income Limits'!$A:$L,11,FALSE))</f>
        <v/>
      </c>
      <c r="AL1694" s="82" t="str">
        <f t="shared" ca="1" si="78"/>
        <v/>
      </c>
      <c r="AM1694" s="83" t="str">
        <f t="shared" ca="1" si="79"/>
        <v/>
      </c>
      <c r="AN1694" s="82" t="str">
        <f t="shared" si="80"/>
        <v/>
      </c>
      <c r="AO1694" s="74" t="str">
        <f t="array" ref="AO1694">IFERROR(INDEX(download!$C$4:$C$6,MATCH(1,(download!$B$4:$B$6=B1694)*(download!$D$4:$D$6="lookup"),0)),"")</f>
        <v/>
      </c>
      <c r="AP1694" s="74" t="str">
        <f t="array" ref="AP1694">IFERROR(INDEX(download!$C$7:$C$11,MATCH(1,(download!$B$7:$B$11=D1694)*(download!$D$7:$D$11="lookup"),0)),"")</f>
        <v/>
      </c>
      <c r="AQ1694" s="74" t="str">
        <f t="array" ref="AQ1694">IFERROR(INDEX(download!$C$12:$C$17,MATCH(1,(download!$B$12:$B$17=E1694)*(download!$D$12:$D$17="lookup"),0)),"")</f>
        <v/>
      </c>
      <c r="AR1694" s="74" t="str">
        <f t="array" ref="AR1694">IFERROR(INDEX(download!$C$43:$C$45,MATCH(1,(download!$B$43:$B$45=H1694)*(download!$D$43:$D$45="lookup"),0)),"")</f>
        <v/>
      </c>
      <c r="AS1694" s="74" t="str">
        <f t="array" ref="AS1694">IFERROR(INDEX(download!$C$18:$C$19,MATCH(1,(download!$B$18:$B$19=S1694)*(download!$D$18:$D$19="lookup"),0)),"")</f>
        <v/>
      </c>
      <c r="AT1694" s="74" t="str">
        <f t="array" ref="AT1694">IFERROR(INDEX(download!$C$20:$C$25,MATCH(1,(download!$B$20:$B$25=T1694)*(download!$D$20:$D$25="lookup"),0)),"")</f>
        <v/>
      </c>
      <c r="AU1694" s="74" t="str">
        <f t="array" ref="AU1694">IFERROR(INDEX(download!$C$26:$C$27,MATCH(1,(download!$B$26:$B$27=Z1694)*(download!$D$26:$D$27="lookup"),0)),"")</f>
        <v/>
      </c>
      <c r="AV1694" s="74" t="str">
        <f t="array" ref="AV1694">IFERROR(INDEX(download!$C$28:$C$42,MATCH(1,(download!$B$28:$B$42=AA1694)*(download!$D$28:$D$42="lookup"),0)),"")</f>
        <v/>
      </c>
      <c r="AW1694" s="74" t="str">
        <f t="array" ref="AW1694">IFERROR(INDEX(download!$C$54:$C$55,MATCH(1,(download!$B$54:$B$55=AG1694)*(download!$D$54:$D$55="lookup"),0)),"")</f>
        <v/>
      </c>
      <c r="AX1694" s="74" t="str">
        <f t="array" ref="AX1694">IFERROR(INDEX(download!$C$46:$C$53,MATCH(1,(download!$B$46:$B$53=AH1694)*(download!$D$46:$D$53="lookup"),0)),"")</f>
        <v/>
      </c>
    </row>
    <row r="1695" spans="1:50" x14ac:dyDescent="0.25">
      <c r="A1695" s="64"/>
      <c r="B1695" s="65"/>
      <c r="C1695" s="66"/>
      <c r="D1695" s="65"/>
      <c r="E1695" s="65"/>
      <c r="F1695" s="67"/>
      <c r="G1695" s="67"/>
      <c r="H1695" s="67"/>
      <c r="I1695" s="65"/>
      <c r="J1695" s="68"/>
      <c r="K1695" s="68"/>
      <c r="L1695" s="68"/>
      <c r="M1695" s="84"/>
      <c r="N1695" s="84"/>
      <c r="O1695" s="69"/>
      <c r="P1695" s="69"/>
      <c r="Q1695" s="70"/>
      <c r="R1695" s="70"/>
      <c r="S1695" s="71"/>
      <c r="T1695" s="71"/>
      <c r="U1695" s="71"/>
      <c r="V1695" s="71"/>
      <c r="W1695" s="71"/>
      <c r="X1695" s="71"/>
      <c r="Y1695" s="71"/>
      <c r="Z1695" s="86"/>
      <c r="AA1695" s="72"/>
      <c r="AB1695" s="72"/>
      <c r="AC1695" s="72"/>
      <c r="AD1695" s="72"/>
      <c r="AE1695" s="72"/>
      <c r="AF1695" s="72"/>
      <c r="AG1695" s="72"/>
      <c r="AH1695" s="86"/>
      <c r="AI1695" s="73"/>
      <c r="AJ1695" s="80" t="str">
        <f>IF(AND(B1695&lt;&gt;"Affordable Housing",OR(K1695="",L1695="")),"",VLOOKUP(L1695&amp;"-"&amp;K1695,'Household Income Limits'!$A:$L,12,FALSE))</f>
        <v/>
      </c>
      <c r="AK1695" s="81" t="str">
        <f>IF(AJ1695="","",AI1695/VLOOKUP(L1695&amp;"-"&amp;K1695,'Household Income Limits'!$A:$L,11,FALSE))</f>
        <v/>
      </c>
      <c r="AL1695" s="82" t="str">
        <f t="shared" ca="1" si="78"/>
        <v/>
      </c>
      <c r="AM1695" s="83" t="str">
        <f t="shared" ca="1" si="79"/>
        <v/>
      </c>
      <c r="AN1695" s="82" t="str">
        <f t="shared" si="80"/>
        <v/>
      </c>
      <c r="AO1695" s="74" t="str">
        <f t="array" ref="AO1695">IFERROR(INDEX(download!$C$4:$C$6,MATCH(1,(download!$B$4:$B$6=B1695)*(download!$D$4:$D$6="lookup"),0)),"")</f>
        <v/>
      </c>
      <c r="AP1695" s="74" t="str">
        <f t="array" ref="AP1695">IFERROR(INDEX(download!$C$7:$C$11,MATCH(1,(download!$B$7:$B$11=D1695)*(download!$D$7:$D$11="lookup"),0)),"")</f>
        <v/>
      </c>
      <c r="AQ1695" s="74" t="str">
        <f t="array" ref="AQ1695">IFERROR(INDEX(download!$C$12:$C$17,MATCH(1,(download!$B$12:$B$17=E1695)*(download!$D$12:$D$17="lookup"),0)),"")</f>
        <v/>
      </c>
      <c r="AR1695" s="74" t="str">
        <f t="array" ref="AR1695">IFERROR(INDEX(download!$C$43:$C$45,MATCH(1,(download!$B$43:$B$45=H1695)*(download!$D$43:$D$45="lookup"),0)),"")</f>
        <v/>
      </c>
      <c r="AS1695" s="74" t="str">
        <f t="array" ref="AS1695">IFERROR(INDEX(download!$C$18:$C$19,MATCH(1,(download!$B$18:$B$19=S1695)*(download!$D$18:$D$19="lookup"),0)),"")</f>
        <v/>
      </c>
      <c r="AT1695" s="74" t="str">
        <f t="array" ref="AT1695">IFERROR(INDEX(download!$C$20:$C$25,MATCH(1,(download!$B$20:$B$25=T1695)*(download!$D$20:$D$25="lookup"),0)),"")</f>
        <v/>
      </c>
      <c r="AU1695" s="74" t="str">
        <f t="array" ref="AU1695">IFERROR(INDEX(download!$C$26:$C$27,MATCH(1,(download!$B$26:$B$27=Z1695)*(download!$D$26:$D$27="lookup"),0)),"")</f>
        <v/>
      </c>
      <c r="AV1695" s="74" t="str">
        <f t="array" ref="AV1695">IFERROR(INDEX(download!$C$28:$C$42,MATCH(1,(download!$B$28:$B$42=AA1695)*(download!$D$28:$D$42="lookup"),0)),"")</f>
        <v/>
      </c>
      <c r="AW1695" s="74" t="str">
        <f t="array" ref="AW1695">IFERROR(INDEX(download!$C$54:$C$55,MATCH(1,(download!$B$54:$B$55=AG1695)*(download!$D$54:$D$55="lookup"),0)),"")</f>
        <v/>
      </c>
      <c r="AX1695" s="74" t="str">
        <f t="array" ref="AX1695">IFERROR(INDEX(download!$C$46:$C$53,MATCH(1,(download!$B$46:$B$53=AH1695)*(download!$D$46:$D$53="lookup"),0)),"")</f>
        <v/>
      </c>
    </row>
    <row r="1696" spans="1:50" x14ac:dyDescent="0.25">
      <c r="A1696" s="64"/>
      <c r="B1696" s="65"/>
      <c r="C1696" s="66"/>
      <c r="D1696" s="65"/>
      <c r="E1696" s="65"/>
      <c r="F1696" s="67"/>
      <c r="G1696" s="67"/>
      <c r="H1696" s="67"/>
      <c r="I1696" s="65"/>
      <c r="J1696" s="68"/>
      <c r="K1696" s="68"/>
      <c r="L1696" s="68"/>
      <c r="M1696" s="84"/>
      <c r="N1696" s="84"/>
      <c r="O1696" s="69"/>
      <c r="P1696" s="69"/>
      <c r="Q1696" s="70"/>
      <c r="R1696" s="70"/>
      <c r="S1696" s="71"/>
      <c r="T1696" s="71"/>
      <c r="U1696" s="71"/>
      <c r="V1696" s="71"/>
      <c r="W1696" s="71"/>
      <c r="X1696" s="71"/>
      <c r="Y1696" s="71"/>
      <c r="Z1696" s="86"/>
      <c r="AA1696" s="72"/>
      <c r="AB1696" s="72"/>
      <c r="AC1696" s="72"/>
      <c r="AD1696" s="72"/>
      <c r="AE1696" s="72"/>
      <c r="AF1696" s="72"/>
      <c r="AG1696" s="72"/>
      <c r="AH1696" s="86"/>
      <c r="AI1696" s="73"/>
      <c r="AJ1696" s="80" t="str">
        <f>IF(AND(B1696&lt;&gt;"Affordable Housing",OR(K1696="",L1696="")),"",VLOOKUP(L1696&amp;"-"&amp;K1696,'Household Income Limits'!$A:$L,12,FALSE))</f>
        <v/>
      </c>
      <c r="AK1696" s="81" t="str">
        <f>IF(AJ1696="","",AI1696/VLOOKUP(L1696&amp;"-"&amp;K1696,'Household Income Limits'!$A:$L,11,FALSE))</f>
        <v/>
      </c>
      <c r="AL1696" s="82" t="str">
        <f t="shared" ca="1" si="78"/>
        <v/>
      </c>
      <c r="AM1696" s="83" t="str">
        <f t="shared" ca="1" si="79"/>
        <v/>
      </c>
      <c r="AN1696" s="82" t="str">
        <f t="shared" si="80"/>
        <v/>
      </c>
      <c r="AO1696" s="74" t="str">
        <f t="array" ref="AO1696">IFERROR(INDEX(download!$C$4:$C$6,MATCH(1,(download!$B$4:$B$6=B1696)*(download!$D$4:$D$6="lookup"),0)),"")</f>
        <v/>
      </c>
      <c r="AP1696" s="74" t="str">
        <f t="array" ref="AP1696">IFERROR(INDEX(download!$C$7:$C$11,MATCH(1,(download!$B$7:$B$11=D1696)*(download!$D$7:$D$11="lookup"),0)),"")</f>
        <v/>
      </c>
      <c r="AQ1696" s="74" t="str">
        <f t="array" ref="AQ1696">IFERROR(INDEX(download!$C$12:$C$17,MATCH(1,(download!$B$12:$B$17=E1696)*(download!$D$12:$D$17="lookup"),0)),"")</f>
        <v/>
      </c>
      <c r="AR1696" s="74" t="str">
        <f t="array" ref="AR1696">IFERROR(INDEX(download!$C$43:$C$45,MATCH(1,(download!$B$43:$B$45=H1696)*(download!$D$43:$D$45="lookup"),0)),"")</f>
        <v/>
      </c>
      <c r="AS1696" s="74" t="str">
        <f t="array" ref="AS1696">IFERROR(INDEX(download!$C$18:$C$19,MATCH(1,(download!$B$18:$B$19=S1696)*(download!$D$18:$D$19="lookup"),0)),"")</f>
        <v/>
      </c>
      <c r="AT1696" s="74" t="str">
        <f t="array" ref="AT1696">IFERROR(INDEX(download!$C$20:$C$25,MATCH(1,(download!$B$20:$B$25=T1696)*(download!$D$20:$D$25="lookup"),0)),"")</f>
        <v/>
      </c>
      <c r="AU1696" s="74" t="str">
        <f t="array" ref="AU1696">IFERROR(INDEX(download!$C$26:$C$27,MATCH(1,(download!$B$26:$B$27=Z1696)*(download!$D$26:$D$27="lookup"),0)),"")</f>
        <v/>
      </c>
      <c r="AV1696" s="74" t="str">
        <f t="array" ref="AV1696">IFERROR(INDEX(download!$C$28:$C$42,MATCH(1,(download!$B$28:$B$42=AA1696)*(download!$D$28:$D$42="lookup"),0)),"")</f>
        <v/>
      </c>
      <c r="AW1696" s="74" t="str">
        <f t="array" ref="AW1696">IFERROR(INDEX(download!$C$54:$C$55,MATCH(1,(download!$B$54:$B$55=AG1696)*(download!$D$54:$D$55="lookup"),0)),"")</f>
        <v/>
      </c>
      <c r="AX1696" s="74" t="str">
        <f t="array" ref="AX1696">IFERROR(INDEX(download!$C$46:$C$53,MATCH(1,(download!$B$46:$B$53=AH1696)*(download!$D$46:$D$53="lookup"),0)),"")</f>
        <v/>
      </c>
    </row>
    <row r="1697" spans="1:50" x14ac:dyDescent="0.25">
      <c r="A1697" s="64"/>
      <c r="B1697" s="65"/>
      <c r="C1697" s="66"/>
      <c r="D1697" s="65"/>
      <c r="E1697" s="65"/>
      <c r="F1697" s="67"/>
      <c r="G1697" s="67"/>
      <c r="H1697" s="67"/>
      <c r="I1697" s="65"/>
      <c r="J1697" s="68"/>
      <c r="K1697" s="68"/>
      <c r="L1697" s="68"/>
      <c r="M1697" s="84"/>
      <c r="N1697" s="84"/>
      <c r="O1697" s="69"/>
      <c r="P1697" s="69"/>
      <c r="Q1697" s="70"/>
      <c r="R1697" s="70"/>
      <c r="S1697" s="71"/>
      <c r="T1697" s="71"/>
      <c r="U1697" s="71"/>
      <c r="V1697" s="71"/>
      <c r="W1697" s="71"/>
      <c r="X1697" s="71"/>
      <c r="Y1697" s="71"/>
      <c r="Z1697" s="86"/>
      <c r="AA1697" s="72"/>
      <c r="AB1697" s="72"/>
      <c r="AC1697" s="72"/>
      <c r="AD1697" s="72"/>
      <c r="AE1697" s="72"/>
      <c r="AF1697" s="72"/>
      <c r="AG1697" s="72"/>
      <c r="AH1697" s="86"/>
      <c r="AI1697" s="73"/>
      <c r="AJ1697" s="80" t="str">
        <f>IF(AND(B1697&lt;&gt;"Affordable Housing",OR(K1697="",L1697="")),"",VLOOKUP(L1697&amp;"-"&amp;K1697,'Household Income Limits'!$A:$L,12,FALSE))</f>
        <v/>
      </c>
      <c r="AK1697" s="81" t="str">
        <f>IF(AJ1697="","",AI1697/VLOOKUP(L1697&amp;"-"&amp;K1697,'Household Income Limits'!$A:$L,11,FALSE))</f>
        <v/>
      </c>
      <c r="AL1697" s="82" t="str">
        <f t="shared" ca="1" si="78"/>
        <v/>
      </c>
      <c r="AM1697" s="83" t="str">
        <f t="shared" ca="1" si="79"/>
        <v/>
      </c>
      <c r="AN1697" s="82" t="str">
        <f t="shared" si="80"/>
        <v/>
      </c>
      <c r="AO1697" s="74" t="str">
        <f t="array" ref="AO1697">IFERROR(INDEX(download!$C$4:$C$6,MATCH(1,(download!$B$4:$B$6=B1697)*(download!$D$4:$D$6="lookup"),0)),"")</f>
        <v/>
      </c>
      <c r="AP1697" s="74" t="str">
        <f t="array" ref="AP1697">IFERROR(INDEX(download!$C$7:$C$11,MATCH(1,(download!$B$7:$B$11=D1697)*(download!$D$7:$D$11="lookup"),0)),"")</f>
        <v/>
      </c>
      <c r="AQ1697" s="74" t="str">
        <f t="array" ref="AQ1697">IFERROR(INDEX(download!$C$12:$C$17,MATCH(1,(download!$B$12:$B$17=E1697)*(download!$D$12:$D$17="lookup"),0)),"")</f>
        <v/>
      </c>
      <c r="AR1697" s="74" t="str">
        <f t="array" ref="AR1697">IFERROR(INDEX(download!$C$43:$C$45,MATCH(1,(download!$B$43:$B$45=H1697)*(download!$D$43:$D$45="lookup"),0)),"")</f>
        <v/>
      </c>
      <c r="AS1697" s="74" t="str">
        <f t="array" ref="AS1697">IFERROR(INDEX(download!$C$18:$C$19,MATCH(1,(download!$B$18:$B$19=S1697)*(download!$D$18:$D$19="lookup"),0)),"")</f>
        <v/>
      </c>
      <c r="AT1697" s="74" t="str">
        <f t="array" ref="AT1697">IFERROR(INDEX(download!$C$20:$C$25,MATCH(1,(download!$B$20:$B$25=T1697)*(download!$D$20:$D$25="lookup"),0)),"")</f>
        <v/>
      </c>
      <c r="AU1697" s="74" t="str">
        <f t="array" ref="AU1697">IFERROR(INDEX(download!$C$26:$C$27,MATCH(1,(download!$B$26:$B$27=Z1697)*(download!$D$26:$D$27="lookup"),0)),"")</f>
        <v/>
      </c>
      <c r="AV1697" s="74" t="str">
        <f t="array" ref="AV1697">IFERROR(INDEX(download!$C$28:$C$42,MATCH(1,(download!$B$28:$B$42=AA1697)*(download!$D$28:$D$42="lookup"),0)),"")</f>
        <v/>
      </c>
      <c r="AW1697" s="74" t="str">
        <f t="array" ref="AW1697">IFERROR(INDEX(download!$C$54:$C$55,MATCH(1,(download!$B$54:$B$55=AG1697)*(download!$D$54:$D$55="lookup"),0)),"")</f>
        <v/>
      </c>
      <c r="AX1697" s="74" t="str">
        <f t="array" ref="AX1697">IFERROR(INDEX(download!$C$46:$C$53,MATCH(1,(download!$B$46:$B$53=AH1697)*(download!$D$46:$D$53="lookup"),0)),"")</f>
        <v/>
      </c>
    </row>
    <row r="1698" spans="1:50" x14ac:dyDescent="0.25">
      <c r="A1698" s="64"/>
      <c r="B1698" s="65"/>
      <c r="C1698" s="66"/>
      <c r="D1698" s="65"/>
      <c r="E1698" s="65"/>
      <c r="F1698" s="67"/>
      <c r="G1698" s="67"/>
      <c r="H1698" s="67"/>
      <c r="I1698" s="65"/>
      <c r="J1698" s="68"/>
      <c r="K1698" s="68"/>
      <c r="L1698" s="68"/>
      <c r="M1698" s="84"/>
      <c r="N1698" s="84"/>
      <c r="O1698" s="69"/>
      <c r="P1698" s="69"/>
      <c r="Q1698" s="70"/>
      <c r="R1698" s="70"/>
      <c r="S1698" s="71"/>
      <c r="T1698" s="71"/>
      <c r="U1698" s="71"/>
      <c r="V1698" s="71"/>
      <c r="W1698" s="71"/>
      <c r="X1698" s="71"/>
      <c r="Y1698" s="71"/>
      <c r="Z1698" s="86"/>
      <c r="AA1698" s="72"/>
      <c r="AB1698" s="72"/>
      <c r="AC1698" s="72"/>
      <c r="AD1698" s="72"/>
      <c r="AE1698" s="72"/>
      <c r="AF1698" s="72"/>
      <c r="AG1698" s="72"/>
      <c r="AH1698" s="86"/>
      <c r="AI1698" s="73"/>
      <c r="AJ1698" s="80" t="str">
        <f>IF(AND(B1698&lt;&gt;"Affordable Housing",OR(K1698="",L1698="")),"",VLOOKUP(L1698&amp;"-"&amp;K1698,'Household Income Limits'!$A:$L,12,FALSE))</f>
        <v/>
      </c>
      <c r="AK1698" s="81" t="str">
        <f>IF(AJ1698="","",AI1698/VLOOKUP(L1698&amp;"-"&amp;K1698,'Household Income Limits'!$A:$L,11,FALSE))</f>
        <v/>
      </c>
      <c r="AL1698" s="82" t="str">
        <f t="shared" ca="1" si="78"/>
        <v/>
      </c>
      <c r="AM1698" s="83" t="str">
        <f t="shared" ca="1" si="79"/>
        <v/>
      </c>
      <c r="AN1698" s="82" t="str">
        <f t="shared" si="80"/>
        <v/>
      </c>
      <c r="AO1698" s="74" t="str">
        <f t="array" ref="AO1698">IFERROR(INDEX(download!$C$4:$C$6,MATCH(1,(download!$B$4:$B$6=B1698)*(download!$D$4:$D$6="lookup"),0)),"")</f>
        <v/>
      </c>
      <c r="AP1698" s="74" t="str">
        <f t="array" ref="AP1698">IFERROR(INDEX(download!$C$7:$C$11,MATCH(1,(download!$B$7:$B$11=D1698)*(download!$D$7:$D$11="lookup"),0)),"")</f>
        <v/>
      </c>
      <c r="AQ1698" s="74" t="str">
        <f t="array" ref="AQ1698">IFERROR(INDEX(download!$C$12:$C$17,MATCH(1,(download!$B$12:$B$17=E1698)*(download!$D$12:$D$17="lookup"),0)),"")</f>
        <v/>
      </c>
      <c r="AR1698" s="74" t="str">
        <f t="array" ref="AR1698">IFERROR(INDEX(download!$C$43:$C$45,MATCH(1,(download!$B$43:$B$45=H1698)*(download!$D$43:$D$45="lookup"),0)),"")</f>
        <v/>
      </c>
      <c r="AS1698" s="74" t="str">
        <f t="array" ref="AS1698">IFERROR(INDEX(download!$C$18:$C$19,MATCH(1,(download!$B$18:$B$19=S1698)*(download!$D$18:$D$19="lookup"),0)),"")</f>
        <v/>
      </c>
      <c r="AT1698" s="74" t="str">
        <f t="array" ref="AT1698">IFERROR(INDEX(download!$C$20:$C$25,MATCH(1,(download!$B$20:$B$25=T1698)*(download!$D$20:$D$25="lookup"),0)),"")</f>
        <v/>
      </c>
      <c r="AU1698" s="74" t="str">
        <f t="array" ref="AU1698">IFERROR(INDEX(download!$C$26:$C$27,MATCH(1,(download!$B$26:$B$27=Z1698)*(download!$D$26:$D$27="lookup"),0)),"")</f>
        <v/>
      </c>
      <c r="AV1698" s="74" t="str">
        <f t="array" ref="AV1698">IFERROR(INDEX(download!$C$28:$C$42,MATCH(1,(download!$B$28:$B$42=AA1698)*(download!$D$28:$D$42="lookup"),0)),"")</f>
        <v/>
      </c>
      <c r="AW1698" s="74" t="str">
        <f t="array" ref="AW1698">IFERROR(INDEX(download!$C$54:$C$55,MATCH(1,(download!$B$54:$B$55=AG1698)*(download!$D$54:$D$55="lookup"),0)),"")</f>
        <v/>
      </c>
      <c r="AX1698" s="74" t="str">
        <f t="array" ref="AX1698">IFERROR(INDEX(download!$C$46:$C$53,MATCH(1,(download!$B$46:$B$53=AH1698)*(download!$D$46:$D$53="lookup"),0)),"")</f>
        <v/>
      </c>
    </row>
    <row r="1699" spans="1:50" x14ac:dyDescent="0.25">
      <c r="A1699" s="64"/>
      <c r="B1699" s="65"/>
      <c r="C1699" s="66"/>
      <c r="D1699" s="65"/>
      <c r="E1699" s="65"/>
      <c r="F1699" s="67"/>
      <c r="G1699" s="67"/>
      <c r="H1699" s="67"/>
      <c r="I1699" s="65"/>
      <c r="J1699" s="68"/>
      <c r="K1699" s="68"/>
      <c r="L1699" s="68"/>
      <c r="M1699" s="84"/>
      <c r="N1699" s="84"/>
      <c r="O1699" s="69"/>
      <c r="P1699" s="69"/>
      <c r="Q1699" s="70"/>
      <c r="R1699" s="70"/>
      <c r="S1699" s="71"/>
      <c r="T1699" s="71"/>
      <c r="U1699" s="71"/>
      <c r="V1699" s="71"/>
      <c r="W1699" s="71"/>
      <c r="X1699" s="71"/>
      <c r="Y1699" s="71"/>
      <c r="Z1699" s="86"/>
      <c r="AA1699" s="72"/>
      <c r="AB1699" s="72"/>
      <c r="AC1699" s="72"/>
      <c r="AD1699" s="72"/>
      <c r="AE1699" s="72"/>
      <c r="AF1699" s="72"/>
      <c r="AG1699" s="72"/>
      <c r="AH1699" s="86"/>
      <c r="AI1699" s="73"/>
      <c r="AJ1699" s="80" t="str">
        <f>IF(AND(B1699&lt;&gt;"Affordable Housing",OR(K1699="",L1699="")),"",VLOOKUP(L1699&amp;"-"&amp;K1699,'Household Income Limits'!$A:$L,12,FALSE))</f>
        <v/>
      </c>
      <c r="AK1699" s="81" t="str">
        <f>IF(AJ1699="","",AI1699/VLOOKUP(L1699&amp;"-"&amp;K1699,'Household Income Limits'!$A:$L,11,FALSE))</f>
        <v/>
      </c>
      <c r="AL1699" s="82" t="str">
        <f t="shared" ca="1" si="78"/>
        <v/>
      </c>
      <c r="AM1699" s="83" t="str">
        <f t="shared" ca="1" si="79"/>
        <v/>
      </c>
      <c r="AN1699" s="82" t="str">
        <f t="shared" si="80"/>
        <v/>
      </c>
      <c r="AO1699" s="74" t="str">
        <f t="array" ref="AO1699">IFERROR(INDEX(download!$C$4:$C$6,MATCH(1,(download!$B$4:$B$6=B1699)*(download!$D$4:$D$6="lookup"),0)),"")</f>
        <v/>
      </c>
      <c r="AP1699" s="74" t="str">
        <f t="array" ref="AP1699">IFERROR(INDEX(download!$C$7:$C$11,MATCH(1,(download!$B$7:$B$11=D1699)*(download!$D$7:$D$11="lookup"),0)),"")</f>
        <v/>
      </c>
      <c r="AQ1699" s="74" t="str">
        <f t="array" ref="AQ1699">IFERROR(INDEX(download!$C$12:$C$17,MATCH(1,(download!$B$12:$B$17=E1699)*(download!$D$12:$D$17="lookup"),0)),"")</f>
        <v/>
      </c>
      <c r="AR1699" s="74" t="str">
        <f t="array" ref="AR1699">IFERROR(INDEX(download!$C$43:$C$45,MATCH(1,(download!$B$43:$B$45=H1699)*(download!$D$43:$D$45="lookup"),0)),"")</f>
        <v/>
      </c>
      <c r="AS1699" s="74" t="str">
        <f t="array" ref="AS1699">IFERROR(INDEX(download!$C$18:$C$19,MATCH(1,(download!$B$18:$B$19=S1699)*(download!$D$18:$D$19="lookup"),0)),"")</f>
        <v/>
      </c>
      <c r="AT1699" s="74" t="str">
        <f t="array" ref="AT1699">IFERROR(INDEX(download!$C$20:$C$25,MATCH(1,(download!$B$20:$B$25=T1699)*(download!$D$20:$D$25="lookup"),0)),"")</f>
        <v/>
      </c>
      <c r="AU1699" s="74" t="str">
        <f t="array" ref="AU1699">IFERROR(INDEX(download!$C$26:$C$27,MATCH(1,(download!$B$26:$B$27=Z1699)*(download!$D$26:$D$27="lookup"),0)),"")</f>
        <v/>
      </c>
      <c r="AV1699" s="74" t="str">
        <f t="array" ref="AV1699">IFERROR(INDEX(download!$C$28:$C$42,MATCH(1,(download!$B$28:$B$42=AA1699)*(download!$D$28:$D$42="lookup"),0)),"")</f>
        <v/>
      </c>
      <c r="AW1699" s="74" t="str">
        <f t="array" ref="AW1699">IFERROR(INDEX(download!$C$54:$C$55,MATCH(1,(download!$B$54:$B$55=AG1699)*(download!$D$54:$D$55="lookup"),0)),"")</f>
        <v/>
      </c>
      <c r="AX1699" s="74" t="str">
        <f t="array" ref="AX1699">IFERROR(INDEX(download!$C$46:$C$53,MATCH(1,(download!$B$46:$B$53=AH1699)*(download!$D$46:$D$53="lookup"),0)),"")</f>
        <v/>
      </c>
    </row>
    <row r="1700" spans="1:50" x14ac:dyDescent="0.25">
      <c r="A1700" s="64"/>
      <c r="B1700" s="65"/>
      <c r="C1700" s="66"/>
      <c r="D1700" s="65"/>
      <c r="E1700" s="65"/>
      <c r="F1700" s="67"/>
      <c r="G1700" s="67"/>
      <c r="H1700" s="67"/>
      <c r="I1700" s="65"/>
      <c r="J1700" s="68"/>
      <c r="K1700" s="68"/>
      <c r="L1700" s="68"/>
      <c r="M1700" s="84"/>
      <c r="N1700" s="84"/>
      <c r="O1700" s="69"/>
      <c r="P1700" s="69"/>
      <c r="Q1700" s="70"/>
      <c r="R1700" s="70"/>
      <c r="S1700" s="71"/>
      <c r="T1700" s="71"/>
      <c r="U1700" s="71"/>
      <c r="V1700" s="71"/>
      <c r="W1700" s="71"/>
      <c r="X1700" s="71"/>
      <c r="Y1700" s="71"/>
      <c r="Z1700" s="86"/>
      <c r="AA1700" s="72"/>
      <c r="AB1700" s="72"/>
      <c r="AC1700" s="72"/>
      <c r="AD1700" s="72"/>
      <c r="AE1700" s="72"/>
      <c r="AF1700" s="72"/>
      <c r="AG1700" s="72"/>
      <c r="AH1700" s="86"/>
      <c r="AI1700" s="73"/>
      <c r="AJ1700" s="80" t="str">
        <f>IF(AND(B1700&lt;&gt;"Affordable Housing",OR(K1700="",L1700="")),"",VLOOKUP(L1700&amp;"-"&amp;K1700,'Household Income Limits'!$A:$L,12,FALSE))</f>
        <v/>
      </c>
      <c r="AK1700" s="81" t="str">
        <f>IF(AJ1700="","",AI1700/VLOOKUP(L1700&amp;"-"&amp;K1700,'Household Income Limits'!$A:$L,11,FALSE))</f>
        <v/>
      </c>
      <c r="AL1700" s="82" t="str">
        <f t="shared" ca="1" si="78"/>
        <v/>
      </c>
      <c r="AM1700" s="83" t="str">
        <f t="shared" ca="1" si="79"/>
        <v/>
      </c>
      <c r="AN1700" s="82" t="str">
        <f t="shared" si="80"/>
        <v/>
      </c>
      <c r="AO1700" s="74" t="str">
        <f t="array" ref="AO1700">IFERROR(INDEX(download!$C$4:$C$6,MATCH(1,(download!$B$4:$B$6=B1700)*(download!$D$4:$D$6="lookup"),0)),"")</f>
        <v/>
      </c>
      <c r="AP1700" s="74" t="str">
        <f t="array" ref="AP1700">IFERROR(INDEX(download!$C$7:$C$11,MATCH(1,(download!$B$7:$B$11=D1700)*(download!$D$7:$D$11="lookup"),0)),"")</f>
        <v/>
      </c>
      <c r="AQ1700" s="74" t="str">
        <f t="array" ref="AQ1700">IFERROR(INDEX(download!$C$12:$C$17,MATCH(1,(download!$B$12:$B$17=E1700)*(download!$D$12:$D$17="lookup"),0)),"")</f>
        <v/>
      </c>
      <c r="AR1700" s="74" t="str">
        <f t="array" ref="AR1700">IFERROR(INDEX(download!$C$43:$C$45,MATCH(1,(download!$B$43:$B$45=H1700)*(download!$D$43:$D$45="lookup"),0)),"")</f>
        <v/>
      </c>
      <c r="AS1700" s="74" t="str">
        <f t="array" ref="AS1700">IFERROR(INDEX(download!$C$18:$C$19,MATCH(1,(download!$B$18:$B$19=S1700)*(download!$D$18:$D$19="lookup"),0)),"")</f>
        <v/>
      </c>
      <c r="AT1700" s="74" t="str">
        <f t="array" ref="AT1700">IFERROR(INDEX(download!$C$20:$C$25,MATCH(1,(download!$B$20:$B$25=T1700)*(download!$D$20:$D$25="lookup"),0)),"")</f>
        <v/>
      </c>
      <c r="AU1700" s="74" t="str">
        <f t="array" ref="AU1700">IFERROR(INDEX(download!$C$26:$C$27,MATCH(1,(download!$B$26:$B$27=Z1700)*(download!$D$26:$D$27="lookup"),0)),"")</f>
        <v/>
      </c>
      <c r="AV1700" s="74" t="str">
        <f t="array" ref="AV1700">IFERROR(INDEX(download!$C$28:$C$42,MATCH(1,(download!$B$28:$B$42=AA1700)*(download!$D$28:$D$42="lookup"),0)),"")</f>
        <v/>
      </c>
      <c r="AW1700" s="74" t="str">
        <f t="array" ref="AW1700">IFERROR(INDEX(download!$C$54:$C$55,MATCH(1,(download!$B$54:$B$55=AG1700)*(download!$D$54:$D$55="lookup"),0)),"")</f>
        <v/>
      </c>
      <c r="AX1700" s="74" t="str">
        <f t="array" ref="AX1700">IFERROR(INDEX(download!$C$46:$C$53,MATCH(1,(download!$B$46:$B$53=AH1700)*(download!$D$46:$D$53="lookup"),0)),"")</f>
        <v/>
      </c>
    </row>
    <row r="1701" spans="1:50" x14ac:dyDescent="0.25">
      <c r="A1701" s="64"/>
      <c r="B1701" s="65"/>
      <c r="C1701" s="66"/>
      <c r="D1701" s="65"/>
      <c r="E1701" s="65"/>
      <c r="F1701" s="67"/>
      <c r="G1701" s="67"/>
      <c r="H1701" s="67"/>
      <c r="I1701" s="65"/>
      <c r="J1701" s="68"/>
      <c r="K1701" s="68"/>
      <c r="L1701" s="68"/>
      <c r="M1701" s="84"/>
      <c r="N1701" s="84"/>
      <c r="O1701" s="69"/>
      <c r="P1701" s="69"/>
      <c r="Q1701" s="70"/>
      <c r="R1701" s="70"/>
      <c r="S1701" s="71"/>
      <c r="T1701" s="71"/>
      <c r="U1701" s="71"/>
      <c r="V1701" s="71"/>
      <c r="W1701" s="71"/>
      <c r="X1701" s="71"/>
      <c r="Y1701" s="71"/>
      <c r="Z1701" s="86"/>
      <c r="AA1701" s="72"/>
      <c r="AB1701" s="72"/>
      <c r="AC1701" s="72"/>
      <c r="AD1701" s="72"/>
      <c r="AE1701" s="72"/>
      <c r="AF1701" s="72"/>
      <c r="AG1701" s="72"/>
      <c r="AH1701" s="86"/>
      <c r="AI1701" s="73"/>
      <c r="AJ1701" s="80" t="str">
        <f>IF(AND(B1701&lt;&gt;"Affordable Housing",OR(K1701="",L1701="")),"",VLOOKUP(L1701&amp;"-"&amp;K1701,'Household Income Limits'!$A:$L,12,FALSE))</f>
        <v/>
      </c>
      <c r="AK1701" s="81" t="str">
        <f>IF(AJ1701="","",AI1701/VLOOKUP(L1701&amp;"-"&amp;K1701,'Household Income Limits'!$A:$L,11,FALSE))</f>
        <v/>
      </c>
      <c r="AL1701" s="82" t="str">
        <f t="shared" ca="1" si="78"/>
        <v/>
      </c>
      <c r="AM1701" s="83" t="str">
        <f t="shared" ca="1" si="79"/>
        <v/>
      </c>
      <c r="AN1701" s="82" t="str">
        <f t="shared" si="80"/>
        <v/>
      </c>
      <c r="AO1701" s="74" t="str">
        <f t="array" ref="AO1701">IFERROR(INDEX(download!$C$4:$C$6,MATCH(1,(download!$B$4:$B$6=B1701)*(download!$D$4:$D$6="lookup"),0)),"")</f>
        <v/>
      </c>
      <c r="AP1701" s="74" t="str">
        <f t="array" ref="AP1701">IFERROR(INDEX(download!$C$7:$C$11,MATCH(1,(download!$B$7:$B$11=D1701)*(download!$D$7:$D$11="lookup"),0)),"")</f>
        <v/>
      </c>
      <c r="AQ1701" s="74" t="str">
        <f t="array" ref="AQ1701">IFERROR(INDEX(download!$C$12:$C$17,MATCH(1,(download!$B$12:$B$17=E1701)*(download!$D$12:$D$17="lookup"),0)),"")</f>
        <v/>
      </c>
      <c r="AR1701" s="74" t="str">
        <f t="array" ref="AR1701">IFERROR(INDEX(download!$C$43:$C$45,MATCH(1,(download!$B$43:$B$45=H1701)*(download!$D$43:$D$45="lookup"),0)),"")</f>
        <v/>
      </c>
      <c r="AS1701" s="74" t="str">
        <f t="array" ref="AS1701">IFERROR(INDEX(download!$C$18:$C$19,MATCH(1,(download!$B$18:$B$19=S1701)*(download!$D$18:$D$19="lookup"),0)),"")</f>
        <v/>
      </c>
      <c r="AT1701" s="74" t="str">
        <f t="array" ref="AT1701">IFERROR(INDEX(download!$C$20:$C$25,MATCH(1,(download!$B$20:$B$25=T1701)*(download!$D$20:$D$25="lookup"),0)),"")</f>
        <v/>
      </c>
      <c r="AU1701" s="74" t="str">
        <f t="array" ref="AU1701">IFERROR(INDEX(download!$C$26:$C$27,MATCH(1,(download!$B$26:$B$27=Z1701)*(download!$D$26:$D$27="lookup"),0)),"")</f>
        <v/>
      </c>
      <c r="AV1701" s="74" t="str">
        <f t="array" ref="AV1701">IFERROR(INDEX(download!$C$28:$C$42,MATCH(1,(download!$B$28:$B$42=AA1701)*(download!$D$28:$D$42="lookup"),0)),"")</f>
        <v/>
      </c>
      <c r="AW1701" s="74" t="str">
        <f t="array" ref="AW1701">IFERROR(INDEX(download!$C$54:$C$55,MATCH(1,(download!$B$54:$B$55=AG1701)*(download!$D$54:$D$55="lookup"),0)),"")</f>
        <v/>
      </c>
      <c r="AX1701" s="74" t="str">
        <f t="array" ref="AX1701">IFERROR(INDEX(download!$C$46:$C$53,MATCH(1,(download!$B$46:$B$53=AH1701)*(download!$D$46:$D$53="lookup"),0)),"")</f>
        <v/>
      </c>
    </row>
    <row r="1702" spans="1:50" x14ac:dyDescent="0.25">
      <c r="A1702" s="64"/>
      <c r="B1702" s="65"/>
      <c r="C1702" s="66"/>
      <c r="D1702" s="65"/>
      <c r="E1702" s="65"/>
      <c r="F1702" s="67"/>
      <c r="G1702" s="67"/>
      <c r="H1702" s="67"/>
      <c r="I1702" s="65"/>
      <c r="J1702" s="68"/>
      <c r="K1702" s="68"/>
      <c r="L1702" s="68"/>
      <c r="M1702" s="84"/>
      <c r="N1702" s="84"/>
      <c r="O1702" s="69"/>
      <c r="P1702" s="69"/>
      <c r="Q1702" s="70"/>
      <c r="R1702" s="70"/>
      <c r="S1702" s="71"/>
      <c r="T1702" s="71"/>
      <c r="U1702" s="71"/>
      <c r="V1702" s="71"/>
      <c r="W1702" s="71"/>
      <c r="X1702" s="71"/>
      <c r="Y1702" s="71"/>
      <c r="Z1702" s="86"/>
      <c r="AA1702" s="72"/>
      <c r="AB1702" s="72"/>
      <c r="AC1702" s="72"/>
      <c r="AD1702" s="72"/>
      <c r="AE1702" s="72"/>
      <c r="AF1702" s="72"/>
      <c r="AG1702" s="72"/>
      <c r="AH1702" s="86"/>
      <c r="AI1702" s="73"/>
      <c r="AJ1702" s="80" t="str">
        <f>IF(AND(B1702&lt;&gt;"Affordable Housing",OR(K1702="",L1702="")),"",VLOOKUP(L1702&amp;"-"&amp;K1702,'Household Income Limits'!$A:$L,12,FALSE))</f>
        <v/>
      </c>
      <c r="AK1702" s="81" t="str">
        <f>IF(AJ1702="","",AI1702/VLOOKUP(L1702&amp;"-"&amp;K1702,'Household Income Limits'!$A:$L,11,FALSE))</f>
        <v/>
      </c>
      <c r="AL1702" s="82" t="str">
        <f t="shared" ca="1" si="78"/>
        <v/>
      </c>
      <c r="AM1702" s="83" t="str">
        <f t="shared" ca="1" si="79"/>
        <v/>
      </c>
      <c r="AN1702" s="82" t="str">
        <f t="shared" si="80"/>
        <v/>
      </c>
      <c r="AO1702" s="74" t="str">
        <f t="array" ref="AO1702">IFERROR(INDEX(download!$C$4:$C$6,MATCH(1,(download!$B$4:$B$6=B1702)*(download!$D$4:$D$6="lookup"),0)),"")</f>
        <v/>
      </c>
      <c r="AP1702" s="74" t="str">
        <f t="array" ref="AP1702">IFERROR(INDEX(download!$C$7:$C$11,MATCH(1,(download!$B$7:$B$11=D1702)*(download!$D$7:$D$11="lookup"),0)),"")</f>
        <v/>
      </c>
      <c r="AQ1702" s="74" t="str">
        <f t="array" ref="AQ1702">IFERROR(INDEX(download!$C$12:$C$17,MATCH(1,(download!$B$12:$B$17=E1702)*(download!$D$12:$D$17="lookup"),0)),"")</f>
        <v/>
      </c>
      <c r="AR1702" s="74" t="str">
        <f t="array" ref="AR1702">IFERROR(INDEX(download!$C$43:$C$45,MATCH(1,(download!$B$43:$B$45=H1702)*(download!$D$43:$D$45="lookup"),0)),"")</f>
        <v/>
      </c>
      <c r="AS1702" s="74" t="str">
        <f t="array" ref="AS1702">IFERROR(INDEX(download!$C$18:$C$19,MATCH(1,(download!$B$18:$B$19=S1702)*(download!$D$18:$D$19="lookup"),0)),"")</f>
        <v/>
      </c>
      <c r="AT1702" s="74" t="str">
        <f t="array" ref="AT1702">IFERROR(INDEX(download!$C$20:$C$25,MATCH(1,(download!$B$20:$B$25=T1702)*(download!$D$20:$D$25="lookup"),0)),"")</f>
        <v/>
      </c>
      <c r="AU1702" s="74" t="str">
        <f t="array" ref="AU1702">IFERROR(INDEX(download!$C$26:$C$27,MATCH(1,(download!$B$26:$B$27=Z1702)*(download!$D$26:$D$27="lookup"),0)),"")</f>
        <v/>
      </c>
      <c r="AV1702" s="74" t="str">
        <f t="array" ref="AV1702">IFERROR(INDEX(download!$C$28:$C$42,MATCH(1,(download!$B$28:$B$42=AA1702)*(download!$D$28:$D$42="lookup"),0)),"")</f>
        <v/>
      </c>
      <c r="AW1702" s="74" t="str">
        <f t="array" ref="AW1702">IFERROR(INDEX(download!$C$54:$C$55,MATCH(1,(download!$B$54:$B$55=AG1702)*(download!$D$54:$D$55="lookup"),0)),"")</f>
        <v/>
      </c>
      <c r="AX1702" s="74" t="str">
        <f t="array" ref="AX1702">IFERROR(INDEX(download!$C$46:$C$53,MATCH(1,(download!$B$46:$B$53=AH1702)*(download!$D$46:$D$53="lookup"),0)),"")</f>
        <v/>
      </c>
    </row>
    <row r="1703" spans="1:50" x14ac:dyDescent="0.25">
      <c r="A1703" s="64"/>
      <c r="B1703" s="65"/>
      <c r="C1703" s="66"/>
      <c r="D1703" s="65"/>
      <c r="E1703" s="65"/>
      <c r="F1703" s="67"/>
      <c r="G1703" s="67"/>
      <c r="H1703" s="67"/>
      <c r="I1703" s="65"/>
      <c r="J1703" s="68"/>
      <c r="K1703" s="68"/>
      <c r="L1703" s="68"/>
      <c r="M1703" s="84"/>
      <c r="N1703" s="84"/>
      <c r="O1703" s="69"/>
      <c r="P1703" s="69"/>
      <c r="Q1703" s="70"/>
      <c r="R1703" s="70"/>
      <c r="S1703" s="71"/>
      <c r="T1703" s="71"/>
      <c r="U1703" s="71"/>
      <c r="V1703" s="71"/>
      <c r="W1703" s="71"/>
      <c r="X1703" s="71"/>
      <c r="Y1703" s="71"/>
      <c r="Z1703" s="86"/>
      <c r="AA1703" s="72"/>
      <c r="AB1703" s="72"/>
      <c r="AC1703" s="72"/>
      <c r="AD1703" s="72"/>
      <c r="AE1703" s="72"/>
      <c r="AF1703" s="72"/>
      <c r="AG1703" s="72"/>
      <c r="AH1703" s="86"/>
      <c r="AI1703" s="73"/>
      <c r="AJ1703" s="80" t="str">
        <f>IF(AND(B1703&lt;&gt;"Affordable Housing",OR(K1703="",L1703="")),"",VLOOKUP(L1703&amp;"-"&amp;K1703,'Household Income Limits'!$A:$L,12,FALSE))</f>
        <v/>
      </c>
      <c r="AK1703" s="81" t="str">
        <f>IF(AJ1703="","",AI1703/VLOOKUP(L1703&amp;"-"&amp;K1703,'Household Income Limits'!$A:$L,11,FALSE))</f>
        <v/>
      </c>
      <c r="AL1703" s="82" t="str">
        <f t="shared" ca="1" si="78"/>
        <v/>
      </c>
      <c r="AM1703" s="83" t="str">
        <f t="shared" ca="1" si="79"/>
        <v/>
      </c>
      <c r="AN1703" s="82" t="str">
        <f t="shared" si="80"/>
        <v/>
      </c>
      <c r="AO1703" s="74" t="str">
        <f t="array" ref="AO1703">IFERROR(INDEX(download!$C$4:$C$6,MATCH(1,(download!$B$4:$B$6=B1703)*(download!$D$4:$D$6="lookup"),0)),"")</f>
        <v/>
      </c>
      <c r="AP1703" s="74" t="str">
        <f t="array" ref="AP1703">IFERROR(INDEX(download!$C$7:$C$11,MATCH(1,(download!$B$7:$B$11=D1703)*(download!$D$7:$D$11="lookup"),0)),"")</f>
        <v/>
      </c>
      <c r="AQ1703" s="74" t="str">
        <f t="array" ref="AQ1703">IFERROR(INDEX(download!$C$12:$C$17,MATCH(1,(download!$B$12:$B$17=E1703)*(download!$D$12:$D$17="lookup"),0)),"")</f>
        <v/>
      </c>
      <c r="AR1703" s="74" t="str">
        <f t="array" ref="AR1703">IFERROR(INDEX(download!$C$43:$C$45,MATCH(1,(download!$B$43:$B$45=H1703)*(download!$D$43:$D$45="lookup"),0)),"")</f>
        <v/>
      </c>
      <c r="AS1703" s="74" t="str">
        <f t="array" ref="AS1703">IFERROR(INDEX(download!$C$18:$C$19,MATCH(1,(download!$B$18:$B$19=S1703)*(download!$D$18:$D$19="lookup"),0)),"")</f>
        <v/>
      </c>
      <c r="AT1703" s="74" t="str">
        <f t="array" ref="AT1703">IFERROR(INDEX(download!$C$20:$C$25,MATCH(1,(download!$B$20:$B$25=T1703)*(download!$D$20:$D$25="lookup"),0)),"")</f>
        <v/>
      </c>
      <c r="AU1703" s="74" t="str">
        <f t="array" ref="AU1703">IFERROR(INDEX(download!$C$26:$C$27,MATCH(1,(download!$B$26:$B$27=Z1703)*(download!$D$26:$D$27="lookup"),0)),"")</f>
        <v/>
      </c>
      <c r="AV1703" s="74" t="str">
        <f t="array" ref="AV1703">IFERROR(INDEX(download!$C$28:$C$42,MATCH(1,(download!$B$28:$B$42=AA1703)*(download!$D$28:$D$42="lookup"),0)),"")</f>
        <v/>
      </c>
      <c r="AW1703" s="74" t="str">
        <f t="array" ref="AW1703">IFERROR(INDEX(download!$C$54:$C$55,MATCH(1,(download!$B$54:$B$55=AG1703)*(download!$D$54:$D$55="lookup"),0)),"")</f>
        <v/>
      </c>
      <c r="AX1703" s="74" t="str">
        <f t="array" ref="AX1703">IFERROR(INDEX(download!$C$46:$C$53,MATCH(1,(download!$B$46:$B$53=AH1703)*(download!$D$46:$D$53="lookup"),0)),"")</f>
        <v/>
      </c>
    </row>
    <row r="1704" spans="1:50" x14ac:dyDescent="0.25">
      <c r="A1704" s="64"/>
      <c r="B1704" s="65"/>
      <c r="C1704" s="66"/>
      <c r="D1704" s="65"/>
      <c r="E1704" s="65"/>
      <c r="F1704" s="67"/>
      <c r="G1704" s="67"/>
      <c r="H1704" s="67"/>
      <c r="I1704" s="65"/>
      <c r="J1704" s="68"/>
      <c r="K1704" s="68"/>
      <c r="L1704" s="68"/>
      <c r="M1704" s="84"/>
      <c r="N1704" s="84"/>
      <c r="O1704" s="69"/>
      <c r="P1704" s="69"/>
      <c r="Q1704" s="70"/>
      <c r="R1704" s="70"/>
      <c r="S1704" s="71"/>
      <c r="T1704" s="71"/>
      <c r="U1704" s="71"/>
      <c r="V1704" s="71"/>
      <c r="W1704" s="71"/>
      <c r="X1704" s="71"/>
      <c r="Y1704" s="71"/>
      <c r="Z1704" s="86"/>
      <c r="AA1704" s="72"/>
      <c r="AB1704" s="72"/>
      <c r="AC1704" s="72"/>
      <c r="AD1704" s="72"/>
      <c r="AE1704" s="72"/>
      <c r="AF1704" s="72"/>
      <c r="AG1704" s="72"/>
      <c r="AH1704" s="86"/>
      <c r="AI1704" s="73"/>
      <c r="AJ1704" s="80" t="str">
        <f>IF(AND(B1704&lt;&gt;"Affordable Housing",OR(K1704="",L1704="")),"",VLOOKUP(L1704&amp;"-"&amp;K1704,'Household Income Limits'!$A:$L,12,FALSE))</f>
        <v/>
      </c>
      <c r="AK1704" s="81" t="str">
        <f>IF(AJ1704="","",AI1704/VLOOKUP(L1704&amp;"-"&amp;K1704,'Household Income Limits'!$A:$L,11,FALSE))</f>
        <v/>
      </c>
      <c r="AL1704" s="82" t="str">
        <f t="shared" ca="1" si="78"/>
        <v/>
      </c>
      <c r="AM1704" s="83" t="str">
        <f t="shared" ca="1" si="79"/>
        <v/>
      </c>
      <c r="AN1704" s="82" t="str">
        <f t="shared" si="80"/>
        <v/>
      </c>
      <c r="AO1704" s="74" t="str">
        <f t="array" ref="AO1704">IFERROR(INDEX(download!$C$4:$C$6,MATCH(1,(download!$B$4:$B$6=B1704)*(download!$D$4:$D$6="lookup"),0)),"")</f>
        <v/>
      </c>
      <c r="AP1704" s="74" t="str">
        <f t="array" ref="AP1704">IFERROR(INDEX(download!$C$7:$C$11,MATCH(1,(download!$B$7:$B$11=D1704)*(download!$D$7:$D$11="lookup"),0)),"")</f>
        <v/>
      </c>
      <c r="AQ1704" s="74" t="str">
        <f t="array" ref="AQ1704">IFERROR(INDEX(download!$C$12:$C$17,MATCH(1,(download!$B$12:$B$17=E1704)*(download!$D$12:$D$17="lookup"),0)),"")</f>
        <v/>
      </c>
      <c r="AR1704" s="74" t="str">
        <f t="array" ref="AR1704">IFERROR(INDEX(download!$C$43:$C$45,MATCH(1,(download!$B$43:$B$45=H1704)*(download!$D$43:$D$45="lookup"),0)),"")</f>
        <v/>
      </c>
      <c r="AS1704" s="74" t="str">
        <f t="array" ref="AS1704">IFERROR(INDEX(download!$C$18:$C$19,MATCH(1,(download!$B$18:$B$19=S1704)*(download!$D$18:$D$19="lookup"),0)),"")</f>
        <v/>
      </c>
      <c r="AT1704" s="74" t="str">
        <f t="array" ref="AT1704">IFERROR(INDEX(download!$C$20:$C$25,MATCH(1,(download!$B$20:$B$25=T1704)*(download!$D$20:$D$25="lookup"),0)),"")</f>
        <v/>
      </c>
      <c r="AU1704" s="74" t="str">
        <f t="array" ref="AU1704">IFERROR(INDEX(download!$C$26:$C$27,MATCH(1,(download!$B$26:$B$27=Z1704)*(download!$D$26:$D$27="lookup"),0)),"")</f>
        <v/>
      </c>
      <c r="AV1704" s="74" t="str">
        <f t="array" ref="AV1704">IFERROR(INDEX(download!$C$28:$C$42,MATCH(1,(download!$B$28:$B$42=AA1704)*(download!$D$28:$D$42="lookup"),0)),"")</f>
        <v/>
      </c>
      <c r="AW1704" s="74" t="str">
        <f t="array" ref="AW1704">IFERROR(INDEX(download!$C$54:$C$55,MATCH(1,(download!$B$54:$B$55=AG1704)*(download!$D$54:$D$55="lookup"),0)),"")</f>
        <v/>
      </c>
      <c r="AX1704" s="74" t="str">
        <f t="array" ref="AX1704">IFERROR(INDEX(download!$C$46:$C$53,MATCH(1,(download!$B$46:$B$53=AH1704)*(download!$D$46:$D$53="lookup"),0)),"")</f>
        <v/>
      </c>
    </row>
    <row r="1705" spans="1:50" x14ac:dyDescent="0.25">
      <c r="A1705" s="64"/>
      <c r="B1705" s="65"/>
      <c r="C1705" s="66"/>
      <c r="D1705" s="65"/>
      <c r="E1705" s="65"/>
      <c r="F1705" s="67"/>
      <c r="G1705" s="67"/>
      <c r="H1705" s="67"/>
      <c r="I1705" s="65"/>
      <c r="J1705" s="68"/>
      <c r="K1705" s="68"/>
      <c r="L1705" s="68"/>
      <c r="M1705" s="84"/>
      <c r="N1705" s="84"/>
      <c r="O1705" s="69"/>
      <c r="P1705" s="69"/>
      <c r="Q1705" s="70"/>
      <c r="R1705" s="70"/>
      <c r="S1705" s="71"/>
      <c r="T1705" s="71"/>
      <c r="U1705" s="71"/>
      <c r="V1705" s="71"/>
      <c r="W1705" s="71"/>
      <c r="X1705" s="71"/>
      <c r="Y1705" s="71"/>
      <c r="Z1705" s="86"/>
      <c r="AA1705" s="72"/>
      <c r="AB1705" s="72"/>
      <c r="AC1705" s="72"/>
      <c r="AD1705" s="72"/>
      <c r="AE1705" s="72"/>
      <c r="AF1705" s="72"/>
      <c r="AG1705" s="72"/>
      <c r="AH1705" s="86"/>
      <c r="AI1705" s="73"/>
      <c r="AJ1705" s="80" t="str">
        <f>IF(AND(B1705&lt;&gt;"Affordable Housing",OR(K1705="",L1705="")),"",VLOOKUP(L1705&amp;"-"&amp;K1705,'Household Income Limits'!$A:$L,12,FALSE))</f>
        <v/>
      </c>
      <c r="AK1705" s="81" t="str">
        <f>IF(AJ1705="","",AI1705/VLOOKUP(L1705&amp;"-"&amp;K1705,'Household Income Limits'!$A:$L,11,FALSE))</f>
        <v/>
      </c>
      <c r="AL1705" s="82" t="str">
        <f t="shared" ref="AL1705:AL1768" ca="1" si="81">IF(B1705="","",IF(TODAY()&lt;=Q1705+90,"Eligible","Expired"))</f>
        <v/>
      </c>
      <c r="AM1705" s="83" t="str">
        <f t="shared" ref="AM1705:AM1768" ca="1" si="82">IF(B1705="","",Q1705+90-TODAY())</f>
        <v/>
      </c>
      <c r="AN1705" s="82" t="str">
        <f t="shared" si="80"/>
        <v/>
      </c>
      <c r="AO1705" s="74" t="str">
        <f t="array" ref="AO1705">IFERROR(INDEX(download!$C$4:$C$6,MATCH(1,(download!$B$4:$B$6=B1705)*(download!$D$4:$D$6="lookup"),0)),"")</f>
        <v/>
      </c>
      <c r="AP1705" s="74" t="str">
        <f t="array" ref="AP1705">IFERROR(INDEX(download!$C$7:$C$11,MATCH(1,(download!$B$7:$B$11=D1705)*(download!$D$7:$D$11="lookup"),0)),"")</f>
        <v/>
      </c>
      <c r="AQ1705" s="74" t="str">
        <f t="array" ref="AQ1705">IFERROR(INDEX(download!$C$12:$C$17,MATCH(1,(download!$B$12:$B$17=E1705)*(download!$D$12:$D$17="lookup"),0)),"")</f>
        <v/>
      </c>
      <c r="AR1705" s="74" t="str">
        <f t="array" ref="AR1705">IFERROR(INDEX(download!$C$43:$C$45,MATCH(1,(download!$B$43:$B$45=H1705)*(download!$D$43:$D$45="lookup"),0)),"")</f>
        <v/>
      </c>
      <c r="AS1705" s="74" t="str">
        <f t="array" ref="AS1705">IFERROR(INDEX(download!$C$18:$C$19,MATCH(1,(download!$B$18:$B$19=S1705)*(download!$D$18:$D$19="lookup"),0)),"")</f>
        <v/>
      </c>
      <c r="AT1705" s="74" t="str">
        <f t="array" ref="AT1705">IFERROR(INDEX(download!$C$20:$C$25,MATCH(1,(download!$B$20:$B$25=T1705)*(download!$D$20:$D$25="lookup"),0)),"")</f>
        <v/>
      </c>
      <c r="AU1705" s="74" t="str">
        <f t="array" ref="AU1705">IFERROR(INDEX(download!$C$26:$C$27,MATCH(1,(download!$B$26:$B$27=Z1705)*(download!$D$26:$D$27="lookup"),0)),"")</f>
        <v/>
      </c>
      <c r="AV1705" s="74" t="str">
        <f t="array" ref="AV1705">IFERROR(INDEX(download!$C$28:$C$42,MATCH(1,(download!$B$28:$B$42=AA1705)*(download!$D$28:$D$42="lookup"),0)),"")</f>
        <v/>
      </c>
      <c r="AW1705" s="74" t="str">
        <f t="array" ref="AW1705">IFERROR(INDEX(download!$C$54:$C$55,MATCH(1,(download!$B$54:$B$55=AG1705)*(download!$D$54:$D$55="lookup"),0)),"")</f>
        <v/>
      </c>
      <c r="AX1705" s="74" t="str">
        <f t="array" ref="AX1705">IFERROR(INDEX(download!$C$46:$C$53,MATCH(1,(download!$B$46:$B$53=AH1705)*(download!$D$46:$D$53="lookup"),0)),"")</f>
        <v/>
      </c>
    </row>
    <row r="1706" spans="1:50" x14ac:dyDescent="0.25">
      <c r="A1706" s="64"/>
      <c r="B1706" s="65"/>
      <c r="C1706" s="66"/>
      <c r="D1706" s="65"/>
      <c r="E1706" s="65"/>
      <c r="F1706" s="67"/>
      <c r="G1706" s="67"/>
      <c r="H1706" s="67"/>
      <c r="I1706" s="65"/>
      <c r="J1706" s="68"/>
      <c r="K1706" s="68"/>
      <c r="L1706" s="68"/>
      <c r="M1706" s="84"/>
      <c r="N1706" s="84"/>
      <c r="O1706" s="69"/>
      <c r="P1706" s="69"/>
      <c r="Q1706" s="70"/>
      <c r="R1706" s="70"/>
      <c r="S1706" s="71"/>
      <c r="T1706" s="71"/>
      <c r="U1706" s="71"/>
      <c r="V1706" s="71"/>
      <c r="W1706" s="71"/>
      <c r="X1706" s="71"/>
      <c r="Y1706" s="71"/>
      <c r="Z1706" s="86"/>
      <c r="AA1706" s="72"/>
      <c r="AB1706" s="72"/>
      <c r="AC1706" s="72"/>
      <c r="AD1706" s="72"/>
      <c r="AE1706" s="72"/>
      <c r="AF1706" s="72"/>
      <c r="AG1706" s="72"/>
      <c r="AH1706" s="86"/>
      <c r="AI1706" s="73"/>
      <c r="AJ1706" s="80" t="str">
        <f>IF(AND(B1706&lt;&gt;"Affordable Housing",OR(K1706="",L1706="")),"",VLOOKUP(L1706&amp;"-"&amp;K1706,'Household Income Limits'!$A:$L,12,FALSE))</f>
        <v/>
      </c>
      <c r="AK1706" s="81" t="str">
        <f>IF(AJ1706="","",AI1706/VLOOKUP(L1706&amp;"-"&amp;K1706,'Household Income Limits'!$A:$L,11,FALSE))</f>
        <v/>
      </c>
      <c r="AL1706" s="82" t="str">
        <f t="shared" ca="1" si="81"/>
        <v/>
      </c>
      <c r="AM1706" s="83" t="str">
        <f t="shared" ca="1" si="82"/>
        <v/>
      </c>
      <c r="AN1706" s="82" t="str">
        <f t="shared" si="80"/>
        <v/>
      </c>
      <c r="AO1706" s="74" t="str">
        <f t="array" ref="AO1706">IFERROR(INDEX(download!$C$4:$C$6,MATCH(1,(download!$B$4:$B$6=B1706)*(download!$D$4:$D$6="lookup"),0)),"")</f>
        <v/>
      </c>
      <c r="AP1706" s="74" t="str">
        <f t="array" ref="AP1706">IFERROR(INDEX(download!$C$7:$C$11,MATCH(1,(download!$B$7:$B$11=D1706)*(download!$D$7:$D$11="lookup"),0)),"")</f>
        <v/>
      </c>
      <c r="AQ1706" s="74" t="str">
        <f t="array" ref="AQ1706">IFERROR(INDEX(download!$C$12:$C$17,MATCH(1,(download!$B$12:$B$17=E1706)*(download!$D$12:$D$17="lookup"),0)),"")</f>
        <v/>
      </c>
      <c r="AR1706" s="74" t="str">
        <f t="array" ref="AR1706">IFERROR(INDEX(download!$C$43:$C$45,MATCH(1,(download!$B$43:$B$45=H1706)*(download!$D$43:$D$45="lookup"),0)),"")</f>
        <v/>
      </c>
      <c r="AS1706" s="74" t="str">
        <f t="array" ref="AS1706">IFERROR(INDEX(download!$C$18:$C$19,MATCH(1,(download!$B$18:$B$19=S1706)*(download!$D$18:$D$19="lookup"),0)),"")</f>
        <v/>
      </c>
      <c r="AT1706" s="74" t="str">
        <f t="array" ref="AT1706">IFERROR(INDEX(download!$C$20:$C$25,MATCH(1,(download!$B$20:$B$25=T1706)*(download!$D$20:$D$25="lookup"),0)),"")</f>
        <v/>
      </c>
      <c r="AU1706" s="74" t="str">
        <f t="array" ref="AU1706">IFERROR(INDEX(download!$C$26:$C$27,MATCH(1,(download!$B$26:$B$27=Z1706)*(download!$D$26:$D$27="lookup"),0)),"")</f>
        <v/>
      </c>
      <c r="AV1706" s="74" t="str">
        <f t="array" ref="AV1706">IFERROR(INDEX(download!$C$28:$C$42,MATCH(1,(download!$B$28:$B$42=AA1706)*(download!$D$28:$D$42="lookup"),0)),"")</f>
        <v/>
      </c>
      <c r="AW1706" s="74" t="str">
        <f t="array" ref="AW1706">IFERROR(INDEX(download!$C$54:$C$55,MATCH(1,(download!$B$54:$B$55=AG1706)*(download!$D$54:$D$55="lookup"),0)),"")</f>
        <v/>
      </c>
      <c r="AX1706" s="74" t="str">
        <f t="array" ref="AX1706">IFERROR(INDEX(download!$C$46:$C$53,MATCH(1,(download!$B$46:$B$53=AH1706)*(download!$D$46:$D$53="lookup"),0)),"")</f>
        <v/>
      </c>
    </row>
    <row r="1707" spans="1:50" x14ac:dyDescent="0.25">
      <c r="A1707" s="64"/>
      <c r="B1707" s="65"/>
      <c r="C1707" s="66"/>
      <c r="D1707" s="65"/>
      <c r="E1707" s="65"/>
      <c r="F1707" s="67"/>
      <c r="G1707" s="67"/>
      <c r="H1707" s="67"/>
      <c r="I1707" s="65"/>
      <c r="J1707" s="68"/>
      <c r="K1707" s="68"/>
      <c r="L1707" s="68"/>
      <c r="M1707" s="84"/>
      <c r="N1707" s="84"/>
      <c r="O1707" s="69"/>
      <c r="P1707" s="69"/>
      <c r="Q1707" s="70"/>
      <c r="R1707" s="70"/>
      <c r="S1707" s="71"/>
      <c r="T1707" s="71"/>
      <c r="U1707" s="71"/>
      <c r="V1707" s="71"/>
      <c r="W1707" s="71"/>
      <c r="X1707" s="71"/>
      <c r="Y1707" s="71"/>
      <c r="Z1707" s="86"/>
      <c r="AA1707" s="72"/>
      <c r="AB1707" s="72"/>
      <c r="AC1707" s="72"/>
      <c r="AD1707" s="72"/>
      <c r="AE1707" s="72"/>
      <c r="AF1707" s="72"/>
      <c r="AG1707" s="72"/>
      <c r="AH1707" s="86"/>
      <c r="AI1707" s="73"/>
      <c r="AJ1707" s="80" t="str">
        <f>IF(AND(B1707&lt;&gt;"Affordable Housing",OR(K1707="",L1707="")),"",VLOOKUP(L1707&amp;"-"&amp;K1707,'Household Income Limits'!$A:$L,12,FALSE))</f>
        <v/>
      </c>
      <c r="AK1707" s="81" t="str">
        <f>IF(AJ1707="","",AI1707/VLOOKUP(L1707&amp;"-"&amp;K1707,'Household Income Limits'!$A:$L,11,FALSE))</f>
        <v/>
      </c>
      <c r="AL1707" s="82" t="str">
        <f t="shared" ca="1" si="81"/>
        <v/>
      </c>
      <c r="AM1707" s="83" t="str">
        <f t="shared" ca="1" si="82"/>
        <v/>
      </c>
      <c r="AN1707" s="82" t="str">
        <f t="shared" si="80"/>
        <v/>
      </c>
      <c r="AO1707" s="74" t="str">
        <f t="array" ref="AO1707">IFERROR(INDEX(download!$C$4:$C$6,MATCH(1,(download!$B$4:$B$6=B1707)*(download!$D$4:$D$6="lookup"),0)),"")</f>
        <v/>
      </c>
      <c r="AP1707" s="74" t="str">
        <f t="array" ref="AP1707">IFERROR(INDEX(download!$C$7:$C$11,MATCH(1,(download!$B$7:$B$11=D1707)*(download!$D$7:$D$11="lookup"),0)),"")</f>
        <v/>
      </c>
      <c r="AQ1707" s="74" t="str">
        <f t="array" ref="AQ1707">IFERROR(INDEX(download!$C$12:$C$17,MATCH(1,(download!$B$12:$B$17=E1707)*(download!$D$12:$D$17="lookup"),0)),"")</f>
        <v/>
      </c>
      <c r="AR1707" s="74" t="str">
        <f t="array" ref="AR1707">IFERROR(INDEX(download!$C$43:$C$45,MATCH(1,(download!$B$43:$B$45=H1707)*(download!$D$43:$D$45="lookup"),0)),"")</f>
        <v/>
      </c>
      <c r="AS1707" s="74" t="str">
        <f t="array" ref="AS1707">IFERROR(INDEX(download!$C$18:$C$19,MATCH(1,(download!$B$18:$B$19=S1707)*(download!$D$18:$D$19="lookup"),0)),"")</f>
        <v/>
      </c>
      <c r="AT1707" s="74" t="str">
        <f t="array" ref="AT1707">IFERROR(INDEX(download!$C$20:$C$25,MATCH(1,(download!$B$20:$B$25=T1707)*(download!$D$20:$D$25="lookup"),0)),"")</f>
        <v/>
      </c>
      <c r="AU1707" s="74" t="str">
        <f t="array" ref="AU1707">IFERROR(INDEX(download!$C$26:$C$27,MATCH(1,(download!$B$26:$B$27=Z1707)*(download!$D$26:$D$27="lookup"),0)),"")</f>
        <v/>
      </c>
      <c r="AV1707" s="74" t="str">
        <f t="array" ref="AV1707">IFERROR(INDEX(download!$C$28:$C$42,MATCH(1,(download!$B$28:$B$42=AA1707)*(download!$D$28:$D$42="lookup"),0)),"")</f>
        <v/>
      </c>
      <c r="AW1707" s="74" t="str">
        <f t="array" ref="AW1707">IFERROR(INDEX(download!$C$54:$C$55,MATCH(1,(download!$B$54:$B$55=AG1707)*(download!$D$54:$D$55="lookup"),0)),"")</f>
        <v/>
      </c>
      <c r="AX1707" s="74" t="str">
        <f t="array" ref="AX1707">IFERROR(INDEX(download!$C$46:$C$53,MATCH(1,(download!$B$46:$B$53=AH1707)*(download!$D$46:$D$53="lookup"),0)),"")</f>
        <v/>
      </c>
    </row>
    <row r="1708" spans="1:50" x14ac:dyDescent="0.25">
      <c r="A1708" s="64"/>
      <c r="B1708" s="65"/>
      <c r="C1708" s="66"/>
      <c r="D1708" s="65"/>
      <c r="E1708" s="65"/>
      <c r="F1708" s="67"/>
      <c r="G1708" s="67"/>
      <c r="H1708" s="67"/>
      <c r="I1708" s="65"/>
      <c r="J1708" s="68"/>
      <c r="K1708" s="68"/>
      <c r="L1708" s="68"/>
      <c r="M1708" s="84"/>
      <c r="N1708" s="84"/>
      <c r="O1708" s="69"/>
      <c r="P1708" s="69"/>
      <c r="Q1708" s="70"/>
      <c r="R1708" s="70"/>
      <c r="S1708" s="71"/>
      <c r="T1708" s="71"/>
      <c r="U1708" s="71"/>
      <c r="V1708" s="71"/>
      <c r="W1708" s="71"/>
      <c r="X1708" s="71"/>
      <c r="Y1708" s="71"/>
      <c r="Z1708" s="86"/>
      <c r="AA1708" s="72"/>
      <c r="AB1708" s="72"/>
      <c r="AC1708" s="72"/>
      <c r="AD1708" s="72"/>
      <c r="AE1708" s="72"/>
      <c r="AF1708" s="72"/>
      <c r="AG1708" s="72"/>
      <c r="AH1708" s="86"/>
      <c r="AI1708" s="73"/>
      <c r="AJ1708" s="80" t="str">
        <f>IF(AND(B1708&lt;&gt;"Affordable Housing",OR(K1708="",L1708="")),"",VLOOKUP(L1708&amp;"-"&amp;K1708,'Household Income Limits'!$A:$L,12,FALSE))</f>
        <v/>
      </c>
      <c r="AK1708" s="81" t="str">
        <f>IF(AJ1708="","",AI1708/VLOOKUP(L1708&amp;"-"&amp;K1708,'Household Income Limits'!$A:$L,11,FALSE))</f>
        <v/>
      </c>
      <c r="AL1708" s="82" t="str">
        <f t="shared" ca="1" si="81"/>
        <v/>
      </c>
      <c r="AM1708" s="83" t="str">
        <f t="shared" ca="1" si="82"/>
        <v/>
      </c>
      <c r="AN1708" s="82" t="str">
        <f t="shared" si="80"/>
        <v/>
      </c>
      <c r="AO1708" s="74" t="str">
        <f t="array" ref="AO1708">IFERROR(INDEX(download!$C$4:$C$6,MATCH(1,(download!$B$4:$B$6=B1708)*(download!$D$4:$D$6="lookup"),0)),"")</f>
        <v/>
      </c>
      <c r="AP1708" s="74" t="str">
        <f t="array" ref="AP1708">IFERROR(INDEX(download!$C$7:$C$11,MATCH(1,(download!$B$7:$B$11=D1708)*(download!$D$7:$D$11="lookup"),0)),"")</f>
        <v/>
      </c>
      <c r="AQ1708" s="74" t="str">
        <f t="array" ref="AQ1708">IFERROR(INDEX(download!$C$12:$C$17,MATCH(1,(download!$B$12:$B$17=E1708)*(download!$D$12:$D$17="lookup"),0)),"")</f>
        <v/>
      </c>
      <c r="AR1708" s="74" t="str">
        <f t="array" ref="AR1708">IFERROR(INDEX(download!$C$43:$C$45,MATCH(1,(download!$B$43:$B$45=H1708)*(download!$D$43:$D$45="lookup"),0)),"")</f>
        <v/>
      </c>
      <c r="AS1708" s="74" t="str">
        <f t="array" ref="AS1708">IFERROR(INDEX(download!$C$18:$C$19,MATCH(1,(download!$B$18:$B$19=S1708)*(download!$D$18:$D$19="lookup"),0)),"")</f>
        <v/>
      </c>
      <c r="AT1708" s="74" t="str">
        <f t="array" ref="AT1708">IFERROR(INDEX(download!$C$20:$C$25,MATCH(1,(download!$B$20:$B$25=T1708)*(download!$D$20:$D$25="lookup"),0)),"")</f>
        <v/>
      </c>
      <c r="AU1708" s="74" t="str">
        <f t="array" ref="AU1708">IFERROR(INDEX(download!$C$26:$C$27,MATCH(1,(download!$B$26:$B$27=Z1708)*(download!$D$26:$D$27="lookup"),0)),"")</f>
        <v/>
      </c>
      <c r="AV1708" s="74" t="str">
        <f t="array" ref="AV1708">IFERROR(INDEX(download!$C$28:$C$42,MATCH(1,(download!$B$28:$B$42=AA1708)*(download!$D$28:$D$42="lookup"),0)),"")</f>
        <v/>
      </c>
      <c r="AW1708" s="74" t="str">
        <f t="array" ref="AW1708">IFERROR(INDEX(download!$C$54:$C$55,MATCH(1,(download!$B$54:$B$55=AG1708)*(download!$D$54:$D$55="lookup"),0)),"")</f>
        <v/>
      </c>
      <c r="AX1708" s="74" t="str">
        <f t="array" ref="AX1708">IFERROR(INDEX(download!$C$46:$C$53,MATCH(1,(download!$B$46:$B$53=AH1708)*(download!$D$46:$D$53="lookup"),0)),"")</f>
        <v/>
      </c>
    </row>
    <row r="1709" spans="1:50" x14ac:dyDescent="0.25">
      <c r="A1709" s="64"/>
      <c r="B1709" s="65"/>
      <c r="C1709" s="66"/>
      <c r="D1709" s="65"/>
      <c r="E1709" s="65"/>
      <c r="F1709" s="67"/>
      <c r="G1709" s="67"/>
      <c r="H1709" s="67"/>
      <c r="I1709" s="65"/>
      <c r="J1709" s="68"/>
      <c r="K1709" s="68"/>
      <c r="L1709" s="68"/>
      <c r="M1709" s="84"/>
      <c r="N1709" s="84"/>
      <c r="O1709" s="69"/>
      <c r="P1709" s="69"/>
      <c r="Q1709" s="70"/>
      <c r="R1709" s="70"/>
      <c r="S1709" s="71"/>
      <c r="T1709" s="71"/>
      <c r="U1709" s="71"/>
      <c r="V1709" s="71"/>
      <c r="W1709" s="71"/>
      <c r="X1709" s="71"/>
      <c r="Y1709" s="71"/>
      <c r="Z1709" s="86"/>
      <c r="AA1709" s="72"/>
      <c r="AB1709" s="72"/>
      <c r="AC1709" s="72"/>
      <c r="AD1709" s="72"/>
      <c r="AE1709" s="72"/>
      <c r="AF1709" s="72"/>
      <c r="AG1709" s="72"/>
      <c r="AH1709" s="86"/>
      <c r="AI1709" s="73"/>
      <c r="AJ1709" s="80" t="str">
        <f>IF(AND(B1709&lt;&gt;"Affordable Housing",OR(K1709="",L1709="")),"",VLOOKUP(L1709&amp;"-"&amp;K1709,'Household Income Limits'!$A:$L,12,FALSE))</f>
        <v/>
      </c>
      <c r="AK1709" s="81" t="str">
        <f>IF(AJ1709="","",AI1709/VLOOKUP(L1709&amp;"-"&amp;K1709,'Household Income Limits'!$A:$L,11,FALSE))</f>
        <v/>
      </c>
      <c r="AL1709" s="82" t="str">
        <f t="shared" ca="1" si="81"/>
        <v/>
      </c>
      <c r="AM1709" s="83" t="str">
        <f t="shared" ca="1" si="82"/>
        <v/>
      </c>
      <c r="AN1709" s="82" t="str">
        <f t="shared" si="80"/>
        <v/>
      </c>
      <c r="AO1709" s="74" t="str">
        <f t="array" ref="AO1709">IFERROR(INDEX(download!$C$4:$C$6,MATCH(1,(download!$B$4:$B$6=B1709)*(download!$D$4:$D$6="lookup"),0)),"")</f>
        <v/>
      </c>
      <c r="AP1709" s="74" t="str">
        <f t="array" ref="AP1709">IFERROR(INDEX(download!$C$7:$C$11,MATCH(1,(download!$B$7:$B$11=D1709)*(download!$D$7:$D$11="lookup"),0)),"")</f>
        <v/>
      </c>
      <c r="AQ1709" s="74" t="str">
        <f t="array" ref="AQ1709">IFERROR(INDEX(download!$C$12:$C$17,MATCH(1,(download!$B$12:$B$17=E1709)*(download!$D$12:$D$17="lookup"),0)),"")</f>
        <v/>
      </c>
      <c r="AR1709" s="74" t="str">
        <f t="array" ref="AR1709">IFERROR(INDEX(download!$C$43:$C$45,MATCH(1,(download!$B$43:$B$45=H1709)*(download!$D$43:$D$45="lookup"),0)),"")</f>
        <v/>
      </c>
      <c r="AS1709" s="74" t="str">
        <f t="array" ref="AS1709">IFERROR(INDEX(download!$C$18:$C$19,MATCH(1,(download!$B$18:$B$19=S1709)*(download!$D$18:$D$19="lookup"),0)),"")</f>
        <v/>
      </c>
      <c r="AT1709" s="74" t="str">
        <f t="array" ref="AT1709">IFERROR(INDEX(download!$C$20:$C$25,MATCH(1,(download!$B$20:$B$25=T1709)*(download!$D$20:$D$25="lookup"),0)),"")</f>
        <v/>
      </c>
      <c r="AU1709" s="74" t="str">
        <f t="array" ref="AU1709">IFERROR(INDEX(download!$C$26:$C$27,MATCH(1,(download!$B$26:$B$27=Z1709)*(download!$D$26:$D$27="lookup"),0)),"")</f>
        <v/>
      </c>
      <c r="AV1709" s="74" t="str">
        <f t="array" ref="AV1709">IFERROR(INDEX(download!$C$28:$C$42,MATCH(1,(download!$B$28:$B$42=AA1709)*(download!$D$28:$D$42="lookup"),0)),"")</f>
        <v/>
      </c>
      <c r="AW1709" s="74" t="str">
        <f t="array" ref="AW1709">IFERROR(INDEX(download!$C$54:$C$55,MATCH(1,(download!$B$54:$B$55=AG1709)*(download!$D$54:$D$55="lookup"),0)),"")</f>
        <v/>
      </c>
      <c r="AX1709" s="74" t="str">
        <f t="array" ref="AX1709">IFERROR(INDEX(download!$C$46:$C$53,MATCH(1,(download!$B$46:$B$53=AH1709)*(download!$D$46:$D$53="lookup"),0)),"")</f>
        <v/>
      </c>
    </row>
    <row r="1710" spans="1:50" x14ac:dyDescent="0.25">
      <c r="A1710" s="64"/>
      <c r="B1710" s="65"/>
      <c r="C1710" s="66"/>
      <c r="D1710" s="65"/>
      <c r="E1710" s="65"/>
      <c r="F1710" s="67"/>
      <c r="G1710" s="67"/>
      <c r="H1710" s="67"/>
      <c r="I1710" s="65"/>
      <c r="J1710" s="68"/>
      <c r="K1710" s="68"/>
      <c r="L1710" s="68"/>
      <c r="M1710" s="84"/>
      <c r="N1710" s="84"/>
      <c r="O1710" s="69"/>
      <c r="P1710" s="69"/>
      <c r="Q1710" s="70"/>
      <c r="R1710" s="70"/>
      <c r="S1710" s="71"/>
      <c r="T1710" s="71"/>
      <c r="U1710" s="71"/>
      <c r="V1710" s="71"/>
      <c r="W1710" s="71"/>
      <c r="X1710" s="71"/>
      <c r="Y1710" s="71"/>
      <c r="Z1710" s="86"/>
      <c r="AA1710" s="72"/>
      <c r="AB1710" s="72"/>
      <c r="AC1710" s="72"/>
      <c r="AD1710" s="72"/>
      <c r="AE1710" s="72"/>
      <c r="AF1710" s="72"/>
      <c r="AG1710" s="72"/>
      <c r="AH1710" s="86"/>
      <c r="AI1710" s="73"/>
      <c r="AJ1710" s="80" t="str">
        <f>IF(AND(B1710&lt;&gt;"Affordable Housing",OR(K1710="",L1710="")),"",VLOOKUP(L1710&amp;"-"&amp;K1710,'Household Income Limits'!$A:$L,12,FALSE))</f>
        <v/>
      </c>
      <c r="AK1710" s="81" t="str">
        <f>IF(AJ1710="","",AI1710/VLOOKUP(L1710&amp;"-"&amp;K1710,'Household Income Limits'!$A:$L,11,FALSE))</f>
        <v/>
      </c>
      <c r="AL1710" s="82" t="str">
        <f t="shared" ca="1" si="81"/>
        <v/>
      </c>
      <c r="AM1710" s="83" t="str">
        <f t="shared" ca="1" si="82"/>
        <v/>
      </c>
      <c r="AN1710" s="82" t="str">
        <f t="shared" si="80"/>
        <v/>
      </c>
      <c r="AO1710" s="74" t="str">
        <f t="array" ref="AO1710">IFERROR(INDEX(download!$C$4:$C$6,MATCH(1,(download!$B$4:$B$6=B1710)*(download!$D$4:$D$6="lookup"),0)),"")</f>
        <v/>
      </c>
      <c r="AP1710" s="74" t="str">
        <f t="array" ref="AP1710">IFERROR(INDEX(download!$C$7:$C$11,MATCH(1,(download!$B$7:$B$11=D1710)*(download!$D$7:$D$11="lookup"),0)),"")</f>
        <v/>
      </c>
      <c r="AQ1710" s="74" t="str">
        <f t="array" ref="AQ1710">IFERROR(INDEX(download!$C$12:$C$17,MATCH(1,(download!$B$12:$B$17=E1710)*(download!$D$12:$D$17="lookup"),0)),"")</f>
        <v/>
      </c>
      <c r="AR1710" s="74" t="str">
        <f t="array" ref="AR1710">IFERROR(INDEX(download!$C$43:$C$45,MATCH(1,(download!$B$43:$B$45=H1710)*(download!$D$43:$D$45="lookup"),0)),"")</f>
        <v/>
      </c>
      <c r="AS1710" s="74" t="str">
        <f t="array" ref="AS1710">IFERROR(INDEX(download!$C$18:$C$19,MATCH(1,(download!$B$18:$B$19=S1710)*(download!$D$18:$D$19="lookup"),0)),"")</f>
        <v/>
      </c>
      <c r="AT1710" s="74" t="str">
        <f t="array" ref="AT1710">IFERROR(INDEX(download!$C$20:$C$25,MATCH(1,(download!$B$20:$B$25=T1710)*(download!$D$20:$D$25="lookup"),0)),"")</f>
        <v/>
      </c>
      <c r="AU1710" s="74" t="str">
        <f t="array" ref="AU1710">IFERROR(INDEX(download!$C$26:$C$27,MATCH(1,(download!$B$26:$B$27=Z1710)*(download!$D$26:$D$27="lookup"),0)),"")</f>
        <v/>
      </c>
      <c r="AV1710" s="74" t="str">
        <f t="array" ref="AV1710">IFERROR(INDEX(download!$C$28:$C$42,MATCH(1,(download!$B$28:$B$42=AA1710)*(download!$D$28:$D$42="lookup"),0)),"")</f>
        <v/>
      </c>
      <c r="AW1710" s="74" t="str">
        <f t="array" ref="AW1710">IFERROR(INDEX(download!$C$54:$C$55,MATCH(1,(download!$B$54:$B$55=AG1710)*(download!$D$54:$D$55="lookup"),0)),"")</f>
        <v/>
      </c>
      <c r="AX1710" s="74" t="str">
        <f t="array" ref="AX1710">IFERROR(INDEX(download!$C$46:$C$53,MATCH(1,(download!$B$46:$B$53=AH1710)*(download!$D$46:$D$53="lookup"),0)),"")</f>
        <v/>
      </c>
    </row>
    <row r="1711" spans="1:50" x14ac:dyDescent="0.25">
      <c r="A1711" s="64"/>
      <c r="B1711" s="65"/>
      <c r="C1711" s="66"/>
      <c r="D1711" s="65"/>
      <c r="E1711" s="65"/>
      <c r="F1711" s="67"/>
      <c r="G1711" s="67"/>
      <c r="H1711" s="67"/>
      <c r="I1711" s="65"/>
      <c r="J1711" s="68"/>
      <c r="K1711" s="68"/>
      <c r="L1711" s="68"/>
      <c r="M1711" s="84"/>
      <c r="N1711" s="84"/>
      <c r="O1711" s="69"/>
      <c r="P1711" s="69"/>
      <c r="Q1711" s="70"/>
      <c r="R1711" s="70"/>
      <c r="S1711" s="71"/>
      <c r="T1711" s="71"/>
      <c r="U1711" s="71"/>
      <c r="V1711" s="71"/>
      <c r="W1711" s="71"/>
      <c r="X1711" s="71"/>
      <c r="Y1711" s="71"/>
      <c r="Z1711" s="86"/>
      <c r="AA1711" s="72"/>
      <c r="AB1711" s="72"/>
      <c r="AC1711" s="72"/>
      <c r="AD1711" s="72"/>
      <c r="AE1711" s="72"/>
      <c r="AF1711" s="72"/>
      <c r="AG1711" s="72"/>
      <c r="AH1711" s="86"/>
      <c r="AI1711" s="73"/>
      <c r="AJ1711" s="80" t="str">
        <f>IF(AND(B1711&lt;&gt;"Affordable Housing",OR(K1711="",L1711="")),"",VLOOKUP(L1711&amp;"-"&amp;K1711,'Household Income Limits'!$A:$L,12,FALSE))</f>
        <v/>
      </c>
      <c r="AK1711" s="81" t="str">
        <f>IF(AJ1711="","",AI1711/VLOOKUP(L1711&amp;"-"&amp;K1711,'Household Income Limits'!$A:$L,11,FALSE))</f>
        <v/>
      </c>
      <c r="AL1711" s="82" t="str">
        <f t="shared" ca="1" si="81"/>
        <v/>
      </c>
      <c r="AM1711" s="83" t="str">
        <f t="shared" ca="1" si="82"/>
        <v/>
      </c>
      <c r="AN1711" s="82" t="str">
        <f t="shared" si="80"/>
        <v/>
      </c>
      <c r="AO1711" s="74" t="str">
        <f t="array" ref="AO1711">IFERROR(INDEX(download!$C$4:$C$6,MATCH(1,(download!$B$4:$B$6=B1711)*(download!$D$4:$D$6="lookup"),0)),"")</f>
        <v/>
      </c>
      <c r="AP1711" s="74" t="str">
        <f t="array" ref="AP1711">IFERROR(INDEX(download!$C$7:$C$11,MATCH(1,(download!$B$7:$B$11=D1711)*(download!$D$7:$D$11="lookup"),0)),"")</f>
        <v/>
      </c>
      <c r="AQ1711" s="74" t="str">
        <f t="array" ref="AQ1711">IFERROR(INDEX(download!$C$12:$C$17,MATCH(1,(download!$B$12:$B$17=E1711)*(download!$D$12:$D$17="lookup"),0)),"")</f>
        <v/>
      </c>
      <c r="AR1711" s="74" t="str">
        <f t="array" ref="AR1711">IFERROR(INDEX(download!$C$43:$C$45,MATCH(1,(download!$B$43:$B$45=H1711)*(download!$D$43:$D$45="lookup"),0)),"")</f>
        <v/>
      </c>
      <c r="AS1711" s="74" t="str">
        <f t="array" ref="AS1711">IFERROR(INDEX(download!$C$18:$C$19,MATCH(1,(download!$B$18:$B$19=S1711)*(download!$D$18:$D$19="lookup"),0)),"")</f>
        <v/>
      </c>
      <c r="AT1711" s="74" t="str">
        <f t="array" ref="AT1711">IFERROR(INDEX(download!$C$20:$C$25,MATCH(1,(download!$B$20:$B$25=T1711)*(download!$D$20:$D$25="lookup"),0)),"")</f>
        <v/>
      </c>
      <c r="AU1711" s="74" t="str">
        <f t="array" ref="AU1711">IFERROR(INDEX(download!$C$26:$C$27,MATCH(1,(download!$B$26:$B$27=Z1711)*(download!$D$26:$D$27="lookup"),0)),"")</f>
        <v/>
      </c>
      <c r="AV1711" s="74" t="str">
        <f t="array" ref="AV1711">IFERROR(INDEX(download!$C$28:$C$42,MATCH(1,(download!$B$28:$B$42=AA1711)*(download!$D$28:$D$42="lookup"),0)),"")</f>
        <v/>
      </c>
      <c r="AW1711" s="74" t="str">
        <f t="array" ref="AW1711">IFERROR(INDEX(download!$C$54:$C$55,MATCH(1,(download!$B$54:$B$55=AG1711)*(download!$D$54:$D$55="lookup"),0)),"")</f>
        <v/>
      </c>
      <c r="AX1711" s="74" t="str">
        <f t="array" ref="AX1711">IFERROR(INDEX(download!$C$46:$C$53,MATCH(1,(download!$B$46:$B$53=AH1711)*(download!$D$46:$D$53="lookup"),0)),"")</f>
        <v/>
      </c>
    </row>
    <row r="1712" spans="1:50" x14ac:dyDescent="0.25">
      <c r="A1712" s="64"/>
      <c r="B1712" s="65"/>
      <c r="C1712" s="66"/>
      <c r="D1712" s="65"/>
      <c r="E1712" s="65"/>
      <c r="F1712" s="67"/>
      <c r="G1712" s="67"/>
      <c r="H1712" s="67"/>
      <c r="I1712" s="65"/>
      <c r="J1712" s="68"/>
      <c r="K1712" s="68"/>
      <c r="L1712" s="68"/>
      <c r="M1712" s="84"/>
      <c r="N1712" s="84"/>
      <c r="O1712" s="69"/>
      <c r="P1712" s="69"/>
      <c r="Q1712" s="70"/>
      <c r="R1712" s="70"/>
      <c r="S1712" s="71"/>
      <c r="T1712" s="71"/>
      <c r="U1712" s="71"/>
      <c r="V1712" s="71"/>
      <c r="W1712" s="71"/>
      <c r="X1712" s="71"/>
      <c r="Y1712" s="71"/>
      <c r="Z1712" s="86"/>
      <c r="AA1712" s="72"/>
      <c r="AB1712" s="72"/>
      <c r="AC1712" s="72"/>
      <c r="AD1712" s="72"/>
      <c r="AE1712" s="72"/>
      <c r="AF1712" s="72"/>
      <c r="AG1712" s="72"/>
      <c r="AH1712" s="86"/>
      <c r="AI1712" s="73"/>
      <c r="AJ1712" s="80" t="str">
        <f>IF(AND(B1712&lt;&gt;"Affordable Housing",OR(K1712="",L1712="")),"",VLOOKUP(L1712&amp;"-"&amp;K1712,'Household Income Limits'!$A:$L,12,FALSE))</f>
        <v/>
      </c>
      <c r="AK1712" s="81" t="str">
        <f>IF(AJ1712="","",AI1712/VLOOKUP(L1712&amp;"-"&amp;K1712,'Household Income Limits'!$A:$L,11,FALSE))</f>
        <v/>
      </c>
      <c r="AL1712" s="82" t="str">
        <f t="shared" ca="1" si="81"/>
        <v/>
      </c>
      <c r="AM1712" s="83" t="str">
        <f t="shared" ca="1" si="82"/>
        <v/>
      </c>
      <c r="AN1712" s="82" t="str">
        <f t="shared" si="80"/>
        <v/>
      </c>
      <c r="AO1712" s="74" t="str">
        <f t="array" ref="AO1712">IFERROR(INDEX(download!$C$4:$C$6,MATCH(1,(download!$B$4:$B$6=B1712)*(download!$D$4:$D$6="lookup"),0)),"")</f>
        <v/>
      </c>
      <c r="AP1712" s="74" t="str">
        <f t="array" ref="AP1712">IFERROR(INDEX(download!$C$7:$C$11,MATCH(1,(download!$B$7:$B$11=D1712)*(download!$D$7:$D$11="lookup"),0)),"")</f>
        <v/>
      </c>
      <c r="AQ1712" s="74" t="str">
        <f t="array" ref="AQ1712">IFERROR(INDEX(download!$C$12:$C$17,MATCH(1,(download!$B$12:$B$17=E1712)*(download!$D$12:$D$17="lookup"),0)),"")</f>
        <v/>
      </c>
      <c r="AR1712" s="74" t="str">
        <f t="array" ref="AR1712">IFERROR(INDEX(download!$C$43:$C$45,MATCH(1,(download!$B$43:$B$45=H1712)*(download!$D$43:$D$45="lookup"),0)),"")</f>
        <v/>
      </c>
      <c r="AS1712" s="74" t="str">
        <f t="array" ref="AS1712">IFERROR(INDEX(download!$C$18:$C$19,MATCH(1,(download!$B$18:$B$19=S1712)*(download!$D$18:$D$19="lookup"),0)),"")</f>
        <v/>
      </c>
      <c r="AT1712" s="74" t="str">
        <f t="array" ref="AT1712">IFERROR(INDEX(download!$C$20:$C$25,MATCH(1,(download!$B$20:$B$25=T1712)*(download!$D$20:$D$25="lookup"),0)),"")</f>
        <v/>
      </c>
      <c r="AU1712" s="74" t="str">
        <f t="array" ref="AU1712">IFERROR(INDEX(download!$C$26:$C$27,MATCH(1,(download!$B$26:$B$27=Z1712)*(download!$D$26:$D$27="lookup"),0)),"")</f>
        <v/>
      </c>
      <c r="AV1712" s="74" t="str">
        <f t="array" ref="AV1712">IFERROR(INDEX(download!$C$28:$C$42,MATCH(1,(download!$B$28:$B$42=AA1712)*(download!$D$28:$D$42="lookup"),0)),"")</f>
        <v/>
      </c>
      <c r="AW1712" s="74" t="str">
        <f t="array" ref="AW1712">IFERROR(INDEX(download!$C$54:$C$55,MATCH(1,(download!$B$54:$B$55=AG1712)*(download!$D$54:$D$55="lookup"),0)),"")</f>
        <v/>
      </c>
      <c r="AX1712" s="74" t="str">
        <f t="array" ref="AX1712">IFERROR(INDEX(download!$C$46:$C$53,MATCH(1,(download!$B$46:$B$53=AH1712)*(download!$D$46:$D$53="lookup"),0)),"")</f>
        <v/>
      </c>
    </row>
    <row r="1713" spans="1:50" x14ac:dyDescent="0.25">
      <c r="A1713" s="64"/>
      <c r="B1713" s="65"/>
      <c r="C1713" s="66"/>
      <c r="D1713" s="65"/>
      <c r="E1713" s="65"/>
      <c r="F1713" s="67"/>
      <c r="G1713" s="67"/>
      <c r="H1713" s="67"/>
      <c r="I1713" s="65"/>
      <c r="J1713" s="68"/>
      <c r="K1713" s="68"/>
      <c r="L1713" s="68"/>
      <c r="M1713" s="84"/>
      <c r="N1713" s="84"/>
      <c r="O1713" s="69"/>
      <c r="P1713" s="69"/>
      <c r="Q1713" s="70"/>
      <c r="R1713" s="70"/>
      <c r="S1713" s="71"/>
      <c r="T1713" s="71"/>
      <c r="U1713" s="71"/>
      <c r="V1713" s="71"/>
      <c r="W1713" s="71"/>
      <c r="X1713" s="71"/>
      <c r="Y1713" s="71"/>
      <c r="Z1713" s="86"/>
      <c r="AA1713" s="72"/>
      <c r="AB1713" s="72"/>
      <c r="AC1713" s="72"/>
      <c r="AD1713" s="72"/>
      <c r="AE1713" s="72"/>
      <c r="AF1713" s="72"/>
      <c r="AG1713" s="72"/>
      <c r="AH1713" s="86"/>
      <c r="AI1713" s="73"/>
      <c r="AJ1713" s="80" t="str">
        <f>IF(AND(B1713&lt;&gt;"Affordable Housing",OR(K1713="",L1713="")),"",VLOOKUP(L1713&amp;"-"&amp;K1713,'Household Income Limits'!$A:$L,12,FALSE))</f>
        <v/>
      </c>
      <c r="AK1713" s="81" t="str">
        <f>IF(AJ1713="","",AI1713/VLOOKUP(L1713&amp;"-"&amp;K1713,'Household Income Limits'!$A:$L,11,FALSE))</f>
        <v/>
      </c>
      <c r="AL1713" s="82" t="str">
        <f t="shared" ca="1" si="81"/>
        <v/>
      </c>
      <c r="AM1713" s="83" t="str">
        <f t="shared" ca="1" si="82"/>
        <v/>
      </c>
      <c r="AN1713" s="82" t="str">
        <f t="shared" si="80"/>
        <v/>
      </c>
      <c r="AO1713" s="74" t="str">
        <f t="array" ref="AO1713">IFERROR(INDEX(download!$C$4:$C$6,MATCH(1,(download!$B$4:$B$6=B1713)*(download!$D$4:$D$6="lookup"),0)),"")</f>
        <v/>
      </c>
      <c r="AP1713" s="74" t="str">
        <f t="array" ref="AP1713">IFERROR(INDEX(download!$C$7:$C$11,MATCH(1,(download!$B$7:$B$11=D1713)*(download!$D$7:$D$11="lookup"),0)),"")</f>
        <v/>
      </c>
      <c r="AQ1713" s="74" t="str">
        <f t="array" ref="AQ1713">IFERROR(INDEX(download!$C$12:$C$17,MATCH(1,(download!$B$12:$B$17=E1713)*(download!$D$12:$D$17="lookup"),0)),"")</f>
        <v/>
      </c>
      <c r="AR1713" s="74" t="str">
        <f t="array" ref="AR1713">IFERROR(INDEX(download!$C$43:$C$45,MATCH(1,(download!$B$43:$B$45=H1713)*(download!$D$43:$D$45="lookup"),0)),"")</f>
        <v/>
      </c>
      <c r="AS1713" s="74" t="str">
        <f t="array" ref="AS1713">IFERROR(INDEX(download!$C$18:$C$19,MATCH(1,(download!$B$18:$B$19=S1713)*(download!$D$18:$D$19="lookup"),0)),"")</f>
        <v/>
      </c>
      <c r="AT1713" s="74" t="str">
        <f t="array" ref="AT1713">IFERROR(INDEX(download!$C$20:$C$25,MATCH(1,(download!$B$20:$B$25=T1713)*(download!$D$20:$D$25="lookup"),0)),"")</f>
        <v/>
      </c>
      <c r="AU1713" s="74" t="str">
        <f t="array" ref="AU1713">IFERROR(INDEX(download!$C$26:$C$27,MATCH(1,(download!$B$26:$B$27=Z1713)*(download!$D$26:$D$27="lookup"),0)),"")</f>
        <v/>
      </c>
      <c r="AV1713" s="74" t="str">
        <f t="array" ref="AV1713">IFERROR(INDEX(download!$C$28:$C$42,MATCH(1,(download!$B$28:$B$42=AA1713)*(download!$D$28:$D$42="lookup"),0)),"")</f>
        <v/>
      </c>
      <c r="AW1713" s="74" t="str">
        <f t="array" ref="AW1713">IFERROR(INDEX(download!$C$54:$C$55,MATCH(1,(download!$B$54:$B$55=AG1713)*(download!$D$54:$D$55="lookup"),0)),"")</f>
        <v/>
      </c>
      <c r="AX1713" s="74" t="str">
        <f t="array" ref="AX1713">IFERROR(INDEX(download!$C$46:$C$53,MATCH(1,(download!$B$46:$B$53=AH1713)*(download!$D$46:$D$53="lookup"),0)),"")</f>
        <v/>
      </c>
    </row>
    <row r="1714" spans="1:50" x14ac:dyDescent="0.25">
      <c r="A1714" s="64"/>
      <c r="B1714" s="65"/>
      <c r="C1714" s="66"/>
      <c r="D1714" s="65"/>
      <c r="E1714" s="65"/>
      <c r="F1714" s="67"/>
      <c r="G1714" s="67"/>
      <c r="H1714" s="67"/>
      <c r="I1714" s="65"/>
      <c r="J1714" s="68"/>
      <c r="K1714" s="68"/>
      <c r="L1714" s="68"/>
      <c r="M1714" s="84"/>
      <c r="N1714" s="84"/>
      <c r="O1714" s="69"/>
      <c r="P1714" s="69"/>
      <c r="Q1714" s="70"/>
      <c r="R1714" s="70"/>
      <c r="S1714" s="71"/>
      <c r="T1714" s="71"/>
      <c r="U1714" s="71"/>
      <c r="V1714" s="71"/>
      <c r="W1714" s="71"/>
      <c r="X1714" s="71"/>
      <c r="Y1714" s="71"/>
      <c r="Z1714" s="86"/>
      <c r="AA1714" s="72"/>
      <c r="AB1714" s="72"/>
      <c r="AC1714" s="72"/>
      <c r="AD1714" s="72"/>
      <c r="AE1714" s="72"/>
      <c r="AF1714" s="72"/>
      <c r="AG1714" s="72"/>
      <c r="AH1714" s="86"/>
      <c r="AI1714" s="73"/>
      <c r="AJ1714" s="80" t="str">
        <f>IF(AND(B1714&lt;&gt;"Affordable Housing",OR(K1714="",L1714="")),"",VLOOKUP(L1714&amp;"-"&amp;K1714,'Household Income Limits'!$A:$L,12,FALSE))</f>
        <v/>
      </c>
      <c r="AK1714" s="81" t="str">
        <f>IF(AJ1714="","",AI1714/VLOOKUP(L1714&amp;"-"&amp;K1714,'Household Income Limits'!$A:$L,11,FALSE))</f>
        <v/>
      </c>
      <c r="AL1714" s="82" t="str">
        <f t="shared" ca="1" si="81"/>
        <v/>
      </c>
      <c r="AM1714" s="83" t="str">
        <f t="shared" ca="1" si="82"/>
        <v/>
      </c>
      <c r="AN1714" s="82" t="str">
        <f t="shared" si="80"/>
        <v/>
      </c>
      <c r="AO1714" s="74" t="str">
        <f t="array" ref="AO1714">IFERROR(INDEX(download!$C$4:$C$6,MATCH(1,(download!$B$4:$B$6=B1714)*(download!$D$4:$D$6="lookup"),0)),"")</f>
        <v/>
      </c>
      <c r="AP1714" s="74" t="str">
        <f t="array" ref="AP1714">IFERROR(INDEX(download!$C$7:$C$11,MATCH(1,(download!$B$7:$B$11=D1714)*(download!$D$7:$D$11="lookup"),0)),"")</f>
        <v/>
      </c>
      <c r="AQ1714" s="74" t="str">
        <f t="array" ref="AQ1714">IFERROR(INDEX(download!$C$12:$C$17,MATCH(1,(download!$B$12:$B$17=E1714)*(download!$D$12:$D$17="lookup"),0)),"")</f>
        <v/>
      </c>
      <c r="AR1714" s="74" t="str">
        <f t="array" ref="AR1714">IFERROR(INDEX(download!$C$43:$C$45,MATCH(1,(download!$B$43:$B$45=H1714)*(download!$D$43:$D$45="lookup"),0)),"")</f>
        <v/>
      </c>
      <c r="AS1714" s="74" t="str">
        <f t="array" ref="AS1714">IFERROR(INDEX(download!$C$18:$C$19,MATCH(1,(download!$B$18:$B$19=S1714)*(download!$D$18:$D$19="lookup"),0)),"")</f>
        <v/>
      </c>
      <c r="AT1714" s="74" t="str">
        <f t="array" ref="AT1714">IFERROR(INDEX(download!$C$20:$C$25,MATCH(1,(download!$B$20:$B$25=T1714)*(download!$D$20:$D$25="lookup"),0)),"")</f>
        <v/>
      </c>
      <c r="AU1714" s="74" t="str">
        <f t="array" ref="AU1714">IFERROR(INDEX(download!$C$26:$C$27,MATCH(1,(download!$B$26:$B$27=Z1714)*(download!$D$26:$D$27="lookup"),0)),"")</f>
        <v/>
      </c>
      <c r="AV1714" s="74" t="str">
        <f t="array" ref="AV1714">IFERROR(INDEX(download!$C$28:$C$42,MATCH(1,(download!$B$28:$B$42=AA1714)*(download!$D$28:$D$42="lookup"),0)),"")</f>
        <v/>
      </c>
      <c r="AW1714" s="74" t="str">
        <f t="array" ref="AW1714">IFERROR(INDEX(download!$C$54:$C$55,MATCH(1,(download!$B$54:$B$55=AG1714)*(download!$D$54:$D$55="lookup"),0)),"")</f>
        <v/>
      </c>
      <c r="AX1714" s="74" t="str">
        <f t="array" ref="AX1714">IFERROR(INDEX(download!$C$46:$C$53,MATCH(1,(download!$B$46:$B$53=AH1714)*(download!$D$46:$D$53="lookup"),0)),"")</f>
        <v/>
      </c>
    </row>
    <row r="1715" spans="1:50" x14ac:dyDescent="0.25">
      <c r="A1715" s="64"/>
      <c r="B1715" s="65"/>
      <c r="C1715" s="66"/>
      <c r="D1715" s="65"/>
      <c r="E1715" s="65"/>
      <c r="F1715" s="67"/>
      <c r="G1715" s="67"/>
      <c r="H1715" s="67"/>
      <c r="I1715" s="65"/>
      <c r="J1715" s="68"/>
      <c r="K1715" s="68"/>
      <c r="L1715" s="68"/>
      <c r="M1715" s="84"/>
      <c r="N1715" s="84"/>
      <c r="O1715" s="69"/>
      <c r="P1715" s="69"/>
      <c r="Q1715" s="70"/>
      <c r="R1715" s="70"/>
      <c r="S1715" s="71"/>
      <c r="T1715" s="71"/>
      <c r="U1715" s="71"/>
      <c r="V1715" s="71"/>
      <c r="W1715" s="71"/>
      <c r="X1715" s="71"/>
      <c r="Y1715" s="71"/>
      <c r="Z1715" s="86"/>
      <c r="AA1715" s="72"/>
      <c r="AB1715" s="72"/>
      <c r="AC1715" s="72"/>
      <c r="AD1715" s="72"/>
      <c r="AE1715" s="72"/>
      <c r="AF1715" s="72"/>
      <c r="AG1715" s="72"/>
      <c r="AH1715" s="86"/>
      <c r="AI1715" s="73"/>
      <c r="AJ1715" s="80" t="str">
        <f>IF(AND(B1715&lt;&gt;"Affordable Housing",OR(K1715="",L1715="")),"",VLOOKUP(L1715&amp;"-"&amp;K1715,'Household Income Limits'!$A:$L,12,FALSE))</f>
        <v/>
      </c>
      <c r="AK1715" s="81" t="str">
        <f>IF(AJ1715="","",AI1715/VLOOKUP(L1715&amp;"-"&amp;K1715,'Household Income Limits'!$A:$L,11,FALSE))</f>
        <v/>
      </c>
      <c r="AL1715" s="82" t="str">
        <f t="shared" ca="1" si="81"/>
        <v/>
      </c>
      <c r="AM1715" s="83" t="str">
        <f t="shared" ca="1" si="82"/>
        <v/>
      </c>
      <c r="AN1715" s="82" t="str">
        <f t="shared" si="80"/>
        <v/>
      </c>
      <c r="AO1715" s="74" t="str">
        <f t="array" ref="AO1715">IFERROR(INDEX(download!$C$4:$C$6,MATCH(1,(download!$B$4:$B$6=B1715)*(download!$D$4:$D$6="lookup"),0)),"")</f>
        <v/>
      </c>
      <c r="AP1715" s="74" t="str">
        <f t="array" ref="AP1715">IFERROR(INDEX(download!$C$7:$C$11,MATCH(1,(download!$B$7:$B$11=D1715)*(download!$D$7:$D$11="lookup"),0)),"")</f>
        <v/>
      </c>
      <c r="AQ1715" s="74" t="str">
        <f t="array" ref="AQ1715">IFERROR(INDEX(download!$C$12:$C$17,MATCH(1,(download!$B$12:$B$17=E1715)*(download!$D$12:$D$17="lookup"),0)),"")</f>
        <v/>
      </c>
      <c r="AR1715" s="74" t="str">
        <f t="array" ref="AR1715">IFERROR(INDEX(download!$C$43:$C$45,MATCH(1,(download!$B$43:$B$45=H1715)*(download!$D$43:$D$45="lookup"),0)),"")</f>
        <v/>
      </c>
      <c r="AS1715" s="74" t="str">
        <f t="array" ref="AS1715">IFERROR(INDEX(download!$C$18:$C$19,MATCH(1,(download!$B$18:$B$19=S1715)*(download!$D$18:$D$19="lookup"),0)),"")</f>
        <v/>
      </c>
      <c r="AT1715" s="74" t="str">
        <f t="array" ref="AT1715">IFERROR(INDEX(download!$C$20:$C$25,MATCH(1,(download!$B$20:$B$25=T1715)*(download!$D$20:$D$25="lookup"),0)),"")</f>
        <v/>
      </c>
      <c r="AU1715" s="74" t="str">
        <f t="array" ref="AU1715">IFERROR(INDEX(download!$C$26:$C$27,MATCH(1,(download!$B$26:$B$27=Z1715)*(download!$D$26:$D$27="lookup"),0)),"")</f>
        <v/>
      </c>
      <c r="AV1715" s="74" t="str">
        <f t="array" ref="AV1715">IFERROR(INDEX(download!$C$28:$C$42,MATCH(1,(download!$B$28:$B$42=AA1715)*(download!$D$28:$D$42="lookup"),0)),"")</f>
        <v/>
      </c>
      <c r="AW1715" s="74" t="str">
        <f t="array" ref="AW1715">IFERROR(INDEX(download!$C$54:$C$55,MATCH(1,(download!$B$54:$B$55=AG1715)*(download!$D$54:$D$55="lookup"),0)),"")</f>
        <v/>
      </c>
      <c r="AX1715" s="74" t="str">
        <f t="array" ref="AX1715">IFERROR(INDEX(download!$C$46:$C$53,MATCH(1,(download!$B$46:$B$53=AH1715)*(download!$D$46:$D$53="lookup"),0)),"")</f>
        <v/>
      </c>
    </row>
    <row r="1716" spans="1:50" x14ac:dyDescent="0.25">
      <c r="A1716" s="64"/>
      <c r="B1716" s="65"/>
      <c r="C1716" s="66"/>
      <c r="D1716" s="65"/>
      <c r="E1716" s="65"/>
      <c r="F1716" s="67"/>
      <c r="G1716" s="67"/>
      <c r="H1716" s="67"/>
      <c r="I1716" s="65"/>
      <c r="J1716" s="68"/>
      <c r="K1716" s="68"/>
      <c r="L1716" s="68"/>
      <c r="M1716" s="84"/>
      <c r="N1716" s="84"/>
      <c r="O1716" s="69"/>
      <c r="P1716" s="69"/>
      <c r="Q1716" s="70"/>
      <c r="R1716" s="70"/>
      <c r="S1716" s="71"/>
      <c r="T1716" s="71"/>
      <c r="U1716" s="71"/>
      <c r="V1716" s="71"/>
      <c r="W1716" s="71"/>
      <c r="X1716" s="71"/>
      <c r="Y1716" s="71"/>
      <c r="Z1716" s="86"/>
      <c r="AA1716" s="72"/>
      <c r="AB1716" s="72"/>
      <c r="AC1716" s="72"/>
      <c r="AD1716" s="72"/>
      <c r="AE1716" s="72"/>
      <c r="AF1716" s="72"/>
      <c r="AG1716" s="72"/>
      <c r="AH1716" s="86"/>
      <c r="AI1716" s="73"/>
      <c r="AJ1716" s="80" t="str">
        <f>IF(AND(B1716&lt;&gt;"Affordable Housing",OR(K1716="",L1716="")),"",VLOOKUP(L1716&amp;"-"&amp;K1716,'Household Income Limits'!$A:$L,12,FALSE))</f>
        <v/>
      </c>
      <c r="AK1716" s="81" t="str">
        <f>IF(AJ1716="","",AI1716/VLOOKUP(L1716&amp;"-"&amp;K1716,'Household Income Limits'!$A:$L,11,FALSE))</f>
        <v/>
      </c>
      <c r="AL1716" s="82" t="str">
        <f t="shared" ca="1" si="81"/>
        <v/>
      </c>
      <c r="AM1716" s="83" t="str">
        <f t="shared" ca="1" si="82"/>
        <v/>
      </c>
      <c r="AN1716" s="82" t="str">
        <f t="shared" si="80"/>
        <v/>
      </c>
      <c r="AO1716" s="74" t="str">
        <f t="array" ref="AO1716">IFERROR(INDEX(download!$C$4:$C$6,MATCH(1,(download!$B$4:$B$6=B1716)*(download!$D$4:$D$6="lookup"),0)),"")</f>
        <v/>
      </c>
      <c r="AP1716" s="74" t="str">
        <f t="array" ref="AP1716">IFERROR(INDEX(download!$C$7:$C$11,MATCH(1,(download!$B$7:$B$11=D1716)*(download!$D$7:$D$11="lookup"),0)),"")</f>
        <v/>
      </c>
      <c r="AQ1716" s="74" t="str">
        <f t="array" ref="AQ1716">IFERROR(INDEX(download!$C$12:$C$17,MATCH(1,(download!$B$12:$B$17=E1716)*(download!$D$12:$D$17="lookup"),0)),"")</f>
        <v/>
      </c>
      <c r="AR1716" s="74" t="str">
        <f t="array" ref="AR1716">IFERROR(INDEX(download!$C$43:$C$45,MATCH(1,(download!$B$43:$B$45=H1716)*(download!$D$43:$D$45="lookup"),0)),"")</f>
        <v/>
      </c>
      <c r="AS1716" s="74" t="str">
        <f t="array" ref="AS1716">IFERROR(INDEX(download!$C$18:$C$19,MATCH(1,(download!$B$18:$B$19=S1716)*(download!$D$18:$D$19="lookup"),0)),"")</f>
        <v/>
      </c>
      <c r="AT1716" s="74" t="str">
        <f t="array" ref="AT1716">IFERROR(INDEX(download!$C$20:$C$25,MATCH(1,(download!$B$20:$B$25=T1716)*(download!$D$20:$D$25="lookup"),0)),"")</f>
        <v/>
      </c>
      <c r="AU1716" s="74" t="str">
        <f t="array" ref="AU1716">IFERROR(INDEX(download!$C$26:$C$27,MATCH(1,(download!$B$26:$B$27=Z1716)*(download!$D$26:$D$27="lookup"),0)),"")</f>
        <v/>
      </c>
      <c r="AV1716" s="74" t="str">
        <f t="array" ref="AV1716">IFERROR(INDEX(download!$C$28:$C$42,MATCH(1,(download!$B$28:$B$42=AA1716)*(download!$D$28:$D$42="lookup"),0)),"")</f>
        <v/>
      </c>
      <c r="AW1716" s="74" t="str">
        <f t="array" ref="AW1716">IFERROR(INDEX(download!$C$54:$C$55,MATCH(1,(download!$B$54:$B$55=AG1716)*(download!$D$54:$D$55="lookup"),0)),"")</f>
        <v/>
      </c>
      <c r="AX1716" s="74" t="str">
        <f t="array" ref="AX1716">IFERROR(INDEX(download!$C$46:$C$53,MATCH(1,(download!$B$46:$B$53=AH1716)*(download!$D$46:$D$53="lookup"),0)),"")</f>
        <v/>
      </c>
    </row>
    <row r="1717" spans="1:50" x14ac:dyDescent="0.25">
      <c r="A1717" s="64"/>
      <c r="B1717" s="65"/>
      <c r="C1717" s="66"/>
      <c r="D1717" s="65"/>
      <c r="E1717" s="65"/>
      <c r="F1717" s="67"/>
      <c r="G1717" s="67"/>
      <c r="H1717" s="67"/>
      <c r="I1717" s="65"/>
      <c r="J1717" s="68"/>
      <c r="K1717" s="68"/>
      <c r="L1717" s="68"/>
      <c r="M1717" s="84"/>
      <c r="N1717" s="84"/>
      <c r="O1717" s="69"/>
      <c r="P1717" s="69"/>
      <c r="Q1717" s="70"/>
      <c r="R1717" s="70"/>
      <c r="S1717" s="71"/>
      <c r="T1717" s="71"/>
      <c r="U1717" s="71"/>
      <c r="V1717" s="71"/>
      <c r="W1717" s="71"/>
      <c r="X1717" s="71"/>
      <c r="Y1717" s="71"/>
      <c r="Z1717" s="86"/>
      <c r="AA1717" s="72"/>
      <c r="AB1717" s="72"/>
      <c r="AC1717" s="72"/>
      <c r="AD1717" s="72"/>
      <c r="AE1717" s="72"/>
      <c r="AF1717" s="72"/>
      <c r="AG1717" s="72"/>
      <c r="AH1717" s="86"/>
      <c r="AI1717" s="73"/>
      <c r="AJ1717" s="80" t="str">
        <f>IF(AND(B1717&lt;&gt;"Affordable Housing",OR(K1717="",L1717="")),"",VLOOKUP(L1717&amp;"-"&amp;K1717,'Household Income Limits'!$A:$L,12,FALSE))</f>
        <v/>
      </c>
      <c r="AK1717" s="81" t="str">
        <f>IF(AJ1717="","",AI1717/VLOOKUP(L1717&amp;"-"&amp;K1717,'Household Income Limits'!$A:$L,11,FALSE))</f>
        <v/>
      </c>
      <c r="AL1717" s="82" t="str">
        <f t="shared" ca="1" si="81"/>
        <v/>
      </c>
      <c r="AM1717" s="83" t="str">
        <f t="shared" ca="1" si="82"/>
        <v/>
      </c>
      <c r="AN1717" s="82" t="str">
        <f t="shared" si="80"/>
        <v/>
      </c>
      <c r="AO1717" s="74" t="str">
        <f t="array" ref="AO1717">IFERROR(INDEX(download!$C$4:$C$6,MATCH(1,(download!$B$4:$B$6=B1717)*(download!$D$4:$D$6="lookup"),0)),"")</f>
        <v/>
      </c>
      <c r="AP1717" s="74" t="str">
        <f t="array" ref="AP1717">IFERROR(INDEX(download!$C$7:$C$11,MATCH(1,(download!$B$7:$B$11=D1717)*(download!$D$7:$D$11="lookup"),0)),"")</f>
        <v/>
      </c>
      <c r="AQ1717" s="74" t="str">
        <f t="array" ref="AQ1717">IFERROR(INDEX(download!$C$12:$C$17,MATCH(1,(download!$B$12:$B$17=E1717)*(download!$D$12:$D$17="lookup"),0)),"")</f>
        <v/>
      </c>
      <c r="AR1717" s="74" t="str">
        <f t="array" ref="AR1717">IFERROR(INDEX(download!$C$43:$C$45,MATCH(1,(download!$B$43:$B$45=H1717)*(download!$D$43:$D$45="lookup"),0)),"")</f>
        <v/>
      </c>
      <c r="AS1717" s="74" t="str">
        <f t="array" ref="AS1717">IFERROR(INDEX(download!$C$18:$C$19,MATCH(1,(download!$B$18:$B$19=S1717)*(download!$D$18:$D$19="lookup"),0)),"")</f>
        <v/>
      </c>
      <c r="AT1717" s="74" t="str">
        <f t="array" ref="AT1717">IFERROR(INDEX(download!$C$20:$C$25,MATCH(1,(download!$B$20:$B$25=T1717)*(download!$D$20:$D$25="lookup"),0)),"")</f>
        <v/>
      </c>
      <c r="AU1717" s="74" t="str">
        <f t="array" ref="AU1717">IFERROR(INDEX(download!$C$26:$C$27,MATCH(1,(download!$B$26:$B$27=Z1717)*(download!$D$26:$D$27="lookup"),0)),"")</f>
        <v/>
      </c>
      <c r="AV1717" s="74" t="str">
        <f t="array" ref="AV1717">IFERROR(INDEX(download!$C$28:$C$42,MATCH(1,(download!$B$28:$B$42=AA1717)*(download!$D$28:$D$42="lookup"),0)),"")</f>
        <v/>
      </c>
      <c r="AW1717" s="74" t="str">
        <f t="array" ref="AW1717">IFERROR(INDEX(download!$C$54:$C$55,MATCH(1,(download!$B$54:$B$55=AG1717)*(download!$D$54:$D$55="lookup"),0)),"")</f>
        <v/>
      </c>
      <c r="AX1717" s="74" t="str">
        <f t="array" ref="AX1717">IFERROR(INDEX(download!$C$46:$C$53,MATCH(1,(download!$B$46:$B$53=AH1717)*(download!$D$46:$D$53="lookup"),0)),"")</f>
        <v/>
      </c>
    </row>
    <row r="1718" spans="1:50" x14ac:dyDescent="0.25">
      <c r="A1718" s="64"/>
      <c r="B1718" s="65"/>
      <c r="C1718" s="66"/>
      <c r="D1718" s="65"/>
      <c r="E1718" s="65"/>
      <c r="F1718" s="67"/>
      <c r="G1718" s="67"/>
      <c r="H1718" s="67"/>
      <c r="I1718" s="65"/>
      <c r="J1718" s="68"/>
      <c r="K1718" s="68"/>
      <c r="L1718" s="68"/>
      <c r="M1718" s="84"/>
      <c r="N1718" s="84"/>
      <c r="O1718" s="69"/>
      <c r="P1718" s="69"/>
      <c r="Q1718" s="70"/>
      <c r="R1718" s="70"/>
      <c r="S1718" s="71"/>
      <c r="T1718" s="71"/>
      <c r="U1718" s="71"/>
      <c r="V1718" s="71"/>
      <c r="W1718" s="71"/>
      <c r="X1718" s="71"/>
      <c r="Y1718" s="71"/>
      <c r="Z1718" s="86"/>
      <c r="AA1718" s="72"/>
      <c r="AB1718" s="72"/>
      <c r="AC1718" s="72"/>
      <c r="AD1718" s="72"/>
      <c r="AE1718" s="72"/>
      <c r="AF1718" s="72"/>
      <c r="AG1718" s="72"/>
      <c r="AH1718" s="86"/>
      <c r="AI1718" s="73"/>
      <c r="AJ1718" s="80" t="str">
        <f>IF(AND(B1718&lt;&gt;"Affordable Housing",OR(K1718="",L1718="")),"",VLOOKUP(L1718&amp;"-"&amp;K1718,'Household Income Limits'!$A:$L,12,FALSE))</f>
        <v/>
      </c>
      <c r="AK1718" s="81" t="str">
        <f>IF(AJ1718="","",AI1718/VLOOKUP(L1718&amp;"-"&amp;K1718,'Household Income Limits'!$A:$L,11,FALSE))</f>
        <v/>
      </c>
      <c r="AL1718" s="82" t="str">
        <f t="shared" ca="1" si="81"/>
        <v/>
      </c>
      <c r="AM1718" s="83" t="str">
        <f t="shared" ca="1" si="82"/>
        <v/>
      </c>
      <c r="AN1718" s="82" t="str">
        <f t="shared" si="80"/>
        <v/>
      </c>
      <c r="AO1718" s="74" t="str">
        <f t="array" ref="AO1718">IFERROR(INDEX(download!$C$4:$C$6,MATCH(1,(download!$B$4:$B$6=B1718)*(download!$D$4:$D$6="lookup"),0)),"")</f>
        <v/>
      </c>
      <c r="AP1718" s="74" t="str">
        <f t="array" ref="AP1718">IFERROR(INDEX(download!$C$7:$C$11,MATCH(1,(download!$B$7:$B$11=D1718)*(download!$D$7:$D$11="lookup"),0)),"")</f>
        <v/>
      </c>
      <c r="AQ1718" s="74" t="str">
        <f t="array" ref="AQ1718">IFERROR(INDEX(download!$C$12:$C$17,MATCH(1,(download!$B$12:$B$17=E1718)*(download!$D$12:$D$17="lookup"),0)),"")</f>
        <v/>
      </c>
      <c r="AR1718" s="74" t="str">
        <f t="array" ref="AR1718">IFERROR(INDEX(download!$C$43:$C$45,MATCH(1,(download!$B$43:$B$45=H1718)*(download!$D$43:$D$45="lookup"),0)),"")</f>
        <v/>
      </c>
      <c r="AS1718" s="74" t="str">
        <f t="array" ref="AS1718">IFERROR(INDEX(download!$C$18:$C$19,MATCH(1,(download!$B$18:$B$19=S1718)*(download!$D$18:$D$19="lookup"),0)),"")</f>
        <v/>
      </c>
      <c r="AT1718" s="74" t="str">
        <f t="array" ref="AT1718">IFERROR(INDEX(download!$C$20:$C$25,MATCH(1,(download!$B$20:$B$25=T1718)*(download!$D$20:$D$25="lookup"),0)),"")</f>
        <v/>
      </c>
      <c r="AU1718" s="74" t="str">
        <f t="array" ref="AU1718">IFERROR(INDEX(download!$C$26:$C$27,MATCH(1,(download!$B$26:$B$27=Z1718)*(download!$D$26:$D$27="lookup"),0)),"")</f>
        <v/>
      </c>
      <c r="AV1718" s="74" t="str">
        <f t="array" ref="AV1718">IFERROR(INDEX(download!$C$28:$C$42,MATCH(1,(download!$B$28:$B$42=AA1718)*(download!$D$28:$D$42="lookup"),0)),"")</f>
        <v/>
      </c>
      <c r="AW1718" s="74" t="str">
        <f t="array" ref="AW1718">IFERROR(INDEX(download!$C$54:$C$55,MATCH(1,(download!$B$54:$B$55=AG1718)*(download!$D$54:$D$55="lookup"),0)),"")</f>
        <v/>
      </c>
      <c r="AX1718" s="74" t="str">
        <f t="array" ref="AX1718">IFERROR(INDEX(download!$C$46:$C$53,MATCH(1,(download!$B$46:$B$53=AH1718)*(download!$D$46:$D$53="lookup"),0)),"")</f>
        <v/>
      </c>
    </row>
    <row r="1719" spans="1:50" x14ac:dyDescent="0.25">
      <c r="A1719" s="64"/>
      <c r="B1719" s="65"/>
      <c r="C1719" s="66"/>
      <c r="D1719" s="65"/>
      <c r="E1719" s="65"/>
      <c r="F1719" s="67"/>
      <c r="G1719" s="67"/>
      <c r="H1719" s="67"/>
      <c r="I1719" s="65"/>
      <c r="J1719" s="68"/>
      <c r="K1719" s="68"/>
      <c r="L1719" s="68"/>
      <c r="M1719" s="84"/>
      <c r="N1719" s="84"/>
      <c r="O1719" s="69"/>
      <c r="P1719" s="69"/>
      <c r="Q1719" s="70"/>
      <c r="R1719" s="70"/>
      <c r="S1719" s="71"/>
      <c r="T1719" s="71"/>
      <c r="U1719" s="71"/>
      <c r="V1719" s="71"/>
      <c r="W1719" s="71"/>
      <c r="X1719" s="71"/>
      <c r="Y1719" s="71"/>
      <c r="Z1719" s="86"/>
      <c r="AA1719" s="72"/>
      <c r="AB1719" s="72"/>
      <c r="AC1719" s="72"/>
      <c r="AD1719" s="72"/>
      <c r="AE1719" s="72"/>
      <c r="AF1719" s="72"/>
      <c r="AG1719" s="72"/>
      <c r="AH1719" s="86"/>
      <c r="AI1719" s="73"/>
      <c r="AJ1719" s="80" t="str">
        <f>IF(AND(B1719&lt;&gt;"Affordable Housing",OR(K1719="",L1719="")),"",VLOOKUP(L1719&amp;"-"&amp;K1719,'Household Income Limits'!$A:$L,12,FALSE))</f>
        <v/>
      </c>
      <c r="AK1719" s="81" t="str">
        <f>IF(AJ1719="","",AI1719/VLOOKUP(L1719&amp;"-"&amp;K1719,'Household Income Limits'!$A:$L,11,FALSE))</f>
        <v/>
      </c>
      <c r="AL1719" s="82" t="str">
        <f t="shared" ca="1" si="81"/>
        <v/>
      </c>
      <c r="AM1719" s="83" t="str">
        <f t="shared" ca="1" si="82"/>
        <v/>
      </c>
      <c r="AN1719" s="82" t="str">
        <f t="shared" si="80"/>
        <v/>
      </c>
      <c r="AO1719" s="74" t="str">
        <f t="array" ref="AO1719">IFERROR(INDEX(download!$C$4:$C$6,MATCH(1,(download!$B$4:$B$6=B1719)*(download!$D$4:$D$6="lookup"),0)),"")</f>
        <v/>
      </c>
      <c r="AP1719" s="74" t="str">
        <f t="array" ref="AP1719">IFERROR(INDEX(download!$C$7:$C$11,MATCH(1,(download!$B$7:$B$11=D1719)*(download!$D$7:$D$11="lookup"),0)),"")</f>
        <v/>
      </c>
      <c r="AQ1719" s="74" t="str">
        <f t="array" ref="AQ1719">IFERROR(INDEX(download!$C$12:$C$17,MATCH(1,(download!$B$12:$B$17=E1719)*(download!$D$12:$D$17="lookup"),0)),"")</f>
        <v/>
      </c>
      <c r="AR1719" s="74" t="str">
        <f t="array" ref="AR1719">IFERROR(INDEX(download!$C$43:$C$45,MATCH(1,(download!$B$43:$B$45=H1719)*(download!$D$43:$D$45="lookup"),0)),"")</f>
        <v/>
      </c>
      <c r="AS1719" s="74" t="str">
        <f t="array" ref="AS1719">IFERROR(INDEX(download!$C$18:$C$19,MATCH(1,(download!$B$18:$B$19=S1719)*(download!$D$18:$D$19="lookup"),0)),"")</f>
        <v/>
      </c>
      <c r="AT1719" s="74" t="str">
        <f t="array" ref="AT1719">IFERROR(INDEX(download!$C$20:$C$25,MATCH(1,(download!$B$20:$B$25=T1719)*(download!$D$20:$D$25="lookup"),0)),"")</f>
        <v/>
      </c>
      <c r="AU1719" s="74" t="str">
        <f t="array" ref="AU1719">IFERROR(INDEX(download!$C$26:$C$27,MATCH(1,(download!$B$26:$B$27=Z1719)*(download!$D$26:$D$27="lookup"),0)),"")</f>
        <v/>
      </c>
      <c r="AV1719" s="74" t="str">
        <f t="array" ref="AV1719">IFERROR(INDEX(download!$C$28:$C$42,MATCH(1,(download!$B$28:$B$42=AA1719)*(download!$D$28:$D$42="lookup"),0)),"")</f>
        <v/>
      </c>
      <c r="AW1719" s="74" t="str">
        <f t="array" ref="AW1719">IFERROR(INDEX(download!$C$54:$C$55,MATCH(1,(download!$B$54:$B$55=AG1719)*(download!$D$54:$D$55="lookup"),0)),"")</f>
        <v/>
      </c>
      <c r="AX1719" s="74" t="str">
        <f t="array" ref="AX1719">IFERROR(INDEX(download!$C$46:$C$53,MATCH(1,(download!$B$46:$B$53=AH1719)*(download!$D$46:$D$53="lookup"),0)),"")</f>
        <v/>
      </c>
    </row>
    <row r="1720" spans="1:50" x14ac:dyDescent="0.25">
      <c r="A1720" s="64"/>
      <c r="B1720" s="65"/>
      <c r="C1720" s="66"/>
      <c r="D1720" s="65"/>
      <c r="E1720" s="65"/>
      <c r="F1720" s="67"/>
      <c r="G1720" s="67"/>
      <c r="H1720" s="67"/>
      <c r="I1720" s="65"/>
      <c r="J1720" s="68"/>
      <c r="K1720" s="68"/>
      <c r="L1720" s="68"/>
      <c r="M1720" s="84"/>
      <c r="N1720" s="84"/>
      <c r="O1720" s="69"/>
      <c r="P1720" s="69"/>
      <c r="Q1720" s="70"/>
      <c r="R1720" s="70"/>
      <c r="S1720" s="71"/>
      <c r="T1720" s="71"/>
      <c r="U1720" s="71"/>
      <c r="V1720" s="71"/>
      <c r="W1720" s="71"/>
      <c r="X1720" s="71"/>
      <c r="Y1720" s="71"/>
      <c r="Z1720" s="86"/>
      <c r="AA1720" s="72"/>
      <c r="AB1720" s="72"/>
      <c r="AC1720" s="72"/>
      <c r="AD1720" s="72"/>
      <c r="AE1720" s="72"/>
      <c r="AF1720" s="72"/>
      <c r="AG1720" s="72"/>
      <c r="AH1720" s="86"/>
      <c r="AI1720" s="73"/>
      <c r="AJ1720" s="80" t="str">
        <f>IF(AND(B1720&lt;&gt;"Affordable Housing",OR(K1720="",L1720="")),"",VLOOKUP(L1720&amp;"-"&amp;K1720,'Household Income Limits'!$A:$L,12,FALSE))</f>
        <v/>
      </c>
      <c r="AK1720" s="81" t="str">
        <f>IF(AJ1720="","",AI1720/VLOOKUP(L1720&amp;"-"&amp;K1720,'Household Income Limits'!$A:$L,11,FALSE))</f>
        <v/>
      </c>
      <c r="AL1720" s="82" t="str">
        <f t="shared" ca="1" si="81"/>
        <v/>
      </c>
      <c r="AM1720" s="83" t="str">
        <f t="shared" ca="1" si="82"/>
        <v/>
      </c>
      <c r="AN1720" s="82" t="str">
        <f t="shared" si="80"/>
        <v/>
      </c>
      <c r="AO1720" s="74" t="str">
        <f t="array" ref="AO1720">IFERROR(INDEX(download!$C$4:$C$6,MATCH(1,(download!$B$4:$B$6=B1720)*(download!$D$4:$D$6="lookup"),0)),"")</f>
        <v/>
      </c>
      <c r="AP1720" s="74" t="str">
        <f t="array" ref="AP1720">IFERROR(INDEX(download!$C$7:$C$11,MATCH(1,(download!$B$7:$B$11=D1720)*(download!$D$7:$D$11="lookup"),0)),"")</f>
        <v/>
      </c>
      <c r="AQ1720" s="74" t="str">
        <f t="array" ref="AQ1720">IFERROR(INDEX(download!$C$12:$C$17,MATCH(1,(download!$B$12:$B$17=E1720)*(download!$D$12:$D$17="lookup"),0)),"")</f>
        <v/>
      </c>
      <c r="AR1720" s="74" t="str">
        <f t="array" ref="AR1720">IFERROR(INDEX(download!$C$43:$C$45,MATCH(1,(download!$B$43:$B$45=H1720)*(download!$D$43:$D$45="lookup"),0)),"")</f>
        <v/>
      </c>
      <c r="AS1720" s="74" t="str">
        <f t="array" ref="AS1720">IFERROR(INDEX(download!$C$18:$C$19,MATCH(1,(download!$B$18:$B$19=S1720)*(download!$D$18:$D$19="lookup"),0)),"")</f>
        <v/>
      </c>
      <c r="AT1720" s="74" t="str">
        <f t="array" ref="AT1720">IFERROR(INDEX(download!$C$20:$C$25,MATCH(1,(download!$B$20:$B$25=T1720)*(download!$D$20:$D$25="lookup"),0)),"")</f>
        <v/>
      </c>
      <c r="AU1720" s="74" t="str">
        <f t="array" ref="AU1720">IFERROR(INDEX(download!$C$26:$C$27,MATCH(1,(download!$B$26:$B$27=Z1720)*(download!$D$26:$D$27="lookup"),0)),"")</f>
        <v/>
      </c>
      <c r="AV1720" s="74" t="str">
        <f t="array" ref="AV1720">IFERROR(INDEX(download!$C$28:$C$42,MATCH(1,(download!$B$28:$B$42=AA1720)*(download!$D$28:$D$42="lookup"),0)),"")</f>
        <v/>
      </c>
      <c r="AW1720" s="74" t="str">
        <f t="array" ref="AW1720">IFERROR(INDEX(download!$C$54:$C$55,MATCH(1,(download!$B$54:$B$55=AG1720)*(download!$D$54:$D$55="lookup"),0)),"")</f>
        <v/>
      </c>
      <c r="AX1720" s="74" t="str">
        <f t="array" ref="AX1720">IFERROR(INDEX(download!$C$46:$C$53,MATCH(1,(download!$B$46:$B$53=AH1720)*(download!$D$46:$D$53="lookup"),0)),"")</f>
        <v/>
      </c>
    </row>
    <row r="1721" spans="1:50" x14ac:dyDescent="0.25">
      <c r="A1721" s="64"/>
      <c r="B1721" s="65"/>
      <c r="C1721" s="66"/>
      <c r="D1721" s="65"/>
      <c r="E1721" s="65"/>
      <c r="F1721" s="67"/>
      <c r="G1721" s="67"/>
      <c r="H1721" s="67"/>
      <c r="I1721" s="65"/>
      <c r="J1721" s="68"/>
      <c r="K1721" s="68"/>
      <c r="L1721" s="68"/>
      <c r="M1721" s="84"/>
      <c r="N1721" s="84"/>
      <c r="O1721" s="69"/>
      <c r="P1721" s="69"/>
      <c r="Q1721" s="70"/>
      <c r="R1721" s="70"/>
      <c r="S1721" s="71"/>
      <c r="T1721" s="71"/>
      <c r="U1721" s="71"/>
      <c r="V1721" s="71"/>
      <c r="W1721" s="71"/>
      <c r="X1721" s="71"/>
      <c r="Y1721" s="71"/>
      <c r="Z1721" s="86"/>
      <c r="AA1721" s="72"/>
      <c r="AB1721" s="72"/>
      <c r="AC1721" s="72"/>
      <c r="AD1721" s="72"/>
      <c r="AE1721" s="72"/>
      <c r="AF1721" s="72"/>
      <c r="AG1721" s="72"/>
      <c r="AH1721" s="86"/>
      <c r="AI1721" s="73"/>
      <c r="AJ1721" s="80" t="str">
        <f>IF(AND(B1721&lt;&gt;"Affordable Housing",OR(K1721="",L1721="")),"",VLOOKUP(L1721&amp;"-"&amp;K1721,'Household Income Limits'!$A:$L,12,FALSE))</f>
        <v/>
      </c>
      <c r="AK1721" s="81" t="str">
        <f>IF(AJ1721="","",AI1721/VLOOKUP(L1721&amp;"-"&amp;K1721,'Household Income Limits'!$A:$L,11,FALSE))</f>
        <v/>
      </c>
      <c r="AL1721" s="82" t="str">
        <f t="shared" ca="1" si="81"/>
        <v/>
      </c>
      <c r="AM1721" s="83" t="str">
        <f t="shared" ca="1" si="82"/>
        <v/>
      </c>
      <c r="AN1721" s="82" t="str">
        <f t="shared" si="80"/>
        <v/>
      </c>
      <c r="AO1721" s="74" t="str">
        <f t="array" ref="AO1721">IFERROR(INDEX(download!$C$4:$C$6,MATCH(1,(download!$B$4:$B$6=B1721)*(download!$D$4:$D$6="lookup"),0)),"")</f>
        <v/>
      </c>
      <c r="AP1721" s="74" t="str">
        <f t="array" ref="AP1721">IFERROR(INDEX(download!$C$7:$C$11,MATCH(1,(download!$B$7:$B$11=D1721)*(download!$D$7:$D$11="lookup"),0)),"")</f>
        <v/>
      </c>
      <c r="AQ1721" s="74" t="str">
        <f t="array" ref="AQ1721">IFERROR(INDEX(download!$C$12:$C$17,MATCH(1,(download!$B$12:$B$17=E1721)*(download!$D$12:$D$17="lookup"),0)),"")</f>
        <v/>
      </c>
      <c r="AR1721" s="74" t="str">
        <f t="array" ref="AR1721">IFERROR(INDEX(download!$C$43:$C$45,MATCH(1,(download!$B$43:$B$45=H1721)*(download!$D$43:$D$45="lookup"),0)),"")</f>
        <v/>
      </c>
      <c r="AS1721" s="74" t="str">
        <f t="array" ref="AS1721">IFERROR(INDEX(download!$C$18:$C$19,MATCH(1,(download!$B$18:$B$19=S1721)*(download!$D$18:$D$19="lookup"),0)),"")</f>
        <v/>
      </c>
      <c r="AT1721" s="74" t="str">
        <f t="array" ref="AT1721">IFERROR(INDEX(download!$C$20:$C$25,MATCH(1,(download!$B$20:$B$25=T1721)*(download!$D$20:$D$25="lookup"),0)),"")</f>
        <v/>
      </c>
      <c r="AU1721" s="74" t="str">
        <f t="array" ref="AU1721">IFERROR(INDEX(download!$C$26:$C$27,MATCH(1,(download!$B$26:$B$27=Z1721)*(download!$D$26:$D$27="lookup"),0)),"")</f>
        <v/>
      </c>
      <c r="AV1721" s="74" t="str">
        <f t="array" ref="AV1721">IFERROR(INDEX(download!$C$28:$C$42,MATCH(1,(download!$B$28:$B$42=AA1721)*(download!$D$28:$D$42="lookup"),0)),"")</f>
        <v/>
      </c>
      <c r="AW1721" s="74" t="str">
        <f t="array" ref="AW1721">IFERROR(INDEX(download!$C$54:$C$55,MATCH(1,(download!$B$54:$B$55=AG1721)*(download!$D$54:$D$55="lookup"),0)),"")</f>
        <v/>
      </c>
      <c r="AX1721" s="74" t="str">
        <f t="array" ref="AX1721">IFERROR(INDEX(download!$C$46:$C$53,MATCH(1,(download!$B$46:$B$53=AH1721)*(download!$D$46:$D$53="lookup"),0)),"")</f>
        <v/>
      </c>
    </row>
    <row r="1722" spans="1:50" x14ac:dyDescent="0.25">
      <c r="A1722" s="64"/>
      <c r="B1722" s="65"/>
      <c r="C1722" s="66"/>
      <c r="D1722" s="65"/>
      <c r="E1722" s="65"/>
      <c r="F1722" s="67"/>
      <c r="G1722" s="67"/>
      <c r="H1722" s="67"/>
      <c r="I1722" s="65"/>
      <c r="J1722" s="68"/>
      <c r="K1722" s="68"/>
      <c r="L1722" s="68"/>
      <c r="M1722" s="84"/>
      <c r="N1722" s="84"/>
      <c r="O1722" s="69"/>
      <c r="P1722" s="69"/>
      <c r="Q1722" s="70"/>
      <c r="R1722" s="70"/>
      <c r="S1722" s="71"/>
      <c r="T1722" s="71"/>
      <c r="U1722" s="71"/>
      <c r="V1722" s="71"/>
      <c r="W1722" s="71"/>
      <c r="X1722" s="71"/>
      <c r="Y1722" s="71"/>
      <c r="Z1722" s="86"/>
      <c r="AA1722" s="72"/>
      <c r="AB1722" s="72"/>
      <c r="AC1722" s="72"/>
      <c r="AD1722" s="72"/>
      <c r="AE1722" s="72"/>
      <c r="AF1722" s="72"/>
      <c r="AG1722" s="72"/>
      <c r="AH1722" s="86"/>
      <c r="AI1722" s="73"/>
      <c r="AJ1722" s="80" t="str">
        <f>IF(AND(B1722&lt;&gt;"Affordable Housing",OR(K1722="",L1722="")),"",VLOOKUP(L1722&amp;"-"&amp;K1722,'Household Income Limits'!$A:$L,12,FALSE))</f>
        <v/>
      </c>
      <c r="AK1722" s="81" t="str">
        <f>IF(AJ1722="","",AI1722/VLOOKUP(L1722&amp;"-"&amp;K1722,'Household Income Limits'!$A:$L,11,FALSE))</f>
        <v/>
      </c>
      <c r="AL1722" s="82" t="str">
        <f t="shared" ca="1" si="81"/>
        <v/>
      </c>
      <c r="AM1722" s="83" t="str">
        <f t="shared" ca="1" si="82"/>
        <v/>
      </c>
      <c r="AN1722" s="82" t="str">
        <f t="shared" si="80"/>
        <v/>
      </c>
      <c r="AO1722" s="74" t="str">
        <f t="array" ref="AO1722">IFERROR(INDEX(download!$C$4:$C$6,MATCH(1,(download!$B$4:$B$6=B1722)*(download!$D$4:$D$6="lookup"),0)),"")</f>
        <v/>
      </c>
      <c r="AP1722" s="74" t="str">
        <f t="array" ref="AP1722">IFERROR(INDEX(download!$C$7:$C$11,MATCH(1,(download!$B$7:$B$11=D1722)*(download!$D$7:$D$11="lookup"),0)),"")</f>
        <v/>
      </c>
      <c r="AQ1722" s="74" t="str">
        <f t="array" ref="AQ1722">IFERROR(INDEX(download!$C$12:$C$17,MATCH(1,(download!$B$12:$B$17=E1722)*(download!$D$12:$D$17="lookup"),0)),"")</f>
        <v/>
      </c>
      <c r="AR1722" s="74" t="str">
        <f t="array" ref="AR1722">IFERROR(INDEX(download!$C$43:$C$45,MATCH(1,(download!$B$43:$B$45=H1722)*(download!$D$43:$D$45="lookup"),0)),"")</f>
        <v/>
      </c>
      <c r="AS1722" s="74" t="str">
        <f t="array" ref="AS1722">IFERROR(INDEX(download!$C$18:$C$19,MATCH(1,(download!$B$18:$B$19=S1722)*(download!$D$18:$D$19="lookup"),0)),"")</f>
        <v/>
      </c>
      <c r="AT1722" s="74" t="str">
        <f t="array" ref="AT1722">IFERROR(INDEX(download!$C$20:$C$25,MATCH(1,(download!$B$20:$B$25=T1722)*(download!$D$20:$D$25="lookup"),0)),"")</f>
        <v/>
      </c>
      <c r="AU1722" s="74" t="str">
        <f t="array" ref="AU1722">IFERROR(INDEX(download!$C$26:$C$27,MATCH(1,(download!$B$26:$B$27=Z1722)*(download!$D$26:$D$27="lookup"),0)),"")</f>
        <v/>
      </c>
      <c r="AV1722" s="74" t="str">
        <f t="array" ref="AV1722">IFERROR(INDEX(download!$C$28:$C$42,MATCH(1,(download!$B$28:$B$42=AA1722)*(download!$D$28:$D$42="lookup"),0)),"")</f>
        <v/>
      </c>
      <c r="AW1722" s="74" t="str">
        <f t="array" ref="AW1722">IFERROR(INDEX(download!$C$54:$C$55,MATCH(1,(download!$B$54:$B$55=AG1722)*(download!$D$54:$D$55="lookup"),0)),"")</f>
        <v/>
      </c>
      <c r="AX1722" s="74" t="str">
        <f t="array" ref="AX1722">IFERROR(INDEX(download!$C$46:$C$53,MATCH(1,(download!$B$46:$B$53=AH1722)*(download!$D$46:$D$53="lookup"),0)),"")</f>
        <v/>
      </c>
    </row>
    <row r="1723" spans="1:50" x14ac:dyDescent="0.25">
      <c r="A1723" s="64"/>
      <c r="B1723" s="65"/>
      <c r="C1723" s="66"/>
      <c r="D1723" s="65"/>
      <c r="E1723" s="65"/>
      <c r="F1723" s="67"/>
      <c r="G1723" s="67"/>
      <c r="H1723" s="67"/>
      <c r="I1723" s="65"/>
      <c r="J1723" s="68"/>
      <c r="K1723" s="68"/>
      <c r="L1723" s="68"/>
      <c r="M1723" s="84"/>
      <c r="N1723" s="84"/>
      <c r="O1723" s="69"/>
      <c r="P1723" s="69"/>
      <c r="Q1723" s="70"/>
      <c r="R1723" s="70"/>
      <c r="S1723" s="71"/>
      <c r="T1723" s="71"/>
      <c r="U1723" s="71"/>
      <c r="V1723" s="71"/>
      <c r="W1723" s="71"/>
      <c r="X1723" s="71"/>
      <c r="Y1723" s="71"/>
      <c r="Z1723" s="86"/>
      <c r="AA1723" s="72"/>
      <c r="AB1723" s="72"/>
      <c r="AC1723" s="72"/>
      <c r="AD1723" s="72"/>
      <c r="AE1723" s="72"/>
      <c r="AF1723" s="72"/>
      <c r="AG1723" s="72"/>
      <c r="AH1723" s="86"/>
      <c r="AI1723" s="73"/>
      <c r="AJ1723" s="80" t="str">
        <f>IF(AND(B1723&lt;&gt;"Affordable Housing",OR(K1723="",L1723="")),"",VLOOKUP(L1723&amp;"-"&amp;K1723,'Household Income Limits'!$A:$L,12,FALSE))</f>
        <v/>
      </c>
      <c r="AK1723" s="81" t="str">
        <f>IF(AJ1723="","",AI1723/VLOOKUP(L1723&amp;"-"&amp;K1723,'Household Income Limits'!$A:$L,11,FALSE))</f>
        <v/>
      </c>
      <c r="AL1723" s="82" t="str">
        <f t="shared" ca="1" si="81"/>
        <v/>
      </c>
      <c r="AM1723" s="83" t="str">
        <f t="shared" ca="1" si="82"/>
        <v/>
      </c>
      <c r="AN1723" s="82" t="str">
        <f t="shared" si="80"/>
        <v/>
      </c>
      <c r="AO1723" s="74" t="str">
        <f t="array" ref="AO1723">IFERROR(INDEX(download!$C$4:$C$6,MATCH(1,(download!$B$4:$B$6=B1723)*(download!$D$4:$D$6="lookup"),0)),"")</f>
        <v/>
      </c>
      <c r="AP1723" s="74" t="str">
        <f t="array" ref="AP1723">IFERROR(INDEX(download!$C$7:$C$11,MATCH(1,(download!$B$7:$B$11=D1723)*(download!$D$7:$D$11="lookup"),0)),"")</f>
        <v/>
      </c>
      <c r="AQ1723" s="74" t="str">
        <f t="array" ref="AQ1723">IFERROR(INDEX(download!$C$12:$C$17,MATCH(1,(download!$B$12:$B$17=E1723)*(download!$D$12:$D$17="lookup"),0)),"")</f>
        <v/>
      </c>
      <c r="AR1723" s="74" t="str">
        <f t="array" ref="AR1723">IFERROR(INDEX(download!$C$43:$C$45,MATCH(1,(download!$B$43:$B$45=H1723)*(download!$D$43:$D$45="lookup"),0)),"")</f>
        <v/>
      </c>
      <c r="AS1723" s="74" t="str">
        <f t="array" ref="AS1723">IFERROR(INDEX(download!$C$18:$C$19,MATCH(1,(download!$B$18:$B$19=S1723)*(download!$D$18:$D$19="lookup"),0)),"")</f>
        <v/>
      </c>
      <c r="AT1723" s="74" t="str">
        <f t="array" ref="AT1723">IFERROR(INDEX(download!$C$20:$C$25,MATCH(1,(download!$B$20:$B$25=T1723)*(download!$D$20:$D$25="lookup"),0)),"")</f>
        <v/>
      </c>
      <c r="AU1723" s="74" t="str">
        <f t="array" ref="AU1723">IFERROR(INDEX(download!$C$26:$C$27,MATCH(1,(download!$B$26:$B$27=Z1723)*(download!$D$26:$D$27="lookup"),0)),"")</f>
        <v/>
      </c>
      <c r="AV1723" s="74" t="str">
        <f t="array" ref="AV1723">IFERROR(INDEX(download!$C$28:$C$42,MATCH(1,(download!$B$28:$B$42=AA1723)*(download!$D$28:$D$42="lookup"),0)),"")</f>
        <v/>
      </c>
      <c r="AW1723" s="74" t="str">
        <f t="array" ref="AW1723">IFERROR(INDEX(download!$C$54:$C$55,MATCH(1,(download!$B$54:$B$55=AG1723)*(download!$D$54:$D$55="lookup"),0)),"")</f>
        <v/>
      </c>
      <c r="AX1723" s="74" t="str">
        <f t="array" ref="AX1723">IFERROR(INDEX(download!$C$46:$C$53,MATCH(1,(download!$B$46:$B$53=AH1723)*(download!$D$46:$D$53="lookup"),0)),"")</f>
        <v/>
      </c>
    </row>
    <row r="1724" spans="1:50" x14ac:dyDescent="0.25">
      <c r="A1724" s="64"/>
      <c r="B1724" s="65"/>
      <c r="C1724" s="66"/>
      <c r="D1724" s="65"/>
      <c r="E1724" s="65"/>
      <c r="F1724" s="67"/>
      <c r="G1724" s="67"/>
      <c r="H1724" s="67"/>
      <c r="I1724" s="65"/>
      <c r="J1724" s="68"/>
      <c r="K1724" s="68"/>
      <c r="L1724" s="68"/>
      <c r="M1724" s="84"/>
      <c r="N1724" s="84"/>
      <c r="O1724" s="69"/>
      <c r="P1724" s="69"/>
      <c r="Q1724" s="70"/>
      <c r="R1724" s="70"/>
      <c r="S1724" s="71"/>
      <c r="T1724" s="71"/>
      <c r="U1724" s="71"/>
      <c r="V1724" s="71"/>
      <c r="W1724" s="71"/>
      <c r="X1724" s="71"/>
      <c r="Y1724" s="71"/>
      <c r="Z1724" s="86"/>
      <c r="AA1724" s="72"/>
      <c r="AB1724" s="72"/>
      <c r="AC1724" s="72"/>
      <c r="AD1724" s="72"/>
      <c r="AE1724" s="72"/>
      <c r="AF1724" s="72"/>
      <c r="AG1724" s="72"/>
      <c r="AH1724" s="86"/>
      <c r="AI1724" s="73"/>
      <c r="AJ1724" s="80" t="str">
        <f>IF(AND(B1724&lt;&gt;"Affordable Housing",OR(K1724="",L1724="")),"",VLOOKUP(L1724&amp;"-"&amp;K1724,'Household Income Limits'!$A:$L,12,FALSE))</f>
        <v/>
      </c>
      <c r="AK1724" s="81" t="str">
        <f>IF(AJ1724="","",AI1724/VLOOKUP(L1724&amp;"-"&amp;K1724,'Household Income Limits'!$A:$L,11,FALSE))</f>
        <v/>
      </c>
      <c r="AL1724" s="82" t="str">
        <f t="shared" ca="1" si="81"/>
        <v/>
      </c>
      <c r="AM1724" s="83" t="str">
        <f t="shared" ca="1" si="82"/>
        <v/>
      </c>
      <c r="AN1724" s="82" t="str">
        <f t="shared" si="80"/>
        <v/>
      </c>
      <c r="AO1724" s="74" t="str">
        <f t="array" ref="AO1724">IFERROR(INDEX(download!$C$4:$C$6,MATCH(1,(download!$B$4:$B$6=B1724)*(download!$D$4:$D$6="lookup"),0)),"")</f>
        <v/>
      </c>
      <c r="AP1724" s="74" t="str">
        <f t="array" ref="AP1724">IFERROR(INDEX(download!$C$7:$C$11,MATCH(1,(download!$B$7:$B$11=D1724)*(download!$D$7:$D$11="lookup"),0)),"")</f>
        <v/>
      </c>
      <c r="AQ1724" s="74" t="str">
        <f t="array" ref="AQ1724">IFERROR(INDEX(download!$C$12:$C$17,MATCH(1,(download!$B$12:$B$17=E1724)*(download!$D$12:$D$17="lookup"),0)),"")</f>
        <v/>
      </c>
      <c r="AR1724" s="74" t="str">
        <f t="array" ref="AR1724">IFERROR(INDEX(download!$C$43:$C$45,MATCH(1,(download!$B$43:$B$45=H1724)*(download!$D$43:$D$45="lookup"),0)),"")</f>
        <v/>
      </c>
      <c r="AS1724" s="74" t="str">
        <f t="array" ref="AS1724">IFERROR(INDEX(download!$C$18:$C$19,MATCH(1,(download!$B$18:$B$19=S1724)*(download!$D$18:$D$19="lookup"),0)),"")</f>
        <v/>
      </c>
      <c r="AT1724" s="74" t="str">
        <f t="array" ref="AT1724">IFERROR(INDEX(download!$C$20:$C$25,MATCH(1,(download!$B$20:$B$25=T1724)*(download!$D$20:$D$25="lookup"),0)),"")</f>
        <v/>
      </c>
      <c r="AU1724" s="74" t="str">
        <f t="array" ref="AU1724">IFERROR(INDEX(download!$C$26:$C$27,MATCH(1,(download!$B$26:$B$27=Z1724)*(download!$D$26:$D$27="lookup"),0)),"")</f>
        <v/>
      </c>
      <c r="AV1724" s="74" t="str">
        <f t="array" ref="AV1724">IFERROR(INDEX(download!$C$28:$C$42,MATCH(1,(download!$B$28:$B$42=AA1724)*(download!$D$28:$D$42="lookup"),0)),"")</f>
        <v/>
      </c>
      <c r="AW1724" s="74" t="str">
        <f t="array" ref="AW1724">IFERROR(INDEX(download!$C$54:$C$55,MATCH(1,(download!$B$54:$B$55=AG1724)*(download!$D$54:$D$55="lookup"),0)),"")</f>
        <v/>
      </c>
      <c r="AX1724" s="74" t="str">
        <f t="array" ref="AX1724">IFERROR(INDEX(download!$C$46:$C$53,MATCH(1,(download!$B$46:$B$53=AH1724)*(download!$D$46:$D$53="lookup"),0)),"")</f>
        <v/>
      </c>
    </row>
    <row r="1725" spans="1:50" x14ac:dyDescent="0.25">
      <c r="A1725" s="64"/>
      <c r="B1725" s="65"/>
      <c r="C1725" s="66"/>
      <c r="D1725" s="65"/>
      <c r="E1725" s="65"/>
      <c r="F1725" s="67"/>
      <c r="G1725" s="67"/>
      <c r="H1725" s="67"/>
      <c r="I1725" s="65"/>
      <c r="J1725" s="68"/>
      <c r="K1725" s="68"/>
      <c r="L1725" s="68"/>
      <c r="M1725" s="84"/>
      <c r="N1725" s="84"/>
      <c r="O1725" s="69"/>
      <c r="P1725" s="69"/>
      <c r="Q1725" s="70"/>
      <c r="R1725" s="70"/>
      <c r="S1725" s="71"/>
      <c r="T1725" s="71"/>
      <c r="U1725" s="71"/>
      <c r="V1725" s="71"/>
      <c r="W1725" s="71"/>
      <c r="X1725" s="71"/>
      <c r="Y1725" s="71"/>
      <c r="Z1725" s="86"/>
      <c r="AA1725" s="72"/>
      <c r="AB1725" s="72"/>
      <c r="AC1725" s="72"/>
      <c r="AD1725" s="72"/>
      <c r="AE1725" s="72"/>
      <c r="AF1725" s="72"/>
      <c r="AG1725" s="72"/>
      <c r="AH1725" s="86"/>
      <c r="AI1725" s="73"/>
      <c r="AJ1725" s="80" t="str">
        <f>IF(AND(B1725&lt;&gt;"Affordable Housing",OR(K1725="",L1725="")),"",VLOOKUP(L1725&amp;"-"&amp;K1725,'Household Income Limits'!$A:$L,12,FALSE))</f>
        <v/>
      </c>
      <c r="AK1725" s="81" t="str">
        <f>IF(AJ1725="","",AI1725/VLOOKUP(L1725&amp;"-"&amp;K1725,'Household Income Limits'!$A:$L,11,FALSE))</f>
        <v/>
      </c>
      <c r="AL1725" s="82" t="str">
        <f t="shared" ca="1" si="81"/>
        <v/>
      </c>
      <c r="AM1725" s="83" t="str">
        <f t="shared" ca="1" si="82"/>
        <v/>
      </c>
      <c r="AN1725" s="82" t="str">
        <f t="shared" si="80"/>
        <v/>
      </c>
      <c r="AO1725" s="74" t="str">
        <f t="array" ref="AO1725">IFERROR(INDEX(download!$C$4:$C$6,MATCH(1,(download!$B$4:$B$6=B1725)*(download!$D$4:$D$6="lookup"),0)),"")</f>
        <v/>
      </c>
      <c r="AP1725" s="74" t="str">
        <f t="array" ref="AP1725">IFERROR(INDEX(download!$C$7:$C$11,MATCH(1,(download!$B$7:$B$11=D1725)*(download!$D$7:$D$11="lookup"),0)),"")</f>
        <v/>
      </c>
      <c r="AQ1725" s="74" t="str">
        <f t="array" ref="AQ1725">IFERROR(INDEX(download!$C$12:$C$17,MATCH(1,(download!$B$12:$B$17=E1725)*(download!$D$12:$D$17="lookup"),0)),"")</f>
        <v/>
      </c>
      <c r="AR1725" s="74" t="str">
        <f t="array" ref="AR1725">IFERROR(INDEX(download!$C$43:$C$45,MATCH(1,(download!$B$43:$B$45=H1725)*(download!$D$43:$D$45="lookup"),0)),"")</f>
        <v/>
      </c>
      <c r="AS1725" s="74" t="str">
        <f t="array" ref="AS1725">IFERROR(INDEX(download!$C$18:$C$19,MATCH(1,(download!$B$18:$B$19=S1725)*(download!$D$18:$D$19="lookup"),0)),"")</f>
        <v/>
      </c>
      <c r="AT1725" s="74" t="str">
        <f t="array" ref="AT1725">IFERROR(INDEX(download!$C$20:$C$25,MATCH(1,(download!$B$20:$B$25=T1725)*(download!$D$20:$D$25="lookup"),0)),"")</f>
        <v/>
      </c>
      <c r="AU1725" s="74" t="str">
        <f t="array" ref="AU1725">IFERROR(INDEX(download!$C$26:$C$27,MATCH(1,(download!$B$26:$B$27=Z1725)*(download!$D$26:$D$27="lookup"),0)),"")</f>
        <v/>
      </c>
      <c r="AV1725" s="74" t="str">
        <f t="array" ref="AV1725">IFERROR(INDEX(download!$C$28:$C$42,MATCH(1,(download!$B$28:$B$42=AA1725)*(download!$D$28:$D$42="lookup"),0)),"")</f>
        <v/>
      </c>
      <c r="AW1725" s="74" t="str">
        <f t="array" ref="AW1725">IFERROR(INDEX(download!$C$54:$C$55,MATCH(1,(download!$B$54:$B$55=AG1725)*(download!$D$54:$D$55="lookup"),0)),"")</f>
        <v/>
      </c>
      <c r="AX1725" s="74" t="str">
        <f t="array" ref="AX1725">IFERROR(INDEX(download!$C$46:$C$53,MATCH(1,(download!$B$46:$B$53=AH1725)*(download!$D$46:$D$53="lookup"),0)),"")</f>
        <v/>
      </c>
    </row>
    <row r="1726" spans="1:50" x14ac:dyDescent="0.25">
      <c r="A1726" s="64"/>
      <c r="B1726" s="65"/>
      <c r="C1726" s="66"/>
      <c r="D1726" s="65"/>
      <c r="E1726" s="65"/>
      <c r="F1726" s="67"/>
      <c r="G1726" s="67"/>
      <c r="H1726" s="67"/>
      <c r="I1726" s="65"/>
      <c r="J1726" s="68"/>
      <c r="K1726" s="68"/>
      <c r="L1726" s="68"/>
      <c r="M1726" s="84"/>
      <c r="N1726" s="84"/>
      <c r="O1726" s="69"/>
      <c r="P1726" s="69"/>
      <c r="Q1726" s="70"/>
      <c r="R1726" s="70"/>
      <c r="S1726" s="71"/>
      <c r="T1726" s="71"/>
      <c r="U1726" s="71"/>
      <c r="V1726" s="71"/>
      <c r="W1726" s="71"/>
      <c r="X1726" s="71"/>
      <c r="Y1726" s="71"/>
      <c r="Z1726" s="86"/>
      <c r="AA1726" s="72"/>
      <c r="AB1726" s="72"/>
      <c r="AC1726" s="72"/>
      <c r="AD1726" s="72"/>
      <c r="AE1726" s="72"/>
      <c r="AF1726" s="72"/>
      <c r="AG1726" s="72"/>
      <c r="AH1726" s="86"/>
      <c r="AI1726" s="73"/>
      <c r="AJ1726" s="80" t="str">
        <f>IF(AND(B1726&lt;&gt;"Affordable Housing",OR(K1726="",L1726="")),"",VLOOKUP(L1726&amp;"-"&amp;K1726,'Household Income Limits'!$A:$L,12,FALSE))</f>
        <v/>
      </c>
      <c r="AK1726" s="81" t="str">
        <f>IF(AJ1726="","",AI1726/VLOOKUP(L1726&amp;"-"&amp;K1726,'Household Income Limits'!$A:$L,11,FALSE))</f>
        <v/>
      </c>
      <c r="AL1726" s="82" t="str">
        <f t="shared" ca="1" si="81"/>
        <v/>
      </c>
      <c r="AM1726" s="83" t="str">
        <f t="shared" ca="1" si="82"/>
        <v/>
      </c>
      <c r="AN1726" s="82" t="str">
        <f t="shared" si="80"/>
        <v/>
      </c>
      <c r="AO1726" s="74" t="str">
        <f t="array" ref="AO1726">IFERROR(INDEX(download!$C$4:$C$6,MATCH(1,(download!$B$4:$B$6=B1726)*(download!$D$4:$D$6="lookup"),0)),"")</f>
        <v/>
      </c>
      <c r="AP1726" s="74" t="str">
        <f t="array" ref="AP1726">IFERROR(INDEX(download!$C$7:$C$11,MATCH(1,(download!$B$7:$B$11=D1726)*(download!$D$7:$D$11="lookup"),0)),"")</f>
        <v/>
      </c>
      <c r="AQ1726" s="74" t="str">
        <f t="array" ref="AQ1726">IFERROR(INDEX(download!$C$12:$C$17,MATCH(1,(download!$B$12:$B$17=E1726)*(download!$D$12:$D$17="lookup"),0)),"")</f>
        <v/>
      </c>
      <c r="AR1726" s="74" t="str">
        <f t="array" ref="AR1726">IFERROR(INDEX(download!$C$43:$C$45,MATCH(1,(download!$B$43:$B$45=H1726)*(download!$D$43:$D$45="lookup"),0)),"")</f>
        <v/>
      </c>
      <c r="AS1726" s="74" t="str">
        <f t="array" ref="AS1726">IFERROR(INDEX(download!$C$18:$C$19,MATCH(1,(download!$B$18:$B$19=S1726)*(download!$D$18:$D$19="lookup"),0)),"")</f>
        <v/>
      </c>
      <c r="AT1726" s="74" t="str">
        <f t="array" ref="AT1726">IFERROR(INDEX(download!$C$20:$C$25,MATCH(1,(download!$B$20:$B$25=T1726)*(download!$D$20:$D$25="lookup"),0)),"")</f>
        <v/>
      </c>
      <c r="AU1726" s="74" t="str">
        <f t="array" ref="AU1726">IFERROR(INDEX(download!$C$26:$C$27,MATCH(1,(download!$B$26:$B$27=Z1726)*(download!$D$26:$D$27="lookup"),0)),"")</f>
        <v/>
      </c>
      <c r="AV1726" s="74" t="str">
        <f t="array" ref="AV1726">IFERROR(INDEX(download!$C$28:$C$42,MATCH(1,(download!$B$28:$B$42=AA1726)*(download!$D$28:$D$42="lookup"),0)),"")</f>
        <v/>
      </c>
      <c r="AW1726" s="74" t="str">
        <f t="array" ref="AW1726">IFERROR(INDEX(download!$C$54:$C$55,MATCH(1,(download!$B$54:$B$55=AG1726)*(download!$D$54:$D$55="lookup"),0)),"")</f>
        <v/>
      </c>
      <c r="AX1726" s="74" t="str">
        <f t="array" ref="AX1726">IFERROR(INDEX(download!$C$46:$C$53,MATCH(1,(download!$B$46:$B$53=AH1726)*(download!$D$46:$D$53="lookup"),0)),"")</f>
        <v/>
      </c>
    </row>
    <row r="1727" spans="1:50" x14ac:dyDescent="0.25">
      <c r="A1727" s="64"/>
      <c r="B1727" s="65"/>
      <c r="C1727" s="66"/>
      <c r="D1727" s="65"/>
      <c r="E1727" s="65"/>
      <c r="F1727" s="67"/>
      <c r="G1727" s="67"/>
      <c r="H1727" s="67"/>
      <c r="I1727" s="65"/>
      <c r="J1727" s="68"/>
      <c r="K1727" s="68"/>
      <c r="L1727" s="68"/>
      <c r="M1727" s="84"/>
      <c r="N1727" s="84"/>
      <c r="O1727" s="69"/>
      <c r="P1727" s="69"/>
      <c r="Q1727" s="70"/>
      <c r="R1727" s="70"/>
      <c r="S1727" s="71"/>
      <c r="T1727" s="71"/>
      <c r="U1727" s="71"/>
      <c r="V1727" s="71"/>
      <c r="W1727" s="71"/>
      <c r="X1727" s="71"/>
      <c r="Y1727" s="71"/>
      <c r="Z1727" s="86"/>
      <c r="AA1727" s="72"/>
      <c r="AB1727" s="72"/>
      <c r="AC1727" s="72"/>
      <c r="AD1727" s="72"/>
      <c r="AE1727" s="72"/>
      <c r="AF1727" s="72"/>
      <c r="AG1727" s="72"/>
      <c r="AH1727" s="86"/>
      <c r="AI1727" s="73"/>
      <c r="AJ1727" s="80" t="str">
        <f>IF(AND(B1727&lt;&gt;"Affordable Housing",OR(K1727="",L1727="")),"",VLOOKUP(L1727&amp;"-"&amp;K1727,'Household Income Limits'!$A:$L,12,FALSE))</f>
        <v/>
      </c>
      <c r="AK1727" s="81" t="str">
        <f>IF(AJ1727="","",AI1727/VLOOKUP(L1727&amp;"-"&amp;K1727,'Household Income Limits'!$A:$L,11,FALSE))</f>
        <v/>
      </c>
      <c r="AL1727" s="82" t="str">
        <f t="shared" ca="1" si="81"/>
        <v/>
      </c>
      <c r="AM1727" s="83" t="str">
        <f t="shared" ca="1" si="82"/>
        <v/>
      </c>
      <c r="AN1727" s="82" t="str">
        <f t="shared" si="80"/>
        <v/>
      </c>
      <c r="AO1727" s="74" t="str">
        <f t="array" ref="AO1727">IFERROR(INDEX(download!$C$4:$C$6,MATCH(1,(download!$B$4:$B$6=B1727)*(download!$D$4:$D$6="lookup"),0)),"")</f>
        <v/>
      </c>
      <c r="AP1727" s="74" t="str">
        <f t="array" ref="AP1727">IFERROR(INDEX(download!$C$7:$C$11,MATCH(1,(download!$B$7:$B$11=D1727)*(download!$D$7:$D$11="lookup"),0)),"")</f>
        <v/>
      </c>
      <c r="AQ1727" s="74" t="str">
        <f t="array" ref="AQ1727">IFERROR(INDEX(download!$C$12:$C$17,MATCH(1,(download!$B$12:$B$17=E1727)*(download!$D$12:$D$17="lookup"),0)),"")</f>
        <v/>
      </c>
      <c r="AR1727" s="74" t="str">
        <f t="array" ref="AR1727">IFERROR(INDEX(download!$C$43:$C$45,MATCH(1,(download!$B$43:$B$45=H1727)*(download!$D$43:$D$45="lookup"),0)),"")</f>
        <v/>
      </c>
      <c r="AS1727" s="74" t="str">
        <f t="array" ref="AS1727">IFERROR(INDEX(download!$C$18:$C$19,MATCH(1,(download!$B$18:$B$19=S1727)*(download!$D$18:$D$19="lookup"),0)),"")</f>
        <v/>
      </c>
      <c r="AT1727" s="74" t="str">
        <f t="array" ref="AT1727">IFERROR(INDEX(download!$C$20:$C$25,MATCH(1,(download!$B$20:$B$25=T1727)*(download!$D$20:$D$25="lookup"),0)),"")</f>
        <v/>
      </c>
      <c r="AU1727" s="74" t="str">
        <f t="array" ref="AU1727">IFERROR(INDEX(download!$C$26:$C$27,MATCH(1,(download!$B$26:$B$27=Z1727)*(download!$D$26:$D$27="lookup"),0)),"")</f>
        <v/>
      </c>
      <c r="AV1727" s="74" t="str">
        <f t="array" ref="AV1727">IFERROR(INDEX(download!$C$28:$C$42,MATCH(1,(download!$B$28:$B$42=AA1727)*(download!$D$28:$D$42="lookup"),0)),"")</f>
        <v/>
      </c>
      <c r="AW1727" s="74" t="str">
        <f t="array" ref="AW1727">IFERROR(INDEX(download!$C$54:$C$55,MATCH(1,(download!$B$54:$B$55=AG1727)*(download!$D$54:$D$55="lookup"),0)),"")</f>
        <v/>
      </c>
      <c r="AX1727" s="74" t="str">
        <f t="array" ref="AX1727">IFERROR(INDEX(download!$C$46:$C$53,MATCH(1,(download!$B$46:$B$53=AH1727)*(download!$D$46:$D$53="lookup"),0)),"")</f>
        <v/>
      </c>
    </row>
    <row r="1728" spans="1:50" x14ac:dyDescent="0.25">
      <c r="A1728" s="64"/>
      <c r="B1728" s="65"/>
      <c r="C1728" s="66"/>
      <c r="D1728" s="65"/>
      <c r="E1728" s="65"/>
      <c r="F1728" s="67"/>
      <c r="G1728" s="67"/>
      <c r="H1728" s="67"/>
      <c r="I1728" s="65"/>
      <c r="J1728" s="68"/>
      <c r="K1728" s="68"/>
      <c r="L1728" s="68"/>
      <c r="M1728" s="84"/>
      <c r="N1728" s="84"/>
      <c r="O1728" s="69"/>
      <c r="P1728" s="69"/>
      <c r="Q1728" s="70"/>
      <c r="R1728" s="70"/>
      <c r="S1728" s="71"/>
      <c r="T1728" s="71"/>
      <c r="U1728" s="71"/>
      <c r="V1728" s="71"/>
      <c r="W1728" s="71"/>
      <c r="X1728" s="71"/>
      <c r="Y1728" s="71"/>
      <c r="Z1728" s="86"/>
      <c r="AA1728" s="72"/>
      <c r="AB1728" s="72"/>
      <c r="AC1728" s="72"/>
      <c r="AD1728" s="72"/>
      <c r="AE1728" s="72"/>
      <c r="AF1728" s="72"/>
      <c r="AG1728" s="72"/>
      <c r="AH1728" s="86"/>
      <c r="AI1728" s="73"/>
      <c r="AJ1728" s="80" t="str">
        <f>IF(AND(B1728&lt;&gt;"Affordable Housing",OR(K1728="",L1728="")),"",VLOOKUP(L1728&amp;"-"&amp;K1728,'Household Income Limits'!$A:$L,12,FALSE))</f>
        <v/>
      </c>
      <c r="AK1728" s="81" t="str">
        <f>IF(AJ1728="","",AI1728/VLOOKUP(L1728&amp;"-"&amp;K1728,'Household Income Limits'!$A:$L,11,FALSE))</f>
        <v/>
      </c>
      <c r="AL1728" s="82" t="str">
        <f t="shared" ca="1" si="81"/>
        <v/>
      </c>
      <c r="AM1728" s="83" t="str">
        <f t="shared" ca="1" si="82"/>
        <v/>
      </c>
      <c r="AN1728" s="82" t="str">
        <f t="shared" si="80"/>
        <v/>
      </c>
      <c r="AO1728" s="74" t="str">
        <f t="array" ref="AO1728">IFERROR(INDEX(download!$C$4:$C$6,MATCH(1,(download!$B$4:$B$6=B1728)*(download!$D$4:$D$6="lookup"),0)),"")</f>
        <v/>
      </c>
      <c r="AP1728" s="74" t="str">
        <f t="array" ref="AP1728">IFERROR(INDEX(download!$C$7:$C$11,MATCH(1,(download!$B$7:$B$11=D1728)*(download!$D$7:$D$11="lookup"),0)),"")</f>
        <v/>
      </c>
      <c r="AQ1728" s="74" t="str">
        <f t="array" ref="AQ1728">IFERROR(INDEX(download!$C$12:$C$17,MATCH(1,(download!$B$12:$B$17=E1728)*(download!$D$12:$D$17="lookup"),0)),"")</f>
        <v/>
      </c>
      <c r="AR1728" s="74" t="str">
        <f t="array" ref="AR1728">IFERROR(INDEX(download!$C$43:$C$45,MATCH(1,(download!$B$43:$B$45=H1728)*(download!$D$43:$D$45="lookup"),0)),"")</f>
        <v/>
      </c>
      <c r="AS1728" s="74" t="str">
        <f t="array" ref="AS1728">IFERROR(INDEX(download!$C$18:$C$19,MATCH(1,(download!$B$18:$B$19=S1728)*(download!$D$18:$D$19="lookup"),0)),"")</f>
        <v/>
      </c>
      <c r="AT1728" s="74" t="str">
        <f t="array" ref="AT1728">IFERROR(INDEX(download!$C$20:$C$25,MATCH(1,(download!$B$20:$B$25=T1728)*(download!$D$20:$D$25="lookup"),0)),"")</f>
        <v/>
      </c>
      <c r="AU1728" s="74" t="str">
        <f t="array" ref="AU1728">IFERROR(INDEX(download!$C$26:$C$27,MATCH(1,(download!$B$26:$B$27=Z1728)*(download!$D$26:$D$27="lookup"),0)),"")</f>
        <v/>
      </c>
      <c r="AV1728" s="74" t="str">
        <f t="array" ref="AV1728">IFERROR(INDEX(download!$C$28:$C$42,MATCH(1,(download!$B$28:$B$42=AA1728)*(download!$D$28:$D$42="lookup"),0)),"")</f>
        <v/>
      </c>
      <c r="AW1728" s="74" t="str">
        <f t="array" ref="AW1728">IFERROR(INDEX(download!$C$54:$C$55,MATCH(1,(download!$B$54:$B$55=AG1728)*(download!$D$54:$D$55="lookup"),0)),"")</f>
        <v/>
      </c>
      <c r="AX1728" s="74" t="str">
        <f t="array" ref="AX1728">IFERROR(INDEX(download!$C$46:$C$53,MATCH(1,(download!$B$46:$B$53=AH1728)*(download!$D$46:$D$53="lookup"),0)),"")</f>
        <v/>
      </c>
    </row>
    <row r="1729" spans="1:50" x14ac:dyDescent="0.25">
      <c r="A1729" s="64"/>
      <c r="B1729" s="65"/>
      <c r="C1729" s="66"/>
      <c r="D1729" s="65"/>
      <c r="E1729" s="65"/>
      <c r="F1729" s="67"/>
      <c r="G1729" s="67"/>
      <c r="H1729" s="67"/>
      <c r="I1729" s="65"/>
      <c r="J1729" s="68"/>
      <c r="K1729" s="68"/>
      <c r="L1729" s="68"/>
      <c r="M1729" s="84"/>
      <c r="N1729" s="84"/>
      <c r="O1729" s="69"/>
      <c r="P1729" s="69"/>
      <c r="Q1729" s="70"/>
      <c r="R1729" s="70"/>
      <c r="S1729" s="71"/>
      <c r="T1729" s="71"/>
      <c r="U1729" s="71"/>
      <c r="V1729" s="71"/>
      <c r="W1729" s="71"/>
      <c r="X1729" s="71"/>
      <c r="Y1729" s="71"/>
      <c r="Z1729" s="86"/>
      <c r="AA1729" s="72"/>
      <c r="AB1729" s="72"/>
      <c r="AC1729" s="72"/>
      <c r="AD1729" s="72"/>
      <c r="AE1729" s="72"/>
      <c r="AF1729" s="72"/>
      <c r="AG1729" s="72"/>
      <c r="AH1729" s="86"/>
      <c r="AI1729" s="73"/>
      <c r="AJ1729" s="80" t="str">
        <f>IF(AND(B1729&lt;&gt;"Affordable Housing",OR(K1729="",L1729="")),"",VLOOKUP(L1729&amp;"-"&amp;K1729,'Household Income Limits'!$A:$L,12,FALSE))</f>
        <v/>
      </c>
      <c r="AK1729" s="81" t="str">
        <f>IF(AJ1729="","",AI1729/VLOOKUP(L1729&amp;"-"&amp;K1729,'Household Income Limits'!$A:$L,11,FALSE))</f>
        <v/>
      </c>
      <c r="AL1729" s="82" t="str">
        <f t="shared" ca="1" si="81"/>
        <v/>
      </c>
      <c r="AM1729" s="83" t="str">
        <f t="shared" ca="1" si="82"/>
        <v/>
      </c>
      <c r="AN1729" s="82" t="str">
        <f t="shared" si="80"/>
        <v/>
      </c>
      <c r="AO1729" s="74" t="str">
        <f t="array" ref="AO1729">IFERROR(INDEX(download!$C$4:$C$6,MATCH(1,(download!$B$4:$B$6=B1729)*(download!$D$4:$D$6="lookup"),0)),"")</f>
        <v/>
      </c>
      <c r="AP1729" s="74" t="str">
        <f t="array" ref="AP1729">IFERROR(INDEX(download!$C$7:$C$11,MATCH(1,(download!$B$7:$B$11=D1729)*(download!$D$7:$D$11="lookup"),0)),"")</f>
        <v/>
      </c>
      <c r="AQ1729" s="74" t="str">
        <f t="array" ref="AQ1729">IFERROR(INDEX(download!$C$12:$C$17,MATCH(1,(download!$B$12:$B$17=E1729)*(download!$D$12:$D$17="lookup"),0)),"")</f>
        <v/>
      </c>
      <c r="AR1729" s="74" t="str">
        <f t="array" ref="AR1729">IFERROR(INDEX(download!$C$43:$C$45,MATCH(1,(download!$B$43:$B$45=H1729)*(download!$D$43:$D$45="lookup"),0)),"")</f>
        <v/>
      </c>
      <c r="AS1729" s="74" t="str">
        <f t="array" ref="AS1729">IFERROR(INDEX(download!$C$18:$C$19,MATCH(1,(download!$B$18:$B$19=S1729)*(download!$D$18:$D$19="lookup"),0)),"")</f>
        <v/>
      </c>
      <c r="AT1729" s="74" t="str">
        <f t="array" ref="AT1729">IFERROR(INDEX(download!$C$20:$C$25,MATCH(1,(download!$B$20:$B$25=T1729)*(download!$D$20:$D$25="lookup"),0)),"")</f>
        <v/>
      </c>
      <c r="AU1729" s="74" t="str">
        <f t="array" ref="AU1729">IFERROR(INDEX(download!$C$26:$C$27,MATCH(1,(download!$B$26:$B$27=Z1729)*(download!$D$26:$D$27="lookup"),0)),"")</f>
        <v/>
      </c>
      <c r="AV1729" s="74" t="str">
        <f t="array" ref="AV1729">IFERROR(INDEX(download!$C$28:$C$42,MATCH(1,(download!$B$28:$B$42=AA1729)*(download!$D$28:$D$42="lookup"),0)),"")</f>
        <v/>
      </c>
      <c r="AW1729" s="74" t="str">
        <f t="array" ref="AW1729">IFERROR(INDEX(download!$C$54:$C$55,MATCH(1,(download!$B$54:$B$55=AG1729)*(download!$D$54:$D$55="lookup"),0)),"")</f>
        <v/>
      </c>
      <c r="AX1729" s="74" t="str">
        <f t="array" ref="AX1729">IFERROR(INDEX(download!$C$46:$C$53,MATCH(1,(download!$B$46:$B$53=AH1729)*(download!$D$46:$D$53="lookup"),0)),"")</f>
        <v/>
      </c>
    </row>
    <row r="1730" spans="1:50" x14ac:dyDescent="0.25">
      <c r="A1730" s="64"/>
      <c r="B1730" s="65"/>
      <c r="C1730" s="66"/>
      <c r="D1730" s="65"/>
      <c r="E1730" s="65"/>
      <c r="F1730" s="67"/>
      <c r="G1730" s="67"/>
      <c r="H1730" s="67"/>
      <c r="I1730" s="65"/>
      <c r="J1730" s="68"/>
      <c r="K1730" s="68"/>
      <c r="L1730" s="68"/>
      <c r="M1730" s="84"/>
      <c r="N1730" s="84"/>
      <c r="O1730" s="69"/>
      <c r="P1730" s="69"/>
      <c r="Q1730" s="70"/>
      <c r="R1730" s="70"/>
      <c r="S1730" s="71"/>
      <c r="T1730" s="71"/>
      <c r="U1730" s="71"/>
      <c r="V1730" s="71"/>
      <c r="W1730" s="71"/>
      <c r="X1730" s="71"/>
      <c r="Y1730" s="71"/>
      <c r="Z1730" s="86"/>
      <c r="AA1730" s="72"/>
      <c r="AB1730" s="72"/>
      <c r="AC1730" s="72"/>
      <c r="AD1730" s="72"/>
      <c r="AE1730" s="72"/>
      <c r="AF1730" s="72"/>
      <c r="AG1730" s="72"/>
      <c r="AH1730" s="86"/>
      <c r="AI1730" s="73"/>
      <c r="AJ1730" s="80" t="str">
        <f>IF(AND(B1730&lt;&gt;"Affordable Housing",OR(K1730="",L1730="")),"",VLOOKUP(L1730&amp;"-"&amp;K1730,'Household Income Limits'!$A:$L,12,FALSE))</f>
        <v/>
      </c>
      <c r="AK1730" s="81" t="str">
        <f>IF(AJ1730="","",AI1730/VLOOKUP(L1730&amp;"-"&amp;K1730,'Household Income Limits'!$A:$L,11,FALSE))</f>
        <v/>
      </c>
      <c r="AL1730" s="82" t="str">
        <f t="shared" ca="1" si="81"/>
        <v/>
      </c>
      <c r="AM1730" s="83" t="str">
        <f t="shared" ca="1" si="82"/>
        <v/>
      </c>
      <c r="AN1730" s="82" t="str">
        <f t="shared" si="80"/>
        <v/>
      </c>
      <c r="AO1730" s="74" t="str">
        <f t="array" ref="AO1730">IFERROR(INDEX(download!$C$4:$C$6,MATCH(1,(download!$B$4:$B$6=B1730)*(download!$D$4:$D$6="lookup"),0)),"")</f>
        <v/>
      </c>
      <c r="AP1730" s="74" t="str">
        <f t="array" ref="AP1730">IFERROR(INDEX(download!$C$7:$C$11,MATCH(1,(download!$B$7:$B$11=D1730)*(download!$D$7:$D$11="lookup"),0)),"")</f>
        <v/>
      </c>
      <c r="AQ1730" s="74" t="str">
        <f t="array" ref="AQ1730">IFERROR(INDEX(download!$C$12:$C$17,MATCH(1,(download!$B$12:$B$17=E1730)*(download!$D$12:$D$17="lookup"),0)),"")</f>
        <v/>
      </c>
      <c r="AR1730" s="74" t="str">
        <f t="array" ref="AR1730">IFERROR(INDEX(download!$C$43:$C$45,MATCH(1,(download!$B$43:$B$45=H1730)*(download!$D$43:$D$45="lookup"),0)),"")</f>
        <v/>
      </c>
      <c r="AS1730" s="74" t="str">
        <f t="array" ref="AS1730">IFERROR(INDEX(download!$C$18:$C$19,MATCH(1,(download!$B$18:$B$19=S1730)*(download!$D$18:$D$19="lookup"),0)),"")</f>
        <v/>
      </c>
      <c r="AT1730" s="74" t="str">
        <f t="array" ref="AT1730">IFERROR(INDEX(download!$C$20:$C$25,MATCH(1,(download!$B$20:$B$25=T1730)*(download!$D$20:$D$25="lookup"),0)),"")</f>
        <v/>
      </c>
      <c r="AU1730" s="74" t="str">
        <f t="array" ref="AU1730">IFERROR(INDEX(download!$C$26:$C$27,MATCH(1,(download!$B$26:$B$27=Z1730)*(download!$D$26:$D$27="lookup"),0)),"")</f>
        <v/>
      </c>
      <c r="AV1730" s="74" t="str">
        <f t="array" ref="AV1730">IFERROR(INDEX(download!$C$28:$C$42,MATCH(1,(download!$B$28:$B$42=AA1730)*(download!$D$28:$D$42="lookup"),0)),"")</f>
        <v/>
      </c>
      <c r="AW1730" s="74" t="str">
        <f t="array" ref="AW1730">IFERROR(INDEX(download!$C$54:$C$55,MATCH(1,(download!$B$54:$B$55=AG1730)*(download!$D$54:$D$55="lookup"),0)),"")</f>
        <v/>
      </c>
      <c r="AX1730" s="74" t="str">
        <f t="array" ref="AX1730">IFERROR(INDEX(download!$C$46:$C$53,MATCH(1,(download!$B$46:$B$53=AH1730)*(download!$D$46:$D$53="lookup"),0)),"")</f>
        <v/>
      </c>
    </row>
    <row r="1731" spans="1:50" x14ac:dyDescent="0.25">
      <c r="A1731" s="64"/>
      <c r="B1731" s="65"/>
      <c r="C1731" s="66"/>
      <c r="D1731" s="65"/>
      <c r="E1731" s="65"/>
      <c r="F1731" s="67"/>
      <c r="G1731" s="67"/>
      <c r="H1731" s="67"/>
      <c r="I1731" s="65"/>
      <c r="J1731" s="68"/>
      <c r="K1731" s="68"/>
      <c r="L1731" s="68"/>
      <c r="M1731" s="84"/>
      <c r="N1731" s="84"/>
      <c r="O1731" s="69"/>
      <c r="P1731" s="69"/>
      <c r="Q1731" s="70"/>
      <c r="R1731" s="70"/>
      <c r="S1731" s="71"/>
      <c r="T1731" s="71"/>
      <c r="U1731" s="71"/>
      <c r="V1731" s="71"/>
      <c r="W1731" s="71"/>
      <c r="X1731" s="71"/>
      <c r="Y1731" s="71"/>
      <c r="Z1731" s="86"/>
      <c r="AA1731" s="72"/>
      <c r="AB1731" s="72"/>
      <c r="AC1731" s="72"/>
      <c r="AD1731" s="72"/>
      <c r="AE1731" s="72"/>
      <c r="AF1731" s="72"/>
      <c r="AG1731" s="72"/>
      <c r="AH1731" s="86"/>
      <c r="AI1731" s="73"/>
      <c r="AJ1731" s="80" t="str">
        <f>IF(AND(B1731&lt;&gt;"Affordable Housing",OR(K1731="",L1731="")),"",VLOOKUP(L1731&amp;"-"&amp;K1731,'Household Income Limits'!$A:$L,12,FALSE))</f>
        <v/>
      </c>
      <c r="AK1731" s="81" t="str">
        <f>IF(AJ1731="","",AI1731/VLOOKUP(L1731&amp;"-"&amp;K1731,'Household Income Limits'!$A:$L,11,FALSE))</f>
        <v/>
      </c>
      <c r="AL1731" s="82" t="str">
        <f t="shared" ca="1" si="81"/>
        <v/>
      </c>
      <c r="AM1731" s="83" t="str">
        <f t="shared" ca="1" si="82"/>
        <v/>
      </c>
      <c r="AN1731" s="82" t="str">
        <f t="shared" si="80"/>
        <v/>
      </c>
      <c r="AO1731" s="74" t="str">
        <f t="array" ref="AO1731">IFERROR(INDEX(download!$C$4:$C$6,MATCH(1,(download!$B$4:$B$6=B1731)*(download!$D$4:$D$6="lookup"),0)),"")</f>
        <v/>
      </c>
      <c r="AP1731" s="74" t="str">
        <f t="array" ref="AP1731">IFERROR(INDEX(download!$C$7:$C$11,MATCH(1,(download!$B$7:$B$11=D1731)*(download!$D$7:$D$11="lookup"),0)),"")</f>
        <v/>
      </c>
      <c r="AQ1731" s="74" t="str">
        <f t="array" ref="AQ1731">IFERROR(INDEX(download!$C$12:$C$17,MATCH(1,(download!$B$12:$B$17=E1731)*(download!$D$12:$D$17="lookup"),0)),"")</f>
        <v/>
      </c>
      <c r="AR1731" s="74" t="str">
        <f t="array" ref="AR1731">IFERROR(INDEX(download!$C$43:$C$45,MATCH(1,(download!$B$43:$B$45=H1731)*(download!$D$43:$D$45="lookup"),0)),"")</f>
        <v/>
      </c>
      <c r="AS1731" s="74" t="str">
        <f t="array" ref="AS1731">IFERROR(INDEX(download!$C$18:$C$19,MATCH(1,(download!$B$18:$B$19=S1731)*(download!$D$18:$D$19="lookup"),0)),"")</f>
        <v/>
      </c>
      <c r="AT1731" s="74" t="str">
        <f t="array" ref="AT1731">IFERROR(INDEX(download!$C$20:$C$25,MATCH(1,(download!$B$20:$B$25=T1731)*(download!$D$20:$D$25="lookup"),0)),"")</f>
        <v/>
      </c>
      <c r="AU1731" s="74" t="str">
        <f t="array" ref="AU1731">IFERROR(INDEX(download!$C$26:$C$27,MATCH(1,(download!$B$26:$B$27=Z1731)*(download!$D$26:$D$27="lookup"),0)),"")</f>
        <v/>
      </c>
      <c r="AV1731" s="74" t="str">
        <f t="array" ref="AV1731">IFERROR(INDEX(download!$C$28:$C$42,MATCH(1,(download!$B$28:$B$42=AA1731)*(download!$D$28:$D$42="lookup"),0)),"")</f>
        <v/>
      </c>
      <c r="AW1731" s="74" t="str">
        <f t="array" ref="AW1731">IFERROR(INDEX(download!$C$54:$C$55,MATCH(1,(download!$B$54:$B$55=AG1731)*(download!$D$54:$D$55="lookup"),0)),"")</f>
        <v/>
      </c>
      <c r="AX1731" s="74" t="str">
        <f t="array" ref="AX1731">IFERROR(INDEX(download!$C$46:$C$53,MATCH(1,(download!$B$46:$B$53=AH1731)*(download!$D$46:$D$53="lookup"),0)),"")</f>
        <v/>
      </c>
    </row>
    <row r="1732" spans="1:50" x14ac:dyDescent="0.25">
      <c r="A1732" s="64"/>
      <c r="B1732" s="65"/>
      <c r="C1732" s="66"/>
      <c r="D1732" s="65"/>
      <c r="E1732" s="65"/>
      <c r="F1732" s="67"/>
      <c r="G1732" s="67"/>
      <c r="H1732" s="67"/>
      <c r="I1732" s="65"/>
      <c r="J1732" s="68"/>
      <c r="K1732" s="68"/>
      <c r="L1732" s="68"/>
      <c r="M1732" s="84"/>
      <c r="N1732" s="84"/>
      <c r="O1732" s="69"/>
      <c r="P1732" s="69"/>
      <c r="Q1732" s="70"/>
      <c r="R1732" s="70"/>
      <c r="S1732" s="71"/>
      <c r="T1732" s="71"/>
      <c r="U1732" s="71"/>
      <c r="V1732" s="71"/>
      <c r="W1732" s="71"/>
      <c r="X1732" s="71"/>
      <c r="Y1732" s="71"/>
      <c r="Z1732" s="86"/>
      <c r="AA1732" s="72"/>
      <c r="AB1732" s="72"/>
      <c r="AC1732" s="72"/>
      <c r="AD1732" s="72"/>
      <c r="AE1732" s="72"/>
      <c r="AF1732" s="72"/>
      <c r="AG1732" s="72"/>
      <c r="AH1732" s="86"/>
      <c r="AI1732" s="73"/>
      <c r="AJ1732" s="80" t="str">
        <f>IF(AND(B1732&lt;&gt;"Affordable Housing",OR(K1732="",L1732="")),"",VLOOKUP(L1732&amp;"-"&amp;K1732,'Household Income Limits'!$A:$L,12,FALSE))</f>
        <v/>
      </c>
      <c r="AK1732" s="81" t="str">
        <f>IF(AJ1732="","",AI1732/VLOOKUP(L1732&amp;"-"&amp;K1732,'Household Income Limits'!$A:$L,11,FALSE))</f>
        <v/>
      </c>
      <c r="AL1732" s="82" t="str">
        <f t="shared" ca="1" si="81"/>
        <v/>
      </c>
      <c r="AM1732" s="83" t="str">
        <f t="shared" ca="1" si="82"/>
        <v/>
      </c>
      <c r="AN1732" s="82" t="str">
        <f t="shared" ref="AN1732:AN1795" si="83">IF(B1732="","",IF(H1732&lt;&gt;"N/A",-200,
IF(B1732="Economic Development",-50,
IF(AND(OR(B1732="Affordable Housing",B1732="Mixed Use"),OR(E1732="Mortgage Backed Security",E1732="Mortgage Revenue Bond")),-10.5,
IF(AND(OR(B1732="Affordable Housing",B1732="Mixed Use"),OR(E1732="Low Income Housing Tax Credit")),-50,
IF(AND(OR(B1732="Affordable Housing",B1732="Mixed Use"),E1732&lt;&gt;"Mortgage Backed Security",E1732&lt;&gt;"Mortgage Revenue Bond",E1732&lt;&gt;"Low Income Housing Tax Credit",OR(D1732="New Construction",D1732="Rehabilitation")),-200,
IF(AND(OR(B1732="Affordable Housing",B1732="Mixed Use"),E1732&lt;&gt;"Mortgage Backed Security",E1732&lt;&gt;"Mortgage Revenue Bond",E1732&lt;&gt;"Low Income Housing Tax Credit",OR(D1732="Purchase/Acquisition",D1732="Rate Term Refinance",D1732="Cash Out Refinance")),-50,"")))))))</f>
        <v/>
      </c>
      <c r="AO1732" s="74" t="str">
        <f t="array" ref="AO1732">IFERROR(INDEX(download!$C$4:$C$6,MATCH(1,(download!$B$4:$B$6=B1732)*(download!$D$4:$D$6="lookup"),0)),"")</f>
        <v/>
      </c>
      <c r="AP1732" s="74" t="str">
        <f t="array" ref="AP1732">IFERROR(INDEX(download!$C$7:$C$11,MATCH(1,(download!$B$7:$B$11=D1732)*(download!$D$7:$D$11="lookup"),0)),"")</f>
        <v/>
      </c>
      <c r="AQ1732" s="74" t="str">
        <f t="array" ref="AQ1732">IFERROR(INDEX(download!$C$12:$C$17,MATCH(1,(download!$B$12:$B$17=E1732)*(download!$D$12:$D$17="lookup"),0)),"")</f>
        <v/>
      </c>
      <c r="AR1732" s="74" t="str">
        <f t="array" ref="AR1732">IFERROR(INDEX(download!$C$43:$C$45,MATCH(1,(download!$B$43:$B$45=H1732)*(download!$D$43:$D$45="lookup"),0)),"")</f>
        <v/>
      </c>
      <c r="AS1732" s="74" t="str">
        <f t="array" ref="AS1732">IFERROR(INDEX(download!$C$18:$C$19,MATCH(1,(download!$B$18:$B$19=S1732)*(download!$D$18:$D$19="lookup"),0)),"")</f>
        <v/>
      </c>
      <c r="AT1732" s="74" t="str">
        <f t="array" ref="AT1732">IFERROR(INDEX(download!$C$20:$C$25,MATCH(1,(download!$B$20:$B$25=T1732)*(download!$D$20:$D$25="lookup"),0)),"")</f>
        <v/>
      </c>
      <c r="AU1732" s="74" t="str">
        <f t="array" ref="AU1732">IFERROR(INDEX(download!$C$26:$C$27,MATCH(1,(download!$B$26:$B$27=Z1732)*(download!$D$26:$D$27="lookup"),0)),"")</f>
        <v/>
      </c>
      <c r="AV1732" s="74" t="str">
        <f t="array" ref="AV1732">IFERROR(INDEX(download!$C$28:$C$42,MATCH(1,(download!$B$28:$B$42=AA1732)*(download!$D$28:$D$42="lookup"),0)),"")</f>
        <v/>
      </c>
      <c r="AW1732" s="74" t="str">
        <f t="array" ref="AW1732">IFERROR(INDEX(download!$C$54:$C$55,MATCH(1,(download!$B$54:$B$55=AG1732)*(download!$D$54:$D$55="lookup"),0)),"")</f>
        <v/>
      </c>
      <c r="AX1732" s="74" t="str">
        <f t="array" ref="AX1732">IFERROR(INDEX(download!$C$46:$C$53,MATCH(1,(download!$B$46:$B$53=AH1732)*(download!$D$46:$D$53="lookup"),0)),"")</f>
        <v/>
      </c>
    </row>
    <row r="1733" spans="1:50" x14ac:dyDescent="0.25">
      <c r="A1733" s="64"/>
      <c r="B1733" s="65"/>
      <c r="C1733" s="66"/>
      <c r="D1733" s="65"/>
      <c r="E1733" s="65"/>
      <c r="F1733" s="67"/>
      <c r="G1733" s="67"/>
      <c r="H1733" s="67"/>
      <c r="I1733" s="65"/>
      <c r="J1733" s="68"/>
      <c r="K1733" s="68"/>
      <c r="L1733" s="68"/>
      <c r="M1733" s="84"/>
      <c r="N1733" s="84"/>
      <c r="O1733" s="69"/>
      <c r="P1733" s="69"/>
      <c r="Q1733" s="70"/>
      <c r="R1733" s="70"/>
      <c r="S1733" s="71"/>
      <c r="T1733" s="71"/>
      <c r="U1733" s="71"/>
      <c r="V1733" s="71"/>
      <c r="W1733" s="71"/>
      <c r="X1733" s="71"/>
      <c r="Y1733" s="71"/>
      <c r="Z1733" s="86"/>
      <c r="AA1733" s="72"/>
      <c r="AB1733" s="72"/>
      <c r="AC1733" s="72"/>
      <c r="AD1733" s="72"/>
      <c r="AE1733" s="72"/>
      <c r="AF1733" s="72"/>
      <c r="AG1733" s="72"/>
      <c r="AH1733" s="86"/>
      <c r="AI1733" s="73"/>
      <c r="AJ1733" s="80" t="str">
        <f>IF(AND(B1733&lt;&gt;"Affordable Housing",OR(K1733="",L1733="")),"",VLOOKUP(L1733&amp;"-"&amp;K1733,'Household Income Limits'!$A:$L,12,FALSE))</f>
        <v/>
      </c>
      <c r="AK1733" s="81" t="str">
        <f>IF(AJ1733="","",AI1733/VLOOKUP(L1733&amp;"-"&amp;K1733,'Household Income Limits'!$A:$L,11,FALSE))</f>
        <v/>
      </c>
      <c r="AL1733" s="82" t="str">
        <f t="shared" ca="1" si="81"/>
        <v/>
      </c>
      <c r="AM1733" s="83" t="str">
        <f t="shared" ca="1" si="82"/>
        <v/>
      </c>
      <c r="AN1733" s="82" t="str">
        <f t="shared" si="83"/>
        <v/>
      </c>
      <c r="AO1733" s="74" t="str">
        <f t="array" ref="AO1733">IFERROR(INDEX(download!$C$4:$C$6,MATCH(1,(download!$B$4:$B$6=B1733)*(download!$D$4:$D$6="lookup"),0)),"")</f>
        <v/>
      </c>
      <c r="AP1733" s="74" t="str">
        <f t="array" ref="AP1733">IFERROR(INDEX(download!$C$7:$C$11,MATCH(1,(download!$B$7:$B$11=D1733)*(download!$D$7:$D$11="lookup"),0)),"")</f>
        <v/>
      </c>
      <c r="AQ1733" s="74" t="str">
        <f t="array" ref="AQ1733">IFERROR(INDEX(download!$C$12:$C$17,MATCH(1,(download!$B$12:$B$17=E1733)*(download!$D$12:$D$17="lookup"),0)),"")</f>
        <v/>
      </c>
      <c r="AR1733" s="74" t="str">
        <f t="array" ref="AR1733">IFERROR(INDEX(download!$C$43:$C$45,MATCH(1,(download!$B$43:$B$45=H1733)*(download!$D$43:$D$45="lookup"),0)),"")</f>
        <v/>
      </c>
      <c r="AS1733" s="74" t="str">
        <f t="array" ref="AS1733">IFERROR(INDEX(download!$C$18:$C$19,MATCH(1,(download!$B$18:$B$19=S1733)*(download!$D$18:$D$19="lookup"),0)),"")</f>
        <v/>
      </c>
      <c r="AT1733" s="74" t="str">
        <f t="array" ref="AT1733">IFERROR(INDEX(download!$C$20:$C$25,MATCH(1,(download!$B$20:$B$25=T1733)*(download!$D$20:$D$25="lookup"),0)),"")</f>
        <v/>
      </c>
      <c r="AU1733" s="74" t="str">
        <f t="array" ref="AU1733">IFERROR(INDEX(download!$C$26:$C$27,MATCH(1,(download!$B$26:$B$27=Z1733)*(download!$D$26:$D$27="lookup"),0)),"")</f>
        <v/>
      </c>
      <c r="AV1733" s="74" t="str">
        <f t="array" ref="AV1733">IFERROR(INDEX(download!$C$28:$C$42,MATCH(1,(download!$B$28:$B$42=AA1733)*(download!$D$28:$D$42="lookup"),0)),"")</f>
        <v/>
      </c>
      <c r="AW1733" s="74" t="str">
        <f t="array" ref="AW1733">IFERROR(INDEX(download!$C$54:$C$55,MATCH(1,(download!$B$54:$B$55=AG1733)*(download!$D$54:$D$55="lookup"),0)),"")</f>
        <v/>
      </c>
      <c r="AX1733" s="74" t="str">
        <f t="array" ref="AX1733">IFERROR(INDEX(download!$C$46:$C$53,MATCH(1,(download!$B$46:$B$53=AH1733)*(download!$D$46:$D$53="lookup"),0)),"")</f>
        <v/>
      </c>
    </row>
    <row r="1734" spans="1:50" x14ac:dyDescent="0.25">
      <c r="A1734" s="64"/>
      <c r="B1734" s="65"/>
      <c r="C1734" s="66"/>
      <c r="D1734" s="65"/>
      <c r="E1734" s="65"/>
      <c r="F1734" s="67"/>
      <c r="G1734" s="67"/>
      <c r="H1734" s="67"/>
      <c r="I1734" s="65"/>
      <c r="J1734" s="68"/>
      <c r="K1734" s="68"/>
      <c r="L1734" s="68"/>
      <c r="M1734" s="84"/>
      <c r="N1734" s="84"/>
      <c r="O1734" s="69"/>
      <c r="P1734" s="69"/>
      <c r="Q1734" s="70"/>
      <c r="R1734" s="70"/>
      <c r="S1734" s="71"/>
      <c r="T1734" s="71"/>
      <c r="U1734" s="71"/>
      <c r="V1734" s="71"/>
      <c r="W1734" s="71"/>
      <c r="X1734" s="71"/>
      <c r="Y1734" s="71"/>
      <c r="Z1734" s="86"/>
      <c r="AA1734" s="72"/>
      <c r="AB1734" s="72"/>
      <c r="AC1734" s="72"/>
      <c r="AD1734" s="72"/>
      <c r="AE1734" s="72"/>
      <c r="AF1734" s="72"/>
      <c r="AG1734" s="72"/>
      <c r="AH1734" s="86"/>
      <c r="AI1734" s="73"/>
      <c r="AJ1734" s="80" t="str">
        <f>IF(AND(B1734&lt;&gt;"Affordable Housing",OR(K1734="",L1734="")),"",VLOOKUP(L1734&amp;"-"&amp;K1734,'Household Income Limits'!$A:$L,12,FALSE))</f>
        <v/>
      </c>
      <c r="AK1734" s="81" t="str">
        <f>IF(AJ1734="","",AI1734/VLOOKUP(L1734&amp;"-"&amp;K1734,'Household Income Limits'!$A:$L,11,FALSE))</f>
        <v/>
      </c>
      <c r="AL1734" s="82" t="str">
        <f t="shared" ca="1" si="81"/>
        <v/>
      </c>
      <c r="AM1734" s="83" t="str">
        <f t="shared" ca="1" si="82"/>
        <v/>
      </c>
      <c r="AN1734" s="82" t="str">
        <f t="shared" si="83"/>
        <v/>
      </c>
      <c r="AO1734" s="74" t="str">
        <f t="array" ref="AO1734">IFERROR(INDEX(download!$C$4:$C$6,MATCH(1,(download!$B$4:$B$6=B1734)*(download!$D$4:$D$6="lookup"),0)),"")</f>
        <v/>
      </c>
      <c r="AP1734" s="74" t="str">
        <f t="array" ref="AP1734">IFERROR(INDEX(download!$C$7:$C$11,MATCH(1,(download!$B$7:$B$11=D1734)*(download!$D$7:$D$11="lookup"),0)),"")</f>
        <v/>
      </c>
      <c r="AQ1734" s="74" t="str">
        <f t="array" ref="AQ1734">IFERROR(INDEX(download!$C$12:$C$17,MATCH(1,(download!$B$12:$B$17=E1734)*(download!$D$12:$D$17="lookup"),0)),"")</f>
        <v/>
      </c>
      <c r="AR1734" s="74" t="str">
        <f t="array" ref="AR1734">IFERROR(INDEX(download!$C$43:$C$45,MATCH(1,(download!$B$43:$B$45=H1734)*(download!$D$43:$D$45="lookup"),0)),"")</f>
        <v/>
      </c>
      <c r="AS1734" s="74" t="str">
        <f t="array" ref="AS1734">IFERROR(INDEX(download!$C$18:$C$19,MATCH(1,(download!$B$18:$B$19=S1734)*(download!$D$18:$D$19="lookup"),0)),"")</f>
        <v/>
      </c>
      <c r="AT1734" s="74" t="str">
        <f t="array" ref="AT1734">IFERROR(INDEX(download!$C$20:$C$25,MATCH(1,(download!$B$20:$B$25=T1734)*(download!$D$20:$D$25="lookup"),0)),"")</f>
        <v/>
      </c>
      <c r="AU1734" s="74" t="str">
        <f t="array" ref="AU1734">IFERROR(INDEX(download!$C$26:$C$27,MATCH(1,(download!$B$26:$B$27=Z1734)*(download!$D$26:$D$27="lookup"),0)),"")</f>
        <v/>
      </c>
      <c r="AV1734" s="74" t="str">
        <f t="array" ref="AV1734">IFERROR(INDEX(download!$C$28:$C$42,MATCH(1,(download!$B$28:$B$42=AA1734)*(download!$D$28:$D$42="lookup"),0)),"")</f>
        <v/>
      </c>
      <c r="AW1734" s="74" t="str">
        <f t="array" ref="AW1734">IFERROR(INDEX(download!$C$54:$C$55,MATCH(1,(download!$B$54:$B$55=AG1734)*(download!$D$54:$D$55="lookup"),0)),"")</f>
        <v/>
      </c>
      <c r="AX1734" s="74" t="str">
        <f t="array" ref="AX1734">IFERROR(INDEX(download!$C$46:$C$53,MATCH(1,(download!$B$46:$B$53=AH1734)*(download!$D$46:$D$53="lookup"),0)),"")</f>
        <v/>
      </c>
    </row>
    <row r="1735" spans="1:50" x14ac:dyDescent="0.25">
      <c r="A1735" s="64"/>
      <c r="B1735" s="65"/>
      <c r="C1735" s="66"/>
      <c r="D1735" s="65"/>
      <c r="E1735" s="65"/>
      <c r="F1735" s="67"/>
      <c r="G1735" s="67"/>
      <c r="H1735" s="67"/>
      <c r="I1735" s="65"/>
      <c r="J1735" s="68"/>
      <c r="K1735" s="68"/>
      <c r="L1735" s="68"/>
      <c r="M1735" s="84"/>
      <c r="N1735" s="84"/>
      <c r="O1735" s="69"/>
      <c r="P1735" s="69"/>
      <c r="Q1735" s="70"/>
      <c r="R1735" s="70"/>
      <c r="S1735" s="71"/>
      <c r="T1735" s="71"/>
      <c r="U1735" s="71"/>
      <c r="V1735" s="71"/>
      <c r="W1735" s="71"/>
      <c r="X1735" s="71"/>
      <c r="Y1735" s="71"/>
      <c r="Z1735" s="86"/>
      <c r="AA1735" s="72"/>
      <c r="AB1735" s="72"/>
      <c r="AC1735" s="72"/>
      <c r="AD1735" s="72"/>
      <c r="AE1735" s="72"/>
      <c r="AF1735" s="72"/>
      <c r="AG1735" s="72"/>
      <c r="AH1735" s="86"/>
      <c r="AI1735" s="73"/>
      <c r="AJ1735" s="80" t="str">
        <f>IF(AND(B1735&lt;&gt;"Affordable Housing",OR(K1735="",L1735="")),"",VLOOKUP(L1735&amp;"-"&amp;K1735,'Household Income Limits'!$A:$L,12,FALSE))</f>
        <v/>
      </c>
      <c r="AK1735" s="81" t="str">
        <f>IF(AJ1735="","",AI1735/VLOOKUP(L1735&amp;"-"&amp;K1735,'Household Income Limits'!$A:$L,11,FALSE))</f>
        <v/>
      </c>
      <c r="AL1735" s="82" t="str">
        <f t="shared" ca="1" si="81"/>
        <v/>
      </c>
      <c r="AM1735" s="83" t="str">
        <f t="shared" ca="1" si="82"/>
        <v/>
      </c>
      <c r="AN1735" s="82" t="str">
        <f t="shared" si="83"/>
        <v/>
      </c>
      <c r="AO1735" s="74" t="str">
        <f t="array" ref="AO1735">IFERROR(INDEX(download!$C$4:$C$6,MATCH(1,(download!$B$4:$B$6=B1735)*(download!$D$4:$D$6="lookup"),0)),"")</f>
        <v/>
      </c>
      <c r="AP1735" s="74" t="str">
        <f t="array" ref="AP1735">IFERROR(INDEX(download!$C$7:$C$11,MATCH(1,(download!$B$7:$B$11=D1735)*(download!$D$7:$D$11="lookup"),0)),"")</f>
        <v/>
      </c>
      <c r="AQ1735" s="74" t="str">
        <f t="array" ref="AQ1735">IFERROR(INDEX(download!$C$12:$C$17,MATCH(1,(download!$B$12:$B$17=E1735)*(download!$D$12:$D$17="lookup"),0)),"")</f>
        <v/>
      </c>
      <c r="AR1735" s="74" t="str">
        <f t="array" ref="AR1735">IFERROR(INDEX(download!$C$43:$C$45,MATCH(1,(download!$B$43:$B$45=H1735)*(download!$D$43:$D$45="lookup"),0)),"")</f>
        <v/>
      </c>
      <c r="AS1735" s="74" t="str">
        <f t="array" ref="AS1735">IFERROR(INDEX(download!$C$18:$C$19,MATCH(1,(download!$B$18:$B$19=S1735)*(download!$D$18:$D$19="lookup"),0)),"")</f>
        <v/>
      </c>
      <c r="AT1735" s="74" t="str">
        <f t="array" ref="AT1735">IFERROR(INDEX(download!$C$20:$C$25,MATCH(1,(download!$B$20:$B$25=T1735)*(download!$D$20:$D$25="lookup"),0)),"")</f>
        <v/>
      </c>
      <c r="AU1735" s="74" t="str">
        <f t="array" ref="AU1735">IFERROR(INDEX(download!$C$26:$C$27,MATCH(1,(download!$B$26:$B$27=Z1735)*(download!$D$26:$D$27="lookup"),0)),"")</f>
        <v/>
      </c>
      <c r="AV1735" s="74" t="str">
        <f t="array" ref="AV1735">IFERROR(INDEX(download!$C$28:$C$42,MATCH(1,(download!$B$28:$B$42=AA1735)*(download!$D$28:$D$42="lookup"),0)),"")</f>
        <v/>
      </c>
      <c r="AW1735" s="74" t="str">
        <f t="array" ref="AW1735">IFERROR(INDEX(download!$C$54:$C$55,MATCH(1,(download!$B$54:$B$55=AG1735)*(download!$D$54:$D$55="lookup"),0)),"")</f>
        <v/>
      </c>
      <c r="AX1735" s="74" t="str">
        <f t="array" ref="AX1735">IFERROR(INDEX(download!$C$46:$C$53,MATCH(1,(download!$B$46:$B$53=AH1735)*(download!$D$46:$D$53="lookup"),0)),"")</f>
        <v/>
      </c>
    </row>
    <row r="1736" spans="1:50" x14ac:dyDescent="0.25">
      <c r="A1736" s="64"/>
      <c r="B1736" s="65"/>
      <c r="C1736" s="66"/>
      <c r="D1736" s="65"/>
      <c r="E1736" s="65"/>
      <c r="F1736" s="67"/>
      <c r="G1736" s="67"/>
      <c r="H1736" s="67"/>
      <c r="I1736" s="65"/>
      <c r="J1736" s="68"/>
      <c r="K1736" s="68"/>
      <c r="L1736" s="68"/>
      <c r="M1736" s="84"/>
      <c r="N1736" s="84"/>
      <c r="O1736" s="69"/>
      <c r="P1736" s="69"/>
      <c r="Q1736" s="70"/>
      <c r="R1736" s="70"/>
      <c r="S1736" s="71"/>
      <c r="T1736" s="71"/>
      <c r="U1736" s="71"/>
      <c r="V1736" s="71"/>
      <c r="W1736" s="71"/>
      <c r="X1736" s="71"/>
      <c r="Y1736" s="71"/>
      <c r="Z1736" s="86"/>
      <c r="AA1736" s="72"/>
      <c r="AB1736" s="72"/>
      <c r="AC1736" s="72"/>
      <c r="AD1736" s="72"/>
      <c r="AE1736" s="72"/>
      <c r="AF1736" s="72"/>
      <c r="AG1736" s="72"/>
      <c r="AH1736" s="86"/>
      <c r="AI1736" s="73"/>
      <c r="AJ1736" s="80" t="str">
        <f>IF(AND(B1736&lt;&gt;"Affordable Housing",OR(K1736="",L1736="")),"",VLOOKUP(L1736&amp;"-"&amp;K1736,'Household Income Limits'!$A:$L,12,FALSE))</f>
        <v/>
      </c>
      <c r="AK1736" s="81" t="str">
        <f>IF(AJ1736="","",AI1736/VLOOKUP(L1736&amp;"-"&amp;K1736,'Household Income Limits'!$A:$L,11,FALSE))</f>
        <v/>
      </c>
      <c r="AL1736" s="82" t="str">
        <f t="shared" ca="1" si="81"/>
        <v/>
      </c>
      <c r="AM1736" s="83" t="str">
        <f t="shared" ca="1" si="82"/>
        <v/>
      </c>
      <c r="AN1736" s="82" t="str">
        <f t="shared" si="83"/>
        <v/>
      </c>
      <c r="AO1736" s="74" t="str">
        <f t="array" ref="AO1736">IFERROR(INDEX(download!$C$4:$C$6,MATCH(1,(download!$B$4:$B$6=B1736)*(download!$D$4:$D$6="lookup"),0)),"")</f>
        <v/>
      </c>
      <c r="AP1736" s="74" t="str">
        <f t="array" ref="AP1736">IFERROR(INDEX(download!$C$7:$C$11,MATCH(1,(download!$B$7:$B$11=D1736)*(download!$D$7:$D$11="lookup"),0)),"")</f>
        <v/>
      </c>
      <c r="AQ1736" s="74" t="str">
        <f t="array" ref="AQ1736">IFERROR(INDEX(download!$C$12:$C$17,MATCH(1,(download!$B$12:$B$17=E1736)*(download!$D$12:$D$17="lookup"),0)),"")</f>
        <v/>
      </c>
      <c r="AR1736" s="74" t="str">
        <f t="array" ref="AR1736">IFERROR(INDEX(download!$C$43:$C$45,MATCH(1,(download!$B$43:$B$45=H1736)*(download!$D$43:$D$45="lookup"),0)),"")</f>
        <v/>
      </c>
      <c r="AS1736" s="74" t="str">
        <f t="array" ref="AS1736">IFERROR(INDEX(download!$C$18:$C$19,MATCH(1,(download!$B$18:$B$19=S1736)*(download!$D$18:$D$19="lookup"),0)),"")</f>
        <v/>
      </c>
      <c r="AT1736" s="74" t="str">
        <f t="array" ref="AT1736">IFERROR(INDEX(download!$C$20:$C$25,MATCH(1,(download!$B$20:$B$25=T1736)*(download!$D$20:$D$25="lookup"),0)),"")</f>
        <v/>
      </c>
      <c r="AU1736" s="74" t="str">
        <f t="array" ref="AU1736">IFERROR(INDEX(download!$C$26:$C$27,MATCH(1,(download!$B$26:$B$27=Z1736)*(download!$D$26:$D$27="lookup"),0)),"")</f>
        <v/>
      </c>
      <c r="AV1736" s="74" t="str">
        <f t="array" ref="AV1736">IFERROR(INDEX(download!$C$28:$C$42,MATCH(1,(download!$B$28:$B$42=AA1736)*(download!$D$28:$D$42="lookup"),0)),"")</f>
        <v/>
      </c>
      <c r="AW1736" s="74" t="str">
        <f t="array" ref="AW1736">IFERROR(INDEX(download!$C$54:$C$55,MATCH(1,(download!$B$54:$B$55=AG1736)*(download!$D$54:$D$55="lookup"),0)),"")</f>
        <v/>
      </c>
      <c r="AX1736" s="74" t="str">
        <f t="array" ref="AX1736">IFERROR(INDEX(download!$C$46:$C$53,MATCH(1,(download!$B$46:$B$53=AH1736)*(download!$D$46:$D$53="lookup"),0)),"")</f>
        <v/>
      </c>
    </row>
    <row r="1737" spans="1:50" x14ac:dyDescent="0.25">
      <c r="A1737" s="64"/>
      <c r="B1737" s="65"/>
      <c r="C1737" s="66"/>
      <c r="D1737" s="65"/>
      <c r="E1737" s="65"/>
      <c r="F1737" s="67"/>
      <c r="G1737" s="67"/>
      <c r="H1737" s="67"/>
      <c r="I1737" s="65"/>
      <c r="J1737" s="68"/>
      <c r="K1737" s="68"/>
      <c r="L1737" s="68"/>
      <c r="M1737" s="84"/>
      <c r="N1737" s="84"/>
      <c r="O1737" s="69"/>
      <c r="P1737" s="69"/>
      <c r="Q1737" s="70"/>
      <c r="R1737" s="70"/>
      <c r="S1737" s="71"/>
      <c r="T1737" s="71"/>
      <c r="U1737" s="71"/>
      <c r="V1737" s="71"/>
      <c r="W1737" s="71"/>
      <c r="X1737" s="71"/>
      <c r="Y1737" s="71"/>
      <c r="Z1737" s="86"/>
      <c r="AA1737" s="72"/>
      <c r="AB1737" s="72"/>
      <c r="AC1737" s="72"/>
      <c r="AD1737" s="72"/>
      <c r="AE1737" s="72"/>
      <c r="AF1737" s="72"/>
      <c r="AG1737" s="72"/>
      <c r="AH1737" s="86"/>
      <c r="AI1737" s="73"/>
      <c r="AJ1737" s="80" t="str">
        <f>IF(AND(B1737&lt;&gt;"Affordable Housing",OR(K1737="",L1737="")),"",VLOOKUP(L1737&amp;"-"&amp;K1737,'Household Income Limits'!$A:$L,12,FALSE))</f>
        <v/>
      </c>
      <c r="AK1737" s="81" t="str">
        <f>IF(AJ1737="","",AI1737/VLOOKUP(L1737&amp;"-"&amp;K1737,'Household Income Limits'!$A:$L,11,FALSE))</f>
        <v/>
      </c>
      <c r="AL1737" s="82" t="str">
        <f t="shared" ca="1" si="81"/>
        <v/>
      </c>
      <c r="AM1737" s="83" t="str">
        <f t="shared" ca="1" si="82"/>
        <v/>
      </c>
      <c r="AN1737" s="82" t="str">
        <f t="shared" si="83"/>
        <v/>
      </c>
      <c r="AO1737" s="74" t="str">
        <f t="array" ref="AO1737">IFERROR(INDEX(download!$C$4:$C$6,MATCH(1,(download!$B$4:$B$6=B1737)*(download!$D$4:$D$6="lookup"),0)),"")</f>
        <v/>
      </c>
      <c r="AP1737" s="74" t="str">
        <f t="array" ref="AP1737">IFERROR(INDEX(download!$C$7:$C$11,MATCH(1,(download!$B$7:$B$11=D1737)*(download!$D$7:$D$11="lookup"),0)),"")</f>
        <v/>
      </c>
      <c r="AQ1737" s="74" t="str">
        <f t="array" ref="AQ1737">IFERROR(INDEX(download!$C$12:$C$17,MATCH(1,(download!$B$12:$B$17=E1737)*(download!$D$12:$D$17="lookup"),0)),"")</f>
        <v/>
      </c>
      <c r="AR1737" s="74" t="str">
        <f t="array" ref="AR1737">IFERROR(INDEX(download!$C$43:$C$45,MATCH(1,(download!$B$43:$B$45=H1737)*(download!$D$43:$D$45="lookup"),0)),"")</f>
        <v/>
      </c>
      <c r="AS1737" s="74" t="str">
        <f t="array" ref="AS1737">IFERROR(INDEX(download!$C$18:$C$19,MATCH(1,(download!$B$18:$B$19=S1737)*(download!$D$18:$D$19="lookup"),0)),"")</f>
        <v/>
      </c>
      <c r="AT1737" s="74" t="str">
        <f t="array" ref="AT1737">IFERROR(INDEX(download!$C$20:$C$25,MATCH(1,(download!$B$20:$B$25=T1737)*(download!$D$20:$D$25="lookup"),0)),"")</f>
        <v/>
      </c>
      <c r="AU1737" s="74" t="str">
        <f t="array" ref="AU1737">IFERROR(INDEX(download!$C$26:$C$27,MATCH(1,(download!$B$26:$B$27=Z1737)*(download!$D$26:$D$27="lookup"),0)),"")</f>
        <v/>
      </c>
      <c r="AV1737" s="74" t="str">
        <f t="array" ref="AV1737">IFERROR(INDEX(download!$C$28:$C$42,MATCH(1,(download!$B$28:$B$42=AA1737)*(download!$D$28:$D$42="lookup"),0)),"")</f>
        <v/>
      </c>
      <c r="AW1737" s="74" t="str">
        <f t="array" ref="AW1737">IFERROR(INDEX(download!$C$54:$C$55,MATCH(1,(download!$B$54:$B$55=AG1737)*(download!$D$54:$D$55="lookup"),0)),"")</f>
        <v/>
      </c>
      <c r="AX1737" s="74" t="str">
        <f t="array" ref="AX1737">IFERROR(INDEX(download!$C$46:$C$53,MATCH(1,(download!$B$46:$B$53=AH1737)*(download!$D$46:$D$53="lookup"),0)),"")</f>
        <v/>
      </c>
    </row>
    <row r="1738" spans="1:50" x14ac:dyDescent="0.25">
      <c r="A1738" s="64"/>
      <c r="B1738" s="65"/>
      <c r="C1738" s="66"/>
      <c r="D1738" s="65"/>
      <c r="E1738" s="65"/>
      <c r="F1738" s="67"/>
      <c r="G1738" s="67"/>
      <c r="H1738" s="67"/>
      <c r="I1738" s="65"/>
      <c r="J1738" s="68"/>
      <c r="K1738" s="68"/>
      <c r="L1738" s="68"/>
      <c r="M1738" s="84"/>
      <c r="N1738" s="84"/>
      <c r="O1738" s="69"/>
      <c r="P1738" s="69"/>
      <c r="Q1738" s="70"/>
      <c r="R1738" s="70"/>
      <c r="S1738" s="71"/>
      <c r="T1738" s="71"/>
      <c r="U1738" s="71"/>
      <c r="V1738" s="71"/>
      <c r="W1738" s="71"/>
      <c r="X1738" s="71"/>
      <c r="Y1738" s="71"/>
      <c r="Z1738" s="86"/>
      <c r="AA1738" s="72"/>
      <c r="AB1738" s="72"/>
      <c r="AC1738" s="72"/>
      <c r="AD1738" s="72"/>
      <c r="AE1738" s="72"/>
      <c r="AF1738" s="72"/>
      <c r="AG1738" s="72"/>
      <c r="AH1738" s="86"/>
      <c r="AI1738" s="73"/>
      <c r="AJ1738" s="80" t="str">
        <f>IF(AND(B1738&lt;&gt;"Affordable Housing",OR(K1738="",L1738="")),"",VLOOKUP(L1738&amp;"-"&amp;K1738,'Household Income Limits'!$A:$L,12,FALSE))</f>
        <v/>
      </c>
      <c r="AK1738" s="81" t="str">
        <f>IF(AJ1738="","",AI1738/VLOOKUP(L1738&amp;"-"&amp;K1738,'Household Income Limits'!$A:$L,11,FALSE))</f>
        <v/>
      </c>
      <c r="AL1738" s="82" t="str">
        <f t="shared" ca="1" si="81"/>
        <v/>
      </c>
      <c r="AM1738" s="83" t="str">
        <f t="shared" ca="1" si="82"/>
        <v/>
      </c>
      <c r="AN1738" s="82" t="str">
        <f t="shared" si="83"/>
        <v/>
      </c>
      <c r="AO1738" s="74" t="str">
        <f t="array" ref="AO1738">IFERROR(INDEX(download!$C$4:$C$6,MATCH(1,(download!$B$4:$B$6=B1738)*(download!$D$4:$D$6="lookup"),0)),"")</f>
        <v/>
      </c>
      <c r="AP1738" s="74" t="str">
        <f t="array" ref="AP1738">IFERROR(INDEX(download!$C$7:$C$11,MATCH(1,(download!$B$7:$B$11=D1738)*(download!$D$7:$D$11="lookup"),0)),"")</f>
        <v/>
      </c>
      <c r="AQ1738" s="74" t="str">
        <f t="array" ref="AQ1738">IFERROR(INDEX(download!$C$12:$C$17,MATCH(1,(download!$B$12:$B$17=E1738)*(download!$D$12:$D$17="lookup"),0)),"")</f>
        <v/>
      </c>
      <c r="AR1738" s="74" t="str">
        <f t="array" ref="AR1738">IFERROR(INDEX(download!$C$43:$C$45,MATCH(1,(download!$B$43:$B$45=H1738)*(download!$D$43:$D$45="lookup"),0)),"")</f>
        <v/>
      </c>
      <c r="AS1738" s="74" t="str">
        <f t="array" ref="AS1738">IFERROR(INDEX(download!$C$18:$C$19,MATCH(1,(download!$B$18:$B$19=S1738)*(download!$D$18:$D$19="lookup"),0)),"")</f>
        <v/>
      </c>
      <c r="AT1738" s="74" t="str">
        <f t="array" ref="AT1738">IFERROR(INDEX(download!$C$20:$C$25,MATCH(1,(download!$B$20:$B$25=T1738)*(download!$D$20:$D$25="lookup"),0)),"")</f>
        <v/>
      </c>
      <c r="AU1738" s="74" t="str">
        <f t="array" ref="AU1738">IFERROR(INDEX(download!$C$26:$C$27,MATCH(1,(download!$B$26:$B$27=Z1738)*(download!$D$26:$D$27="lookup"),0)),"")</f>
        <v/>
      </c>
      <c r="AV1738" s="74" t="str">
        <f t="array" ref="AV1738">IFERROR(INDEX(download!$C$28:$C$42,MATCH(1,(download!$B$28:$B$42=AA1738)*(download!$D$28:$D$42="lookup"),0)),"")</f>
        <v/>
      </c>
      <c r="AW1738" s="74" t="str">
        <f t="array" ref="AW1738">IFERROR(INDEX(download!$C$54:$C$55,MATCH(1,(download!$B$54:$B$55=AG1738)*(download!$D$54:$D$55="lookup"),0)),"")</f>
        <v/>
      </c>
      <c r="AX1738" s="74" t="str">
        <f t="array" ref="AX1738">IFERROR(INDEX(download!$C$46:$C$53,MATCH(1,(download!$B$46:$B$53=AH1738)*(download!$D$46:$D$53="lookup"),0)),"")</f>
        <v/>
      </c>
    </row>
    <row r="1739" spans="1:50" x14ac:dyDescent="0.25">
      <c r="A1739" s="64"/>
      <c r="B1739" s="65"/>
      <c r="C1739" s="66"/>
      <c r="D1739" s="65"/>
      <c r="E1739" s="65"/>
      <c r="F1739" s="67"/>
      <c r="G1739" s="67"/>
      <c r="H1739" s="67"/>
      <c r="I1739" s="65"/>
      <c r="J1739" s="68"/>
      <c r="K1739" s="68"/>
      <c r="L1739" s="68"/>
      <c r="M1739" s="84"/>
      <c r="N1739" s="84"/>
      <c r="O1739" s="69"/>
      <c r="P1739" s="69"/>
      <c r="Q1739" s="70"/>
      <c r="R1739" s="70"/>
      <c r="S1739" s="71"/>
      <c r="T1739" s="71"/>
      <c r="U1739" s="71"/>
      <c r="V1739" s="71"/>
      <c r="W1739" s="71"/>
      <c r="X1739" s="71"/>
      <c r="Y1739" s="71"/>
      <c r="Z1739" s="86"/>
      <c r="AA1739" s="72"/>
      <c r="AB1739" s="72"/>
      <c r="AC1739" s="72"/>
      <c r="AD1739" s="72"/>
      <c r="AE1739" s="72"/>
      <c r="AF1739" s="72"/>
      <c r="AG1739" s="72"/>
      <c r="AH1739" s="86"/>
      <c r="AI1739" s="73"/>
      <c r="AJ1739" s="80" t="str">
        <f>IF(AND(B1739&lt;&gt;"Affordable Housing",OR(K1739="",L1739="")),"",VLOOKUP(L1739&amp;"-"&amp;K1739,'Household Income Limits'!$A:$L,12,FALSE))</f>
        <v/>
      </c>
      <c r="AK1739" s="81" t="str">
        <f>IF(AJ1739="","",AI1739/VLOOKUP(L1739&amp;"-"&amp;K1739,'Household Income Limits'!$A:$L,11,FALSE))</f>
        <v/>
      </c>
      <c r="AL1739" s="82" t="str">
        <f t="shared" ca="1" si="81"/>
        <v/>
      </c>
      <c r="AM1739" s="83" t="str">
        <f t="shared" ca="1" si="82"/>
        <v/>
      </c>
      <c r="AN1739" s="82" t="str">
        <f t="shared" si="83"/>
        <v/>
      </c>
      <c r="AO1739" s="74" t="str">
        <f t="array" ref="AO1739">IFERROR(INDEX(download!$C$4:$C$6,MATCH(1,(download!$B$4:$B$6=B1739)*(download!$D$4:$D$6="lookup"),0)),"")</f>
        <v/>
      </c>
      <c r="AP1739" s="74" t="str">
        <f t="array" ref="AP1739">IFERROR(INDEX(download!$C$7:$C$11,MATCH(1,(download!$B$7:$B$11=D1739)*(download!$D$7:$D$11="lookup"),0)),"")</f>
        <v/>
      </c>
      <c r="AQ1739" s="74" t="str">
        <f t="array" ref="AQ1739">IFERROR(INDEX(download!$C$12:$C$17,MATCH(1,(download!$B$12:$B$17=E1739)*(download!$D$12:$D$17="lookup"),0)),"")</f>
        <v/>
      </c>
      <c r="AR1739" s="74" t="str">
        <f t="array" ref="AR1739">IFERROR(INDEX(download!$C$43:$C$45,MATCH(1,(download!$B$43:$B$45=H1739)*(download!$D$43:$D$45="lookup"),0)),"")</f>
        <v/>
      </c>
      <c r="AS1739" s="74" t="str">
        <f t="array" ref="AS1739">IFERROR(INDEX(download!$C$18:$C$19,MATCH(1,(download!$B$18:$B$19=S1739)*(download!$D$18:$D$19="lookup"),0)),"")</f>
        <v/>
      </c>
      <c r="AT1739" s="74" t="str">
        <f t="array" ref="AT1739">IFERROR(INDEX(download!$C$20:$C$25,MATCH(1,(download!$B$20:$B$25=T1739)*(download!$D$20:$D$25="lookup"),0)),"")</f>
        <v/>
      </c>
      <c r="AU1739" s="74" t="str">
        <f t="array" ref="AU1739">IFERROR(INDEX(download!$C$26:$C$27,MATCH(1,(download!$B$26:$B$27=Z1739)*(download!$D$26:$D$27="lookup"),0)),"")</f>
        <v/>
      </c>
      <c r="AV1739" s="74" t="str">
        <f t="array" ref="AV1739">IFERROR(INDEX(download!$C$28:$C$42,MATCH(1,(download!$B$28:$B$42=AA1739)*(download!$D$28:$D$42="lookup"),0)),"")</f>
        <v/>
      </c>
      <c r="AW1739" s="74" t="str">
        <f t="array" ref="AW1739">IFERROR(INDEX(download!$C$54:$C$55,MATCH(1,(download!$B$54:$B$55=AG1739)*(download!$D$54:$D$55="lookup"),0)),"")</f>
        <v/>
      </c>
      <c r="AX1739" s="74" t="str">
        <f t="array" ref="AX1739">IFERROR(INDEX(download!$C$46:$C$53,MATCH(1,(download!$B$46:$B$53=AH1739)*(download!$D$46:$D$53="lookup"),0)),"")</f>
        <v/>
      </c>
    </row>
    <row r="1740" spans="1:50" x14ac:dyDescent="0.25">
      <c r="A1740" s="64"/>
      <c r="B1740" s="65"/>
      <c r="C1740" s="66"/>
      <c r="D1740" s="65"/>
      <c r="E1740" s="65"/>
      <c r="F1740" s="67"/>
      <c r="G1740" s="67"/>
      <c r="H1740" s="67"/>
      <c r="I1740" s="65"/>
      <c r="J1740" s="68"/>
      <c r="K1740" s="68"/>
      <c r="L1740" s="68"/>
      <c r="M1740" s="84"/>
      <c r="N1740" s="84"/>
      <c r="O1740" s="69"/>
      <c r="P1740" s="69"/>
      <c r="Q1740" s="70"/>
      <c r="R1740" s="70"/>
      <c r="S1740" s="71"/>
      <c r="T1740" s="71"/>
      <c r="U1740" s="71"/>
      <c r="V1740" s="71"/>
      <c r="W1740" s="71"/>
      <c r="X1740" s="71"/>
      <c r="Y1740" s="71"/>
      <c r="Z1740" s="86"/>
      <c r="AA1740" s="72"/>
      <c r="AB1740" s="72"/>
      <c r="AC1740" s="72"/>
      <c r="AD1740" s="72"/>
      <c r="AE1740" s="72"/>
      <c r="AF1740" s="72"/>
      <c r="AG1740" s="72"/>
      <c r="AH1740" s="86"/>
      <c r="AI1740" s="73"/>
      <c r="AJ1740" s="80" t="str">
        <f>IF(AND(B1740&lt;&gt;"Affordable Housing",OR(K1740="",L1740="")),"",VLOOKUP(L1740&amp;"-"&amp;K1740,'Household Income Limits'!$A:$L,12,FALSE))</f>
        <v/>
      </c>
      <c r="AK1740" s="81" t="str">
        <f>IF(AJ1740="","",AI1740/VLOOKUP(L1740&amp;"-"&amp;K1740,'Household Income Limits'!$A:$L,11,FALSE))</f>
        <v/>
      </c>
      <c r="AL1740" s="82" t="str">
        <f t="shared" ca="1" si="81"/>
        <v/>
      </c>
      <c r="AM1740" s="83" t="str">
        <f t="shared" ca="1" si="82"/>
        <v/>
      </c>
      <c r="AN1740" s="82" t="str">
        <f t="shared" si="83"/>
        <v/>
      </c>
      <c r="AO1740" s="74" t="str">
        <f t="array" ref="AO1740">IFERROR(INDEX(download!$C$4:$C$6,MATCH(1,(download!$B$4:$B$6=B1740)*(download!$D$4:$D$6="lookup"),0)),"")</f>
        <v/>
      </c>
      <c r="AP1740" s="74" t="str">
        <f t="array" ref="AP1740">IFERROR(INDEX(download!$C$7:$C$11,MATCH(1,(download!$B$7:$B$11=D1740)*(download!$D$7:$D$11="lookup"),0)),"")</f>
        <v/>
      </c>
      <c r="AQ1740" s="74" t="str">
        <f t="array" ref="AQ1740">IFERROR(INDEX(download!$C$12:$C$17,MATCH(1,(download!$B$12:$B$17=E1740)*(download!$D$12:$D$17="lookup"),0)),"")</f>
        <v/>
      </c>
      <c r="AR1740" s="74" t="str">
        <f t="array" ref="AR1740">IFERROR(INDEX(download!$C$43:$C$45,MATCH(1,(download!$B$43:$B$45=H1740)*(download!$D$43:$D$45="lookup"),0)),"")</f>
        <v/>
      </c>
      <c r="AS1740" s="74" t="str">
        <f t="array" ref="AS1740">IFERROR(INDEX(download!$C$18:$C$19,MATCH(1,(download!$B$18:$B$19=S1740)*(download!$D$18:$D$19="lookup"),0)),"")</f>
        <v/>
      </c>
      <c r="AT1740" s="74" t="str">
        <f t="array" ref="AT1740">IFERROR(INDEX(download!$C$20:$C$25,MATCH(1,(download!$B$20:$B$25=T1740)*(download!$D$20:$D$25="lookup"),0)),"")</f>
        <v/>
      </c>
      <c r="AU1740" s="74" t="str">
        <f t="array" ref="AU1740">IFERROR(INDEX(download!$C$26:$C$27,MATCH(1,(download!$B$26:$B$27=Z1740)*(download!$D$26:$D$27="lookup"),0)),"")</f>
        <v/>
      </c>
      <c r="AV1740" s="74" t="str">
        <f t="array" ref="AV1740">IFERROR(INDEX(download!$C$28:$C$42,MATCH(1,(download!$B$28:$B$42=AA1740)*(download!$D$28:$D$42="lookup"),0)),"")</f>
        <v/>
      </c>
      <c r="AW1740" s="74" t="str">
        <f t="array" ref="AW1740">IFERROR(INDEX(download!$C$54:$C$55,MATCH(1,(download!$B$54:$B$55=AG1740)*(download!$D$54:$D$55="lookup"),0)),"")</f>
        <v/>
      </c>
      <c r="AX1740" s="74" t="str">
        <f t="array" ref="AX1740">IFERROR(INDEX(download!$C$46:$C$53,MATCH(1,(download!$B$46:$B$53=AH1740)*(download!$D$46:$D$53="lookup"),0)),"")</f>
        <v/>
      </c>
    </row>
    <row r="1741" spans="1:50" x14ac:dyDescent="0.25">
      <c r="A1741" s="64"/>
      <c r="B1741" s="65"/>
      <c r="C1741" s="66"/>
      <c r="D1741" s="65"/>
      <c r="E1741" s="65"/>
      <c r="F1741" s="67"/>
      <c r="G1741" s="67"/>
      <c r="H1741" s="67"/>
      <c r="I1741" s="65"/>
      <c r="J1741" s="68"/>
      <c r="K1741" s="68"/>
      <c r="L1741" s="68"/>
      <c r="M1741" s="84"/>
      <c r="N1741" s="84"/>
      <c r="O1741" s="69"/>
      <c r="P1741" s="69"/>
      <c r="Q1741" s="70"/>
      <c r="R1741" s="70"/>
      <c r="S1741" s="71"/>
      <c r="T1741" s="71"/>
      <c r="U1741" s="71"/>
      <c r="V1741" s="71"/>
      <c r="W1741" s="71"/>
      <c r="X1741" s="71"/>
      <c r="Y1741" s="71"/>
      <c r="Z1741" s="86"/>
      <c r="AA1741" s="72"/>
      <c r="AB1741" s="72"/>
      <c r="AC1741" s="72"/>
      <c r="AD1741" s="72"/>
      <c r="AE1741" s="72"/>
      <c r="AF1741" s="72"/>
      <c r="AG1741" s="72"/>
      <c r="AH1741" s="86"/>
      <c r="AI1741" s="73"/>
      <c r="AJ1741" s="80" t="str">
        <f>IF(AND(B1741&lt;&gt;"Affordable Housing",OR(K1741="",L1741="")),"",VLOOKUP(L1741&amp;"-"&amp;K1741,'Household Income Limits'!$A:$L,12,FALSE))</f>
        <v/>
      </c>
      <c r="AK1741" s="81" t="str">
        <f>IF(AJ1741="","",AI1741/VLOOKUP(L1741&amp;"-"&amp;K1741,'Household Income Limits'!$A:$L,11,FALSE))</f>
        <v/>
      </c>
      <c r="AL1741" s="82" t="str">
        <f t="shared" ca="1" si="81"/>
        <v/>
      </c>
      <c r="AM1741" s="83" t="str">
        <f t="shared" ca="1" si="82"/>
        <v/>
      </c>
      <c r="AN1741" s="82" t="str">
        <f t="shared" si="83"/>
        <v/>
      </c>
      <c r="AO1741" s="74" t="str">
        <f t="array" ref="AO1741">IFERROR(INDEX(download!$C$4:$C$6,MATCH(1,(download!$B$4:$B$6=B1741)*(download!$D$4:$D$6="lookup"),0)),"")</f>
        <v/>
      </c>
      <c r="AP1741" s="74" t="str">
        <f t="array" ref="AP1741">IFERROR(INDEX(download!$C$7:$C$11,MATCH(1,(download!$B$7:$B$11=D1741)*(download!$D$7:$D$11="lookup"),0)),"")</f>
        <v/>
      </c>
      <c r="AQ1741" s="74" t="str">
        <f t="array" ref="AQ1741">IFERROR(INDEX(download!$C$12:$C$17,MATCH(1,(download!$B$12:$B$17=E1741)*(download!$D$12:$D$17="lookup"),0)),"")</f>
        <v/>
      </c>
      <c r="AR1741" s="74" t="str">
        <f t="array" ref="AR1741">IFERROR(INDEX(download!$C$43:$C$45,MATCH(1,(download!$B$43:$B$45=H1741)*(download!$D$43:$D$45="lookup"),0)),"")</f>
        <v/>
      </c>
      <c r="AS1741" s="74" t="str">
        <f t="array" ref="AS1741">IFERROR(INDEX(download!$C$18:$C$19,MATCH(1,(download!$B$18:$B$19=S1741)*(download!$D$18:$D$19="lookup"),0)),"")</f>
        <v/>
      </c>
      <c r="AT1741" s="74" t="str">
        <f t="array" ref="AT1741">IFERROR(INDEX(download!$C$20:$C$25,MATCH(1,(download!$B$20:$B$25=T1741)*(download!$D$20:$D$25="lookup"),0)),"")</f>
        <v/>
      </c>
      <c r="AU1741" s="74" t="str">
        <f t="array" ref="AU1741">IFERROR(INDEX(download!$C$26:$C$27,MATCH(1,(download!$B$26:$B$27=Z1741)*(download!$D$26:$D$27="lookup"),0)),"")</f>
        <v/>
      </c>
      <c r="AV1741" s="74" t="str">
        <f t="array" ref="AV1741">IFERROR(INDEX(download!$C$28:$C$42,MATCH(1,(download!$B$28:$B$42=AA1741)*(download!$D$28:$D$42="lookup"),0)),"")</f>
        <v/>
      </c>
      <c r="AW1741" s="74" t="str">
        <f t="array" ref="AW1741">IFERROR(INDEX(download!$C$54:$C$55,MATCH(1,(download!$B$54:$B$55=AG1741)*(download!$D$54:$D$55="lookup"),0)),"")</f>
        <v/>
      </c>
      <c r="AX1741" s="74" t="str">
        <f t="array" ref="AX1741">IFERROR(INDEX(download!$C$46:$C$53,MATCH(1,(download!$B$46:$B$53=AH1741)*(download!$D$46:$D$53="lookup"),0)),"")</f>
        <v/>
      </c>
    </row>
    <row r="1742" spans="1:50" x14ac:dyDescent="0.25">
      <c r="A1742" s="64"/>
      <c r="B1742" s="65"/>
      <c r="C1742" s="66"/>
      <c r="D1742" s="65"/>
      <c r="E1742" s="65"/>
      <c r="F1742" s="67"/>
      <c r="G1742" s="67"/>
      <c r="H1742" s="67"/>
      <c r="I1742" s="65"/>
      <c r="J1742" s="68"/>
      <c r="K1742" s="68"/>
      <c r="L1742" s="68"/>
      <c r="M1742" s="84"/>
      <c r="N1742" s="84"/>
      <c r="O1742" s="69"/>
      <c r="P1742" s="69"/>
      <c r="Q1742" s="70"/>
      <c r="R1742" s="70"/>
      <c r="S1742" s="71"/>
      <c r="T1742" s="71"/>
      <c r="U1742" s="71"/>
      <c r="V1742" s="71"/>
      <c r="W1742" s="71"/>
      <c r="X1742" s="71"/>
      <c r="Y1742" s="71"/>
      <c r="Z1742" s="86"/>
      <c r="AA1742" s="72"/>
      <c r="AB1742" s="72"/>
      <c r="AC1742" s="72"/>
      <c r="AD1742" s="72"/>
      <c r="AE1742" s="72"/>
      <c r="AF1742" s="72"/>
      <c r="AG1742" s="72"/>
      <c r="AH1742" s="86"/>
      <c r="AI1742" s="73"/>
      <c r="AJ1742" s="80" t="str">
        <f>IF(AND(B1742&lt;&gt;"Affordable Housing",OR(K1742="",L1742="")),"",VLOOKUP(L1742&amp;"-"&amp;K1742,'Household Income Limits'!$A:$L,12,FALSE))</f>
        <v/>
      </c>
      <c r="AK1742" s="81" t="str">
        <f>IF(AJ1742="","",AI1742/VLOOKUP(L1742&amp;"-"&amp;K1742,'Household Income Limits'!$A:$L,11,FALSE))</f>
        <v/>
      </c>
      <c r="AL1742" s="82" t="str">
        <f t="shared" ca="1" si="81"/>
        <v/>
      </c>
      <c r="AM1742" s="83" t="str">
        <f t="shared" ca="1" si="82"/>
        <v/>
      </c>
      <c r="AN1742" s="82" t="str">
        <f t="shared" si="83"/>
        <v/>
      </c>
      <c r="AO1742" s="74" t="str">
        <f t="array" ref="AO1742">IFERROR(INDEX(download!$C$4:$C$6,MATCH(1,(download!$B$4:$B$6=B1742)*(download!$D$4:$D$6="lookup"),0)),"")</f>
        <v/>
      </c>
      <c r="AP1742" s="74" t="str">
        <f t="array" ref="AP1742">IFERROR(INDEX(download!$C$7:$C$11,MATCH(1,(download!$B$7:$B$11=D1742)*(download!$D$7:$D$11="lookup"),0)),"")</f>
        <v/>
      </c>
      <c r="AQ1742" s="74" t="str">
        <f t="array" ref="AQ1742">IFERROR(INDEX(download!$C$12:$C$17,MATCH(1,(download!$B$12:$B$17=E1742)*(download!$D$12:$D$17="lookup"),0)),"")</f>
        <v/>
      </c>
      <c r="AR1742" s="74" t="str">
        <f t="array" ref="AR1742">IFERROR(INDEX(download!$C$43:$C$45,MATCH(1,(download!$B$43:$B$45=H1742)*(download!$D$43:$D$45="lookup"),0)),"")</f>
        <v/>
      </c>
      <c r="AS1742" s="74" t="str">
        <f t="array" ref="AS1742">IFERROR(INDEX(download!$C$18:$C$19,MATCH(1,(download!$B$18:$B$19=S1742)*(download!$D$18:$D$19="lookup"),0)),"")</f>
        <v/>
      </c>
      <c r="AT1742" s="74" t="str">
        <f t="array" ref="AT1742">IFERROR(INDEX(download!$C$20:$C$25,MATCH(1,(download!$B$20:$B$25=T1742)*(download!$D$20:$D$25="lookup"),0)),"")</f>
        <v/>
      </c>
      <c r="AU1742" s="74" t="str">
        <f t="array" ref="AU1742">IFERROR(INDEX(download!$C$26:$C$27,MATCH(1,(download!$B$26:$B$27=Z1742)*(download!$D$26:$D$27="lookup"),0)),"")</f>
        <v/>
      </c>
      <c r="AV1742" s="74" t="str">
        <f t="array" ref="AV1742">IFERROR(INDEX(download!$C$28:$C$42,MATCH(1,(download!$B$28:$B$42=AA1742)*(download!$D$28:$D$42="lookup"),0)),"")</f>
        <v/>
      </c>
      <c r="AW1742" s="74" t="str">
        <f t="array" ref="AW1742">IFERROR(INDEX(download!$C$54:$C$55,MATCH(1,(download!$B$54:$B$55=AG1742)*(download!$D$54:$D$55="lookup"),0)),"")</f>
        <v/>
      </c>
      <c r="AX1742" s="74" t="str">
        <f t="array" ref="AX1742">IFERROR(INDEX(download!$C$46:$C$53,MATCH(1,(download!$B$46:$B$53=AH1742)*(download!$D$46:$D$53="lookup"),0)),"")</f>
        <v/>
      </c>
    </row>
    <row r="1743" spans="1:50" x14ac:dyDescent="0.25">
      <c r="A1743" s="64"/>
      <c r="B1743" s="65"/>
      <c r="C1743" s="66"/>
      <c r="D1743" s="65"/>
      <c r="E1743" s="65"/>
      <c r="F1743" s="67"/>
      <c r="G1743" s="67"/>
      <c r="H1743" s="67"/>
      <c r="I1743" s="65"/>
      <c r="J1743" s="68"/>
      <c r="K1743" s="68"/>
      <c r="L1743" s="68"/>
      <c r="M1743" s="84"/>
      <c r="N1743" s="84"/>
      <c r="O1743" s="69"/>
      <c r="P1743" s="69"/>
      <c r="Q1743" s="70"/>
      <c r="R1743" s="70"/>
      <c r="S1743" s="71"/>
      <c r="T1743" s="71"/>
      <c r="U1743" s="71"/>
      <c r="V1743" s="71"/>
      <c r="W1743" s="71"/>
      <c r="X1743" s="71"/>
      <c r="Y1743" s="71"/>
      <c r="Z1743" s="86"/>
      <c r="AA1743" s="72"/>
      <c r="AB1743" s="72"/>
      <c r="AC1743" s="72"/>
      <c r="AD1743" s="72"/>
      <c r="AE1743" s="72"/>
      <c r="AF1743" s="72"/>
      <c r="AG1743" s="72"/>
      <c r="AH1743" s="86"/>
      <c r="AI1743" s="73"/>
      <c r="AJ1743" s="80" t="str">
        <f>IF(AND(B1743&lt;&gt;"Affordable Housing",OR(K1743="",L1743="")),"",VLOOKUP(L1743&amp;"-"&amp;K1743,'Household Income Limits'!$A:$L,12,FALSE))</f>
        <v/>
      </c>
      <c r="AK1743" s="81" t="str">
        <f>IF(AJ1743="","",AI1743/VLOOKUP(L1743&amp;"-"&amp;K1743,'Household Income Limits'!$A:$L,11,FALSE))</f>
        <v/>
      </c>
      <c r="AL1743" s="82" t="str">
        <f t="shared" ca="1" si="81"/>
        <v/>
      </c>
      <c r="AM1743" s="83" t="str">
        <f t="shared" ca="1" si="82"/>
        <v/>
      </c>
      <c r="AN1743" s="82" t="str">
        <f t="shared" si="83"/>
        <v/>
      </c>
      <c r="AO1743" s="74" t="str">
        <f t="array" ref="AO1743">IFERROR(INDEX(download!$C$4:$C$6,MATCH(1,(download!$B$4:$B$6=B1743)*(download!$D$4:$D$6="lookup"),0)),"")</f>
        <v/>
      </c>
      <c r="AP1743" s="74" t="str">
        <f t="array" ref="AP1743">IFERROR(INDEX(download!$C$7:$C$11,MATCH(1,(download!$B$7:$B$11=D1743)*(download!$D$7:$D$11="lookup"),0)),"")</f>
        <v/>
      </c>
      <c r="AQ1743" s="74" t="str">
        <f t="array" ref="AQ1743">IFERROR(INDEX(download!$C$12:$C$17,MATCH(1,(download!$B$12:$B$17=E1743)*(download!$D$12:$D$17="lookup"),0)),"")</f>
        <v/>
      </c>
      <c r="AR1743" s="74" t="str">
        <f t="array" ref="AR1743">IFERROR(INDEX(download!$C$43:$C$45,MATCH(1,(download!$B$43:$B$45=H1743)*(download!$D$43:$D$45="lookup"),0)),"")</f>
        <v/>
      </c>
      <c r="AS1743" s="74" t="str">
        <f t="array" ref="AS1743">IFERROR(INDEX(download!$C$18:$C$19,MATCH(1,(download!$B$18:$B$19=S1743)*(download!$D$18:$D$19="lookup"),0)),"")</f>
        <v/>
      </c>
      <c r="AT1743" s="74" t="str">
        <f t="array" ref="AT1743">IFERROR(INDEX(download!$C$20:$C$25,MATCH(1,(download!$B$20:$B$25=T1743)*(download!$D$20:$D$25="lookup"),0)),"")</f>
        <v/>
      </c>
      <c r="AU1743" s="74" t="str">
        <f t="array" ref="AU1743">IFERROR(INDEX(download!$C$26:$C$27,MATCH(1,(download!$B$26:$B$27=Z1743)*(download!$D$26:$D$27="lookup"),0)),"")</f>
        <v/>
      </c>
      <c r="AV1743" s="74" t="str">
        <f t="array" ref="AV1743">IFERROR(INDEX(download!$C$28:$C$42,MATCH(1,(download!$B$28:$B$42=AA1743)*(download!$D$28:$D$42="lookup"),0)),"")</f>
        <v/>
      </c>
      <c r="AW1743" s="74" t="str">
        <f t="array" ref="AW1743">IFERROR(INDEX(download!$C$54:$C$55,MATCH(1,(download!$B$54:$B$55=AG1743)*(download!$D$54:$D$55="lookup"),0)),"")</f>
        <v/>
      </c>
      <c r="AX1743" s="74" t="str">
        <f t="array" ref="AX1743">IFERROR(INDEX(download!$C$46:$C$53,MATCH(1,(download!$B$46:$B$53=AH1743)*(download!$D$46:$D$53="lookup"),0)),"")</f>
        <v/>
      </c>
    </row>
    <row r="1744" spans="1:50" x14ac:dyDescent="0.25">
      <c r="A1744" s="64"/>
      <c r="B1744" s="65"/>
      <c r="C1744" s="66"/>
      <c r="D1744" s="65"/>
      <c r="E1744" s="65"/>
      <c r="F1744" s="67"/>
      <c r="G1744" s="67"/>
      <c r="H1744" s="67"/>
      <c r="I1744" s="65"/>
      <c r="J1744" s="68"/>
      <c r="K1744" s="68"/>
      <c r="L1744" s="68"/>
      <c r="M1744" s="84"/>
      <c r="N1744" s="84"/>
      <c r="O1744" s="69"/>
      <c r="P1744" s="69"/>
      <c r="Q1744" s="70"/>
      <c r="R1744" s="70"/>
      <c r="S1744" s="71"/>
      <c r="T1744" s="71"/>
      <c r="U1744" s="71"/>
      <c r="V1744" s="71"/>
      <c r="W1744" s="71"/>
      <c r="X1744" s="71"/>
      <c r="Y1744" s="71"/>
      <c r="Z1744" s="86"/>
      <c r="AA1744" s="72"/>
      <c r="AB1744" s="72"/>
      <c r="AC1744" s="72"/>
      <c r="AD1744" s="72"/>
      <c r="AE1744" s="72"/>
      <c r="AF1744" s="72"/>
      <c r="AG1744" s="72"/>
      <c r="AH1744" s="86"/>
      <c r="AI1744" s="73"/>
      <c r="AJ1744" s="80" t="str">
        <f>IF(AND(B1744&lt;&gt;"Affordable Housing",OR(K1744="",L1744="")),"",VLOOKUP(L1744&amp;"-"&amp;K1744,'Household Income Limits'!$A:$L,12,FALSE))</f>
        <v/>
      </c>
      <c r="AK1744" s="81" t="str">
        <f>IF(AJ1744="","",AI1744/VLOOKUP(L1744&amp;"-"&amp;K1744,'Household Income Limits'!$A:$L,11,FALSE))</f>
        <v/>
      </c>
      <c r="AL1744" s="82" t="str">
        <f t="shared" ca="1" si="81"/>
        <v/>
      </c>
      <c r="AM1744" s="83" t="str">
        <f t="shared" ca="1" si="82"/>
        <v/>
      </c>
      <c r="AN1744" s="82" t="str">
        <f t="shared" si="83"/>
        <v/>
      </c>
      <c r="AO1744" s="74" t="str">
        <f t="array" ref="AO1744">IFERROR(INDEX(download!$C$4:$C$6,MATCH(1,(download!$B$4:$B$6=B1744)*(download!$D$4:$D$6="lookup"),0)),"")</f>
        <v/>
      </c>
      <c r="AP1744" s="74" t="str">
        <f t="array" ref="AP1744">IFERROR(INDEX(download!$C$7:$C$11,MATCH(1,(download!$B$7:$B$11=D1744)*(download!$D$7:$D$11="lookup"),0)),"")</f>
        <v/>
      </c>
      <c r="AQ1744" s="74" t="str">
        <f t="array" ref="AQ1744">IFERROR(INDEX(download!$C$12:$C$17,MATCH(1,(download!$B$12:$B$17=E1744)*(download!$D$12:$D$17="lookup"),0)),"")</f>
        <v/>
      </c>
      <c r="AR1744" s="74" t="str">
        <f t="array" ref="AR1744">IFERROR(INDEX(download!$C$43:$C$45,MATCH(1,(download!$B$43:$B$45=H1744)*(download!$D$43:$D$45="lookup"),0)),"")</f>
        <v/>
      </c>
      <c r="AS1744" s="74" t="str">
        <f t="array" ref="AS1744">IFERROR(INDEX(download!$C$18:$C$19,MATCH(1,(download!$B$18:$B$19=S1744)*(download!$D$18:$D$19="lookup"),0)),"")</f>
        <v/>
      </c>
      <c r="AT1744" s="74" t="str">
        <f t="array" ref="AT1744">IFERROR(INDEX(download!$C$20:$C$25,MATCH(1,(download!$B$20:$B$25=T1744)*(download!$D$20:$D$25="lookup"),0)),"")</f>
        <v/>
      </c>
      <c r="AU1744" s="74" t="str">
        <f t="array" ref="AU1744">IFERROR(INDEX(download!$C$26:$C$27,MATCH(1,(download!$B$26:$B$27=Z1744)*(download!$D$26:$D$27="lookup"),0)),"")</f>
        <v/>
      </c>
      <c r="AV1744" s="74" t="str">
        <f t="array" ref="AV1744">IFERROR(INDEX(download!$C$28:$C$42,MATCH(1,(download!$B$28:$B$42=AA1744)*(download!$D$28:$D$42="lookup"),0)),"")</f>
        <v/>
      </c>
      <c r="AW1744" s="74" t="str">
        <f t="array" ref="AW1744">IFERROR(INDEX(download!$C$54:$C$55,MATCH(1,(download!$B$54:$B$55=AG1744)*(download!$D$54:$D$55="lookup"),0)),"")</f>
        <v/>
      </c>
      <c r="AX1744" s="74" t="str">
        <f t="array" ref="AX1744">IFERROR(INDEX(download!$C$46:$C$53,MATCH(1,(download!$B$46:$B$53=AH1744)*(download!$D$46:$D$53="lookup"),0)),"")</f>
        <v/>
      </c>
    </row>
    <row r="1745" spans="1:50" x14ac:dyDescent="0.25">
      <c r="A1745" s="64"/>
      <c r="B1745" s="65"/>
      <c r="C1745" s="66"/>
      <c r="D1745" s="65"/>
      <c r="E1745" s="65"/>
      <c r="F1745" s="67"/>
      <c r="G1745" s="67"/>
      <c r="H1745" s="67"/>
      <c r="I1745" s="65"/>
      <c r="J1745" s="68"/>
      <c r="K1745" s="68"/>
      <c r="L1745" s="68"/>
      <c r="M1745" s="84"/>
      <c r="N1745" s="84"/>
      <c r="O1745" s="69"/>
      <c r="P1745" s="69"/>
      <c r="Q1745" s="70"/>
      <c r="R1745" s="70"/>
      <c r="S1745" s="71"/>
      <c r="T1745" s="71"/>
      <c r="U1745" s="71"/>
      <c r="V1745" s="71"/>
      <c r="W1745" s="71"/>
      <c r="X1745" s="71"/>
      <c r="Y1745" s="71"/>
      <c r="Z1745" s="86"/>
      <c r="AA1745" s="72"/>
      <c r="AB1745" s="72"/>
      <c r="AC1745" s="72"/>
      <c r="AD1745" s="72"/>
      <c r="AE1745" s="72"/>
      <c r="AF1745" s="72"/>
      <c r="AG1745" s="72"/>
      <c r="AH1745" s="86"/>
      <c r="AI1745" s="73"/>
      <c r="AJ1745" s="80" t="str">
        <f>IF(AND(B1745&lt;&gt;"Affordable Housing",OR(K1745="",L1745="")),"",VLOOKUP(L1745&amp;"-"&amp;K1745,'Household Income Limits'!$A:$L,12,FALSE))</f>
        <v/>
      </c>
      <c r="AK1745" s="81" t="str">
        <f>IF(AJ1745="","",AI1745/VLOOKUP(L1745&amp;"-"&amp;K1745,'Household Income Limits'!$A:$L,11,FALSE))</f>
        <v/>
      </c>
      <c r="AL1745" s="82" t="str">
        <f t="shared" ca="1" si="81"/>
        <v/>
      </c>
      <c r="AM1745" s="83" t="str">
        <f t="shared" ca="1" si="82"/>
        <v/>
      </c>
      <c r="AN1745" s="82" t="str">
        <f t="shared" si="83"/>
        <v/>
      </c>
      <c r="AO1745" s="74" t="str">
        <f t="array" ref="AO1745">IFERROR(INDEX(download!$C$4:$C$6,MATCH(1,(download!$B$4:$B$6=B1745)*(download!$D$4:$D$6="lookup"),0)),"")</f>
        <v/>
      </c>
      <c r="AP1745" s="74" t="str">
        <f t="array" ref="AP1745">IFERROR(INDEX(download!$C$7:$C$11,MATCH(1,(download!$B$7:$B$11=D1745)*(download!$D$7:$D$11="lookup"),0)),"")</f>
        <v/>
      </c>
      <c r="AQ1745" s="74" t="str">
        <f t="array" ref="AQ1745">IFERROR(INDEX(download!$C$12:$C$17,MATCH(1,(download!$B$12:$B$17=E1745)*(download!$D$12:$D$17="lookup"),0)),"")</f>
        <v/>
      </c>
      <c r="AR1745" s="74" t="str">
        <f t="array" ref="AR1745">IFERROR(INDEX(download!$C$43:$C$45,MATCH(1,(download!$B$43:$B$45=H1745)*(download!$D$43:$D$45="lookup"),0)),"")</f>
        <v/>
      </c>
      <c r="AS1745" s="74" t="str">
        <f t="array" ref="AS1745">IFERROR(INDEX(download!$C$18:$C$19,MATCH(1,(download!$B$18:$B$19=S1745)*(download!$D$18:$D$19="lookup"),0)),"")</f>
        <v/>
      </c>
      <c r="AT1745" s="74" t="str">
        <f t="array" ref="AT1745">IFERROR(INDEX(download!$C$20:$C$25,MATCH(1,(download!$B$20:$B$25=T1745)*(download!$D$20:$D$25="lookup"),0)),"")</f>
        <v/>
      </c>
      <c r="AU1745" s="74" t="str">
        <f t="array" ref="AU1745">IFERROR(INDEX(download!$C$26:$C$27,MATCH(1,(download!$B$26:$B$27=Z1745)*(download!$D$26:$D$27="lookup"),0)),"")</f>
        <v/>
      </c>
      <c r="AV1745" s="74" t="str">
        <f t="array" ref="AV1745">IFERROR(INDEX(download!$C$28:$C$42,MATCH(1,(download!$B$28:$B$42=AA1745)*(download!$D$28:$D$42="lookup"),0)),"")</f>
        <v/>
      </c>
      <c r="AW1745" s="74" t="str">
        <f t="array" ref="AW1745">IFERROR(INDEX(download!$C$54:$C$55,MATCH(1,(download!$B$54:$B$55=AG1745)*(download!$D$54:$D$55="lookup"),0)),"")</f>
        <v/>
      </c>
      <c r="AX1745" s="74" t="str">
        <f t="array" ref="AX1745">IFERROR(INDEX(download!$C$46:$C$53,MATCH(1,(download!$B$46:$B$53=AH1745)*(download!$D$46:$D$53="lookup"),0)),"")</f>
        <v/>
      </c>
    </row>
    <row r="1746" spans="1:50" x14ac:dyDescent="0.25">
      <c r="A1746" s="64"/>
      <c r="B1746" s="65"/>
      <c r="C1746" s="66"/>
      <c r="D1746" s="65"/>
      <c r="E1746" s="65"/>
      <c r="F1746" s="67"/>
      <c r="G1746" s="67"/>
      <c r="H1746" s="67"/>
      <c r="I1746" s="65"/>
      <c r="J1746" s="68"/>
      <c r="K1746" s="68"/>
      <c r="L1746" s="68"/>
      <c r="M1746" s="84"/>
      <c r="N1746" s="84"/>
      <c r="O1746" s="69"/>
      <c r="P1746" s="69"/>
      <c r="Q1746" s="70"/>
      <c r="R1746" s="70"/>
      <c r="S1746" s="71"/>
      <c r="T1746" s="71"/>
      <c r="U1746" s="71"/>
      <c r="V1746" s="71"/>
      <c r="W1746" s="71"/>
      <c r="X1746" s="71"/>
      <c r="Y1746" s="71"/>
      <c r="Z1746" s="86"/>
      <c r="AA1746" s="72"/>
      <c r="AB1746" s="72"/>
      <c r="AC1746" s="72"/>
      <c r="AD1746" s="72"/>
      <c r="AE1746" s="72"/>
      <c r="AF1746" s="72"/>
      <c r="AG1746" s="72"/>
      <c r="AH1746" s="86"/>
      <c r="AI1746" s="73"/>
      <c r="AJ1746" s="80" t="str">
        <f>IF(AND(B1746&lt;&gt;"Affordable Housing",OR(K1746="",L1746="")),"",VLOOKUP(L1746&amp;"-"&amp;K1746,'Household Income Limits'!$A:$L,12,FALSE))</f>
        <v/>
      </c>
      <c r="AK1746" s="81" t="str">
        <f>IF(AJ1746="","",AI1746/VLOOKUP(L1746&amp;"-"&amp;K1746,'Household Income Limits'!$A:$L,11,FALSE))</f>
        <v/>
      </c>
      <c r="AL1746" s="82" t="str">
        <f t="shared" ca="1" si="81"/>
        <v/>
      </c>
      <c r="AM1746" s="83" t="str">
        <f t="shared" ca="1" si="82"/>
        <v/>
      </c>
      <c r="AN1746" s="82" t="str">
        <f t="shared" si="83"/>
        <v/>
      </c>
      <c r="AO1746" s="74" t="str">
        <f t="array" ref="AO1746">IFERROR(INDEX(download!$C$4:$C$6,MATCH(1,(download!$B$4:$B$6=B1746)*(download!$D$4:$D$6="lookup"),0)),"")</f>
        <v/>
      </c>
      <c r="AP1746" s="74" t="str">
        <f t="array" ref="AP1746">IFERROR(INDEX(download!$C$7:$C$11,MATCH(1,(download!$B$7:$B$11=D1746)*(download!$D$7:$D$11="lookup"),0)),"")</f>
        <v/>
      </c>
      <c r="AQ1746" s="74" t="str">
        <f t="array" ref="AQ1746">IFERROR(INDEX(download!$C$12:$C$17,MATCH(1,(download!$B$12:$B$17=E1746)*(download!$D$12:$D$17="lookup"),0)),"")</f>
        <v/>
      </c>
      <c r="AR1746" s="74" t="str">
        <f t="array" ref="AR1746">IFERROR(INDEX(download!$C$43:$C$45,MATCH(1,(download!$B$43:$B$45=H1746)*(download!$D$43:$D$45="lookup"),0)),"")</f>
        <v/>
      </c>
      <c r="AS1746" s="74" t="str">
        <f t="array" ref="AS1746">IFERROR(INDEX(download!$C$18:$C$19,MATCH(1,(download!$B$18:$B$19=S1746)*(download!$D$18:$D$19="lookup"),0)),"")</f>
        <v/>
      </c>
      <c r="AT1746" s="74" t="str">
        <f t="array" ref="AT1746">IFERROR(INDEX(download!$C$20:$C$25,MATCH(1,(download!$B$20:$B$25=T1746)*(download!$D$20:$D$25="lookup"),0)),"")</f>
        <v/>
      </c>
      <c r="AU1746" s="74" t="str">
        <f t="array" ref="AU1746">IFERROR(INDEX(download!$C$26:$C$27,MATCH(1,(download!$B$26:$B$27=Z1746)*(download!$D$26:$D$27="lookup"),0)),"")</f>
        <v/>
      </c>
      <c r="AV1746" s="74" t="str">
        <f t="array" ref="AV1746">IFERROR(INDEX(download!$C$28:$C$42,MATCH(1,(download!$B$28:$B$42=AA1746)*(download!$D$28:$D$42="lookup"),0)),"")</f>
        <v/>
      </c>
      <c r="AW1746" s="74" t="str">
        <f t="array" ref="AW1746">IFERROR(INDEX(download!$C$54:$C$55,MATCH(1,(download!$B$54:$B$55=AG1746)*(download!$D$54:$D$55="lookup"),0)),"")</f>
        <v/>
      </c>
      <c r="AX1746" s="74" t="str">
        <f t="array" ref="AX1746">IFERROR(INDEX(download!$C$46:$C$53,MATCH(1,(download!$B$46:$B$53=AH1746)*(download!$D$46:$D$53="lookup"),0)),"")</f>
        <v/>
      </c>
    </row>
    <row r="1747" spans="1:50" x14ac:dyDescent="0.25">
      <c r="A1747" s="64"/>
      <c r="B1747" s="65"/>
      <c r="C1747" s="66"/>
      <c r="D1747" s="65"/>
      <c r="E1747" s="65"/>
      <c r="F1747" s="67"/>
      <c r="G1747" s="67"/>
      <c r="H1747" s="67"/>
      <c r="I1747" s="65"/>
      <c r="J1747" s="68"/>
      <c r="K1747" s="68"/>
      <c r="L1747" s="68"/>
      <c r="M1747" s="84"/>
      <c r="N1747" s="84"/>
      <c r="O1747" s="69"/>
      <c r="P1747" s="69"/>
      <c r="Q1747" s="70"/>
      <c r="R1747" s="70"/>
      <c r="S1747" s="71"/>
      <c r="T1747" s="71"/>
      <c r="U1747" s="71"/>
      <c r="V1747" s="71"/>
      <c r="W1747" s="71"/>
      <c r="X1747" s="71"/>
      <c r="Y1747" s="71"/>
      <c r="Z1747" s="86"/>
      <c r="AA1747" s="72"/>
      <c r="AB1747" s="72"/>
      <c r="AC1747" s="72"/>
      <c r="AD1747" s="72"/>
      <c r="AE1747" s="72"/>
      <c r="AF1747" s="72"/>
      <c r="AG1747" s="72"/>
      <c r="AH1747" s="86"/>
      <c r="AI1747" s="73"/>
      <c r="AJ1747" s="80" t="str">
        <f>IF(AND(B1747&lt;&gt;"Affordable Housing",OR(K1747="",L1747="")),"",VLOOKUP(L1747&amp;"-"&amp;K1747,'Household Income Limits'!$A:$L,12,FALSE))</f>
        <v/>
      </c>
      <c r="AK1747" s="81" t="str">
        <f>IF(AJ1747="","",AI1747/VLOOKUP(L1747&amp;"-"&amp;K1747,'Household Income Limits'!$A:$L,11,FALSE))</f>
        <v/>
      </c>
      <c r="AL1747" s="82" t="str">
        <f t="shared" ca="1" si="81"/>
        <v/>
      </c>
      <c r="AM1747" s="83" t="str">
        <f t="shared" ca="1" si="82"/>
        <v/>
      </c>
      <c r="AN1747" s="82" t="str">
        <f t="shared" si="83"/>
        <v/>
      </c>
      <c r="AO1747" s="74" t="str">
        <f t="array" ref="AO1747">IFERROR(INDEX(download!$C$4:$C$6,MATCH(1,(download!$B$4:$B$6=B1747)*(download!$D$4:$D$6="lookup"),0)),"")</f>
        <v/>
      </c>
      <c r="AP1747" s="74" t="str">
        <f t="array" ref="AP1747">IFERROR(INDEX(download!$C$7:$C$11,MATCH(1,(download!$B$7:$B$11=D1747)*(download!$D$7:$D$11="lookup"),0)),"")</f>
        <v/>
      </c>
      <c r="AQ1747" s="74" t="str">
        <f t="array" ref="AQ1747">IFERROR(INDEX(download!$C$12:$C$17,MATCH(1,(download!$B$12:$B$17=E1747)*(download!$D$12:$D$17="lookup"),0)),"")</f>
        <v/>
      </c>
      <c r="AR1747" s="74" t="str">
        <f t="array" ref="AR1747">IFERROR(INDEX(download!$C$43:$C$45,MATCH(1,(download!$B$43:$B$45=H1747)*(download!$D$43:$D$45="lookup"),0)),"")</f>
        <v/>
      </c>
      <c r="AS1747" s="74" t="str">
        <f t="array" ref="AS1747">IFERROR(INDEX(download!$C$18:$C$19,MATCH(1,(download!$B$18:$B$19=S1747)*(download!$D$18:$D$19="lookup"),0)),"")</f>
        <v/>
      </c>
      <c r="AT1747" s="74" t="str">
        <f t="array" ref="AT1747">IFERROR(INDEX(download!$C$20:$C$25,MATCH(1,(download!$B$20:$B$25=T1747)*(download!$D$20:$D$25="lookup"),0)),"")</f>
        <v/>
      </c>
      <c r="AU1747" s="74" t="str">
        <f t="array" ref="AU1747">IFERROR(INDEX(download!$C$26:$C$27,MATCH(1,(download!$B$26:$B$27=Z1747)*(download!$D$26:$D$27="lookup"),0)),"")</f>
        <v/>
      </c>
      <c r="AV1747" s="74" t="str">
        <f t="array" ref="AV1747">IFERROR(INDEX(download!$C$28:$C$42,MATCH(1,(download!$B$28:$B$42=AA1747)*(download!$D$28:$D$42="lookup"),0)),"")</f>
        <v/>
      </c>
      <c r="AW1747" s="74" t="str">
        <f t="array" ref="AW1747">IFERROR(INDEX(download!$C$54:$C$55,MATCH(1,(download!$B$54:$B$55=AG1747)*(download!$D$54:$D$55="lookup"),0)),"")</f>
        <v/>
      </c>
      <c r="AX1747" s="74" t="str">
        <f t="array" ref="AX1747">IFERROR(INDEX(download!$C$46:$C$53,MATCH(1,(download!$B$46:$B$53=AH1747)*(download!$D$46:$D$53="lookup"),0)),"")</f>
        <v/>
      </c>
    </row>
    <row r="1748" spans="1:50" x14ac:dyDescent="0.25">
      <c r="A1748" s="64"/>
      <c r="B1748" s="65"/>
      <c r="C1748" s="66"/>
      <c r="D1748" s="65"/>
      <c r="E1748" s="65"/>
      <c r="F1748" s="67"/>
      <c r="G1748" s="67"/>
      <c r="H1748" s="67"/>
      <c r="I1748" s="65"/>
      <c r="J1748" s="68"/>
      <c r="K1748" s="68"/>
      <c r="L1748" s="68"/>
      <c r="M1748" s="84"/>
      <c r="N1748" s="84"/>
      <c r="O1748" s="69"/>
      <c r="P1748" s="69"/>
      <c r="Q1748" s="70"/>
      <c r="R1748" s="70"/>
      <c r="S1748" s="71"/>
      <c r="T1748" s="71"/>
      <c r="U1748" s="71"/>
      <c r="V1748" s="71"/>
      <c r="W1748" s="71"/>
      <c r="X1748" s="71"/>
      <c r="Y1748" s="71"/>
      <c r="Z1748" s="86"/>
      <c r="AA1748" s="72"/>
      <c r="AB1748" s="72"/>
      <c r="AC1748" s="72"/>
      <c r="AD1748" s="72"/>
      <c r="AE1748" s="72"/>
      <c r="AF1748" s="72"/>
      <c r="AG1748" s="72"/>
      <c r="AH1748" s="86"/>
      <c r="AI1748" s="73"/>
      <c r="AJ1748" s="80" t="str">
        <f>IF(AND(B1748&lt;&gt;"Affordable Housing",OR(K1748="",L1748="")),"",VLOOKUP(L1748&amp;"-"&amp;K1748,'Household Income Limits'!$A:$L,12,FALSE))</f>
        <v/>
      </c>
      <c r="AK1748" s="81" t="str">
        <f>IF(AJ1748="","",AI1748/VLOOKUP(L1748&amp;"-"&amp;K1748,'Household Income Limits'!$A:$L,11,FALSE))</f>
        <v/>
      </c>
      <c r="AL1748" s="82" t="str">
        <f t="shared" ca="1" si="81"/>
        <v/>
      </c>
      <c r="AM1748" s="83" t="str">
        <f t="shared" ca="1" si="82"/>
        <v/>
      </c>
      <c r="AN1748" s="82" t="str">
        <f t="shared" si="83"/>
        <v/>
      </c>
      <c r="AO1748" s="74" t="str">
        <f t="array" ref="AO1748">IFERROR(INDEX(download!$C$4:$C$6,MATCH(1,(download!$B$4:$B$6=B1748)*(download!$D$4:$D$6="lookup"),0)),"")</f>
        <v/>
      </c>
      <c r="AP1748" s="74" t="str">
        <f t="array" ref="AP1748">IFERROR(INDEX(download!$C$7:$C$11,MATCH(1,(download!$B$7:$B$11=D1748)*(download!$D$7:$D$11="lookup"),0)),"")</f>
        <v/>
      </c>
      <c r="AQ1748" s="74" t="str">
        <f t="array" ref="AQ1748">IFERROR(INDEX(download!$C$12:$C$17,MATCH(1,(download!$B$12:$B$17=E1748)*(download!$D$12:$D$17="lookup"),0)),"")</f>
        <v/>
      </c>
      <c r="AR1748" s="74" t="str">
        <f t="array" ref="AR1748">IFERROR(INDEX(download!$C$43:$C$45,MATCH(1,(download!$B$43:$B$45=H1748)*(download!$D$43:$D$45="lookup"),0)),"")</f>
        <v/>
      </c>
      <c r="AS1748" s="74" t="str">
        <f t="array" ref="AS1748">IFERROR(INDEX(download!$C$18:$C$19,MATCH(1,(download!$B$18:$B$19=S1748)*(download!$D$18:$D$19="lookup"),0)),"")</f>
        <v/>
      </c>
      <c r="AT1748" s="74" t="str">
        <f t="array" ref="AT1748">IFERROR(INDEX(download!$C$20:$C$25,MATCH(1,(download!$B$20:$B$25=T1748)*(download!$D$20:$D$25="lookup"),0)),"")</f>
        <v/>
      </c>
      <c r="AU1748" s="74" t="str">
        <f t="array" ref="AU1748">IFERROR(INDEX(download!$C$26:$C$27,MATCH(1,(download!$B$26:$B$27=Z1748)*(download!$D$26:$D$27="lookup"),0)),"")</f>
        <v/>
      </c>
      <c r="AV1748" s="74" t="str">
        <f t="array" ref="AV1748">IFERROR(INDEX(download!$C$28:$C$42,MATCH(1,(download!$B$28:$B$42=AA1748)*(download!$D$28:$D$42="lookup"),0)),"")</f>
        <v/>
      </c>
      <c r="AW1748" s="74" t="str">
        <f t="array" ref="AW1748">IFERROR(INDEX(download!$C$54:$C$55,MATCH(1,(download!$B$54:$B$55=AG1748)*(download!$D$54:$D$55="lookup"),0)),"")</f>
        <v/>
      </c>
      <c r="AX1748" s="74" t="str">
        <f t="array" ref="AX1748">IFERROR(INDEX(download!$C$46:$C$53,MATCH(1,(download!$B$46:$B$53=AH1748)*(download!$D$46:$D$53="lookup"),0)),"")</f>
        <v/>
      </c>
    </row>
    <row r="1749" spans="1:50" x14ac:dyDescent="0.25">
      <c r="A1749" s="64"/>
      <c r="B1749" s="65"/>
      <c r="C1749" s="66"/>
      <c r="D1749" s="65"/>
      <c r="E1749" s="65"/>
      <c r="F1749" s="67"/>
      <c r="G1749" s="67"/>
      <c r="H1749" s="67"/>
      <c r="I1749" s="65"/>
      <c r="J1749" s="68"/>
      <c r="K1749" s="68"/>
      <c r="L1749" s="68"/>
      <c r="M1749" s="84"/>
      <c r="N1749" s="84"/>
      <c r="O1749" s="69"/>
      <c r="P1749" s="69"/>
      <c r="Q1749" s="70"/>
      <c r="R1749" s="70"/>
      <c r="S1749" s="71"/>
      <c r="T1749" s="71"/>
      <c r="U1749" s="71"/>
      <c r="V1749" s="71"/>
      <c r="W1749" s="71"/>
      <c r="X1749" s="71"/>
      <c r="Y1749" s="71"/>
      <c r="Z1749" s="86"/>
      <c r="AA1749" s="72"/>
      <c r="AB1749" s="72"/>
      <c r="AC1749" s="72"/>
      <c r="AD1749" s="72"/>
      <c r="AE1749" s="72"/>
      <c r="AF1749" s="72"/>
      <c r="AG1749" s="72"/>
      <c r="AH1749" s="86"/>
      <c r="AI1749" s="73"/>
      <c r="AJ1749" s="80" t="str">
        <f>IF(AND(B1749&lt;&gt;"Affordable Housing",OR(K1749="",L1749="")),"",VLOOKUP(L1749&amp;"-"&amp;K1749,'Household Income Limits'!$A:$L,12,FALSE))</f>
        <v/>
      </c>
      <c r="AK1749" s="81" t="str">
        <f>IF(AJ1749="","",AI1749/VLOOKUP(L1749&amp;"-"&amp;K1749,'Household Income Limits'!$A:$L,11,FALSE))</f>
        <v/>
      </c>
      <c r="AL1749" s="82" t="str">
        <f t="shared" ca="1" si="81"/>
        <v/>
      </c>
      <c r="AM1749" s="83" t="str">
        <f t="shared" ca="1" si="82"/>
        <v/>
      </c>
      <c r="AN1749" s="82" t="str">
        <f t="shared" si="83"/>
        <v/>
      </c>
      <c r="AO1749" s="74" t="str">
        <f t="array" ref="AO1749">IFERROR(INDEX(download!$C$4:$C$6,MATCH(1,(download!$B$4:$B$6=B1749)*(download!$D$4:$D$6="lookup"),0)),"")</f>
        <v/>
      </c>
      <c r="AP1749" s="74" t="str">
        <f t="array" ref="AP1749">IFERROR(INDEX(download!$C$7:$C$11,MATCH(1,(download!$B$7:$B$11=D1749)*(download!$D$7:$D$11="lookup"),0)),"")</f>
        <v/>
      </c>
      <c r="AQ1749" s="74" t="str">
        <f t="array" ref="AQ1749">IFERROR(INDEX(download!$C$12:$C$17,MATCH(1,(download!$B$12:$B$17=E1749)*(download!$D$12:$D$17="lookup"),0)),"")</f>
        <v/>
      </c>
      <c r="AR1749" s="74" t="str">
        <f t="array" ref="AR1749">IFERROR(INDEX(download!$C$43:$C$45,MATCH(1,(download!$B$43:$B$45=H1749)*(download!$D$43:$D$45="lookup"),0)),"")</f>
        <v/>
      </c>
      <c r="AS1749" s="74" t="str">
        <f t="array" ref="AS1749">IFERROR(INDEX(download!$C$18:$C$19,MATCH(1,(download!$B$18:$B$19=S1749)*(download!$D$18:$D$19="lookup"),0)),"")</f>
        <v/>
      </c>
      <c r="AT1749" s="74" t="str">
        <f t="array" ref="AT1749">IFERROR(INDEX(download!$C$20:$C$25,MATCH(1,(download!$B$20:$B$25=T1749)*(download!$D$20:$D$25="lookup"),0)),"")</f>
        <v/>
      </c>
      <c r="AU1749" s="74" t="str">
        <f t="array" ref="AU1749">IFERROR(INDEX(download!$C$26:$C$27,MATCH(1,(download!$B$26:$B$27=Z1749)*(download!$D$26:$D$27="lookup"),0)),"")</f>
        <v/>
      </c>
      <c r="AV1749" s="74" t="str">
        <f t="array" ref="AV1749">IFERROR(INDEX(download!$C$28:$C$42,MATCH(1,(download!$B$28:$B$42=AA1749)*(download!$D$28:$D$42="lookup"),0)),"")</f>
        <v/>
      </c>
      <c r="AW1749" s="74" t="str">
        <f t="array" ref="AW1749">IFERROR(INDEX(download!$C$54:$C$55,MATCH(1,(download!$B$54:$B$55=AG1749)*(download!$D$54:$D$55="lookup"),0)),"")</f>
        <v/>
      </c>
      <c r="AX1749" s="74" t="str">
        <f t="array" ref="AX1749">IFERROR(INDEX(download!$C$46:$C$53,MATCH(1,(download!$B$46:$B$53=AH1749)*(download!$D$46:$D$53="lookup"),0)),"")</f>
        <v/>
      </c>
    </row>
    <row r="1750" spans="1:50" x14ac:dyDescent="0.25">
      <c r="A1750" s="64"/>
      <c r="B1750" s="65"/>
      <c r="C1750" s="66"/>
      <c r="D1750" s="65"/>
      <c r="E1750" s="65"/>
      <c r="F1750" s="67"/>
      <c r="G1750" s="67"/>
      <c r="H1750" s="67"/>
      <c r="I1750" s="65"/>
      <c r="J1750" s="68"/>
      <c r="K1750" s="68"/>
      <c r="L1750" s="68"/>
      <c r="M1750" s="84"/>
      <c r="N1750" s="84"/>
      <c r="O1750" s="69"/>
      <c r="P1750" s="69"/>
      <c r="Q1750" s="70"/>
      <c r="R1750" s="70"/>
      <c r="S1750" s="71"/>
      <c r="T1750" s="71"/>
      <c r="U1750" s="71"/>
      <c r="V1750" s="71"/>
      <c r="W1750" s="71"/>
      <c r="X1750" s="71"/>
      <c r="Y1750" s="71"/>
      <c r="Z1750" s="86"/>
      <c r="AA1750" s="72"/>
      <c r="AB1750" s="72"/>
      <c r="AC1750" s="72"/>
      <c r="AD1750" s="72"/>
      <c r="AE1750" s="72"/>
      <c r="AF1750" s="72"/>
      <c r="AG1750" s="72"/>
      <c r="AH1750" s="86"/>
      <c r="AI1750" s="73"/>
      <c r="AJ1750" s="80" t="str">
        <f>IF(AND(B1750&lt;&gt;"Affordable Housing",OR(K1750="",L1750="")),"",VLOOKUP(L1750&amp;"-"&amp;K1750,'Household Income Limits'!$A:$L,12,FALSE))</f>
        <v/>
      </c>
      <c r="AK1750" s="81" t="str">
        <f>IF(AJ1750="","",AI1750/VLOOKUP(L1750&amp;"-"&amp;K1750,'Household Income Limits'!$A:$L,11,FALSE))</f>
        <v/>
      </c>
      <c r="AL1750" s="82" t="str">
        <f t="shared" ca="1" si="81"/>
        <v/>
      </c>
      <c r="AM1750" s="83" t="str">
        <f t="shared" ca="1" si="82"/>
        <v/>
      </c>
      <c r="AN1750" s="82" t="str">
        <f t="shared" si="83"/>
        <v/>
      </c>
      <c r="AO1750" s="74" t="str">
        <f t="array" ref="AO1750">IFERROR(INDEX(download!$C$4:$C$6,MATCH(1,(download!$B$4:$B$6=B1750)*(download!$D$4:$D$6="lookup"),0)),"")</f>
        <v/>
      </c>
      <c r="AP1750" s="74" t="str">
        <f t="array" ref="AP1750">IFERROR(INDEX(download!$C$7:$C$11,MATCH(1,(download!$B$7:$B$11=D1750)*(download!$D$7:$D$11="lookup"),0)),"")</f>
        <v/>
      </c>
      <c r="AQ1750" s="74" t="str">
        <f t="array" ref="AQ1750">IFERROR(INDEX(download!$C$12:$C$17,MATCH(1,(download!$B$12:$B$17=E1750)*(download!$D$12:$D$17="lookup"),0)),"")</f>
        <v/>
      </c>
      <c r="AR1750" s="74" t="str">
        <f t="array" ref="AR1750">IFERROR(INDEX(download!$C$43:$C$45,MATCH(1,(download!$B$43:$B$45=H1750)*(download!$D$43:$D$45="lookup"),0)),"")</f>
        <v/>
      </c>
      <c r="AS1750" s="74" t="str">
        <f t="array" ref="AS1750">IFERROR(INDEX(download!$C$18:$C$19,MATCH(1,(download!$B$18:$B$19=S1750)*(download!$D$18:$D$19="lookup"),0)),"")</f>
        <v/>
      </c>
      <c r="AT1750" s="74" t="str">
        <f t="array" ref="AT1750">IFERROR(INDEX(download!$C$20:$C$25,MATCH(1,(download!$B$20:$B$25=T1750)*(download!$D$20:$D$25="lookup"),0)),"")</f>
        <v/>
      </c>
      <c r="AU1750" s="74" t="str">
        <f t="array" ref="AU1750">IFERROR(INDEX(download!$C$26:$C$27,MATCH(1,(download!$B$26:$B$27=Z1750)*(download!$D$26:$D$27="lookup"),0)),"")</f>
        <v/>
      </c>
      <c r="AV1750" s="74" t="str">
        <f t="array" ref="AV1750">IFERROR(INDEX(download!$C$28:$C$42,MATCH(1,(download!$B$28:$B$42=AA1750)*(download!$D$28:$D$42="lookup"),0)),"")</f>
        <v/>
      </c>
      <c r="AW1750" s="74" t="str">
        <f t="array" ref="AW1750">IFERROR(INDEX(download!$C$54:$C$55,MATCH(1,(download!$B$54:$B$55=AG1750)*(download!$D$54:$D$55="lookup"),0)),"")</f>
        <v/>
      </c>
      <c r="AX1750" s="74" t="str">
        <f t="array" ref="AX1750">IFERROR(INDEX(download!$C$46:$C$53,MATCH(1,(download!$B$46:$B$53=AH1750)*(download!$D$46:$D$53="lookup"),0)),"")</f>
        <v/>
      </c>
    </row>
    <row r="1751" spans="1:50" x14ac:dyDescent="0.25">
      <c r="A1751" s="64"/>
      <c r="B1751" s="65"/>
      <c r="C1751" s="66"/>
      <c r="D1751" s="65"/>
      <c r="E1751" s="65"/>
      <c r="F1751" s="67"/>
      <c r="G1751" s="67"/>
      <c r="H1751" s="67"/>
      <c r="I1751" s="65"/>
      <c r="J1751" s="68"/>
      <c r="K1751" s="68"/>
      <c r="L1751" s="68"/>
      <c r="M1751" s="84"/>
      <c r="N1751" s="84"/>
      <c r="O1751" s="69"/>
      <c r="P1751" s="69"/>
      <c r="Q1751" s="70"/>
      <c r="R1751" s="70"/>
      <c r="S1751" s="71"/>
      <c r="T1751" s="71"/>
      <c r="U1751" s="71"/>
      <c r="V1751" s="71"/>
      <c r="W1751" s="71"/>
      <c r="X1751" s="71"/>
      <c r="Y1751" s="71"/>
      <c r="Z1751" s="86"/>
      <c r="AA1751" s="72"/>
      <c r="AB1751" s="72"/>
      <c r="AC1751" s="72"/>
      <c r="AD1751" s="72"/>
      <c r="AE1751" s="72"/>
      <c r="AF1751" s="72"/>
      <c r="AG1751" s="72"/>
      <c r="AH1751" s="86"/>
      <c r="AI1751" s="73"/>
      <c r="AJ1751" s="80" t="str">
        <f>IF(AND(B1751&lt;&gt;"Affordable Housing",OR(K1751="",L1751="")),"",VLOOKUP(L1751&amp;"-"&amp;K1751,'Household Income Limits'!$A:$L,12,FALSE))</f>
        <v/>
      </c>
      <c r="AK1751" s="81" t="str">
        <f>IF(AJ1751="","",AI1751/VLOOKUP(L1751&amp;"-"&amp;K1751,'Household Income Limits'!$A:$L,11,FALSE))</f>
        <v/>
      </c>
      <c r="AL1751" s="82" t="str">
        <f t="shared" ca="1" si="81"/>
        <v/>
      </c>
      <c r="AM1751" s="83" t="str">
        <f t="shared" ca="1" si="82"/>
        <v/>
      </c>
      <c r="AN1751" s="82" t="str">
        <f t="shared" si="83"/>
        <v/>
      </c>
      <c r="AO1751" s="74" t="str">
        <f t="array" ref="AO1751">IFERROR(INDEX(download!$C$4:$C$6,MATCH(1,(download!$B$4:$B$6=B1751)*(download!$D$4:$D$6="lookup"),0)),"")</f>
        <v/>
      </c>
      <c r="AP1751" s="74" t="str">
        <f t="array" ref="AP1751">IFERROR(INDEX(download!$C$7:$C$11,MATCH(1,(download!$B$7:$B$11=D1751)*(download!$D$7:$D$11="lookup"),0)),"")</f>
        <v/>
      </c>
      <c r="AQ1751" s="74" t="str">
        <f t="array" ref="AQ1751">IFERROR(INDEX(download!$C$12:$C$17,MATCH(1,(download!$B$12:$B$17=E1751)*(download!$D$12:$D$17="lookup"),0)),"")</f>
        <v/>
      </c>
      <c r="AR1751" s="74" t="str">
        <f t="array" ref="AR1751">IFERROR(INDEX(download!$C$43:$C$45,MATCH(1,(download!$B$43:$B$45=H1751)*(download!$D$43:$D$45="lookup"),0)),"")</f>
        <v/>
      </c>
      <c r="AS1751" s="74" t="str">
        <f t="array" ref="AS1751">IFERROR(INDEX(download!$C$18:$C$19,MATCH(1,(download!$B$18:$B$19=S1751)*(download!$D$18:$D$19="lookup"),0)),"")</f>
        <v/>
      </c>
      <c r="AT1751" s="74" t="str">
        <f t="array" ref="AT1751">IFERROR(INDEX(download!$C$20:$C$25,MATCH(1,(download!$B$20:$B$25=T1751)*(download!$D$20:$D$25="lookup"),0)),"")</f>
        <v/>
      </c>
      <c r="AU1751" s="74" t="str">
        <f t="array" ref="AU1751">IFERROR(INDEX(download!$C$26:$C$27,MATCH(1,(download!$B$26:$B$27=Z1751)*(download!$D$26:$D$27="lookup"),0)),"")</f>
        <v/>
      </c>
      <c r="AV1751" s="74" t="str">
        <f t="array" ref="AV1751">IFERROR(INDEX(download!$C$28:$C$42,MATCH(1,(download!$B$28:$B$42=AA1751)*(download!$D$28:$D$42="lookup"),0)),"")</f>
        <v/>
      </c>
      <c r="AW1751" s="74" t="str">
        <f t="array" ref="AW1751">IFERROR(INDEX(download!$C$54:$C$55,MATCH(1,(download!$B$54:$B$55=AG1751)*(download!$D$54:$D$55="lookup"),0)),"")</f>
        <v/>
      </c>
      <c r="AX1751" s="74" t="str">
        <f t="array" ref="AX1751">IFERROR(INDEX(download!$C$46:$C$53,MATCH(1,(download!$B$46:$B$53=AH1751)*(download!$D$46:$D$53="lookup"),0)),"")</f>
        <v/>
      </c>
    </row>
    <row r="1752" spans="1:50" x14ac:dyDescent="0.25">
      <c r="A1752" s="64"/>
      <c r="B1752" s="65"/>
      <c r="C1752" s="66"/>
      <c r="D1752" s="65"/>
      <c r="E1752" s="65"/>
      <c r="F1752" s="67"/>
      <c r="G1752" s="67"/>
      <c r="H1752" s="67"/>
      <c r="I1752" s="65"/>
      <c r="J1752" s="68"/>
      <c r="K1752" s="68"/>
      <c r="L1752" s="68"/>
      <c r="M1752" s="84"/>
      <c r="N1752" s="84"/>
      <c r="O1752" s="69"/>
      <c r="P1752" s="69"/>
      <c r="Q1752" s="70"/>
      <c r="R1752" s="70"/>
      <c r="S1752" s="71"/>
      <c r="T1752" s="71"/>
      <c r="U1752" s="71"/>
      <c r="V1752" s="71"/>
      <c r="W1752" s="71"/>
      <c r="X1752" s="71"/>
      <c r="Y1752" s="71"/>
      <c r="Z1752" s="86"/>
      <c r="AA1752" s="72"/>
      <c r="AB1752" s="72"/>
      <c r="AC1752" s="72"/>
      <c r="AD1752" s="72"/>
      <c r="AE1752" s="72"/>
      <c r="AF1752" s="72"/>
      <c r="AG1752" s="72"/>
      <c r="AH1752" s="86"/>
      <c r="AI1752" s="73"/>
      <c r="AJ1752" s="80" t="str">
        <f>IF(AND(B1752&lt;&gt;"Affordable Housing",OR(K1752="",L1752="")),"",VLOOKUP(L1752&amp;"-"&amp;K1752,'Household Income Limits'!$A:$L,12,FALSE))</f>
        <v/>
      </c>
      <c r="AK1752" s="81" t="str">
        <f>IF(AJ1752="","",AI1752/VLOOKUP(L1752&amp;"-"&amp;K1752,'Household Income Limits'!$A:$L,11,FALSE))</f>
        <v/>
      </c>
      <c r="AL1752" s="82" t="str">
        <f t="shared" ca="1" si="81"/>
        <v/>
      </c>
      <c r="AM1752" s="83" t="str">
        <f t="shared" ca="1" si="82"/>
        <v/>
      </c>
      <c r="AN1752" s="82" t="str">
        <f t="shared" si="83"/>
        <v/>
      </c>
      <c r="AO1752" s="74" t="str">
        <f t="array" ref="AO1752">IFERROR(INDEX(download!$C$4:$C$6,MATCH(1,(download!$B$4:$B$6=B1752)*(download!$D$4:$D$6="lookup"),0)),"")</f>
        <v/>
      </c>
      <c r="AP1752" s="74" t="str">
        <f t="array" ref="AP1752">IFERROR(INDEX(download!$C$7:$C$11,MATCH(1,(download!$B$7:$B$11=D1752)*(download!$D$7:$D$11="lookup"),0)),"")</f>
        <v/>
      </c>
      <c r="AQ1752" s="74" t="str">
        <f t="array" ref="AQ1752">IFERROR(INDEX(download!$C$12:$C$17,MATCH(1,(download!$B$12:$B$17=E1752)*(download!$D$12:$D$17="lookup"),0)),"")</f>
        <v/>
      </c>
      <c r="AR1752" s="74" t="str">
        <f t="array" ref="AR1752">IFERROR(INDEX(download!$C$43:$C$45,MATCH(1,(download!$B$43:$B$45=H1752)*(download!$D$43:$D$45="lookup"),0)),"")</f>
        <v/>
      </c>
      <c r="AS1752" s="74" t="str">
        <f t="array" ref="AS1752">IFERROR(INDEX(download!$C$18:$C$19,MATCH(1,(download!$B$18:$B$19=S1752)*(download!$D$18:$D$19="lookup"),0)),"")</f>
        <v/>
      </c>
      <c r="AT1752" s="74" t="str">
        <f t="array" ref="AT1752">IFERROR(INDEX(download!$C$20:$C$25,MATCH(1,(download!$B$20:$B$25=T1752)*(download!$D$20:$D$25="lookup"),0)),"")</f>
        <v/>
      </c>
      <c r="AU1752" s="74" t="str">
        <f t="array" ref="AU1752">IFERROR(INDEX(download!$C$26:$C$27,MATCH(1,(download!$B$26:$B$27=Z1752)*(download!$D$26:$D$27="lookup"),0)),"")</f>
        <v/>
      </c>
      <c r="AV1752" s="74" t="str">
        <f t="array" ref="AV1752">IFERROR(INDEX(download!$C$28:$C$42,MATCH(1,(download!$B$28:$B$42=AA1752)*(download!$D$28:$D$42="lookup"),0)),"")</f>
        <v/>
      </c>
      <c r="AW1752" s="74" t="str">
        <f t="array" ref="AW1752">IFERROR(INDEX(download!$C$54:$C$55,MATCH(1,(download!$B$54:$B$55=AG1752)*(download!$D$54:$D$55="lookup"),0)),"")</f>
        <v/>
      </c>
      <c r="AX1752" s="74" t="str">
        <f t="array" ref="AX1752">IFERROR(INDEX(download!$C$46:$C$53,MATCH(1,(download!$B$46:$B$53=AH1752)*(download!$D$46:$D$53="lookup"),0)),"")</f>
        <v/>
      </c>
    </row>
    <row r="1753" spans="1:50" x14ac:dyDescent="0.25">
      <c r="A1753" s="64"/>
      <c r="B1753" s="65"/>
      <c r="C1753" s="66"/>
      <c r="D1753" s="65"/>
      <c r="E1753" s="65"/>
      <c r="F1753" s="67"/>
      <c r="G1753" s="67"/>
      <c r="H1753" s="67"/>
      <c r="I1753" s="65"/>
      <c r="J1753" s="68"/>
      <c r="K1753" s="68"/>
      <c r="L1753" s="68"/>
      <c r="M1753" s="84"/>
      <c r="N1753" s="84"/>
      <c r="O1753" s="69"/>
      <c r="P1753" s="69"/>
      <c r="Q1753" s="70"/>
      <c r="R1753" s="70"/>
      <c r="S1753" s="71"/>
      <c r="T1753" s="71"/>
      <c r="U1753" s="71"/>
      <c r="V1753" s="71"/>
      <c r="W1753" s="71"/>
      <c r="X1753" s="71"/>
      <c r="Y1753" s="71"/>
      <c r="Z1753" s="86"/>
      <c r="AA1753" s="72"/>
      <c r="AB1753" s="72"/>
      <c r="AC1753" s="72"/>
      <c r="AD1753" s="72"/>
      <c r="AE1753" s="72"/>
      <c r="AF1753" s="72"/>
      <c r="AG1753" s="72"/>
      <c r="AH1753" s="86"/>
      <c r="AI1753" s="73"/>
      <c r="AJ1753" s="80" t="str">
        <f>IF(AND(B1753&lt;&gt;"Affordable Housing",OR(K1753="",L1753="")),"",VLOOKUP(L1753&amp;"-"&amp;K1753,'Household Income Limits'!$A:$L,12,FALSE))</f>
        <v/>
      </c>
      <c r="AK1753" s="81" t="str">
        <f>IF(AJ1753="","",AI1753/VLOOKUP(L1753&amp;"-"&amp;K1753,'Household Income Limits'!$A:$L,11,FALSE))</f>
        <v/>
      </c>
      <c r="AL1753" s="82" t="str">
        <f t="shared" ca="1" si="81"/>
        <v/>
      </c>
      <c r="AM1753" s="83" t="str">
        <f t="shared" ca="1" si="82"/>
        <v/>
      </c>
      <c r="AN1753" s="82" t="str">
        <f t="shared" si="83"/>
        <v/>
      </c>
      <c r="AO1753" s="74" t="str">
        <f t="array" ref="AO1753">IFERROR(INDEX(download!$C$4:$C$6,MATCH(1,(download!$B$4:$B$6=B1753)*(download!$D$4:$D$6="lookup"),0)),"")</f>
        <v/>
      </c>
      <c r="AP1753" s="74" t="str">
        <f t="array" ref="AP1753">IFERROR(INDEX(download!$C$7:$C$11,MATCH(1,(download!$B$7:$B$11=D1753)*(download!$D$7:$D$11="lookup"),0)),"")</f>
        <v/>
      </c>
      <c r="AQ1753" s="74" t="str">
        <f t="array" ref="AQ1753">IFERROR(INDEX(download!$C$12:$C$17,MATCH(1,(download!$B$12:$B$17=E1753)*(download!$D$12:$D$17="lookup"),0)),"")</f>
        <v/>
      </c>
      <c r="AR1753" s="74" t="str">
        <f t="array" ref="AR1753">IFERROR(INDEX(download!$C$43:$C$45,MATCH(1,(download!$B$43:$B$45=H1753)*(download!$D$43:$D$45="lookup"),0)),"")</f>
        <v/>
      </c>
      <c r="AS1753" s="74" t="str">
        <f t="array" ref="AS1753">IFERROR(INDEX(download!$C$18:$C$19,MATCH(1,(download!$B$18:$B$19=S1753)*(download!$D$18:$D$19="lookup"),0)),"")</f>
        <v/>
      </c>
      <c r="AT1753" s="74" t="str">
        <f t="array" ref="AT1753">IFERROR(INDEX(download!$C$20:$C$25,MATCH(1,(download!$B$20:$B$25=T1753)*(download!$D$20:$D$25="lookup"),0)),"")</f>
        <v/>
      </c>
      <c r="AU1753" s="74" t="str">
        <f t="array" ref="AU1753">IFERROR(INDEX(download!$C$26:$C$27,MATCH(1,(download!$B$26:$B$27=Z1753)*(download!$D$26:$D$27="lookup"),0)),"")</f>
        <v/>
      </c>
      <c r="AV1753" s="74" t="str">
        <f t="array" ref="AV1753">IFERROR(INDEX(download!$C$28:$C$42,MATCH(1,(download!$B$28:$B$42=AA1753)*(download!$D$28:$D$42="lookup"),0)),"")</f>
        <v/>
      </c>
      <c r="AW1753" s="74" t="str">
        <f t="array" ref="AW1753">IFERROR(INDEX(download!$C$54:$C$55,MATCH(1,(download!$B$54:$B$55=AG1753)*(download!$D$54:$D$55="lookup"),0)),"")</f>
        <v/>
      </c>
      <c r="AX1753" s="74" t="str">
        <f t="array" ref="AX1753">IFERROR(INDEX(download!$C$46:$C$53,MATCH(1,(download!$B$46:$B$53=AH1753)*(download!$D$46:$D$53="lookup"),0)),"")</f>
        <v/>
      </c>
    </row>
    <row r="1754" spans="1:50" x14ac:dyDescent="0.25">
      <c r="A1754" s="64"/>
      <c r="B1754" s="65"/>
      <c r="C1754" s="66"/>
      <c r="D1754" s="65"/>
      <c r="E1754" s="65"/>
      <c r="F1754" s="67"/>
      <c r="G1754" s="67"/>
      <c r="H1754" s="67"/>
      <c r="I1754" s="65"/>
      <c r="J1754" s="68"/>
      <c r="K1754" s="68"/>
      <c r="L1754" s="68"/>
      <c r="M1754" s="84"/>
      <c r="N1754" s="84"/>
      <c r="O1754" s="69"/>
      <c r="P1754" s="69"/>
      <c r="Q1754" s="70"/>
      <c r="R1754" s="70"/>
      <c r="S1754" s="71"/>
      <c r="T1754" s="71"/>
      <c r="U1754" s="71"/>
      <c r="V1754" s="71"/>
      <c r="W1754" s="71"/>
      <c r="X1754" s="71"/>
      <c r="Y1754" s="71"/>
      <c r="Z1754" s="86"/>
      <c r="AA1754" s="72"/>
      <c r="AB1754" s="72"/>
      <c r="AC1754" s="72"/>
      <c r="AD1754" s="72"/>
      <c r="AE1754" s="72"/>
      <c r="AF1754" s="72"/>
      <c r="AG1754" s="72"/>
      <c r="AH1754" s="86"/>
      <c r="AI1754" s="73"/>
      <c r="AJ1754" s="80" t="str">
        <f>IF(AND(B1754&lt;&gt;"Affordable Housing",OR(K1754="",L1754="")),"",VLOOKUP(L1754&amp;"-"&amp;K1754,'Household Income Limits'!$A:$L,12,FALSE))</f>
        <v/>
      </c>
      <c r="AK1754" s="81" t="str">
        <f>IF(AJ1754="","",AI1754/VLOOKUP(L1754&amp;"-"&amp;K1754,'Household Income Limits'!$A:$L,11,FALSE))</f>
        <v/>
      </c>
      <c r="AL1754" s="82" t="str">
        <f t="shared" ca="1" si="81"/>
        <v/>
      </c>
      <c r="AM1754" s="83" t="str">
        <f t="shared" ca="1" si="82"/>
        <v/>
      </c>
      <c r="AN1754" s="82" t="str">
        <f t="shared" si="83"/>
        <v/>
      </c>
      <c r="AO1754" s="74" t="str">
        <f t="array" ref="AO1754">IFERROR(INDEX(download!$C$4:$C$6,MATCH(1,(download!$B$4:$B$6=B1754)*(download!$D$4:$D$6="lookup"),0)),"")</f>
        <v/>
      </c>
      <c r="AP1754" s="74" t="str">
        <f t="array" ref="AP1754">IFERROR(INDEX(download!$C$7:$C$11,MATCH(1,(download!$B$7:$B$11=D1754)*(download!$D$7:$D$11="lookup"),0)),"")</f>
        <v/>
      </c>
      <c r="AQ1754" s="74" t="str">
        <f t="array" ref="AQ1754">IFERROR(INDEX(download!$C$12:$C$17,MATCH(1,(download!$B$12:$B$17=E1754)*(download!$D$12:$D$17="lookup"),0)),"")</f>
        <v/>
      </c>
      <c r="AR1754" s="74" t="str">
        <f t="array" ref="AR1754">IFERROR(INDEX(download!$C$43:$C$45,MATCH(1,(download!$B$43:$B$45=H1754)*(download!$D$43:$D$45="lookup"),0)),"")</f>
        <v/>
      </c>
      <c r="AS1754" s="74" t="str">
        <f t="array" ref="AS1754">IFERROR(INDEX(download!$C$18:$C$19,MATCH(1,(download!$B$18:$B$19=S1754)*(download!$D$18:$D$19="lookup"),0)),"")</f>
        <v/>
      </c>
      <c r="AT1754" s="74" t="str">
        <f t="array" ref="AT1754">IFERROR(INDEX(download!$C$20:$C$25,MATCH(1,(download!$B$20:$B$25=T1754)*(download!$D$20:$D$25="lookup"),0)),"")</f>
        <v/>
      </c>
      <c r="AU1754" s="74" t="str">
        <f t="array" ref="AU1754">IFERROR(INDEX(download!$C$26:$C$27,MATCH(1,(download!$B$26:$B$27=Z1754)*(download!$D$26:$D$27="lookup"),0)),"")</f>
        <v/>
      </c>
      <c r="AV1754" s="74" t="str">
        <f t="array" ref="AV1754">IFERROR(INDEX(download!$C$28:$C$42,MATCH(1,(download!$B$28:$B$42=AA1754)*(download!$D$28:$D$42="lookup"),0)),"")</f>
        <v/>
      </c>
      <c r="AW1754" s="74" t="str">
        <f t="array" ref="AW1754">IFERROR(INDEX(download!$C$54:$C$55,MATCH(1,(download!$B$54:$B$55=AG1754)*(download!$D$54:$D$55="lookup"),0)),"")</f>
        <v/>
      </c>
      <c r="AX1754" s="74" t="str">
        <f t="array" ref="AX1754">IFERROR(INDEX(download!$C$46:$C$53,MATCH(1,(download!$B$46:$B$53=AH1754)*(download!$D$46:$D$53="lookup"),0)),"")</f>
        <v/>
      </c>
    </row>
    <row r="1755" spans="1:50" x14ac:dyDescent="0.25">
      <c r="A1755" s="64"/>
      <c r="B1755" s="65"/>
      <c r="C1755" s="66"/>
      <c r="D1755" s="65"/>
      <c r="E1755" s="65"/>
      <c r="F1755" s="67"/>
      <c r="G1755" s="67"/>
      <c r="H1755" s="67"/>
      <c r="I1755" s="65"/>
      <c r="J1755" s="68"/>
      <c r="K1755" s="68"/>
      <c r="L1755" s="68"/>
      <c r="M1755" s="84"/>
      <c r="N1755" s="84"/>
      <c r="O1755" s="69"/>
      <c r="P1755" s="69"/>
      <c r="Q1755" s="70"/>
      <c r="R1755" s="70"/>
      <c r="S1755" s="71"/>
      <c r="T1755" s="71"/>
      <c r="U1755" s="71"/>
      <c r="V1755" s="71"/>
      <c r="W1755" s="71"/>
      <c r="X1755" s="71"/>
      <c r="Y1755" s="71"/>
      <c r="Z1755" s="86"/>
      <c r="AA1755" s="72"/>
      <c r="AB1755" s="72"/>
      <c r="AC1755" s="72"/>
      <c r="AD1755" s="72"/>
      <c r="AE1755" s="72"/>
      <c r="AF1755" s="72"/>
      <c r="AG1755" s="72"/>
      <c r="AH1755" s="86"/>
      <c r="AI1755" s="73"/>
      <c r="AJ1755" s="80" t="str">
        <f>IF(AND(B1755&lt;&gt;"Affordable Housing",OR(K1755="",L1755="")),"",VLOOKUP(L1755&amp;"-"&amp;K1755,'Household Income Limits'!$A:$L,12,FALSE))</f>
        <v/>
      </c>
      <c r="AK1755" s="81" t="str">
        <f>IF(AJ1755="","",AI1755/VLOOKUP(L1755&amp;"-"&amp;K1755,'Household Income Limits'!$A:$L,11,FALSE))</f>
        <v/>
      </c>
      <c r="AL1755" s="82" t="str">
        <f t="shared" ca="1" si="81"/>
        <v/>
      </c>
      <c r="AM1755" s="83" t="str">
        <f t="shared" ca="1" si="82"/>
        <v/>
      </c>
      <c r="AN1755" s="82" t="str">
        <f t="shared" si="83"/>
        <v/>
      </c>
      <c r="AO1755" s="74" t="str">
        <f t="array" ref="AO1755">IFERROR(INDEX(download!$C$4:$C$6,MATCH(1,(download!$B$4:$B$6=B1755)*(download!$D$4:$D$6="lookup"),0)),"")</f>
        <v/>
      </c>
      <c r="AP1755" s="74" t="str">
        <f t="array" ref="AP1755">IFERROR(INDEX(download!$C$7:$C$11,MATCH(1,(download!$B$7:$B$11=D1755)*(download!$D$7:$D$11="lookup"),0)),"")</f>
        <v/>
      </c>
      <c r="AQ1755" s="74" t="str">
        <f t="array" ref="AQ1755">IFERROR(INDEX(download!$C$12:$C$17,MATCH(1,(download!$B$12:$B$17=E1755)*(download!$D$12:$D$17="lookup"),0)),"")</f>
        <v/>
      </c>
      <c r="AR1755" s="74" t="str">
        <f t="array" ref="AR1755">IFERROR(INDEX(download!$C$43:$C$45,MATCH(1,(download!$B$43:$B$45=H1755)*(download!$D$43:$D$45="lookup"),0)),"")</f>
        <v/>
      </c>
      <c r="AS1755" s="74" t="str">
        <f t="array" ref="AS1755">IFERROR(INDEX(download!$C$18:$C$19,MATCH(1,(download!$B$18:$B$19=S1755)*(download!$D$18:$D$19="lookup"),0)),"")</f>
        <v/>
      </c>
      <c r="AT1755" s="74" t="str">
        <f t="array" ref="AT1755">IFERROR(INDEX(download!$C$20:$C$25,MATCH(1,(download!$B$20:$B$25=T1755)*(download!$D$20:$D$25="lookup"),0)),"")</f>
        <v/>
      </c>
      <c r="AU1755" s="74" t="str">
        <f t="array" ref="AU1755">IFERROR(INDEX(download!$C$26:$C$27,MATCH(1,(download!$B$26:$B$27=Z1755)*(download!$D$26:$D$27="lookup"),0)),"")</f>
        <v/>
      </c>
      <c r="AV1755" s="74" t="str">
        <f t="array" ref="AV1755">IFERROR(INDEX(download!$C$28:$C$42,MATCH(1,(download!$B$28:$B$42=AA1755)*(download!$D$28:$D$42="lookup"),0)),"")</f>
        <v/>
      </c>
      <c r="AW1755" s="74" t="str">
        <f t="array" ref="AW1755">IFERROR(INDEX(download!$C$54:$C$55,MATCH(1,(download!$B$54:$B$55=AG1755)*(download!$D$54:$D$55="lookup"),0)),"")</f>
        <v/>
      </c>
      <c r="AX1755" s="74" t="str">
        <f t="array" ref="AX1755">IFERROR(INDEX(download!$C$46:$C$53,MATCH(1,(download!$B$46:$B$53=AH1755)*(download!$D$46:$D$53="lookup"),0)),"")</f>
        <v/>
      </c>
    </row>
    <row r="1756" spans="1:50" x14ac:dyDescent="0.25">
      <c r="A1756" s="64"/>
      <c r="B1756" s="65"/>
      <c r="C1756" s="66"/>
      <c r="D1756" s="65"/>
      <c r="E1756" s="65"/>
      <c r="F1756" s="67"/>
      <c r="G1756" s="67"/>
      <c r="H1756" s="67"/>
      <c r="I1756" s="65"/>
      <c r="J1756" s="68"/>
      <c r="K1756" s="68"/>
      <c r="L1756" s="68"/>
      <c r="M1756" s="84"/>
      <c r="N1756" s="84"/>
      <c r="O1756" s="69"/>
      <c r="P1756" s="69"/>
      <c r="Q1756" s="70"/>
      <c r="R1756" s="70"/>
      <c r="S1756" s="71"/>
      <c r="T1756" s="71"/>
      <c r="U1756" s="71"/>
      <c r="V1756" s="71"/>
      <c r="W1756" s="71"/>
      <c r="X1756" s="71"/>
      <c r="Y1756" s="71"/>
      <c r="Z1756" s="86"/>
      <c r="AA1756" s="72"/>
      <c r="AB1756" s="72"/>
      <c r="AC1756" s="72"/>
      <c r="AD1756" s="72"/>
      <c r="AE1756" s="72"/>
      <c r="AF1756" s="72"/>
      <c r="AG1756" s="72"/>
      <c r="AH1756" s="86"/>
      <c r="AI1756" s="73"/>
      <c r="AJ1756" s="80" t="str">
        <f>IF(AND(B1756&lt;&gt;"Affordable Housing",OR(K1756="",L1756="")),"",VLOOKUP(L1756&amp;"-"&amp;K1756,'Household Income Limits'!$A:$L,12,FALSE))</f>
        <v/>
      </c>
      <c r="AK1756" s="81" t="str">
        <f>IF(AJ1756="","",AI1756/VLOOKUP(L1756&amp;"-"&amp;K1756,'Household Income Limits'!$A:$L,11,FALSE))</f>
        <v/>
      </c>
      <c r="AL1756" s="82" t="str">
        <f t="shared" ca="1" si="81"/>
        <v/>
      </c>
      <c r="AM1756" s="83" t="str">
        <f t="shared" ca="1" si="82"/>
        <v/>
      </c>
      <c r="AN1756" s="82" t="str">
        <f t="shared" si="83"/>
        <v/>
      </c>
      <c r="AO1756" s="74" t="str">
        <f t="array" ref="AO1756">IFERROR(INDEX(download!$C$4:$C$6,MATCH(1,(download!$B$4:$B$6=B1756)*(download!$D$4:$D$6="lookup"),0)),"")</f>
        <v/>
      </c>
      <c r="AP1756" s="74" t="str">
        <f t="array" ref="AP1756">IFERROR(INDEX(download!$C$7:$C$11,MATCH(1,(download!$B$7:$B$11=D1756)*(download!$D$7:$D$11="lookup"),0)),"")</f>
        <v/>
      </c>
      <c r="AQ1756" s="74" t="str">
        <f t="array" ref="AQ1756">IFERROR(INDEX(download!$C$12:$C$17,MATCH(1,(download!$B$12:$B$17=E1756)*(download!$D$12:$D$17="lookup"),0)),"")</f>
        <v/>
      </c>
      <c r="AR1756" s="74" t="str">
        <f t="array" ref="AR1756">IFERROR(INDEX(download!$C$43:$C$45,MATCH(1,(download!$B$43:$B$45=H1756)*(download!$D$43:$D$45="lookup"),0)),"")</f>
        <v/>
      </c>
      <c r="AS1756" s="74" t="str">
        <f t="array" ref="AS1756">IFERROR(INDEX(download!$C$18:$C$19,MATCH(1,(download!$B$18:$B$19=S1756)*(download!$D$18:$D$19="lookup"),0)),"")</f>
        <v/>
      </c>
      <c r="AT1756" s="74" t="str">
        <f t="array" ref="AT1756">IFERROR(INDEX(download!$C$20:$C$25,MATCH(1,(download!$B$20:$B$25=T1756)*(download!$D$20:$D$25="lookup"),0)),"")</f>
        <v/>
      </c>
      <c r="AU1756" s="74" t="str">
        <f t="array" ref="AU1756">IFERROR(INDEX(download!$C$26:$C$27,MATCH(1,(download!$B$26:$B$27=Z1756)*(download!$D$26:$D$27="lookup"),0)),"")</f>
        <v/>
      </c>
      <c r="AV1756" s="74" t="str">
        <f t="array" ref="AV1756">IFERROR(INDEX(download!$C$28:$C$42,MATCH(1,(download!$B$28:$B$42=AA1756)*(download!$D$28:$D$42="lookup"),0)),"")</f>
        <v/>
      </c>
      <c r="AW1756" s="74" t="str">
        <f t="array" ref="AW1756">IFERROR(INDEX(download!$C$54:$C$55,MATCH(1,(download!$B$54:$B$55=AG1756)*(download!$D$54:$D$55="lookup"),0)),"")</f>
        <v/>
      </c>
      <c r="AX1756" s="74" t="str">
        <f t="array" ref="AX1756">IFERROR(INDEX(download!$C$46:$C$53,MATCH(1,(download!$B$46:$B$53=AH1756)*(download!$D$46:$D$53="lookup"),0)),"")</f>
        <v/>
      </c>
    </row>
    <row r="1757" spans="1:50" x14ac:dyDescent="0.25">
      <c r="A1757" s="64"/>
      <c r="B1757" s="65"/>
      <c r="C1757" s="66"/>
      <c r="D1757" s="65"/>
      <c r="E1757" s="65"/>
      <c r="F1757" s="67"/>
      <c r="G1757" s="67"/>
      <c r="H1757" s="67"/>
      <c r="I1757" s="65"/>
      <c r="J1757" s="68"/>
      <c r="K1757" s="68"/>
      <c r="L1757" s="68"/>
      <c r="M1757" s="84"/>
      <c r="N1757" s="84"/>
      <c r="O1757" s="69"/>
      <c r="P1757" s="69"/>
      <c r="Q1757" s="70"/>
      <c r="R1757" s="70"/>
      <c r="S1757" s="71"/>
      <c r="T1757" s="71"/>
      <c r="U1757" s="71"/>
      <c r="V1757" s="71"/>
      <c r="W1757" s="71"/>
      <c r="X1757" s="71"/>
      <c r="Y1757" s="71"/>
      <c r="Z1757" s="86"/>
      <c r="AA1757" s="72"/>
      <c r="AB1757" s="72"/>
      <c r="AC1757" s="72"/>
      <c r="AD1757" s="72"/>
      <c r="AE1757" s="72"/>
      <c r="AF1757" s="72"/>
      <c r="AG1757" s="72"/>
      <c r="AH1757" s="86"/>
      <c r="AI1757" s="73"/>
      <c r="AJ1757" s="80" t="str">
        <f>IF(AND(B1757&lt;&gt;"Affordable Housing",OR(K1757="",L1757="")),"",VLOOKUP(L1757&amp;"-"&amp;K1757,'Household Income Limits'!$A:$L,12,FALSE))</f>
        <v/>
      </c>
      <c r="AK1757" s="81" t="str">
        <f>IF(AJ1757="","",AI1757/VLOOKUP(L1757&amp;"-"&amp;K1757,'Household Income Limits'!$A:$L,11,FALSE))</f>
        <v/>
      </c>
      <c r="AL1757" s="82" t="str">
        <f t="shared" ca="1" si="81"/>
        <v/>
      </c>
      <c r="AM1757" s="83" t="str">
        <f t="shared" ca="1" si="82"/>
        <v/>
      </c>
      <c r="AN1757" s="82" t="str">
        <f t="shared" si="83"/>
        <v/>
      </c>
      <c r="AO1757" s="74" t="str">
        <f t="array" ref="AO1757">IFERROR(INDEX(download!$C$4:$C$6,MATCH(1,(download!$B$4:$B$6=B1757)*(download!$D$4:$D$6="lookup"),0)),"")</f>
        <v/>
      </c>
      <c r="AP1757" s="74" t="str">
        <f t="array" ref="AP1757">IFERROR(INDEX(download!$C$7:$C$11,MATCH(1,(download!$B$7:$B$11=D1757)*(download!$D$7:$D$11="lookup"),0)),"")</f>
        <v/>
      </c>
      <c r="AQ1757" s="74" t="str">
        <f t="array" ref="AQ1757">IFERROR(INDEX(download!$C$12:$C$17,MATCH(1,(download!$B$12:$B$17=E1757)*(download!$D$12:$D$17="lookup"),0)),"")</f>
        <v/>
      </c>
      <c r="AR1757" s="74" t="str">
        <f t="array" ref="AR1757">IFERROR(INDEX(download!$C$43:$C$45,MATCH(1,(download!$B$43:$B$45=H1757)*(download!$D$43:$D$45="lookup"),0)),"")</f>
        <v/>
      </c>
      <c r="AS1757" s="74" t="str">
        <f t="array" ref="AS1757">IFERROR(INDEX(download!$C$18:$C$19,MATCH(1,(download!$B$18:$B$19=S1757)*(download!$D$18:$D$19="lookup"),0)),"")</f>
        <v/>
      </c>
      <c r="AT1757" s="74" t="str">
        <f t="array" ref="AT1757">IFERROR(INDEX(download!$C$20:$C$25,MATCH(1,(download!$B$20:$B$25=T1757)*(download!$D$20:$D$25="lookup"),0)),"")</f>
        <v/>
      </c>
      <c r="AU1757" s="74" t="str">
        <f t="array" ref="AU1757">IFERROR(INDEX(download!$C$26:$C$27,MATCH(1,(download!$B$26:$B$27=Z1757)*(download!$D$26:$D$27="lookup"),0)),"")</f>
        <v/>
      </c>
      <c r="AV1757" s="74" t="str">
        <f t="array" ref="AV1757">IFERROR(INDEX(download!$C$28:$C$42,MATCH(1,(download!$B$28:$B$42=AA1757)*(download!$D$28:$D$42="lookup"),0)),"")</f>
        <v/>
      </c>
      <c r="AW1757" s="74" t="str">
        <f t="array" ref="AW1757">IFERROR(INDEX(download!$C$54:$C$55,MATCH(1,(download!$B$54:$B$55=AG1757)*(download!$D$54:$D$55="lookup"),0)),"")</f>
        <v/>
      </c>
      <c r="AX1757" s="74" t="str">
        <f t="array" ref="AX1757">IFERROR(INDEX(download!$C$46:$C$53,MATCH(1,(download!$B$46:$B$53=AH1757)*(download!$D$46:$D$53="lookup"),0)),"")</f>
        <v/>
      </c>
    </row>
    <row r="1758" spans="1:50" x14ac:dyDescent="0.25">
      <c r="A1758" s="64"/>
      <c r="B1758" s="65"/>
      <c r="C1758" s="66"/>
      <c r="D1758" s="65"/>
      <c r="E1758" s="65"/>
      <c r="F1758" s="67"/>
      <c r="G1758" s="67"/>
      <c r="H1758" s="67"/>
      <c r="I1758" s="65"/>
      <c r="J1758" s="68"/>
      <c r="K1758" s="68"/>
      <c r="L1758" s="68"/>
      <c r="M1758" s="84"/>
      <c r="N1758" s="84"/>
      <c r="O1758" s="69"/>
      <c r="P1758" s="69"/>
      <c r="Q1758" s="70"/>
      <c r="R1758" s="70"/>
      <c r="S1758" s="71"/>
      <c r="T1758" s="71"/>
      <c r="U1758" s="71"/>
      <c r="V1758" s="71"/>
      <c r="W1758" s="71"/>
      <c r="X1758" s="71"/>
      <c r="Y1758" s="71"/>
      <c r="Z1758" s="86"/>
      <c r="AA1758" s="72"/>
      <c r="AB1758" s="72"/>
      <c r="AC1758" s="72"/>
      <c r="AD1758" s="72"/>
      <c r="AE1758" s="72"/>
      <c r="AF1758" s="72"/>
      <c r="AG1758" s="72"/>
      <c r="AH1758" s="86"/>
      <c r="AI1758" s="73"/>
      <c r="AJ1758" s="80" t="str">
        <f>IF(AND(B1758&lt;&gt;"Affordable Housing",OR(K1758="",L1758="")),"",VLOOKUP(L1758&amp;"-"&amp;K1758,'Household Income Limits'!$A:$L,12,FALSE))</f>
        <v/>
      </c>
      <c r="AK1758" s="81" t="str">
        <f>IF(AJ1758="","",AI1758/VLOOKUP(L1758&amp;"-"&amp;K1758,'Household Income Limits'!$A:$L,11,FALSE))</f>
        <v/>
      </c>
      <c r="AL1758" s="82" t="str">
        <f t="shared" ca="1" si="81"/>
        <v/>
      </c>
      <c r="AM1758" s="83" t="str">
        <f t="shared" ca="1" si="82"/>
        <v/>
      </c>
      <c r="AN1758" s="82" t="str">
        <f t="shared" si="83"/>
        <v/>
      </c>
      <c r="AO1758" s="74" t="str">
        <f t="array" ref="AO1758">IFERROR(INDEX(download!$C$4:$C$6,MATCH(1,(download!$B$4:$B$6=B1758)*(download!$D$4:$D$6="lookup"),0)),"")</f>
        <v/>
      </c>
      <c r="AP1758" s="74" t="str">
        <f t="array" ref="AP1758">IFERROR(INDEX(download!$C$7:$C$11,MATCH(1,(download!$B$7:$B$11=D1758)*(download!$D$7:$D$11="lookup"),0)),"")</f>
        <v/>
      </c>
      <c r="AQ1758" s="74" t="str">
        <f t="array" ref="AQ1758">IFERROR(INDEX(download!$C$12:$C$17,MATCH(1,(download!$B$12:$B$17=E1758)*(download!$D$12:$D$17="lookup"),0)),"")</f>
        <v/>
      </c>
      <c r="AR1758" s="74" t="str">
        <f t="array" ref="AR1758">IFERROR(INDEX(download!$C$43:$C$45,MATCH(1,(download!$B$43:$B$45=H1758)*(download!$D$43:$D$45="lookup"),0)),"")</f>
        <v/>
      </c>
      <c r="AS1758" s="74" t="str">
        <f t="array" ref="AS1758">IFERROR(INDEX(download!$C$18:$C$19,MATCH(1,(download!$B$18:$B$19=S1758)*(download!$D$18:$D$19="lookup"),0)),"")</f>
        <v/>
      </c>
      <c r="AT1758" s="74" t="str">
        <f t="array" ref="AT1758">IFERROR(INDEX(download!$C$20:$C$25,MATCH(1,(download!$B$20:$B$25=T1758)*(download!$D$20:$D$25="lookup"),0)),"")</f>
        <v/>
      </c>
      <c r="AU1758" s="74" t="str">
        <f t="array" ref="AU1758">IFERROR(INDEX(download!$C$26:$C$27,MATCH(1,(download!$B$26:$B$27=Z1758)*(download!$D$26:$D$27="lookup"),0)),"")</f>
        <v/>
      </c>
      <c r="AV1758" s="74" t="str">
        <f t="array" ref="AV1758">IFERROR(INDEX(download!$C$28:$C$42,MATCH(1,(download!$B$28:$B$42=AA1758)*(download!$D$28:$D$42="lookup"),0)),"")</f>
        <v/>
      </c>
      <c r="AW1758" s="74" t="str">
        <f t="array" ref="AW1758">IFERROR(INDEX(download!$C$54:$C$55,MATCH(1,(download!$B$54:$B$55=AG1758)*(download!$D$54:$D$55="lookup"),0)),"")</f>
        <v/>
      </c>
      <c r="AX1758" s="74" t="str">
        <f t="array" ref="AX1758">IFERROR(INDEX(download!$C$46:$C$53,MATCH(1,(download!$B$46:$B$53=AH1758)*(download!$D$46:$D$53="lookup"),0)),"")</f>
        <v/>
      </c>
    </row>
    <row r="1759" spans="1:50" x14ac:dyDescent="0.25">
      <c r="A1759" s="64"/>
      <c r="B1759" s="65"/>
      <c r="C1759" s="66"/>
      <c r="D1759" s="65"/>
      <c r="E1759" s="65"/>
      <c r="F1759" s="67"/>
      <c r="G1759" s="67"/>
      <c r="H1759" s="67"/>
      <c r="I1759" s="65"/>
      <c r="J1759" s="68"/>
      <c r="K1759" s="68"/>
      <c r="L1759" s="68"/>
      <c r="M1759" s="84"/>
      <c r="N1759" s="84"/>
      <c r="O1759" s="69"/>
      <c r="P1759" s="69"/>
      <c r="Q1759" s="70"/>
      <c r="R1759" s="70"/>
      <c r="S1759" s="71"/>
      <c r="T1759" s="71"/>
      <c r="U1759" s="71"/>
      <c r="V1759" s="71"/>
      <c r="W1759" s="71"/>
      <c r="X1759" s="71"/>
      <c r="Y1759" s="71"/>
      <c r="Z1759" s="86"/>
      <c r="AA1759" s="72"/>
      <c r="AB1759" s="72"/>
      <c r="AC1759" s="72"/>
      <c r="AD1759" s="72"/>
      <c r="AE1759" s="72"/>
      <c r="AF1759" s="72"/>
      <c r="AG1759" s="72"/>
      <c r="AH1759" s="86"/>
      <c r="AI1759" s="73"/>
      <c r="AJ1759" s="80" t="str">
        <f>IF(AND(B1759&lt;&gt;"Affordable Housing",OR(K1759="",L1759="")),"",VLOOKUP(L1759&amp;"-"&amp;K1759,'Household Income Limits'!$A:$L,12,FALSE))</f>
        <v/>
      </c>
      <c r="AK1759" s="81" t="str">
        <f>IF(AJ1759="","",AI1759/VLOOKUP(L1759&amp;"-"&amp;K1759,'Household Income Limits'!$A:$L,11,FALSE))</f>
        <v/>
      </c>
      <c r="AL1759" s="82" t="str">
        <f t="shared" ca="1" si="81"/>
        <v/>
      </c>
      <c r="AM1759" s="83" t="str">
        <f t="shared" ca="1" si="82"/>
        <v/>
      </c>
      <c r="AN1759" s="82" t="str">
        <f t="shared" si="83"/>
        <v/>
      </c>
      <c r="AO1759" s="74" t="str">
        <f t="array" ref="AO1759">IFERROR(INDEX(download!$C$4:$C$6,MATCH(1,(download!$B$4:$B$6=B1759)*(download!$D$4:$D$6="lookup"),0)),"")</f>
        <v/>
      </c>
      <c r="AP1759" s="74" t="str">
        <f t="array" ref="AP1759">IFERROR(INDEX(download!$C$7:$C$11,MATCH(1,(download!$B$7:$B$11=D1759)*(download!$D$7:$D$11="lookup"),0)),"")</f>
        <v/>
      </c>
      <c r="AQ1759" s="74" t="str">
        <f t="array" ref="AQ1759">IFERROR(INDEX(download!$C$12:$C$17,MATCH(1,(download!$B$12:$B$17=E1759)*(download!$D$12:$D$17="lookup"),0)),"")</f>
        <v/>
      </c>
      <c r="AR1759" s="74" t="str">
        <f t="array" ref="AR1759">IFERROR(INDEX(download!$C$43:$C$45,MATCH(1,(download!$B$43:$B$45=H1759)*(download!$D$43:$D$45="lookup"),0)),"")</f>
        <v/>
      </c>
      <c r="AS1759" s="74" t="str">
        <f t="array" ref="AS1759">IFERROR(INDEX(download!$C$18:$C$19,MATCH(1,(download!$B$18:$B$19=S1759)*(download!$D$18:$D$19="lookup"),0)),"")</f>
        <v/>
      </c>
      <c r="AT1759" s="74" t="str">
        <f t="array" ref="AT1759">IFERROR(INDEX(download!$C$20:$C$25,MATCH(1,(download!$B$20:$B$25=T1759)*(download!$D$20:$D$25="lookup"),0)),"")</f>
        <v/>
      </c>
      <c r="AU1759" s="74" t="str">
        <f t="array" ref="AU1759">IFERROR(INDEX(download!$C$26:$C$27,MATCH(1,(download!$B$26:$B$27=Z1759)*(download!$D$26:$D$27="lookup"),0)),"")</f>
        <v/>
      </c>
      <c r="AV1759" s="74" t="str">
        <f t="array" ref="AV1759">IFERROR(INDEX(download!$C$28:$C$42,MATCH(1,(download!$B$28:$B$42=AA1759)*(download!$D$28:$D$42="lookup"),0)),"")</f>
        <v/>
      </c>
      <c r="AW1759" s="74" t="str">
        <f t="array" ref="AW1759">IFERROR(INDEX(download!$C$54:$C$55,MATCH(1,(download!$B$54:$B$55=AG1759)*(download!$D$54:$D$55="lookup"),0)),"")</f>
        <v/>
      </c>
      <c r="AX1759" s="74" t="str">
        <f t="array" ref="AX1759">IFERROR(INDEX(download!$C$46:$C$53,MATCH(1,(download!$B$46:$B$53=AH1759)*(download!$D$46:$D$53="lookup"),0)),"")</f>
        <v/>
      </c>
    </row>
    <row r="1760" spans="1:50" x14ac:dyDescent="0.25">
      <c r="A1760" s="64"/>
      <c r="B1760" s="65"/>
      <c r="C1760" s="66"/>
      <c r="D1760" s="65"/>
      <c r="E1760" s="65"/>
      <c r="F1760" s="67"/>
      <c r="G1760" s="67"/>
      <c r="H1760" s="67"/>
      <c r="I1760" s="65"/>
      <c r="J1760" s="68"/>
      <c r="K1760" s="68"/>
      <c r="L1760" s="68"/>
      <c r="M1760" s="84"/>
      <c r="N1760" s="84"/>
      <c r="O1760" s="69"/>
      <c r="P1760" s="69"/>
      <c r="Q1760" s="70"/>
      <c r="R1760" s="70"/>
      <c r="S1760" s="71"/>
      <c r="T1760" s="71"/>
      <c r="U1760" s="71"/>
      <c r="V1760" s="71"/>
      <c r="W1760" s="71"/>
      <c r="X1760" s="71"/>
      <c r="Y1760" s="71"/>
      <c r="Z1760" s="86"/>
      <c r="AA1760" s="72"/>
      <c r="AB1760" s="72"/>
      <c r="AC1760" s="72"/>
      <c r="AD1760" s="72"/>
      <c r="AE1760" s="72"/>
      <c r="AF1760" s="72"/>
      <c r="AG1760" s="72"/>
      <c r="AH1760" s="86"/>
      <c r="AI1760" s="73"/>
      <c r="AJ1760" s="80" t="str">
        <f>IF(AND(B1760&lt;&gt;"Affordable Housing",OR(K1760="",L1760="")),"",VLOOKUP(L1760&amp;"-"&amp;K1760,'Household Income Limits'!$A:$L,12,FALSE))</f>
        <v/>
      </c>
      <c r="AK1760" s="81" t="str">
        <f>IF(AJ1760="","",AI1760/VLOOKUP(L1760&amp;"-"&amp;K1760,'Household Income Limits'!$A:$L,11,FALSE))</f>
        <v/>
      </c>
      <c r="AL1760" s="82" t="str">
        <f t="shared" ca="1" si="81"/>
        <v/>
      </c>
      <c r="AM1760" s="83" t="str">
        <f t="shared" ca="1" si="82"/>
        <v/>
      </c>
      <c r="AN1760" s="82" t="str">
        <f t="shared" si="83"/>
        <v/>
      </c>
      <c r="AO1760" s="74" t="str">
        <f t="array" ref="AO1760">IFERROR(INDEX(download!$C$4:$C$6,MATCH(1,(download!$B$4:$B$6=B1760)*(download!$D$4:$D$6="lookup"),0)),"")</f>
        <v/>
      </c>
      <c r="AP1760" s="74" t="str">
        <f t="array" ref="AP1760">IFERROR(INDEX(download!$C$7:$C$11,MATCH(1,(download!$B$7:$B$11=D1760)*(download!$D$7:$D$11="lookup"),0)),"")</f>
        <v/>
      </c>
      <c r="AQ1760" s="74" t="str">
        <f t="array" ref="AQ1760">IFERROR(INDEX(download!$C$12:$C$17,MATCH(1,(download!$B$12:$B$17=E1760)*(download!$D$12:$D$17="lookup"),0)),"")</f>
        <v/>
      </c>
      <c r="AR1760" s="74" t="str">
        <f t="array" ref="AR1760">IFERROR(INDEX(download!$C$43:$C$45,MATCH(1,(download!$B$43:$B$45=H1760)*(download!$D$43:$D$45="lookup"),0)),"")</f>
        <v/>
      </c>
      <c r="AS1760" s="74" t="str">
        <f t="array" ref="AS1760">IFERROR(INDEX(download!$C$18:$C$19,MATCH(1,(download!$B$18:$B$19=S1760)*(download!$D$18:$D$19="lookup"),0)),"")</f>
        <v/>
      </c>
      <c r="AT1760" s="74" t="str">
        <f t="array" ref="AT1760">IFERROR(INDEX(download!$C$20:$C$25,MATCH(1,(download!$B$20:$B$25=T1760)*(download!$D$20:$D$25="lookup"),0)),"")</f>
        <v/>
      </c>
      <c r="AU1760" s="74" t="str">
        <f t="array" ref="AU1760">IFERROR(INDEX(download!$C$26:$C$27,MATCH(1,(download!$B$26:$B$27=Z1760)*(download!$D$26:$D$27="lookup"),0)),"")</f>
        <v/>
      </c>
      <c r="AV1760" s="74" t="str">
        <f t="array" ref="AV1760">IFERROR(INDEX(download!$C$28:$C$42,MATCH(1,(download!$B$28:$B$42=AA1760)*(download!$D$28:$D$42="lookup"),0)),"")</f>
        <v/>
      </c>
      <c r="AW1760" s="74" t="str">
        <f t="array" ref="AW1760">IFERROR(INDEX(download!$C$54:$C$55,MATCH(1,(download!$B$54:$B$55=AG1760)*(download!$D$54:$D$55="lookup"),0)),"")</f>
        <v/>
      </c>
      <c r="AX1760" s="74" t="str">
        <f t="array" ref="AX1760">IFERROR(INDEX(download!$C$46:$C$53,MATCH(1,(download!$B$46:$B$53=AH1760)*(download!$D$46:$D$53="lookup"),0)),"")</f>
        <v/>
      </c>
    </row>
    <row r="1761" spans="1:50" x14ac:dyDescent="0.25">
      <c r="A1761" s="64"/>
      <c r="B1761" s="65"/>
      <c r="C1761" s="66"/>
      <c r="D1761" s="65"/>
      <c r="E1761" s="65"/>
      <c r="F1761" s="67"/>
      <c r="G1761" s="67"/>
      <c r="H1761" s="67"/>
      <c r="I1761" s="65"/>
      <c r="J1761" s="68"/>
      <c r="K1761" s="68"/>
      <c r="L1761" s="68"/>
      <c r="M1761" s="84"/>
      <c r="N1761" s="84"/>
      <c r="O1761" s="69"/>
      <c r="P1761" s="69"/>
      <c r="Q1761" s="70"/>
      <c r="R1761" s="70"/>
      <c r="S1761" s="71"/>
      <c r="T1761" s="71"/>
      <c r="U1761" s="71"/>
      <c r="V1761" s="71"/>
      <c r="W1761" s="71"/>
      <c r="X1761" s="71"/>
      <c r="Y1761" s="71"/>
      <c r="Z1761" s="86"/>
      <c r="AA1761" s="72"/>
      <c r="AB1761" s="72"/>
      <c r="AC1761" s="72"/>
      <c r="AD1761" s="72"/>
      <c r="AE1761" s="72"/>
      <c r="AF1761" s="72"/>
      <c r="AG1761" s="72"/>
      <c r="AH1761" s="86"/>
      <c r="AI1761" s="73"/>
      <c r="AJ1761" s="80" t="str">
        <f>IF(AND(B1761&lt;&gt;"Affordable Housing",OR(K1761="",L1761="")),"",VLOOKUP(L1761&amp;"-"&amp;K1761,'Household Income Limits'!$A:$L,12,FALSE))</f>
        <v/>
      </c>
      <c r="AK1761" s="81" t="str">
        <f>IF(AJ1761="","",AI1761/VLOOKUP(L1761&amp;"-"&amp;K1761,'Household Income Limits'!$A:$L,11,FALSE))</f>
        <v/>
      </c>
      <c r="AL1761" s="82" t="str">
        <f t="shared" ca="1" si="81"/>
        <v/>
      </c>
      <c r="AM1761" s="83" t="str">
        <f t="shared" ca="1" si="82"/>
        <v/>
      </c>
      <c r="AN1761" s="82" t="str">
        <f t="shared" si="83"/>
        <v/>
      </c>
      <c r="AO1761" s="74" t="str">
        <f t="array" ref="AO1761">IFERROR(INDEX(download!$C$4:$C$6,MATCH(1,(download!$B$4:$B$6=B1761)*(download!$D$4:$D$6="lookup"),0)),"")</f>
        <v/>
      </c>
      <c r="AP1761" s="74" t="str">
        <f t="array" ref="AP1761">IFERROR(INDEX(download!$C$7:$C$11,MATCH(1,(download!$B$7:$B$11=D1761)*(download!$D$7:$D$11="lookup"),0)),"")</f>
        <v/>
      </c>
      <c r="AQ1761" s="74" t="str">
        <f t="array" ref="AQ1761">IFERROR(INDEX(download!$C$12:$C$17,MATCH(1,(download!$B$12:$B$17=E1761)*(download!$D$12:$D$17="lookup"),0)),"")</f>
        <v/>
      </c>
      <c r="AR1761" s="74" t="str">
        <f t="array" ref="AR1761">IFERROR(INDEX(download!$C$43:$C$45,MATCH(1,(download!$B$43:$B$45=H1761)*(download!$D$43:$D$45="lookup"),0)),"")</f>
        <v/>
      </c>
      <c r="AS1761" s="74" t="str">
        <f t="array" ref="AS1761">IFERROR(INDEX(download!$C$18:$C$19,MATCH(1,(download!$B$18:$B$19=S1761)*(download!$D$18:$D$19="lookup"),0)),"")</f>
        <v/>
      </c>
      <c r="AT1761" s="74" t="str">
        <f t="array" ref="AT1761">IFERROR(INDEX(download!$C$20:$C$25,MATCH(1,(download!$B$20:$B$25=T1761)*(download!$D$20:$D$25="lookup"),0)),"")</f>
        <v/>
      </c>
      <c r="AU1761" s="74" t="str">
        <f t="array" ref="AU1761">IFERROR(INDEX(download!$C$26:$C$27,MATCH(1,(download!$B$26:$B$27=Z1761)*(download!$D$26:$D$27="lookup"),0)),"")</f>
        <v/>
      </c>
      <c r="AV1761" s="74" t="str">
        <f t="array" ref="AV1761">IFERROR(INDEX(download!$C$28:$C$42,MATCH(1,(download!$B$28:$B$42=AA1761)*(download!$D$28:$D$42="lookup"),0)),"")</f>
        <v/>
      </c>
      <c r="AW1761" s="74" t="str">
        <f t="array" ref="AW1761">IFERROR(INDEX(download!$C$54:$C$55,MATCH(1,(download!$B$54:$B$55=AG1761)*(download!$D$54:$D$55="lookup"),0)),"")</f>
        <v/>
      </c>
      <c r="AX1761" s="74" t="str">
        <f t="array" ref="AX1761">IFERROR(INDEX(download!$C$46:$C$53,MATCH(1,(download!$B$46:$B$53=AH1761)*(download!$D$46:$D$53="lookup"),0)),"")</f>
        <v/>
      </c>
    </row>
    <row r="1762" spans="1:50" x14ac:dyDescent="0.25">
      <c r="A1762" s="64"/>
      <c r="B1762" s="65"/>
      <c r="C1762" s="66"/>
      <c r="D1762" s="65"/>
      <c r="E1762" s="65"/>
      <c r="F1762" s="67"/>
      <c r="G1762" s="67"/>
      <c r="H1762" s="67"/>
      <c r="I1762" s="65"/>
      <c r="J1762" s="68"/>
      <c r="K1762" s="68"/>
      <c r="L1762" s="68"/>
      <c r="M1762" s="84"/>
      <c r="N1762" s="84"/>
      <c r="O1762" s="69"/>
      <c r="P1762" s="69"/>
      <c r="Q1762" s="70"/>
      <c r="R1762" s="70"/>
      <c r="S1762" s="71"/>
      <c r="T1762" s="71"/>
      <c r="U1762" s="71"/>
      <c r="V1762" s="71"/>
      <c r="W1762" s="71"/>
      <c r="X1762" s="71"/>
      <c r="Y1762" s="71"/>
      <c r="Z1762" s="86"/>
      <c r="AA1762" s="72"/>
      <c r="AB1762" s="72"/>
      <c r="AC1762" s="72"/>
      <c r="AD1762" s="72"/>
      <c r="AE1762" s="72"/>
      <c r="AF1762" s="72"/>
      <c r="AG1762" s="72"/>
      <c r="AH1762" s="86"/>
      <c r="AI1762" s="73"/>
      <c r="AJ1762" s="80" t="str">
        <f>IF(AND(B1762&lt;&gt;"Affordable Housing",OR(K1762="",L1762="")),"",VLOOKUP(L1762&amp;"-"&amp;K1762,'Household Income Limits'!$A:$L,12,FALSE))</f>
        <v/>
      </c>
      <c r="AK1762" s="81" t="str">
        <f>IF(AJ1762="","",AI1762/VLOOKUP(L1762&amp;"-"&amp;K1762,'Household Income Limits'!$A:$L,11,FALSE))</f>
        <v/>
      </c>
      <c r="AL1762" s="82" t="str">
        <f t="shared" ca="1" si="81"/>
        <v/>
      </c>
      <c r="AM1762" s="83" t="str">
        <f t="shared" ca="1" si="82"/>
        <v/>
      </c>
      <c r="AN1762" s="82" t="str">
        <f t="shared" si="83"/>
        <v/>
      </c>
      <c r="AO1762" s="74" t="str">
        <f t="array" ref="AO1762">IFERROR(INDEX(download!$C$4:$C$6,MATCH(1,(download!$B$4:$B$6=B1762)*(download!$D$4:$D$6="lookup"),0)),"")</f>
        <v/>
      </c>
      <c r="AP1762" s="74" t="str">
        <f t="array" ref="AP1762">IFERROR(INDEX(download!$C$7:$C$11,MATCH(1,(download!$B$7:$B$11=D1762)*(download!$D$7:$D$11="lookup"),0)),"")</f>
        <v/>
      </c>
      <c r="AQ1762" s="74" t="str">
        <f t="array" ref="AQ1762">IFERROR(INDEX(download!$C$12:$C$17,MATCH(1,(download!$B$12:$B$17=E1762)*(download!$D$12:$D$17="lookup"),0)),"")</f>
        <v/>
      </c>
      <c r="AR1762" s="74" t="str">
        <f t="array" ref="AR1762">IFERROR(INDEX(download!$C$43:$C$45,MATCH(1,(download!$B$43:$B$45=H1762)*(download!$D$43:$D$45="lookup"),0)),"")</f>
        <v/>
      </c>
      <c r="AS1762" s="74" t="str">
        <f t="array" ref="AS1762">IFERROR(INDEX(download!$C$18:$C$19,MATCH(1,(download!$B$18:$B$19=S1762)*(download!$D$18:$D$19="lookup"),0)),"")</f>
        <v/>
      </c>
      <c r="AT1762" s="74" t="str">
        <f t="array" ref="AT1762">IFERROR(INDEX(download!$C$20:$C$25,MATCH(1,(download!$B$20:$B$25=T1762)*(download!$D$20:$D$25="lookup"),0)),"")</f>
        <v/>
      </c>
      <c r="AU1762" s="74" t="str">
        <f t="array" ref="AU1762">IFERROR(INDEX(download!$C$26:$C$27,MATCH(1,(download!$B$26:$B$27=Z1762)*(download!$D$26:$D$27="lookup"),0)),"")</f>
        <v/>
      </c>
      <c r="AV1762" s="74" t="str">
        <f t="array" ref="AV1762">IFERROR(INDEX(download!$C$28:$C$42,MATCH(1,(download!$B$28:$B$42=AA1762)*(download!$D$28:$D$42="lookup"),0)),"")</f>
        <v/>
      </c>
      <c r="AW1762" s="74" t="str">
        <f t="array" ref="AW1762">IFERROR(INDEX(download!$C$54:$C$55,MATCH(1,(download!$B$54:$B$55=AG1762)*(download!$D$54:$D$55="lookup"),0)),"")</f>
        <v/>
      </c>
      <c r="AX1762" s="74" t="str">
        <f t="array" ref="AX1762">IFERROR(INDEX(download!$C$46:$C$53,MATCH(1,(download!$B$46:$B$53=AH1762)*(download!$D$46:$D$53="lookup"),0)),"")</f>
        <v/>
      </c>
    </row>
    <row r="1763" spans="1:50" x14ac:dyDescent="0.25">
      <c r="A1763" s="64"/>
      <c r="B1763" s="65"/>
      <c r="C1763" s="66"/>
      <c r="D1763" s="65"/>
      <c r="E1763" s="65"/>
      <c r="F1763" s="67"/>
      <c r="G1763" s="67"/>
      <c r="H1763" s="67"/>
      <c r="I1763" s="65"/>
      <c r="J1763" s="68"/>
      <c r="K1763" s="68"/>
      <c r="L1763" s="68"/>
      <c r="M1763" s="84"/>
      <c r="N1763" s="84"/>
      <c r="O1763" s="69"/>
      <c r="P1763" s="69"/>
      <c r="Q1763" s="70"/>
      <c r="R1763" s="70"/>
      <c r="S1763" s="71"/>
      <c r="T1763" s="71"/>
      <c r="U1763" s="71"/>
      <c r="V1763" s="71"/>
      <c r="W1763" s="71"/>
      <c r="X1763" s="71"/>
      <c r="Y1763" s="71"/>
      <c r="Z1763" s="86"/>
      <c r="AA1763" s="72"/>
      <c r="AB1763" s="72"/>
      <c r="AC1763" s="72"/>
      <c r="AD1763" s="72"/>
      <c r="AE1763" s="72"/>
      <c r="AF1763" s="72"/>
      <c r="AG1763" s="72"/>
      <c r="AH1763" s="86"/>
      <c r="AI1763" s="73"/>
      <c r="AJ1763" s="80" t="str">
        <f>IF(AND(B1763&lt;&gt;"Affordable Housing",OR(K1763="",L1763="")),"",VLOOKUP(L1763&amp;"-"&amp;K1763,'Household Income Limits'!$A:$L,12,FALSE))</f>
        <v/>
      </c>
      <c r="AK1763" s="81" t="str">
        <f>IF(AJ1763="","",AI1763/VLOOKUP(L1763&amp;"-"&amp;K1763,'Household Income Limits'!$A:$L,11,FALSE))</f>
        <v/>
      </c>
      <c r="AL1763" s="82" t="str">
        <f t="shared" ca="1" si="81"/>
        <v/>
      </c>
      <c r="AM1763" s="83" t="str">
        <f t="shared" ca="1" si="82"/>
        <v/>
      </c>
      <c r="AN1763" s="82" t="str">
        <f t="shared" si="83"/>
        <v/>
      </c>
      <c r="AO1763" s="74" t="str">
        <f t="array" ref="AO1763">IFERROR(INDEX(download!$C$4:$C$6,MATCH(1,(download!$B$4:$B$6=B1763)*(download!$D$4:$D$6="lookup"),0)),"")</f>
        <v/>
      </c>
      <c r="AP1763" s="74" t="str">
        <f t="array" ref="AP1763">IFERROR(INDEX(download!$C$7:$C$11,MATCH(1,(download!$B$7:$B$11=D1763)*(download!$D$7:$D$11="lookup"),0)),"")</f>
        <v/>
      </c>
      <c r="AQ1763" s="74" t="str">
        <f t="array" ref="AQ1763">IFERROR(INDEX(download!$C$12:$C$17,MATCH(1,(download!$B$12:$B$17=E1763)*(download!$D$12:$D$17="lookup"),0)),"")</f>
        <v/>
      </c>
      <c r="AR1763" s="74" t="str">
        <f t="array" ref="AR1763">IFERROR(INDEX(download!$C$43:$C$45,MATCH(1,(download!$B$43:$B$45=H1763)*(download!$D$43:$D$45="lookup"),0)),"")</f>
        <v/>
      </c>
      <c r="AS1763" s="74" t="str">
        <f t="array" ref="AS1763">IFERROR(INDEX(download!$C$18:$C$19,MATCH(1,(download!$B$18:$B$19=S1763)*(download!$D$18:$D$19="lookup"),0)),"")</f>
        <v/>
      </c>
      <c r="AT1763" s="74" t="str">
        <f t="array" ref="AT1763">IFERROR(INDEX(download!$C$20:$C$25,MATCH(1,(download!$B$20:$B$25=T1763)*(download!$D$20:$D$25="lookup"),0)),"")</f>
        <v/>
      </c>
      <c r="AU1763" s="74" t="str">
        <f t="array" ref="AU1763">IFERROR(INDEX(download!$C$26:$C$27,MATCH(1,(download!$B$26:$B$27=Z1763)*(download!$D$26:$D$27="lookup"),0)),"")</f>
        <v/>
      </c>
      <c r="AV1763" s="74" t="str">
        <f t="array" ref="AV1763">IFERROR(INDEX(download!$C$28:$C$42,MATCH(1,(download!$B$28:$B$42=AA1763)*(download!$D$28:$D$42="lookup"),0)),"")</f>
        <v/>
      </c>
      <c r="AW1763" s="74" t="str">
        <f t="array" ref="AW1763">IFERROR(INDEX(download!$C$54:$C$55,MATCH(1,(download!$B$54:$B$55=AG1763)*(download!$D$54:$D$55="lookup"),0)),"")</f>
        <v/>
      </c>
      <c r="AX1763" s="74" t="str">
        <f t="array" ref="AX1763">IFERROR(INDEX(download!$C$46:$C$53,MATCH(1,(download!$B$46:$B$53=AH1763)*(download!$D$46:$D$53="lookup"),0)),"")</f>
        <v/>
      </c>
    </row>
    <row r="1764" spans="1:50" x14ac:dyDescent="0.25">
      <c r="A1764" s="64"/>
      <c r="B1764" s="65"/>
      <c r="C1764" s="66"/>
      <c r="D1764" s="65"/>
      <c r="E1764" s="65"/>
      <c r="F1764" s="67"/>
      <c r="G1764" s="67"/>
      <c r="H1764" s="67"/>
      <c r="I1764" s="65"/>
      <c r="J1764" s="68"/>
      <c r="K1764" s="68"/>
      <c r="L1764" s="68"/>
      <c r="M1764" s="84"/>
      <c r="N1764" s="84"/>
      <c r="O1764" s="69"/>
      <c r="P1764" s="69"/>
      <c r="Q1764" s="70"/>
      <c r="R1764" s="70"/>
      <c r="S1764" s="71"/>
      <c r="T1764" s="71"/>
      <c r="U1764" s="71"/>
      <c r="V1764" s="71"/>
      <c r="W1764" s="71"/>
      <c r="X1764" s="71"/>
      <c r="Y1764" s="71"/>
      <c r="Z1764" s="86"/>
      <c r="AA1764" s="72"/>
      <c r="AB1764" s="72"/>
      <c r="AC1764" s="72"/>
      <c r="AD1764" s="72"/>
      <c r="AE1764" s="72"/>
      <c r="AF1764" s="72"/>
      <c r="AG1764" s="72"/>
      <c r="AH1764" s="86"/>
      <c r="AI1764" s="73"/>
      <c r="AJ1764" s="80" t="str">
        <f>IF(AND(B1764&lt;&gt;"Affordable Housing",OR(K1764="",L1764="")),"",VLOOKUP(L1764&amp;"-"&amp;K1764,'Household Income Limits'!$A:$L,12,FALSE))</f>
        <v/>
      </c>
      <c r="AK1764" s="81" t="str">
        <f>IF(AJ1764="","",AI1764/VLOOKUP(L1764&amp;"-"&amp;K1764,'Household Income Limits'!$A:$L,11,FALSE))</f>
        <v/>
      </c>
      <c r="AL1764" s="82" t="str">
        <f t="shared" ca="1" si="81"/>
        <v/>
      </c>
      <c r="AM1764" s="83" t="str">
        <f t="shared" ca="1" si="82"/>
        <v/>
      </c>
      <c r="AN1764" s="82" t="str">
        <f t="shared" si="83"/>
        <v/>
      </c>
      <c r="AO1764" s="74" t="str">
        <f t="array" ref="AO1764">IFERROR(INDEX(download!$C$4:$C$6,MATCH(1,(download!$B$4:$B$6=B1764)*(download!$D$4:$D$6="lookup"),0)),"")</f>
        <v/>
      </c>
      <c r="AP1764" s="74" t="str">
        <f t="array" ref="AP1764">IFERROR(INDEX(download!$C$7:$C$11,MATCH(1,(download!$B$7:$B$11=D1764)*(download!$D$7:$D$11="lookup"),0)),"")</f>
        <v/>
      </c>
      <c r="AQ1764" s="74" t="str">
        <f t="array" ref="AQ1764">IFERROR(INDEX(download!$C$12:$C$17,MATCH(1,(download!$B$12:$B$17=E1764)*(download!$D$12:$D$17="lookup"),0)),"")</f>
        <v/>
      </c>
      <c r="AR1764" s="74" t="str">
        <f t="array" ref="AR1764">IFERROR(INDEX(download!$C$43:$C$45,MATCH(1,(download!$B$43:$B$45=H1764)*(download!$D$43:$D$45="lookup"),0)),"")</f>
        <v/>
      </c>
      <c r="AS1764" s="74" t="str">
        <f t="array" ref="AS1764">IFERROR(INDEX(download!$C$18:$C$19,MATCH(1,(download!$B$18:$B$19=S1764)*(download!$D$18:$D$19="lookup"),0)),"")</f>
        <v/>
      </c>
      <c r="AT1764" s="74" t="str">
        <f t="array" ref="AT1764">IFERROR(INDEX(download!$C$20:$C$25,MATCH(1,(download!$B$20:$B$25=T1764)*(download!$D$20:$D$25="lookup"),0)),"")</f>
        <v/>
      </c>
      <c r="AU1764" s="74" t="str">
        <f t="array" ref="AU1764">IFERROR(INDEX(download!$C$26:$C$27,MATCH(1,(download!$B$26:$B$27=Z1764)*(download!$D$26:$D$27="lookup"),0)),"")</f>
        <v/>
      </c>
      <c r="AV1764" s="74" t="str">
        <f t="array" ref="AV1764">IFERROR(INDEX(download!$C$28:$C$42,MATCH(1,(download!$B$28:$B$42=AA1764)*(download!$D$28:$D$42="lookup"),0)),"")</f>
        <v/>
      </c>
      <c r="AW1764" s="74" t="str">
        <f t="array" ref="AW1764">IFERROR(INDEX(download!$C$54:$C$55,MATCH(1,(download!$B$54:$B$55=AG1764)*(download!$D$54:$D$55="lookup"),0)),"")</f>
        <v/>
      </c>
      <c r="AX1764" s="74" t="str">
        <f t="array" ref="AX1764">IFERROR(INDEX(download!$C$46:$C$53,MATCH(1,(download!$B$46:$B$53=AH1764)*(download!$D$46:$D$53="lookup"),0)),"")</f>
        <v/>
      </c>
    </row>
    <row r="1765" spans="1:50" x14ac:dyDescent="0.25">
      <c r="A1765" s="64"/>
      <c r="B1765" s="65"/>
      <c r="C1765" s="66"/>
      <c r="D1765" s="65"/>
      <c r="E1765" s="65"/>
      <c r="F1765" s="67"/>
      <c r="G1765" s="67"/>
      <c r="H1765" s="67"/>
      <c r="I1765" s="65"/>
      <c r="J1765" s="68"/>
      <c r="K1765" s="68"/>
      <c r="L1765" s="68"/>
      <c r="M1765" s="84"/>
      <c r="N1765" s="84"/>
      <c r="O1765" s="69"/>
      <c r="P1765" s="69"/>
      <c r="Q1765" s="70"/>
      <c r="R1765" s="70"/>
      <c r="S1765" s="71"/>
      <c r="T1765" s="71"/>
      <c r="U1765" s="71"/>
      <c r="V1765" s="71"/>
      <c r="W1765" s="71"/>
      <c r="X1765" s="71"/>
      <c r="Y1765" s="71"/>
      <c r="Z1765" s="86"/>
      <c r="AA1765" s="72"/>
      <c r="AB1765" s="72"/>
      <c r="AC1765" s="72"/>
      <c r="AD1765" s="72"/>
      <c r="AE1765" s="72"/>
      <c r="AF1765" s="72"/>
      <c r="AG1765" s="72"/>
      <c r="AH1765" s="86"/>
      <c r="AI1765" s="73"/>
      <c r="AJ1765" s="80" t="str">
        <f>IF(AND(B1765&lt;&gt;"Affordable Housing",OR(K1765="",L1765="")),"",VLOOKUP(L1765&amp;"-"&amp;K1765,'Household Income Limits'!$A:$L,12,FALSE))</f>
        <v/>
      </c>
      <c r="AK1765" s="81" t="str">
        <f>IF(AJ1765="","",AI1765/VLOOKUP(L1765&amp;"-"&amp;K1765,'Household Income Limits'!$A:$L,11,FALSE))</f>
        <v/>
      </c>
      <c r="AL1765" s="82" t="str">
        <f t="shared" ca="1" si="81"/>
        <v/>
      </c>
      <c r="AM1765" s="83" t="str">
        <f t="shared" ca="1" si="82"/>
        <v/>
      </c>
      <c r="AN1765" s="82" t="str">
        <f t="shared" si="83"/>
        <v/>
      </c>
      <c r="AO1765" s="74" t="str">
        <f t="array" ref="AO1765">IFERROR(INDEX(download!$C$4:$C$6,MATCH(1,(download!$B$4:$B$6=B1765)*(download!$D$4:$D$6="lookup"),0)),"")</f>
        <v/>
      </c>
      <c r="AP1765" s="74" t="str">
        <f t="array" ref="AP1765">IFERROR(INDEX(download!$C$7:$C$11,MATCH(1,(download!$B$7:$B$11=D1765)*(download!$D$7:$D$11="lookup"),0)),"")</f>
        <v/>
      </c>
      <c r="AQ1765" s="74" t="str">
        <f t="array" ref="AQ1765">IFERROR(INDEX(download!$C$12:$C$17,MATCH(1,(download!$B$12:$B$17=E1765)*(download!$D$12:$D$17="lookup"),0)),"")</f>
        <v/>
      </c>
      <c r="AR1765" s="74" t="str">
        <f t="array" ref="AR1765">IFERROR(INDEX(download!$C$43:$C$45,MATCH(1,(download!$B$43:$B$45=H1765)*(download!$D$43:$D$45="lookup"),0)),"")</f>
        <v/>
      </c>
      <c r="AS1765" s="74" t="str">
        <f t="array" ref="AS1765">IFERROR(INDEX(download!$C$18:$C$19,MATCH(1,(download!$B$18:$B$19=S1765)*(download!$D$18:$D$19="lookup"),0)),"")</f>
        <v/>
      </c>
      <c r="AT1765" s="74" t="str">
        <f t="array" ref="AT1765">IFERROR(INDEX(download!$C$20:$C$25,MATCH(1,(download!$B$20:$B$25=T1765)*(download!$D$20:$D$25="lookup"),0)),"")</f>
        <v/>
      </c>
      <c r="AU1765" s="74" t="str">
        <f t="array" ref="AU1765">IFERROR(INDEX(download!$C$26:$C$27,MATCH(1,(download!$B$26:$B$27=Z1765)*(download!$D$26:$D$27="lookup"),0)),"")</f>
        <v/>
      </c>
      <c r="AV1765" s="74" t="str">
        <f t="array" ref="AV1765">IFERROR(INDEX(download!$C$28:$C$42,MATCH(1,(download!$B$28:$B$42=AA1765)*(download!$D$28:$D$42="lookup"),0)),"")</f>
        <v/>
      </c>
      <c r="AW1765" s="74" t="str">
        <f t="array" ref="AW1765">IFERROR(INDEX(download!$C$54:$C$55,MATCH(1,(download!$B$54:$B$55=AG1765)*(download!$D$54:$D$55="lookup"),0)),"")</f>
        <v/>
      </c>
      <c r="AX1765" s="74" t="str">
        <f t="array" ref="AX1765">IFERROR(INDEX(download!$C$46:$C$53,MATCH(1,(download!$B$46:$B$53=AH1765)*(download!$D$46:$D$53="lookup"),0)),"")</f>
        <v/>
      </c>
    </row>
    <row r="1766" spans="1:50" x14ac:dyDescent="0.25">
      <c r="A1766" s="64"/>
      <c r="B1766" s="65"/>
      <c r="C1766" s="66"/>
      <c r="D1766" s="65"/>
      <c r="E1766" s="65"/>
      <c r="F1766" s="67"/>
      <c r="G1766" s="67"/>
      <c r="H1766" s="67"/>
      <c r="I1766" s="65"/>
      <c r="J1766" s="68"/>
      <c r="K1766" s="68"/>
      <c r="L1766" s="68"/>
      <c r="M1766" s="84"/>
      <c r="N1766" s="84"/>
      <c r="O1766" s="69"/>
      <c r="P1766" s="69"/>
      <c r="Q1766" s="70"/>
      <c r="R1766" s="70"/>
      <c r="S1766" s="71"/>
      <c r="T1766" s="71"/>
      <c r="U1766" s="71"/>
      <c r="V1766" s="71"/>
      <c r="W1766" s="71"/>
      <c r="X1766" s="71"/>
      <c r="Y1766" s="71"/>
      <c r="Z1766" s="86"/>
      <c r="AA1766" s="72"/>
      <c r="AB1766" s="72"/>
      <c r="AC1766" s="72"/>
      <c r="AD1766" s="72"/>
      <c r="AE1766" s="72"/>
      <c r="AF1766" s="72"/>
      <c r="AG1766" s="72"/>
      <c r="AH1766" s="86"/>
      <c r="AI1766" s="73"/>
      <c r="AJ1766" s="80" t="str">
        <f>IF(AND(B1766&lt;&gt;"Affordable Housing",OR(K1766="",L1766="")),"",VLOOKUP(L1766&amp;"-"&amp;K1766,'Household Income Limits'!$A:$L,12,FALSE))</f>
        <v/>
      </c>
      <c r="AK1766" s="81" t="str">
        <f>IF(AJ1766="","",AI1766/VLOOKUP(L1766&amp;"-"&amp;K1766,'Household Income Limits'!$A:$L,11,FALSE))</f>
        <v/>
      </c>
      <c r="AL1766" s="82" t="str">
        <f t="shared" ca="1" si="81"/>
        <v/>
      </c>
      <c r="AM1766" s="83" t="str">
        <f t="shared" ca="1" si="82"/>
        <v/>
      </c>
      <c r="AN1766" s="82" t="str">
        <f t="shared" si="83"/>
        <v/>
      </c>
      <c r="AO1766" s="74" t="str">
        <f t="array" ref="AO1766">IFERROR(INDEX(download!$C$4:$C$6,MATCH(1,(download!$B$4:$B$6=B1766)*(download!$D$4:$D$6="lookup"),0)),"")</f>
        <v/>
      </c>
      <c r="AP1766" s="74" t="str">
        <f t="array" ref="AP1766">IFERROR(INDEX(download!$C$7:$C$11,MATCH(1,(download!$B$7:$B$11=D1766)*(download!$D$7:$D$11="lookup"),0)),"")</f>
        <v/>
      </c>
      <c r="AQ1766" s="74" t="str">
        <f t="array" ref="AQ1766">IFERROR(INDEX(download!$C$12:$C$17,MATCH(1,(download!$B$12:$B$17=E1766)*(download!$D$12:$D$17="lookup"),0)),"")</f>
        <v/>
      </c>
      <c r="AR1766" s="74" t="str">
        <f t="array" ref="AR1766">IFERROR(INDEX(download!$C$43:$C$45,MATCH(1,(download!$B$43:$B$45=H1766)*(download!$D$43:$D$45="lookup"),0)),"")</f>
        <v/>
      </c>
      <c r="AS1766" s="74" t="str">
        <f t="array" ref="AS1766">IFERROR(INDEX(download!$C$18:$C$19,MATCH(1,(download!$B$18:$B$19=S1766)*(download!$D$18:$D$19="lookup"),0)),"")</f>
        <v/>
      </c>
      <c r="AT1766" s="74" t="str">
        <f t="array" ref="AT1766">IFERROR(INDEX(download!$C$20:$C$25,MATCH(1,(download!$B$20:$B$25=T1766)*(download!$D$20:$D$25="lookup"),0)),"")</f>
        <v/>
      </c>
      <c r="AU1766" s="74" t="str">
        <f t="array" ref="AU1766">IFERROR(INDEX(download!$C$26:$C$27,MATCH(1,(download!$B$26:$B$27=Z1766)*(download!$D$26:$D$27="lookup"),0)),"")</f>
        <v/>
      </c>
      <c r="AV1766" s="74" t="str">
        <f t="array" ref="AV1766">IFERROR(INDEX(download!$C$28:$C$42,MATCH(1,(download!$B$28:$B$42=AA1766)*(download!$D$28:$D$42="lookup"),0)),"")</f>
        <v/>
      </c>
      <c r="AW1766" s="74" t="str">
        <f t="array" ref="AW1766">IFERROR(INDEX(download!$C$54:$C$55,MATCH(1,(download!$B$54:$B$55=AG1766)*(download!$D$54:$D$55="lookup"),0)),"")</f>
        <v/>
      </c>
      <c r="AX1766" s="74" t="str">
        <f t="array" ref="AX1766">IFERROR(INDEX(download!$C$46:$C$53,MATCH(1,(download!$B$46:$B$53=AH1766)*(download!$D$46:$D$53="lookup"),0)),"")</f>
        <v/>
      </c>
    </row>
    <row r="1767" spans="1:50" x14ac:dyDescent="0.25">
      <c r="A1767" s="64"/>
      <c r="B1767" s="65"/>
      <c r="C1767" s="66"/>
      <c r="D1767" s="65"/>
      <c r="E1767" s="65"/>
      <c r="F1767" s="67"/>
      <c r="G1767" s="67"/>
      <c r="H1767" s="67"/>
      <c r="I1767" s="65"/>
      <c r="J1767" s="68"/>
      <c r="K1767" s="68"/>
      <c r="L1767" s="68"/>
      <c r="M1767" s="84"/>
      <c r="N1767" s="84"/>
      <c r="O1767" s="69"/>
      <c r="P1767" s="69"/>
      <c r="Q1767" s="70"/>
      <c r="R1767" s="70"/>
      <c r="S1767" s="71"/>
      <c r="T1767" s="71"/>
      <c r="U1767" s="71"/>
      <c r="V1767" s="71"/>
      <c r="W1767" s="71"/>
      <c r="X1767" s="71"/>
      <c r="Y1767" s="71"/>
      <c r="Z1767" s="86"/>
      <c r="AA1767" s="72"/>
      <c r="AB1767" s="72"/>
      <c r="AC1767" s="72"/>
      <c r="AD1767" s="72"/>
      <c r="AE1767" s="72"/>
      <c r="AF1767" s="72"/>
      <c r="AG1767" s="72"/>
      <c r="AH1767" s="86"/>
      <c r="AI1767" s="73"/>
      <c r="AJ1767" s="80" t="str">
        <f>IF(AND(B1767&lt;&gt;"Affordable Housing",OR(K1767="",L1767="")),"",VLOOKUP(L1767&amp;"-"&amp;K1767,'Household Income Limits'!$A:$L,12,FALSE))</f>
        <v/>
      </c>
      <c r="AK1767" s="81" t="str">
        <f>IF(AJ1767="","",AI1767/VLOOKUP(L1767&amp;"-"&amp;K1767,'Household Income Limits'!$A:$L,11,FALSE))</f>
        <v/>
      </c>
      <c r="AL1767" s="82" t="str">
        <f t="shared" ca="1" si="81"/>
        <v/>
      </c>
      <c r="AM1767" s="83" t="str">
        <f t="shared" ca="1" si="82"/>
        <v/>
      </c>
      <c r="AN1767" s="82" t="str">
        <f t="shared" si="83"/>
        <v/>
      </c>
      <c r="AO1767" s="74" t="str">
        <f t="array" ref="AO1767">IFERROR(INDEX(download!$C$4:$C$6,MATCH(1,(download!$B$4:$B$6=B1767)*(download!$D$4:$D$6="lookup"),0)),"")</f>
        <v/>
      </c>
      <c r="AP1767" s="74" t="str">
        <f t="array" ref="AP1767">IFERROR(INDEX(download!$C$7:$C$11,MATCH(1,(download!$B$7:$B$11=D1767)*(download!$D$7:$D$11="lookup"),0)),"")</f>
        <v/>
      </c>
      <c r="AQ1767" s="74" t="str">
        <f t="array" ref="AQ1767">IFERROR(INDEX(download!$C$12:$C$17,MATCH(1,(download!$B$12:$B$17=E1767)*(download!$D$12:$D$17="lookup"),0)),"")</f>
        <v/>
      </c>
      <c r="AR1767" s="74" t="str">
        <f t="array" ref="AR1767">IFERROR(INDEX(download!$C$43:$C$45,MATCH(1,(download!$B$43:$B$45=H1767)*(download!$D$43:$D$45="lookup"),0)),"")</f>
        <v/>
      </c>
      <c r="AS1767" s="74" t="str">
        <f t="array" ref="AS1767">IFERROR(INDEX(download!$C$18:$C$19,MATCH(1,(download!$B$18:$B$19=S1767)*(download!$D$18:$D$19="lookup"),0)),"")</f>
        <v/>
      </c>
      <c r="AT1767" s="74" t="str">
        <f t="array" ref="AT1767">IFERROR(INDEX(download!$C$20:$C$25,MATCH(1,(download!$B$20:$B$25=T1767)*(download!$D$20:$D$25="lookup"),0)),"")</f>
        <v/>
      </c>
      <c r="AU1767" s="74" t="str">
        <f t="array" ref="AU1767">IFERROR(INDEX(download!$C$26:$C$27,MATCH(1,(download!$B$26:$B$27=Z1767)*(download!$D$26:$D$27="lookup"),0)),"")</f>
        <v/>
      </c>
      <c r="AV1767" s="74" t="str">
        <f t="array" ref="AV1767">IFERROR(INDEX(download!$C$28:$C$42,MATCH(1,(download!$B$28:$B$42=AA1767)*(download!$D$28:$D$42="lookup"),0)),"")</f>
        <v/>
      </c>
      <c r="AW1767" s="74" t="str">
        <f t="array" ref="AW1767">IFERROR(INDEX(download!$C$54:$C$55,MATCH(1,(download!$B$54:$B$55=AG1767)*(download!$D$54:$D$55="lookup"),0)),"")</f>
        <v/>
      </c>
      <c r="AX1767" s="74" t="str">
        <f t="array" ref="AX1767">IFERROR(INDEX(download!$C$46:$C$53,MATCH(1,(download!$B$46:$B$53=AH1767)*(download!$D$46:$D$53="lookup"),0)),"")</f>
        <v/>
      </c>
    </row>
    <row r="1768" spans="1:50" x14ac:dyDescent="0.25">
      <c r="A1768" s="64"/>
      <c r="B1768" s="65"/>
      <c r="C1768" s="66"/>
      <c r="D1768" s="65"/>
      <c r="E1768" s="65"/>
      <c r="F1768" s="67"/>
      <c r="G1768" s="67"/>
      <c r="H1768" s="67"/>
      <c r="I1768" s="65"/>
      <c r="J1768" s="68"/>
      <c r="K1768" s="68"/>
      <c r="L1768" s="68"/>
      <c r="M1768" s="84"/>
      <c r="N1768" s="84"/>
      <c r="O1768" s="69"/>
      <c r="P1768" s="69"/>
      <c r="Q1768" s="70"/>
      <c r="R1768" s="70"/>
      <c r="S1768" s="71"/>
      <c r="T1768" s="71"/>
      <c r="U1768" s="71"/>
      <c r="V1768" s="71"/>
      <c r="W1768" s="71"/>
      <c r="X1768" s="71"/>
      <c r="Y1768" s="71"/>
      <c r="Z1768" s="86"/>
      <c r="AA1768" s="72"/>
      <c r="AB1768" s="72"/>
      <c r="AC1768" s="72"/>
      <c r="AD1768" s="72"/>
      <c r="AE1768" s="72"/>
      <c r="AF1768" s="72"/>
      <c r="AG1768" s="72"/>
      <c r="AH1768" s="86"/>
      <c r="AI1768" s="73"/>
      <c r="AJ1768" s="80" t="str">
        <f>IF(AND(B1768&lt;&gt;"Affordable Housing",OR(K1768="",L1768="")),"",VLOOKUP(L1768&amp;"-"&amp;K1768,'Household Income Limits'!$A:$L,12,FALSE))</f>
        <v/>
      </c>
      <c r="AK1768" s="81" t="str">
        <f>IF(AJ1768="","",AI1768/VLOOKUP(L1768&amp;"-"&amp;K1768,'Household Income Limits'!$A:$L,11,FALSE))</f>
        <v/>
      </c>
      <c r="AL1768" s="82" t="str">
        <f t="shared" ca="1" si="81"/>
        <v/>
      </c>
      <c r="AM1768" s="83" t="str">
        <f t="shared" ca="1" si="82"/>
        <v/>
      </c>
      <c r="AN1768" s="82" t="str">
        <f t="shared" si="83"/>
        <v/>
      </c>
      <c r="AO1768" s="74" t="str">
        <f t="array" ref="AO1768">IFERROR(INDEX(download!$C$4:$C$6,MATCH(1,(download!$B$4:$B$6=B1768)*(download!$D$4:$D$6="lookup"),0)),"")</f>
        <v/>
      </c>
      <c r="AP1768" s="74" t="str">
        <f t="array" ref="AP1768">IFERROR(INDEX(download!$C$7:$C$11,MATCH(1,(download!$B$7:$B$11=D1768)*(download!$D$7:$D$11="lookup"),0)),"")</f>
        <v/>
      </c>
      <c r="AQ1768" s="74" t="str">
        <f t="array" ref="AQ1768">IFERROR(INDEX(download!$C$12:$C$17,MATCH(1,(download!$B$12:$B$17=E1768)*(download!$D$12:$D$17="lookup"),0)),"")</f>
        <v/>
      </c>
      <c r="AR1768" s="74" t="str">
        <f t="array" ref="AR1768">IFERROR(INDEX(download!$C$43:$C$45,MATCH(1,(download!$B$43:$B$45=H1768)*(download!$D$43:$D$45="lookup"),0)),"")</f>
        <v/>
      </c>
      <c r="AS1768" s="74" t="str">
        <f t="array" ref="AS1768">IFERROR(INDEX(download!$C$18:$C$19,MATCH(1,(download!$B$18:$B$19=S1768)*(download!$D$18:$D$19="lookup"),0)),"")</f>
        <v/>
      </c>
      <c r="AT1768" s="74" t="str">
        <f t="array" ref="AT1768">IFERROR(INDEX(download!$C$20:$C$25,MATCH(1,(download!$B$20:$B$25=T1768)*(download!$D$20:$D$25="lookup"),0)),"")</f>
        <v/>
      </c>
      <c r="AU1768" s="74" t="str">
        <f t="array" ref="AU1768">IFERROR(INDEX(download!$C$26:$C$27,MATCH(1,(download!$B$26:$B$27=Z1768)*(download!$D$26:$D$27="lookup"),0)),"")</f>
        <v/>
      </c>
      <c r="AV1768" s="74" t="str">
        <f t="array" ref="AV1768">IFERROR(INDEX(download!$C$28:$C$42,MATCH(1,(download!$B$28:$B$42=AA1768)*(download!$D$28:$D$42="lookup"),0)),"")</f>
        <v/>
      </c>
      <c r="AW1768" s="74" t="str">
        <f t="array" ref="AW1768">IFERROR(INDEX(download!$C$54:$C$55,MATCH(1,(download!$B$54:$B$55=AG1768)*(download!$D$54:$D$55="lookup"),0)),"")</f>
        <v/>
      </c>
      <c r="AX1768" s="74" t="str">
        <f t="array" ref="AX1768">IFERROR(INDEX(download!$C$46:$C$53,MATCH(1,(download!$B$46:$B$53=AH1768)*(download!$D$46:$D$53="lookup"),0)),"")</f>
        <v/>
      </c>
    </row>
    <row r="1769" spans="1:50" x14ac:dyDescent="0.25">
      <c r="A1769" s="64"/>
      <c r="B1769" s="65"/>
      <c r="C1769" s="66"/>
      <c r="D1769" s="65"/>
      <c r="E1769" s="65"/>
      <c r="F1769" s="67"/>
      <c r="G1769" s="67"/>
      <c r="H1769" s="67"/>
      <c r="I1769" s="65"/>
      <c r="J1769" s="68"/>
      <c r="K1769" s="68"/>
      <c r="L1769" s="68"/>
      <c r="M1769" s="84"/>
      <c r="N1769" s="84"/>
      <c r="O1769" s="69"/>
      <c r="P1769" s="69"/>
      <c r="Q1769" s="70"/>
      <c r="R1769" s="70"/>
      <c r="S1769" s="71"/>
      <c r="T1769" s="71"/>
      <c r="U1769" s="71"/>
      <c r="V1769" s="71"/>
      <c r="W1769" s="71"/>
      <c r="X1769" s="71"/>
      <c r="Y1769" s="71"/>
      <c r="Z1769" s="86"/>
      <c r="AA1769" s="72"/>
      <c r="AB1769" s="72"/>
      <c r="AC1769" s="72"/>
      <c r="AD1769" s="72"/>
      <c r="AE1769" s="72"/>
      <c r="AF1769" s="72"/>
      <c r="AG1769" s="72"/>
      <c r="AH1769" s="86"/>
      <c r="AI1769" s="73"/>
      <c r="AJ1769" s="80" t="str">
        <f>IF(AND(B1769&lt;&gt;"Affordable Housing",OR(K1769="",L1769="")),"",VLOOKUP(L1769&amp;"-"&amp;K1769,'Household Income Limits'!$A:$L,12,FALSE))</f>
        <v/>
      </c>
      <c r="AK1769" s="81" t="str">
        <f>IF(AJ1769="","",AI1769/VLOOKUP(L1769&amp;"-"&amp;K1769,'Household Income Limits'!$A:$L,11,FALSE))</f>
        <v/>
      </c>
      <c r="AL1769" s="82" t="str">
        <f t="shared" ref="AL1769:AL1832" ca="1" si="84">IF(B1769="","",IF(TODAY()&lt;=Q1769+90,"Eligible","Expired"))</f>
        <v/>
      </c>
      <c r="AM1769" s="83" t="str">
        <f t="shared" ref="AM1769:AM1832" ca="1" si="85">IF(B1769="","",Q1769+90-TODAY())</f>
        <v/>
      </c>
      <c r="AN1769" s="82" t="str">
        <f t="shared" si="83"/>
        <v/>
      </c>
      <c r="AO1769" s="74" t="str">
        <f t="array" ref="AO1769">IFERROR(INDEX(download!$C$4:$C$6,MATCH(1,(download!$B$4:$B$6=B1769)*(download!$D$4:$D$6="lookup"),0)),"")</f>
        <v/>
      </c>
      <c r="AP1769" s="74" t="str">
        <f t="array" ref="AP1769">IFERROR(INDEX(download!$C$7:$C$11,MATCH(1,(download!$B$7:$B$11=D1769)*(download!$D$7:$D$11="lookup"),0)),"")</f>
        <v/>
      </c>
      <c r="AQ1769" s="74" t="str">
        <f t="array" ref="AQ1769">IFERROR(INDEX(download!$C$12:$C$17,MATCH(1,(download!$B$12:$B$17=E1769)*(download!$D$12:$D$17="lookup"),0)),"")</f>
        <v/>
      </c>
      <c r="AR1769" s="74" t="str">
        <f t="array" ref="AR1769">IFERROR(INDEX(download!$C$43:$C$45,MATCH(1,(download!$B$43:$B$45=H1769)*(download!$D$43:$D$45="lookup"),0)),"")</f>
        <v/>
      </c>
      <c r="AS1769" s="74" t="str">
        <f t="array" ref="AS1769">IFERROR(INDEX(download!$C$18:$C$19,MATCH(1,(download!$B$18:$B$19=S1769)*(download!$D$18:$D$19="lookup"),0)),"")</f>
        <v/>
      </c>
      <c r="AT1769" s="74" t="str">
        <f t="array" ref="AT1769">IFERROR(INDEX(download!$C$20:$C$25,MATCH(1,(download!$B$20:$B$25=T1769)*(download!$D$20:$D$25="lookup"),0)),"")</f>
        <v/>
      </c>
      <c r="AU1769" s="74" t="str">
        <f t="array" ref="AU1769">IFERROR(INDEX(download!$C$26:$C$27,MATCH(1,(download!$B$26:$B$27=Z1769)*(download!$D$26:$D$27="lookup"),0)),"")</f>
        <v/>
      </c>
      <c r="AV1769" s="74" t="str">
        <f t="array" ref="AV1769">IFERROR(INDEX(download!$C$28:$C$42,MATCH(1,(download!$B$28:$B$42=AA1769)*(download!$D$28:$D$42="lookup"),0)),"")</f>
        <v/>
      </c>
      <c r="AW1769" s="74" t="str">
        <f t="array" ref="AW1769">IFERROR(INDEX(download!$C$54:$C$55,MATCH(1,(download!$B$54:$B$55=AG1769)*(download!$D$54:$D$55="lookup"),0)),"")</f>
        <v/>
      </c>
      <c r="AX1769" s="74" t="str">
        <f t="array" ref="AX1769">IFERROR(INDEX(download!$C$46:$C$53,MATCH(1,(download!$B$46:$B$53=AH1769)*(download!$D$46:$D$53="lookup"),0)),"")</f>
        <v/>
      </c>
    </row>
    <row r="1770" spans="1:50" x14ac:dyDescent="0.25">
      <c r="A1770" s="64"/>
      <c r="B1770" s="65"/>
      <c r="C1770" s="66"/>
      <c r="D1770" s="65"/>
      <c r="E1770" s="65"/>
      <c r="F1770" s="67"/>
      <c r="G1770" s="67"/>
      <c r="H1770" s="67"/>
      <c r="I1770" s="65"/>
      <c r="J1770" s="68"/>
      <c r="K1770" s="68"/>
      <c r="L1770" s="68"/>
      <c r="M1770" s="84"/>
      <c r="N1770" s="84"/>
      <c r="O1770" s="69"/>
      <c r="P1770" s="69"/>
      <c r="Q1770" s="70"/>
      <c r="R1770" s="70"/>
      <c r="S1770" s="71"/>
      <c r="T1770" s="71"/>
      <c r="U1770" s="71"/>
      <c r="V1770" s="71"/>
      <c r="W1770" s="71"/>
      <c r="X1770" s="71"/>
      <c r="Y1770" s="71"/>
      <c r="Z1770" s="86"/>
      <c r="AA1770" s="72"/>
      <c r="AB1770" s="72"/>
      <c r="AC1770" s="72"/>
      <c r="AD1770" s="72"/>
      <c r="AE1770" s="72"/>
      <c r="AF1770" s="72"/>
      <c r="AG1770" s="72"/>
      <c r="AH1770" s="86"/>
      <c r="AI1770" s="73"/>
      <c r="AJ1770" s="80" t="str">
        <f>IF(AND(B1770&lt;&gt;"Affordable Housing",OR(K1770="",L1770="")),"",VLOOKUP(L1770&amp;"-"&amp;K1770,'Household Income Limits'!$A:$L,12,FALSE))</f>
        <v/>
      </c>
      <c r="AK1770" s="81" t="str">
        <f>IF(AJ1770="","",AI1770/VLOOKUP(L1770&amp;"-"&amp;K1770,'Household Income Limits'!$A:$L,11,FALSE))</f>
        <v/>
      </c>
      <c r="AL1770" s="82" t="str">
        <f t="shared" ca="1" si="84"/>
        <v/>
      </c>
      <c r="AM1770" s="83" t="str">
        <f t="shared" ca="1" si="85"/>
        <v/>
      </c>
      <c r="AN1770" s="82" t="str">
        <f t="shared" si="83"/>
        <v/>
      </c>
      <c r="AO1770" s="74" t="str">
        <f t="array" ref="AO1770">IFERROR(INDEX(download!$C$4:$C$6,MATCH(1,(download!$B$4:$B$6=B1770)*(download!$D$4:$D$6="lookup"),0)),"")</f>
        <v/>
      </c>
      <c r="AP1770" s="74" t="str">
        <f t="array" ref="AP1770">IFERROR(INDEX(download!$C$7:$C$11,MATCH(1,(download!$B$7:$B$11=D1770)*(download!$D$7:$D$11="lookup"),0)),"")</f>
        <v/>
      </c>
      <c r="AQ1770" s="74" t="str">
        <f t="array" ref="AQ1770">IFERROR(INDEX(download!$C$12:$C$17,MATCH(1,(download!$B$12:$B$17=E1770)*(download!$D$12:$D$17="lookup"),0)),"")</f>
        <v/>
      </c>
      <c r="AR1770" s="74" t="str">
        <f t="array" ref="AR1770">IFERROR(INDEX(download!$C$43:$C$45,MATCH(1,(download!$B$43:$B$45=H1770)*(download!$D$43:$D$45="lookup"),0)),"")</f>
        <v/>
      </c>
      <c r="AS1770" s="74" t="str">
        <f t="array" ref="AS1770">IFERROR(INDEX(download!$C$18:$C$19,MATCH(1,(download!$B$18:$B$19=S1770)*(download!$D$18:$D$19="lookup"),0)),"")</f>
        <v/>
      </c>
      <c r="AT1770" s="74" t="str">
        <f t="array" ref="AT1770">IFERROR(INDEX(download!$C$20:$C$25,MATCH(1,(download!$B$20:$B$25=T1770)*(download!$D$20:$D$25="lookup"),0)),"")</f>
        <v/>
      </c>
      <c r="AU1770" s="74" t="str">
        <f t="array" ref="AU1770">IFERROR(INDEX(download!$C$26:$C$27,MATCH(1,(download!$B$26:$B$27=Z1770)*(download!$D$26:$D$27="lookup"),0)),"")</f>
        <v/>
      </c>
      <c r="AV1770" s="74" t="str">
        <f t="array" ref="AV1770">IFERROR(INDEX(download!$C$28:$C$42,MATCH(1,(download!$B$28:$B$42=AA1770)*(download!$D$28:$D$42="lookup"),0)),"")</f>
        <v/>
      </c>
      <c r="AW1770" s="74" t="str">
        <f t="array" ref="AW1770">IFERROR(INDEX(download!$C$54:$C$55,MATCH(1,(download!$B$54:$B$55=AG1770)*(download!$D$54:$D$55="lookup"),0)),"")</f>
        <v/>
      </c>
      <c r="AX1770" s="74" t="str">
        <f t="array" ref="AX1770">IFERROR(INDEX(download!$C$46:$C$53,MATCH(1,(download!$B$46:$B$53=AH1770)*(download!$D$46:$D$53="lookup"),0)),"")</f>
        <v/>
      </c>
    </row>
    <row r="1771" spans="1:50" x14ac:dyDescent="0.25">
      <c r="A1771" s="64"/>
      <c r="B1771" s="65"/>
      <c r="C1771" s="66"/>
      <c r="D1771" s="65"/>
      <c r="E1771" s="65"/>
      <c r="F1771" s="67"/>
      <c r="G1771" s="67"/>
      <c r="H1771" s="67"/>
      <c r="I1771" s="65"/>
      <c r="J1771" s="68"/>
      <c r="K1771" s="68"/>
      <c r="L1771" s="68"/>
      <c r="M1771" s="84"/>
      <c r="N1771" s="84"/>
      <c r="O1771" s="69"/>
      <c r="P1771" s="69"/>
      <c r="Q1771" s="70"/>
      <c r="R1771" s="70"/>
      <c r="S1771" s="71"/>
      <c r="T1771" s="71"/>
      <c r="U1771" s="71"/>
      <c r="V1771" s="71"/>
      <c r="W1771" s="71"/>
      <c r="X1771" s="71"/>
      <c r="Y1771" s="71"/>
      <c r="Z1771" s="86"/>
      <c r="AA1771" s="72"/>
      <c r="AB1771" s="72"/>
      <c r="AC1771" s="72"/>
      <c r="AD1771" s="72"/>
      <c r="AE1771" s="72"/>
      <c r="AF1771" s="72"/>
      <c r="AG1771" s="72"/>
      <c r="AH1771" s="86"/>
      <c r="AI1771" s="73"/>
      <c r="AJ1771" s="80" t="str">
        <f>IF(AND(B1771&lt;&gt;"Affordable Housing",OR(K1771="",L1771="")),"",VLOOKUP(L1771&amp;"-"&amp;K1771,'Household Income Limits'!$A:$L,12,FALSE))</f>
        <v/>
      </c>
      <c r="AK1771" s="81" t="str">
        <f>IF(AJ1771="","",AI1771/VLOOKUP(L1771&amp;"-"&amp;K1771,'Household Income Limits'!$A:$L,11,FALSE))</f>
        <v/>
      </c>
      <c r="AL1771" s="82" t="str">
        <f t="shared" ca="1" si="84"/>
        <v/>
      </c>
      <c r="AM1771" s="83" t="str">
        <f t="shared" ca="1" si="85"/>
        <v/>
      </c>
      <c r="AN1771" s="82" t="str">
        <f t="shared" si="83"/>
        <v/>
      </c>
      <c r="AO1771" s="74" t="str">
        <f t="array" ref="AO1771">IFERROR(INDEX(download!$C$4:$C$6,MATCH(1,(download!$B$4:$B$6=B1771)*(download!$D$4:$D$6="lookup"),0)),"")</f>
        <v/>
      </c>
      <c r="AP1771" s="74" t="str">
        <f t="array" ref="AP1771">IFERROR(INDEX(download!$C$7:$C$11,MATCH(1,(download!$B$7:$B$11=D1771)*(download!$D$7:$D$11="lookup"),0)),"")</f>
        <v/>
      </c>
      <c r="AQ1771" s="74" t="str">
        <f t="array" ref="AQ1771">IFERROR(INDEX(download!$C$12:$C$17,MATCH(1,(download!$B$12:$B$17=E1771)*(download!$D$12:$D$17="lookup"),0)),"")</f>
        <v/>
      </c>
      <c r="AR1771" s="74" t="str">
        <f t="array" ref="AR1771">IFERROR(INDEX(download!$C$43:$C$45,MATCH(1,(download!$B$43:$B$45=H1771)*(download!$D$43:$D$45="lookup"),0)),"")</f>
        <v/>
      </c>
      <c r="AS1771" s="74" t="str">
        <f t="array" ref="AS1771">IFERROR(INDEX(download!$C$18:$C$19,MATCH(1,(download!$B$18:$B$19=S1771)*(download!$D$18:$D$19="lookup"),0)),"")</f>
        <v/>
      </c>
      <c r="AT1771" s="74" t="str">
        <f t="array" ref="AT1771">IFERROR(INDEX(download!$C$20:$C$25,MATCH(1,(download!$B$20:$B$25=T1771)*(download!$D$20:$D$25="lookup"),0)),"")</f>
        <v/>
      </c>
      <c r="AU1771" s="74" t="str">
        <f t="array" ref="AU1771">IFERROR(INDEX(download!$C$26:$C$27,MATCH(1,(download!$B$26:$B$27=Z1771)*(download!$D$26:$D$27="lookup"),0)),"")</f>
        <v/>
      </c>
      <c r="AV1771" s="74" t="str">
        <f t="array" ref="AV1771">IFERROR(INDEX(download!$C$28:$C$42,MATCH(1,(download!$B$28:$B$42=AA1771)*(download!$D$28:$D$42="lookup"),0)),"")</f>
        <v/>
      </c>
      <c r="AW1771" s="74" t="str">
        <f t="array" ref="AW1771">IFERROR(INDEX(download!$C$54:$C$55,MATCH(1,(download!$B$54:$B$55=AG1771)*(download!$D$54:$D$55="lookup"),0)),"")</f>
        <v/>
      </c>
      <c r="AX1771" s="74" t="str">
        <f t="array" ref="AX1771">IFERROR(INDEX(download!$C$46:$C$53,MATCH(1,(download!$B$46:$B$53=AH1771)*(download!$D$46:$D$53="lookup"),0)),"")</f>
        <v/>
      </c>
    </row>
    <row r="1772" spans="1:50" x14ac:dyDescent="0.25">
      <c r="A1772" s="64"/>
      <c r="B1772" s="65"/>
      <c r="C1772" s="66"/>
      <c r="D1772" s="65"/>
      <c r="E1772" s="65"/>
      <c r="F1772" s="67"/>
      <c r="G1772" s="67"/>
      <c r="H1772" s="67"/>
      <c r="I1772" s="65"/>
      <c r="J1772" s="68"/>
      <c r="K1772" s="68"/>
      <c r="L1772" s="68"/>
      <c r="M1772" s="84"/>
      <c r="N1772" s="84"/>
      <c r="O1772" s="69"/>
      <c r="P1772" s="69"/>
      <c r="Q1772" s="70"/>
      <c r="R1772" s="70"/>
      <c r="S1772" s="71"/>
      <c r="T1772" s="71"/>
      <c r="U1772" s="71"/>
      <c r="V1772" s="71"/>
      <c r="W1772" s="71"/>
      <c r="X1772" s="71"/>
      <c r="Y1772" s="71"/>
      <c r="Z1772" s="86"/>
      <c r="AA1772" s="72"/>
      <c r="AB1772" s="72"/>
      <c r="AC1772" s="72"/>
      <c r="AD1772" s="72"/>
      <c r="AE1772" s="72"/>
      <c r="AF1772" s="72"/>
      <c r="AG1772" s="72"/>
      <c r="AH1772" s="86"/>
      <c r="AI1772" s="73"/>
      <c r="AJ1772" s="80" t="str">
        <f>IF(AND(B1772&lt;&gt;"Affordable Housing",OR(K1772="",L1772="")),"",VLOOKUP(L1772&amp;"-"&amp;K1772,'Household Income Limits'!$A:$L,12,FALSE))</f>
        <v/>
      </c>
      <c r="AK1772" s="81" t="str">
        <f>IF(AJ1772="","",AI1772/VLOOKUP(L1772&amp;"-"&amp;K1772,'Household Income Limits'!$A:$L,11,FALSE))</f>
        <v/>
      </c>
      <c r="AL1772" s="82" t="str">
        <f t="shared" ca="1" si="84"/>
        <v/>
      </c>
      <c r="AM1772" s="83" t="str">
        <f t="shared" ca="1" si="85"/>
        <v/>
      </c>
      <c r="AN1772" s="82" t="str">
        <f t="shared" si="83"/>
        <v/>
      </c>
      <c r="AO1772" s="74" t="str">
        <f t="array" ref="AO1772">IFERROR(INDEX(download!$C$4:$C$6,MATCH(1,(download!$B$4:$B$6=B1772)*(download!$D$4:$D$6="lookup"),0)),"")</f>
        <v/>
      </c>
      <c r="AP1772" s="74" t="str">
        <f t="array" ref="AP1772">IFERROR(INDEX(download!$C$7:$C$11,MATCH(1,(download!$B$7:$B$11=D1772)*(download!$D$7:$D$11="lookup"),0)),"")</f>
        <v/>
      </c>
      <c r="AQ1772" s="74" t="str">
        <f t="array" ref="AQ1772">IFERROR(INDEX(download!$C$12:$C$17,MATCH(1,(download!$B$12:$B$17=E1772)*(download!$D$12:$D$17="lookup"),0)),"")</f>
        <v/>
      </c>
      <c r="AR1772" s="74" t="str">
        <f t="array" ref="AR1772">IFERROR(INDEX(download!$C$43:$C$45,MATCH(1,(download!$B$43:$B$45=H1772)*(download!$D$43:$D$45="lookup"),0)),"")</f>
        <v/>
      </c>
      <c r="AS1772" s="74" t="str">
        <f t="array" ref="AS1772">IFERROR(INDEX(download!$C$18:$C$19,MATCH(1,(download!$B$18:$B$19=S1772)*(download!$D$18:$D$19="lookup"),0)),"")</f>
        <v/>
      </c>
      <c r="AT1772" s="74" t="str">
        <f t="array" ref="AT1772">IFERROR(INDEX(download!$C$20:$C$25,MATCH(1,(download!$B$20:$B$25=T1772)*(download!$D$20:$D$25="lookup"),0)),"")</f>
        <v/>
      </c>
      <c r="AU1772" s="74" t="str">
        <f t="array" ref="AU1772">IFERROR(INDEX(download!$C$26:$C$27,MATCH(1,(download!$B$26:$B$27=Z1772)*(download!$D$26:$D$27="lookup"),0)),"")</f>
        <v/>
      </c>
      <c r="AV1772" s="74" t="str">
        <f t="array" ref="AV1772">IFERROR(INDEX(download!$C$28:$C$42,MATCH(1,(download!$B$28:$B$42=AA1772)*(download!$D$28:$D$42="lookup"),0)),"")</f>
        <v/>
      </c>
      <c r="AW1772" s="74" t="str">
        <f t="array" ref="AW1772">IFERROR(INDEX(download!$C$54:$C$55,MATCH(1,(download!$B$54:$B$55=AG1772)*(download!$D$54:$D$55="lookup"),0)),"")</f>
        <v/>
      </c>
      <c r="AX1772" s="74" t="str">
        <f t="array" ref="AX1772">IFERROR(INDEX(download!$C$46:$C$53,MATCH(1,(download!$B$46:$B$53=AH1772)*(download!$D$46:$D$53="lookup"),0)),"")</f>
        <v/>
      </c>
    </row>
    <row r="1773" spans="1:50" x14ac:dyDescent="0.25">
      <c r="A1773" s="64"/>
      <c r="B1773" s="65"/>
      <c r="C1773" s="66"/>
      <c r="D1773" s="65"/>
      <c r="E1773" s="65"/>
      <c r="F1773" s="67"/>
      <c r="G1773" s="67"/>
      <c r="H1773" s="67"/>
      <c r="I1773" s="65"/>
      <c r="J1773" s="68"/>
      <c r="K1773" s="68"/>
      <c r="L1773" s="68"/>
      <c r="M1773" s="84"/>
      <c r="N1773" s="84"/>
      <c r="O1773" s="69"/>
      <c r="P1773" s="69"/>
      <c r="Q1773" s="70"/>
      <c r="R1773" s="70"/>
      <c r="S1773" s="71"/>
      <c r="T1773" s="71"/>
      <c r="U1773" s="71"/>
      <c r="V1773" s="71"/>
      <c r="W1773" s="71"/>
      <c r="X1773" s="71"/>
      <c r="Y1773" s="71"/>
      <c r="Z1773" s="86"/>
      <c r="AA1773" s="72"/>
      <c r="AB1773" s="72"/>
      <c r="AC1773" s="72"/>
      <c r="AD1773" s="72"/>
      <c r="AE1773" s="72"/>
      <c r="AF1773" s="72"/>
      <c r="AG1773" s="72"/>
      <c r="AH1773" s="86"/>
      <c r="AI1773" s="73"/>
      <c r="AJ1773" s="80" t="str">
        <f>IF(AND(B1773&lt;&gt;"Affordable Housing",OR(K1773="",L1773="")),"",VLOOKUP(L1773&amp;"-"&amp;K1773,'Household Income Limits'!$A:$L,12,FALSE))</f>
        <v/>
      </c>
      <c r="AK1773" s="81" t="str">
        <f>IF(AJ1773="","",AI1773/VLOOKUP(L1773&amp;"-"&amp;K1773,'Household Income Limits'!$A:$L,11,FALSE))</f>
        <v/>
      </c>
      <c r="AL1773" s="82" t="str">
        <f t="shared" ca="1" si="84"/>
        <v/>
      </c>
      <c r="AM1773" s="83" t="str">
        <f t="shared" ca="1" si="85"/>
        <v/>
      </c>
      <c r="AN1773" s="82" t="str">
        <f t="shared" si="83"/>
        <v/>
      </c>
      <c r="AO1773" s="74" t="str">
        <f t="array" ref="AO1773">IFERROR(INDEX(download!$C$4:$C$6,MATCH(1,(download!$B$4:$B$6=B1773)*(download!$D$4:$D$6="lookup"),0)),"")</f>
        <v/>
      </c>
      <c r="AP1773" s="74" t="str">
        <f t="array" ref="AP1773">IFERROR(INDEX(download!$C$7:$C$11,MATCH(1,(download!$B$7:$B$11=D1773)*(download!$D$7:$D$11="lookup"),0)),"")</f>
        <v/>
      </c>
      <c r="AQ1773" s="74" t="str">
        <f t="array" ref="AQ1773">IFERROR(INDEX(download!$C$12:$C$17,MATCH(1,(download!$B$12:$B$17=E1773)*(download!$D$12:$D$17="lookup"),0)),"")</f>
        <v/>
      </c>
      <c r="AR1773" s="74" t="str">
        <f t="array" ref="AR1773">IFERROR(INDEX(download!$C$43:$C$45,MATCH(1,(download!$B$43:$B$45=H1773)*(download!$D$43:$D$45="lookup"),0)),"")</f>
        <v/>
      </c>
      <c r="AS1773" s="74" t="str">
        <f t="array" ref="AS1773">IFERROR(INDEX(download!$C$18:$C$19,MATCH(1,(download!$B$18:$B$19=S1773)*(download!$D$18:$D$19="lookup"),0)),"")</f>
        <v/>
      </c>
      <c r="AT1773" s="74" t="str">
        <f t="array" ref="AT1773">IFERROR(INDEX(download!$C$20:$C$25,MATCH(1,(download!$B$20:$B$25=T1773)*(download!$D$20:$D$25="lookup"),0)),"")</f>
        <v/>
      </c>
      <c r="AU1773" s="74" t="str">
        <f t="array" ref="AU1773">IFERROR(INDEX(download!$C$26:$C$27,MATCH(1,(download!$B$26:$B$27=Z1773)*(download!$D$26:$D$27="lookup"),0)),"")</f>
        <v/>
      </c>
      <c r="AV1773" s="74" t="str">
        <f t="array" ref="AV1773">IFERROR(INDEX(download!$C$28:$C$42,MATCH(1,(download!$B$28:$B$42=AA1773)*(download!$D$28:$D$42="lookup"),0)),"")</f>
        <v/>
      </c>
      <c r="AW1773" s="74" t="str">
        <f t="array" ref="AW1773">IFERROR(INDEX(download!$C$54:$C$55,MATCH(1,(download!$B$54:$B$55=AG1773)*(download!$D$54:$D$55="lookup"),0)),"")</f>
        <v/>
      </c>
      <c r="AX1773" s="74" t="str">
        <f t="array" ref="AX1773">IFERROR(INDEX(download!$C$46:$C$53,MATCH(1,(download!$B$46:$B$53=AH1773)*(download!$D$46:$D$53="lookup"),0)),"")</f>
        <v/>
      </c>
    </row>
    <row r="1774" spans="1:50" x14ac:dyDescent="0.25">
      <c r="A1774" s="64"/>
      <c r="B1774" s="65"/>
      <c r="C1774" s="66"/>
      <c r="D1774" s="65"/>
      <c r="E1774" s="65"/>
      <c r="F1774" s="67"/>
      <c r="G1774" s="67"/>
      <c r="H1774" s="67"/>
      <c r="I1774" s="65"/>
      <c r="J1774" s="68"/>
      <c r="K1774" s="68"/>
      <c r="L1774" s="68"/>
      <c r="M1774" s="84"/>
      <c r="N1774" s="84"/>
      <c r="O1774" s="69"/>
      <c r="P1774" s="69"/>
      <c r="Q1774" s="70"/>
      <c r="R1774" s="70"/>
      <c r="S1774" s="71"/>
      <c r="T1774" s="71"/>
      <c r="U1774" s="71"/>
      <c r="V1774" s="71"/>
      <c r="W1774" s="71"/>
      <c r="X1774" s="71"/>
      <c r="Y1774" s="71"/>
      <c r="Z1774" s="86"/>
      <c r="AA1774" s="72"/>
      <c r="AB1774" s="72"/>
      <c r="AC1774" s="72"/>
      <c r="AD1774" s="72"/>
      <c r="AE1774" s="72"/>
      <c r="AF1774" s="72"/>
      <c r="AG1774" s="72"/>
      <c r="AH1774" s="86"/>
      <c r="AI1774" s="73"/>
      <c r="AJ1774" s="80" t="str">
        <f>IF(AND(B1774&lt;&gt;"Affordable Housing",OR(K1774="",L1774="")),"",VLOOKUP(L1774&amp;"-"&amp;K1774,'Household Income Limits'!$A:$L,12,FALSE))</f>
        <v/>
      </c>
      <c r="AK1774" s="81" t="str">
        <f>IF(AJ1774="","",AI1774/VLOOKUP(L1774&amp;"-"&amp;K1774,'Household Income Limits'!$A:$L,11,FALSE))</f>
        <v/>
      </c>
      <c r="AL1774" s="82" t="str">
        <f t="shared" ca="1" si="84"/>
        <v/>
      </c>
      <c r="AM1774" s="83" t="str">
        <f t="shared" ca="1" si="85"/>
        <v/>
      </c>
      <c r="AN1774" s="82" t="str">
        <f t="shared" si="83"/>
        <v/>
      </c>
      <c r="AO1774" s="74" t="str">
        <f t="array" ref="AO1774">IFERROR(INDEX(download!$C$4:$C$6,MATCH(1,(download!$B$4:$B$6=B1774)*(download!$D$4:$D$6="lookup"),0)),"")</f>
        <v/>
      </c>
      <c r="AP1774" s="74" t="str">
        <f t="array" ref="AP1774">IFERROR(INDEX(download!$C$7:$C$11,MATCH(1,(download!$B$7:$B$11=D1774)*(download!$D$7:$D$11="lookup"),0)),"")</f>
        <v/>
      </c>
      <c r="AQ1774" s="74" t="str">
        <f t="array" ref="AQ1774">IFERROR(INDEX(download!$C$12:$C$17,MATCH(1,(download!$B$12:$B$17=E1774)*(download!$D$12:$D$17="lookup"),0)),"")</f>
        <v/>
      </c>
      <c r="AR1774" s="74" t="str">
        <f t="array" ref="AR1774">IFERROR(INDEX(download!$C$43:$C$45,MATCH(1,(download!$B$43:$B$45=H1774)*(download!$D$43:$D$45="lookup"),0)),"")</f>
        <v/>
      </c>
      <c r="AS1774" s="74" t="str">
        <f t="array" ref="AS1774">IFERROR(INDEX(download!$C$18:$C$19,MATCH(1,(download!$B$18:$B$19=S1774)*(download!$D$18:$D$19="lookup"),0)),"")</f>
        <v/>
      </c>
      <c r="AT1774" s="74" t="str">
        <f t="array" ref="AT1774">IFERROR(INDEX(download!$C$20:$C$25,MATCH(1,(download!$B$20:$B$25=T1774)*(download!$D$20:$D$25="lookup"),0)),"")</f>
        <v/>
      </c>
      <c r="AU1774" s="74" t="str">
        <f t="array" ref="AU1774">IFERROR(INDEX(download!$C$26:$C$27,MATCH(1,(download!$B$26:$B$27=Z1774)*(download!$D$26:$D$27="lookup"),0)),"")</f>
        <v/>
      </c>
      <c r="AV1774" s="74" t="str">
        <f t="array" ref="AV1774">IFERROR(INDEX(download!$C$28:$C$42,MATCH(1,(download!$B$28:$B$42=AA1774)*(download!$D$28:$D$42="lookup"),0)),"")</f>
        <v/>
      </c>
      <c r="AW1774" s="74" t="str">
        <f t="array" ref="AW1774">IFERROR(INDEX(download!$C$54:$C$55,MATCH(1,(download!$B$54:$B$55=AG1774)*(download!$D$54:$D$55="lookup"),0)),"")</f>
        <v/>
      </c>
      <c r="AX1774" s="74" t="str">
        <f t="array" ref="AX1774">IFERROR(INDEX(download!$C$46:$C$53,MATCH(1,(download!$B$46:$B$53=AH1774)*(download!$D$46:$D$53="lookup"),0)),"")</f>
        <v/>
      </c>
    </row>
    <row r="1775" spans="1:50" x14ac:dyDescent="0.25">
      <c r="A1775" s="64"/>
      <c r="B1775" s="65"/>
      <c r="C1775" s="66"/>
      <c r="D1775" s="65"/>
      <c r="E1775" s="65"/>
      <c r="F1775" s="67"/>
      <c r="G1775" s="67"/>
      <c r="H1775" s="67"/>
      <c r="I1775" s="65"/>
      <c r="J1775" s="68"/>
      <c r="K1775" s="68"/>
      <c r="L1775" s="68"/>
      <c r="M1775" s="84"/>
      <c r="N1775" s="84"/>
      <c r="O1775" s="69"/>
      <c r="P1775" s="69"/>
      <c r="Q1775" s="70"/>
      <c r="R1775" s="70"/>
      <c r="S1775" s="71"/>
      <c r="T1775" s="71"/>
      <c r="U1775" s="71"/>
      <c r="V1775" s="71"/>
      <c r="W1775" s="71"/>
      <c r="X1775" s="71"/>
      <c r="Y1775" s="71"/>
      <c r="Z1775" s="86"/>
      <c r="AA1775" s="72"/>
      <c r="AB1775" s="72"/>
      <c r="AC1775" s="72"/>
      <c r="AD1775" s="72"/>
      <c r="AE1775" s="72"/>
      <c r="AF1775" s="72"/>
      <c r="AG1775" s="72"/>
      <c r="AH1775" s="86"/>
      <c r="AI1775" s="73"/>
      <c r="AJ1775" s="80" t="str">
        <f>IF(AND(B1775&lt;&gt;"Affordable Housing",OR(K1775="",L1775="")),"",VLOOKUP(L1775&amp;"-"&amp;K1775,'Household Income Limits'!$A:$L,12,FALSE))</f>
        <v/>
      </c>
      <c r="AK1775" s="81" t="str">
        <f>IF(AJ1775="","",AI1775/VLOOKUP(L1775&amp;"-"&amp;K1775,'Household Income Limits'!$A:$L,11,FALSE))</f>
        <v/>
      </c>
      <c r="AL1775" s="82" t="str">
        <f t="shared" ca="1" si="84"/>
        <v/>
      </c>
      <c r="AM1775" s="83" t="str">
        <f t="shared" ca="1" si="85"/>
        <v/>
      </c>
      <c r="AN1775" s="82" t="str">
        <f t="shared" si="83"/>
        <v/>
      </c>
      <c r="AO1775" s="74" t="str">
        <f t="array" ref="AO1775">IFERROR(INDEX(download!$C$4:$C$6,MATCH(1,(download!$B$4:$B$6=B1775)*(download!$D$4:$D$6="lookup"),0)),"")</f>
        <v/>
      </c>
      <c r="AP1775" s="74" t="str">
        <f t="array" ref="AP1775">IFERROR(INDEX(download!$C$7:$C$11,MATCH(1,(download!$B$7:$B$11=D1775)*(download!$D$7:$D$11="lookup"),0)),"")</f>
        <v/>
      </c>
      <c r="AQ1775" s="74" t="str">
        <f t="array" ref="AQ1775">IFERROR(INDEX(download!$C$12:$C$17,MATCH(1,(download!$B$12:$B$17=E1775)*(download!$D$12:$D$17="lookup"),0)),"")</f>
        <v/>
      </c>
      <c r="AR1775" s="74" t="str">
        <f t="array" ref="AR1775">IFERROR(INDEX(download!$C$43:$C$45,MATCH(1,(download!$B$43:$B$45=H1775)*(download!$D$43:$D$45="lookup"),0)),"")</f>
        <v/>
      </c>
      <c r="AS1775" s="74" t="str">
        <f t="array" ref="AS1775">IFERROR(INDEX(download!$C$18:$C$19,MATCH(1,(download!$B$18:$B$19=S1775)*(download!$D$18:$D$19="lookup"),0)),"")</f>
        <v/>
      </c>
      <c r="AT1775" s="74" t="str">
        <f t="array" ref="AT1775">IFERROR(INDEX(download!$C$20:$C$25,MATCH(1,(download!$B$20:$B$25=T1775)*(download!$D$20:$D$25="lookup"),0)),"")</f>
        <v/>
      </c>
      <c r="AU1775" s="74" t="str">
        <f t="array" ref="AU1775">IFERROR(INDEX(download!$C$26:$C$27,MATCH(1,(download!$B$26:$B$27=Z1775)*(download!$D$26:$D$27="lookup"),0)),"")</f>
        <v/>
      </c>
      <c r="AV1775" s="74" t="str">
        <f t="array" ref="AV1775">IFERROR(INDEX(download!$C$28:$C$42,MATCH(1,(download!$B$28:$B$42=AA1775)*(download!$D$28:$D$42="lookup"),0)),"")</f>
        <v/>
      </c>
      <c r="AW1775" s="74" t="str">
        <f t="array" ref="AW1775">IFERROR(INDEX(download!$C$54:$C$55,MATCH(1,(download!$B$54:$B$55=AG1775)*(download!$D$54:$D$55="lookup"),0)),"")</f>
        <v/>
      </c>
      <c r="AX1775" s="74" t="str">
        <f t="array" ref="AX1775">IFERROR(INDEX(download!$C$46:$C$53,MATCH(1,(download!$B$46:$B$53=AH1775)*(download!$D$46:$D$53="lookup"),0)),"")</f>
        <v/>
      </c>
    </row>
    <row r="1776" spans="1:50" x14ac:dyDescent="0.25">
      <c r="A1776" s="64"/>
      <c r="B1776" s="65"/>
      <c r="C1776" s="66"/>
      <c r="D1776" s="65"/>
      <c r="E1776" s="65"/>
      <c r="F1776" s="67"/>
      <c r="G1776" s="67"/>
      <c r="H1776" s="67"/>
      <c r="I1776" s="65"/>
      <c r="J1776" s="68"/>
      <c r="K1776" s="68"/>
      <c r="L1776" s="68"/>
      <c r="M1776" s="84"/>
      <c r="N1776" s="84"/>
      <c r="O1776" s="69"/>
      <c r="P1776" s="69"/>
      <c r="Q1776" s="70"/>
      <c r="R1776" s="70"/>
      <c r="S1776" s="71"/>
      <c r="T1776" s="71"/>
      <c r="U1776" s="71"/>
      <c r="V1776" s="71"/>
      <c r="W1776" s="71"/>
      <c r="X1776" s="71"/>
      <c r="Y1776" s="71"/>
      <c r="Z1776" s="86"/>
      <c r="AA1776" s="72"/>
      <c r="AB1776" s="72"/>
      <c r="AC1776" s="72"/>
      <c r="AD1776" s="72"/>
      <c r="AE1776" s="72"/>
      <c r="AF1776" s="72"/>
      <c r="AG1776" s="72"/>
      <c r="AH1776" s="86"/>
      <c r="AI1776" s="73"/>
      <c r="AJ1776" s="80" t="str">
        <f>IF(AND(B1776&lt;&gt;"Affordable Housing",OR(K1776="",L1776="")),"",VLOOKUP(L1776&amp;"-"&amp;K1776,'Household Income Limits'!$A:$L,12,FALSE))</f>
        <v/>
      </c>
      <c r="AK1776" s="81" t="str">
        <f>IF(AJ1776="","",AI1776/VLOOKUP(L1776&amp;"-"&amp;K1776,'Household Income Limits'!$A:$L,11,FALSE))</f>
        <v/>
      </c>
      <c r="AL1776" s="82" t="str">
        <f t="shared" ca="1" si="84"/>
        <v/>
      </c>
      <c r="AM1776" s="83" t="str">
        <f t="shared" ca="1" si="85"/>
        <v/>
      </c>
      <c r="AN1776" s="82" t="str">
        <f t="shared" si="83"/>
        <v/>
      </c>
      <c r="AO1776" s="74" t="str">
        <f t="array" ref="AO1776">IFERROR(INDEX(download!$C$4:$C$6,MATCH(1,(download!$B$4:$B$6=B1776)*(download!$D$4:$D$6="lookup"),0)),"")</f>
        <v/>
      </c>
      <c r="AP1776" s="74" t="str">
        <f t="array" ref="AP1776">IFERROR(INDEX(download!$C$7:$C$11,MATCH(1,(download!$B$7:$B$11=D1776)*(download!$D$7:$D$11="lookup"),0)),"")</f>
        <v/>
      </c>
      <c r="AQ1776" s="74" t="str">
        <f t="array" ref="AQ1776">IFERROR(INDEX(download!$C$12:$C$17,MATCH(1,(download!$B$12:$B$17=E1776)*(download!$D$12:$D$17="lookup"),0)),"")</f>
        <v/>
      </c>
      <c r="AR1776" s="74" t="str">
        <f t="array" ref="AR1776">IFERROR(INDEX(download!$C$43:$C$45,MATCH(1,(download!$B$43:$B$45=H1776)*(download!$D$43:$D$45="lookup"),0)),"")</f>
        <v/>
      </c>
      <c r="AS1776" s="74" t="str">
        <f t="array" ref="AS1776">IFERROR(INDEX(download!$C$18:$C$19,MATCH(1,(download!$B$18:$B$19=S1776)*(download!$D$18:$D$19="lookup"),0)),"")</f>
        <v/>
      </c>
      <c r="AT1776" s="74" t="str">
        <f t="array" ref="AT1776">IFERROR(INDEX(download!$C$20:$C$25,MATCH(1,(download!$B$20:$B$25=T1776)*(download!$D$20:$D$25="lookup"),0)),"")</f>
        <v/>
      </c>
      <c r="AU1776" s="74" t="str">
        <f t="array" ref="AU1776">IFERROR(INDEX(download!$C$26:$C$27,MATCH(1,(download!$B$26:$B$27=Z1776)*(download!$D$26:$D$27="lookup"),0)),"")</f>
        <v/>
      </c>
      <c r="AV1776" s="74" t="str">
        <f t="array" ref="AV1776">IFERROR(INDEX(download!$C$28:$C$42,MATCH(1,(download!$B$28:$B$42=AA1776)*(download!$D$28:$D$42="lookup"),0)),"")</f>
        <v/>
      </c>
      <c r="AW1776" s="74" t="str">
        <f t="array" ref="AW1776">IFERROR(INDEX(download!$C$54:$C$55,MATCH(1,(download!$B$54:$B$55=AG1776)*(download!$D$54:$D$55="lookup"),0)),"")</f>
        <v/>
      </c>
      <c r="AX1776" s="74" t="str">
        <f t="array" ref="AX1776">IFERROR(INDEX(download!$C$46:$C$53,MATCH(1,(download!$B$46:$B$53=AH1776)*(download!$D$46:$D$53="lookup"),0)),"")</f>
        <v/>
      </c>
    </row>
    <row r="1777" spans="1:50" x14ac:dyDescent="0.25">
      <c r="A1777" s="64"/>
      <c r="B1777" s="65"/>
      <c r="C1777" s="66"/>
      <c r="D1777" s="65"/>
      <c r="E1777" s="65"/>
      <c r="F1777" s="67"/>
      <c r="G1777" s="67"/>
      <c r="H1777" s="67"/>
      <c r="I1777" s="65"/>
      <c r="J1777" s="68"/>
      <c r="K1777" s="68"/>
      <c r="L1777" s="68"/>
      <c r="M1777" s="84"/>
      <c r="N1777" s="84"/>
      <c r="O1777" s="69"/>
      <c r="P1777" s="69"/>
      <c r="Q1777" s="70"/>
      <c r="R1777" s="70"/>
      <c r="S1777" s="71"/>
      <c r="T1777" s="71"/>
      <c r="U1777" s="71"/>
      <c r="V1777" s="71"/>
      <c r="W1777" s="71"/>
      <c r="X1777" s="71"/>
      <c r="Y1777" s="71"/>
      <c r="Z1777" s="86"/>
      <c r="AA1777" s="72"/>
      <c r="AB1777" s="72"/>
      <c r="AC1777" s="72"/>
      <c r="AD1777" s="72"/>
      <c r="AE1777" s="72"/>
      <c r="AF1777" s="72"/>
      <c r="AG1777" s="72"/>
      <c r="AH1777" s="86"/>
      <c r="AI1777" s="73"/>
      <c r="AJ1777" s="80" t="str">
        <f>IF(AND(B1777&lt;&gt;"Affordable Housing",OR(K1777="",L1777="")),"",VLOOKUP(L1777&amp;"-"&amp;K1777,'Household Income Limits'!$A:$L,12,FALSE))</f>
        <v/>
      </c>
      <c r="AK1777" s="81" t="str">
        <f>IF(AJ1777="","",AI1777/VLOOKUP(L1777&amp;"-"&amp;K1777,'Household Income Limits'!$A:$L,11,FALSE))</f>
        <v/>
      </c>
      <c r="AL1777" s="82" t="str">
        <f t="shared" ca="1" si="84"/>
        <v/>
      </c>
      <c r="AM1777" s="83" t="str">
        <f t="shared" ca="1" si="85"/>
        <v/>
      </c>
      <c r="AN1777" s="82" t="str">
        <f t="shared" si="83"/>
        <v/>
      </c>
      <c r="AO1777" s="74" t="str">
        <f t="array" ref="AO1777">IFERROR(INDEX(download!$C$4:$C$6,MATCH(1,(download!$B$4:$B$6=B1777)*(download!$D$4:$D$6="lookup"),0)),"")</f>
        <v/>
      </c>
      <c r="AP1777" s="74" t="str">
        <f t="array" ref="AP1777">IFERROR(INDEX(download!$C$7:$C$11,MATCH(1,(download!$B$7:$B$11=D1777)*(download!$D$7:$D$11="lookup"),0)),"")</f>
        <v/>
      </c>
      <c r="AQ1777" s="74" t="str">
        <f t="array" ref="AQ1777">IFERROR(INDEX(download!$C$12:$C$17,MATCH(1,(download!$B$12:$B$17=E1777)*(download!$D$12:$D$17="lookup"),0)),"")</f>
        <v/>
      </c>
      <c r="AR1777" s="74" t="str">
        <f t="array" ref="AR1777">IFERROR(INDEX(download!$C$43:$C$45,MATCH(1,(download!$B$43:$B$45=H1777)*(download!$D$43:$D$45="lookup"),0)),"")</f>
        <v/>
      </c>
      <c r="AS1777" s="74" t="str">
        <f t="array" ref="AS1777">IFERROR(INDEX(download!$C$18:$C$19,MATCH(1,(download!$B$18:$B$19=S1777)*(download!$D$18:$D$19="lookup"),0)),"")</f>
        <v/>
      </c>
      <c r="AT1777" s="74" t="str">
        <f t="array" ref="AT1777">IFERROR(INDEX(download!$C$20:$C$25,MATCH(1,(download!$B$20:$B$25=T1777)*(download!$D$20:$D$25="lookup"),0)),"")</f>
        <v/>
      </c>
      <c r="AU1777" s="74" t="str">
        <f t="array" ref="AU1777">IFERROR(INDEX(download!$C$26:$C$27,MATCH(1,(download!$B$26:$B$27=Z1777)*(download!$D$26:$D$27="lookup"),0)),"")</f>
        <v/>
      </c>
      <c r="AV1777" s="74" t="str">
        <f t="array" ref="AV1777">IFERROR(INDEX(download!$C$28:$C$42,MATCH(1,(download!$B$28:$B$42=AA1777)*(download!$D$28:$D$42="lookup"),0)),"")</f>
        <v/>
      </c>
      <c r="AW1777" s="74" t="str">
        <f t="array" ref="AW1777">IFERROR(INDEX(download!$C$54:$C$55,MATCH(1,(download!$B$54:$B$55=AG1777)*(download!$D$54:$D$55="lookup"),0)),"")</f>
        <v/>
      </c>
      <c r="AX1777" s="74" t="str">
        <f t="array" ref="AX1777">IFERROR(INDEX(download!$C$46:$C$53,MATCH(1,(download!$B$46:$B$53=AH1777)*(download!$D$46:$D$53="lookup"),0)),"")</f>
        <v/>
      </c>
    </row>
    <row r="1778" spans="1:50" x14ac:dyDescent="0.25">
      <c r="A1778" s="64"/>
      <c r="B1778" s="65"/>
      <c r="C1778" s="66"/>
      <c r="D1778" s="65"/>
      <c r="E1778" s="65"/>
      <c r="F1778" s="67"/>
      <c r="G1778" s="67"/>
      <c r="H1778" s="67"/>
      <c r="I1778" s="65"/>
      <c r="J1778" s="68"/>
      <c r="K1778" s="68"/>
      <c r="L1778" s="68"/>
      <c r="M1778" s="84"/>
      <c r="N1778" s="84"/>
      <c r="O1778" s="69"/>
      <c r="P1778" s="69"/>
      <c r="Q1778" s="70"/>
      <c r="R1778" s="70"/>
      <c r="S1778" s="71"/>
      <c r="T1778" s="71"/>
      <c r="U1778" s="71"/>
      <c r="V1778" s="71"/>
      <c r="W1778" s="71"/>
      <c r="X1778" s="71"/>
      <c r="Y1778" s="71"/>
      <c r="Z1778" s="86"/>
      <c r="AA1778" s="72"/>
      <c r="AB1778" s="72"/>
      <c r="AC1778" s="72"/>
      <c r="AD1778" s="72"/>
      <c r="AE1778" s="72"/>
      <c r="AF1778" s="72"/>
      <c r="AG1778" s="72"/>
      <c r="AH1778" s="86"/>
      <c r="AI1778" s="73"/>
      <c r="AJ1778" s="80" t="str">
        <f>IF(AND(B1778&lt;&gt;"Affordable Housing",OR(K1778="",L1778="")),"",VLOOKUP(L1778&amp;"-"&amp;K1778,'Household Income Limits'!$A:$L,12,FALSE))</f>
        <v/>
      </c>
      <c r="AK1778" s="81" t="str">
        <f>IF(AJ1778="","",AI1778/VLOOKUP(L1778&amp;"-"&amp;K1778,'Household Income Limits'!$A:$L,11,FALSE))</f>
        <v/>
      </c>
      <c r="AL1778" s="82" t="str">
        <f t="shared" ca="1" si="84"/>
        <v/>
      </c>
      <c r="AM1778" s="83" t="str">
        <f t="shared" ca="1" si="85"/>
        <v/>
      </c>
      <c r="AN1778" s="82" t="str">
        <f t="shared" si="83"/>
        <v/>
      </c>
      <c r="AO1778" s="74" t="str">
        <f t="array" ref="AO1778">IFERROR(INDEX(download!$C$4:$C$6,MATCH(1,(download!$B$4:$B$6=B1778)*(download!$D$4:$D$6="lookup"),0)),"")</f>
        <v/>
      </c>
      <c r="AP1778" s="74" t="str">
        <f t="array" ref="AP1778">IFERROR(INDEX(download!$C$7:$C$11,MATCH(1,(download!$B$7:$B$11=D1778)*(download!$D$7:$D$11="lookup"),0)),"")</f>
        <v/>
      </c>
      <c r="AQ1778" s="74" t="str">
        <f t="array" ref="AQ1778">IFERROR(INDEX(download!$C$12:$C$17,MATCH(1,(download!$B$12:$B$17=E1778)*(download!$D$12:$D$17="lookup"),0)),"")</f>
        <v/>
      </c>
      <c r="AR1778" s="74" t="str">
        <f t="array" ref="AR1778">IFERROR(INDEX(download!$C$43:$C$45,MATCH(1,(download!$B$43:$B$45=H1778)*(download!$D$43:$D$45="lookup"),0)),"")</f>
        <v/>
      </c>
      <c r="AS1778" s="74" t="str">
        <f t="array" ref="AS1778">IFERROR(INDEX(download!$C$18:$C$19,MATCH(1,(download!$B$18:$B$19=S1778)*(download!$D$18:$D$19="lookup"),0)),"")</f>
        <v/>
      </c>
      <c r="AT1778" s="74" t="str">
        <f t="array" ref="AT1778">IFERROR(INDEX(download!$C$20:$C$25,MATCH(1,(download!$B$20:$B$25=T1778)*(download!$D$20:$D$25="lookup"),0)),"")</f>
        <v/>
      </c>
      <c r="AU1778" s="74" t="str">
        <f t="array" ref="AU1778">IFERROR(INDEX(download!$C$26:$C$27,MATCH(1,(download!$B$26:$B$27=Z1778)*(download!$D$26:$D$27="lookup"),0)),"")</f>
        <v/>
      </c>
      <c r="AV1778" s="74" t="str">
        <f t="array" ref="AV1778">IFERROR(INDEX(download!$C$28:$C$42,MATCH(1,(download!$B$28:$B$42=AA1778)*(download!$D$28:$D$42="lookup"),0)),"")</f>
        <v/>
      </c>
      <c r="AW1778" s="74" t="str">
        <f t="array" ref="AW1778">IFERROR(INDEX(download!$C$54:$C$55,MATCH(1,(download!$B$54:$B$55=AG1778)*(download!$D$54:$D$55="lookup"),0)),"")</f>
        <v/>
      </c>
      <c r="AX1778" s="74" t="str">
        <f t="array" ref="AX1778">IFERROR(INDEX(download!$C$46:$C$53,MATCH(1,(download!$B$46:$B$53=AH1778)*(download!$D$46:$D$53="lookup"),0)),"")</f>
        <v/>
      </c>
    </row>
    <row r="1779" spans="1:50" x14ac:dyDescent="0.25">
      <c r="A1779" s="64"/>
      <c r="B1779" s="65"/>
      <c r="C1779" s="66"/>
      <c r="D1779" s="65"/>
      <c r="E1779" s="65"/>
      <c r="F1779" s="67"/>
      <c r="G1779" s="67"/>
      <c r="H1779" s="67"/>
      <c r="I1779" s="65"/>
      <c r="J1779" s="68"/>
      <c r="K1779" s="68"/>
      <c r="L1779" s="68"/>
      <c r="M1779" s="84"/>
      <c r="N1779" s="84"/>
      <c r="O1779" s="69"/>
      <c r="P1779" s="69"/>
      <c r="Q1779" s="70"/>
      <c r="R1779" s="70"/>
      <c r="S1779" s="71"/>
      <c r="T1779" s="71"/>
      <c r="U1779" s="71"/>
      <c r="V1779" s="71"/>
      <c r="W1779" s="71"/>
      <c r="X1779" s="71"/>
      <c r="Y1779" s="71"/>
      <c r="Z1779" s="86"/>
      <c r="AA1779" s="72"/>
      <c r="AB1779" s="72"/>
      <c r="AC1779" s="72"/>
      <c r="AD1779" s="72"/>
      <c r="AE1779" s="72"/>
      <c r="AF1779" s="72"/>
      <c r="AG1779" s="72"/>
      <c r="AH1779" s="86"/>
      <c r="AI1779" s="73"/>
      <c r="AJ1779" s="80" t="str">
        <f>IF(AND(B1779&lt;&gt;"Affordable Housing",OR(K1779="",L1779="")),"",VLOOKUP(L1779&amp;"-"&amp;K1779,'Household Income Limits'!$A:$L,12,FALSE))</f>
        <v/>
      </c>
      <c r="AK1779" s="81" t="str">
        <f>IF(AJ1779="","",AI1779/VLOOKUP(L1779&amp;"-"&amp;K1779,'Household Income Limits'!$A:$L,11,FALSE))</f>
        <v/>
      </c>
      <c r="AL1779" s="82" t="str">
        <f t="shared" ca="1" si="84"/>
        <v/>
      </c>
      <c r="AM1779" s="83" t="str">
        <f t="shared" ca="1" si="85"/>
        <v/>
      </c>
      <c r="AN1779" s="82" t="str">
        <f t="shared" si="83"/>
        <v/>
      </c>
      <c r="AO1779" s="74" t="str">
        <f t="array" ref="AO1779">IFERROR(INDEX(download!$C$4:$C$6,MATCH(1,(download!$B$4:$B$6=B1779)*(download!$D$4:$D$6="lookup"),0)),"")</f>
        <v/>
      </c>
      <c r="AP1779" s="74" t="str">
        <f t="array" ref="AP1779">IFERROR(INDEX(download!$C$7:$C$11,MATCH(1,(download!$B$7:$B$11=D1779)*(download!$D$7:$D$11="lookup"),0)),"")</f>
        <v/>
      </c>
      <c r="AQ1779" s="74" t="str">
        <f t="array" ref="AQ1779">IFERROR(INDEX(download!$C$12:$C$17,MATCH(1,(download!$B$12:$B$17=E1779)*(download!$D$12:$D$17="lookup"),0)),"")</f>
        <v/>
      </c>
      <c r="AR1779" s="74" t="str">
        <f t="array" ref="AR1779">IFERROR(INDEX(download!$C$43:$C$45,MATCH(1,(download!$B$43:$B$45=H1779)*(download!$D$43:$D$45="lookup"),0)),"")</f>
        <v/>
      </c>
      <c r="AS1779" s="74" t="str">
        <f t="array" ref="AS1779">IFERROR(INDEX(download!$C$18:$C$19,MATCH(1,(download!$B$18:$B$19=S1779)*(download!$D$18:$D$19="lookup"),0)),"")</f>
        <v/>
      </c>
      <c r="AT1779" s="74" t="str">
        <f t="array" ref="AT1779">IFERROR(INDEX(download!$C$20:$C$25,MATCH(1,(download!$B$20:$B$25=T1779)*(download!$D$20:$D$25="lookup"),0)),"")</f>
        <v/>
      </c>
      <c r="AU1779" s="74" t="str">
        <f t="array" ref="AU1779">IFERROR(INDEX(download!$C$26:$C$27,MATCH(1,(download!$B$26:$B$27=Z1779)*(download!$D$26:$D$27="lookup"),0)),"")</f>
        <v/>
      </c>
      <c r="AV1779" s="74" t="str">
        <f t="array" ref="AV1779">IFERROR(INDEX(download!$C$28:$C$42,MATCH(1,(download!$B$28:$B$42=AA1779)*(download!$D$28:$D$42="lookup"),0)),"")</f>
        <v/>
      </c>
      <c r="AW1779" s="74" t="str">
        <f t="array" ref="AW1779">IFERROR(INDEX(download!$C$54:$C$55,MATCH(1,(download!$B$54:$B$55=AG1779)*(download!$D$54:$D$55="lookup"),0)),"")</f>
        <v/>
      </c>
      <c r="AX1779" s="74" t="str">
        <f t="array" ref="AX1779">IFERROR(INDEX(download!$C$46:$C$53,MATCH(1,(download!$B$46:$B$53=AH1779)*(download!$D$46:$D$53="lookup"),0)),"")</f>
        <v/>
      </c>
    </row>
    <row r="1780" spans="1:50" x14ac:dyDescent="0.25">
      <c r="A1780" s="64"/>
      <c r="B1780" s="65"/>
      <c r="C1780" s="66"/>
      <c r="D1780" s="65"/>
      <c r="E1780" s="65"/>
      <c r="F1780" s="67"/>
      <c r="G1780" s="67"/>
      <c r="H1780" s="67"/>
      <c r="I1780" s="65"/>
      <c r="J1780" s="68"/>
      <c r="K1780" s="68"/>
      <c r="L1780" s="68"/>
      <c r="M1780" s="84"/>
      <c r="N1780" s="84"/>
      <c r="O1780" s="69"/>
      <c r="P1780" s="69"/>
      <c r="Q1780" s="70"/>
      <c r="R1780" s="70"/>
      <c r="S1780" s="71"/>
      <c r="T1780" s="71"/>
      <c r="U1780" s="71"/>
      <c r="V1780" s="71"/>
      <c r="W1780" s="71"/>
      <c r="X1780" s="71"/>
      <c r="Y1780" s="71"/>
      <c r="Z1780" s="86"/>
      <c r="AA1780" s="72"/>
      <c r="AB1780" s="72"/>
      <c r="AC1780" s="72"/>
      <c r="AD1780" s="72"/>
      <c r="AE1780" s="72"/>
      <c r="AF1780" s="72"/>
      <c r="AG1780" s="72"/>
      <c r="AH1780" s="86"/>
      <c r="AI1780" s="73"/>
      <c r="AJ1780" s="80" t="str">
        <f>IF(AND(B1780&lt;&gt;"Affordable Housing",OR(K1780="",L1780="")),"",VLOOKUP(L1780&amp;"-"&amp;K1780,'Household Income Limits'!$A:$L,12,FALSE))</f>
        <v/>
      </c>
      <c r="AK1780" s="81" t="str">
        <f>IF(AJ1780="","",AI1780/VLOOKUP(L1780&amp;"-"&amp;K1780,'Household Income Limits'!$A:$L,11,FALSE))</f>
        <v/>
      </c>
      <c r="AL1780" s="82" t="str">
        <f t="shared" ca="1" si="84"/>
        <v/>
      </c>
      <c r="AM1780" s="83" t="str">
        <f t="shared" ca="1" si="85"/>
        <v/>
      </c>
      <c r="AN1780" s="82" t="str">
        <f t="shared" si="83"/>
        <v/>
      </c>
      <c r="AO1780" s="74" t="str">
        <f t="array" ref="AO1780">IFERROR(INDEX(download!$C$4:$C$6,MATCH(1,(download!$B$4:$B$6=B1780)*(download!$D$4:$D$6="lookup"),0)),"")</f>
        <v/>
      </c>
      <c r="AP1780" s="74" t="str">
        <f t="array" ref="AP1780">IFERROR(INDEX(download!$C$7:$C$11,MATCH(1,(download!$B$7:$B$11=D1780)*(download!$D$7:$D$11="lookup"),0)),"")</f>
        <v/>
      </c>
      <c r="AQ1780" s="74" t="str">
        <f t="array" ref="AQ1780">IFERROR(INDEX(download!$C$12:$C$17,MATCH(1,(download!$B$12:$B$17=E1780)*(download!$D$12:$D$17="lookup"),0)),"")</f>
        <v/>
      </c>
      <c r="AR1780" s="74" t="str">
        <f t="array" ref="AR1780">IFERROR(INDEX(download!$C$43:$C$45,MATCH(1,(download!$B$43:$B$45=H1780)*(download!$D$43:$D$45="lookup"),0)),"")</f>
        <v/>
      </c>
      <c r="AS1780" s="74" t="str">
        <f t="array" ref="AS1780">IFERROR(INDEX(download!$C$18:$C$19,MATCH(1,(download!$B$18:$B$19=S1780)*(download!$D$18:$D$19="lookup"),0)),"")</f>
        <v/>
      </c>
      <c r="AT1780" s="74" t="str">
        <f t="array" ref="AT1780">IFERROR(INDEX(download!$C$20:$C$25,MATCH(1,(download!$B$20:$B$25=T1780)*(download!$D$20:$D$25="lookup"),0)),"")</f>
        <v/>
      </c>
      <c r="AU1780" s="74" t="str">
        <f t="array" ref="AU1780">IFERROR(INDEX(download!$C$26:$C$27,MATCH(1,(download!$B$26:$B$27=Z1780)*(download!$D$26:$D$27="lookup"),0)),"")</f>
        <v/>
      </c>
      <c r="AV1780" s="74" t="str">
        <f t="array" ref="AV1780">IFERROR(INDEX(download!$C$28:$C$42,MATCH(1,(download!$B$28:$B$42=AA1780)*(download!$D$28:$D$42="lookup"),0)),"")</f>
        <v/>
      </c>
      <c r="AW1780" s="74" t="str">
        <f t="array" ref="AW1780">IFERROR(INDEX(download!$C$54:$C$55,MATCH(1,(download!$B$54:$B$55=AG1780)*(download!$D$54:$D$55="lookup"),0)),"")</f>
        <v/>
      </c>
      <c r="AX1780" s="74" t="str">
        <f t="array" ref="AX1780">IFERROR(INDEX(download!$C$46:$C$53,MATCH(1,(download!$B$46:$B$53=AH1780)*(download!$D$46:$D$53="lookup"),0)),"")</f>
        <v/>
      </c>
    </row>
    <row r="1781" spans="1:50" x14ac:dyDescent="0.25">
      <c r="A1781" s="64"/>
      <c r="B1781" s="65"/>
      <c r="C1781" s="66"/>
      <c r="D1781" s="65"/>
      <c r="E1781" s="65"/>
      <c r="F1781" s="67"/>
      <c r="G1781" s="67"/>
      <c r="H1781" s="67"/>
      <c r="I1781" s="65"/>
      <c r="J1781" s="68"/>
      <c r="K1781" s="68"/>
      <c r="L1781" s="68"/>
      <c r="M1781" s="84"/>
      <c r="N1781" s="84"/>
      <c r="O1781" s="69"/>
      <c r="P1781" s="69"/>
      <c r="Q1781" s="70"/>
      <c r="R1781" s="70"/>
      <c r="S1781" s="71"/>
      <c r="T1781" s="71"/>
      <c r="U1781" s="71"/>
      <c r="V1781" s="71"/>
      <c r="W1781" s="71"/>
      <c r="X1781" s="71"/>
      <c r="Y1781" s="71"/>
      <c r="Z1781" s="86"/>
      <c r="AA1781" s="72"/>
      <c r="AB1781" s="72"/>
      <c r="AC1781" s="72"/>
      <c r="AD1781" s="72"/>
      <c r="AE1781" s="72"/>
      <c r="AF1781" s="72"/>
      <c r="AG1781" s="72"/>
      <c r="AH1781" s="86"/>
      <c r="AI1781" s="73"/>
      <c r="AJ1781" s="80" t="str">
        <f>IF(AND(B1781&lt;&gt;"Affordable Housing",OR(K1781="",L1781="")),"",VLOOKUP(L1781&amp;"-"&amp;K1781,'Household Income Limits'!$A:$L,12,FALSE))</f>
        <v/>
      </c>
      <c r="AK1781" s="81" t="str">
        <f>IF(AJ1781="","",AI1781/VLOOKUP(L1781&amp;"-"&amp;K1781,'Household Income Limits'!$A:$L,11,FALSE))</f>
        <v/>
      </c>
      <c r="AL1781" s="82" t="str">
        <f t="shared" ca="1" si="84"/>
        <v/>
      </c>
      <c r="AM1781" s="83" t="str">
        <f t="shared" ca="1" si="85"/>
        <v/>
      </c>
      <c r="AN1781" s="82" t="str">
        <f t="shared" si="83"/>
        <v/>
      </c>
      <c r="AO1781" s="74" t="str">
        <f t="array" ref="AO1781">IFERROR(INDEX(download!$C$4:$C$6,MATCH(1,(download!$B$4:$B$6=B1781)*(download!$D$4:$D$6="lookup"),0)),"")</f>
        <v/>
      </c>
      <c r="AP1781" s="74" t="str">
        <f t="array" ref="AP1781">IFERROR(INDEX(download!$C$7:$C$11,MATCH(1,(download!$B$7:$B$11=D1781)*(download!$D$7:$D$11="lookup"),0)),"")</f>
        <v/>
      </c>
      <c r="AQ1781" s="74" t="str">
        <f t="array" ref="AQ1781">IFERROR(INDEX(download!$C$12:$C$17,MATCH(1,(download!$B$12:$B$17=E1781)*(download!$D$12:$D$17="lookup"),0)),"")</f>
        <v/>
      </c>
      <c r="AR1781" s="74" t="str">
        <f t="array" ref="AR1781">IFERROR(INDEX(download!$C$43:$C$45,MATCH(1,(download!$B$43:$B$45=H1781)*(download!$D$43:$D$45="lookup"),0)),"")</f>
        <v/>
      </c>
      <c r="AS1781" s="74" t="str">
        <f t="array" ref="AS1781">IFERROR(INDEX(download!$C$18:$C$19,MATCH(1,(download!$B$18:$B$19=S1781)*(download!$D$18:$D$19="lookup"),0)),"")</f>
        <v/>
      </c>
      <c r="AT1781" s="74" t="str">
        <f t="array" ref="AT1781">IFERROR(INDEX(download!$C$20:$C$25,MATCH(1,(download!$B$20:$B$25=T1781)*(download!$D$20:$D$25="lookup"),0)),"")</f>
        <v/>
      </c>
      <c r="AU1781" s="74" t="str">
        <f t="array" ref="AU1781">IFERROR(INDEX(download!$C$26:$C$27,MATCH(1,(download!$B$26:$B$27=Z1781)*(download!$D$26:$D$27="lookup"),0)),"")</f>
        <v/>
      </c>
      <c r="AV1781" s="74" t="str">
        <f t="array" ref="AV1781">IFERROR(INDEX(download!$C$28:$C$42,MATCH(1,(download!$B$28:$B$42=AA1781)*(download!$D$28:$D$42="lookup"),0)),"")</f>
        <v/>
      </c>
      <c r="AW1781" s="74" t="str">
        <f t="array" ref="AW1781">IFERROR(INDEX(download!$C$54:$C$55,MATCH(1,(download!$B$54:$B$55=AG1781)*(download!$D$54:$D$55="lookup"),0)),"")</f>
        <v/>
      </c>
      <c r="AX1781" s="74" t="str">
        <f t="array" ref="AX1781">IFERROR(INDEX(download!$C$46:$C$53,MATCH(1,(download!$B$46:$B$53=AH1781)*(download!$D$46:$D$53="lookup"),0)),"")</f>
        <v/>
      </c>
    </row>
    <row r="1782" spans="1:50" x14ac:dyDescent="0.25">
      <c r="A1782" s="64"/>
      <c r="B1782" s="65"/>
      <c r="C1782" s="66"/>
      <c r="D1782" s="65"/>
      <c r="E1782" s="65"/>
      <c r="F1782" s="67"/>
      <c r="G1782" s="67"/>
      <c r="H1782" s="67"/>
      <c r="I1782" s="65"/>
      <c r="J1782" s="68"/>
      <c r="K1782" s="68"/>
      <c r="L1782" s="68"/>
      <c r="M1782" s="84"/>
      <c r="N1782" s="84"/>
      <c r="O1782" s="69"/>
      <c r="P1782" s="69"/>
      <c r="Q1782" s="70"/>
      <c r="R1782" s="70"/>
      <c r="S1782" s="71"/>
      <c r="T1782" s="71"/>
      <c r="U1782" s="71"/>
      <c r="V1782" s="71"/>
      <c r="W1782" s="71"/>
      <c r="X1782" s="71"/>
      <c r="Y1782" s="71"/>
      <c r="Z1782" s="86"/>
      <c r="AA1782" s="72"/>
      <c r="AB1782" s="72"/>
      <c r="AC1782" s="72"/>
      <c r="AD1782" s="72"/>
      <c r="AE1782" s="72"/>
      <c r="AF1782" s="72"/>
      <c r="AG1782" s="72"/>
      <c r="AH1782" s="86"/>
      <c r="AI1782" s="73"/>
      <c r="AJ1782" s="80" t="str">
        <f>IF(AND(B1782&lt;&gt;"Affordable Housing",OR(K1782="",L1782="")),"",VLOOKUP(L1782&amp;"-"&amp;K1782,'Household Income Limits'!$A:$L,12,FALSE))</f>
        <v/>
      </c>
      <c r="AK1782" s="81" t="str">
        <f>IF(AJ1782="","",AI1782/VLOOKUP(L1782&amp;"-"&amp;K1782,'Household Income Limits'!$A:$L,11,FALSE))</f>
        <v/>
      </c>
      <c r="AL1782" s="82" t="str">
        <f t="shared" ca="1" si="84"/>
        <v/>
      </c>
      <c r="AM1782" s="83" t="str">
        <f t="shared" ca="1" si="85"/>
        <v/>
      </c>
      <c r="AN1782" s="82" t="str">
        <f t="shared" si="83"/>
        <v/>
      </c>
      <c r="AO1782" s="74" t="str">
        <f t="array" ref="AO1782">IFERROR(INDEX(download!$C$4:$C$6,MATCH(1,(download!$B$4:$B$6=B1782)*(download!$D$4:$D$6="lookup"),0)),"")</f>
        <v/>
      </c>
      <c r="AP1782" s="74" t="str">
        <f t="array" ref="AP1782">IFERROR(INDEX(download!$C$7:$C$11,MATCH(1,(download!$B$7:$B$11=D1782)*(download!$D$7:$D$11="lookup"),0)),"")</f>
        <v/>
      </c>
      <c r="AQ1782" s="74" t="str">
        <f t="array" ref="AQ1782">IFERROR(INDEX(download!$C$12:$C$17,MATCH(1,(download!$B$12:$B$17=E1782)*(download!$D$12:$D$17="lookup"),0)),"")</f>
        <v/>
      </c>
      <c r="AR1782" s="74" t="str">
        <f t="array" ref="AR1782">IFERROR(INDEX(download!$C$43:$C$45,MATCH(1,(download!$B$43:$B$45=H1782)*(download!$D$43:$D$45="lookup"),0)),"")</f>
        <v/>
      </c>
      <c r="AS1782" s="74" t="str">
        <f t="array" ref="AS1782">IFERROR(INDEX(download!$C$18:$C$19,MATCH(1,(download!$B$18:$B$19=S1782)*(download!$D$18:$D$19="lookup"),0)),"")</f>
        <v/>
      </c>
      <c r="AT1782" s="74" t="str">
        <f t="array" ref="AT1782">IFERROR(INDEX(download!$C$20:$C$25,MATCH(1,(download!$B$20:$B$25=T1782)*(download!$D$20:$D$25="lookup"),0)),"")</f>
        <v/>
      </c>
      <c r="AU1782" s="74" t="str">
        <f t="array" ref="AU1782">IFERROR(INDEX(download!$C$26:$C$27,MATCH(1,(download!$B$26:$B$27=Z1782)*(download!$D$26:$D$27="lookup"),0)),"")</f>
        <v/>
      </c>
      <c r="AV1782" s="74" t="str">
        <f t="array" ref="AV1782">IFERROR(INDEX(download!$C$28:$C$42,MATCH(1,(download!$B$28:$B$42=AA1782)*(download!$D$28:$D$42="lookup"),0)),"")</f>
        <v/>
      </c>
      <c r="AW1782" s="74" t="str">
        <f t="array" ref="AW1782">IFERROR(INDEX(download!$C$54:$C$55,MATCH(1,(download!$B$54:$B$55=AG1782)*(download!$D$54:$D$55="lookup"),0)),"")</f>
        <v/>
      </c>
      <c r="AX1782" s="74" t="str">
        <f t="array" ref="AX1782">IFERROR(INDEX(download!$C$46:$C$53,MATCH(1,(download!$B$46:$B$53=AH1782)*(download!$D$46:$D$53="lookup"),0)),"")</f>
        <v/>
      </c>
    </row>
    <row r="1783" spans="1:50" x14ac:dyDescent="0.25">
      <c r="A1783" s="64"/>
      <c r="B1783" s="65"/>
      <c r="C1783" s="66"/>
      <c r="D1783" s="65"/>
      <c r="E1783" s="65"/>
      <c r="F1783" s="67"/>
      <c r="G1783" s="67"/>
      <c r="H1783" s="67"/>
      <c r="I1783" s="65"/>
      <c r="J1783" s="68"/>
      <c r="K1783" s="68"/>
      <c r="L1783" s="68"/>
      <c r="M1783" s="84"/>
      <c r="N1783" s="84"/>
      <c r="O1783" s="69"/>
      <c r="P1783" s="69"/>
      <c r="Q1783" s="70"/>
      <c r="R1783" s="70"/>
      <c r="S1783" s="71"/>
      <c r="T1783" s="71"/>
      <c r="U1783" s="71"/>
      <c r="V1783" s="71"/>
      <c r="W1783" s="71"/>
      <c r="X1783" s="71"/>
      <c r="Y1783" s="71"/>
      <c r="Z1783" s="86"/>
      <c r="AA1783" s="72"/>
      <c r="AB1783" s="72"/>
      <c r="AC1783" s="72"/>
      <c r="AD1783" s="72"/>
      <c r="AE1783" s="72"/>
      <c r="AF1783" s="72"/>
      <c r="AG1783" s="72"/>
      <c r="AH1783" s="86"/>
      <c r="AI1783" s="73"/>
      <c r="AJ1783" s="80" t="str">
        <f>IF(AND(B1783&lt;&gt;"Affordable Housing",OR(K1783="",L1783="")),"",VLOOKUP(L1783&amp;"-"&amp;K1783,'Household Income Limits'!$A:$L,12,FALSE))</f>
        <v/>
      </c>
      <c r="AK1783" s="81" t="str">
        <f>IF(AJ1783="","",AI1783/VLOOKUP(L1783&amp;"-"&amp;K1783,'Household Income Limits'!$A:$L,11,FALSE))</f>
        <v/>
      </c>
      <c r="AL1783" s="82" t="str">
        <f t="shared" ca="1" si="84"/>
        <v/>
      </c>
      <c r="AM1783" s="83" t="str">
        <f t="shared" ca="1" si="85"/>
        <v/>
      </c>
      <c r="AN1783" s="82" t="str">
        <f t="shared" si="83"/>
        <v/>
      </c>
      <c r="AO1783" s="74" t="str">
        <f t="array" ref="AO1783">IFERROR(INDEX(download!$C$4:$C$6,MATCH(1,(download!$B$4:$B$6=B1783)*(download!$D$4:$D$6="lookup"),0)),"")</f>
        <v/>
      </c>
      <c r="AP1783" s="74" t="str">
        <f t="array" ref="AP1783">IFERROR(INDEX(download!$C$7:$C$11,MATCH(1,(download!$B$7:$B$11=D1783)*(download!$D$7:$D$11="lookup"),0)),"")</f>
        <v/>
      </c>
      <c r="AQ1783" s="74" t="str">
        <f t="array" ref="AQ1783">IFERROR(INDEX(download!$C$12:$C$17,MATCH(1,(download!$B$12:$B$17=E1783)*(download!$D$12:$D$17="lookup"),0)),"")</f>
        <v/>
      </c>
      <c r="AR1783" s="74" t="str">
        <f t="array" ref="AR1783">IFERROR(INDEX(download!$C$43:$C$45,MATCH(1,(download!$B$43:$B$45=H1783)*(download!$D$43:$D$45="lookup"),0)),"")</f>
        <v/>
      </c>
      <c r="AS1783" s="74" t="str">
        <f t="array" ref="AS1783">IFERROR(INDEX(download!$C$18:$C$19,MATCH(1,(download!$B$18:$B$19=S1783)*(download!$D$18:$D$19="lookup"),0)),"")</f>
        <v/>
      </c>
      <c r="AT1783" s="74" t="str">
        <f t="array" ref="AT1783">IFERROR(INDEX(download!$C$20:$C$25,MATCH(1,(download!$B$20:$B$25=T1783)*(download!$D$20:$D$25="lookup"),0)),"")</f>
        <v/>
      </c>
      <c r="AU1783" s="74" t="str">
        <f t="array" ref="AU1783">IFERROR(INDEX(download!$C$26:$C$27,MATCH(1,(download!$B$26:$B$27=Z1783)*(download!$D$26:$D$27="lookup"),0)),"")</f>
        <v/>
      </c>
      <c r="AV1783" s="74" t="str">
        <f t="array" ref="AV1783">IFERROR(INDEX(download!$C$28:$C$42,MATCH(1,(download!$B$28:$B$42=AA1783)*(download!$D$28:$D$42="lookup"),0)),"")</f>
        <v/>
      </c>
      <c r="AW1783" s="74" t="str">
        <f t="array" ref="AW1783">IFERROR(INDEX(download!$C$54:$C$55,MATCH(1,(download!$B$54:$B$55=AG1783)*(download!$D$54:$D$55="lookup"),0)),"")</f>
        <v/>
      </c>
      <c r="AX1783" s="74" t="str">
        <f t="array" ref="AX1783">IFERROR(INDEX(download!$C$46:$C$53,MATCH(1,(download!$B$46:$B$53=AH1783)*(download!$D$46:$D$53="lookup"),0)),"")</f>
        <v/>
      </c>
    </row>
    <row r="1784" spans="1:50" x14ac:dyDescent="0.25">
      <c r="A1784" s="64"/>
      <c r="B1784" s="65"/>
      <c r="C1784" s="66"/>
      <c r="D1784" s="65"/>
      <c r="E1784" s="65"/>
      <c r="F1784" s="67"/>
      <c r="G1784" s="67"/>
      <c r="H1784" s="67"/>
      <c r="I1784" s="65"/>
      <c r="J1784" s="68"/>
      <c r="K1784" s="68"/>
      <c r="L1784" s="68"/>
      <c r="M1784" s="84"/>
      <c r="N1784" s="84"/>
      <c r="O1784" s="69"/>
      <c r="P1784" s="69"/>
      <c r="Q1784" s="70"/>
      <c r="R1784" s="70"/>
      <c r="S1784" s="71"/>
      <c r="T1784" s="71"/>
      <c r="U1784" s="71"/>
      <c r="V1784" s="71"/>
      <c r="W1784" s="71"/>
      <c r="X1784" s="71"/>
      <c r="Y1784" s="71"/>
      <c r="Z1784" s="86"/>
      <c r="AA1784" s="72"/>
      <c r="AB1784" s="72"/>
      <c r="AC1784" s="72"/>
      <c r="AD1784" s="72"/>
      <c r="AE1784" s="72"/>
      <c r="AF1784" s="72"/>
      <c r="AG1784" s="72"/>
      <c r="AH1784" s="86"/>
      <c r="AI1784" s="73"/>
      <c r="AJ1784" s="80" t="str">
        <f>IF(AND(B1784&lt;&gt;"Affordable Housing",OR(K1784="",L1784="")),"",VLOOKUP(L1784&amp;"-"&amp;K1784,'Household Income Limits'!$A:$L,12,FALSE))</f>
        <v/>
      </c>
      <c r="AK1784" s="81" t="str">
        <f>IF(AJ1784="","",AI1784/VLOOKUP(L1784&amp;"-"&amp;K1784,'Household Income Limits'!$A:$L,11,FALSE))</f>
        <v/>
      </c>
      <c r="AL1784" s="82" t="str">
        <f t="shared" ca="1" si="84"/>
        <v/>
      </c>
      <c r="AM1784" s="83" t="str">
        <f t="shared" ca="1" si="85"/>
        <v/>
      </c>
      <c r="AN1784" s="82" t="str">
        <f t="shared" si="83"/>
        <v/>
      </c>
      <c r="AO1784" s="74" t="str">
        <f t="array" ref="AO1784">IFERROR(INDEX(download!$C$4:$C$6,MATCH(1,(download!$B$4:$B$6=B1784)*(download!$D$4:$D$6="lookup"),0)),"")</f>
        <v/>
      </c>
      <c r="AP1784" s="74" t="str">
        <f t="array" ref="AP1784">IFERROR(INDEX(download!$C$7:$C$11,MATCH(1,(download!$B$7:$B$11=D1784)*(download!$D$7:$D$11="lookup"),0)),"")</f>
        <v/>
      </c>
      <c r="AQ1784" s="74" t="str">
        <f t="array" ref="AQ1784">IFERROR(INDEX(download!$C$12:$C$17,MATCH(1,(download!$B$12:$B$17=E1784)*(download!$D$12:$D$17="lookup"),0)),"")</f>
        <v/>
      </c>
      <c r="AR1784" s="74" t="str">
        <f t="array" ref="AR1784">IFERROR(INDEX(download!$C$43:$C$45,MATCH(1,(download!$B$43:$B$45=H1784)*(download!$D$43:$D$45="lookup"),0)),"")</f>
        <v/>
      </c>
      <c r="AS1784" s="74" t="str">
        <f t="array" ref="AS1784">IFERROR(INDEX(download!$C$18:$C$19,MATCH(1,(download!$B$18:$B$19=S1784)*(download!$D$18:$D$19="lookup"),0)),"")</f>
        <v/>
      </c>
      <c r="AT1784" s="74" t="str">
        <f t="array" ref="AT1784">IFERROR(INDEX(download!$C$20:$C$25,MATCH(1,(download!$B$20:$B$25=T1784)*(download!$D$20:$D$25="lookup"),0)),"")</f>
        <v/>
      </c>
      <c r="AU1784" s="74" t="str">
        <f t="array" ref="AU1784">IFERROR(INDEX(download!$C$26:$C$27,MATCH(1,(download!$B$26:$B$27=Z1784)*(download!$D$26:$D$27="lookup"),0)),"")</f>
        <v/>
      </c>
      <c r="AV1784" s="74" t="str">
        <f t="array" ref="AV1784">IFERROR(INDEX(download!$C$28:$C$42,MATCH(1,(download!$B$28:$B$42=AA1784)*(download!$D$28:$D$42="lookup"),0)),"")</f>
        <v/>
      </c>
      <c r="AW1784" s="74" t="str">
        <f t="array" ref="AW1784">IFERROR(INDEX(download!$C$54:$C$55,MATCH(1,(download!$B$54:$B$55=AG1784)*(download!$D$54:$D$55="lookup"),0)),"")</f>
        <v/>
      </c>
      <c r="AX1784" s="74" t="str">
        <f t="array" ref="AX1784">IFERROR(INDEX(download!$C$46:$C$53,MATCH(1,(download!$B$46:$B$53=AH1784)*(download!$D$46:$D$53="lookup"),0)),"")</f>
        <v/>
      </c>
    </row>
    <row r="1785" spans="1:50" x14ac:dyDescent="0.25">
      <c r="A1785" s="64"/>
      <c r="B1785" s="65"/>
      <c r="C1785" s="66"/>
      <c r="D1785" s="65"/>
      <c r="E1785" s="65"/>
      <c r="F1785" s="67"/>
      <c r="G1785" s="67"/>
      <c r="H1785" s="67"/>
      <c r="I1785" s="65"/>
      <c r="J1785" s="68"/>
      <c r="K1785" s="68"/>
      <c r="L1785" s="68"/>
      <c r="M1785" s="84"/>
      <c r="N1785" s="84"/>
      <c r="O1785" s="69"/>
      <c r="P1785" s="69"/>
      <c r="Q1785" s="70"/>
      <c r="R1785" s="70"/>
      <c r="S1785" s="71"/>
      <c r="T1785" s="71"/>
      <c r="U1785" s="71"/>
      <c r="V1785" s="71"/>
      <c r="W1785" s="71"/>
      <c r="X1785" s="71"/>
      <c r="Y1785" s="71"/>
      <c r="Z1785" s="86"/>
      <c r="AA1785" s="72"/>
      <c r="AB1785" s="72"/>
      <c r="AC1785" s="72"/>
      <c r="AD1785" s="72"/>
      <c r="AE1785" s="72"/>
      <c r="AF1785" s="72"/>
      <c r="AG1785" s="72"/>
      <c r="AH1785" s="86"/>
      <c r="AI1785" s="73"/>
      <c r="AJ1785" s="80" t="str">
        <f>IF(AND(B1785&lt;&gt;"Affordable Housing",OR(K1785="",L1785="")),"",VLOOKUP(L1785&amp;"-"&amp;K1785,'Household Income Limits'!$A:$L,12,FALSE))</f>
        <v/>
      </c>
      <c r="AK1785" s="81" t="str">
        <f>IF(AJ1785="","",AI1785/VLOOKUP(L1785&amp;"-"&amp;K1785,'Household Income Limits'!$A:$L,11,FALSE))</f>
        <v/>
      </c>
      <c r="AL1785" s="82" t="str">
        <f t="shared" ca="1" si="84"/>
        <v/>
      </c>
      <c r="AM1785" s="83" t="str">
        <f t="shared" ca="1" si="85"/>
        <v/>
      </c>
      <c r="AN1785" s="82" t="str">
        <f t="shared" si="83"/>
        <v/>
      </c>
      <c r="AO1785" s="74" t="str">
        <f t="array" ref="AO1785">IFERROR(INDEX(download!$C$4:$C$6,MATCH(1,(download!$B$4:$B$6=B1785)*(download!$D$4:$D$6="lookup"),0)),"")</f>
        <v/>
      </c>
      <c r="AP1785" s="74" t="str">
        <f t="array" ref="AP1785">IFERROR(INDEX(download!$C$7:$C$11,MATCH(1,(download!$B$7:$B$11=D1785)*(download!$D$7:$D$11="lookup"),0)),"")</f>
        <v/>
      </c>
      <c r="AQ1785" s="74" t="str">
        <f t="array" ref="AQ1785">IFERROR(INDEX(download!$C$12:$C$17,MATCH(1,(download!$B$12:$B$17=E1785)*(download!$D$12:$D$17="lookup"),0)),"")</f>
        <v/>
      </c>
      <c r="AR1785" s="74" t="str">
        <f t="array" ref="AR1785">IFERROR(INDEX(download!$C$43:$C$45,MATCH(1,(download!$B$43:$B$45=H1785)*(download!$D$43:$D$45="lookup"),0)),"")</f>
        <v/>
      </c>
      <c r="AS1785" s="74" t="str">
        <f t="array" ref="AS1785">IFERROR(INDEX(download!$C$18:$C$19,MATCH(1,(download!$B$18:$B$19=S1785)*(download!$D$18:$D$19="lookup"),0)),"")</f>
        <v/>
      </c>
      <c r="AT1785" s="74" t="str">
        <f t="array" ref="AT1785">IFERROR(INDEX(download!$C$20:$C$25,MATCH(1,(download!$B$20:$B$25=T1785)*(download!$D$20:$D$25="lookup"),0)),"")</f>
        <v/>
      </c>
      <c r="AU1785" s="74" t="str">
        <f t="array" ref="AU1785">IFERROR(INDEX(download!$C$26:$C$27,MATCH(1,(download!$B$26:$B$27=Z1785)*(download!$D$26:$D$27="lookup"),0)),"")</f>
        <v/>
      </c>
      <c r="AV1785" s="74" t="str">
        <f t="array" ref="AV1785">IFERROR(INDEX(download!$C$28:$C$42,MATCH(1,(download!$B$28:$B$42=AA1785)*(download!$D$28:$D$42="lookup"),0)),"")</f>
        <v/>
      </c>
      <c r="AW1785" s="74" t="str">
        <f t="array" ref="AW1785">IFERROR(INDEX(download!$C$54:$C$55,MATCH(1,(download!$B$54:$B$55=AG1785)*(download!$D$54:$D$55="lookup"),0)),"")</f>
        <v/>
      </c>
      <c r="AX1785" s="74" t="str">
        <f t="array" ref="AX1785">IFERROR(INDEX(download!$C$46:$C$53,MATCH(1,(download!$B$46:$B$53=AH1785)*(download!$D$46:$D$53="lookup"),0)),"")</f>
        <v/>
      </c>
    </row>
    <row r="1786" spans="1:50" x14ac:dyDescent="0.25">
      <c r="A1786" s="64"/>
      <c r="B1786" s="65"/>
      <c r="C1786" s="66"/>
      <c r="D1786" s="65"/>
      <c r="E1786" s="65"/>
      <c r="F1786" s="67"/>
      <c r="G1786" s="67"/>
      <c r="H1786" s="67"/>
      <c r="I1786" s="65"/>
      <c r="J1786" s="68"/>
      <c r="K1786" s="68"/>
      <c r="L1786" s="68"/>
      <c r="M1786" s="84"/>
      <c r="N1786" s="84"/>
      <c r="O1786" s="69"/>
      <c r="P1786" s="69"/>
      <c r="Q1786" s="70"/>
      <c r="R1786" s="70"/>
      <c r="S1786" s="71"/>
      <c r="T1786" s="71"/>
      <c r="U1786" s="71"/>
      <c r="V1786" s="71"/>
      <c r="W1786" s="71"/>
      <c r="X1786" s="71"/>
      <c r="Y1786" s="71"/>
      <c r="Z1786" s="86"/>
      <c r="AA1786" s="72"/>
      <c r="AB1786" s="72"/>
      <c r="AC1786" s="72"/>
      <c r="AD1786" s="72"/>
      <c r="AE1786" s="72"/>
      <c r="AF1786" s="72"/>
      <c r="AG1786" s="72"/>
      <c r="AH1786" s="86"/>
      <c r="AI1786" s="73"/>
      <c r="AJ1786" s="80" t="str">
        <f>IF(AND(B1786&lt;&gt;"Affordable Housing",OR(K1786="",L1786="")),"",VLOOKUP(L1786&amp;"-"&amp;K1786,'Household Income Limits'!$A:$L,12,FALSE))</f>
        <v/>
      </c>
      <c r="AK1786" s="81" t="str">
        <f>IF(AJ1786="","",AI1786/VLOOKUP(L1786&amp;"-"&amp;K1786,'Household Income Limits'!$A:$L,11,FALSE))</f>
        <v/>
      </c>
      <c r="AL1786" s="82" t="str">
        <f t="shared" ca="1" si="84"/>
        <v/>
      </c>
      <c r="AM1786" s="83" t="str">
        <f t="shared" ca="1" si="85"/>
        <v/>
      </c>
      <c r="AN1786" s="82" t="str">
        <f t="shared" si="83"/>
        <v/>
      </c>
      <c r="AO1786" s="74" t="str">
        <f t="array" ref="AO1786">IFERROR(INDEX(download!$C$4:$C$6,MATCH(1,(download!$B$4:$B$6=B1786)*(download!$D$4:$D$6="lookup"),0)),"")</f>
        <v/>
      </c>
      <c r="AP1786" s="74" t="str">
        <f t="array" ref="AP1786">IFERROR(INDEX(download!$C$7:$C$11,MATCH(1,(download!$B$7:$B$11=D1786)*(download!$D$7:$D$11="lookup"),0)),"")</f>
        <v/>
      </c>
      <c r="AQ1786" s="74" t="str">
        <f t="array" ref="AQ1786">IFERROR(INDEX(download!$C$12:$C$17,MATCH(1,(download!$B$12:$B$17=E1786)*(download!$D$12:$D$17="lookup"),0)),"")</f>
        <v/>
      </c>
      <c r="AR1786" s="74" t="str">
        <f t="array" ref="AR1786">IFERROR(INDEX(download!$C$43:$C$45,MATCH(1,(download!$B$43:$B$45=H1786)*(download!$D$43:$D$45="lookup"),0)),"")</f>
        <v/>
      </c>
      <c r="AS1786" s="74" t="str">
        <f t="array" ref="AS1786">IFERROR(INDEX(download!$C$18:$C$19,MATCH(1,(download!$B$18:$B$19=S1786)*(download!$D$18:$D$19="lookup"),0)),"")</f>
        <v/>
      </c>
      <c r="AT1786" s="74" t="str">
        <f t="array" ref="AT1786">IFERROR(INDEX(download!$C$20:$C$25,MATCH(1,(download!$B$20:$B$25=T1786)*(download!$D$20:$D$25="lookup"),0)),"")</f>
        <v/>
      </c>
      <c r="AU1786" s="74" t="str">
        <f t="array" ref="AU1786">IFERROR(INDEX(download!$C$26:$C$27,MATCH(1,(download!$B$26:$B$27=Z1786)*(download!$D$26:$D$27="lookup"),0)),"")</f>
        <v/>
      </c>
      <c r="AV1786" s="74" t="str">
        <f t="array" ref="AV1786">IFERROR(INDEX(download!$C$28:$C$42,MATCH(1,(download!$B$28:$B$42=AA1786)*(download!$D$28:$D$42="lookup"),0)),"")</f>
        <v/>
      </c>
      <c r="AW1786" s="74" t="str">
        <f t="array" ref="AW1786">IFERROR(INDEX(download!$C$54:$C$55,MATCH(1,(download!$B$54:$B$55=AG1786)*(download!$D$54:$D$55="lookup"),0)),"")</f>
        <v/>
      </c>
      <c r="AX1786" s="74" t="str">
        <f t="array" ref="AX1786">IFERROR(INDEX(download!$C$46:$C$53,MATCH(1,(download!$B$46:$B$53=AH1786)*(download!$D$46:$D$53="lookup"),0)),"")</f>
        <v/>
      </c>
    </row>
    <row r="1787" spans="1:50" x14ac:dyDescent="0.25">
      <c r="A1787" s="64"/>
      <c r="B1787" s="65"/>
      <c r="C1787" s="66"/>
      <c r="D1787" s="65"/>
      <c r="E1787" s="65"/>
      <c r="F1787" s="67"/>
      <c r="G1787" s="67"/>
      <c r="H1787" s="67"/>
      <c r="I1787" s="65"/>
      <c r="J1787" s="68"/>
      <c r="K1787" s="68"/>
      <c r="L1787" s="68"/>
      <c r="M1787" s="84"/>
      <c r="N1787" s="84"/>
      <c r="O1787" s="69"/>
      <c r="P1787" s="69"/>
      <c r="Q1787" s="70"/>
      <c r="R1787" s="70"/>
      <c r="S1787" s="71"/>
      <c r="T1787" s="71"/>
      <c r="U1787" s="71"/>
      <c r="V1787" s="71"/>
      <c r="W1787" s="71"/>
      <c r="X1787" s="71"/>
      <c r="Y1787" s="71"/>
      <c r="Z1787" s="86"/>
      <c r="AA1787" s="72"/>
      <c r="AB1787" s="72"/>
      <c r="AC1787" s="72"/>
      <c r="AD1787" s="72"/>
      <c r="AE1787" s="72"/>
      <c r="AF1787" s="72"/>
      <c r="AG1787" s="72"/>
      <c r="AH1787" s="86"/>
      <c r="AI1787" s="73"/>
      <c r="AJ1787" s="80" t="str">
        <f>IF(AND(B1787&lt;&gt;"Affordable Housing",OR(K1787="",L1787="")),"",VLOOKUP(L1787&amp;"-"&amp;K1787,'Household Income Limits'!$A:$L,12,FALSE))</f>
        <v/>
      </c>
      <c r="AK1787" s="81" t="str">
        <f>IF(AJ1787="","",AI1787/VLOOKUP(L1787&amp;"-"&amp;K1787,'Household Income Limits'!$A:$L,11,FALSE))</f>
        <v/>
      </c>
      <c r="AL1787" s="82" t="str">
        <f t="shared" ca="1" si="84"/>
        <v/>
      </c>
      <c r="AM1787" s="83" t="str">
        <f t="shared" ca="1" si="85"/>
        <v/>
      </c>
      <c r="AN1787" s="82" t="str">
        <f t="shared" si="83"/>
        <v/>
      </c>
      <c r="AO1787" s="74" t="str">
        <f t="array" ref="AO1787">IFERROR(INDEX(download!$C$4:$C$6,MATCH(1,(download!$B$4:$B$6=B1787)*(download!$D$4:$D$6="lookup"),0)),"")</f>
        <v/>
      </c>
      <c r="AP1787" s="74" t="str">
        <f t="array" ref="AP1787">IFERROR(INDEX(download!$C$7:$C$11,MATCH(1,(download!$B$7:$B$11=D1787)*(download!$D$7:$D$11="lookup"),0)),"")</f>
        <v/>
      </c>
      <c r="AQ1787" s="74" t="str">
        <f t="array" ref="AQ1787">IFERROR(INDEX(download!$C$12:$C$17,MATCH(1,(download!$B$12:$B$17=E1787)*(download!$D$12:$D$17="lookup"),0)),"")</f>
        <v/>
      </c>
      <c r="AR1787" s="74" t="str">
        <f t="array" ref="AR1787">IFERROR(INDEX(download!$C$43:$C$45,MATCH(1,(download!$B$43:$B$45=H1787)*(download!$D$43:$D$45="lookup"),0)),"")</f>
        <v/>
      </c>
      <c r="AS1787" s="74" t="str">
        <f t="array" ref="AS1787">IFERROR(INDEX(download!$C$18:$C$19,MATCH(1,(download!$B$18:$B$19=S1787)*(download!$D$18:$D$19="lookup"),0)),"")</f>
        <v/>
      </c>
      <c r="AT1787" s="74" t="str">
        <f t="array" ref="AT1787">IFERROR(INDEX(download!$C$20:$C$25,MATCH(1,(download!$B$20:$B$25=T1787)*(download!$D$20:$D$25="lookup"),0)),"")</f>
        <v/>
      </c>
      <c r="AU1787" s="74" t="str">
        <f t="array" ref="AU1787">IFERROR(INDEX(download!$C$26:$C$27,MATCH(1,(download!$B$26:$B$27=Z1787)*(download!$D$26:$D$27="lookup"),0)),"")</f>
        <v/>
      </c>
      <c r="AV1787" s="74" t="str">
        <f t="array" ref="AV1787">IFERROR(INDEX(download!$C$28:$C$42,MATCH(1,(download!$B$28:$B$42=AA1787)*(download!$D$28:$D$42="lookup"),0)),"")</f>
        <v/>
      </c>
      <c r="AW1787" s="74" t="str">
        <f t="array" ref="AW1787">IFERROR(INDEX(download!$C$54:$C$55,MATCH(1,(download!$B$54:$B$55=AG1787)*(download!$D$54:$D$55="lookup"),0)),"")</f>
        <v/>
      </c>
      <c r="AX1787" s="74" t="str">
        <f t="array" ref="AX1787">IFERROR(INDEX(download!$C$46:$C$53,MATCH(1,(download!$B$46:$B$53=AH1787)*(download!$D$46:$D$53="lookup"),0)),"")</f>
        <v/>
      </c>
    </row>
    <row r="1788" spans="1:50" x14ac:dyDescent="0.25">
      <c r="A1788" s="64"/>
      <c r="B1788" s="65"/>
      <c r="C1788" s="66"/>
      <c r="D1788" s="65"/>
      <c r="E1788" s="65"/>
      <c r="F1788" s="67"/>
      <c r="G1788" s="67"/>
      <c r="H1788" s="67"/>
      <c r="I1788" s="65"/>
      <c r="J1788" s="68"/>
      <c r="K1788" s="68"/>
      <c r="L1788" s="68"/>
      <c r="M1788" s="84"/>
      <c r="N1788" s="84"/>
      <c r="O1788" s="69"/>
      <c r="P1788" s="69"/>
      <c r="Q1788" s="70"/>
      <c r="R1788" s="70"/>
      <c r="S1788" s="71"/>
      <c r="T1788" s="71"/>
      <c r="U1788" s="71"/>
      <c r="V1788" s="71"/>
      <c r="W1788" s="71"/>
      <c r="X1788" s="71"/>
      <c r="Y1788" s="71"/>
      <c r="Z1788" s="86"/>
      <c r="AA1788" s="72"/>
      <c r="AB1788" s="72"/>
      <c r="AC1788" s="72"/>
      <c r="AD1788" s="72"/>
      <c r="AE1788" s="72"/>
      <c r="AF1788" s="72"/>
      <c r="AG1788" s="72"/>
      <c r="AH1788" s="86"/>
      <c r="AI1788" s="73"/>
      <c r="AJ1788" s="80" t="str">
        <f>IF(AND(B1788&lt;&gt;"Affordable Housing",OR(K1788="",L1788="")),"",VLOOKUP(L1788&amp;"-"&amp;K1788,'Household Income Limits'!$A:$L,12,FALSE))</f>
        <v/>
      </c>
      <c r="AK1788" s="81" t="str">
        <f>IF(AJ1788="","",AI1788/VLOOKUP(L1788&amp;"-"&amp;K1788,'Household Income Limits'!$A:$L,11,FALSE))</f>
        <v/>
      </c>
      <c r="AL1788" s="82" t="str">
        <f t="shared" ca="1" si="84"/>
        <v/>
      </c>
      <c r="AM1788" s="83" t="str">
        <f t="shared" ca="1" si="85"/>
        <v/>
      </c>
      <c r="AN1788" s="82" t="str">
        <f t="shared" si="83"/>
        <v/>
      </c>
      <c r="AO1788" s="74" t="str">
        <f t="array" ref="AO1788">IFERROR(INDEX(download!$C$4:$C$6,MATCH(1,(download!$B$4:$B$6=B1788)*(download!$D$4:$D$6="lookup"),0)),"")</f>
        <v/>
      </c>
      <c r="AP1788" s="74" t="str">
        <f t="array" ref="AP1788">IFERROR(INDEX(download!$C$7:$C$11,MATCH(1,(download!$B$7:$B$11=D1788)*(download!$D$7:$D$11="lookup"),0)),"")</f>
        <v/>
      </c>
      <c r="AQ1788" s="74" t="str">
        <f t="array" ref="AQ1788">IFERROR(INDEX(download!$C$12:$C$17,MATCH(1,(download!$B$12:$B$17=E1788)*(download!$D$12:$D$17="lookup"),0)),"")</f>
        <v/>
      </c>
      <c r="AR1788" s="74" t="str">
        <f t="array" ref="AR1788">IFERROR(INDEX(download!$C$43:$C$45,MATCH(1,(download!$B$43:$B$45=H1788)*(download!$D$43:$D$45="lookup"),0)),"")</f>
        <v/>
      </c>
      <c r="AS1788" s="74" t="str">
        <f t="array" ref="AS1788">IFERROR(INDEX(download!$C$18:$C$19,MATCH(1,(download!$B$18:$B$19=S1788)*(download!$D$18:$D$19="lookup"),0)),"")</f>
        <v/>
      </c>
      <c r="AT1788" s="74" t="str">
        <f t="array" ref="AT1788">IFERROR(INDEX(download!$C$20:$C$25,MATCH(1,(download!$B$20:$B$25=T1788)*(download!$D$20:$D$25="lookup"),0)),"")</f>
        <v/>
      </c>
      <c r="AU1788" s="74" t="str">
        <f t="array" ref="AU1788">IFERROR(INDEX(download!$C$26:$C$27,MATCH(1,(download!$B$26:$B$27=Z1788)*(download!$D$26:$D$27="lookup"),0)),"")</f>
        <v/>
      </c>
      <c r="AV1788" s="74" t="str">
        <f t="array" ref="AV1788">IFERROR(INDEX(download!$C$28:$C$42,MATCH(1,(download!$B$28:$B$42=AA1788)*(download!$D$28:$D$42="lookup"),0)),"")</f>
        <v/>
      </c>
      <c r="AW1788" s="74" t="str">
        <f t="array" ref="AW1788">IFERROR(INDEX(download!$C$54:$C$55,MATCH(1,(download!$B$54:$B$55=AG1788)*(download!$D$54:$D$55="lookup"),0)),"")</f>
        <v/>
      </c>
      <c r="AX1788" s="74" t="str">
        <f t="array" ref="AX1788">IFERROR(INDEX(download!$C$46:$C$53,MATCH(1,(download!$B$46:$B$53=AH1788)*(download!$D$46:$D$53="lookup"),0)),"")</f>
        <v/>
      </c>
    </row>
    <row r="1789" spans="1:50" x14ac:dyDescent="0.25">
      <c r="A1789" s="64"/>
      <c r="B1789" s="65"/>
      <c r="C1789" s="66"/>
      <c r="D1789" s="65"/>
      <c r="E1789" s="65"/>
      <c r="F1789" s="67"/>
      <c r="G1789" s="67"/>
      <c r="H1789" s="67"/>
      <c r="I1789" s="65"/>
      <c r="J1789" s="68"/>
      <c r="K1789" s="68"/>
      <c r="L1789" s="68"/>
      <c r="M1789" s="84"/>
      <c r="N1789" s="84"/>
      <c r="O1789" s="69"/>
      <c r="P1789" s="69"/>
      <c r="Q1789" s="70"/>
      <c r="R1789" s="70"/>
      <c r="S1789" s="71"/>
      <c r="T1789" s="71"/>
      <c r="U1789" s="71"/>
      <c r="V1789" s="71"/>
      <c r="W1789" s="71"/>
      <c r="X1789" s="71"/>
      <c r="Y1789" s="71"/>
      <c r="Z1789" s="86"/>
      <c r="AA1789" s="72"/>
      <c r="AB1789" s="72"/>
      <c r="AC1789" s="72"/>
      <c r="AD1789" s="72"/>
      <c r="AE1789" s="72"/>
      <c r="AF1789" s="72"/>
      <c r="AG1789" s="72"/>
      <c r="AH1789" s="86"/>
      <c r="AI1789" s="73"/>
      <c r="AJ1789" s="80" t="str">
        <f>IF(AND(B1789&lt;&gt;"Affordable Housing",OR(K1789="",L1789="")),"",VLOOKUP(L1789&amp;"-"&amp;K1789,'Household Income Limits'!$A:$L,12,FALSE))</f>
        <v/>
      </c>
      <c r="AK1789" s="81" t="str">
        <f>IF(AJ1789="","",AI1789/VLOOKUP(L1789&amp;"-"&amp;K1789,'Household Income Limits'!$A:$L,11,FALSE))</f>
        <v/>
      </c>
      <c r="AL1789" s="82" t="str">
        <f t="shared" ca="1" si="84"/>
        <v/>
      </c>
      <c r="AM1789" s="83" t="str">
        <f t="shared" ca="1" si="85"/>
        <v/>
      </c>
      <c r="AN1789" s="82" t="str">
        <f t="shared" si="83"/>
        <v/>
      </c>
      <c r="AO1789" s="74" t="str">
        <f t="array" ref="AO1789">IFERROR(INDEX(download!$C$4:$C$6,MATCH(1,(download!$B$4:$B$6=B1789)*(download!$D$4:$D$6="lookup"),0)),"")</f>
        <v/>
      </c>
      <c r="AP1789" s="74" t="str">
        <f t="array" ref="AP1789">IFERROR(INDEX(download!$C$7:$C$11,MATCH(1,(download!$B$7:$B$11=D1789)*(download!$D$7:$D$11="lookup"),0)),"")</f>
        <v/>
      </c>
      <c r="AQ1789" s="74" t="str">
        <f t="array" ref="AQ1789">IFERROR(INDEX(download!$C$12:$C$17,MATCH(1,(download!$B$12:$B$17=E1789)*(download!$D$12:$D$17="lookup"),0)),"")</f>
        <v/>
      </c>
      <c r="AR1789" s="74" t="str">
        <f t="array" ref="AR1789">IFERROR(INDEX(download!$C$43:$C$45,MATCH(1,(download!$B$43:$B$45=H1789)*(download!$D$43:$D$45="lookup"),0)),"")</f>
        <v/>
      </c>
      <c r="AS1789" s="74" t="str">
        <f t="array" ref="AS1789">IFERROR(INDEX(download!$C$18:$C$19,MATCH(1,(download!$B$18:$B$19=S1789)*(download!$D$18:$D$19="lookup"),0)),"")</f>
        <v/>
      </c>
      <c r="AT1789" s="74" t="str">
        <f t="array" ref="AT1789">IFERROR(INDEX(download!$C$20:$C$25,MATCH(1,(download!$B$20:$B$25=T1789)*(download!$D$20:$D$25="lookup"),0)),"")</f>
        <v/>
      </c>
      <c r="AU1789" s="74" t="str">
        <f t="array" ref="AU1789">IFERROR(INDEX(download!$C$26:$C$27,MATCH(1,(download!$B$26:$B$27=Z1789)*(download!$D$26:$D$27="lookup"),0)),"")</f>
        <v/>
      </c>
      <c r="AV1789" s="74" t="str">
        <f t="array" ref="AV1789">IFERROR(INDEX(download!$C$28:$C$42,MATCH(1,(download!$B$28:$B$42=AA1789)*(download!$D$28:$D$42="lookup"),0)),"")</f>
        <v/>
      </c>
      <c r="AW1789" s="74" t="str">
        <f t="array" ref="AW1789">IFERROR(INDEX(download!$C$54:$C$55,MATCH(1,(download!$B$54:$B$55=AG1789)*(download!$D$54:$D$55="lookup"),0)),"")</f>
        <v/>
      </c>
      <c r="AX1789" s="74" t="str">
        <f t="array" ref="AX1789">IFERROR(INDEX(download!$C$46:$C$53,MATCH(1,(download!$B$46:$B$53=AH1789)*(download!$D$46:$D$53="lookup"),0)),"")</f>
        <v/>
      </c>
    </row>
    <row r="1790" spans="1:50" x14ac:dyDescent="0.25">
      <c r="A1790" s="64"/>
      <c r="B1790" s="65"/>
      <c r="C1790" s="66"/>
      <c r="D1790" s="65"/>
      <c r="E1790" s="65"/>
      <c r="F1790" s="67"/>
      <c r="G1790" s="67"/>
      <c r="H1790" s="67"/>
      <c r="I1790" s="65"/>
      <c r="J1790" s="68"/>
      <c r="K1790" s="68"/>
      <c r="L1790" s="68"/>
      <c r="M1790" s="84"/>
      <c r="N1790" s="84"/>
      <c r="O1790" s="69"/>
      <c r="P1790" s="69"/>
      <c r="Q1790" s="70"/>
      <c r="R1790" s="70"/>
      <c r="S1790" s="71"/>
      <c r="T1790" s="71"/>
      <c r="U1790" s="71"/>
      <c r="V1790" s="71"/>
      <c r="W1790" s="71"/>
      <c r="X1790" s="71"/>
      <c r="Y1790" s="71"/>
      <c r="Z1790" s="86"/>
      <c r="AA1790" s="72"/>
      <c r="AB1790" s="72"/>
      <c r="AC1790" s="72"/>
      <c r="AD1790" s="72"/>
      <c r="AE1790" s="72"/>
      <c r="AF1790" s="72"/>
      <c r="AG1790" s="72"/>
      <c r="AH1790" s="86"/>
      <c r="AI1790" s="73"/>
      <c r="AJ1790" s="80" t="str">
        <f>IF(AND(B1790&lt;&gt;"Affordable Housing",OR(K1790="",L1790="")),"",VLOOKUP(L1790&amp;"-"&amp;K1790,'Household Income Limits'!$A:$L,12,FALSE))</f>
        <v/>
      </c>
      <c r="AK1790" s="81" t="str">
        <f>IF(AJ1790="","",AI1790/VLOOKUP(L1790&amp;"-"&amp;K1790,'Household Income Limits'!$A:$L,11,FALSE))</f>
        <v/>
      </c>
      <c r="AL1790" s="82" t="str">
        <f t="shared" ca="1" si="84"/>
        <v/>
      </c>
      <c r="AM1790" s="83" t="str">
        <f t="shared" ca="1" si="85"/>
        <v/>
      </c>
      <c r="AN1790" s="82" t="str">
        <f t="shared" si="83"/>
        <v/>
      </c>
      <c r="AO1790" s="74" t="str">
        <f t="array" ref="AO1790">IFERROR(INDEX(download!$C$4:$C$6,MATCH(1,(download!$B$4:$B$6=B1790)*(download!$D$4:$D$6="lookup"),0)),"")</f>
        <v/>
      </c>
      <c r="AP1790" s="74" t="str">
        <f t="array" ref="AP1790">IFERROR(INDEX(download!$C$7:$C$11,MATCH(1,(download!$B$7:$B$11=D1790)*(download!$D$7:$D$11="lookup"),0)),"")</f>
        <v/>
      </c>
      <c r="AQ1790" s="74" t="str">
        <f t="array" ref="AQ1790">IFERROR(INDEX(download!$C$12:$C$17,MATCH(1,(download!$B$12:$B$17=E1790)*(download!$D$12:$D$17="lookup"),0)),"")</f>
        <v/>
      </c>
      <c r="AR1790" s="74" t="str">
        <f t="array" ref="AR1790">IFERROR(INDEX(download!$C$43:$C$45,MATCH(1,(download!$B$43:$B$45=H1790)*(download!$D$43:$D$45="lookup"),0)),"")</f>
        <v/>
      </c>
      <c r="AS1790" s="74" t="str">
        <f t="array" ref="AS1790">IFERROR(INDEX(download!$C$18:$C$19,MATCH(1,(download!$B$18:$B$19=S1790)*(download!$D$18:$D$19="lookup"),0)),"")</f>
        <v/>
      </c>
      <c r="AT1790" s="74" t="str">
        <f t="array" ref="AT1790">IFERROR(INDEX(download!$C$20:$C$25,MATCH(1,(download!$B$20:$B$25=T1790)*(download!$D$20:$D$25="lookup"),0)),"")</f>
        <v/>
      </c>
      <c r="AU1790" s="74" t="str">
        <f t="array" ref="AU1790">IFERROR(INDEX(download!$C$26:$C$27,MATCH(1,(download!$B$26:$B$27=Z1790)*(download!$D$26:$D$27="lookup"),0)),"")</f>
        <v/>
      </c>
      <c r="AV1790" s="74" t="str">
        <f t="array" ref="AV1790">IFERROR(INDEX(download!$C$28:$C$42,MATCH(1,(download!$B$28:$B$42=AA1790)*(download!$D$28:$D$42="lookup"),0)),"")</f>
        <v/>
      </c>
      <c r="AW1790" s="74" t="str">
        <f t="array" ref="AW1790">IFERROR(INDEX(download!$C$54:$C$55,MATCH(1,(download!$B$54:$B$55=AG1790)*(download!$D$54:$D$55="lookup"),0)),"")</f>
        <v/>
      </c>
      <c r="AX1790" s="74" t="str">
        <f t="array" ref="AX1790">IFERROR(INDEX(download!$C$46:$C$53,MATCH(1,(download!$B$46:$B$53=AH1790)*(download!$D$46:$D$53="lookup"),0)),"")</f>
        <v/>
      </c>
    </row>
    <row r="1791" spans="1:50" x14ac:dyDescent="0.25">
      <c r="A1791" s="64"/>
      <c r="B1791" s="65"/>
      <c r="C1791" s="66"/>
      <c r="D1791" s="65"/>
      <c r="E1791" s="65"/>
      <c r="F1791" s="67"/>
      <c r="G1791" s="67"/>
      <c r="H1791" s="67"/>
      <c r="I1791" s="65"/>
      <c r="J1791" s="68"/>
      <c r="K1791" s="68"/>
      <c r="L1791" s="68"/>
      <c r="M1791" s="84"/>
      <c r="N1791" s="84"/>
      <c r="O1791" s="69"/>
      <c r="P1791" s="69"/>
      <c r="Q1791" s="70"/>
      <c r="R1791" s="70"/>
      <c r="S1791" s="71"/>
      <c r="T1791" s="71"/>
      <c r="U1791" s="71"/>
      <c r="V1791" s="71"/>
      <c r="W1791" s="71"/>
      <c r="X1791" s="71"/>
      <c r="Y1791" s="71"/>
      <c r="Z1791" s="86"/>
      <c r="AA1791" s="72"/>
      <c r="AB1791" s="72"/>
      <c r="AC1791" s="72"/>
      <c r="AD1791" s="72"/>
      <c r="AE1791" s="72"/>
      <c r="AF1791" s="72"/>
      <c r="AG1791" s="72"/>
      <c r="AH1791" s="86"/>
      <c r="AI1791" s="73"/>
      <c r="AJ1791" s="80" t="str">
        <f>IF(AND(B1791&lt;&gt;"Affordable Housing",OR(K1791="",L1791="")),"",VLOOKUP(L1791&amp;"-"&amp;K1791,'Household Income Limits'!$A:$L,12,FALSE))</f>
        <v/>
      </c>
      <c r="AK1791" s="81" t="str">
        <f>IF(AJ1791="","",AI1791/VLOOKUP(L1791&amp;"-"&amp;K1791,'Household Income Limits'!$A:$L,11,FALSE))</f>
        <v/>
      </c>
      <c r="AL1791" s="82" t="str">
        <f t="shared" ca="1" si="84"/>
        <v/>
      </c>
      <c r="AM1791" s="83" t="str">
        <f t="shared" ca="1" si="85"/>
        <v/>
      </c>
      <c r="AN1791" s="82" t="str">
        <f t="shared" si="83"/>
        <v/>
      </c>
      <c r="AO1791" s="74" t="str">
        <f t="array" ref="AO1791">IFERROR(INDEX(download!$C$4:$C$6,MATCH(1,(download!$B$4:$B$6=B1791)*(download!$D$4:$D$6="lookup"),0)),"")</f>
        <v/>
      </c>
      <c r="AP1791" s="74" t="str">
        <f t="array" ref="AP1791">IFERROR(INDEX(download!$C$7:$C$11,MATCH(1,(download!$B$7:$B$11=D1791)*(download!$D$7:$D$11="lookup"),0)),"")</f>
        <v/>
      </c>
      <c r="AQ1791" s="74" t="str">
        <f t="array" ref="AQ1791">IFERROR(INDEX(download!$C$12:$C$17,MATCH(1,(download!$B$12:$B$17=E1791)*(download!$D$12:$D$17="lookup"),0)),"")</f>
        <v/>
      </c>
      <c r="AR1791" s="74" t="str">
        <f t="array" ref="AR1791">IFERROR(INDEX(download!$C$43:$C$45,MATCH(1,(download!$B$43:$B$45=H1791)*(download!$D$43:$D$45="lookup"),0)),"")</f>
        <v/>
      </c>
      <c r="AS1791" s="74" t="str">
        <f t="array" ref="AS1791">IFERROR(INDEX(download!$C$18:$C$19,MATCH(1,(download!$B$18:$B$19=S1791)*(download!$D$18:$D$19="lookup"),0)),"")</f>
        <v/>
      </c>
      <c r="AT1791" s="74" t="str">
        <f t="array" ref="AT1791">IFERROR(INDEX(download!$C$20:$C$25,MATCH(1,(download!$B$20:$B$25=T1791)*(download!$D$20:$D$25="lookup"),0)),"")</f>
        <v/>
      </c>
      <c r="AU1791" s="74" t="str">
        <f t="array" ref="AU1791">IFERROR(INDEX(download!$C$26:$C$27,MATCH(1,(download!$B$26:$B$27=Z1791)*(download!$D$26:$D$27="lookup"),0)),"")</f>
        <v/>
      </c>
      <c r="AV1791" s="74" t="str">
        <f t="array" ref="AV1791">IFERROR(INDEX(download!$C$28:$C$42,MATCH(1,(download!$B$28:$B$42=AA1791)*(download!$D$28:$D$42="lookup"),0)),"")</f>
        <v/>
      </c>
      <c r="AW1791" s="74" t="str">
        <f t="array" ref="AW1791">IFERROR(INDEX(download!$C$54:$C$55,MATCH(1,(download!$B$54:$B$55=AG1791)*(download!$D$54:$D$55="lookup"),0)),"")</f>
        <v/>
      </c>
      <c r="AX1791" s="74" t="str">
        <f t="array" ref="AX1791">IFERROR(INDEX(download!$C$46:$C$53,MATCH(1,(download!$B$46:$B$53=AH1791)*(download!$D$46:$D$53="lookup"),0)),"")</f>
        <v/>
      </c>
    </row>
    <row r="1792" spans="1:50" x14ac:dyDescent="0.25">
      <c r="A1792" s="64"/>
      <c r="B1792" s="65"/>
      <c r="C1792" s="66"/>
      <c r="D1792" s="65"/>
      <c r="E1792" s="65"/>
      <c r="F1792" s="67"/>
      <c r="G1792" s="67"/>
      <c r="H1792" s="67"/>
      <c r="I1792" s="65"/>
      <c r="J1792" s="68"/>
      <c r="K1792" s="68"/>
      <c r="L1792" s="68"/>
      <c r="M1792" s="84"/>
      <c r="N1792" s="84"/>
      <c r="O1792" s="69"/>
      <c r="P1792" s="69"/>
      <c r="Q1792" s="70"/>
      <c r="R1792" s="70"/>
      <c r="S1792" s="71"/>
      <c r="T1792" s="71"/>
      <c r="U1792" s="71"/>
      <c r="V1792" s="71"/>
      <c r="W1792" s="71"/>
      <c r="X1792" s="71"/>
      <c r="Y1792" s="71"/>
      <c r="Z1792" s="86"/>
      <c r="AA1792" s="72"/>
      <c r="AB1792" s="72"/>
      <c r="AC1792" s="72"/>
      <c r="AD1792" s="72"/>
      <c r="AE1792" s="72"/>
      <c r="AF1792" s="72"/>
      <c r="AG1792" s="72"/>
      <c r="AH1792" s="86"/>
      <c r="AI1792" s="73"/>
      <c r="AJ1792" s="80" t="str">
        <f>IF(AND(B1792&lt;&gt;"Affordable Housing",OR(K1792="",L1792="")),"",VLOOKUP(L1792&amp;"-"&amp;K1792,'Household Income Limits'!$A:$L,12,FALSE))</f>
        <v/>
      </c>
      <c r="AK1792" s="81" t="str">
        <f>IF(AJ1792="","",AI1792/VLOOKUP(L1792&amp;"-"&amp;K1792,'Household Income Limits'!$A:$L,11,FALSE))</f>
        <v/>
      </c>
      <c r="AL1792" s="82" t="str">
        <f t="shared" ca="1" si="84"/>
        <v/>
      </c>
      <c r="AM1792" s="83" t="str">
        <f t="shared" ca="1" si="85"/>
        <v/>
      </c>
      <c r="AN1792" s="82" t="str">
        <f t="shared" si="83"/>
        <v/>
      </c>
      <c r="AO1792" s="74" t="str">
        <f t="array" ref="AO1792">IFERROR(INDEX(download!$C$4:$C$6,MATCH(1,(download!$B$4:$B$6=B1792)*(download!$D$4:$D$6="lookup"),0)),"")</f>
        <v/>
      </c>
      <c r="AP1792" s="74" t="str">
        <f t="array" ref="AP1792">IFERROR(INDEX(download!$C$7:$C$11,MATCH(1,(download!$B$7:$B$11=D1792)*(download!$D$7:$D$11="lookup"),0)),"")</f>
        <v/>
      </c>
      <c r="AQ1792" s="74" t="str">
        <f t="array" ref="AQ1792">IFERROR(INDEX(download!$C$12:$C$17,MATCH(1,(download!$B$12:$B$17=E1792)*(download!$D$12:$D$17="lookup"),0)),"")</f>
        <v/>
      </c>
      <c r="AR1792" s="74" t="str">
        <f t="array" ref="AR1792">IFERROR(INDEX(download!$C$43:$C$45,MATCH(1,(download!$B$43:$B$45=H1792)*(download!$D$43:$D$45="lookup"),0)),"")</f>
        <v/>
      </c>
      <c r="AS1792" s="74" t="str">
        <f t="array" ref="AS1792">IFERROR(INDEX(download!$C$18:$C$19,MATCH(1,(download!$B$18:$B$19=S1792)*(download!$D$18:$D$19="lookup"),0)),"")</f>
        <v/>
      </c>
      <c r="AT1792" s="74" t="str">
        <f t="array" ref="AT1792">IFERROR(INDEX(download!$C$20:$C$25,MATCH(1,(download!$B$20:$B$25=T1792)*(download!$D$20:$D$25="lookup"),0)),"")</f>
        <v/>
      </c>
      <c r="AU1792" s="74" t="str">
        <f t="array" ref="AU1792">IFERROR(INDEX(download!$C$26:$C$27,MATCH(1,(download!$B$26:$B$27=Z1792)*(download!$D$26:$D$27="lookup"),0)),"")</f>
        <v/>
      </c>
      <c r="AV1792" s="74" t="str">
        <f t="array" ref="AV1792">IFERROR(INDEX(download!$C$28:$C$42,MATCH(1,(download!$B$28:$B$42=AA1792)*(download!$D$28:$D$42="lookup"),0)),"")</f>
        <v/>
      </c>
      <c r="AW1792" s="74" t="str">
        <f t="array" ref="AW1792">IFERROR(INDEX(download!$C$54:$C$55,MATCH(1,(download!$B$54:$B$55=AG1792)*(download!$D$54:$D$55="lookup"),0)),"")</f>
        <v/>
      </c>
      <c r="AX1792" s="74" t="str">
        <f t="array" ref="AX1792">IFERROR(INDEX(download!$C$46:$C$53,MATCH(1,(download!$B$46:$B$53=AH1792)*(download!$D$46:$D$53="lookup"),0)),"")</f>
        <v/>
      </c>
    </row>
    <row r="1793" spans="1:50" x14ac:dyDescent="0.25">
      <c r="A1793" s="64"/>
      <c r="B1793" s="65"/>
      <c r="C1793" s="66"/>
      <c r="D1793" s="65"/>
      <c r="E1793" s="65"/>
      <c r="F1793" s="67"/>
      <c r="G1793" s="67"/>
      <c r="H1793" s="67"/>
      <c r="I1793" s="65"/>
      <c r="J1793" s="68"/>
      <c r="K1793" s="68"/>
      <c r="L1793" s="68"/>
      <c r="M1793" s="84"/>
      <c r="N1793" s="84"/>
      <c r="O1793" s="69"/>
      <c r="P1793" s="69"/>
      <c r="Q1793" s="70"/>
      <c r="R1793" s="70"/>
      <c r="S1793" s="71"/>
      <c r="T1793" s="71"/>
      <c r="U1793" s="71"/>
      <c r="V1793" s="71"/>
      <c r="W1793" s="71"/>
      <c r="X1793" s="71"/>
      <c r="Y1793" s="71"/>
      <c r="Z1793" s="86"/>
      <c r="AA1793" s="72"/>
      <c r="AB1793" s="72"/>
      <c r="AC1793" s="72"/>
      <c r="AD1793" s="72"/>
      <c r="AE1793" s="72"/>
      <c r="AF1793" s="72"/>
      <c r="AG1793" s="72"/>
      <c r="AH1793" s="86"/>
      <c r="AI1793" s="73"/>
      <c r="AJ1793" s="80" t="str">
        <f>IF(AND(B1793&lt;&gt;"Affordable Housing",OR(K1793="",L1793="")),"",VLOOKUP(L1793&amp;"-"&amp;K1793,'Household Income Limits'!$A:$L,12,FALSE))</f>
        <v/>
      </c>
      <c r="AK1793" s="81" t="str">
        <f>IF(AJ1793="","",AI1793/VLOOKUP(L1793&amp;"-"&amp;K1793,'Household Income Limits'!$A:$L,11,FALSE))</f>
        <v/>
      </c>
      <c r="AL1793" s="82" t="str">
        <f t="shared" ca="1" si="84"/>
        <v/>
      </c>
      <c r="AM1793" s="83" t="str">
        <f t="shared" ca="1" si="85"/>
        <v/>
      </c>
      <c r="AN1793" s="82" t="str">
        <f t="shared" si="83"/>
        <v/>
      </c>
      <c r="AO1793" s="74" t="str">
        <f t="array" ref="AO1793">IFERROR(INDEX(download!$C$4:$C$6,MATCH(1,(download!$B$4:$B$6=B1793)*(download!$D$4:$D$6="lookup"),0)),"")</f>
        <v/>
      </c>
      <c r="AP1793" s="74" t="str">
        <f t="array" ref="AP1793">IFERROR(INDEX(download!$C$7:$C$11,MATCH(1,(download!$B$7:$B$11=D1793)*(download!$D$7:$D$11="lookup"),0)),"")</f>
        <v/>
      </c>
      <c r="AQ1793" s="74" t="str">
        <f t="array" ref="AQ1793">IFERROR(INDEX(download!$C$12:$C$17,MATCH(1,(download!$B$12:$B$17=E1793)*(download!$D$12:$D$17="lookup"),0)),"")</f>
        <v/>
      </c>
      <c r="AR1793" s="74" t="str">
        <f t="array" ref="AR1793">IFERROR(INDEX(download!$C$43:$C$45,MATCH(1,(download!$B$43:$B$45=H1793)*(download!$D$43:$D$45="lookup"),0)),"")</f>
        <v/>
      </c>
      <c r="AS1793" s="74" t="str">
        <f t="array" ref="AS1793">IFERROR(INDEX(download!$C$18:$C$19,MATCH(1,(download!$B$18:$B$19=S1793)*(download!$D$18:$D$19="lookup"),0)),"")</f>
        <v/>
      </c>
      <c r="AT1793" s="74" t="str">
        <f t="array" ref="AT1793">IFERROR(INDEX(download!$C$20:$C$25,MATCH(1,(download!$B$20:$B$25=T1793)*(download!$D$20:$D$25="lookup"),0)),"")</f>
        <v/>
      </c>
      <c r="AU1793" s="74" t="str">
        <f t="array" ref="AU1793">IFERROR(INDEX(download!$C$26:$C$27,MATCH(1,(download!$B$26:$B$27=Z1793)*(download!$D$26:$D$27="lookup"),0)),"")</f>
        <v/>
      </c>
      <c r="AV1793" s="74" t="str">
        <f t="array" ref="AV1793">IFERROR(INDEX(download!$C$28:$C$42,MATCH(1,(download!$B$28:$B$42=AA1793)*(download!$D$28:$D$42="lookup"),0)),"")</f>
        <v/>
      </c>
      <c r="AW1793" s="74" t="str">
        <f t="array" ref="AW1793">IFERROR(INDEX(download!$C$54:$C$55,MATCH(1,(download!$B$54:$B$55=AG1793)*(download!$D$54:$D$55="lookup"),0)),"")</f>
        <v/>
      </c>
      <c r="AX1793" s="74" t="str">
        <f t="array" ref="AX1793">IFERROR(INDEX(download!$C$46:$C$53,MATCH(1,(download!$B$46:$B$53=AH1793)*(download!$D$46:$D$53="lookup"),0)),"")</f>
        <v/>
      </c>
    </row>
    <row r="1794" spans="1:50" x14ac:dyDescent="0.25">
      <c r="A1794" s="64"/>
      <c r="B1794" s="65"/>
      <c r="C1794" s="66"/>
      <c r="D1794" s="65"/>
      <c r="E1794" s="65"/>
      <c r="F1794" s="67"/>
      <c r="G1794" s="67"/>
      <c r="H1794" s="67"/>
      <c r="I1794" s="65"/>
      <c r="J1794" s="68"/>
      <c r="K1794" s="68"/>
      <c r="L1794" s="68"/>
      <c r="M1794" s="84"/>
      <c r="N1794" s="84"/>
      <c r="O1794" s="69"/>
      <c r="P1794" s="69"/>
      <c r="Q1794" s="70"/>
      <c r="R1794" s="70"/>
      <c r="S1794" s="71"/>
      <c r="T1794" s="71"/>
      <c r="U1794" s="71"/>
      <c r="V1794" s="71"/>
      <c r="W1794" s="71"/>
      <c r="X1794" s="71"/>
      <c r="Y1794" s="71"/>
      <c r="Z1794" s="86"/>
      <c r="AA1794" s="72"/>
      <c r="AB1794" s="72"/>
      <c r="AC1794" s="72"/>
      <c r="AD1794" s="72"/>
      <c r="AE1794" s="72"/>
      <c r="AF1794" s="72"/>
      <c r="AG1794" s="72"/>
      <c r="AH1794" s="86"/>
      <c r="AI1794" s="73"/>
      <c r="AJ1794" s="80" t="str">
        <f>IF(AND(B1794&lt;&gt;"Affordable Housing",OR(K1794="",L1794="")),"",VLOOKUP(L1794&amp;"-"&amp;K1794,'Household Income Limits'!$A:$L,12,FALSE))</f>
        <v/>
      </c>
      <c r="AK1794" s="81" t="str">
        <f>IF(AJ1794="","",AI1794/VLOOKUP(L1794&amp;"-"&amp;K1794,'Household Income Limits'!$A:$L,11,FALSE))</f>
        <v/>
      </c>
      <c r="AL1794" s="82" t="str">
        <f t="shared" ca="1" si="84"/>
        <v/>
      </c>
      <c r="AM1794" s="83" t="str">
        <f t="shared" ca="1" si="85"/>
        <v/>
      </c>
      <c r="AN1794" s="82" t="str">
        <f t="shared" si="83"/>
        <v/>
      </c>
      <c r="AO1794" s="74" t="str">
        <f t="array" ref="AO1794">IFERROR(INDEX(download!$C$4:$C$6,MATCH(1,(download!$B$4:$B$6=B1794)*(download!$D$4:$D$6="lookup"),0)),"")</f>
        <v/>
      </c>
      <c r="AP1794" s="74" t="str">
        <f t="array" ref="AP1794">IFERROR(INDEX(download!$C$7:$C$11,MATCH(1,(download!$B$7:$B$11=D1794)*(download!$D$7:$D$11="lookup"),0)),"")</f>
        <v/>
      </c>
      <c r="AQ1794" s="74" t="str">
        <f t="array" ref="AQ1794">IFERROR(INDEX(download!$C$12:$C$17,MATCH(1,(download!$B$12:$B$17=E1794)*(download!$D$12:$D$17="lookup"),0)),"")</f>
        <v/>
      </c>
      <c r="AR1794" s="74" t="str">
        <f t="array" ref="AR1794">IFERROR(INDEX(download!$C$43:$C$45,MATCH(1,(download!$B$43:$B$45=H1794)*(download!$D$43:$D$45="lookup"),0)),"")</f>
        <v/>
      </c>
      <c r="AS1794" s="74" t="str">
        <f t="array" ref="AS1794">IFERROR(INDEX(download!$C$18:$C$19,MATCH(1,(download!$B$18:$B$19=S1794)*(download!$D$18:$D$19="lookup"),0)),"")</f>
        <v/>
      </c>
      <c r="AT1794" s="74" t="str">
        <f t="array" ref="AT1794">IFERROR(INDEX(download!$C$20:$C$25,MATCH(1,(download!$B$20:$B$25=T1794)*(download!$D$20:$D$25="lookup"),0)),"")</f>
        <v/>
      </c>
      <c r="AU1794" s="74" t="str">
        <f t="array" ref="AU1794">IFERROR(INDEX(download!$C$26:$C$27,MATCH(1,(download!$B$26:$B$27=Z1794)*(download!$D$26:$D$27="lookup"),0)),"")</f>
        <v/>
      </c>
      <c r="AV1794" s="74" t="str">
        <f t="array" ref="AV1794">IFERROR(INDEX(download!$C$28:$C$42,MATCH(1,(download!$B$28:$B$42=AA1794)*(download!$D$28:$D$42="lookup"),0)),"")</f>
        <v/>
      </c>
      <c r="AW1794" s="74" t="str">
        <f t="array" ref="AW1794">IFERROR(INDEX(download!$C$54:$C$55,MATCH(1,(download!$B$54:$B$55=AG1794)*(download!$D$54:$D$55="lookup"),0)),"")</f>
        <v/>
      </c>
      <c r="AX1794" s="74" t="str">
        <f t="array" ref="AX1794">IFERROR(INDEX(download!$C$46:$C$53,MATCH(1,(download!$B$46:$B$53=AH1794)*(download!$D$46:$D$53="lookup"),0)),"")</f>
        <v/>
      </c>
    </row>
    <row r="1795" spans="1:50" x14ac:dyDescent="0.25">
      <c r="A1795" s="64"/>
      <c r="B1795" s="65"/>
      <c r="C1795" s="66"/>
      <c r="D1795" s="65"/>
      <c r="E1795" s="65"/>
      <c r="F1795" s="67"/>
      <c r="G1795" s="67"/>
      <c r="H1795" s="67"/>
      <c r="I1795" s="65"/>
      <c r="J1795" s="68"/>
      <c r="K1795" s="68"/>
      <c r="L1795" s="68"/>
      <c r="M1795" s="84"/>
      <c r="N1795" s="84"/>
      <c r="O1795" s="69"/>
      <c r="P1795" s="69"/>
      <c r="Q1795" s="70"/>
      <c r="R1795" s="70"/>
      <c r="S1795" s="71"/>
      <c r="T1795" s="71"/>
      <c r="U1795" s="71"/>
      <c r="V1795" s="71"/>
      <c r="W1795" s="71"/>
      <c r="X1795" s="71"/>
      <c r="Y1795" s="71"/>
      <c r="Z1795" s="86"/>
      <c r="AA1795" s="72"/>
      <c r="AB1795" s="72"/>
      <c r="AC1795" s="72"/>
      <c r="AD1795" s="72"/>
      <c r="AE1795" s="72"/>
      <c r="AF1795" s="72"/>
      <c r="AG1795" s="72"/>
      <c r="AH1795" s="86"/>
      <c r="AI1795" s="73"/>
      <c r="AJ1795" s="80" t="str">
        <f>IF(AND(B1795&lt;&gt;"Affordable Housing",OR(K1795="",L1795="")),"",VLOOKUP(L1795&amp;"-"&amp;K1795,'Household Income Limits'!$A:$L,12,FALSE))</f>
        <v/>
      </c>
      <c r="AK1795" s="81" t="str">
        <f>IF(AJ1795="","",AI1795/VLOOKUP(L1795&amp;"-"&amp;K1795,'Household Income Limits'!$A:$L,11,FALSE))</f>
        <v/>
      </c>
      <c r="AL1795" s="82" t="str">
        <f t="shared" ca="1" si="84"/>
        <v/>
      </c>
      <c r="AM1795" s="83" t="str">
        <f t="shared" ca="1" si="85"/>
        <v/>
      </c>
      <c r="AN1795" s="82" t="str">
        <f t="shared" si="83"/>
        <v/>
      </c>
      <c r="AO1795" s="74" t="str">
        <f t="array" ref="AO1795">IFERROR(INDEX(download!$C$4:$C$6,MATCH(1,(download!$B$4:$B$6=B1795)*(download!$D$4:$D$6="lookup"),0)),"")</f>
        <v/>
      </c>
      <c r="AP1795" s="74" t="str">
        <f t="array" ref="AP1795">IFERROR(INDEX(download!$C$7:$C$11,MATCH(1,(download!$B$7:$B$11=D1795)*(download!$D$7:$D$11="lookup"),0)),"")</f>
        <v/>
      </c>
      <c r="AQ1795" s="74" t="str">
        <f t="array" ref="AQ1795">IFERROR(INDEX(download!$C$12:$C$17,MATCH(1,(download!$B$12:$B$17=E1795)*(download!$D$12:$D$17="lookup"),0)),"")</f>
        <v/>
      </c>
      <c r="AR1795" s="74" t="str">
        <f t="array" ref="AR1795">IFERROR(INDEX(download!$C$43:$C$45,MATCH(1,(download!$B$43:$B$45=H1795)*(download!$D$43:$D$45="lookup"),0)),"")</f>
        <v/>
      </c>
      <c r="AS1795" s="74" t="str">
        <f t="array" ref="AS1795">IFERROR(INDEX(download!$C$18:$C$19,MATCH(1,(download!$B$18:$B$19=S1795)*(download!$D$18:$D$19="lookup"),0)),"")</f>
        <v/>
      </c>
      <c r="AT1795" s="74" t="str">
        <f t="array" ref="AT1795">IFERROR(INDEX(download!$C$20:$C$25,MATCH(1,(download!$B$20:$B$25=T1795)*(download!$D$20:$D$25="lookup"),0)),"")</f>
        <v/>
      </c>
      <c r="AU1795" s="74" t="str">
        <f t="array" ref="AU1795">IFERROR(INDEX(download!$C$26:$C$27,MATCH(1,(download!$B$26:$B$27=Z1795)*(download!$D$26:$D$27="lookup"),0)),"")</f>
        <v/>
      </c>
      <c r="AV1795" s="74" t="str">
        <f t="array" ref="AV1795">IFERROR(INDEX(download!$C$28:$C$42,MATCH(1,(download!$B$28:$B$42=AA1795)*(download!$D$28:$D$42="lookup"),0)),"")</f>
        <v/>
      </c>
      <c r="AW1795" s="74" t="str">
        <f t="array" ref="AW1795">IFERROR(INDEX(download!$C$54:$C$55,MATCH(1,(download!$B$54:$B$55=AG1795)*(download!$D$54:$D$55="lookup"),0)),"")</f>
        <v/>
      </c>
      <c r="AX1795" s="74" t="str">
        <f t="array" ref="AX1795">IFERROR(INDEX(download!$C$46:$C$53,MATCH(1,(download!$B$46:$B$53=AH1795)*(download!$D$46:$D$53="lookup"),0)),"")</f>
        <v/>
      </c>
    </row>
    <row r="1796" spans="1:50" x14ac:dyDescent="0.25">
      <c r="A1796" s="64"/>
      <c r="B1796" s="65"/>
      <c r="C1796" s="66"/>
      <c r="D1796" s="65"/>
      <c r="E1796" s="65"/>
      <c r="F1796" s="67"/>
      <c r="G1796" s="67"/>
      <c r="H1796" s="67"/>
      <c r="I1796" s="65"/>
      <c r="J1796" s="68"/>
      <c r="K1796" s="68"/>
      <c r="L1796" s="68"/>
      <c r="M1796" s="84"/>
      <c r="N1796" s="84"/>
      <c r="O1796" s="69"/>
      <c r="P1796" s="69"/>
      <c r="Q1796" s="70"/>
      <c r="R1796" s="70"/>
      <c r="S1796" s="71"/>
      <c r="T1796" s="71"/>
      <c r="U1796" s="71"/>
      <c r="V1796" s="71"/>
      <c r="W1796" s="71"/>
      <c r="X1796" s="71"/>
      <c r="Y1796" s="71"/>
      <c r="Z1796" s="86"/>
      <c r="AA1796" s="72"/>
      <c r="AB1796" s="72"/>
      <c r="AC1796" s="72"/>
      <c r="AD1796" s="72"/>
      <c r="AE1796" s="72"/>
      <c r="AF1796" s="72"/>
      <c r="AG1796" s="72"/>
      <c r="AH1796" s="86"/>
      <c r="AI1796" s="73"/>
      <c r="AJ1796" s="80" t="str">
        <f>IF(AND(B1796&lt;&gt;"Affordable Housing",OR(K1796="",L1796="")),"",VLOOKUP(L1796&amp;"-"&amp;K1796,'Household Income Limits'!$A:$L,12,FALSE))</f>
        <v/>
      </c>
      <c r="AK1796" s="81" t="str">
        <f>IF(AJ1796="","",AI1796/VLOOKUP(L1796&amp;"-"&amp;K1796,'Household Income Limits'!$A:$L,11,FALSE))</f>
        <v/>
      </c>
      <c r="AL1796" s="82" t="str">
        <f t="shared" ca="1" si="84"/>
        <v/>
      </c>
      <c r="AM1796" s="83" t="str">
        <f t="shared" ca="1" si="85"/>
        <v/>
      </c>
      <c r="AN1796" s="82" t="str">
        <f t="shared" ref="AN1796:AN1859" si="86">IF(B1796="","",IF(H1796&lt;&gt;"N/A",-200,
IF(B1796="Economic Development",-50,
IF(AND(OR(B1796="Affordable Housing",B1796="Mixed Use"),OR(E1796="Mortgage Backed Security",E1796="Mortgage Revenue Bond")),-10.5,
IF(AND(OR(B1796="Affordable Housing",B1796="Mixed Use"),OR(E1796="Low Income Housing Tax Credit")),-50,
IF(AND(OR(B1796="Affordable Housing",B1796="Mixed Use"),E1796&lt;&gt;"Mortgage Backed Security",E1796&lt;&gt;"Mortgage Revenue Bond",E1796&lt;&gt;"Low Income Housing Tax Credit",OR(D1796="New Construction",D1796="Rehabilitation")),-200,
IF(AND(OR(B1796="Affordable Housing",B1796="Mixed Use"),E1796&lt;&gt;"Mortgage Backed Security",E1796&lt;&gt;"Mortgage Revenue Bond",E1796&lt;&gt;"Low Income Housing Tax Credit",OR(D1796="Purchase/Acquisition",D1796="Rate Term Refinance",D1796="Cash Out Refinance")),-50,"")))))))</f>
        <v/>
      </c>
      <c r="AO1796" s="74" t="str">
        <f t="array" ref="AO1796">IFERROR(INDEX(download!$C$4:$C$6,MATCH(1,(download!$B$4:$B$6=B1796)*(download!$D$4:$D$6="lookup"),0)),"")</f>
        <v/>
      </c>
      <c r="AP1796" s="74" t="str">
        <f t="array" ref="AP1796">IFERROR(INDEX(download!$C$7:$C$11,MATCH(1,(download!$B$7:$B$11=D1796)*(download!$D$7:$D$11="lookup"),0)),"")</f>
        <v/>
      </c>
      <c r="AQ1796" s="74" t="str">
        <f t="array" ref="AQ1796">IFERROR(INDEX(download!$C$12:$C$17,MATCH(1,(download!$B$12:$B$17=E1796)*(download!$D$12:$D$17="lookup"),0)),"")</f>
        <v/>
      </c>
      <c r="AR1796" s="74" t="str">
        <f t="array" ref="AR1796">IFERROR(INDEX(download!$C$43:$C$45,MATCH(1,(download!$B$43:$B$45=H1796)*(download!$D$43:$D$45="lookup"),0)),"")</f>
        <v/>
      </c>
      <c r="AS1796" s="74" t="str">
        <f t="array" ref="AS1796">IFERROR(INDEX(download!$C$18:$C$19,MATCH(1,(download!$B$18:$B$19=S1796)*(download!$D$18:$D$19="lookup"),0)),"")</f>
        <v/>
      </c>
      <c r="AT1796" s="74" t="str">
        <f t="array" ref="AT1796">IFERROR(INDEX(download!$C$20:$C$25,MATCH(1,(download!$B$20:$B$25=T1796)*(download!$D$20:$D$25="lookup"),0)),"")</f>
        <v/>
      </c>
      <c r="AU1796" s="74" t="str">
        <f t="array" ref="AU1796">IFERROR(INDEX(download!$C$26:$C$27,MATCH(1,(download!$B$26:$B$27=Z1796)*(download!$D$26:$D$27="lookup"),0)),"")</f>
        <v/>
      </c>
      <c r="AV1796" s="74" t="str">
        <f t="array" ref="AV1796">IFERROR(INDEX(download!$C$28:$C$42,MATCH(1,(download!$B$28:$B$42=AA1796)*(download!$D$28:$D$42="lookup"),0)),"")</f>
        <v/>
      </c>
      <c r="AW1796" s="74" t="str">
        <f t="array" ref="AW1796">IFERROR(INDEX(download!$C$54:$C$55,MATCH(1,(download!$B$54:$B$55=AG1796)*(download!$D$54:$D$55="lookup"),0)),"")</f>
        <v/>
      </c>
      <c r="AX1796" s="74" t="str">
        <f t="array" ref="AX1796">IFERROR(INDEX(download!$C$46:$C$53,MATCH(1,(download!$B$46:$B$53=AH1796)*(download!$D$46:$D$53="lookup"),0)),"")</f>
        <v/>
      </c>
    </row>
    <row r="1797" spans="1:50" x14ac:dyDescent="0.25">
      <c r="A1797" s="64"/>
      <c r="B1797" s="65"/>
      <c r="C1797" s="66"/>
      <c r="D1797" s="65"/>
      <c r="E1797" s="65"/>
      <c r="F1797" s="67"/>
      <c r="G1797" s="67"/>
      <c r="H1797" s="67"/>
      <c r="I1797" s="65"/>
      <c r="J1797" s="68"/>
      <c r="K1797" s="68"/>
      <c r="L1797" s="68"/>
      <c r="M1797" s="84"/>
      <c r="N1797" s="84"/>
      <c r="O1797" s="69"/>
      <c r="P1797" s="69"/>
      <c r="Q1797" s="70"/>
      <c r="R1797" s="70"/>
      <c r="S1797" s="71"/>
      <c r="T1797" s="71"/>
      <c r="U1797" s="71"/>
      <c r="V1797" s="71"/>
      <c r="W1797" s="71"/>
      <c r="X1797" s="71"/>
      <c r="Y1797" s="71"/>
      <c r="Z1797" s="86"/>
      <c r="AA1797" s="72"/>
      <c r="AB1797" s="72"/>
      <c r="AC1797" s="72"/>
      <c r="AD1797" s="72"/>
      <c r="AE1797" s="72"/>
      <c r="AF1797" s="72"/>
      <c r="AG1797" s="72"/>
      <c r="AH1797" s="86"/>
      <c r="AI1797" s="73"/>
      <c r="AJ1797" s="80" t="str">
        <f>IF(AND(B1797&lt;&gt;"Affordable Housing",OR(K1797="",L1797="")),"",VLOOKUP(L1797&amp;"-"&amp;K1797,'Household Income Limits'!$A:$L,12,FALSE))</f>
        <v/>
      </c>
      <c r="AK1797" s="81" t="str">
        <f>IF(AJ1797="","",AI1797/VLOOKUP(L1797&amp;"-"&amp;K1797,'Household Income Limits'!$A:$L,11,FALSE))</f>
        <v/>
      </c>
      <c r="AL1797" s="82" t="str">
        <f t="shared" ca="1" si="84"/>
        <v/>
      </c>
      <c r="AM1797" s="83" t="str">
        <f t="shared" ca="1" si="85"/>
        <v/>
      </c>
      <c r="AN1797" s="82" t="str">
        <f t="shared" si="86"/>
        <v/>
      </c>
      <c r="AO1797" s="74" t="str">
        <f t="array" ref="AO1797">IFERROR(INDEX(download!$C$4:$C$6,MATCH(1,(download!$B$4:$B$6=B1797)*(download!$D$4:$D$6="lookup"),0)),"")</f>
        <v/>
      </c>
      <c r="AP1797" s="74" t="str">
        <f t="array" ref="AP1797">IFERROR(INDEX(download!$C$7:$C$11,MATCH(1,(download!$B$7:$B$11=D1797)*(download!$D$7:$D$11="lookup"),0)),"")</f>
        <v/>
      </c>
      <c r="AQ1797" s="74" t="str">
        <f t="array" ref="AQ1797">IFERROR(INDEX(download!$C$12:$C$17,MATCH(1,(download!$B$12:$B$17=E1797)*(download!$D$12:$D$17="lookup"),0)),"")</f>
        <v/>
      </c>
      <c r="AR1797" s="74" t="str">
        <f t="array" ref="AR1797">IFERROR(INDEX(download!$C$43:$C$45,MATCH(1,(download!$B$43:$B$45=H1797)*(download!$D$43:$D$45="lookup"),0)),"")</f>
        <v/>
      </c>
      <c r="AS1797" s="74" t="str">
        <f t="array" ref="AS1797">IFERROR(INDEX(download!$C$18:$C$19,MATCH(1,(download!$B$18:$B$19=S1797)*(download!$D$18:$D$19="lookup"),0)),"")</f>
        <v/>
      </c>
      <c r="AT1797" s="74" t="str">
        <f t="array" ref="AT1797">IFERROR(INDEX(download!$C$20:$C$25,MATCH(1,(download!$B$20:$B$25=T1797)*(download!$D$20:$D$25="lookup"),0)),"")</f>
        <v/>
      </c>
      <c r="AU1797" s="74" t="str">
        <f t="array" ref="AU1797">IFERROR(INDEX(download!$C$26:$C$27,MATCH(1,(download!$B$26:$B$27=Z1797)*(download!$D$26:$D$27="lookup"),0)),"")</f>
        <v/>
      </c>
      <c r="AV1797" s="74" t="str">
        <f t="array" ref="AV1797">IFERROR(INDEX(download!$C$28:$C$42,MATCH(1,(download!$B$28:$B$42=AA1797)*(download!$D$28:$D$42="lookup"),0)),"")</f>
        <v/>
      </c>
      <c r="AW1797" s="74" t="str">
        <f t="array" ref="AW1797">IFERROR(INDEX(download!$C$54:$C$55,MATCH(1,(download!$B$54:$B$55=AG1797)*(download!$D$54:$D$55="lookup"),0)),"")</f>
        <v/>
      </c>
      <c r="AX1797" s="74" t="str">
        <f t="array" ref="AX1797">IFERROR(INDEX(download!$C$46:$C$53,MATCH(1,(download!$B$46:$B$53=AH1797)*(download!$D$46:$D$53="lookup"),0)),"")</f>
        <v/>
      </c>
    </row>
    <row r="1798" spans="1:50" x14ac:dyDescent="0.25">
      <c r="A1798" s="64"/>
      <c r="B1798" s="65"/>
      <c r="C1798" s="66"/>
      <c r="D1798" s="65"/>
      <c r="E1798" s="65"/>
      <c r="F1798" s="67"/>
      <c r="G1798" s="67"/>
      <c r="H1798" s="67"/>
      <c r="I1798" s="65"/>
      <c r="J1798" s="68"/>
      <c r="K1798" s="68"/>
      <c r="L1798" s="68"/>
      <c r="M1798" s="84"/>
      <c r="N1798" s="84"/>
      <c r="O1798" s="69"/>
      <c r="P1798" s="69"/>
      <c r="Q1798" s="70"/>
      <c r="R1798" s="70"/>
      <c r="S1798" s="71"/>
      <c r="T1798" s="71"/>
      <c r="U1798" s="71"/>
      <c r="V1798" s="71"/>
      <c r="W1798" s="71"/>
      <c r="X1798" s="71"/>
      <c r="Y1798" s="71"/>
      <c r="Z1798" s="86"/>
      <c r="AA1798" s="72"/>
      <c r="AB1798" s="72"/>
      <c r="AC1798" s="72"/>
      <c r="AD1798" s="72"/>
      <c r="AE1798" s="72"/>
      <c r="AF1798" s="72"/>
      <c r="AG1798" s="72"/>
      <c r="AH1798" s="86"/>
      <c r="AI1798" s="73"/>
      <c r="AJ1798" s="80" t="str">
        <f>IF(AND(B1798&lt;&gt;"Affordable Housing",OR(K1798="",L1798="")),"",VLOOKUP(L1798&amp;"-"&amp;K1798,'Household Income Limits'!$A:$L,12,FALSE))</f>
        <v/>
      </c>
      <c r="AK1798" s="81" t="str">
        <f>IF(AJ1798="","",AI1798/VLOOKUP(L1798&amp;"-"&amp;K1798,'Household Income Limits'!$A:$L,11,FALSE))</f>
        <v/>
      </c>
      <c r="AL1798" s="82" t="str">
        <f t="shared" ca="1" si="84"/>
        <v/>
      </c>
      <c r="AM1798" s="83" t="str">
        <f t="shared" ca="1" si="85"/>
        <v/>
      </c>
      <c r="AN1798" s="82" t="str">
        <f t="shared" si="86"/>
        <v/>
      </c>
      <c r="AO1798" s="74" t="str">
        <f t="array" ref="AO1798">IFERROR(INDEX(download!$C$4:$C$6,MATCH(1,(download!$B$4:$B$6=B1798)*(download!$D$4:$D$6="lookup"),0)),"")</f>
        <v/>
      </c>
      <c r="AP1798" s="74" t="str">
        <f t="array" ref="AP1798">IFERROR(INDEX(download!$C$7:$C$11,MATCH(1,(download!$B$7:$B$11=D1798)*(download!$D$7:$D$11="lookup"),0)),"")</f>
        <v/>
      </c>
      <c r="AQ1798" s="74" t="str">
        <f t="array" ref="AQ1798">IFERROR(INDEX(download!$C$12:$C$17,MATCH(1,(download!$B$12:$B$17=E1798)*(download!$D$12:$D$17="lookup"),0)),"")</f>
        <v/>
      </c>
      <c r="AR1798" s="74" t="str">
        <f t="array" ref="AR1798">IFERROR(INDEX(download!$C$43:$C$45,MATCH(1,(download!$B$43:$B$45=H1798)*(download!$D$43:$D$45="lookup"),0)),"")</f>
        <v/>
      </c>
      <c r="AS1798" s="74" t="str">
        <f t="array" ref="AS1798">IFERROR(INDEX(download!$C$18:$C$19,MATCH(1,(download!$B$18:$B$19=S1798)*(download!$D$18:$D$19="lookup"),0)),"")</f>
        <v/>
      </c>
      <c r="AT1798" s="74" t="str">
        <f t="array" ref="AT1798">IFERROR(INDEX(download!$C$20:$C$25,MATCH(1,(download!$B$20:$B$25=T1798)*(download!$D$20:$D$25="lookup"),0)),"")</f>
        <v/>
      </c>
      <c r="AU1798" s="74" t="str">
        <f t="array" ref="AU1798">IFERROR(INDEX(download!$C$26:$C$27,MATCH(1,(download!$B$26:$B$27=Z1798)*(download!$D$26:$D$27="lookup"),0)),"")</f>
        <v/>
      </c>
      <c r="AV1798" s="74" t="str">
        <f t="array" ref="AV1798">IFERROR(INDEX(download!$C$28:$C$42,MATCH(1,(download!$B$28:$B$42=AA1798)*(download!$D$28:$D$42="lookup"),0)),"")</f>
        <v/>
      </c>
      <c r="AW1798" s="74" t="str">
        <f t="array" ref="AW1798">IFERROR(INDEX(download!$C$54:$C$55,MATCH(1,(download!$B$54:$B$55=AG1798)*(download!$D$54:$D$55="lookup"),0)),"")</f>
        <v/>
      </c>
      <c r="AX1798" s="74" t="str">
        <f t="array" ref="AX1798">IFERROR(INDEX(download!$C$46:$C$53,MATCH(1,(download!$B$46:$B$53=AH1798)*(download!$D$46:$D$53="lookup"),0)),"")</f>
        <v/>
      </c>
    </row>
    <row r="1799" spans="1:50" x14ac:dyDescent="0.25">
      <c r="A1799" s="64"/>
      <c r="B1799" s="65"/>
      <c r="C1799" s="66"/>
      <c r="D1799" s="65"/>
      <c r="E1799" s="65"/>
      <c r="F1799" s="67"/>
      <c r="G1799" s="67"/>
      <c r="H1799" s="67"/>
      <c r="I1799" s="65"/>
      <c r="J1799" s="68"/>
      <c r="K1799" s="68"/>
      <c r="L1799" s="68"/>
      <c r="M1799" s="84"/>
      <c r="N1799" s="84"/>
      <c r="O1799" s="69"/>
      <c r="P1799" s="69"/>
      <c r="Q1799" s="70"/>
      <c r="R1799" s="70"/>
      <c r="S1799" s="71"/>
      <c r="T1799" s="71"/>
      <c r="U1799" s="71"/>
      <c r="V1799" s="71"/>
      <c r="W1799" s="71"/>
      <c r="X1799" s="71"/>
      <c r="Y1799" s="71"/>
      <c r="Z1799" s="86"/>
      <c r="AA1799" s="72"/>
      <c r="AB1799" s="72"/>
      <c r="AC1799" s="72"/>
      <c r="AD1799" s="72"/>
      <c r="AE1799" s="72"/>
      <c r="AF1799" s="72"/>
      <c r="AG1799" s="72"/>
      <c r="AH1799" s="86"/>
      <c r="AI1799" s="73"/>
      <c r="AJ1799" s="80" t="str">
        <f>IF(AND(B1799&lt;&gt;"Affordable Housing",OR(K1799="",L1799="")),"",VLOOKUP(L1799&amp;"-"&amp;K1799,'Household Income Limits'!$A:$L,12,FALSE))</f>
        <v/>
      </c>
      <c r="AK1799" s="81" t="str">
        <f>IF(AJ1799="","",AI1799/VLOOKUP(L1799&amp;"-"&amp;K1799,'Household Income Limits'!$A:$L,11,FALSE))</f>
        <v/>
      </c>
      <c r="AL1799" s="82" t="str">
        <f t="shared" ca="1" si="84"/>
        <v/>
      </c>
      <c r="AM1799" s="83" t="str">
        <f t="shared" ca="1" si="85"/>
        <v/>
      </c>
      <c r="AN1799" s="82" t="str">
        <f t="shared" si="86"/>
        <v/>
      </c>
      <c r="AO1799" s="74" t="str">
        <f t="array" ref="AO1799">IFERROR(INDEX(download!$C$4:$C$6,MATCH(1,(download!$B$4:$B$6=B1799)*(download!$D$4:$D$6="lookup"),0)),"")</f>
        <v/>
      </c>
      <c r="AP1799" s="74" t="str">
        <f t="array" ref="AP1799">IFERROR(INDEX(download!$C$7:$C$11,MATCH(1,(download!$B$7:$B$11=D1799)*(download!$D$7:$D$11="lookup"),0)),"")</f>
        <v/>
      </c>
      <c r="AQ1799" s="74" t="str">
        <f t="array" ref="AQ1799">IFERROR(INDEX(download!$C$12:$C$17,MATCH(1,(download!$B$12:$B$17=E1799)*(download!$D$12:$D$17="lookup"),0)),"")</f>
        <v/>
      </c>
      <c r="AR1799" s="74" t="str">
        <f t="array" ref="AR1799">IFERROR(INDEX(download!$C$43:$C$45,MATCH(1,(download!$B$43:$B$45=H1799)*(download!$D$43:$D$45="lookup"),0)),"")</f>
        <v/>
      </c>
      <c r="AS1799" s="74" t="str">
        <f t="array" ref="AS1799">IFERROR(INDEX(download!$C$18:$C$19,MATCH(1,(download!$B$18:$B$19=S1799)*(download!$D$18:$D$19="lookup"),0)),"")</f>
        <v/>
      </c>
      <c r="AT1799" s="74" t="str">
        <f t="array" ref="AT1799">IFERROR(INDEX(download!$C$20:$C$25,MATCH(1,(download!$B$20:$B$25=T1799)*(download!$D$20:$D$25="lookup"),0)),"")</f>
        <v/>
      </c>
      <c r="AU1799" s="74" t="str">
        <f t="array" ref="AU1799">IFERROR(INDEX(download!$C$26:$C$27,MATCH(1,(download!$B$26:$B$27=Z1799)*(download!$D$26:$D$27="lookup"),0)),"")</f>
        <v/>
      </c>
      <c r="AV1799" s="74" t="str">
        <f t="array" ref="AV1799">IFERROR(INDEX(download!$C$28:$C$42,MATCH(1,(download!$B$28:$B$42=AA1799)*(download!$D$28:$D$42="lookup"),0)),"")</f>
        <v/>
      </c>
      <c r="AW1799" s="74" t="str">
        <f t="array" ref="AW1799">IFERROR(INDEX(download!$C$54:$C$55,MATCH(1,(download!$B$54:$B$55=AG1799)*(download!$D$54:$D$55="lookup"),0)),"")</f>
        <v/>
      </c>
      <c r="AX1799" s="74" t="str">
        <f t="array" ref="AX1799">IFERROR(INDEX(download!$C$46:$C$53,MATCH(1,(download!$B$46:$B$53=AH1799)*(download!$D$46:$D$53="lookup"),0)),"")</f>
        <v/>
      </c>
    </row>
    <row r="1800" spans="1:50" x14ac:dyDescent="0.25">
      <c r="A1800" s="64"/>
      <c r="B1800" s="65"/>
      <c r="C1800" s="66"/>
      <c r="D1800" s="65"/>
      <c r="E1800" s="65"/>
      <c r="F1800" s="67"/>
      <c r="G1800" s="67"/>
      <c r="H1800" s="67"/>
      <c r="I1800" s="65"/>
      <c r="J1800" s="68"/>
      <c r="K1800" s="68"/>
      <c r="L1800" s="68"/>
      <c r="M1800" s="84"/>
      <c r="N1800" s="84"/>
      <c r="O1800" s="69"/>
      <c r="P1800" s="69"/>
      <c r="Q1800" s="70"/>
      <c r="R1800" s="70"/>
      <c r="S1800" s="71"/>
      <c r="T1800" s="71"/>
      <c r="U1800" s="71"/>
      <c r="V1800" s="71"/>
      <c r="W1800" s="71"/>
      <c r="X1800" s="71"/>
      <c r="Y1800" s="71"/>
      <c r="Z1800" s="86"/>
      <c r="AA1800" s="72"/>
      <c r="AB1800" s="72"/>
      <c r="AC1800" s="72"/>
      <c r="AD1800" s="72"/>
      <c r="AE1800" s="72"/>
      <c r="AF1800" s="72"/>
      <c r="AG1800" s="72"/>
      <c r="AH1800" s="86"/>
      <c r="AI1800" s="73"/>
      <c r="AJ1800" s="80" t="str">
        <f>IF(AND(B1800&lt;&gt;"Affordable Housing",OR(K1800="",L1800="")),"",VLOOKUP(L1800&amp;"-"&amp;K1800,'Household Income Limits'!$A:$L,12,FALSE))</f>
        <v/>
      </c>
      <c r="AK1800" s="81" t="str">
        <f>IF(AJ1800="","",AI1800/VLOOKUP(L1800&amp;"-"&amp;K1800,'Household Income Limits'!$A:$L,11,FALSE))</f>
        <v/>
      </c>
      <c r="AL1800" s="82" t="str">
        <f t="shared" ca="1" si="84"/>
        <v/>
      </c>
      <c r="AM1800" s="83" t="str">
        <f t="shared" ca="1" si="85"/>
        <v/>
      </c>
      <c r="AN1800" s="82" t="str">
        <f t="shared" si="86"/>
        <v/>
      </c>
      <c r="AO1800" s="74" t="str">
        <f t="array" ref="AO1800">IFERROR(INDEX(download!$C$4:$C$6,MATCH(1,(download!$B$4:$B$6=B1800)*(download!$D$4:$D$6="lookup"),0)),"")</f>
        <v/>
      </c>
      <c r="AP1800" s="74" t="str">
        <f t="array" ref="AP1800">IFERROR(INDEX(download!$C$7:$C$11,MATCH(1,(download!$B$7:$B$11=D1800)*(download!$D$7:$D$11="lookup"),0)),"")</f>
        <v/>
      </c>
      <c r="AQ1800" s="74" t="str">
        <f t="array" ref="AQ1800">IFERROR(INDEX(download!$C$12:$C$17,MATCH(1,(download!$B$12:$B$17=E1800)*(download!$D$12:$D$17="lookup"),0)),"")</f>
        <v/>
      </c>
      <c r="AR1800" s="74" t="str">
        <f t="array" ref="AR1800">IFERROR(INDEX(download!$C$43:$C$45,MATCH(1,(download!$B$43:$B$45=H1800)*(download!$D$43:$D$45="lookup"),0)),"")</f>
        <v/>
      </c>
      <c r="AS1800" s="74" t="str">
        <f t="array" ref="AS1800">IFERROR(INDEX(download!$C$18:$C$19,MATCH(1,(download!$B$18:$B$19=S1800)*(download!$D$18:$D$19="lookup"),0)),"")</f>
        <v/>
      </c>
      <c r="AT1800" s="74" t="str">
        <f t="array" ref="AT1800">IFERROR(INDEX(download!$C$20:$C$25,MATCH(1,(download!$B$20:$B$25=T1800)*(download!$D$20:$D$25="lookup"),0)),"")</f>
        <v/>
      </c>
      <c r="AU1800" s="74" t="str">
        <f t="array" ref="AU1800">IFERROR(INDEX(download!$C$26:$C$27,MATCH(1,(download!$B$26:$B$27=Z1800)*(download!$D$26:$D$27="lookup"),0)),"")</f>
        <v/>
      </c>
      <c r="AV1800" s="74" t="str">
        <f t="array" ref="AV1800">IFERROR(INDEX(download!$C$28:$C$42,MATCH(1,(download!$B$28:$B$42=AA1800)*(download!$D$28:$D$42="lookup"),0)),"")</f>
        <v/>
      </c>
      <c r="AW1800" s="74" t="str">
        <f t="array" ref="AW1800">IFERROR(INDEX(download!$C$54:$C$55,MATCH(1,(download!$B$54:$B$55=AG1800)*(download!$D$54:$D$55="lookup"),0)),"")</f>
        <v/>
      </c>
      <c r="AX1800" s="74" t="str">
        <f t="array" ref="AX1800">IFERROR(INDEX(download!$C$46:$C$53,MATCH(1,(download!$B$46:$B$53=AH1800)*(download!$D$46:$D$53="lookup"),0)),"")</f>
        <v/>
      </c>
    </row>
    <row r="1801" spans="1:50" x14ac:dyDescent="0.25">
      <c r="A1801" s="64"/>
      <c r="B1801" s="65"/>
      <c r="C1801" s="66"/>
      <c r="D1801" s="65"/>
      <c r="E1801" s="65"/>
      <c r="F1801" s="67"/>
      <c r="G1801" s="67"/>
      <c r="H1801" s="67"/>
      <c r="I1801" s="65"/>
      <c r="J1801" s="68"/>
      <c r="K1801" s="68"/>
      <c r="L1801" s="68"/>
      <c r="M1801" s="84"/>
      <c r="N1801" s="84"/>
      <c r="O1801" s="69"/>
      <c r="P1801" s="69"/>
      <c r="Q1801" s="70"/>
      <c r="R1801" s="70"/>
      <c r="S1801" s="71"/>
      <c r="T1801" s="71"/>
      <c r="U1801" s="71"/>
      <c r="V1801" s="71"/>
      <c r="W1801" s="71"/>
      <c r="X1801" s="71"/>
      <c r="Y1801" s="71"/>
      <c r="Z1801" s="86"/>
      <c r="AA1801" s="72"/>
      <c r="AB1801" s="72"/>
      <c r="AC1801" s="72"/>
      <c r="AD1801" s="72"/>
      <c r="AE1801" s="72"/>
      <c r="AF1801" s="72"/>
      <c r="AG1801" s="72"/>
      <c r="AH1801" s="86"/>
      <c r="AI1801" s="73"/>
      <c r="AJ1801" s="80" t="str">
        <f>IF(AND(B1801&lt;&gt;"Affordable Housing",OR(K1801="",L1801="")),"",VLOOKUP(L1801&amp;"-"&amp;K1801,'Household Income Limits'!$A:$L,12,FALSE))</f>
        <v/>
      </c>
      <c r="AK1801" s="81" t="str">
        <f>IF(AJ1801="","",AI1801/VLOOKUP(L1801&amp;"-"&amp;K1801,'Household Income Limits'!$A:$L,11,FALSE))</f>
        <v/>
      </c>
      <c r="AL1801" s="82" t="str">
        <f t="shared" ca="1" si="84"/>
        <v/>
      </c>
      <c r="AM1801" s="83" t="str">
        <f t="shared" ca="1" si="85"/>
        <v/>
      </c>
      <c r="AN1801" s="82" t="str">
        <f t="shared" si="86"/>
        <v/>
      </c>
      <c r="AO1801" s="74" t="str">
        <f t="array" ref="AO1801">IFERROR(INDEX(download!$C$4:$C$6,MATCH(1,(download!$B$4:$B$6=B1801)*(download!$D$4:$D$6="lookup"),0)),"")</f>
        <v/>
      </c>
      <c r="AP1801" s="74" t="str">
        <f t="array" ref="AP1801">IFERROR(INDEX(download!$C$7:$C$11,MATCH(1,(download!$B$7:$B$11=D1801)*(download!$D$7:$D$11="lookup"),0)),"")</f>
        <v/>
      </c>
      <c r="AQ1801" s="74" t="str">
        <f t="array" ref="AQ1801">IFERROR(INDEX(download!$C$12:$C$17,MATCH(1,(download!$B$12:$B$17=E1801)*(download!$D$12:$D$17="lookup"),0)),"")</f>
        <v/>
      </c>
      <c r="AR1801" s="74" t="str">
        <f t="array" ref="AR1801">IFERROR(INDEX(download!$C$43:$C$45,MATCH(1,(download!$B$43:$B$45=H1801)*(download!$D$43:$D$45="lookup"),0)),"")</f>
        <v/>
      </c>
      <c r="AS1801" s="74" t="str">
        <f t="array" ref="AS1801">IFERROR(INDEX(download!$C$18:$C$19,MATCH(1,(download!$B$18:$B$19=S1801)*(download!$D$18:$D$19="lookup"),0)),"")</f>
        <v/>
      </c>
      <c r="AT1801" s="74" t="str">
        <f t="array" ref="AT1801">IFERROR(INDEX(download!$C$20:$C$25,MATCH(1,(download!$B$20:$B$25=T1801)*(download!$D$20:$D$25="lookup"),0)),"")</f>
        <v/>
      </c>
      <c r="AU1801" s="74" t="str">
        <f t="array" ref="AU1801">IFERROR(INDEX(download!$C$26:$C$27,MATCH(1,(download!$B$26:$B$27=Z1801)*(download!$D$26:$D$27="lookup"),0)),"")</f>
        <v/>
      </c>
      <c r="AV1801" s="74" t="str">
        <f t="array" ref="AV1801">IFERROR(INDEX(download!$C$28:$C$42,MATCH(1,(download!$B$28:$B$42=AA1801)*(download!$D$28:$D$42="lookup"),0)),"")</f>
        <v/>
      </c>
      <c r="AW1801" s="74" t="str">
        <f t="array" ref="AW1801">IFERROR(INDEX(download!$C$54:$C$55,MATCH(1,(download!$B$54:$B$55=AG1801)*(download!$D$54:$D$55="lookup"),0)),"")</f>
        <v/>
      </c>
      <c r="AX1801" s="74" t="str">
        <f t="array" ref="AX1801">IFERROR(INDEX(download!$C$46:$C$53,MATCH(1,(download!$B$46:$B$53=AH1801)*(download!$D$46:$D$53="lookup"),0)),"")</f>
        <v/>
      </c>
    </row>
    <row r="1802" spans="1:50" x14ac:dyDescent="0.25">
      <c r="A1802" s="64"/>
      <c r="B1802" s="65"/>
      <c r="C1802" s="66"/>
      <c r="D1802" s="65"/>
      <c r="E1802" s="65"/>
      <c r="F1802" s="67"/>
      <c r="G1802" s="67"/>
      <c r="H1802" s="67"/>
      <c r="I1802" s="65"/>
      <c r="J1802" s="68"/>
      <c r="K1802" s="68"/>
      <c r="L1802" s="68"/>
      <c r="M1802" s="84"/>
      <c r="N1802" s="84"/>
      <c r="O1802" s="69"/>
      <c r="P1802" s="69"/>
      <c r="Q1802" s="70"/>
      <c r="R1802" s="70"/>
      <c r="S1802" s="71"/>
      <c r="T1802" s="71"/>
      <c r="U1802" s="71"/>
      <c r="V1802" s="71"/>
      <c r="W1802" s="71"/>
      <c r="X1802" s="71"/>
      <c r="Y1802" s="71"/>
      <c r="Z1802" s="86"/>
      <c r="AA1802" s="72"/>
      <c r="AB1802" s="72"/>
      <c r="AC1802" s="72"/>
      <c r="AD1802" s="72"/>
      <c r="AE1802" s="72"/>
      <c r="AF1802" s="72"/>
      <c r="AG1802" s="72"/>
      <c r="AH1802" s="86"/>
      <c r="AI1802" s="73"/>
      <c r="AJ1802" s="80" t="str">
        <f>IF(AND(B1802&lt;&gt;"Affordable Housing",OR(K1802="",L1802="")),"",VLOOKUP(L1802&amp;"-"&amp;K1802,'Household Income Limits'!$A:$L,12,FALSE))</f>
        <v/>
      </c>
      <c r="AK1802" s="81" t="str">
        <f>IF(AJ1802="","",AI1802/VLOOKUP(L1802&amp;"-"&amp;K1802,'Household Income Limits'!$A:$L,11,FALSE))</f>
        <v/>
      </c>
      <c r="AL1802" s="82" t="str">
        <f t="shared" ca="1" si="84"/>
        <v/>
      </c>
      <c r="AM1802" s="83" t="str">
        <f t="shared" ca="1" si="85"/>
        <v/>
      </c>
      <c r="AN1802" s="82" t="str">
        <f t="shared" si="86"/>
        <v/>
      </c>
      <c r="AO1802" s="74" t="str">
        <f t="array" ref="AO1802">IFERROR(INDEX(download!$C$4:$C$6,MATCH(1,(download!$B$4:$B$6=B1802)*(download!$D$4:$D$6="lookup"),0)),"")</f>
        <v/>
      </c>
      <c r="AP1802" s="74" t="str">
        <f t="array" ref="AP1802">IFERROR(INDEX(download!$C$7:$C$11,MATCH(1,(download!$B$7:$B$11=D1802)*(download!$D$7:$D$11="lookup"),0)),"")</f>
        <v/>
      </c>
      <c r="AQ1802" s="74" t="str">
        <f t="array" ref="AQ1802">IFERROR(INDEX(download!$C$12:$C$17,MATCH(1,(download!$B$12:$B$17=E1802)*(download!$D$12:$D$17="lookup"),0)),"")</f>
        <v/>
      </c>
      <c r="AR1802" s="74" t="str">
        <f t="array" ref="AR1802">IFERROR(INDEX(download!$C$43:$C$45,MATCH(1,(download!$B$43:$B$45=H1802)*(download!$D$43:$D$45="lookup"),0)),"")</f>
        <v/>
      </c>
      <c r="AS1802" s="74" t="str">
        <f t="array" ref="AS1802">IFERROR(INDEX(download!$C$18:$C$19,MATCH(1,(download!$B$18:$B$19=S1802)*(download!$D$18:$D$19="lookup"),0)),"")</f>
        <v/>
      </c>
      <c r="AT1802" s="74" t="str">
        <f t="array" ref="AT1802">IFERROR(INDEX(download!$C$20:$C$25,MATCH(1,(download!$B$20:$B$25=T1802)*(download!$D$20:$D$25="lookup"),0)),"")</f>
        <v/>
      </c>
      <c r="AU1802" s="74" t="str">
        <f t="array" ref="AU1802">IFERROR(INDEX(download!$C$26:$C$27,MATCH(1,(download!$B$26:$B$27=Z1802)*(download!$D$26:$D$27="lookup"),0)),"")</f>
        <v/>
      </c>
      <c r="AV1802" s="74" t="str">
        <f t="array" ref="AV1802">IFERROR(INDEX(download!$C$28:$C$42,MATCH(1,(download!$B$28:$B$42=AA1802)*(download!$D$28:$D$42="lookup"),0)),"")</f>
        <v/>
      </c>
      <c r="AW1802" s="74" t="str">
        <f t="array" ref="AW1802">IFERROR(INDEX(download!$C$54:$C$55,MATCH(1,(download!$B$54:$B$55=AG1802)*(download!$D$54:$D$55="lookup"),0)),"")</f>
        <v/>
      </c>
      <c r="AX1802" s="74" t="str">
        <f t="array" ref="AX1802">IFERROR(INDEX(download!$C$46:$C$53,MATCH(1,(download!$B$46:$B$53=AH1802)*(download!$D$46:$D$53="lookup"),0)),"")</f>
        <v/>
      </c>
    </row>
    <row r="1803" spans="1:50" x14ac:dyDescent="0.25">
      <c r="A1803" s="64"/>
      <c r="B1803" s="65"/>
      <c r="C1803" s="66"/>
      <c r="D1803" s="65"/>
      <c r="E1803" s="65"/>
      <c r="F1803" s="67"/>
      <c r="G1803" s="67"/>
      <c r="H1803" s="67"/>
      <c r="I1803" s="65"/>
      <c r="J1803" s="68"/>
      <c r="K1803" s="68"/>
      <c r="L1803" s="68"/>
      <c r="M1803" s="84"/>
      <c r="N1803" s="84"/>
      <c r="O1803" s="69"/>
      <c r="P1803" s="69"/>
      <c r="Q1803" s="70"/>
      <c r="R1803" s="70"/>
      <c r="S1803" s="71"/>
      <c r="T1803" s="71"/>
      <c r="U1803" s="71"/>
      <c r="V1803" s="71"/>
      <c r="W1803" s="71"/>
      <c r="X1803" s="71"/>
      <c r="Y1803" s="71"/>
      <c r="Z1803" s="86"/>
      <c r="AA1803" s="72"/>
      <c r="AB1803" s="72"/>
      <c r="AC1803" s="72"/>
      <c r="AD1803" s="72"/>
      <c r="AE1803" s="72"/>
      <c r="AF1803" s="72"/>
      <c r="AG1803" s="72"/>
      <c r="AH1803" s="86"/>
      <c r="AI1803" s="73"/>
      <c r="AJ1803" s="80" t="str">
        <f>IF(AND(B1803&lt;&gt;"Affordable Housing",OR(K1803="",L1803="")),"",VLOOKUP(L1803&amp;"-"&amp;K1803,'Household Income Limits'!$A:$L,12,FALSE))</f>
        <v/>
      </c>
      <c r="AK1803" s="81" t="str">
        <f>IF(AJ1803="","",AI1803/VLOOKUP(L1803&amp;"-"&amp;K1803,'Household Income Limits'!$A:$L,11,FALSE))</f>
        <v/>
      </c>
      <c r="AL1803" s="82" t="str">
        <f t="shared" ca="1" si="84"/>
        <v/>
      </c>
      <c r="AM1803" s="83" t="str">
        <f t="shared" ca="1" si="85"/>
        <v/>
      </c>
      <c r="AN1803" s="82" t="str">
        <f t="shared" si="86"/>
        <v/>
      </c>
      <c r="AO1803" s="74" t="str">
        <f t="array" ref="AO1803">IFERROR(INDEX(download!$C$4:$C$6,MATCH(1,(download!$B$4:$B$6=B1803)*(download!$D$4:$D$6="lookup"),0)),"")</f>
        <v/>
      </c>
      <c r="AP1803" s="74" t="str">
        <f t="array" ref="AP1803">IFERROR(INDEX(download!$C$7:$C$11,MATCH(1,(download!$B$7:$B$11=D1803)*(download!$D$7:$D$11="lookup"),0)),"")</f>
        <v/>
      </c>
      <c r="AQ1803" s="74" t="str">
        <f t="array" ref="AQ1803">IFERROR(INDEX(download!$C$12:$C$17,MATCH(1,(download!$B$12:$B$17=E1803)*(download!$D$12:$D$17="lookup"),0)),"")</f>
        <v/>
      </c>
      <c r="AR1803" s="74" t="str">
        <f t="array" ref="AR1803">IFERROR(INDEX(download!$C$43:$C$45,MATCH(1,(download!$B$43:$B$45=H1803)*(download!$D$43:$D$45="lookup"),0)),"")</f>
        <v/>
      </c>
      <c r="AS1803" s="74" t="str">
        <f t="array" ref="AS1803">IFERROR(INDEX(download!$C$18:$C$19,MATCH(1,(download!$B$18:$B$19=S1803)*(download!$D$18:$D$19="lookup"),0)),"")</f>
        <v/>
      </c>
      <c r="AT1803" s="74" t="str">
        <f t="array" ref="AT1803">IFERROR(INDEX(download!$C$20:$C$25,MATCH(1,(download!$B$20:$B$25=T1803)*(download!$D$20:$D$25="lookup"),0)),"")</f>
        <v/>
      </c>
      <c r="AU1803" s="74" t="str">
        <f t="array" ref="AU1803">IFERROR(INDEX(download!$C$26:$C$27,MATCH(1,(download!$B$26:$B$27=Z1803)*(download!$D$26:$D$27="lookup"),0)),"")</f>
        <v/>
      </c>
      <c r="AV1803" s="74" t="str">
        <f t="array" ref="AV1803">IFERROR(INDEX(download!$C$28:$C$42,MATCH(1,(download!$B$28:$B$42=AA1803)*(download!$D$28:$D$42="lookup"),0)),"")</f>
        <v/>
      </c>
      <c r="AW1803" s="74" t="str">
        <f t="array" ref="AW1803">IFERROR(INDEX(download!$C$54:$C$55,MATCH(1,(download!$B$54:$B$55=AG1803)*(download!$D$54:$D$55="lookup"),0)),"")</f>
        <v/>
      </c>
      <c r="AX1803" s="74" t="str">
        <f t="array" ref="AX1803">IFERROR(INDEX(download!$C$46:$C$53,MATCH(1,(download!$B$46:$B$53=AH1803)*(download!$D$46:$D$53="lookup"),0)),"")</f>
        <v/>
      </c>
    </row>
    <row r="1804" spans="1:50" x14ac:dyDescent="0.25">
      <c r="A1804" s="64"/>
      <c r="B1804" s="65"/>
      <c r="C1804" s="66"/>
      <c r="D1804" s="65"/>
      <c r="E1804" s="65"/>
      <c r="F1804" s="67"/>
      <c r="G1804" s="67"/>
      <c r="H1804" s="67"/>
      <c r="I1804" s="65"/>
      <c r="J1804" s="68"/>
      <c r="K1804" s="68"/>
      <c r="L1804" s="68"/>
      <c r="M1804" s="84"/>
      <c r="N1804" s="84"/>
      <c r="O1804" s="69"/>
      <c r="P1804" s="69"/>
      <c r="Q1804" s="70"/>
      <c r="R1804" s="70"/>
      <c r="S1804" s="71"/>
      <c r="T1804" s="71"/>
      <c r="U1804" s="71"/>
      <c r="V1804" s="71"/>
      <c r="W1804" s="71"/>
      <c r="X1804" s="71"/>
      <c r="Y1804" s="71"/>
      <c r="Z1804" s="86"/>
      <c r="AA1804" s="72"/>
      <c r="AB1804" s="72"/>
      <c r="AC1804" s="72"/>
      <c r="AD1804" s="72"/>
      <c r="AE1804" s="72"/>
      <c r="AF1804" s="72"/>
      <c r="AG1804" s="72"/>
      <c r="AH1804" s="86"/>
      <c r="AI1804" s="73"/>
      <c r="AJ1804" s="80" t="str">
        <f>IF(AND(B1804&lt;&gt;"Affordable Housing",OR(K1804="",L1804="")),"",VLOOKUP(L1804&amp;"-"&amp;K1804,'Household Income Limits'!$A:$L,12,FALSE))</f>
        <v/>
      </c>
      <c r="AK1804" s="81" t="str">
        <f>IF(AJ1804="","",AI1804/VLOOKUP(L1804&amp;"-"&amp;K1804,'Household Income Limits'!$A:$L,11,FALSE))</f>
        <v/>
      </c>
      <c r="AL1804" s="82" t="str">
        <f t="shared" ca="1" si="84"/>
        <v/>
      </c>
      <c r="AM1804" s="83" t="str">
        <f t="shared" ca="1" si="85"/>
        <v/>
      </c>
      <c r="AN1804" s="82" t="str">
        <f t="shared" si="86"/>
        <v/>
      </c>
      <c r="AO1804" s="74" t="str">
        <f t="array" ref="AO1804">IFERROR(INDEX(download!$C$4:$C$6,MATCH(1,(download!$B$4:$B$6=B1804)*(download!$D$4:$D$6="lookup"),0)),"")</f>
        <v/>
      </c>
      <c r="AP1804" s="74" t="str">
        <f t="array" ref="AP1804">IFERROR(INDEX(download!$C$7:$C$11,MATCH(1,(download!$B$7:$B$11=D1804)*(download!$D$7:$D$11="lookup"),0)),"")</f>
        <v/>
      </c>
      <c r="AQ1804" s="74" t="str">
        <f t="array" ref="AQ1804">IFERROR(INDEX(download!$C$12:$C$17,MATCH(1,(download!$B$12:$B$17=E1804)*(download!$D$12:$D$17="lookup"),0)),"")</f>
        <v/>
      </c>
      <c r="AR1804" s="74" t="str">
        <f t="array" ref="AR1804">IFERROR(INDEX(download!$C$43:$C$45,MATCH(1,(download!$B$43:$B$45=H1804)*(download!$D$43:$D$45="lookup"),0)),"")</f>
        <v/>
      </c>
      <c r="AS1804" s="74" t="str">
        <f t="array" ref="AS1804">IFERROR(INDEX(download!$C$18:$C$19,MATCH(1,(download!$B$18:$B$19=S1804)*(download!$D$18:$D$19="lookup"),0)),"")</f>
        <v/>
      </c>
      <c r="AT1804" s="74" t="str">
        <f t="array" ref="AT1804">IFERROR(INDEX(download!$C$20:$C$25,MATCH(1,(download!$B$20:$B$25=T1804)*(download!$D$20:$D$25="lookup"),0)),"")</f>
        <v/>
      </c>
      <c r="AU1804" s="74" t="str">
        <f t="array" ref="AU1804">IFERROR(INDEX(download!$C$26:$C$27,MATCH(1,(download!$B$26:$B$27=Z1804)*(download!$D$26:$D$27="lookup"),0)),"")</f>
        <v/>
      </c>
      <c r="AV1804" s="74" t="str">
        <f t="array" ref="AV1804">IFERROR(INDEX(download!$C$28:$C$42,MATCH(1,(download!$B$28:$B$42=AA1804)*(download!$D$28:$D$42="lookup"),0)),"")</f>
        <v/>
      </c>
      <c r="AW1804" s="74" t="str">
        <f t="array" ref="AW1804">IFERROR(INDEX(download!$C$54:$C$55,MATCH(1,(download!$B$54:$B$55=AG1804)*(download!$D$54:$D$55="lookup"),0)),"")</f>
        <v/>
      </c>
      <c r="AX1804" s="74" t="str">
        <f t="array" ref="AX1804">IFERROR(INDEX(download!$C$46:$C$53,MATCH(1,(download!$B$46:$B$53=AH1804)*(download!$D$46:$D$53="lookup"),0)),"")</f>
        <v/>
      </c>
    </row>
    <row r="1805" spans="1:50" x14ac:dyDescent="0.25">
      <c r="A1805" s="64"/>
      <c r="B1805" s="65"/>
      <c r="C1805" s="66"/>
      <c r="D1805" s="65"/>
      <c r="E1805" s="65"/>
      <c r="F1805" s="67"/>
      <c r="G1805" s="67"/>
      <c r="H1805" s="67"/>
      <c r="I1805" s="65"/>
      <c r="J1805" s="68"/>
      <c r="K1805" s="68"/>
      <c r="L1805" s="68"/>
      <c r="M1805" s="84"/>
      <c r="N1805" s="84"/>
      <c r="O1805" s="69"/>
      <c r="P1805" s="69"/>
      <c r="Q1805" s="70"/>
      <c r="R1805" s="70"/>
      <c r="S1805" s="71"/>
      <c r="T1805" s="71"/>
      <c r="U1805" s="71"/>
      <c r="V1805" s="71"/>
      <c r="W1805" s="71"/>
      <c r="X1805" s="71"/>
      <c r="Y1805" s="71"/>
      <c r="Z1805" s="86"/>
      <c r="AA1805" s="72"/>
      <c r="AB1805" s="72"/>
      <c r="AC1805" s="72"/>
      <c r="AD1805" s="72"/>
      <c r="AE1805" s="72"/>
      <c r="AF1805" s="72"/>
      <c r="AG1805" s="72"/>
      <c r="AH1805" s="86"/>
      <c r="AI1805" s="73"/>
      <c r="AJ1805" s="80" t="str">
        <f>IF(AND(B1805&lt;&gt;"Affordable Housing",OR(K1805="",L1805="")),"",VLOOKUP(L1805&amp;"-"&amp;K1805,'Household Income Limits'!$A:$L,12,FALSE))</f>
        <v/>
      </c>
      <c r="AK1805" s="81" t="str">
        <f>IF(AJ1805="","",AI1805/VLOOKUP(L1805&amp;"-"&amp;K1805,'Household Income Limits'!$A:$L,11,FALSE))</f>
        <v/>
      </c>
      <c r="AL1805" s="82" t="str">
        <f t="shared" ca="1" si="84"/>
        <v/>
      </c>
      <c r="AM1805" s="83" t="str">
        <f t="shared" ca="1" si="85"/>
        <v/>
      </c>
      <c r="AN1805" s="82" t="str">
        <f t="shared" si="86"/>
        <v/>
      </c>
      <c r="AO1805" s="74" t="str">
        <f t="array" ref="AO1805">IFERROR(INDEX(download!$C$4:$C$6,MATCH(1,(download!$B$4:$B$6=B1805)*(download!$D$4:$D$6="lookup"),0)),"")</f>
        <v/>
      </c>
      <c r="AP1805" s="74" t="str">
        <f t="array" ref="AP1805">IFERROR(INDEX(download!$C$7:$C$11,MATCH(1,(download!$B$7:$B$11=D1805)*(download!$D$7:$D$11="lookup"),0)),"")</f>
        <v/>
      </c>
      <c r="AQ1805" s="74" t="str">
        <f t="array" ref="AQ1805">IFERROR(INDEX(download!$C$12:$C$17,MATCH(1,(download!$B$12:$B$17=E1805)*(download!$D$12:$D$17="lookup"),0)),"")</f>
        <v/>
      </c>
      <c r="AR1805" s="74" t="str">
        <f t="array" ref="AR1805">IFERROR(INDEX(download!$C$43:$C$45,MATCH(1,(download!$B$43:$B$45=H1805)*(download!$D$43:$D$45="lookup"),0)),"")</f>
        <v/>
      </c>
      <c r="AS1805" s="74" t="str">
        <f t="array" ref="AS1805">IFERROR(INDEX(download!$C$18:$C$19,MATCH(1,(download!$B$18:$B$19=S1805)*(download!$D$18:$D$19="lookup"),0)),"")</f>
        <v/>
      </c>
      <c r="AT1805" s="74" t="str">
        <f t="array" ref="AT1805">IFERROR(INDEX(download!$C$20:$C$25,MATCH(1,(download!$B$20:$B$25=T1805)*(download!$D$20:$D$25="lookup"),0)),"")</f>
        <v/>
      </c>
      <c r="AU1805" s="74" t="str">
        <f t="array" ref="AU1805">IFERROR(INDEX(download!$C$26:$C$27,MATCH(1,(download!$B$26:$B$27=Z1805)*(download!$D$26:$D$27="lookup"),0)),"")</f>
        <v/>
      </c>
      <c r="AV1805" s="74" t="str">
        <f t="array" ref="AV1805">IFERROR(INDEX(download!$C$28:$C$42,MATCH(1,(download!$B$28:$B$42=AA1805)*(download!$D$28:$D$42="lookup"),0)),"")</f>
        <v/>
      </c>
      <c r="AW1805" s="74" t="str">
        <f t="array" ref="AW1805">IFERROR(INDEX(download!$C$54:$C$55,MATCH(1,(download!$B$54:$B$55=AG1805)*(download!$D$54:$D$55="lookup"),0)),"")</f>
        <v/>
      </c>
      <c r="AX1805" s="74" t="str">
        <f t="array" ref="AX1805">IFERROR(INDEX(download!$C$46:$C$53,MATCH(1,(download!$B$46:$B$53=AH1805)*(download!$D$46:$D$53="lookup"),0)),"")</f>
        <v/>
      </c>
    </row>
    <row r="1806" spans="1:50" x14ac:dyDescent="0.25">
      <c r="A1806" s="64"/>
      <c r="B1806" s="65"/>
      <c r="C1806" s="66"/>
      <c r="D1806" s="65"/>
      <c r="E1806" s="65"/>
      <c r="F1806" s="67"/>
      <c r="G1806" s="67"/>
      <c r="H1806" s="67"/>
      <c r="I1806" s="65"/>
      <c r="J1806" s="68"/>
      <c r="K1806" s="68"/>
      <c r="L1806" s="68"/>
      <c r="M1806" s="84"/>
      <c r="N1806" s="84"/>
      <c r="O1806" s="69"/>
      <c r="P1806" s="69"/>
      <c r="Q1806" s="70"/>
      <c r="R1806" s="70"/>
      <c r="S1806" s="71"/>
      <c r="T1806" s="71"/>
      <c r="U1806" s="71"/>
      <c r="V1806" s="71"/>
      <c r="W1806" s="71"/>
      <c r="X1806" s="71"/>
      <c r="Y1806" s="71"/>
      <c r="Z1806" s="86"/>
      <c r="AA1806" s="72"/>
      <c r="AB1806" s="72"/>
      <c r="AC1806" s="72"/>
      <c r="AD1806" s="72"/>
      <c r="AE1806" s="72"/>
      <c r="AF1806" s="72"/>
      <c r="AG1806" s="72"/>
      <c r="AH1806" s="86"/>
      <c r="AI1806" s="73"/>
      <c r="AJ1806" s="80" t="str">
        <f>IF(AND(B1806&lt;&gt;"Affordable Housing",OR(K1806="",L1806="")),"",VLOOKUP(L1806&amp;"-"&amp;K1806,'Household Income Limits'!$A:$L,12,FALSE))</f>
        <v/>
      </c>
      <c r="AK1806" s="81" t="str">
        <f>IF(AJ1806="","",AI1806/VLOOKUP(L1806&amp;"-"&amp;K1806,'Household Income Limits'!$A:$L,11,FALSE))</f>
        <v/>
      </c>
      <c r="AL1806" s="82" t="str">
        <f t="shared" ca="1" si="84"/>
        <v/>
      </c>
      <c r="AM1806" s="83" t="str">
        <f t="shared" ca="1" si="85"/>
        <v/>
      </c>
      <c r="AN1806" s="82" t="str">
        <f t="shared" si="86"/>
        <v/>
      </c>
      <c r="AO1806" s="74" t="str">
        <f t="array" ref="AO1806">IFERROR(INDEX(download!$C$4:$C$6,MATCH(1,(download!$B$4:$B$6=B1806)*(download!$D$4:$D$6="lookup"),0)),"")</f>
        <v/>
      </c>
      <c r="AP1806" s="74" t="str">
        <f t="array" ref="AP1806">IFERROR(INDEX(download!$C$7:$C$11,MATCH(1,(download!$B$7:$B$11=D1806)*(download!$D$7:$D$11="lookup"),0)),"")</f>
        <v/>
      </c>
      <c r="AQ1806" s="74" t="str">
        <f t="array" ref="AQ1806">IFERROR(INDEX(download!$C$12:$C$17,MATCH(1,(download!$B$12:$B$17=E1806)*(download!$D$12:$D$17="lookup"),0)),"")</f>
        <v/>
      </c>
      <c r="AR1806" s="74" t="str">
        <f t="array" ref="AR1806">IFERROR(INDEX(download!$C$43:$C$45,MATCH(1,(download!$B$43:$B$45=H1806)*(download!$D$43:$D$45="lookup"),0)),"")</f>
        <v/>
      </c>
      <c r="AS1806" s="74" t="str">
        <f t="array" ref="AS1806">IFERROR(INDEX(download!$C$18:$C$19,MATCH(1,(download!$B$18:$B$19=S1806)*(download!$D$18:$D$19="lookup"),0)),"")</f>
        <v/>
      </c>
      <c r="AT1806" s="74" t="str">
        <f t="array" ref="AT1806">IFERROR(INDEX(download!$C$20:$C$25,MATCH(1,(download!$B$20:$B$25=T1806)*(download!$D$20:$D$25="lookup"),0)),"")</f>
        <v/>
      </c>
      <c r="AU1806" s="74" t="str">
        <f t="array" ref="AU1806">IFERROR(INDEX(download!$C$26:$C$27,MATCH(1,(download!$B$26:$B$27=Z1806)*(download!$D$26:$D$27="lookup"),0)),"")</f>
        <v/>
      </c>
      <c r="AV1806" s="74" t="str">
        <f t="array" ref="AV1806">IFERROR(INDEX(download!$C$28:$C$42,MATCH(1,(download!$B$28:$B$42=AA1806)*(download!$D$28:$D$42="lookup"),0)),"")</f>
        <v/>
      </c>
      <c r="AW1806" s="74" t="str">
        <f t="array" ref="AW1806">IFERROR(INDEX(download!$C$54:$C$55,MATCH(1,(download!$B$54:$B$55=AG1806)*(download!$D$54:$D$55="lookup"),0)),"")</f>
        <v/>
      </c>
      <c r="AX1806" s="74" t="str">
        <f t="array" ref="AX1806">IFERROR(INDEX(download!$C$46:$C$53,MATCH(1,(download!$B$46:$B$53=AH1806)*(download!$D$46:$D$53="lookup"),0)),"")</f>
        <v/>
      </c>
    </row>
    <row r="1807" spans="1:50" x14ac:dyDescent="0.25">
      <c r="A1807" s="64"/>
      <c r="B1807" s="65"/>
      <c r="C1807" s="66"/>
      <c r="D1807" s="65"/>
      <c r="E1807" s="65"/>
      <c r="F1807" s="67"/>
      <c r="G1807" s="67"/>
      <c r="H1807" s="67"/>
      <c r="I1807" s="65"/>
      <c r="J1807" s="68"/>
      <c r="K1807" s="68"/>
      <c r="L1807" s="68"/>
      <c r="M1807" s="84"/>
      <c r="N1807" s="84"/>
      <c r="O1807" s="69"/>
      <c r="P1807" s="69"/>
      <c r="Q1807" s="70"/>
      <c r="R1807" s="70"/>
      <c r="S1807" s="71"/>
      <c r="T1807" s="71"/>
      <c r="U1807" s="71"/>
      <c r="V1807" s="71"/>
      <c r="W1807" s="71"/>
      <c r="X1807" s="71"/>
      <c r="Y1807" s="71"/>
      <c r="Z1807" s="86"/>
      <c r="AA1807" s="72"/>
      <c r="AB1807" s="72"/>
      <c r="AC1807" s="72"/>
      <c r="AD1807" s="72"/>
      <c r="AE1807" s="72"/>
      <c r="AF1807" s="72"/>
      <c r="AG1807" s="72"/>
      <c r="AH1807" s="86"/>
      <c r="AI1807" s="73"/>
      <c r="AJ1807" s="80" t="str">
        <f>IF(AND(B1807&lt;&gt;"Affordable Housing",OR(K1807="",L1807="")),"",VLOOKUP(L1807&amp;"-"&amp;K1807,'Household Income Limits'!$A:$L,12,FALSE))</f>
        <v/>
      </c>
      <c r="AK1807" s="81" t="str">
        <f>IF(AJ1807="","",AI1807/VLOOKUP(L1807&amp;"-"&amp;K1807,'Household Income Limits'!$A:$L,11,FALSE))</f>
        <v/>
      </c>
      <c r="AL1807" s="82" t="str">
        <f t="shared" ca="1" si="84"/>
        <v/>
      </c>
      <c r="AM1807" s="83" t="str">
        <f t="shared" ca="1" si="85"/>
        <v/>
      </c>
      <c r="AN1807" s="82" t="str">
        <f t="shared" si="86"/>
        <v/>
      </c>
      <c r="AO1807" s="74" t="str">
        <f t="array" ref="AO1807">IFERROR(INDEX(download!$C$4:$C$6,MATCH(1,(download!$B$4:$B$6=B1807)*(download!$D$4:$D$6="lookup"),0)),"")</f>
        <v/>
      </c>
      <c r="AP1807" s="74" t="str">
        <f t="array" ref="AP1807">IFERROR(INDEX(download!$C$7:$C$11,MATCH(1,(download!$B$7:$B$11=D1807)*(download!$D$7:$D$11="lookup"),0)),"")</f>
        <v/>
      </c>
      <c r="AQ1807" s="74" t="str">
        <f t="array" ref="AQ1807">IFERROR(INDEX(download!$C$12:$C$17,MATCH(1,(download!$B$12:$B$17=E1807)*(download!$D$12:$D$17="lookup"),0)),"")</f>
        <v/>
      </c>
      <c r="AR1807" s="74" t="str">
        <f t="array" ref="AR1807">IFERROR(INDEX(download!$C$43:$C$45,MATCH(1,(download!$B$43:$B$45=H1807)*(download!$D$43:$D$45="lookup"),0)),"")</f>
        <v/>
      </c>
      <c r="AS1807" s="74" t="str">
        <f t="array" ref="AS1807">IFERROR(INDEX(download!$C$18:$C$19,MATCH(1,(download!$B$18:$B$19=S1807)*(download!$D$18:$D$19="lookup"),0)),"")</f>
        <v/>
      </c>
      <c r="AT1807" s="74" t="str">
        <f t="array" ref="AT1807">IFERROR(INDEX(download!$C$20:$C$25,MATCH(1,(download!$B$20:$B$25=T1807)*(download!$D$20:$D$25="lookup"),0)),"")</f>
        <v/>
      </c>
      <c r="AU1807" s="74" t="str">
        <f t="array" ref="AU1807">IFERROR(INDEX(download!$C$26:$C$27,MATCH(1,(download!$B$26:$B$27=Z1807)*(download!$D$26:$D$27="lookup"),0)),"")</f>
        <v/>
      </c>
      <c r="AV1807" s="74" t="str">
        <f t="array" ref="AV1807">IFERROR(INDEX(download!$C$28:$C$42,MATCH(1,(download!$B$28:$B$42=AA1807)*(download!$D$28:$D$42="lookup"),0)),"")</f>
        <v/>
      </c>
      <c r="AW1807" s="74" t="str">
        <f t="array" ref="AW1807">IFERROR(INDEX(download!$C$54:$C$55,MATCH(1,(download!$B$54:$B$55=AG1807)*(download!$D$54:$D$55="lookup"),0)),"")</f>
        <v/>
      </c>
      <c r="AX1807" s="74" t="str">
        <f t="array" ref="AX1807">IFERROR(INDEX(download!$C$46:$C$53,MATCH(1,(download!$B$46:$B$53=AH1807)*(download!$D$46:$D$53="lookup"),0)),"")</f>
        <v/>
      </c>
    </row>
    <row r="1808" spans="1:50" x14ac:dyDescent="0.25">
      <c r="A1808" s="64"/>
      <c r="B1808" s="65"/>
      <c r="C1808" s="66"/>
      <c r="D1808" s="65"/>
      <c r="E1808" s="65"/>
      <c r="F1808" s="67"/>
      <c r="G1808" s="67"/>
      <c r="H1808" s="67"/>
      <c r="I1808" s="65"/>
      <c r="J1808" s="68"/>
      <c r="K1808" s="68"/>
      <c r="L1808" s="68"/>
      <c r="M1808" s="84"/>
      <c r="N1808" s="84"/>
      <c r="O1808" s="69"/>
      <c r="P1808" s="69"/>
      <c r="Q1808" s="70"/>
      <c r="R1808" s="70"/>
      <c r="S1808" s="71"/>
      <c r="T1808" s="71"/>
      <c r="U1808" s="71"/>
      <c r="V1808" s="71"/>
      <c r="W1808" s="71"/>
      <c r="X1808" s="71"/>
      <c r="Y1808" s="71"/>
      <c r="Z1808" s="86"/>
      <c r="AA1808" s="72"/>
      <c r="AB1808" s="72"/>
      <c r="AC1808" s="72"/>
      <c r="AD1808" s="72"/>
      <c r="AE1808" s="72"/>
      <c r="AF1808" s="72"/>
      <c r="AG1808" s="72"/>
      <c r="AH1808" s="86"/>
      <c r="AI1808" s="73"/>
      <c r="AJ1808" s="80" t="str">
        <f>IF(AND(B1808&lt;&gt;"Affordable Housing",OR(K1808="",L1808="")),"",VLOOKUP(L1808&amp;"-"&amp;K1808,'Household Income Limits'!$A:$L,12,FALSE))</f>
        <v/>
      </c>
      <c r="AK1808" s="81" t="str">
        <f>IF(AJ1808="","",AI1808/VLOOKUP(L1808&amp;"-"&amp;K1808,'Household Income Limits'!$A:$L,11,FALSE))</f>
        <v/>
      </c>
      <c r="AL1808" s="82" t="str">
        <f t="shared" ca="1" si="84"/>
        <v/>
      </c>
      <c r="AM1808" s="83" t="str">
        <f t="shared" ca="1" si="85"/>
        <v/>
      </c>
      <c r="AN1808" s="82" t="str">
        <f t="shared" si="86"/>
        <v/>
      </c>
      <c r="AO1808" s="74" t="str">
        <f t="array" ref="AO1808">IFERROR(INDEX(download!$C$4:$C$6,MATCH(1,(download!$B$4:$B$6=B1808)*(download!$D$4:$D$6="lookup"),0)),"")</f>
        <v/>
      </c>
      <c r="AP1808" s="74" t="str">
        <f t="array" ref="AP1808">IFERROR(INDEX(download!$C$7:$C$11,MATCH(1,(download!$B$7:$B$11=D1808)*(download!$D$7:$D$11="lookup"),0)),"")</f>
        <v/>
      </c>
      <c r="AQ1808" s="74" t="str">
        <f t="array" ref="AQ1808">IFERROR(INDEX(download!$C$12:$C$17,MATCH(1,(download!$B$12:$B$17=E1808)*(download!$D$12:$D$17="lookup"),0)),"")</f>
        <v/>
      </c>
      <c r="AR1808" s="74" t="str">
        <f t="array" ref="AR1808">IFERROR(INDEX(download!$C$43:$C$45,MATCH(1,(download!$B$43:$B$45=H1808)*(download!$D$43:$D$45="lookup"),0)),"")</f>
        <v/>
      </c>
      <c r="AS1808" s="74" t="str">
        <f t="array" ref="AS1808">IFERROR(INDEX(download!$C$18:$C$19,MATCH(1,(download!$B$18:$B$19=S1808)*(download!$D$18:$D$19="lookup"),0)),"")</f>
        <v/>
      </c>
      <c r="AT1808" s="74" t="str">
        <f t="array" ref="AT1808">IFERROR(INDEX(download!$C$20:$C$25,MATCH(1,(download!$B$20:$B$25=T1808)*(download!$D$20:$D$25="lookup"),0)),"")</f>
        <v/>
      </c>
      <c r="AU1808" s="74" t="str">
        <f t="array" ref="AU1808">IFERROR(INDEX(download!$C$26:$C$27,MATCH(1,(download!$B$26:$B$27=Z1808)*(download!$D$26:$D$27="lookup"),0)),"")</f>
        <v/>
      </c>
      <c r="AV1808" s="74" t="str">
        <f t="array" ref="AV1808">IFERROR(INDEX(download!$C$28:$C$42,MATCH(1,(download!$B$28:$B$42=AA1808)*(download!$D$28:$D$42="lookup"),0)),"")</f>
        <v/>
      </c>
      <c r="AW1808" s="74" t="str">
        <f t="array" ref="AW1808">IFERROR(INDEX(download!$C$54:$C$55,MATCH(1,(download!$B$54:$B$55=AG1808)*(download!$D$54:$D$55="lookup"),0)),"")</f>
        <v/>
      </c>
      <c r="AX1808" s="74" t="str">
        <f t="array" ref="AX1808">IFERROR(INDEX(download!$C$46:$C$53,MATCH(1,(download!$B$46:$B$53=AH1808)*(download!$D$46:$D$53="lookup"),0)),"")</f>
        <v/>
      </c>
    </row>
    <row r="1809" spans="1:50" x14ac:dyDescent="0.25">
      <c r="A1809" s="64"/>
      <c r="B1809" s="65"/>
      <c r="C1809" s="66"/>
      <c r="D1809" s="65"/>
      <c r="E1809" s="65"/>
      <c r="F1809" s="67"/>
      <c r="G1809" s="67"/>
      <c r="H1809" s="67"/>
      <c r="I1809" s="65"/>
      <c r="J1809" s="68"/>
      <c r="K1809" s="68"/>
      <c r="L1809" s="68"/>
      <c r="M1809" s="84"/>
      <c r="N1809" s="84"/>
      <c r="O1809" s="69"/>
      <c r="P1809" s="69"/>
      <c r="Q1809" s="70"/>
      <c r="R1809" s="70"/>
      <c r="S1809" s="71"/>
      <c r="T1809" s="71"/>
      <c r="U1809" s="71"/>
      <c r="V1809" s="71"/>
      <c r="W1809" s="71"/>
      <c r="X1809" s="71"/>
      <c r="Y1809" s="71"/>
      <c r="Z1809" s="86"/>
      <c r="AA1809" s="72"/>
      <c r="AB1809" s="72"/>
      <c r="AC1809" s="72"/>
      <c r="AD1809" s="72"/>
      <c r="AE1809" s="72"/>
      <c r="AF1809" s="72"/>
      <c r="AG1809" s="72"/>
      <c r="AH1809" s="86"/>
      <c r="AI1809" s="73"/>
      <c r="AJ1809" s="80" t="str">
        <f>IF(AND(B1809&lt;&gt;"Affordable Housing",OR(K1809="",L1809="")),"",VLOOKUP(L1809&amp;"-"&amp;K1809,'Household Income Limits'!$A:$L,12,FALSE))</f>
        <v/>
      </c>
      <c r="AK1809" s="81" t="str">
        <f>IF(AJ1809="","",AI1809/VLOOKUP(L1809&amp;"-"&amp;K1809,'Household Income Limits'!$A:$L,11,FALSE))</f>
        <v/>
      </c>
      <c r="AL1809" s="82" t="str">
        <f t="shared" ca="1" si="84"/>
        <v/>
      </c>
      <c r="AM1809" s="83" t="str">
        <f t="shared" ca="1" si="85"/>
        <v/>
      </c>
      <c r="AN1809" s="82" t="str">
        <f t="shared" si="86"/>
        <v/>
      </c>
      <c r="AO1809" s="74" t="str">
        <f t="array" ref="AO1809">IFERROR(INDEX(download!$C$4:$C$6,MATCH(1,(download!$B$4:$B$6=B1809)*(download!$D$4:$D$6="lookup"),0)),"")</f>
        <v/>
      </c>
      <c r="AP1809" s="74" t="str">
        <f t="array" ref="AP1809">IFERROR(INDEX(download!$C$7:$C$11,MATCH(1,(download!$B$7:$B$11=D1809)*(download!$D$7:$D$11="lookup"),0)),"")</f>
        <v/>
      </c>
      <c r="AQ1809" s="74" t="str">
        <f t="array" ref="AQ1809">IFERROR(INDEX(download!$C$12:$C$17,MATCH(1,(download!$B$12:$B$17=E1809)*(download!$D$12:$D$17="lookup"),0)),"")</f>
        <v/>
      </c>
      <c r="AR1809" s="74" t="str">
        <f t="array" ref="AR1809">IFERROR(INDEX(download!$C$43:$C$45,MATCH(1,(download!$B$43:$B$45=H1809)*(download!$D$43:$D$45="lookup"),0)),"")</f>
        <v/>
      </c>
      <c r="AS1809" s="74" t="str">
        <f t="array" ref="AS1809">IFERROR(INDEX(download!$C$18:$C$19,MATCH(1,(download!$B$18:$B$19=S1809)*(download!$D$18:$D$19="lookup"),0)),"")</f>
        <v/>
      </c>
      <c r="AT1809" s="74" t="str">
        <f t="array" ref="AT1809">IFERROR(INDEX(download!$C$20:$C$25,MATCH(1,(download!$B$20:$B$25=T1809)*(download!$D$20:$D$25="lookup"),0)),"")</f>
        <v/>
      </c>
      <c r="AU1809" s="74" t="str">
        <f t="array" ref="AU1809">IFERROR(INDEX(download!$C$26:$C$27,MATCH(1,(download!$B$26:$B$27=Z1809)*(download!$D$26:$D$27="lookup"),0)),"")</f>
        <v/>
      </c>
      <c r="AV1809" s="74" t="str">
        <f t="array" ref="AV1809">IFERROR(INDEX(download!$C$28:$C$42,MATCH(1,(download!$B$28:$B$42=AA1809)*(download!$D$28:$D$42="lookup"),0)),"")</f>
        <v/>
      </c>
      <c r="AW1809" s="74" t="str">
        <f t="array" ref="AW1809">IFERROR(INDEX(download!$C$54:$C$55,MATCH(1,(download!$B$54:$B$55=AG1809)*(download!$D$54:$D$55="lookup"),0)),"")</f>
        <v/>
      </c>
      <c r="AX1809" s="74" t="str">
        <f t="array" ref="AX1809">IFERROR(INDEX(download!$C$46:$C$53,MATCH(1,(download!$B$46:$B$53=AH1809)*(download!$D$46:$D$53="lookup"),0)),"")</f>
        <v/>
      </c>
    </row>
    <row r="1810" spans="1:50" x14ac:dyDescent="0.25">
      <c r="A1810" s="64"/>
      <c r="B1810" s="65"/>
      <c r="C1810" s="66"/>
      <c r="D1810" s="65"/>
      <c r="E1810" s="65"/>
      <c r="F1810" s="67"/>
      <c r="G1810" s="67"/>
      <c r="H1810" s="67"/>
      <c r="I1810" s="65"/>
      <c r="J1810" s="68"/>
      <c r="K1810" s="68"/>
      <c r="L1810" s="68"/>
      <c r="M1810" s="84"/>
      <c r="N1810" s="84"/>
      <c r="O1810" s="69"/>
      <c r="P1810" s="69"/>
      <c r="Q1810" s="70"/>
      <c r="R1810" s="70"/>
      <c r="S1810" s="71"/>
      <c r="T1810" s="71"/>
      <c r="U1810" s="71"/>
      <c r="V1810" s="71"/>
      <c r="W1810" s="71"/>
      <c r="X1810" s="71"/>
      <c r="Y1810" s="71"/>
      <c r="Z1810" s="86"/>
      <c r="AA1810" s="72"/>
      <c r="AB1810" s="72"/>
      <c r="AC1810" s="72"/>
      <c r="AD1810" s="72"/>
      <c r="AE1810" s="72"/>
      <c r="AF1810" s="72"/>
      <c r="AG1810" s="72"/>
      <c r="AH1810" s="86"/>
      <c r="AI1810" s="73"/>
      <c r="AJ1810" s="80" t="str">
        <f>IF(AND(B1810&lt;&gt;"Affordable Housing",OR(K1810="",L1810="")),"",VLOOKUP(L1810&amp;"-"&amp;K1810,'Household Income Limits'!$A:$L,12,FALSE))</f>
        <v/>
      </c>
      <c r="AK1810" s="81" t="str">
        <f>IF(AJ1810="","",AI1810/VLOOKUP(L1810&amp;"-"&amp;K1810,'Household Income Limits'!$A:$L,11,FALSE))</f>
        <v/>
      </c>
      <c r="AL1810" s="82" t="str">
        <f t="shared" ca="1" si="84"/>
        <v/>
      </c>
      <c r="AM1810" s="83" t="str">
        <f t="shared" ca="1" si="85"/>
        <v/>
      </c>
      <c r="AN1810" s="82" t="str">
        <f t="shared" si="86"/>
        <v/>
      </c>
      <c r="AO1810" s="74" t="str">
        <f t="array" ref="AO1810">IFERROR(INDEX(download!$C$4:$C$6,MATCH(1,(download!$B$4:$B$6=B1810)*(download!$D$4:$D$6="lookup"),0)),"")</f>
        <v/>
      </c>
      <c r="AP1810" s="74" t="str">
        <f t="array" ref="AP1810">IFERROR(INDEX(download!$C$7:$C$11,MATCH(1,(download!$B$7:$B$11=D1810)*(download!$D$7:$D$11="lookup"),0)),"")</f>
        <v/>
      </c>
      <c r="AQ1810" s="74" t="str">
        <f t="array" ref="AQ1810">IFERROR(INDEX(download!$C$12:$C$17,MATCH(1,(download!$B$12:$B$17=E1810)*(download!$D$12:$D$17="lookup"),0)),"")</f>
        <v/>
      </c>
      <c r="AR1810" s="74" t="str">
        <f t="array" ref="AR1810">IFERROR(INDEX(download!$C$43:$C$45,MATCH(1,(download!$B$43:$B$45=H1810)*(download!$D$43:$D$45="lookup"),0)),"")</f>
        <v/>
      </c>
      <c r="AS1810" s="74" t="str">
        <f t="array" ref="AS1810">IFERROR(INDEX(download!$C$18:$C$19,MATCH(1,(download!$B$18:$B$19=S1810)*(download!$D$18:$D$19="lookup"),0)),"")</f>
        <v/>
      </c>
      <c r="AT1810" s="74" t="str">
        <f t="array" ref="AT1810">IFERROR(INDEX(download!$C$20:$C$25,MATCH(1,(download!$B$20:$B$25=T1810)*(download!$D$20:$D$25="lookup"),0)),"")</f>
        <v/>
      </c>
      <c r="AU1810" s="74" t="str">
        <f t="array" ref="AU1810">IFERROR(INDEX(download!$C$26:$C$27,MATCH(1,(download!$B$26:$B$27=Z1810)*(download!$D$26:$D$27="lookup"),0)),"")</f>
        <v/>
      </c>
      <c r="AV1810" s="74" t="str">
        <f t="array" ref="AV1810">IFERROR(INDEX(download!$C$28:$C$42,MATCH(1,(download!$B$28:$B$42=AA1810)*(download!$D$28:$D$42="lookup"),0)),"")</f>
        <v/>
      </c>
      <c r="AW1810" s="74" t="str">
        <f t="array" ref="AW1810">IFERROR(INDEX(download!$C$54:$C$55,MATCH(1,(download!$B$54:$B$55=AG1810)*(download!$D$54:$D$55="lookup"),0)),"")</f>
        <v/>
      </c>
      <c r="AX1810" s="74" t="str">
        <f t="array" ref="AX1810">IFERROR(INDEX(download!$C$46:$C$53,MATCH(1,(download!$B$46:$B$53=AH1810)*(download!$D$46:$D$53="lookup"),0)),"")</f>
        <v/>
      </c>
    </row>
    <row r="1811" spans="1:50" x14ac:dyDescent="0.25">
      <c r="A1811" s="64"/>
      <c r="B1811" s="65"/>
      <c r="C1811" s="66"/>
      <c r="D1811" s="65"/>
      <c r="E1811" s="65"/>
      <c r="F1811" s="67"/>
      <c r="G1811" s="67"/>
      <c r="H1811" s="67"/>
      <c r="I1811" s="65"/>
      <c r="J1811" s="68"/>
      <c r="K1811" s="68"/>
      <c r="L1811" s="68"/>
      <c r="M1811" s="84"/>
      <c r="N1811" s="84"/>
      <c r="O1811" s="69"/>
      <c r="P1811" s="69"/>
      <c r="Q1811" s="70"/>
      <c r="R1811" s="70"/>
      <c r="S1811" s="71"/>
      <c r="T1811" s="71"/>
      <c r="U1811" s="71"/>
      <c r="V1811" s="71"/>
      <c r="W1811" s="71"/>
      <c r="X1811" s="71"/>
      <c r="Y1811" s="71"/>
      <c r="Z1811" s="86"/>
      <c r="AA1811" s="72"/>
      <c r="AB1811" s="72"/>
      <c r="AC1811" s="72"/>
      <c r="AD1811" s="72"/>
      <c r="AE1811" s="72"/>
      <c r="AF1811" s="72"/>
      <c r="AG1811" s="72"/>
      <c r="AH1811" s="86"/>
      <c r="AI1811" s="73"/>
      <c r="AJ1811" s="80" t="str">
        <f>IF(AND(B1811&lt;&gt;"Affordable Housing",OR(K1811="",L1811="")),"",VLOOKUP(L1811&amp;"-"&amp;K1811,'Household Income Limits'!$A:$L,12,FALSE))</f>
        <v/>
      </c>
      <c r="AK1811" s="81" t="str">
        <f>IF(AJ1811="","",AI1811/VLOOKUP(L1811&amp;"-"&amp;K1811,'Household Income Limits'!$A:$L,11,FALSE))</f>
        <v/>
      </c>
      <c r="AL1811" s="82" t="str">
        <f t="shared" ca="1" si="84"/>
        <v/>
      </c>
      <c r="AM1811" s="83" t="str">
        <f t="shared" ca="1" si="85"/>
        <v/>
      </c>
      <c r="AN1811" s="82" t="str">
        <f t="shared" si="86"/>
        <v/>
      </c>
      <c r="AO1811" s="74" t="str">
        <f t="array" ref="AO1811">IFERROR(INDEX(download!$C$4:$C$6,MATCH(1,(download!$B$4:$B$6=B1811)*(download!$D$4:$D$6="lookup"),0)),"")</f>
        <v/>
      </c>
      <c r="AP1811" s="74" t="str">
        <f t="array" ref="AP1811">IFERROR(INDEX(download!$C$7:$C$11,MATCH(1,(download!$B$7:$B$11=D1811)*(download!$D$7:$D$11="lookup"),0)),"")</f>
        <v/>
      </c>
      <c r="AQ1811" s="74" t="str">
        <f t="array" ref="AQ1811">IFERROR(INDEX(download!$C$12:$C$17,MATCH(1,(download!$B$12:$B$17=E1811)*(download!$D$12:$D$17="lookup"),0)),"")</f>
        <v/>
      </c>
      <c r="AR1811" s="74" t="str">
        <f t="array" ref="AR1811">IFERROR(INDEX(download!$C$43:$C$45,MATCH(1,(download!$B$43:$B$45=H1811)*(download!$D$43:$D$45="lookup"),0)),"")</f>
        <v/>
      </c>
      <c r="AS1811" s="74" t="str">
        <f t="array" ref="AS1811">IFERROR(INDEX(download!$C$18:$C$19,MATCH(1,(download!$B$18:$B$19=S1811)*(download!$D$18:$D$19="lookup"),0)),"")</f>
        <v/>
      </c>
      <c r="AT1811" s="74" t="str">
        <f t="array" ref="AT1811">IFERROR(INDEX(download!$C$20:$C$25,MATCH(1,(download!$B$20:$B$25=T1811)*(download!$D$20:$D$25="lookup"),0)),"")</f>
        <v/>
      </c>
      <c r="AU1811" s="74" t="str">
        <f t="array" ref="AU1811">IFERROR(INDEX(download!$C$26:$C$27,MATCH(1,(download!$B$26:$B$27=Z1811)*(download!$D$26:$D$27="lookup"),0)),"")</f>
        <v/>
      </c>
      <c r="AV1811" s="74" t="str">
        <f t="array" ref="AV1811">IFERROR(INDEX(download!$C$28:$C$42,MATCH(1,(download!$B$28:$B$42=AA1811)*(download!$D$28:$D$42="lookup"),0)),"")</f>
        <v/>
      </c>
      <c r="AW1811" s="74" t="str">
        <f t="array" ref="AW1811">IFERROR(INDEX(download!$C$54:$C$55,MATCH(1,(download!$B$54:$B$55=AG1811)*(download!$D$54:$D$55="lookup"),0)),"")</f>
        <v/>
      </c>
      <c r="AX1811" s="74" t="str">
        <f t="array" ref="AX1811">IFERROR(INDEX(download!$C$46:$C$53,MATCH(1,(download!$B$46:$B$53=AH1811)*(download!$D$46:$D$53="lookup"),0)),"")</f>
        <v/>
      </c>
    </row>
    <row r="1812" spans="1:50" x14ac:dyDescent="0.25">
      <c r="A1812" s="64"/>
      <c r="B1812" s="65"/>
      <c r="C1812" s="66"/>
      <c r="D1812" s="65"/>
      <c r="E1812" s="65"/>
      <c r="F1812" s="67"/>
      <c r="G1812" s="67"/>
      <c r="H1812" s="67"/>
      <c r="I1812" s="65"/>
      <c r="J1812" s="68"/>
      <c r="K1812" s="68"/>
      <c r="L1812" s="68"/>
      <c r="M1812" s="84"/>
      <c r="N1812" s="84"/>
      <c r="O1812" s="69"/>
      <c r="P1812" s="69"/>
      <c r="Q1812" s="70"/>
      <c r="R1812" s="70"/>
      <c r="S1812" s="71"/>
      <c r="T1812" s="71"/>
      <c r="U1812" s="71"/>
      <c r="V1812" s="71"/>
      <c r="W1812" s="71"/>
      <c r="X1812" s="71"/>
      <c r="Y1812" s="71"/>
      <c r="Z1812" s="86"/>
      <c r="AA1812" s="72"/>
      <c r="AB1812" s="72"/>
      <c r="AC1812" s="72"/>
      <c r="AD1812" s="72"/>
      <c r="AE1812" s="72"/>
      <c r="AF1812" s="72"/>
      <c r="AG1812" s="72"/>
      <c r="AH1812" s="86"/>
      <c r="AI1812" s="73"/>
      <c r="AJ1812" s="80" t="str">
        <f>IF(AND(B1812&lt;&gt;"Affordable Housing",OR(K1812="",L1812="")),"",VLOOKUP(L1812&amp;"-"&amp;K1812,'Household Income Limits'!$A:$L,12,FALSE))</f>
        <v/>
      </c>
      <c r="AK1812" s="81" t="str">
        <f>IF(AJ1812="","",AI1812/VLOOKUP(L1812&amp;"-"&amp;K1812,'Household Income Limits'!$A:$L,11,FALSE))</f>
        <v/>
      </c>
      <c r="AL1812" s="82" t="str">
        <f t="shared" ca="1" si="84"/>
        <v/>
      </c>
      <c r="AM1812" s="83" t="str">
        <f t="shared" ca="1" si="85"/>
        <v/>
      </c>
      <c r="AN1812" s="82" t="str">
        <f t="shared" si="86"/>
        <v/>
      </c>
      <c r="AO1812" s="74" t="str">
        <f t="array" ref="AO1812">IFERROR(INDEX(download!$C$4:$C$6,MATCH(1,(download!$B$4:$B$6=B1812)*(download!$D$4:$D$6="lookup"),0)),"")</f>
        <v/>
      </c>
      <c r="AP1812" s="74" t="str">
        <f t="array" ref="AP1812">IFERROR(INDEX(download!$C$7:$C$11,MATCH(1,(download!$B$7:$B$11=D1812)*(download!$D$7:$D$11="lookup"),0)),"")</f>
        <v/>
      </c>
      <c r="AQ1812" s="74" t="str">
        <f t="array" ref="AQ1812">IFERROR(INDEX(download!$C$12:$C$17,MATCH(1,(download!$B$12:$B$17=E1812)*(download!$D$12:$D$17="lookup"),0)),"")</f>
        <v/>
      </c>
      <c r="AR1812" s="74" t="str">
        <f t="array" ref="AR1812">IFERROR(INDEX(download!$C$43:$C$45,MATCH(1,(download!$B$43:$B$45=H1812)*(download!$D$43:$D$45="lookup"),0)),"")</f>
        <v/>
      </c>
      <c r="AS1812" s="74" t="str">
        <f t="array" ref="AS1812">IFERROR(INDEX(download!$C$18:$C$19,MATCH(1,(download!$B$18:$B$19=S1812)*(download!$D$18:$D$19="lookup"),0)),"")</f>
        <v/>
      </c>
      <c r="AT1812" s="74" t="str">
        <f t="array" ref="AT1812">IFERROR(INDEX(download!$C$20:$C$25,MATCH(1,(download!$B$20:$B$25=T1812)*(download!$D$20:$D$25="lookup"),0)),"")</f>
        <v/>
      </c>
      <c r="AU1812" s="74" t="str">
        <f t="array" ref="AU1812">IFERROR(INDEX(download!$C$26:$C$27,MATCH(1,(download!$B$26:$B$27=Z1812)*(download!$D$26:$D$27="lookup"),0)),"")</f>
        <v/>
      </c>
      <c r="AV1812" s="74" t="str">
        <f t="array" ref="AV1812">IFERROR(INDEX(download!$C$28:$C$42,MATCH(1,(download!$B$28:$B$42=AA1812)*(download!$D$28:$D$42="lookup"),0)),"")</f>
        <v/>
      </c>
      <c r="AW1812" s="74" t="str">
        <f t="array" ref="AW1812">IFERROR(INDEX(download!$C$54:$C$55,MATCH(1,(download!$B$54:$B$55=AG1812)*(download!$D$54:$D$55="lookup"),0)),"")</f>
        <v/>
      </c>
      <c r="AX1812" s="74" t="str">
        <f t="array" ref="AX1812">IFERROR(INDEX(download!$C$46:$C$53,MATCH(1,(download!$B$46:$B$53=AH1812)*(download!$D$46:$D$53="lookup"),0)),"")</f>
        <v/>
      </c>
    </row>
    <row r="1813" spans="1:50" x14ac:dyDescent="0.25">
      <c r="A1813" s="64"/>
      <c r="B1813" s="65"/>
      <c r="C1813" s="66"/>
      <c r="D1813" s="65"/>
      <c r="E1813" s="65"/>
      <c r="F1813" s="67"/>
      <c r="G1813" s="67"/>
      <c r="H1813" s="67"/>
      <c r="I1813" s="65"/>
      <c r="J1813" s="68"/>
      <c r="K1813" s="68"/>
      <c r="L1813" s="68"/>
      <c r="M1813" s="84"/>
      <c r="N1813" s="84"/>
      <c r="O1813" s="69"/>
      <c r="P1813" s="69"/>
      <c r="Q1813" s="70"/>
      <c r="R1813" s="70"/>
      <c r="S1813" s="71"/>
      <c r="T1813" s="71"/>
      <c r="U1813" s="71"/>
      <c r="V1813" s="71"/>
      <c r="W1813" s="71"/>
      <c r="X1813" s="71"/>
      <c r="Y1813" s="71"/>
      <c r="Z1813" s="86"/>
      <c r="AA1813" s="72"/>
      <c r="AB1813" s="72"/>
      <c r="AC1813" s="72"/>
      <c r="AD1813" s="72"/>
      <c r="AE1813" s="72"/>
      <c r="AF1813" s="72"/>
      <c r="AG1813" s="72"/>
      <c r="AH1813" s="86"/>
      <c r="AI1813" s="73"/>
      <c r="AJ1813" s="80" t="str">
        <f>IF(AND(B1813&lt;&gt;"Affordable Housing",OR(K1813="",L1813="")),"",VLOOKUP(L1813&amp;"-"&amp;K1813,'Household Income Limits'!$A:$L,12,FALSE))</f>
        <v/>
      </c>
      <c r="AK1813" s="81" t="str">
        <f>IF(AJ1813="","",AI1813/VLOOKUP(L1813&amp;"-"&amp;K1813,'Household Income Limits'!$A:$L,11,FALSE))</f>
        <v/>
      </c>
      <c r="AL1813" s="82" t="str">
        <f t="shared" ca="1" si="84"/>
        <v/>
      </c>
      <c r="AM1813" s="83" t="str">
        <f t="shared" ca="1" si="85"/>
        <v/>
      </c>
      <c r="AN1813" s="82" t="str">
        <f t="shared" si="86"/>
        <v/>
      </c>
      <c r="AO1813" s="74" t="str">
        <f t="array" ref="AO1813">IFERROR(INDEX(download!$C$4:$C$6,MATCH(1,(download!$B$4:$B$6=B1813)*(download!$D$4:$D$6="lookup"),0)),"")</f>
        <v/>
      </c>
      <c r="AP1813" s="74" t="str">
        <f t="array" ref="AP1813">IFERROR(INDEX(download!$C$7:$C$11,MATCH(1,(download!$B$7:$B$11=D1813)*(download!$D$7:$D$11="lookup"),0)),"")</f>
        <v/>
      </c>
      <c r="AQ1813" s="74" t="str">
        <f t="array" ref="AQ1813">IFERROR(INDEX(download!$C$12:$C$17,MATCH(1,(download!$B$12:$B$17=E1813)*(download!$D$12:$D$17="lookup"),0)),"")</f>
        <v/>
      </c>
      <c r="AR1813" s="74" t="str">
        <f t="array" ref="AR1813">IFERROR(INDEX(download!$C$43:$C$45,MATCH(1,(download!$B$43:$B$45=H1813)*(download!$D$43:$D$45="lookup"),0)),"")</f>
        <v/>
      </c>
      <c r="AS1813" s="74" t="str">
        <f t="array" ref="AS1813">IFERROR(INDEX(download!$C$18:$C$19,MATCH(1,(download!$B$18:$B$19=S1813)*(download!$D$18:$D$19="lookup"),0)),"")</f>
        <v/>
      </c>
      <c r="AT1813" s="74" t="str">
        <f t="array" ref="AT1813">IFERROR(INDEX(download!$C$20:$C$25,MATCH(1,(download!$B$20:$B$25=T1813)*(download!$D$20:$D$25="lookup"),0)),"")</f>
        <v/>
      </c>
      <c r="AU1813" s="74" t="str">
        <f t="array" ref="AU1813">IFERROR(INDEX(download!$C$26:$C$27,MATCH(1,(download!$B$26:$B$27=Z1813)*(download!$D$26:$D$27="lookup"),0)),"")</f>
        <v/>
      </c>
      <c r="AV1813" s="74" t="str">
        <f t="array" ref="AV1813">IFERROR(INDEX(download!$C$28:$C$42,MATCH(1,(download!$B$28:$B$42=AA1813)*(download!$D$28:$D$42="lookup"),0)),"")</f>
        <v/>
      </c>
      <c r="AW1813" s="74" t="str">
        <f t="array" ref="AW1813">IFERROR(INDEX(download!$C$54:$C$55,MATCH(1,(download!$B$54:$B$55=AG1813)*(download!$D$54:$D$55="lookup"),0)),"")</f>
        <v/>
      </c>
      <c r="AX1813" s="74" t="str">
        <f t="array" ref="AX1813">IFERROR(INDEX(download!$C$46:$C$53,MATCH(1,(download!$B$46:$B$53=AH1813)*(download!$D$46:$D$53="lookup"),0)),"")</f>
        <v/>
      </c>
    </row>
    <row r="1814" spans="1:50" x14ac:dyDescent="0.25">
      <c r="A1814" s="64"/>
      <c r="B1814" s="65"/>
      <c r="C1814" s="66"/>
      <c r="D1814" s="65"/>
      <c r="E1814" s="65"/>
      <c r="F1814" s="67"/>
      <c r="G1814" s="67"/>
      <c r="H1814" s="67"/>
      <c r="I1814" s="65"/>
      <c r="J1814" s="68"/>
      <c r="K1814" s="68"/>
      <c r="L1814" s="68"/>
      <c r="M1814" s="84"/>
      <c r="N1814" s="84"/>
      <c r="O1814" s="69"/>
      <c r="P1814" s="69"/>
      <c r="Q1814" s="70"/>
      <c r="R1814" s="70"/>
      <c r="S1814" s="71"/>
      <c r="T1814" s="71"/>
      <c r="U1814" s="71"/>
      <c r="V1814" s="71"/>
      <c r="W1814" s="71"/>
      <c r="X1814" s="71"/>
      <c r="Y1814" s="71"/>
      <c r="Z1814" s="86"/>
      <c r="AA1814" s="72"/>
      <c r="AB1814" s="72"/>
      <c r="AC1814" s="72"/>
      <c r="AD1814" s="72"/>
      <c r="AE1814" s="72"/>
      <c r="AF1814" s="72"/>
      <c r="AG1814" s="72"/>
      <c r="AH1814" s="86"/>
      <c r="AI1814" s="73"/>
      <c r="AJ1814" s="80" t="str">
        <f>IF(AND(B1814&lt;&gt;"Affordable Housing",OR(K1814="",L1814="")),"",VLOOKUP(L1814&amp;"-"&amp;K1814,'Household Income Limits'!$A:$L,12,FALSE))</f>
        <v/>
      </c>
      <c r="AK1814" s="81" t="str">
        <f>IF(AJ1814="","",AI1814/VLOOKUP(L1814&amp;"-"&amp;K1814,'Household Income Limits'!$A:$L,11,FALSE))</f>
        <v/>
      </c>
      <c r="AL1814" s="82" t="str">
        <f t="shared" ca="1" si="84"/>
        <v/>
      </c>
      <c r="AM1814" s="83" t="str">
        <f t="shared" ca="1" si="85"/>
        <v/>
      </c>
      <c r="AN1814" s="82" t="str">
        <f t="shared" si="86"/>
        <v/>
      </c>
      <c r="AO1814" s="74" t="str">
        <f t="array" ref="AO1814">IFERROR(INDEX(download!$C$4:$C$6,MATCH(1,(download!$B$4:$B$6=B1814)*(download!$D$4:$D$6="lookup"),0)),"")</f>
        <v/>
      </c>
      <c r="AP1814" s="74" t="str">
        <f t="array" ref="AP1814">IFERROR(INDEX(download!$C$7:$C$11,MATCH(1,(download!$B$7:$B$11=D1814)*(download!$D$7:$D$11="lookup"),0)),"")</f>
        <v/>
      </c>
      <c r="AQ1814" s="74" t="str">
        <f t="array" ref="AQ1814">IFERROR(INDEX(download!$C$12:$C$17,MATCH(1,(download!$B$12:$B$17=E1814)*(download!$D$12:$D$17="lookup"),0)),"")</f>
        <v/>
      </c>
      <c r="AR1814" s="74" t="str">
        <f t="array" ref="AR1814">IFERROR(INDEX(download!$C$43:$C$45,MATCH(1,(download!$B$43:$B$45=H1814)*(download!$D$43:$D$45="lookup"),0)),"")</f>
        <v/>
      </c>
      <c r="AS1814" s="74" t="str">
        <f t="array" ref="AS1814">IFERROR(INDEX(download!$C$18:$C$19,MATCH(1,(download!$B$18:$B$19=S1814)*(download!$D$18:$D$19="lookup"),0)),"")</f>
        <v/>
      </c>
      <c r="AT1814" s="74" t="str">
        <f t="array" ref="AT1814">IFERROR(INDEX(download!$C$20:$C$25,MATCH(1,(download!$B$20:$B$25=T1814)*(download!$D$20:$D$25="lookup"),0)),"")</f>
        <v/>
      </c>
      <c r="AU1814" s="74" t="str">
        <f t="array" ref="AU1814">IFERROR(INDEX(download!$C$26:$C$27,MATCH(1,(download!$B$26:$B$27=Z1814)*(download!$D$26:$D$27="lookup"),0)),"")</f>
        <v/>
      </c>
      <c r="AV1814" s="74" t="str">
        <f t="array" ref="AV1814">IFERROR(INDEX(download!$C$28:$C$42,MATCH(1,(download!$B$28:$B$42=AA1814)*(download!$D$28:$D$42="lookup"),0)),"")</f>
        <v/>
      </c>
      <c r="AW1814" s="74" t="str">
        <f t="array" ref="AW1814">IFERROR(INDEX(download!$C$54:$C$55,MATCH(1,(download!$B$54:$B$55=AG1814)*(download!$D$54:$D$55="lookup"),0)),"")</f>
        <v/>
      </c>
      <c r="AX1814" s="74" t="str">
        <f t="array" ref="AX1814">IFERROR(INDEX(download!$C$46:$C$53,MATCH(1,(download!$B$46:$B$53=AH1814)*(download!$D$46:$D$53="lookup"),0)),"")</f>
        <v/>
      </c>
    </row>
    <row r="1815" spans="1:50" x14ac:dyDescent="0.25">
      <c r="A1815" s="64"/>
      <c r="B1815" s="65"/>
      <c r="C1815" s="66"/>
      <c r="D1815" s="65"/>
      <c r="E1815" s="65"/>
      <c r="F1815" s="67"/>
      <c r="G1815" s="67"/>
      <c r="H1815" s="67"/>
      <c r="I1815" s="65"/>
      <c r="J1815" s="68"/>
      <c r="K1815" s="68"/>
      <c r="L1815" s="68"/>
      <c r="M1815" s="84"/>
      <c r="N1815" s="84"/>
      <c r="O1815" s="69"/>
      <c r="P1815" s="69"/>
      <c r="Q1815" s="70"/>
      <c r="R1815" s="70"/>
      <c r="S1815" s="71"/>
      <c r="T1815" s="71"/>
      <c r="U1815" s="71"/>
      <c r="V1815" s="71"/>
      <c r="W1815" s="71"/>
      <c r="X1815" s="71"/>
      <c r="Y1815" s="71"/>
      <c r="Z1815" s="86"/>
      <c r="AA1815" s="72"/>
      <c r="AB1815" s="72"/>
      <c r="AC1815" s="72"/>
      <c r="AD1815" s="72"/>
      <c r="AE1815" s="72"/>
      <c r="AF1815" s="72"/>
      <c r="AG1815" s="72"/>
      <c r="AH1815" s="86"/>
      <c r="AI1815" s="73"/>
      <c r="AJ1815" s="80" t="str">
        <f>IF(AND(B1815&lt;&gt;"Affordable Housing",OR(K1815="",L1815="")),"",VLOOKUP(L1815&amp;"-"&amp;K1815,'Household Income Limits'!$A:$L,12,FALSE))</f>
        <v/>
      </c>
      <c r="AK1815" s="81" t="str">
        <f>IF(AJ1815="","",AI1815/VLOOKUP(L1815&amp;"-"&amp;K1815,'Household Income Limits'!$A:$L,11,FALSE))</f>
        <v/>
      </c>
      <c r="AL1815" s="82" t="str">
        <f t="shared" ca="1" si="84"/>
        <v/>
      </c>
      <c r="AM1815" s="83" t="str">
        <f t="shared" ca="1" si="85"/>
        <v/>
      </c>
      <c r="AN1815" s="82" t="str">
        <f t="shared" si="86"/>
        <v/>
      </c>
      <c r="AO1815" s="74" t="str">
        <f t="array" ref="AO1815">IFERROR(INDEX(download!$C$4:$C$6,MATCH(1,(download!$B$4:$B$6=B1815)*(download!$D$4:$D$6="lookup"),0)),"")</f>
        <v/>
      </c>
      <c r="AP1815" s="74" t="str">
        <f t="array" ref="AP1815">IFERROR(INDEX(download!$C$7:$C$11,MATCH(1,(download!$B$7:$B$11=D1815)*(download!$D$7:$D$11="lookup"),0)),"")</f>
        <v/>
      </c>
      <c r="AQ1815" s="74" t="str">
        <f t="array" ref="AQ1815">IFERROR(INDEX(download!$C$12:$C$17,MATCH(1,(download!$B$12:$B$17=E1815)*(download!$D$12:$D$17="lookup"),0)),"")</f>
        <v/>
      </c>
      <c r="AR1815" s="74" t="str">
        <f t="array" ref="AR1815">IFERROR(INDEX(download!$C$43:$C$45,MATCH(1,(download!$B$43:$B$45=H1815)*(download!$D$43:$D$45="lookup"),0)),"")</f>
        <v/>
      </c>
      <c r="AS1815" s="74" t="str">
        <f t="array" ref="AS1815">IFERROR(INDEX(download!$C$18:$C$19,MATCH(1,(download!$B$18:$B$19=S1815)*(download!$D$18:$D$19="lookup"),0)),"")</f>
        <v/>
      </c>
      <c r="AT1815" s="74" t="str">
        <f t="array" ref="AT1815">IFERROR(INDEX(download!$C$20:$C$25,MATCH(1,(download!$B$20:$B$25=T1815)*(download!$D$20:$D$25="lookup"),0)),"")</f>
        <v/>
      </c>
      <c r="AU1815" s="74" t="str">
        <f t="array" ref="AU1815">IFERROR(INDEX(download!$C$26:$C$27,MATCH(1,(download!$B$26:$B$27=Z1815)*(download!$D$26:$D$27="lookup"),0)),"")</f>
        <v/>
      </c>
      <c r="AV1815" s="74" t="str">
        <f t="array" ref="AV1815">IFERROR(INDEX(download!$C$28:$C$42,MATCH(1,(download!$B$28:$B$42=AA1815)*(download!$D$28:$D$42="lookup"),0)),"")</f>
        <v/>
      </c>
      <c r="AW1815" s="74" t="str">
        <f t="array" ref="AW1815">IFERROR(INDEX(download!$C$54:$C$55,MATCH(1,(download!$B$54:$B$55=AG1815)*(download!$D$54:$D$55="lookup"),0)),"")</f>
        <v/>
      </c>
      <c r="AX1815" s="74" t="str">
        <f t="array" ref="AX1815">IFERROR(INDEX(download!$C$46:$C$53,MATCH(1,(download!$B$46:$B$53=AH1815)*(download!$D$46:$D$53="lookup"),0)),"")</f>
        <v/>
      </c>
    </row>
    <row r="1816" spans="1:50" x14ac:dyDescent="0.25">
      <c r="A1816" s="64"/>
      <c r="B1816" s="65"/>
      <c r="C1816" s="66"/>
      <c r="D1816" s="65"/>
      <c r="E1816" s="65"/>
      <c r="F1816" s="67"/>
      <c r="G1816" s="67"/>
      <c r="H1816" s="67"/>
      <c r="I1816" s="65"/>
      <c r="J1816" s="68"/>
      <c r="K1816" s="68"/>
      <c r="L1816" s="68"/>
      <c r="M1816" s="84"/>
      <c r="N1816" s="84"/>
      <c r="O1816" s="69"/>
      <c r="P1816" s="69"/>
      <c r="Q1816" s="70"/>
      <c r="R1816" s="70"/>
      <c r="S1816" s="71"/>
      <c r="T1816" s="71"/>
      <c r="U1816" s="71"/>
      <c r="V1816" s="71"/>
      <c r="W1816" s="71"/>
      <c r="X1816" s="71"/>
      <c r="Y1816" s="71"/>
      <c r="Z1816" s="86"/>
      <c r="AA1816" s="72"/>
      <c r="AB1816" s="72"/>
      <c r="AC1816" s="72"/>
      <c r="AD1816" s="72"/>
      <c r="AE1816" s="72"/>
      <c r="AF1816" s="72"/>
      <c r="AG1816" s="72"/>
      <c r="AH1816" s="86"/>
      <c r="AI1816" s="73"/>
      <c r="AJ1816" s="80" t="str">
        <f>IF(AND(B1816&lt;&gt;"Affordable Housing",OR(K1816="",L1816="")),"",VLOOKUP(L1816&amp;"-"&amp;K1816,'Household Income Limits'!$A:$L,12,FALSE))</f>
        <v/>
      </c>
      <c r="AK1816" s="81" t="str">
        <f>IF(AJ1816="","",AI1816/VLOOKUP(L1816&amp;"-"&amp;K1816,'Household Income Limits'!$A:$L,11,FALSE))</f>
        <v/>
      </c>
      <c r="AL1816" s="82" t="str">
        <f t="shared" ca="1" si="84"/>
        <v/>
      </c>
      <c r="AM1816" s="83" t="str">
        <f t="shared" ca="1" si="85"/>
        <v/>
      </c>
      <c r="AN1816" s="82" t="str">
        <f t="shared" si="86"/>
        <v/>
      </c>
      <c r="AO1816" s="74" t="str">
        <f t="array" ref="AO1816">IFERROR(INDEX(download!$C$4:$C$6,MATCH(1,(download!$B$4:$B$6=B1816)*(download!$D$4:$D$6="lookup"),0)),"")</f>
        <v/>
      </c>
      <c r="AP1816" s="74" t="str">
        <f t="array" ref="AP1816">IFERROR(INDEX(download!$C$7:$C$11,MATCH(1,(download!$B$7:$B$11=D1816)*(download!$D$7:$D$11="lookup"),0)),"")</f>
        <v/>
      </c>
      <c r="AQ1816" s="74" t="str">
        <f t="array" ref="AQ1816">IFERROR(INDEX(download!$C$12:$C$17,MATCH(1,(download!$B$12:$B$17=E1816)*(download!$D$12:$D$17="lookup"),0)),"")</f>
        <v/>
      </c>
      <c r="AR1816" s="74" t="str">
        <f t="array" ref="AR1816">IFERROR(INDEX(download!$C$43:$C$45,MATCH(1,(download!$B$43:$B$45=H1816)*(download!$D$43:$D$45="lookup"),0)),"")</f>
        <v/>
      </c>
      <c r="AS1816" s="74" t="str">
        <f t="array" ref="AS1816">IFERROR(INDEX(download!$C$18:$C$19,MATCH(1,(download!$B$18:$B$19=S1816)*(download!$D$18:$D$19="lookup"),0)),"")</f>
        <v/>
      </c>
      <c r="AT1816" s="74" t="str">
        <f t="array" ref="AT1816">IFERROR(INDEX(download!$C$20:$C$25,MATCH(1,(download!$B$20:$B$25=T1816)*(download!$D$20:$D$25="lookup"),0)),"")</f>
        <v/>
      </c>
      <c r="AU1816" s="74" t="str">
        <f t="array" ref="AU1816">IFERROR(INDEX(download!$C$26:$C$27,MATCH(1,(download!$B$26:$B$27=Z1816)*(download!$D$26:$D$27="lookup"),0)),"")</f>
        <v/>
      </c>
      <c r="AV1816" s="74" t="str">
        <f t="array" ref="AV1816">IFERROR(INDEX(download!$C$28:$C$42,MATCH(1,(download!$B$28:$B$42=AA1816)*(download!$D$28:$D$42="lookup"),0)),"")</f>
        <v/>
      </c>
      <c r="AW1816" s="74" t="str">
        <f t="array" ref="AW1816">IFERROR(INDEX(download!$C$54:$C$55,MATCH(1,(download!$B$54:$B$55=AG1816)*(download!$D$54:$D$55="lookup"),0)),"")</f>
        <v/>
      </c>
      <c r="AX1816" s="74" t="str">
        <f t="array" ref="AX1816">IFERROR(INDEX(download!$C$46:$C$53,MATCH(1,(download!$B$46:$B$53=AH1816)*(download!$D$46:$D$53="lookup"),0)),"")</f>
        <v/>
      </c>
    </row>
    <row r="1817" spans="1:50" x14ac:dyDescent="0.25">
      <c r="A1817" s="64"/>
      <c r="B1817" s="65"/>
      <c r="C1817" s="66"/>
      <c r="D1817" s="65"/>
      <c r="E1817" s="65"/>
      <c r="F1817" s="67"/>
      <c r="G1817" s="67"/>
      <c r="H1817" s="67"/>
      <c r="I1817" s="65"/>
      <c r="J1817" s="68"/>
      <c r="K1817" s="68"/>
      <c r="L1817" s="68"/>
      <c r="M1817" s="84"/>
      <c r="N1817" s="84"/>
      <c r="O1817" s="69"/>
      <c r="P1817" s="69"/>
      <c r="Q1817" s="70"/>
      <c r="R1817" s="70"/>
      <c r="S1817" s="71"/>
      <c r="T1817" s="71"/>
      <c r="U1817" s="71"/>
      <c r="V1817" s="71"/>
      <c r="W1817" s="71"/>
      <c r="X1817" s="71"/>
      <c r="Y1817" s="71"/>
      <c r="Z1817" s="86"/>
      <c r="AA1817" s="72"/>
      <c r="AB1817" s="72"/>
      <c r="AC1817" s="72"/>
      <c r="AD1817" s="72"/>
      <c r="AE1817" s="72"/>
      <c r="AF1817" s="72"/>
      <c r="AG1817" s="72"/>
      <c r="AH1817" s="86"/>
      <c r="AI1817" s="73"/>
      <c r="AJ1817" s="80" t="str">
        <f>IF(AND(B1817&lt;&gt;"Affordable Housing",OR(K1817="",L1817="")),"",VLOOKUP(L1817&amp;"-"&amp;K1817,'Household Income Limits'!$A:$L,12,FALSE))</f>
        <v/>
      </c>
      <c r="AK1817" s="81" t="str">
        <f>IF(AJ1817="","",AI1817/VLOOKUP(L1817&amp;"-"&amp;K1817,'Household Income Limits'!$A:$L,11,FALSE))</f>
        <v/>
      </c>
      <c r="AL1817" s="82" t="str">
        <f t="shared" ca="1" si="84"/>
        <v/>
      </c>
      <c r="AM1817" s="83" t="str">
        <f t="shared" ca="1" si="85"/>
        <v/>
      </c>
      <c r="AN1817" s="82" t="str">
        <f t="shared" si="86"/>
        <v/>
      </c>
      <c r="AO1817" s="74" t="str">
        <f t="array" ref="AO1817">IFERROR(INDEX(download!$C$4:$C$6,MATCH(1,(download!$B$4:$B$6=B1817)*(download!$D$4:$D$6="lookup"),0)),"")</f>
        <v/>
      </c>
      <c r="AP1817" s="74" t="str">
        <f t="array" ref="AP1817">IFERROR(INDEX(download!$C$7:$C$11,MATCH(1,(download!$B$7:$B$11=D1817)*(download!$D$7:$D$11="lookup"),0)),"")</f>
        <v/>
      </c>
      <c r="AQ1817" s="74" t="str">
        <f t="array" ref="AQ1817">IFERROR(INDEX(download!$C$12:$C$17,MATCH(1,(download!$B$12:$B$17=E1817)*(download!$D$12:$D$17="lookup"),0)),"")</f>
        <v/>
      </c>
      <c r="AR1817" s="74" t="str">
        <f t="array" ref="AR1817">IFERROR(INDEX(download!$C$43:$C$45,MATCH(1,(download!$B$43:$B$45=H1817)*(download!$D$43:$D$45="lookup"),0)),"")</f>
        <v/>
      </c>
      <c r="AS1817" s="74" t="str">
        <f t="array" ref="AS1817">IFERROR(INDEX(download!$C$18:$C$19,MATCH(1,(download!$B$18:$B$19=S1817)*(download!$D$18:$D$19="lookup"),0)),"")</f>
        <v/>
      </c>
      <c r="AT1817" s="74" t="str">
        <f t="array" ref="AT1817">IFERROR(INDEX(download!$C$20:$C$25,MATCH(1,(download!$B$20:$B$25=T1817)*(download!$D$20:$D$25="lookup"),0)),"")</f>
        <v/>
      </c>
      <c r="AU1817" s="74" t="str">
        <f t="array" ref="AU1817">IFERROR(INDEX(download!$C$26:$C$27,MATCH(1,(download!$B$26:$B$27=Z1817)*(download!$D$26:$D$27="lookup"),0)),"")</f>
        <v/>
      </c>
      <c r="AV1817" s="74" t="str">
        <f t="array" ref="AV1817">IFERROR(INDEX(download!$C$28:$C$42,MATCH(1,(download!$B$28:$B$42=AA1817)*(download!$D$28:$D$42="lookup"),0)),"")</f>
        <v/>
      </c>
      <c r="AW1817" s="74" t="str">
        <f t="array" ref="AW1817">IFERROR(INDEX(download!$C$54:$C$55,MATCH(1,(download!$B$54:$B$55=AG1817)*(download!$D$54:$D$55="lookup"),0)),"")</f>
        <v/>
      </c>
      <c r="AX1817" s="74" t="str">
        <f t="array" ref="AX1817">IFERROR(INDEX(download!$C$46:$C$53,MATCH(1,(download!$B$46:$B$53=AH1817)*(download!$D$46:$D$53="lookup"),0)),"")</f>
        <v/>
      </c>
    </row>
    <row r="1818" spans="1:50" x14ac:dyDescent="0.25">
      <c r="A1818" s="64"/>
      <c r="B1818" s="65"/>
      <c r="C1818" s="66"/>
      <c r="D1818" s="65"/>
      <c r="E1818" s="65"/>
      <c r="F1818" s="67"/>
      <c r="G1818" s="67"/>
      <c r="H1818" s="67"/>
      <c r="I1818" s="65"/>
      <c r="J1818" s="68"/>
      <c r="K1818" s="68"/>
      <c r="L1818" s="68"/>
      <c r="M1818" s="84"/>
      <c r="N1818" s="84"/>
      <c r="O1818" s="69"/>
      <c r="P1818" s="69"/>
      <c r="Q1818" s="70"/>
      <c r="R1818" s="70"/>
      <c r="S1818" s="71"/>
      <c r="T1818" s="71"/>
      <c r="U1818" s="71"/>
      <c r="V1818" s="71"/>
      <c r="W1818" s="71"/>
      <c r="X1818" s="71"/>
      <c r="Y1818" s="71"/>
      <c r="Z1818" s="86"/>
      <c r="AA1818" s="72"/>
      <c r="AB1818" s="72"/>
      <c r="AC1818" s="72"/>
      <c r="AD1818" s="72"/>
      <c r="AE1818" s="72"/>
      <c r="AF1818" s="72"/>
      <c r="AG1818" s="72"/>
      <c r="AH1818" s="86"/>
      <c r="AI1818" s="73"/>
      <c r="AJ1818" s="80" t="str">
        <f>IF(AND(B1818&lt;&gt;"Affordable Housing",OR(K1818="",L1818="")),"",VLOOKUP(L1818&amp;"-"&amp;K1818,'Household Income Limits'!$A:$L,12,FALSE))</f>
        <v/>
      </c>
      <c r="AK1818" s="81" t="str">
        <f>IF(AJ1818="","",AI1818/VLOOKUP(L1818&amp;"-"&amp;K1818,'Household Income Limits'!$A:$L,11,FALSE))</f>
        <v/>
      </c>
      <c r="AL1818" s="82" t="str">
        <f t="shared" ca="1" si="84"/>
        <v/>
      </c>
      <c r="AM1818" s="83" t="str">
        <f t="shared" ca="1" si="85"/>
        <v/>
      </c>
      <c r="AN1818" s="82" t="str">
        <f t="shared" si="86"/>
        <v/>
      </c>
      <c r="AO1818" s="74" t="str">
        <f t="array" ref="AO1818">IFERROR(INDEX(download!$C$4:$C$6,MATCH(1,(download!$B$4:$B$6=B1818)*(download!$D$4:$D$6="lookup"),0)),"")</f>
        <v/>
      </c>
      <c r="AP1818" s="74" t="str">
        <f t="array" ref="AP1818">IFERROR(INDEX(download!$C$7:$C$11,MATCH(1,(download!$B$7:$B$11=D1818)*(download!$D$7:$D$11="lookup"),0)),"")</f>
        <v/>
      </c>
      <c r="AQ1818" s="74" t="str">
        <f t="array" ref="AQ1818">IFERROR(INDEX(download!$C$12:$C$17,MATCH(1,(download!$B$12:$B$17=E1818)*(download!$D$12:$D$17="lookup"),0)),"")</f>
        <v/>
      </c>
      <c r="AR1818" s="74" t="str">
        <f t="array" ref="AR1818">IFERROR(INDEX(download!$C$43:$C$45,MATCH(1,(download!$B$43:$B$45=H1818)*(download!$D$43:$D$45="lookup"),0)),"")</f>
        <v/>
      </c>
      <c r="AS1818" s="74" t="str">
        <f t="array" ref="AS1818">IFERROR(INDEX(download!$C$18:$C$19,MATCH(1,(download!$B$18:$B$19=S1818)*(download!$D$18:$D$19="lookup"),0)),"")</f>
        <v/>
      </c>
      <c r="AT1818" s="74" t="str">
        <f t="array" ref="AT1818">IFERROR(INDEX(download!$C$20:$C$25,MATCH(1,(download!$B$20:$B$25=T1818)*(download!$D$20:$D$25="lookup"),0)),"")</f>
        <v/>
      </c>
      <c r="AU1818" s="74" t="str">
        <f t="array" ref="AU1818">IFERROR(INDEX(download!$C$26:$C$27,MATCH(1,(download!$B$26:$B$27=Z1818)*(download!$D$26:$D$27="lookup"),0)),"")</f>
        <v/>
      </c>
      <c r="AV1818" s="74" t="str">
        <f t="array" ref="AV1818">IFERROR(INDEX(download!$C$28:$C$42,MATCH(1,(download!$B$28:$B$42=AA1818)*(download!$D$28:$D$42="lookup"),0)),"")</f>
        <v/>
      </c>
      <c r="AW1818" s="74" t="str">
        <f t="array" ref="AW1818">IFERROR(INDEX(download!$C$54:$C$55,MATCH(1,(download!$B$54:$B$55=AG1818)*(download!$D$54:$D$55="lookup"),0)),"")</f>
        <v/>
      </c>
      <c r="AX1818" s="74" t="str">
        <f t="array" ref="AX1818">IFERROR(INDEX(download!$C$46:$C$53,MATCH(1,(download!$B$46:$B$53=AH1818)*(download!$D$46:$D$53="lookup"),0)),"")</f>
        <v/>
      </c>
    </row>
    <row r="1819" spans="1:50" x14ac:dyDescent="0.25">
      <c r="A1819" s="64"/>
      <c r="B1819" s="65"/>
      <c r="C1819" s="66"/>
      <c r="D1819" s="65"/>
      <c r="E1819" s="65"/>
      <c r="F1819" s="67"/>
      <c r="G1819" s="67"/>
      <c r="H1819" s="67"/>
      <c r="I1819" s="65"/>
      <c r="J1819" s="68"/>
      <c r="K1819" s="68"/>
      <c r="L1819" s="68"/>
      <c r="M1819" s="84"/>
      <c r="N1819" s="84"/>
      <c r="O1819" s="69"/>
      <c r="P1819" s="69"/>
      <c r="Q1819" s="70"/>
      <c r="R1819" s="70"/>
      <c r="S1819" s="71"/>
      <c r="T1819" s="71"/>
      <c r="U1819" s="71"/>
      <c r="V1819" s="71"/>
      <c r="W1819" s="71"/>
      <c r="X1819" s="71"/>
      <c r="Y1819" s="71"/>
      <c r="Z1819" s="86"/>
      <c r="AA1819" s="72"/>
      <c r="AB1819" s="72"/>
      <c r="AC1819" s="72"/>
      <c r="AD1819" s="72"/>
      <c r="AE1819" s="72"/>
      <c r="AF1819" s="72"/>
      <c r="AG1819" s="72"/>
      <c r="AH1819" s="86"/>
      <c r="AI1819" s="73"/>
      <c r="AJ1819" s="80" t="str">
        <f>IF(AND(B1819&lt;&gt;"Affordable Housing",OR(K1819="",L1819="")),"",VLOOKUP(L1819&amp;"-"&amp;K1819,'Household Income Limits'!$A:$L,12,FALSE))</f>
        <v/>
      </c>
      <c r="AK1819" s="81" t="str">
        <f>IF(AJ1819="","",AI1819/VLOOKUP(L1819&amp;"-"&amp;K1819,'Household Income Limits'!$A:$L,11,FALSE))</f>
        <v/>
      </c>
      <c r="AL1819" s="82" t="str">
        <f t="shared" ca="1" si="84"/>
        <v/>
      </c>
      <c r="AM1819" s="83" t="str">
        <f t="shared" ca="1" si="85"/>
        <v/>
      </c>
      <c r="AN1819" s="82" t="str">
        <f t="shared" si="86"/>
        <v/>
      </c>
      <c r="AO1819" s="74" t="str">
        <f t="array" ref="AO1819">IFERROR(INDEX(download!$C$4:$C$6,MATCH(1,(download!$B$4:$B$6=B1819)*(download!$D$4:$D$6="lookup"),0)),"")</f>
        <v/>
      </c>
      <c r="AP1819" s="74" t="str">
        <f t="array" ref="AP1819">IFERROR(INDEX(download!$C$7:$C$11,MATCH(1,(download!$B$7:$B$11=D1819)*(download!$D$7:$D$11="lookup"),0)),"")</f>
        <v/>
      </c>
      <c r="AQ1819" s="74" t="str">
        <f t="array" ref="AQ1819">IFERROR(INDEX(download!$C$12:$C$17,MATCH(1,(download!$B$12:$B$17=E1819)*(download!$D$12:$D$17="lookup"),0)),"")</f>
        <v/>
      </c>
      <c r="AR1819" s="74" t="str">
        <f t="array" ref="AR1819">IFERROR(INDEX(download!$C$43:$C$45,MATCH(1,(download!$B$43:$B$45=H1819)*(download!$D$43:$D$45="lookup"),0)),"")</f>
        <v/>
      </c>
      <c r="AS1819" s="74" t="str">
        <f t="array" ref="AS1819">IFERROR(INDEX(download!$C$18:$C$19,MATCH(1,(download!$B$18:$B$19=S1819)*(download!$D$18:$D$19="lookup"),0)),"")</f>
        <v/>
      </c>
      <c r="AT1819" s="74" t="str">
        <f t="array" ref="AT1819">IFERROR(INDEX(download!$C$20:$C$25,MATCH(1,(download!$B$20:$B$25=T1819)*(download!$D$20:$D$25="lookup"),0)),"")</f>
        <v/>
      </c>
      <c r="AU1819" s="74" t="str">
        <f t="array" ref="AU1819">IFERROR(INDEX(download!$C$26:$C$27,MATCH(1,(download!$B$26:$B$27=Z1819)*(download!$D$26:$D$27="lookup"),0)),"")</f>
        <v/>
      </c>
      <c r="AV1819" s="74" t="str">
        <f t="array" ref="AV1819">IFERROR(INDEX(download!$C$28:$C$42,MATCH(1,(download!$B$28:$B$42=AA1819)*(download!$D$28:$D$42="lookup"),0)),"")</f>
        <v/>
      </c>
      <c r="AW1819" s="74" t="str">
        <f t="array" ref="AW1819">IFERROR(INDEX(download!$C$54:$C$55,MATCH(1,(download!$B$54:$B$55=AG1819)*(download!$D$54:$D$55="lookup"),0)),"")</f>
        <v/>
      </c>
      <c r="AX1819" s="74" t="str">
        <f t="array" ref="AX1819">IFERROR(INDEX(download!$C$46:$C$53,MATCH(1,(download!$B$46:$B$53=AH1819)*(download!$D$46:$D$53="lookup"),0)),"")</f>
        <v/>
      </c>
    </row>
    <row r="1820" spans="1:50" x14ac:dyDescent="0.25">
      <c r="A1820" s="64"/>
      <c r="B1820" s="65"/>
      <c r="C1820" s="66"/>
      <c r="D1820" s="65"/>
      <c r="E1820" s="65"/>
      <c r="F1820" s="67"/>
      <c r="G1820" s="67"/>
      <c r="H1820" s="67"/>
      <c r="I1820" s="65"/>
      <c r="J1820" s="68"/>
      <c r="K1820" s="68"/>
      <c r="L1820" s="68"/>
      <c r="M1820" s="84"/>
      <c r="N1820" s="84"/>
      <c r="O1820" s="69"/>
      <c r="P1820" s="69"/>
      <c r="Q1820" s="70"/>
      <c r="R1820" s="70"/>
      <c r="S1820" s="71"/>
      <c r="T1820" s="71"/>
      <c r="U1820" s="71"/>
      <c r="V1820" s="71"/>
      <c r="W1820" s="71"/>
      <c r="X1820" s="71"/>
      <c r="Y1820" s="71"/>
      <c r="Z1820" s="86"/>
      <c r="AA1820" s="72"/>
      <c r="AB1820" s="72"/>
      <c r="AC1820" s="72"/>
      <c r="AD1820" s="72"/>
      <c r="AE1820" s="72"/>
      <c r="AF1820" s="72"/>
      <c r="AG1820" s="72"/>
      <c r="AH1820" s="86"/>
      <c r="AI1820" s="73"/>
      <c r="AJ1820" s="80" t="str">
        <f>IF(AND(B1820&lt;&gt;"Affordable Housing",OR(K1820="",L1820="")),"",VLOOKUP(L1820&amp;"-"&amp;K1820,'Household Income Limits'!$A:$L,12,FALSE))</f>
        <v/>
      </c>
      <c r="AK1820" s="81" t="str">
        <f>IF(AJ1820="","",AI1820/VLOOKUP(L1820&amp;"-"&amp;K1820,'Household Income Limits'!$A:$L,11,FALSE))</f>
        <v/>
      </c>
      <c r="AL1820" s="82" t="str">
        <f t="shared" ca="1" si="84"/>
        <v/>
      </c>
      <c r="AM1820" s="83" t="str">
        <f t="shared" ca="1" si="85"/>
        <v/>
      </c>
      <c r="AN1820" s="82" t="str">
        <f t="shared" si="86"/>
        <v/>
      </c>
      <c r="AO1820" s="74" t="str">
        <f t="array" ref="AO1820">IFERROR(INDEX(download!$C$4:$C$6,MATCH(1,(download!$B$4:$B$6=B1820)*(download!$D$4:$D$6="lookup"),0)),"")</f>
        <v/>
      </c>
      <c r="AP1820" s="74" t="str">
        <f t="array" ref="AP1820">IFERROR(INDEX(download!$C$7:$C$11,MATCH(1,(download!$B$7:$B$11=D1820)*(download!$D$7:$D$11="lookup"),0)),"")</f>
        <v/>
      </c>
      <c r="AQ1820" s="74" t="str">
        <f t="array" ref="AQ1820">IFERROR(INDEX(download!$C$12:$C$17,MATCH(1,(download!$B$12:$B$17=E1820)*(download!$D$12:$D$17="lookup"),0)),"")</f>
        <v/>
      </c>
      <c r="AR1820" s="74" t="str">
        <f t="array" ref="AR1820">IFERROR(INDEX(download!$C$43:$C$45,MATCH(1,(download!$B$43:$B$45=H1820)*(download!$D$43:$D$45="lookup"),0)),"")</f>
        <v/>
      </c>
      <c r="AS1820" s="74" t="str">
        <f t="array" ref="AS1820">IFERROR(INDEX(download!$C$18:$C$19,MATCH(1,(download!$B$18:$B$19=S1820)*(download!$D$18:$D$19="lookup"),0)),"")</f>
        <v/>
      </c>
      <c r="AT1820" s="74" t="str">
        <f t="array" ref="AT1820">IFERROR(INDEX(download!$C$20:$C$25,MATCH(1,(download!$B$20:$B$25=T1820)*(download!$D$20:$D$25="lookup"),0)),"")</f>
        <v/>
      </c>
      <c r="AU1820" s="74" t="str">
        <f t="array" ref="AU1820">IFERROR(INDEX(download!$C$26:$C$27,MATCH(1,(download!$B$26:$B$27=Z1820)*(download!$D$26:$D$27="lookup"),0)),"")</f>
        <v/>
      </c>
      <c r="AV1820" s="74" t="str">
        <f t="array" ref="AV1820">IFERROR(INDEX(download!$C$28:$C$42,MATCH(1,(download!$B$28:$B$42=AA1820)*(download!$D$28:$D$42="lookup"),0)),"")</f>
        <v/>
      </c>
      <c r="AW1820" s="74" t="str">
        <f t="array" ref="AW1820">IFERROR(INDEX(download!$C$54:$C$55,MATCH(1,(download!$B$54:$B$55=AG1820)*(download!$D$54:$D$55="lookup"),0)),"")</f>
        <v/>
      </c>
      <c r="AX1820" s="74" t="str">
        <f t="array" ref="AX1820">IFERROR(INDEX(download!$C$46:$C$53,MATCH(1,(download!$B$46:$B$53=AH1820)*(download!$D$46:$D$53="lookup"),0)),"")</f>
        <v/>
      </c>
    </row>
    <row r="1821" spans="1:50" x14ac:dyDescent="0.25">
      <c r="A1821" s="64"/>
      <c r="B1821" s="65"/>
      <c r="C1821" s="66"/>
      <c r="D1821" s="65"/>
      <c r="E1821" s="65"/>
      <c r="F1821" s="67"/>
      <c r="G1821" s="67"/>
      <c r="H1821" s="67"/>
      <c r="I1821" s="65"/>
      <c r="J1821" s="68"/>
      <c r="K1821" s="68"/>
      <c r="L1821" s="68"/>
      <c r="M1821" s="84"/>
      <c r="N1821" s="84"/>
      <c r="O1821" s="69"/>
      <c r="P1821" s="69"/>
      <c r="Q1821" s="70"/>
      <c r="R1821" s="70"/>
      <c r="S1821" s="71"/>
      <c r="T1821" s="71"/>
      <c r="U1821" s="71"/>
      <c r="V1821" s="71"/>
      <c r="W1821" s="71"/>
      <c r="X1821" s="71"/>
      <c r="Y1821" s="71"/>
      <c r="Z1821" s="86"/>
      <c r="AA1821" s="72"/>
      <c r="AB1821" s="72"/>
      <c r="AC1821" s="72"/>
      <c r="AD1821" s="72"/>
      <c r="AE1821" s="72"/>
      <c r="AF1821" s="72"/>
      <c r="AG1821" s="72"/>
      <c r="AH1821" s="86"/>
      <c r="AI1821" s="73"/>
      <c r="AJ1821" s="80" t="str">
        <f>IF(AND(B1821&lt;&gt;"Affordable Housing",OR(K1821="",L1821="")),"",VLOOKUP(L1821&amp;"-"&amp;K1821,'Household Income Limits'!$A:$L,12,FALSE))</f>
        <v/>
      </c>
      <c r="AK1821" s="81" t="str">
        <f>IF(AJ1821="","",AI1821/VLOOKUP(L1821&amp;"-"&amp;K1821,'Household Income Limits'!$A:$L,11,FALSE))</f>
        <v/>
      </c>
      <c r="AL1821" s="82" t="str">
        <f t="shared" ca="1" si="84"/>
        <v/>
      </c>
      <c r="AM1821" s="83" t="str">
        <f t="shared" ca="1" si="85"/>
        <v/>
      </c>
      <c r="AN1821" s="82" t="str">
        <f t="shared" si="86"/>
        <v/>
      </c>
      <c r="AO1821" s="74" t="str">
        <f t="array" ref="AO1821">IFERROR(INDEX(download!$C$4:$C$6,MATCH(1,(download!$B$4:$B$6=B1821)*(download!$D$4:$D$6="lookup"),0)),"")</f>
        <v/>
      </c>
      <c r="AP1821" s="74" t="str">
        <f t="array" ref="AP1821">IFERROR(INDEX(download!$C$7:$C$11,MATCH(1,(download!$B$7:$B$11=D1821)*(download!$D$7:$D$11="lookup"),0)),"")</f>
        <v/>
      </c>
      <c r="AQ1821" s="74" t="str">
        <f t="array" ref="AQ1821">IFERROR(INDEX(download!$C$12:$C$17,MATCH(1,(download!$B$12:$B$17=E1821)*(download!$D$12:$D$17="lookup"),0)),"")</f>
        <v/>
      </c>
      <c r="AR1821" s="74" t="str">
        <f t="array" ref="AR1821">IFERROR(INDEX(download!$C$43:$C$45,MATCH(1,(download!$B$43:$B$45=H1821)*(download!$D$43:$D$45="lookup"),0)),"")</f>
        <v/>
      </c>
      <c r="AS1821" s="74" t="str">
        <f t="array" ref="AS1821">IFERROR(INDEX(download!$C$18:$C$19,MATCH(1,(download!$B$18:$B$19=S1821)*(download!$D$18:$D$19="lookup"),0)),"")</f>
        <v/>
      </c>
      <c r="AT1821" s="74" t="str">
        <f t="array" ref="AT1821">IFERROR(INDEX(download!$C$20:$C$25,MATCH(1,(download!$B$20:$B$25=T1821)*(download!$D$20:$D$25="lookup"),0)),"")</f>
        <v/>
      </c>
      <c r="AU1821" s="74" t="str">
        <f t="array" ref="AU1821">IFERROR(INDEX(download!$C$26:$C$27,MATCH(1,(download!$B$26:$B$27=Z1821)*(download!$D$26:$D$27="lookup"),0)),"")</f>
        <v/>
      </c>
      <c r="AV1821" s="74" t="str">
        <f t="array" ref="AV1821">IFERROR(INDEX(download!$C$28:$C$42,MATCH(1,(download!$B$28:$B$42=AA1821)*(download!$D$28:$D$42="lookup"),0)),"")</f>
        <v/>
      </c>
      <c r="AW1821" s="74" t="str">
        <f t="array" ref="AW1821">IFERROR(INDEX(download!$C$54:$C$55,MATCH(1,(download!$B$54:$B$55=AG1821)*(download!$D$54:$D$55="lookup"),0)),"")</f>
        <v/>
      </c>
      <c r="AX1821" s="74" t="str">
        <f t="array" ref="AX1821">IFERROR(INDEX(download!$C$46:$C$53,MATCH(1,(download!$B$46:$B$53=AH1821)*(download!$D$46:$D$53="lookup"),0)),"")</f>
        <v/>
      </c>
    </row>
    <row r="1822" spans="1:50" x14ac:dyDescent="0.25">
      <c r="A1822" s="64"/>
      <c r="B1822" s="65"/>
      <c r="C1822" s="66"/>
      <c r="D1822" s="65"/>
      <c r="E1822" s="65"/>
      <c r="F1822" s="67"/>
      <c r="G1822" s="67"/>
      <c r="H1822" s="67"/>
      <c r="I1822" s="65"/>
      <c r="J1822" s="68"/>
      <c r="K1822" s="68"/>
      <c r="L1822" s="68"/>
      <c r="M1822" s="84"/>
      <c r="N1822" s="84"/>
      <c r="O1822" s="69"/>
      <c r="P1822" s="69"/>
      <c r="Q1822" s="70"/>
      <c r="R1822" s="70"/>
      <c r="S1822" s="71"/>
      <c r="T1822" s="71"/>
      <c r="U1822" s="71"/>
      <c r="V1822" s="71"/>
      <c r="W1822" s="71"/>
      <c r="X1822" s="71"/>
      <c r="Y1822" s="71"/>
      <c r="Z1822" s="86"/>
      <c r="AA1822" s="72"/>
      <c r="AB1822" s="72"/>
      <c r="AC1822" s="72"/>
      <c r="AD1822" s="72"/>
      <c r="AE1822" s="72"/>
      <c r="AF1822" s="72"/>
      <c r="AG1822" s="72"/>
      <c r="AH1822" s="86"/>
      <c r="AI1822" s="73"/>
      <c r="AJ1822" s="80" t="str">
        <f>IF(AND(B1822&lt;&gt;"Affordable Housing",OR(K1822="",L1822="")),"",VLOOKUP(L1822&amp;"-"&amp;K1822,'Household Income Limits'!$A:$L,12,FALSE))</f>
        <v/>
      </c>
      <c r="AK1822" s="81" t="str">
        <f>IF(AJ1822="","",AI1822/VLOOKUP(L1822&amp;"-"&amp;K1822,'Household Income Limits'!$A:$L,11,FALSE))</f>
        <v/>
      </c>
      <c r="AL1822" s="82" t="str">
        <f t="shared" ca="1" si="84"/>
        <v/>
      </c>
      <c r="AM1822" s="83" t="str">
        <f t="shared" ca="1" si="85"/>
        <v/>
      </c>
      <c r="AN1822" s="82" t="str">
        <f t="shared" si="86"/>
        <v/>
      </c>
      <c r="AO1822" s="74" t="str">
        <f t="array" ref="AO1822">IFERROR(INDEX(download!$C$4:$C$6,MATCH(1,(download!$B$4:$B$6=B1822)*(download!$D$4:$D$6="lookup"),0)),"")</f>
        <v/>
      </c>
      <c r="AP1822" s="74" t="str">
        <f t="array" ref="AP1822">IFERROR(INDEX(download!$C$7:$C$11,MATCH(1,(download!$B$7:$B$11=D1822)*(download!$D$7:$D$11="lookup"),0)),"")</f>
        <v/>
      </c>
      <c r="AQ1822" s="74" t="str">
        <f t="array" ref="AQ1822">IFERROR(INDEX(download!$C$12:$C$17,MATCH(1,(download!$B$12:$B$17=E1822)*(download!$D$12:$D$17="lookup"),0)),"")</f>
        <v/>
      </c>
      <c r="AR1822" s="74" t="str">
        <f t="array" ref="AR1822">IFERROR(INDEX(download!$C$43:$C$45,MATCH(1,(download!$B$43:$B$45=H1822)*(download!$D$43:$D$45="lookup"),0)),"")</f>
        <v/>
      </c>
      <c r="AS1822" s="74" t="str">
        <f t="array" ref="AS1822">IFERROR(INDEX(download!$C$18:$C$19,MATCH(1,(download!$B$18:$B$19=S1822)*(download!$D$18:$D$19="lookup"),0)),"")</f>
        <v/>
      </c>
      <c r="AT1822" s="74" t="str">
        <f t="array" ref="AT1822">IFERROR(INDEX(download!$C$20:$C$25,MATCH(1,(download!$B$20:$B$25=T1822)*(download!$D$20:$D$25="lookup"),0)),"")</f>
        <v/>
      </c>
      <c r="AU1822" s="74" t="str">
        <f t="array" ref="AU1822">IFERROR(INDEX(download!$C$26:$C$27,MATCH(1,(download!$B$26:$B$27=Z1822)*(download!$D$26:$D$27="lookup"),0)),"")</f>
        <v/>
      </c>
      <c r="AV1822" s="74" t="str">
        <f t="array" ref="AV1822">IFERROR(INDEX(download!$C$28:$C$42,MATCH(1,(download!$B$28:$B$42=AA1822)*(download!$D$28:$D$42="lookup"),0)),"")</f>
        <v/>
      </c>
      <c r="AW1822" s="74" t="str">
        <f t="array" ref="AW1822">IFERROR(INDEX(download!$C$54:$C$55,MATCH(1,(download!$B$54:$B$55=AG1822)*(download!$D$54:$D$55="lookup"),0)),"")</f>
        <v/>
      </c>
      <c r="AX1822" s="74" t="str">
        <f t="array" ref="AX1822">IFERROR(INDEX(download!$C$46:$C$53,MATCH(1,(download!$B$46:$B$53=AH1822)*(download!$D$46:$D$53="lookup"),0)),"")</f>
        <v/>
      </c>
    </row>
    <row r="1823" spans="1:50" x14ac:dyDescent="0.25">
      <c r="A1823" s="64"/>
      <c r="B1823" s="65"/>
      <c r="C1823" s="66"/>
      <c r="D1823" s="65"/>
      <c r="E1823" s="65"/>
      <c r="F1823" s="67"/>
      <c r="G1823" s="67"/>
      <c r="H1823" s="67"/>
      <c r="I1823" s="65"/>
      <c r="J1823" s="68"/>
      <c r="K1823" s="68"/>
      <c r="L1823" s="68"/>
      <c r="M1823" s="84"/>
      <c r="N1823" s="84"/>
      <c r="O1823" s="69"/>
      <c r="P1823" s="69"/>
      <c r="Q1823" s="70"/>
      <c r="R1823" s="70"/>
      <c r="S1823" s="71"/>
      <c r="T1823" s="71"/>
      <c r="U1823" s="71"/>
      <c r="V1823" s="71"/>
      <c r="W1823" s="71"/>
      <c r="X1823" s="71"/>
      <c r="Y1823" s="71"/>
      <c r="Z1823" s="86"/>
      <c r="AA1823" s="72"/>
      <c r="AB1823" s="72"/>
      <c r="AC1823" s="72"/>
      <c r="AD1823" s="72"/>
      <c r="AE1823" s="72"/>
      <c r="AF1823" s="72"/>
      <c r="AG1823" s="72"/>
      <c r="AH1823" s="86"/>
      <c r="AI1823" s="73"/>
      <c r="AJ1823" s="80" t="str">
        <f>IF(AND(B1823&lt;&gt;"Affordable Housing",OR(K1823="",L1823="")),"",VLOOKUP(L1823&amp;"-"&amp;K1823,'Household Income Limits'!$A:$L,12,FALSE))</f>
        <v/>
      </c>
      <c r="AK1823" s="81" t="str">
        <f>IF(AJ1823="","",AI1823/VLOOKUP(L1823&amp;"-"&amp;K1823,'Household Income Limits'!$A:$L,11,FALSE))</f>
        <v/>
      </c>
      <c r="AL1823" s="82" t="str">
        <f t="shared" ca="1" si="84"/>
        <v/>
      </c>
      <c r="AM1823" s="83" t="str">
        <f t="shared" ca="1" si="85"/>
        <v/>
      </c>
      <c r="AN1823" s="82" t="str">
        <f t="shared" si="86"/>
        <v/>
      </c>
      <c r="AO1823" s="74" t="str">
        <f t="array" ref="AO1823">IFERROR(INDEX(download!$C$4:$C$6,MATCH(1,(download!$B$4:$B$6=B1823)*(download!$D$4:$D$6="lookup"),0)),"")</f>
        <v/>
      </c>
      <c r="AP1823" s="74" t="str">
        <f t="array" ref="AP1823">IFERROR(INDEX(download!$C$7:$C$11,MATCH(1,(download!$B$7:$B$11=D1823)*(download!$D$7:$D$11="lookup"),0)),"")</f>
        <v/>
      </c>
      <c r="AQ1823" s="74" t="str">
        <f t="array" ref="AQ1823">IFERROR(INDEX(download!$C$12:$C$17,MATCH(1,(download!$B$12:$B$17=E1823)*(download!$D$12:$D$17="lookup"),0)),"")</f>
        <v/>
      </c>
      <c r="AR1823" s="74" t="str">
        <f t="array" ref="AR1823">IFERROR(INDEX(download!$C$43:$C$45,MATCH(1,(download!$B$43:$B$45=H1823)*(download!$D$43:$D$45="lookup"),0)),"")</f>
        <v/>
      </c>
      <c r="AS1823" s="74" t="str">
        <f t="array" ref="AS1823">IFERROR(INDEX(download!$C$18:$C$19,MATCH(1,(download!$B$18:$B$19=S1823)*(download!$D$18:$D$19="lookup"),0)),"")</f>
        <v/>
      </c>
      <c r="AT1823" s="74" t="str">
        <f t="array" ref="AT1823">IFERROR(INDEX(download!$C$20:$C$25,MATCH(1,(download!$B$20:$B$25=T1823)*(download!$D$20:$D$25="lookup"),0)),"")</f>
        <v/>
      </c>
      <c r="AU1823" s="74" t="str">
        <f t="array" ref="AU1823">IFERROR(INDEX(download!$C$26:$C$27,MATCH(1,(download!$B$26:$B$27=Z1823)*(download!$D$26:$D$27="lookup"),0)),"")</f>
        <v/>
      </c>
      <c r="AV1823" s="74" t="str">
        <f t="array" ref="AV1823">IFERROR(INDEX(download!$C$28:$C$42,MATCH(1,(download!$B$28:$B$42=AA1823)*(download!$D$28:$D$42="lookup"),0)),"")</f>
        <v/>
      </c>
      <c r="AW1823" s="74" t="str">
        <f t="array" ref="AW1823">IFERROR(INDEX(download!$C$54:$C$55,MATCH(1,(download!$B$54:$B$55=AG1823)*(download!$D$54:$D$55="lookup"),0)),"")</f>
        <v/>
      </c>
      <c r="AX1823" s="74" t="str">
        <f t="array" ref="AX1823">IFERROR(INDEX(download!$C$46:$C$53,MATCH(1,(download!$B$46:$B$53=AH1823)*(download!$D$46:$D$53="lookup"),0)),"")</f>
        <v/>
      </c>
    </row>
    <row r="1824" spans="1:50" x14ac:dyDescent="0.25">
      <c r="A1824" s="64"/>
      <c r="B1824" s="65"/>
      <c r="C1824" s="66"/>
      <c r="D1824" s="65"/>
      <c r="E1824" s="65"/>
      <c r="F1824" s="67"/>
      <c r="G1824" s="67"/>
      <c r="H1824" s="67"/>
      <c r="I1824" s="65"/>
      <c r="J1824" s="68"/>
      <c r="K1824" s="68"/>
      <c r="L1824" s="68"/>
      <c r="M1824" s="84"/>
      <c r="N1824" s="84"/>
      <c r="O1824" s="69"/>
      <c r="P1824" s="69"/>
      <c r="Q1824" s="70"/>
      <c r="R1824" s="70"/>
      <c r="S1824" s="71"/>
      <c r="T1824" s="71"/>
      <c r="U1824" s="71"/>
      <c r="V1824" s="71"/>
      <c r="W1824" s="71"/>
      <c r="X1824" s="71"/>
      <c r="Y1824" s="71"/>
      <c r="Z1824" s="86"/>
      <c r="AA1824" s="72"/>
      <c r="AB1824" s="72"/>
      <c r="AC1824" s="72"/>
      <c r="AD1824" s="72"/>
      <c r="AE1824" s="72"/>
      <c r="AF1824" s="72"/>
      <c r="AG1824" s="72"/>
      <c r="AH1824" s="86"/>
      <c r="AI1824" s="73"/>
      <c r="AJ1824" s="80" t="str">
        <f>IF(AND(B1824&lt;&gt;"Affordable Housing",OR(K1824="",L1824="")),"",VLOOKUP(L1824&amp;"-"&amp;K1824,'Household Income Limits'!$A:$L,12,FALSE))</f>
        <v/>
      </c>
      <c r="AK1824" s="81" t="str">
        <f>IF(AJ1824="","",AI1824/VLOOKUP(L1824&amp;"-"&amp;K1824,'Household Income Limits'!$A:$L,11,FALSE))</f>
        <v/>
      </c>
      <c r="AL1824" s="82" t="str">
        <f t="shared" ca="1" si="84"/>
        <v/>
      </c>
      <c r="AM1824" s="83" t="str">
        <f t="shared" ca="1" si="85"/>
        <v/>
      </c>
      <c r="AN1824" s="82" t="str">
        <f t="shared" si="86"/>
        <v/>
      </c>
      <c r="AO1824" s="74" t="str">
        <f t="array" ref="AO1824">IFERROR(INDEX(download!$C$4:$C$6,MATCH(1,(download!$B$4:$B$6=B1824)*(download!$D$4:$D$6="lookup"),0)),"")</f>
        <v/>
      </c>
      <c r="AP1824" s="74" t="str">
        <f t="array" ref="AP1824">IFERROR(INDEX(download!$C$7:$C$11,MATCH(1,(download!$B$7:$B$11=D1824)*(download!$D$7:$D$11="lookup"),0)),"")</f>
        <v/>
      </c>
      <c r="AQ1824" s="74" t="str">
        <f t="array" ref="AQ1824">IFERROR(INDEX(download!$C$12:$C$17,MATCH(1,(download!$B$12:$B$17=E1824)*(download!$D$12:$D$17="lookup"),0)),"")</f>
        <v/>
      </c>
      <c r="AR1824" s="74" t="str">
        <f t="array" ref="AR1824">IFERROR(INDEX(download!$C$43:$C$45,MATCH(1,(download!$B$43:$B$45=H1824)*(download!$D$43:$D$45="lookup"),0)),"")</f>
        <v/>
      </c>
      <c r="AS1824" s="74" t="str">
        <f t="array" ref="AS1824">IFERROR(INDEX(download!$C$18:$C$19,MATCH(1,(download!$B$18:$B$19=S1824)*(download!$D$18:$D$19="lookup"),0)),"")</f>
        <v/>
      </c>
      <c r="AT1824" s="74" t="str">
        <f t="array" ref="AT1824">IFERROR(INDEX(download!$C$20:$C$25,MATCH(1,(download!$B$20:$B$25=T1824)*(download!$D$20:$D$25="lookup"),0)),"")</f>
        <v/>
      </c>
      <c r="AU1824" s="74" t="str">
        <f t="array" ref="AU1824">IFERROR(INDEX(download!$C$26:$C$27,MATCH(1,(download!$B$26:$B$27=Z1824)*(download!$D$26:$D$27="lookup"),0)),"")</f>
        <v/>
      </c>
      <c r="AV1824" s="74" t="str">
        <f t="array" ref="AV1824">IFERROR(INDEX(download!$C$28:$C$42,MATCH(1,(download!$B$28:$B$42=AA1824)*(download!$D$28:$D$42="lookup"),0)),"")</f>
        <v/>
      </c>
      <c r="AW1824" s="74" t="str">
        <f t="array" ref="AW1824">IFERROR(INDEX(download!$C$54:$C$55,MATCH(1,(download!$B$54:$B$55=AG1824)*(download!$D$54:$D$55="lookup"),0)),"")</f>
        <v/>
      </c>
      <c r="AX1824" s="74" t="str">
        <f t="array" ref="AX1824">IFERROR(INDEX(download!$C$46:$C$53,MATCH(1,(download!$B$46:$B$53=AH1824)*(download!$D$46:$D$53="lookup"),0)),"")</f>
        <v/>
      </c>
    </row>
    <row r="1825" spans="1:50" x14ac:dyDescent="0.25">
      <c r="A1825" s="64"/>
      <c r="B1825" s="65"/>
      <c r="C1825" s="66"/>
      <c r="D1825" s="65"/>
      <c r="E1825" s="65"/>
      <c r="F1825" s="67"/>
      <c r="G1825" s="67"/>
      <c r="H1825" s="67"/>
      <c r="I1825" s="65"/>
      <c r="J1825" s="68"/>
      <c r="K1825" s="68"/>
      <c r="L1825" s="68"/>
      <c r="M1825" s="84"/>
      <c r="N1825" s="84"/>
      <c r="O1825" s="69"/>
      <c r="P1825" s="69"/>
      <c r="Q1825" s="70"/>
      <c r="R1825" s="70"/>
      <c r="S1825" s="71"/>
      <c r="T1825" s="71"/>
      <c r="U1825" s="71"/>
      <c r="V1825" s="71"/>
      <c r="W1825" s="71"/>
      <c r="X1825" s="71"/>
      <c r="Y1825" s="71"/>
      <c r="Z1825" s="86"/>
      <c r="AA1825" s="72"/>
      <c r="AB1825" s="72"/>
      <c r="AC1825" s="72"/>
      <c r="AD1825" s="72"/>
      <c r="AE1825" s="72"/>
      <c r="AF1825" s="72"/>
      <c r="AG1825" s="72"/>
      <c r="AH1825" s="86"/>
      <c r="AI1825" s="73"/>
      <c r="AJ1825" s="80" t="str">
        <f>IF(AND(B1825&lt;&gt;"Affordable Housing",OR(K1825="",L1825="")),"",VLOOKUP(L1825&amp;"-"&amp;K1825,'Household Income Limits'!$A:$L,12,FALSE))</f>
        <v/>
      </c>
      <c r="AK1825" s="81" t="str">
        <f>IF(AJ1825="","",AI1825/VLOOKUP(L1825&amp;"-"&amp;K1825,'Household Income Limits'!$A:$L,11,FALSE))</f>
        <v/>
      </c>
      <c r="AL1825" s="82" t="str">
        <f t="shared" ca="1" si="84"/>
        <v/>
      </c>
      <c r="AM1825" s="83" t="str">
        <f t="shared" ca="1" si="85"/>
        <v/>
      </c>
      <c r="AN1825" s="82" t="str">
        <f t="shared" si="86"/>
        <v/>
      </c>
      <c r="AO1825" s="74" t="str">
        <f t="array" ref="AO1825">IFERROR(INDEX(download!$C$4:$C$6,MATCH(1,(download!$B$4:$B$6=B1825)*(download!$D$4:$D$6="lookup"),0)),"")</f>
        <v/>
      </c>
      <c r="AP1825" s="74" t="str">
        <f t="array" ref="AP1825">IFERROR(INDEX(download!$C$7:$C$11,MATCH(1,(download!$B$7:$B$11=D1825)*(download!$D$7:$D$11="lookup"),0)),"")</f>
        <v/>
      </c>
      <c r="AQ1825" s="74" t="str">
        <f t="array" ref="AQ1825">IFERROR(INDEX(download!$C$12:$C$17,MATCH(1,(download!$B$12:$B$17=E1825)*(download!$D$12:$D$17="lookup"),0)),"")</f>
        <v/>
      </c>
      <c r="AR1825" s="74" t="str">
        <f t="array" ref="AR1825">IFERROR(INDEX(download!$C$43:$C$45,MATCH(1,(download!$B$43:$B$45=H1825)*(download!$D$43:$D$45="lookup"),0)),"")</f>
        <v/>
      </c>
      <c r="AS1825" s="74" t="str">
        <f t="array" ref="AS1825">IFERROR(INDEX(download!$C$18:$C$19,MATCH(1,(download!$B$18:$B$19=S1825)*(download!$D$18:$D$19="lookup"),0)),"")</f>
        <v/>
      </c>
      <c r="AT1825" s="74" t="str">
        <f t="array" ref="AT1825">IFERROR(INDEX(download!$C$20:$C$25,MATCH(1,(download!$B$20:$B$25=T1825)*(download!$D$20:$D$25="lookup"),0)),"")</f>
        <v/>
      </c>
      <c r="AU1825" s="74" t="str">
        <f t="array" ref="AU1825">IFERROR(INDEX(download!$C$26:$C$27,MATCH(1,(download!$B$26:$B$27=Z1825)*(download!$D$26:$D$27="lookup"),0)),"")</f>
        <v/>
      </c>
      <c r="AV1825" s="74" t="str">
        <f t="array" ref="AV1825">IFERROR(INDEX(download!$C$28:$C$42,MATCH(1,(download!$B$28:$B$42=AA1825)*(download!$D$28:$D$42="lookup"),0)),"")</f>
        <v/>
      </c>
      <c r="AW1825" s="74" t="str">
        <f t="array" ref="AW1825">IFERROR(INDEX(download!$C$54:$C$55,MATCH(1,(download!$B$54:$B$55=AG1825)*(download!$D$54:$D$55="lookup"),0)),"")</f>
        <v/>
      </c>
      <c r="AX1825" s="74" t="str">
        <f t="array" ref="AX1825">IFERROR(INDEX(download!$C$46:$C$53,MATCH(1,(download!$B$46:$B$53=AH1825)*(download!$D$46:$D$53="lookup"),0)),"")</f>
        <v/>
      </c>
    </row>
    <row r="1826" spans="1:50" x14ac:dyDescent="0.25">
      <c r="A1826" s="64"/>
      <c r="B1826" s="65"/>
      <c r="C1826" s="66"/>
      <c r="D1826" s="65"/>
      <c r="E1826" s="65"/>
      <c r="F1826" s="67"/>
      <c r="G1826" s="67"/>
      <c r="H1826" s="67"/>
      <c r="I1826" s="65"/>
      <c r="J1826" s="68"/>
      <c r="K1826" s="68"/>
      <c r="L1826" s="68"/>
      <c r="M1826" s="84"/>
      <c r="N1826" s="84"/>
      <c r="O1826" s="69"/>
      <c r="P1826" s="69"/>
      <c r="Q1826" s="70"/>
      <c r="R1826" s="70"/>
      <c r="S1826" s="71"/>
      <c r="T1826" s="71"/>
      <c r="U1826" s="71"/>
      <c r="V1826" s="71"/>
      <c r="W1826" s="71"/>
      <c r="X1826" s="71"/>
      <c r="Y1826" s="71"/>
      <c r="Z1826" s="86"/>
      <c r="AA1826" s="72"/>
      <c r="AB1826" s="72"/>
      <c r="AC1826" s="72"/>
      <c r="AD1826" s="72"/>
      <c r="AE1826" s="72"/>
      <c r="AF1826" s="72"/>
      <c r="AG1826" s="72"/>
      <c r="AH1826" s="86"/>
      <c r="AI1826" s="73"/>
      <c r="AJ1826" s="80" t="str">
        <f>IF(AND(B1826&lt;&gt;"Affordable Housing",OR(K1826="",L1826="")),"",VLOOKUP(L1826&amp;"-"&amp;K1826,'Household Income Limits'!$A:$L,12,FALSE))</f>
        <v/>
      </c>
      <c r="AK1826" s="81" t="str">
        <f>IF(AJ1826="","",AI1826/VLOOKUP(L1826&amp;"-"&amp;K1826,'Household Income Limits'!$A:$L,11,FALSE))</f>
        <v/>
      </c>
      <c r="AL1826" s="82" t="str">
        <f t="shared" ca="1" si="84"/>
        <v/>
      </c>
      <c r="AM1826" s="83" t="str">
        <f t="shared" ca="1" si="85"/>
        <v/>
      </c>
      <c r="AN1826" s="82" t="str">
        <f t="shared" si="86"/>
        <v/>
      </c>
      <c r="AO1826" s="74" t="str">
        <f t="array" ref="AO1826">IFERROR(INDEX(download!$C$4:$C$6,MATCH(1,(download!$B$4:$B$6=B1826)*(download!$D$4:$D$6="lookup"),0)),"")</f>
        <v/>
      </c>
      <c r="AP1826" s="74" t="str">
        <f t="array" ref="AP1826">IFERROR(INDEX(download!$C$7:$C$11,MATCH(1,(download!$B$7:$B$11=D1826)*(download!$D$7:$D$11="lookup"),0)),"")</f>
        <v/>
      </c>
      <c r="AQ1826" s="74" t="str">
        <f t="array" ref="AQ1826">IFERROR(INDEX(download!$C$12:$C$17,MATCH(1,(download!$B$12:$B$17=E1826)*(download!$D$12:$D$17="lookup"),0)),"")</f>
        <v/>
      </c>
      <c r="AR1826" s="74" t="str">
        <f t="array" ref="AR1826">IFERROR(INDEX(download!$C$43:$C$45,MATCH(1,(download!$B$43:$B$45=H1826)*(download!$D$43:$D$45="lookup"),0)),"")</f>
        <v/>
      </c>
      <c r="AS1826" s="74" t="str">
        <f t="array" ref="AS1826">IFERROR(INDEX(download!$C$18:$C$19,MATCH(1,(download!$B$18:$B$19=S1826)*(download!$D$18:$D$19="lookup"),0)),"")</f>
        <v/>
      </c>
      <c r="AT1826" s="74" t="str">
        <f t="array" ref="AT1826">IFERROR(INDEX(download!$C$20:$C$25,MATCH(1,(download!$B$20:$B$25=T1826)*(download!$D$20:$D$25="lookup"),0)),"")</f>
        <v/>
      </c>
      <c r="AU1826" s="74" t="str">
        <f t="array" ref="AU1826">IFERROR(INDEX(download!$C$26:$C$27,MATCH(1,(download!$B$26:$B$27=Z1826)*(download!$D$26:$D$27="lookup"),0)),"")</f>
        <v/>
      </c>
      <c r="AV1826" s="74" t="str">
        <f t="array" ref="AV1826">IFERROR(INDEX(download!$C$28:$C$42,MATCH(1,(download!$B$28:$B$42=AA1826)*(download!$D$28:$D$42="lookup"),0)),"")</f>
        <v/>
      </c>
      <c r="AW1826" s="74" t="str">
        <f t="array" ref="AW1826">IFERROR(INDEX(download!$C$54:$C$55,MATCH(1,(download!$B$54:$B$55=AG1826)*(download!$D$54:$D$55="lookup"),0)),"")</f>
        <v/>
      </c>
      <c r="AX1826" s="74" t="str">
        <f t="array" ref="AX1826">IFERROR(INDEX(download!$C$46:$C$53,MATCH(1,(download!$B$46:$B$53=AH1826)*(download!$D$46:$D$53="lookup"),0)),"")</f>
        <v/>
      </c>
    </row>
    <row r="1827" spans="1:50" x14ac:dyDescent="0.25">
      <c r="A1827" s="64"/>
      <c r="B1827" s="65"/>
      <c r="C1827" s="66"/>
      <c r="D1827" s="65"/>
      <c r="E1827" s="65"/>
      <c r="F1827" s="67"/>
      <c r="G1827" s="67"/>
      <c r="H1827" s="67"/>
      <c r="I1827" s="65"/>
      <c r="J1827" s="68"/>
      <c r="K1827" s="68"/>
      <c r="L1827" s="68"/>
      <c r="M1827" s="84"/>
      <c r="N1827" s="84"/>
      <c r="O1827" s="69"/>
      <c r="P1827" s="69"/>
      <c r="Q1827" s="70"/>
      <c r="R1827" s="70"/>
      <c r="S1827" s="71"/>
      <c r="T1827" s="71"/>
      <c r="U1827" s="71"/>
      <c r="V1827" s="71"/>
      <c r="W1827" s="71"/>
      <c r="X1827" s="71"/>
      <c r="Y1827" s="71"/>
      <c r="Z1827" s="86"/>
      <c r="AA1827" s="72"/>
      <c r="AB1827" s="72"/>
      <c r="AC1827" s="72"/>
      <c r="AD1827" s="72"/>
      <c r="AE1827" s="72"/>
      <c r="AF1827" s="72"/>
      <c r="AG1827" s="72"/>
      <c r="AH1827" s="86"/>
      <c r="AI1827" s="73"/>
      <c r="AJ1827" s="80" t="str">
        <f>IF(AND(B1827&lt;&gt;"Affordable Housing",OR(K1827="",L1827="")),"",VLOOKUP(L1827&amp;"-"&amp;K1827,'Household Income Limits'!$A:$L,12,FALSE))</f>
        <v/>
      </c>
      <c r="AK1827" s="81" t="str">
        <f>IF(AJ1827="","",AI1827/VLOOKUP(L1827&amp;"-"&amp;K1827,'Household Income Limits'!$A:$L,11,FALSE))</f>
        <v/>
      </c>
      <c r="AL1827" s="82" t="str">
        <f t="shared" ca="1" si="84"/>
        <v/>
      </c>
      <c r="AM1827" s="83" t="str">
        <f t="shared" ca="1" si="85"/>
        <v/>
      </c>
      <c r="AN1827" s="82" t="str">
        <f t="shared" si="86"/>
        <v/>
      </c>
      <c r="AO1827" s="74" t="str">
        <f t="array" ref="AO1827">IFERROR(INDEX(download!$C$4:$C$6,MATCH(1,(download!$B$4:$B$6=B1827)*(download!$D$4:$D$6="lookup"),0)),"")</f>
        <v/>
      </c>
      <c r="AP1827" s="74" t="str">
        <f t="array" ref="AP1827">IFERROR(INDEX(download!$C$7:$C$11,MATCH(1,(download!$B$7:$B$11=D1827)*(download!$D$7:$D$11="lookup"),0)),"")</f>
        <v/>
      </c>
      <c r="AQ1827" s="74" t="str">
        <f t="array" ref="AQ1827">IFERROR(INDEX(download!$C$12:$C$17,MATCH(1,(download!$B$12:$B$17=E1827)*(download!$D$12:$D$17="lookup"),0)),"")</f>
        <v/>
      </c>
      <c r="AR1827" s="74" t="str">
        <f t="array" ref="AR1827">IFERROR(INDEX(download!$C$43:$C$45,MATCH(1,(download!$B$43:$B$45=H1827)*(download!$D$43:$D$45="lookup"),0)),"")</f>
        <v/>
      </c>
      <c r="AS1827" s="74" t="str">
        <f t="array" ref="AS1827">IFERROR(INDEX(download!$C$18:$C$19,MATCH(1,(download!$B$18:$B$19=S1827)*(download!$D$18:$D$19="lookup"),0)),"")</f>
        <v/>
      </c>
      <c r="AT1827" s="74" t="str">
        <f t="array" ref="AT1827">IFERROR(INDEX(download!$C$20:$C$25,MATCH(1,(download!$B$20:$B$25=T1827)*(download!$D$20:$D$25="lookup"),0)),"")</f>
        <v/>
      </c>
      <c r="AU1827" s="74" t="str">
        <f t="array" ref="AU1827">IFERROR(INDEX(download!$C$26:$C$27,MATCH(1,(download!$B$26:$B$27=Z1827)*(download!$D$26:$D$27="lookup"),0)),"")</f>
        <v/>
      </c>
      <c r="AV1827" s="74" t="str">
        <f t="array" ref="AV1827">IFERROR(INDEX(download!$C$28:$C$42,MATCH(1,(download!$B$28:$B$42=AA1827)*(download!$D$28:$D$42="lookup"),0)),"")</f>
        <v/>
      </c>
      <c r="AW1827" s="74" t="str">
        <f t="array" ref="AW1827">IFERROR(INDEX(download!$C$54:$C$55,MATCH(1,(download!$B$54:$B$55=AG1827)*(download!$D$54:$D$55="lookup"),0)),"")</f>
        <v/>
      </c>
      <c r="AX1827" s="74" t="str">
        <f t="array" ref="AX1827">IFERROR(INDEX(download!$C$46:$C$53,MATCH(1,(download!$B$46:$B$53=AH1827)*(download!$D$46:$D$53="lookup"),0)),"")</f>
        <v/>
      </c>
    </row>
    <row r="1828" spans="1:50" x14ac:dyDescent="0.25">
      <c r="A1828" s="64"/>
      <c r="B1828" s="65"/>
      <c r="C1828" s="66"/>
      <c r="D1828" s="65"/>
      <c r="E1828" s="65"/>
      <c r="F1828" s="67"/>
      <c r="G1828" s="67"/>
      <c r="H1828" s="67"/>
      <c r="I1828" s="65"/>
      <c r="J1828" s="68"/>
      <c r="K1828" s="68"/>
      <c r="L1828" s="68"/>
      <c r="M1828" s="84"/>
      <c r="N1828" s="84"/>
      <c r="O1828" s="69"/>
      <c r="P1828" s="69"/>
      <c r="Q1828" s="70"/>
      <c r="R1828" s="70"/>
      <c r="S1828" s="71"/>
      <c r="T1828" s="71"/>
      <c r="U1828" s="71"/>
      <c r="V1828" s="71"/>
      <c r="W1828" s="71"/>
      <c r="X1828" s="71"/>
      <c r="Y1828" s="71"/>
      <c r="Z1828" s="86"/>
      <c r="AA1828" s="72"/>
      <c r="AB1828" s="72"/>
      <c r="AC1828" s="72"/>
      <c r="AD1828" s="72"/>
      <c r="AE1828" s="72"/>
      <c r="AF1828" s="72"/>
      <c r="AG1828" s="72"/>
      <c r="AH1828" s="86"/>
      <c r="AI1828" s="73"/>
      <c r="AJ1828" s="80" t="str">
        <f>IF(AND(B1828&lt;&gt;"Affordable Housing",OR(K1828="",L1828="")),"",VLOOKUP(L1828&amp;"-"&amp;K1828,'Household Income Limits'!$A:$L,12,FALSE))</f>
        <v/>
      </c>
      <c r="AK1828" s="81" t="str">
        <f>IF(AJ1828="","",AI1828/VLOOKUP(L1828&amp;"-"&amp;K1828,'Household Income Limits'!$A:$L,11,FALSE))</f>
        <v/>
      </c>
      <c r="AL1828" s="82" t="str">
        <f t="shared" ca="1" si="84"/>
        <v/>
      </c>
      <c r="AM1828" s="83" t="str">
        <f t="shared" ca="1" si="85"/>
        <v/>
      </c>
      <c r="AN1828" s="82" t="str">
        <f t="shared" si="86"/>
        <v/>
      </c>
      <c r="AO1828" s="74" t="str">
        <f t="array" ref="AO1828">IFERROR(INDEX(download!$C$4:$C$6,MATCH(1,(download!$B$4:$B$6=B1828)*(download!$D$4:$D$6="lookup"),0)),"")</f>
        <v/>
      </c>
      <c r="AP1828" s="74" t="str">
        <f t="array" ref="AP1828">IFERROR(INDEX(download!$C$7:$C$11,MATCH(1,(download!$B$7:$B$11=D1828)*(download!$D$7:$D$11="lookup"),0)),"")</f>
        <v/>
      </c>
      <c r="AQ1828" s="74" t="str">
        <f t="array" ref="AQ1828">IFERROR(INDEX(download!$C$12:$C$17,MATCH(1,(download!$B$12:$B$17=E1828)*(download!$D$12:$D$17="lookup"),0)),"")</f>
        <v/>
      </c>
      <c r="AR1828" s="74" t="str">
        <f t="array" ref="AR1828">IFERROR(INDEX(download!$C$43:$C$45,MATCH(1,(download!$B$43:$B$45=H1828)*(download!$D$43:$D$45="lookup"),0)),"")</f>
        <v/>
      </c>
      <c r="AS1828" s="74" t="str">
        <f t="array" ref="AS1828">IFERROR(INDEX(download!$C$18:$C$19,MATCH(1,(download!$B$18:$B$19=S1828)*(download!$D$18:$D$19="lookup"),0)),"")</f>
        <v/>
      </c>
      <c r="AT1828" s="74" t="str">
        <f t="array" ref="AT1828">IFERROR(INDEX(download!$C$20:$C$25,MATCH(1,(download!$B$20:$B$25=T1828)*(download!$D$20:$D$25="lookup"),0)),"")</f>
        <v/>
      </c>
      <c r="AU1828" s="74" t="str">
        <f t="array" ref="AU1828">IFERROR(INDEX(download!$C$26:$C$27,MATCH(1,(download!$B$26:$B$27=Z1828)*(download!$D$26:$D$27="lookup"),0)),"")</f>
        <v/>
      </c>
      <c r="AV1828" s="74" t="str">
        <f t="array" ref="AV1828">IFERROR(INDEX(download!$C$28:$C$42,MATCH(1,(download!$B$28:$B$42=AA1828)*(download!$D$28:$D$42="lookup"),0)),"")</f>
        <v/>
      </c>
      <c r="AW1828" s="74" t="str">
        <f t="array" ref="AW1828">IFERROR(INDEX(download!$C$54:$C$55,MATCH(1,(download!$B$54:$B$55=AG1828)*(download!$D$54:$D$55="lookup"),0)),"")</f>
        <v/>
      </c>
      <c r="AX1828" s="74" t="str">
        <f t="array" ref="AX1828">IFERROR(INDEX(download!$C$46:$C$53,MATCH(1,(download!$B$46:$B$53=AH1828)*(download!$D$46:$D$53="lookup"),0)),"")</f>
        <v/>
      </c>
    </row>
    <row r="1829" spans="1:50" x14ac:dyDescent="0.25">
      <c r="A1829" s="64"/>
      <c r="B1829" s="65"/>
      <c r="C1829" s="66"/>
      <c r="D1829" s="65"/>
      <c r="E1829" s="65"/>
      <c r="F1829" s="67"/>
      <c r="G1829" s="67"/>
      <c r="H1829" s="67"/>
      <c r="I1829" s="65"/>
      <c r="J1829" s="68"/>
      <c r="K1829" s="68"/>
      <c r="L1829" s="68"/>
      <c r="M1829" s="84"/>
      <c r="N1829" s="84"/>
      <c r="O1829" s="69"/>
      <c r="P1829" s="69"/>
      <c r="Q1829" s="70"/>
      <c r="R1829" s="70"/>
      <c r="S1829" s="71"/>
      <c r="T1829" s="71"/>
      <c r="U1829" s="71"/>
      <c r="V1829" s="71"/>
      <c r="W1829" s="71"/>
      <c r="X1829" s="71"/>
      <c r="Y1829" s="71"/>
      <c r="Z1829" s="86"/>
      <c r="AA1829" s="72"/>
      <c r="AB1829" s="72"/>
      <c r="AC1829" s="72"/>
      <c r="AD1829" s="72"/>
      <c r="AE1829" s="72"/>
      <c r="AF1829" s="72"/>
      <c r="AG1829" s="72"/>
      <c r="AH1829" s="86"/>
      <c r="AI1829" s="73"/>
      <c r="AJ1829" s="80" t="str">
        <f>IF(AND(B1829&lt;&gt;"Affordable Housing",OR(K1829="",L1829="")),"",VLOOKUP(L1829&amp;"-"&amp;K1829,'Household Income Limits'!$A:$L,12,FALSE))</f>
        <v/>
      </c>
      <c r="AK1829" s="81" t="str">
        <f>IF(AJ1829="","",AI1829/VLOOKUP(L1829&amp;"-"&amp;K1829,'Household Income Limits'!$A:$L,11,FALSE))</f>
        <v/>
      </c>
      <c r="AL1829" s="82" t="str">
        <f t="shared" ca="1" si="84"/>
        <v/>
      </c>
      <c r="AM1829" s="83" t="str">
        <f t="shared" ca="1" si="85"/>
        <v/>
      </c>
      <c r="AN1829" s="82" t="str">
        <f t="shared" si="86"/>
        <v/>
      </c>
      <c r="AO1829" s="74" t="str">
        <f t="array" ref="AO1829">IFERROR(INDEX(download!$C$4:$C$6,MATCH(1,(download!$B$4:$B$6=B1829)*(download!$D$4:$D$6="lookup"),0)),"")</f>
        <v/>
      </c>
      <c r="AP1829" s="74" t="str">
        <f t="array" ref="AP1829">IFERROR(INDEX(download!$C$7:$C$11,MATCH(1,(download!$B$7:$B$11=D1829)*(download!$D$7:$D$11="lookup"),0)),"")</f>
        <v/>
      </c>
      <c r="AQ1829" s="74" t="str">
        <f t="array" ref="AQ1829">IFERROR(INDEX(download!$C$12:$C$17,MATCH(1,(download!$B$12:$B$17=E1829)*(download!$D$12:$D$17="lookup"),0)),"")</f>
        <v/>
      </c>
      <c r="AR1829" s="74" t="str">
        <f t="array" ref="AR1829">IFERROR(INDEX(download!$C$43:$C$45,MATCH(1,(download!$B$43:$B$45=H1829)*(download!$D$43:$D$45="lookup"),0)),"")</f>
        <v/>
      </c>
      <c r="AS1829" s="74" t="str">
        <f t="array" ref="AS1829">IFERROR(INDEX(download!$C$18:$C$19,MATCH(1,(download!$B$18:$B$19=S1829)*(download!$D$18:$D$19="lookup"),0)),"")</f>
        <v/>
      </c>
      <c r="AT1829" s="74" t="str">
        <f t="array" ref="AT1829">IFERROR(INDEX(download!$C$20:$C$25,MATCH(1,(download!$B$20:$B$25=T1829)*(download!$D$20:$D$25="lookup"),0)),"")</f>
        <v/>
      </c>
      <c r="AU1829" s="74" t="str">
        <f t="array" ref="AU1829">IFERROR(INDEX(download!$C$26:$C$27,MATCH(1,(download!$B$26:$B$27=Z1829)*(download!$D$26:$D$27="lookup"),0)),"")</f>
        <v/>
      </c>
      <c r="AV1829" s="74" t="str">
        <f t="array" ref="AV1829">IFERROR(INDEX(download!$C$28:$C$42,MATCH(1,(download!$B$28:$B$42=AA1829)*(download!$D$28:$D$42="lookup"),0)),"")</f>
        <v/>
      </c>
      <c r="AW1829" s="74" t="str">
        <f t="array" ref="AW1829">IFERROR(INDEX(download!$C$54:$C$55,MATCH(1,(download!$B$54:$B$55=AG1829)*(download!$D$54:$D$55="lookup"),0)),"")</f>
        <v/>
      </c>
      <c r="AX1829" s="74" t="str">
        <f t="array" ref="AX1829">IFERROR(INDEX(download!$C$46:$C$53,MATCH(1,(download!$B$46:$B$53=AH1829)*(download!$D$46:$D$53="lookup"),0)),"")</f>
        <v/>
      </c>
    </row>
    <row r="1830" spans="1:50" x14ac:dyDescent="0.25">
      <c r="A1830" s="64"/>
      <c r="B1830" s="65"/>
      <c r="C1830" s="66"/>
      <c r="D1830" s="65"/>
      <c r="E1830" s="65"/>
      <c r="F1830" s="67"/>
      <c r="G1830" s="67"/>
      <c r="H1830" s="67"/>
      <c r="I1830" s="65"/>
      <c r="J1830" s="68"/>
      <c r="K1830" s="68"/>
      <c r="L1830" s="68"/>
      <c r="M1830" s="84"/>
      <c r="N1830" s="84"/>
      <c r="O1830" s="69"/>
      <c r="P1830" s="69"/>
      <c r="Q1830" s="70"/>
      <c r="R1830" s="70"/>
      <c r="S1830" s="71"/>
      <c r="T1830" s="71"/>
      <c r="U1830" s="71"/>
      <c r="V1830" s="71"/>
      <c r="W1830" s="71"/>
      <c r="X1830" s="71"/>
      <c r="Y1830" s="71"/>
      <c r="Z1830" s="86"/>
      <c r="AA1830" s="72"/>
      <c r="AB1830" s="72"/>
      <c r="AC1830" s="72"/>
      <c r="AD1830" s="72"/>
      <c r="AE1830" s="72"/>
      <c r="AF1830" s="72"/>
      <c r="AG1830" s="72"/>
      <c r="AH1830" s="86"/>
      <c r="AI1830" s="73"/>
      <c r="AJ1830" s="80" t="str">
        <f>IF(AND(B1830&lt;&gt;"Affordable Housing",OR(K1830="",L1830="")),"",VLOOKUP(L1830&amp;"-"&amp;K1830,'Household Income Limits'!$A:$L,12,FALSE))</f>
        <v/>
      </c>
      <c r="AK1830" s="81" t="str">
        <f>IF(AJ1830="","",AI1830/VLOOKUP(L1830&amp;"-"&amp;K1830,'Household Income Limits'!$A:$L,11,FALSE))</f>
        <v/>
      </c>
      <c r="AL1830" s="82" t="str">
        <f t="shared" ca="1" si="84"/>
        <v/>
      </c>
      <c r="AM1830" s="83" t="str">
        <f t="shared" ca="1" si="85"/>
        <v/>
      </c>
      <c r="AN1830" s="82" t="str">
        <f t="shared" si="86"/>
        <v/>
      </c>
      <c r="AO1830" s="74" t="str">
        <f t="array" ref="AO1830">IFERROR(INDEX(download!$C$4:$C$6,MATCH(1,(download!$B$4:$B$6=B1830)*(download!$D$4:$D$6="lookup"),0)),"")</f>
        <v/>
      </c>
      <c r="AP1830" s="74" t="str">
        <f t="array" ref="AP1830">IFERROR(INDEX(download!$C$7:$C$11,MATCH(1,(download!$B$7:$B$11=D1830)*(download!$D$7:$D$11="lookup"),0)),"")</f>
        <v/>
      </c>
      <c r="AQ1830" s="74" t="str">
        <f t="array" ref="AQ1830">IFERROR(INDEX(download!$C$12:$C$17,MATCH(1,(download!$B$12:$B$17=E1830)*(download!$D$12:$D$17="lookup"),0)),"")</f>
        <v/>
      </c>
      <c r="AR1830" s="74" t="str">
        <f t="array" ref="AR1830">IFERROR(INDEX(download!$C$43:$C$45,MATCH(1,(download!$B$43:$B$45=H1830)*(download!$D$43:$D$45="lookup"),0)),"")</f>
        <v/>
      </c>
      <c r="AS1830" s="74" t="str">
        <f t="array" ref="AS1830">IFERROR(INDEX(download!$C$18:$C$19,MATCH(1,(download!$B$18:$B$19=S1830)*(download!$D$18:$D$19="lookup"),0)),"")</f>
        <v/>
      </c>
      <c r="AT1830" s="74" t="str">
        <f t="array" ref="AT1830">IFERROR(INDEX(download!$C$20:$C$25,MATCH(1,(download!$B$20:$B$25=T1830)*(download!$D$20:$D$25="lookup"),0)),"")</f>
        <v/>
      </c>
      <c r="AU1830" s="74" t="str">
        <f t="array" ref="AU1830">IFERROR(INDEX(download!$C$26:$C$27,MATCH(1,(download!$B$26:$B$27=Z1830)*(download!$D$26:$D$27="lookup"),0)),"")</f>
        <v/>
      </c>
      <c r="AV1830" s="74" t="str">
        <f t="array" ref="AV1830">IFERROR(INDEX(download!$C$28:$C$42,MATCH(1,(download!$B$28:$B$42=AA1830)*(download!$D$28:$D$42="lookup"),0)),"")</f>
        <v/>
      </c>
      <c r="AW1830" s="74" t="str">
        <f t="array" ref="AW1830">IFERROR(INDEX(download!$C$54:$C$55,MATCH(1,(download!$B$54:$B$55=AG1830)*(download!$D$54:$D$55="lookup"),0)),"")</f>
        <v/>
      </c>
      <c r="AX1830" s="74" t="str">
        <f t="array" ref="AX1830">IFERROR(INDEX(download!$C$46:$C$53,MATCH(1,(download!$B$46:$B$53=AH1830)*(download!$D$46:$D$53="lookup"),0)),"")</f>
        <v/>
      </c>
    </row>
    <row r="1831" spans="1:50" x14ac:dyDescent="0.25">
      <c r="A1831" s="64"/>
      <c r="B1831" s="65"/>
      <c r="C1831" s="66"/>
      <c r="D1831" s="65"/>
      <c r="E1831" s="65"/>
      <c r="F1831" s="67"/>
      <c r="G1831" s="67"/>
      <c r="H1831" s="67"/>
      <c r="I1831" s="65"/>
      <c r="J1831" s="68"/>
      <c r="K1831" s="68"/>
      <c r="L1831" s="68"/>
      <c r="M1831" s="84"/>
      <c r="N1831" s="84"/>
      <c r="O1831" s="69"/>
      <c r="P1831" s="69"/>
      <c r="Q1831" s="70"/>
      <c r="R1831" s="70"/>
      <c r="S1831" s="71"/>
      <c r="T1831" s="71"/>
      <c r="U1831" s="71"/>
      <c r="V1831" s="71"/>
      <c r="W1831" s="71"/>
      <c r="X1831" s="71"/>
      <c r="Y1831" s="71"/>
      <c r="Z1831" s="86"/>
      <c r="AA1831" s="72"/>
      <c r="AB1831" s="72"/>
      <c r="AC1831" s="72"/>
      <c r="AD1831" s="72"/>
      <c r="AE1831" s="72"/>
      <c r="AF1831" s="72"/>
      <c r="AG1831" s="72"/>
      <c r="AH1831" s="86"/>
      <c r="AI1831" s="73"/>
      <c r="AJ1831" s="80" t="str">
        <f>IF(AND(B1831&lt;&gt;"Affordable Housing",OR(K1831="",L1831="")),"",VLOOKUP(L1831&amp;"-"&amp;K1831,'Household Income Limits'!$A:$L,12,FALSE))</f>
        <v/>
      </c>
      <c r="AK1831" s="81" t="str">
        <f>IF(AJ1831="","",AI1831/VLOOKUP(L1831&amp;"-"&amp;K1831,'Household Income Limits'!$A:$L,11,FALSE))</f>
        <v/>
      </c>
      <c r="AL1831" s="82" t="str">
        <f t="shared" ca="1" si="84"/>
        <v/>
      </c>
      <c r="AM1831" s="83" t="str">
        <f t="shared" ca="1" si="85"/>
        <v/>
      </c>
      <c r="AN1831" s="82" t="str">
        <f t="shared" si="86"/>
        <v/>
      </c>
      <c r="AO1831" s="74" t="str">
        <f t="array" ref="AO1831">IFERROR(INDEX(download!$C$4:$C$6,MATCH(1,(download!$B$4:$B$6=B1831)*(download!$D$4:$D$6="lookup"),0)),"")</f>
        <v/>
      </c>
      <c r="AP1831" s="74" t="str">
        <f t="array" ref="AP1831">IFERROR(INDEX(download!$C$7:$C$11,MATCH(1,(download!$B$7:$B$11=D1831)*(download!$D$7:$D$11="lookup"),0)),"")</f>
        <v/>
      </c>
      <c r="AQ1831" s="74" t="str">
        <f t="array" ref="AQ1831">IFERROR(INDEX(download!$C$12:$C$17,MATCH(1,(download!$B$12:$B$17=E1831)*(download!$D$12:$D$17="lookup"),0)),"")</f>
        <v/>
      </c>
      <c r="AR1831" s="74" t="str">
        <f t="array" ref="AR1831">IFERROR(INDEX(download!$C$43:$C$45,MATCH(1,(download!$B$43:$B$45=H1831)*(download!$D$43:$D$45="lookup"),0)),"")</f>
        <v/>
      </c>
      <c r="AS1831" s="74" t="str">
        <f t="array" ref="AS1831">IFERROR(INDEX(download!$C$18:$C$19,MATCH(1,(download!$B$18:$B$19=S1831)*(download!$D$18:$D$19="lookup"),0)),"")</f>
        <v/>
      </c>
      <c r="AT1831" s="74" t="str">
        <f t="array" ref="AT1831">IFERROR(INDEX(download!$C$20:$C$25,MATCH(1,(download!$B$20:$B$25=T1831)*(download!$D$20:$D$25="lookup"),0)),"")</f>
        <v/>
      </c>
      <c r="AU1831" s="74" t="str">
        <f t="array" ref="AU1831">IFERROR(INDEX(download!$C$26:$C$27,MATCH(1,(download!$B$26:$B$27=Z1831)*(download!$D$26:$D$27="lookup"),0)),"")</f>
        <v/>
      </c>
      <c r="AV1831" s="74" t="str">
        <f t="array" ref="AV1831">IFERROR(INDEX(download!$C$28:$C$42,MATCH(1,(download!$B$28:$B$42=AA1831)*(download!$D$28:$D$42="lookup"),0)),"")</f>
        <v/>
      </c>
      <c r="AW1831" s="74" t="str">
        <f t="array" ref="AW1831">IFERROR(INDEX(download!$C$54:$C$55,MATCH(1,(download!$B$54:$B$55=AG1831)*(download!$D$54:$D$55="lookup"),0)),"")</f>
        <v/>
      </c>
      <c r="AX1831" s="74" t="str">
        <f t="array" ref="AX1831">IFERROR(INDEX(download!$C$46:$C$53,MATCH(1,(download!$B$46:$B$53=AH1831)*(download!$D$46:$D$53="lookup"),0)),"")</f>
        <v/>
      </c>
    </row>
    <row r="1832" spans="1:50" x14ac:dyDescent="0.25">
      <c r="A1832" s="64"/>
      <c r="B1832" s="65"/>
      <c r="C1832" s="66"/>
      <c r="D1832" s="65"/>
      <c r="E1832" s="65"/>
      <c r="F1832" s="67"/>
      <c r="G1832" s="67"/>
      <c r="H1832" s="67"/>
      <c r="I1832" s="65"/>
      <c r="J1832" s="68"/>
      <c r="K1832" s="68"/>
      <c r="L1832" s="68"/>
      <c r="M1832" s="84"/>
      <c r="N1832" s="84"/>
      <c r="O1832" s="69"/>
      <c r="P1832" s="69"/>
      <c r="Q1832" s="70"/>
      <c r="R1832" s="70"/>
      <c r="S1832" s="71"/>
      <c r="T1832" s="71"/>
      <c r="U1832" s="71"/>
      <c r="V1832" s="71"/>
      <c r="W1832" s="71"/>
      <c r="X1832" s="71"/>
      <c r="Y1832" s="71"/>
      <c r="Z1832" s="86"/>
      <c r="AA1832" s="72"/>
      <c r="AB1832" s="72"/>
      <c r="AC1832" s="72"/>
      <c r="AD1832" s="72"/>
      <c r="AE1832" s="72"/>
      <c r="AF1832" s="72"/>
      <c r="AG1832" s="72"/>
      <c r="AH1832" s="86"/>
      <c r="AI1832" s="73"/>
      <c r="AJ1832" s="80" t="str">
        <f>IF(AND(B1832&lt;&gt;"Affordable Housing",OR(K1832="",L1832="")),"",VLOOKUP(L1832&amp;"-"&amp;K1832,'Household Income Limits'!$A:$L,12,FALSE))</f>
        <v/>
      </c>
      <c r="AK1832" s="81" t="str">
        <f>IF(AJ1832="","",AI1832/VLOOKUP(L1832&amp;"-"&amp;K1832,'Household Income Limits'!$A:$L,11,FALSE))</f>
        <v/>
      </c>
      <c r="AL1832" s="82" t="str">
        <f t="shared" ca="1" si="84"/>
        <v/>
      </c>
      <c r="AM1832" s="83" t="str">
        <f t="shared" ca="1" si="85"/>
        <v/>
      </c>
      <c r="AN1832" s="82" t="str">
        <f t="shared" si="86"/>
        <v/>
      </c>
      <c r="AO1832" s="74" t="str">
        <f t="array" ref="AO1832">IFERROR(INDEX(download!$C$4:$C$6,MATCH(1,(download!$B$4:$B$6=B1832)*(download!$D$4:$D$6="lookup"),0)),"")</f>
        <v/>
      </c>
      <c r="AP1832" s="74" t="str">
        <f t="array" ref="AP1832">IFERROR(INDEX(download!$C$7:$C$11,MATCH(1,(download!$B$7:$B$11=D1832)*(download!$D$7:$D$11="lookup"),0)),"")</f>
        <v/>
      </c>
      <c r="AQ1832" s="74" t="str">
        <f t="array" ref="AQ1832">IFERROR(INDEX(download!$C$12:$C$17,MATCH(1,(download!$B$12:$B$17=E1832)*(download!$D$12:$D$17="lookup"),0)),"")</f>
        <v/>
      </c>
      <c r="AR1832" s="74" t="str">
        <f t="array" ref="AR1832">IFERROR(INDEX(download!$C$43:$C$45,MATCH(1,(download!$B$43:$B$45=H1832)*(download!$D$43:$D$45="lookup"),0)),"")</f>
        <v/>
      </c>
      <c r="AS1832" s="74" t="str">
        <f t="array" ref="AS1832">IFERROR(INDEX(download!$C$18:$C$19,MATCH(1,(download!$B$18:$B$19=S1832)*(download!$D$18:$D$19="lookup"),0)),"")</f>
        <v/>
      </c>
      <c r="AT1832" s="74" t="str">
        <f t="array" ref="AT1832">IFERROR(INDEX(download!$C$20:$C$25,MATCH(1,(download!$B$20:$B$25=T1832)*(download!$D$20:$D$25="lookup"),0)),"")</f>
        <v/>
      </c>
      <c r="AU1832" s="74" t="str">
        <f t="array" ref="AU1832">IFERROR(INDEX(download!$C$26:$C$27,MATCH(1,(download!$B$26:$B$27=Z1832)*(download!$D$26:$D$27="lookup"),0)),"")</f>
        <v/>
      </c>
      <c r="AV1832" s="74" t="str">
        <f t="array" ref="AV1832">IFERROR(INDEX(download!$C$28:$C$42,MATCH(1,(download!$B$28:$B$42=AA1832)*(download!$D$28:$D$42="lookup"),0)),"")</f>
        <v/>
      </c>
      <c r="AW1832" s="74" t="str">
        <f t="array" ref="AW1832">IFERROR(INDEX(download!$C$54:$C$55,MATCH(1,(download!$B$54:$B$55=AG1832)*(download!$D$54:$D$55="lookup"),0)),"")</f>
        <v/>
      </c>
      <c r="AX1832" s="74" t="str">
        <f t="array" ref="AX1832">IFERROR(INDEX(download!$C$46:$C$53,MATCH(1,(download!$B$46:$B$53=AH1832)*(download!$D$46:$D$53="lookup"),0)),"")</f>
        <v/>
      </c>
    </row>
    <row r="1833" spans="1:50" x14ac:dyDescent="0.25">
      <c r="A1833" s="64"/>
      <c r="B1833" s="65"/>
      <c r="C1833" s="66"/>
      <c r="D1833" s="65"/>
      <c r="E1833" s="65"/>
      <c r="F1833" s="67"/>
      <c r="G1833" s="67"/>
      <c r="H1833" s="67"/>
      <c r="I1833" s="65"/>
      <c r="J1833" s="68"/>
      <c r="K1833" s="68"/>
      <c r="L1833" s="68"/>
      <c r="M1833" s="84"/>
      <c r="N1833" s="84"/>
      <c r="O1833" s="69"/>
      <c r="P1833" s="69"/>
      <c r="Q1833" s="70"/>
      <c r="R1833" s="70"/>
      <c r="S1833" s="71"/>
      <c r="T1833" s="71"/>
      <c r="U1833" s="71"/>
      <c r="V1833" s="71"/>
      <c r="W1833" s="71"/>
      <c r="X1833" s="71"/>
      <c r="Y1833" s="71"/>
      <c r="Z1833" s="86"/>
      <c r="AA1833" s="72"/>
      <c r="AB1833" s="72"/>
      <c r="AC1833" s="72"/>
      <c r="AD1833" s="72"/>
      <c r="AE1833" s="72"/>
      <c r="AF1833" s="72"/>
      <c r="AG1833" s="72"/>
      <c r="AH1833" s="86"/>
      <c r="AI1833" s="73"/>
      <c r="AJ1833" s="80" t="str">
        <f>IF(AND(B1833&lt;&gt;"Affordable Housing",OR(K1833="",L1833="")),"",VLOOKUP(L1833&amp;"-"&amp;K1833,'Household Income Limits'!$A:$L,12,FALSE))</f>
        <v/>
      </c>
      <c r="AK1833" s="81" t="str">
        <f>IF(AJ1833="","",AI1833/VLOOKUP(L1833&amp;"-"&amp;K1833,'Household Income Limits'!$A:$L,11,FALSE))</f>
        <v/>
      </c>
      <c r="AL1833" s="82" t="str">
        <f t="shared" ref="AL1833:AL1896" ca="1" si="87">IF(B1833="","",IF(TODAY()&lt;=Q1833+90,"Eligible","Expired"))</f>
        <v/>
      </c>
      <c r="AM1833" s="83" t="str">
        <f t="shared" ref="AM1833:AM1896" ca="1" si="88">IF(B1833="","",Q1833+90-TODAY())</f>
        <v/>
      </c>
      <c r="AN1833" s="82" t="str">
        <f t="shared" si="86"/>
        <v/>
      </c>
      <c r="AO1833" s="74" t="str">
        <f t="array" ref="AO1833">IFERROR(INDEX(download!$C$4:$C$6,MATCH(1,(download!$B$4:$B$6=B1833)*(download!$D$4:$D$6="lookup"),0)),"")</f>
        <v/>
      </c>
      <c r="AP1833" s="74" t="str">
        <f t="array" ref="AP1833">IFERROR(INDEX(download!$C$7:$C$11,MATCH(1,(download!$B$7:$B$11=D1833)*(download!$D$7:$D$11="lookup"),0)),"")</f>
        <v/>
      </c>
      <c r="AQ1833" s="74" t="str">
        <f t="array" ref="AQ1833">IFERROR(INDEX(download!$C$12:$C$17,MATCH(1,(download!$B$12:$B$17=E1833)*(download!$D$12:$D$17="lookup"),0)),"")</f>
        <v/>
      </c>
      <c r="AR1833" s="74" t="str">
        <f t="array" ref="AR1833">IFERROR(INDEX(download!$C$43:$C$45,MATCH(1,(download!$B$43:$B$45=H1833)*(download!$D$43:$D$45="lookup"),0)),"")</f>
        <v/>
      </c>
      <c r="AS1833" s="74" t="str">
        <f t="array" ref="AS1833">IFERROR(INDEX(download!$C$18:$C$19,MATCH(1,(download!$B$18:$B$19=S1833)*(download!$D$18:$D$19="lookup"),0)),"")</f>
        <v/>
      </c>
      <c r="AT1833" s="74" t="str">
        <f t="array" ref="AT1833">IFERROR(INDEX(download!$C$20:$C$25,MATCH(1,(download!$B$20:$B$25=T1833)*(download!$D$20:$D$25="lookup"),0)),"")</f>
        <v/>
      </c>
      <c r="AU1833" s="74" t="str">
        <f t="array" ref="AU1833">IFERROR(INDEX(download!$C$26:$C$27,MATCH(1,(download!$B$26:$B$27=Z1833)*(download!$D$26:$D$27="lookup"),0)),"")</f>
        <v/>
      </c>
      <c r="AV1833" s="74" t="str">
        <f t="array" ref="AV1833">IFERROR(INDEX(download!$C$28:$C$42,MATCH(1,(download!$B$28:$B$42=AA1833)*(download!$D$28:$D$42="lookup"),0)),"")</f>
        <v/>
      </c>
      <c r="AW1833" s="74" t="str">
        <f t="array" ref="AW1833">IFERROR(INDEX(download!$C$54:$C$55,MATCH(1,(download!$B$54:$B$55=AG1833)*(download!$D$54:$D$55="lookup"),0)),"")</f>
        <v/>
      </c>
      <c r="AX1833" s="74" t="str">
        <f t="array" ref="AX1833">IFERROR(INDEX(download!$C$46:$C$53,MATCH(1,(download!$B$46:$B$53=AH1833)*(download!$D$46:$D$53="lookup"),0)),"")</f>
        <v/>
      </c>
    </row>
    <row r="1834" spans="1:50" x14ac:dyDescent="0.25">
      <c r="A1834" s="64"/>
      <c r="B1834" s="65"/>
      <c r="C1834" s="66"/>
      <c r="D1834" s="65"/>
      <c r="E1834" s="65"/>
      <c r="F1834" s="67"/>
      <c r="G1834" s="67"/>
      <c r="H1834" s="67"/>
      <c r="I1834" s="65"/>
      <c r="J1834" s="68"/>
      <c r="K1834" s="68"/>
      <c r="L1834" s="68"/>
      <c r="M1834" s="84"/>
      <c r="N1834" s="84"/>
      <c r="O1834" s="69"/>
      <c r="P1834" s="69"/>
      <c r="Q1834" s="70"/>
      <c r="R1834" s="70"/>
      <c r="S1834" s="71"/>
      <c r="T1834" s="71"/>
      <c r="U1834" s="71"/>
      <c r="V1834" s="71"/>
      <c r="W1834" s="71"/>
      <c r="X1834" s="71"/>
      <c r="Y1834" s="71"/>
      <c r="Z1834" s="86"/>
      <c r="AA1834" s="72"/>
      <c r="AB1834" s="72"/>
      <c r="AC1834" s="72"/>
      <c r="AD1834" s="72"/>
      <c r="AE1834" s="72"/>
      <c r="AF1834" s="72"/>
      <c r="AG1834" s="72"/>
      <c r="AH1834" s="86"/>
      <c r="AI1834" s="73"/>
      <c r="AJ1834" s="80" t="str">
        <f>IF(AND(B1834&lt;&gt;"Affordable Housing",OR(K1834="",L1834="")),"",VLOOKUP(L1834&amp;"-"&amp;K1834,'Household Income Limits'!$A:$L,12,FALSE))</f>
        <v/>
      </c>
      <c r="AK1834" s="81" t="str">
        <f>IF(AJ1834="","",AI1834/VLOOKUP(L1834&amp;"-"&amp;K1834,'Household Income Limits'!$A:$L,11,FALSE))</f>
        <v/>
      </c>
      <c r="AL1834" s="82" t="str">
        <f t="shared" ca="1" si="87"/>
        <v/>
      </c>
      <c r="AM1834" s="83" t="str">
        <f t="shared" ca="1" si="88"/>
        <v/>
      </c>
      <c r="AN1834" s="82" t="str">
        <f t="shared" si="86"/>
        <v/>
      </c>
      <c r="AO1834" s="74" t="str">
        <f t="array" ref="AO1834">IFERROR(INDEX(download!$C$4:$C$6,MATCH(1,(download!$B$4:$B$6=B1834)*(download!$D$4:$D$6="lookup"),0)),"")</f>
        <v/>
      </c>
      <c r="AP1834" s="74" t="str">
        <f t="array" ref="AP1834">IFERROR(INDEX(download!$C$7:$C$11,MATCH(1,(download!$B$7:$B$11=D1834)*(download!$D$7:$D$11="lookup"),0)),"")</f>
        <v/>
      </c>
      <c r="AQ1834" s="74" t="str">
        <f t="array" ref="AQ1834">IFERROR(INDEX(download!$C$12:$C$17,MATCH(1,(download!$B$12:$B$17=E1834)*(download!$D$12:$D$17="lookup"),0)),"")</f>
        <v/>
      </c>
      <c r="AR1834" s="74" t="str">
        <f t="array" ref="AR1834">IFERROR(INDEX(download!$C$43:$C$45,MATCH(1,(download!$B$43:$B$45=H1834)*(download!$D$43:$D$45="lookup"),0)),"")</f>
        <v/>
      </c>
      <c r="AS1834" s="74" t="str">
        <f t="array" ref="AS1834">IFERROR(INDEX(download!$C$18:$C$19,MATCH(1,(download!$B$18:$B$19=S1834)*(download!$D$18:$D$19="lookup"),0)),"")</f>
        <v/>
      </c>
      <c r="AT1834" s="74" t="str">
        <f t="array" ref="AT1834">IFERROR(INDEX(download!$C$20:$C$25,MATCH(1,(download!$B$20:$B$25=T1834)*(download!$D$20:$D$25="lookup"),0)),"")</f>
        <v/>
      </c>
      <c r="AU1834" s="74" t="str">
        <f t="array" ref="AU1834">IFERROR(INDEX(download!$C$26:$C$27,MATCH(1,(download!$B$26:$B$27=Z1834)*(download!$D$26:$D$27="lookup"),0)),"")</f>
        <v/>
      </c>
      <c r="AV1834" s="74" t="str">
        <f t="array" ref="AV1834">IFERROR(INDEX(download!$C$28:$C$42,MATCH(1,(download!$B$28:$B$42=AA1834)*(download!$D$28:$D$42="lookup"),0)),"")</f>
        <v/>
      </c>
      <c r="AW1834" s="74" t="str">
        <f t="array" ref="AW1834">IFERROR(INDEX(download!$C$54:$C$55,MATCH(1,(download!$B$54:$B$55=AG1834)*(download!$D$54:$D$55="lookup"),0)),"")</f>
        <v/>
      </c>
      <c r="AX1834" s="74" t="str">
        <f t="array" ref="AX1834">IFERROR(INDEX(download!$C$46:$C$53,MATCH(1,(download!$B$46:$B$53=AH1834)*(download!$D$46:$D$53="lookup"),0)),"")</f>
        <v/>
      </c>
    </row>
    <row r="1835" spans="1:50" x14ac:dyDescent="0.25">
      <c r="A1835" s="64"/>
      <c r="B1835" s="65"/>
      <c r="C1835" s="66"/>
      <c r="D1835" s="65"/>
      <c r="E1835" s="65"/>
      <c r="F1835" s="67"/>
      <c r="G1835" s="67"/>
      <c r="H1835" s="67"/>
      <c r="I1835" s="65"/>
      <c r="J1835" s="68"/>
      <c r="K1835" s="68"/>
      <c r="L1835" s="68"/>
      <c r="M1835" s="84"/>
      <c r="N1835" s="84"/>
      <c r="O1835" s="69"/>
      <c r="P1835" s="69"/>
      <c r="Q1835" s="70"/>
      <c r="R1835" s="70"/>
      <c r="S1835" s="71"/>
      <c r="T1835" s="71"/>
      <c r="U1835" s="71"/>
      <c r="V1835" s="71"/>
      <c r="W1835" s="71"/>
      <c r="X1835" s="71"/>
      <c r="Y1835" s="71"/>
      <c r="Z1835" s="86"/>
      <c r="AA1835" s="72"/>
      <c r="AB1835" s="72"/>
      <c r="AC1835" s="72"/>
      <c r="AD1835" s="72"/>
      <c r="AE1835" s="72"/>
      <c r="AF1835" s="72"/>
      <c r="AG1835" s="72"/>
      <c r="AH1835" s="86"/>
      <c r="AI1835" s="73"/>
      <c r="AJ1835" s="80" t="str">
        <f>IF(AND(B1835&lt;&gt;"Affordable Housing",OR(K1835="",L1835="")),"",VLOOKUP(L1835&amp;"-"&amp;K1835,'Household Income Limits'!$A:$L,12,FALSE))</f>
        <v/>
      </c>
      <c r="AK1835" s="81" t="str">
        <f>IF(AJ1835="","",AI1835/VLOOKUP(L1835&amp;"-"&amp;K1835,'Household Income Limits'!$A:$L,11,FALSE))</f>
        <v/>
      </c>
      <c r="AL1835" s="82" t="str">
        <f t="shared" ca="1" si="87"/>
        <v/>
      </c>
      <c r="AM1835" s="83" t="str">
        <f t="shared" ca="1" si="88"/>
        <v/>
      </c>
      <c r="AN1835" s="82" t="str">
        <f t="shared" si="86"/>
        <v/>
      </c>
      <c r="AO1835" s="74" t="str">
        <f t="array" ref="AO1835">IFERROR(INDEX(download!$C$4:$C$6,MATCH(1,(download!$B$4:$B$6=B1835)*(download!$D$4:$D$6="lookup"),0)),"")</f>
        <v/>
      </c>
      <c r="AP1835" s="74" t="str">
        <f t="array" ref="AP1835">IFERROR(INDEX(download!$C$7:$C$11,MATCH(1,(download!$B$7:$B$11=D1835)*(download!$D$7:$D$11="lookup"),0)),"")</f>
        <v/>
      </c>
      <c r="AQ1835" s="74" t="str">
        <f t="array" ref="AQ1835">IFERROR(INDEX(download!$C$12:$C$17,MATCH(1,(download!$B$12:$B$17=E1835)*(download!$D$12:$D$17="lookup"),0)),"")</f>
        <v/>
      </c>
      <c r="AR1835" s="74" t="str">
        <f t="array" ref="AR1835">IFERROR(INDEX(download!$C$43:$C$45,MATCH(1,(download!$B$43:$B$45=H1835)*(download!$D$43:$D$45="lookup"),0)),"")</f>
        <v/>
      </c>
      <c r="AS1835" s="74" t="str">
        <f t="array" ref="AS1835">IFERROR(INDEX(download!$C$18:$C$19,MATCH(1,(download!$B$18:$B$19=S1835)*(download!$D$18:$D$19="lookup"),0)),"")</f>
        <v/>
      </c>
      <c r="AT1835" s="74" t="str">
        <f t="array" ref="AT1835">IFERROR(INDEX(download!$C$20:$C$25,MATCH(1,(download!$B$20:$B$25=T1835)*(download!$D$20:$D$25="lookup"),0)),"")</f>
        <v/>
      </c>
      <c r="AU1835" s="74" t="str">
        <f t="array" ref="AU1835">IFERROR(INDEX(download!$C$26:$C$27,MATCH(1,(download!$B$26:$B$27=Z1835)*(download!$D$26:$D$27="lookup"),0)),"")</f>
        <v/>
      </c>
      <c r="AV1835" s="74" t="str">
        <f t="array" ref="AV1835">IFERROR(INDEX(download!$C$28:$C$42,MATCH(1,(download!$B$28:$B$42=AA1835)*(download!$D$28:$D$42="lookup"),0)),"")</f>
        <v/>
      </c>
      <c r="AW1835" s="74" t="str">
        <f t="array" ref="AW1835">IFERROR(INDEX(download!$C$54:$C$55,MATCH(1,(download!$B$54:$B$55=AG1835)*(download!$D$54:$D$55="lookup"),0)),"")</f>
        <v/>
      </c>
      <c r="AX1835" s="74" t="str">
        <f t="array" ref="AX1835">IFERROR(INDEX(download!$C$46:$C$53,MATCH(1,(download!$B$46:$B$53=AH1835)*(download!$D$46:$D$53="lookup"),0)),"")</f>
        <v/>
      </c>
    </row>
    <row r="1836" spans="1:50" x14ac:dyDescent="0.25">
      <c r="A1836" s="64"/>
      <c r="B1836" s="65"/>
      <c r="C1836" s="66"/>
      <c r="D1836" s="65"/>
      <c r="E1836" s="65"/>
      <c r="F1836" s="67"/>
      <c r="G1836" s="67"/>
      <c r="H1836" s="67"/>
      <c r="I1836" s="65"/>
      <c r="J1836" s="68"/>
      <c r="K1836" s="68"/>
      <c r="L1836" s="68"/>
      <c r="M1836" s="84"/>
      <c r="N1836" s="84"/>
      <c r="O1836" s="69"/>
      <c r="P1836" s="69"/>
      <c r="Q1836" s="70"/>
      <c r="R1836" s="70"/>
      <c r="S1836" s="71"/>
      <c r="T1836" s="71"/>
      <c r="U1836" s="71"/>
      <c r="V1836" s="71"/>
      <c r="W1836" s="71"/>
      <c r="X1836" s="71"/>
      <c r="Y1836" s="71"/>
      <c r="Z1836" s="86"/>
      <c r="AA1836" s="72"/>
      <c r="AB1836" s="72"/>
      <c r="AC1836" s="72"/>
      <c r="AD1836" s="72"/>
      <c r="AE1836" s="72"/>
      <c r="AF1836" s="72"/>
      <c r="AG1836" s="72"/>
      <c r="AH1836" s="86"/>
      <c r="AI1836" s="73"/>
      <c r="AJ1836" s="80" t="str">
        <f>IF(AND(B1836&lt;&gt;"Affordable Housing",OR(K1836="",L1836="")),"",VLOOKUP(L1836&amp;"-"&amp;K1836,'Household Income Limits'!$A:$L,12,FALSE))</f>
        <v/>
      </c>
      <c r="AK1836" s="81" t="str">
        <f>IF(AJ1836="","",AI1836/VLOOKUP(L1836&amp;"-"&amp;K1836,'Household Income Limits'!$A:$L,11,FALSE))</f>
        <v/>
      </c>
      <c r="AL1836" s="82" t="str">
        <f t="shared" ca="1" si="87"/>
        <v/>
      </c>
      <c r="AM1836" s="83" t="str">
        <f t="shared" ca="1" si="88"/>
        <v/>
      </c>
      <c r="AN1836" s="82" t="str">
        <f t="shared" si="86"/>
        <v/>
      </c>
      <c r="AO1836" s="74" t="str">
        <f t="array" ref="AO1836">IFERROR(INDEX(download!$C$4:$C$6,MATCH(1,(download!$B$4:$B$6=B1836)*(download!$D$4:$D$6="lookup"),0)),"")</f>
        <v/>
      </c>
      <c r="AP1836" s="74" t="str">
        <f t="array" ref="AP1836">IFERROR(INDEX(download!$C$7:$C$11,MATCH(1,(download!$B$7:$B$11=D1836)*(download!$D$7:$D$11="lookup"),0)),"")</f>
        <v/>
      </c>
      <c r="AQ1836" s="74" t="str">
        <f t="array" ref="AQ1836">IFERROR(INDEX(download!$C$12:$C$17,MATCH(1,(download!$B$12:$B$17=E1836)*(download!$D$12:$D$17="lookup"),0)),"")</f>
        <v/>
      </c>
      <c r="AR1836" s="74" t="str">
        <f t="array" ref="AR1836">IFERROR(INDEX(download!$C$43:$C$45,MATCH(1,(download!$B$43:$B$45=H1836)*(download!$D$43:$D$45="lookup"),0)),"")</f>
        <v/>
      </c>
      <c r="AS1836" s="74" t="str">
        <f t="array" ref="AS1836">IFERROR(INDEX(download!$C$18:$C$19,MATCH(1,(download!$B$18:$B$19=S1836)*(download!$D$18:$D$19="lookup"),0)),"")</f>
        <v/>
      </c>
      <c r="AT1836" s="74" t="str">
        <f t="array" ref="AT1836">IFERROR(INDEX(download!$C$20:$C$25,MATCH(1,(download!$B$20:$B$25=T1836)*(download!$D$20:$D$25="lookup"),0)),"")</f>
        <v/>
      </c>
      <c r="AU1836" s="74" t="str">
        <f t="array" ref="AU1836">IFERROR(INDEX(download!$C$26:$C$27,MATCH(1,(download!$B$26:$B$27=Z1836)*(download!$D$26:$D$27="lookup"),0)),"")</f>
        <v/>
      </c>
      <c r="AV1836" s="74" t="str">
        <f t="array" ref="AV1836">IFERROR(INDEX(download!$C$28:$C$42,MATCH(1,(download!$B$28:$B$42=AA1836)*(download!$D$28:$D$42="lookup"),0)),"")</f>
        <v/>
      </c>
      <c r="AW1836" s="74" t="str">
        <f t="array" ref="AW1836">IFERROR(INDEX(download!$C$54:$C$55,MATCH(1,(download!$B$54:$B$55=AG1836)*(download!$D$54:$D$55="lookup"),0)),"")</f>
        <v/>
      </c>
      <c r="AX1836" s="74" t="str">
        <f t="array" ref="AX1836">IFERROR(INDEX(download!$C$46:$C$53,MATCH(1,(download!$B$46:$B$53=AH1836)*(download!$D$46:$D$53="lookup"),0)),"")</f>
        <v/>
      </c>
    </row>
    <row r="1837" spans="1:50" x14ac:dyDescent="0.25">
      <c r="A1837" s="64"/>
      <c r="B1837" s="65"/>
      <c r="C1837" s="66"/>
      <c r="D1837" s="65"/>
      <c r="E1837" s="65"/>
      <c r="F1837" s="67"/>
      <c r="G1837" s="67"/>
      <c r="H1837" s="67"/>
      <c r="I1837" s="65"/>
      <c r="J1837" s="68"/>
      <c r="K1837" s="68"/>
      <c r="L1837" s="68"/>
      <c r="M1837" s="84"/>
      <c r="N1837" s="84"/>
      <c r="O1837" s="69"/>
      <c r="P1837" s="69"/>
      <c r="Q1837" s="70"/>
      <c r="R1837" s="70"/>
      <c r="S1837" s="71"/>
      <c r="T1837" s="71"/>
      <c r="U1837" s="71"/>
      <c r="V1837" s="71"/>
      <c r="W1837" s="71"/>
      <c r="X1837" s="71"/>
      <c r="Y1837" s="71"/>
      <c r="Z1837" s="86"/>
      <c r="AA1837" s="72"/>
      <c r="AB1837" s="72"/>
      <c r="AC1837" s="72"/>
      <c r="AD1837" s="72"/>
      <c r="AE1837" s="72"/>
      <c r="AF1837" s="72"/>
      <c r="AG1837" s="72"/>
      <c r="AH1837" s="86"/>
      <c r="AI1837" s="73"/>
      <c r="AJ1837" s="80" t="str">
        <f>IF(AND(B1837&lt;&gt;"Affordable Housing",OR(K1837="",L1837="")),"",VLOOKUP(L1837&amp;"-"&amp;K1837,'Household Income Limits'!$A:$L,12,FALSE))</f>
        <v/>
      </c>
      <c r="AK1837" s="81" t="str">
        <f>IF(AJ1837="","",AI1837/VLOOKUP(L1837&amp;"-"&amp;K1837,'Household Income Limits'!$A:$L,11,FALSE))</f>
        <v/>
      </c>
      <c r="AL1837" s="82" t="str">
        <f t="shared" ca="1" si="87"/>
        <v/>
      </c>
      <c r="AM1837" s="83" t="str">
        <f t="shared" ca="1" si="88"/>
        <v/>
      </c>
      <c r="AN1837" s="82" t="str">
        <f t="shared" si="86"/>
        <v/>
      </c>
      <c r="AO1837" s="74" t="str">
        <f t="array" ref="AO1837">IFERROR(INDEX(download!$C$4:$C$6,MATCH(1,(download!$B$4:$B$6=B1837)*(download!$D$4:$D$6="lookup"),0)),"")</f>
        <v/>
      </c>
      <c r="AP1837" s="74" t="str">
        <f t="array" ref="AP1837">IFERROR(INDEX(download!$C$7:$C$11,MATCH(1,(download!$B$7:$B$11=D1837)*(download!$D$7:$D$11="lookup"),0)),"")</f>
        <v/>
      </c>
      <c r="AQ1837" s="74" t="str">
        <f t="array" ref="AQ1837">IFERROR(INDEX(download!$C$12:$C$17,MATCH(1,(download!$B$12:$B$17=E1837)*(download!$D$12:$D$17="lookup"),0)),"")</f>
        <v/>
      </c>
      <c r="AR1837" s="74" t="str">
        <f t="array" ref="AR1837">IFERROR(INDEX(download!$C$43:$C$45,MATCH(1,(download!$B$43:$B$45=H1837)*(download!$D$43:$D$45="lookup"),0)),"")</f>
        <v/>
      </c>
      <c r="AS1837" s="74" t="str">
        <f t="array" ref="AS1837">IFERROR(INDEX(download!$C$18:$C$19,MATCH(1,(download!$B$18:$B$19=S1837)*(download!$D$18:$D$19="lookup"),0)),"")</f>
        <v/>
      </c>
      <c r="AT1837" s="74" t="str">
        <f t="array" ref="AT1837">IFERROR(INDEX(download!$C$20:$C$25,MATCH(1,(download!$B$20:$B$25=T1837)*(download!$D$20:$D$25="lookup"),0)),"")</f>
        <v/>
      </c>
      <c r="AU1837" s="74" t="str">
        <f t="array" ref="AU1837">IFERROR(INDEX(download!$C$26:$C$27,MATCH(1,(download!$B$26:$B$27=Z1837)*(download!$D$26:$D$27="lookup"),0)),"")</f>
        <v/>
      </c>
      <c r="AV1837" s="74" t="str">
        <f t="array" ref="AV1837">IFERROR(INDEX(download!$C$28:$C$42,MATCH(1,(download!$B$28:$B$42=AA1837)*(download!$D$28:$D$42="lookup"),0)),"")</f>
        <v/>
      </c>
      <c r="AW1837" s="74" t="str">
        <f t="array" ref="AW1837">IFERROR(INDEX(download!$C$54:$C$55,MATCH(1,(download!$B$54:$B$55=AG1837)*(download!$D$54:$D$55="lookup"),0)),"")</f>
        <v/>
      </c>
      <c r="AX1837" s="74" t="str">
        <f t="array" ref="AX1837">IFERROR(INDEX(download!$C$46:$C$53,MATCH(1,(download!$B$46:$B$53=AH1837)*(download!$D$46:$D$53="lookup"),0)),"")</f>
        <v/>
      </c>
    </row>
    <row r="1838" spans="1:50" x14ac:dyDescent="0.25">
      <c r="A1838" s="64"/>
      <c r="B1838" s="65"/>
      <c r="C1838" s="66"/>
      <c r="D1838" s="65"/>
      <c r="E1838" s="65"/>
      <c r="F1838" s="67"/>
      <c r="G1838" s="67"/>
      <c r="H1838" s="67"/>
      <c r="I1838" s="65"/>
      <c r="J1838" s="68"/>
      <c r="K1838" s="68"/>
      <c r="L1838" s="68"/>
      <c r="M1838" s="84"/>
      <c r="N1838" s="84"/>
      <c r="O1838" s="69"/>
      <c r="P1838" s="69"/>
      <c r="Q1838" s="70"/>
      <c r="R1838" s="70"/>
      <c r="S1838" s="71"/>
      <c r="T1838" s="71"/>
      <c r="U1838" s="71"/>
      <c r="V1838" s="71"/>
      <c r="W1838" s="71"/>
      <c r="X1838" s="71"/>
      <c r="Y1838" s="71"/>
      <c r="Z1838" s="86"/>
      <c r="AA1838" s="72"/>
      <c r="AB1838" s="72"/>
      <c r="AC1838" s="72"/>
      <c r="AD1838" s="72"/>
      <c r="AE1838" s="72"/>
      <c r="AF1838" s="72"/>
      <c r="AG1838" s="72"/>
      <c r="AH1838" s="86"/>
      <c r="AI1838" s="73"/>
      <c r="AJ1838" s="80" t="str">
        <f>IF(AND(B1838&lt;&gt;"Affordable Housing",OR(K1838="",L1838="")),"",VLOOKUP(L1838&amp;"-"&amp;K1838,'Household Income Limits'!$A:$L,12,FALSE))</f>
        <v/>
      </c>
      <c r="AK1838" s="81" t="str">
        <f>IF(AJ1838="","",AI1838/VLOOKUP(L1838&amp;"-"&amp;K1838,'Household Income Limits'!$A:$L,11,FALSE))</f>
        <v/>
      </c>
      <c r="AL1838" s="82" t="str">
        <f t="shared" ca="1" si="87"/>
        <v/>
      </c>
      <c r="AM1838" s="83" t="str">
        <f t="shared" ca="1" si="88"/>
        <v/>
      </c>
      <c r="AN1838" s="82" t="str">
        <f t="shared" si="86"/>
        <v/>
      </c>
      <c r="AO1838" s="74" t="str">
        <f t="array" ref="AO1838">IFERROR(INDEX(download!$C$4:$C$6,MATCH(1,(download!$B$4:$B$6=B1838)*(download!$D$4:$D$6="lookup"),0)),"")</f>
        <v/>
      </c>
      <c r="AP1838" s="74" t="str">
        <f t="array" ref="AP1838">IFERROR(INDEX(download!$C$7:$C$11,MATCH(1,(download!$B$7:$B$11=D1838)*(download!$D$7:$D$11="lookup"),0)),"")</f>
        <v/>
      </c>
      <c r="AQ1838" s="74" t="str">
        <f t="array" ref="AQ1838">IFERROR(INDEX(download!$C$12:$C$17,MATCH(1,(download!$B$12:$B$17=E1838)*(download!$D$12:$D$17="lookup"),0)),"")</f>
        <v/>
      </c>
      <c r="AR1838" s="74" t="str">
        <f t="array" ref="AR1838">IFERROR(INDEX(download!$C$43:$C$45,MATCH(1,(download!$B$43:$B$45=H1838)*(download!$D$43:$D$45="lookup"),0)),"")</f>
        <v/>
      </c>
      <c r="AS1838" s="74" t="str">
        <f t="array" ref="AS1838">IFERROR(INDEX(download!$C$18:$C$19,MATCH(1,(download!$B$18:$B$19=S1838)*(download!$D$18:$D$19="lookup"),0)),"")</f>
        <v/>
      </c>
      <c r="AT1838" s="74" t="str">
        <f t="array" ref="AT1838">IFERROR(INDEX(download!$C$20:$C$25,MATCH(1,(download!$B$20:$B$25=T1838)*(download!$D$20:$D$25="lookup"),0)),"")</f>
        <v/>
      </c>
      <c r="AU1838" s="74" t="str">
        <f t="array" ref="AU1838">IFERROR(INDEX(download!$C$26:$C$27,MATCH(1,(download!$B$26:$B$27=Z1838)*(download!$D$26:$D$27="lookup"),0)),"")</f>
        <v/>
      </c>
      <c r="AV1838" s="74" t="str">
        <f t="array" ref="AV1838">IFERROR(INDEX(download!$C$28:$C$42,MATCH(1,(download!$B$28:$B$42=AA1838)*(download!$D$28:$D$42="lookup"),0)),"")</f>
        <v/>
      </c>
      <c r="AW1838" s="74" t="str">
        <f t="array" ref="AW1838">IFERROR(INDEX(download!$C$54:$C$55,MATCH(1,(download!$B$54:$B$55=AG1838)*(download!$D$54:$D$55="lookup"),0)),"")</f>
        <v/>
      </c>
      <c r="AX1838" s="74" t="str">
        <f t="array" ref="AX1838">IFERROR(INDEX(download!$C$46:$C$53,MATCH(1,(download!$B$46:$B$53=AH1838)*(download!$D$46:$D$53="lookup"),0)),"")</f>
        <v/>
      </c>
    </row>
    <row r="1839" spans="1:50" x14ac:dyDescent="0.25">
      <c r="A1839" s="64"/>
      <c r="B1839" s="65"/>
      <c r="C1839" s="66"/>
      <c r="D1839" s="65"/>
      <c r="E1839" s="65"/>
      <c r="F1839" s="67"/>
      <c r="G1839" s="67"/>
      <c r="H1839" s="67"/>
      <c r="I1839" s="65"/>
      <c r="J1839" s="68"/>
      <c r="K1839" s="68"/>
      <c r="L1839" s="68"/>
      <c r="M1839" s="84"/>
      <c r="N1839" s="84"/>
      <c r="O1839" s="69"/>
      <c r="P1839" s="69"/>
      <c r="Q1839" s="70"/>
      <c r="R1839" s="70"/>
      <c r="S1839" s="71"/>
      <c r="T1839" s="71"/>
      <c r="U1839" s="71"/>
      <c r="V1839" s="71"/>
      <c r="W1839" s="71"/>
      <c r="X1839" s="71"/>
      <c r="Y1839" s="71"/>
      <c r="Z1839" s="86"/>
      <c r="AA1839" s="72"/>
      <c r="AB1839" s="72"/>
      <c r="AC1839" s="72"/>
      <c r="AD1839" s="72"/>
      <c r="AE1839" s="72"/>
      <c r="AF1839" s="72"/>
      <c r="AG1839" s="72"/>
      <c r="AH1839" s="86"/>
      <c r="AI1839" s="73"/>
      <c r="AJ1839" s="80" t="str">
        <f>IF(AND(B1839&lt;&gt;"Affordable Housing",OR(K1839="",L1839="")),"",VLOOKUP(L1839&amp;"-"&amp;K1839,'Household Income Limits'!$A:$L,12,FALSE))</f>
        <v/>
      </c>
      <c r="AK1839" s="81" t="str">
        <f>IF(AJ1839="","",AI1839/VLOOKUP(L1839&amp;"-"&amp;K1839,'Household Income Limits'!$A:$L,11,FALSE))</f>
        <v/>
      </c>
      <c r="AL1839" s="82" t="str">
        <f t="shared" ca="1" si="87"/>
        <v/>
      </c>
      <c r="AM1839" s="83" t="str">
        <f t="shared" ca="1" si="88"/>
        <v/>
      </c>
      <c r="AN1839" s="82" t="str">
        <f t="shared" si="86"/>
        <v/>
      </c>
      <c r="AO1839" s="74" t="str">
        <f t="array" ref="AO1839">IFERROR(INDEX(download!$C$4:$C$6,MATCH(1,(download!$B$4:$B$6=B1839)*(download!$D$4:$D$6="lookup"),0)),"")</f>
        <v/>
      </c>
      <c r="AP1839" s="74" t="str">
        <f t="array" ref="AP1839">IFERROR(INDEX(download!$C$7:$C$11,MATCH(1,(download!$B$7:$B$11=D1839)*(download!$D$7:$D$11="lookup"),0)),"")</f>
        <v/>
      </c>
      <c r="AQ1839" s="74" t="str">
        <f t="array" ref="AQ1839">IFERROR(INDEX(download!$C$12:$C$17,MATCH(1,(download!$B$12:$B$17=E1839)*(download!$D$12:$D$17="lookup"),0)),"")</f>
        <v/>
      </c>
      <c r="AR1839" s="74" t="str">
        <f t="array" ref="AR1839">IFERROR(INDEX(download!$C$43:$C$45,MATCH(1,(download!$B$43:$B$45=H1839)*(download!$D$43:$D$45="lookup"),0)),"")</f>
        <v/>
      </c>
      <c r="AS1839" s="74" t="str">
        <f t="array" ref="AS1839">IFERROR(INDEX(download!$C$18:$C$19,MATCH(1,(download!$B$18:$B$19=S1839)*(download!$D$18:$D$19="lookup"),0)),"")</f>
        <v/>
      </c>
      <c r="AT1839" s="74" t="str">
        <f t="array" ref="AT1839">IFERROR(INDEX(download!$C$20:$C$25,MATCH(1,(download!$B$20:$B$25=T1839)*(download!$D$20:$D$25="lookup"),0)),"")</f>
        <v/>
      </c>
      <c r="AU1839" s="74" t="str">
        <f t="array" ref="AU1839">IFERROR(INDEX(download!$C$26:$C$27,MATCH(1,(download!$B$26:$B$27=Z1839)*(download!$D$26:$D$27="lookup"),0)),"")</f>
        <v/>
      </c>
      <c r="AV1839" s="74" t="str">
        <f t="array" ref="AV1839">IFERROR(INDEX(download!$C$28:$C$42,MATCH(1,(download!$B$28:$B$42=AA1839)*(download!$D$28:$D$42="lookup"),0)),"")</f>
        <v/>
      </c>
      <c r="AW1839" s="74" t="str">
        <f t="array" ref="AW1839">IFERROR(INDEX(download!$C$54:$C$55,MATCH(1,(download!$B$54:$B$55=AG1839)*(download!$D$54:$D$55="lookup"),0)),"")</f>
        <v/>
      </c>
      <c r="AX1839" s="74" t="str">
        <f t="array" ref="AX1839">IFERROR(INDEX(download!$C$46:$C$53,MATCH(1,(download!$B$46:$B$53=AH1839)*(download!$D$46:$D$53="lookup"),0)),"")</f>
        <v/>
      </c>
    </row>
    <row r="1840" spans="1:50" x14ac:dyDescent="0.25">
      <c r="A1840" s="64"/>
      <c r="B1840" s="65"/>
      <c r="C1840" s="66"/>
      <c r="D1840" s="65"/>
      <c r="E1840" s="65"/>
      <c r="F1840" s="67"/>
      <c r="G1840" s="67"/>
      <c r="H1840" s="67"/>
      <c r="I1840" s="65"/>
      <c r="J1840" s="68"/>
      <c r="K1840" s="68"/>
      <c r="L1840" s="68"/>
      <c r="M1840" s="84"/>
      <c r="N1840" s="84"/>
      <c r="O1840" s="69"/>
      <c r="P1840" s="69"/>
      <c r="Q1840" s="70"/>
      <c r="R1840" s="70"/>
      <c r="S1840" s="71"/>
      <c r="T1840" s="71"/>
      <c r="U1840" s="71"/>
      <c r="V1840" s="71"/>
      <c r="W1840" s="71"/>
      <c r="X1840" s="71"/>
      <c r="Y1840" s="71"/>
      <c r="Z1840" s="86"/>
      <c r="AA1840" s="72"/>
      <c r="AB1840" s="72"/>
      <c r="AC1840" s="72"/>
      <c r="AD1840" s="72"/>
      <c r="AE1840" s="72"/>
      <c r="AF1840" s="72"/>
      <c r="AG1840" s="72"/>
      <c r="AH1840" s="86"/>
      <c r="AI1840" s="73"/>
      <c r="AJ1840" s="80" t="str">
        <f>IF(AND(B1840&lt;&gt;"Affordable Housing",OR(K1840="",L1840="")),"",VLOOKUP(L1840&amp;"-"&amp;K1840,'Household Income Limits'!$A:$L,12,FALSE))</f>
        <v/>
      </c>
      <c r="AK1840" s="81" t="str">
        <f>IF(AJ1840="","",AI1840/VLOOKUP(L1840&amp;"-"&amp;K1840,'Household Income Limits'!$A:$L,11,FALSE))</f>
        <v/>
      </c>
      <c r="AL1840" s="82" t="str">
        <f t="shared" ca="1" si="87"/>
        <v/>
      </c>
      <c r="AM1840" s="83" t="str">
        <f t="shared" ca="1" si="88"/>
        <v/>
      </c>
      <c r="AN1840" s="82" t="str">
        <f t="shared" si="86"/>
        <v/>
      </c>
      <c r="AO1840" s="74" t="str">
        <f t="array" ref="AO1840">IFERROR(INDEX(download!$C$4:$C$6,MATCH(1,(download!$B$4:$B$6=B1840)*(download!$D$4:$D$6="lookup"),0)),"")</f>
        <v/>
      </c>
      <c r="AP1840" s="74" t="str">
        <f t="array" ref="AP1840">IFERROR(INDEX(download!$C$7:$C$11,MATCH(1,(download!$B$7:$B$11=D1840)*(download!$D$7:$D$11="lookup"),0)),"")</f>
        <v/>
      </c>
      <c r="AQ1840" s="74" t="str">
        <f t="array" ref="AQ1840">IFERROR(INDEX(download!$C$12:$C$17,MATCH(1,(download!$B$12:$B$17=E1840)*(download!$D$12:$D$17="lookup"),0)),"")</f>
        <v/>
      </c>
      <c r="AR1840" s="74" t="str">
        <f t="array" ref="AR1840">IFERROR(INDEX(download!$C$43:$C$45,MATCH(1,(download!$B$43:$B$45=H1840)*(download!$D$43:$D$45="lookup"),0)),"")</f>
        <v/>
      </c>
      <c r="AS1840" s="74" t="str">
        <f t="array" ref="AS1840">IFERROR(INDEX(download!$C$18:$C$19,MATCH(1,(download!$B$18:$B$19=S1840)*(download!$D$18:$D$19="lookup"),0)),"")</f>
        <v/>
      </c>
      <c r="AT1840" s="74" t="str">
        <f t="array" ref="AT1840">IFERROR(INDEX(download!$C$20:$C$25,MATCH(1,(download!$B$20:$B$25=T1840)*(download!$D$20:$D$25="lookup"),0)),"")</f>
        <v/>
      </c>
      <c r="AU1840" s="74" t="str">
        <f t="array" ref="AU1840">IFERROR(INDEX(download!$C$26:$C$27,MATCH(1,(download!$B$26:$B$27=Z1840)*(download!$D$26:$D$27="lookup"),0)),"")</f>
        <v/>
      </c>
      <c r="AV1840" s="74" t="str">
        <f t="array" ref="AV1840">IFERROR(INDEX(download!$C$28:$C$42,MATCH(1,(download!$B$28:$B$42=AA1840)*(download!$D$28:$D$42="lookup"),0)),"")</f>
        <v/>
      </c>
      <c r="AW1840" s="74" t="str">
        <f t="array" ref="AW1840">IFERROR(INDEX(download!$C$54:$C$55,MATCH(1,(download!$B$54:$B$55=AG1840)*(download!$D$54:$D$55="lookup"),0)),"")</f>
        <v/>
      </c>
      <c r="AX1840" s="74" t="str">
        <f t="array" ref="AX1840">IFERROR(INDEX(download!$C$46:$C$53,MATCH(1,(download!$B$46:$B$53=AH1840)*(download!$D$46:$D$53="lookup"),0)),"")</f>
        <v/>
      </c>
    </row>
    <row r="1841" spans="1:50" x14ac:dyDescent="0.25">
      <c r="A1841" s="64"/>
      <c r="B1841" s="65"/>
      <c r="C1841" s="66"/>
      <c r="D1841" s="65"/>
      <c r="E1841" s="65"/>
      <c r="F1841" s="67"/>
      <c r="G1841" s="67"/>
      <c r="H1841" s="67"/>
      <c r="I1841" s="65"/>
      <c r="J1841" s="68"/>
      <c r="K1841" s="68"/>
      <c r="L1841" s="68"/>
      <c r="M1841" s="84"/>
      <c r="N1841" s="84"/>
      <c r="O1841" s="69"/>
      <c r="P1841" s="69"/>
      <c r="Q1841" s="70"/>
      <c r="R1841" s="70"/>
      <c r="S1841" s="71"/>
      <c r="T1841" s="71"/>
      <c r="U1841" s="71"/>
      <c r="V1841" s="71"/>
      <c r="W1841" s="71"/>
      <c r="X1841" s="71"/>
      <c r="Y1841" s="71"/>
      <c r="Z1841" s="86"/>
      <c r="AA1841" s="72"/>
      <c r="AB1841" s="72"/>
      <c r="AC1841" s="72"/>
      <c r="AD1841" s="72"/>
      <c r="AE1841" s="72"/>
      <c r="AF1841" s="72"/>
      <c r="AG1841" s="72"/>
      <c r="AH1841" s="86"/>
      <c r="AI1841" s="73"/>
      <c r="AJ1841" s="80" t="str">
        <f>IF(AND(B1841&lt;&gt;"Affordable Housing",OR(K1841="",L1841="")),"",VLOOKUP(L1841&amp;"-"&amp;K1841,'Household Income Limits'!$A:$L,12,FALSE))</f>
        <v/>
      </c>
      <c r="AK1841" s="81" t="str">
        <f>IF(AJ1841="","",AI1841/VLOOKUP(L1841&amp;"-"&amp;K1841,'Household Income Limits'!$A:$L,11,FALSE))</f>
        <v/>
      </c>
      <c r="AL1841" s="82" t="str">
        <f t="shared" ca="1" si="87"/>
        <v/>
      </c>
      <c r="AM1841" s="83" t="str">
        <f t="shared" ca="1" si="88"/>
        <v/>
      </c>
      <c r="AN1841" s="82" t="str">
        <f t="shared" si="86"/>
        <v/>
      </c>
      <c r="AO1841" s="74" t="str">
        <f t="array" ref="AO1841">IFERROR(INDEX(download!$C$4:$C$6,MATCH(1,(download!$B$4:$B$6=B1841)*(download!$D$4:$D$6="lookup"),0)),"")</f>
        <v/>
      </c>
      <c r="AP1841" s="74" t="str">
        <f t="array" ref="AP1841">IFERROR(INDEX(download!$C$7:$C$11,MATCH(1,(download!$B$7:$B$11=D1841)*(download!$D$7:$D$11="lookup"),0)),"")</f>
        <v/>
      </c>
      <c r="AQ1841" s="74" t="str">
        <f t="array" ref="AQ1841">IFERROR(INDEX(download!$C$12:$C$17,MATCH(1,(download!$B$12:$B$17=E1841)*(download!$D$12:$D$17="lookup"),0)),"")</f>
        <v/>
      </c>
      <c r="AR1841" s="74" t="str">
        <f t="array" ref="AR1841">IFERROR(INDEX(download!$C$43:$C$45,MATCH(1,(download!$B$43:$B$45=H1841)*(download!$D$43:$D$45="lookup"),0)),"")</f>
        <v/>
      </c>
      <c r="AS1841" s="74" t="str">
        <f t="array" ref="AS1841">IFERROR(INDEX(download!$C$18:$C$19,MATCH(1,(download!$B$18:$B$19=S1841)*(download!$D$18:$D$19="lookup"),0)),"")</f>
        <v/>
      </c>
      <c r="AT1841" s="74" t="str">
        <f t="array" ref="AT1841">IFERROR(INDEX(download!$C$20:$C$25,MATCH(1,(download!$B$20:$B$25=T1841)*(download!$D$20:$D$25="lookup"),0)),"")</f>
        <v/>
      </c>
      <c r="AU1841" s="74" t="str">
        <f t="array" ref="AU1841">IFERROR(INDEX(download!$C$26:$C$27,MATCH(1,(download!$B$26:$B$27=Z1841)*(download!$D$26:$D$27="lookup"),0)),"")</f>
        <v/>
      </c>
      <c r="AV1841" s="74" t="str">
        <f t="array" ref="AV1841">IFERROR(INDEX(download!$C$28:$C$42,MATCH(1,(download!$B$28:$B$42=AA1841)*(download!$D$28:$D$42="lookup"),0)),"")</f>
        <v/>
      </c>
      <c r="AW1841" s="74" t="str">
        <f t="array" ref="AW1841">IFERROR(INDEX(download!$C$54:$C$55,MATCH(1,(download!$B$54:$B$55=AG1841)*(download!$D$54:$D$55="lookup"),0)),"")</f>
        <v/>
      </c>
      <c r="AX1841" s="74" t="str">
        <f t="array" ref="AX1841">IFERROR(INDEX(download!$C$46:$C$53,MATCH(1,(download!$B$46:$B$53=AH1841)*(download!$D$46:$D$53="lookup"),0)),"")</f>
        <v/>
      </c>
    </row>
    <row r="1842" spans="1:50" x14ac:dyDescent="0.25">
      <c r="A1842" s="64"/>
      <c r="B1842" s="65"/>
      <c r="C1842" s="66"/>
      <c r="D1842" s="65"/>
      <c r="E1842" s="65"/>
      <c r="F1842" s="67"/>
      <c r="G1842" s="67"/>
      <c r="H1842" s="67"/>
      <c r="I1842" s="65"/>
      <c r="J1842" s="68"/>
      <c r="K1842" s="68"/>
      <c r="L1842" s="68"/>
      <c r="M1842" s="84"/>
      <c r="N1842" s="84"/>
      <c r="O1842" s="69"/>
      <c r="P1842" s="69"/>
      <c r="Q1842" s="70"/>
      <c r="R1842" s="70"/>
      <c r="S1842" s="71"/>
      <c r="T1842" s="71"/>
      <c r="U1842" s="71"/>
      <c r="V1842" s="71"/>
      <c r="W1842" s="71"/>
      <c r="X1842" s="71"/>
      <c r="Y1842" s="71"/>
      <c r="Z1842" s="86"/>
      <c r="AA1842" s="72"/>
      <c r="AB1842" s="72"/>
      <c r="AC1842" s="72"/>
      <c r="AD1842" s="72"/>
      <c r="AE1842" s="72"/>
      <c r="AF1842" s="72"/>
      <c r="AG1842" s="72"/>
      <c r="AH1842" s="86"/>
      <c r="AI1842" s="73"/>
      <c r="AJ1842" s="80" t="str">
        <f>IF(AND(B1842&lt;&gt;"Affordable Housing",OR(K1842="",L1842="")),"",VLOOKUP(L1842&amp;"-"&amp;K1842,'Household Income Limits'!$A:$L,12,FALSE))</f>
        <v/>
      </c>
      <c r="AK1842" s="81" t="str">
        <f>IF(AJ1842="","",AI1842/VLOOKUP(L1842&amp;"-"&amp;K1842,'Household Income Limits'!$A:$L,11,FALSE))</f>
        <v/>
      </c>
      <c r="AL1842" s="82" t="str">
        <f t="shared" ca="1" si="87"/>
        <v/>
      </c>
      <c r="AM1842" s="83" t="str">
        <f t="shared" ca="1" si="88"/>
        <v/>
      </c>
      <c r="AN1842" s="82" t="str">
        <f t="shared" si="86"/>
        <v/>
      </c>
      <c r="AO1842" s="74" t="str">
        <f t="array" ref="AO1842">IFERROR(INDEX(download!$C$4:$C$6,MATCH(1,(download!$B$4:$B$6=B1842)*(download!$D$4:$D$6="lookup"),0)),"")</f>
        <v/>
      </c>
      <c r="AP1842" s="74" t="str">
        <f t="array" ref="AP1842">IFERROR(INDEX(download!$C$7:$C$11,MATCH(1,(download!$B$7:$B$11=D1842)*(download!$D$7:$D$11="lookup"),0)),"")</f>
        <v/>
      </c>
      <c r="AQ1842" s="74" t="str">
        <f t="array" ref="AQ1842">IFERROR(INDEX(download!$C$12:$C$17,MATCH(1,(download!$B$12:$B$17=E1842)*(download!$D$12:$D$17="lookup"),0)),"")</f>
        <v/>
      </c>
      <c r="AR1842" s="74" t="str">
        <f t="array" ref="AR1842">IFERROR(INDEX(download!$C$43:$C$45,MATCH(1,(download!$B$43:$B$45=H1842)*(download!$D$43:$D$45="lookup"),0)),"")</f>
        <v/>
      </c>
      <c r="AS1842" s="74" t="str">
        <f t="array" ref="AS1842">IFERROR(INDEX(download!$C$18:$C$19,MATCH(1,(download!$B$18:$B$19=S1842)*(download!$D$18:$D$19="lookup"),0)),"")</f>
        <v/>
      </c>
      <c r="AT1842" s="74" t="str">
        <f t="array" ref="AT1842">IFERROR(INDEX(download!$C$20:$C$25,MATCH(1,(download!$B$20:$B$25=T1842)*(download!$D$20:$D$25="lookup"),0)),"")</f>
        <v/>
      </c>
      <c r="AU1842" s="74" t="str">
        <f t="array" ref="AU1842">IFERROR(INDEX(download!$C$26:$C$27,MATCH(1,(download!$B$26:$B$27=Z1842)*(download!$D$26:$D$27="lookup"),0)),"")</f>
        <v/>
      </c>
      <c r="AV1842" s="74" t="str">
        <f t="array" ref="AV1842">IFERROR(INDEX(download!$C$28:$C$42,MATCH(1,(download!$B$28:$B$42=AA1842)*(download!$D$28:$D$42="lookup"),0)),"")</f>
        <v/>
      </c>
      <c r="AW1842" s="74" t="str">
        <f t="array" ref="AW1842">IFERROR(INDEX(download!$C$54:$C$55,MATCH(1,(download!$B$54:$B$55=AG1842)*(download!$D$54:$D$55="lookup"),0)),"")</f>
        <v/>
      </c>
      <c r="AX1842" s="74" t="str">
        <f t="array" ref="AX1842">IFERROR(INDEX(download!$C$46:$C$53,MATCH(1,(download!$B$46:$B$53=AH1842)*(download!$D$46:$D$53="lookup"),0)),"")</f>
        <v/>
      </c>
    </row>
    <row r="1843" spans="1:50" x14ac:dyDescent="0.25">
      <c r="A1843" s="64"/>
      <c r="B1843" s="65"/>
      <c r="C1843" s="66"/>
      <c r="D1843" s="65"/>
      <c r="E1843" s="65"/>
      <c r="F1843" s="67"/>
      <c r="G1843" s="67"/>
      <c r="H1843" s="67"/>
      <c r="I1843" s="65"/>
      <c r="J1843" s="68"/>
      <c r="K1843" s="68"/>
      <c r="L1843" s="68"/>
      <c r="M1843" s="84"/>
      <c r="N1843" s="84"/>
      <c r="O1843" s="69"/>
      <c r="P1843" s="69"/>
      <c r="Q1843" s="70"/>
      <c r="R1843" s="70"/>
      <c r="S1843" s="71"/>
      <c r="T1843" s="71"/>
      <c r="U1843" s="71"/>
      <c r="V1843" s="71"/>
      <c r="W1843" s="71"/>
      <c r="X1843" s="71"/>
      <c r="Y1843" s="71"/>
      <c r="Z1843" s="86"/>
      <c r="AA1843" s="72"/>
      <c r="AB1843" s="72"/>
      <c r="AC1843" s="72"/>
      <c r="AD1843" s="72"/>
      <c r="AE1843" s="72"/>
      <c r="AF1843" s="72"/>
      <c r="AG1843" s="72"/>
      <c r="AH1843" s="86"/>
      <c r="AI1843" s="73"/>
      <c r="AJ1843" s="80" t="str">
        <f>IF(AND(B1843&lt;&gt;"Affordable Housing",OR(K1843="",L1843="")),"",VLOOKUP(L1843&amp;"-"&amp;K1843,'Household Income Limits'!$A:$L,12,FALSE))</f>
        <v/>
      </c>
      <c r="AK1843" s="81" t="str">
        <f>IF(AJ1843="","",AI1843/VLOOKUP(L1843&amp;"-"&amp;K1843,'Household Income Limits'!$A:$L,11,FALSE))</f>
        <v/>
      </c>
      <c r="AL1843" s="82" t="str">
        <f t="shared" ca="1" si="87"/>
        <v/>
      </c>
      <c r="AM1843" s="83" t="str">
        <f t="shared" ca="1" si="88"/>
        <v/>
      </c>
      <c r="AN1843" s="82" t="str">
        <f t="shared" si="86"/>
        <v/>
      </c>
      <c r="AO1843" s="74" t="str">
        <f t="array" ref="AO1843">IFERROR(INDEX(download!$C$4:$C$6,MATCH(1,(download!$B$4:$B$6=B1843)*(download!$D$4:$D$6="lookup"),0)),"")</f>
        <v/>
      </c>
      <c r="AP1843" s="74" t="str">
        <f t="array" ref="AP1843">IFERROR(INDEX(download!$C$7:$C$11,MATCH(1,(download!$B$7:$B$11=D1843)*(download!$D$7:$D$11="lookup"),0)),"")</f>
        <v/>
      </c>
      <c r="AQ1843" s="74" t="str">
        <f t="array" ref="AQ1843">IFERROR(INDEX(download!$C$12:$C$17,MATCH(1,(download!$B$12:$B$17=E1843)*(download!$D$12:$D$17="lookup"),0)),"")</f>
        <v/>
      </c>
      <c r="AR1843" s="74" t="str">
        <f t="array" ref="AR1843">IFERROR(INDEX(download!$C$43:$C$45,MATCH(1,(download!$B$43:$B$45=H1843)*(download!$D$43:$D$45="lookup"),0)),"")</f>
        <v/>
      </c>
      <c r="AS1843" s="74" t="str">
        <f t="array" ref="AS1843">IFERROR(INDEX(download!$C$18:$C$19,MATCH(1,(download!$B$18:$B$19=S1843)*(download!$D$18:$D$19="lookup"),0)),"")</f>
        <v/>
      </c>
      <c r="AT1843" s="74" t="str">
        <f t="array" ref="AT1843">IFERROR(INDEX(download!$C$20:$C$25,MATCH(1,(download!$B$20:$B$25=T1843)*(download!$D$20:$D$25="lookup"),0)),"")</f>
        <v/>
      </c>
      <c r="AU1843" s="74" t="str">
        <f t="array" ref="AU1843">IFERROR(INDEX(download!$C$26:$C$27,MATCH(1,(download!$B$26:$B$27=Z1843)*(download!$D$26:$D$27="lookup"),0)),"")</f>
        <v/>
      </c>
      <c r="AV1843" s="74" t="str">
        <f t="array" ref="AV1843">IFERROR(INDEX(download!$C$28:$C$42,MATCH(1,(download!$B$28:$B$42=AA1843)*(download!$D$28:$D$42="lookup"),0)),"")</f>
        <v/>
      </c>
      <c r="AW1843" s="74" t="str">
        <f t="array" ref="AW1843">IFERROR(INDEX(download!$C$54:$C$55,MATCH(1,(download!$B$54:$B$55=AG1843)*(download!$D$54:$D$55="lookup"),0)),"")</f>
        <v/>
      </c>
      <c r="AX1843" s="74" t="str">
        <f t="array" ref="AX1843">IFERROR(INDEX(download!$C$46:$C$53,MATCH(1,(download!$B$46:$B$53=AH1843)*(download!$D$46:$D$53="lookup"),0)),"")</f>
        <v/>
      </c>
    </row>
    <row r="1844" spans="1:50" x14ac:dyDescent="0.25">
      <c r="A1844" s="64"/>
      <c r="B1844" s="65"/>
      <c r="C1844" s="66"/>
      <c r="D1844" s="65"/>
      <c r="E1844" s="65"/>
      <c r="F1844" s="67"/>
      <c r="G1844" s="67"/>
      <c r="H1844" s="67"/>
      <c r="I1844" s="65"/>
      <c r="J1844" s="68"/>
      <c r="K1844" s="68"/>
      <c r="L1844" s="68"/>
      <c r="M1844" s="84"/>
      <c r="N1844" s="84"/>
      <c r="O1844" s="69"/>
      <c r="P1844" s="69"/>
      <c r="Q1844" s="70"/>
      <c r="R1844" s="70"/>
      <c r="S1844" s="71"/>
      <c r="T1844" s="71"/>
      <c r="U1844" s="71"/>
      <c r="V1844" s="71"/>
      <c r="W1844" s="71"/>
      <c r="X1844" s="71"/>
      <c r="Y1844" s="71"/>
      <c r="Z1844" s="86"/>
      <c r="AA1844" s="72"/>
      <c r="AB1844" s="72"/>
      <c r="AC1844" s="72"/>
      <c r="AD1844" s="72"/>
      <c r="AE1844" s="72"/>
      <c r="AF1844" s="72"/>
      <c r="AG1844" s="72"/>
      <c r="AH1844" s="86"/>
      <c r="AI1844" s="73"/>
      <c r="AJ1844" s="80" t="str">
        <f>IF(AND(B1844&lt;&gt;"Affordable Housing",OR(K1844="",L1844="")),"",VLOOKUP(L1844&amp;"-"&amp;K1844,'Household Income Limits'!$A:$L,12,FALSE))</f>
        <v/>
      </c>
      <c r="AK1844" s="81" t="str">
        <f>IF(AJ1844="","",AI1844/VLOOKUP(L1844&amp;"-"&amp;K1844,'Household Income Limits'!$A:$L,11,FALSE))</f>
        <v/>
      </c>
      <c r="AL1844" s="82" t="str">
        <f t="shared" ca="1" si="87"/>
        <v/>
      </c>
      <c r="AM1844" s="83" t="str">
        <f t="shared" ca="1" si="88"/>
        <v/>
      </c>
      <c r="AN1844" s="82" t="str">
        <f t="shared" si="86"/>
        <v/>
      </c>
      <c r="AO1844" s="74" t="str">
        <f t="array" ref="AO1844">IFERROR(INDEX(download!$C$4:$C$6,MATCH(1,(download!$B$4:$B$6=B1844)*(download!$D$4:$D$6="lookup"),0)),"")</f>
        <v/>
      </c>
      <c r="AP1844" s="74" t="str">
        <f t="array" ref="AP1844">IFERROR(INDEX(download!$C$7:$C$11,MATCH(1,(download!$B$7:$B$11=D1844)*(download!$D$7:$D$11="lookup"),0)),"")</f>
        <v/>
      </c>
      <c r="AQ1844" s="74" t="str">
        <f t="array" ref="AQ1844">IFERROR(INDEX(download!$C$12:$C$17,MATCH(1,(download!$B$12:$B$17=E1844)*(download!$D$12:$D$17="lookup"),0)),"")</f>
        <v/>
      </c>
      <c r="AR1844" s="74" t="str">
        <f t="array" ref="AR1844">IFERROR(INDEX(download!$C$43:$C$45,MATCH(1,(download!$B$43:$B$45=H1844)*(download!$D$43:$D$45="lookup"),0)),"")</f>
        <v/>
      </c>
      <c r="AS1844" s="74" t="str">
        <f t="array" ref="AS1844">IFERROR(INDEX(download!$C$18:$C$19,MATCH(1,(download!$B$18:$B$19=S1844)*(download!$D$18:$D$19="lookup"),0)),"")</f>
        <v/>
      </c>
      <c r="AT1844" s="74" t="str">
        <f t="array" ref="AT1844">IFERROR(INDEX(download!$C$20:$C$25,MATCH(1,(download!$B$20:$B$25=T1844)*(download!$D$20:$D$25="lookup"),0)),"")</f>
        <v/>
      </c>
      <c r="AU1844" s="74" t="str">
        <f t="array" ref="AU1844">IFERROR(INDEX(download!$C$26:$C$27,MATCH(1,(download!$B$26:$B$27=Z1844)*(download!$D$26:$D$27="lookup"),0)),"")</f>
        <v/>
      </c>
      <c r="AV1844" s="74" t="str">
        <f t="array" ref="AV1844">IFERROR(INDEX(download!$C$28:$C$42,MATCH(1,(download!$B$28:$B$42=AA1844)*(download!$D$28:$D$42="lookup"),0)),"")</f>
        <v/>
      </c>
      <c r="AW1844" s="74" t="str">
        <f t="array" ref="AW1844">IFERROR(INDEX(download!$C$54:$C$55,MATCH(1,(download!$B$54:$B$55=AG1844)*(download!$D$54:$D$55="lookup"),0)),"")</f>
        <v/>
      </c>
      <c r="AX1844" s="74" t="str">
        <f t="array" ref="AX1844">IFERROR(INDEX(download!$C$46:$C$53,MATCH(1,(download!$B$46:$B$53=AH1844)*(download!$D$46:$D$53="lookup"),0)),"")</f>
        <v/>
      </c>
    </row>
    <row r="1845" spans="1:50" x14ac:dyDescent="0.25">
      <c r="A1845" s="64"/>
      <c r="B1845" s="65"/>
      <c r="C1845" s="66"/>
      <c r="D1845" s="65"/>
      <c r="E1845" s="65"/>
      <c r="F1845" s="67"/>
      <c r="G1845" s="67"/>
      <c r="H1845" s="67"/>
      <c r="I1845" s="65"/>
      <c r="J1845" s="68"/>
      <c r="K1845" s="68"/>
      <c r="L1845" s="68"/>
      <c r="M1845" s="84"/>
      <c r="N1845" s="84"/>
      <c r="O1845" s="69"/>
      <c r="P1845" s="69"/>
      <c r="Q1845" s="70"/>
      <c r="R1845" s="70"/>
      <c r="S1845" s="71"/>
      <c r="T1845" s="71"/>
      <c r="U1845" s="71"/>
      <c r="V1845" s="71"/>
      <c r="W1845" s="71"/>
      <c r="X1845" s="71"/>
      <c r="Y1845" s="71"/>
      <c r="Z1845" s="86"/>
      <c r="AA1845" s="72"/>
      <c r="AB1845" s="72"/>
      <c r="AC1845" s="72"/>
      <c r="AD1845" s="72"/>
      <c r="AE1845" s="72"/>
      <c r="AF1845" s="72"/>
      <c r="AG1845" s="72"/>
      <c r="AH1845" s="86"/>
      <c r="AI1845" s="73"/>
      <c r="AJ1845" s="80" t="str">
        <f>IF(AND(B1845&lt;&gt;"Affordable Housing",OR(K1845="",L1845="")),"",VLOOKUP(L1845&amp;"-"&amp;K1845,'Household Income Limits'!$A:$L,12,FALSE))</f>
        <v/>
      </c>
      <c r="AK1845" s="81" t="str">
        <f>IF(AJ1845="","",AI1845/VLOOKUP(L1845&amp;"-"&amp;K1845,'Household Income Limits'!$A:$L,11,FALSE))</f>
        <v/>
      </c>
      <c r="AL1845" s="82" t="str">
        <f t="shared" ca="1" si="87"/>
        <v/>
      </c>
      <c r="AM1845" s="83" t="str">
        <f t="shared" ca="1" si="88"/>
        <v/>
      </c>
      <c r="AN1845" s="82" t="str">
        <f t="shared" si="86"/>
        <v/>
      </c>
      <c r="AO1845" s="74" t="str">
        <f t="array" ref="AO1845">IFERROR(INDEX(download!$C$4:$C$6,MATCH(1,(download!$B$4:$B$6=B1845)*(download!$D$4:$D$6="lookup"),0)),"")</f>
        <v/>
      </c>
      <c r="AP1845" s="74" t="str">
        <f t="array" ref="AP1845">IFERROR(INDEX(download!$C$7:$C$11,MATCH(1,(download!$B$7:$B$11=D1845)*(download!$D$7:$D$11="lookup"),0)),"")</f>
        <v/>
      </c>
      <c r="AQ1845" s="74" t="str">
        <f t="array" ref="AQ1845">IFERROR(INDEX(download!$C$12:$C$17,MATCH(1,(download!$B$12:$B$17=E1845)*(download!$D$12:$D$17="lookup"),0)),"")</f>
        <v/>
      </c>
      <c r="AR1845" s="74" t="str">
        <f t="array" ref="AR1845">IFERROR(INDEX(download!$C$43:$C$45,MATCH(1,(download!$B$43:$B$45=H1845)*(download!$D$43:$D$45="lookup"),0)),"")</f>
        <v/>
      </c>
      <c r="AS1845" s="74" t="str">
        <f t="array" ref="AS1845">IFERROR(INDEX(download!$C$18:$C$19,MATCH(1,(download!$B$18:$B$19=S1845)*(download!$D$18:$D$19="lookup"),0)),"")</f>
        <v/>
      </c>
      <c r="AT1845" s="74" t="str">
        <f t="array" ref="AT1845">IFERROR(INDEX(download!$C$20:$C$25,MATCH(1,(download!$B$20:$B$25=T1845)*(download!$D$20:$D$25="lookup"),0)),"")</f>
        <v/>
      </c>
      <c r="AU1845" s="74" t="str">
        <f t="array" ref="AU1845">IFERROR(INDEX(download!$C$26:$C$27,MATCH(1,(download!$B$26:$B$27=Z1845)*(download!$D$26:$D$27="lookup"),0)),"")</f>
        <v/>
      </c>
      <c r="AV1845" s="74" t="str">
        <f t="array" ref="AV1845">IFERROR(INDEX(download!$C$28:$C$42,MATCH(1,(download!$B$28:$B$42=AA1845)*(download!$D$28:$D$42="lookup"),0)),"")</f>
        <v/>
      </c>
      <c r="AW1845" s="74" t="str">
        <f t="array" ref="AW1845">IFERROR(INDEX(download!$C$54:$C$55,MATCH(1,(download!$B$54:$B$55=AG1845)*(download!$D$54:$D$55="lookup"),0)),"")</f>
        <v/>
      </c>
      <c r="AX1845" s="74" t="str">
        <f t="array" ref="AX1845">IFERROR(INDEX(download!$C$46:$C$53,MATCH(1,(download!$B$46:$B$53=AH1845)*(download!$D$46:$D$53="lookup"),0)),"")</f>
        <v/>
      </c>
    </row>
    <row r="1846" spans="1:50" x14ac:dyDescent="0.25">
      <c r="A1846" s="64"/>
      <c r="B1846" s="65"/>
      <c r="C1846" s="66"/>
      <c r="D1846" s="65"/>
      <c r="E1846" s="65"/>
      <c r="F1846" s="67"/>
      <c r="G1846" s="67"/>
      <c r="H1846" s="67"/>
      <c r="I1846" s="65"/>
      <c r="J1846" s="68"/>
      <c r="K1846" s="68"/>
      <c r="L1846" s="68"/>
      <c r="M1846" s="84"/>
      <c r="N1846" s="84"/>
      <c r="O1846" s="69"/>
      <c r="P1846" s="69"/>
      <c r="Q1846" s="70"/>
      <c r="R1846" s="70"/>
      <c r="S1846" s="71"/>
      <c r="T1846" s="71"/>
      <c r="U1846" s="71"/>
      <c r="V1846" s="71"/>
      <c r="W1846" s="71"/>
      <c r="X1846" s="71"/>
      <c r="Y1846" s="71"/>
      <c r="Z1846" s="86"/>
      <c r="AA1846" s="72"/>
      <c r="AB1846" s="72"/>
      <c r="AC1846" s="72"/>
      <c r="AD1846" s="72"/>
      <c r="AE1846" s="72"/>
      <c r="AF1846" s="72"/>
      <c r="AG1846" s="72"/>
      <c r="AH1846" s="86"/>
      <c r="AI1846" s="73"/>
      <c r="AJ1846" s="80" t="str">
        <f>IF(AND(B1846&lt;&gt;"Affordable Housing",OR(K1846="",L1846="")),"",VLOOKUP(L1846&amp;"-"&amp;K1846,'Household Income Limits'!$A:$L,12,FALSE))</f>
        <v/>
      </c>
      <c r="AK1846" s="81" t="str">
        <f>IF(AJ1846="","",AI1846/VLOOKUP(L1846&amp;"-"&amp;K1846,'Household Income Limits'!$A:$L,11,FALSE))</f>
        <v/>
      </c>
      <c r="AL1846" s="82" t="str">
        <f t="shared" ca="1" si="87"/>
        <v/>
      </c>
      <c r="AM1846" s="83" t="str">
        <f t="shared" ca="1" si="88"/>
        <v/>
      </c>
      <c r="AN1846" s="82" t="str">
        <f t="shared" si="86"/>
        <v/>
      </c>
      <c r="AO1846" s="74" t="str">
        <f t="array" ref="AO1846">IFERROR(INDEX(download!$C$4:$C$6,MATCH(1,(download!$B$4:$B$6=B1846)*(download!$D$4:$D$6="lookup"),0)),"")</f>
        <v/>
      </c>
      <c r="AP1846" s="74" t="str">
        <f t="array" ref="AP1846">IFERROR(INDEX(download!$C$7:$C$11,MATCH(1,(download!$B$7:$B$11=D1846)*(download!$D$7:$D$11="lookup"),0)),"")</f>
        <v/>
      </c>
      <c r="AQ1846" s="74" t="str">
        <f t="array" ref="AQ1846">IFERROR(INDEX(download!$C$12:$C$17,MATCH(1,(download!$B$12:$B$17=E1846)*(download!$D$12:$D$17="lookup"),0)),"")</f>
        <v/>
      </c>
      <c r="AR1846" s="74" t="str">
        <f t="array" ref="AR1846">IFERROR(INDEX(download!$C$43:$C$45,MATCH(1,(download!$B$43:$B$45=H1846)*(download!$D$43:$D$45="lookup"),0)),"")</f>
        <v/>
      </c>
      <c r="AS1846" s="74" t="str">
        <f t="array" ref="AS1846">IFERROR(INDEX(download!$C$18:$C$19,MATCH(1,(download!$B$18:$B$19=S1846)*(download!$D$18:$D$19="lookup"),0)),"")</f>
        <v/>
      </c>
      <c r="AT1846" s="74" t="str">
        <f t="array" ref="AT1846">IFERROR(INDEX(download!$C$20:$C$25,MATCH(1,(download!$B$20:$B$25=T1846)*(download!$D$20:$D$25="lookup"),0)),"")</f>
        <v/>
      </c>
      <c r="AU1846" s="74" t="str">
        <f t="array" ref="AU1846">IFERROR(INDEX(download!$C$26:$C$27,MATCH(1,(download!$B$26:$B$27=Z1846)*(download!$D$26:$D$27="lookup"),0)),"")</f>
        <v/>
      </c>
      <c r="AV1846" s="74" t="str">
        <f t="array" ref="AV1846">IFERROR(INDEX(download!$C$28:$C$42,MATCH(1,(download!$B$28:$B$42=AA1846)*(download!$D$28:$D$42="lookup"),0)),"")</f>
        <v/>
      </c>
      <c r="AW1846" s="74" t="str">
        <f t="array" ref="AW1846">IFERROR(INDEX(download!$C$54:$C$55,MATCH(1,(download!$B$54:$B$55=AG1846)*(download!$D$54:$D$55="lookup"),0)),"")</f>
        <v/>
      </c>
      <c r="AX1846" s="74" t="str">
        <f t="array" ref="AX1846">IFERROR(INDEX(download!$C$46:$C$53,MATCH(1,(download!$B$46:$B$53=AH1846)*(download!$D$46:$D$53="lookup"),0)),"")</f>
        <v/>
      </c>
    </row>
    <row r="1847" spans="1:50" x14ac:dyDescent="0.25">
      <c r="A1847" s="64"/>
      <c r="B1847" s="65"/>
      <c r="C1847" s="66"/>
      <c r="D1847" s="65"/>
      <c r="E1847" s="65"/>
      <c r="F1847" s="67"/>
      <c r="G1847" s="67"/>
      <c r="H1847" s="67"/>
      <c r="I1847" s="65"/>
      <c r="J1847" s="68"/>
      <c r="K1847" s="68"/>
      <c r="L1847" s="68"/>
      <c r="M1847" s="84"/>
      <c r="N1847" s="84"/>
      <c r="O1847" s="69"/>
      <c r="P1847" s="69"/>
      <c r="Q1847" s="70"/>
      <c r="R1847" s="70"/>
      <c r="S1847" s="71"/>
      <c r="T1847" s="71"/>
      <c r="U1847" s="71"/>
      <c r="V1847" s="71"/>
      <c r="W1847" s="71"/>
      <c r="X1847" s="71"/>
      <c r="Y1847" s="71"/>
      <c r="Z1847" s="86"/>
      <c r="AA1847" s="72"/>
      <c r="AB1847" s="72"/>
      <c r="AC1847" s="72"/>
      <c r="AD1847" s="72"/>
      <c r="AE1847" s="72"/>
      <c r="AF1847" s="72"/>
      <c r="AG1847" s="72"/>
      <c r="AH1847" s="86"/>
      <c r="AI1847" s="73"/>
      <c r="AJ1847" s="80" t="str">
        <f>IF(AND(B1847&lt;&gt;"Affordable Housing",OR(K1847="",L1847="")),"",VLOOKUP(L1847&amp;"-"&amp;K1847,'Household Income Limits'!$A:$L,12,FALSE))</f>
        <v/>
      </c>
      <c r="AK1847" s="81" t="str">
        <f>IF(AJ1847="","",AI1847/VLOOKUP(L1847&amp;"-"&amp;K1847,'Household Income Limits'!$A:$L,11,FALSE))</f>
        <v/>
      </c>
      <c r="AL1847" s="82" t="str">
        <f t="shared" ca="1" si="87"/>
        <v/>
      </c>
      <c r="AM1847" s="83" t="str">
        <f t="shared" ca="1" si="88"/>
        <v/>
      </c>
      <c r="AN1847" s="82" t="str">
        <f t="shared" si="86"/>
        <v/>
      </c>
      <c r="AO1847" s="74" t="str">
        <f t="array" ref="AO1847">IFERROR(INDEX(download!$C$4:$C$6,MATCH(1,(download!$B$4:$B$6=B1847)*(download!$D$4:$D$6="lookup"),0)),"")</f>
        <v/>
      </c>
      <c r="AP1847" s="74" t="str">
        <f t="array" ref="AP1847">IFERROR(INDEX(download!$C$7:$C$11,MATCH(1,(download!$B$7:$B$11=D1847)*(download!$D$7:$D$11="lookup"),0)),"")</f>
        <v/>
      </c>
      <c r="AQ1847" s="74" t="str">
        <f t="array" ref="AQ1847">IFERROR(INDEX(download!$C$12:$C$17,MATCH(1,(download!$B$12:$B$17=E1847)*(download!$D$12:$D$17="lookup"),0)),"")</f>
        <v/>
      </c>
      <c r="AR1847" s="74" t="str">
        <f t="array" ref="AR1847">IFERROR(INDEX(download!$C$43:$C$45,MATCH(1,(download!$B$43:$B$45=H1847)*(download!$D$43:$D$45="lookup"),0)),"")</f>
        <v/>
      </c>
      <c r="AS1847" s="74" t="str">
        <f t="array" ref="AS1847">IFERROR(INDEX(download!$C$18:$C$19,MATCH(1,(download!$B$18:$B$19=S1847)*(download!$D$18:$D$19="lookup"),0)),"")</f>
        <v/>
      </c>
      <c r="AT1847" s="74" t="str">
        <f t="array" ref="AT1847">IFERROR(INDEX(download!$C$20:$C$25,MATCH(1,(download!$B$20:$B$25=T1847)*(download!$D$20:$D$25="lookup"),0)),"")</f>
        <v/>
      </c>
      <c r="AU1847" s="74" t="str">
        <f t="array" ref="AU1847">IFERROR(INDEX(download!$C$26:$C$27,MATCH(1,(download!$B$26:$B$27=Z1847)*(download!$D$26:$D$27="lookup"),0)),"")</f>
        <v/>
      </c>
      <c r="AV1847" s="74" t="str">
        <f t="array" ref="AV1847">IFERROR(INDEX(download!$C$28:$C$42,MATCH(1,(download!$B$28:$B$42=AA1847)*(download!$D$28:$D$42="lookup"),0)),"")</f>
        <v/>
      </c>
      <c r="AW1847" s="74" t="str">
        <f t="array" ref="AW1847">IFERROR(INDEX(download!$C$54:$C$55,MATCH(1,(download!$B$54:$B$55=AG1847)*(download!$D$54:$D$55="lookup"),0)),"")</f>
        <v/>
      </c>
      <c r="AX1847" s="74" t="str">
        <f t="array" ref="AX1847">IFERROR(INDEX(download!$C$46:$C$53,MATCH(1,(download!$B$46:$B$53=AH1847)*(download!$D$46:$D$53="lookup"),0)),"")</f>
        <v/>
      </c>
    </row>
    <row r="1848" spans="1:50" x14ac:dyDescent="0.25">
      <c r="A1848" s="64"/>
      <c r="B1848" s="65"/>
      <c r="C1848" s="66"/>
      <c r="D1848" s="65"/>
      <c r="E1848" s="65"/>
      <c r="F1848" s="67"/>
      <c r="G1848" s="67"/>
      <c r="H1848" s="67"/>
      <c r="I1848" s="65"/>
      <c r="J1848" s="68"/>
      <c r="K1848" s="68"/>
      <c r="L1848" s="68"/>
      <c r="M1848" s="84"/>
      <c r="N1848" s="84"/>
      <c r="O1848" s="69"/>
      <c r="P1848" s="69"/>
      <c r="Q1848" s="70"/>
      <c r="R1848" s="70"/>
      <c r="S1848" s="71"/>
      <c r="T1848" s="71"/>
      <c r="U1848" s="71"/>
      <c r="V1848" s="71"/>
      <c r="W1848" s="71"/>
      <c r="X1848" s="71"/>
      <c r="Y1848" s="71"/>
      <c r="Z1848" s="86"/>
      <c r="AA1848" s="72"/>
      <c r="AB1848" s="72"/>
      <c r="AC1848" s="72"/>
      <c r="AD1848" s="72"/>
      <c r="AE1848" s="72"/>
      <c r="AF1848" s="72"/>
      <c r="AG1848" s="72"/>
      <c r="AH1848" s="86"/>
      <c r="AI1848" s="73"/>
      <c r="AJ1848" s="80" t="str">
        <f>IF(AND(B1848&lt;&gt;"Affordable Housing",OR(K1848="",L1848="")),"",VLOOKUP(L1848&amp;"-"&amp;K1848,'Household Income Limits'!$A:$L,12,FALSE))</f>
        <v/>
      </c>
      <c r="AK1848" s="81" t="str">
        <f>IF(AJ1848="","",AI1848/VLOOKUP(L1848&amp;"-"&amp;K1848,'Household Income Limits'!$A:$L,11,FALSE))</f>
        <v/>
      </c>
      <c r="AL1848" s="82" t="str">
        <f t="shared" ca="1" si="87"/>
        <v/>
      </c>
      <c r="AM1848" s="83" t="str">
        <f t="shared" ca="1" si="88"/>
        <v/>
      </c>
      <c r="AN1848" s="82" t="str">
        <f t="shared" si="86"/>
        <v/>
      </c>
      <c r="AO1848" s="74" t="str">
        <f t="array" ref="AO1848">IFERROR(INDEX(download!$C$4:$C$6,MATCH(1,(download!$B$4:$B$6=B1848)*(download!$D$4:$D$6="lookup"),0)),"")</f>
        <v/>
      </c>
      <c r="AP1848" s="74" t="str">
        <f t="array" ref="AP1848">IFERROR(INDEX(download!$C$7:$C$11,MATCH(1,(download!$B$7:$B$11=D1848)*(download!$D$7:$D$11="lookup"),0)),"")</f>
        <v/>
      </c>
      <c r="AQ1848" s="74" t="str">
        <f t="array" ref="AQ1848">IFERROR(INDEX(download!$C$12:$C$17,MATCH(1,(download!$B$12:$B$17=E1848)*(download!$D$12:$D$17="lookup"),0)),"")</f>
        <v/>
      </c>
      <c r="AR1848" s="74" t="str">
        <f t="array" ref="AR1848">IFERROR(INDEX(download!$C$43:$C$45,MATCH(1,(download!$B$43:$B$45=H1848)*(download!$D$43:$D$45="lookup"),0)),"")</f>
        <v/>
      </c>
      <c r="AS1848" s="74" t="str">
        <f t="array" ref="AS1848">IFERROR(INDEX(download!$C$18:$C$19,MATCH(1,(download!$B$18:$B$19=S1848)*(download!$D$18:$D$19="lookup"),0)),"")</f>
        <v/>
      </c>
      <c r="AT1848" s="74" t="str">
        <f t="array" ref="AT1848">IFERROR(INDEX(download!$C$20:$C$25,MATCH(1,(download!$B$20:$B$25=T1848)*(download!$D$20:$D$25="lookup"),0)),"")</f>
        <v/>
      </c>
      <c r="AU1848" s="74" t="str">
        <f t="array" ref="AU1848">IFERROR(INDEX(download!$C$26:$C$27,MATCH(1,(download!$B$26:$B$27=Z1848)*(download!$D$26:$D$27="lookup"),0)),"")</f>
        <v/>
      </c>
      <c r="AV1848" s="74" t="str">
        <f t="array" ref="AV1848">IFERROR(INDEX(download!$C$28:$C$42,MATCH(1,(download!$B$28:$B$42=AA1848)*(download!$D$28:$D$42="lookup"),0)),"")</f>
        <v/>
      </c>
      <c r="AW1848" s="74" t="str">
        <f t="array" ref="AW1848">IFERROR(INDEX(download!$C$54:$C$55,MATCH(1,(download!$B$54:$B$55=AG1848)*(download!$D$54:$D$55="lookup"),0)),"")</f>
        <v/>
      </c>
      <c r="AX1848" s="74" t="str">
        <f t="array" ref="AX1848">IFERROR(INDEX(download!$C$46:$C$53,MATCH(1,(download!$B$46:$B$53=AH1848)*(download!$D$46:$D$53="lookup"),0)),"")</f>
        <v/>
      </c>
    </row>
    <row r="1849" spans="1:50" x14ac:dyDescent="0.25">
      <c r="A1849" s="64"/>
      <c r="B1849" s="65"/>
      <c r="C1849" s="66"/>
      <c r="D1849" s="65"/>
      <c r="E1849" s="65"/>
      <c r="F1849" s="67"/>
      <c r="G1849" s="67"/>
      <c r="H1849" s="67"/>
      <c r="I1849" s="65"/>
      <c r="J1849" s="68"/>
      <c r="K1849" s="68"/>
      <c r="L1849" s="68"/>
      <c r="M1849" s="84"/>
      <c r="N1849" s="84"/>
      <c r="O1849" s="69"/>
      <c r="P1849" s="69"/>
      <c r="Q1849" s="70"/>
      <c r="R1849" s="70"/>
      <c r="S1849" s="71"/>
      <c r="T1849" s="71"/>
      <c r="U1849" s="71"/>
      <c r="V1849" s="71"/>
      <c r="W1849" s="71"/>
      <c r="X1849" s="71"/>
      <c r="Y1849" s="71"/>
      <c r="Z1849" s="86"/>
      <c r="AA1849" s="72"/>
      <c r="AB1849" s="72"/>
      <c r="AC1849" s="72"/>
      <c r="AD1849" s="72"/>
      <c r="AE1849" s="72"/>
      <c r="AF1849" s="72"/>
      <c r="AG1849" s="72"/>
      <c r="AH1849" s="86"/>
      <c r="AI1849" s="73"/>
      <c r="AJ1849" s="80" t="str">
        <f>IF(AND(B1849&lt;&gt;"Affordable Housing",OR(K1849="",L1849="")),"",VLOOKUP(L1849&amp;"-"&amp;K1849,'Household Income Limits'!$A:$L,12,FALSE))</f>
        <v/>
      </c>
      <c r="AK1849" s="81" t="str">
        <f>IF(AJ1849="","",AI1849/VLOOKUP(L1849&amp;"-"&amp;K1849,'Household Income Limits'!$A:$L,11,FALSE))</f>
        <v/>
      </c>
      <c r="AL1849" s="82" t="str">
        <f t="shared" ca="1" si="87"/>
        <v/>
      </c>
      <c r="AM1849" s="83" t="str">
        <f t="shared" ca="1" si="88"/>
        <v/>
      </c>
      <c r="AN1849" s="82" t="str">
        <f t="shared" si="86"/>
        <v/>
      </c>
      <c r="AO1849" s="74" t="str">
        <f t="array" ref="AO1849">IFERROR(INDEX(download!$C$4:$C$6,MATCH(1,(download!$B$4:$B$6=B1849)*(download!$D$4:$D$6="lookup"),0)),"")</f>
        <v/>
      </c>
      <c r="AP1849" s="74" t="str">
        <f t="array" ref="AP1849">IFERROR(INDEX(download!$C$7:$C$11,MATCH(1,(download!$B$7:$B$11=D1849)*(download!$D$7:$D$11="lookup"),0)),"")</f>
        <v/>
      </c>
      <c r="AQ1849" s="74" t="str">
        <f t="array" ref="AQ1849">IFERROR(INDEX(download!$C$12:$C$17,MATCH(1,(download!$B$12:$B$17=E1849)*(download!$D$12:$D$17="lookup"),0)),"")</f>
        <v/>
      </c>
      <c r="AR1849" s="74" t="str">
        <f t="array" ref="AR1849">IFERROR(INDEX(download!$C$43:$C$45,MATCH(1,(download!$B$43:$B$45=H1849)*(download!$D$43:$D$45="lookup"),0)),"")</f>
        <v/>
      </c>
      <c r="AS1849" s="74" t="str">
        <f t="array" ref="AS1849">IFERROR(INDEX(download!$C$18:$C$19,MATCH(1,(download!$B$18:$B$19=S1849)*(download!$D$18:$D$19="lookup"),0)),"")</f>
        <v/>
      </c>
      <c r="AT1849" s="74" t="str">
        <f t="array" ref="AT1849">IFERROR(INDEX(download!$C$20:$C$25,MATCH(1,(download!$B$20:$B$25=T1849)*(download!$D$20:$D$25="lookup"),0)),"")</f>
        <v/>
      </c>
      <c r="AU1849" s="74" t="str">
        <f t="array" ref="AU1849">IFERROR(INDEX(download!$C$26:$C$27,MATCH(1,(download!$B$26:$B$27=Z1849)*(download!$D$26:$D$27="lookup"),0)),"")</f>
        <v/>
      </c>
      <c r="AV1849" s="74" t="str">
        <f t="array" ref="AV1849">IFERROR(INDEX(download!$C$28:$C$42,MATCH(1,(download!$B$28:$B$42=AA1849)*(download!$D$28:$D$42="lookup"),0)),"")</f>
        <v/>
      </c>
      <c r="AW1849" s="74" t="str">
        <f t="array" ref="AW1849">IFERROR(INDEX(download!$C$54:$C$55,MATCH(1,(download!$B$54:$B$55=AG1849)*(download!$D$54:$D$55="lookup"),0)),"")</f>
        <v/>
      </c>
      <c r="AX1849" s="74" t="str">
        <f t="array" ref="AX1849">IFERROR(INDEX(download!$C$46:$C$53,MATCH(1,(download!$B$46:$B$53=AH1849)*(download!$D$46:$D$53="lookup"),0)),"")</f>
        <v/>
      </c>
    </row>
    <row r="1850" spans="1:50" x14ac:dyDescent="0.25">
      <c r="A1850" s="64"/>
      <c r="B1850" s="65"/>
      <c r="C1850" s="66"/>
      <c r="D1850" s="65"/>
      <c r="E1850" s="65"/>
      <c r="F1850" s="67"/>
      <c r="G1850" s="67"/>
      <c r="H1850" s="67"/>
      <c r="I1850" s="65"/>
      <c r="J1850" s="68"/>
      <c r="K1850" s="68"/>
      <c r="L1850" s="68"/>
      <c r="M1850" s="84"/>
      <c r="N1850" s="84"/>
      <c r="O1850" s="69"/>
      <c r="P1850" s="69"/>
      <c r="Q1850" s="70"/>
      <c r="R1850" s="70"/>
      <c r="S1850" s="71"/>
      <c r="T1850" s="71"/>
      <c r="U1850" s="71"/>
      <c r="V1850" s="71"/>
      <c r="W1850" s="71"/>
      <c r="X1850" s="71"/>
      <c r="Y1850" s="71"/>
      <c r="Z1850" s="86"/>
      <c r="AA1850" s="72"/>
      <c r="AB1850" s="72"/>
      <c r="AC1850" s="72"/>
      <c r="AD1850" s="72"/>
      <c r="AE1850" s="72"/>
      <c r="AF1850" s="72"/>
      <c r="AG1850" s="72"/>
      <c r="AH1850" s="86"/>
      <c r="AI1850" s="73"/>
      <c r="AJ1850" s="80" t="str">
        <f>IF(AND(B1850&lt;&gt;"Affordable Housing",OR(K1850="",L1850="")),"",VLOOKUP(L1850&amp;"-"&amp;K1850,'Household Income Limits'!$A:$L,12,FALSE))</f>
        <v/>
      </c>
      <c r="AK1850" s="81" t="str">
        <f>IF(AJ1850="","",AI1850/VLOOKUP(L1850&amp;"-"&amp;K1850,'Household Income Limits'!$A:$L,11,FALSE))</f>
        <v/>
      </c>
      <c r="AL1850" s="82" t="str">
        <f t="shared" ca="1" si="87"/>
        <v/>
      </c>
      <c r="AM1850" s="83" t="str">
        <f t="shared" ca="1" si="88"/>
        <v/>
      </c>
      <c r="AN1850" s="82" t="str">
        <f t="shared" si="86"/>
        <v/>
      </c>
      <c r="AO1850" s="74" t="str">
        <f t="array" ref="AO1850">IFERROR(INDEX(download!$C$4:$C$6,MATCH(1,(download!$B$4:$B$6=B1850)*(download!$D$4:$D$6="lookup"),0)),"")</f>
        <v/>
      </c>
      <c r="AP1850" s="74" t="str">
        <f t="array" ref="AP1850">IFERROR(INDEX(download!$C$7:$C$11,MATCH(1,(download!$B$7:$B$11=D1850)*(download!$D$7:$D$11="lookup"),0)),"")</f>
        <v/>
      </c>
      <c r="AQ1850" s="74" t="str">
        <f t="array" ref="AQ1850">IFERROR(INDEX(download!$C$12:$C$17,MATCH(1,(download!$B$12:$B$17=E1850)*(download!$D$12:$D$17="lookup"),0)),"")</f>
        <v/>
      </c>
      <c r="AR1850" s="74" t="str">
        <f t="array" ref="AR1850">IFERROR(INDEX(download!$C$43:$C$45,MATCH(1,(download!$B$43:$B$45=H1850)*(download!$D$43:$D$45="lookup"),0)),"")</f>
        <v/>
      </c>
      <c r="AS1850" s="74" t="str">
        <f t="array" ref="AS1850">IFERROR(INDEX(download!$C$18:$C$19,MATCH(1,(download!$B$18:$B$19=S1850)*(download!$D$18:$D$19="lookup"),0)),"")</f>
        <v/>
      </c>
      <c r="AT1850" s="74" t="str">
        <f t="array" ref="AT1850">IFERROR(INDEX(download!$C$20:$C$25,MATCH(1,(download!$B$20:$B$25=T1850)*(download!$D$20:$D$25="lookup"),0)),"")</f>
        <v/>
      </c>
      <c r="AU1850" s="74" t="str">
        <f t="array" ref="AU1850">IFERROR(INDEX(download!$C$26:$C$27,MATCH(1,(download!$B$26:$B$27=Z1850)*(download!$D$26:$D$27="lookup"),0)),"")</f>
        <v/>
      </c>
      <c r="AV1850" s="74" t="str">
        <f t="array" ref="AV1850">IFERROR(INDEX(download!$C$28:$C$42,MATCH(1,(download!$B$28:$B$42=AA1850)*(download!$D$28:$D$42="lookup"),0)),"")</f>
        <v/>
      </c>
      <c r="AW1850" s="74" t="str">
        <f t="array" ref="AW1850">IFERROR(INDEX(download!$C$54:$C$55,MATCH(1,(download!$B$54:$B$55=AG1850)*(download!$D$54:$D$55="lookup"),0)),"")</f>
        <v/>
      </c>
      <c r="AX1850" s="74" t="str">
        <f t="array" ref="AX1850">IFERROR(INDEX(download!$C$46:$C$53,MATCH(1,(download!$B$46:$B$53=AH1850)*(download!$D$46:$D$53="lookup"),0)),"")</f>
        <v/>
      </c>
    </row>
    <row r="1851" spans="1:50" x14ac:dyDescent="0.25">
      <c r="A1851" s="64"/>
      <c r="B1851" s="65"/>
      <c r="C1851" s="66"/>
      <c r="D1851" s="65"/>
      <c r="E1851" s="65"/>
      <c r="F1851" s="67"/>
      <c r="G1851" s="67"/>
      <c r="H1851" s="67"/>
      <c r="I1851" s="65"/>
      <c r="J1851" s="68"/>
      <c r="K1851" s="68"/>
      <c r="L1851" s="68"/>
      <c r="M1851" s="84"/>
      <c r="N1851" s="84"/>
      <c r="O1851" s="69"/>
      <c r="P1851" s="69"/>
      <c r="Q1851" s="70"/>
      <c r="R1851" s="70"/>
      <c r="S1851" s="71"/>
      <c r="T1851" s="71"/>
      <c r="U1851" s="71"/>
      <c r="V1851" s="71"/>
      <c r="W1851" s="71"/>
      <c r="X1851" s="71"/>
      <c r="Y1851" s="71"/>
      <c r="Z1851" s="86"/>
      <c r="AA1851" s="72"/>
      <c r="AB1851" s="72"/>
      <c r="AC1851" s="72"/>
      <c r="AD1851" s="72"/>
      <c r="AE1851" s="72"/>
      <c r="AF1851" s="72"/>
      <c r="AG1851" s="72"/>
      <c r="AH1851" s="86"/>
      <c r="AI1851" s="73"/>
      <c r="AJ1851" s="80" t="str">
        <f>IF(AND(B1851&lt;&gt;"Affordable Housing",OR(K1851="",L1851="")),"",VLOOKUP(L1851&amp;"-"&amp;K1851,'Household Income Limits'!$A:$L,12,FALSE))</f>
        <v/>
      </c>
      <c r="AK1851" s="81" t="str">
        <f>IF(AJ1851="","",AI1851/VLOOKUP(L1851&amp;"-"&amp;K1851,'Household Income Limits'!$A:$L,11,FALSE))</f>
        <v/>
      </c>
      <c r="AL1851" s="82" t="str">
        <f t="shared" ca="1" si="87"/>
        <v/>
      </c>
      <c r="AM1851" s="83" t="str">
        <f t="shared" ca="1" si="88"/>
        <v/>
      </c>
      <c r="AN1851" s="82" t="str">
        <f t="shared" si="86"/>
        <v/>
      </c>
      <c r="AO1851" s="74" t="str">
        <f t="array" ref="AO1851">IFERROR(INDEX(download!$C$4:$C$6,MATCH(1,(download!$B$4:$B$6=B1851)*(download!$D$4:$D$6="lookup"),0)),"")</f>
        <v/>
      </c>
      <c r="AP1851" s="74" t="str">
        <f t="array" ref="AP1851">IFERROR(INDEX(download!$C$7:$C$11,MATCH(1,(download!$B$7:$B$11=D1851)*(download!$D$7:$D$11="lookup"),0)),"")</f>
        <v/>
      </c>
      <c r="AQ1851" s="74" t="str">
        <f t="array" ref="AQ1851">IFERROR(INDEX(download!$C$12:$C$17,MATCH(1,(download!$B$12:$B$17=E1851)*(download!$D$12:$D$17="lookup"),0)),"")</f>
        <v/>
      </c>
      <c r="AR1851" s="74" t="str">
        <f t="array" ref="AR1851">IFERROR(INDEX(download!$C$43:$C$45,MATCH(1,(download!$B$43:$B$45=H1851)*(download!$D$43:$D$45="lookup"),0)),"")</f>
        <v/>
      </c>
      <c r="AS1851" s="74" t="str">
        <f t="array" ref="AS1851">IFERROR(INDEX(download!$C$18:$C$19,MATCH(1,(download!$B$18:$B$19=S1851)*(download!$D$18:$D$19="lookup"),0)),"")</f>
        <v/>
      </c>
      <c r="AT1851" s="74" t="str">
        <f t="array" ref="AT1851">IFERROR(INDEX(download!$C$20:$C$25,MATCH(1,(download!$B$20:$B$25=T1851)*(download!$D$20:$D$25="lookup"),0)),"")</f>
        <v/>
      </c>
      <c r="AU1851" s="74" t="str">
        <f t="array" ref="AU1851">IFERROR(INDEX(download!$C$26:$C$27,MATCH(1,(download!$B$26:$B$27=Z1851)*(download!$D$26:$D$27="lookup"),0)),"")</f>
        <v/>
      </c>
      <c r="AV1851" s="74" t="str">
        <f t="array" ref="AV1851">IFERROR(INDEX(download!$C$28:$C$42,MATCH(1,(download!$B$28:$B$42=AA1851)*(download!$D$28:$D$42="lookup"),0)),"")</f>
        <v/>
      </c>
      <c r="AW1851" s="74" t="str">
        <f t="array" ref="AW1851">IFERROR(INDEX(download!$C$54:$C$55,MATCH(1,(download!$B$54:$B$55=AG1851)*(download!$D$54:$D$55="lookup"),0)),"")</f>
        <v/>
      </c>
      <c r="AX1851" s="74" t="str">
        <f t="array" ref="AX1851">IFERROR(INDEX(download!$C$46:$C$53,MATCH(1,(download!$B$46:$B$53=AH1851)*(download!$D$46:$D$53="lookup"),0)),"")</f>
        <v/>
      </c>
    </row>
    <row r="1852" spans="1:50" x14ac:dyDescent="0.25">
      <c r="A1852" s="64"/>
      <c r="B1852" s="65"/>
      <c r="C1852" s="66"/>
      <c r="D1852" s="65"/>
      <c r="E1852" s="65"/>
      <c r="F1852" s="67"/>
      <c r="G1852" s="67"/>
      <c r="H1852" s="67"/>
      <c r="I1852" s="65"/>
      <c r="J1852" s="68"/>
      <c r="K1852" s="68"/>
      <c r="L1852" s="68"/>
      <c r="M1852" s="84"/>
      <c r="N1852" s="84"/>
      <c r="O1852" s="69"/>
      <c r="P1852" s="69"/>
      <c r="Q1852" s="70"/>
      <c r="R1852" s="70"/>
      <c r="S1852" s="71"/>
      <c r="T1852" s="71"/>
      <c r="U1852" s="71"/>
      <c r="V1852" s="71"/>
      <c r="W1852" s="71"/>
      <c r="X1852" s="71"/>
      <c r="Y1852" s="71"/>
      <c r="Z1852" s="86"/>
      <c r="AA1852" s="72"/>
      <c r="AB1852" s="72"/>
      <c r="AC1852" s="72"/>
      <c r="AD1852" s="72"/>
      <c r="AE1852" s="72"/>
      <c r="AF1852" s="72"/>
      <c r="AG1852" s="72"/>
      <c r="AH1852" s="86"/>
      <c r="AI1852" s="73"/>
      <c r="AJ1852" s="80" t="str">
        <f>IF(AND(B1852&lt;&gt;"Affordable Housing",OR(K1852="",L1852="")),"",VLOOKUP(L1852&amp;"-"&amp;K1852,'Household Income Limits'!$A:$L,12,FALSE))</f>
        <v/>
      </c>
      <c r="AK1852" s="81" t="str">
        <f>IF(AJ1852="","",AI1852/VLOOKUP(L1852&amp;"-"&amp;K1852,'Household Income Limits'!$A:$L,11,FALSE))</f>
        <v/>
      </c>
      <c r="AL1852" s="82" t="str">
        <f t="shared" ca="1" si="87"/>
        <v/>
      </c>
      <c r="AM1852" s="83" t="str">
        <f t="shared" ca="1" si="88"/>
        <v/>
      </c>
      <c r="AN1852" s="82" t="str">
        <f t="shared" si="86"/>
        <v/>
      </c>
      <c r="AO1852" s="74" t="str">
        <f t="array" ref="AO1852">IFERROR(INDEX(download!$C$4:$C$6,MATCH(1,(download!$B$4:$B$6=B1852)*(download!$D$4:$D$6="lookup"),0)),"")</f>
        <v/>
      </c>
      <c r="AP1852" s="74" t="str">
        <f t="array" ref="AP1852">IFERROR(INDEX(download!$C$7:$C$11,MATCH(1,(download!$B$7:$B$11=D1852)*(download!$D$7:$D$11="lookup"),0)),"")</f>
        <v/>
      </c>
      <c r="AQ1852" s="74" t="str">
        <f t="array" ref="AQ1852">IFERROR(INDEX(download!$C$12:$C$17,MATCH(1,(download!$B$12:$B$17=E1852)*(download!$D$12:$D$17="lookup"),0)),"")</f>
        <v/>
      </c>
      <c r="AR1852" s="74" t="str">
        <f t="array" ref="AR1852">IFERROR(INDEX(download!$C$43:$C$45,MATCH(1,(download!$B$43:$B$45=H1852)*(download!$D$43:$D$45="lookup"),0)),"")</f>
        <v/>
      </c>
      <c r="AS1852" s="74" t="str">
        <f t="array" ref="AS1852">IFERROR(INDEX(download!$C$18:$C$19,MATCH(1,(download!$B$18:$B$19=S1852)*(download!$D$18:$D$19="lookup"),0)),"")</f>
        <v/>
      </c>
      <c r="AT1852" s="74" t="str">
        <f t="array" ref="AT1852">IFERROR(INDEX(download!$C$20:$C$25,MATCH(1,(download!$B$20:$B$25=T1852)*(download!$D$20:$D$25="lookup"),0)),"")</f>
        <v/>
      </c>
      <c r="AU1852" s="74" t="str">
        <f t="array" ref="AU1852">IFERROR(INDEX(download!$C$26:$C$27,MATCH(1,(download!$B$26:$B$27=Z1852)*(download!$D$26:$D$27="lookup"),0)),"")</f>
        <v/>
      </c>
      <c r="AV1852" s="74" t="str">
        <f t="array" ref="AV1852">IFERROR(INDEX(download!$C$28:$C$42,MATCH(1,(download!$B$28:$B$42=AA1852)*(download!$D$28:$D$42="lookup"),0)),"")</f>
        <v/>
      </c>
      <c r="AW1852" s="74" t="str">
        <f t="array" ref="AW1852">IFERROR(INDEX(download!$C$54:$C$55,MATCH(1,(download!$B$54:$B$55=AG1852)*(download!$D$54:$D$55="lookup"),0)),"")</f>
        <v/>
      </c>
      <c r="AX1852" s="74" t="str">
        <f t="array" ref="AX1852">IFERROR(INDEX(download!$C$46:$C$53,MATCH(1,(download!$B$46:$B$53=AH1852)*(download!$D$46:$D$53="lookup"),0)),"")</f>
        <v/>
      </c>
    </row>
    <row r="1853" spans="1:50" x14ac:dyDescent="0.25">
      <c r="A1853" s="64"/>
      <c r="B1853" s="65"/>
      <c r="C1853" s="66"/>
      <c r="D1853" s="65"/>
      <c r="E1853" s="65"/>
      <c r="F1853" s="67"/>
      <c r="G1853" s="67"/>
      <c r="H1853" s="67"/>
      <c r="I1853" s="65"/>
      <c r="J1853" s="68"/>
      <c r="K1853" s="68"/>
      <c r="L1853" s="68"/>
      <c r="M1853" s="84"/>
      <c r="N1853" s="84"/>
      <c r="O1853" s="69"/>
      <c r="P1853" s="69"/>
      <c r="Q1853" s="70"/>
      <c r="R1853" s="70"/>
      <c r="S1853" s="71"/>
      <c r="T1853" s="71"/>
      <c r="U1853" s="71"/>
      <c r="V1853" s="71"/>
      <c r="W1853" s="71"/>
      <c r="X1853" s="71"/>
      <c r="Y1853" s="71"/>
      <c r="Z1853" s="86"/>
      <c r="AA1853" s="72"/>
      <c r="AB1853" s="72"/>
      <c r="AC1853" s="72"/>
      <c r="AD1853" s="72"/>
      <c r="AE1853" s="72"/>
      <c r="AF1853" s="72"/>
      <c r="AG1853" s="72"/>
      <c r="AH1853" s="86"/>
      <c r="AI1853" s="73"/>
      <c r="AJ1853" s="80" t="str">
        <f>IF(AND(B1853&lt;&gt;"Affordable Housing",OR(K1853="",L1853="")),"",VLOOKUP(L1853&amp;"-"&amp;K1853,'Household Income Limits'!$A:$L,12,FALSE))</f>
        <v/>
      </c>
      <c r="AK1853" s="81" t="str">
        <f>IF(AJ1853="","",AI1853/VLOOKUP(L1853&amp;"-"&amp;K1853,'Household Income Limits'!$A:$L,11,FALSE))</f>
        <v/>
      </c>
      <c r="AL1853" s="82" t="str">
        <f t="shared" ca="1" si="87"/>
        <v/>
      </c>
      <c r="AM1853" s="83" t="str">
        <f t="shared" ca="1" si="88"/>
        <v/>
      </c>
      <c r="AN1853" s="82" t="str">
        <f t="shared" si="86"/>
        <v/>
      </c>
      <c r="AO1853" s="74" t="str">
        <f t="array" ref="AO1853">IFERROR(INDEX(download!$C$4:$C$6,MATCH(1,(download!$B$4:$B$6=B1853)*(download!$D$4:$D$6="lookup"),0)),"")</f>
        <v/>
      </c>
      <c r="AP1853" s="74" t="str">
        <f t="array" ref="AP1853">IFERROR(INDEX(download!$C$7:$C$11,MATCH(1,(download!$B$7:$B$11=D1853)*(download!$D$7:$D$11="lookup"),0)),"")</f>
        <v/>
      </c>
      <c r="AQ1853" s="74" t="str">
        <f t="array" ref="AQ1853">IFERROR(INDEX(download!$C$12:$C$17,MATCH(1,(download!$B$12:$B$17=E1853)*(download!$D$12:$D$17="lookup"),0)),"")</f>
        <v/>
      </c>
      <c r="AR1853" s="74" t="str">
        <f t="array" ref="AR1853">IFERROR(INDEX(download!$C$43:$C$45,MATCH(1,(download!$B$43:$B$45=H1853)*(download!$D$43:$D$45="lookup"),0)),"")</f>
        <v/>
      </c>
      <c r="AS1853" s="74" t="str">
        <f t="array" ref="AS1853">IFERROR(INDEX(download!$C$18:$C$19,MATCH(1,(download!$B$18:$B$19=S1853)*(download!$D$18:$D$19="lookup"),0)),"")</f>
        <v/>
      </c>
      <c r="AT1853" s="74" t="str">
        <f t="array" ref="AT1853">IFERROR(INDEX(download!$C$20:$C$25,MATCH(1,(download!$B$20:$B$25=T1853)*(download!$D$20:$D$25="lookup"),0)),"")</f>
        <v/>
      </c>
      <c r="AU1853" s="74" t="str">
        <f t="array" ref="AU1853">IFERROR(INDEX(download!$C$26:$C$27,MATCH(1,(download!$B$26:$B$27=Z1853)*(download!$D$26:$D$27="lookup"),0)),"")</f>
        <v/>
      </c>
      <c r="AV1853" s="74" t="str">
        <f t="array" ref="AV1853">IFERROR(INDEX(download!$C$28:$C$42,MATCH(1,(download!$B$28:$B$42=AA1853)*(download!$D$28:$D$42="lookup"),0)),"")</f>
        <v/>
      </c>
      <c r="AW1853" s="74" t="str">
        <f t="array" ref="AW1853">IFERROR(INDEX(download!$C$54:$C$55,MATCH(1,(download!$B$54:$B$55=AG1853)*(download!$D$54:$D$55="lookup"),0)),"")</f>
        <v/>
      </c>
      <c r="AX1853" s="74" t="str">
        <f t="array" ref="AX1853">IFERROR(INDEX(download!$C$46:$C$53,MATCH(1,(download!$B$46:$B$53=AH1853)*(download!$D$46:$D$53="lookup"),0)),"")</f>
        <v/>
      </c>
    </row>
    <row r="1854" spans="1:50" x14ac:dyDescent="0.25">
      <c r="A1854" s="64"/>
      <c r="B1854" s="65"/>
      <c r="C1854" s="66"/>
      <c r="D1854" s="65"/>
      <c r="E1854" s="65"/>
      <c r="F1854" s="67"/>
      <c r="G1854" s="67"/>
      <c r="H1854" s="67"/>
      <c r="I1854" s="65"/>
      <c r="J1854" s="68"/>
      <c r="K1854" s="68"/>
      <c r="L1854" s="68"/>
      <c r="M1854" s="84"/>
      <c r="N1854" s="84"/>
      <c r="O1854" s="69"/>
      <c r="P1854" s="69"/>
      <c r="Q1854" s="70"/>
      <c r="R1854" s="70"/>
      <c r="S1854" s="71"/>
      <c r="T1854" s="71"/>
      <c r="U1854" s="71"/>
      <c r="V1854" s="71"/>
      <c r="W1854" s="71"/>
      <c r="X1854" s="71"/>
      <c r="Y1854" s="71"/>
      <c r="Z1854" s="86"/>
      <c r="AA1854" s="72"/>
      <c r="AB1854" s="72"/>
      <c r="AC1854" s="72"/>
      <c r="AD1854" s="72"/>
      <c r="AE1854" s="72"/>
      <c r="AF1854" s="72"/>
      <c r="AG1854" s="72"/>
      <c r="AH1854" s="86"/>
      <c r="AI1854" s="73"/>
      <c r="AJ1854" s="80" t="str">
        <f>IF(AND(B1854&lt;&gt;"Affordable Housing",OR(K1854="",L1854="")),"",VLOOKUP(L1854&amp;"-"&amp;K1854,'Household Income Limits'!$A:$L,12,FALSE))</f>
        <v/>
      </c>
      <c r="AK1854" s="81" t="str">
        <f>IF(AJ1854="","",AI1854/VLOOKUP(L1854&amp;"-"&amp;K1854,'Household Income Limits'!$A:$L,11,FALSE))</f>
        <v/>
      </c>
      <c r="AL1854" s="82" t="str">
        <f t="shared" ca="1" si="87"/>
        <v/>
      </c>
      <c r="AM1854" s="83" t="str">
        <f t="shared" ca="1" si="88"/>
        <v/>
      </c>
      <c r="AN1854" s="82" t="str">
        <f t="shared" si="86"/>
        <v/>
      </c>
      <c r="AO1854" s="74" t="str">
        <f t="array" ref="AO1854">IFERROR(INDEX(download!$C$4:$C$6,MATCH(1,(download!$B$4:$B$6=B1854)*(download!$D$4:$D$6="lookup"),0)),"")</f>
        <v/>
      </c>
      <c r="AP1854" s="74" t="str">
        <f t="array" ref="AP1854">IFERROR(INDEX(download!$C$7:$C$11,MATCH(1,(download!$B$7:$B$11=D1854)*(download!$D$7:$D$11="lookup"),0)),"")</f>
        <v/>
      </c>
      <c r="AQ1854" s="74" t="str">
        <f t="array" ref="AQ1854">IFERROR(INDEX(download!$C$12:$C$17,MATCH(1,(download!$B$12:$B$17=E1854)*(download!$D$12:$D$17="lookup"),0)),"")</f>
        <v/>
      </c>
      <c r="AR1854" s="74" t="str">
        <f t="array" ref="AR1854">IFERROR(INDEX(download!$C$43:$C$45,MATCH(1,(download!$B$43:$B$45=H1854)*(download!$D$43:$D$45="lookup"),0)),"")</f>
        <v/>
      </c>
      <c r="AS1854" s="74" t="str">
        <f t="array" ref="AS1854">IFERROR(INDEX(download!$C$18:$C$19,MATCH(1,(download!$B$18:$B$19=S1854)*(download!$D$18:$D$19="lookup"),0)),"")</f>
        <v/>
      </c>
      <c r="AT1854" s="74" t="str">
        <f t="array" ref="AT1854">IFERROR(INDEX(download!$C$20:$C$25,MATCH(1,(download!$B$20:$B$25=T1854)*(download!$D$20:$D$25="lookup"),0)),"")</f>
        <v/>
      </c>
      <c r="AU1854" s="74" t="str">
        <f t="array" ref="AU1854">IFERROR(INDEX(download!$C$26:$C$27,MATCH(1,(download!$B$26:$B$27=Z1854)*(download!$D$26:$D$27="lookup"),0)),"")</f>
        <v/>
      </c>
      <c r="AV1854" s="74" t="str">
        <f t="array" ref="AV1854">IFERROR(INDEX(download!$C$28:$C$42,MATCH(1,(download!$B$28:$B$42=AA1854)*(download!$D$28:$D$42="lookup"),0)),"")</f>
        <v/>
      </c>
      <c r="AW1854" s="74" t="str">
        <f t="array" ref="AW1854">IFERROR(INDEX(download!$C$54:$C$55,MATCH(1,(download!$B$54:$B$55=AG1854)*(download!$D$54:$D$55="lookup"),0)),"")</f>
        <v/>
      </c>
      <c r="AX1854" s="74" t="str">
        <f t="array" ref="AX1854">IFERROR(INDEX(download!$C$46:$C$53,MATCH(1,(download!$B$46:$B$53=AH1854)*(download!$D$46:$D$53="lookup"),0)),"")</f>
        <v/>
      </c>
    </row>
    <row r="1855" spans="1:50" x14ac:dyDescent="0.25">
      <c r="A1855" s="64"/>
      <c r="B1855" s="65"/>
      <c r="C1855" s="66"/>
      <c r="D1855" s="65"/>
      <c r="E1855" s="65"/>
      <c r="F1855" s="67"/>
      <c r="G1855" s="67"/>
      <c r="H1855" s="67"/>
      <c r="I1855" s="65"/>
      <c r="J1855" s="68"/>
      <c r="K1855" s="68"/>
      <c r="L1855" s="68"/>
      <c r="M1855" s="84"/>
      <c r="N1855" s="84"/>
      <c r="O1855" s="69"/>
      <c r="P1855" s="69"/>
      <c r="Q1855" s="70"/>
      <c r="R1855" s="70"/>
      <c r="S1855" s="71"/>
      <c r="T1855" s="71"/>
      <c r="U1855" s="71"/>
      <c r="V1855" s="71"/>
      <c r="W1855" s="71"/>
      <c r="X1855" s="71"/>
      <c r="Y1855" s="71"/>
      <c r="Z1855" s="86"/>
      <c r="AA1855" s="72"/>
      <c r="AB1855" s="72"/>
      <c r="AC1855" s="72"/>
      <c r="AD1855" s="72"/>
      <c r="AE1855" s="72"/>
      <c r="AF1855" s="72"/>
      <c r="AG1855" s="72"/>
      <c r="AH1855" s="86"/>
      <c r="AI1855" s="73"/>
      <c r="AJ1855" s="80" t="str">
        <f>IF(AND(B1855&lt;&gt;"Affordable Housing",OR(K1855="",L1855="")),"",VLOOKUP(L1855&amp;"-"&amp;K1855,'Household Income Limits'!$A:$L,12,FALSE))</f>
        <v/>
      </c>
      <c r="AK1855" s="81" t="str">
        <f>IF(AJ1855="","",AI1855/VLOOKUP(L1855&amp;"-"&amp;K1855,'Household Income Limits'!$A:$L,11,FALSE))</f>
        <v/>
      </c>
      <c r="AL1855" s="82" t="str">
        <f t="shared" ca="1" si="87"/>
        <v/>
      </c>
      <c r="AM1855" s="83" t="str">
        <f t="shared" ca="1" si="88"/>
        <v/>
      </c>
      <c r="AN1855" s="82" t="str">
        <f t="shared" si="86"/>
        <v/>
      </c>
      <c r="AO1855" s="74" t="str">
        <f t="array" ref="AO1855">IFERROR(INDEX(download!$C$4:$C$6,MATCH(1,(download!$B$4:$B$6=B1855)*(download!$D$4:$D$6="lookup"),0)),"")</f>
        <v/>
      </c>
      <c r="AP1855" s="74" t="str">
        <f t="array" ref="AP1855">IFERROR(INDEX(download!$C$7:$C$11,MATCH(1,(download!$B$7:$B$11=D1855)*(download!$D$7:$D$11="lookup"),0)),"")</f>
        <v/>
      </c>
      <c r="AQ1855" s="74" t="str">
        <f t="array" ref="AQ1855">IFERROR(INDEX(download!$C$12:$C$17,MATCH(1,(download!$B$12:$B$17=E1855)*(download!$D$12:$D$17="lookup"),0)),"")</f>
        <v/>
      </c>
      <c r="AR1855" s="74" t="str">
        <f t="array" ref="AR1855">IFERROR(INDEX(download!$C$43:$C$45,MATCH(1,(download!$B$43:$B$45=H1855)*(download!$D$43:$D$45="lookup"),0)),"")</f>
        <v/>
      </c>
      <c r="AS1855" s="74" t="str">
        <f t="array" ref="AS1855">IFERROR(INDEX(download!$C$18:$C$19,MATCH(1,(download!$B$18:$B$19=S1855)*(download!$D$18:$D$19="lookup"),0)),"")</f>
        <v/>
      </c>
      <c r="AT1855" s="74" t="str">
        <f t="array" ref="AT1855">IFERROR(INDEX(download!$C$20:$C$25,MATCH(1,(download!$B$20:$B$25=T1855)*(download!$D$20:$D$25="lookup"),0)),"")</f>
        <v/>
      </c>
      <c r="AU1855" s="74" t="str">
        <f t="array" ref="AU1855">IFERROR(INDEX(download!$C$26:$C$27,MATCH(1,(download!$B$26:$B$27=Z1855)*(download!$D$26:$D$27="lookup"),0)),"")</f>
        <v/>
      </c>
      <c r="AV1855" s="74" t="str">
        <f t="array" ref="AV1855">IFERROR(INDEX(download!$C$28:$C$42,MATCH(1,(download!$B$28:$B$42=AA1855)*(download!$D$28:$D$42="lookup"),0)),"")</f>
        <v/>
      </c>
      <c r="AW1855" s="74" t="str">
        <f t="array" ref="AW1855">IFERROR(INDEX(download!$C$54:$C$55,MATCH(1,(download!$B$54:$B$55=AG1855)*(download!$D$54:$D$55="lookup"),0)),"")</f>
        <v/>
      </c>
      <c r="AX1855" s="74" t="str">
        <f t="array" ref="AX1855">IFERROR(INDEX(download!$C$46:$C$53,MATCH(1,(download!$B$46:$B$53=AH1855)*(download!$D$46:$D$53="lookup"),0)),"")</f>
        <v/>
      </c>
    </row>
    <row r="1856" spans="1:50" x14ac:dyDescent="0.25">
      <c r="A1856" s="64"/>
      <c r="B1856" s="65"/>
      <c r="C1856" s="66"/>
      <c r="D1856" s="65"/>
      <c r="E1856" s="65"/>
      <c r="F1856" s="67"/>
      <c r="G1856" s="67"/>
      <c r="H1856" s="67"/>
      <c r="I1856" s="65"/>
      <c r="J1856" s="68"/>
      <c r="K1856" s="68"/>
      <c r="L1856" s="68"/>
      <c r="M1856" s="84"/>
      <c r="N1856" s="84"/>
      <c r="O1856" s="69"/>
      <c r="P1856" s="69"/>
      <c r="Q1856" s="70"/>
      <c r="R1856" s="70"/>
      <c r="S1856" s="71"/>
      <c r="T1856" s="71"/>
      <c r="U1856" s="71"/>
      <c r="V1856" s="71"/>
      <c r="W1856" s="71"/>
      <c r="X1856" s="71"/>
      <c r="Y1856" s="71"/>
      <c r="Z1856" s="86"/>
      <c r="AA1856" s="72"/>
      <c r="AB1856" s="72"/>
      <c r="AC1856" s="72"/>
      <c r="AD1856" s="72"/>
      <c r="AE1856" s="72"/>
      <c r="AF1856" s="72"/>
      <c r="AG1856" s="72"/>
      <c r="AH1856" s="86"/>
      <c r="AI1856" s="73"/>
      <c r="AJ1856" s="80" t="str">
        <f>IF(AND(B1856&lt;&gt;"Affordable Housing",OR(K1856="",L1856="")),"",VLOOKUP(L1856&amp;"-"&amp;K1856,'Household Income Limits'!$A:$L,12,FALSE))</f>
        <v/>
      </c>
      <c r="AK1856" s="81" t="str">
        <f>IF(AJ1856="","",AI1856/VLOOKUP(L1856&amp;"-"&amp;K1856,'Household Income Limits'!$A:$L,11,FALSE))</f>
        <v/>
      </c>
      <c r="AL1856" s="82" t="str">
        <f t="shared" ca="1" si="87"/>
        <v/>
      </c>
      <c r="AM1856" s="83" t="str">
        <f t="shared" ca="1" si="88"/>
        <v/>
      </c>
      <c r="AN1856" s="82" t="str">
        <f t="shared" si="86"/>
        <v/>
      </c>
      <c r="AO1856" s="74" t="str">
        <f t="array" ref="AO1856">IFERROR(INDEX(download!$C$4:$C$6,MATCH(1,(download!$B$4:$B$6=B1856)*(download!$D$4:$D$6="lookup"),0)),"")</f>
        <v/>
      </c>
      <c r="AP1856" s="74" t="str">
        <f t="array" ref="AP1856">IFERROR(INDEX(download!$C$7:$C$11,MATCH(1,(download!$B$7:$B$11=D1856)*(download!$D$7:$D$11="lookup"),0)),"")</f>
        <v/>
      </c>
      <c r="AQ1856" s="74" t="str">
        <f t="array" ref="AQ1856">IFERROR(INDEX(download!$C$12:$C$17,MATCH(1,(download!$B$12:$B$17=E1856)*(download!$D$12:$D$17="lookup"),0)),"")</f>
        <v/>
      </c>
      <c r="AR1856" s="74" t="str">
        <f t="array" ref="AR1856">IFERROR(INDEX(download!$C$43:$C$45,MATCH(1,(download!$B$43:$B$45=H1856)*(download!$D$43:$D$45="lookup"),0)),"")</f>
        <v/>
      </c>
      <c r="AS1856" s="74" t="str">
        <f t="array" ref="AS1856">IFERROR(INDEX(download!$C$18:$C$19,MATCH(1,(download!$B$18:$B$19=S1856)*(download!$D$18:$D$19="lookup"),0)),"")</f>
        <v/>
      </c>
      <c r="AT1856" s="74" t="str">
        <f t="array" ref="AT1856">IFERROR(INDEX(download!$C$20:$C$25,MATCH(1,(download!$B$20:$B$25=T1856)*(download!$D$20:$D$25="lookup"),0)),"")</f>
        <v/>
      </c>
      <c r="AU1856" s="74" t="str">
        <f t="array" ref="AU1856">IFERROR(INDEX(download!$C$26:$C$27,MATCH(1,(download!$B$26:$B$27=Z1856)*(download!$D$26:$D$27="lookup"),0)),"")</f>
        <v/>
      </c>
      <c r="AV1856" s="74" t="str">
        <f t="array" ref="AV1856">IFERROR(INDEX(download!$C$28:$C$42,MATCH(1,(download!$B$28:$B$42=AA1856)*(download!$D$28:$D$42="lookup"),0)),"")</f>
        <v/>
      </c>
      <c r="AW1856" s="74" t="str">
        <f t="array" ref="AW1856">IFERROR(INDEX(download!$C$54:$C$55,MATCH(1,(download!$B$54:$B$55=AG1856)*(download!$D$54:$D$55="lookup"),0)),"")</f>
        <v/>
      </c>
      <c r="AX1856" s="74" t="str">
        <f t="array" ref="AX1856">IFERROR(INDEX(download!$C$46:$C$53,MATCH(1,(download!$B$46:$B$53=AH1856)*(download!$D$46:$D$53="lookup"),0)),"")</f>
        <v/>
      </c>
    </row>
    <row r="1857" spans="1:50" x14ac:dyDescent="0.25">
      <c r="A1857" s="64"/>
      <c r="B1857" s="65"/>
      <c r="C1857" s="66"/>
      <c r="D1857" s="65"/>
      <c r="E1857" s="65"/>
      <c r="F1857" s="67"/>
      <c r="G1857" s="67"/>
      <c r="H1857" s="67"/>
      <c r="I1857" s="65"/>
      <c r="J1857" s="68"/>
      <c r="K1857" s="68"/>
      <c r="L1857" s="68"/>
      <c r="M1857" s="84"/>
      <c r="N1857" s="84"/>
      <c r="O1857" s="69"/>
      <c r="P1857" s="69"/>
      <c r="Q1857" s="70"/>
      <c r="R1857" s="70"/>
      <c r="S1857" s="71"/>
      <c r="T1857" s="71"/>
      <c r="U1857" s="71"/>
      <c r="V1857" s="71"/>
      <c r="W1857" s="71"/>
      <c r="X1857" s="71"/>
      <c r="Y1857" s="71"/>
      <c r="Z1857" s="86"/>
      <c r="AA1857" s="72"/>
      <c r="AB1857" s="72"/>
      <c r="AC1857" s="72"/>
      <c r="AD1857" s="72"/>
      <c r="AE1857" s="72"/>
      <c r="AF1857" s="72"/>
      <c r="AG1857" s="72"/>
      <c r="AH1857" s="86"/>
      <c r="AI1857" s="73"/>
      <c r="AJ1857" s="80" t="str">
        <f>IF(AND(B1857&lt;&gt;"Affordable Housing",OR(K1857="",L1857="")),"",VLOOKUP(L1857&amp;"-"&amp;K1857,'Household Income Limits'!$A:$L,12,FALSE))</f>
        <v/>
      </c>
      <c r="AK1857" s="81" t="str">
        <f>IF(AJ1857="","",AI1857/VLOOKUP(L1857&amp;"-"&amp;K1857,'Household Income Limits'!$A:$L,11,FALSE))</f>
        <v/>
      </c>
      <c r="AL1857" s="82" t="str">
        <f t="shared" ca="1" si="87"/>
        <v/>
      </c>
      <c r="AM1857" s="83" t="str">
        <f t="shared" ca="1" si="88"/>
        <v/>
      </c>
      <c r="AN1857" s="82" t="str">
        <f t="shared" si="86"/>
        <v/>
      </c>
      <c r="AO1857" s="74" t="str">
        <f t="array" ref="AO1857">IFERROR(INDEX(download!$C$4:$C$6,MATCH(1,(download!$B$4:$B$6=B1857)*(download!$D$4:$D$6="lookup"),0)),"")</f>
        <v/>
      </c>
      <c r="AP1857" s="74" t="str">
        <f t="array" ref="AP1857">IFERROR(INDEX(download!$C$7:$C$11,MATCH(1,(download!$B$7:$B$11=D1857)*(download!$D$7:$D$11="lookup"),0)),"")</f>
        <v/>
      </c>
      <c r="AQ1857" s="74" t="str">
        <f t="array" ref="AQ1857">IFERROR(INDEX(download!$C$12:$C$17,MATCH(1,(download!$B$12:$B$17=E1857)*(download!$D$12:$D$17="lookup"),0)),"")</f>
        <v/>
      </c>
      <c r="AR1857" s="74" t="str">
        <f t="array" ref="AR1857">IFERROR(INDEX(download!$C$43:$C$45,MATCH(1,(download!$B$43:$B$45=H1857)*(download!$D$43:$D$45="lookup"),0)),"")</f>
        <v/>
      </c>
      <c r="AS1857" s="74" t="str">
        <f t="array" ref="AS1857">IFERROR(INDEX(download!$C$18:$C$19,MATCH(1,(download!$B$18:$B$19=S1857)*(download!$D$18:$D$19="lookup"),0)),"")</f>
        <v/>
      </c>
      <c r="AT1857" s="74" t="str">
        <f t="array" ref="AT1857">IFERROR(INDEX(download!$C$20:$C$25,MATCH(1,(download!$B$20:$B$25=T1857)*(download!$D$20:$D$25="lookup"),0)),"")</f>
        <v/>
      </c>
      <c r="AU1857" s="74" t="str">
        <f t="array" ref="AU1857">IFERROR(INDEX(download!$C$26:$C$27,MATCH(1,(download!$B$26:$B$27=Z1857)*(download!$D$26:$D$27="lookup"),0)),"")</f>
        <v/>
      </c>
      <c r="AV1857" s="74" t="str">
        <f t="array" ref="AV1857">IFERROR(INDEX(download!$C$28:$C$42,MATCH(1,(download!$B$28:$B$42=AA1857)*(download!$D$28:$D$42="lookup"),0)),"")</f>
        <v/>
      </c>
      <c r="AW1857" s="74" t="str">
        <f t="array" ref="AW1857">IFERROR(INDEX(download!$C$54:$C$55,MATCH(1,(download!$B$54:$B$55=AG1857)*(download!$D$54:$D$55="lookup"),0)),"")</f>
        <v/>
      </c>
      <c r="AX1857" s="74" t="str">
        <f t="array" ref="AX1857">IFERROR(INDEX(download!$C$46:$C$53,MATCH(1,(download!$B$46:$B$53=AH1857)*(download!$D$46:$D$53="lookup"),0)),"")</f>
        <v/>
      </c>
    </row>
    <row r="1858" spans="1:50" x14ac:dyDescent="0.25">
      <c r="A1858" s="64"/>
      <c r="B1858" s="65"/>
      <c r="C1858" s="66"/>
      <c r="D1858" s="65"/>
      <c r="E1858" s="65"/>
      <c r="F1858" s="67"/>
      <c r="G1858" s="67"/>
      <c r="H1858" s="67"/>
      <c r="I1858" s="65"/>
      <c r="J1858" s="68"/>
      <c r="K1858" s="68"/>
      <c r="L1858" s="68"/>
      <c r="M1858" s="84"/>
      <c r="N1858" s="84"/>
      <c r="O1858" s="69"/>
      <c r="P1858" s="69"/>
      <c r="Q1858" s="70"/>
      <c r="R1858" s="70"/>
      <c r="S1858" s="71"/>
      <c r="T1858" s="71"/>
      <c r="U1858" s="71"/>
      <c r="V1858" s="71"/>
      <c r="W1858" s="71"/>
      <c r="X1858" s="71"/>
      <c r="Y1858" s="71"/>
      <c r="Z1858" s="86"/>
      <c r="AA1858" s="72"/>
      <c r="AB1858" s="72"/>
      <c r="AC1858" s="72"/>
      <c r="AD1858" s="72"/>
      <c r="AE1858" s="72"/>
      <c r="AF1858" s="72"/>
      <c r="AG1858" s="72"/>
      <c r="AH1858" s="86"/>
      <c r="AI1858" s="73"/>
      <c r="AJ1858" s="80" t="str">
        <f>IF(AND(B1858&lt;&gt;"Affordable Housing",OR(K1858="",L1858="")),"",VLOOKUP(L1858&amp;"-"&amp;K1858,'Household Income Limits'!$A:$L,12,FALSE))</f>
        <v/>
      </c>
      <c r="AK1858" s="81" t="str">
        <f>IF(AJ1858="","",AI1858/VLOOKUP(L1858&amp;"-"&amp;K1858,'Household Income Limits'!$A:$L,11,FALSE))</f>
        <v/>
      </c>
      <c r="AL1858" s="82" t="str">
        <f t="shared" ca="1" si="87"/>
        <v/>
      </c>
      <c r="AM1858" s="83" t="str">
        <f t="shared" ca="1" si="88"/>
        <v/>
      </c>
      <c r="AN1858" s="82" t="str">
        <f t="shared" si="86"/>
        <v/>
      </c>
      <c r="AO1858" s="74" t="str">
        <f t="array" ref="AO1858">IFERROR(INDEX(download!$C$4:$C$6,MATCH(1,(download!$B$4:$B$6=B1858)*(download!$D$4:$D$6="lookup"),0)),"")</f>
        <v/>
      </c>
      <c r="AP1858" s="74" t="str">
        <f t="array" ref="AP1858">IFERROR(INDEX(download!$C$7:$C$11,MATCH(1,(download!$B$7:$B$11=D1858)*(download!$D$7:$D$11="lookup"),0)),"")</f>
        <v/>
      </c>
      <c r="AQ1858" s="74" t="str">
        <f t="array" ref="AQ1858">IFERROR(INDEX(download!$C$12:$C$17,MATCH(1,(download!$B$12:$B$17=E1858)*(download!$D$12:$D$17="lookup"),0)),"")</f>
        <v/>
      </c>
      <c r="AR1858" s="74" t="str">
        <f t="array" ref="AR1858">IFERROR(INDEX(download!$C$43:$C$45,MATCH(1,(download!$B$43:$B$45=H1858)*(download!$D$43:$D$45="lookup"),0)),"")</f>
        <v/>
      </c>
      <c r="AS1858" s="74" t="str">
        <f t="array" ref="AS1858">IFERROR(INDEX(download!$C$18:$C$19,MATCH(1,(download!$B$18:$B$19=S1858)*(download!$D$18:$D$19="lookup"),0)),"")</f>
        <v/>
      </c>
      <c r="AT1858" s="74" t="str">
        <f t="array" ref="AT1858">IFERROR(INDEX(download!$C$20:$C$25,MATCH(1,(download!$B$20:$B$25=T1858)*(download!$D$20:$D$25="lookup"),0)),"")</f>
        <v/>
      </c>
      <c r="AU1858" s="74" t="str">
        <f t="array" ref="AU1858">IFERROR(INDEX(download!$C$26:$C$27,MATCH(1,(download!$B$26:$B$27=Z1858)*(download!$D$26:$D$27="lookup"),0)),"")</f>
        <v/>
      </c>
      <c r="AV1858" s="74" t="str">
        <f t="array" ref="AV1858">IFERROR(INDEX(download!$C$28:$C$42,MATCH(1,(download!$B$28:$B$42=AA1858)*(download!$D$28:$D$42="lookup"),0)),"")</f>
        <v/>
      </c>
      <c r="AW1858" s="74" t="str">
        <f t="array" ref="AW1858">IFERROR(INDEX(download!$C$54:$C$55,MATCH(1,(download!$B$54:$B$55=AG1858)*(download!$D$54:$D$55="lookup"),0)),"")</f>
        <v/>
      </c>
      <c r="AX1858" s="74" t="str">
        <f t="array" ref="AX1858">IFERROR(INDEX(download!$C$46:$C$53,MATCH(1,(download!$B$46:$B$53=AH1858)*(download!$D$46:$D$53="lookup"),0)),"")</f>
        <v/>
      </c>
    </row>
    <row r="1859" spans="1:50" x14ac:dyDescent="0.25">
      <c r="A1859" s="64"/>
      <c r="B1859" s="65"/>
      <c r="C1859" s="66"/>
      <c r="D1859" s="65"/>
      <c r="E1859" s="65"/>
      <c r="F1859" s="67"/>
      <c r="G1859" s="67"/>
      <c r="H1859" s="67"/>
      <c r="I1859" s="65"/>
      <c r="J1859" s="68"/>
      <c r="K1859" s="68"/>
      <c r="L1859" s="68"/>
      <c r="M1859" s="84"/>
      <c r="N1859" s="84"/>
      <c r="O1859" s="69"/>
      <c r="P1859" s="69"/>
      <c r="Q1859" s="70"/>
      <c r="R1859" s="70"/>
      <c r="S1859" s="71"/>
      <c r="T1859" s="71"/>
      <c r="U1859" s="71"/>
      <c r="V1859" s="71"/>
      <c r="W1859" s="71"/>
      <c r="X1859" s="71"/>
      <c r="Y1859" s="71"/>
      <c r="Z1859" s="86"/>
      <c r="AA1859" s="72"/>
      <c r="AB1859" s="72"/>
      <c r="AC1859" s="72"/>
      <c r="AD1859" s="72"/>
      <c r="AE1859" s="72"/>
      <c r="AF1859" s="72"/>
      <c r="AG1859" s="72"/>
      <c r="AH1859" s="86"/>
      <c r="AI1859" s="73"/>
      <c r="AJ1859" s="80" t="str">
        <f>IF(AND(B1859&lt;&gt;"Affordable Housing",OR(K1859="",L1859="")),"",VLOOKUP(L1859&amp;"-"&amp;K1859,'Household Income Limits'!$A:$L,12,FALSE))</f>
        <v/>
      </c>
      <c r="AK1859" s="81" t="str">
        <f>IF(AJ1859="","",AI1859/VLOOKUP(L1859&amp;"-"&amp;K1859,'Household Income Limits'!$A:$L,11,FALSE))</f>
        <v/>
      </c>
      <c r="AL1859" s="82" t="str">
        <f t="shared" ca="1" si="87"/>
        <v/>
      </c>
      <c r="AM1859" s="83" t="str">
        <f t="shared" ca="1" si="88"/>
        <v/>
      </c>
      <c r="AN1859" s="82" t="str">
        <f t="shared" si="86"/>
        <v/>
      </c>
      <c r="AO1859" s="74" t="str">
        <f t="array" ref="AO1859">IFERROR(INDEX(download!$C$4:$C$6,MATCH(1,(download!$B$4:$B$6=B1859)*(download!$D$4:$D$6="lookup"),0)),"")</f>
        <v/>
      </c>
      <c r="AP1859" s="74" t="str">
        <f t="array" ref="AP1859">IFERROR(INDEX(download!$C$7:$C$11,MATCH(1,(download!$B$7:$B$11=D1859)*(download!$D$7:$D$11="lookup"),0)),"")</f>
        <v/>
      </c>
      <c r="AQ1859" s="74" t="str">
        <f t="array" ref="AQ1859">IFERROR(INDEX(download!$C$12:$C$17,MATCH(1,(download!$B$12:$B$17=E1859)*(download!$D$12:$D$17="lookup"),0)),"")</f>
        <v/>
      </c>
      <c r="AR1859" s="74" t="str">
        <f t="array" ref="AR1859">IFERROR(INDEX(download!$C$43:$C$45,MATCH(1,(download!$B$43:$B$45=H1859)*(download!$D$43:$D$45="lookup"),0)),"")</f>
        <v/>
      </c>
      <c r="AS1859" s="74" t="str">
        <f t="array" ref="AS1859">IFERROR(INDEX(download!$C$18:$C$19,MATCH(1,(download!$B$18:$B$19=S1859)*(download!$D$18:$D$19="lookup"),0)),"")</f>
        <v/>
      </c>
      <c r="AT1859" s="74" t="str">
        <f t="array" ref="AT1859">IFERROR(INDEX(download!$C$20:$C$25,MATCH(1,(download!$B$20:$B$25=T1859)*(download!$D$20:$D$25="lookup"),0)),"")</f>
        <v/>
      </c>
      <c r="AU1859" s="74" t="str">
        <f t="array" ref="AU1859">IFERROR(INDEX(download!$C$26:$C$27,MATCH(1,(download!$B$26:$B$27=Z1859)*(download!$D$26:$D$27="lookup"),0)),"")</f>
        <v/>
      </c>
      <c r="AV1859" s="74" t="str">
        <f t="array" ref="AV1859">IFERROR(INDEX(download!$C$28:$C$42,MATCH(1,(download!$B$28:$B$42=AA1859)*(download!$D$28:$D$42="lookup"),0)),"")</f>
        <v/>
      </c>
      <c r="AW1859" s="74" t="str">
        <f t="array" ref="AW1859">IFERROR(INDEX(download!$C$54:$C$55,MATCH(1,(download!$B$54:$B$55=AG1859)*(download!$D$54:$D$55="lookup"),0)),"")</f>
        <v/>
      </c>
      <c r="AX1859" s="74" t="str">
        <f t="array" ref="AX1859">IFERROR(INDEX(download!$C$46:$C$53,MATCH(1,(download!$B$46:$B$53=AH1859)*(download!$D$46:$D$53="lookup"),0)),"")</f>
        <v/>
      </c>
    </row>
    <row r="1860" spans="1:50" x14ac:dyDescent="0.25">
      <c r="A1860" s="64"/>
      <c r="B1860" s="65"/>
      <c r="C1860" s="66"/>
      <c r="D1860" s="65"/>
      <c r="E1860" s="65"/>
      <c r="F1860" s="67"/>
      <c r="G1860" s="67"/>
      <c r="H1860" s="67"/>
      <c r="I1860" s="65"/>
      <c r="J1860" s="68"/>
      <c r="K1860" s="68"/>
      <c r="L1860" s="68"/>
      <c r="M1860" s="84"/>
      <c r="N1860" s="84"/>
      <c r="O1860" s="69"/>
      <c r="P1860" s="69"/>
      <c r="Q1860" s="70"/>
      <c r="R1860" s="70"/>
      <c r="S1860" s="71"/>
      <c r="T1860" s="71"/>
      <c r="U1860" s="71"/>
      <c r="V1860" s="71"/>
      <c r="W1860" s="71"/>
      <c r="X1860" s="71"/>
      <c r="Y1860" s="71"/>
      <c r="Z1860" s="86"/>
      <c r="AA1860" s="72"/>
      <c r="AB1860" s="72"/>
      <c r="AC1860" s="72"/>
      <c r="AD1860" s="72"/>
      <c r="AE1860" s="72"/>
      <c r="AF1860" s="72"/>
      <c r="AG1860" s="72"/>
      <c r="AH1860" s="86"/>
      <c r="AI1860" s="73"/>
      <c r="AJ1860" s="80" t="str">
        <f>IF(AND(B1860&lt;&gt;"Affordable Housing",OR(K1860="",L1860="")),"",VLOOKUP(L1860&amp;"-"&amp;K1860,'Household Income Limits'!$A:$L,12,FALSE))</f>
        <v/>
      </c>
      <c r="AK1860" s="81" t="str">
        <f>IF(AJ1860="","",AI1860/VLOOKUP(L1860&amp;"-"&amp;K1860,'Household Income Limits'!$A:$L,11,FALSE))</f>
        <v/>
      </c>
      <c r="AL1860" s="82" t="str">
        <f t="shared" ca="1" si="87"/>
        <v/>
      </c>
      <c r="AM1860" s="83" t="str">
        <f t="shared" ca="1" si="88"/>
        <v/>
      </c>
      <c r="AN1860" s="82" t="str">
        <f t="shared" ref="AN1860:AN1923" si="89">IF(B1860="","",IF(H1860&lt;&gt;"N/A",-200,
IF(B1860="Economic Development",-50,
IF(AND(OR(B1860="Affordable Housing",B1860="Mixed Use"),OR(E1860="Mortgage Backed Security",E1860="Mortgage Revenue Bond")),-10.5,
IF(AND(OR(B1860="Affordable Housing",B1860="Mixed Use"),OR(E1860="Low Income Housing Tax Credit")),-50,
IF(AND(OR(B1860="Affordable Housing",B1860="Mixed Use"),E1860&lt;&gt;"Mortgage Backed Security",E1860&lt;&gt;"Mortgage Revenue Bond",E1860&lt;&gt;"Low Income Housing Tax Credit",OR(D1860="New Construction",D1860="Rehabilitation")),-200,
IF(AND(OR(B1860="Affordable Housing",B1860="Mixed Use"),E1860&lt;&gt;"Mortgage Backed Security",E1860&lt;&gt;"Mortgage Revenue Bond",E1860&lt;&gt;"Low Income Housing Tax Credit",OR(D1860="Purchase/Acquisition",D1860="Rate Term Refinance",D1860="Cash Out Refinance")),-50,"")))))))</f>
        <v/>
      </c>
      <c r="AO1860" s="74" t="str">
        <f t="array" ref="AO1860">IFERROR(INDEX(download!$C$4:$C$6,MATCH(1,(download!$B$4:$B$6=B1860)*(download!$D$4:$D$6="lookup"),0)),"")</f>
        <v/>
      </c>
      <c r="AP1860" s="74" t="str">
        <f t="array" ref="AP1860">IFERROR(INDEX(download!$C$7:$C$11,MATCH(1,(download!$B$7:$B$11=D1860)*(download!$D$7:$D$11="lookup"),0)),"")</f>
        <v/>
      </c>
      <c r="AQ1860" s="74" t="str">
        <f t="array" ref="AQ1860">IFERROR(INDEX(download!$C$12:$C$17,MATCH(1,(download!$B$12:$B$17=E1860)*(download!$D$12:$D$17="lookup"),0)),"")</f>
        <v/>
      </c>
      <c r="AR1860" s="74" t="str">
        <f t="array" ref="AR1860">IFERROR(INDEX(download!$C$43:$C$45,MATCH(1,(download!$B$43:$B$45=H1860)*(download!$D$43:$D$45="lookup"),0)),"")</f>
        <v/>
      </c>
      <c r="AS1860" s="74" t="str">
        <f t="array" ref="AS1860">IFERROR(INDEX(download!$C$18:$C$19,MATCH(1,(download!$B$18:$B$19=S1860)*(download!$D$18:$D$19="lookup"),0)),"")</f>
        <v/>
      </c>
      <c r="AT1860" s="74" t="str">
        <f t="array" ref="AT1860">IFERROR(INDEX(download!$C$20:$C$25,MATCH(1,(download!$B$20:$B$25=T1860)*(download!$D$20:$D$25="lookup"),0)),"")</f>
        <v/>
      </c>
      <c r="AU1860" s="74" t="str">
        <f t="array" ref="AU1860">IFERROR(INDEX(download!$C$26:$C$27,MATCH(1,(download!$B$26:$B$27=Z1860)*(download!$D$26:$D$27="lookup"),0)),"")</f>
        <v/>
      </c>
      <c r="AV1860" s="74" t="str">
        <f t="array" ref="AV1860">IFERROR(INDEX(download!$C$28:$C$42,MATCH(1,(download!$B$28:$B$42=AA1860)*(download!$D$28:$D$42="lookup"),0)),"")</f>
        <v/>
      </c>
      <c r="AW1860" s="74" t="str">
        <f t="array" ref="AW1860">IFERROR(INDEX(download!$C$54:$C$55,MATCH(1,(download!$B$54:$B$55=AG1860)*(download!$D$54:$D$55="lookup"),0)),"")</f>
        <v/>
      </c>
      <c r="AX1860" s="74" t="str">
        <f t="array" ref="AX1860">IFERROR(INDEX(download!$C$46:$C$53,MATCH(1,(download!$B$46:$B$53=AH1860)*(download!$D$46:$D$53="lookup"),0)),"")</f>
        <v/>
      </c>
    </row>
    <row r="1861" spans="1:50" x14ac:dyDescent="0.25">
      <c r="A1861" s="64"/>
      <c r="B1861" s="65"/>
      <c r="C1861" s="66"/>
      <c r="D1861" s="65"/>
      <c r="E1861" s="65"/>
      <c r="F1861" s="67"/>
      <c r="G1861" s="67"/>
      <c r="H1861" s="67"/>
      <c r="I1861" s="65"/>
      <c r="J1861" s="68"/>
      <c r="K1861" s="68"/>
      <c r="L1861" s="68"/>
      <c r="M1861" s="84"/>
      <c r="N1861" s="84"/>
      <c r="O1861" s="69"/>
      <c r="P1861" s="69"/>
      <c r="Q1861" s="70"/>
      <c r="R1861" s="70"/>
      <c r="S1861" s="71"/>
      <c r="T1861" s="71"/>
      <c r="U1861" s="71"/>
      <c r="V1861" s="71"/>
      <c r="W1861" s="71"/>
      <c r="X1861" s="71"/>
      <c r="Y1861" s="71"/>
      <c r="Z1861" s="86"/>
      <c r="AA1861" s="72"/>
      <c r="AB1861" s="72"/>
      <c r="AC1861" s="72"/>
      <c r="AD1861" s="72"/>
      <c r="AE1861" s="72"/>
      <c r="AF1861" s="72"/>
      <c r="AG1861" s="72"/>
      <c r="AH1861" s="86"/>
      <c r="AI1861" s="73"/>
      <c r="AJ1861" s="80" t="str">
        <f>IF(AND(B1861&lt;&gt;"Affordable Housing",OR(K1861="",L1861="")),"",VLOOKUP(L1861&amp;"-"&amp;K1861,'Household Income Limits'!$A:$L,12,FALSE))</f>
        <v/>
      </c>
      <c r="AK1861" s="81" t="str">
        <f>IF(AJ1861="","",AI1861/VLOOKUP(L1861&amp;"-"&amp;K1861,'Household Income Limits'!$A:$L,11,FALSE))</f>
        <v/>
      </c>
      <c r="AL1861" s="82" t="str">
        <f t="shared" ca="1" si="87"/>
        <v/>
      </c>
      <c r="AM1861" s="83" t="str">
        <f t="shared" ca="1" si="88"/>
        <v/>
      </c>
      <c r="AN1861" s="82" t="str">
        <f t="shared" si="89"/>
        <v/>
      </c>
      <c r="AO1861" s="74" t="str">
        <f t="array" ref="AO1861">IFERROR(INDEX(download!$C$4:$C$6,MATCH(1,(download!$B$4:$B$6=B1861)*(download!$D$4:$D$6="lookup"),0)),"")</f>
        <v/>
      </c>
      <c r="AP1861" s="74" t="str">
        <f t="array" ref="AP1861">IFERROR(INDEX(download!$C$7:$C$11,MATCH(1,(download!$B$7:$B$11=D1861)*(download!$D$7:$D$11="lookup"),0)),"")</f>
        <v/>
      </c>
      <c r="AQ1861" s="74" t="str">
        <f t="array" ref="AQ1861">IFERROR(INDEX(download!$C$12:$C$17,MATCH(1,(download!$B$12:$B$17=E1861)*(download!$D$12:$D$17="lookup"),0)),"")</f>
        <v/>
      </c>
      <c r="AR1861" s="74" t="str">
        <f t="array" ref="AR1861">IFERROR(INDEX(download!$C$43:$C$45,MATCH(1,(download!$B$43:$B$45=H1861)*(download!$D$43:$D$45="lookup"),0)),"")</f>
        <v/>
      </c>
      <c r="AS1861" s="74" t="str">
        <f t="array" ref="AS1861">IFERROR(INDEX(download!$C$18:$C$19,MATCH(1,(download!$B$18:$B$19=S1861)*(download!$D$18:$D$19="lookup"),0)),"")</f>
        <v/>
      </c>
      <c r="AT1861" s="74" t="str">
        <f t="array" ref="AT1861">IFERROR(INDEX(download!$C$20:$C$25,MATCH(1,(download!$B$20:$B$25=T1861)*(download!$D$20:$D$25="lookup"),0)),"")</f>
        <v/>
      </c>
      <c r="AU1861" s="74" t="str">
        <f t="array" ref="AU1861">IFERROR(INDEX(download!$C$26:$C$27,MATCH(1,(download!$B$26:$B$27=Z1861)*(download!$D$26:$D$27="lookup"),0)),"")</f>
        <v/>
      </c>
      <c r="AV1861" s="74" t="str">
        <f t="array" ref="AV1861">IFERROR(INDEX(download!$C$28:$C$42,MATCH(1,(download!$B$28:$B$42=AA1861)*(download!$D$28:$D$42="lookup"),0)),"")</f>
        <v/>
      </c>
      <c r="AW1861" s="74" t="str">
        <f t="array" ref="AW1861">IFERROR(INDEX(download!$C$54:$C$55,MATCH(1,(download!$B$54:$B$55=AG1861)*(download!$D$54:$D$55="lookup"),0)),"")</f>
        <v/>
      </c>
      <c r="AX1861" s="74" t="str">
        <f t="array" ref="AX1861">IFERROR(INDEX(download!$C$46:$C$53,MATCH(1,(download!$B$46:$B$53=AH1861)*(download!$D$46:$D$53="lookup"),0)),"")</f>
        <v/>
      </c>
    </row>
    <row r="1862" spans="1:50" x14ac:dyDescent="0.25">
      <c r="A1862" s="64"/>
      <c r="B1862" s="65"/>
      <c r="C1862" s="66"/>
      <c r="D1862" s="65"/>
      <c r="E1862" s="65"/>
      <c r="F1862" s="67"/>
      <c r="G1862" s="67"/>
      <c r="H1862" s="67"/>
      <c r="I1862" s="65"/>
      <c r="J1862" s="68"/>
      <c r="K1862" s="68"/>
      <c r="L1862" s="68"/>
      <c r="M1862" s="84"/>
      <c r="N1862" s="84"/>
      <c r="O1862" s="69"/>
      <c r="P1862" s="69"/>
      <c r="Q1862" s="70"/>
      <c r="R1862" s="70"/>
      <c r="S1862" s="71"/>
      <c r="T1862" s="71"/>
      <c r="U1862" s="71"/>
      <c r="V1862" s="71"/>
      <c r="W1862" s="71"/>
      <c r="X1862" s="71"/>
      <c r="Y1862" s="71"/>
      <c r="Z1862" s="86"/>
      <c r="AA1862" s="72"/>
      <c r="AB1862" s="72"/>
      <c r="AC1862" s="72"/>
      <c r="AD1862" s="72"/>
      <c r="AE1862" s="72"/>
      <c r="AF1862" s="72"/>
      <c r="AG1862" s="72"/>
      <c r="AH1862" s="86"/>
      <c r="AI1862" s="73"/>
      <c r="AJ1862" s="80" t="str">
        <f>IF(AND(B1862&lt;&gt;"Affordable Housing",OR(K1862="",L1862="")),"",VLOOKUP(L1862&amp;"-"&amp;K1862,'Household Income Limits'!$A:$L,12,FALSE))</f>
        <v/>
      </c>
      <c r="AK1862" s="81" t="str">
        <f>IF(AJ1862="","",AI1862/VLOOKUP(L1862&amp;"-"&amp;K1862,'Household Income Limits'!$A:$L,11,FALSE))</f>
        <v/>
      </c>
      <c r="AL1862" s="82" t="str">
        <f t="shared" ca="1" si="87"/>
        <v/>
      </c>
      <c r="AM1862" s="83" t="str">
        <f t="shared" ca="1" si="88"/>
        <v/>
      </c>
      <c r="AN1862" s="82" t="str">
        <f t="shared" si="89"/>
        <v/>
      </c>
      <c r="AO1862" s="74" t="str">
        <f t="array" ref="AO1862">IFERROR(INDEX(download!$C$4:$C$6,MATCH(1,(download!$B$4:$B$6=B1862)*(download!$D$4:$D$6="lookup"),0)),"")</f>
        <v/>
      </c>
      <c r="AP1862" s="74" t="str">
        <f t="array" ref="AP1862">IFERROR(INDEX(download!$C$7:$C$11,MATCH(1,(download!$B$7:$B$11=D1862)*(download!$D$7:$D$11="lookup"),0)),"")</f>
        <v/>
      </c>
      <c r="AQ1862" s="74" t="str">
        <f t="array" ref="AQ1862">IFERROR(INDEX(download!$C$12:$C$17,MATCH(1,(download!$B$12:$B$17=E1862)*(download!$D$12:$D$17="lookup"),0)),"")</f>
        <v/>
      </c>
      <c r="AR1862" s="74" t="str">
        <f t="array" ref="AR1862">IFERROR(INDEX(download!$C$43:$C$45,MATCH(1,(download!$B$43:$B$45=H1862)*(download!$D$43:$D$45="lookup"),0)),"")</f>
        <v/>
      </c>
      <c r="AS1862" s="74" t="str">
        <f t="array" ref="AS1862">IFERROR(INDEX(download!$C$18:$C$19,MATCH(1,(download!$B$18:$B$19=S1862)*(download!$D$18:$D$19="lookup"),0)),"")</f>
        <v/>
      </c>
      <c r="AT1862" s="74" t="str">
        <f t="array" ref="AT1862">IFERROR(INDEX(download!$C$20:$C$25,MATCH(1,(download!$B$20:$B$25=T1862)*(download!$D$20:$D$25="lookup"),0)),"")</f>
        <v/>
      </c>
      <c r="AU1862" s="74" t="str">
        <f t="array" ref="AU1862">IFERROR(INDEX(download!$C$26:$C$27,MATCH(1,(download!$B$26:$B$27=Z1862)*(download!$D$26:$D$27="lookup"),0)),"")</f>
        <v/>
      </c>
      <c r="AV1862" s="74" t="str">
        <f t="array" ref="AV1862">IFERROR(INDEX(download!$C$28:$C$42,MATCH(1,(download!$B$28:$B$42=AA1862)*(download!$D$28:$D$42="lookup"),0)),"")</f>
        <v/>
      </c>
      <c r="AW1862" s="74" t="str">
        <f t="array" ref="AW1862">IFERROR(INDEX(download!$C$54:$C$55,MATCH(1,(download!$B$54:$B$55=AG1862)*(download!$D$54:$D$55="lookup"),0)),"")</f>
        <v/>
      </c>
      <c r="AX1862" s="74" t="str">
        <f t="array" ref="AX1862">IFERROR(INDEX(download!$C$46:$C$53,MATCH(1,(download!$B$46:$B$53=AH1862)*(download!$D$46:$D$53="lookup"),0)),"")</f>
        <v/>
      </c>
    </row>
    <row r="1863" spans="1:50" x14ac:dyDescent="0.25">
      <c r="A1863" s="64"/>
      <c r="B1863" s="65"/>
      <c r="C1863" s="66"/>
      <c r="D1863" s="65"/>
      <c r="E1863" s="65"/>
      <c r="F1863" s="67"/>
      <c r="G1863" s="67"/>
      <c r="H1863" s="67"/>
      <c r="I1863" s="65"/>
      <c r="J1863" s="68"/>
      <c r="K1863" s="68"/>
      <c r="L1863" s="68"/>
      <c r="M1863" s="84"/>
      <c r="N1863" s="84"/>
      <c r="O1863" s="69"/>
      <c r="P1863" s="69"/>
      <c r="Q1863" s="70"/>
      <c r="R1863" s="70"/>
      <c r="S1863" s="71"/>
      <c r="T1863" s="71"/>
      <c r="U1863" s="71"/>
      <c r="V1863" s="71"/>
      <c r="W1863" s="71"/>
      <c r="X1863" s="71"/>
      <c r="Y1863" s="71"/>
      <c r="Z1863" s="86"/>
      <c r="AA1863" s="72"/>
      <c r="AB1863" s="72"/>
      <c r="AC1863" s="72"/>
      <c r="AD1863" s="72"/>
      <c r="AE1863" s="72"/>
      <c r="AF1863" s="72"/>
      <c r="AG1863" s="72"/>
      <c r="AH1863" s="86"/>
      <c r="AI1863" s="73"/>
      <c r="AJ1863" s="80" t="str">
        <f>IF(AND(B1863&lt;&gt;"Affordable Housing",OR(K1863="",L1863="")),"",VLOOKUP(L1863&amp;"-"&amp;K1863,'Household Income Limits'!$A:$L,12,FALSE))</f>
        <v/>
      </c>
      <c r="AK1863" s="81" t="str">
        <f>IF(AJ1863="","",AI1863/VLOOKUP(L1863&amp;"-"&amp;K1863,'Household Income Limits'!$A:$L,11,FALSE))</f>
        <v/>
      </c>
      <c r="AL1863" s="82" t="str">
        <f t="shared" ca="1" si="87"/>
        <v/>
      </c>
      <c r="AM1863" s="83" t="str">
        <f t="shared" ca="1" si="88"/>
        <v/>
      </c>
      <c r="AN1863" s="82" t="str">
        <f t="shared" si="89"/>
        <v/>
      </c>
      <c r="AO1863" s="74" t="str">
        <f t="array" ref="AO1863">IFERROR(INDEX(download!$C$4:$C$6,MATCH(1,(download!$B$4:$B$6=B1863)*(download!$D$4:$D$6="lookup"),0)),"")</f>
        <v/>
      </c>
      <c r="AP1863" s="74" t="str">
        <f t="array" ref="AP1863">IFERROR(INDEX(download!$C$7:$C$11,MATCH(1,(download!$B$7:$B$11=D1863)*(download!$D$7:$D$11="lookup"),0)),"")</f>
        <v/>
      </c>
      <c r="AQ1863" s="74" t="str">
        <f t="array" ref="AQ1863">IFERROR(INDEX(download!$C$12:$C$17,MATCH(1,(download!$B$12:$B$17=E1863)*(download!$D$12:$D$17="lookup"),0)),"")</f>
        <v/>
      </c>
      <c r="AR1863" s="74" t="str">
        <f t="array" ref="AR1863">IFERROR(INDEX(download!$C$43:$C$45,MATCH(1,(download!$B$43:$B$45=H1863)*(download!$D$43:$D$45="lookup"),0)),"")</f>
        <v/>
      </c>
      <c r="AS1863" s="74" t="str">
        <f t="array" ref="AS1863">IFERROR(INDEX(download!$C$18:$C$19,MATCH(1,(download!$B$18:$B$19=S1863)*(download!$D$18:$D$19="lookup"),0)),"")</f>
        <v/>
      </c>
      <c r="AT1863" s="74" t="str">
        <f t="array" ref="AT1863">IFERROR(INDEX(download!$C$20:$C$25,MATCH(1,(download!$B$20:$B$25=T1863)*(download!$D$20:$D$25="lookup"),0)),"")</f>
        <v/>
      </c>
      <c r="AU1863" s="74" t="str">
        <f t="array" ref="AU1863">IFERROR(INDEX(download!$C$26:$C$27,MATCH(1,(download!$B$26:$B$27=Z1863)*(download!$D$26:$D$27="lookup"),0)),"")</f>
        <v/>
      </c>
      <c r="AV1863" s="74" t="str">
        <f t="array" ref="AV1863">IFERROR(INDEX(download!$C$28:$C$42,MATCH(1,(download!$B$28:$B$42=AA1863)*(download!$D$28:$D$42="lookup"),0)),"")</f>
        <v/>
      </c>
      <c r="AW1863" s="74" t="str">
        <f t="array" ref="AW1863">IFERROR(INDEX(download!$C$54:$C$55,MATCH(1,(download!$B$54:$B$55=AG1863)*(download!$D$54:$D$55="lookup"),0)),"")</f>
        <v/>
      </c>
      <c r="AX1863" s="74" t="str">
        <f t="array" ref="AX1863">IFERROR(INDEX(download!$C$46:$C$53,MATCH(1,(download!$B$46:$B$53=AH1863)*(download!$D$46:$D$53="lookup"),0)),"")</f>
        <v/>
      </c>
    </row>
    <row r="1864" spans="1:50" x14ac:dyDescent="0.25">
      <c r="A1864" s="64"/>
      <c r="B1864" s="65"/>
      <c r="C1864" s="66"/>
      <c r="D1864" s="65"/>
      <c r="E1864" s="65"/>
      <c r="F1864" s="67"/>
      <c r="G1864" s="67"/>
      <c r="H1864" s="67"/>
      <c r="I1864" s="65"/>
      <c r="J1864" s="68"/>
      <c r="K1864" s="68"/>
      <c r="L1864" s="68"/>
      <c r="M1864" s="84"/>
      <c r="N1864" s="84"/>
      <c r="O1864" s="69"/>
      <c r="P1864" s="69"/>
      <c r="Q1864" s="70"/>
      <c r="R1864" s="70"/>
      <c r="S1864" s="71"/>
      <c r="T1864" s="71"/>
      <c r="U1864" s="71"/>
      <c r="V1864" s="71"/>
      <c r="W1864" s="71"/>
      <c r="X1864" s="71"/>
      <c r="Y1864" s="71"/>
      <c r="Z1864" s="86"/>
      <c r="AA1864" s="72"/>
      <c r="AB1864" s="72"/>
      <c r="AC1864" s="72"/>
      <c r="AD1864" s="72"/>
      <c r="AE1864" s="72"/>
      <c r="AF1864" s="72"/>
      <c r="AG1864" s="72"/>
      <c r="AH1864" s="86"/>
      <c r="AI1864" s="73"/>
      <c r="AJ1864" s="80" t="str">
        <f>IF(AND(B1864&lt;&gt;"Affordable Housing",OR(K1864="",L1864="")),"",VLOOKUP(L1864&amp;"-"&amp;K1864,'Household Income Limits'!$A:$L,12,FALSE))</f>
        <v/>
      </c>
      <c r="AK1864" s="81" t="str">
        <f>IF(AJ1864="","",AI1864/VLOOKUP(L1864&amp;"-"&amp;K1864,'Household Income Limits'!$A:$L,11,FALSE))</f>
        <v/>
      </c>
      <c r="AL1864" s="82" t="str">
        <f t="shared" ca="1" si="87"/>
        <v/>
      </c>
      <c r="AM1864" s="83" t="str">
        <f t="shared" ca="1" si="88"/>
        <v/>
      </c>
      <c r="AN1864" s="82" t="str">
        <f t="shared" si="89"/>
        <v/>
      </c>
      <c r="AO1864" s="74" t="str">
        <f t="array" ref="AO1864">IFERROR(INDEX(download!$C$4:$C$6,MATCH(1,(download!$B$4:$B$6=B1864)*(download!$D$4:$D$6="lookup"),0)),"")</f>
        <v/>
      </c>
      <c r="AP1864" s="74" t="str">
        <f t="array" ref="AP1864">IFERROR(INDEX(download!$C$7:$C$11,MATCH(1,(download!$B$7:$B$11=D1864)*(download!$D$7:$D$11="lookup"),0)),"")</f>
        <v/>
      </c>
      <c r="AQ1864" s="74" t="str">
        <f t="array" ref="AQ1864">IFERROR(INDEX(download!$C$12:$C$17,MATCH(1,(download!$B$12:$B$17=E1864)*(download!$D$12:$D$17="lookup"),0)),"")</f>
        <v/>
      </c>
      <c r="AR1864" s="74" t="str">
        <f t="array" ref="AR1864">IFERROR(INDEX(download!$C$43:$C$45,MATCH(1,(download!$B$43:$B$45=H1864)*(download!$D$43:$D$45="lookup"),0)),"")</f>
        <v/>
      </c>
      <c r="AS1864" s="74" t="str">
        <f t="array" ref="AS1864">IFERROR(INDEX(download!$C$18:$C$19,MATCH(1,(download!$B$18:$B$19=S1864)*(download!$D$18:$D$19="lookup"),0)),"")</f>
        <v/>
      </c>
      <c r="AT1864" s="74" t="str">
        <f t="array" ref="AT1864">IFERROR(INDEX(download!$C$20:$C$25,MATCH(1,(download!$B$20:$B$25=T1864)*(download!$D$20:$D$25="lookup"),0)),"")</f>
        <v/>
      </c>
      <c r="AU1864" s="74" t="str">
        <f t="array" ref="AU1864">IFERROR(INDEX(download!$C$26:$C$27,MATCH(1,(download!$B$26:$B$27=Z1864)*(download!$D$26:$D$27="lookup"),0)),"")</f>
        <v/>
      </c>
      <c r="AV1864" s="74" t="str">
        <f t="array" ref="AV1864">IFERROR(INDEX(download!$C$28:$C$42,MATCH(1,(download!$B$28:$B$42=AA1864)*(download!$D$28:$D$42="lookup"),0)),"")</f>
        <v/>
      </c>
      <c r="AW1864" s="74" t="str">
        <f t="array" ref="AW1864">IFERROR(INDEX(download!$C$54:$C$55,MATCH(1,(download!$B$54:$B$55=AG1864)*(download!$D$54:$D$55="lookup"),0)),"")</f>
        <v/>
      </c>
      <c r="AX1864" s="74" t="str">
        <f t="array" ref="AX1864">IFERROR(INDEX(download!$C$46:$C$53,MATCH(1,(download!$B$46:$B$53=AH1864)*(download!$D$46:$D$53="lookup"),0)),"")</f>
        <v/>
      </c>
    </row>
    <row r="1865" spans="1:50" x14ac:dyDescent="0.25">
      <c r="A1865" s="64"/>
      <c r="B1865" s="65"/>
      <c r="C1865" s="66"/>
      <c r="D1865" s="65"/>
      <c r="E1865" s="65"/>
      <c r="F1865" s="67"/>
      <c r="G1865" s="67"/>
      <c r="H1865" s="67"/>
      <c r="I1865" s="65"/>
      <c r="J1865" s="68"/>
      <c r="K1865" s="68"/>
      <c r="L1865" s="68"/>
      <c r="M1865" s="84"/>
      <c r="N1865" s="84"/>
      <c r="O1865" s="69"/>
      <c r="P1865" s="69"/>
      <c r="Q1865" s="70"/>
      <c r="R1865" s="70"/>
      <c r="S1865" s="71"/>
      <c r="T1865" s="71"/>
      <c r="U1865" s="71"/>
      <c r="V1865" s="71"/>
      <c r="W1865" s="71"/>
      <c r="X1865" s="71"/>
      <c r="Y1865" s="71"/>
      <c r="Z1865" s="86"/>
      <c r="AA1865" s="72"/>
      <c r="AB1865" s="72"/>
      <c r="AC1865" s="72"/>
      <c r="AD1865" s="72"/>
      <c r="AE1865" s="72"/>
      <c r="AF1865" s="72"/>
      <c r="AG1865" s="72"/>
      <c r="AH1865" s="86"/>
      <c r="AI1865" s="73"/>
      <c r="AJ1865" s="80" t="str">
        <f>IF(AND(B1865&lt;&gt;"Affordable Housing",OR(K1865="",L1865="")),"",VLOOKUP(L1865&amp;"-"&amp;K1865,'Household Income Limits'!$A:$L,12,FALSE))</f>
        <v/>
      </c>
      <c r="AK1865" s="81" t="str">
        <f>IF(AJ1865="","",AI1865/VLOOKUP(L1865&amp;"-"&amp;K1865,'Household Income Limits'!$A:$L,11,FALSE))</f>
        <v/>
      </c>
      <c r="AL1865" s="82" t="str">
        <f t="shared" ca="1" si="87"/>
        <v/>
      </c>
      <c r="AM1865" s="83" t="str">
        <f t="shared" ca="1" si="88"/>
        <v/>
      </c>
      <c r="AN1865" s="82" t="str">
        <f t="shared" si="89"/>
        <v/>
      </c>
      <c r="AO1865" s="74" t="str">
        <f t="array" ref="AO1865">IFERROR(INDEX(download!$C$4:$C$6,MATCH(1,(download!$B$4:$B$6=B1865)*(download!$D$4:$D$6="lookup"),0)),"")</f>
        <v/>
      </c>
      <c r="AP1865" s="74" t="str">
        <f t="array" ref="AP1865">IFERROR(INDEX(download!$C$7:$C$11,MATCH(1,(download!$B$7:$B$11=D1865)*(download!$D$7:$D$11="lookup"),0)),"")</f>
        <v/>
      </c>
      <c r="AQ1865" s="74" t="str">
        <f t="array" ref="AQ1865">IFERROR(INDEX(download!$C$12:$C$17,MATCH(1,(download!$B$12:$B$17=E1865)*(download!$D$12:$D$17="lookup"),0)),"")</f>
        <v/>
      </c>
      <c r="AR1865" s="74" t="str">
        <f t="array" ref="AR1865">IFERROR(INDEX(download!$C$43:$C$45,MATCH(1,(download!$B$43:$B$45=H1865)*(download!$D$43:$D$45="lookup"),0)),"")</f>
        <v/>
      </c>
      <c r="AS1865" s="74" t="str">
        <f t="array" ref="AS1865">IFERROR(INDEX(download!$C$18:$C$19,MATCH(1,(download!$B$18:$B$19=S1865)*(download!$D$18:$D$19="lookup"),0)),"")</f>
        <v/>
      </c>
      <c r="AT1865" s="74" t="str">
        <f t="array" ref="AT1865">IFERROR(INDEX(download!$C$20:$C$25,MATCH(1,(download!$B$20:$B$25=T1865)*(download!$D$20:$D$25="lookup"),0)),"")</f>
        <v/>
      </c>
      <c r="AU1865" s="74" t="str">
        <f t="array" ref="AU1865">IFERROR(INDEX(download!$C$26:$C$27,MATCH(1,(download!$B$26:$B$27=Z1865)*(download!$D$26:$D$27="lookup"),0)),"")</f>
        <v/>
      </c>
      <c r="AV1865" s="74" t="str">
        <f t="array" ref="AV1865">IFERROR(INDEX(download!$C$28:$C$42,MATCH(1,(download!$B$28:$B$42=AA1865)*(download!$D$28:$D$42="lookup"),0)),"")</f>
        <v/>
      </c>
      <c r="AW1865" s="74" t="str">
        <f t="array" ref="AW1865">IFERROR(INDEX(download!$C$54:$C$55,MATCH(1,(download!$B$54:$B$55=AG1865)*(download!$D$54:$D$55="lookup"),0)),"")</f>
        <v/>
      </c>
      <c r="AX1865" s="74" t="str">
        <f t="array" ref="AX1865">IFERROR(INDEX(download!$C$46:$C$53,MATCH(1,(download!$B$46:$B$53=AH1865)*(download!$D$46:$D$53="lookup"),0)),"")</f>
        <v/>
      </c>
    </row>
    <row r="1866" spans="1:50" x14ac:dyDescent="0.25">
      <c r="A1866" s="64"/>
      <c r="B1866" s="65"/>
      <c r="C1866" s="66"/>
      <c r="D1866" s="65"/>
      <c r="E1866" s="65"/>
      <c r="F1866" s="67"/>
      <c r="G1866" s="67"/>
      <c r="H1866" s="67"/>
      <c r="I1866" s="65"/>
      <c r="J1866" s="68"/>
      <c r="K1866" s="68"/>
      <c r="L1866" s="68"/>
      <c r="M1866" s="84"/>
      <c r="N1866" s="84"/>
      <c r="O1866" s="69"/>
      <c r="P1866" s="69"/>
      <c r="Q1866" s="70"/>
      <c r="R1866" s="70"/>
      <c r="S1866" s="71"/>
      <c r="T1866" s="71"/>
      <c r="U1866" s="71"/>
      <c r="V1866" s="71"/>
      <c r="W1866" s="71"/>
      <c r="X1866" s="71"/>
      <c r="Y1866" s="71"/>
      <c r="Z1866" s="86"/>
      <c r="AA1866" s="72"/>
      <c r="AB1866" s="72"/>
      <c r="AC1866" s="72"/>
      <c r="AD1866" s="72"/>
      <c r="AE1866" s="72"/>
      <c r="AF1866" s="72"/>
      <c r="AG1866" s="72"/>
      <c r="AH1866" s="86"/>
      <c r="AI1866" s="73"/>
      <c r="AJ1866" s="80" t="str">
        <f>IF(AND(B1866&lt;&gt;"Affordable Housing",OR(K1866="",L1866="")),"",VLOOKUP(L1866&amp;"-"&amp;K1866,'Household Income Limits'!$A:$L,12,FALSE))</f>
        <v/>
      </c>
      <c r="AK1866" s="81" t="str">
        <f>IF(AJ1866="","",AI1866/VLOOKUP(L1866&amp;"-"&amp;K1866,'Household Income Limits'!$A:$L,11,FALSE))</f>
        <v/>
      </c>
      <c r="AL1866" s="82" t="str">
        <f t="shared" ca="1" si="87"/>
        <v/>
      </c>
      <c r="AM1866" s="83" t="str">
        <f t="shared" ca="1" si="88"/>
        <v/>
      </c>
      <c r="AN1866" s="82" t="str">
        <f t="shared" si="89"/>
        <v/>
      </c>
      <c r="AO1866" s="74" t="str">
        <f t="array" ref="AO1866">IFERROR(INDEX(download!$C$4:$C$6,MATCH(1,(download!$B$4:$B$6=B1866)*(download!$D$4:$D$6="lookup"),0)),"")</f>
        <v/>
      </c>
      <c r="AP1866" s="74" t="str">
        <f t="array" ref="AP1866">IFERROR(INDEX(download!$C$7:$C$11,MATCH(1,(download!$B$7:$B$11=D1866)*(download!$D$7:$D$11="lookup"),0)),"")</f>
        <v/>
      </c>
      <c r="AQ1866" s="74" t="str">
        <f t="array" ref="AQ1866">IFERROR(INDEX(download!$C$12:$C$17,MATCH(1,(download!$B$12:$B$17=E1866)*(download!$D$12:$D$17="lookup"),0)),"")</f>
        <v/>
      </c>
      <c r="AR1866" s="74" t="str">
        <f t="array" ref="AR1866">IFERROR(INDEX(download!$C$43:$C$45,MATCH(1,(download!$B$43:$B$45=H1866)*(download!$D$43:$D$45="lookup"),0)),"")</f>
        <v/>
      </c>
      <c r="AS1866" s="74" t="str">
        <f t="array" ref="AS1866">IFERROR(INDEX(download!$C$18:$C$19,MATCH(1,(download!$B$18:$B$19=S1866)*(download!$D$18:$D$19="lookup"),0)),"")</f>
        <v/>
      </c>
      <c r="AT1866" s="74" t="str">
        <f t="array" ref="AT1866">IFERROR(INDEX(download!$C$20:$C$25,MATCH(1,(download!$B$20:$B$25=T1866)*(download!$D$20:$D$25="lookup"),0)),"")</f>
        <v/>
      </c>
      <c r="AU1866" s="74" t="str">
        <f t="array" ref="AU1866">IFERROR(INDEX(download!$C$26:$C$27,MATCH(1,(download!$B$26:$B$27=Z1866)*(download!$D$26:$D$27="lookup"),0)),"")</f>
        <v/>
      </c>
      <c r="AV1866" s="74" t="str">
        <f t="array" ref="AV1866">IFERROR(INDEX(download!$C$28:$C$42,MATCH(1,(download!$B$28:$B$42=AA1866)*(download!$D$28:$D$42="lookup"),0)),"")</f>
        <v/>
      </c>
      <c r="AW1866" s="74" t="str">
        <f t="array" ref="AW1866">IFERROR(INDEX(download!$C$54:$C$55,MATCH(1,(download!$B$54:$B$55=AG1866)*(download!$D$54:$D$55="lookup"),0)),"")</f>
        <v/>
      </c>
      <c r="AX1866" s="74" t="str">
        <f t="array" ref="AX1866">IFERROR(INDEX(download!$C$46:$C$53,MATCH(1,(download!$B$46:$B$53=AH1866)*(download!$D$46:$D$53="lookup"),0)),"")</f>
        <v/>
      </c>
    </row>
    <row r="1867" spans="1:50" x14ac:dyDescent="0.25">
      <c r="A1867" s="64"/>
      <c r="B1867" s="65"/>
      <c r="C1867" s="66"/>
      <c r="D1867" s="65"/>
      <c r="E1867" s="65"/>
      <c r="F1867" s="67"/>
      <c r="G1867" s="67"/>
      <c r="H1867" s="67"/>
      <c r="I1867" s="65"/>
      <c r="J1867" s="68"/>
      <c r="K1867" s="68"/>
      <c r="L1867" s="68"/>
      <c r="M1867" s="84"/>
      <c r="N1867" s="84"/>
      <c r="O1867" s="69"/>
      <c r="P1867" s="69"/>
      <c r="Q1867" s="70"/>
      <c r="R1867" s="70"/>
      <c r="S1867" s="71"/>
      <c r="T1867" s="71"/>
      <c r="U1867" s="71"/>
      <c r="V1867" s="71"/>
      <c r="W1867" s="71"/>
      <c r="X1867" s="71"/>
      <c r="Y1867" s="71"/>
      <c r="Z1867" s="86"/>
      <c r="AA1867" s="72"/>
      <c r="AB1867" s="72"/>
      <c r="AC1867" s="72"/>
      <c r="AD1867" s="72"/>
      <c r="AE1867" s="72"/>
      <c r="AF1867" s="72"/>
      <c r="AG1867" s="72"/>
      <c r="AH1867" s="86"/>
      <c r="AI1867" s="73"/>
      <c r="AJ1867" s="80" t="str">
        <f>IF(AND(B1867&lt;&gt;"Affordable Housing",OR(K1867="",L1867="")),"",VLOOKUP(L1867&amp;"-"&amp;K1867,'Household Income Limits'!$A:$L,12,FALSE))</f>
        <v/>
      </c>
      <c r="AK1867" s="81" t="str">
        <f>IF(AJ1867="","",AI1867/VLOOKUP(L1867&amp;"-"&amp;K1867,'Household Income Limits'!$A:$L,11,FALSE))</f>
        <v/>
      </c>
      <c r="AL1867" s="82" t="str">
        <f t="shared" ca="1" si="87"/>
        <v/>
      </c>
      <c r="AM1867" s="83" t="str">
        <f t="shared" ca="1" si="88"/>
        <v/>
      </c>
      <c r="AN1867" s="82" t="str">
        <f t="shared" si="89"/>
        <v/>
      </c>
      <c r="AO1867" s="74" t="str">
        <f t="array" ref="AO1867">IFERROR(INDEX(download!$C$4:$C$6,MATCH(1,(download!$B$4:$B$6=B1867)*(download!$D$4:$D$6="lookup"),0)),"")</f>
        <v/>
      </c>
      <c r="AP1867" s="74" t="str">
        <f t="array" ref="AP1867">IFERROR(INDEX(download!$C$7:$C$11,MATCH(1,(download!$B$7:$B$11=D1867)*(download!$D$7:$D$11="lookup"),0)),"")</f>
        <v/>
      </c>
      <c r="AQ1867" s="74" t="str">
        <f t="array" ref="AQ1867">IFERROR(INDEX(download!$C$12:$C$17,MATCH(1,(download!$B$12:$B$17=E1867)*(download!$D$12:$D$17="lookup"),0)),"")</f>
        <v/>
      </c>
      <c r="AR1867" s="74" t="str">
        <f t="array" ref="AR1867">IFERROR(INDEX(download!$C$43:$C$45,MATCH(1,(download!$B$43:$B$45=H1867)*(download!$D$43:$D$45="lookup"),0)),"")</f>
        <v/>
      </c>
      <c r="AS1867" s="74" t="str">
        <f t="array" ref="AS1867">IFERROR(INDEX(download!$C$18:$C$19,MATCH(1,(download!$B$18:$B$19=S1867)*(download!$D$18:$D$19="lookup"),0)),"")</f>
        <v/>
      </c>
      <c r="AT1867" s="74" t="str">
        <f t="array" ref="AT1867">IFERROR(INDEX(download!$C$20:$C$25,MATCH(1,(download!$B$20:$B$25=T1867)*(download!$D$20:$D$25="lookup"),0)),"")</f>
        <v/>
      </c>
      <c r="AU1867" s="74" t="str">
        <f t="array" ref="AU1867">IFERROR(INDEX(download!$C$26:$C$27,MATCH(1,(download!$B$26:$B$27=Z1867)*(download!$D$26:$D$27="lookup"),0)),"")</f>
        <v/>
      </c>
      <c r="AV1867" s="74" t="str">
        <f t="array" ref="AV1867">IFERROR(INDEX(download!$C$28:$C$42,MATCH(1,(download!$B$28:$B$42=AA1867)*(download!$D$28:$D$42="lookup"),0)),"")</f>
        <v/>
      </c>
      <c r="AW1867" s="74" t="str">
        <f t="array" ref="AW1867">IFERROR(INDEX(download!$C$54:$C$55,MATCH(1,(download!$B$54:$B$55=AG1867)*(download!$D$54:$D$55="lookup"),0)),"")</f>
        <v/>
      </c>
      <c r="AX1867" s="74" t="str">
        <f t="array" ref="AX1867">IFERROR(INDEX(download!$C$46:$C$53,MATCH(1,(download!$B$46:$B$53=AH1867)*(download!$D$46:$D$53="lookup"),0)),"")</f>
        <v/>
      </c>
    </row>
    <row r="1868" spans="1:50" x14ac:dyDescent="0.25">
      <c r="A1868" s="64"/>
      <c r="B1868" s="65"/>
      <c r="C1868" s="66"/>
      <c r="D1868" s="65"/>
      <c r="E1868" s="65"/>
      <c r="F1868" s="67"/>
      <c r="G1868" s="67"/>
      <c r="H1868" s="67"/>
      <c r="I1868" s="65"/>
      <c r="J1868" s="68"/>
      <c r="K1868" s="68"/>
      <c r="L1868" s="68"/>
      <c r="M1868" s="84"/>
      <c r="N1868" s="84"/>
      <c r="O1868" s="69"/>
      <c r="P1868" s="69"/>
      <c r="Q1868" s="70"/>
      <c r="R1868" s="70"/>
      <c r="S1868" s="71"/>
      <c r="T1868" s="71"/>
      <c r="U1868" s="71"/>
      <c r="V1868" s="71"/>
      <c r="W1868" s="71"/>
      <c r="X1868" s="71"/>
      <c r="Y1868" s="71"/>
      <c r="Z1868" s="86"/>
      <c r="AA1868" s="72"/>
      <c r="AB1868" s="72"/>
      <c r="AC1868" s="72"/>
      <c r="AD1868" s="72"/>
      <c r="AE1868" s="72"/>
      <c r="AF1868" s="72"/>
      <c r="AG1868" s="72"/>
      <c r="AH1868" s="86"/>
      <c r="AI1868" s="73"/>
      <c r="AJ1868" s="80" t="str">
        <f>IF(AND(B1868&lt;&gt;"Affordable Housing",OR(K1868="",L1868="")),"",VLOOKUP(L1868&amp;"-"&amp;K1868,'Household Income Limits'!$A:$L,12,FALSE))</f>
        <v/>
      </c>
      <c r="AK1868" s="81" t="str">
        <f>IF(AJ1868="","",AI1868/VLOOKUP(L1868&amp;"-"&amp;K1868,'Household Income Limits'!$A:$L,11,FALSE))</f>
        <v/>
      </c>
      <c r="AL1868" s="82" t="str">
        <f t="shared" ca="1" si="87"/>
        <v/>
      </c>
      <c r="AM1868" s="83" t="str">
        <f t="shared" ca="1" si="88"/>
        <v/>
      </c>
      <c r="AN1868" s="82" t="str">
        <f t="shared" si="89"/>
        <v/>
      </c>
      <c r="AO1868" s="74" t="str">
        <f t="array" ref="AO1868">IFERROR(INDEX(download!$C$4:$C$6,MATCH(1,(download!$B$4:$B$6=B1868)*(download!$D$4:$D$6="lookup"),0)),"")</f>
        <v/>
      </c>
      <c r="AP1868" s="74" t="str">
        <f t="array" ref="AP1868">IFERROR(INDEX(download!$C$7:$C$11,MATCH(1,(download!$B$7:$B$11=D1868)*(download!$D$7:$D$11="lookup"),0)),"")</f>
        <v/>
      </c>
      <c r="AQ1868" s="74" t="str">
        <f t="array" ref="AQ1868">IFERROR(INDEX(download!$C$12:$C$17,MATCH(1,(download!$B$12:$B$17=E1868)*(download!$D$12:$D$17="lookup"),0)),"")</f>
        <v/>
      </c>
      <c r="AR1868" s="74" t="str">
        <f t="array" ref="AR1868">IFERROR(INDEX(download!$C$43:$C$45,MATCH(1,(download!$B$43:$B$45=H1868)*(download!$D$43:$D$45="lookup"),0)),"")</f>
        <v/>
      </c>
      <c r="AS1868" s="74" t="str">
        <f t="array" ref="AS1868">IFERROR(INDEX(download!$C$18:$C$19,MATCH(1,(download!$B$18:$B$19=S1868)*(download!$D$18:$D$19="lookup"),0)),"")</f>
        <v/>
      </c>
      <c r="AT1868" s="74" t="str">
        <f t="array" ref="AT1868">IFERROR(INDEX(download!$C$20:$C$25,MATCH(1,(download!$B$20:$B$25=T1868)*(download!$D$20:$D$25="lookup"),0)),"")</f>
        <v/>
      </c>
      <c r="AU1868" s="74" t="str">
        <f t="array" ref="AU1868">IFERROR(INDEX(download!$C$26:$C$27,MATCH(1,(download!$B$26:$B$27=Z1868)*(download!$D$26:$D$27="lookup"),0)),"")</f>
        <v/>
      </c>
      <c r="AV1868" s="74" t="str">
        <f t="array" ref="AV1868">IFERROR(INDEX(download!$C$28:$C$42,MATCH(1,(download!$B$28:$B$42=AA1868)*(download!$D$28:$D$42="lookup"),0)),"")</f>
        <v/>
      </c>
      <c r="AW1868" s="74" t="str">
        <f t="array" ref="AW1868">IFERROR(INDEX(download!$C$54:$C$55,MATCH(1,(download!$B$54:$B$55=AG1868)*(download!$D$54:$D$55="lookup"),0)),"")</f>
        <v/>
      </c>
      <c r="AX1868" s="74" t="str">
        <f t="array" ref="AX1868">IFERROR(INDEX(download!$C$46:$C$53,MATCH(1,(download!$B$46:$B$53=AH1868)*(download!$D$46:$D$53="lookup"),0)),"")</f>
        <v/>
      </c>
    </row>
    <row r="1869" spans="1:50" x14ac:dyDescent="0.25">
      <c r="A1869" s="64"/>
      <c r="B1869" s="65"/>
      <c r="C1869" s="66"/>
      <c r="D1869" s="65"/>
      <c r="E1869" s="65"/>
      <c r="F1869" s="67"/>
      <c r="G1869" s="67"/>
      <c r="H1869" s="67"/>
      <c r="I1869" s="65"/>
      <c r="J1869" s="68"/>
      <c r="K1869" s="68"/>
      <c r="L1869" s="68"/>
      <c r="M1869" s="84"/>
      <c r="N1869" s="84"/>
      <c r="O1869" s="69"/>
      <c r="P1869" s="69"/>
      <c r="Q1869" s="70"/>
      <c r="R1869" s="70"/>
      <c r="S1869" s="71"/>
      <c r="T1869" s="71"/>
      <c r="U1869" s="71"/>
      <c r="V1869" s="71"/>
      <c r="W1869" s="71"/>
      <c r="X1869" s="71"/>
      <c r="Y1869" s="71"/>
      <c r="Z1869" s="86"/>
      <c r="AA1869" s="72"/>
      <c r="AB1869" s="72"/>
      <c r="AC1869" s="72"/>
      <c r="AD1869" s="72"/>
      <c r="AE1869" s="72"/>
      <c r="AF1869" s="72"/>
      <c r="AG1869" s="72"/>
      <c r="AH1869" s="86"/>
      <c r="AI1869" s="73"/>
      <c r="AJ1869" s="80" t="str">
        <f>IF(AND(B1869&lt;&gt;"Affordable Housing",OR(K1869="",L1869="")),"",VLOOKUP(L1869&amp;"-"&amp;K1869,'Household Income Limits'!$A:$L,12,FALSE))</f>
        <v/>
      </c>
      <c r="AK1869" s="81" t="str">
        <f>IF(AJ1869="","",AI1869/VLOOKUP(L1869&amp;"-"&amp;K1869,'Household Income Limits'!$A:$L,11,FALSE))</f>
        <v/>
      </c>
      <c r="AL1869" s="82" t="str">
        <f t="shared" ca="1" si="87"/>
        <v/>
      </c>
      <c r="AM1869" s="83" t="str">
        <f t="shared" ca="1" si="88"/>
        <v/>
      </c>
      <c r="AN1869" s="82" t="str">
        <f t="shared" si="89"/>
        <v/>
      </c>
      <c r="AO1869" s="74" t="str">
        <f t="array" ref="AO1869">IFERROR(INDEX(download!$C$4:$C$6,MATCH(1,(download!$B$4:$B$6=B1869)*(download!$D$4:$D$6="lookup"),0)),"")</f>
        <v/>
      </c>
      <c r="AP1869" s="74" t="str">
        <f t="array" ref="AP1869">IFERROR(INDEX(download!$C$7:$C$11,MATCH(1,(download!$B$7:$B$11=D1869)*(download!$D$7:$D$11="lookup"),0)),"")</f>
        <v/>
      </c>
      <c r="AQ1869" s="74" t="str">
        <f t="array" ref="AQ1869">IFERROR(INDEX(download!$C$12:$C$17,MATCH(1,(download!$B$12:$B$17=E1869)*(download!$D$12:$D$17="lookup"),0)),"")</f>
        <v/>
      </c>
      <c r="AR1869" s="74" t="str">
        <f t="array" ref="AR1869">IFERROR(INDEX(download!$C$43:$C$45,MATCH(1,(download!$B$43:$B$45=H1869)*(download!$D$43:$D$45="lookup"),0)),"")</f>
        <v/>
      </c>
      <c r="AS1869" s="74" t="str">
        <f t="array" ref="AS1869">IFERROR(INDEX(download!$C$18:$C$19,MATCH(1,(download!$B$18:$B$19=S1869)*(download!$D$18:$D$19="lookup"),0)),"")</f>
        <v/>
      </c>
      <c r="AT1869" s="74" t="str">
        <f t="array" ref="AT1869">IFERROR(INDEX(download!$C$20:$C$25,MATCH(1,(download!$B$20:$B$25=T1869)*(download!$D$20:$D$25="lookup"),0)),"")</f>
        <v/>
      </c>
      <c r="AU1869" s="74" t="str">
        <f t="array" ref="AU1869">IFERROR(INDEX(download!$C$26:$C$27,MATCH(1,(download!$B$26:$B$27=Z1869)*(download!$D$26:$D$27="lookup"),0)),"")</f>
        <v/>
      </c>
      <c r="AV1869" s="74" t="str">
        <f t="array" ref="AV1869">IFERROR(INDEX(download!$C$28:$C$42,MATCH(1,(download!$B$28:$B$42=AA1869)*(download!$D$28:$D$42="lookup"),0)),"")</f>
        <v/>
      </c>
      <c r="AW1869" s="74" t="str">
        <f t="array" ref="AW1869">IFERROR(INDEX(download!$C$54:$C$55,MATCH(1,(download!$B$54:$B$55=AG1869)*(download!$D$54:$D$55="lookup"),0)),"")</f>
        <v/>
      </c>
      <c r="AX1869" s="74" t="str">
        <f t="array" ref="AX1869">IFERROR(INDEX(download!$C$46:$C$53,MATCH(1,(download!$B$46:$B$53=AH1869)*(download!$D$46:$D$53="lookup"),0)),"")</f>
        <v/>
      </c>
    </row>
    <row r="1870" spans="1:50" x14ac:dyDescent="0.25">
      <c r="A1870" s="64"/>
      <c r="B1870" s="65"/>
      <c r="C1870" s="66"/>
      <c r="D1870" s="65"/>
      <c r="E1870" s="65"/>
      <c r="F1870" s="67"/>
      <c r="G1870" s="67"/>
      <c r="H1870" s="67"/>
      <c r="I1870" s="65"/>
      <c r="J1870" s="68"/>
      <c r="K1870" s="68"/>
      <c r="L1870" s="68"/>
      <c r="M1870" s="84"/>
      <c r="N1870" s="84"/>
      <c r="O1870" s="69"/>
      <c r="P1870" s="69"/>
      <c r="Q1870" s="70"/>
      <c r="R1870" s="70"/>
      <c r="S1870" s="71"/>
      <c r="T1870" s="71"/>
      <c r="U1870" s="71"/>
      <c r="V1870" s="71"/>
      <c r="W1870" s="71"/>
      <c r="X1870" s="71"/>
      <c r="Y1870" s="71"/>
      <c r="Z1870" s="86"/>
      <c r="AA1870" s="72"/>
      <c r="AB1870" s="72"/>
      <c r="AC1870" s="72"/>
      <c r="AD1870" s="72"/>
      <c r="AE1870" s="72"/>
      <c r="AF1870" s="72"/>
      <c r="AG1870" s="72"/>
      <c r="AH1870" s="86"/>
      <c r="AI1870" s="73"/>
      <c r="AJ1870" s="80" t="str">
        <f>IF(AND(B1870&lt;&gt;"Affordable Housing",OR(K1870="",L1870="")),"",VLOOKUP(L1870&amp;"-"&amp;K1870,'Household Income Limits'!$A:$L,12,FALSE))</f>
        <v/>
      </c>
      <c r="AK1870" s="81" t="str">
        <f>IF(AJ1870="","",AI1870/VLOOKUP(L1870&amp;"-"&amp;K1870,'Household Income Limits'!$A:$L,11,FALSE))</f>
        <v/>
      </c>
      <c r="AL1870" s="82" t="str">
        <f t="shared" ca="1" si="87"/>
        <v/>
      </c>
      <c r="AM1870" s="83" t="str">
        <f t="shared" ca="1" si="88"/>
        <v/>
      </c>
      <c r="AN1870" s="82" t="str">
        <f t="shared" si="89"/>
        <v/>
      </c>
      <c r="AO1870" s="74" t="str">
        <f t="array" ref="AO1870">IFERROR(INDEX(download!$C$4:$C$6,MATCH(1,(download!$B$4:$B$6=B1870)*(download!$D$4:$D$6="lookup"),0)),"")</f>
        <v/>
      </c>
      <c r="AP1870" s="74" t="str">
        <f t="array" ref="AP1870">IFERROR(INDEX(download!$C$7:$C$11,MATCH(1,(download!$B$7:$B$11=D1870)*(download!$D$7:$D$11="lookup"),0)),"")</f>
        <v/>
      </c>
      <c r="AQ1870" s="74" t="str">
        <f t="array" ref="AQ1870">IFERROR(INDEX(download!$C$12:$C$17,MATCH(1,(download!$B$12:$B$17=E1870)*(download!$D$12:$D$17="lookup"),0)),"")</f>
        <v/>
      </c>
      <c r="AR1870" s="74" t="str">
        <f t="array" ref="AR1870">IFERROR(INDEX(download!$C$43:$C$45,MATCH(1,(download!$B$43:$B$45=H1870)*(download!$D$43:$D$45="lookup"),0)),"")</f>
        <v/>
      </c>
      <c r="AS1870" s="74" t="str">
        <f t="array" ref="AS1870">IFERROR(INDEX(download!$C$18:$C$19,MATCH(1,(download!$B$18:$B$19=S1870)*(download!$D$18:$D$19="lookup"),0)),"")</f>
        <v/>
      </c>
      <c r="AT1870" s="74" t="str">
        <f t="array" ref="AT1870">IFERROR(INDEX(download!$C$20:$C$25,MATCH(1,(download!$B$20:$B$25=T1870)*(download!$D$20:$D$25="lookup"),0)),"")</f>
        <v/>
      </c>
      <c r="AU1870" s="74" t="str">
        <f t="array" ref="AU1870">IFERROR(INDEX(download!$C$26:$C$27,MATCH(1,(download!$B$26:$B$27=Z1870)*(download!$D$26:$D$27="lookup"),0)),"")</f>
        <v/>
      </c>
      <c r="AV1870" s="74" t="str">
        <f t="array" ref="AV1870">IFERROR(INDEX(download!$C$28:$C$42,MATCH(1,(download!$B$28:$B$42=AA1870)*(download!$D$28:$D$42="lookup"),0)),"")</f>
        <v/>
      </c>
      <c r="AW1870" s="74" t="str">
        <f t="array" ref="AW1870">IFERROR(INDEX(download!$C$54:$C$55,MATCH(1,(download!$B$54:$B$55=AG1870)*(download!$D$54:$D$55="lookup"),0)),"")</f>
        <v/>
      </c>
      <c r="AX1870" s="74" t="str">
        <f t="array" ref="AX1870">IFERROR(INDEX(download!$C$46:$C$53,MATCH(1,(download!$B$46:$B$53=AH1870)*(download!$D$46:$D$53="lookup"),0)),"")</f>
        <v/>
      </c>
    </row>
    <row r="1871" spans="1:50" x14ac:dyDescent="0.25">
      <c r="A1871" s="64"/>
      <c r="B1871" s="65"/>
      <c r="C1871" s="66"/>
      <c r="D1871" s="65"/>
      <c r="E1871" s="65"/>
      <c r="F1871" s="67"/>
      <c r="G1871" s="67"/>
      <c r="H1871" s="67"/>
      <c r="I1871" s="65"/>
      <c r="J1871" s="68"/>
      <c r="K1871" s="68"/>
      <c r="L1871" s="68"/>
      <c r="M1871" s="84"/>
      <c r="N1871" s="84"/>
      <c r="O1871" s="69"/>
      <c r="P1871" s="69"/>
      <c r="Q1871" s="70"/>
      <c r="R1871" s="70"/>
      <c r="S1871" s="71"/>
      <c r="T1871" s="71"/>
      <c r="U1871" s="71"/>
      <c r="V1871" s="71"/>
      <c r="W1871" s="71"/>
      <c r="X1871" s="71"/>
      <c r="Y1871" s="71"/>
      <c r="Z1871" s="86"/>
      <c r="AA1871" s="72"/>
      <c r="AB1871" s="72"/>
      <c r="AC1871" s="72"/>
      <c r="AD1871" s="72"/>
      <c r="AE1871" s="72"/>
      <c r="AF1871" s="72"/>
      <c r="AG1871" s="72"/>
      <c r="AH1871" s="86"/>
      <c r="AI1871" s="73"/>
      <c r="AJ1871" s="80" t="str">
        <f>IF(AND(B1871&lt;&gt;"Affordable Housing",OR(K1871="",L1871="")),"",VLOOKUP(L1871&amp;"-"&amp;K1871,'Household Income Limits'!$A:$L,12,FALSE))</f>
        <v/>
      </c>
      <c r="AK1871" s="81" t="str">
        <f>IF(AJ1871="","",AI1871/VLOOKUP(L1871&amp;"-"&amp;K1871,'Household Income Limits'!$A:$L,11,FALSE))</f>
        <v/>
      </c>
      <c r="AL1871" s="82" t="str">
        <f t="shared" ca="1" si="87"/>
        <v/>
      </c>
      <c r="AM1871" s="83" t="str">
        <f t="shared" ca="1" si="88"/>
        <v/>
      </c>
      <c r="AN1871" s="82" t="str">
        <f t="shared" si="89"/>
        <v/>
      </c>
      <c r="AO1871" s="74" t="str">
        <f t="array" ref="AO1871">IFERROR(INDEX(download!$C$4:$C$6,MATCH(1,(download!$B$4:$B$6=B1871)*(download!$D$4:$D$6="lookup"),0)),"")</f>
        <v/>
      </c>
      <c r="AP1871" s="74" t="str">
        <f t="array" ref="AP1871">IFERROR(INDEX(download!$C$7:$C$11,MATCH(1,(download!$B$7:$B$11=D1871)*(download!$D$7:$D$11="lookup"),0)),"")</f>
        <v/>
      </c>
      <c r="AQ1871" s="74" t="str">
        <f t="array" ref="AQ1871">IFERROR(INDEX(download!$C$12:$C$17,MATCH(1,(download!$B$12:$B$17=E1871)*(download!$D$12:$D$17="lookup"),0)),"")</f>
        <v/>
      </c>
      <c r="AR1871" s="74" t="str">
        <f t="array" ref="AR1871">IFERROR(INDEX(download!$C$43:$C$45,MATCH(1,(download!$B$43:$B$45=H1871)*(download!$D$43:$D$45="lookup"),0)),"")</f>
        <v/>
      </c>
      <c r="AS1871" s="74" t="str">
        <f t="array" ref="AS1871">IFERROR(INDEX(download!$C$18:$C$19,MATCH(1,(download!$B$18:$B$19=S1871)*(download!$D$18:$D$19="lookup"),0)),"")</f>
        <v/>
      </c>
      <c r="AT1871" s="74" t="str">
        <f t="array" ref="AT1871">IFERROR(INDEX(download!$C$20:$C$25,MATCH(1,(download!$B$20:$B$25=T1871)*(download!$D$20:$D$25="lookup"),0)),"")</f>
        <v/>
      </c>
      <c r="AU1871" s="74" t="str">
        <f t="array" ref="AU1871">IFERROR(INDEX(download!$C$26:$C$27,MATCH(1,(download!$B$26:$B$27=Z1871)*(download!$D$26:$D$27="lookup"),0)),"")</f>
        <v/>
      </c>
      <c r="AV1871" s="74" t="str">
        <f t="array" ref="AV1871">IFERROR(INDEX(download!$C$28:$C$42,MATCH(1,(download!$B$28:$B$42=AA1871)*(download!$D$28:$D$42="lookup"),0)),"")</f>
        <v/>
      </c>
      <c r="AW1871" s="74" t="str">
        <f t="array" ref="AW1871">IFERROR(INDEX(download!$C$54:$C$55,MATCH(1,(download!$B$54:$B$55=AG1871)*(download!$D$54:$D$55="lookup"),0)),"")</f>
        <v/>
      </c>
      <c r="AX1871" s="74" t="str">
        <f t="array" ref="AX1871">IFERROR(INDEX(download!$C$46:$C$53,MATCH(1,(download!$B$46:$B$53=AH1871)*(download!$D$46:$D$53="lookup"),0)),"")</f>
        <v/>
      </c>
    </row>
    <row r="1872" spans="1:50" x14ac:dyDescent="0.25">
      <c r="A1872" s="64"/>
      <c r="B1872" s="65"/>
      <c r="C1872" s="66"/>
      <c r="D1872" s="65"/>
      <c r="E1872" s="65"/>
      <c r="F1872" s="67"/>
      <c r="G1872" s="67"/>
      <c r="H1872" s="67"/>
      <c r="I1872" s="65"/>
      <c r="J1872" s="68"/>
      <c r="K1872" s="68"/>
      <c r="L1872" s="68"/>
      <c r="M1872" s="84"/>
      <c r="N1872" s="84"/>
      <c r="O1872" s="69"/>
      <c r="P1872" s="69"/>
      <c r="Q1872" s="70"/>
      <c r="R1872" s="70"/>
      <c r="S1872" s="71"/>
      <c r="T1872" s="71"/>
      <c r="U1872" s="71"/>
      <c r="V1872" s="71"/>
      <c r="W1872" s="71"/>
      <c r="X1872" s="71"/>
      <c r="Y1872" s="71"/>
      <c r="Z1872" s="86"/>
      <c r="AA1872" s="72"/>
      <c r="AB1872" s="72"/>
      <c r="AC1872" s="72"/>
      <c r="AD1872" s="72"/>
      <c r="AE1872" s="72"/>
      <c r="AF1872" s="72"/>
      <c r="AG1872" s="72"/>
      <c r="AH1872" s="86"/>
      <c r="AI1872" s="73"/>
      <c r="AJ1872" s="80" t="str">
        <f>IF(AND(B1872&lt;&gt;"Affordable Housing",OR(K1872="",L1872="")),"",VLOOKUP(L1872&amp;"-"&amp;K1872,'Household Income Limits'!$A:$L,12,FALSE))</f>
        <v/>
      </c>
      <c r="AK1872" s="81" t="str">
        <f>IF(AJ1872="","",AI1872/VLOOKUP(L1872&amp;"-"&amp;K1872,'Household Income Limits'!$A:$L,11,FALSE))</f>
        <v/>
      </c>
      <c r="AL1872" s="82" t="str">
        <f t="shared" ca="1" si="87"/>
        <v/>
      </c>
      <c r="AM1872" s="83" t="str">
        <f t="shared" ca="1" si="88"/>
        <v/>
      </c>
      <c r="AN1872" s="82" t="str">
        <f t="shared" si="89"/>
        <v/>
      </c>
      <c r="AO1872" s="74" t="str">
        <f t="array" ref="AO1872">IFERROR(INDEX(download!$C$4:$C$6,MATCH(1,(download!$B$4:$B$6=B1872)*(download!$D$4:$D$6="lookup"),0)),"")</f>
        <v/>
      </c>
      <c r="AP1872" s="74" t="str">
        <f t="array" ref="AP1872">IFERROR(INDEX(download!$C$7:$C$11,MATCH(1,(download!$B$7:$B$11=D1872)*(download!$D$7:$D$11="lookup"),0)),"")</f>
        <v/>
      </c>
      <c r="AQ1872" s="74" t="str">
        <f t="array" ref="AQ1872">IFERROR(INDEX(download!$C$12:$C$17,MATCH(1,(download!$B$12:$B$17=E1872)*(download!$D$12:$D$17="lookup"),0)),"")</f>
        <v/>
      </c>
      <c r="AR1872" s="74" t="str">
        <f t="array" ref="AR1872">IFERROR(INDEX(download!$C$43:$C$45,MATCH(1,(download!$B$43:$B$45=H1872)*(download!$D$43:$D$45="lookup"),0)),"")</f>
        <v/>
      </c>
      <c r="AS1872" s="74" t="str">
        <f t="array" ref="AS1872">IFERROR(INDEX(download!$C$18:$C$19,MATCH(1,(download!$B$18:$B$19=S1872)*(download!$D$18:$D$19="lookup"),0)),"")</f>
        <v/>
      </c>
      <c r="AT1872" s="74" t="str">
        <f t="array" ref="AT1872">IFERROR(INDEX(download!$C$20:$C$25,MATCH(1,(download!$B$20:$B$25=T1872)*(download!$D$20:$D$25="lookup"),0)),"")</f>
        <v/>
      </c>
      <c r="AU1872" s="74" t="str">
        <f t="array" ref="AU1872">IFERROR(INDEX(download!$C$26:$C$27,MATCH(1,(download!$B$26:$B$27=Z1872)*(download!$D$26:$D$27="lookup"),0)),"")</f>
        <v/>
      </c>
      <c r="AV1872" s="74" t="str">
        <f t="array" ref="AV1872">IFERROR(INDEX(download!$C$28:$C$42,MATCH(1,(download!$B$28:$B$42=AA1872)*(download!$D$28:$D$42="lookup"),0)),"")</f>
        <v/>
      </c>
      <c r="AW1872" s="74" t="str">
        <f t="array" ref="AW1872">IFERROR(INDEX(download!$C$54:$C$55,MATCH(1,(download!$B$54:$B$55=AG1872)*(download!$D$54:$D$55="lookup"),0)),"")</f>
        <v/>
      </c>
      <c r="AX1872" s="74" t="str">
        <f t="array" ref="AX1872">IFERROR(INDEX(download!$C$46:$C$53,MATCH(1,(download!$B$46:$B$53=AH1872)*(download!$D$46:$D$53="lookup"),0)),"")</f>
        <v/>
      </c>
    </row>
    <row r="1873" spans="1:50" x14ac:dyDescent="0.25">
      <c r="A1873" s="64"/>
      <c r="B1873" s="65"/>
      <c r="C1873" s="66"/>
      <c r="D1873" s="65"/>
      <c r="E1873" s="65"/>
      <c r="F1873" s="67"/>
      <c r="G1873" s="67"/>
      <c r="H1873" s="67"/>
      <c r="I1873" s="65"/>
      <c r="J1873" s="68"/>
      <c r="K1873" s="68"/>
      <c r="L1873" s="68"/>
      <c r="M1873" s="84"/>
      <c r="N1873" s="84"/>
      <c r="O1873" s="69"/>
      <c r="P1873" s="69"/>
      <c r="Q1873" s="70"/>
      <c r="R1873" s="70"/>
      <c r="S1873" s="71"/>
      <c r="T1873" s="71"/>
      <c r="U1873" s="71"/>
      <c r="V1873" s="71"/>
      <c r="W1873" s="71"/>
      <c r="X1873" s="71"/>
      <c r="Y1873" s="71"/>
      <c r="Z1873" s="86"/>
      <c r="AA1873" s="72"/>
      <c r="AB1873" s="72"/>
      <c r="AC1873" s="72"/>
      <c r="AD1873" s="72"/>
      <c r="AE1873" s="72"/>
      <c r="AF1873" s="72"/>
      <c r="AG1873" s="72"/>
      <c r="AH1873" s="86"/>
      <c r="AI1873" s="73"/>
      <c r="AJ1873" s="80" t="str">
        <f>IF(AND(B1873&lt;&gt;"Affordable Housing",OR(K1873="",L1873="")),"",VLOOKUP(L1873&amp;"-"&amp;K1873,'Household Income Limits'!$A:$L,12,FALSE))</f>
        <v/>
      </c>
      <c r="AK1873" s="81" t="str">
        <f>IF(AJ1873="","",AI1873/VLOOKUP(L1873&amp;"-"&amp;K1873,'Household Income Limits'!$A:$L,11,FALSE))</f>
        <v/>
      </c>
      <c r="AL1873" s="82" t="str">
        <f t="shared" ca="1" si="87"/>
        <v/>
      </c>
      <c r="AM1873" s="83" t="str">
        <f t="shared" ca="1" si="88"/>
        <v/>
      </c>
      <c r="AN1873" s="82" t="str">
        <f t="shared" si="89"/>
        <v/>
      </c>
      <c r="AO1873" s="74" t="str">
        <f t="array" ref="AO1873">IFERROR(INDEX(download!$C$4:$C$6,MATCH(1,(download!$B$4:$B$6=B1873)*(download!$D$4:$D$6="lookup"),0)),"")</f>
        <v/>
      </c>
      <c r="AP1873" s="74" t="str">
        <f t="array" ref="AP1873">IFERROR(INDEX(download!$C$7:$C$11,MATCH(1,(download!$B$7:$B$11=D1873)*(download!$D$7:$D$11="lookup"),0)),"")</f>
        <v/>
      </c>
      <c r="AQ1873" s="74" t="str">
        <f t="array" ref="AQ1873">IFERROR(INDEX(download!$C$12:$C$17,MATCH(1,(download!$B$12:$B$17=E1873)*(download!$D$12:$D$17="lookup"),0)),"")</f>
        <v/>
      </c>
      <c r="AR1873" s="74" t="str">
        <f t="array" ref="AR1873">IFERROR(INDEX(download!$C$43:$C$45,MATCH(1,(download!$B$43:$B$45=H1873)*(download!$D$43:$D$45="lookup"),0)),"")</f>
        <v/>
      </c>
      <c r="AS1873" s="74" t="str">
        <f t="array" ref="AS1873">IFERROR(INDEX(download!$C$18:$C$19,MATCH(1,(download!$B$18:$B$19=S1873)*(download!$D$18:$D$19="lookup"),0)),"")</f>
        <v/>
      </c>
      <c r="AT1873" s="74" t="str">
        <f t="array" ref="AT1873">IFERROR(INDEX(download!$C$20:$C$25,MATCH(1,(download!$B$20:$B$25=T1873)*(download!$D$20:$D$25="lookup"),0)),"")</f>
        <v/>
      </c>
      <c r="AU1873" s="74" t="str">
        <f t="array" ref="AU1873">IFERROR(INDEX(download!$C$26:$C$27,MATCH(1,(download!$B$26:$B$27=Z1873)*(download!$D$26:$D$27="lookup"),0)),"")</f>
        <v/>
      </c>
      <c r="AV1873" s="74" t="str">
        <f t="array" ref="AV1873">IFERROR(INDEX(download!$C$28:$C$42,MATCH(1,(download!$B$28:$B$42=AA1873)*(download!$D$28:$D$42="lookup"),0)),"")</f>
        <v/>
      </c>
      <c r="AW1873" s="74" t="str">
        <f t="array" ref="AW1873">IFERROR(INDEX(download!$C$54:$C$55,MATCH(1,(download!$B$54:$B$55=AG1873)*(download!$D$54:$D$55="lookup"),0)),"")</f>
        <v/>
      </c>
      <c r="AX1873" s="74" t="str">
        <f t="array" ref="AX1873">IFERROR(INDEX(download!$C$46:$C$53,MATCH(1,(download!$B$46:$B$53=AH1873)*(download!$D$46:$D$53="lookup"),0)),"")</f>
        <v/>
      </c>
    </row>
    <row r="1874" spans="1:50" x14ac:dyDescent="0.25">
      <c r="A1874" s="64"/>
      <c r="B1874" s="65"/>
      <c r="C1874" s="66"/>
      <c r="D1874" s="65"/>
      <c r="E1874" s="65"/>
      <c r="F1874" s="67"/>
      <c r="G1874" s="67"/>
      <c r="H1874" s="67"/>
      <c r="I1874" s="65"/>
      <c r="J1874" s="68"/>
      <c r="K1874" s="68"/>
      <c r="L1874" s="68"/>
      <c r="M1874" s="84"/>
      <c r="N1874" s="84"/>
      <c r="O1874" s="69"/>
      <c r="P1874" s="69"/>
      <c r="Q1874" s="70"/>
      <c r="R1874" s="70"/>
      <c r="S1874" s="71"/>
      <c r="T1874" s="71"/>
      <c r="U1874" s="71"/>
      <c r="V1874" s="71"/>
      <c r="W1874" s="71"/>
      <c r="X1874" s="71"/>
      <c r="Y1874" s="71"/>
      <c r="Z1874" s="86"/>
      <c r="AA1874" s="72"/>
      <c r="AB1874" s="72"/>
      <c r="AC1874" s="72"/>
      <c r="AD1874" s="72"/>
      <c r="AE1874" s="72"/>
      <c r="AF1874" s="72"/>
      <c r="AG1874" s="72"/>
      <c r="AH1874" s="86"/>
      <c r="AI1874" s="73"/>
      <c r="AJ1874" s="80" t="str">
        <f>IF(AND(B1874&lt;&gt;"Affordable Housing",OR(K1874="",L1874="")),"",VLOOKUP(L1874&amp;"-"&amp;K1874,'Household Income Limits'!$A:$L,12,FALSE))</f>
        <v/>
      </c>
      <c r="AK1874" s="81" t="str">
        <f>IF(AJ1874="","",AI1874/VLOOKUP(L1874&amp;"-"&amp;K1874,'Household Income Limits'!$A:$L,11,FALSE))</f>
        <v/>
      </c>
      <c r="AL1874" s="82" t="str">
        <f t="shared" ca="1" si="87"/>
        <v/>
      </c>
      <c r="AM1874" s="83" t="str">
        <f t="shared" ca="1" si="88"/>
        <v/>
      </c>
      <c r="AN1874" s="82" t="str">
        <f t="shared" si="89"/>
        <v/>
      </c>
      <c r="AO1874" s="74" t="str">
        <f t="array" ref="AO1874">IFERROR(INDEX(download!$C$4:$C$6,MATCH(1,(download!$B$4:$B$6=B1874)*(download!$D$4:$D$6="lookup"),0)),"")</f>
        <v/>
      </c>
      <c r="AP1874" s="74" t="str">
        <f t="array" ref="AP1874">IFERROR(INDEX(download!$C$7:$C$11,MATCH(1,(download!$B$7:$B$11=D1874)*(download!$D$7:$D$11="lookup"),0)),"")</f>
        <v/>
      </c>
      <c r="AQ1874" s="74" t="str">
        <f t="array" ref="AQ1874">IFERROR(INDEX(download!$C$12:$C$17,MATCH(1,(download!$B$12:$B$17=E1874)*(download!$D$12:$D$17="lookup"),0)),"")</f>
        <v/>
      </c>
      <c r="AR1874" s="74" t="str">
        <f t="array" ref="AR1874">IFERROR(INDEX(download!$C$43:$C$45,MATCH(1,(download!$B$43:$B$45=H1874)*(download!$D$43:$D$45="lookup"),0)),"")</f>
        <v/>
      </c>
      <c r="AS1874" s="74" t="str">
        <f t="array" ref="AS1874">IFERROR(INDEX(download!$C$18:$C$19,MATCH(1,(download!$B$18:$B$19=S1874)*(download!$D$18:$D$19="lookup"),0)),"")</f>
        <v/>
      </c>
      <c r="AT1874" s="74" t="str">
        <f t="array" ref="AT1874">IFERROR(INDEX(download!$C$20:$C$25,MATCH(1,(download!$B$20:$B$25=T1874)*(download!$D$20:$D$25="lookup"),0)),"")</f>
        <v/>
      </c>
      <c r="AU1874" s="74" t="str">
        <f t="array" ref="AU1874">IFERROR(INDEX(download!$C$26:$C$27,MATCH(1,(download!$B$26:$B$27=Z1874)*(download!$D$26:$D$27="lookup"),0)),"")</f>
        <v/>
      </c>
      <c r="AV1874" s="74" t="str">
        <f t="array" ref="AV1874">IFERROR(INDEX(download!$C$28:$C$42,MATCH(1,(download!$B$28:$B$42=AA1874)*(download!$D$28:$D$42="lookup"),0)),"")</f>
        <v/>
      </c>
      <c r="AW1874" s="74" t="str">
        <f t="array" ref="AW1874">IFERROR(INDEX(download!$C$54:$C$55,MATCH(1,(download!$B$54:$B$55=AG1874)*(download!$D$54:$D$55="lookup"),0)),"")</f>
        <v/>
      </c>
      <c r="AX1874" s="74" t="str">
        <f t="array" ref="AX1874">IFERROR(INDEX(download!$C$46:$C$53,MATCH(1,(download!$B$46:$B$53=AH1874)*(download!$D$46:$D$53="lookup"),0)),"")</f>
        <v/>
      </c>
    </row>
    <row r="1875" spans="1:50" x14ac:dyDescent="0.25">
      <c r="A1875" s="64"/>
      <c r="B1875" s="65"/>
      <c r="C1875" s="66"/>
      <c r="D1875" s="65"/>
      <c r="E1875" s="65"/>
      <c r="F1875" s="67"/>
      <c r="G1875" s="67"/>
      <c r="H1875" s="67"/>
      <c r="I1875" s="65"/>
      <c r="J1875" s="68"/>
      <c r="K1875" s="68"/>
      <c r="L1875" s="68"/>
      <c r="M1875" s="84"/>
      <c r="N1875" s="84"/>
      <c r="O1875" s="69"/>
      <c r="P1875" s="69"/>
      <c r="Q1875" s="70"/>
      <c r="R1875" s="70"/>
      <c r="S1875" s="71"/>
      <c r="T1875" s="71"/>
      <c r="U1875" s="71"/>
      <c r="V1875" s="71"/>
      <c r="W1875" s="71"/>
      <c r="X1875" s="71"/>
      <c r="Y1875" s="71"/>
      <c r="Z1875" s="86"/>
      <c r="AA1875" s="72"/>
      <c r="AB1875" s="72"/>
      <c r="AC1875" s="72"/>
      <c r="AD1875" s="72"/>
      <c r="AE1875" s="72"/>
      <c r="AF1875" s="72"/>
      <c r="AG1875" s="72"/>
      <c r="AH1875" s="86"/>
      <c r="AI1875" s="73"/>
      <c r="AJ1875" s="80" t="str">
        <f>IF(AND(B1875&lt;&gt;"Affordable Housing",OR(K1875="",L1875="")),"",VLOOKUP(L1875&amp;"-"&amp;K1875,'Household Income Limits'!$A:$L,12,FALSE))</f>
        <v/>
      </c>
      <c r="AK1875" s="81" t="str">
        <f>IF(AJ1875="","",AI1875/VLOOKUP(L1875&amp;"-"&amp;K1875,'Household Income Limits'!$A:$L,11,FALSE))</f>
        <v/>
      </c>
      <c r="AL1875" s="82" t="str">
        <f t="shared" ca="1" si="87"/>
        <v/>
      </c>
      <c r="AM1875" s="83" t="str">
        <f t="shared" ca="1" si="88"/>
        <v/>
      </c>
      <c r="AN1875" s="82" t="str">
        <f t="shared" si="89"/>
        <v/>
      </c>
      <c r="AO1875" s="74" t="str">
        <f t="array" ref="AO1875">IFERROR(INDEX(download!$C$4:$C$6,MATCH(1,(download!$B$4:$B$6=B1875)*(download!$D$4:$D$6="lookup"),0)),"")</f>
        <v/>
      </c>
      <c r="AP1875" s="74" t="str">
        <f t="array" ref="AP1875">IFERROR(INDEX(download!$C$7:$C$11,MATCH(1,(download!$B$7:$B$11=D1875)*(download!$D$7:$D$11="lookup"),0)),"")</f>
        <v/>
      </c>
      <c r="AQ1875" s="74" t="str">
        <f t="array" ref="AQ1875">IFERROR(INDEX(download!$C$12:$C$17,MATCH(1,(download!$B$12:$B$17=E1875)*(download!$D$12:$D$17="lookup"),0)),"")</f>
        <v/>
      </c>
      <c r="AR1875" s="74" t="str">
        <f t="array" ref="AR1875">IFERROR(INDEX(download!$C$43:$C$45,MATCH(1,(download!$B$43:$B$45=H1875)*(download!$D$43:$D$45="lookup"),0)),"")</f>
        <v/>
      </c>
      <c r="AS1875" s="74" t="str">
        <f t="array" ref="AS1875">IFERROR(INDEX(download!$C$18:$C$19,MATCH(1,(download!$B$18:$B$19=S1875)*(download!$D$18:$D$19="lookup"),0)),"")</f>
        <v/>
      </c>
      <c r="AT1875" s="74" t="str">
        <f t="array" ref="AT1875">IFERROR(INDEX(download!$C$20:$C$25,MATCH(1,(download!$B$20:$B$25=T1875)*(download!$D$20:$D$25="lookup"),0)),"")</f>
        <v/>
      </c>
      <c r="AU1875" s="74" t="str">
        <f t="array" ref="AU1875">IFERROR(INDEX(download!$C$26:$C$27,MATCH(1,(download!$B$26:$B$27=Z1875)*(download!$D$26:$D$27="lookup"),0)),"")</f>
        <v/>
      </c>
      <c r="AV1875" s="74" t="str">
        <f t="array" ref="AV1875">IFERROR(INDEX(download!$C$28:$C$42,MATCH(1,(download!$B$28:$B$42=AA1875)*(download!$D$28:$D$42="lookup"),0)),"")</f>
        <v/>
      </c>
      <c r="AW1875" s="74" t="str">
        <f t="array" ref="AW1875">IFERROR(INDEX(download!$C$54:$C$55,MATCH(1,(download!$B$54:$B$55=AG1875)*(download!$D$54:$D$55="lookup"),0)),"")</f>
        <v/>
      </c>
      <c r="AX1875" s="74" t="str">
        <f t="array" ref="AX1875">IFERROR(INDEX(download!$C$46:$C$53,MATCH(1,(download!$B$46:$B$53=AH1875)*(download!$D$46:$D$53="lookup"),0)),"")</f>
        <v/>
      </c>
    </row>
    <row r="1876" spans="1:50" x14ac:dyDescent="0.25">
      <c r="A1876" s="64"/>
      <c r="B1876" s="65"/>
      <c r="C1876" s="66"/>
      <c r="D1876" s="65"/>
      <c r="E1876" s="65"/>
      <c r="F1876" s="67"/>
      <c r="G1876" s="67"/>
      <c r="H1876" s="67"/>
      <c r="I1876" s="65"/>
      <c r="J1876" s="68"/>
      <c r="K1876" s="68"/>
      <c r="L1876" s="68"/>
      <c r="M1876" s="84"/>
      <c r="N1876" s="84"/>
      <c r="O1876" s="69"/>
      <c r="P1876" s="69"/>
      <c r="Q1876" s="70"/>
      <c r="R1876" s="70"/>
      <c r="S1876" s="71"/>
      <c r="T1876" s="71"/>
      <c r="U1876" s="71"/>
      <c r="V1876" s="71"/>
      <c r="W1876" s="71"/>
      <c r="X1876" s="71"/>
      <c r="Y1876" s="71"/>
      <c r="Z1876" s="86"/>
      <c r="AA1876" s="72"/>
      <c r="AB1876" s="72"/>
      <c r="AC1876" s="72"/>
      <c r="AD1876" s="72"/>
      <c r="AE1876" s="72"/>
      <c r="AF1876" s="72"/>
      <c r="AG1876" s="72"/>
      <c r="AH1876" s="86"/>
      <c r="AI1876" s="73"/>
      <c r="AJ1876" s="80" t="str">
        <f>IF(AND(B1876&lt;&gt;"Affordable Housing",OR(K1876="",L1876="")),"",VLOOKUP(L1876&amp;"-"&amp;K1876,'Household Income Limits'!$A:$L,12,FALSE))</f>
        <v/>
      </c>
      <c r="AK1876" s="81" t="str">
        <f>IF(AJ1876="","",AI1876/VLOOKUP(L1876&amp;"-"&amp;K1876,'Household Income Limits'!$A:$L,11,FALSE))</f>
        <v/>
      </c>
      <c r="AL1876" s="82" t="str">
        <f t="shared" ca="1" si="87"/>
        <v/>
      </c>
      <c r="AM1876" s="83" t="str">
        <f t="shared" ca="1" si="88"/>
        <v/>
      </c>
      <c r="AN1876" s="82" t="str">
        <f t="shared" si="89"/>
        <v/>
      </c>
      <c r="AO1876" s="74" t="str">
        <f t="array" ref="AO1876">IFERROR(INDEX(download!$C$4:$C$6,MATCH(1,(download!$B$4:$B$6=B1876)*(download!$D$4:$D$6="lookup"),0)),"")</f>
        <v/>
      </c>
      <c r="AP1876" s="74" t="str">
        <f t="array" ref="AP1876">IFERROR(INDEX(download!$C$7:$C$11,MATCH(1,(download!$B$7:$B$11=D1876)*(download!$D$7:$D$11="lookup"),0)),"")</f>
        <v/>
      </c>
      <c r="AQ1876" s="74" t="str">
        <f t="array" ref="AQ1876">IFERROR(INDEX(download!$C$12:$C$17,MATCH(1,(download!$B$12:$B$17=E1876)*(download!$D$12:$D$17="lookup"),0)),"")</f>
        <v/>
      </c>
      <c r="AR1876" s="74" t="str">
        <f t="array" ref="AR1876">IFERROR(INDEX(download!$C$43:$C$45,MATCH(1,(download!$B$43:$B$45=H1876)*(download!$D$43:$D$45="lookup"),0)),"")</f>
        <v/>
      </c>
      <c r="AS1876" s="74" t="str">
        <f t="array" ref="AS1876">IFERROR(INDEX(download!$C$18:$C$19,MATCH(1,(download!$B$18:$B$19=S1876)*(download!$D$18:$D$19="lookup"),0)),"")</f>
        <v/>
      </c>
      <c r="AT1876" s="74" t="str">
        <f t="array" ref="AT1876">IFERROR(INDEX(download!$C$20:$C$25,MATCH(1,(download!$B$20:$B$25=T1876)*(download!$D$20:$D$25="lookup"),0)),"")</f>
        <v/>
      </c>
      <c r="AU1876" s="74" t="str">
        <f t="array" ref="AU1876">IFERROR(INDEX(download!$C$26:$C$27,MATCH(1,(download!$B$26:$B$27=Z1876)*(download!$D$26:$D$27="lookup"),0)),"")</f>
        <v/>
      </c>
      <c r="AV1876" s="74" t="str">
        <f t="array" ref="AV1876">IFERROR(INDEX(download!$C$28:$C$42,MATCH(1,(download!$B$28:$B$42=AA1876)*(download!$D$28:$D$42="lookup"),0)),"")</f>
        <v/>
      </c>
      <c r="AW1876" s="74" t="str">
        <f t="array" ref="AW1876">IFERROR(INDEX(download!$C$54:$C$55,MATCH(1,(download!$B$54:$B$55=AG1876)*(download!$D$54:$D$55="lookup"),0)),"")</f>
        <v/>
      </c>
      <c r="AX1876" s="74" t="str">
        <f t="array" ref="AX1876">IFERROR(INDEX(download!$C$46:$C$53,MATCH(1,(download!$B$46:$B$53=AH1876)*(download!$D$46:$D$53="lookup"),0)),"")</f>
        <v/>
      </c>
    </row>
    <row r="1877" spans="1:50" x14ac:dyDescent="0.25">
      <c r="A1877" s="64"/>
      <c r="B1877" s="65"/>
      <c r="C1877" s="66"/>
      <c r="D1877" s="65"/>
      <c r="E1877" s="65"/>
      <c r="F1877" s="67"/>
      <c r="G1877" s="67"/>
      <c r="H1877" s="67"/>
      <c r="I1877" s="65"/>
      <c r="J1877" s="68"/>
      <c r="K1877" s="68"/>
      <c r="L1877" s="68"/>
      <c r="M1877" s="84"/>
      <c r="N1877" s="84"/>
      <c r="O1877" s="69"/>
      <c r="P1877" s="69"/>
      <c r="Q1877" s="70"/>
      <c r="R1877" s="70"/>
      <c r="S1877" s="71"/>
      <c r="T1877" s="71"/>
      <c r="U1877" s="71"/>
      <c r="V1877" s="71"/>
      <c r="W1877" s="71"/>
      <c r="X1877" s="71"/>
      <c r="Y1877" s="71"/>
      <c r="Z1877" s="86"/>
      <c r="AA1877" s="72"/>
      <c r="AB1877" s="72"/>
      <c r="AC1877" s="72"/>
      <c r="AD1877" s="72"/>
      <c r="AE1877" s="72"/>
      <c r="AF1877" s="72"/>
      <c r="AG1877" s="72"/>
      <c r="AH1877" s="86"/>
      <c r="AI1877" s="73"/>
      <c r="AJ1877" s="80" t="str">
        <f>IF(AND(B1877&lt;&gt;"Affordable Housing",OR(K1877="",L1877="")),"",VLOOKUP(L1877&amp;"-"&amp;K1877,'Household Income Limits'!$A:$L,12,FALSE))</f>
        <v/>
      </c>
      <c r="AK1877" s="81" t="str">
        <f>IF(AJ1877="","",AI1877/VLOOKUP(L1877&amp;"-"&amp;K1877,'Household Income Limits'!$A:$L,11,FALSE))</f>
        <v/>
      </c>
      <c r="AL1877" s="82" t="str">
        <f t="shared" ca="1" si="87"/>
        <v/>
      </c>
      <c r="AM1877" s="83" t="str">
        <f t="shared" ca="1" si="88"/>
        <v/>
      </c>
      <c r="AN1877" s="82" t="str">
        <f t="shared" si="89"/>
        <v/>
      </c>
      <c r="AO1877" s="74" t="str">
        <f t="array" ref="AO1877">IFERROR(INDEX(download!$C$4:$C$6,MATCH(1,(download!$B$4:$B$6=B1877)*(download!$D$4:$D$6="lookup"),0)),"")</f>
        <v/>
      </c>
      <c r="AP1877" s="74" t="str">
        <f t="array" ref="AP1877">IFERROR(INDEX(download!$C$7:$C$11,MATCH(1,(download!$B$7:$B$11=D1877)*(download!$D$7:$D$11="lookup"),0)),"")</f>
        <v/>
      </c>
      <c r="AQ1877" s="74" t="str">
        <f t="array" ref="AQ1877">IFERROR(INDEX(download!$C$12:$C$17,MATCH(1,(download!$B$12:$B$17=E1877)*(download!$D$12:$D$17="lookup"),0)),"")</f>
        <v/>
      </c>
      <c r="AR1877" s="74" t="str">
        <f t="array" ref="AR1877">IFERROR(INDEX(download!$C$43:$C$45,MATCH(1,(download!$B$43:$B$45=H1877)*(download!$D$43:$D$45="lookup"),0)),"")</f>
        <v/>
      </c>
      <c r="AS1877" s="74" t="str">
        <f t="array" ref="AS1877">IFERROR(INDEX(download!$C$18:$C$19,MATCH(1,(download!$B$18:$B$19=S1877)*(download!$D$18:$D$19="lookup"),0)),"")</f>
        <v/>
      </c>
      <c r="AT1877" s="74" t="str">
        <f t="array" ref="AT1877">IFERROR(INDEX(download!$C$20:$C$25,MATCH(1,(download!$B$20:$B$25=T1877)*(download!$D$20:$D$25="lookup"),0)),"")</f>
        <v/>
      </c>
      <c r="AU1877" s="74" t="str">
        <f t="array" ref="AU1877">IFERROR(INDEX(download!$C$26:$C$27,MATCH(1,(download!$B$26:$B$27=Z1877)*(download!$D$26:$D$27="lookup"),0)),"")</f>
        <v/>
      </c>
      <c r="AV1877" s="74" t="str">
        <f t="array" ref="AV1877">IFERROR(INDEX(download!$C$28:$C$42,MATCH(1,(download!$B$28:$B$42=AA1877)*(download!$D$28:$D$42="lookup"),0)),"")</f>
        <v/>
      </c>
      <c r="AW1877" s="74" t="str">
        <f t="array" ref="AW1877">IFERROR(INDEX(download!$C$54:$C$55,MATCH(1,(download!$B$54:$B$55=AG1877)*(download!$D$54:$D$55="lookup"),0)),"")</f>
        <v/>
      </c>
      <c r="AX1877" s="74" t="str">
        <f t="array" ref="AX1877">IFERROR(INDEX(download!$C$46:$C$53,MATCH(1,(download!$B$46:$B$53=AH1877)*(download!$D$46:$D$53="lookup"),0)),"")</f>
        <v/>
      </c>
    </row>
    <row r="1878" spans="1:50" x14ac:dyDescent="0.25">
      <c r="A1878" s="64"/>
      <c r="B1878" s="65"/>
      <c r="C1878" s="66"/>
      <c r="D1878" s="65"/>
      <c r="E1878" s="65"/>
      <c r="F1878" s="67"/>
      <c r="G1878" s="67"/>
      <c r="H1878" s="67"/>
      <c r="I1878" s="65"/>
      <c r="J1878" s="68"/>
      <c r="K1878" s="68"/>
      <c r="L1878" s="68"/>
      <c r="M1878" s="84"/>
      <c r="N1878" s="84"/>
      <c r="O1878" s="69"/>
      <c r="P1878" s="69"/>
      <c r="Q1878" s="70"/>
      <c r="R1878" s="70"/>
      <c r="S1878" s="71"/>
      <c r="T1878" s="71"/>
      <c r="U1878" s="71"/>
      <c r="V1878" s="71"/>
      <c r="W1878" s="71"/>
      <c r="X1878" s="71"/>
      <c r="Y1878" s="71"/>
      <c r="Z1878" s="86"/>
      <c r="AA1878" s="72"/>
      <c r="AB1878" s="72"/>
      <c r="AC1878" s="72"/>
      <c r="AD1878" s="72"/>
      <c r="AE1878" s="72"/>
      <c r="AF1878" s="72"/>
      <c r="AG1878" s="72"/>
      <c r="AH1878" s="86"/>
      <c r="AI1878" s="73"/>
      <c r="AJ1878" s="80" t="str">
        <f>IF(AND(B1878&lt;&gt;"Affordable Housing",OR(K1878="",L1878="")),"",VLOOKUP(L1878&amp;"-"&amp;K1878,'Household Income Limits'!$A:$L,12,FALSE))</f>
        <v/>
      </c>
      <c r="AK1878" s="81" t="str">
        <f>IF(AJ1878="","",AI1878/VLOOKUP(L1878&amp;"-"&amp;K1878,'Household Income Limits'!$A:$L,11,FALSE))</f>
        <v/>
      </c>
      <c r="AL1878" s="82" t="str">
        <f t="shared" ca="1" si="87"/>
        <v/>
      </c>
      <c r="AM1878" s="83" t="str">
        <f t="shared" ca="1" si="88"/>
        <v/>
      </c>
      <c r="AN1878" s="82" t="str">
        <f t="shared" si="89"/>
        <v/>
      </c>
      <c r="AO1878" s="74" t="str">
        <f t="array" ref="AO1878">IFERROR(INDEX(download!$C$4:$C$6,MATCH(1,(download!$B$4:$B$6=B1878)*(download!$D$4:$D$6="lookup"),0)),"")</f>
        <v/>
      </c>
      <c r="AP1878" s="74" t="str">
        <f t="array" ref="AP1878">IFERROR(INDEX(download!$C$7:$C$11,MATCH(1,(download!$B$7:$B$11=D1878)*(download!$D$7:$D$11="lookup"),0)),"")</f>
        <v/>
      </c>
      <c r="AQ1878" s="74" t="str">
        <f t="array" ref="AQ1878">IFERROR(INDEX(download!$C$12:$C$17,MATCH(1,(download!$B$12:$B$17=E1878)*(download!$D$12:$D$17="lookup"),0)),"")</f>
        <v/>
      </c>
      <c r="AR1878" s="74" t="str">
        <f t="array" ref="AR1878">IFERROR(INDEX(download!$C$43:$C$45,MATCH(1,(download!$B$43:$B$45=H1878)*(download!$D$43:$D$45="lookup"),0)),"")</f>
        <v/>
      </c>
      <c r="AS1878" s="74" t="str">
        <f t="array" ref="AS1878">IFERROR(INDEX(download!$C$18:$C$19,MATCH(1,(download!$B$18:$B$19=S1878)*(download!$D$18:$D$19="lookup"),0)),"")</f>
        <v/>
      </c>
      <c r="AT1878" s="74" t="str">
        <f t="array" ref="AT1878">IFERROR(INDEX(download!$C$20:$C$25,MATCH(1,(download!$B$20:$B$25=T1878)*(download!$D$20:$D$25="lookup"),0)),"")</f>
        <v/>
      </c>
      <c r="AU1878" s="74" t="str">
        <f t="array" ref="AU1878">IFERROR(INDEX(download!$C$26:$C$27,MATCH(1,(download!$B$26:$B$27=Z1878)*(download!$D$26:$D$27="lookup"),0)),"")</f>
        <v/>
      </c>
      <c r="AV1878" s="74" t="str">
        <f t="array" ref="AV1878">IFERROR(INDEX(download!$C$28:$C$42,MATCH(1,(download!$B$28:$B$42=AA1878)*(download!$D$28:$D$42="lookup"),0)),"")</f>
        <v/>
      </c>
      <c r="AW1878" s="74" t="str">
        <f t="array" ref="AW1878">IFERROR(INDEX(download!$C$54:$C$55,MATCH(1,(download!$B$54:$B$55=AG1878)*(download!$D$54:$D$55="lookup"),0)),"")</f>
        <v/>
      </c>
      <c r="AX1878" s="74" t="str">
        <f t="array" ref="AX1878">IFERROR(INDEX(download!$C$46:$C$53,MATCH(1,(download!$B$46:$B$53=AH1878)*(download!$D$46:$D$53="lookup"),0)),"")</f>
        <v/>
      </c>
    </row>
    <row r="1879" spans="1:50" x14ac:dyDescent="0.25">
      <c r="A1879" s="64"/>
      <c r="B1879" s="65"/>
      <c r="C1879" s="66"/>
      <c r="D1879" s="65"/>
      <c r="E1879" s="65"/>
      <c r="F1879" s="67"/>
      <c r="G1879" s="67"/>
      <c r="H1879" s="67"/>
      <c r="I1879" s="65"/>
      <c r="J1879" s="68"/>
      <c r="K1879" s="68"/>
      <c r="L1879" s="68"/>
      <c r="M1879" s="84"/>
      <c r="N1879" s="84"/>
      <c r="O1879" s="69"/>
      <c r="P1879" s="69"/>
      <c r="Q1879" s="70"/>
      <c r="R1879" s="70"/>
      <c r="S1879" s="71"/>
      <c r="T1879" s="71"/>
      <c r="U1879" s="71"/>
      <c r="V1879" s="71"/>
      <c r="W1879" s="71"/>
      <c r="X1879" s="71"/>
      <c r="Y1879" s="71"/>
      <c r="Z1879" s="86"/>
      <c r="AA1879" s="72"/>
      <c r="AB1879" s="72"/>
      <c r="AC1879" s="72"/>
      <c r="AD1879" s="72"/>
      <c r="AE1879" s="72"/>
      <c r="AF1879" s="72"/>
      <c r="AG1879" s="72"/>
      <c r="AH1879" s="86"/>
      <c r="AI1879" s="73"/>
      <c r="AJ1879" s="80" t="str">
        <f>IF(AND(B1879&lt;&gt;"Affordable Housing",OR(K1879="",L1879="")),"",VLOOKUP(L1879&amp;"-"&amp;K1879,'Household Income Limits'!$A:$L,12,FALSE))</f>
        <v/>
      </c>
      <c r="AK1879" s="81" t="str">
        <f>IF(AJ1879="","",AI1879/VLOOKUP(L1879&amp;"-"&amp;K1879,'Household Income Limits'!$A:$L,11,FALSE))</f>
        <v/>
      </c>
      <c r="AL1879" s="82" t="str">
        <f t="shared" ca="1" si="87"/>
        <v/>
      </c>
      <c r="AM1879" s="83" t="str">
        <f t="shared" ca="1" si="88"/>
        <v/>
      </c>
      <c r="AN1879" s="82" t="str">
        <f t="shared" si="89"/>
        <v/>
      </c>
      <c r="AO1879" s="74" t="str">
        <f t="array" ref="AO1879">IFERROR(INDEX(download!$C$4:$C$6,MATCH(1,(download!$B$4:$B$6=B1879)*(download!$D$4:$D$6="lookup"),0)),"")</f>
        <v/>
      </c>
      <c r="AP1879" s="74" t="str">
        <f t="array" ref="AP1879">IFERROR(INDEX(download!$C$7:$C$11,MATCH(1,(download!$B$7:$B$11=D1879)*(download!$D$7:$D$11="lookup"),0)),"")</f>
        <v/>
      </c>
      <c r="AQ1879" s="74" t="str">
        <f t="array" ref="AQ1879">IFERROR(INDEX(download!$C$12:$C$17,MATCH(1,(download!$B$12:$B$17=E1879)*(download!$D$12:$D$17="lookup"),0)),"")</f>
        <v/>
      </c>
      <c r="AR1879" s="74" t="str">
        <f t="array" ref="AR1879">IFERROR(INDEX(download!$C$43:$C$45,MATCH(1,(download!$B$43:$B$45=H1879)*(download!$D$43:$D$45="lookup"),0)),"")</f>
        <v/>
      </c>
      <c r="AS1879" s="74" t="str">
        <f t="array" ref="AS1879">IFERROR(INDEX(download!$C$18:$C$19,MATCH(1,(download!$B$18:$B$19=S1879)*(download!$D$18:$D$19="lookup"),0)),"")</f>
        <v/>
      </c>
      <c r="AT1879" s="74" t="str">
        <f t="array" ref="AT1879">IFERROR(INDEX(download!$C$20:$C$25,MATCH(1,(download!$B$20:$B$25=T1879)*(download!$D$20:$D$25="lookup"),0)),"")</f>
        <v/>
      </c>
      <c r="AU1879" s="74" t="str">
        <f t="array" ref="AU1879">IFERROR(INDEX(download!$C$26:$C$27,MATCH(1,(download!$B$26:$B$27=Z1879)*(download!$D$26:$D$27="lookup"),0)),"")</f>
        <v/>
      </c>
      <c r="AV1879" s="74" t="str">
        <f t="array" ref="AV1879">IFERROR(INDEX(download!$C$28:$C$42,MATCH(1,(download!$B$28:$B$42=AA1879)*(download!$D$28:$D$42="lookup"),0)),"")</f>
        <v/>
      </c>
      <c r="AW1879" s="74" t="str">
        <f t="array" ref="AW1879">IFERROR(INDEX(download!$C$54:$C$55,MATCH(1,(download!$B$54:$B$55=AG1879)*(download!$D$54:$D$55="lookup"),0)),"")</f>
        <v/>
      </c>
      <c r="AX1879" s="74" t="str">
        <f t="array" ref="AX1879">IFERROR(INDEX(download!$C$46:$C$53,MATCH(1,(download!$B$46:$B$53=AH1879)*(download!$D$46:$D$53="lookup"),0)),"")</f>
        <v/>
      </c>
    </row>
    <row r="1880" spans="1:50" x14ac:dyDescent="0.25">
      <c r="A1880" s="64"/>
      <c r="B1880" s="65"/>
      <c r="C1880" s="66"/>
      <c r="D1880" s="65"/>
      <c r="E1880" s="65"/>
      <c r="F1880" s="67"/>
      <c r="G1880" s="67"/>
      <c r="H1880" s="67"/>
      <c r="I1880" s="65"/>
      <c r="J1880" s="68"/>
      <c r="K1880" s="68"/>
      <c r="L1880" s="68"/>
      <c r="M1880" s="84"/>
      <c r="N1880" s="84"/>
      <c r="O1880" s="69"/>
      <c r="P1880" s="69"/>
      <c r="Q1880" s="70"/>
      <c r="R1880" s="70"/>
      <c r="S1880" s="71"/>
      <c r="T1880" s="71"/>
      <c r="U1880" s="71"/>
      <c r="V1880" s="71"/>
      <c r="W1880" s="71"/>
      <c r="X1880" s="71"/>
      <c r="Y1880" s="71"/>
      <c r="Z1880" s="86"/>
      <c r="AA1880" s="72"/>
      <c r="AB1880" s="72"/>
      <c r="AC1880" s="72"/>
      <c r="AD1880" s="72"/>
      <c r="AE1880" s="72"/>
      <c r="AF1880" s="72"/>
      <c r="AG1880" s="72"/>
      <c r="AH1880" s="86"/>
      <c r="AI1880" s="73"/>
      <c r="AJ1880" s="80" t="str">
        <f>IF(AND(B1880&lt;&gt;"Affordable Housing",OR(K1880="",L1880="")),"",VLOOKUP(L1880&amp;"-"&amp;K1880,'Household Income Limits'!$A:$L,12,FALSE))</f>
        <v/>
      </c>
      <c r="AK1880" s="81" t="str">
        <f>IF(AJ1880="","",AI1880/VLOOKUP(L1880&amp;"-"&amp;K1880,'Household Income Limits'!$A:$L,11,FALSE))</f>
        <v/>
      </c>
      <c r="AL1880" s="82" t="str">
        <f t="shared" ca="1" si="87"/>
        <v/>
      </c>
      <c r="AM1880" s="83" t="str">
        <f t="shared" ca="1" si="88"/>
        <v/>
      </c>
      <c r="AN1880" s="82" t="str">
        <f t="shared" si="89"/>
        <v/>
      </c>
      <c r="AO1880" s="74" t="str">
        <f t="array" ref="AO1880">IFERROR(INDEX(download!$C$4:$C$6,MATCH(1,(download!$B$4:$B$6=B1880)*(download!$D$4:$D$6="lookup"),0)),"")</f>
        <v/>
      </c>
      <c r="AP1880" s="74" t="str">
        <f t="array" ref="AP1880">IFERROR(INDEX(download!$C$7:$C$11,MATCH(1,(download!$B$7:$B$11=D1880)*(download!$D$7:$D$11="lookup"),0)),"")</f>
        <v/>
      </c>
      <c r="AQ1880" s="74" t="str">
        <f t="array" ref="AQ1880">IFERROR(INDEX(download!$C$12:$C$17,MATCH(1,(download!$B$12:$B$17=E1880)*(download!$D$12:$D$17="lookup"),0)),"")</f>
        <v/>
      </c>
      <c r="AR1880" s="74" t="str">
        <f t="array" ref="AR1880">IFERROR(INDEX(download!$C$43:$C$45,MATCH(1,(download!$B$43:$B$45=H1880)*(download!$D$43:$D$45="lookup"),0)),"")</f>
        <v/>
      </c>
      <c r="AS1880" s="74" t="str">
        <f t="array" ref="AS1880">IFERROR(INDEX(download!$C$18:$C$19,MATCH(1,(download!$B$18:$B$19=S1880)*(download!$D$18:$D$19="lookup"),0)),"")</f>
        <v/>
      </c>
      <c r="AT1880" s="74" t="str">
        <f t="array" ref="AT1880">IFERROR(INDEX(download!$C$20:$C$25,MATCH(1,(download!$B$20:$B$25=T1880)*(download!$D$20:$D$25="lookup"),0)),"")</f>
        <v/>
      </c>
      <c r="AU1880" s="74" t="str">
        <f t="array" ref="AU1880">IFERROR(INDEX(download!$C$26:$C$27,MATCH(1,(download!$B$26:$B$27=Z1880)*(download!$D$26:$D$27="lookup"),0)),"")</f>
        <v/>
      </c>
      <c r="AV1880" s="74" t="str">
        <f t="array" ref="AV1880">IFERROR(INDEX(download!$C$28:$C$42,MATCH(1,(download!$B$28:$B$42=AA1880)*(download!$D$28:$D$42="lookup"),0)),"")</f>
        <v/>
      </c>
      <c r="AW1880" s="74" t="str">
        <f t="array" ref="AW1880">IFERROR(INDEX(download!$C$54:$C$55,MATCH(1,(download!$B$54:$B$55=AG1880)*(download!$D$54:$D$55="lookup"),0)),"")</f>
        <v/>
      </c>
      <c r="AX1880" s="74" t="str">
        <f t="array" ref="AX1880">IFERROR(INDEX(download!$C$46:$C$53,MATCH(1,(download!$B$46:$B$53=AH1880)*(download!$D$46:$D$53="lookup"),0)),"")</f>
        <v/>
      </c>
    </row>
    <row r="1881" spans="1:50" x14ac:dyDescent="0.25">
      <c r="A1881" s="64"/>
      <c r="B1881" s="65"/>
      <c r="C1881" s="66"/>
      <c r="D1881" s="65"/>
      <c r="E1881" s="65"/>
      <c r="F1881" s="67"/>
      <c r="G1881" s="67"/>
      <c r="H1881" s="67"/>
      <c r="I1881" s="65"/>
      <c r="J1881" s="68"/>
      <c r="K1881" s="68"/>
      <c r="L1881" s="68"/>
      <c r="M1881" s="84"/>
      <c r="N1881" s="84"/>
      <c r="O1881" s="69"/>
      <c r="P1881" s="69"/>
      <c r="Q1881" s="70"/>
      <c r="R1881" s="70"/>
      <c r="S1881" s="71"/>
      <c r="T1881" s="71"/>
      <c r="U1881" s="71"/>
      <c r="V1881" s="71"/>
      <c r="W1881" s="71"/>
      <c r="X1881" s="71"/>
      <c r="Y1881" s="71"/>
      <c r="Z1881" s="86"/>
      <c r="AA1881" s="72"/>
      <c r="AB1881" s="72"/>
      <c r="AC1881" s="72"/>
      <c r="AD1881" s="72"/>
      <c r="AE1881" s="72"/>
      <c r="AF1881" s="72"/>
      <c r="AG1881" s="72"/>
      <c r="AH1881" s="86"/>
      <c r="AI1881" s="73"/>
      <c r="AJ1881" s="80" t="str">
        <f>IF(AND(B1881&lt;&gt;"Affordable Housing",OR(K1881="",L1881="")),"",VLOOKUP(L1881&amp;"-"&amp;K1881,'Household Income Limits'!$A:$L,12,FALSE))</f>
        <v/>
      </c>
      <c r="AK1881" s="81" t="str">
        <f>IF(AJ1881="","",AI1881/VLOOKUP(L1881&amp;"-"&amp;K1881,'Household Income Limits'!$A:$L,11,FALSE))</f>
        <v/>
      </c>
      <c r="AL1881" s="82" t="str">
        <f t="shared" ca="1" si="87"/>
        <v/>
      </c>
      <c r="AM1881" s="83" t="str">
        <f t="shared" ca="1" si="88"/>
        <v/>
      </c>
      <c r="AN1881" s="82" t="str">
        <f t="shared" si="89"/>
        <v/>
      </c>
      <c r="AO1881" s="74" t="str">
        <f t="array" ref="AO1881">IFERROR(INDEX(download!$C$4:$C$6,MATCH(1,(download!$B$4:$B$6=B1881)*(download!$D$4:$D$6="lookup"),0)),"")</f>
        <v/>
      </c>
      <c r="AP1881" s="74" t="str">
        <f t="array" ref="AP1881">IFERROR(INDEX(download!$C$7:$C$11,MATCH(1,(download!$B$7:$B$11=D1881)*(download!$D$7:$D$11="lookup"),0)),"")</f>
        <v/>
      </c>
      <c r="AQ1881" s="74" t="str">
        <f t="array" ref="AQ1881">IFERROR(INDEX(download!$C$12:$C$17,MATCH(1,(download!$B$12:$B$17=E1881)*(download!$D$12:$D$17="lookup"),0)),"")</f>
        <v/>
      </c>
      <c r="AR1881" s="74" t="str">
        <f t="array" ref="AR1881">IFERROR(INDEX(download!$C$43:$C$45,MATCH(1,(download!$B$43:$B$45=H1881)*(download!$D$43:$D$45="lookup"),0)),"")</f>
        <v/>
      </c>
      <c r="AS1881" s="74" t="str">
        <f t="array" ref="AS1881">IFERROR(INDEX(download!$C$18:$C$19,MATCH(1,(download!$B$18:$B$19=S1881)*(download!$D$18:$D$19="lookup"),0)),"")</f>
        <v/>
      </c>
      <c r="AT1881" s="74" t="str">
        <f t="array" ref="AT1881">IFERROR(INDEX(download!$C$20:$C$25,MATCH(1,(download!$B$20:$B$25=T1881)*(download!$D$20:$D$25="lookup"),0)),"")</f>
        <v/>
      </c>
      <c r="AU1881" s="74" t="str">
        <f t="array" ref="AU1881">IFERROR(INDEX(download!$C$26:$C$27,MATCH(1,(download!$B$26:$B$27=Z1881)*(download!$D$26:$D$27="lookup"),0)),"")</f>
        <v/>
      </c>
      <c r="AV1881" s="74" t="str">
        <f t="array" ref="AV1881">IFERROR(INDEX(download!$C$28:$C$42,MATCH(1,(download!$B$28:$B$42=AA1881)*(download!$D$28:$D$42="lookup"),0)),"")</f>
        <v/>
      </c>
      <c r="AW1881" s="74" t="str">
        <f t="array" ref="AW1881">IFERROR(INDEX(download!$C$54:$C$55,MATCH(1,(download!$B$54:$B$55=AG1881)*(download!$D$54:$D$55="lookup"),0)),"")</f>
        <v/>
      </c>
      <c r="AX1881" s="74" t="str">
        <f t="array" ref="AX1881">IFERROR(INDEX(download!$C$46:$C$53,MATCH(1,(download!$B$46:$B$53=AH1881)*(download!$D$46:$D$53="lookup"),0)),"")</f>
        <v/>
      </c>
    </row>
    <row r="1882" spans="1:50" x14ac:dyDescent="0.25">
      <c r="A1882" s="64"/>
      <c r="B1882" s="65"/>
      <c r="C1882" s="66"/>
      <c r="D1882" s="65"/>
      <c r="E1882" s="65"/>
      <c r="F1882" s="67"/>
      <c r="G1882" s="67"/>
      <c r="H1882" s="67"/>
      <c r="I1882" s="65"/>
      <c r="J1882" s="68"/>
      <c r="K1882" s="68"/>
      <c r="L1882" s="68"/>
      <c r="M1882" s="84"/>
      <c r="N1882" s="84"/>
      <c r="O1882" s="69"/>
      <c r="P1882" s="69"/>
      <c r="Q1882" s="70"/>
      <c r="R1882" s="70"/>
      <c r="S1882" s="71"/>
      <c r="T1882" s="71"/>
      <c r="U1882" s="71"/>
      <c r="V1882" s="71"/>
      <c r="W1882" s="71"/>
      <c r="X1882" s="71"/>
      <c r="Y1882" s="71"/>
      <c r="Z1882" s="86"/>
      <c r="AA1882" s="72"/>
      <c r="AB1882" s="72"/>
      <c r="AC1882" s="72"/>
      <c r="AD1882" s="72"/>
      <c r="AE1882" s="72"/>
      <c r="AF1882" s="72"/>
      <c r="AG1882" s="72"/>
      <c r="AH1882" s="86"/>
      <c r="AI1882" s="73"/>
      <c r="AJ1882" s="80" t="str">
        <f>IF(AND(B1882&lt;&gt;"Affordable Housing",OR(K1882="",L1882="")),"",VLOOKUP(L1882&amp;"-"&amp;K1882,'Household Income Limits'!$A:$L,12,FALSE))</f>
        <v/>
      </c>
      <c r="AK1882" s="81" t="str">
        <f>IF(AJ1882="","",AI1882/VLOOKUP(L1882&amp;"-"&amp;K1882,'Household Income Limits'!$A:$L,11,FALSE))</f>
        <v/>
      </c>
      <c r="AL1882" s="82" t="str">
        <f t="shared" ca="1" si="87"/>
        <v/>
      </c>
      <c r="AM1882" s="83" t="str">
        <f t="shared" ca="1" si="88"/>
        <v/>
      </c>
      <c r="AN1882" s="82" t="str">
        <f t="shared" si="89"/>
        <v/>
      </c>
      <c r="AO1882" s="74" t="str">
        <f t="array" ref="AO1882">IFERROR(INDEX(download!$C$4:$C$6,MATCH(1,(download!$B$4:$B$6=B1882)*(download!$D$4:$D$6="lookup"),0)),"")</f>
        <v/>
      </c>
      <c r="AP1882" s="74" t="str">
        <f t="array" ref="AP1882">IFERROR(INDEX(download!$C$7:$C$11,MATCH(1,(download!$B$7:$B$11=D1882)*(download!$D$7:$D$11="lookup"),0)),"")</f>
        <v/>
      </c>
      <c r="AQ1882" s="74" t="str">
        <f t="array" ref="AQ1882">IFERROR(INDEX(download!$C$12:$C$17,MATCH(1,(download!$B$12:$B$17=E1882)*(download!$D$12:$D$17="lookup"),0)),"")</f>
        <v/>
      </c>
      <c r="AR1882" s="74" t="str">
        <f t="array" ref="AR1882">IFERROR(INDEX(download!$C$43:$C$45,MATCH(1,(download!$B$43:$B$45=H1882)*(download!$D$43:$D$45="lookup"),0)),"")</f>
        <v/>
      </c>
      <c r="AS1882" s="74" t="str">
        <f t="array" ref="AS1882">IFERROR(INDEX(download!$C$18:$C$19,MATCH(1,(download!$B$18:$B$19=S1882)*(download!$D$18:$D$19="lookup"),0)),"")</f>
        <v/>
      </c>
      <c r="AT1882" s="74" t="str">
        <f t="array" ref="AT1882">IFERROR(INDEX(download!$C$20:$C$25,MATCH(1,(download!$B$20:$B$25=T1882)*(download!$D$20:$D$25="lookup"),0)),"")</f>
        <v/>
      </c>
      <c r="AU1882" s="74" t="str">
        <f t="array" ref="AU1882">IFERROR(INDEX(download!$C$26:$C$27,MATCH(1,(download!$B$26:$B$27=Z1882)*(download!$D$26:$D$27="lookup"),0)),"")</f>
        <v/>
      </c>
      <c r="AV1882" s="74" t="str">
        <f t="array" ref="AV1882">IFERROR(INDEX(download!$C$28:$C$42,MATCH(1,(download!$B$28:$B$42=AA1882)*(download!$D$28:$D$42="lookup"),0)),"")</f>
        <v/>
      </c>
      <c r="AW1882" s="74" t="str">
        <f t="array" ref="AW1882">IFERROR(INDEX(download!$C$54:$C$55,MATCH(1,(download!$B$54:$B$55=AG1882)*(download!$D$54:$D$55="lookup"),0)),"")</f>
        <v/>
      </c>
      <c r="AX1882" s="74" t="str">
        <f t="array" ref="AX1882">IFERROR(INDEX(download!$C$46:$C$53,MATCH(1,(download!$B$46:$B$53=AH1882)*(download!$D$46:$D$53="lookup"),0)),"")</f>
        <v/>
      </c>
    </row>
    <row r="1883" spans="1:50" x14ac:dyDescent="0.25">
      <c r="A1883" s="64"/>
      <c r="B1883" s="65"/>
      <c r="C1883" s="66"/>
      <c r="D1883" s="65"/>
      <c r="E1883" s="65"/>
      <c r="F1883" s="67"/>
      <c r="G1883" s="67"/>
      <c r="H1883" s="67"/>
      <c r="I1883" s="65"/>
      <c r="J1883" s="68"/>
      <c r="K1883" s="68"/>
      <c r="L1883" s="68"/>
      <c r="M1883" s="84"/>
      <c r="N1883" s="84"/>
      <c r="O1883" s="69"/>
      <c r="P1883" s="69"/>
      <c r="Q1883" s="70"/>
      <c r="R1883" s="70"/>
      <c r="S1883" s="71"/>
      <c r="T1883" s="71"/>
      <c r="U1883" s="71"/>
      <c r="V1883" s="71"/>
      <c r="W1883" s="71"/>
      <c r="X1883" s="71"/>
      <c r="Y1883" s="71"/>
      <c r="Z1883" s="86"/>
      <c r="AA1883" s="72"/>
      <c r="AB1883" s="72"/>
      <c r="AC1883" s="72"/>
      <c r="AD1883" s="72"/>
      <c r="AE1883" s="72"/>
      <c r="AF1883" s="72"/>
      <c r="AG1883" s="72"/>
      <c r="AH1883" s="86"/>
      <c r="AI1883" s="73"/>
      <c r="AJ1883" s="80" t="str">
        <f>IF(AND(B1883&lt;&gt;"Affordable Housing",OR(K1883="",L1883="")),"",VLOOKUP(L1883&amp;"-"&amp;K1883,'Household Income Limits'!$A:$L,12,FALSE))</f>
        <v/>
      </c>
      <c r="AK1883" s="81" t="str">
        <f>IF(AJ1883="","",AI1883/VLOOKUP(L1883&amp;"-"&amp;K1883,'Household Income Limits'!$A:$L,11,FALSE))</f>
        <v/>
      </c>
      <c r="AL1883" s="82" t="str">
        <f t="shared" ca="1" si="87"/>
        <v/>
      </c>
      <c r="AM1883" s="83" t="str">
        <f t="shared" ca="1" si="88"/>
        <v/>
      </c>
      <c r="AN1883" s="82" t="str">
        <f t="shared" si="89"/>
        <v/>
      </c>
      <c r="AO1883" s="74" t="str">
        <f t="array" ref="AO1883">IFERROR(INDEX(download!$C$4:$C$6,MATCH(1,(download!$B$4:$B$6=B1883)*(download!$D$4:$D$6="lookup"),0)),"")</f>
        <v/>
      </c>
      <c r="AP1883" s="74" t="str">
        <f t="array" ref="AP1883">IFERROR(INDEX(download!$C$7:$C$11,MATCH(1,(download!$B$7:$B$11=D1883)*(download!$D$7:$D$11="lookup"),0)),"")</f>
        <v/>
      </c>
      <c r="AQ1883" s="74" t="str">
        <f t="array" ref="AQ1883">IFERROR(INDEX(download!$C$12:$C$17,MATCH(1,(download!$B$12:$B$17=E1883)*(download!$D$12:$D$17="lookup"),0)),"")</f>
        <v/>
      </c>
      <c r="AR1883" s="74" t="str">
        <f t="array" ref="AR1883">IFERROR(INDEX(download!$C$43:$C$45,MATCH(1,(download!$B$43:$B$45=H1883)*(download!$D$43:$D$45="lookup"),0)),"")</f>
        <v/>
      </c>
      <c r="AS1883" s="74" t="str">
        <f t="array" ref="AS1883">IFERROR(INDEX(download!$C$18:$C$19,MATCH(1,(download!$B$18:$B$19=S1883)*(download!$D$18:$D$19="lookup"),0)),"")</f>
        <v/>
      </c>
      <c r="AT1883" s="74" t="str">
        <f t="array" ref="AT1883">IFERROR(INDEX(download!$C$20:$C$25,MATCH(1,(download!$B$20:$B$25=T1883)*(download!$D$20:$D$25="lookup"),0)),"")</f>
        <v/>
      </c>
      <c r="AU1883" s="74" t="str">
        <f t="array" ref="AU1883">IFERROR(INDEX(download!$C$26:$C$27,MATCH(1,(download!$B$26:$B$27=Z1883)*(download!$D$26:$D$27="lookup"),0)),"")</f>
        <v/>
      </c>
      <c r="AV1883" s="74" t="str">
        <f t="array" ref="AV1883">IFERROR(INDEX(download!$C$28:$C$42,MATCH(1,(download!$B$28:$B$42=AA1883)*(download!$D$28:$D$42="lookup"),0)),"")</f>
        <v/>
      </c>
      <c r="AW1883" s="74" t="str">
        <f t="array" ref="AW1883">IFERROR(INDEX(download!$C$54:$C$55,MATCH(1,(download!$B$54:$B$55=AG1883)*(download!$D$54:$D$55="lookup"),0)),"")</f>
        <v/>
      </c>
      <c r="AX1883" s="74" t="str">
        <f t="array" ref="AX1883">IFERROR(INDEX(download!$C$46:$C$53,MATCH(1,(download!$B$46:$B$53=AH1883)*(download!$D$46:$D$53="lookup"),0)),"")</f>
        <v/>
      </c>
    </row>
    <row r="1884" spans="1:50" x14ac:dyDescent="0.25">
      <c r="A1884" s="64"/>
      <c r="B1884" s="65"/>
      <c r="C1884" s="66"/>
      <c r="D1884" s="65"/>
      <c r="E1884" s="65"/>
      <c r="F1884" s="67"/>
      <c r="G1884" s="67"/>
      <c r="H1884" s="67"/>
      <c r="I1884" s="65"/>
      <c r="J1884" s="68"/>
      <c r="K1884" s="68"/>
      <c r="L1884" s="68"/>
      <c r="M1884" s="84"/>
      <c r="N1884" s="84"/>
      <c r="O1884" s="69"/>
      <c r="P1884" s="69"/>
      <c r="Q1884" s="70"/>
      <c r="R1884" s="70"/>
      <c r="S1884" s="71"/>
      <c r="T1884" s="71"/>
      <c r="U1884" s="71"/>
      <c r="V1884" s="71"/>
      <c r="W1884" s="71"/>
      <c r="X1884" s="71"/>
      <c r="Y1884" s="71"/>
      <c r="Z1884" s="86"/>
      <c r="AA1884" s="72"/>
      <c r="AB1884" s="72"/>
      <c r="AC1884" s="72"/>
      <c r="AD1884" s="72"/>
      <c r="AE1884" s="72"/>
      <c r="AF1884" s="72"/>
      <c r="AG1884" s="72"/>
      <c r="AH1884" s="86"/>
      <c r="AI1884" s="73"/>
      <c r="AJ1884" s="80" t="str">
        <f>IF(AND(B1884&lt;&gt;"Affordable Housing",OR(K1884="",L1884="")),"",VLOOKUP(L1884&amp;"-"&amp;K1884,'Household Income Limits'!$A:$L,12,FALSE))</f>
        <v/>
      </c>
      <c r="AK1884" s="81" t="str">
        <f>IF(AJ1884="","",AI1884/VLOOKUP(L1884&amp;"-"&amp;K1884,'Household Income Limits'!$A:$L,11,FALSE))</f>
        <v/>
      </c>
      <c r="AL1884" s="82" t="str">
        <f t="shared" ca="1" si="87"/>
        <v/>
      </c>
      <c r="AM1884" s="83" t="str">
        <f t="shared" ca="1" si="88"/>
        <v/>
      </c>
      <c r="AN1884" s="82" t="str">
        <f t="shared" si="89"/>
        <v/>
      </c>
      <c r="AO1884" s="74" t="str">
        <f t="array" ref="AO1884">IFERROR(INDEX(download!$C$4:$C$6,MATCH(1,(download!$B$4:$B$6=B1884)*(download!$D$4:$D$6="lookup"),0)),"")</f>
        <v/>
      </c>
      <c r="AP1884" s="74" t="str">
        <f t="array" ref="AP1884">IFERROR(INDEX(download!$C$7:$C$11,MATCH(1,(download!$B$7:$B$11=D1884)*(download!$D$7:$D$11="lookup"),0)),"")</f>
        <v/>
      </c>
      <c r="AQ1884" s="74" t="str">
        <f t="array" ref="AQ1884">IFERROR(INDEX(download!$C$12:$C$17,MATCH(1,(download!$B$12:$B$17=E1884)*(download!$D$12:$D$17="lookup"),0)),"")</f>
        <v/>
      </c>
      <c r="AR1884" s="74" t="str">
        <f t="array" ref="AR1884">IFERROR(INDEX(download!$C$43:$C$45,MATCH(1,(download!$B$43:$B$45=H1884)*(download!$D$43:$D$45="lookup"),0)),"")</f>
        <v/>
      </c>
      <c r="AS1884" s="74" t="str">
        <f t="array" ref="AS1884">IFERROR(INDEX(download!$C$18:$C$19,MATCH(1,(download!$B$18:$B$19=S1884)*(download!$D$18:$D$19="lookup"),0)),"")</f>
        <v/>
      </c>
      <c r="AT1884" s="74" t="str">
        <f t="array" ref="AT1884">IFERROR(INDEX(download!$C$20:$C$25,MATCH(1,(download!$B$20:$B$25=T1884)*(download!$D$20:$D$25="lookup"),0)),"")</f>
        <v/>
      </c>
      <c r="AU1884" s="74" t="str">
        <f t="array" ref="AU1884">IFERROR(INDEX(download!$C$26:$C$27,MATCH(1,(download!$B$26:$B$27=Z1884)*(download!$D$26:$D$27="lookup"),0)),"")</f>
        <v/>
      </c>
      <c r="AV1884" s="74" t="str">
        <f t="array" ref="AV1884">IFERROR(INDEX(download!$C$28:$C$42,MATCH(1,(download!$B$28:$B$42=AA1884)*(download!$D$28:$D$42="lookup"),0)),"")</f>
        <v/>
      </c>
      <c r="AW1884" s="74" t="str">
        <f t="array" ref="AW1884">IFERROR(INDEX(download!$C$54:$C$55,MATCH(1,(download!$B$54:$B$55=AG1884)*(download!$D$54:$D$55="lookup"),0)),"")</f>
        <v/>
      </c>
      <c r="AX1884" s="74" t="str">
        <f t="array" ref="AX1884">IFERROR(INDEX(download!$C$46:$C$53,MATCH(1,(download!$B$46:$B$53=AH1884)*(download!$D$46:$D$53="lookup"),0)),"")</f>
        <v/>
      </c>
    </row>
    <row r="1885" spans="1:50" x14ac:dyDescent="0.25">
      <c r="A1885" s="64"/>
      <c r="B1885" s="65"/>
      <c r="C1885" s="66"/>
      <c r="D1885" s="65"/>
      <c r="E1885" s="65"/>
      <c r="F1885" s="67"/>
      <c r="G1885" s="67"/>
      <c r="H1885" s="67"/>
      <c r="I1885" s="65"/>
      <c r="J1885" s="68"/>
      <c r="K1885" s="68"/>
      <c r="L1885" s="68"/>
      <c r="M1885" s="84"/>
      <c r="N1885" s="84"/>
      <c r="O1885" s="69"/>
      <c r="P1885" s="69"/>
      <c r="Q1885" s="70"/>
      <c r="R1885" s="70"/>
      <c r="S1885" s="71"/>
      <c r="T1885" s="71"/>
      <c r="U1885" s="71"/>
      <c r="V1885" s="71"/>
      <c r="W1885" s="71"/>
      <c r="X1885" s="71"/>
      <c r="Y1885" s="71"/>
      <c r="Z1885" s="86"/>
      <c r="AA1885" s="72"/>
      <c r="AB1885" s="72"/>
      <c r="AC1885" s="72"/>
      <c r="AD1885" s="72"/>
      <c r="AE1885" s="72"/>
      <c r="AF1885" s="72"/>
      <c r="AG1885" s="72"/>
      <c r="AH1885" s="86"/>
      <c r="AI1885" s="73"/>
      <c r="AJ1885" s="80" t="str">
        <f>IF(AND(B1885&lt;&gt;"Affordable Housing",OR(K1885="",L1885="")),"",VLOOKUP(L1885&amp;"-"&amp;K1885,'Household Income Limits'!$A:$L,12,FALSE))</f>
        <v/>
      </c>
      <c r="AK1885" s="81" t="str">
        <f>IF(AJ1885="","",AI1885/VLOOKUP(L1885&amp;"-"&amp;K1885,'Household Income Limits'!$A:$L,11,FALSE))</f>
        <v/>
      </c>
      <c r="AL1885" s="82" t="str">
        <f t="shared" ca="1" si="87"/>
        <v/>
      </c>
      <c r="AM1885" s="83" t="str">
        <f t="shared" ca="1" si="88"/>
        <v/>
      </c>
      <c r="AN1885" s="82" t="str">
        <f t="shared" si="89"/>
        <v/>
      </c>
      <c r="AO1885" s="74" t="str">
        <f t="array" ref="AO1885">IFERROR(INDEX(download!$C$4:$C$6,MATCH(1,(download!$B$4:$B$6=B1885)*(download!$D$4:$D$6="lookup"),0)),"")</f>
        <v/>
      </c>
      <c r="AP1885" s="74" t="str">
        <f t="array" ref="AP1885">IFERROR(INDEX(download!$C$7:$C$11,MATCH(1,(download!$B$7:$B$11=D1885)*(download!$D$7:$D$11="lookup"),0)),"")</f>
        <v/>
      </c>
      <c r="AQ1885" s="74" t="str">
        <f t="array" ref="AQ1885">IFERROR(INDEX(download!$C$12:$C$17,MATCH(1,(download!$B$12:$B$17=E1885)*(download!$D$12:$D$17="lookup"),0)),"")</f>
        <v/>
      </c>
      <c r="AR1885" s="74" t="str">
        <f t="array" ref="AR1885">IFERROR(INDEX(download!$C$43:$C$45,MATCH(1,(download!$B$43:$B$45=H1885)*(download!$D$43:$D$45="lookup"),0)),"")</f>
        <v/>
      </c>
      <c r="AS1885" s="74" t="str">
        <f t="array" ref="AS1885">IFERROR(INDEX(download!$C$18:$C$19,MATCH(1,(download!$B$18:$B$19=S1885)*(download!$D$18:$D$19="lookup"),0)),"")</f>
        <v/>
      </c>
      <c r="AT1885" s="74" t="str">
        <f t="array" ref="AT1885">IFERROR(INDEX(download!$C$20:$C$25,MATCH(1,(download!$B$20:$B$25=T1885)*(download!$D$20:$D$25="lookup"),0)),"")</f>
        <v/>
      </c>
      <c r="AU1885" s="74" t="str">
        <f t="array" ref="AU1885">IFERROR(INDEX(download!$C$26:$C$27,MATCH(1,(download!$B$26:$B$27=Z1885)*(download!$D$26:$D$27="lookup"),0)),"")</f>
        <v/>
      </c>
      <c r="AV1885" s="74" t="str">
        <f t="array" ref="AV1885">IFERROR(INDEX(download!$C$28:$C$42,MATCH(1,(download!$B$28:$B$42=AA1885)*(download!$D$28:$D$42="lookup"),0)),"")</f>
        <v/>
      </c>
      <c r="AW1885" s="74" t="str">
        <f t="array" ref="AW1885">IFERROR(INDEX(download!$C$54:$C$55,MATCH(1,(download!$B$54:$B$55=AG1885)*(download!$D$54:$D$55="lookup"),0)),"")</f>
        <v/>
      </c>
      <c r="AX1885" s="74" t="str">
        <f t="array" ref="AX1885">IFERROR(INDEX(download!$C$46:$C$53,MATCH(1,(download!$B$46:$B$53=AH1885)*(download!$D$46:$D$53="lookup"),0)),"")</f>
        <v/>
      </c>
    </row>
    <row r="1886" spans="1:50" x14ac:dyDescent="0.25">
      <c r="A1886" s="64"/>
      <c r="B1886" s="65"/>
      <c r="C1886" s="66"/>
      <c r="D1886" s="65"/>
      <c r="E1886" s="65"/>
      <c r="F1886" s="67"/>
      <c r="G1886" s="67"/>
      <c r="H1886" s="67"/>
      <c r="I1886" s="65"/>
      <c r="J1886" s="68"/>
      <c r="K1886" s="68"/>
      <c r="L1886" s="68"/>
      <c r="M1886" s="84"/>
      <c r="N1886" s="84"/>
      <c r="O1886" s="69"/>
      <c r="P1886" s="69"/>
      <c r="Q1886" s="70"/>
      <c r="R1886" s="70"/>
      <c r="S1886" s="71"/>
      <c r="T1886" s="71"/>
      <c r="U1886" s="71"/>
      <c r="V1886" s="71"/>
      <c r="W1886" s="71"/>
      <c r="X1886" s="71"/>
      <c r="Y1886" s="71"/>
      <c r="Z1886" s="86"/>
      <c r="AA1886" s="72"/>
      <c r="AB1886" s="72"/>
      <c r="AC1886" s="72"/>
      <c r="AD1886" s="72"/>
      <c r="AE1886" s="72"/>
      <c r="AF1886" s="72"/>
      <c r="AG1886" s="72"/>
      <c r="AH1886" s="86"/>
      <c r="AI1886" s="73"/>
      <c r="AJ1886" s="80" t="str">
        <f>IF(AND(B1886&lt;&gt;"Affordable Housing",OR(K1886="",L1886="")),"",VLOOKUP(L1886&amp;"-"&amp;K1886,'Household Income Limits'!$A:$L,12,FALSE))</f>
        <v/>
      </c>
      <c r="AK1886" s="81" t="str">
        <f>IF(AJ1886="","",AI1886/VLOOKUP(L1886&amp;"-"&amp;K1886,'Household Income Limits'!$A:$L,11,FALSE))</f>
        <v/>
      </c>
      <c r="AL1886" s="82" t="str">
        <f t="shared" ca="1" si="87"/>
        <v/>
      </c>
      <c r="AM1886" s="83" t="str">
        <f t="shared" ca="1" si="88"/>
        <v/>
      </c>
      <c r="AN1886" s="82" t="str">
        <f t="shared" si="89"/>
        <v/>
      </c>
      <c r="AO1886" s="74" t="str">
        <f t="array" ref="AO1886">IFERROR(INDEX(download!$C$4:$C$6,MATCH(1,(download!$B$4:$B$6=B1886)*(download!$D$4:$D$6="lookup"),0)),"")</f>
        <v/>
      </c>
      <c r="AP1886" s="74" t="str">
        <f t="array" ref="AP1886">IFERROR(INDEX(download!$C$7:$C$11,MATCH(1,(download!$B$7:$B$11=D1886)*(download!$D$7:$D$11="lookup"),0)),"")</f>
        <v/>
      </c>
      <c r="AQ1886" s="74" t="str">
        <f t="array" ref="AQ1886">IFERROR(INDEX(download!$C$12:$C$17,MATCH(1,(download!$B$12:$B$17=E1886)*(download!$D$12:$D$17="lookup"),0)),"")</f>
        <v/>
      </c>
      <c r="AR1886" s="74" t="str">
        <f t="array" ref="AR1886">IFERROR(INDEX(download!$C$43:$C$45,MATCH(1,(download!$B$43:$B$45=H1886)*(download!$D$43:$D$45="lookup"),0)),"")</f>
        <v/>
      </c>
      <c r="AS1886" s="74" t="str">
        <f t="array" ref="AS1886">IFERROR(INDEX(download!$C$18:$C$19,MATCH(1,(download!$B$18:$B$19=S1886)*(download!$D$18:$D$19="lookup"),0)),"")</f>
        <v/>
      </c>
      <c r="AT1886" s="74" t="str">
        <f t="array" ref="AT1886">IFERROR(INDEX(download!$C$20:$C$25,MATCH(1,(download!$B$20:$B$25=T1886)*(download!$D$20:$D$25="lookup"),0)),"")</f>
        <v/>
      </c>
      <c r="AU1886" s="74" t="str">
        <f t="array" ref="AU1886">IFERROR(INDEX(download!$C$26:$C$27,MATCH(1,(download!$B$26:$B$27=Z1886)*(download!$D$26:$D$27="lookup"),0)),"")</f>
        <v/>
      </c>
      <c r="AV1886" s="74" t="str">
        <f t="array" ref="AV1886">IFERROR(INDEX(download!$C$28:$C$42,MATCH(1,(download!$B$28:$B$42=AA1886)*(download!$D$28:$D$42="lookup"),0)),"")</f>
        <v/>
      </c>
      <c r="AW1886" s="74" t="str">
        <f t="array" ref="AW1886">IFERROR(INDEX(download!$C$54:$C$55,MATCH(1,(download!$B$54:$B$55=AG1886)*(download!$D$54:$D$55="lookup"),0)),"")</f>
        <v/>
      </c>
      <c r="AX1886" s="74" t="str">
        <f t="array" ref="AX1886">IFERROR(INDEX(download!$C$46:$C$53,MATCH(1,(download!$B$46:$B$53=AH1886)*(download!$D$46:$D$53="lookup"),0)),"")</f>
        <v/>
      </c>
    </row>
    <row r="1887" spans="1:50" x14ac:dyDescent="0.25">
      <c r="A1887" s="64"/>
      <c r="B1887" s="65"/>
      <c r="C1887" s="66"/>
      <c r="D1887" s="65"/>
      <c r="E1887" s="65"/>
      <c r="F1887" s="67"/>
      <c r="G1887" s="67"/>
      <c r="H1887" s="67"/>
      <c r="I1887" s="65"/>
      <c r="J1887" s="68"/>
      <c r="K1887" s="68"/>
      <c r="L1887" s="68"/>
      <c r="M1887" s="84"/>
      <c r="N1887" s="84"/>
      <c r="O1887" s="69"/>
      <c r="P1887" s="69"/>
      <c r="Q1887" s="70"/>
      <c r="R1887" s="70"/>
      <c r="S1887" s="71"/>
      <c r="T1887" s="71"/>
      <c r="U1887" s="71"/>
      <c r="V1887" s="71"/>
      <c r="W1887" s="71"/>
      <c r="X1887" s="71"/>
      <c r="Y1887" s="71"/>
      <c r="Z1887" s="86"/>
      <c r="AA1887" s="72"/>
      <c r="AB1887" s="72"/>
      <c r="AC1887" s="72"/>
      <c r="AD1887" s="72"/>
      <c r="AE1887" s="72"/>
      <c r="AF1887" s="72"/>
      <c r="AG1887" s="72"/>
      <c r="AH1887" s="86"/>
      <c r="AI1887" s="73"/>
      <c r="AJ1887" s="80" t="str">
        <f>IF(AND(B1887&lt;&gt;"Affordable Housing",OR(K1887="",L1887="")),"",VLOOKUP(L1887&amp;"-"&amp;K1887,'Household Income Limits'!$A:$L,12,FALSE))</f>
        <v/>
      </c>
      <c r="AK1887" s="81" t="str">
        <f>IF(AJ1887="","",AI1887/VLOOKUP(L1887&amp;"-"&amp;K1887,'Household Income Limits'!$A:$L,11,FALSE))</f>
        <v/>
      </c>
      <c r="AL1887" s="82" t="str">
        <f t="shared" ca="1" si="87"/>
        <v/>
      </c>
      <c r="AM1887" s="83" t="str">
        <f t="shared" ca="1" si="88"/>
        <v/>
      </c>
      <c r="AN1887" s="82" t="str">
        <f t="shared" si="89"/>
        <v/>
      </c>
      <c r="AO1887" s="74" t="str">
        <f t="array" ref="AO1887">IFERROR(INDEX(download!$C$4:$C$6,MATCH(1,(download!$B$4:$B$6=B1887)*(download!$D$4:$D$6="lookup"),0)),"")</f>
        <v/>
      </c>
      <c r="AP1887" s="74" t="str">
        <f t="array" ref="AP1887">IFERROR(INDEX(download!$C$7:$C$11,MATCH(1,(download!$B$7:$B$11=D1887)*(download!$D$7:$D$11="lookup"),0)),"")</f>
        <v/>
      </c>
      <c r="AQ1887" s="74" t="str">
        <f t="array" ref="AQ1887">IFERROR(INDEX(download!$C$12:$C$17,MATCH(1,(download!$B$12:$B$17=E1887)*(download!$D$12:$D$17="lookup"),0)),"")</f>
        <v/>
      </c>
      <c r="AR1887" s="74" t="str">
        <f t="array" ref="AR1887">IFERROR(INDEX(download!$C$43:$C$45,MATCH(1,(download!$B$43:$B$45=H1887)*(download!$D$43:$D$45="lookup"),0)),"")</f>
        <v/>
      </c>
      <c r="AS1887" s="74" t="str">
        <f t="array" ref="AS1887">IFERROR(INDEX(download!$C$18:$C$19,MATCH(1,(download!$B$18:$B$19=S1887)*(download!$D$18:$D$19="lookup"),0)),"")</f>
        <v/>
      </c>
      <c r="AT1887" s="74" t="str">
        <f t="array" ref="AT1887">IFERROR(INDEX(download!$C$20:$C$25,MATCH(1,(download!$B$20:$B$25=T1887)*(download!$D$20:$D$25="lookup"),0)),"")</f>
        <v/>
      </c>
      <c r="AU1887" s="74" t="str">
        <f t="array" ref="AU1887">IFERROR(INDEX(download!$C$26:$C$27,MATCH(1,(download!$B$26:$B$27=Z1887)*(download!$D$26:$D$27="lookup"),0)),"")</f>
        <v/>
      </c>
      <c r="AV1887" s="74" t="str">
        <f t="array" ref="AV1887">IFERROR(INDEX(download!$C$28:$C$42,MATCH(1,(download!$B$28:$B$42=AA1887)*(download!$D$28:$D$42="lookup"),0)),"")</f>
        <v/>
      </c>
      <c r="AW1887" s="74" t="str">
        <f t="array" ref="AW1887">IFERROR(INDEX(download!$C$54:$C$55,MATCH(1,(download!$B$54:$B$55=AG1887)*(download!$D$54:$D$55="lookup"),0)),"")</f>
        <v/>
      </c>
      <c r="AX1887" s="74" t="str">
        <f t="array" ref="AX1887">IFERROR(INDEX(download!$C$46:$C$53,MATCH(1,(download!$B$46:$B$53=AH1887)*(download!$D$46:$D$53="lookup"),0)),"")</f>
        <v/>
      </c>
    </row>
    <row r="1888" spans="1:50" x14ac:dyDescent="0.25">
      <c r="A1888" s="64"/>
      <c r="B1888" s="65"/>
      <c r="C1888" s="66"/>
      <c r="D1888" s="65"/>
      <c r="E1888" s="65"/>
      <c r="F1888" s="67"/>
      <c r="G1888" s="67"/>
      <c r="H1888" s="67"/>
      <c r="I1888" s="65"/>
      <c r="J1888" s="68"/>
      <c r="K1888" s="68"/>
      <c r="L1888" s="68"/>
      <c r="M1888" s="84"/>
      <c r="N1888" s="84"/>
      <c r="O1888" s="69"/>
      <c r="P1888" s="69"/>
      <c r="Q1888" s="70"/>
      <c r="R1888" s="70"/>
      <c r="S1888" s="71"/>
      <c r="T1888" s="71"/>
      <c r="U1888" s="71"/>
      <c r="V1888" s="71"/>
      <c r="W1888" s="71"/>
      <c r="X1888" s="71"/>
      <c r="Y1888" s="71"/>
      <c r="Z1888" s="86"/>
      <c r="AA1888" s="72"/>
      <c r="AB1888" s="72"/>
      <c r="AC1888" s="72"/>
      <c r="AD1888" s="72"/>
      <c r="AE1888" s="72"/>
      <c r="AF1888" s="72"/>
      <c r="AG1888" s="72"/>
      <c r="AH1888" s="86"/>
      <c r="AI1888" s="73"/>
      <c r="AJ1888" s="80" t="str">
        <f>IF(AND(B1888&lt;&gt;"Affordable Housing",OR(K1888="",L1888="")),"",VLOOKUP(L1888&amp;"-"&amp;K1888,'Household Income Limits'!$A:$L,12,FALSE))</f>
        <v/>
      </c>
      <c r="AK1888" s="81" t="str">
        <f>IF(AJ1888="","",AI1888/VLOOKUP(L1888&amp;"-"&amp;K1888,'Household Income Limits'!$A:$L,11,FALSE))</f>
        <v/>
      </c>
      <c r="AL1888" s="82" t="str">
        <f t="shared" ca="1" si="87"/>
        <v/>
      </c>
      <c r="AM1888" s="83" t="str">
        <f t="shared" ca="1" si="88"/>
        <v/>
      </c>
      <c r="AN1888" s="82" t="str">
        <f t="shared" si="89"/>
        <v/>
      </c>
      <c r="AO1888" s="74" t="str">
        <f t="array" ref="AO1888">IFERROR(INDEX(download!$C$4:$C$6,MATCH(1,(download!$B$4:$B$6=B1888)*(download!$D$4:$D$6="lookup"),0)),"")</f>
        <v/>
      </c>
      <c r="AP1888" s="74" t="str">
        <f t="array" ref="AP1888">IFERROR(INDEX(download!$C$7:$C$11,MATCH(1,(download!$B$7:$B$11=D1888)*(download!$D$7:$D$11="lookup"),0)),"")</f>
        <v/>
      </c>
      <c r="AQ1888" s="74" t="str">
        <f t="array" ref="AQ1888">IFERROR(INDEX(download!$C$12:$C$17,MATCH(1,(download!$B$12:$B$17=E1888)*(download!$D$12:$D$17="lookup"),0)),"")</f>
        <v/>
      </c>
      <c r="AR1888" s="74" t="str">
        <f t="array" ref="AR1888">IFERROR(INDEX(download!$C$43:$C$45,MATCH(1,(download!$B$43:$B$45=H1888)*(download!$D$43:$D$45="lookup"),0)),"")</f>
        <v/>
      </c>
      <c r="AS1888" s="74" t="str">
        <f t="array" ref="AS1888">IFERROR(INDEX(download!$C$18:$C$19,MATCH(1,(download!$B$18:$B$19=S1888)*(download!$D$18:$D$19="lookup"),0)),"")</f>
        <v/>
      </c>
      <c r="AT1888" s="74" t="str">
        <f t="array" ref="AT1888">IFERROR(INDEX(download!$C$20:$C$25,MATCH(1,(download!$B$20:$B$25=T1888)*(download!$D$20:$D$25="lookup"),0)),"")</f>
        <v/>
      </c>
      <c r="AU1888" s="74" t="str">
        <f t="array" ref="AU1888">IFERROR(INDEX(download!$C$26:$C$27,MATCH(1,(download!$B$26:$B$27=Z1888)*(download!$D$26:$D$27="lookup"),0)),"")</f>
        <v/>
      </c>
      <c r="AV1888" s="74" t="str">
        <f t="array" ref="AV1888">IFERROR(INDEX(download!$C$28:$C$42,MATCH(1,(download!$B$28:$B$42=AA1888)*(download!$D$28:$D$42="lookup"),0)),"")</f>
        <v/>
      </c>
      <c r="AW1888" s="74" t="str">
        <f t="array" ref="AW1888">IFERROR(INDEX(download!$C$54:$C$55,MATCH(1,(download!$B$54:$B$55=AG1888)*(download!$D$54:$D$55="lookup"),0)),"")</f>
        <v/>
      </c>
      <c r="AX1888" s="74" t="str">
        <f t="array" ref="AX1888">IFERROR(INDEX(download!$C$46:$C$53,MATCH(1,(download!$B$46:$B$53=AH1888)*(download!$D$46:$D$53="lookup"),0)),"")</f>
        <v/>
      </c>
    </row>
    <row r="1889" spans="1:50" x14ac:dyDescent="0.25">
      <c r="A1889" s="64"/>
      <c r="B1889" s="65"/>
      <c r="C1889" s="66"/>
      <c r="D1889" s="65"/>
      <c r="E1889" s="65"/>
      <c r="F1889" s="67"/>
      <c r="G1889" s="67"/>
      <c r="H1889" s="67"/>
      <c r="I1889" s="65"/>
      <c r="J1889" s="68"/>
      <c r="K1889" s="68"/>
      <c r="L1889" s="68"/>
      <c r="M1889" s="84"/>
      <c r="N1889" s="84"/>
      <c r="O1889" s="69"/>
      <c r="P1889" s="69"/>
      <c r="Q1889" s="70"/>
      <c r="R1889" s="70"/>
      <c r="S1889" s="71"/>
      <c r="T1889" s="71"/>
      <c r="U1889" s="71"/>
      <c r="V1889" s="71"/>
      <c r="W1889" s="71"/>
      <c r="X1889" s="71"/>
      <c r="Y1889" s="71"/>
      <c r="Z1889" s="86"/>
      <c r="AA1889" s="72"/>
      <c r="AB1889" s="72"/>
      <c r="AC1889" s="72"/>
      <c r="AD1889" s="72"/>
      <c r="AE1889" s="72"/>
      <c r="AF1889" s="72"/>
      <c r="AG1889" s="72"/>
      <c r="AH1889" s="86"/>
      <c r="AI1889" s="73"/>
      <c r="AJ1889" s="80" t="str">
        <f>IF(AND(B1889&lt;&gt;"Affordable Housing",OR(K1889="",L1889="")),"",VLOOKUP(L1889&amp;"-"&amp;K1889,'Household Income Limits'!$A:$L,12,FALSE))</f>
        <v/>
      </c>
      <c r="AK1889" s="81" t="str">
        <f>IF(AJ1889="","",AI1889/VLOOKUP(L1889&amp;"-"&amp;K1889,'Household Income Limits'!$A:$L,11,FALSE))</f>
        <v/>
      </c>
      <c r="AL1889" s="82" t="str">
        <f t="shared" ca="1" si="87"/>
        <v/>
      </c>
      <c r="AM1889" s="83" t="str">
        <f t="shared" ca="1" si="88"/>
        <v/>
      </c>
      <c r="AN1889" s="82" t="str">
        <f t="shared" si="89"/>
        <v/>
      </c>
      <c r="AO1889" s="74" t="str">
        <f t="array" ref="AO1889">IFERROR(INDEX(download!$C$4:$C$6,MATCH(1,(download!$B$4:$B$6=B1889)*(download!$D$4:$D$6="lookup"),0)),"")</f>
        <v/>
      </c>
      <c r="AP1889" s="74" t="str">
        <f t="array" ref="AP1889">IFERROR(INDEX(download!$C$7:$C$11,MATCH(1,(download!$B$7:$B$11=D1889)*(download!$D$7:$D$11="lookup"),0)),"")</f>
        <v/>
      </c>
      <c r="AQ1889" s="74" t="str">
        <f t="array" ref="AQ1889">IFERROR(INDEX(download!$C$12:$C$17,MATCH(1,(download!$B$12:$B$17=E1889)*(download!$D$12:$D$17="lookup"),0)),"")</f>
        <v/>
      </c>
      <c r="AR1889" s="74" t="str">
        <f t="array" ref="AR1889">IFERROR(INDEX(download!$C$43:$C$45,MATCH(1,(download!$B$43:$B$45=H1889)*(download!$D$43:$D$45="lookup"),0)),"")</f>
        <v/>
      </c>
      <c r="AS1889" s="74" t="str">
        <f t="array" ref="AS1889">IFERROR(INDEX(download!$C$18:$C$19,MATCH(1,(download!$B$18:$B$19=S1889)*(download!$D$18:$D$19="lookup"),0)),"")</f>
        <v/>
      </c>
      <c r="AT1889" s="74" t="str">
        <f t="array" ref="AT1889">IFERROR(INDEX(download!$C$20:$C$25,MATCH(1,(download!$B$20:$B$25=T1889)*(download!$D$20:$D$25="lookup"),0)),"")</f>
        <v/>
      </c>
      <c r="AU1889" s="74" t="str">
        <f t="array" ref="AU1889">IFERROR(INDEX(download!$C$26:$C$27,MATCH(1,(download!$B$26:$B$27=Z1889)*(download!$D$26:$D$27="lookup"),0)),"")</f>
        <v/>
      </c>
      <c r="AV1889" s="74" t="str">
        <f t="array" ref="AV1889">IFERROR(INDEX(download!$C$28:$C$42,MATCH(1,(download!$B$28:$B$42=AA1889)*(download!$D$28:$D$42="lookup"),0)),"")</f>
        <v/>
      </c>
      <c r="AW1889" s="74" t="str">
        <f t="array" ref="AW1889">IFERROR(INDEX(download!$C$54:$C$55,MATCH(1,(download!$B$54:$B$55=AG1889)*(download!$D$54:$D$55="lookup"),0)),"")</f>
        <v/>
      </c>
      <c r="AX1889" s="74" t="str">
        <f t="array" ref="AX1889">IFERROR(INDEX(download!$C$46:$C$53,MATCH(1,(download!$B$46:$B$53=AH1889)*(download!$D$46:$D$53="lookup"),0)),"")</f>
        <v/>
      </c>
    </row>
    <row r="1890" spans="1:50" x14ac:dyDescent="0.25">
      <c r="A1890" s="64"/>
      <c r="B1890" s="65"/>
      <c r="C1890" s="66"/>
      <c r="D1890" s="65"/>
      <c r="E1890" s="65"/>
      <c r="F1890" s="67"/>
      <c r="G1890" s="67"/>
      <c r="H1890" s="67"/>
      <c r="I1890" s="65"/>
      <c r="J1890" s="68"/>
      <c r="K1890" s="68"/>
      <c r="L1890" s="68"/>
      <c r="M1890" s="84"/>
      <c r="N1890" s="84"/>
      <c r="O1890" s="69"/>
      <c r="P1890" s="69"/>
      <c r="Q1890" s="70"/>
      <c r="R1890" s="70"/>
      <c r="S1890" s="71"/>
      <c r="T1890" s="71"/>
      <c r="U1890" s="71"/>
      <c r="V1890" s="71"/>
      <c r="W1890" s="71"/>
      <c r="X1890" s="71"/>
      <c r="Y1890" s="71"/>
      <c r="Z1890" s="86"/>
      <c r="AA1890" s="72"/>
      <c r="AB1890" s="72"/>
      <c r="AC1890" s="72"/>
      <c r="AD1890" s="72"/>
      <c r="AE1890" s="72"/>
      <c r="AF1890" s="72"/>
      <c r="AG1890" s="72"/>
      <c r="AH1890" s="86"/>
      <c r="AI1890" s="73"/>
      <c r="AJ1890" s="80" t="str">
        <f>IF(AND(B1890&lt;&gt;"Affordable Housing",OR(K1890="",L1890="")),"",VLOOKUP(L1890&amp;"-"&amp;K1890,'Household Income Limits'!$A:$L,12,FALSE))</f>
        <v/>
      </c>
      <c r="AK1890" s="81" t="str">
        <f>IF(AJ1890="","",AI1890/VLOOKUP(L1890&amp;"-"&amp;K1890,'Household Income Limits'!$A:$L,11,FALSE))</f>
        <v/>
      </c>
      <c r="AL1890" s="82" t="str">
        <f t="shared" ca="1" si="87"/>
        <v/>
      </c>
      <c r="AM1890" s="83" t="str">
        <f t="shared" ca="1" si="88"/>
        <v/>
      </c>
      <c r="AN1890" s="82" t="str">
        <f t="shared" si="89"/>
        <v/>
      </c>
      <c r="AO1890" s="74" t="str">
        <f t="array" ref="AO1890">IFERROR(INDEX(download!$C$4:$C$6,MATCH(1,(download!$B$4:$B$6=B1890)*(download!$D$4:$D$6="lookup"),0)),"")</f>
        <v/>
      </c>
      <c r="AP1890" s="74" t="str">
        <f t="array" ref="AP1890">IFERROR(INDEX(download!$C$7:$C$11,MATCH(1,(download!$B$7:$B$11=D1890)*(download!$D$7:$D$11="lookup"),0)),"")</f>
        <v/>
      </c>
      <c r="AQ1890" s="74" t="str">
        <f t="array" ref="AQ1890">IFERROR(INDEX(download!$C$12:$C$17,MATCH(1,(download!$B$12:$B$17=E1890)*(download!$D$12:$D$17="lookup"),0)),"")</f>
        <v/>
      </c>
      <c r="AR1890" s="74" t="str">
        <f t="array" ref="AR1890">IFERROR(INDEX(download!$C$43:$C$45,MATCH(1,(download!$B$43:$B$45=H1890)*(download!$D$43:$D$45="lookup"),0)),"")</f>
        <v/>
      </c>
      <c r="AS1890" s="74" t="str">
        <f t="array" ref="AS1890">IFERROR(INDEX(download!$C$18:$C$19,MATCH(1,(download!$B$18:$B$19=S1890)*(download!$D$18:$D$19="lookup"),0)),"")</f>
        <v/>
      </c>
      <c r="AT1890" s="74" t="str">
        <f t="array" ref="AT1890">IFERROR(INDEX(download!$C$20:$C$25,MATCH(1,(download!$B$20:$B$25=T1890)*(download!$D$20:$D$25="lookup"),0)),"")</f>
        <v/>
      </c>
      <c r="AU1890" s="74" t="str">
        <f t="array" ref="AU1890">IFERROR(INDEX(download!$C$26:$C$27,MATCH(1,(download!$B$26:$B$27=Z1890)*(download!$D$26:$D$27="lookup"),0)),"")</f>
        <v/>
      </c>
      <c r="AV1890" s="74" t="str">
        <f t="array" ref="AV1890">IFERROR(INDEX(download!$C$28:$C$42,MATCH(1,(download!$B$28:$B$42=AA1890)*(download!$D$28:$D$42="lookup"),0)),"")</f>
        <v/>
      </c>
      <c r="AW1890" s="74" t="str">
        <f t="array" ref="AW1890">IFERROR(INDEX(download!$C$54:$C$55,MATCH(1,(download!$B$54:$B$55=AG1890)*(download!$D$54:$D$55="lookup"),0)),"")</f>
        <v/>
      </c>
      <c r="AX1890" s="74" t="str">
        <f t="array" ref="AX1890">IFERROR(INDEX(download!$C$46:$C$53,MATCH(1,(download!$B$46:$B$53=AH1890)*(download!$D$46:$D$53="lookup"),0)),"")</f>
        <v/>
      </c>
    </row>
    <row r="1891" spans="1:50" x14ac:dyDescent="0.25">
      <c r="A1891" s="64"/>
      <c r="B1891" s="65"/>
      <c r="C1891" s="66"/>
      <c r="D1891" s="65"/>
      <c r="E1891" s="65"/>
      <c r="F1891" s="67"/>
      <c r="G1891" s="67"/>
      <c r="H1891" s="67"/>
      <c r="I1891" s="65"/>
      <c r="J1891" s="68"/>
      <c r="K1891" s="68"/>
      <c r="L1891" s="68"/>
      <c r="M1891" s="84"/>
      <c r="N1891" s="84"/>
      <c r="O1891" s="69"/>
      <c r="P1891" s="69"/>
      <c r="Q1891" s="70"/>
      <c r="R1891" s="70"/>
      <c r="S1891" s="71"/>
      <c r="T1891" s="71"/>
      <c r="U1891" s="71"/>
      <c r="V1891" s="71"/>
      <c r="W1891" s="71"/>
      <c r="X1891" s="71"/>
      <c r="Y1891" s="71"/>
      <c r="Z1891" s="86"/>
      <c r="AA1891" s="72"/>
      <c r="AB1891" s="72"/>
      <c r="AC1891" s="72"/>
      <c r="AD1891" s="72"/>
      <c r="AE1891" s="72"/>
      <c r="AF1891" s="72"/>
      <c r="AG1891" s="72"/>
      <c r="AH1891" s="86"/>
      <c r="AI1891" s="73"/>
      <c r="AJ1891" s="80" t="str">
        <f>IF(AND(B1891&lt;&gt;"Affordable Housing",OR(K1891="",L1891="")),"",VLOOKUP(L1891&amp;"-"&amp;K1891,'Household Income Limits'!$A:$L,12,FALSE))</f>
        <v/>
      </c>
      <c r="AK1891" s="81" t="str">
        <f>IF(AJ1891="","",AI1891/VLOOKUP(L1891&amp;"-"&amp;K1891,'Household Income Limits'!$A:$L,11,FALSE))</f>
        <v/>
      </c>
      <c r="AL1891" s="82" t="str">
        <f t="shared" ca="1" si="87"/>
        <v/>
      </c>
      <c r="AM1891" s="83" t="str">
        <f t="shared" ca="1" si="88"/>
        <v/>
      </c>
      <c r="AN1891" s="82" t="str">
        <f t="shared" si="89"/>
        <v/>
      </c>
      <c r="AO1891" s="74" t="str">
        <f t="array" ref="AO1891">IFERROR(INDEX(download!$C$4:$C$6,MATCH(1,(download!$B$4:$B$6=B1891)*(download!$D$4:$D$6="lookup"),0)),"")</f>
        <v/>
      </c>
      <c r="AP1891" s="74" t="str">
        <f t="array" ref="AP1891">IFERROR(INDEX(download!$C$7:$C$11,MATCH(1,(download!$B$7:$B$11=D1891)*(download!$D$7:$D$11="lookup"),0)),"")</f>
        <v/>
      </c>
      <c r="AQ1891" s="74" t="str">
        <f t="array" ref="AQ1891">IFERROR(INDEX(download!$C$12:$C$17,MATCH(1,(download!$B$12:$B$17=E1891)*(download!$D$12:$D$17="lookup"),0)),"")</f>
        <v/>
      </c>
      <c r="AR1891" s="74" t="str">
        <f t="array" ref="AR1891">IFERROR(INDEX(download!$C$43:$C$45,MATCH(1,(download!$B$43:$B$45=H1891)*(download!$D$43:$D$45="lookup"),0)),"")</f>
        <v/>
      </c>
      <c r="AS1891" s="74" t="str">
        <f t="array" ref="AS1891">IFERROR(INDEX(download!$C$18:$C$19,MATCH(1,(download!$B$18:$B$19=S1891)*(download!$D$18:$D$19="lookup"),0)),"")</f>
        <v/>
      </c>
      <c r="AT1891" s="74" t="str">
        <f t="array" ref="AT1891">IFERROR(INDEX(download!$C$20:$C$25,MATCH(1,(download!$B$20:$B$25=T1891)*(download!$D$20:$D$25="lookup"),0)),"")</f>
        <v/>
      </c>
      <c r="AU1891" s="74" t="str">
        <f t="array" ref="AU1891">IFERROR(INDEX(download!$C$26:$C$27,MATCH(1,(download!$B$26:$B$27=Z1891)*(download!$D$26:$D$27="lookup"),0)),"")</f>
        <v/>
      </c>
      <c r="AV1891" s="74" t="str">
        <f t="array" ref="AV1891">IFERROR(INDEX(download!$C$28:$C$42,MATCH(1,(download!$B$28:$B$42=AA1891)*(download!$D$28:$D$42="lookup"),0)),"")</f>
        <v/>
      </c>
      <c r="AW1891" s="74" t="str">
        <f t="array" ref="AW1891">IFERROR(INDEX(download!$C$54:$C$55,MATCH(1,(download!$B$54:$B$55=AG1891)*(download!$D$54:$D$55="lookup"),0)),"")</f>
        <v/>
      </c>
      <c r="AX1891" s="74" t="str">
        <f t="array" ref="AX1891">IFERROR(INDEX(download!$C$46:$C$53,MATCH(1,(download!$B$46:$B$53=AH1891)*(download!$D$46:$D$53="lookup"),0)),"")</f>
        <v/>
      </c>
    </row>
    <row r="1892" spans="1:50" x14ac:dyDescent="0.25">
      <c r="A1892" s="64"/>
      <c r="B1892" s="65"/>
      <c r="C1892" s="66"/>
      <c r="D1892" s="65"/>
      <c r="E1892" s="65"/>
      <c r="F1892" s="67"/>
      <c r="G1892" s="67"/>
      <c r="H1892" s="67"/>
      <c r="I1892" s="65"/>
      <c r="J1892" s="68"/>
      <c r="K1892" s="68"/>
      <c r="L1892" s="68"/>
      <c r="M1892" s="84"/>
      <c r="N1892" s="84"/>
      <c r="O1892" s="69"/>
      <c r="P1892" s="69"/>
      <c r="Q1892" s="70"/>
      <c r="R1892" s="70"/>
      <c r="S1892" s="71"/>
      <c r="T1892" s="71"/>
      <c r="U1892" s="71"/>
      <c r="V1892" s="71"/>
      <c r="W1892" s="71"/>
      <c r="X1892" s="71"/>
      <c r="Y1892" s="71"/>
      <c r="Z1892" s="86"/>
      <c r="AA1892" s="72"/>
      <c r="AB1892" s="72"/>
      <c r="AC1892" s="72"/>
      <c r="AD1892" s="72"/>
      <c r="AE1892" s="72"/>
      <c r="AF1892" s="72"/>
      <c r="AG1892" s="72"/>
      <c r="AH1892" s="86"/>
      <c r="AI1892" s="73"/>
      <c r="AJ1892" s="80" t="str">
        <f>IF(AND(B1892&lt;&gt;"Affordable Housing",OR(K1892="",L1892="")),"",VLOOKUP(L1892&amp;"-"&amp;K1892,'Household Income Limits'!$A:$L,12,FALSE))</f>
        <v/>
      </c>
      <c r="AK1892" s="81" t="str">
        <f>IF(AJ1892="","",AI1892/VLOOKUP(L1892&amp;"-"&amp;K1892,'Household Income Limits'!$A:$L,11,FALSE))</f>
        <v/>
      </c>
      <c r="AL1892" s="82" t="str">
        <f t="shared" ca="1" si="87"/>
        <v/>
      </c>
      <c r="AM1892" s="83" t="str">
        <f t="shared" ca="1" si="88"/>
        <v/>
      </c>
      <c r="AN1892" s="82" t="str">
        <f t="shared" si="89"/>
        <v/>
      </c>
      <c r="AO1892" s="74" t="str">
        <f t="array" ref="AO1892">IFERROR(INDEX(download!$C$4:$C$6,MATCH(1,(download!$B$4:$B$6=B1892)*(download!$D$4:$D$6="lookup"),0)),"")</f>
        <v/>
      </c>
      <c r="AP1892" s="74" t="str">
        <f t="array" ref="AP1892">IFERROR(INDEX(download!$C$7:$C$11,MATCH(1,(download!$B$7:$B$11=D1892)*(download!$D$7:$D$11="lookup"),0)),"")</f>
        <v/>
      </c>
      <c r="AQ1892" s="74" t="str">
        <f t="array" ref="AQ1892">IFERROR(INDEX(download!$C$12:$C$17,MATCH(1,(download!$B$12:$B$17=E1892)*(download!$D$12:$D$17="lookup"),0)),"")</f>
        <v/>
      </c>
      <c r="AR1892" s="74" t="str">
        <f t="array" ref="AR1892">IFERROR(INDEX(download!$C$43:$C$45,MATCH(1,(download!$B$43:$B$45=H1892)*(download!$D$43:$D$45="lookup"),0)),"")</f>
        <v/>
      </c>
      <c r="AS1892" s="74" t="str">
        <f t="array" ref="AS1892">IFERROR(INDEX(download!$C$18:$C$19,MATCH(1,(download!$B$18:$B$19=S1892)*(download!$D$18:$D$19="lookup"),0)),"")</f>
        <v/>
      </c>
      <c r="AT1892" s="74" t="str">
        <f t="array" ref="AT1892">IFERROR(INDEX(download!$C$20:$C$25,MATCH(1,(download!$B$20:$B$25=T1892)*(download!$D$20:$D$25="lookup"),0)),"")</f>
        <v/>
      </c>
      <c r="AU1892" s="74" t="str">
        <f t="array" ref="AU1892">IFERROR(INDEX(download!$C$26:$C$27,MATCH(1,(download!$B$26:$B$27=Z1892)*(download!$D$26:$D$27="lookup"),0)),"")</f>
        <v/>
      </c>
      <c r="AV1892" s="74" t="str">
        <f t="array" ref="AV1892">IFERROR(INDEX(download!$C$28:$C$42,MATCH(1,(download!$B$28:$B$42=AA1892)*(download!$D$28:$D$42="lookup"),0)),"")</f>
        <v/>
      </c>
      <c r="AW1892" s="74" t="str">
        <f t="array" ref="AW1892">IFERROR(INDEX(download!$C$54:$C$55,MATCH(1,(download!$B$54:$B$55=AG1892)*(download!$D$54:$D$55="lookup"),0)),"")</f>
        <v/>
      </c>
      <c r="AX1892" s="74" t="str">
        <f t="array" ref="AX1892">IFERROR(INDEX(download!$C$46:$C$53,MATCH(1,(download!$B$46:$B$53=AH1892)*(download!$D$46:$D$53="lookup"),0)),"")</f>
        <v/>
      </c>
    </row>
    <row r="1893" spans="1:50" x14ac:dyDescent="0.25">
      <c r="A1893" s="64"/>
      <c r="B1893" s="65"/>
      <c r="C1893" s="66"/>
      <c r="D1893" s="65"/>
      <c r="E1893" s="65"/>
      <c r="F1893" s="67"/>
      <c r="G1893" s="67"/>
      <c r="H1893" s="67"/>
      <c r="I1893" s="65"/>
      <c r="J1893" s="68"/>
      <c r="K1893" s="68"/>
      <c r="L1893" s="68"/>
      <c r="M1893" s="84"/>
      <c r="N1893" s="84"/>
      <c r="O1893" s="69"/>
      <c r="P1893" s="69"/>
      <c r="Q1893" s="70"/>
      <c r="R1893" s="70"/>
      <c r="S1893" s="71"/>
      <c r="T1893" s="71"/>
      <c r="U1893" s="71"/>
      <c r="V1893" s="71"/>
      <c r="W1893" s="71"/>
      <c r="X1893" s="71"/>
      <c r="Y1893" s="71"/>
      <c r="Z1893" s="86"/>
      <c r="AA1893" s="72"/>
      <c r="AB1893" s="72"/>
      <c r="AC1893" s="72"/>
      <c r="AD1893" s="72"/>
      <c r="AE1893" s="72"/>
      <c r="AF1893" s="72"/>
      <c r="AG1893" s="72"/>
      <c r="AH1893" s="86"/>
      <c r="AI1893" s="73"/>
      <c r="AJ1893" s="80" t="str">
        <f>IF(AND(B1893&lt;&gt;"Affordable Housing",OR(K1893="",L1893="")),"",VLOOKUP(L1893&amp;"-"&amp;K1893,'Household Income Limits'!$A:$L,12,FALSE))</f>
        <v/>
      </c>
      <c r="AK1893" s="81" t="str">
        <f>IF(AJ1893="","",AI1893/VLOOKUP(L1893&amp;"-"&amp;K1893,'Household Income Limits'!$A:$L,11,FALSE))</f>
        <v/>
      </c>
      <c r="AL1893" s="82" t="str">
        <f t="shared" ca="1" si="87"/>
        <v/>
      </c>
      <c r="AM1893" s="83" t="str">
        <f t="shared" ca="1" si="88"/>
        <v/>
      </c>
      <c r="AN1893" s="82" t="str">
        <f t="shared" si="89"/>
        <v/>
      </c>
      <c r="AO1893" s="74" t="str">
        <f t="array" ref="AO1893">IFERROR(INDEX(download!$C$4:$C$6,MATCH(1,(download!$B$4:$B$6=B1893)*(download!$D$4:$D$6="lookup"),0)),"")</f>
        <v/>
      </c>
      <c r="AP1893" s="74" t="str">
        <f t="array" ref="AP1893">IFERROR(INDEX(download!$C$7:$C$11,MATCH(1,(download!$B$7:$B$11=D1893)*(download!$D$7:$D$11="lookup"),0)),"")</f>
        <v/>
      </c>
      <c r="AQ1893" s="74" t="str">
        <f t="array" ref="AQ1893">IFERROR(INDEX(download!$C$12:$C$17,MATCH(1,(download!$B$12:$B$17=E1893)*(download!$D$12:$D$17="lookup"),0)),"")</f>
        <v/>
      </c>
      <c r="AR1893" s="74" t="str">
        <f t="array" ref="AR1893">IFERROR(INDEX(download!$C$43:$C$45,MATCH(1,(download!$B$43:$B$45=H1893)*(download!$D$43:$D$45="lookup"),0)),"")</f>
        <v/>
      </c>
      <c r="AS1893" s="74" t="str">
        <f t="array" ref="AS1893">IFERROR(INDEX(download!$C$18:$C$19,MATCH(1,(download!$B$18:$B$19=S1893)*(download!$D$18:$D$19="lookup"),0)),"")</f>
        <v/>
      </c>
      <c r="AT1893" s="74" t="str">
        <f t="array" ref="AT1893">IFERROR(INDEX(download!$C$20:$C$25,MATCH(1,(download!$B$20:$B$25=T1893)*(download!$D$20:$D$25="lookup"),0)),"")</f>
        <v/>
      </c>
      <c r="AU1893" s="74" t="str">
        <f t="array" ref="AU1893">IFERROR(INDEX(download!$C$26:$C$27,MATCH(1,(download!$B$26:$B$27=Z1893)*(download!$D$26:$D$27="lookup"),0)),"")</f>
        <v/>
      </c>
      <c r="AV1893" s="74" t="str">
        <f t="array" ref="AV1893">IFERROR(INDEX(download!$C$28:$C$42,MATCH(1,(download!$B$28:$B$42=AA1893)*(download!$D$28:$D$42="lookup"),0)),"")</f>
        <v/>
      </c>
      <c r="AW1893" s="74" t="str">
        <f t="array" ref="AW1893">IFERROR(INDEX(download!$C$54:$C$55,MATCH(1,(download!$B$54:$B$55=AG1893)*(download!$D$54:$D$55="lookup"),0)),"")</f>
        <v/>
      </c>
      <c r="AX1893" s="74" t="str">
        <f t="array" ref="AX1893">IFERROR(INDEX(download!$C$46:$C$53,MATCH(1,(download!$B$46:$B$53=AH1893)*(download!$D$46:$D$53="lookup"),0)),"")</f>
        <v/>
      </c>
    </row>
    <row r="1894" spans="1:50" x14ac:dyDescent="0.25">
      <c r="A1894" s="64"/>
      <c r="B1894" s="65"/>
      <c r="C1894" s="66"/>
      <c r="D1894" s="65"/>
      <c r="E1894" s="65"/>
      <c r="F1894" s="67"/>
      <c r="G1894" s="67"/>
      <c r="H1894" s="67"/>
      <c r="I1894" s="65"/>
      <c r="J1894" s="68"/>
      <c r="K1894" s="68"/>
      <c r="L1894" s="68"/>
      <c r="M1894" s="84"/>
      <c r="N1894" s="84"/>
      <c r="O1894" s="69"/>
      <c r="P1894" s="69"/>
      <c r="Q1894" s="70"/>
      <c r="R1894" s="70"/>
      <c r="S1894" s="71"/>
      <c r="T1894" s="71"/>
      <c r="U1894" s="71"/>
      <c r="V1894" s="71"/>
      <c r="W1894" s="71"/>
      <c r="X1894" s="71"/>
      <c r="Y1894" s="71"/>
      <c r="Z1894" s="86"/>
      <c r="AA1894" s="72"/>
      <c r="AB1894" s="72"/>
      <c r="AC1894" s="72"/>
      <c r="AD1894" s="72"/>
      <c r="AE1894" s="72"/>
      <c r="AF1894" s="72"/>
      <c r="AG1894" s="72"/>
      <c r="AH1894" s="86"/>
      <c r="AI1894" s="73"/>
      <c r="AJ1894" s="80" t="str">
        <f>IF(AND(B1894&lt;&gt;"Affordable Housing",OR(K1894="",L1894="")),"",VLOOKUP(L1894&amp;"-"&amp;K1894,'Household Income Limits'!$A:$L,12,FALSE))</f>
        <v/>
      </c>
      <c r="AK1894" s="81" t="str">
        <f>IF(AJ1894="","",AI1894/VLOOKUP(L1894&amp;"-"&amp;K1894,'Household Income Limits'!$A:$L,11,FALSE))</f>
        <v/>
      </c>
      <c r="AL1894" s="82" t="str">
        <f t="shared" ca="1" si="87"/>
        <v/>
      </c>
      <c r="AM1894" s="83" t="str">
        <f t="shared" ca="1" si="88"/>
        <v/>
      </c>
      <c r="AN1894" s="82" t="str">
        <f t="shared" si="89"/>
        <v/>
      </c>
      <c r="AO1894" s="74" t="str">
        <f t="array" ref="AO1894">IFERROR(INDEX(download!$C$4:$C$6,MATCH(1,(download!$B$4:$B$6=B1894)*(download!$D$4:$D$6="lookup"),0)),"")</f>
        <v/>
      </c>
      <c r="AP1894" s="74" t="str">
        <f t="array" ref="AP1894">IFERROR(INDEX(download!$C$7:$C$11,MATCH(1,(download!$B$7:$B$11=D1894)*(download!$D$7:$D$11="lookup"),0)),"")</f>
        <v/>
      </c>
      <c r="AQ1894" s="74" t="str">
        <f t="array" ref="AQ1894">IFERROR(INDEX(download!$C$12:$C$17,MATCH(1,(download!$B$12:$B$17=E1894)*(download!$D$12:$D$17="lookup"),0)),"")</f>
        <v/>
      </c>
      <c r="AR1894" s="74" t="str">
        <f t="array" ref="AR1894">IFERROR(INDEX(download!$C$43:$C$45,MATCH(1,(download!$B$43:$B$45=H1894)*(download!$D$43:$D$45="lookup"),0)),"")</f>
        <v/>
      </c>
      <c r="AS1894" s="74" t="str">
        <f t="array" ref="AS1894">IFERROR(INDEX(download!$C$18:$C$19,MATCH(1,(download!$B$18:$B$19=S1894)*(download!$D$18:$D$19="lookup"),0)),"")</f>
        <v/>
      </c>
      <c r="AT1894" s="74" t="str">
        <f t="array" ref="AT1894">IFERROR(INDEX(download!$C$20:$C$25,MATCH(1,(download!$B$20:$B$25=T1894)*(download!$D$20:$D$25="lookup"),0)),"")</f>
        <v/>
      </c>
      <c r="AU1894" s="74" t="str">
        <f t="array" ref="AU1894">IFERROR(INDEX(download!$C$26:$C$27,MATCH(1,(download!$B$26:$B$27=Z1894)*(download!$D$26:$D$27="lookup"),0)),"")</f>
        <v/>
      </c>
      <c r="AV1894" s="74" t="str">
        <f t="array" ref="AV1894">IFERROR(INDEX(download!$C$28:$C$42,MATCH(1,(download!$B$28:$B$42=AA1894)*(download!$D$28:$D$42="lookup"),0)),"")</f>
        <v/>
      </c>
      <c r="AW1894" s="74" t="str">
        <f t="array" ref="AW1894">IFERROR(INDEX(download!$C$54:$C$55,MATCH(1,(download!$B$54:$B$55=AG1894)*(download!$D$54:$D$55="lookup"),0)),"")</f>
        <v/>
      </c>
      <c r="AX1894" s="74" t="str">
        <f t="array" ref="AX1894">IFERROR(INDEX(download!$C$46:$C$53,MATCH(1,(download!$B$46:$B$53=AH1894)*(download!$D$46:$D$53="lookup"),0)),"")</f>
        <v/>
      </c>
    </row>
    <row r="1895" spans="1:50" x14ac:dyDescent="0.25">
      <c r="A1895" s="64"/>
      <c r="B1895" s="65"/>
      <c r="C1895" s="66"/>
      <c r="D1895" s="65"/>
      <c r="E1895" s="65"/>
      <c r="F1895" s="67"/>
      <c r="G1895" s="67"/>
      <c r="H1895" s="67"/>
      <c r="I1895" s="65"/>
      <c r="J1895" s="68"/>
      <c r="K1895" s="68"/>
      <c r="L1895" s="68"/>
      <c r="M1895" s="84"/>
      <c r="N1895" s="84"/>
      <c r="O1895" s="69"/>
      <c r="P1895" s="69"/>
      <c r="Q1895" s="70"/>
      <c r="R1895" s="70"/>
      <c r="S1895" s="71"/>
      <c r="T1895" s="71"/>
      <c r="U1895" s="71"/>
      <c r="V1895" s="71"/>
      <c r="W1895" s="71"/>
      <c r="X1895" s="71"/>
      <c r="Y1895" s="71"/>
      <c r="Z1895" s="86"/>
      <c r="AA1895" s="72"/>
      <c r="AB1895" s="72"/>
      <c r="AC1895" s="72"/>
      <c r="AD1895" s="72"/>
      <c r="AE1895" s="72"/>
      <c r="AF1895" s="72"/>
      <c r="AG1895" s="72"/>
      <c r="AH1895" s="86"/>
      <c r="AI1895" s="73"/>
      <c r="AJ1895" s="80" t="str">
        <f>IF(AND(B1895&lt;&gt;"Affordable Housing",OR(K1895="",L1895="")),"",VLOOKUP(L1895&amp;"-"&amp;K1895,'Household Income Limits'!$A:$L,12,FALSE))</f>
        <v/>
      </c>
      <c r="AK1895" s="81" t="str">
        <f>IF(AJ1895="","",AI1895/VLOOKUP(L1895&amp;"-"&amp;K1895,'Household Income Limits'!$A:$L,11,FALSE))</f>
        <v/>
      </c>
      <c r="AL1895" s="82" t="str">
        <f t="shared" ca="1" si="87"/>
        <v/>
      </c>
      <c r="AM1895" s="83" t="str">
        <f t="shared" ca="1" si="88"/>
        <v/>
      </c>
      <c r="AN1895" s="82" t="str">
        <f t="shared" si="89"/>
        <v/>
      </c>
      <c r="AO1895" s="74" t="str">
        <f t="array" ref="AO1895">IFERROR(INDEX(download!$C$4:$C$6,MATCH(1,(download!$B$4:$B$6=B1895)*(download!$D$4:$D$6="lookup"),0)),"")</f>
        <v/>
      </c>
      <c r="AP1895" s="74" t="str">
        <f t="array" ref="AP1895">IFERROR(INDEX(download!$C$7:$C$11,MATCH(1,(download!$B$7:$B$11=D1895)*(download!$D$7:$D$11="lookup"),0)),"")</f>
        <v/>
      </c>
      <c r="AQ1895" s="74" t="str">
        <f t="array" ref="AQ1895">IFERROR(INDEX(download!$C$12:$C$17,MATCH(1,(download!$B$12:$B$17=E1895)*(download!$D$12:$D$17="lookup"),0)),"")</f>
        <v/>
      </c>
      <c r="AR1895" s="74" t="str">
        <f t="array" ref="AR1895">IFERROR(INDEX(download!$C$43:$C$45,MATCH(1,(download!$B$43:$B$45=H1895)*(download!$D$43:$D$45="lookup"),0)),"")</f>
        <v/>
      </c>
      <c r="AS1895" s="74" t="str">
        <f t="array" ref="AS1895">IFERROR(INDEX(download!$C$18:$C$19,MATCH(1,(download!$B$18:$B$19=S1895)*(download!$D$18:$D$19="lookup"),0)),"")</f>
        <v/>
      </c>
      <c r="AT1895" s="74" t="str">
        <f t="array" ref="AT1895">IFERROR(INDEX(download!$C$20:$C$25,MATCH(1,(download!$B$20:$B$25=T1895)*(download!$D$20:$D$25="lookup"),0)),"")</f>
        <v/>
      </c>
      <c r="AU1895" s="74" t="str">
        <f t="array" ref="AU1895">IFERROR(INDEX(download!$C$26:$C$27,MATCH(1,(download!$B$26:$B$27=Z1895)*(download!$D$26:$D$27="lookup"),0)),"")</f>
        <v/>
      </c>
      <c r="AV1895" s="74" t="str">
        <f t="array" ref="AV1895">IFERROR(INDEX(download!$C$28:$C$42,MATCH(1,(download!$B$28:$B$42=AA1895)*(download!$D$28:$D$42="lookup"),0)),"")</f>
        <v/>
      </c>
      <c r="AW1895" s="74" t="str">
        <f t="array" ref="AW1895">IFERROR(INDEX(download!$C$54:$C$55,MATCH(1,(download!$B$54:$B$55=AG1895)*(download!$D$54:$D$55="lookup"),0)),"")</f>
        <v/>
      </c>
      <c r="AX1895" s="74" t="str">
        <f t="array" ref="AX1895">IFERROR(INDEX(download!$C$46:$C$53,MATCH(1,(download!$B$46:$B$53=AH1895)*(download!$D$46:$D$53="lookup"),0)),"")</f>
        <v/>
      </c>
    </row>
    <row r="1896" spans="1:50" x14ac:dyDescent="0.25">
      <c r="A1896" s="64"/>
      <c r="B1896" s="65"/>
      <c r="C1896" s="66"/>
      <c r="D1896" s="65"/>
      <c r="E1896" s="65"/>
      <c r="F1896" s="67"/>
      <c r="G1896" s="67"/>
      <c r="H1896" s="67"/>
      <c r="I1896" s="65"/>
      <c r="J1896" s="68"/>
      <c r="K1896" s="68"/>
      <c r="L1896" s="68"/>
      <c r="M1896" s="84"/>
      <c r="N1896" s="84"/>
      <c r="O1896" s="69"/>
      <c r="P1896" s="69"/>
      <c r="Q1896" s="70"/>
      <c r="R1896" s="70"/>
      <c r="S1896" s="71"/>
      <c r="T1896" s="71"/>
      <c r="U1896" s="71"/>
      <c r="V1896" s="71"/>
      <c r="W1896" s="71"/>
      <c r="X1896" s="71"/>
      <c r="Y1896" s="71"/>
      <c r="Z1896" s="86"/>
      <c r="AA1896" s="72"/>
      <c r="AB1896" s="72"/>
      <c r="AC1896" s="72"/>
      <c r="AD1896" s="72"/>
      <c r="AE1896" s="72"/>
      <c r="AF1896" s="72"/>
      <c r="AG1896" s="72"/>
      <c r="AH1896" s="86"/>
      <c r="AI1896" s="73"/>
      <c r="AJ1896" s="80" t="str">
        <f>IF(AND(B1896&lt;&gt;"Affordable Housing",OR(K1896="",L1896="")),"",VLOOKUP(L1896&amp;"-"&amp;K1896,'Household Income Limits'!$A:$L,12,FALSE))</f>
        <v/>
      </c>
      <c r="AK1896" s="81" t="str">
        <f>IF(AJ1896="","",AI1896/VLOOKUP(L1896&amp;"-"&amp;K1896,'Household Income Limits'!$A:$L,11,FALSE))</f>
        <v/>
      </c>
      <c r="AL1896" s="82" t="str">
        <f t="shared" ca="1" si="87"/>
        <v/>
      </c>
      <c r="AM1896" s="83" t="str">
        <f t="shared" ca="1" si="88"/>
        <v/>
      </c>
      <c r="AN1896" s="82" t="str">
        <f t="shared" si="89"/>
        <v/>
      </c>
      <c r="AO1896" s="74" t="str">
        <f t="array" ref="AO1896">IFERROR(INDEX(download!$C$4:$C$6,MATCH(1,(download!$B$4:$B$6=B1896)*(download!$D$4:$D$6="lookup"),0)),"")</f>
        <v/>
      </c>
      <c r="AP1896" s="74" t="str">
        <f t="array" ref="AP1896">IFERROR(INDEX(download!$C$7:$C$11,MATCH(1,(download!$B$7:$B$11=D1896)*(download!$D$7:$D$11="lookup"),0)),"")</f>
        <v/>
      </c>
      <c r="AQ1896" s="74" t="str">
        <f t="array" ref="AQ1896">IFERROR(INDEX(download!$C$12:$C$17,MATCH(1,(download!$B$12:$B$17=E1896)*(download!$D$12:$D$17="lookup"),0)),"")</f>
        <v/>
      </c>
      <c r="AR1896" s="74" t="str">
        <f t="array" ref="AR1896">IFERROR(INDEX(download!$C$43:$C$45,MATCH(1,(download!$B$43:$B$45=H1896)*(download!$D$43:$D$45="lookup"),0)),"")</f>
        <v/>
      </c>
      <c r="AS1896" s="74" t="str">
        <f t="array" ref="AS1896">IFERROR(INDEX(download!$C$18:$C$19,MATCH(1,(download!$B$18:$B$19=S1896)*(download!$D$18:$D$19="lookup"),0)),"")</f>
        <v/>
      </c>
      <c r="AT1896" s="74" t="str">
        <f t="array" ref="AT1896">IFERROR(INDEX(download!$C$20:$C$25,MATCH(1,(download!$B$20:$B$25=T1896)*(download!$D$20:$D$25="lookup"),0)),"")</f>
        <v/>
      </c>
      <c r="AU1896" s="74" t="str">
        <f t="array" ref="AU1896">IFERROR(INDEX(download!$C$26:$C$27,MATCH(1,(download!$B$26:$B$27=Z1896)*(download!$D$26:$D$27="lookup"),0)),"")</f>
        <v/>
      </c>
      <c r="AV1896" s="74" t="str">
        <f t="array" ref="AV1896">IFERROR(INDEX(download!$C$28:$C$42,MATCH(1,(download!$B$28:$B$42=AA1896)*(download!$D$28:$D$42="lookup"),0)),"")</f>
        <v/>
      </c>
      <c r="AW1896" s="74" t="str">
        <f t="array" ref="AW1896">IFERROR(INDEX(download!$C$54:$C$55,MATCH(1,(download!$B$54:$B$55=AG1896)*(download!$D$54:$D$55="lookup"),0)),"")</f>
        <v/>
      </c>
      <c r="AX1896" s="74" t="str">
        <f t="array" ref="AX1896">IFERROR(INDEX(download!$C$46:$C$53,MATCH(1,(download!$B$46:$B$53=AH1896)*(download!$D$46:$D$53="lookup"),0)),"")</f>
        <v/>
      </c>
    </row>
    <row r="1897" spans="1:50" x14ac:dyDescent="0.25">
      <c r="A1897" s="64"/>
      <c r="B1897" s="65"/>
      <c r="C1897" s="66"/>
      <c r="D1897" s="65"/>
      <c r="E1897" s="65"/>
      <c r="F1897" s="67"/>
      <c r="G1897" s="67"/>
      <c r="H1897" s="67"/>
      <c r="I1897" s="65"/>
      <c r="J1897" s="68"/>
      <c r="K1897" s="68"/>
      <c r="L1897" s="68"/>
      <c r="M1897" s="84"/>
      <c r="N1897" s="84"/>
      <c r="O1897" s="69"/>
      <c r="P1897" s="69"/>
      <c r="Q1897" s="70"/>
      <c r="R1897" s="70"/>
      <c r="S1897" s="71"/>
      <c r="T1897" s="71"/>
      <c r="U1897" s="71"/>
      <c r="V1897" s="71"/>
      <c r="W1897" s="71"/>
      <c r="X1897" s="71"/>
      <c r="Y1897" s="71"/>
      <c r="Z1897" s="86"/>
      <c r="AA1897" s="72"/>
      <c r="AB1897" s="72"/>
      <c r="AC1897" s="72"/>
      <c r="AD1897" s="72"/>
      <c r="AE1897" s="72"/>
      <c r="AF1897" s="72"/>
      <c r="AG1897" s="72"/>
      <c r="AH1897" s="86"/>
      <c r="AI1897" s="73"/>
      <c r="AJ1897" s="80" t="str">
        <f>IF(AND(B1897&lt;&gt;"Affordable Housing",OR(K1897="",L1897="")),"",VLOOKUP(L1897&amp;"-"&amp;K1897,'Household Income Limits'!$A:$L,12,FALSE))</f>
        <v/>
      </c>
      <c r="AK1897" s="81" t="str">
        <f>IF(AJ1897="","",AI1897/VLOOKUP(L1897&amp;"-"&amp;K1897,'Household Income Limits'!$A:$L,11,FALSE))</f>
        <v/>
      </c>
      <c r="AL1897" s="82" t="str">
        <f t="shared" ref="AL1897:AL1960" ca="1" si="90">IF(B1897="","",IF(TODAY()&lt;=Q1897+90,"Eligible","Expired"))</f>
        <v/>
      </c>
      <c r="AM1897" s="83" t="str">
        <f t="shared" ref="AM1897:AM1960" ca="1" si="91">IF(B1897="","",Q1897+90-TODAY())</f>
        <v/>
      </c>
      <c r="AN1897" s="82" t="str">
        <f t="shared" si="89"/>
        <v/>
      </c>
      <c r="AO1897" s="74" t="str">
        <f t="array" ref="AO1897">IFERROR(INDEX(download!$C$4:$C$6,MATCH(1,(download!$B$4:$B$6=B1897)*(download!$D$4:$D$6="lookup"),0)),"")</f>
        <v/>
      </c>
      <c r="AP1897" s="74" t="str">
        <f t="array" ref="AP1897">IFERROR(INDEX(download!$C$7:$C$11,MATCH(1,(download!$B$7:$B$11=D1897)*(download!$D$7:$D$11="lookup"),0)),"")</f>
        <v/>
      </c>
      <c r="AQ1897" s="74" t="str">
        <f t="array" ref="AQ1897">IFERROR(INDEX(download!$C$12:$C$17,MATCH(1,(download!$B$12:$B$17=E1897)*(download!$D$12:$D$17="lookup"),0)),"")</f>
        <v/>
      </c>
      <c r="AR1897" s="74" t="str">
        <f t="array" ref="AR1897">IFERROR(INDEX(download!$C$43:$C$45,MATCH(1,(download!$B$43:$B$45=H1897)*(download!$D$43:$D$45="lookup"),0)),"")</f>
        <v/>
      </c>
      <c r="AS1897" s="74" t="str">
        <f t="array" ref="AS1897">IFERROR(INDEX(download!$C$18:$C$19,MATCH(1,(download!$B$18:$B$19=S1897)*(download!$D$18:$D$19="lookup"),0)),"")</f>
        <v/>
      </c>
      <c r="AT1897" s="74" t="str">
        <f t="array" ref="AT1897">IFERROR(INDEX(download!$C$20:$C$25,MATCH(1,(download!$B$20:$B$25=T1897)*(download!$D$20:$D$25="lookup"),0)),"")</f>
        <v/>
      </c>
      <c r="AU1897" s="74" t="str">
        <f t="array" ref="AU1897">IFERROR(INDEX(download!$C$26:$C$27,MATCH(1,(download!$B$26:$B$27=Z1897)*(download!$D$26:$D$27="lookup"),0)),"")</f>
        <v/>
      </c>
      <c r="AV1897" s="74" t="str">
        <f t="array" ref="AV1897">IFERROR(INDEX(download!$C$28:$C$42,MATCH(1,(download!$B$28:$B$42=AA1897)*(download!$D$28:$D$42="lookup"),0)),"")</f>
        <v/>
      </c>
      <c r="AW1897" s="74" t="str">
        <f t="array" ref="AW1897">IFERROR(INDEX(download!$C$54:$C$55,MATCH(1,(download!$B$54:$B$55=AG1897)*(download!$D$54:$D$55="lookup"),0)),"")</f>
        <v/>
      </c>
      <c r="AX1897" s="74" t="str">
        <f t="array" ref="AX1897">IFERROR(INDEX(download!$C$46:$C$53,MATCH(1,(download!$B$46:$B$53=AH1897)*(download!$D$46:$D$53="lookup"),0)),"")</f>
        <v/>
      </c>
    </row>
    <row r="1898" spans="1:50" x14ac:dyDescent="0.25">
      <c r="A1898" s="64"/>
      <c r="B1898" s="65"/>
      <c r="C1898" s="66"/>
      <c r="D1898" s="65"/>
      <c r="E1898" s="65"/>
      <c r="F1898" s="67"/>
      <c r="G1898" s="67"/>
      <c r="H1898" s="67"/>
      <c r="I1898" s="65"/>
      <c r="J1898" s="68"/>
      <c r="K1898" s="68"/>
      <c r="L1898" s="68"/>
      <c r="M1898" s="84"/>
      <c r="N1898" s="84"/>
      <c r="O1898" s="69"/>
      <c r="P1898" s="69"/>
      <c r="Q1898" s="70"/>
      <c r="R1898" s="70"/>
      <c r="S1898" s="71"/>
      <c r="T1898" s="71"/>
      <c r="U1898" s="71"/>
      <c r="V1898" s="71"/>
      <c r="W1898" s="71"/>
      <c r="X1898" s="71"/>
      <c r="Y1898" s="71"/>
      <c r="Z1898" s="86"/>
      <c r="AA1898" s="72"/>
      <c r="AB1898" s="72"/>
      <c r="AC1898" s="72"/>
      <c r="AD1898" s="72"/>
      <c r="AE1898" s="72"/>
      <c r="AF1898" s="72"/>
      <c r="AG1898" s="72"/>
      <c r="AH1898" s="86"/>
      <c r="AI1898" s="73"/>
      <c r="AJ1898" s="80" t="str">
        <f>IF(AND(B1898&lt;&gt;"Affordable Housing",OR(K1898="",L1898="")),"",VLOOKUP(L1898&amp;"-"&amp;K1898,'Household Income Limits'!$A:$L,12,FALSE))</f>
        <v/>
      </c>
      <c r="AK1898" s="81" t="str">
        <f>IF(AJ1898="","",AI1898/VLOOKUP(L1898&amp;"-"&amp;K1898,'Household Income Limits'!$A:$L,11,FALSE))</f>
        <v/>
      </c>
      <c r="AL1898" s="82" t="str">
        <f t="shared" ca="1" si="90"/>
        <v/>
      </c>
      <c r="AM1898" s="83" t="str">
        <f t="shared" ca="1" si="91"/>
        <v/>
      </c>
      <c r="AN1898" s="82" t="str">
        <f t="shared" si="89"/>
        <v/>
      </c>
      <c r="AO1898" s="74" t="str">
        <f t="array" ref="AO1898">IFERROR(INDEX(download!$C$4:$C$6,MATCH(1,(download!$B$4:$B$6=B1898)*(download!$D$4:$D$6="lookup"),0)),"")</f>
        <v/>
      </c>
      <c r="AP1898" s="74" t="str">
        <f t="array" ref="AP1898">IFERROR(INDEX(download!$C$7:$C$11,MATCH(1,(download!$B$7:$B$11=D1898)*(download!$D$7:$D$11="lookup"),0)),"")</f>
        <v/>
      </c>
      <c r="AQ1898" s="74" t="str">
        <f t="array" ref="AQ1898">IFERROR(INDEX(download!$C$12:$C$17,MATCH(1,(download!$B$12:$B$17=E1898)*(download!$D$12:$D$17="lookup"),0)),"")</f>
        <v/>
      </c>
      <c r="AR1898" s="74" t="str">
        <f t="array" ref="AR1898">IFERROR(INDEX(download!$C$43:$C$45,MATCH(1,(download!$B$43:$B$45=H1898)*(download!$D$43:$D$45="lookup"),0)),"")</f>
        <v/>
      </c>
      <c r="AS1898" s="74" t="str">
        <f t="array" ref="AS1898">IFERROR(INDEX(download!$C$18:$C$19,MATCH(1,(download!$B$18:$B$19=S1898)*(download!$D$18:$D$19="lookup"),0)),"")</f>
        <v/>
      </c>
      <c r="AT1898" s="74" t="str">
        <f t="array" ref="AT1898">IFERROR(INDEX(download!$C$20:$C$25,MATCH(1,(download!$B$20:$B$25=T1898)*(download!$D$20:$D$25="lookup"),0)),"")</f>
        <v/>
      </c>
      <c r="AU1898" s="74" t="str">
        <f t="array" ref="AU1898">IFERROR(INDEX(download!$C$26:$C$27,MATCH(1,(download!$B$26:$B$27=Z1898)*(download!$D$26:$D$27="lookup"),0)),"")</f>
        <v/>
      </c>
      <c r="AV1898" s="74" t="str">
        <f t="array" ref="AV1898">IFERROR(INDEX(download!$C$28:$C$42,MATCH(1,(download!$B$28:$B$42=AA1898)*(download!$D$28:$D$42="lookup"),0)),"")</f>
        <v/>
      </c>
      <c r="AW1898" s="74" t="str">
        <f t="array" ref="AW1898">IFERROR(INDEX(download!$C$54:$C$55,MATCH(1,(download!$B$54:$B$55=AG1898)*(download!$D$54:$D$55="lookup"),0)),"")</f>
        <v/>
      </c>
      <c r="AX1898" s="74" t="str">
        <f t="array" ref="AX1898">IFERROR(INDEX(download!$C$46:$C$53,MATCH(1,(download!$B$46:$B$53=AH1898)*(download!$D$46:$D$53="lookup"),0)),"")</f>
        <v/>
      </c>
    </row>
    <row r="1899" spans="1:50" x14ac:dyDescent="0.25">
      <c r="A1899" s="64"/>
      <c r="B1899" s="65"/>
      <c r="C1899" s="66"/>
      <c r="D1899" s="65"/>
      <c r="E1899" s="65"/>
      <c r="F1899" s="67"/>
      <c r="G1899" s="67"/>
      <c r="H1899" s="67"/>
      <c r="I1899" s="65"/>
      <c r="J1899" s="68"/>
      <c r="K1899" s="68"/>
      <c r="L1899" s="68"/>
      <c r="M1899" s="84"/>
      <c r="N1899" s="84"/>
      <c r="O1899" s="69"/>
      <c r="P1899" s="69"/>
      <c r="Q1899" s="70"/>
      <c r="R1899" s="70"/>
      <c r="S1899" s="71"/>
      <c r="T1899" s="71"/>
      <c r="U1899" s="71"/>
      <c r="V1899" s="71"/>
      <c r="W1899" s="71"/>
      <c r="X1899" s="71"/>
      <c r="Y1899" s="71"/>
      <c r="Z1899" s="86"/>
      <c r="AA1899" s="72"/>
      <c r="AB1899" s="72"/>
      <c r="AC1899" s="72"/>
      <c r="AD1899" s="72"/>
      <c r="AE1899" s="72"/>
      <c r="AF1899" s="72"/>
      <c r="AG1899" s="72"/>
      <c r="AH1899" s="86"/>
      <c r="AI1899" s="73"/>
      <c r="AJ1899" s="80" t="str">
        <f>IF(AND(B1899&lt;&gt;"Affordable Housing",OR(K1899="",L1899="")),"",VLOOKUP(L1899&amp;"-"&amp;K1899,'Household Income Limits'!$A:$L,12,FALSE))</f>
        <v/>
      </c>
      <c r="AK1899" s="81" t="str">
        <f>IF(AJ1899="","",AI1899/VLOOKUP(L1899&amp;"-"&amp;K1899,'Household Income Limits'!$A:$L,11,FALSE))</f>
        <v/>
      </c>
      <c r="AL1899" s="82" t="str">
        <f t="shared" ca="1" si="90"/>
        <v/>
      </c>
      <c r="AM1899" s="83" t="str">
        <f t="shared" ca="1" si="91"/>
        <v/>
      </c>
      <c r="AN1899" s="82" t="str">
        <f t="shared" si="89"/>
        <v/>
      </c>
      <c r="AO1899" s="74" t="str">
        <f t="array" ref="AO1899">IFERROR(INDEX(download!$C$4:$C$6,MATCH(1,(download!$B$4:$B$6=B1899)*(download!$D$4:$D$6="lookup"),0)),"")</f>
        <v/>
      </c>
      <c r="AP1899" s="74" t="str">
        <f t="array" ref="AP1899">IFERROR(INDEX(download!$C$7:$C$11,MATCH(1,(download!$B$7:$B$11=D1899)*(download!$D$7:$D$11="lookup"),0)),"")</f>
        <v/>
      </c>
      <c r="AQ1899" s="74" t="str">
        <f t="array" ref="AQ1899">IFERROR(INDEX(download!$C$12:$C$17,MATCH(1,(download!$B$12:$B$17=E1899)*(download!$D$12:$D$17="lookup"),0)),"")</f>
        <v/>
      </c>
      <c r="AR1899" s="74" t="str">
        <f t="array" ref="AR1899">IFERROR(INDEX(download!$C$43:$C$45,MATCH(1,(download!$B$43:$B$45=H1899)*(download!$D$43:$D$45="lookup"),0)),"")</f>
        <v/>
      </c>
      <c r="AS1899" s="74" t="str">
        <f t="array" ref="AS1899">IFERROR(INDEX(download!$C$18:$C$19,MATCH(1,(download!$B$18:$B$19=S1899)*(download!$D$18:$D$19="lookup"),0)),"")</f>
        <v/>
      </c>
      <c r="AT1899" s="74" t="str">
        <f t="array" ref="AT1899">IFERROR(INDEX(download!$C$20:$C$25,MATCH(1,(download!$B$20:$B$25=T1899)*(download!$D$20:$D$25="lookup"),0)),"")</f>
        <v/>
      </c>
      <c r="AU1899" s="74" t="str">
        <f t="array" ref="AU1899">IFERROR(INDEX(download!$C$26:$C$27,MATCH(1,(download!$B$26:$B$27=Z1899)*(download!$D$26:$D$27="lookup"),0)),"")</f>
        <v/>
      </c>
      <c r="AV1899" s="74" t="str">
        <f t="array" ref="AV1899">IFERROR(INDEX(download!$C$28:$C$42,MATCH(1,(download!$B$28:$B$42=AA1899)*(download!$D$28:$D$42="lookup"),0)),"")</f>
        <v/>
      </c>
      <c r="AW1899" s="74" t="str">
        <f t="array" ref="AW1899">IFERROR(INDEX(download!$C$54:$C$55,MATCH(1,(download!$B$54:$B$55=AG1899)*(download!$D$54:$D$55="lookup"),0)),"")</f>
        <v/>
      </c>
      <c r="AX1899" s="74" t="str">
        <f t="array" ref="AX1899">IFERROR(INDEX(download!$C$46:$C$53,MATCH(1,(download!$B$46:$B$53=AH1899)*(download!$D$46:$D$53="lookup"),0)),"")</f>
        <v/>
      </c>
    </row>
    <row r="1900" spans="1:50" x14ac:dyDescent="0.25">
      <c r="A1900" s="64"/>
      <c r="B1900" s="65"/>
      <c r="C1900" s="66"/>
      <c r="D1900" s="65"/>
      <c r="E1900" s="65"/>
      <c r="F1900" s="67"/>
      <c r="G1900" s="67"/>
      <c r="H1900" s="67"/>
      <c r="I1900" s="65"/>
      <c r="J1900" s="68"/>
      <c r="K1900" s="68"/>
      <c r="L1900" s="68"/>
      <c r="M1900" s="84"/>
      <c r="N1900" s="84"/>
      <c r="O1900" s="69"/>
      <c r="P1900" s="69"/>
      <c r="Q1900" s="70"/>
      <c r="R1900" s="70"/>
      <c r="S1900" s="71"/>
      <c r="T1900" s="71"/>
      <c r="U1900" s="71"/>
      <c r="V1900" s="71"/>
      <c r="W1900" s="71"/>
      <c r="X1900" s="71"/>
      <c r="Y1900" s="71"/>
      <c r="Z1900" s="86"/>
      <c r="AA1900" s="72"/>
      <c r="AB1900" s="72"/>
      <c r="AC1900" s="72"/>
      <c r="AD1900" s="72"/>
      <c r="AE1900" s="72"/>
      <c r="AF1900" s="72"/>
      <c r="AG1900" s="72"/>
      <c r="AH1900" s="86"/>
      <c r="AI1900" s="73"/>
      <c r="AJ1900" s="80" t="str">
        <f>IF(AND(B1900&lt;&gt;"Affordable Housing",OR(K1900="",L1900="")),"",VLOOKUP(L1900&amp;"-"&amp;K1900,'Household Income Limits'!$A:$L,12,FALSE))</f>
        <v/>
      </c>
      <c r="AK1900" s="81" t="str">
        <f>IF(AJ1900="","",AI1900/VLOOKUP(L1900&amp;"-"&amp;K1900,'Household Income Limits'!$A:$L,11,FALSE))</f>
        <v/>
      </c>
      <c r="AL1900" s="82" t="str">
        <f t="shared" ca="1" si="90"/>
        <v/>
      </c>
      <c r="AM1900" s="83" t="str">
        <f t="shared" ca="1" si="91"/>
        <v/>
      </c>
      <c r="AN1900" s="82" t="str">
        <f t="shared" si="89"/>
        <v/>
      </c>
      <c r="AO1900" s="74" t="str">
        <f t="array" ref="AO1900">IFERROR(INDEX(download!$C$4:$C$6,MATCH(1,(download!$B$4:$B$6=B1900)*(download!$D$4:$D$6="lookup"),0)),"")</f>
        <v/>
      </c>
      <c r="AP1900" s="74" t="str">
        <f t="array" ref="AP1900">IFERROR(INDEX(download!$C$7:$C$11,MATCH(1,(download!$B$7:$B$11=D1900)*(download!$D$7:$D$11="lookup"),0)),"")</f>
        <v/>
      </c>
      <c r="AQ1900" s="74" t="str">
        <f t="array" ref="AQ1900">IFERROR(INDEX(download!$C$12:$C$17,MATCH(1,(download!$B$12:$B$17=E1900)*(download!$D$12:$D$17="lookup"),0)),"")</f>
        <v/>
      </c>
      <c r="AR1900" s="74" t="str">
        <f t="array" ref="AR1900">IFERROR(INDEX(download!$C$43:$C$45,MATCH(1,(download!$B$43:$B$45=H1900)*(download!$D$43:$D$45="lookup"),0)),"")</f>
        <v/>
      </c>
      <c r="AS1900" s="74" t="str">
        <f t="array" ref="AS1900">IFERROR(INDEX(download!$C$18:$C$19,MATCH(1,(download!$B$18:$B$19=S1900)*(download!$D$18:$D$19="lookup"),0)),"")</f>
        <v/>
      </c>
      <c r="AT1900" s="74" t="str">
        <f t="array" ref="AT1900">IFERROR(INDEX(download!$C$20:$C$25,MATCH(1,(download!$B$20:$B$25=T1900)*(download!$D$20:$D$25="lookup"),0)),"")</f>
        <v/>
      </c>
      <c r="AU1900" s="74" t="str">
        <f t="array" ref="AU1900">IFERROR(INDEX(download!$C$26:$C$27,MATCH(1,(download!$B$26:$B$27=Z1900)*(download!$D$26:$D$27="lookup"),0)),"")</f>
        <v/>
      </c>
      <c r="AV1900" s="74" t="str">
        <f t="array" ref="AV1900">IFERROR(INDEX(download!$C$28:$C$42,MATCH(1,(download!$B$28:$B$42=AA1900)*(download!$D$28:$D$42="lookup"),0)),"")</f>
        <v/>
      </c>
      <c r="AW1900" s="74" t="str">
        <f t="array" ref="AW1900">IFERROR(INDEX(download!$C$54:$C$55,MATCH(1,(download!$B$54:$B$55=AG1900)*(download!$D$54:$D$55="lookup"),0)),"")</f>
        <v/>
      </c>
      <c r="AX1900" s="74" t="str">
        <f t="array" ref="AX1900">IFERROR(INDEX(download!$C$46:$C$53,MATCH(1,(download!$B$46:$B$53=AH1900)*(download!$D$46:$D$53="lookup"),0)),"")</f>
        <v/>
      </c>
    </row>
    <row r="1901" spans="1:50" x14ac:dyDescent="0.25">
      <c r="A1901" s="64"/>
      <c r="B1901" s="65"/>
      <c r="C1901" s="66"/>
      <c r="D1901" s="65"/>
      <c r="E1901" s="65"/>
      <c r="F1901" s="67"/>
      <c r="G1901" s="67"/>
      <c r="H1901" s="67"/>
      <c r="I1901" s="65"/>
      <c r="J1901" s="68"/>
      <c r="K1901" s="68"/>
      <c r="L1901" s="68"/>
      <c r="M1901" s="84"/>
      <c r="N1901" s="84"/>
      <c r="O1901" s="69"/>
      <c r="P1901" s="69"/>
      <c r="Q1901" s="70"/>
      <c r="R1901" s="70"/>
      <c r="S1901" s="71"/>
      <c r="T1901" s="71"/>
      <c r="U1901" s="71"/>
      <c r="V1901" s="71"/>
      <c r="W1901" s="71"/>
      <c r="X1901" s="71"/>
      <c r="Y1901" s="71"/>
      <c r="Z1901" s="86"/>
      <c r="AA1901" s="72"/>
      <c r="AB1901" s="72"/>
      <c r="AC1901" s="72"/>
      <c r="AD1901" s="72"/>
      <c r="AE1901" s="72"/>
      <c r="AF1901" s="72"/>
      <c r="AG1901" s="72"/>
      <c r="AH1901" s="86"/>
      <c r="AI1901" s="73"/>
      <c r="AJ1901" s="80" t="str">
        <f>IF(AND(B1901&lt;&gt;"Affordable Housing",OR(K1901="",L1901="")),"",VLOOKUP(L1901&amp;"-"&amp;K1901,'Household Income Limits'!$A:$L,12,FALSE))</f>
        <v/>
      </c>
      <c r="AK1901" s="81" t="str">
        <f>IF(AJ1901="","",AI1901/VLOOKUP(L1901&amp;"-"&amp;K1901,'Household Income Limits'!$A:$L,11,FALSE))</f>
        <v/>
      </c>
      <c r="AL1901" s="82" t="str">
        <f t="shared" ca="1" si="90"/>
        <v/>
      </c>
      <c r="AM1901" s="83" t="str">
        <f t="shared" ca="1" si="91"/>
        <v/>
      </c>
      <c r="AN1901" s="82" t="str">
        <f t="shared" si="89"/>
        <v/>
      </c>
      <c r="AO1901" s="74" t="str">
        <f t="array" ref="AO1901">IFERROR(INDEX(download!$C$4:$C$6,MATCH(1,(download!$B$4:$B$6=B1901)*(download!$D$4:$D$6="lookup"),0)),"")</f>
        <v/>
      </c>
      <c r="AP1901" s="74" t="str">
        <f t="array" ref="AP1901">IFERROR(INDEX(download!$C$7:$C$11,MATCH(1,(download!$B$7:$B$11=D1901)*(download!$D$7:$D$11="lookup"),0)),"")</f>
        <v/>
      </c>
      <c r="AQ1901" s="74" t="str">
        <f t="array" ref="AQ1901">IFERROR(INDEX(download!$C$12:$C$17,MATCH(1,(download!$B$12:$B$17=E1901)*(download!$D$12:$D$17="lookup"),0)),"")</f>
        <v/>
      </c>
      <c r="AR1901" s="74" t="str">
        <f t="array" ref="AR1901">IFERROR(INDEX(download!$C$43:$C$45,MATCH(1,(download!$B$43:$B$45=H1901)*(download!$D$43:$D$45="lookup"),0)),"")</f>
        <v/>
      </c>
      <c r="AS1901" s="74" t="str">
        <f t="array" ref="AS1901">IFERROR(INDEX(download!$C$18:$C$19,MATCH(1,(download!$B$18:$B$19=S1901)*(download!$D$18:$D$19="lookup"),0)),"")</f>
        <v/>
      </c>
      <c r="AT1901" s="74" t="str">
        <f t="array" ref="AT1901">IFERROR(INDEX(download!$C$20:$C$25,MATCH(1,(download!$B$20:$B$25=T1901)*(download!$D$20:$D$25="lookup"),0)),"")</f>
        <v/>
      </c>
      <c r="AU1901" s="74" t="str">
        <f t="array" ref="AU1901">IFERROR(INDEX(download!$C$26:$C$27,MATCH(1,(download!$B$26:$B$27=Z1901)*(download!$D$26:$D$27="lookup"),0)),"")</f>
        <v/>
      </c>
      <c r="AV1901" s="74" t="str">
        <f t="array" ref="AV1901">IFERROR(INDEX(download!$C$28:$C$42,MATCH(1,(download!$B$28:$B$42=AA1901)*(download!$D$28:$D$42="lookup"),0)),"")</f>
        <v/>
      </c>
      <c r="AW1901" s="74" t="str">
        <f t="array" ref="AW1901">IFERROR(INDEX(download!$C$54:$C$55,MATCH(1,(download!$B$54:$B$55=AG1901)*(download!$D$54:$D$55="lookup"),0)),"")</f>
        <v/>
      </c>
      <c r="AX1901" s="74" t="str">
        <f t="array" ref="AX1901">IFERROR(INDEX(download!$C$46:$C$53,MATCH(1,(download!$B$46:$B$53=AH1901)*(download!$D$46:$D$53="lookup"),0)),"")</f>
        <v/>
      </c>
    </row>
    <row r="1902" spans="1:50" x14ac:dyDescent="0.25">
      <c r="A1902" s="64"/>
      <c r="B1902" s="65"/>
      <c r="C1902" s="66"/>
      <c r="D1902" s="65"/>
      <c r="E1902" s="65"/>
      <c r="F1902" s="67"/>
      <c r="G1902" s="67"/>
      <c r="H1902" s="67"/>
      <c r="I1902" s="65"/>
      <c r="J1902" s="68"/>
      <c r="K1902" s="68"/>
      <c r="L1902" s="68"/>
      <c r="M1902" s="84"/>
      <c r="N1902" s="84"/>
      <c r="O1902" s="69"/>
      <c r="P1902" s="69"/>
      <c r="Q1902" s="70"/>
      <c r="R1902" s="70"/>
      <c r="S1902" s="71"/>
      <c r="T1902" s="71"/>
      <c r="U1902" s="71"/>
      <c r="V1902" s="71"/>
      <c r="W1902" s="71"/>
      <c r="X1902" s="71"/>
      <c r="Y1902" s="71"/>
      <c r="Z1902" s="86"/>
      <c r="AA1902" s="72"/>
      <c r="AB1902" s="72"/>
      <c r="AC1902" s="72"/>
      <c r="AD1902" s="72"/>
      <c r="AE1902" s="72"/>
      <c r="AF1902" s="72"/>
      <c r="AG1902" s="72"/>
      <c r="AH1902" s="86"/>
      <c r="AI1902" s="73"/>
      <c r="AJ1902" s="80" t="str">
        <f>IF(AND(B1902&lt;&gt;"Affordable Housing",OR(K1902="",L1902="")),"",VLOOKUP(L1902&amp;"-"&amp;K1902,'Household Income Limits'!$A:$L,12,FALSE))</f>
        <v/>
      </c>
      <c r="AK1902" s="81" t="str">
        <f>IF(AJ1902="","",AI1902/VLOOKUP(L1902&amp;"-"&amp;K1902,'Household Income Limits'!$A:$L,11,FALSE))</f>
        <v/>
      </c>
      <c r="AL1902" s="82" t="str">
        <f t="shared" ca="1" si="90"/>
        <v/>
      </c>
      <c r="AM1902" s="83" t="str">
        <f t="shared" ca="1" si="91"/>
        <v/>
      </c>
      <c r="AN1902" s="82" t="str">
        <f t="shared" si="89"/>
        <v/>
      </c>
      <c r="AO1902" s="74" t="str">
        <f t="array" ref="AO1902">IFERROR(INDEX(download!$C$4:$C$6,MATCH(1,(download!$B$4:$B$6=B1902)*(download!$D$4:$D$6="lookup"),0)),"")</f>
        <v/>
      </c>
      <c r="AP1902" s="74" t="str">
        <f t="array" ref="AP1902">IFERROR(INDEX(download!$C$7:$C$11,MATCH(1,(download!$B$7:$B$11=D1902)*(download!$D$7:$D$11="lookup"),0)),"")</f>
        <v/>
      </c>
      <c r="AQ1902" s="74" t="str">
        <f t="array" ref="AQ1902">IFERROR(INDEX(download!$C$12:$C$17,MATCH(1,(download!$B$12:$B$17=E1902)*(download!$D$12:$D$17="lookup"),0)),"")</f>
        <v/>
      </c>
      <c r="AR1902" s="74" t="str">
        <f t="array" ref="AR1902">IFERROR(INDEX(download!$C$43:$C$45,MATCH(1,(download!$B$43:$B$45=H1902)*(download!$D$43:$D$45="lookup"),0)),"")</f>
        <v/>
      </c>
      <c r="AS1902" s="74" t="str">
        <f t="array" ref="AS1902">IFERROR(INDEX(download!$C$18:$C$19,MATCH(1,(download!$B$18:$B$19=S1902)*(download!$D$18:$D$19="lookup"),0)),"")</f>
        <v/>
      </c>
      <c r="AT1902" s="74" t="str">
        <f t="array" ref="AT1902">IFERROR(INDEX(download!$C$20:$C$25,MATCH(1,(download!$B$20:$B$25=T1902)*(download!$D$20:$D$25="lookup"),0)),"")</f>
        <v/>
      </c>
      <c r="AU1902" s="74" t="str">
        <f t="array" ref="AU1902">IFERROR(INDEX(download!$C$26:$C$27,MATCH(1,(download!$B$26:$B$27=Z1902)*(download!$D$26:$D$27="lookup"),0)),"")</f>
        <v/>
      </c>
      <c r="AV1902" s="74" t="str">
        <f t="array" ref="AV1902">IFERROR(INDEX(download!$C$28:$C$42,MATCH(1,(download!$B$28:$B$42=AA1902)*(download!$D$28:$D$42="lookup"),0)),"")</f>
        <v/>
      </c>
      <c r="AW1902" s="74" t="str">
        <f t="array" ref="AW1902">IFERROR(INDEX(download!$C$54:$C$55,MATCH(1,(download!$B$54:$B$55=AG1902)*(download!$D$54:$D$55="lookup"),0)),"")</f>
        <v/>
      </c>
      <c r="AX1902" s="74" t="str">
        <f t="array" ref="AX1902">IFERROR(INDEX(download!$C$46:$C$53,MATCH(1,(download!$B$46:$B$53=AH1902)*(download!$D$46:$D$53="lookup"),0)),"")</f>
        <v/>
      </c>
    </row>
    <row r="1903" spans="1:50" x14ac:dyDescent="0.25">
      <c r="A1903" s="64"/>
      <c r="B1903" s="65"/>
      <c r="C1903" s="66"/>
      <c r="D1903" s="65"/>
      <c r="E1903" s="65"/>
      <c r="F1903" s="67"/>
      <c r="G1903" s="67"/>
      <c r="H1903" s="67"/>
      <c r="I1903" s="65"/>
      <c r="J1903" s="68"/>
      <c r="K1903" s="68"/>
      <c r="L1903" s="68"/>
      <c r="M1903" s="84"/>
      <c r="N1903" s="84"/>
      <c r="O1903" s="69"/>
      <c r="P1903" s="69"/>
      <c r="Q1903" s="70"/>
      <c r="R1903" s="70"/>
      <c r="S1903" s="71"/>
      <c r="T1903" s="71"/>
      <c r="U1903" s="71"/>
      <c r="V1903" s="71"/>
      <c r="W1903" s="71"/>
      <c r="X1903" s="71"/>
      <c r="Y1903" s="71"/>
      <c r="Z1903" s="86"/>
      <c r="AA1903" s="72"/>
      <c r="AB1903" s="72"/>
      <c r="AC1903" s="72"/>
      <c r="AD1903" s="72"/>
      <c r="AE1903" s="72"/>
      <c r="AF1903" s="72"/>
      <c r="AG1903" s="72"/>
      <c r="AH1903" s="86"/>
      <c r="AI1903" s="73"/>
      <c r="AJ1903" s="80" t="str">
        <f>IF(AND(B1903&lt;&gt;"Affordable Housing",OR(K1903="",L1903="")),"",VLOOKUP(L1903&amp;"-"&amp;K1903,'Household Income Limits'!$A:$L,12,FALSE))</f>
        <v/>
      </c>
      <c r="AK1903" s="81" t="str">
        <f>IF(AJ1903="","",AI1903/VLOOKUP(L1903&amp;"-"&amp;K1903,'Household Income Limits'!$A:$L,11,FALSE))</f>
        <v/>
      </c>
      <c r="AL1903" s="82" t="str">
        <f t="shared" ca="1" si="90"/>
        <v/>
      </c>
      <c r="AM1903" s="83" t="str">
        <f t="shared" ca="1" si="91"/>
        <v/>
      </c>
      <c r="AN1903" s="82" t="str">
        <f t="shared" si="89"/>
        <v/>
      </c>
      <c r="AO1903" s="74" t="str">
        <f t="array" ref="AO1903">IFERROR(INDEX(download!$C$4:$C$6,MATCH(1,(download!$B$4:$B$6=B1903)*(download!$D$4:$D$6="lookup"),0)),"")</f>
        <v/>
      </c>
      <c r="AP1903" s="74" t="str">
        <f t="array" ref="AP1903">IFERROR(INDEX(download!$C$7:$C$11,MATCH(1,(download!$B$7:$B$11=D1903)*(download!$D$7:$D$11="lookup"),0)),"")</f>
        <v/>
      </c>
      <c r="AQ1903" s="74" t="str">
        <f t="array" ref="AQ1903">IFERROR(INDEX(download!$C$12:$C$17,MATCH(1,(download!$B$12:$B$17=E1903)*(download!$D$12:$D$17="lookup"),0)),"")</f>
        <v/>
      </c>
      <c r="AR1903" s="74" t="str">
        <f t="array" ref="AR1903">IFERROR(INDEX(download!$C$43:$C$45,MATCH(1,(download!$B$43:$B$45=H1903)*(download!$D$43:$D$45="lookup"),0)),"")</f>
        <v/>
      </c>
      <c r="AS1903" s="74" t="str">
        <f t="array" ref="AS1903">IFERROR(INDEX(download!$C$18:$C$19,MATCH(1,(download!$B$18:$B$19=S1903)*(download!$D$18:$D$19="lookup"),0)),"")</f>
        <v/>
      </c>
      <c r="AT1903" s="74" t="str">
        <f t="array" ref="AT1903">IFERROR(INDEX(download!$C$20:$C$25,MATCH(1,(download!$B$20:$B$25=T1903)*(download!$D$20:$D$25="lookup"),0)),"")</f>
        <v/>
      </c>
      <c r="AU1903" s="74" t="str">
        <f t="array" ref="AU1903">IFERROR(INDEX(download!$C$26:$C$27,MATCH(1,(download!$B$26:$B$27=Z1903)*(download!$D$26:$D$27="lookup"),0)),"")</f>
        <v/>
      </c>
      <c r="AV1903" s="74" t="str">
        <f t="array" ref="AV1903">IFERROR(INDEX(download!$C$28:$C$42,MATCH(1,(download!$B$28:$B$42=AA1903)*(download!$D$28:$D$42="lookup"),0)),"")</f>
        <v/>
      </c>
      <c r="AW1903" s="74" t="str">
        <f t="array" ref="AW1903">IFERROR(INDEX(download!$C$54:$C$55,MATCH(1,(download!$B$54:$B$55=AG1903)*(download!$D$54:$D$55="lookup"),0)),"")</f>
        <v/>
      </c>
      <c r="AX1903" s="74" t="str">
        <f t="array" ref="AX1903">IFERROR(INDEX(download!$C$46:$C$53,MATCH(1,(download!$B$46:$B$53=AH1903)*(download!$D$46:$D$53="lookup"),0)),"")</f>
        <v/>
      </c>
    </row>
    <row r="1904" spans="1:50" x14ac:dyDescent="0.25">
      <c r="A1904" s="64"/>
      <c r="B1904" s="65"/>
      <c r="C1904" s="66"/>
      <c r="D1904" s="65"/>
      <c r="E1904" s="65"/>
      <c r="F1904" s="67"/>
      <c r="G1904" s="67"/>
      <c r="H1904" s="67"/>
      <c r="I1904" s="65"/>
      <c r="J1904" s="68"/>
      <c r="K1904" s="68"/>
      <c r="L1904" s="68"/>
      <c r="M1904" s="84"/>
      <c r="N1904" s="84"/>
      <c r="O1904" s="69"/>
      <c r="P1904" s="69"/>
      <c r="Q1904" s="70"/>
      <c r="R1904" s="70"/>
      <c r="S1904" s="71"/>
      <c r="T1904" s="71"/>
      <c r="U1904" s="71"/>
      <c r="V1904" s="71"/>
      <c r="W1904" s="71"/>
      <c r="X1904" s="71"/>
      <c r="Y1904" s="71"/>
      <c r="Z1904" s="86"/>
      <c r="AA1904" s="72"/>
      <c r="AB1904" s="72"/>
      <c r="AC1904" s="72"/>
      <c r="AD1904" s="72"/>
      <c r="AE1904" s="72"/>
      <c r="AF1904" s="72"/>
      <c r="AG1904" s="72"/>
      <c r="AH1904" s="86"/>
      <c r="AI1904" s="73"/>
      <c r="AJ1904" s="80" t="str">
        <f>IF(AND(B1904&lt;&gt;"Affordable Housing",OR(K1904="",L1904="")),"",VLOOKUP(L1904&amp;"-"&amp;K1904,'Household Income Limits'!$A:$L,12,FALSE))</f>
        <v/>
      </c>
      <c r="AK1904" s="81" t="str">
        <f>IF(AJ1904="","",AI1904/VLOOKUP(L1904&amp;"-"&amp;K1904,'Household Income Limits'!$A:$L,11,FALSE))</f>
        <v/>
      </c>
      <c r="AL1904" s="82" t="str">
        <f t="shared" ca="1" si="90"/>
        <v/>
      </c>
      <c r="AM1904" s="83" t="str">
        <f t="shared" ca="1" si="91"/>
        <v/>
      </c>
      <c r="AN1904" s="82" t="str">
        <f t="shared" si="89"/>
        <v/>
      </c>
      <c r="AO1904" s="74" t="str">
        <f t="array" ref="AO1904">IFERROR(INDEX(download!$C$4:$C$6,MATCH(1,(download!$B$4:$B$6=B1904)*(download!$D$4:$D$6="lookup"),0)),"")</f>
        <v/>
      </c>
      <c r="AP1904" s="74" t="str">
        <f t="array" ref="AP1904">IFERROR(INDEX(download!$C$7:$C$11,MATCH(1,(download!$B$7:$B$11=D1904)*(download!$D$7:$D$11="lookup"),0)),"")</f>
        <v/>
      </c>
      <c r="AQ1904" s="74" t="str">
        <f t="array" ref="AQ1904">IFERROR(INDEX(download!$C$12:$C$17,MATCH(1,(download!$B$12:$B$17=E1904)*(download!$D$12:$D$17="lookup"),0)),"")</f>
        <v/>
      </c>
      <c r="AR1904" s="74" t="str">
        <f t="array" ref="AR1904">IFERROR(INDEX(download!$C$43:$C$45,MATCH(1,(download!$B$43:$B$45=H1904)*(download!$D$43:$D$45="lookup"),0)),"")</f>
        <v/>
      </c>
      <c r="AS1904" s="74" t="str">
        <f t="array" ref="AS1904">IFERROR(INDEX(download!$C$18:$C$19,MATCH(1,(download!$B$18:$B$19=S1904)*(download!$D$18:$D$19="lookup"),0)),"")</f>
        <v/>
      </c>
      <c r="AT1904" s="74" t="str">
        <f t="array" ref="AT1904">IFERROR(INDEX(download!$C$20:$C$25,MATCH(1,(download!$B$20:$B$25=T1904)*(download!$D$20:$D$25="lookup"),0)),"")</f>
        <v/>
      </c>
      <c r="AU1904" s="74" t="str">
        <f t="array" ref="AU1904">IFERROR(INDEX(download!$C$26:$C$27,MATCH(1,(download!$B$26:$B$27=Z1904)*(download!$D$26:$D$27="lookup"),0)),"")</f>
        <v/>
      </c>
      <c r="AV1904" s="74" t="str">
        <f t="array" ref="AV1904">IFERROR(INDEX(download!$C$28:$C$42,MATCH(1,(download!$B$28:$B$42=AA1904)*(download!$D$28:$D$42="lookup"),0)),"")</f>
        <v/>
      </c>
      <c r="AW1904" s="74" t="str">
        <f t="array" ref="AW1904">IFERROR(INDEX(download!$C$54:$C$55,MATCH(1,(download!$B$54:$B$55=AG1904)*(download!$D$54:$D$55="lookup"),0)),"")</f>
        <v/>
      </c>
      <c r="AX1904" s="74" t="str">
        <f t="array" ref="AX1904">IFERROR(INDEX(download!$C$46:$C$53,MATCH(1,(download!$B$46:$B$53=AH1904)*(download!$D$46:$D$53="lookup"),0)),"")</f>
        <v/>
      </c>
    </row>
    <row r="1905" spans="1:50" x14ac:dyDescent="0.25">
      <c r="A1905" s="64"/>
      <c r="B1905" s="65"/>
      <c r="C1905" s="66"/>
      <c r="D1905" s="65"/>
      <c r="E1905" s="65"/>
      <c r="F1905" s="67"/>
      <c r="G1905" s="67"/>
      <c r="H1905" s="67"/>
      <c r="I1905" s="65"/>
      <c r="J1905" s="68"/>
      <c r="K1905" s="68"/>
      <c r="L1905" s="68"/>
      <c r="M1905" s="84"/>
      <c r="N1905" s="84"/>
      <c r="O1905" s="69"/>
      <c r="P1905" s="69"/>
      <c r="Q1905" s="70"/>
      <c r="R1905" s="70"/>
      <c r="S1905" s="71"/>
      <c r="T1905" s="71"/>
      <c r="U1905" s="71"/>
      <c r="V1905" s="71"/>
      <c r="W1905" s="71"/>
      <c r="X1905" s="71"/>
      <c r="Y1905" s="71"/>
      <c r="Z1905" s="86"/>
      <c r="AA1905" s="72"/>
      <c r="AB1905" s="72"/>
      <c r="AC1905" s="72"/>
      <c r="AD1905" s="72"/>
      <c r="AE1905" s="72"/>
      <c r="AF1905" s="72"/>
      <c r="AG1905" s="72"/>
      <c r="AH1905" s="86"/>
      <c r="AI1905" s="73"/>
      <c r="AJ1905" s="80" t="str">
        <f>IF(AND(B1905&lt;&gt;"Affordable Housing",OR(K1905="",L1905="")),"",VLOOKUP(L1905&amp;"-"&amp;K1905,'Household Income Limits'!$A:$L,12,FALSE))</f>
        <v/>
      </c>
      <c r="AK1905" s="81" t="str">
        <f>IF(AJ1905="","",AI1905/VLOOKUP(L1905&amp;"-"&amp;K1905,'Household Income Limits'!$A:$L,11,FALSE))</f>
        <v/>
      </c>
      <c r="AL1905" s="82" t="str">
        <f t="shared" ca="1" si="90"/>
        <v/>
      </c>
      <c r="AM1905" s="83" t="str">
        <f t="shared" ca="1" si="91"/>
        <v/>
      </c>
      <c r="AN1905" s="82" t="str">
        <f t="shared" si="89"/>
        <v/>
      </c>
      <c r="AO1905" s="74" t="str">
        <f t="array" ref="AO1905">IFERROR(INDEX(download!$C$4:$C$6,MATCH(1,(download!$B$4:$B$6=B1905)*(download!$D$4:$D$6="lookup"),0)),"")</f>
        <v/>
      </c>
      <c r="AP1905" s="74" t="str">
        <f t="array" ref="AP1905">IFERROR(INDEX(download!$C$7:$C$11,MATCH(1,(download!$B$7:$B$11=D1905)*(download!$D$7:$D$11="lookup"),0)),"")</f>
        <v/>
      </c>
      <c r="AQ1905" s="74" t="str">
        <f t="array" ref="AQ1905">IFERROR(INDEX(download!$C$12:$C$17,MATCH(1,(download!$B$12:$B$17=E1905)*(download!$D$12:$D$17="lookup"),0)),"")</f>
        <v/>
      </c>
      <c r="AR1905" s="74" t="str">
        <f t="array" ref="AR1905">IFERROR(INDEX(download!$C$43:$C$45,MATCH(1,(download!$B$43:$B$45=H1905)*(download!$D$43:$D$45="lookup"),0)),"")</f>
        <v/>
      </c>
      <c r="AS1905" s="74" t="str">
        <f t="array" ref="AS1905">IFERROR(INDEX(download!$C$18:$C$19,MATCH(1,(download!$B$18:$B$19=S1905)*(download!$D$18:$D$19="lookup"),0)),"")</f>
        <v/>
      </c>
      <c r="AT1905" s="74" t="str">
        <f t="array" ref="AT1905">IFERROR(INDEX(download!$C$20:$C$25,MATCH(1,(download!$B$20:$B$25=T1905)*(download!$D$20:$D$25="lookup"),0)),"")</f>
        <v/>
      </c>
      <c r="AU1905" s="74" t="str">
        <f t="array" ref="AU1905">IFERROR(INDEX(download!$C$26:$C$27,MATCH(1,(download!$B$26:$B$27=Z1905)*(download!$D$26:$D$27="lookup"),0)),"")</f>
        <v/>
      </c>
      <c r="AV1905" s="74" t="str">
        <f t="array" ref="AV1905">IFERROR(INDEX(download!$C$28:$C$42,MATCH(1,(download!$B$28:$B$42=AA1905)*(download!$D$28:$D$42="lookup"),0)),"")</f>
        <v/>
      </c>
      <c r="AW1905" s="74" t="str">
        <f t="array" ref="AW1905">IFERROR(INDEX(download!$C$54:$C$55,MATCH(1,(download!$B$54:$B$55=AG1905)*(download!$D$54:$D$55="lookup"),0)),"")</f>
        <v/>
      </c>
      <c r="AX1905" s="74" t="str">
        <f t="array" ref="AX1905">IFERROR(INDEX(download!$C$46:$C$53,MATCH(1,(download!$B$46:$B$53=AH1905)*(download!$D$46:$D$53="lookup"),0)),"")</f>
        <v/>
      </c>
    </row>
    <row r="1906" spans="1:50" x14ac:dyDescent="0.25">
      <c r="A1906" s="64"/>
      <c r="B1906" s="65"/>
      <c r="C1906" s="66"/>
      <c r="D1906" s="65"/>
      <c r="E1906" s="65"/>
      <c r="F1906" s="67"/>
      <c r="G1906" s="67"/>
      <c r="H1906" s="67"/>
      <c r="I1906" s="65"/>
      <c r="J1906" s="68"/>
      <c r="K1906" s="68"/>
      <c r="L1906" s="68"/>
      <c r="M1906" s="84"/>
      <c r="N1906" s="84"/>
      <c r="O1906" s="69"/>
      <c r="P1906" s="69"/>
      <c r="Q1906" s="70"/>
      <c r="R1906" s="70"/>
      <c r="S1906" s="71"/>
      <c r="T1906" s="71"/>
      <c r="U1906" s="71"/>
      <c r="V1906" s="71"/>
      <c r="W1906" s="71"/>
      <c r="X1906" s="71"/>
      <c r="Y1906" s="71"/>
      <c r="Z1906" s="86"/>
      <c r="AA1906" s="72"/>
      <c r="AB1906" s="72"/>
      <c r="AC1906" s="72"/>
      <c r="AD1906" s="72"/>
      <c r="AE1906" s="72"/>
      <c r="AF1906" s="72"/>
      <c r="AG1906" s="72"/>
      <c r="AH1906" s="86"/>
      <c r="AI1906" s="73"/>
      <c r="AJ1906" s="80" t="str">
        <f>IF(AND(B1906&lt;&gt;"Affordable Housing",OR(K1906="",L1906="")),"",VLOOKUP(L1906&amp;"-"&amp;K1906,'Household Income Limits'!$A:$L,12,FALSE))</f>
        <v/>
      </c>
      <c r="AK1906" s="81" t="str">
        <f>IF(AJ1906="","",AI1906/VLOOKUP(L1906&amp;"-"&amp;K1906,'Household Income Limits'!$A:$L,11,FALSE))</f>
        <v/>
      </c>
      <c r="AL1906" s="82" t="str">
        <f t="shared" ca="1" si="90"/>
        <v/>
      </c>
      <c r="AM1906" s="83" t="str">
        <f t="shared" ca="1" si="91"/>
        <v/>
      </c>
      <c r="AN1906" s="82" t="str">
        <f t="shared" si="89"/>
        <v/>
      </c>
      <c r="AO1906" s="74" t="str">
        <f t="array" ref="AO1906">IFERROR(INDEX(download!$C$4:$C$6,MATCH(1,(download!$B$4:$B$6=B1906)*(download!$D$4:$D$6="lookup"),0)),"")</f>
        <v/>
      </c>
      <c r="AP1906" s="74" t="str">
        <f t="array" ref="AP1906">IFERROR(INDEX(download!$C$7:$C$11,MATCH(1,(download!$B$7:$B$11=D1906)*(download!$D$7:$D$11="lookup"),0)),"")</f>
        <v/>
      </c>
      <c r="AQ1906" s="74" t="str">
        <f t="array" ref="AQ1906">IFERROR(INDEX(download!$C$12:$C$17,MATCH(1,(download!$B$12:$B$17=E1906)*(download!$D$12:$D$17="lookup"),0)),"")</f>
        <v/>
      </c>
      <c r="AR1906" s="74" t="str">
        <f t="array" ref="AR1906">IFERROR(INDEX(download!$C$43:$C$45,MATCH(1,(download!$B$43:$B$45=H1906)*(download!$D$43:$D$45="lookup"),0)),"")</f>
        <v/>
      </c>
      <c r="AS1906" s="74" t="str">
        <f t="array" ref="AS1906">IFERROR(INDEX(download!$C$18:$C$19,MATCH(1,(download!$B$18:$B$19=S1906)*(download!$D$18:$D$19="lookup"),0)),"")</f>
        <v/>
      </c>
      <c r="AT1906" s="74" t="str">
        <f t="array" ref="AT1906">IFERROR(INDEX(download!$C$20:$C$25,MATCH(1,(download!$B$20:$B$25=T1906)*(download!$D$20:$D$25="lookup"),0)),"")</f>
        <v/>
      </c>
      <c r="AU1906" s="74" t="str">
        <f t="array" ref="AU1906">IFERROR(INDEX(download!$C$26:$C$27,MATCH(1,(download!$B$26:$B$27=Z1906)*(download!$D$26:$D$27="lookup"),0)),"")</f>
        <v/>
      </c>
      <c r="AV1906" s="74" t="str">
        <f t="array" ref="AV1906">IFERROR(INDEX(download!$C$28:$C$42,MATCH(1,(download!$B$28:$B$42=AA1906)*(download!$D$28:$D$42="lookup"),0)),"")</f>
        <v/>
      </c>
      <c r="AW1906" s="74" t="str">
        <f t="array" ref="AW1906">IFERROR(INDEX(download!$C$54:$C$55,MATCH(1,(download!$B$54:$B$55=AG1906)*(download!$D$54:$D$55="lookup"),0)),"")</f>
        <v/>
      </c>
      <c r="AX1906" s="74" t="str">
        <f t="array" ref="AX1906">IFERROR(INDEX(download!$C$46:$C$53,MATCH(1,(download!$B$46:$B$53=AH1906)*(download!$D$46:$D$53="lookup"),0)),"")</f>
        <v/>
      </c>
    </row>
    <row r="1907" spans="1:50" x14ac:dyDescent="0.25">
      <c r="A1907" s="64"/>
      <c r="B1907" s="65"/>
      <c r="C1907" s="66"/>
      <c r="D1907" s="65"/>
      <c r="E1907" s="65"/>
      <c r="F1907" s="67"/>
      <c r="G1907" s="67"/>
      <c r="H1907" s="67"/>
      <c r="I1907" s="65"/>
      <c r="J1907" s="68"/>
      <c r="K1907" s="68"/>
      <c r="L1907" s="68"/>
      <c r="M1907" s="84"/>
      <c r="N1907" s="84"/>
      <c r="O1907" s="69"/>
      <c r="P1907" s="69"/>
      <c r="Q1907" s="70"/>
      <c r="R1907" s="70"/>
      <c r="S1907" s="71"/>
      <c r="T1907" s="71"/>
      <c r="U1907" s="71"/>
      <c r="V1907" s="71"/>
      <c r="W1907" s="71"/>
      <c r="X1907" s="71"/>
      <c r="Y1907" s="71"/>
      <c r="Z1907" s="86"/>
      <c r="AA1907" s="72"/>
      <c r="AB1907" s="72"/>
      <c r="AC1907" s="72"/>
      <c r="AD1907" s="72"/>
      <c r="AE1907" s="72"/>
      <c r="AF1907" s="72"/>
      <c r="AG1907" s="72"/>
      <c r="AH1907" s="86"/>
      <c r="AI1907" s="73"/>
      <c r="AJ1907" s="80" t="str">
        <f>IF(AND(B1907&lt;&gt;"Affordable Housing",OR(K1907="",L1907="")),"",VLOOKUP(L1907&amp;"-"&amp;K1907,'Household Income Limits'!$A:$L,12,FALSE))</f>
        <v/>
      </c>
      <c r="AK1907" s="81" t="str">
        <f>IF(AJ1907="","",AI1907/VLOOKUP(L1907&amp;"-"&amp;K1907,'Household Income Limits'!$A:$L,11,FALSE))</f>
        <v/>
      </c>
      <c r="AL1907" s="82" t="str">
        <f t="shared" ca="1" si="90"/>
        <v/>
      </c>
      <c r="AM1907" s="83" t="str">
        <f t="shared" ca="1" si="91"/>
        <v/>
      </c>
      <c r="AN1907" s="82" t="str">
        <f t="shared" si="89"/>
        <v/>
      </c>
      <c r="AO1907" s="74" t="str">
        <f t="array" ref="AO1907">IFERROR(INDEX(download!$C$4:$C$6,MATCH(1,(download!$B$4:$B$6=B1907)*(download!$D$4:$D$6="lookup"),0)),"")</f>
        <v/>
      </c>
      <c r="AP1907" s="74" t="str">
        <f t="array" ref="AP1907">IFERROR(INDEX(download!$C$7:$C$11,MATCH(1,(download!$B$7:$B$11=D1907)*(download!$D$7:$D$11="lookup"),0)),"")</f>
        <v/>
      </c>
      <c r="AQ1907" s="74" t="str">
        <f t="array" ref="AQ1907">IFERROR(INDEX(download!$C$12:$C$17,MATCH(1,(download!$B$12:$B$17=E1907)*(download!$D$12:$D$17="lookup"),0)),"")</f>
        <v/>
      </c>
      <c r="AR1907" s="74" t="str">
        <f t="array" ref="AR1907">IFERROR(INDEX(download!$C$43:$C$45,MATCH(1,(download!$B$43:$B$45=H1907)*(download!$D$43:$D$45="lookup"),0)),"")</f>
        <v/>
      </c>
      <c r="AS1907" s="74" t="str">
        <f t="array" ref="AS1907">IFERROR(INDEX(download!$C$18:$C$19,MATCH(1,(download!$B$18:$B$19=S1907)*(download!$D$18:$D$19="lookup"),0)),"")</f>
        <v/>
      </c>
      <c r="AT1907" s="74" t="str">
        <f t="array" ref="AT1907">IFERROR(INDEX(download!$C$20:$C$25,MATCH(1,(download!$B$20:$B$25=T1907)*(download!$D$20:$D$25="lookup"),0)),"")</f>
        <v/>
      </c>
      <c r="AU1907" s="74" t="str">
        <f t="array" ref="AU1907">IFERROR(INDEX(download!$C$26:$C$27,MATCH(1,(download!$B$26:$B$27=Z1907)*(download!$D$26:$D$27="lookup"),0)),"")</f>
        <v/>
      </c>
      <c r="AV1907" s="74" t="str">
        <f t="array" ref="AV1907">IFERROR(INDEX(download!$C$28:$C$42,MATCH(1,(download!$B$28:$B$42=AA1907)*(download!$D$28:$D$42="lookup"),0)),"")</f>
        <v/>
      </c>
      <c r="AW1907" s="74" t="str">
        <f t="array" ref="AW1907">IFERROR(INDEX(download!$C$54:$C$55,MATCH(1,(download!$B$54:$B$55=AG1907)*(download!$D$54:$D$55="lookup"),0)),"")</f>
        <v/>
      </c>
      <c r="AX1907" s="74" t="str">
        <f t="array" ref="AX1907">IFERROR(INDEX(download!$C$46:$C$53,MATCH(1,(download!$B$46:$B$53=AH1907)*(download!$D$46:$D$53="lookup"),0)),"")</f>
        <v/>
      </c>
    </row>
    <row r="1908" spans="1:50" x14ac:dyDescent="0.25">
      <c r="A1908" s="64"/>
      <c r="B1908" s="65"/>
      <c r="C1908" s="66"/>
      <c r="D1908" s="65"/>
      <c r="E1908" s="65"/>
      <c r="F1908" s="67"/>
      <c r="G1908" s="67"/>
      <c r="H1908" s="67"/>
      <c r="I1908" s="65"/>
      <c r="J1908" s="68"/>
      <c r="K1908" s="68"/>
      <c r="L1908" s="68"/>
      <c r="M1908" s="84"/>
      <c r="N1908" s="84"/>
      <c r="O1908" s="69"/>
      <c r="P1908" s="69"/>
      <c r="Q1908" s="70"/>
      <c r="R1908" s="70"/>
      <c r="S1908" s="71"/>
      <c r="T1908" s="71"/>
      <c r="U1908" s="71"/>
      <c r="V1908" s="71"/>
      <c r="W1908" s="71"/>
      <c r="X1908" s="71"/>
      <c r="Y1908" s="71"/>
      <c r="Z1908" s="86"/>
      <c r="AA1908" s="72"/>
      <c r="AB1908" s="72"/>
      <c r="AC1908" s="72"/>
      <c r="AD1908" s="72"/>
      <c r="AE1908" s="72"/>
      <c r="AF1908" s="72"/>
      <c r="AG1908" s="72"/>
      <c r="AH1908" s="86"/>
      <c r="AI1908" s="73"/>
      <c r="AJ1908" s="80" t="str">
        <f>IF(AND(B1908&lt;&gt;"Affordable Housing",OR(K1908="",L1908="")),"",VLOOKUP(L1908&amp;"-"&amp;K1908,'Household Income Limits'!$A:$L,12,FALSE))</f>
        <v/>
      </c>
      <c r="AK1908" s="81" t="str">
        <f>IF(AJ1908="","",AI1908/VLOOKUP(L1908&amp;"-"&amp;K1908,'Household Income Limits'!$A:$L,11,FALSE))</f>
        <v/>
      </c>
      <c r="AL1908" s="82" t="str">
        <f t="shared" ca="1" si="90"/>
        <v/>
      </c>
      <c r="AM1908" s="83" t="str">
        <f t="shared" ca="1" si="91"/>
        <v/>
      </c>
      <c r="AN1908" s="82" t="str">
        <f t="shared" si="89"/>
        <v/>
      </c>
      <c r="AO1908" s="74" t="str">
        <f t="array" ref="AO1908">IFERROR(INDEX(download!$C$4:$C$6,MATCH(1,(download!$B$4:$B$6=B1908)*(download!$D$4:$D$6="lookup"),0)),"")</f>
        <v/>
      </c>
      <c r="AP1908" s="74" t="str">
        <f t="array" ref="AP1908">IFERROR(INDEX(download!$C$7:$C$11,MATCH(1,(download!$B$7:$B$11=D1908)*(download!$D$7:$D$11="lookup"),0)),"")</f>
        <v/>
      </c>
      <c r="AQ1908" s="74" t="str">
        <f t="array" ref="AQ1908">IFERROR(INDEX(download!$C$12:$C$17,MATCH(1,(download!$B$12:$B$17=E1908)*(download!$D$12:$D$17="lookup"),0)),"")</f>
        <v/>
      </c>
      <c r="AR1908" s="74" t="str">
        <f t="array" ref="AR1908">IFERROR(INDEX(download!$C$43:$C$45,MATCH(1,(download!$B$43:$B$45=H1908)*(download!$D$43:$D$45="lookup"),0)),"")</f>
        <v/>
      </c>
      <c r="AS1908" s="74" t="str">
        <f t="array" ref="AS1908">IFERROR(INDEX(download!$C$18:$C$19,MATCH(1,(download!$B$18:$B$19=S1908)*(download!$D$18:$D$19="lookup"),0)),"")</f>
        <v/>
      </c>
      <c r="AT1908" s="74" t="str">
        <f t="array" ref="AT1908">IFERROR(INDEX(download!$C$20:$C$25,MATCH(1,(download!$B$20:$B$25=T1908)*(download!$D$20:$D$25="lookup"),0)),"")</f>
        <v/>
      </c>
      <c r="AU1908" s="74" t="str">
        <f t="array" ref="AU1908">IFERROR(INDEX(download!$C$26:$C$27,MATCH(1,(download!$B$26:$B$27=Z1908)*(download!$D$26:$D$27="lookup"),0)),"")</f>
        <v/>
      </c>
      <c r="AV1908" s="74" t="str">
        <f t="array" ref="AV1908">IFERROR(INDEX(download!$C$28:$C$42,MATCH(1,(download!$B$28:$B$42=AA1908)*(download!$D$28:$D$42="lookup"),0)),"")</f>
        <v/>
      </c>
      <c r="AW1908" s="74" t="str">
        <f t="array" ref="AW1908">IFERROR(INDEX(download!$C$54:$C$55,MATCH(1,(download!$B$54:$B$55=AG1908)*(download!$D$54:$D$55="lookup"),0)),"")</f>
        <v/>
      </c>
      <c r="AX1908" s="74" t="str">
        <f t="array" ref="AX1908">IFERROR(INDEX(download!$C$46:$C$53,MATCH(1,(download!$B$46:$B$53=AH1908)*(download!$D$46:$D$53="lookup"),0)),"")</f>
        <v/>
      </c>
    </row>
    <row r="1909" spans="1:50" x14ac:dyDescent="0.25">
      <c r="A1909" s="64"/>
      <c r="B1909" s="65"/>
      <c r="C1909" s="66"/>
      <c r="D1909" s="65"/>
      <c r="E1909" s="65"/>
      <c r="F1909" s="67"/>
      <c r="G1909" s="67"/>
      <c r="H1909" s="67"/>
      <c r="I1909" s="65"/>
      <c r="J1909" s="68"/>
      <c r="K1909" s="68"/>
      <c r="L1909" s="68"/>
      <c r="M1909" s="84"/>
      <c r="N1909" s="84"/>
      <c r="O1909" s="69"/>
      <c r="P1909" s="69"/>
      <c r="Q1909" s="70"/>
      <c r="R1909" s="70"/>
      <c r="S1909" s="71"/>
      <c r="T1909" s="71"/>
      <c r="U1909" s="71"/>
      <c r="V1909" s="71"/>
      <c r="W1909" s="71"/>
      <c r="X1909" s="71"/>
      <c r="Y1909" s="71"/>
      <c r="Z1909" s="86"/>
      <c r="AA1909" s="72"/>
      <c r="AB1909" s="72"/>
      <c r="AC1909" s="72"/>
      <c r="AD1909" s="72"/>
      <c r="AE1909" s="72"/>
      <c r="AF1909" s="72"/>
      <c r="AG1909" s="72"/>
      <c r="AH1909" s="86"/>
      <c r="AI1909" s="73"/>
      <c r="AJ1909" s="80" t="str">
        <f>IF(AND(B1909&lt;&gt;"Affordable Housing",OR(K1909="",L1909="")),"",VLOOKUP(L1909&amp;"-"&amp;K1909,'Household Income Limits'!$A:$L,12,FALSE))</f>
        <v/>
      </c>
      <c r="AK1909" s="81" t="str">
        <f>IF(AJ1909="","",AI1909/VLOOKUP(L1909&amp;"-"&amp;K1909,'Household Income Limits'!$A:$L,11,FALSE))</f>
        <v/>
      </c>
      <c r="AL1909" s="82" t="str">
        <f t="shared" ca="1" si="90"/>
        <v/>
      </c>
      <c r="AM1909" s="83" t="str">
        <f t="shared" ca="1" si="91"/>
        <v/>
      </c>
      <c r="AN1909" s="82" t="str">
        <f t="shared" si="89"/>
        <v/>
      </c>
      <c r="AO1909" s="74" t="str">
        <f t="array" ref="AO1909">IFERROR(INDEX(download!$C$4:$C$6,MATCH(1,(download!$B$4:$B$6=B1909)*(download!$D$4:$D$6="lookup"),0)),"")</f>
        <v/>
      </c>
      <c r="AP1909" s="74" t="str">
        <f t="array" ref="AP1909">IFERROR(INDEX(download!$C$7:$C$11,MATCH(1,(download!$B$7:$B$11=D1909)*(download!$D$7:$D$11="lookup"),0)),"")</f>
        <v/>
      </c>
      <c r="AQ1909" s="74" t="str">
        <f t="array" ref="AQ1909">IFERROR(INDEX(download!$C$12:$C$17,MATCH(1,(download!$B$12:$B$17=E1909)*(download!$D$12:$D$17="lookup"),0)),"")</f>
        <v/>
      </c>
      <c r="AR1909" s="74" t="str">
        <f t="array" ref="AR1909">IFERROR(INDEX(download!$C$43:$C$45,MATCH(1,(download!$B$43:$B$45=H1909)*(download!$D$43:$D$45="lookup"),0)),"")</f>
        <v/>
      </c>
      <c r="AS1909" s="74" t="str">
        <f t="array" ref="AS1909">IFERROR(INDEX(download!$C$18:$C$19,MATCH(1,(download!$B$18:$B$19=S1909)*(download!$D$18:$D$19="lookup"),0)),"")</f>
        <v/>
      </c>
      <c r="AT1909" s="74" t="str">
        <f t="array" ref="AT1909">IFERROR(INDEX(download!$C$20:$C$25,MATCH(1,(download!$B$20:$B$25=T1909)*(download!$D$20:$D$25="lookup"),0)),"")</f>
        <v/>
      </c>
      <c r="AU1909" s="74" t="str">
        <f t="array" ref="AU1909">IFERROR(INDEX(download!$C$26:$C$27,MATCH(1,(download!$B$26:$B$27=Z1909)*(download!$D$26:$D$27="lookup"),0)),"")</f>
        <v/>
      </c>
      <c r="AV1909" s="74" t="str">
        <f t="array" ref="AV1909">IFERROR(INDEX(download!$C$28:$C$42,MATCH(1,(download!$B$28:$B$42=AA1909)*(download!$D$28:$D$42="lookup"),0)),"")</f>
        <v/>
      </c>
      <c r="AW1909" s="74" t="str">
        <f t="array" ref="AW1909">IFERROR(INDEX(download!$C$54:$C$55,MATCH(1,(download!$B$54:$B$55=AG1909)*(download!$D$54:$D$55="lookup"),0)),"")</f>
        <v/>
      </c>
      <c r="AX1909" s="74" t="str">
        <f t="array" ref="AX1909">IFERROR(INDEX(download!$C$46:$C$53,MATCH(1,(download!$B$46:$B$53=AH1909)*(download!$D$46:$D$53="lookup"),0)),"")</f>
        <v/>
      </c>
    </row>
    <row r="1910" spans="1:50" x14ac:dyDescent="0.25">
      <c r="A1910" s="64"/>
      <c r="B1910" s="65"/>
      <c r="C1910" s="66"/>
      <c r="D1910" s="65"/>
      <c r="E1910" s="65"/>
      <c r="F1910" s="67"/>
      <c r="G1910" s="67"/>
      <c r="H1910" s="67"/>
      <c r="I1910" s="65"/>
      <c r="J1910" s="68"/>
      <c r="K1910" s="68"/>
      <c r="L1910" s="68"/>
      <c r="M1910" s="84"/>
      <c r="N1910" s="84"/>
      <c r="O1910" s="69"/>
      <c r="P1910" s="69"/>
      <c r="Q1910" s="70"/>
      <c r="R1910" s="70"/>
      <c r="S1910" s="71"/>
      <c r="T1910" s="71"/>
      <c r="U1910" s="71"/>
      <c r="V1910" s="71"/>
      <c r="W1910" s="71"/>
      <c r="X1910" s="71"/>
      <c r="Y1910" s="71"/>
      <c r="Z1910" s="86"/>
      <c r="AA1910" s="72"/>
      <c r="AB1910" s="72"/>
      <c r="AC1910" s="72"/>
      <c r="AD1910" s="72"/>
      <c r="AE1910" s="72"/>
      <c r="AF1910" s="72"/>
      <c r="AG1910" s="72"/>
      <c r="AH1910" s="86"/>
      <c r="AI1910" s="73"/>
      <c r="AJ1910" s="80" t="str">
        <f>IF(AND(B1910&lt;&gt;"Affordable Housing",OR(K1910="",L1910="")),"",VLOOKUP(L1910&amp;"-"&amp;K1910,'Household Income Limits'!$A:$L,12,FALSE))</f>
        <v/>
      </c>
      <c r="AK1910" s="81" t="str">
        <f>IF(AJ1910="","",AI1910/VLOOKUP(L1910&amp;"-"&amp;K1910,'Household Income Limits'!$A:$L,11,FALSE))</f>
        <v/>
      </c>
      <c r="AL1910" s="82" t="str">
        <f t="shared" ca="1" si="90"/>
        <v/>
      </c>
      <c r="AM1910" s="83" t="str">
        <f t="shared" ca="1" si="91"/>
        <v/>
      </c>
      <c r="AN1910" s="82" t="str">
        <f t="shared" si="89"/>
        <v/>
      </c>
      <c r="AO1910" s="74" t="str">
        <f t="array" ref="AO1910">IFERROR(INDEX(download!$C$4:$C$6,MATCH(1,(download!$B$4:$B$6=B1910)*(download!$D$4:$D$6="lookup"),0)),"")</f>
        <v/>
      </c>
      <c r="AP1910" s="74" t="str">
        <f t="array" ref="AP1910">IFERROR(INDEX(download!$C$7:$C$11,MATCH(1,(download!$B$7:$B$11=D1910)*(download!$D$7:$D$11="lookup"),0)),"")</f>
        <v/>
      </c>
      <c r="AQ1910" s="74" t="str">
        <f t="array" ref="AQ1910">IFERROR(INDEX(download!$C$12:$C$17,MATCH(1,(download!$B$12:$B$17=E1910)*(download!$D$12:$D$17="lookup"),0)),"")</f>
        <v/>
      </c>
      <c r="AR1910" s="74" t="str">
        <f t="array" ref="AR1910">IFERROR(INDEX(download!$C$43:$C$45,MATCH(1,(download!$B$43:$B$45=H1910)*(download!$D$43:$D$45="lookup"),0)),"")</f>
        <v/>
      </c>
      <c r="AS1910" s="74" t="str">
        <f t="array" ref="AS1910">IFERROR(INDEX(download!$C$18:$C$19,MATCH(1,(download!$B$18:$B$19=S1910)*(download!$D$18:$D$19="lookup"),0)),"")</f>
        <v/>
      </c>
      <c r="AT1910" s="74" t="str">
        <f t="array" ref="AT1910">IFERROR(INDEX(download!$C$20:$C$25,MATCH(1,(download!$B$20:$B$25=T1910)*(download!$D$20:$D$25="lookup"),0)),"")</f>
        <v/>
      </c>
      <c r="AU1910" s="74" t="str">
        <f t="array" ref="AU1910">IFERROR(INDEX(download!$C$26:$C$27,MATCH(1,(download!$B$26:$B$27=Z1910)*(download!$D$26:$D$27="lookup"),0)),"")</f>
        <v/>
      </c>
      <c r="AV1910" s="74" t="str">
        <f t="array" ref="AV1910">IFERROR(INDEX(download!$C$28:$C$42,MATCH(1,(download!$B$28:$B$42=AA1910)*(download!$D$28:$D$42="lookup"),0)),"")</f>
        <v/>
      </c>
      <c r="AW1910" s="74" t="str">
        <f t="array" ref="AW1910">IFERROR(INDEX(download!$C$54:$C$55,MATCH(1,(download!$B$54:$B$55=AG1910)*(download!$D$54:$D$55="lookup"),0)),"")</f>
        <v/>
      </c>
      <c r="AX1910" s="74" t="str">
        <f t="array" ref="AX1910">IFERROR(INDEX(download!$C$46:$C$53,MATCH(1,(download!$B$46:$B$53=AH1910)*(download!$D$46:$D$53="lookup"),0)),"")</f>
        <v/>
      </c>
    </row>
    <row r="1911" spans="1:50" x14ac:dyDescent="0.25">
      <c r="A1911" s="64"/>
      <c r="B1911" s="65"/>
      <c r="C1911" s="66"/>
      <c r="D1911" s="65"/>
      <c r="E1911" s="65"/>
      <c r="F1911" s="67"/>
      <c r="G1911" s="67"/>
      <c r="H1911" s="67"/>
      <c r="I1911" s="65"/>
      <c r="J1911" s="68"/>
      <c r="K1911" s="68"/>
      <c r="L1911" s="68"/>
      <c r="M1911" s="84"/>
      <c r="N1911" s="84"/>
      <c r="O1911" s="69"/>
      <c r="P1911" s="69"/>
      <c r="Q1911" s="70"/>
      <c r="R1911" s="70"/>
      <c r="S1911" s="71"/>
      <c r="T1911" s="71"/>
      <c r="U1911" s="71"/>
      <c r="V1911" s="71"/>
      <c r="W1911" s="71"/>
      <c r="X1911" s="71"/>
      <c r="Y1911" s="71"/>
      <c r="Z1911" s="86"/>
      <c r="AA1911" s="72"/>
      <c r="AB1911" s="72"/>
      <c r="AC1911" s="72"/>
      <c r="AD1911" s="72"/>
      <c r="AE1911" s="72"/>
      <c r="AF1911" s="72"/>
      <c r="AG1911" s="72"/>
      <c r="AH1911" s="86"/>
      <c r="AI1911" s="73"/>
      <c r="AJ1911" s="80" t="str">
        <f>IF(AND(B1911&lt;&gt;"Affordable Housing",OR(K1911="",L1911="")),"",VLOOKUP(L1911&amp;"-"&amp;K1911,'Household Income Limits'!$A:$L,12,FALSE))</f>
        <v/>
      </c>
      <c r="AK1911" s="81" t="str">
        <f>IF(AJ1911="","",AI1911/VLOOKUP(L1911&amp;"-"&amp;K1911,'Household Income Limits'!$A:$L,11,FALSE))</f>
        <v/>
      </c>
      <c r="AL1911" s="82" t="str">
        <f t="shared" ca="1" si="90"/>
        <v/>
      </c>
      <c r="AM1911" s="83" t="str">
        <f t="shared" ca="1" si="91"/>
        <v/>
      </c>
      <c r="AN1911" s="82" t="str">
        <f t="shared" si="89"/>
        <v/>
      </c>
      <c r="AO1911" s="74" t="str">
        <f t="array" ref="AO1911">IFERROR(INDEX(download!$C$4:$C$6,MATCH(1,(download!$B$4:$B$6=B1911)*(download!$D$4:$D$6="lookup"),0)),"")</f>
        <v/>
      </c>
      <c r="AP1911" s="74" t="str">
        <f t="array" ref="AP1911">IFERROR(INDEX(download!$C$7:$C$11,MATCH(1,(download!$B$7:$B$11=D1911)*(download!$D$7:$D$11="lookup"),0)),"")</f>
        <v/>
      </c>
      <c r="AQ1911" s="74" t="str">
        <f t="array" ref="AQ1911">IFERROR(INDEX(download!$C$12:$C$17,MATCH(1,(download!$B$12:$B$17=E1911)*(download!$D$12:$D$17="lookup"),0)),"")</f>
        <v/>
      </c>
      <c r="AR1911" s="74" t="str">
        <f t="array" ref="AR1911">IFERROR(INDEX(download!$C$43:$C$45,MATCH(1,(download!$B$43:$B$45=H1911)*(download!$D$43:$D$45="lookup"),0)),"")</f>
        <v/>
      </c>
      <c r="AS1911" s="74" t="str">
        <f t="array" ref="AS1911">IFERROR(INDEX(download!$C$18:$C$19,MATCH(1,(download!$B$18:$B$19=S1911)*(download!$D$18:$D$19="lookup"),0)),"")</f>
        <v/>
      </c>
      <c r="AT1911" s="74" t="str">
        <f t="array" ref="AT1911">IFERROR(INDEX(download!$C$20:$C$25,MATCH(1,(download!$B$20:$B$25=T1911)*(download!$D$20:$D$25="lookup"),0)),"")</f>
        <v/>
      </c>
      <c r="AU1911" s="74" t="str">
        <f t="array" ref="AU1911">IFERROR(INDEX(download!$C$26:$C$27,MATCH(1,(download!$B$26:$B$27=Z1911)*(download!$D$26:$D$27="lookup"),0)),"")</f>
        <v/>
      </c>
      <c r="AV1911" s="74" t="str">
        <f t="array" ref="AV1911">IFERROR(INDEX(download!$C$28:$C$42,MATCH(1,(download!$B$28:$B$42=AA1911)*(download!$D$28:$D$42="lookup"),0)),"")</f>
        <v/>
      </c>
      <c r="AW1911" s="74" t="str">
        <f t="array" ref="AW1911">IFERROR(INDEX(download!$C$54:$C$55,MATCH(1,(download!$B$54:$B$55=AG1911)*(download!$D$54:$D$55="lookup"),0)),"")</f>
        <v/>
      </c>
      <c r="AX1911" s="74" t="str">
        <f t="array" ref="AX1911">IFERROR(INDEX(download!$C$46:$C$53,MATCH(1,(download!$B$46:$B$53=AH1911)*(download!$D$46:$D$53="lookup"),0)),"")</f>
        <v/>
      </c>
    </row>
    <row r="1912" spans="1:50" x14ac:dyDescent="0.25">
      <c r="A1912" s="64"/>
      <c r="B1912" s="65"/>
      <c r="C1912" s="66"/>
      <c r="D1912" s="65"/>
      <c r="E1912" s="65"/>
      <c r="F1912" s="67"/>
      <c r="G1912" s="67"/>
      <c r="H1912" s="67"/>
      <c r="I1912" s="65"/>
      <c r="J1912" s="68"/>
      <c r="K1912" s="68"/>
      <c r="L1912" s="68"/>
      <c r="M1912" s="84"/>
      <c r="N1912" s="84"/>
      <c r="O1912" s="69"/>
      <c r="P1912" s="69"/>
      <c r="Q1912" s="70"/>
      <c r="R1912" s="70"/>
      <c r="S1912" s="71"/>
      <c r="T1912" s="71"/>
      <c r="U1912" s="71"/>
      <c r="V1912" s="71"/>
      <c r="W1912" s="71"/>
      <c r="X1912" s="71"/>
      <c r="Y1912" s="71"/>
      <c r="Z1912" s="86"/>
      <c r="AA1912" s="72"/>
      <c r="AB1912" s="72"/>
      <c r="AC1912" s="72"/>
      <c r="AD1912" s="72"/>
      <c r="AE1912" s="72"/>
      <c r="AF1912" s="72"/>
      <c r="AG1912" s="72"/>
      <c r="AH1912" s="86"/>
      <c r="AI1912" s="73"/>
      <c r="AJ1912" s="80" t="str">
        <f>IF(AND(B1912&lt;&gt;"Affordable Housing",OR(K1912="",L1912="")),"",VLOOKUP(L1912&amp;"-"&amp;K1912,'Household Income Limits'!$A:$L,12,FALSE))</f>
        <v/>
      </c>
      <c r="AK1912" s="81" t="str">
        <f>IF(AJ1912="","",AI1912/VLOOKUP(L1912&amp;"-"&amp;K1912,'Household Income Limits'!$A:$L,11,FALSE))</f>
        <v/>
      </c>
      <c r="AL1912" s="82" t="str">
        <f t="shared" ca="1" si="90"/>
        <v/>
      </c>
      <c r="AM1912" s="83" t="str">
        <f t="shared" ca="1" si="91"/>
        <v/>
      </c>
      <c r="AN1912" s="82" t="str">
        <f t="shared" si="89"/>
        <v/>
      </c>
      <c r="AO1912" s="74" t="str">
        <f t="array" ref="AO1912">IFERROR(INDEX(download!$C$4:$C$6,MATCH(1,(download!$B$4:$B$6=B1912)*(download!$D$4:$D$6="lookup"),0)),"")</f>
        <v/>
      </c>
      <c r="AP1912" s="74" t="str">
        <f t="array" ref="AP1912">IFERROR(INDEX(download!$C$7:$C$11,MATCH(1,(download!$B$7:$B$11=D1912)*(download!$D$7:$D$11="lookup"),0)),"")</f>
        <v/>
      </c>
      <c r="AQ1912" s="74" t="str">
        <f t="array" ref="AQ1912">IFERROR(INDEX(download!$C$12:$C$17,MATCH(1,(download!$B$12:$B$17=E1912)*(download!$D$12:$D$17="lookup"),0)),"")</f>
        <v/>
      </c>
      <c r="AR1912" s="74" t="str">
        <f t="array" ref="AR1912">IFERROR(INDEX(download!$C$43:$C$45,MATCH(1,(download!$B$43:$B$45=H1912)*(download!$D$43:$D$45="lookup"),0)),"")</f>
        <v/>
      </c>
      <c r="AS1912" s="74" t="str">
        <f t="array" ref="AS1912">IFERROR(INDEX(download!$C$18:$C$19,MATCH(1,(download!$B$18:$B$19=S1912)*(download!$D$18:$D$19="lookup"),0)),"")</f>
        <v/>
      </c>
      <c r="AT1912" s="74" t="str">
        <f t="array" ref="AT1912">IFERROR(INDEX(download!$C$20:$C$25,MATCH(1,(download!$B$20:$B$25=T1912)*(download!$D$20:$D$25="lookup"),0)),"")</f>
        <v/>
      </c>
      <c r="AU1912" s="74" t="str">
        <f t="array" ref="AU1912">IFERROR(INDEX(download!$C$26:$C$27,MATCH(1,(download!$B$26:$B$27=Z1912)*(download!$D$26:$D$27="lookup"),0)),"")</f>
        <v/>
      </c>
      <c r="AV1912" s="74" t="str">
        <f t="array" ref="AV1912">IFERROR(INDEX(download!$C$28:$C$42,MATCH(1,(download!$B$28:$B$42=AA1912)*(download!$D$28:$D$42="lookup"),0)),"")</f>
        <v/>
      </c>
      <c r="AW1912" s="74" t="str">
        <f t="array" ref="AW1912">IFERROR(INDEX(download!$C$54:$C$55,MATCH(1,(download!$B$54:$B$55=AG1912)*(download!$D$54:$D$55="lookup"),0)),"")</f>
        <v/>
      </c>
      <c r="AX1912" s="74" t="str">
        <f t="array" ref="AX1912">IFERROR(INDEX(download!$C$46:$C$53,MATCH(1,(download!$B$46:$B$53=AH1912)*(download!$D$46:$D$53="lookup"),0)),"")</f>
        <v/>
      </c>
    </row>
    <row r="1913" spans="1:50" x14ac:dyDescent="0.25">
      <c r="A1913" s="64"/>
      <c r="B1913" s="65"/>
      <c r="C1913" s="66"/>
      <c r="D1913" s="65"/>
      <c r="E1913" s="65"/>
      <c r="F1913" s="67"/>
      <c r="G1913" s="67"/>
      <c r="H1913" s="67"/>
      <c r="I1913" s="65"/>
      <c r="J1913" s="68"/>
      <c r="K1913" s="68"/>
      <c r="L1913" s="68"/>
      <c r="M1913" s="84"/>
      <c r="N1913" s="84"/>
      <c r="O1913" s="69"/>
      <c r="P1913" s="69"/>
      <c r="Q1913" s="70"/>
      <c r="R1913" s="70"/>
      <c r="S1913" s="71"/>
      <c r="T1913" s="71"/>
      <c r="U1913" s="71"/>
      <c r="V1913" s="71"/>
      <c r="W1913" s="71"/>
      <c r="X1913" s="71"/>
      <c r="Y1913" s="71"/>
      <c r="Z1913" s="86"/>
      <c r="AA1913" s="72"/>
      <c r="AB1913" s="72"/>
      <c r="AC1913" s="72"/>
      <c r="AD1913" s="72"/>
      <c r="AE1913" s="72"/>
      <c r="AF1913" s="72"/>
      <c r="AG1913" s="72"/>
      <c r="AH1913" s="86"/>
      <c r="AI1913" s="73"/>
      <c r="AJ1913" s="80" t="str">
        <f>IF(AND(B1913&lt;&gt;"Affordable Housing",OR(K1913="",L1913="")),"",VLOOKUP(L1913&amp;"-"&amp;K1913,'Household Income Limits'!$A:$L,12,FALSE))</f>
        <v/>
      </c>
      <c r="AK1913" s="81" t="str">
        <f>IF(AJ1913="","",AI1913/VLOOKUP(L1913&amp;"-"&amp;K1913,'Household Income Limits'!$A:$L,11,FALSE))</f>
        <v/>
      </c>
      <c r="AL1913" s="82" t="str">
        <f t="shared" ca="1" si="90"/>
        <v/>
      </c>
      <c r="AM1913" s="83" t="str">
        <f t="shared" ca="1" si="91"/>
        <v/>
      </c>
      <c r="AN1913" s="82" t="str">
        <f t="shared" si="89"/>
        <v/>
      </c>
      <c r="AO1913" s="74" t="str">
        <f t="array" ref="AO1913">IFERROR(INDEX(download!$C$4:$C$6,MATCH(1,(download!$B$4:$B$6=B1913)*(download!$D$4:$D$6="lookup"),0)),"")</f>
        <v/>
      </c>
      <c r="AP1913" s="74" t="str">
        <f t="array" ref="AP1913">IFERROR(INDEX(download!$C$7:$C$11,MATCH(1,(download!$B$7:$B$11=D1913)*(download!$D$7:$D$11="lookup"),0)),"")</f>
        <v/>
      </c>
      <c r="AQ1913" s="74" t="str">
        <f t="array" ref="AQ1913">IFERROR(INDEX(download!$C$12:$C$17,MATCH(1,(download!$B$12:$B$17=E1913)*(download!$D$12:$D$17="lookup"),0)),"")</f>
        <v/>
      </c>
      <c r="AR1913" s="74" t="str">
        <f t="array" ref="AR1913">IFERROR(INDEX(download!$C$43:$C$45,MATCH(1,(download!$B$43:$B$45=H1913)*(download!$D$43:$D$45="lookup"),0)),"")</f>
        <v/>
      </c>
      <c r="AS1913" s="74" t="str">
        <f t="array" ref="AS1913">IFERROR(INDEX(download!$C$18:$C$19,MATCH(1,(download!$B$18:$B$19=S1913)*(download!$D$18:$D$19="lookup"),0)),"")</f>
        <v/>
      </c>
      <c r="AT1913" s="74" t="str">
        <f t="array" ref="AT1913">IFERROR(INDEX(download!$C$20:$C$25,MATCH(1,(download!$B$20:$B$25=T1913)*(download!$D$20:$D$25="lookup"),0)),"")</f>
        <v/>
      </c>
      <c r="AU1913" s="74" t="str">
        <f t="array" ref="AU1913">IFERROR(INDEX(download!$C$26:$C$27,MATCH(1,(download!$B$26:$B$27=Z1913)*(download!$D$26:$D$27="lookup"),0)),"")</f>
        <v/>
      </c>
      <c r="AV1913" s="74" t="str">
        <f t="array" ref="AV1913">IFERROR(INDEX(download!$C$28:$C$42,MATCH(1,(download!$B$28:$B$42=AA1913)*(download!$D$28:$D$42="lookup"),0)),"")</f>
        <v/>
      </c>
      <c r="AW1913" s="74" t="str">
        <f t="array" ref="AW1913">IFERROR(INDEX(download!$C$54:$C$55,MATCH(1,(download!$B$54:$B$55=AG1913)*(download!$D$54:$D$55="lookup"),0)),"")</f>
        <v/>
      </c>
      <c r="AX1913" s="74" t="str">
        <f t="array" ref="AX1913">IFERROR(INDEX(download!$C$46:$C$53,MATCH(1,(download!$B$46:$B$53=AH1913)*(download!$D$46:$D$53="lookup"),0)),"")</f>
        <v/>
      </c>
    </row>
    <row r="1914" spans="1:50" x14ac:dyDescent="0.25">
      <c r="A1914" s="64"/>
      <c r="B1914" s="65"/>
      <c r="C1914" s="66"/>
      <c r="D1914" s="65"/>
      <c r="E1914" s="65"/>
      <c r="F1914" s="67"/>
      <c r="G1914" s="67"/>
      <c r="H1914" s="67"/>
      <c r="I1914" s="65"/>
      <c r="J1914" s="68"/>
      <c r="K1914" s="68"/>
      <c r="L1914" s="68"/>
      <c r="M1914" s="84"/>
      <c r="N1914" s="84"/>
      <c r="O1914" s="69"/>
      <c r="P1914" s="69"/>
      <c r="Q1914" s="70"/>
      <c r="R1914" s="70"/>
      <c r="S1914" s="71"/>
      <c r="T1914" s="71"/>
      <c r="U1914" s="71"/>
      <c r="V1914" s="71"/>
      <c r="W1914" s="71"/>
      <c r="X1914" s="71"/>
      <c r="Y1914" s="71"/>
      <c r="Z1914" s="86"/>
      <c r="AA1914" s="72"/>
      <c r="AB1914" s="72"/>
      <c r="AC1914" s="72"/>
      <c r="AD1914" s="72"/>
      <c r="AE1914" s="72"/>
      <c r="AF1914" s="72"/>
      <c r="AG1914" s="72"/>
      <c r="AH1914" s="86"/>
      <c r="AI1914" s="73"/>
      <c r="AJ1914" s="80" t="str">
        <f>IF(AND(B1914&lt;&gt;"Affordable Housing",OR(K1914="",L1914="")),"",VLOOKUP(L1914&amp;"-"&amp;K1914,'Household Income Limits'!$A:$L,12,FALSE))</f>
        <v/>
      </c>
      <c r="AK1914" s="81" t="str">
        <f>IF(AJ1914="","",AI1914/VLOOKUP(L1914&amp;"-"&amp;K1914,'Household Income Limits'!$A:$L,11,FALSE))</f>
        <v/>
      </c>
      <c r="AL1914" s="82" t="str">
        <f t="shared" ca="1" si="90"/>
        <v/>
      </c>
      <c r="AM1914" s="83" t="str">
        <f t="shared" ca="1" si="91"/>
        <v/>
      </c>
      <c r="AN1914" s="82" t="str">
        <f t="shared" si="89"/>
        <v/>
      </c>
      <c r="AO1914" s="74" t="str">
        <f t="array" ref="AO1914">IFERROR(INDEX(download!$C$4:$C$6,MATCH(1,(download!$B$4:$B$6=B1914)*(download!$D$4:$D$6="lookup"),0)),"")</f>
        <v/>
      </c>
      <c r="AP1914" s="74" t="str">
        <f t="array" ref="AP1914">IFERROR(INDEX(download!$C$7:$C$11,MATCH(1,(download!$B$7:$B$11=D1914)*(download!$D$7:$D$11="lookup"),0)),"")</f>
        <v/>
      </c>
      <c r="AQ1914" s="74" t="str">
        <f t="array" ref="AQ1914">IFERROR(INDEX(download!$C$12:$C$17,MATCH(1,(download!$B$12:$B$17=E1914)*(download!$D$12:$D$17="lookup"),0)),"")</f>
        <v/>
      </c>
      <c r="AR1914" s="74" t="str">
        <f t="array" ref="AR1914">IFERROR(INDEX(download!$C$43:$C$45,MATCH(1,(download!$B$43:$B$45=H1914)*(download!$D$43:$D$45="lookup"),0)),"")</f>
        <v/>
      </c>
      <c r="AS1914" s="74" t="str">
        <f t="array" ref="AS1914">IFERROR(INDEX(download!$C$18:$C$19,MATCH(1,(download!$B$18:$B$19=S1914)*(download!$D$18:$D$19="lookup"),0)),"")</f>
        <v/>
      </c>
      <c r="AT1914" s="74" t="str">
        <f t="array" ref="AT1914">IFERROR(INDEX(download!$C$20:$C$25,MATCH(1,(download!$B$20:$B$25=T1914)*(download!$D$20:$D$25="lookup"),0)),"")</f>
        <v/>
      </c>
      <c r="AU1914" s="74" t="str">
        <f t="array" ref="AU1914">IFERROR(INDEX(download!$C$26:$C$27,MATCH(1,(download!$B$26:$B$27=Z1914)*(download!$D$26:$D$27="lookup"),0)),"")</f>
        <v/>
      </c>
      <c r="AV1914" s="74" t="str">
        <f t="array" ref="AV1914">IFERROR(INDEX(download!$C$28:$C$42,MATCH(1,(download!$B$28:$B$42=AA1914)*(download!$D$28:$D$42="lookup"),0)),"")</f>
        <v/>
      </c>
      <c r="AW1914" s="74" t="str">
        <f t="array" ref="AW1914">IFERROR(INDEX(download!$C$54:$C$55,MATCH(1,(download!$B$54:$B$55=AG1914)*(download!$D$54:$D$55="lookup"),0)),"")</f>
        <v/>
      </c>
      <c r="AX1914" s="74" t="str">
        <f t="array" ref="AX1914">IFERROR(INDEX(download!$C$46:$C$53,MATCH(1,(download!$B$46:$B$53=AH1914)*(download!$D$46:$D$53="lookup"),0)),"")</f>
        <v/>
      </c>
    </row>
    <row r="1915" spans="1:50" x14ac:dyDescent="0.25">
      <c r="A1915" s="64"/>
      <c r="B1915" s="65"/>
      <c r="C1915" s="66"/>
      <c r="D1915" s="65"/>
      <c r="E1915" s="65"/>
      <c r="F1915" s="67"/>
      <c r="G1915" s="67"/>
      <c r="H1915" s="67"/>
      <c r="I1915" s="65"/>
      <c r="J1915" s="68"/>
      <c r="K1915" s="68"/>
      <c r="L1915" s="68"/>
      <c r="M1915" s="84"/>
      <c r="N1915" s="84"/>
      <c r="O1915" s="69"/>
      <c r="P1915" s="69"/>
      <c r="Q1915" s="70"/>
      <c r="R1915" s="70"/>
      <c r="S1915" s="71"/>
      <c r="T1915" s="71"/>
      <c r="U1915" s="71"/>
      <c r="V1915" s="71"/>
      <c r="W1915" s="71"/>
      <c r="X1915" s="71"/>
      <c r="Y1915" s="71"/>
      <c r="Z1915" s="86"/>
      <c r="AA1915" s="72"/>
      <c r="AB1915" s="72"/>
      <c r="AC1915" s="72"/>
      <c r="AD1915" s="72"/>
      <c r="AE1915" s="72"/>
      <c r="AF1915" s="72"/>
      <c r="AG1915" s="72"/>
      <c r="AH1915" s="86"/>
      <c r="AI1915" s="73"/>
      <c r="AJ1915" s="80" t="str">
        <f>IF(AND(B1915&lt;&gt;"Affordable Housing",OR(K1915="",L1915="")),"",VLOOKUP(L1915&amp;"-"&amp;K1915,'Household Income Limits'!$A:$L,12,FALSE))</f>
        <v/>
      </c>
      <c r="AK1915" s="81" t="str">
        <f>IF(AJ1915="","",AI1915/VLOOKUP(L1915&amp;"-"&amp;K1915,'Household Income Limits'!$A:$L,11,FALSE))</f>
        <v/>
      </c>
      <c r="AL1915" s="82" t="str">
        <f t="shared" ca="1" si="90"/>
        <v/>
      </c>
      <c r="AM1915" s="83" t="str">
        <f t="shared" ca="1" si="91"/>
        <v/>
      </c>
      <c r="AN1915" s="82" t="str">
        <f t="shared" si="89"/>
        <v/>
      </c>
      <c r="AO1915" s="74" t="str">
        <f t="array" ref="AO1915">IFERROR(INDEX(download!$C$4:$C$6,MATCH(1,(download!$B$4:$B$6=B1915)*(download!$D$4:$D$6="lookup"),0)),"")</f>
        <v/>
      </c>
      <c r="AP1915" s="74" t="str">
        <f t="array" ref="AP1915">IFERROR(INDEX(download!$C$7:$C$11,MATCH(1,(download!$B$7:$B$11=D1915)*(download!$D$7:$D$11="lookup"),0)),"")</f>
        <v/>
      </c>
      <c r="AQ1915" s="74" t="str">
        <f t="array" ref="AQ1915">IFERROR(INDEX(download!$C$12:$C$17,MATCH(1,(download!$B$12:$B$17=E1915)*(download!$D$12:$D$17="lookup"),0)),"")</f>
        <v/>
      </c>
      <c r="AR1915" s="74" t="str">
        <f t="array" ref="AR1915">IFERROR(INDEX(download!$C$43:$C$45,MATCH(1,(download!$B$43:$B$45=H1915)*(download!$D$43:$D$45="lookup"),0)),"")</f>
        <v/>
      </c>
      <c r="AS1915" s="74" t="str">
        <f t="array" ref="AS1915">IFERROR(INDEX(download!$C$18:$C$19,MATCH(1,(download!$B$18:$B$19=S1915)*(download!$D$18:$D$19="lookup"),0)),"")</f>
        <v/>
      </c>
      <c r="AT1915" s="74" t="str">
        <f t="array" ref="AT1915">IFERROR(INDEX(download!$C$20:$C$25,MATCH(1,(download!$B$20:$B$25=T1915)*(download!$D$20:$D$25="lookup"),0)),"")</f>
        <v/>
      </c>
      <c r="AU1915" s="74" t="str">
        <f t="array" ref="AU1915">IFERROR(INDEX(download!$C$26:$C$27,MATCH(1,(download!$B$26:$B$27=Z1915)*(download!$D$26:$D$27="lookup"),0)),"")</f>
        <v/>
      </c>
      <c r="AV1915" s="74" t="str">
        <f t="array" ref="AV1915">IFERROR(INDEX(download!$C$28:$C$42,MATCH(1,(download!$B$28:$B$42=AA1915)*(download!$D$28:$D$42="lookup"),0)),"")</f>
        <v/>
      </c>
      <c r="AW1915" s="74" t="str">
        <f t="array" ref="AW1915">IFERROR(INDEX(download!$C$54:$C$55,MATCH(1,(download!$B$54:$B$55=AG1915)*(download!$D$54:$D$55="lookup"),0)),"")</f>
        <v/>
      </c>
      <c r="AX1915" s="74" t="str">
        <f t="array" ref="AX1915">IFERROR(INDEX(download!$C$46:$C$53,MATCH(1,(download!$B$46:$B$53=AH1915)*(download!$D$46:$D$53="lookup"),0)),"")</f>
        <v/>
      </c>
    </row>
    <row r="1916" spans="1:50" x14ac:dyDescent="0.25">
      <c r="A1916" s="64"/>
      <c r="B1916" s="65"/>
      <c r="C1916" s="66"/>
      <c r="D1916" s="65"/>
      <c r="E1916" s="65"/>
      <c r="F1916" s="67"/>
      <c r="G1916" s="67"/>
      <c r="H1916" s="67"/>
      <c r="I1916" s="65"/>
      <c r="J1916" s="68"/>
      <c r="K1916" s="68"/>
      <c r="L1916" s="68"/>
      <c r="M1916" s="84"/>
      <c r="N1916" s="84"/>
      <c r="O1916" s="69"/>
      <c r="P1916" s="69"/>
      <c r="Q1916" s="70"/>
      <c r="R1916" s="70"/>
      <c r="S1916" s="71"/>
      <c r="T1916" s="71"/>
      <c r="U1916" s="71"/>
      <c r="V1916" s="71"/>
      <c r="W1916" s="71"/>
      <c r="X1916" s="71"/>
      <c r="Y1916" s="71"/>
      <c r="Z1916" s="86"/>
      <c r="AA1916" s="72"/>
      <c r="AB1916" s="72"/>
      <c r="AC1916" s="72"/>
      <c r="AD1916" s="72"/>
      <c r="AE1916" s="72"/>
      <c r="AF1916" s="72"/>
      <c r="AG1916" s="72"/>
      <c r="AH1916" s="86"/>
      <c r="AI1916" s="73"/>
      <c r="AJ1916" s="80" t="str">
        <f>IF(AND(B1916&lt;&gt;"Affordable Housing",OR(K1916="",L1916="")),"",VLOOKUP(L1916&amp;"-"&amp;K1916,'Household Income Limits'!$A:$L,12,FALSE))</f>
        <v/>
      </c>
      <c r="AK1916" s="81" t="str">
        <f>IF(AJ1916="","",AI1916/VLOOKUP(L1916&amp;"-"&amp;K1916,'Household Income Limits'!$A:$L,11,FALSE))</f>
        <v/>
      </c>
      <c r="AL1916" s="82" t="str">
        <f t="shared" ca="1" si="90"/>
        <v/>
      </c>
      <c r="AM1916" s="83" t="str">
        <f t="shared" ca="1" si="91"/>
        <v/>
      </c>
      <c r="AN1916" s="82" t="str">
        <f t="shared" si="89"/>
        <v/>
      </c>
      <c r="AO1916" s="74" t="str">
        <f t="array" ref="AO1916">IFERROR(INDEX(download!$C$4:$C$6,MATCH(1,(download!$B$4:$B$6=B1916)*(download!$D$4:$D$6="lookup"),0)),"")</f>
        <v/>
      </c>
      <c r="AP1916" s="74" t="str">
        <f t="array" ref="AP1916">IFERROR(INDEX(download!$C$7:$C$11,MATCH(1,(download!$B$7:$B$11=D1916)*(download!$D$7:$D$11="lookup"),0)),"")</f>
        <v/>
      </c>
      <c r="AQ1916" s="74" t="str">
        <f t="array" ref="AQ1916">IFERROR(INDEX(download!$C$12:$C$17,MATCH(1,(download!$B$12:$B$17=E1916)*(download!$D$12:$D$17="lookup"),0)),"")</f>
        <v/>
      </c>
      <c r="AR1916" s="74" t="str">
        <f t="array" ref="AR1916">IFERROR(INDEX(download!$C$43:$C$45,MATCH(1,(download!$B$43:$B$45=H1916)*(download!$D$43:$D$45="lookup"),0)),"")</f>
        <v/>
      </c>
      <c r="AS1916" s="74" t="str">
        <f t="array" ref="AS1916">IFERROR(INDEX(download!$C$18:$C$19,MATCH(1,(download!$B$18:$B$19=S1916)*(download!$D$18:$D$19="lookup"),0)),"")</f>
        <v/>
      </c>
      <c r="AT1916" s="74" t="str">
        <f t="array" ref="AT1916">IFERROR(INDEX(download!$C$20:$C$25,MATCH(1,(download!$B$20:$B$25=T1916)*(download!$D$20:$D$25="lookup"),0)),"")</f>
        <v/>
      </c>
      <c r="AU1916" s="74" t="str">
        <f t="array" ref="AU1916">IFERROR(INDEX(download!$C$26:$C$27,MATCH(1,(download!$B$26:$B$27=Z1916)*(download!$D$26:$D$27="lookup"),0)),"")</f>
        <v/>
      </c>
      <c r="AV1916" s="74" t="str">
        <f t="array" ref="AV1916">IFERROR(INDEX(download!$C$28:$C$42,MATCH(1,(download!$B$28:$B$42=AA1916)*(download!$D$28:$D$42="lookup"),0)),"")</f>
        <v/>
      </c>
      <c r="AW1916" s="74" t="str">
        <f t="array" ref="AW1916">IFERROR(INDEX(download!$C$54:$C$55,MATCH(1,(download!$B$54:$B$55=AG1916)*(download!$D$54:$D$55="lookup"),0)),"")</f>
        <v/>
      </c>
      <c r="AX1916" s="74" t="str">
        <f t="array" ref="AX1916">IFERROR(INDEX(download!$C$46:$C$53,MATCH(1,(download!$B$46:$B$53=AH1916)*(download!$D$46:$D$53="lookup"),0)),"")</f>
        <v/>
      </c>
    </row>
    <row r="1917" spans="1:50" x14ac:dyDescent="0.25">
      <c r="A1917" s="64"/>
      <c r="B1917" s="65"/>
      <c r="C1917" s="66"/>
      <c r="D1917" s="65"/>
      <c r="E1917" s="65"/>
      <c r="F1917" s="67"/>
      <c r="G1917" s="67"/>
      <c r="H1917" s="67"/>
      <c r="I1917" s="65"/>
      <c r="J1917" s="68"/>
      <c r="K1917" s="68"/>
      <c r="L1917" s="68"/>
      <c r="M1917" s="84"/>
      <c r="N1917" s="84"/>
      <c r="O1917" s="69"/>
      <c r="P1917" s="69"/>
      <c r="Q1917" s="70"/>
      <c r="R1917" s="70"/>
      <c r="S1917" s="71"/>
      <c r="T1917" s="71"/>
      <c r="U1917" s="71"/>
      <c r="V1917" s="71"/>
      <c r="W1917" s="71"/>
      <c r="X1917" s="71"/>
      <c r="Y1917" s="71"/>
      <c r="Z1917" s="86"/>
      <c r="AA1917" s="72"/>
      <c r="AB1917" s="72"/>
      <c r="AC1917" s="72"/>
      <c r="AD1917" s="72"/>
      <c r="AE1917" s="72"/>
      <c r="AF1917" s="72"/>
      <c r="AG1917" s="72"/>
      <c r="AH1917" s="86"/>
      <c r="AI1917" s="73"/>
      <c r="AJ1917" s="80" t="str">
        <f>IF(AND(B1917&lt;&gt;"Affordable Housing",OR(K1917="",L1917="")),"",VLOOKUP(L1917&amp;"-"&amp;K1917,'Household Income Limits'!$A:$L,12,FALSE))</f>
        <v/>
      </c>
      <c r="AK1917" s="81" t="str">
        <f>IF(AJ1917="","",AI1917/VLOOKUP(L1917&amp;"-"&amp;K1917,'Household Income Limits'!$A:$L,11,FALSE))</f>
        <v/>
      </c>
      <c r="AL1917" s="82" t="str">
        <f t="shared" ca="1" si="90"/>
        <v/>
      </c>
      <c r="AM1917" s="83" t="str">
        <f t="shared" ca="1" si="91"/>
        <v/>
      </c>
      <c r="AN1917" s="82" t="str">
        <f t="shared" si="89"/>
        <v/>
      </c>
      <c r="AO1917" s="74" t="str">
        <f t="array" ref="AO1917">IFERROR(INDEX(download!$C$4:$C$6,MATCH(1,(download!$B$4:$B$6=B1917)*(download!$D$4:$D$6="lookup"),0)),"")</f>
        <v/>
      </c>
      <c r="AP1917" s="74" t="str">
        <f t="array" ref="AP1917">IFERROR(INDEX(download!$C$7:$C$11,MATCH(1,(download!$B$7:$B$11=D1917)*(download!$D$7:$D$11="lookup"),0)),"")</f>
        <v/>
      </c>
      <c r="AQ1917" s="74" t="str">
        <f t="array" ref="AQ1917">IFERROR(INDEX(download!$C$12:$C$17,MATCH(1,(download!$B$12:$B$17=E1917)*(download!$D$12:$D$17="lookup"),0)),"")</f>
        <v/>
      </c>
      <c r="AR1917" s="74" t="str">
        <f t="array" ref="AR1917">IFERROR(INDEX(download!$C$43:$C$45,MATCH(1,(download!$B$43:$B$45=H1917)*(download!$D$43:$D$45="lookup"),0)),"")</f>
        <v/>
      </c>
      <c r="AS1917" s="74" t="str">
        <f t="array" ref="AS1917">IFERROR(INDEX(download!$C$18:$C$19,MATCH(1,(download!$B$18:$B$19=S1917)*(download!$D$18:$D$19="lookup"),0)),"")</f>
        <v/>
      </c>
      <c r="AT1917" s="74" t="str">
        <f t="array" ref="AT1917">IFERROR(INDEX(download!$C$20:$C$25,MATCH(1,(download!$B$20:$B$25=T1917)*(download!$D$20:$D$25="lookup"),0)),"")</f>
        <v/>
      </c>
      <c r="AU1917" s="74" t="str">
        <f t="array" ref="AU1917">IFERROR(INDEX(download!$C$26:$C$27,MATCH(1,(download!$B$26:$B$27=Z1917)*(download!$D$26:$D$27="lookup"),0)),"")</f>
        <v/>
      </c>
      <c r="AV1917" s="74" t="str">
        <f t="array" ref="AV1917">IFERROR(INDEX(download!$C$28:$C$42,MATCH(1,(download!$B$28:$B$42=AA1917)*(download!$D$28:$D$42="lookup"),0)),"")</f>
        <v/>
      </c>
      <c r="AW1917" s="74" t="str">
        <f t="array" ref="AW1917">IFERROR(INDEX(download!$C$54:$C$55,MATCH(1,(download!$B$54:$B$55=AG1917)*(download!$D$54:$D$55="lookup"),0)),"")</f>
        <v/>
      </c>
      <c r="AX1917" s="74" t="str">
        <f t="array" ref="AX1917">IFERROR(INDEX(download!$C$46:$C$53,MATCH(1,(download!$B$46:$B$53=AH1917)*(download!$D$46:$D$53="lookup"),0)),"")</f>
        <v/>
      </c>
    </row>
    <row r="1918" spans="1:50" x14ac:dyDescent="0.25">
      <c r="A1918" s="64"/>
      <c r="B1918" s="65"/>
      <c r="C1918" s="66"/>
      <c r="D1918" s="65"/>
      <c r="E1918" s="65"/>
      <c r="F1918" s="67"/>
      <c r="G1918" s="67"/>
      <c r="H1918" s="67"/>
      <c r="I1918" s="65"/>
      <c r="J1918" s="68"/>
      <c r="K1918" s="68"/>
      <c r="L1918" s="68"/>
      <c r="M1918" s="84"/>
      <c r="N1918" s="84"/>
      <c r="O1918" s="69"/>
      <c r="P1918" s="69"/>
      <c r="Q1918" s="70"/>
      <c r="R1918" s="70"/>
      <c r="S1918" s="71"/>
      <c r="T1918" s="71"/>
      <c r="U1918" s="71"/>
      <c r="V1918" s="71"/>
      <c r="W1918" s="71"/>
      <c r="X1918" s="71"/>
      <c r="Y1918" s="71"/>
      <c r="Z1918" s="86"/>
      <c r="AA1918" s="72"/>
      <c r="AB1918" s="72"/>
      <c r="AC1918" s="72"/>
      <c r="AD1918" s="72"/>
      <c r="AE1918" s="72"/>
      <c r="AF1918" s="72"/>
      <c r="AG1918" s="72"/>
      <c r="AH1918" s="86"/>
      <c r="AI1918" s="73"/>
      <c r="AJ1918" s="80" t="str">
        <f>IF(AND(B1918&lt;&gt;"Affordable Housing",OR(K1918="",L1918="")),"",VLOOKUP(L1918&amp;"-"&amp;K1918,'Household Income Limits'!$A:$L,12,FALSE))</f>
        <v/>
      </c>
      <c r="AK1918" s="81" t="str">
        <f>IF(AJ1918="","",AI1918/VLOOKUP(L1918&amp;"-"&amp;K1918,'Household Income Limits'!$A:$L,11,FALSE))</f>
        <v/>
      </c>
      <c r="AL1918" s="82" t="str">
        <f t="shared" ca="1" si="90"/>
        <v/>
      </c>
      <c r="AM1918" s="83" t="str">
        <f t="shared" ca="1" si="91"/>
        <v/>
      </c>
      <c r="AN1918" s="82" t="str">
        <f t="shared" si="89"/>
        <v/>
      </c>
      <c r="AO1918" s="74" t="str">
        <f t="array" ref="AO1918">IFERROR(INDEX(download!$C$4:$C$6,MATCH(1,(download!$B$4:$B$6=B1918)*(download!$D$4:$D$6="lookup"),0)),"")</f>
        <v/>
      </c>
      <c r="AP1918" s="74" t="str">
        <f t="array" ref="AP1918">IFERROR(INDEX(download!$C$7:$C$11,MATCH(1,(download!$B$7:$B$11=D1918)*(download!$D$7:$D$11="lookup"),0)),"")</f>
        <v/>
      </c>
      <c r="AQ1918" s="74" t="str">
        <f t="array" ref="AQ1918">IFERROR(INDEX(download!$C$12:$C$17,MATCH(1,(download!$B$12:$B$17=E1918)*(download!$D$12:$D$17="lookup"),0)),"")</f>
        <v/>
      </c>
      <c r="AR1918" s="74" t="str">
        <f t="array" ref="AR1918">IFERROR(INDEX(download!$C$43:$C$45,MATCH(1,(download!$B$43:$B$45=H1918)*(download!$D$43:$D$45="lookup"),0)),"")</f>
        <v/>
      </c>
      <c r="AS1918" s="74" t="str">
        <f t="array" ref="AS1918">IFERROR(INDEX(download!$C$18:$C$19,MATCH(1,(download!$B$18:$B$19=S1918)*(download!$D$18:$D$19="lookup"),0)),"")</f>
        <v/>
      </c>
      <c r="AT1918" s="74" t="str">
        <f t="array" ref="AT1918">IFERROR(INDEX(download!$C$20:$C$25,MATCH(1,(download!$B$20:$B$25=T1918)*(download!$D$20:$D$25="lookup"),0)),"")</f>
        <v/>
      </c>
      <c r="AU1918" s="74" t="str">
        <f t="array" ref="AU1918">IFERROR(INDEX(download!$C$26:$C$27,MATCH(1,(download!$B$26:$B$27=Z1918)*(download!$D$26:$D$27="lookup"),0)),"")</f>
        <v/>
      </c>
      <c r="AV1918" s="74" t="str">
        <f t="array" ref="AV1918">IFERROR(INDEX(download!$C$28:$C$42,MATCH(1,(download!$B$28:$B$42=AA1918)*(download!$D$28:$D$42="lookup"),0)),"")</f>
        <v/>
      </c>
      <c r="AW1918" s="74" t="str">
        <f t="array" ref="AW1918">IFERROR(INDEX(download!$C$54:$C$55,MATCH(1,(download!$B$54:$B$55=AG1918)*(download!$D$54:$D$55="lookup"),0)),"")</f>
        <v/>
      </c>
      <c r="AX1918" s="74" t="str">
        <f t="array" ref="AX1918">IFERROR(INDEX(download!$C$46:$C$53,MATCH(1,(download!$B$46:$B$53=AH1918)*(download!$D$46:$D$53="lookup"),0)),"")</f>
        <v/>
      </c>
    </row>
    <row r="1919" spans="1:50" x14ac:dyDescent="0.25">
      <c r="A1919" s="64"/>
      <c r="B1919" s="65"/>
      <c r="C1919" s="66"/>
      <c r="D1919" s="65"/>
      <c r="E1919" s="65"/>
      <c r="F1919" s="67"/>
      <c r="G1919" s="67"/>
      <c r="H1919" s="67"/>
      <c r="I1919" s="65"/>
      <c r="J1919" s="68"/>
      <c r="K1919" s="68"/>
      <c r="L1919" s="68"/>
      <c r="M1919" s="84"/>
      <c r="N1919" s="84"/>
      <c r="O1919" s="69"/>
      <c r="P1919" s="69"/>
      <c r="Q1919" s="70"/>
      <c r="R1919" s="70"/>
      <c r="S1919" s="71"/>
      <c r="T1919" s="71"/>
      <c r="U1919" s="71"/>
      <c r="V1919" s="71"/>
      <c r="W1919" s="71"/>
      <c r="X1919" s="71"/>
      <c r="Y1919" s="71"/>
      <c r="Z1919" s="86"/>
      <c r="AA1919" s="72"/>
      <c r="AB1919" s="72"/>
      <c r="AC1919" s="72"/>
      <c r="AD1919" s="72"/>
      <c r="AE1919" s="72"/>
      <c r="AF1919" s="72"/>
      <c r="AG1919" s="72"/>
      <c r="AH1919" s="86"/>
      <c r="AI1919" s="73"/>
      <c r="AJ1919" s="80" t="str">
        <f>IF(AND(B1919&lt;&gt;"Affordable Housing",OR(K1919="",L1919="")),"",VLOOKUP(L1919&amp;"-"&amp;K1919,'Household Income Limits'!$A:$L,12,FALSE))</f>
        <v/>
      </c>
      <c r="AK1919" s="81" t="str">
        <f>IF(AJ1919="","",AI1919/VLOOKUP(L1919&amp;"-"&amp;K1919,'Household Income Limits'!$A:$L,11,FALSE))</f>
        <v/>
      </c>
      <c r="AL1919" s="82" t="str">
        <f t="shared" ca="1" si="90"/>
        <v/>
      </c>
      <c r="AM1919" s="83" t="str">
        <f t="shared" ca="1" si="91"/>
        <v/>
      </c>
      <c r="AN1919" s="82" t="str">
        <f t="shared" si="89"/>
        <v/>
      </c>
      <c r="AO1919" s="74" t="str">
        <f t="array" ref="AO1919">IFERROR(INDEX(download!$C$4:$C$6,MATCH(1,(download!$B$4:$B$6=B1919)*(download!$D$4:$D$6="lookup"),0)),"")</f>
        <v/>
      </c>
      <c r="AP1919" s="74" t="str">
        <f t="array" ref="AP1919">IFERROR(INDEX(download!$C$7:$C$11,MATCH(1,(download!$B$7:$B$11=D1919)*(download!$D$7:$D$11="lookup"),0)),"")</f>
        <v/>
      </c>
      <c r="AQ1919" s="74" t="str">
        <f t="array" ref="AQ1919">IFERROR(INDEX(download!$C$12:$C$17,MATCH(1,(download!$B$12:$B$17=E1919)*(download!$D$12:$D$17="lookup"),0)),"")</f>
        <v/>
      </c>
      <c r="AR1919" s="74" t="str">
        <f t="array" ref="AR1919">IFERROR(INDEX(download!$C$43:$C$45,MATCH(1,(download!$B$43:$B$45=H1919)*(download!$D$43:$D$45="lookup"),0)),"")</f>
        <v/>
      </c>
      <c r="AS1919" s="74" t="str">
        <f t="array" ref="AS1919">IFERROR(INDEX(download!$C$18:$C$19,MATCH(1,(download!$B$18:$B$19=S1919)*(download!$D$18:$D$19="lookup"),0)),"")</f>
        <v/>
      </c>
      <c r="AT1919" s="74" t="str">
        <f t="array" ref="AT1919">IFERROR(INDEX(download!$C$20:$C$25,MATCH(1,(download!$B$20:$B$25=T1919)*(download!$D$20:$D$25="lookup"),0)),"")</f>
        <v/>
      </c>
      <c r="AU1919" s="74" t="str">
        <f t="array" ref="AU1919">IFERROR(INDEX(download!$C$26:$C$27,MATCH(1,(download!$B$26:$B$27=Z1919)*(download!$D$26:$D$27="lookup"),0)),"")</f>
        <v/>
      </c>
      <c r="AV1919" s="74" t="str">
        <f t="array" ref="AV1919">IFERROR(INDEX(download!$C$28:$C$42,MATCH(1,(download!$B$28:$B$42=AA1919)*(download!$D$28:$D$42="lookup"),0)),"")</f>
        <v/>
      </c>
      <c r="AW1919" s="74" t="str">
        <f t="array" ref="AW1919">IFERROR(INDEX(download!$C$54:$C$55,MATCH(1,(download!$B$54:$B$55=AG1919)*(download!$D$54:$D$55="lookup"),0)),"")</f>
        <v/>
      </c>
      <c r="AX1919" s="74" t="str">
        <f t="array" ref="AX1919">IFERROR(INDEX(download!$C$46:$C$53,MATCH(1,(download!$B$46:$B$53=AH1919)*(download!$D$46:$D$53="lookup"),0)),"")</f>
        <v/>
      </c>
    </row>
    <row r="1920" spans="1:50" x14ac:dyDescent="0.25">
      <c r="A1920" s="64"/>
      <c r="B1920" s="65"/>
      <c r="C1920" s="66"/>
      <c r="D1920" s="65"/>
      <c r="E1920" s="65"/>
      <c r="F1920" s="67"/>
      <c r="G1920" s="67"/>
      <c r="H1920" s="67"/>
      <c r="I1920" s="65"/>
      <c r="J1920" s="68"/>
      <c r="K1920" s="68"/>
      <c r="L1920" s="68"/>
      <c r="M1920" s="84"/>
      <c r="N1920" s="84"/>
      <c r="O1920" s="69"/>
      <c r="P1920" s="69"/>
      <c r="Q1920" s="70"/>
      <c r="R1920" s="70"/>
      <c r="S1920" s="71"/>
      <c r="T1920" s="71"/>
      <c r="U1920" s="71"/>
      <c r="V1920" s="71"/>
      <c r="W1920" s="71"/>
      <c r="X1920" s="71"/>
      <c r="Y1920" s="71"/>
      <c r="Z1920" s="86"/>
      <c r="AA1920" s="72"/>
      <c r="AB1920" s="72"/>
      <c r="AC1920" s="72"/>
      <c r="AD1920" s="72"/>
      <c r="AE1920" s="72"/>
      <c r="AF1920" s="72"/>
      <c r="AG1920" s="72"/>
      <c r="AH1920" s="86"/>
      <c r="AI1920" s="73"/>
      <c r="AJ1920" s="80" t="str">
        <f>IF(AND(B1920&lt;&gt;"Affordable Housing",OR(K1920="",L1920="")),"",VLOOKUP(L1920&amp;"-"&amp;K1920,'Household Income Limits'!$A:$L,12,FALSE))</f>
        <v/>
      </c>
      <c r="AK1920" s="81" t="str">
        <f>IF(AJ1920="","",AI1920/VLOOKUP(L1920&amp;"-"&amp;K1920,'Household Income Limits'!$A:$L,11,FALSE))</f>
        <v/>
      </c>
      <c r="AL1920" s="82" t="str">
        <f t="shared" ca="1" si="90"/>
        <v/>
      </c>
      <c r="AM1920" s="83" t="str">
        <f t="shared" ca="1" si="91"/>
        <v/>
      </c>
      <c r="AN1920" s="82" t="str">
        <f t="shared" si="89"/>
        <v/>
      </c>
      <c r="AO1920" s="74" t="str">
        <f t="array" ref="AO1920">IFERROR(INDEX(download!$C$4:$C$6,MATCH(1,(download!$B$4:$B$6=B1920)*(download!$D$4:$D$6="lookup"),0)),"")</f>
        <v/>
      </c>
      <c r="AP1920" s="74" t="str">
        <f t="array" ref="AP1920">IFERROR(INDEX(download!$C$7:$C$11,MATCH(1,(download!$B$7:$B$11=D1920)*(download!$D$7:$D$11="lookup"),0)),"")</f>
        <v/>
      </c>
      <c r="AQ1920" s="74" t="str">
        <f t="array" ref="AQ1920">IFERROR(INDEX(download!$C$12:$C$17,MATCH(1,(download!$B$12:$B$17=E1920)*(download!$D$12:$D$17="lookup"),0)),"")</f>
        <v/>
      </c>
      <c r="AR1920" s="74" t="str">
        <f t="array" ref="AR1920">IFERROR(INDEX(download!$C$43:$C$45,MATCH(1,(download!$B$43:$B$45=H1920)*(download!$D$43:$D$45="lookup"),0)),"")</f>
        <v/>
      </c>
      <c r="AS1920" s="74" t="str">
        <f t="array" ref="AS1920">IFERROR(INDEX(download!$C$18:$C$19,MATCH(1,(download!$B$18:$B$19=S1920)*(download!$D$18:$D$19="lookup"),0)),"")</f>
        <v/>
      </c>
      <c r="AT1920" s="74" t="str">
        <f t="array" ref="AT1920">IFERROR(INDEX(download!$C$20:$C$25,MATCH(1,(download!$B$20:$B$25=T1920)*(download!$D$20:$D$25="lookup"),0)),"")</f>
        <v/>
      </c>
      <c r="AU1920" s="74" t="str">
        <f t="array" ref="AU1920">IFERROR(INDEX(download!$C$26:$C$27,MATCH(1,(download!$B$26:$B$27=Z1920)*(download!$D$26:$D$27="lookup"),0)),"")</f>
        <v/>
      </c>
      <c r="AV1920" s="74" t="str">
        <f t="array" ref="AV1920">IFERROR(INDEX(download!$C$28:$C$42,MATCH(1,(download!$B$28:$B$42=AA1920)*(download!$D$28:$D$42="lookup"),0)),"")</f>
        <v/>
      </c>
      <c r="AW1920" s="74" t="str">
        <f t="array" ref="AW1920">IFERROR(INDEX(download!$C$54:$C$55,MATCH(1,(download!$B$54:$B$55=AG1920)*(download!$D$54:$D$55="lookup"),0)),"")</f>
        <v/>
      </c>
      <c r="AX1920" s="74" t="str">
        <f t="array" ref="AX1920">IFERROR(INDEX(download!$C$46:$C$53,MATCH(1,(download!$B$46:$B$53=AH1920)*(download!$D$46:$D$53="lookup"),0)),"")</f>
        <v/>
      </c>
    </row>
    <row r="1921" spans="1:50" x14ac:dyDescent="0.25">
      <c r="A1921" s="64"/>
      <c r="B1921" s="65"/>
      <c r="C1921" s="66"/>
      <c r="D1921" s="65"/>
      <c r="E1921" s="65"/>
      <c r="F1921" s="67"/>
      <c r="G1921" s="67"/>
      <c r="H1921" s="67"/>
      <c r="I1921" s="65"/>
      <c r="J1921" s="68"/>
      <c r="K1921" s="68"/>
      <c r="L1921" s="68"/>
      <c r="M1921" s="84"/>
      <c r="N1921" s="84"/>
      <c r="O1921" s="69"/>
      <c r="P1921" s="69"/>
      <c r="Q1921" s="70"/>
      <c r="R1921" s="70"/>
      <c r="S1921" s="71"/>
      <c r="T1921" s="71"/>
      <c r="U1921" s="71"/>
      <c r="V1921" s="71"/>
      <c r="W1921" s="71"/>
      <c r="X1921" s="71"/>
      <c r="Y1921" s="71"/>
      <c r="Z1921" s="86"/>
      <c r="AA1921" s="72"/>
      <c r="AB1921" s="72"/>
      <c r="AC1921" s="72"/>
      <c r="AD1921" s="72"/>
      <c r="AE1921" s="72"/>
      <c r="AF1921" s="72"/>
      <c r="AG1921" s="72"/>
      <c r="AH1921" s="86"/>
      <c r="AI1921" s="73"/>
      <c r="AJ1921" s="80" t="str">
        <f>IF(AND(B1921&lt;&gt;"Affordable Housing",OR(K1921="",L1921="")),"",VLOOKUP(L1921&amp;"-"&amp;K1921,'Household Income Limits'!$A:$L,12,FALSE))</f>
        <v/>
      </c>
      <c r="AK1921" s="81" t="str">
        <f>IF(AJ1921="","",AI1921/VLOOKUP(L1921&amp;"-"&amp;K1921,'Household Income Limits'!$A:$L,11,FALSE))</f>
        <v/>
      </c>
      <c r="AL1921" s="82" t="str">
        <f t="shared" ca="1" si="90"/>
        <v/>
      </c>
      <c r="AM1921" s="83" t="str">
        <f t="shared" ca="1" si="91"/>
        <v/>
      </c>
      <c r="AN1921" s="82" t="str">
        <f t="shared" si="89"/>
        <v/>
      </c>
      <c r="AO1921" s="74" t="str">
        <f t="array" ref="AO1921">IFERROR(INDEX(download!$C$4:$C$6,MATCH(1,(download!$B$4:$B$6=B1921)*(download!$D$4:$D$6="lookup"),0)),"")</f>
        <v/>
      </c>
      <c r="AP1921" s="74" t="str">
        <f t="array" ref="AP1921">IFERROR(INDEX(download!$C$7:$C$11,MATCH(1,(download!$B$7:$B$11=D1921)*(download!$D$7:$D$11="lookup"),0)),"")</f>
        <v/>
      </c>
      <c r="AQ1921" s="74" t="str">
        <f t="array" ref="AQ1921">IFERROR(INDEX(download!$C$12:$C$17,MATCH(1,(download!$B$12:$B$17=E1921)*(download!$D$12:$D$17="lookup"),0)),"")</f>
        <v/>
      </c>
      <c r="AR1921" s="74" t="str">
        <f t="array" ref="AR1921">IFERROR(INDEX(download!$C$43:$C$45,MATCH(1,(download!$B$43:$B$45=H1921)*(download!$D$43:$D$45="lookup"),0)),"")</f>
        <v/>
      </c>
      <c r="AS1921" s="74" t="str">
        <f t="array" ref="AS1921">IFERROR(INDEX(download!$C$18:$C$19,MATCH(1,(download!$B$18:$B$19=S1921)*(download!$D$18:$D$19="lookup"),0)),"")</f>
        <v/>
      </c>
      <c r="AT1921" s="74" t="str">
        <f t="array" ref="AT1921">IFERROR(INDEX(download!$C$20:$C$25,MATCH(1,(download!$B$20:$B$25=T1921)*(download!$D$20:$D$25="lookup"),0)),"")</f>
        <v/>
      </c>
      <c r="AU1921" s="74" t="str">
        <f t="array" ref="AU1921">IFERROR(INDEX(download!$C$26:$C$27,MATCH(1,(download!$B$26:$B$27=Z1921)*(download!$D$26:$D$27="lookup"),0)),"")</f>
        <v/>
      </c>
      <c r="AV1921" s="74" t="str">
        <f t="array" ref="AV1921">IFERROR(INDEX(download!$C$28:$C$42,MATCH(1,(download!$B$28:$B$42=AA1921)*(download!$D$28:$D$42="lookup"),0)),"")</f>
        <v/>
      </c>
      <c r="AW1921" s="74" t="str">
        <f t="array" ref="AW1921">IFERROR(INDEX(download!$C$54:$C$55,MATCH(1,(download!$B$54:$B$55=AG1921)*(download!$D$54:$D$55="lookup"),0)),"")</f>
        <v/>
      </c>
      <c r="AX1921" s="74" t="str">
        <f t="array" ref="AX1921">IFERROR(INDEX(download!$C$46:$C$53,MATCH(1,(download!$B$46:$B$53=AH1921)*(download!$D$46:$D$53="lookup"),0)),"")</f>
        <v/>
      </c>
    </row>
    <row r="1922" spans="1:50" x14ac:dyDescent="0.25">
      <c r="A1922" s="64"/>
      <c r="B1922" s="65"/>
      <c r="C1922" s="66"/>
      <c r="D1922" s="65"/>
      <c r="E1922" s="65"/>
      <c r="F1922" s="67"/>
      <c r="G1922" s="67"/>
      <c r="H1922" s="67"/>
      <c r="I1922" s="65"/>
      <c r="J1922" s="68"/>
      <c r="K1922" s="68"/>
      <c r="L1922" s="68"/>
      <c r="M1922" s="84"/>
      <c r="N1922" s="84"/>
      <c r="O1922" s="69"/>
      <c r="P1922" s="69"/>
      <c r="Q1922" s="70"/>
      <c r="R1922" s="70"/>
      <c r="S1922" s="71"/>
      <c r="T1922" s="71"/>
      <c r="U1922" s="71"/>
      <c r="V1922" s="71"/>
      <c r="W1922" s="71"/>
      <c r="X1922" s="71"/>
      <c r="Y1922" s="71"/>
      <c r="Z1922" s="86"/>
      <c r="AA1922" s="72"/>
      <c r="AB1922" s="72"/>
      <c r="AC1922" s="72"/>
      <c r="AD1922" s="72"/>
      <c r="AE1922" s="72"/>
      <c r="AF1922" s="72"/>
      <c r="AG1922" s="72"/>
      <c r="AH1922" s="86"/>
      <c r="AI1922" s="73"/>
      <c r="AJ1922" s="80" t="str">
        <f>IF(AND(B1922&lt;&gt;"Affordable Housing",OR(K1922="",L1922="")),"",VLOOKUP(L1922&amp;"-"&amp;K1922,'Household Income Limits'!$A:$L,12,FALSE))</f>
        <v/>
      </c>
      <c r="AK1922" s="81" t="str">
        <f>IF(AJ1922="","",AI1922/VLOOKUP(L1922&amp;"-"&amp;K1922,'Household Income Limits'!$A:$L,11,FALSE))</f>
        <v/>
      </c>
      <c r="AL1922" s="82" t="str">
        <f t="shared" ca="1" si="90"/>
        <v/>
      </c>
      <c r="AM1922" s="83" t="str">
        <f t="shared" ca="1" si="91"/>
        <v/>
      </c>
      <c r="AN1922" s="82" t="str">
        <f t="shared" si="89"/>
        <v/>
      </c>
      <c r="AO1922" s="74" t="str">
        <f t="array" ref="AO1922">IFERROR(INDEX(download!$C$4:$C$6,MATCH(1,(download!$B$4:$B$6=B1922)*(download!$D$4:$D$6="lookup"),0)),"")</f>
        <v/>
      </c>
      <c r="AP1922" s="74" t="str">
        <f t="array" ref="AP1922">IFERROR(INDEX(download!$C$7:$C$11,MATCH(1,(download!$B$7:$B$11=D1922)*(download!$D$7:$D$11="lookup"),0)),"")</f>
        <v/>
      </c>
      <c r="AQ1922" s="74" t="str">
        <f t="array" ref="AQ1922">IFERROR(INDEX(download!$C$12:$C$17,MATCH(1,(download!$B$12:$B$17=E1922)*(download!$D$12:$D$17="lookup"),0)),"")</f>
        <v/>
      </c>
      <c r="AR1922" s="74" t="str">
        <f t="array" ref="AR1922">IFERROR(INDEX(download!$C$43:$C$45,MATCH(1,(download!$B$43:$B$45=H1922)*(download!$D$43:$D$45="lookup"),0)),"")</f>
        <v/>
      </c>
      <c r="AS1922" s="74" t="str">
        <f t="array" ref="AS1922">IFERROR(INDEX(download!$C$18:$C$19,MATCH(1,(download!$B$18:$B$19=S1922)*(download!$D$18:$D$19="lookup"),0)),"")</f>
        <v/>
      </c>
      <c r="AT1922" s="74" t="str">
        <f t="array" ref="AT1922">IFERROR(INDEX(download!$C$20:$C$25,MATCH(1,(download!$B$20:$B$25=T1922)*(download!$D$20:$D$25="lookup"),0)),"")</f>
        <v/>
      </c>
      <c r="AU1922" s="74" t="str">
        <f t="array" ref="AU1922">IFERROR(INDEX(download!$C$26:$C$27,MATCH(1,(download!$B$26:$B$27=Z1922)*(download!$D$26:$D$27="lookup"),0)),"")</f>
        <v/>
      </c>
      <c r="AV1922" s="74" t="str">
        <f t="array" ref="AV1922">IFERROR(INDEX(download!$C$28:$C$42,MATCH(1,(download!$B$28:$B$42=AA1922)*(download!$D$28:$D$42="lookup"),0)),"")</f>
        <v/>
      </c>
      <c r="AW1922" s="74" t="str">
        <f t="array" ref="AW1922">IFERROR(INDEX(download!$C$54:$C$55,MATCH(1,(download!$B$54:$B$55=AG1922)*(download!$D$54:$D$55="lookup"),0)),"")</f>
        <v/>
      </c>
      <c r="AX1922" s="74" t="str">
        <f t="array" ref="AX1922">IFERROR(INDEX(download!$C$46:$C$53,MATCH(1,(download!$B$46:$B$53=AH1922)*(download!$D$46:$D$53="lookup"),0)),"")</f>
        <v/>
      </c>
    </row>
    <row r="1923" spans="1:50" x14ac:dyDescent="0.25">
      <c r="A1923" s="64"/>
      <c r="B1923" s="65"/>
      <c r="C1923" s="66"/>
      <c r="D1923" s="65"/>
      <c r="E1923" s="65"/>
      <c r="F1923" s="67"/>
      <c r="G1923" s="67"/>
      <c r="H1923" s="67"/>
      <c r="I1923" s="65"/>
      <c r="J1923" s="68"/>
      <c r="K1923" s="68"/>
      <c r="L1923" s="68"/>
      <c r="M1923" s="84"/>
      <c r="N1923" s="84"/>
      <c r="O1923" s="69"/>
      <c r="P1923" s="69"/>
      <c r="Q1923" s="70"/>
      <c r="R1923" s="70"/>
      <c r="S1923" s="71"/>
      <c r="T1923" s="71"/>
      <c r="U1923" s="71"/>
      <c r="V1923" s="71"/>
      <c r="W1923" s="71"/>
      <c r="X1923" s="71"/>
      <c r="Y1923" s="71"/>
      <c r="Z1923" s="86"/>
      <c r="AA1923" s="72"/>
      <c r="AB1923" s="72"/>
      <c r="AC1923" s="72"/>
      <c r="AD1923" s="72"/>
      <c r="AE1923" s="72"/>
      <c r="AF1923" s="72"/>
      <c r="AG1923" s="72"/>
      <c r="AH1923" s="86"/>
      <c r="AI1923" s="73"/>
      <c r="AJ1923" s="80" t="str">
        <f>IF(AND(B1923&lt;&gt;"Affordable Housing",OR(K1923="",L1923="")),"",VLOOKUP(L1923&amp;"-"&amp;K1923,'Household Income Limits'!$A:$L,12,FALSE))</f>
        <v/>
      </c>
      <c r="AK1923" s="81" t="str">
        <f>IF(AJ1923="","",AI1923/VLOOKUP(L1923&amp;"-"&amp;K1923,'Household Income Limits'!$A:$L,11,FALSE))</f>
        <v/>
      </c>
      <c r="AL1923" s="82" t="str">
        <f t="shared" ca="1" si="90"/>
        <v/>
      </c>
      <c r="AM1923" s="83" t="str">
        <f t="shared" ca="1" si="91"/>
        <v/>
      </c>
      <c r="AN1923" s="82" t="str">
        <f t="shared" si="89"/>
        <v/>
      </c>
      <c r="AO1923" s="74" t="str">
        <f t="array" ref="AO1923">IFERROR(INDEX(download!$C$4:$C$6,MATCH(1,(download!$B$4:$B$6=B1923)*(download!$D$4:$D$6="lookup"),0)),"")</f>
        <v/>
      </c>
      <c r="AP1923" s="74" t="str">
        <f t="array" ref="AP1923">IFERROR(INDEX(download!$C$7:$C$11,MATCH(1,(download!$B$7:$B$11=D1923)*(download!$D$7:$D$11="lookup"),0)),"")</f>
        <v/>
      </c>
      <c r="AQ1923" s="74" t="str">
        <f t="array" ref="AQ1923">IFERROR(INDEX(download!$C$12:$C$17,MATCH(1,(download!$B$12:$B$17=E1923)*(download!$D$12:$D$17="lookup"),0)),"")</f>
        <v/>
      </c>
      <c r="AR1923" s="74" t="str">
        <f t="array" ref="AR1923">IFERROR(INDEX(download!$C$43:$C$45,MATCH(1,(download!$B$43:$B$45=H1923)*(download!$D$43:$D$45="lookup"),0)),"")</f>
        <v/>
      </c>
      <c r="AS1923" s="74" t="str">
        <f t="array" ref="AS1923">IFERROR(INDEX(download!$C$18:$C$19,MATCH(1,(download!$B$18:$B$19=S1923)*(download!$D$18:$D$19="lookup"),0)),"")</f>
        <v/>
      </c>
      <c r="AT1923" s="74" t="str">
        <f t="array" ref="AT1923">IFERROR(INDEX(download!$C$20:$C$25,MATCH(1,(download!$B$20:$B$25=T1923)*(download!$D$20:$D$25="lookup"),0)),"")</f>
        <v/>
      </c>
      <c r="AU1923" s="74" t="str">
        <f t="array" ref="AU1923">IFERROR(INDEX(download!$C$26:$C$27,MATCH(1,(download!$B$26:$B$27=Z1923)*(download!$D$26:$D$27="lookup"),0)),"")</f>
        <v/>
      </c>
      <c r="AV1923" s="74" t="str">
        <f t="array" ref="AV1923">IFERROR(INDEX(download!$C$28:$C$42,MATCH(1,(download!$B$28:$B$42=AA1923)*(download!$D$28:$D$42="lookup"),0)),"")</f>
        <v/>
      </c>
      <c r="AW1923" s="74" t="str">
        <f t="array" ref="AW1923">IFERROR(INDEX(download!$C$54:$C$55,MATCH(1,(download!$B$54:$B$55=AG1923)*(download!$D$54:$D$55="lookup"),0)),"")</f>
        <v/>
      </c>
      <c r="AX1923" s="74" t="str">
        <f t="array" ref="AX1923">IFERROR(INDEX(download!$C$46:$C$53,MATCH(1,(download!$B$46:$B$53=AH1923)*(download!$D$46:$D$53="lookup"),0)),"")</f>
        <v/>
      </c>
    </row>
    <row r="1924" spans="1:50" x14ac:dyDescent="0.25">
      <c r="A1924" s="64"/>
      <c r="B1924" s="65"/>
      <c r="C1924" s="66"/>
      <c r="D1924" s="65"/>
      <c r="E1924" s="65"/>
      <c r="F1924" s="67"/>
      <c r="G1924" s="67"/>
      <c r="H1924" s="67"/>
      <c r="I1924" s="65"/>
      <c r="J1924" s="68"/>
      <c r="K1924" s="68"/>
      <c r="L1924" s="68"/>
      <c r="M1924" s="84"/>
      <c r="N1924" s="84"/>
      <c r="O1924" s="69"/>
      <c r="P1924" s="69"/>
      <c r="Q1924" s="70"/>
      <c r="R1924" s="70"/>
      <c r="S1924" s="71"/>
      <c r="T1924" s="71"/>
      <c r="U1924" s="71"/>
      <c r="V1924" s="71"/>
      <c r="W1924" s="71"/>
      <c r="X1924" s="71"/>
      <c r="Y1924" s="71"/>
      <c r="Z1924" s="86"/>
      <c r="AA1924" s="72"/>
      <c r="AB1924" s="72"/>
      <c r="AC1924" s="72"/>
      <c r="AD1924" s="72"/>
      <c r="AE1924" s="72"/>
      <c r="AF1924" s="72"/>
      <c r="AG1924" s="72"/>
      <c r="AH1924" s="86"/>
      <c r="AI1924" s="73"/>
      <c r="AJ1924" s="80" t="str">
        <f>IF(AND(B1924&lt;&gt;"Affordable Housing",OR(K1924="",L1924="")),"",VLOOKUP(L1924&amp;"-"&amp;K1924,'Household Income Limits'!$A:$L,12,FALSE))</f>
        <v/>
      </c>
      <c r="AK1924" s="81" t="str">
        <f>IF(AJ1924="","",AI1924/VLOOKUP(L1924&amp;"-"&amp;K1924,'Household Income Limits'!$A:$L,11,FALSE))</f>
        <v/>
      </c>
      <c r="AL1924" s="82" t="str">
        <f t="shared" ca="1" si="90"/>
        <v/>
      </c>
      <c r="AM1924" s="83" t="str">
        <f t="shared" ca="1" si="91"/>
        <v/>
      </c>
      <c r="AN1924" s="82" t="str">
        <f t="shared" ref="AN1924:AN1987" si="92">IF(B1924="","",IF(H1924&lt;&gt;"N/A",-200,
IF(B1924="Economic Development",-50,
IF(AND(OR(B1924="Affordable Housing",B1924="Mixed Use"),OR(E1924="Mortgage Backed Security",E1924="Mortgage Revenue Bond")),-10.5,
IF(AND(OR(B1924="Affordable Housing",B1924="Mixed Use"),OR(E1924="Low Income Housing Tax Credit")),-50,
IF(AND(OR(B1924="Affordable Housing",B1924="Mixed Use"),E1924&lt;&gt;"Mortgage Backed Security",E1924&lt;&gt;"Mortgage Revenue Bond",E1924&lt;&gt;"Low Income Housing Tax Credit",OR(D1924="New Construction",D1924="Rehabilitation")),-200,
IF(AND(OR(B1924="Affordable Housing",B1924="Mixed Use"),E1924&lt;&gt;"Mortgage Backed Security",E1924&lt;&gt;"Mortgage Revenue Bond",E1924&lt;&gt;"Low Income Housing Tax Credit",OR(D1924="Purchase/Acquisition",D1924="Rate Term Refinance",D1924="Cash Out Refinance")),-50,"")))))))</f>
        <v/>
      </c>
      <c r="AO1924" s="74" t="str">
        <f t="array" ref="AO1924">IFERROR(INDEX(download!$C$4:$C$6,MATCH(1,(download!$B$4:$B$6=B1924)*(download!$D$4:$D$6="lookup"),0)),"")</f>
        <v/>
      </c>
      <c r="AP1924" s="74" t="str">
        <f t="array" ref="AP1924">IFERROR(INDEX(download!$C$7:$C$11,MATCH(1,(download!$B$7:$B$11=D1924)*(download!$D$7:$D$11="lookup"),0)),"")</f>
        <v/>
      </c>
      <c r="AQ1924" s="74" t="str">
        <f t="array" ref="AQ1924">IFERROR(INDEX(download!$C$12:$C$17,MATCH(1,(download!$B$12:$B$17=E1924)*(download!$D$12:$D$17="lookup"),0)),"")</f>
        <v/>
      </c>
      <c r="AR1924" s="74" t="str">
        <f t="array" ref="AR1924">IFERROR(INDEX(download!$C$43:$C$45,MATCH(1,(download!$B$43:$B$45=H1924)*(download!$D$43:$D$45="lookup"),0)),"")</f>
        <v/>
      </c>
      <c r="AS1924" s="74" t="str">
        <f t="array" ref="AS1924">IFERROR(INDEX(download!$C$18:$C$19,MATCH(1,(download!$B$18:$B$19=S1924)*(download!$D$18:$D$19="lookup"),0)),"")</f>
        <v/>
      </c>
      <c r="AT1924" s="74" t="str">
        <f t="array" ref="AT1924">IFERROR(INDEX(download!$C$20:$C$25,MATCH(1,(download!$B$20:$B$25=T1924)*(download!$D$20:$D$25="lookup"),0)),"")</f>
        <v/>
      </c>
      <c r="AU1924" s="74" t="str">
        <f t="array" ref="AU1924">IFERROR(INDEX(download!$C$26:$C$27,MATCH(1,(download!$B$26:$B$27=Z1924)*(download!$D$26:$D$27="lookup"),0)),"")</f>
        <v/>
      </c>
      <c r="AV1924" s="74" t="str">
        <f t="array" ref="AV1924">IFERROR(INDEX(download!$C$28:$C$42,MATCH(1,(download!$B$28:$B$42=AA1924)*(download!$D$28:$D$42="lookup"),0)),"")</f>
        <v/>
      </c>
      <c r="AW1924" s="74" t="str">
        <f t="array" ref="AW1924">IFERROR(INDEX(download!$C$54:$C$55,MATCH(1,(download!$B$54:$B$55=AG1924)*(download!$D$54:$D$55="lookup"),0)),"")</f>
        <v/>
      </c>
      <c r="AX1924" s="74" t="str">
        <f t="array" ref="AX1924">IFERROR(INDEX(download!$C$46:$C$53,MATCH(1,(download!$B$46:$B$53=AH1924)*(download!$D$46:$D$53="lookup"),0)),"")</f>
        <v/>
      </c>
    </row>
    <row r="1925" spans="1:50" x14ac:dyDescent="0.25">
      <c r="A1925" s="64"/>
      <c r="B1925" s="65"/>
      <c r="C1925" s="66"/>
      <c r="D1925" s="65"/>
      <c r="E1925" s="65"/>
      <c r="F1925" s="67"/>
      <c r="G1925" s="67"/>
      <c r="H1925" s="67"/>
      <c r="I1925" s="65"/>
      <c r="J1925" s="68"/>
      <c r="K1925" s="68"/>
      <c r="L1925" s="68"/>
      <c r="M1925" s="84"/>
      <c r="N1925" s="84"/>
      <c r="O1925" s="69"/>
      <c r="P1925" s="69"/>
      <c r="Q1925" s="70"/>
      <c r="R1925" s="70"/>
      <c r="S1925" s="71"/>
      <c r="T1925" s="71"/>
      <c r="U1925" s="71"/>
      <c r="V1925" s="71"/>
      <c r="W1925" s="71"/>
      <c r="X1925" s="71"/>
      <c r="Y1925" s="71"/>
      <c r="Z1925" s="86"/>
      <c r="AA1925" s="72"/>
      <c r="AB1925" s="72"/>
      <c r="AC1925" s="72"/>
      <c r="AD1925" s="72"/>
      <c r="AE1925" s="72"/>
      <c r="AF1925" s="72"/>
      <c r="AG1925" s="72"/>
      <c r="AH1925" s="86"/>
      <c r="AI1925" s="73"/>
      <c r="AJ1925" s="80" t="str">
        <f>IF(AND(B1925&lt;&gt;"Affordable Housing",OR(K1925="",L1925="")),"",VLOOKUP(L1925&amp;"-"&amp;K1925,'Household Income Limits'!$A:$L,12,FALSE))</f>
        <v/>
      </c>
      <c r="AK1925" s="81" t="str">
        <f>IF(AJ1925="","",AI1925/VLOOKUP(L1925&amp;"-"&amp;K1925,'Household Income Limits'!$A:$L,11,FALSE))</f>
        <v/>
      </c>
      <c r="AL1925" s="82" t="str">
        <f t="shared" ca="1" si="90"/>
        <v/>
      </c>
      <c r="AM1925" s="83" t="str">
        <f t="shared" ca="1" si="91"/>
        <v/>
      </c>
      <c r="AN1925" s="82" t="str">
        <f t="shared" si="92"/>
        <v/>
      </c>
      <c r="AO1925" s="74" t="str">
        <f t="array" ref="AO1925">IFERROR(INDEX(download!$C$4:$C$6,MATCH(1,(download!$B$4:$B$6=B1925)*(download!$D$4:$D$6="lookup"),0)),"")</f>
        <v/>
      </c>
      <c r="AP1925" s="74" t="str">
        <f t="array" ref="AP1925">IFERROR(INDEX(download!$C$7:$C$11,MATCH(1,(download!$B$7:$B$11=D1925)*(download!$D$7:$D$11="lookup"),0)),"")</f>
        <v/>
      </c>
      <c r="AQ1925" s="74" t="str">
        <f t="array" ref="AQ1925">IFERROR(INDEX(download!$C$12:$C$17,MATCH(1,(download!$B$12:$B$17=E1925)*(download!$D$12:$D$17="lookup"),0)),"")</f>
        <v/>
      </c>
      <c r="AR1925" s="74" t="str">
        <f t="array" ref="AR1925">IFERROR(INDEX(download!$C$43:$C$45,MATCH(1,(download!$B$43:$B$45=H1925)*(download!$D$43:$D$45="lookup"),0)),"")</f>
        <v/>
      </c>
      <c r="AS1925" s="74" t="str">
        <f t="array" ref="AS1925">IFERROR(INDEX(download!$C$18:$C$19,MATCH(1,(download!$B$18:$B$19=S1925)*(download!$D$18:$D$19="lookup"),0)),"")</f>
        <v/>
      </c>
      <c r="AT1925" s="74" t="str">
        <f t="array" ref="AT1925">IFERROR(INDEX(download!$C$20:$C$25,MATCH(1,(download!$B$20:$B$25=T1925)*(download!$D$20:$D$25="lookup"),0)),"")</f>
        <v/>
      </c>
      <c r="AU1925" s="74" t="str">
        <f t="array" ref="AU1925">IFERROR(INDEX(download!$C$26:$C$27,MATCH(1,(download!$B$26:$B$27=Z1925)*(download!$D$26:$D$27="lookup"),0)),"")</f>
        <v/>
      </c>
      <c r="AV1925" s="74" t="str">
        <f t="array" ref="AV1925">IFERROR(INDEX(download!$C$28:$C$42,MATCH(1,(download!$B$28:$B$42=AA1925)*(download!$D$28:$D$42="lookup"),0)),"")</f>
        <v/>
      </c>
      <c r="AW1925" s="74" t="str">
        <f t="array" ref="AW1925">IFERROR(INDEX(download!$C$54:$C$55,MATCH(1,(download!$B$54:$B$55=AG1925)*(download!$D$54:$D$55="lookup"),0)),"")</f>
        <v/>
      </c>
      <c r="AX1925" s="74" t="str">
        <f t="array" ref="AX1925">IFERROR(INDEX(download!$C$46:$C$53,MATCH(1,(download!$B$46:$B$53=AH1925)*(download!$D$46:$D$53="lookup"),0)),"")</f>
        <v/>
      </c>
    </row>
    <row r="1926" spans="1:50" x14ac:dyDescent="0.25">
      <c r="A1926" s="64"/>
      <c r="B1926" s="65"/>
      <c r="C1926" s="66"/>
      <c r="D1926" s="65"/>
      <c r="E1926" s="65"/>
      <c r="F1926" s="67"/>
      <c r="G1926" s="67"/>
      <c r="H1926" s="67"/>
      <c r="I1926" s="65"/>
      <c r="J1926" s="68"/>
      <c r="K1926" s="68"/>
      <c r="L1926" s="68"/>
      <c r="M1926" s="84"/>
      <c r="N1926" s="84"/>
      <c r="O1926" s="69"/>
      <c r="P1926" s="69"/>
      <c r="Q1926" s="70"/>
      <c r="R1926" s="70"/>
      <c r="S1926" s="71"/>
      <c r="T1926" s="71"/>
      <c r="U1926" s="71"/>
      <c r="V1926" s="71"/>
      <c r="W1926" s="71"/>
      <c r="X1926" s="71"/>
      <c r="Y1926" s="71"/>
      <c r="Z1926" s="86"/>
      <c r="AA1926" s="72"/>
      <c r="AB1926" s="72"/>
      <c r="AC1926" s="72"/>
      <c r="AD1926" s="72"/>
      <c r="AE1926" s="72"/>
      <c r="AF1926" s="72"/>
      <c r="AG1926" s="72"/>
      <c r="AH1926" s="86"/>
      <c r="AI1926" s="73"/>
      <c r="AJ1926" s="80" t="str">
        <f>IF(AND(B1926&lt;&gt;"Affordable Housing",OR(K1926="",L1926="")),"",VLOOKUP(L1926&amp;"-"&amp;K1926,'Household Income Limits'!$A:$L,12,FALSE))</f>
        <v/>
      </c>
      <c r="AK1926" s="81" t="str">
        <f>IF(AJ1926="","",AI1926/VLOOKUP(L1926&amp;"-"&amp;K1926,'Household Income Limits'!$A:$L,11,FALSE))</f>
        <v/>
      </c>
      <c r="AL1926" s="82" t="str">
        <f t="shared" ca="1" si="90"/>
        <v/>
      </c>
      <c r="AM1926" s="83" t="str">
        <f t="shared" ca="1" si="91"/>
        <v/>
      </c>
      <c r="AN1926" s="82" t="str">
        <f t="shared" si="92"/>
        <v/>
      </c>
      <c r="AO1926" s="74" t="str">
        <f t="array" ref="AO1926">IFERROR(INDEX(download!$C$4:$C$6,MATCH(1,(download!$B$4:$B$6=B1926)*(download!$D$4:$D$6="lookup"),0)),"")</f>
        <v/>
      </c>
      <c r="AP1926" s="74" t="str">
        <f t="array" ref="AP1926">IFERROR(INDEX(download!$C$7:$C$11,MATCH(1,(download!$B$7:$B$11=D1926)*(download!$D$7:$D$11="lookup"),0)),"")</f>
        <v/>
      </c>
      <c r="AQ1926" s="74" t="str">
        <f t="array" ref="AQ1926">IFERROR(INDEX(download!$C$12:$C$17,MATCH(1,(download!$B$12:$B$17=E1926)*(download!$D$12:$D$17="lookup"),0)),"")</f>
        <v/>
      </c>
      <c r="AR1926" s="74" t="str">
        <f t="array" ref="AR1926">IFERROR(INDEX(download!$C$43:$C$45,MATCH(1,(download!$B$43:$B$45=H1926)*(download!$D$43:$D$45="lookup"),0)),"")</f>
        <v/>
      </c>
      <c r="AS1926" s="74" t="str">
        <f t="array" ref="AS1926">IFERROR(INDEX(download!$C$18:$C$19,MATCH(1,(download!$B$18:$B$19=S1926)*(download!$D$18:$D$19="lookup"),0)),"")</f>
        <v/>
      </c>
      <c r="AT1926" s="74" t="str">
        <f t="array" ref="AT1926">IFERROR(INDEX(download!$C$20:$C$25,MATCH(1,(download!$B$20:$B$25=T1926)*(download!$D$20:$D$25="lookup"),0)),"")</f>
        <v/>
      </c>
      <c r="AU1926" s="74" t="str">
        <f t="array" ref="AU1926">IFERROR(INDEX(download!$C$26:$C$27,MATCH(1,(download!$B$26:$B$27=Z1926)*(download!$D$26:$D$27="lookup"),0)),"")</f>
        <v/>
      </c>
      <c r="AV1926" s="74" t="str">
        <f t="array" ref="AV1926">IFERROR(INDEX(download!$C$28:$C$42,MATCH(1,(download!$B$28:$B$42=AA1926)*(download!$D$28:$D$42="lookup"),0)),"")</f>
        <v/>
      </c>
      <c r="AW1926" s="74" t="str">
        <f t="array" ref="AW1926">IFERROR(INDEX(download!$C$54:$C$55,MATCH(1,(download!$B$54:$B$55=AG1926)*(download!$D$54:$D$55="lookup"),0)),"")</f>
        <v/>
      </c>
      <c r="AX1926" s="74" t="str">
        <f t="array" ref="AX1926">IFERROR(INDEX(download!$C$46:$C$53,MATCH(1,(download!$B$46:$B$53=AH1926)*(download!$D$46:$D$53="lookup"),0)),"")</f>
        <v/>
      </c>
    </row>
    <row r="1927" spans="1:50" x14ac:dyDescent="0.25">
      <c r="A1927" s="64"/>
      <c r="B1927" s="65"/>
      <c r="C1927" s="66"/>
      <c r="D1927" s="65"/>
      <c r="E1927" s="65"/>
      <c r="F1927" s="67"/>
      <c r="G1927" s="67"/>
      <c r="H1927" s="67"/>
      <c r="I1927" s="65"/>
      <c r="J1927" s="68"/>
      <c r="K1927" s="68"/>
      <c r="L1927" s="68"/>
      <c r="M1927" s="84"/>
      <c r="N1927" s="84"/>
      <c r="O1927" s="69"/>
      <c r="P1927" s="69"/>
      <c r="Q1927" s="70"/>
      <c r="R1927" s="70"/>
      <c r="S1927" s="71"/>
      <c r="T1927" s="71"/>
      <c r="U1927" s="71"/>
      <c r="V1927" s="71"/>
      <c r="W1927" s="71"/>
      <c r="X1927" s="71"/>
      <c r="Y1927" s="71"/>
      <c r="Z1927" s="86"/>
      <c r="AA1927" s="72"/>
      <c r="AB1927" s="72"/>
      <c r="AC1927" s="72"/>
      <c r="AD1927" s="72"/>
      <c r="AE1927" s="72"/>
      <c r="AF1927" s="72"/>
      <c r="AG1927" s="72"/>
      <c r="AH1927" s="86"/>
      <c r="AI1927" s="73"/>
      <c r="AJ1927" s="80" t="str">
        <f>IF(AND(B1927&lt;&gt;"Affordable Housing",OR(K1927="",L1927="")),"",VLOOKUP(L1927&amp;"-"&amp;K1927,'Household Income Limits'!$A:$L,12,FALSE))</f>
        <v/>
      </c>
      <c r="AK1927" s="81" t="str">
        <f>IF(AJ1927="","",AI1927/VLOOKUP(L1927&amp;"-"&amp;K1927,'Household Income Limits'!$A:$L,11,FALSE))</f>
        <v/>
      </c>
      <c r="AL1927" s="82" t="str">
        <f t="shared" ca="1" si="90"/>
        <v/>
      </c>
      <c r="AM1927" s="83" t="str">
        <f t="shared" ca="1" si="91"/>
        <v/>
      </c>
      <c r="AN1927" s="82" t="str">
        <f t="shared" si="92"/>
        <v/>
      </c>
      <c r="AO1927" s="74" t="str">
        <f t="array" ref="AO1927">IFERROR(INDEX(download!$C$4:$C$6,MATCH(1,(download!$B$4:$B$6=B1927)*(download!$D$4:$D$6="lookup"),0)),"")</f>
        <v/>
      </c>
      <c r="AP1927" s="74" t="str">
        <f t="array" ref="AP1927">IFERROR(INDEX(download!$C$7:$C$11,MATCH(1,(download!$B$7:$B$11=D1927)*(download!$D$7:$D$11="lookup"),0)),"")</f>
        <v/>
      </c>
      <c r="AQ1927" s="74" t="str">
        <f t="array" ref="AQ1927">IFERROR(INDEX(download!$C$12:$C$17,MATCH(1,(download!$B$12:$B$17=E1927)*(download!$D$12:$D$17="lookup"),0)),"")</f>
        <v/>
      </c>
      <c r="AR1927" s="74" t="str">
        <f t="array" ref="AR1927">IFERROR(INDEX(download!$C$43:$C$45,MATCH(1,(download!$B$43:$B$45=H1927)*(download!$D$43:$D$45="lookup"),0)),"")</f>
        <v/>
      </c>
      <c r="AS1927" s="74" t="str">
        <f t="array" ref="AS1927">IFERROR(INDEX(download!$C$18:$C$19,MATCH(1,(download!$B$18:$B$19=S1927)*(download!$D$18:$D$19="lookup"),0)),"")</f>
        <v/>
      </c>
      <c r="AT1927" s="74" t="str">
        <f t="array" ref="AT1927">IFERROR(INDEX(download!$C$20:$C$25,MATCH(1,(download!$B$20:$B$25=T1927)*(download!$D$20:$D$25="lookup"),0)),"")</f>
        <v/>
      </c>
      <c r="AU1927" s="74" t="str">
        <f t="array" ref="AU1927">IFERROR(INDEX(download!$C$26:$C$27,MATCH(1,(download!$B$26:$B$27=Z1927)*(download!$D$26:$D$27="lookup"),0)),"")</f>
        <v/>
      </c>
      <c r="AV1927" s="74" t="str">
        <f t="array" ref="AV1927">IFERROR(INDEX(download!$C$28:$C$42,MATCH(1,(download!$B$28:$B$42=AA1927)*(download!$D$28:$D$42="lookup"),0)),"")</f>
        <v/>
      </c>
      <c r="AW1927" s="74" t="str">
        <f t="array" ref="AW1927">IFERROR(INDEX(download!$C$54:$C$55,MATCH(1,(download!$B$54:$B$55=AG1927)*(download!$D$54:$D$55="lookup"),0)),"")</f>
        <v/>
      </c>
      <c r="AX1927" s="74" t="str">
        <f t="array" ref="AX1927">IFERROR(INDEX(download!$C$46:$C$53,MATCH(1,(download!$B$46:$B$53=AH1927)*(download!$D$46:$D$53="lookup"),0)),"")</f>
        <v/>
      </c>
    </row>
    <row r="1928" spans="1:50" x14ac:dyDescent="0.25">
      <c r="A1928" s="64"/>
      <c r="B1928" s="65"/>
      <c r="C1928" s="66"/>
      <c r="D1928" s="65"/>
      <c r="E1928" s="65"/>
      <c r="F1928" s="67"/>
      <c r="G1928" s="67"/>
      <c r="H1928" s="67"/>
      <c r="I1928" s="65"/>
      <c r="J1928" s="68"/>
      <c r="K1928" s="68"/>
      <c r="L1928" s="68"/>
      <c r="M1928" s="84"/>
      <c r="N1928" s="84"/>
      <c r="O1928" s="69"/>
      <c r="P1928" s="69"/>
      <c r="Q1928" s="70"/>
      <c r="R1928" s="70"/>
      <c r="S1928" s="71"/>
      <c r="T1928" s="71"/>
      <c r="U1928" s="71"/>
      <c r="V1928" s="71"/>
      <c r="W1928" s="71"/>
      <c r="X1928" s="71"/>
      <c r="Y1928" s="71"/>
      <c r="Z1928" s="86"/>
      <c r="AA1928" s="72"/>
      <c r="AB1928" s="72"/>
      <c r="AC1928" s="72"/>
      <c r="AD1928" s="72"/>
      <c r="AE1928" s="72"/>
      <c r="AF1928" s="72"/>
      <c r="AG1928" s="72"/>
      <c r="AH1928" s="86"/>
      <c r="AI1928" s="73"/>
      <c r="AJ1928" s="80" t="str">
        <f>IF(AND(B1928&lt;&gt;"Affordable Housing",OR(K1928="",L1928="")),"",VLOOKUP(L1928&amp;"-"&amp;K1928,'Household Income Limits'!$A:$L,12,FALSE))</f>
        <v/>
      </c>
      <c r="AK1928" s="81" t="str">
        <f>IF(AJ1928="","",AI1928/VLOOKUP(L1928&amp;"-"&amp;K1928,'Household Income Limits'!$A:$L,11,FALSE))</f>
        <v/>
      </c>
      <c r="AL1928" s="82" t="str">
        <f t="shared" ca="1" si="90"/>
        <v/>
      </c>
      <c r="AM1928" s="83" t="str">
        <f t="shared" ca="1" si="91"/>
        <v/>
      </c>
      <c r="AN1928" s="82" t="str">
        <f t="shared" si="92"/>
        <v/>
      </c>
      <c r="AO1928" s="74" t="str">
        <f t="array" ref="AO1928">IFERROR(INDEX(download!$C$4:$C$6,MATCH(1,(download!$B$4:$B$6=B1928)*(download!$D$4:$D$6="lookup"),0)),"")</f>
        <v/>
      </c>
      <c r="AP1928" s="74" t="str">
        <f t="array" ref="AP1928">IFERROR(INDEX(download!$C$7:$C$11,MATCH(1,(download!$B$7:$B$11=D1928)*(download!$D$7:$D$11="lookup"),0)),"")</f>
        <v/>
      </c>
      <c r="AQ1928" s="74" t="str">
        <f t="array" ref="AQ1928">IFERROR(INDEX(download!$C$12:$C$17,MATCH(1,(download!$B$12:$B$17=E1928)*(download!$D$12:$D$17="lookup"),0)),"")</f>
        <v/>
      </c>
      <c r="AR1928" s="74" t="str">
        <f t="array" ref="AR1928">IFERROR(INDEX(download!$C$43:$C$45,MATCH(1,(download!$B$43:$B$45=H1928)*(download!$D$43:$D$45="lookup"),0)),"")</f>
        <v/>
      </c>
      <c r="AS1928" s="74" t="str">
        <f t="array" ref="AS1928">IFERROR(INDEX(download!$C$18:$C$19,MATCH(1,(download!$B$18:$B$19=S1928)*(download!$D$18:$D$19="lookup"),0)),"")</f>
        <v/>
      </c>
      <c r="AT1928" s="74" t="str">
        <f t="array" ref="AT1928">IFERROR(INDEX(download!$C$20:$C$25,MATCH(1,(download!$B$20:$B$25=T1928)*(download!$D$20:$D$25="lookup"),0)),"")</f>
        <v/>
      </c>
      <c r="AU1928" s="74" t="str">
        <f t="array" ref="AU1928">IFERROR(INDEX(download!$C$26:$C$27,MATCH(1,(download!$B$26:$B$27=Z1928)*(download!$D$26:$D$27="lookup"),0)),"")</f>
        <v/>
      </c>
      <c r="AV1928" s="74" t="str">
        <f t="array" ref="AV1928">IFERROR(INDEX(download!$C$28:$C$42,MATCH(1,(download!$B$28:$B$42=AA1928)*(download!$D$28:$D$42="lookup"),0)),"")</f>
        <v/>
      </c>
      <c r="AW1928" s="74" t="str">
        <f t="array" ref="AW1928">IFERROR(INDEX(download!$C$54:$C$55,MATCH(1,(download!$B$54:$B$55=AG1928)*(download!$D$54:$D$55="lookup"),0)),"")</f>
        <v/>
      </c>
      <c r="AX1928" s="74" t="str">
        <f t="array" ref="AX1928">IFERROR(INDEX(download!$C$46:$C$53,MATCH(1,(download!$B$46:$B$53=AH1928)*(download!$D$46:$D$53="lookup"),0)),"")</f>
        <v/>
      </c>
    </row>
    <row r="1929" spans="1:50" x14ac:dyDescent="0.25">
      <c r="A1929" s="64"/>
      <c r="B1929" s="65"/>
      <c r="C1929" s="66"/>
      <c r="D1929" s="65"/>
      <c r="E1929" s="65"/>
      <c r="F1929" s="67"/>
      <c r="G1929" s="67"/>
      <c r="H1929" s="67"/>
      <c r="I1929" s="65"/>
      <c r="J1929" s="68"/>
      <c r="K1929" s="68"/>
      <c r="L1929" s="68"/>
      <c r="M1929" s="84"/>
      <c r="N1929" s="84"/>
      <c r="O1929" s="69"/>
      <c r="P1929" s="69"/>
      <c r="Q1929" s="70"/>
      <c r="R1929" s="70"/>
      <c r="S1929" s="71"/>
      <c r="T1929" s="71"/>
      <c r="U1929" s="71"/>
      <c r="V1929" s="71"/>
      <c r="W1929" s="71"/>
      <c r="X1929" s="71"/>
      <c r="Y1929" s="71"/>
      <c r="Z1929" s="86"/>
      <c r="AA1929" s="72"/>
      <c r="AB1929" s="72"/>
      <c r="AC1929" s="72"/>
      <c r="AD1929" s="72"/>
      <c r="AE1929" s="72"/>
      <c r="AF1929" s="72"/>
      <c r="AG1929" s="72"/>
      <c r="AH1929" s="86"/>
      <c r="AI1929" s="73"/>
      <c r="AJ1929" s="80" t="str">
        <f>IF(AND(B1929&lt;&gt;"Affordable Housing",OR(K1929="",L1929="")),"",VLOOKUP(L1929&amp;"-"&amp;K1929,'Household Income Limits'!$A:$L,12,FALSE))</f>
        <v/>
      </c>
      <c r="AK1929" s="81" t="str">
        <f>IF(AJ1929="","",AI1929/VLOOKUP(L1929&amp;"-"&amp;K1929,'Household Income Limits'!$A:$L,11,FALSE))</f>
        <v/>
      </c>
      <c r="AL1929" s="82" t="str">
        <f t="shared" ca="1" si="90"/>
        <v/>
      </c>
      <c r="AM1929" s="83" t="str">
        <f t="shared" ca="1" si="91"/>
        <v/>
      </c>
      <c r="AN1929" s="82" t="str">
        <f t="shared" si="92"/>
        <v/>
      </c>
      <c r="AO1929" s="74" t="str">
        <f t="array" ref="AO1929">IFERROR(INDEX(download!$C$4:$C$6,MATCH(1,(download!$B$4:$B$6=B1929)*(download!$D$4:$D$6="lookup"),0)),"")</f>
        <v/>
      </c>
      <c r="AP1929" s="74" t="str">
        <f t="array" ref="AP1929">IFERROR(INDEX(download!$C$7:$C$11,MATCH(1,(download!$B$7:$B$11=D1929)*(download!$D$7:$D$11="lookup"),0)),"")</f>
        <v/>
      </c>
      <c r="AQ1929" s="74" t="str">
        <f t="array" ref="AQ1929">IFERROR(INDEX(download!$C$12:$C$17,MATCH(1,(download!$B$12:$B$17=E1929)*(download!$D$12:$D$17="lookup"),0)),"")</f>
        <v/>
      </c>
      <c r="AR1929" s="74" t="str">
        <f t="array" ref="AR1929">IFERROR(INDEX(download!$C$43:$C$45,MATCH(1,(download!$B$43:$B$45=H1929)*(download!$D$43:$D$45="lookup"),0)),"")</f>
        <v/>
      </c>
      <c r="AS1929" s="74" t="str">
        <f t="array" ref="AS1929">IFERROR(INDEX(download!$C$18:$C$19,MATCH(1,(download!$B$18:$B$19=S1929)*(download!$D$18:$D$19="lookup"),0)),"")</f>
        <v/>
      </c>
      <c r="AT1929" s="74" t="str">
        <f t="array" ref="AT1929">IFERROR(INDEX(download!$C$20:$C$25,MATCH(1,(download!$B$20:$B$25=T1929)*(download!$D$20:$D$25="lookup"),0)),"")</f>
        <v/>
      </c>
      <c r="AU1929" s="74" t="str">
        <f t="array" ref="AU1929">IFERROR(INDEX(download!$C$26:$C$27,MATCH(1,(download!$B$26:$B$27=Z1929)*(download!$D$26:$D$27="lookup"),0)),"")</f>
        <v/>
      </c>
      <c r="AV1929" s="74" t="str">
        <f t="array" ref="AV1929">IFERROR(INDEX(download!$C$28:$C$42,MATCH(1,(download!$B$28:$B$42=AA1929)*(download!$D$28:$D$42="lookup"),0)),"")</f>
        <v/>
      </c>
      <c r="AW1929" s="74" t="str">
        <f t="array" ref="AW1929">IFERROR(INDEX(download!$C$54:$C$55,MATCH(1,(download!$B$54:$B$55=AG1929)*(download!$D$54:$D$55="lookup"),0)),"")</f>
        <v/>
      </c>
      <c r="AX1929" s="74" t="str">
        <f t="array" ref="AX1929">IFERROR(INDEX(download!$C$46:$C$53,MATCH(1,(download!$B$46:$B$53=AH1929)*(download!$D$46:$D$53="lookup"),0)),"")</f>
        <v/>
      </c>
    </row>
    <row r="1930" spans="1:50" x14ac:dyDescent="0.25">
      <c r="A1930" s="64"/>
      <c r="B1930" s="65"/>
      <c r="C1930" s="66"/>
      <c r="D1930" s="65"/>
      <c r="E1930" s="65"/>
      <c r="F1930" s="67"/>
      <c r="G1930" s="67"/>
      <c r="H1930" s="67"/>
      <c r="I1930" s="65"/>
      <c r="J1930" s="68"/>
      <c r="K1930" s="68"/>
      <c r="L1930" s="68"/>
      <c r="M1930" s="84"/>
      <c r="N1930" s="84"/>
      <c r="O1930" s="69"/>
      <c r="P1930" s="69"/>
      <c r="Q1930" s="70"/>
      <c r="R1930" s="70"/>
      <c r="S1930" s="71"/>
      <c r="T1930" s="71"/>
      <c r="U1930" s="71"/>
      <c r="V1930" s="71"/>
      <c r="W1930" s="71"/>
      <c r="X1930" s="71"/>
      <c r="Y1930" s="71"/>
      <c r="Z1930" s="86"/>
      <c r="AA1930" s="72"/>
      <c r="AB1930" s="72"/>
      <c r="AC1930" s="72"/>
      <c r="AD1930" s="72"/>
      <c r="AE1930" s="72"/>
      <c r="AF1930" s="72"/>
      <c r="AG1930" s="72"/>
      <c r="AH1930" s="86"/>
      <c r="AI1930" s="73"/>
      <c r="AJ1930" s="80" t="str">
        <f>IF(AND(B1930&lt;&gt;"Affordable Housing",OR(K1930="",L1930="")),"",VLOOKUP(L1930&amp;"-"&amp;K1930,'Household Income Limits'!$A:$L,12,FALSE))</f>
        <v/>
      </c>
      <c r="AK1930" s="81" t="str">
        <f>IF(AJ1930="","",AI1930/VLOOKUP(L1930&amp;"-"&amp;K1930,'Household Income Limits'!$A:$L,11,FALSE))</f>
        <v/>
      </c>
      <c r="AL1930" s="82" t="str">
        <f t="shared" ca="1" si="90"/>
        <v/>
      </c>
      <c r="AM1930" s="83" t="str">
        <f t="shared" ca="1" si="91"/>
        <v/>
      </c>
      <c r="AN1930" s="82" t="str">
        <f t="shared" si="92"/>
        <v/>
      </c>
      <c r="AO1930" s="74" t="str">
        <f t="array" ref="AO1930">IFERROR(INDEX(download!$C$4:$C$6,MATCH(1,(download!$B$4:$B$6=B1930)*(download!$D$4:$D$6="lookup"),0)),"")</f>
        <v/>
      </c>
      <c r="AP1930" s="74" t="str">
        <f t="array" ref="AP1930">IFERROR(INDEX(download!$C$7:$C$11,MATCH(1,(download!$B$7:$B$11=D1930)*(download!$D$7:$D$11="lookup"),0)),"")</f>
        <v/>
      </c>
      <c r="AQ1930" s="74" t="str">
        <f t="array" ref="AQ1930">IFERROR(INDEX(download!$C$12:$C$17,MATCH(1,(download!$B$12:$B$17=E1930)*(download!$D$12:$D$17="lookup"),0)),"")</f>
        <v/>
      </c>
      <c r="AR1930" s="74" t="str">
        <f t="array" ref="AR1930">IFERROR(INDEX(download!$C$43:$C$45,MATCH(1,(download!$B$43:$B$45=H1930)*(download!$D$43:$D$45="lookup"),0)),"")</f>
        <v/>
      </c>
      <c r="AS1930" s="74" t="str">
        <f t="array" ref="AS1930">IFERROR(INDEX(download!$C$18:$C$19,MATCH(1,(download!$B$18:$B$19=S1930)*(download!$D$18:$D$19="lookup"),0)),"")</f>
        <v/>
      </c>
      <c r="AT1930" s="74" t="str">
        <f t="array" ref="AT1930">IFERROR(INDEX(download!$C$20:$C$25,MATCH(1,(download!$B$20:$B$25=T1930)*(download!$D$20:$D$25="lookup"),0)),"")</f>
        <v/>
      </c>
      <c r="AU1930" s="74" t="str">
        <f t="array" ref="AU1930">IFERROR(INDEX(download!$C$26:$C$27,MATCH(1,(download!$B$26:$B$27=Z1930)*(download!$D$26:$D$27="lookup"),0)),"")</f>
        <v/>
      </c>
      <c r="AV1930" s="74" t="str">
        <f t="array" ref="AV1930">IFERROR(INDEX(download!$C$28:$C$42,MATCH(1,(download!$B$28:$B$42=AA1930)*(download!$D$28:$D$42="lookup"),0)),"")</f>
        <v/>
      </c>
      <c r="AW1930" s="74" t="str">
        <f t="array" ref="AW1930">IFERROR(INDEX(download!$C$54:$C$55,MATCH(1,(download!$B$54:$B$55=AG1930)*(download!$D$54:$D$55="lookup"),0)),"")</f>
        <v/>
      </c>
      <c r="AX1930" s="74" t="str">
        <f t="array" ref="AX1930">IFERROR(INDEX(download!$C$46:$C$53,MATCH(1,(download!$B$46:$B$53=AH1930)*(download!$D$46:$D$53="lookup"),0)),"")</f>
        <v/>
      </c>
    </row>
    <row r="1931" spans="1:50" x14ac:dyDescent="0.25">
      <c r="A1931" s="64"/>
      <c r="B1931" s="65"/>
      <c r="C1931" s="66"/>
      <c r="D1931" s="65"/>
      <c r="E1931" s="65"/>
      <c r="F1931" s="67"/>
      <c r="G1931" s="67"/>
      <c r="H1931" s="67"/>
      <c r="I1931" s="65"/>
      <c r="J1931" s="68"/>
      <c r="K1931" s="68"/>
      <c r="L1931" s="68"/>
      <c r="M1931" s="84"/>
      <c r="N1931" s="84"/>
      <c r="O1931" s="69"/>
      <c r="P1931" s="69"/>
      <c r="Q1931" s="70"/>
      <c r="R1931" s="70"/>
      <c r="S1931" s="71"/>
      <c r="T1931" s="71"/>
      <c r="U1931" s="71"/>
      <c r="V1931" s="71"/>
      <c r="W1931" s="71"/>
      <c r="X1931" s="71"/>
      <c r="Y1931" s="71"/>
      <c r="Z1931" s="86"/>
      <c r="AA1931" s="72"/>
      <c r="AB1931" s="72"/>
      <c r="AC1931" s="72"/>
      <c r="AD1931" s="72"/>
      <c r="AE1931" s="72"/>
      <c r="AF1931" s="72"/>
      <c r="AG1931" s="72"/>
      <c r="AH1931" s="86"/>
      <c r="AI1931" s="73"/>
      <c r="AJ1931" s="80" t="str">
        <f>IF(AND(B1931&lt;&gt;"Affordable Housing",OR(K1931="",L1931="")),"",VLOOKUP(L1931&amp;"-"&amp;K1931,'Household Income Limits'!$A:$L,12,FALSE))</f>
        <v/>
      </c>
      <c r="AK1931" s="81" t="str">
        <f>IF(AJ1931="","",AI1931/VLOOKUP(L1931&amp;"-"&amp;K1931,'Household Income Limits'!$A:$L,11,FALSE))</f>
        <v/>
      </c>
      <c r="AL1931" s="82" t="str">
        <f t="shared" ca="1" si="90"/>
        <v/>
      </c>
      <c r="AM1931" s="83" t="str">
        <f t="shared" ca="1" si="91"/>
        <v/>
      </c>
      <c r="AN1931" s="82" t="str">
        <f t="shared" si="92"/>
        <v/>
      </c>
      <c r="AO1931" s="74" t="str">
        <f t="array" ref="AO1931">IFERROR(INDEX(download!$C$4:$C$6,MATCH(1,(download!$B$4:$B$6=B1931)*(download!$D$4:$D$6="lookup"),0)),"")</f>
        <v/>
      </c>
      <c r="AP1931" s="74" t="str">
        <f t="array" ref="AP1931">IFERROR(INDEX(download!$C$7:$C$11,MATCH(1,(download!$B$7:$B$11=D1931)*(download!$D$7:$D$11="lookup"),0)),"")</f>
        <v/>
      </c>
      <c r="AQ1931" s="74" t="str">
        <f t="array" ref="AQ1931">IFERROR(INDEX(download!$C$12:$C$17,MATCH(1,(download!$B$12:$B$17=E1931)*(download!$D$12:$D$17="lookup"),0)),"")</f>
        <v/>
      </c>
      <c r="AR1931" s="74" t="str">
        <f t="array" ref="AR1931">IFERROR(INDEX(download!$C$43:$C$45,MATCH(1,(download!$B$43:$B$45=H1931)*(download!$D$43:$D$45="lookup"),0)),"")</f>
        <v/>
      </c>
      <c r="AS1931" s="74" t="str">
        <f t="array" ref="AS1931">IFERROR(INDEX(download!$C$18:$C$19,MATCH(1,(download!$B$18:$B$19=S1931)*(download!$D$18:$D$19="lookup"),0)),"")</f>
        <v/>
      </c>
      <c r="AT1931" s="74" t="str">
        <f t="array" ref="AT1931">IFERROR(INDEX(download!$C$20:$C$25,MATCH(1,(download!$B$20:$B$25=T1931)*(download!$D$20:$D$25="lookup"),0)),"")</f>
        <v/>
      </c>
      <c r="AU1931" s="74" t="str">
        <f t="array" ref="AU1931">IFERROR(INDEX(download!$C$26:$C$27,MATCH(1,(download!$B$26:$B$27=Z1931)*(download!$D$26:$D$27="lookup"),0)),"")</f>
        <v/>
      </c>
      <c r="AV1931" s="74" t="str">
        <f t="array" ref="AV1931">IFERROR(INDEX(download!$C$28:$C$42,MATCH(1,(download!$B$28:$B$42=AA1931)*(download!$D$28:$D$42="lookup"),0)),"")</f>
        <v/>
      </c>
      <c r="AW1931" s="74" t="str">
        <f t="array" ref="AW1931">IFERROR(INDEX(download!$C$54:$C$55,MATCH(1,(download!$B$54:$B$55=AG1931)*(download!$D$54:$D$55="lookup"),0)),"")</f>
        <v/>
      </c>
      <c r="AX1931" s="74" t="str">
        <f t="array" ref="AX1931">IFERROR(INDEX(download!$C$46:$C$53,MATCH(1,(download!$B$46:$B$53=AH1931)*(download!$D$46:$D$53="lookup"),0)),"")</f>
        <v/>
      </c>
    </row>
    <row r="1932" spans="1:50" x14ac:dyDescent="0.25">
      <c r="A1932" s="64"/>
      <c r="B1932" s="65"/>
      <c r="C1932" s="66"/>
      <c r="D1932" s="65"/>
      <c r="E1932" s="65"/>
      <c r="F1932" s="67"/>
      <c r="G1932" s="67"/>
      <c r="H1932" s="67"/>
      <c r="I1932" s="65"/>
      <c r="J1932" s="68"/>
      <c r="K1932" s="68"/>
      <c r="L1932" s="68"/>
      <c r="M1932" s="84"/>
      <c r="N1932" s="84"/>
      <c r="O1932" s="69"/>
      <c r="P1932" s="69"/>
      <c r="Q1932" s="70"/>
      <c r="R1932" s="70"/>
      <c r="S1932" s="71"/>
      <c r="T1932" s="71"/>
      <c r="U1932" s="71"/>
      <c r="V1932" s="71"/>
      <c r="W1932" s="71"/>
      <c r="X1932" s="71"/>
      <c r="Y1932" s="71"/>
      <c r="Z1932" s="86"/>
      <c r="AA1932" s="72"/>
      <c r="AB1932" s="72"/>
      <c r="AC1932" s="72"/>
      <c r="AD1932" s="72"/>
      <c r="AE1932" s="72"/>
      <c r="AF1932" s="72"/>
      <c r="AG1932" s="72"/>
      <c r="AH1932" s="86"/>
      <c r="AI1932" s="73"/>
      <c r="AJ1932" s="80" t="str">
        <f>IF(AND(B1932&lt;&gt;"Affordable Housing",OR(K1932="",L1932="")),"",VLOOKUP(L1932&amp;"-"&amp;K1932,'Household Income Limits'!$A:$L,12,FALSE))</f>
        <v/>
      </c>
      <c r="AK1932" s="81" t="str">
        <f>IF(AJ1932="","",AI1932/VLOOKUP(L1932&amp;"-"&amp;K1932,'Household Income Limits'!$A:$L,11,FALSE))</f>
        <v/>
      </c>
      <c r="AL1932" s="82" t="str">
        <f t="shared" ca="1" si="90"/>
        <v/>
      </c>
      <c r="AM1932" s="83" t="str">
        <f t="shared" ca="1" si="91"/>
        <v/>
      </c>
      <c r="AN1932" s="82" t="str">
        <f t="shared" si="92"/>
        <v/>
      </c>
      <c r="AO1932" s="74" t="str">
        <f t="array" ref="AO1932">IFERROR(INDEX(download!$C$4:$C$6,MATCH(1,(download!$B$4:$B$6=B1932)*(download!$D$4:$D$6="lookup"),0)),"")</f>
        <v/>
      </c>
      <c r="AP1932" s="74" t="str">
        <f t="array" ref="AP1932">IFERROR(INDEX(download!$C$7:$C$11,MATCH(1,(download!$B$7:$B$11=D1932)*(download!$D$7:$D$11="lookup"),0)),"")</f>
        <v/>
      </c>
      <c r="AQ1932" s="74" t="str">
        <f t="array" ref="AQ1932">IFERROR(INDEX(download!$C$12:$C$17,MATCH(1,(download!$B$12:$B$17=E1932)*(download!$D$12:$D$17="lookup"),0)),"")</f>
        <v/>
      </c>
      <c r="AR1932" s="74" t="str">
        <f t="array" ref="AR1932">IFERROR(INDEX(download!$C$43:$C$45,MATCH(1,(download!$B$43:$B$45=H1932)*(download!$D$43:$D$45="lookup"),0)),"")</f>
        <v/>
      </c>
      <c r="AS1932" s="74" t="str">
        <f t="array" ref="AS1932">IFERROR(INDEX(download!$C$18:$C$19,MATCH(1,(download!$B$18:$B$19=S1932)*(download!$D$18:$D$19="lookup"),0)),"")</f>
        <v/>
      </c>
      <c r="AT1932" s="74" t="str">
        <f t="array" ref="AT1932">IFERROR(INDEX(download!$C$20:$C$25,MATCH(1,(download!$B$20:$B$25=T1932)*(download!$D$20:$D$25="lookup"),0)),"")</f>
        <v/>
      </c>
      <c r="AU1932" s="74" t="str">
        <f t="array" ref="AU1932">IFERROR(INDEX(download!$C$26:$C$27,MATCH(1,(download!$B$26:$B$27=Z1932)*(download!$D$26:$D$27="lookup"),0)),"")</f>
        <v/>
      </c>
      <c r="AV1932" s="74" t="str">
        <f t="array" ref="AV1932">IFERROR(INDEX(download!$C$28:$C$42,MATCH(1,(download!$B$28:$B$42=AA1932)*(download!$D$28:$D$42="lookup"),0)),"")</f>
        <v/>
      </c>
      <c r="AW1932" s="74" t="str">
        <f t="array" ref="AW1932">IFERROR(INDEX(download!$C$54:$C$55,MATCH(1,(download!$B$54:$B$55=AG1932)*(download!$D$54:$D$55="lookup"),0)),"")</f>
        <v/>
      </c>
      <c r="AX1932" s="74" t="str">
        <f t="array" ref="AX1932">IFERROR(INDEX(download!$C$46:$C$53,MATCH(1,(download!$B$46:$B$53=AH1932)*(download!$D$46:$D$53="lookup"),0)),"")</f>
        <v/>
      </c>
    </row>
    <row r="1933" spans="1:50" x14ac:dyDescent="0.25">
      <c r="A1933" s="64"/>
      <c r="B1933" s="65"/>
      <c r="C1933" s="66"/>
      <c r="D1933" s="65"/>
      <c r="E1933" s="65"/>
      <c r="F1933" s="67"/>
      <c r="G1933" s="67"/>
      <c r="H1933" s="67"/>
      <c r="I1933" s="65"/>
      <c r="J1933" s="68"/>
      <c r="K1933" s="68"/>
      <c r="L1933" s="68"/>
      <c r="M1933" s="84"/>
      <c r="N1933" s="84"/>
      <c r="O1933" s="69"/>
      <c r="P1933" s="69"/>
      <c r="Q1933" s="70"/>
      <c r="R1933" s="70"/>
      <c r="S1933" s="71"/>
      <c r="T1933" s="71"/>
      <c r="U1933" s="71"/>
      <c r="V1933" s="71"/>
      <c r="W1933" s="71"/>
      <c r="X1933" s="71"/>
      <c r="Y1933" s="71"/>
      <c r="Z1933" s="86"/>
      <c r="AA1933" s="72"/>
      <c r="AB1933" s="72"/>
      <c r="AC1933" s="72"/>
      <c r="AD1933" s="72"/>
      <c r="AE1933" s="72"/>
      <c r="AF1933" s="72"/>
      <c r="AG1933" s="72"/>
      <c r="AH1933" s="86"/>
      <c r="AI1933" s="73"/>
      <c r="AJ1933" s="80" t="str">
        <f>IF(AND(B1933&lt;&gt;"Affordable Housing",OR(K1933="",L1933="")),"",VLOOKUP(L1933&amp;"-"&amp;K1933,'Household Income Limits'!$A:$L,12,FALSE))</f>
        <v/>
      </c>
      <c r="AK1933" s="81" t="str">
        <f>IF(AJ1933="","",AI1933/VLOOKUP(L1933&amp;"-"&amp;K1933,'Household Income Limits'!$A:$L,11,FALSE))</f>
        <v/>
      </c>
      <c r="AL1933" s="82" t="str">
        <f t="shared" ca="1" si="90"/>
        <v/>
      </c>
      <c r="AM1933" s="83" t="str">
        <f t="shared" ca="1" si="91"/>
        <v/>
      </c>
      <c r="AN1933" s="82" t="str">
        <f t="shared" si="92"/>
        <v/>
      </c>
      <c r="AO1933" s="74" t="str">
        <f t="array" ref="AO1933">IFERROR(INDEX(download!$C$4:$C$6,MATCH(1,(download!$B$4:$B$6=B1933)*(download!$D$4:$D$6="lookup"),0)),"")</f>
        <v/>
      </c>
      <c r="AP1933" s="74" t="str">
        <f t="array" ref="AP1933">IFERROR(INDEX(download!$C$7:$C$11,MATCH(1,(download!$B$7:$B$11=D1933)*(download!$D$7:$D$11="lookup"),0)),"")</f>
        <v/>
      </c>
      <c r="AQ1933" s="74" t="str">
        <f t="array" ref="AQ1933">IFERROR(INDEX(download!$C$12:$C$17,MATCH(1,(download!$B$12:$B$17=E1933)*(download!$D$12:$D$17="lookup"),0)),"")</f>
        <v/>
      </c>
      <c r="AR1933" s="74" t="str">
        <f t="array" ref="AR1933">IFERROR(INDEX(download!$C$43:$C$45,MATCH(1,(download!$B$43:$B$45=H1933)*(download!$D$43:$D$45="lookup"),0)),"")</f>
        <v/>
      </c>
      <c r="AS1933" s="74" t="str">
        <f t="array" ref="AS1933">IFERROR(INDEX(download!$C$18:$C$19,MATCH(1,(download!$B$18:$B$19=S1933)*(download!$D$18:$D$19="lookup"),0)),"")</f>
        <v/>
      </c>
      <c r="AT1933" s="74" t="str">
        <f t="array" ref="AT1933">IFERROR(INDEX(download!$C$20:$C$25,MATCH(1,(download!$B$20:$B$25=T1933)*(download!$D$20:$D$25="lookup"),0)),"")</f>
        <v/>
      </c>
      <c r="AU1933" s="74" t="str">
        <f t="array" ref="AU1933">IFERROR(INDEX(download!$C$26:$C$27,MATCH(1,(download!$B$26:$B$27=Z1933)*(download!$D$26:$D$27="lookup"),0)),"")</f>
        <v/>
      </c>
      <c r="AV1933" s="74" t="str">
        <f t="array" ref="AV1933">IFERROR(INDEX(download!$C$28:$C$42,MATCH(1,(download!$B$28:$B$42=AA1933)*(download!$D$28:$D$42="lookup"),0)),"")</f>
        <v/>
      </c>
      <c r="AW1933" s="74" t="str">
        <f t="array" ref="AW1933">IFERROR(INDEX(download!$C$54:$C$55,MATCH(1,(download!$B$54:$B$55=AG1933)*(download!$D$54:$D$55="lookup"),0)),"")</f>
        <v/>
      </c>
      <c r="AX1933" s="74" t="str">
        <f t="array" ref="AX1933">IFERROR(INDEX(download!$C$46:$C$53,MATCH(1,(download!$B$46:$B$53=AH1933)*(download!$D$46:$D$53="lookup"),0)),"")</f>
        <v/>
      </c>
    </row>
    <row r="1934" spans="1:50" x14ac:dyDescent="0.25">
      <c r="A1934" s="64"/>
      <c r="B1934" s="65"/>
      <c r="C1934" s="66"/>
      <c r="D1934" s="65"/>
      <c r="E1934" s="65"/>
      <c r="F1934" s="67"/>
      <c r="G1934" s="67"/>
      <c r="H1934" s="67"/>
      <c r="I1934" s="65"/>
      <c r="J1934" s="68"/>
      <c r="K1934" s="68"/>
      <c r="L1934" s="68"/>
      <c r="M1934" s="84"/>
      <c r="N1934" s="84"/>
      <c r="O1934" s="69"/>
      <c r="P1934" s="69"/>
      <c r="Q1934" s="70"/>
      <c r="R1934" s="70"/>
      <c r="S1934" s="71"/>
      <c r="T1934" s="71"/>
      <c r="U1934" s="71"/>
      <c r="V1934" s="71"/>
      <c r="W1934" s="71"/>
      <c r="X1934" s="71"/>
      <c r="Y1934" s="71"/>
      <c r="Z1934" s="86"/>
      <c r="AA1934" s="72"/>
      <c r="AB1934" s="72"/>
      <c r="AC1934" s="72"/>
      <c r="AD1934" s="72"/>
      <c r="AE1934" s="72"/>
      <c r="AF1934" s="72"/>
      <c r="AG1934" s="72"/>
      <c r="AH1934" s="86"/>
      <c r="AI1934" s="73"/>
      <c r="AJ1934" s="80" t="str">
        <f>IF(AND(B1934&lt;&gt;"Affordable Housing",OR(K1934="",L1934="")),"",VLOOKUP(L1934&amp;"-"&amp;K1934,'Household Income Limits'!$A:$L,12,FALSE))</f>
        <v/>
      </c>
      <c r="AK1934" s="81" t="str">
        <f>IF(AJ1934="","",AI1934/VLOOKUP(L1934&amp;"-"&amp;K1934,'Household Income Limits'!$A:$L,11,FALSE))</f>
        <v/>
      </c>
      <c r="AL1934" s="82" t="str">
        <f t="shared" ca="1" si="90"/>
        <v/>
      </c>
      <c r="AM1934" s="83" t="str">
        <f t="shared" ca="1" si="91"/>
        <v/>
      </c>
      <c r="AN1934" s="82" t="str">
        <f t="shared" si="92"/>
        <v/>
      </c>
      <c r="AO1934" s="74" t="str">
        <f t="array" ref="AO1934">IFERROR(INDEX(download!$C$4:$C$6,MATCH(1,(download!$B$4:$B$6=B1934)*(download!$D$4:$D$6="lookup"),0)),"")</f>
        <v/>
      </c>
      <c r="AP1934" s="74" t="str">
        <f t="array" ref="AP1934">IFERROR(INDEX(download!$C$7:$C$11,MATCH(1,(download!$B$7:$B$11=D1934)*(download!$D$7:$D$11="lookup"),0)),"")</f>
        <v/>
      </c>
      <c r="AQ1934" s="74" t="str">
        <f t="array" ref="AQ1934">IFERROR(INDEX(download!$C$12:$C$17,MATCH(1,(download!$B$12:$B$17=E1934)*(download!$D$12:$D$17="lookup"),0)),"")</f>
        <v/>
      </c>
      <c r="AR1934" s="74" t="str">
        <f t="array" ref="AR1934">IFERROR(INDEX(download!$C$43:$C$45,MATCH(1,(download!$B$43:$B$45=H1934)*(download!$D$43:$D$45="lookup"),0)),"")</f>
        <v/>
      </c>
      <c r="AS1934" s="74" t="str">
        <f t="array" ref="AS1934">IFERROR(INDEX(download!$C$18:$C$19,MATCH(1,(download!$B$18:$B$19=S1934)*(download!$D$18:$D$19="lookup"),0)),"")</f>
        <v/>
      </c>
      <c r="AT1934" s="74" t="str">
        <f t="array" ref="AT1934">IFERROR(INDEX(download!$C$20:$C$25,MATCH(1,(download!$B$20:$B$25=T1934)*(download!$D$20:$D$25="lookup"),0)),"")</f>
        <v/>
      </c>
      <c r="AU1934" s="74" t="str">
        <f t="array" ref="AU1934">IFERROR(INDEX(download!$C$26:$C$27,MATCH(1,(download!$B$26:$B$27=Z1934)*(download!$D$26:$D$27="lookup"),0)),"")</f>
        <v/>
      </c>
      <c r="AV1934" s="74" t="str">
        <f t="array" ref="AV1934">IFERROR(INDEX(download!$C$28:$C$42,MATCH(1,(download!$B$28:$B$42=AA1934)*(download!$D$28:$D$42="lookup"),0)),"")</f>
        <v/>
      </c>
      <c r="AW1934" s="74" t="str">
        <f t="array" ref="AW1934">IFERROR(INDEX(download!$C$54:$C$55,MATCH(1,(download!$B$54:$B$55=AG1934)*(download!$D$54:$D$55="lookup"),0)),"")</f>
        <v/>
      </c>
      <c r="AX1934" s="74" t="str">
        <f t="array" ref="AX1934">IFERROR(INDEX(download!$C$46:$C$53,MATCH(1,(download!$B$46:$B$53=AH1934)*(download!$D$46:$D$53="lookup"),0)),"")</f>
        <v/>
      </c>
    </row>
    <row r="1935" spans="1:50" x14ac:dyDescent="0.25">
      <c r="A1935" s="64"/>
      <c r="B1935" s="65"/>
      <c r="C1935" s="66"/>
      <c r="D1935" s="65"/>
      <c r="E1935" s="65"/>
      <c r="F1935" s="67"/>
      <c r="G1935" s="67"/>
      <c r="H1935" s="67"/>
      <c r="I1935" s="65"/>
      <c r="J1935" s="68"/>
      <c r="K1935" s="68"/>
      <c r="L1935" s="68"/>
      <c r="M1935" s="84"/>
      <c r="N1935" s="84"/>
      <c r="O1935" s="69"/>
      <c r="P1935" s="69"/>
      <c r="Q1935" s="70"/>
      <c r="R1935" s="70"/>
      <c r="S1935" s="71"/>
      <c r="T1935" s="71"/>
      <c r="U1935" s="71"/>
      <c r="V1935" s="71"/>
      <c r="W1935" s="71"/>
      <c r="X1935" s="71"/>
      <c r="Y1935" s="71"/>
      <c r="Z1935" s="86"/>
      <c r="AA1935" s="72"/>
      <c r="AB1935" s="72"/>
      <c r="AC1935" s="72"/>
      <c r="AD1935" s="72"/>
      <c r="AE1935" s="72"/>
      <c r="AF1935" s="72"/>
      <c r="AG1935" s="72"/>
      <c r="AH1935" s="86"/>
      <c r="AI1935" s="73"/>
      <c r="AJ1935" s="80" t="str">
        <f>IF(AND(B1935&lt;&gt;"Affordable Housing",OR(K1935="",L1935="")),"",VLOOKUP(L1935&amp;"-"&amp;K1935,'Household Income Limits'!$A:$L,12,FALSE))</f>
        <v/>
      </c>
      <c r="AK1935" s="81" t="str">
        <f>IF(AJ1935="","",AI1935/VLOOKUP(L1935&amp;"-"&amp;K1935,'Household Income Limits'!$A:$L,11,FALSE))</f>
        <v/>
      </c>
      <c r="AL1935" s="82" t="str">
        <f t="shared" ca="1" si="90"/>
        <v/>
      </c>
      <c r="AM1935" s="83" t="str">
        <f t="shared" ca="1" si="91"/>
        <v/>
      </c>
      <c r="AN1935" s="82" t="str">
        <f t="shared" si="92"/>
        <v/>
      </c>
      <c r="AO1935" s="74" t="str">
        <f t="array" ref="AO1935">IFERROR(INDEX(download!$C$4:$C$6,MATCH(1,(download!$B$4:$B$6=B1935)*(download!$D$4:$D$6="lookup"),0)),"")</f>
        <v/>
      </c>
      <c r="AP1935" s="74" t="str">
        <f t="array" ref="AP1935">IFERROR(INDEX(download!$C$7:$C$11,MATCH(1,(download!$B$7:$B$11=D1935)*(download!$D$7:$D$11="lookup"),0)),"")</f>
        <v/>
      </c>
      <c r="AQ1935" s="74" t="str">
        <f t="array" ref="AQ1935">IFERROR(INDEX(download!$C$12:$C$17,MATCH(1,(download!$B$12:$B$17=E1935)*(download!$D$12:$D$17="lookup"),0)),"")</f>
        <v/>
      </c>
      <c r="AR1935" s="74" t="str">
        <f t="array" ref="AR1935">IFERROR(INDEX(download!$C$43:$C$45,MATCH(1,(download!$B$43:$B$45=H1935)*(download!$D$43:$D$45="lookup"),0)),"")</f>
        <v/>
      </c>
      <c r="AS1935" s="74" t="str">
        <f t="array" ref="AS1935">IFERROR(INDEX(download!$C$18:$C$19,MATCH(1,(download!$B$18:$B$19=S1935)*(download!$D$18:$D$19="lookup"),0)),"")</f>
        <v/>
      </c>
      <c r="AT1935" s="74" t="str">
        <f t="array" ref="AT1935">IFERROR(INDEX(download!$C$20:$C$25,MATCH(1,(download!$B$20:$B$25=T1935)*(download!$D$20:$D$25="lookup"),0)),"")</f>
        <v/>
      </c>
      <c r="AU1935" s="74" t="str">
        <f t="array" ref="AU1935">IFERROR(INDEX(download!$C$26:$C$27,MATCH(1,(download!$B$26:$B$27=Z1935)*(download!$D$26:$D$27="lookup"),0)),"")</f>
        <v/>
      </c>
      <c r="AV1935" s="74" t="str">
        <f t="array" ref="AV1935">IFERROR(INDEX(download!$C$28:$C$42,MATCH(1,(download!$B$28:$B$42=AA1935)*(download!$D$28:$D$42="lookup"),0)),"")</f>
        <v/>
      </c>
      <c r="AW1935" s="74" t="str">
        <f t="array" ref="AW1935">IFERROR(INDEX(download!$C$54:$C$55,MATCH(1,(download!$B$54:$B$55=AG1935)*(download!$D$54:$D$55="lookup"),0)),"")</f>
        <v/>
      </c>
      <c r="AX1935" s="74" t="str">
        <f t="array" ref="AX1935">IFERROR(INDEX(download!$C$46:$C$53,MATCH(1,(download!$B$46:$B$53=AH1935)*(download!$D$46:$D$53="lookup"),0)),"")</f>
        <v/>
      </c>
    </row>
    <row r="1936" spans="1:50" x14ac:dyDescent="0.25">
      <c r="A1936" s="64"/>
      <c r="B1936" s="65"/>
      <c r="C1936" s="66"/>
      <c r="D1936" s="65"/>
      <c r="E1936" s="65"/>
      <c r="F1936" s="67"/>
      <c r="G1936" s="67"/>
      <c r="H1936" s="67"/>
      <c r="I1936" s="65"/>
      <c r="J1936" s="68"/>
      <c r="K1936" s="68"/>
      <c r="L1936" s="68"/>
      <c r="M1936" s="84"/>
      <c r="N1936" s="84"/>
      <c r="O1936" s="69"/>
      <c r="P1936" s="69"/>
      <c r="Q1936" s="70"/>
      <c r="R1936" s="70"/>
      <c r="S1936" s="71"/>
      <c r="T1936" s="71"/>
      <c r="U1936" s="71"/>
      <c r="V1936" s="71"/>
      <c r="W1936" s="71"/>
      <c r="X1936" s="71"/>
      <c r="Y1936" s="71"/>
      <c r="Z1936" s="86"/>
      <c r="AA1936" s="72"/>
      <c r="AB1936" s="72"/>
      <c r="AC1936" s="72"/>
      <c r="AD1936" s="72"/>
      <c r="AE1936" s="72"/>
      <c r="AF1936" s="72"/>
      <c r="AG1936" s="72"/>
      <c r="AH1936" s="86"/>
      <c r="AI1936" s="73"/>
      <c r="AJ1936" s="80" t="str">
        <f>IF(AND(B1936&lt;&gt;"Affordable Housing",OR(K1936="",L1936="")),"",VLOOKUP(L1936&amp;"-"&amp;K1936,'Household Income Limits'!$A:$L,12,FALSE))</f>
        <v/>
      </c>
      <c r="AK1936" s="81" t="str">
        <f>IF(AJ1936="","",AI1936/VLOOKUP(L1936&amp;"-"&amp;K1936,'Household Income Limits'!$A:$L,11,FALSE))</f>
        <v/>
      </c>
      <c r="AL1936" s="82" t="str">
        <f t="shared" ca="1" si="90"/>
        <v/>
      </c>
      <c r="AM1936" s="83" t="str">
        <f t="shared" ca="1" si="91"/>
        <v/>
      </c>
      <c r="AN1936" s="82" t="str">
        <f t="shared" si="92"/>
        <v/>
      </c>
      <c r="AO1936" s="74" t="str">
        <f t="array" ref="AO1936">IFERROR(INDEX(download!$C$4:$C$6,MATCH(1,(download!$B$4:$B$6=B1936)*(download!$D$4:$D$6="lookup"),0)),"")</f>
        <v/>
      </c>
      <c r="AP1936" s="74" t="str">
        <f t="array" ref="AP1936">IFERROR(INDEX(download!$C$7:$C$11,MATCH(1,(download!$B$7:$B$11=D1936)*(download!$D$7:$D$11="lookup"),0)),"")</f>
        <v/>
      </c>
      <c r="AQ1936" s="74" t="str">
        <f t="array" ref="AQ1936">IFERROR(INDEX(download!$C$12:$C$17,MATCH(1,(download!$B$12:$B$17=E1936)*(download!$D$12:$D$17="lookup"),0)),"")</f>
        <v/>
      </c>
      <c r="AR1936" s="74" t="str">
        <f t="array" ref="AR1936">IFERROR(INDEX(download!$C$43:$C$45,MATCH(1,(download!$B$43:$B$45=H1936)*(download!$D$43:$D$45="lookup"),0)),"")</f>
        <v/>
      </c>
      <c r="AS1936" s="74" t="str">
        <f t="array" ref="AS1936">IFERROR(INDEX(download!$C$18:$C$19,MATCH(1,(download!$B$18:$B$19=S1936)*(download!$D$18:$D$19="lookup"),0)),"")</f>
        <v/>
      </c>
      <c r="AT1936" s="74" t="str">
        <f t="array" ref="AT1936">IFERROR(INDEX(download!$C$20:$C$25,MATCH(1,(download!$B$20:$B$25=T1936)*(download!$D$20:$D$25="lookup"),0)),"")</f>
        <v/>
      </c>
      <c r="AU1936" s="74" t="str">
        <f t="array" ref="AU1936">IFERROR(INDEX(download!$C$26:$C$27,MATCH(1,(download!$B$26:$B$27=Z1936)*(download!$D$26:$D$27="lookup"),0)),"")</f>
        <v/>
      </c>
      <c r="AV1936" s="74" t="str">
        <f t="array" ref="AV1936">IFERROR(INDEX(download!$C$28:$C$42,MATCH(1,(download!$B$28:$B$42=AA1936)*(download!$D$28:$D$42="lookup"),0)),"")</f>
        <v/>
      </c>
      <c r="AW1936" s="74" t="str">
        <f t="array" ref="AW1936">IFERROR(INDEX(download!$C$54:$C$55,MATCH(1,(download!$B$54:$B$55=AG1936)*(download!$D$54:$D$55="lookup"),0)),"")</f>
        <v/>
      </c>
      <c r="AX1936" s="74" t="str">
        <f t="array" ref="AX1936">IFERROR(INDEX(download!$C$46:$C$53,MATCH(1,(download!$B$46:$B$53=AH1936)*(download!$D$46:$D$53="lookup"),0)),"")</f>
        <v/>
      </c>
    </row>
    <row r="1937" spans="1:50" x14ac:dyDescent="0.25">
      <c r="A1937" s="64"/>
      <c r="B1937" s="65"/>
      <c r="C1937" s="66"/>
      <c r="D1937" s="65"/>
      <c r="E1937" s="65"/>
      <c r="F1937" s="67"/>
      <c r="G1937" s="67"/>
      <c r="H1937" s="67"/>
      <c r="I1937" s="65"/>
      <c r="J1937" s="68"/>
      <c r="K1937" s="68"/>
      <c r="L1937" s="68"/>
      <c r="M1937" s="84"/>
      <c r="N1937" s="84"/>
      <c r="O1937" s="69"/>
      <c r="P1937" s="69"/>
      <c r="Q1937" s="70"/>
      <c r="R1937" s="70"/>
      <c r="S1937" s="71"/>
      <c r="T1937" s="71"/>
      <c r="U1937" s="71"/>
      <c r="V1937" s="71"/>
      <c r="W1937" s="71"/>
      <c r="X1937" s="71"/>
      <c r="Y1937" s="71"/>
      <c r="Z1937" s="86"/>
      <c r="AA1937" s="72"/>
      <c r="AB1937" s="72"/>
      <c r="AC1937" s="72"/>
      <c r="AD1937" s="72"/>
      <c r="AE1937" s="72"/>
      <c r="AF1937" s="72"/>
      <c r="AG1937" s="72"/>
      <c r="AH1937" s="86"/>
      <c r="AI1937" s="73"/>
      <c r="AJ1937" s="80" t="str">
        <f>IF(AND(B1937&lt;&gt;"Affordable Housing",OR(K1937="",L1937="")),"",VLOOKUP(L1937&amp;"-"&amp;K1937,'Household Income Limits'!$A:$L,12,FALSE))</f>
        <v/>
      </c>
      <c r="AK1937" s="81" t="str">
        <f>IF(AJ1937="","",AI1937/VLOOKUP(L1937&amp;"-"&amp;K1937,'Household Income Limits'!$A:$L,11,FALSE))</f>
        <v/>
      </c>
      <c r="AL1937" s="82" t="str">
        <f t="shared" ca="1" si="90"/>
        <v/>
      </c>
      <c r="AM1937" s="83" t="str">
        <f t="shared" ca="1" si="91"/>
        <v/>
      </c>
      <c r="AN1937" s="82" t="str">
        <f t="shared" si="92"/>
        <v/>
      </c>
      <c r="AO1937" s="74" t="str">
        <f t="array" ref="AO1937">IFERROR(INDEX(download!$C$4:$C$6,MATCH(1,(download!$B$4:$B$6=B1937)*(download!$D$4:$D$6="lookup"),0)),"")</f>
        <v/>
      </c>
      <c r="AP1937" s="74" t="str">
        <f t="array" ref="AP1937">IFERROR(INDEX(download!$C$7:$C$11,MATCH(1,(download!$B$7:$B$11=D1937)*(download!$D$7:$D$11="lookup"),0)),"")</f>
        <v/>
      </c>
      <c r="AQ1937" s="74" t="str">
        <f t="array" ref="AQ1937">IFERROR(INDEX(download!$C$12:$C$17,MATCH(1,(download!$B$12:$B$17=E1937)*(download!$D$12:$D$17="lookup"),0)),"")</f>
        <v/>
      </c>
      <c r="AR1937" s="74" t="str">
        <f t="array" ref="AR1937">IFERROR(INDEX(download!$C$43:$C$45,MATCH(1,(download!$B$43:$B$45=H1937)*(download!$D$43:$D$45="lookup"),0)),"")</f>
        <v/>
      </c>
      <c r="AS1937" s="74" t="str">
        <f t="array" ref="AS1937">IFERROR(INDEX(download!$C$18:$C$19,MATCH(1,(download!$B$18:$B$19=S1937)*(download!$D$18:$D$19="lookup"),0)),"")</f>
        <v/>
      </c>
      <c r="AT1937" s="74" t="str">
        <f t="array" ref="AT1937">IFERROR(INDEX(download!$C$20:$C$25,MATCH(1,(download!$B$20:$B$25=T1937)*(download!$D$20:$D$25="lookup"),0)),"")</f>
        <v/>
      </c>
      <c r="AU1937" s="74" t="str">
        <f t="array" ref="AU1937">IFERROR(INDEX(download!$C$26:$C$27,MATCH(1,(download!$B$26:$B$27=Z1937)*(download!$D$26:$D$27="lookup"),0)),"")</f>
        <v/>
      </c>
      <c r="AV1937" s="74" t="str">
        <f t="array" ref="AV1937">IFERROR(INDEX(download!$C$28:$C$42,MATCH(1,(download!$B$28:$B$42=AA1937)*(download!$D$28:$D$42="lookup"),0)),"")</f>
        <v/>
      </c>
      <c r="AW1937" s="74" t="str">
        <f t="array" ref="AW1937">IFERROR(INDEX(download!$C$54:$C$55,MATCH(1,(download!$B$54:$B$55=AG1937)*(download!$D$54:$D$55="lookup"),0)),"")</f>
        <v/>
      </c>
      <c r="AX1937" s="74" t="str">
        <f t="array" ref="AX1937">IFERROR(INDEX(download!$C$46:$C$53,MATCH(1,(download!$B$46:$B$53=AH1937)*(download!$D$46:$D$53="lookup"),0)),"")</f>
        <v/>
      </c>
    </row>
    <row r="1938" spans="1:50" x14ac:dyDescent="0.25">
      <c r="A1938" s="64"/>
      <c r="B1938" s="65"/>
      <c r="C1938" s="66"/>
      <c r="D1938" s="65"/>
      <c r="E1938" s="65"/>
      <c r="F1938" s="67"/>
      <c r="G1938" s="67"/>
      <c r="H1938" s="67"/>
      <c r="I1938" s="65"/>
      <c r="J1938" s="68"/>
      <c r="K1938" s="68"/>
      <c r="L1938" s="68"/>
      <c r="M1938" s="84"/>
      <c r="N1938" s="84"/>
      <c r="O1938" s="69"/>
      <c r="P1938" s="69"/>
      <c r="Q1938" s="70"/>
      <c r="R1938" s="70"/>
      <c r="S1938" s="71"/>
      <c r="T1938" s="71"/>
      <c r="U1938" s="71"/>
      <c r="V1938" s="71"/>
      <c r="W1938" s="71"/>
      <c r="X1938" s="71"/>
      <c r="Y1938" s="71"/>
      <c r="Z1938" s="86"/>
      <c r="AA1938" s="72"/>
      <c r="AB1938" s="72"/>
      <c r="AC1938" s="72"/>
      <c r="AD1938" s="72"/>
      <c r="AE1938" s="72"/>
      <c r="AF1938" s="72"/>
      <c r="AG1938" s="72"/>
      <c r="AH1938" s="86"/>
      <c r="AI1938" s="73"/>
      <c r="AJ1938" s="80" t="str">
        <f>IF(AND(B1938&lt;&gt;"Affordable Housing",OR(K1938="",L1938="")),"",VLOOKUP(L1938&amp;"-"&amp;K1938,'Household Income Limits'!$A:$L,12,FALSE))</f>
        <v/>
      </c>
      <c r="AK1938" s="81" t="str">
        <f>IF(AJ1938="","",AI1938/VLOOKUP(L1938&amp;"-"&amp;K1938,'Household Income Limits'!$A:$L,11,FALSE))</f>
        <v/>
      </c>
      <c r="AL1938" s="82" t="str">
        <f t="shared" ca="1" si="90"/>
        <v/>
      </c>
      <c r="AM1938" s="83" t="str">
        <f t="shared" ca="1" si="91"/>
        <v/>
      </c>
      <c r="AN1938" s="82" t="str">
        <f t="shared" si="92"/>
        <v/>
      </c>
      <c r="AO1938" s="74" t="str">
        <f t="array" ref="AO1938">IFERROR(INDEX(download!$C$4:$C$6,MATCH(1,(download!$B$4:$B$6=B1938)*(download!$D$4:$D$6="lookup"),0)),"")</f>
        <v/>
      </c>
      <c r="AP1938" s="74" t="str">
        <f t="array" ref="AP1938">IFERROR(INDEX(download!$C$7:$C$11,MATCH(1,(download!$B$7:$B$11=D1938)*(download!$D$7:$D$11="lookup"),0)),"")</f>
        <v/>
      </c>
      <c r="AQ1938" s="74" t="str">
        <f t="array" ref="AQ1938">IFERROR(INDEX(download!$C$12:$C$17,MATCH(1,(download!$B$12:$B$17=E1938)*(download!$D$12:$D$17="lookup"),0)),"")</f>
        <v/>
      </c>
      <c r="AR1938" s="74" t="str">
        <f t="array" ref="AR1938">IFERROR(INDEX(download!$C$43:$C$45,MATCH(1,(download!$B$43:$B$45=H1938)*(download!$D$43:$D$45="lookup"),0)),"")</f>
        <v/>
      </c>
      <c r="AS1938" s="74" t="str">
        <f t="array" ref="AS1938">IFERROR(INDEX(download!$C$18:$C$19,MATCH(1,(download!$B$18:$B$19=S1938)*(download!$D$18:$D$19="lookup"),0)),"")</f>
        <v/>
      </c>
      <c r="AT1938" s="74" t="str">
        <f t="array" ref="AT1938">IFERROR(INDEX(download!$C$20:$C$25,MATCH(1,(download!$B$20:$B$25=T1938)*(download!$D$20:$D$25="lookup"),0)),"")</f>
        <v/>
      </c>
      <c r="AU1938" s="74" t="str">
        <f t="array" ref="AU1938">IFERROR(INDEX(download!$C$26:$C$27,MATCH(1,(download!$B$26:$B$27=Z1938)*(download!$D$26:$D$27="lookup"),0)),"")</f>
        <v/>
      </c>
      <c r="AV1938" s="74" t="str">
        <f t="array" ref="AV1938">IFERROR(INDEX(download!$C$28:$C$42,MATCH(1,(download!$B$28:$B$42=AA1938)*(download!$D$28:$D$42="lookup"),0)),"")</f>
        <v/>
      </c>
      <c r="AW1938" s="74" t="str">
        <f t="array" ref="AW1938">IFERROR(INDEX(download!$C$54:$C$55,MATCH(1,(download!$B$54:$B$55=AG1938)*(download!$D$54:$D$55="lookup"),0)),"")</f>
        <v/>
      </c>
      <c r="AX1938" s="74" t="str">
        <f t="array" ref="AX1938">IFERROR(INDEX(download!$C$46:$C$53,MATCH(1,(download!$B$46:$B$53=AH1938)*(download!$D$46:$D$53="lookup"),0)),"")</f>
        <v/>
      </c>
    </row>
    <row r="1939" spans="1:50" x14ac:dyDescent="0.25">
      <c r="A1939" s="64"/>
      <c r="B1939" s="65"/>
      <c r="C1939" s="66"/>
      <c r="D1939" s="65"/>
      <c r="E1939" s="65"/>
      <c r="F1939" s="67"/>
      <c r="G1939" s="67"/>
      <c r="H1939" s="67"/>
      <c r="I1939" s="65"/>
      <c r="J1939" s="68"/>
      <c r="K1939" s="68"/>
      <c r="L1939" s="68"/>
      <c r="M1939" s="84"/>
      <c r="N1939" s="84"/>
      <c r="O1939" s="69"/>
      <c r="P1939" s="69"/>
      <c r="Q1939" s="70"/>
      <c r="R1939" s="70"/>
      <c r="S1939" s="71"/>
      <c r="T1939" s="71"/>
      <c r="U1939" s="71"/>
      <c r="V1939" s="71"/>
      <c r="W1939" s="71"/>
      <c r="X1939" s="71"/>
      <c r="Y1939" s="71"/>
      <c r="Z1939" s="86"/>
      <c r="AA1939" s="72"/>
      <c r="AB1939" s="72"/>
      <c r="AC1939" s="72"/>
      <c r="AD1939" s="72"/>
      <c r="AE1939" s="72"/>
      <c r="AF1939" s="72"/>
      <c r="AG1939" s="72"/>
      <c r="AH1939" s="86"/>
      <c r="AI1939" s="73"/>
      <c r="AJ1939" s="80" t="str">
        <f>IF(AND(B1939&lt;&gt;"Affordable Housing",OR(K1939="",L1939="")),"",VLOOKUP(L1939&amp;"-"&amp;K1939,'Household Income Limits'!$A:$L,12,FALSE))</f>
        <v/>
      </c>
      <c r="AK1939" s="81" t="str">
        <f>IF(AJ1939="","",AI1939/VLOOKUP(L1939&amp;"-"&amp;K1939,'Household Income Limits'!$A:$L,11,FALSE))</f>
        <v/>
      </c>
      <c r="AL1939" s="82" t="str">
        <f t="shared" ca="1" si="90"/>
        <v/>
      </c>
      <c r="AM1939" s="83" t="str">
        <f t="shared" ca="1" si="91"/>
        <v/>
      </c>
      <c r="AN1939" s="82" t="str">
        <f t="shared" si="92"/>
        <v/>
      </c>
      <c r="AO1939" s="74" t="str">
        <f t="array" ref="AO1939">IFERROR(INDEX(download!$C$4:$C$6,MATCH(1,(download!$B$4:$B$6=B1939)*(download!$D$4:$D$6="lookup"),0)),"")</f>
        <v/>
      </c>
      <c r="AP1939" s="74" t="str">
        <f t="array" ref="AP1939">IFERROR(INDEX(download!$C$7:$C$11,MATCH(1,(download!$B$7:$B$11=D1939)*(download!$D$7:$D$11="lookup"),0)),"")</f>
        <v/>
      </c>
      <c r="AQ1939" s="74" t="str">
        <f t="array" ref="AQ1939">IFERROR(INDEX(download!$C$12:$C$17,MATCH(1,(download!$B$12:$B$17=E1939)*(download!$D$12:$D$17="lookup"),0)),"")</f>
        <v/>
      </c>
      <c r="AR1939" s="74" t="str">
        <f t="array" ref="AR1939">IFERROR(INDEX(download!$C$43:$C$45,MATCH(1,(download!$B$43:$B$45=H1939)*(download!$D$43:$D$45="lookup"),0)),"")</f>
        <v/>
      </c>
      <c r="AS1939" s="74" t="str">
        <f t="array" ref="AS1939">IFERROR(INDEX(download!$C$18:$C$19,MATCH(1,(download!$B$18:$B$19=S1939)*(download!$D$18:$D$19="lookup"),0)),"")</f>
        <v/>
      </c>
      <c r="AT1939" s="74" t="str">
        <f t="array" ref="AT1939">IFERROR(INDEX(download!$C$20:$C$25,MATCH(1,(download!$B$20:$B$25=T1939)*(download!$D$20:$D$25="lookup"),0)),"")</f>
        <v/>
      </c>
      <c r="AU1939" s="74" t="str">
        <f t="array" ref="AU1939">IFERROR(INDEX(download!$C$26:$C$27,MATCH(1,(download!$B$26:$B$27=Z1939)*(download!$D$26:$D$27="lookup"),0)),"")</f>
        <v/>
      </c>
      <c r="AV1939" s="74" t="str">
        <f t="array" ref="AV1939">IFERROR(INDEX(download!$C$28:$C$42,MATCH(1,(download!$B$28:$B$42=AA1939)*(download!$D$28:$D$42="lookup"),0)),"")</f>
        <v/>
      </c>
      <c r="AW1939" s="74" t="str">
        <f t="array" ref="AW1939">IFERROR(INDEX(download!$C$54:$C$55,MATCH(1,(download!$B$54:$B$55=AG1939)*(download!$D$54:$D$55="lookup"),0)),"")</f>
        <v/>
      </c>
      <c r="AX1939" s="74" t="str">
        <f t="array" ref="AX1939">IFERROR(INDEX(download!$C$46:$C$53,MATCH(1,(download!$B$46:$B$53=AH1939)*(download!$D$46:$D$53="lookup"),0)),"")</f>
        <v/>
      </c>
    </row>
    <row r="1940" spans="1:50" x14ac:dyDescent="0.25">
      <c r="A1940" s="64"/>
      <c r="B1940" s="65"/>
      <c r="C1940" s="66"/>
      <c r="D1940" s="65"/>
      <c r="E1940" s="65"/>
      <c r="F1940" s="67"/>
      <c r="G1940" s="67"/>
      <c r="H1940" s="67"/>
      <c r="I1940" s="65"/>
      <c r="J1940" s="68"/>
      <c r="K1940" s="68"/>
      <c r="L1940" s="68"/>
      <c r="M1940" s="84"/>
      <c r="N1940" s="84"/>
      <c r="O1940" s="69"/>
      <c r="P1940" s="69"/>
      <c r="Q1940" s="70"/>
      <c r="R1940" s="70"/>
      <c r="S1940" s="71"/>
      <c r="T1940" s="71"/>
      <c r="U1940" s="71"/>
      <c r="V1940" s="71"/>
      <c r="W1940" s="71"/>
      <c r="X1940" s="71"/>
      <c r="Y1940" s="71"/>
      <c r="Z1940" s="86"/>
      <c r="AA1940" s="72"/>
      <c r="AB1940" s="72"/>
      <c r="AC1940" s="72"/>
      <c r="AD1940" s="72"/>
      <c r="AE1940" s="72"/>
      <c r="AF1940" s="72"/>
      <c r="AG1940" s="72"/>
      <c r="AH1940" s="86"/>
      <c r="AI1940" s="73"/>
      <c r="AJ1940" s="80" t="str">
        <f>IF(AND(B1940&lt;&gt;"Affordable Housing",OR(K1940="",L1940="")),"",VLOOKUP(L1940&amp;"-"&amp;K1940,'Household Income Limits'!$A:$L,12,FALSE))</f>
        <v/>
      </c>
      <c r="AK1940" s="81" t="str">
        <f>IF(AJ1940="","",AI1940/VLOOKUP(L1940&amp;"-"&amp;K1940,'Household Income Limits'!$A:$L,11,FALSE))</f>
        <v/>
      </c>
      <c r="AL1940" s="82" t="str">
        <f t="shared" ca="1" si="90"/>
        <v/>
      </c>
      <c r="AM1940" s="83" t="str">
        <f t="shared" ca="1" si="91"/>
        <v/>
      </c>
      <c r="AN1940" s="82" t="str">
        <f t="shared" si="92"/>
        <v/>
      </c>
      <c r="AO1940" s="74" t="str">
        <f t="array" ref="AO1940">IFERROR(INDEX(download!$C$4:$C$6,MATCH(1,(download!$B$4:$B$6=B1940)*(download!$D$4:$D$6="lookup"),0)),"")</f>
        <v/>
      </c>
      <c r="AP1940" s="74" t="str">
        <f t="array" ref="AP1940">IFERROR(INDEX(download!$C$7:$C$11,MATCH(1,(download!$B$7:$B$11=D1940)*(download!$D$7:$D$11="lookup"),0)),"")</f>
        <v/>
      </c>
      <c r="AQ1940" s="74" t="str">
        <f t="array" ref="AQ1940">IFERROR(INDEX(download!$C$12:$C$17,MATCH(1,(download!$B$12:$B$17=E1940)*(download!$D$12:$D$17="lookup"),0)),"")</f>
        <v/>
      </c>
      <c r="AR1940" s="74" t="str">
        <f t="array" ref="AR1940">IFERROR(INDEX(download!$C$43:$C$45,MATCH(1,(download!$B$43:$B$45=H1940)*(download!$D$43:$D$45="lookup"),0)),"")</f>
        <v/>
      </c>
      <c r="AS1940" s="74" t="str">
        <f t="array" ref="AS1940">IFERROR(INDEX(download!$C$18:$C$19,MATCH(1,(download!$B$18:$B$19=S1940)*(download!$D$18:$D$19="lookup"),0)),"")</f>
        <v/>
      </c>
      <c r="AT1940" s="74" t="str">
        <f t="array" ref="AT1940">IFERROR(INDEX(download!$C$20:$C$25,MATCH(1,(download!$B$20:$B$25=T1940)*(download!$D$20:$D$25="lookup"),0)),"")</f>
        <v/>
      </c>
      <c r="AU1940" s="74" t="str">
        <f t="array" ref="AU1940">IFERROR(INDEX(download!$C$26:$C$27,MATCH(1,(download!$B$26:$B$27=Z1940)*(download!$D$26:$D$27="lookup"),0)),"")</f>
        <v/>
      </c>
      <c r="AV1940" s="74" t="str">
        <f t="array" ref="AV1940">IFERROR(INDEX(download!$C$28:$C$42,MATCH(1,(download!$B$28:$B$42=AA1940)*(download!$D$28:$D$42="lookup"),0)),"")</f>
        <v/>
      </c>
      <c r="AW1940" s="74" t="str">
        <f t="array" ref="AW1940">IFERROR(INDEX(download!$C$54:$C$55,MATCH(1,(download!$B$54:$B$55=AG1940)*(download!$D$54:$D$55="lookup"),0)),"")</f>
        <v/>
      </c>
      <c r="AX1940" s="74" t="str">
        <f t="array" ref="AX1940">IFERROR(INDEX(download!$C$46:$C$53,MATCH(1,(download!$B$46:$B$53=AH1940)*(download!$D$46:$D$53="lookup"),0)),"")</f>
        <v/>
      </c>
    </row>
    <row r="1941" spans="1:50" x14ac:dyDescent="0.25">
      <c r="A1941" s="64"/>
      <c r="B1941" s="65"/>
      <c r="C1941" s="66"/>
      <c r="D1941" s="65"/>
      <c r="E1941" s="65"/>
      <c r="F1941" s="67"/>
      <c r="G1941" s="67"/>
      <c r="H1941" s="67"/>
      <c r="I1941" s="65"/>
      <c r="J1941" s="68"/>
      <c r="K1941" s="68"/>
      <c r="L1941" s="68"/>
      <c r="M1941" s="84"/>
      <c r="N1941" s="84"/>
      <c r="O1941" s="69"/>
      <c r="P1941" s="69"/>
      <c r="Q1941" s="70"/>
      <c r="R1941" s="70"/>
      <c r="S1941" s="71"/>
      <c r="T1941" s="71"/>
      <c r="U1941" s="71"/>
      <c r="V1941" s="71"/>
      <c r="W1941" s="71"/>
      <c r="X1941" s="71"/>
      <c r="Y1941" s="71"/>
      <c r="Z1941" s="86"/>
      <c r="AA1941" s="72"/>
      <c r="AB1941" s="72"/>
      <c r="AC1941" s="72"/>
      <c r="AD1941" s="72"/>
      <c r="AE1941" s="72"/>
      <c r="AF1941" s="72"/>
      <c r="AG1941" s="72"/>
      <c r="AH1941" s="86"/>
      <c r="AI1941" s="73"/>
      <c r="AJ1941" s="80" t="str">
        <f>IF(AND(B1941&lt;&gt;"Affordable Housing",OR(K1941="",L1941="")),"",VLOOKUP(L1941&amp;"-"&amp;K1941,'Household Income Limits'!$A:$L,12,FALSE))</f>
        <v/>
      </c>
      <c r="AK1941" s="81" t="str">
        <f>IF(AJ1941="","",AI1941/VLOOKUP(L1941&amp;"-"&amp;K1941,'Household Income Limits'!$A:$L,11,FALSE))</f>
        <v/>
      </c>
      <c r="AL1941" s="82" t="str">
        <f t="shared" ca="1" si="90"/>
        <v/>
      </c>
      <c r="AM1941" s="83" t="str">
        <f t="shared" ca="1" si="91"/>
        <v/>
      </c>
      <c r="AN1941" s="82" t="str">
        <f t="shared" si="92"/>
        <v/>
      </c>
      <c r="AO1941" s="74" t="str">
        <f t="array" ref="AO1941">IFERROR(INDEX(download!$C$4:$C$6,MATCH(1,(download!$B$4:$B$6=B1941)*(download!$D$4:$D$6="lookup"),0)),"")</f>
        <v/>
      </c>
      <c r="AP1941" s="74" t="str">
        <f t="array" ref="AP1941">IFERROR(INDEX(download!$C$7:$C$11,MATCH(1,(download!$B$7:$B$11=D1941)*(download!$D$7:$D$11="lookup"),0)),"")</f>
        <v/>
      </c>
      <c r="AQ1941" s="74" t="str">
        <f t="array" ref="AQ1941">IFERROR(INDEX(download!$C$12:$C$17,MATCH(1,(download!$B$12:$B$17=E1941)*(download!$D$12:$D$17="lookup"),0)),"")</f>
        <v/>
      </c>
      <c r="AR1941" s="74" t="str">
        <f t="array" ref="AR1941">IFERROR(INDEX(download!$C$43:$C$45,MATCH(1,(download!$B$43:$B$45=H1941)*(download!$D$43:$D$45="lookup"),0)),"")</f>
        <v/>
      </c>
      <c r="AS1941" s="74" t="str">
        <f t="array" ref="AS1941">IFERROR(INDEX(download!$C$18:$C$19,MATCH(1,(download!$B$18:$B$19=S1941)*(download!$D$18:$D$19="lookup"),0)),"")</f>
        <v/>
      </c>
      <c r="AT1941" s="74" t="str">
        <f t="array" ref="AT1941">IFERROR(INDEX(download!$C$20:$C$25,MATCH(1,(download!$B$20:$B$25=T1941)*(download!$D$20:$D$25="lookup"),0)),"")</f>
        <v/>
      </c>
      <c r="AU1941" s="74" t="str">
        <f t="array" ref="AU1941">IFERROR(INDEX(download!$C$26:$C$27,MATCH(1,(download!$B$26:$B$27=Z1941)*(download!$D$26:$D$27="lookup"),0)),"")</f>
        <v/>
      </c>
      <c r="AV1941" s="74" t="str">
        <f t="array" ref="AV1941">IFERROR(INDEX(download!$C$28:$C$42,MATCH(1,(download!$B$28:$B$42=AA1941)*(download!$D$28:$D$42="lookup"),0)),"")</f>
        <v/>
      </c>
      <c r="AW1941" s="74" t="str">
        <f t="array" ref="AW1941">IFERROR(INDEX(download!$C$54:$C$55,MATCH(1,(download!$B$54:$B$55=AG1941)*(download!$D$54:$D$55="lookup"),0)),"")</f>
        <v/>
      </c>
      <c r="AX1941" s="74" t="str">
        <f t="array" ref="AX1941">IFERROR(INDEX(download!$C$46:$C$53,MATCH(1,(download!$B$46:$B$53=AH1941)*(download!$D$46:$D$53="lookup"),0)),"")</f>
        <v/>
      </c>
    </row>
    <row r="1942" spans="1:50" x14ac:dyDescent="0.25">
      <c r="A1942" s="64"/>
      <c r="B1942" s="65"/>
      <c r="C1942" s="66"/>
      <c r="D1942" s="65"/>
      <c r="E1942" s="65"/>
      <c r="F1942" s="67"/>
      <c r="G1942" s="67"/>
      <c r="H1942" s="67"/>
      <c r="I1942" s="65"/>
      <c r="J1942" s="68"/>
      <c r="K1942" s="68"/>
      <c r="L1942" s="68"/>
      <c r="M1942" s="84"/>
      <c r="N1942" s="84"/>
      <c r="O1942" s="69"/>
      <c r="P1942" s="69"/>
      <c r="Q1942" s="70"/>
      <c r="R1942" s="70"/>
      <c r="S1942" s="71"/>
      <c r="T1942" s="71"/>
      <c r="U1942" s="71"/>
      <c r="V1942" s="71"/>
      <c r="W1942" s="71"/>
      <c r="X1942" s="71"/>
      <c r="Y1942" s="71"/>
      <c r="Z1942" s="86"/>
      <c r="AA1942" s="72"/>
      <c r="AB1942" s="72"/>
      <c r="AC1942" s="72"/>
      <c r="AD1942" s="72"/>
      <c r="AE1942" s="72"/>
      <c r="AF1942" s="72"/>
      <c r="AG1942" s="72"/>
      <c r="AH1942" s="86"/>
      <c r="AI1942" s="73"/>
      <c r="AJ1942" s="80" t="str">
        <f>IF(AND(B1942&lt;&gt;"Affordable Housing",OR(K1942="",L1942="")),"",VLOOKUP(L1942&amp;"-"&amp;K1942,'Household Income Limits'!$A:$L,12,FALSE))</f>
        <v/>
      </c>
      <c r="AK1942" s="81" t="str">
        <f>IF(AJ1942="","",AI1942/VLOOKUP(L1942&amp;"-"&amp;K1942,'Household Income Limits'!$A:$L,11,FALSE))</f>
        <v/>
      </c>
      <c r="AL1942" s="82" t="str">
        <f t="shared" ca="1" si="90"/>
        <v/>
      </c>
      <c r="AM1942" s="83" t="str">
        <f t="shared" ca="1" si="91"/>
        <v/>
      </c>
      <c r="AN1942" s="82" t="str">
        <f t="shared" si="92"/>
        <v/>
      </c>
      <c r="AO1942" s="74" t="str">
        <f t="array" ref="AO1942">IFERROR(INDEX(download!$C$4:$C$6,MATCH(1,(download!$B$4:$B$6=B1942)*(download!$D$4:$D$6="lookup"),0)),"")</f>
        <v/>
      </c>
      <c r="AP1942" s="74" t="str">
        <f t="array" ref="AP1942">IFERROR(INDEX(download!$C$7:$C$11,MATCH(1,(download!$B$7:$B$11=D1942)*(download!$D$7:$D$11="lookup"),0)),"")</f>
        <v/>
      </c>
      <c r="AQ1942" s="74" t="str">
        <f t="array" ref="AQ1942">IFERROR(INDEX(download!$C$12:$C$17,MATCH(1,(download!$B$12:$B$17=E1942)*(download!$D$12:$D$17="lookup"),0)),"")</f>
        <v/>
      </c>
      <c r="AR1942" s="74" t="str">
        <f t="array" ref="AR1942">IFERROR(INDEX(download!$C$43:$C$45,MATCH(1,(download!$B$43:$B$45=H1942)*(download!$D$43:$D$45="lookup"),0)),"")</f>
        <v/>
      </c>
      <c r="AS1942" s="74" t="str">
        <f t="array" ref="AS1942">IFERROR(INDEX(download!$C$18:$C$19,MATCH(1,(download!$B$18:$B$19=S1942)*(download!$D$18:$D$19="lookup"),0)),"")</f>
        <v/>
      </c>
      <c r="AT1942" s="74" t="str">
        <f t="array" ref="AT1942">IFERROR(INDEX(download!$C$20:$C$25,MATCH(1,(download!$B$20:$B$25=T1942)*(download!$D$20:$D$25="lookup"),0)),"")</f>
        <v/>
      </c>
      <c r="AU1942" s="74" t="str">
        <f t="array" ref="AU1942">IFERROR(INDEX(download!$C$26:$C$27,MATCH(1,(download!$B$26:$B$27=Z1942)*(download!$D$26:$D$27="lookup"),0)),"")</f>
        <v/>
      </c>
      <c r="AV1942" s="74" t="str">
        <f t="array" ref="AV1942">IFERROR(INDEX(download!$C$28:$C$42,MATCH(1,(download!$B$28:$B$42=AA1942)*(download!$D$28:$D$42="lookup"),0)),"")</f>
        <v/>
      </c>
      <c r="AW1942" s="74" t="str">
        <f t="array" ref="AW1942">IFERROR(INDEX(download!$C$54:$C$55,MATCH(1,(download!$B$54:$B$55=AG1942)*(download!$D$54:$D$55="lookup"),0)),"")</f>
        <v/>
      </c>
      <c r="AX1942" s="74" t="str">
        <f t="array" ref="AX1942">IFERROR(INDEX(download!$C$46:$C$53,MATCH(1,(download!$B$46:$B$53=AH1942)*(download!$D$46:$D$53="lookup"),0)),"")</f>
        <v/>
      </c>
    </row>
    <row r="1943" spans="1:50" x14ac:dyDescent="0.25">
      <c r="A1943" s="64"/>
      <c r="B1943" s="65"/>
      <c r="C1943" s="66"/>
      <c r="D1943" s="65"/>
      <c r="E1943" s="65"/>
      <c r="F1943" s="67"/>
      <c r="G1943" s="67"/>
      <c r="H1943" s="67"/>
      <c r="I1943" s="65"/>
      <c r="J1943" s="68"/>
      <c r="K1943" s="68"/>
      <c r="L1943" s="68"/>
      <c r="M1943" s="84"/>
      <c r="N1943" s="84"/>
      <c r="O1943" s="69"/>
      <c r="P1943" s="69"/>
      <c r="Q1943" s="70"/>
      <c r="R1943" s="70"/>
      <c r="S1943" s="71"/>
      <c r="T1943" s="71"/>
      <c r="U1943" s="71"/>
      <c r="V1943" s="71"/>
      <c r="W1943" s="71"/>
      <c r="X1943" s="71"/>
      <c r="Y1943" s="71"/>
      <c r="Z1943" s="86"/>
      <c r="AA1943" s="72"/>
      <c r="AB1943" s="72"/>
      <c r="AC1943" s="72"/>
      <c r="AD1943" s="72"/>
      <c r="AE1943" s="72"/>
      <c r="AF1943" s="72"/>
      <c r="AG1943" s="72"/>
      <c r="AH1943" s="86"/>
      <c r="AI1943" s="73"/>
      <c r="AJ1943" s="80" t="str">
        <f>IF(AND(B1943&lt;&gt;"Affordable Housing",OR(K1943="",L1943="")),"",VLOOKUP(L1943&amp;"-"&amp;K1943,'Household Income Limits'!$A:$L,12,FALSE))</f>
        <v/>
      </c>
      <c r="AK1943" s="81" t="str">
        <f>IF(AJ1943="","",AI1943/VLOOKUP(L1943&amp;"-"&amp;K1943,'Household Income Limits'!$A:$L,11,FALSE))</f>
        <v/>
      </c>
      <c r="AL1943" s="82" t="str">
        <f t="shared" ca="1" si="90"/>
        <v/>
      </c>
      <c r="AM1943" s="83" t="str">
        <f t="shared" ca="1" si="91"/>
        <v/>
      </c>
      <c r="AN1943" s="82" t="str">
        <f t="shared" si="92"/>
        <v/>
      </c>
      <c r="AO1943" s="74" t="str">
        <f t="array" ref="AO1943">IFERROR(INDEX(download!$C$4:$C$6,MATCH(1,(download!$B$4:$B$6=B1943)*(download!$D$4:$D$6="lookup"),0)),"")</f>
        <v/>
      </c>
      <c r="AP1943" s="74" t="str">
        <f t="array" ref="AP1943">IFERROR(INDEX(download!$C$7:$C$11,MATCH(1,(download!$B$7:$B$11=D1943)*(download!$D$7:$D$11="lookup"),0)),"")</f>
        <v/>
      </c>
      <c r="AQ1943" s="74" t="str">
        <f t="array" ref="AQ1943">IFERROR(INDEX(download!$C$12:$C$17,MATCH(1,(download!$B$12:$B$17=E1943)*(download!$D$12:$D$17="lookup"),0)),"")</f>
        <v/>
      </c>
      <c r="AR1943" s="74" t="str">
        <f t="array" ref="AR1943">IFERROR(INDEX(download!$C$43:$C$45,MATCH(1,(download!$B$43:$B$45=H1943)*(download!$D$43:$D$45="lookup"),0)),"")</f>
        <v/>
      </c>
      <c r="AS1943" s="74" t="str">
        <f t="array" ref="AS1943">IFERROR(INDEX(download!$C$18:$C$19,MATCH(1,(download!$B$18:$B$19=S1943)*(download!$D$18:$D$19="lookup"),0)),"")</f>
        <v/>
      </c>
      <c r="AT1943" s="74" t="str">
        <f t="array" ref="AT1943">IFERROR(INDEX(download!$C$20:$C$25,MATCH(1,(download!$B$20:$B$25=T1943)*(download!$D$20:$D$25="lookup"),0)),"")</f>
        <v/>
      </c>
      <c r="AU1943" s="74" t="str">
        <f t="array" ref="AU1943">IFERROR(INDEX(download!$C$26:$C$27,MATCH(1,(download!$B$26:$B$27=Z1943)*(download!$D$26:$D$27="lookup"),0)),"")</f>
        <v/>
      </c>
      <c r="AV1943" s="74" t="str">
        <f t="array" ref="AV1943">IFERROR(INDEX(download!$C$28:$C$42,MATCH(1,(download!$B$28:$B$42=AA1943)*(download!$D$28:$D$42="lookup"),0)),"")</f>
        <v/>
      </c>
      <c r="AW1943" s="74" t="str">
        <f t="array" ref="AW1943">IFERROR(INDEX(download!$C$54:$C$55,MATCH(1,(download!$B$54:$B$55=AG1943)*(download!$D$54:$D$55="lookup"),0)),"")</f>
        <v/>
      </c>
      <c r="AX1943" s="74" t="str">
        <f t="array" ref="AX1943">IFERROR(INDEX(download!$C$46:$C$53,MATCH(1,(download!$B$46:$B$53=AH1943)*(download!$D$46:$D$53="lookup"),0)),"")</f>
        <v/>
      </c>
    </row>
    <row r="1944" spans="1:50" x14ac:dyDescent="0.25">
      <c r="A1944" s="64"/>
      <c r="B1944" s="65"/>
      <c r="C1944" s="66"/>
      <c r="D1944" s="65"/>
      <c r="E1944" s="65"/>
      <c r="F1944" s="67"/>
      <c r="G1944" s="67"/>
      <c r="H1944" s="67"/>
      <c r="I1944" s="65"/>
      <c r="J1944" s="68"/>
      <c r="K1944" s="68"/>
      <c r="L1944" s="68"/>
      <c r="M1944" s="84"/>
      <c r="N1944" s="84"/>
      <c r="O1944" s="69"/>
      <c r="P1944" s="69"/>
      <c r="Q1944" s="70"/>
      <c r="R1944" s="70"/>
      <c r="S1944" s="71"/>
      <c r="T1944" s="71"/>
      <c r="U1944" s="71"/>
      <c r="V1944" s="71"/>
      <c r="W1944" s="71"/>
      <c r="X1944" s="71"/>
      <c r="Y1944" s="71"/>
      <c r="Z1944" s="86"/>
      <c r="AA1944" s="72"/>
      <c r="AB1944" s="72"/>
      <c r="AC1944" s="72"/>
      <c r="AD1944" s="72"/>
      <c r="AE1944" s="72"/>
      <c r="AF1944" s="72"/>
      <c r="AG1944" s="72"/>
      <c r="AH1944" s="86"/>
      <c r="AI1944" s="73"/>
      <c r="AJ1944" s="80" t="str">
        <f>IF(AND(B1944&lt;&gt;"Affordable Housing",OR(K1944="",L1944="")),"",VLOOKUP(L1944&amp;"-"&amp;K1944,'Household Income Limits'!$A:$L,12,FALSE))</f>
        <v/>
      </c>
      <c r="AK1944" s="81" t="str">
        <f>IF(AJ1944="","",AI1944/VLOOKUP(L1944&amp;"-"&amp;K1944,'Household Income Limits'!$A:$L,11,FALSE))</f>
        <v/>
      </c>
      <c r="AL1944" s="82" t="str">
        <f t="shared" ca="1" si="90"/>
        <v/>
      </c>
      <c r="AM1944" s="83" t="str">
        <f t="shared" ca="1" si="91"/>
        <v/>
      </c>
      <c r="AN1944" s="82" t="str">
        <f t="shared" si="92"/>
        <v/>
      </c>
      <c r="AO1944" s="74" t="str">
        <f t="array" ref="AO1944">IFERROR(INDEX(download!$C$4:$C$6,MATCH(1,(download!$B$4:$B$6=B1944)*(download!$D$4:$D$6="lookup"),0)),"")</f>
        <v/>
      </c>
      <c r="AP1944" s="74" t="str">
        <f t="array" ref="AP1944">IFERROR(INDEX(download!$C$7:$C$11,MATCH(1,(download!$B$7:$B$11=D1944)*(download!$D$7:$D$11="lookup"),0)),"")</f>
        <v/>
      </c>
      <c r="AQ1944" s="74" t="str">
        <f t="array" ref="AQ1944">IFERROR(INDEX(download!$C$12:$C$17,MATCH(1,(download!$B$12:$B$17=E1944)*(download!$D$12:$D$17="lookup"),0)),"")</f>
        <v/>
      </c>
      <c r="AR1944" s="74" t="str">
        <f t="array" ref="AR1944">IFERROR(INDEX(download!$C$43:$C$45,MATCH(1,(download!$B$43:$B$45=H1944)*(download!$D$43:$D$45="lookup"),0)),"")</f>
        <v/>
      </c>
      <c r="AS1944" s="74" t="str">
        <f t="array" ref="AS1944">IFERROR(INDEX(download!$C$18:$C$19,MATCH(1,(download!$B$18:$B$19=S1944)*(download!$D$18:$D$19="lookup"),0)),"")</f>
        <v/>
      </c>
      <c r="AT1944" s="74" t="str">
        <f t="array" ref="AT1944">IFERROR(INDEX(download!$C$20:$C$25,MATCH(1,(download!$B$20:$B$25=T1944)*(download!$D$20:$D$25="lookup"),0)),"")</f>
        <v/>
      </c>
      <c r="AU1944" s="74" t="str">
        <f t="array" ref="AU1944">IFERROR(INDEX(download!$C$26:$C$27,MATCH(1,(download!$B$26:$B$27=Z1944)*(download!$D$26:$D$27="lookup"),0)),"")</f>
        <v/>
      </c>
      <c r="AV1944" s="74" t="str">
        <f t="array" ref="AV1944">IFERROR(INDEX(download!$C$28:$C$42,MATCH(1,(download!$B$28:$B$42=AA1944)*(download!$D$28:$D$42="lookup"),0)),"")</f>
        <v/>
      </c>
      <c r="AW1944" s="74" t="str">
        <f t="array" ref="AW1944">IFERROR(INDEX(download!$C$54:$C$55,MATCH(1,(download!$B$54:$B$55=AG1944)*(download!$D$54:$D$55="lookup"),0)),"")</f>
        <v/>
      </c>
      <c r="AX1944" s="74" t="str">
        <f t="array" ref="AX1944">IFERROR(INDEX(download!$C$46:$C$53,MATCH(1,(download!$B$46:$B$53=AH1944)*(download!$D$46:$D$53="lookup"),0)),"")</f>
        <v/>
      </c>
    </row>
    <row r="1945" spans="1:50" x14ac:dyDescent="0.25">
      <c r="A1945" s="64"/>
      <c r="B1945" s="65"/>
      <c r="C1945" s="66"/>
      <c r="D1945" s="65"/>
      <c r="E1945" s="65"/>
      <c r="F1945" s="67"/>
      <c r="G1945" s="67"/>
      <c r="H1945" s="67"/>
      <c r="I1945" s="65"/>
      <c r="J1945" s="68"/>
      <c r="K1945" s="68"/>
      <c r="L1945" s="68"/>
      <c r="M1945" s="84"/>
      <c r="N1945" s="84"/>
      <c r="O1945" s="69"/>
      <c r="P1945" s="69"/>
      <c r="Q1945" s="70"/>
      <c r="R1945" s="70"/>
      <c r="S1945" s="71"/>
      <c r="T1945" s="71"/>
      <c r="U1945" s="71"/>
      <c r="V1945" s="71"/>
      <c r="W1945" s="71"/>
      <c r="X1945" s="71"/>
      <c r="Y1945" s="71"/>
      <c r="Z1945" s="86"/>
      <c r="AA1945" s="72"/>
      <c r="AB1945" s="72"/>
      <c r="AC1945" s="72"/>
      <c r="AD1945" s="72"/>
      <c r="AE1945" s="72"/>
      <c r="AF1945" s="72"/>
      <c r="AG1945" s="72"/>
      <c r="AH1945" s="86"/>
      <c r="AI1945" s="73"/>
      <c r="AJ1945" s="80" t="str">
        <f>IF(AND(B1945&lt;&gt;"Affordable Housing",OR(K1945="",L1945="")),"",VLOOKUP(L1945&amp;"-"&amp;K1945,'Household Income Limits'!$A:$L,12,FALSE))</f>
        <v/>
      </c>
      <c r="AK1945" s="81" t="str">
        <f>IF(AJ1945="","",AI1945/VLOOKUP(L1945&amp;"-"&amp;K1945,'Household Income Limits'!$A:$L,11,FALSE))</f>
        <v/>
      </c>
      <c r="AL1945" s="82" t="str">
        <f t="shared" ca="1" si="90"/>
        <v/>
      </c>
      <c r="AM1945" s="83" t="str">
        <f t="shared" ca="1" si="91"/>
        <v/>
      </c>
      <c r="AN1945" s="82" t="str">
        <f t="shared" si="92"/>
        <v/>
      </c>
      <c r="AO1945" s="74" t="str">
        <f t="array" ref="AO1945">IFERROR(INDEX(download!$C$4:$C$6,MATCH(1,(download!$B$4:$B$6=B1945)*(download!$D$4:$D$6="lookup"),0)),"")</f>
        <v/>
      </c>
      <c r="AP1945" s="74" t="str">
        <f t="array" ref="AP1945">IFERROR(INDEX(download!$C$7:$C$11,MATCH(1,(download!$B$7:$B$11=D1945)*(download!$D$7:$D$11="lookup"),0)),"")</f>
        <v/>
      </c>
      <c r="AQ1945" s="74" t="str">
        <f t="array" ref="AQ1945">IFERROR(INDEX(download!$C$12:$C$17,MATCH(1,(download!$B$12:$B$17=E1945)*(download!$D$12:$D$17="lookup"),0)),"")</f>
        <v/>
      </c>
      <c r="AR1945" s="74" t="str">
        <f t="array" ref="AR1945">IFERROR(INDEX(download!$C$43:$C$45,MATCH(1,(download!$B$43:$B$45=H1945)*(download!$D$43:$D$45="lookup"),0)),"")</f>
        <v/>
      </c>
      <c r="AS1945" s="74" t="str">
        <f t="array" ref="AS1945">IFERROR(INDEX(download!$C$18:$C$19,MATCH(1,(download!$B$18:$B$19=S1945)*(download!$D$18:$D$19="lookup"),0)),"")</f>
        <v/>
      </c>
      <c r="AT1945" s="74" t="str">
        <f t="array" ref="AT1945">IFERROR(INDEX(download!$C$20:$C$25,MATCH(1,(download!$B$20:$B$25=T1945)*(download!$D$20:$D$25="lookup"),0)),"")</f>
        <v/>
      </c>
      <c r="AU1945" s="74" t="str">
        <f t="array" ref="AU1945">IFERROR(INDEX(download!$C$26:$C$27,MATCH(1,(download!$B$26:$B$27=Z1945)*(download!$D$26:$D$27="lookup"),0)),"")</f>
        <v/>
      </c>
      <c r="AV1945" s="74" t="str">
        <f t="array" ref="AV1945">IFERROR(INDEX(download!$C$28:$C$42,MATCH(1,(download!$B$28:$B$42=AA1945)*(download!$D$28:$D$42="lookup"),0)),"")</f>
        <v/>
      </c>
      <c r="AW1945" s="74" t="str">
        <f t="array" ref="AW1945">IFERROR(INDEX(download!$C$54:$C$55,MATCH(1,(download!$B$54:$B$55=AG1945)*(download!$D$54:$D$55="lookup"),0)),"")</f>
        <v/>
      </c>
      <c r="AX1945" s="74" t="str">
        <f t="array" ref="AX1945">IFERROR(INDEX(download!$C$46:$C$53,MATCH(1,(download!$B$46:$B$53=AH1945)*(download!$D$46:$D$53="lookup"),0)),"")</f>
        <v/>
      </c>
    </row>
    <row r="1946" spans="1:50" x14ac:dyDescent="0.25">
      <c r="A1946" s="64"/>
      <c r="B1946" s="65"/>
      <c r="C1946" s="66"/>
      <c r="D1946" s="65"/>
      <c r="E1946" s="65"/>
      <c r="F1946" s="67"/>
      <c r="G1946" s="67"/>
      <c r="H1946" s="67"/>
      <c r="I1946" s="65"/>
      <c r="J1946" s="68"/>
      <c r="K1946" s="68"/>
      <c r="L1946" s="68"/>
      <c r="M1946" s="84"/>
      <c r="N1946" s="84"/>
      <c r="O1946" s="69"/>
      <c r="P1946" s="69"/>
      <c r="Q1946" s="70"/>
      <c r="R1946" s="70"/>
      <c r="S1946" s="71"/>
      <c r="T1946" s="71"/>
      <c r="U1946" s="71"/>
      <c r="V1946" s="71"/>
      <c r="W1946" s="71"/>
      <c r="X1946" s="71"/>
      <c r="Y1946" s="71"/>
      <c r="Z1946" s="86"/>
      <c r="AA1946" s="72"/>
      <c r="AB1946" s="72"/>
      <c r="AC1946" s="72"/>
      <c r="AD1946" s="72"/>
      <c r="AE1946" s="72"/>
      <c r="AF1946" s="72"/>
      <c r="AG1946" s="72"/>
      <c r="AH1946" s="86"/>
      <c r="AI1946" s="73"/>
      <c r="AJ1946" s="80" t="str">
        <f>IF(AND(B1946&lt;&gt;"Affordable Housing",OR(K1946="",L1946="")),"",VLOOKUP(L1946&amp;"-"&amp;K1946,'Household Income Limits'!$A:$L,12,FALSE))</f>
        <v/>
      </c>
      <c r="AK1946" s="81" t="str">
        <f>IF(AJ1946="","",AI1946/VLOOKUP(L1946&amp;"-"&amp;K1946,'Household Income Limits'!$A:$L,11,FALSE))</f>
        <v/>
      </c>
      <c r="AL1946" s="82" t="str">
        <f t="shared" ca="1" si="90"/>
        <v/>
      </c>
      <c r="AM1946" s="83" t="str">
        <f t="shared" ca="1" si="91"/>
        <v/>
      </c>
      <c r="AN1946" s="82" t="str">
        <f t="shared" si="92"/>
        <v/>
      </c>
      <c r="AO1946" s="74" t="str">
        <f t="array" ref="AO1946">IFERROR(INDEX(download!$C$4:$C$6,MATCH(1,(download!$B$4:$B$6=B1946)*(download!$D$4:$D$6="lookup"),0)),"")</f>
        <v/>
      </c>
      <c r="AP1946" s="74" t="str">
        <f t="array" ref="AP1946">IFERROR(INDEX(download!$C$7:$C$11,MATCH(1,(download!$B$7:$B$11=D1946)*(download!$D$7:$D$11="lookup"),0)),"")</f>
        <v/>
      </c>
      <c r="AQ1946" s="74" t="str">
        <f t="array" ref="AQ1946">IFERROR(INDEX(download!$C$12:$C$17,MATCH(1,(download!$B$12:$B$17=E1946)*(download!$D$12:$D$17="lookup"),0)),"")</f>
        <v/>
      </c>
      <c r="AR1946" s="74" t="str">
        <f t="array" ref="AR1946">IFERROR(INDEX(download!$C$43:$C$45,MATCH(1,(download!$B$43:$B$45=H1946)*(download!$D$43:$D$45="lookup"),0)),"")</f>
        <v/>
      </c>
      <c r="AS1946" s="74" t="str">
        <f t="array" ref="AS1946">IFERROR(INDEX(download!$C$18:$C$19,MATCH(1,(download!$B$18:$B$19=S1946)*(download!$D$18:$D$19="lookup"),0)),"")</f>
        <v/>
      </c>
      <c r="AT1946" s="74" t="str">
        <f t="array" ref="AT1946">IFERROR(INDEX(download!$C$20:$C$25,MATCH(1,(download!$B$20:$B$25=T1946)*(download!$D$20:$D$25="lookup"),0)),"")</f>
        <v/>
      </c>
      <c r="AU1946" s="74" t="str">
        <f t="array" ref="AU1946">IFERROR(INDEX(download!$C$26:$C$27,MATCH(1,(download!$B$26:$B$27=Z1946)*(download!$D$26:$D$27="lookup"),0)),"")</f>
        <v/>
      </c>
      <c r="AV1946" s="74" t="str">
        <f t="array" ref="AV1946">IFERROR(INDEX(download!$C$28:$C$42,MATCH(1,(download!$B$28:$B$42=AA1946)*(download!$D$28:$D$42="lookup"),0)),"")</f>
        <v/>
      </c>
      <c r="AW1946" s="74" t="str">
        <f t="array" ref="AW1946">IFERROR(INDEX(download!$C$54:$C$55,MATCH(1,(download!$B$54:$B$55=AG1946)*(download!$D$54:$D$55="lookup"),0)),"")</f>
        <v/>
      </c>
      <c r="AX1946" s="74" t="str">
        <f t="array" ref="AX1946">IFERROR(INDEX(download!$C$46:$C$53,MATCH(1,(download!$B$46:$B$53=AH1946)*(download!$D$46:$D$53="lookup"),0)),"")</f>
        <v/>
      </c>
    </row>
    <row r="1947" spans="1:50" x14ac:dyDescent="0.25">
      <c r="A1947" s="64"/>
      <c r="B1947" s="65"/>
      <c r="C1947" s="66"/>
      <c r="D1947" s="65"/>
      <c r="E1947" s="65"/>
      <c r="F1947" s="67"/>
      <c r="G1947" s="67"/>
      <c r="H1947" s="67"/>
      <c r="I1947" s="65"/>
      <c r="J1947" s="68"/>
      <c r="K1947" s="68"/>
      <c r="L1947" s="68"/>
      <c r="M1947" s="84"/>
      <c r="N1947" s="84"/>
      <c r="O1947" s="69"/>
      <c r="P1947" s="69"/>
      <c r="Q1947" s="70"/>
      <c r="R1947" s="70"/>
      <c r="S1947" s="71"/>
      <c r="T1947" s="71"/>
      <c r="U1947" s="71"/>
      <c r="V1947" s="71"/>
      <c r="W1947" s="71"/>
      <c r="X1947" s="71"/>
      <c r="Y1947" s="71"/>
      <c r="Z1947" s="86"/>
      <c r="AA1947" s="72"/>
      <c r="AB1947" s="72"/>
      <c r="AC1947" s="72"/>
      <c r="AD1947" s="72"/>
      <c r="AE1947" s="72"/>
      <c r="AF1947" s="72"/>
      <c r="AG1947" s="72"/>
      <c r="AH1947" s="86"/>
      <c r="AI1947" s="73"/>
      <c r="AJ1947" s="80" t="str">
        <f>IF(AND(B1947&lt;&gt;"Affordable Housing",OR(K1947="",L1947="")),"",VLOOKUP(L1947&amp;"-"&amp;K1947,'Household Income Limits'!$A:$L,12,FALSE))</f>
        <v/>
      </c>
      <c r="AK1947" s="81" t="str">
        <f>IF(AJ1947="","",AI1947/VLOOKUP(L1947&amp;"-"&amp;K1947,'Household Income Limits'!$A:$L,11,FALSE))</f>
        <v/>
      </c>
      <c r="AL1947" s="82" t="str">
        <f t="shared" ca="1" si="90"/>
        <v/>
      </c>
      <c r="AM1947" s="83" t="str">
        <f t="shared" ca="1" si="91"/>
        <v/>
      </c>
      <c r="AN1947" s="82" t="str">
        <f t="shared" si="92"/>
        <v/>
      </c>
      <c r="AO1947" s="74" t="str">
        <f t="array" ref="AO1947">IFERROR(INDEX(download!$C$4:$C$6,MATCH(1,(download!$B$4:$B$6=B1947)*(download!$D$4:$D$6="lookup"),0)),"")</f>
        <v/>
      </c>
      <c r="AP1947" s="74" t="str">
        <f t="array" ref="AP1947">IFERROR(INDEX(download!$C$7:$C$11,MATCH(1,(download!$B$7:$B$11=D1947)*(download!$D$7:$D$11="lookup"),0)),"")</f>
        <v/>
      </c>
      <c r="AQ1947" s="74" t="str">
        <f t="array" ref="AQ1947">IFERROR(INDEX(download!$C$12:$C$17,MATCH(1,(download!$B$12:$B$17=E1947)*(download!$D$12:$D$17="lookup"),0)),"")</f>
        <v/>
      </c>
      <c r="AR1947" s="74" t="str">
        <f t="array" ref="AR1947">IFERROR(INDEX(download!$C$43:$C$45,MATCH(1,(download!$B$43:$B$45=H1947)*(download!$D$43:$D$45="lookup"),0)),"")</f>
        <v/>
      </c>
      <c r="AS1947" s="74" t="str">
        <f t="array" ref="AS1947">IFERROR(INDEX(download!$C$18:$C$19,MATCH(1,(download!$B$18:$B$19=S1947)*(download!$D$18:$D$19="lookup"),0)),"")</f>
        <v/>
      </c>
      <c r="AT1947" s="74" t="str">
        <f t="array" ref="AT1947">IFERROR(INDEX(download!$C$20:$C$25,MATCH(1,(download!$B$20:$B$25=T1947)*(download!$D$20:$D$25="lookup"),0)),"")</f>
        <v/>
      </c>
      <c r="AU1947" s="74" t="str">
        <f t="array" ref="AU1947">IFERROR(INDEX(download!$C$26:$C$27,MATCH(1,(download!$B$26:$B$27=Z1947)*(download!$D$26:$D$27="lookup"),0)),"")</f>
        <v/>
      </c>
      <c r="AV1947" s="74" t="str">
        <f t="array" ref="AV1947">IFERROR(INDEX(download!$C$28:$C$42,MATCH(1,(download!$B$28:$B$42=AA1947)*(download!$D$28:$D$42="lookup"),0)),"")</f>
        <v/>
      </c>
      <c r="AW1947" s="74" t="str">
        <f t="array" ref="AW1947">IFERROR(INDEX(download!$C$54:$C$55,MATCH(1,(download!$B$54:$B$55=AG1947)*(download!$D$54:$D$55="lookup"),0)),"")</f>
        <v/>
      </c>
      <c r="AX1947" s="74" t="str">
        <f t="array" ref="AX1947">IFERROR(INDEX(download!$C$46:$C$53,MATCH(1,(download!$B$46:$B$53=AH1947)*(download!$D$46:$D$53="lookup"),0)),"")</f>
        <v/>
      </c>
    </row>
    <row r="1948" spans="1:50" x14ac:dyDescent="0.25">
      <c r="A1948" s="64"/>
      <c r="B1948" s="65"/>
      <c r="C1948" s="66"/>
      <c r="D1948" s="65"/>
      <c r="E1948" s="65"/>
      <c r="F1948" s="67"/>
      <c r="G1948" s="67"/>
      <c r="H1948" s="67"/>
      <c r="I1948" s="65"/>
      <c r="J1948" s="68"/>
      <c r="K1948" s="68"/>
      <c r="L1948" s="68"/>
      <c r="M1948" s="84"/>
      <c r="N1948" s="84"/>
      <c r="O1948" s="69"/>
      <c r="P1948" s="69"/>
      <c r="Q1948" s="70"/>
      <c r="R1948" s="70"/>
      <c r="S1948" s="71"/>
      <c r="T1948" s="71"/>
      <c r="U1948" s="71"/>
      <c r="V1948" s="71"/>
      <c r="W1948" s="71"/>
      <c r="X1948" s="71"/>
      <c r="Y1948" s="71"/>
      <c r="Z1948" s="86"/>
      <c r="AA1948" s="72"/>
      <c r="AB1948" s="72"/>
      <c r="AC1948" s="72"/>
      <c r="AD1948" s="72"/>
      <c r="AE1948" s="72"/>
      <c r="AF1948" s="72"/>
      <c r="AG1948" s="72"/>
      <c r="AH1948" s="86"/>
      <c r="AI1948" s="73"/>
      <c r="AJ1948" s="80" t="str">
        <f>IF(AND(B1948&lt;&gt;"Affordable Housing",OR(K1948="",L1948="")),"",VLOOKUP(L1948&amp;"-"&amp;K1948,'Household Income Limits'!$A:$L,12,FALSE))</f>
        <v/>
      </c>
      <c r="AK1948" s="81" t="str">
        <f>IF(AJ1948="","",AI1948/VLOOKUP(L1948&amp;"-"&amp;K1948,'Household Income Limits'!$A:$L,11,FALSE))</f>
        <v/>
      </c>
      <c r="AL1948" s="82" t="str">
        <f t="shared" ca="1" si="90"/>
        <v/>
      </c>
      <c r="AM1948" s="83" t="str">
        <f t="shared" ca="1" si="91"/>
        <v/>
      </c>
      <c r="AN1948" s="82" t="str">
        <f t="shared" si="92"/>
        <v/>
      </c>
      <c r="AO1948" s="74" t="str">
        <f t="array" ref="AO1948">IFERROR(INDEX(download!$C$4:$C$6,MATCH(1,(download!$B$4:$B$6=B1948)*(download!$D$4:$D$6="lookup"),0)),"")</f>
        <v/>
      </c>
      <c r="AP1948" s="74" t="str">
        <f t="array" ref="AP1948">IFERROR(INDEX(download!$C$7:$C$11,MATCH(1,(download!$B$7:$B$11=D1948)*(download!$D$7:$D$11="lookup"),0)),"")</f>
        <v/>
      </c>
      <c r="AQ1948" s="74" t="str">
        <f t="array" ref="AQ1948">IFERROR(INDEX(download!$C$12:$C$17,MATCH(1,(download!$B$12:$B$17=E1948)*(download!$D$12:$D$17="lookup"),0)),"")</f>
        <v/>
      </c>
      <c r="AR1948" s="74" t="str">
        <f t="array" ref="AR1948">IFERROR(INDEX(download!$C$43:$C$45,MATCH(1,(download!$B$43:$B$45=H1948)*(download!$D$43:$D$45="lookup"),0)),"")</f>
        <v/>
      </c>
      <c r="AS1948" s="74" t="str">
        <f t="array" ref="AS1948">IFERROR(INDEX(download!$C$18:$C$19,MATCH(1,(download!$B$18:$B$19=S1948)*(download!$D$18:$D$19="lookup"),0)),"")</f>
        <v/>
      </c>
      <c r="AT1948" s="74" t="str">
        <f t="array" ref="AT1948">IFERROR(INDEX(download!$C$20:$C$25,MATCH(1,(download!$B$20:$B$25=T1948)*(download!$D$20:$D$25="lookup"),0)),"")</f>
        <v/>
      </c>
      <c r="AU1948" s="74" t="str">
        <f t="array" ref="AU1948">IFERROR(INDEX(download!$C$26:$C$27,MATCH(1,(download!$B$26:$B$27=Z1948)*(download!$D$26:$D$27="lookup"),0)),"")</f>
        <v/>
      </c>
      <c r="AV1948" s="74" t="str">
        <f t="array" ref="AV1948">IFERROR(INDEX(download!$C$28:$C$42,MATCH(1,(download!$B$28:$B$42=AA1948)*(download!$D$28:$D$42="lookup"),0)),"")</f>
        <v/>
      </c>
      <c r="AW1948" s="74" t="str">
        <f t="array" ref="AW1948">IFERROR(INDEX(download!$C$54:$C$55,MATCH(1,(download!$B$54:$B$55=AG1948)*(download!$D$54:$D$55="lookup"),0)),"")</f>
        <v/>
      </c>
      <c r="AX1948" s="74" t="str">
        <f t="array" ref="AX1948">IFERROR(INDEX(download!$C$46:$C$53,MATCH(1,(download!$B$46:$B$53=AH1948)*(download!$D$46:$D$53="lookup"),0)),"")</f>
        <v/>
      </c>
    </row>
    <row r="1949" spans="1:50" x14ac:dyDescent="0.25">
      <c r="A1949" s="64"/>
      <c r="B1949" s="65"/>
      <c r="C1949" s="66"/>
      <c r="D1949" s="65"/>
      <c r="E1949" s="65"/>
      <c r="F1949" s="67"/>
      <c r="G1949" s="67"/>
      <c r="H1949" s="67"/>
      <c r="I1949" s="65"/>
      <c r="J1949" s="68"/>
      <c r="K1949" s="68"/>
      <c r="L1949" s="68"/>
      <c r="M1949" s="84"/>
      <c r="N1949" s="84"/>
      <c r="O1949" s="69"/>
      <c r="P1949" s="69"/>
      <c r="Q1949" s="70"/>
      <c r="R1949" s="70"/>
      <c r="S1949" s="71"/>
      <c r="T1949" s="71"/>
      <c r="U1949" s="71"/>
      <c r="V1949" s="71"/>
      <c r="W1949" s="71"/>
      <c r="X1949" s="71"/>
      <c r="Y1949" s="71"/>
      <c r="Z1949" s="86"/>
      <c r="AA1949" s="72"/>
      <c r="AB1949" s="72"/>
      <c r="AC1949" s="72"/>
      <c r="AD1949" s="72"/>
      <c r="AE1949" s="72"/>
      <c r="AF1949" s="72"/>
      <c r="AG1949" s="72"/>
      <c r="AH1949" s="86"/>
      <c r="AI1949" s="73"/>
      <c r="AJ1949" s="80" t="str">
        <f>IF(AND(B1949&lt;&gt;"Affordable Housing",OR(K1949="",L1949="")),"",VLOOKUP(L1949&amp;"-"&amp;K1949,'Household Income Limits'!$A:$L,12,FALSE))</f>
        <v/>
      </c>
      <c r="AK1949" s="81" t="str">
        <f>IF(AJ1949="","",AI1949/VLOOKUP(L1949&amp;"-"&amp;K1949,'Household Income Limits'!$A:$L,11,FALSE))</f>
        <v/>
      </c>
      <c r="AL1949" s="82" t="str">
        <f t="shared" ca="1" si="90"/>
        <v/>
      </c>
      <c r="AM1949" s="83" t="str">
        <f t="shared" ca="1" si="91"/>
        <v/>
      </c>
      <c r="AN1949" s="82" t="str">
        <f t="shared" si="92"/>
        <v/>
      </c>
      <c r="AO1949" s="74" t="str">
        <f t="array" ref="AO1949">IFERROR(INDEX(download!$C$4:$C$6,MATCH(1,(download!$B$4:$B$6=B1949)*(download!$D$4:$D$6="lookup"),0)),"")</f>
        <v/>
      </c>
      <c r="AP1949" s="74" t="str">
        <f t="array" ref="AP1949">IFERROR(INDEX(download!$C$7:$C$11,MATCH(1,(download!$B$7:$B$11=D1949)*(download!$D$7:$D$11="lookup"),0)),"")</f>
        <v/>
      </c>
      <c r="AQ1949" s="74" t="str">
        <f t="array" ref="AQ1949">IFERROR(INDEX(download!$C$12:$C$17,MATCH(1,(download!$B$12:$B$17=E1949)*(download!$D$12:$D$17="lookup"),0)),"")</f>
        <v/>
      </c>
      <c r="AR1949" s="74" t="str">
        <f t="array" ref="AR1949">IFERROR(INDEX(download!$C$43:$C$45,MATCH(1,(download!$B$43:$B$45=H1949)*(download!$D$43:$D$45="lookup"),0)),"")</f>
        <v/>
      </c>
      <c r="AS1949" s="74" t="str">
        <f t="array" ref="AS1949">IFERROR(INDEX(download!$C$18:$C$19,MATCH(1,(download!$B$18:$B$19=S1949)*(download!$D$18:$D$19="lookup"),0)),"")</f>
        <v/>
      </c>
      <c r="AT1949" s="74" t="str">
        <f t="array" ref="AT1949">IFERROR(INDEX(download!$C$20:$C$25,MATCH(1,(download!$B$20:$B$25=T1949)*(download!$D$20:$D$25="lookup"),0)),"")</f>
        <v/>
      </c>
      <c r="AU1949" s="74" t="str">
        <f t="array" ref="AU1949">IFERROR(INDEX(download!$C$26:$C$27,MATCH(1,(download!$B$26:$B$27=Z1949)*(download!$D$26:$D$27="lookup"),0)),"")</f>
        <v/>
      </c>
      <c r="AV1949" s="74" t="str">
        <f t="array" ref="AV1949">IFERROR(INDEX(download!$C$28:$C$42,MATCH(1,(download!$B$28:$B$42=AA1949)*(download!$D$28:$D$42="lookup"),0)),"")</f>
        <v/>
      </c>
      <c r="AW1949" s="74" t="str">
        <f t="array" ref="AW1949">IFERROR(INDEX(download!$C$54:$C$55,MATCH(1,(download!$B$54:$B$55=AG1949)*(download!$D$54:$D$55="lookup"),0)),"")</f>
        <v/>
      </c>
      <c r="AX1949" s="74" t="str">
        <f t="array" ref="AX1949">IFERROR(INDEX(download!$C$46:$C$53,MATCH(1,(download!$B$46:$B$53=AH1949)*(download!$D$46:$D$53="lookup"),0)),"")</f>
        <v/>
      </c>
    </row>
    <row r="1950" spans="1:50" x14ac:dyDescent="0.25">
      <c r="A1950" s="64"/>
      <c r="B1950" s="65"/>
      <c r="C1950" s="66"/>
      <c r="D1950" s="65"/>
      <c r="E1950" s="65"/>
      <c r="F1950" s="67"/>
      <c r="G1950" s="67"/>
      <c r="H1950" s="67"/>
      <c r="I1950" s="65"/>
      <c r="J1950" s="68"/>
      <c r="K1950" s="68"/>
      <c r="L1950" s="68"/>
      <c r="M1950" s="84"/>
      <c r="N1950" s="84"/>
      <c r="O1950" s="69"/>
      <c r="P1950" s="69"/>
      <c r="Q1950" s="70"/>
      <c r="R1950" s="70"/>
      <c r="S1950" s="71"/>
      <c r="T1950" s="71"/>
      <c r="U1950" s="71"/>
      <c r="V1950" s="71"/>
      <c r="W1950" s="71"/>
      <c r="X1950" s="71"/>
      <c r="Y1950" s="71"/>
      <c r="Z1950" s="86"/>
      <c r="AA1950" s="72"/>
      <c r="AB1950" s="72"/>
      <c r="AC1950" s="72"/>
      <c r="AD1950" s="72"/>
      <c r="AE1950" s="72"/>
      <c r="AF1950" s="72"/>
      <c r="AG1950" s="72"/>
      <c r="AH1950" s="86"/>
      <c r="AI1950" s="73"/>
      <c r="AJ1950" s="80" t="str">
        <f>IF(AND(B1950&lt;&gt;"Affordable Housing",OR(K1950="",L1950="")),"",VLOOKUP(L1950&amp;"-"&amp;K1950,'Household Income Limits'!$A:$L,12,FALSE))</f>
        <v/>
      </c>
      <c r="AK1950" s="81" t="str">
        <f>IF(AJ1950="","",AI1950/VLOOKUP(L1950&amp;"-"&amp;K1950,'Household Income Limits'!$A:$L,11,FALSE))</f>
        <v/>
      </c>
      <c r="AL1950" s="82" t="str">
        <f t="shared" ca="1" si="90"/>
        <v/>
      </c>
      <c r="AM1950" s="83" t="str">
        <f t="shared" ca="1" si="91"/>
        <v/>
      </c>
      <c r="AN1950" s="82" t="str">
        <f t="shared" si="92"/>
        <v/>
      </c>
      <c r="AO1950" s="74" t="str">
        <f t="array" ref="AO1950">IFERROR(INDEX(download!$C$4:$C$6,MATCH(1,(download!$B$4:$B$6=B1950)*(download!$D$4:$D$6="lookup"),0)),"")</f>
        <v/>
      </c>
      <c r="AP1950" s="74" t="str">
        <f t="array" ref="AP1950">IFERROR(INDEX(download!$C$7:$C$11,MATCH(1,(download!$B$7:$B$11=D1950)*(download!$D$7:$D$11="lookup"),0)),"")</f>
        <v/>
      </c>
      <c r="AQ1950" s="74" t="str">
        <f t="array" ref="AQ1950">IFERROR(INDEX(download!$C$12:$C$17,MATCH(1,(download!$B$12:$B$17=E1950)*(download!$D$12:$D$17="lookup"),0)),"")</f>
        <v/>
      </c>
      <c r="AR1950" s="74" t="str">
        <f t="array" ref="AR1950">IFERROR(INDEX(download!$C$43:$C$45,MATCH(1,(download!$B$43:$B$45=H1950)*(download!$D$43:$D$45="lookup"),0)),"")</f>
        <v/>
      </c>
      <c r="AS1950" s="74" t="str">
        <f t="array" ref="AS1950">IFERROR(INDEX(download!$C$18:$C$19,MATCH(1,(download!$B$18:$B$19=S1950)*(download!$D$18:$D$19="lookup"),0)),"")</f>
        <v/>
      </c>
      <c r="AT1950" s="74" t="str">
        <f t="array" ref="AT1950">IFERROR(INDEX(download!$C$20:$C$25,MATCH(1,(download!$B$20:$B$25=T1950)*(download!$D$20:$D$25="lookup"),0)),"")</f>
        <v/>
      </c>
      <c r="AU1950" s="74" t="str">
        <f t="array" ref="AU1950">IFERROR(INDEX(download!$C$26:$C$27,MATCH(1,(download!$B$26:$B$27=Z1950)*(download!$D$26:$D$27="lookup"),0)),"")</f>
        <v/>
      </c>
      <c r="AV1950" s="74" t="str">
        <f t="array" ref="AV1950">IFERROR(INDEX(download!$C$28:$C$42,MATCH(1,(download!$B$28:$B$42=AA1950)*(download!$D$28:$D$42="lookup"),0)),"")</f>
        <v/>
      </c>
      <c r="AW1950" s="74" t="str">
        <f t="array" ref="AW1950">IFERROR(INDEX(download!$C$54:$C$55,MATCH(1,(download!$B$54:$B$55=AG1950)*(download!$D$54:$D$55="lookup"),0)),"")</f>
        <v/>
      </c>
      <c r="AX1950" s="74" t="str">
        <f t="array" ref="AX1950">IFERROR(INDEX(download!$C$46:$C$53,MATCH(1,(download!$B$46:$B$53=AH1950)*(download!$D$46:$D$53="lookup"),0)),"")</f>
        <v/>
      </c>
    </row>
    <row r="1951" spans="1:50" x14ac:dyDescent="0.25">
      <c r="A1951" s="64"/>
      <c r="B1951" s="65"/>
      <c r="C1951" s="66"/>
      <c r="D1951" s="65"/>
      <c r="E1951" s="65"/>
      <c r="F1951" s="67"/>
      <c r="G1951" s="67"/>
      <c r="H1951" s="67"/>
      <c r="I1951" s="65"/>
      <c r="J1951" s="68"/>
      <c r="K1951" s="68"/>
      <c r="L1951" s="68"/>
      <c r="M1951" s="84"/>
      <c r="N1951" s="84"/>
      <c r="O1951" s="69"/>
      <c r="P1951" s="69"/>
      <c r="Q1951" s="70"/>
      <c r="R1951" s="70"/>
      <c r="S1951" s="71"/>
      <c r="T1951" s="71"/>
      <c r="U1951" s="71"/>
      <c r="V1951" s="71"/>
      <c r="W1951" s="71"/>
      <c r="X1951" s="71"/>
      <c r="Y1951" s="71"/>
      <c r="Z1951" s="86"/>
      <c r="AA1951" s="72"/>
      <c r="AB1951" s="72"/>
      <c r="AC1951" s="72"/>
      <c r="AD1951" s="72"/>
      <c r="AE1951" s="72"/>
      <c r="AF1951" s="72"/>
      <c r="AG1951" s="72"/>
      <c r="AH1951" s="86"/>
      <c r="AI1951" s="73"/>
      <c r="AJ1951" s="80" t="str">
        <f>IF(AND(B1951&lt;&gt;"Affordable Housing",OR(K1951="",L1951="")),"",VLOOKUP(L1951&amp;"-"&amp;K1951,'Household Income Limits'!$A:$L,12,FALSE))</f>
        <v/>
      </c>
      <c r="AK1951" s="81" t="str">
        <f>IF(AJ1951="","",AI1951/VLOOKUP(L1951&amp;"-"&amp;K1951,'Household Income Limits'!$A:$L,11,FALSE))</f>
        <v/>
      </c>
      <c r="AL1951" s="82" t="str">
        <f t="shared" ca="1" si="90"/>
        <v/>
      </c>
      <c r="AM1951" s="83" t="str">
        <f t="shared" ca="1" si="91"/>
        <v/>
      </c>
      <c r="AN1951" s="82" t="str">
        <f t="shared" si="92"/>
        <v/>
      </c>
      <c r="AO1951" s="74" t="str">
        <f t="array" ref="AO1951">IFERROR(INDEX(download!$C$4:$C$6,MATCH(1,(download!$B$4:$B$6=B1951)*(download!$D$4:$D$6="lookup"),0)),"")</f>
        <v/>
      </c>
      <c r="AP1951" s="74" t="str">
        <f t="array" ref="AP1951">IFERROR(INDEX(download!$C$7:$C$11,MATCH(1,(download!$B$7:$B$11=D1951)*(download!$D$7:$D$11="lookup"),0)),"")</f>
        <v/>
      </c>
      <c r="AQ1951" s="74" t="str">
        <f t="array" ref="AQ1951">IFERROR(INDEX(download!$C$12:$C$17,MATCH(1,(download!$B$12:$B$17=E1951)*(download!$D$12:$D$17="lookup"),0)),"")</f>
        <v/>
      </c>
      <c r="AR1951" s="74" t="str">
        <f t="array" ref="AR1951">IFERROR(INDEX(download!$C$43:$C$45,MATCH(1,(download!$B$43:$B$45=H1951)*(download!$D$43:$D$45="lookup"),0)),"")</f>
        <v/>
      </c>
      <c r="AS1951" s="74" t="str">
        <f t="array" ref="AS1951">IFERROR(INDEX(download!$C$18:$C$19,MATCH(1,(download!$B$18:$B$19=S1951)*(download!$D$18:$D$19="lookup"),0)),"")</f>
        <v/>
      </c>
      <c r="AT1951" s="74" t="str">
        <f t="array" ref="AT1951">IFERROR(INDEX(download!$C$20:$C$25,MATCH(1,(download!$B$20:$B$25=T1951)*(download!$D$20:$D$25="lookup"),0)),"")</f>
        <v/>
      </c>
      <c r="AU1951" s="74" t="str">
        <f t="array" ref="AU1951">IFERROR(INDEX(download!$C$26:$C$27,MATCH(1,(download!$B$26:$B$27=Z1951)*(download!$D$26:$D$27="lookup"),0)),"")</f>
        <v/>
      </c>
      <c r="AV1951" s="74" t="str">
        <f t="array" ref="AV1951">IFERROR(INDEX(download!$C$28:$C$42,MATCH(1,(download!$B$28:$B$42=AA1951)*(download!$D$28:$D$42="lookup"),0)),"")</f>
        <v/>
      </c>
      <c r="AW1951" s="74" t="str">
        <f t="array" ref="AW1951">IFERROR(INDEX(download!$C$54:$C$55,MATCH(1,(download!$B$54:$B$55=AG1951)*(download!$D$54:$D$55="lookup"),0)),"")</f>
        <v/>
      </c>
      <c r="AX1951" s="74" t="str">
        <f t="array" ref="AX1951">IFERROR(INDEX(download!$C$46:$C$53,MATCH(1,(download!$B$46:$B$53=AH1951)*(download!$D$46:$D$53="lookup"),0)),"")</f>
        <v/>
      </c>
    </row>
    <row r="1952" spans="1:50" x14ac:dyDescent="0.25">
      <c r="A1952" s="64"/>
      <c r="B1952" s="65"/>
      <c r="C1952" s="66"/>
      <c r="D1952" s="65"/>
      <c r="E1952" s="65"/>
      <c r="F1952" s="67"/>
      <c r="G1952" s="67"/>
      <c r="H1952" s="67"/>
      <c r="I1952" s="65"/>
      <c r="J1952" s="68"/>
      <c r="K1952" s="68"/>
      <c r="L1952" s="68"/>
      <c r="M1952" s="84"/>
      <c r="N1952" s="84"/>
      <c r="O1952" s="69"/>
      <c r="P1952" s="69"/>
      <c r="Q1952" s="70"/>
      <c r="R1952" s="70"/>
      <c r="S1952" s="71"/>
      <c r="T1952" s="71"/>
      <c r="U1952" s="71"/>
      <c r="V1952" s="71"/>
      <c r="W1952" s="71"/>
      <c r="X1952" s="71"/>
      <c r="Y1952" s="71"/>
      <c r="Z1952" s="86"/>
      <c r="AA1952" s="72"/>
      <c r="AB1952" s="72"/>
      <c r="AC1952" s="72"/>
      <c r="AD1952" s="72"/>
      <c r="AE1952" s="72"/>
      <c r="AF1952" s="72"/>
      <c r="AG1952" s="72"/>
      <c r="AH1952" s="86"/>
      <c r="AI1952" s="73"/>
      <c r="AJ1952" s="80" t="str">
        <f>IF(AND(B1952&lt;&gt;"Affordable Housing",OR(K1952="",L1952="")),"",VLOOKUP(L1952&amp;"-"&amp;K1952,'Household Income Limits'!$A:$L,12,FALSE))</f>
        <v/>
      </c>
      <c r="AK1952" s="81" t="str">
        <f>IF(AJ1952="","",AI1952/VLOOKUP(L1952&amp;"-"&amp;K1952,'Household Income Limits'!$A:$L,11,FALSE))</f>
        <v/>
      </c>
      <c r="AL1952" s="82" t="str">
        <f t="shared" ca="1" si="90"/>
        <v/>
      </c>
      <c r="AM1952" s="83" t="str">
        <f t="shared" ca="1" si="91"/>
        <v/>
      </c>
      <c r="AN1952" s="82" t="str">
        <f t="shared" si="92"/>
        <v/>
      </c>
      <c r="AO1952" s="74" t="str">
        <f t="array" ref="AO1952">IFERROR(INDEX(download!$C$4:$C$6,MATCH(1,(download!$B$4:$B$6=B1952)*(download!$D$4:$D$6="lookup"),0)),"")</f>
        <v/>
      </c>
      <c r="AP1952" s="74" t="str">
        <f t="array" ref="AP1952">IFERROR(INDEX(download!$C$7:$C$11,MATCH(1,(download!$B$7:$B$11=D1952)*(download!$D$7:$D$11="lookup"),0)),"")</f>
        <v/>
      </c>
      <c r="AQ1952" s="74" t="str">
        <f t="array" ref="AQ1952">IFERROR(INDEX(download!$C$12:$C$17,MATCH(1,(download!$B$12:$B$17=E1952)*(download!$D$12:$D$17="lookup"),0)),"")</f>
        <v/>
      </c>
      <c r="AR1952" s="74" t="str">
        <f t="array" ref="AR1952">IFERROR(INDEX(download!$C$43:$C$45,MATCH(1,(download!$B$43:$B$45=H1952)*(download!$D$43:$D$45="lookup"),0)),"")</f>
        <v/>
      </c>
      <c r="AS1952" s="74" t="str">
        <f t="array" ref="AS1952">IFERROR(INDEX(download!$C$18:$C$19,MATCH(1,(download!$B$18:$B$19=S1952)*(download!$D$18:$D$19="lookup"),0)),"")</f>
        <v/>
      </c>
      <c r="AT1952" s="74" t="str">
        <f t="array" ref="AT1952">IFERROR(INDEX(download!$C$20:$C$25,MATCH(1,(download!$B$20:$B$25=T1952)*(download!$D$20:$D$25="lookup"),0)),"")</f>
        <v/>
      </c>
      <c r="AU1952" s="74" t="str">
        <f t="array" ref="AU1952">IFERROR(INDEX(download!$C$26:$C$27,MATCH(1,(download!$B$26:$B$27=Z1952)*(download!$D$26:$D$27="lookup"),0)),"")</f>
        <v/>
      </c>
      <c r="AV1952" s="74" t="str">
        <f t="array" ref="AV1952">IFERROR(INDEX(download!$C$28:$C$42,MATCH(1,(download!$B$28:$B$42=AA1952)*(download!$D$28:$D$42="lookup"),0)),"")</f>
        <v/>
      </c>
      <c r="AW1952" s="74" t="str">
        <f t="array" ref="AW1952">IFERROR(INDEX(download!$C$54:$C$55,MATCH(1,(download!$B$54:$B$55=AG1952)*(download!$D$54:$D$55="lookup"),0)),"")</f>
        <v/>
      </c>
      <c r="AX1952" s="74" t="str">
        <f t="array" ref="AX1952">IFERROR(INDEX(download!$C$46:$C$53,MATCH(1,(download!$B$46:$B$53=AH1952)*(download!$D$46:$D$53="lookup"),0)),"")</f>
        <v/>
      </c>
    </row>
    <row r="1953" spans="1:50" x14ac:dyDescent="0.25">
      <c r="A1953" s="64"/>
      <c r="B1953" s="65"/>
      <c r="C1953" s="66"/>
      <c r="D1953" s="65"/>
      <c r="E1953" s="65"/>
      <c r="F1953" s="67"/>
      <c r="G1953" s="67"/>
      <c r="H1953" s="67"/>
      <c r="I1953" s="65"/>
      <c r="J1953" s="68"/>
      <c r="K1953" s="68"/>
      <c r="L1953" s="68"/>
      <c r="M1953" s="84"/>
      <c r="N1953" s="84"/>
      <c r="O1953" s="69"/>
      <c r="P1953" s="69"/>
      <c r="Q1953" s="70"/>
      <c r="R1953" s="70"/>
      <c r="S1953" s="71"/>
      <c r="T1953" s="71"/>
      <c r="U1953" s="71"/>
      <c r="V1953" s="71"/>
      <c r="W1953" s="71"/>
      <c r="X1953" s="71"/>
      <c r="Y1953" s="71"/>
      <c r="Z1953" s="86"/>
      <c r="AA1953" s="72"/>
      <c r="AB1953" s="72"/>
      <c r="AC1953" s="72"/>
      <c r="AD1953" s="72"/>
      <c r="AE1953" s="72"/>
      <c r="AF1953" s="72"/>
      <c r="AG1953" s="72"/>
      <c r="AH1953" s="86"/>
      <c r="AI1953" s="73"/>
      <c r="AJ1953" s="80" t="str">
        <f>IF(AND(B1953&lt;&gt;"Affordable Housing",OR(K1953="",L1953="")),"",VLOOKUP(L1953&amp;"-"&amp;K1953,'Household Income Limits'!$A:$L,12,FALSE))</f>
        <v/>
      </c>
      <c r="AK1953" s="81" t="str">
        <f>IF(AJ1953="","",AI1953/VLOOKUP(L1953&amp;"-"&amp;K1953,'Household Income Limits'!$A:$L,11,FALSE))</f>
        <v/>
      </c>
      <c r="AL1953" s="82" t="str">
        <f t="shared" ca="1" si="90"/>
        <v/>
      </c>
      <c r="AM1953" s="83" t="str">
        <f t="shared" ca="1" si="91"/>
        <v/>
      </c>
      <c r="AN1953" s="82" t="str">
        <f t="shared" si="92"/>
        <v/>
      </c>
      <c r="AO1953" s="74" t="str">
        <f t="array" ref="AO1953">IFERROR(INDEX(download!$C$4:$C$6,MATCH(1,(download!$B$4:$B$6=B1953)*(download!$D$4:$D$6="lookup"),0)),"")</f>
        <v/>
      </c>
      <c r="AP1953" s="74" t="str">
        <f t="array" ref="AP1953">IFERROR(INDEX(download!$C$7:$C$11,MATCH(1,(download!$B$7:$B$11=D1953)*(download!$D$7:$D$11="lookup"),0)),"")</f>
        <v/>
      </c>
      <c r="AQ1953" s="74" t="str">
        <f t="array" ref="AQ1953">IFERROR(INDEX(download!$C$12:$C$17,MATCH(1,(download!$B$12:$B$17=E1953)*(download!$D$12:$D$17="lookup"),0)),"")</f>
        <v/>
      </c>
      <c r="AR1953" s="74" t="str">
        <f t="array" ref="AR1953">IFERROR(INDEX(download!$C$43:$C$45,MATCH(1,(download!$B$43:$B$45=H1953)*(download!$D$43:$D$45="lookup"),0)),"")</f>
        <v/>
      </c>
      <c r="AS1953" s="74" t="str">
        <f t="array" ref="AS1953">IFERROR(INDEX(download!$C$18:$C$19,MATCH(1,(download!$B$18:$B$19=S1953)*(download!$D$18:$D$19="lookup"),0)),"")</f>
        <v/>
      </c>
      <c r="AT1953" s="74" t="str">
        <f t="array" ref="AT1953">IFERROR(INDEX(download!$C$20:$C$25,MATCH(1,(download!$B$20:$B$25=T1953)*(download!$D$20:$D$25="lookup"),0)),"")</f>
        <v/>
      </c>
      <c r="AU1953" s="74" t="str">
        <f t="array" ref="AU1953">IFERROR(INDEX(download!$C$26:$C$27,MATCH(1,(download!$B$26:$B$27=Z1953)*(download!$D$26:$D$27="lookup"),0)),"")</f>
        <v/>
      </c>
      <c r="AV1953" s="74" t="str">
        <f t="array" ref="AV1953">IFERROR(INDEX(download!$C$28:$C$42,MATCH(1,(download!$B$28:$B$42=AA1953)*(download!$D$28:$D$42="lookup"),0)),"")</f>
        <v/>
      </c>
      <c r="AW1953" s="74" t="str">
        <f t="array" ref="AW1953">IFERROR(INDEX(download!$C$54:$C$55,MATCH(1,(download!$B$54:$B$55=AG1953)*(download!$D$54:$D$55="lookup"),0)),"")</f>
        <v/>
      </c>
      <c r="AX1953" s="74" t="str">
        <f t="array" ref="AX1953">IFERROR(INDEX(download!$C$46:$C$53,MATCH(1,(download!$B$46:$B$53=AH1953)*(download!$D$46:$D$53="lookup"),0)),"")</f>
        <v/>
      </c>
    </row>
    <row r="1954" spans="1:50" x14ac:dyDescent="0.25">
      <c r="A1954" s="64"/>
      <c r="B1954" s="65"/>
      <c r="C1954" s="66"/>
      <c r="D1954" s="65"/>
      <c r="E1954" s="65"/>
      <c r="F1954" s="67"/>
      <c r="G1954" s="67"/>
      <c r="H1954" s="67"/>
      <c r="I1954" s="65"/>
      <c r="J1954" s="68"/>
      <c r="K1954" s="68"/>
      <c r="L1954" s="68"/>
      <c r="M1954" s="84"/>
      <c r="N1954" s="84"/>
      <c r="O1954" s="69"/>
      <c r="P1954" s="69"/>
      <c r="Q1954" s="70"/>
      <c r="R1954" s="70"/>
      <c r="S1954" s="71"/>
      <c r="T1954" s="71"/>
      <c r="U1954" s="71"/>
      <c r="V1954" s="71"/>
      <c r="W1954" s="71"/>
      <c r="X1954" s="71"/>
      <c r="Y1954" s="71"/>
      <c r="Z1954" s="86"/>
      <c r="AA1954" s="72"/>
      <c r="AB1954" s="72"/>
      <c r="AC1954" s="72"/>
      <c r="AD1954" s="72"/>
      <c r="AE1954" s="72"/>
      <c r="AF1954" s="72"/>
      <c r="AG1954" s="72"/>
      <c r="AH1954" s="86"/>
      <c r="AI1954" s="73"/>
      <c r="AJ1954" s="80" t="str">
        <f>IF(AND(B1954&lt;&gt;"Affordable Housing",OR(K1954="",L1954="")),"",VLOOKUP(L1954&amp;"-"&amp;K1954,'Household Income Limits'!$A:$L,12,FALSE))</f>
        <v/>
      </c>
      <c r="AK1954" s="81" t="str">
        <f>IF(AJ1954="","",AI1954/VLOOKUP(L1954&amp;"-"&amp;K1954,'Household Income Limits'!$A:$L,11,FALSE))</f>
        <v/>
      </c>
      <c r="AL1954" s="82" t="str">
        <f t="shared" ca="1" si="90"/>
        <v/>
      </c>
      <c r="AM1954" s="83" t="str">
        <f t="shared" ca="1" si="91"/>
        <v/>
      </c>
      <c r="AN1954" s="82" t="str">
        <f t="shared" si="92"/>
        <v/>
      </c>
      <c r="AO1954" s="74" t="str">
        <f t="array" ref="AO1954">IFERROR(INDEX(download!$C$4:$C$6,MATCH(1,(download!$B$4:$B$6=B1954)*(download!$D$4:$D$6="lookup"),0)),"")</f>
        <v/>
      </c>
      <c r="AP1954" s="74" t="str">
        <f t="array" ref="AP1954">IFERROR(INDEX(download!$C$7:$C$11,MATCH(1,(download!$B$7:$B$11=D1954)*(download!$D$7:$D$11="lookup"),0)),"")</f>
        <v/>
      </c>
      <c r="AQ1954" s="74" t="str">
        <f t="array" ref="AQ1954">IFERROR(INDEX(download!$C$12:$C$17,MATCH(1,(download!$B$12:$B$17=E1954)*(download!$D$12:$D$17="lookup"),0)),"")</f>
        <v/>
      </c>
      <c r="AR1954" s="74" t="str">
        <f t="array" ref="AR1954">IFERROR(INDEX(download!$C$43:$C$45,MATCH(1,(download!$B$43:$B$45=H1954)*(download!$D$43:$D$45="lookup"),0)),"")</f>
        <v/>
      </c>
      <c r="AS1954" s="74" t="str">
        <f t="array" ref="AS1954">IFERROR(INDEX(download!$C$18:$C$19,MATCH(1,(download!$B$18:$B$19=S1954)*(download!$D$18:$D$19="lookup"),0)),"")</f>
        <v/>
      </c>
      <c r="AT1954" s="74" t="str">
        <f t="array" ref="AT1954">IFERROR(INDEX(download!$C$20:$C$25,MATCH(1,(download!$B$20:$B$25=T1954)*(download!$D$20:$D$25="lookup"),0)),"")</f>
        <v/>
      </c>
      <c r="AU1954" s="74" t="str">
        <f t="array" ref="AU1954">IFERROR(INDEX(download!$C$26:$C$27,MATCH(1,(download!$B$26:$B$27=Z1954)*(download!$D$26:$D$27="lookup"),0)),"")</f>
        <v/>
      </c>
      <c r="AV1954" s="74" t="str">
        <f t="array" ref="AV1954">IFERROR(INDEX(download!$C$28:$C$42,MATCH(1,(download!$B$28:$B$42=AA1954)*(download!$D$28:$D$42="lookup"),0)),"")</f>
        <v/>
      </c>
      <c r="AW1954" s="74" t="str">
        <f t="array" ref="AW1954">IFERROR(INDEX(download!$C$54:$C$55,MATCH(1,(download!$B$54:$B$55=AG1954)*(download!$D$54:$D$55="lookup"),0)),"")</f>
        <v/>
      </c>
      <c r="AX1954" s="74" t="str">
        <f t="array" ref="AX1954">IFERROR(INDEX(download!$C$46:$C$53,MATCH(1,(download!$B$46:$B$53=AH1954)*(download!$D$46:$D$53="lookup"),0)),"")</f>
        <v/>
      </c>
    </row>
    <row r="1955" spans="1:50" x14ac:dyDescent="0.25">
      <c r="A1955" s="64"/>
      <c r="B1955" s="65"/>
      <c r="C1955" s="66"/>
      <c r="D1955" s="65"/>
      <c r="E1955" s="65"/>
      <c r="F1955" s="67"/>
      <c r="G1955" s="67"/>
      <c r="H1955" s="67"/>
      <c r="I1955" s="65"/>
      <c r="J1955" s="68"/>
      <c r="K1955" s="68"/>
      <c r="L1955" s="68"/>
      <c r="M1955" s="84"/>
      <c r="N1955" s="84"/>
      <c r="O1955" s="69"/>
      <c r="P1955" s="69"/>
      <c r="Q1955" s="70"/>
      <c r="R1955" s="70"/>
      <c r="S1955" s="71"/>
      <c r="T1955" s="71"/>
      <c r="U1955" s="71"/>
      <c r="V1955" s="71"/>
      <c r="W1955" s="71"/>
      <c r="X1955" s="71"/>
      <c r="Y1955" s="71"/>
      <c r="Z1955" s="86"/>
      <c r="AA1955" s="72"/>
      <c r="AB1955" s="72"/>
      <c r="AC1955" s="72"/>
      <c r="AD1955" s="72"/>
      <c r="AE1955" s="72"/>
      <c r="AF1955" s="72"/>
      <c r="AG1955" s="72"/>
      <c r="AH1955" s="86"/>
      <c r="AI1955" s="73"/>
      <c r="AJ1955" s="80" t="str">
        <f>IF(AND(B1955&lt;&gt;"Affordable Housing",OR(K1955="",L1955="")),"",VLOOKUP(L1955&amp;"-"&amp;K1955,'Household Income Limits'!$A:$L,12,FALSE))</f>
        <v/>
      </c>
      <c r="AK1955" s="81" t="str">
        <f>IF(AJ1955="","",AI1955/VLOOKUP(L1955&amp;"-"&amp;K1955,'Household Income Limits'!$A:$L,11,FALSE))</f>
        <v/>
      </c>
      <c r="AL1955" s="82" t="str">
        <f t="shared" ca="1" si="90"/>
        <v/>
      </c>
      <c r="AM1955" s="83" t="str">
        <f t="shared" ca="1" si="91"/>
        <v/>
      </c>
      <c r="AN1955" s="82" t="str">
        <f t="shared" si="92"/>
        <v/>
      </c>
      <c r="AO1955" s="74" t="str">
        <f t="array" ref="AO1955">IFERROR(INDEX(download!$C$4:$C$6,MATCH(1,(download!$B$4:$B$6=B1955)*(download!$D$4:$D$6="lookup"),0)),"")</f>
        <v/>
      </c>
      <c r="AP1955" s="74" t="str">
        <f t="array" ref="AP1955">IFERROR(INDEX(download!$C$7:$C$11,MATCH(1,(download!$B$7:$B$11=D1955)*(download!$D$7:$D$11="lookup"),0)),"")</f>
        <v/>
      </c>
      <c r="AQ1955" s="74" t="str">
        <f t="array" ref="AQ1955">IFERROR(INDEX(download!$C$12:$C$17,MATCH(1,(download!$B$12:$B$17=E1955)*(download!$D$12:$D$17="lookup"),0)),"")</f>
        <v/>
      </c>
      <c r="AR1955" s="74" t="str">
        <f t="array" ref="AR1955">IFERROR(INDEX(download!$C$43:$C$45,MATCH(1,(download!$B$43:$B$45=H1955)*(download!$D$43:$D$45="lookup"),0)),"")</f>
        <v/>
      </c>
      <c r="AS1955" s="74" t="str">
        <f t="array" ref="AS1955">IFERROR(INDEX(download!$C$18:$C$19,MATCH(1,(download!$B$18:$B$19=S1955)*(download!$D$18:$D$19="lookup"),0)),"")</f>
        <v/>
      </c>
      <c r="AT1955" s="74" t="str">
        <f t="array" ref="AT1955">IFERROR(INDEX(download!$C$20:$C$25,MATCH(1,(download!$B$20:$B$25=T1955)*(download!$D$20:$D$25="lookup"),0)),"")</f>
        <v/>
      </c>
      <c r="AU1955" s="74" t="str">
        <f t="array" ref="AU1955">IFERROR(INDEX(download!$C$26:$C$27,MATCH(1,(download!$B$26:$B$27=Z1955)*(download!$D$26:$D$27="lookup"),0)),"")</f>
        <v/>
      </c>
      <c r="AV1955" s="74" t="str">
        <f t="array" ref="AV1955">IFERROR(INDEX(download!$C$28:$C$42,MATCH(1,(download!$B$28:$B$42=AA1955)*(download!$D$28:$D$42="lookup"),0)),"")</f>
        <v/>
      </c>
      <c r="AW1955" s="74" t="str">
        <f t="array" ref="AW1955">IFERROR(INDEX(download!$C$54:$C$55,MATCH(1,(download!$B$54:$B$55=AG1955)*(download!$D$54:$D$55="lookup"),0)),"")</f>
        <v/>
      </c>
      <c r="AX1955" s="74" t="str">
        <f t="array" ref="AX1955">IFERROR(INDEX(download!$C$46:$C$53,MATCH(1,(download!$B$46:$B$53=AH1955)*(download!$D$46:$D$53="lookup"),0)),"")</f>
        <v/>
      </c>
    </row>
    <row r="1956" spans="1:50" x14ac:dyDescent="0.25">
      <c r="A1956" s="64"/>
      <c r="B1956" s="65"/>
      <c r="C1956" s="66"/>
      <c r="D1956" s="65"/>
      <c r="E1956" s="65"/>
      <c r="F1956" s="67"/>
      <c r="G1956" s="67"/>
      <c r="H1956" s="67"/>
      <c r="I1956" s="65"/>
      <c r="J1956" s="68"/>
      <c r="K1956" s="68"/>
      <c r="L1956" s="68"/>
      <c r="M1956" s="84"/>
      <c r="N1956" s="84"/>
      <c r="O1956" s="69"/>
      <c r="P1956" s="69"/>
      <c r="Q1956" s="70"/>
      <c r="R1956" s="70"/>
      <c r="S1956" s="71"/>
      <c r="T1956" s="71"/>
      <c r="U1956" s="71"/>
      <c r="V1956" s="71"/>
      <c r="W1956" s="71"/>
      <c r="X1956" s="71"/>
      <c r="Y1956" s="71"/>
      <c r="Z1956" s="86"/>
      <c r="AA1956" s="72"/>
      <c r="AB1956" s="72"/>
      <c r="AC1956" s="72"/>
      <c r="AD1956" s="72"/>
      <c r="AE1956" s="72"/>
      <c r="AF1956" s="72"/>
      <c r="AG1956" s="72"/>
      <c r="AH1956" s="86"/>
      <c r="AI1956" s="73"/>
      <c r="AJ1956" s="80" t="str">
        <f>IF(AND(B1956&lt;&gt;"Affordable Housing",OR(K1956="",L1956="")),"",VLOOKUP(L1956&amp;"-"&amp;K1956,'Household Income Limits'!$A:$L,12,FALSE))</f>
        <v/>
      </c>
      <c r="AK1956" s="81" t="str">
        <f>IF(AJ1956="","",AI1956/VLOOKUP(L1956&amp;"-"&amp;K1956,'Household Income Limits'!$A:$L,11,FALSE))</f>
        <v/>
      </c>
      <c r="AL1956" s="82" t="str">
        <f t="shared" ca="1" si="90"/>
        <v/>
      </c>
      <c r="AM1956" s="83" t="str">
        <f t="shared" ca="1" si="91"/>
        <v/>
      </c>
      <c r="AN1956" s="82" t="str">
        <f t="shared" si="92"/>
        <v/>
      </c>
      <c r="AO1956" s="74" t="str">
        <f t="array" ref="AO1956">IFERROR(INDEX(download!$C$4:$C$6,MATCH(1,(download!$B$4:$B$6=B1956)*(download!$D$4:$D$6="lookup"),0)),"")</f>
        <v/>
      </c>
      <c r="AP1956" s="74" t="str">
        <f t="array" ref="AP1956">IFERROR(INDEX(download!$C$7:$C$11,MATCH(1,(download!$B$7:$B$11=D1956)*(download!$D$7:$D$11="lookup"),0)),"")</f>
        <v/>
      </c>
      <c r="AQ1956" s="74" t="str">
        <f t="array" ref="AQ1956">IFERROR(INDEX(download!$C$12:$C$17,MATCH(1,(download!$B$12:$B$17=E1956)*(download!$D$12:$D$17="lookup"),0)),"")</f>
        <v/>
      </c>
      <c r="AR1956" s="74" t="str">
        <f t="array" ref="AR1956">IFERROR(INDEX(download!$C$43:$C$45,MATCH(1,(download!$B$43:$B$45=H1956)*(download!$D$43:$D$45="lookup"),0)),"")</f>
        <v/>
      </c>
      <c r="AS1956" s="74" t="str">
        <f t="array" ref="AS1956">IFERROR(INDEX(download!$C$18:$C$19,MATCH(1,(download!$B$18:$B$19=S1956)*(download!$D$18:$D$19="lookup"),0)),"")</f>
        <v/>
      </c>
      <c r="AT1956" s="74" t="str">
        <f t="array" ref="AT1956">IFERROR(INDEX(download!$C$20:$C$25,MATCH(1,(download!$B$20:$B$25=T1956)*(download!$D$20:$D$25="lookup"),0)),"")</f>
        <v/>
      </c>
      <c r="AU1956" s="74" t="str">
        <f t="array" ref="AU1956">IFERROR(INDEX(download!$C$26:$C$27,MATCH(1,(download!$B$26:$B$27=Z1956)*(download!$D$26:$D$27="lookup"),0)),"")</f>
        <v/>
      </c>
      <c r="AV1956" s="74" t="str">
        <f t="array" ref="AV1956">IFERROR(INDEX(download!$C$28:$C$42,MATCH(1,(download!$B$28:$B$42=AA1956)*(download!$D$28:$D$42="lookup"),0)),"")</f>
        <v/>
      </c>
      <c r="AW1956" s="74" t="str">
        <f t="array" ref="AW1956">IFERROR(INDEX(download!$C$54:$C$55,MATCH(1,(download!$B$54:$B$55=AG1956)*(download!$D$54:$D$55="lookup"),0)),"")</f>
        <v/>
      </c>
      <c r="AX1956" s="74" t="str">
        <f t="array" ref="AX1956">IFERROR(INDEX(download!$C$46:$C$53,MATCH(1,(download!$B$46:$B$53=AH1956)*(download!$D$46:$D$53="lookup"),0)),"")</f>
        <v/>
      </c>
    </row>
    <row r="1957" spans="1:50" x14ac:dyDescent="0.25">
      <c r="A1957" s="64"/>
      <c r="B1957" s="65"/>
      <c r="C1957" s="66"/>
      <c r="D1957" s="65"/>
      <c r="E1957" s="65"/>
      <c r="F1957" s="67"/>
      <c r="G1957" s="67"/>
      <c r="H1957" s="67"/>
      <c r="I1957" s="65"/>
      <c r="J1957" s="68"/>
      <c r="K1957" s="68"/>
      <c r="L1957" s="68"/>
      <c r="M1957" s="84"/>
      <c r="N1957" s="84"/>
      <c r="O1957" s="69"/>
      <c r="P1957" s="69"/>
      <c r="Q1957" s="70"/>
      <c r="R1957" s="70"/>
      <c r="S1957" s="71"/>
      <c r="T1957" s="71"/>
      <c r="U1957" s="71"/>
      <c r="V1957" s="71"/>
      <c r="W1957" s="71"/>
      <c r="X1957" s="71"/>
      <c r="Y1957" s="71"/>
      <c r="Z1957" s="86"/>
      <c r="AA1957" s="72"/>
      <c r="AB1957" s="72"/>
      <c r="AC1957" s="72"/>
      <c r="AD1957" s="72"/>
      <c r="AE1957" s="72"/>
      <c r="AF1957" s="72"/>
      <c r="AG1957" s="72"/>
      <c r="AH1957" s="86"/>
      <c r="AI1957" s="73"/>
      <c r="AJ1957" s="80" t="str">
        <f>IF(AND(B1957&lt;&gt;"Affordable Housing",OR(K1957="",L1957="")),"",VLOOKUP(L1957&amp;"-"&amp;K1957,'Household Income Limits'!$A:$L,12,FALSE))</f>
        <v/>
      </c>
      <c r="AK1957" s="81" t="str">
        <f>IF(AJ1957="","",AI1957/VLOOKUP(L1957&amp;"-"&amp;K1957,'Household Income Limits'!$A:$L,11,FALSE))</f>
        <v/>
      </c>
      <c r="AL1957" s="82" t="str">
        <f t="shared" ca="1" si="90"/>
        <v/>
      </c>
      <c r="AM1957" s="83" t="str">
        <f t="shared" ca="1" si="91"/>
        <v/>
      </c>
      <c r="AN1957" s="82" t="str">
        <f t="shared" si="92"/>
        <v/>
      </c>
      <c r="AO1957" s="74" t="str">
        <f t="array" ref="AO1957">IFERROR(INDEX(download!$C$4:$C$6,MATCH(1,(download!$B$4:$B$6=B1957)*(download!$D$4:$D$6="lookup"),0)),"")</f>
        <v/>
      </c>
      <c r="AP1957" s="74" t="str">
        <f t="array" ref="AP1957">IFERROR(INDEX(download!$C$7:$C$11,MATCH(1,(download!$B$7:$B$11=D1957)*(download!$D$7:$D$11="lookup"),0)),"")</f>
        <v/>
      </c>
      <c r="AQ1957" s="74" t="str">
        <f t="array" ref="AQ1957">IFERROR(INDEX(download!$C$12:$C$17,MATCH(1,(download!$B$12:$B$17=E1957)*(download!$D$12:$D$17="lookup"),0)),"")</f>
        <v/>
      </c>
      <c r="AR1957" s="74" t="str">
        <f t="array" ref="AR1957">IFERROR(INDEX(download!$C$43:$C$45,MATCH(1,(download!$B$43:$B$45=H1957)*(download!$D$43:$D$45="lookup"),0)),"")</f>
        <v/>
      </c>
      <c r="AS1957" s="74" t="str">
        <f t="array" ref="AS1957">IFERROR(INDEX(download!$C$18:$C$19,MATCH(1,(download!$B$18:$B$19=S1957)*(download!$D$18:$D$19="lookup"),0)),"")</f>
        <v/>
      </c>
      <c r="AT1957" s="74" t="str">
        <f t="array" ref="AT1957">IFERROR(INDEX(download!$C$20:$C$25,MATCH(1,(download!$B$20:$B$25=T1957)*(download!$D$20:$D$25="lookup"),0)),"")</f>
        <v/>
      </c>
      <c r="AU1957" s="74" t="str">
        <f t="array" ref="AU1957">IFERROR(INDEX(download!$C$26:$C$27,MATCH(1,(download!$B$26:$B$27=Z1957)*(download!$D$26:$D$27="lookup"),0)),"")</f>
        <v/>
      </c>
      <c r="AV1957" s="74" t="str">
        <f t="array" ref="AV1957">IFERROR(INDEX(download!$C$28:$C$42,MATCH(1,(download!$B$28:$B$42=AA1957)*(download!$D$28:$D$42="lookup"),0)),"")</f>
        <v/>
      </c>
      <c r="AW1957" s="74" t="str">
        <f t="array" ref="AW1957">IFERROR(INDEX(download!$C$54:$C$55,MATCH(1,(download!$B$54:$B$55=AG1957)*(download!$D$54:$D$55="lookup"),0)),"")</f>
        <v/>
      </c>
      <c r="AX1957" s="74" t="str">
        <f t="array" ref="AX1957">IFERROR(INDEX(download!$C$46:$C$53,MATCH(1,(download!$B$46:$B$53=AH1957)*(download!$D$46:$D$53="lookup"),0)),"")</f>
        <v/>
      </c>
    </row>
    <row r="1958" spans="1:50" x14ac:dyDescent="0.25">
      <c r="A1958" s="64"/>
      <c r="B1958" s="65"/>
      <c r="C1958" s="66"/>
      <c r="D1958" s="65"/>
      <c r="E1958" s="65"/>
      <c r="F1958" s="67"/>
      <c r="G1958" s="67"/>
      <c r="H1958" s="67"/>
      <c r="I1958" s="65"/>
      <c r="J1958" s="68"/>
      <c r="K1958" s="68"/>
      <c r="L1958" s="68"/>
      <c r="M1958" s="84"/>
      <c r="N1958" s="84"/>
      <c r="O1958" s="69"/>
      <c r="P1958" s="69"/>
      <c r="Q1958" s="70"/>
      <c r="R1958" s="70"/>
      <c r="S1958" s="71"/>
      <c r="T1958" s="71"/>
      <c r="U1958" s="71"/>
      <c r="V1958" s="71"/>
      <c r="W1958" s="71"/>
      <c r="X1958" s="71"/>
      <c r="Y1958" s="71"/>
      <c r="Z1958" s="86"/>
      <c r="AA1958" s="72"/>
      <c r="AB1958" s="72"/>
      <c r="AC1958" s="72"/>
      <c r="AD1958" s="72"/>
      <c r="AE1958" s="72"/>
      <c r="AF1958" s="72"/>
      <c r="AG1958" s="72"/>
      <c r="AH1958" s="86"/>
      <c r="AI1958" s="73"/>
      <c r="AJ1958" s="80" t="str">
        <f>IF(AND(B1958&lt;&gt;"Affordable Housing",OR(K1958="",L1958="")),"",VLOOKUP(L1958&amp;"-"&amp;K1958,'Household Income Limits'!$A:$L,12,FALSE))</f>
        <v/>
      </c>
      <c r="AK1958" s="81" t="str">
        <f>IF(AJ1958="","",AI1958/VLOOKUP(L1958&amp;"-"&amp;K1958,'Household Income Limits'!$A:$L,11,FALSE))</f>
        <v/>
      </c>
      <c r="AL1958" s="82" t="str">
        <f t="shared" ca="1" si="90"/>
        <v/>
      </c>
      <c r="AM1958" s="83" t="str">
        <f t="shared" ca="1" si="91"/>
        <v/>
      </c>
      <c r="AN1958" s="82" t="str">
        <f t="shared" si="92"/>
        <v/>
      </c>
      <c r="AO1958" s="74" t="str">
        <f t="array" ref="AO1958">IFERROR(INDEX(download!$C$4:$C$6,MATCH(1,(download!$B$4:$B$6=B1958)*(download!$D$4:$D$6="lookup"),0)),"")</f>
        <v/>
      </c>
      <c r="AP1958" s="74" t="str">
        <f t="array" ref="AP1958">IFERROR(INDEX(download!$C$7:$C$11,MATCH(1,(download!$B$7:$B$11=D1958)*(download!$D$7:$D$11="lookup"),0)),"")</f>
        <v/>
      </c>
      <c r="AQ1958" s="74" t="str">
        <f t="array" ref="AQ1958">IFERROR(INDEX(download!$C$12:$C$17,MATCH(1,(download!$B$12:$B$17=E1958)*(download!$D$12:$D$17="lookup"),0)),"")</f>
        <v/>
      </c>
      <c r="AR1958" s="74" t="str">
        <f t="array" ref="AR1958">IFERROR(INDEX(download!$C$43:$C$45,MATCH(1,(download!$B$43:$B$45=H1958)*(download!$D$43:$D$45="lookup"),0)),"")</f>
        <v/>
      </c>
      <c r="AS1958" s="74" t="str">
        <f t="array" ref="AS1958">IFERROR(INDEX(download!$C$18:$C$19,MATCH(1,(download!$B$18:$B$19=S1958)*(download!$D$18:$D$19="lookup"),0)),"")</f>
        <v/>
      </c>
      <c r="AT1958" s="74" t="str">
        <f t="array" ref="AT1958">IFERROR(INDEX(download!$C$20:$C$25,MATCH(1,(download!$B$20:$B$25=T1958)*(download!$D$20:$D$25="lookup"),0)),"")</f>
        <v/>
      </c>
      <c r="AU1958" s="74" t="str">
        <f t="array" ref="AU1958">IFERROR(INDEX(download!$C$26:$C$27,MATCH(1,(download!$B$26:$B$27=Z1958)*(download!$D$26:$D$27="lookup"),0)),"")</f>
        <v/>
      </c>
      <c r="AV1958" s="74" t="str">
        <f t="array" ref="AV1958">IFERROR(INDEX(download!$C$28:$C$42,MATCH(1,(download!$B$28:$B$42=AA1958)*(download!$D$28:$D$42="lookup"),0)),"")</f>
        <v/>
      </c>
      <c r="AW1958" s="74" t="str">
        <f t="array" ref="AW1958">IFERROR(INDEX(download!$C$54:$C$55,MATCH(1,(download!$B$54:$B$55=AG1958)*(download!$D$54:$D$55="lookup"),0)),"")</f>
        <v/>
      </c>
      <c r="AX1958" s="74" t="str">
        <f t="array" ref="AX1958">IFERROR(INDEX(download!$C$46:$C$53,MATCH(1,(download!$B$46:$B$53=AH1958)*(download!$D$46:$D$53="lookup"),0)),"")</f>
        <v/>
      </c>
    </row>
    <row r="1959" spans="1:50" x14ac:dyDescent="0.25">
      <c r="A1959" s="64"/>
      <c r="B1959" s="65"/>
      <c r="C1959" s="66"/>
      <c r="D1959" s="65"/>
      <c r="E1959" s="65"/>
      <c r="F1959" s="67"/>
      <c r="G1959" s="67"/>
      <c r="H1959" s="67"/>
      <c r="I1959" s="65"/>
      <c r="J1959" s="68"/>
      <c r="K1959" s="68"/>
      <c r="L1959" s="68"/>
      <c r="M1959" s="84"/>
      <c r="N1959" s="84"/>
      <c r="O1959" s="69"/>
      <c r="P1959" s="69"/>
      <c r="Q1959" s="70"/>
      <c r="R1959" s="70"/>
      <c r="S1959" s="71"/>
      <c r="T1959" s="71"/>
      <c r="U1959" s="71"/>
      <c r="V1959" s="71"/>
      <c r="W1959" s="71"/>
      <c r="X1959" s="71"/>
      <c r="Y1959" s="71"/>
      <c r="Z1959" s="86"/>
      <c r="AA1959" s="72"/>
      <c r="AB1959" s="72"/>
      <c r="AC1959" s="72"/>
      <c r="AD1959" s="72"/>
      <c r="AE1959" s="72"/>
      <c r="AF1959" s="72"/>
      <c r="AG1959" s="72"/>
      <c r="AH1959" s="86"/>
      <c r="AI1959" s="73"/>
      <c r="AJ1959" s="80" t="str">
        <f>IF(AND(B1959&lt;&gt;"Affordable Housing",OR(K1959="",L1959="")),"",VLOOKUP(L1959&amp;"-"&amp;K1959,'Household Income Limits'!$A:$L,12,FALSE))</f>
        <v/>
      </c>
      <c r="AK1959" s="81" t="str">
        <f>IF(AJ1959="","",AI1959/VLOOKUP(L1959&amp;"-"&amp;K1959,'Household Income Limits'!$A:$L,11,FALSE))</f>
        <v/>
      </c>
      <c r="AL1959" s="82" t="str">
        <f t="shared" ca="1" si="90"/>
        <v/>
      </c>
      <c r="AM1959" s="83" t="str">
        <f t="shared" ca="1" si="91"/>
        <v/>
      </c>
      <c r="AN1959" s="82" t="str">
        <f t="shared" si="92"/>
        <v/>
      </c>
      <c r="AO1959" s="74" t="str">
        <f t="array" ref="AO1959">IFERROR(INDEX(download!$C$4:$C$6,MATCH(1,(download!$B$4:$B$6=B1959)*(download!$D$4:$D$6="lookup"),0)),"")</f>
        <v/>
      </c>
      <c r="AP1959" s="74" t="str">
        <f t="array" ref="AP1959">IFERROR(INDEX(download!$C$7:$C$11,MATCH(1,(download!$B$7:$B$11=D1959)*(download!$D$7:$D$11="lookup"),0)),"")</f>
        <v/>
      </c>
      <c r="AQ1959" s="74" t="str">
        <f t="array" ref="AQ1959">IFERROR(INDEX(download!$C$12:$C$17,MATCH(1,(download!$B$12:$B$17=E1959)*(download!$D$12:$D$17="lookup"),0)),"")</f>
        <v/>
      </c>
      <c r="AR1959" s="74" t="str">
        <f t="array" ref="AR1959">IFERROR(INDEX(download!$C$43:$C$45,MATCH(1,(download!$B$43:$B$45=H1959)*(download!$D$43:$D$45="lookup"),0)),"")</f>
        <v/>
      </c>
      <c r="AS1959" s="74" t="str">
        <f t="array" ref="AS1959">IFERROR(INDEX(download!$C$18:$C$19,MATCH(1,(download!$B$18:$B$19=S1959)*(download!$D$18:$D$19="lookup"),0)),"")</f>
        <v/>
      </c>
      <c r="AT1959" s="74" t="str">
        <f t="array" ref="AT1959">IFERROR(INDEX(download!$C$20:$C$25,MATCH(1,(download!$B$20:$B$25=T1959)*(download!$D$20:$D$25="lookup"),0)),"")</f>
        <v/>
      </c>
      <c r="AU1959" s="74" t="str">
        <f t="array" ref="AU1959">IFERROR(INDEX(download!$C$26:$C$27,MATCH(1,(download!$B$26:$B$27=Z1959)*(download!$D$26:$D$27="lookup"),0)),"")</f>
        <v/>
      </c>
      <c r="AV1959" s="74" t="str">
        <f t="array" ref="AV1959">IFERROR(INDEX(download!$C$28:$C$42,MATCH(1,(download!$B$28:$B$42=AA1959)*(download!$D$28:$D$42="lookup"),0)),"")</f>
        <v/>
      </c>
      <c r="AW1959" s="74" t="str">
        <f t="array" ref="AW1959">IFERROR(INDEX(download!$C$54:$C$55,MATCH(1,(download!$B$54:$B$55=AG1959)*(download!$D$54:$D$55="lookup"),0)),"")</f>
        <v/>
      </c>
      <c r="AX1959" s="74" t="str">
        <f t="array" ref="AX1959">IFERROR(INDEX(download!$C$46:$C$53,MATCH(1,(download!$B$46:$B$53=AH1959)*(download!$D$46:$D$53="lookup"),0)),"")</f>
        <v/>
      </c>
    </row>
    <row r="1960" spans="1:50" x14ac:dyDescent="0.25">
      <c r="A1960" s="64"/>
      <c r="B1960" s="65"/>
      <c r="C1960" s="66"/>
      <c r="D1960" s="65"/>
      <c r="E1960" s="65"/>
      <c r="F1960" s="67"/>
      <c r="G1960" s="67"/>
      <c r="H1960" s="67"/>
      <c r="I1960" s="65"/>
      <c r="J1960" s="68"/>
      <c r="K1960" s="68"/>
      <c r="L1960" s="68"/>
      <c r="M1960" s="84"/>
      <c r="N1960" s="84"/>
      <c r="O1960" s="69"/>
      <c r="P1960" s="69"/>
      <c r="Q1960" s="70"/>
      <c r="R1960" s="70"/>
      <c r="S1960" s="71"/>
      <c r="T1960" s="71"/>
      <c r="U1960" s="71"/>
      <c r="V1960" s="71"/>
      <c r="W1960" s="71"/>
      <c r="X1960" s="71"/>
      <c r="Y1960" s="71"/>
      <c r="Z1960" s="86"/>
      <c r="AA1960" s="72"/>
      <c r="AB1960" s="72"/>
      <c r="AC1960" s="72"/>
      <c r="AD1960" s="72"/>
      <c r="AE1960" s="72"/>
      <c r="AF1960" s="72"/>
      <c r="AG1960" s="72"/>
      <c r="AH1960" s="86"/>
      <c r="AI1960" s="73"/>
      <c r="AJ1960" s="80" t="str">
        <f>IF(AND(B1960&lt;&gt;"Affordable Housing",OR(K1960="",L1960="")),"",VLOOKUP(L1960&amp;"-"&amp;K1960,'Household Income Limits'!$A:$L,12,FALSE))</f>
        <v/>
      </c>
      <c r="AK1960" s="81" t="str">
        <f>IF(AJ1960="","",AI1960/VLOOKUP(L1960&amp;"-"&amp;K1960,'Household Income Limits'!$A:$L,11,FALSE))</f>
        <v/>
      </c>
      <c r="AL1960" s="82" t="str">
        <f t="shared" ca="1" si="90"/>
        <v/>
      </c>
      <c r="AM1960" s="83" t="str">
        <f t="shared" ca="1" si="91"/>
        <v/>
      </c>
      <c r="AN1960" s="82" t="str">
        <f t="shared" si="92"/>
        <v/>
      </c>
      <c r="AO1960" s="74" t="str">
        <f t="array" ref="AO1960">IFERROR(INDEX(download!$C$4:$C$6,MATCH(1,(download!$B$4:$B$6=B1960)*(download!$D$4:$D$6="lookup"),0)),"")</f>
        <v/>
      </c>
      <c r="AP1960" s="74" t="str">
        <f t="array" ref="AP1960">IFERROR(INDEX(download!$C$7:$C$11,MATCH(1,(download!$B$7:$B$11=D1960)*(download!$D$7:$D$11="lookup"),0)),"")</f>
        <v/>
      </c>
      <c r="AQ1960" s="74" t="str">
        <f t="array" ref="AQ1960">IFERROR(INDEX(download!$C$12:$C$17,MATCH(1,(download!$B$12:$B$17=E1960)*(download!$D$12:$D$17="lookup"),0)),"")</f>
        <v/>
      </c>
      <c r="AR1960" s="74" t="str">
        <f t="array" ref="AR1960">IFERROR(INDEX(download!$C$43:$C$45,MATCH(1,(download!$B$43:$B$45=H1960)*(download!$D$43:$D$45="lookup"),0)),"")</f>
        <v/>
      </c>
      <c r="AS1960" s="74" t="str">
        <f t="array" ref="AS1960">IFERROR(INDEX(download!$C$18:$C$19,MATCH(1,(download!$B$18:$B$19=S1960)*(download!$D$18:$D$19="lookup"),0)),"")</f>
        <v/>
      </c>
      <c r="AT1960" s="74" t="str">
        <f t="array" ref="AT1960">IFERROR(INDEX(download!$C$20:$C$25,MATCH(1,(download!$B$20:$B$25=T1960)*(download!$D$20:$D$25="lookup"),0)),"")</f>
        <v/>
      </c>
      <c r="AU1960" s="74" t="str">
        <f t="array" ref="AU1960">IFERROR(INDEX(download!$C$26:$C$27,MATCH(1,(download!$B$26:$B$27=Z1960)*(download!$D$26:$D$27="lookup"),0)),"")</f>
        <v/>
      </c>
      <c r="AV1960" s="74" t="str">
        <f t="array" ref="AV1960">IFERROR(INDEX(download!$C$28:$C$42,MATCH(1,(download!$B$28:$B$42=AA1960)*(download!$D$28:$D$42="lookup"),0)),"")</f>
        <v/>
      </c>
      <c r="AW1960" s="74" t="str">
        <f t="array" ref="AW1960">IFERROR(INDEX(download!$C$54:$C$55,MATCH(1,(download!$B$54:$B$55=AG1960)*(download!$D$54:$D$55="lookup"),0)),"")</f>
        <v/>
      </c>
      <c r="AX1960" s="74" t="str">
        <f t="array" ref="AX1960">IFERROR(INDEX(download!$C$46:$C$53,MATCH(1,(download!$B$46:$B$53=AH1960)*(download!$D$46:$D$53="lookup"),0)),"")</f>
        <v/>
      </c>
    </row>
    <row r="1961" spans="1:50" x14ac:dyDescent="0.25">
      <c r="A1961" s="64"/>
      <c r="B1961" s="65"/>
      <c r="C1961" s="66"/>
      <c r="D1961" s="65"/>
      <c r="E1961" s="65"/>
      <c r="F1961" s="67"/>
      <c r="G1961" s="67"/>
      <c r="H1961" s="67"/>
      <c r="I1961" s="65"/>
      <c r="J1961" s="68"/>
      <c r="K1961" s="68"/>
      <c r="L1961" s="68"/>
      <c r="M1961" s="84"/>
      <c r="N1961" s="84"/>
      <c r="O1961" s="69"/>
      <c r="P1961" s="69"/>
      <c r="Q1961" s="70"/>
      <c r="R1961" s="70"/>
      <c r="S1961" s="71"/>
      <c r="T1961" s="71"/>
      <c r="U1961" s="71"/>
      <c r="V1961" s="71"/>
      <c r="W1961" s="71"/>
      <c r="X1961" s="71"/>
      <c r="Y1961" s="71"/>
      <c r="Z1961" s="86"/>
      <c r="AA1961" s="72"/>
      <c r="AB1961" s="72"/>
      <c r="AC1961" s="72"/>
      <c r="AD1961" s="72"/>
      <c r="AE1961" s="72"/>
      <c r="AF1961" s="72"/>
      <c r="AG1961" s="72"/>
      <c r="AH1961" s="86"/>
      <c r="AI1961" s="73"/>
      <c r="AJ1961" s="80" t="str">
        <f>IF(AND(B1961&lt;&gt;"Affordable Housing",OR(K1961="",L1961="")),"",VLOOKUP(L1961&amp;"-"&amp;K1961,'Household Income Limits'!$A:$L,12,FALSE))</f>
        <v/>
      </c>
      <c r="AK1961" s="81" t="str">
        <f>IF(AJ1961="","",AI1961/VLOOKUP(L1961&amp;"-"&amp;K1961,'Household Income Limits'!$A:$L,11,FALSE))</f>
        <v/>
      </c>
      <c r="AL1961" s="82" t="str">
        <f t="shared" ref="AL1961:AL2024" ca="1" si="93">IF(B1961="","",IF(TODAY()&lt;=Q1961+90,"Eligible","Expired"))</f>
        <v/>
      </c>
      <c r="AM1961" s="83" t="str">
        <f t="shared" ref="AM1961:AM2024" ca="1" si="94">IF(B1961="","",Q1961+90-TODAY())</f>
        <v/>
      </c>
      <c r="AN1961" s="82" t="str">
        <f t="shared" si="92"/>
        <v/>
      </c>
      <c r="AO1961" s="74" t="str">
        <f t="array" ref="AO1961">IFERROR(INDEX(download!$C$4:$C$6,MATCH(1,(download!$B$4:$B$6=B1961)*(download!$D$4:$D$6="lookup"),0)),"")</f>
        <v/>
      </c>
      <c r="AP1961" s="74" t="str">
        <f t="array" ref="AP1961">IFERROR(INDEX(download!$C$7:$C$11,MATCH(1,(download!$B$7:$B$11=D1961)*(download!$D$7:$D$11="lookup"),0)),"")</f>
        <v/>
      </c>
      <c r="AQ1961" s="74" t="str">
        <f t="array" ref="AQ1961">IFERROR(INDEX(download!$C$12:$C$17,MATCH(1,(download!$B$12:$B$17=E1961)*(download!$D$12:$D$17="lookup"),0)),"")</f>
        <v/>
      </c>
      <c r="AR1961" s="74" t="str">
        <f t="array" ref="AR1961">IFERROR(INDEX(download!$C$43:$C$45,MATCH(1,(download!$B$43:$B$45=H1961)*(download!$D$43:$D$45="lookup"),0)),"")</f>
        <v/>
      </c>
      <c r="AS1961" s="74" t="str">
        <f t="array" ref="AS1961">IFERROR(INDEX(download!$C$18:$C$19,MATCH(1,(download!$B$18:$B$19=S1961)*(download!$D$18:$D$19="lookup"),0)),"")</f>
        <v/>
      </c>
      <c r="AT1961" s="74" t="str">
        <f t="array" ref="AT1961">IFERROR(INDEX(download!$C$20:$C$25,MATCH(1,(download!$B$20:$B$25=T1961)*(download!$D$20:$D$25="lookup"),0)),"")</f>
        <v/>
      </c>
      <c r="AU1961" s="74" t="str">
        <f t="array" ref="AU1961">IFERROR(INDEX(download!$C$26:$C$27,MATCH(1,(download!$B$26:$B$27=Z1961)*(download!$D$26:$D$27="lookup"),0)),"")</f>
        <v/>
      </c>
      <c r="AV1961" s="74" t="str">
        <f t="array" ref="AV1961">IFERROR(INDEX(download!$C$28:$C$42,MATCH(1,(download!$B$28:$B$42=AA1961)*(download!$D$28:$D$42="lookup"),0)),"")</f>
        <v/>
      </c>
      <c r="AW1961" s="74" t="str">
        <f t="array" ref="AW1961">IFERROR(INDEX(download!$C$54:$C$55,MATCH(1,(download!$B$54:$B$55=AG1961)*(download!$D$54:$D$55="lookup"),0)),"")</f>
        <v/>
      </c>
      <c r="AX1961" s="74" t="str">
        <f t="array" ref="AX1961">IFERROR(INDEX(download!$C$46:$C$53,MATCH(1,(download!$B$46:$B$53=AH1961)*(download!$D$46:$D$53="lookup"),0)),"")</f>
        <v/>
      </c>
    </row>
    <row r="1962" spans="1:50" x14ac:dyDescent="0.25">
      <c r="A1962" s="64"/>
      <c r="B1962" s="65"/>
      <c r="C1962" s="66"/>
      <c r="D1962" s="65"/>
      <c r="E1962" s="65"/>
      <c r="F1962" s="67"/>
      <c r="G1962" s="67"/>
      <c r="H1962" s="67"/>
      <c r="I1962" s="65"/>
      <c r="J1962" s="68"/>
      <c r="K1962" s="68"/>
      <c r="L1962" s="68"/>
      <c r="M1962" s="84"/>
      <c r="N1962" s="84"/>
      <c r="O1962" s="69"/>
      <c r="P1962" s="69"/>
      <c r="Q1962" s="70"/>
      <c r="R1962" s="70"/>
      <c r="S1962" s="71"/>
      <c r="T1962" s="71"/>
      <c r="U1962" s="71"/>
      <c r="V1962" s="71"/>
      <c r="W1962" s="71"/>
      <c r="X1962" s="71"/>
      <c r="Y1962" s="71"/>
      <c r="Z1962" s="86"/>
      <c r="AA1962" s="72"/>
      <c r="AB1962" s="72"/>
      <c r="AC1962" s="72"/>
      <c r="AD1962" s="72"/>
      <c r="AE1962" s="72"/>
      <c r="AF1962" s="72"/>
      <c r="AG1962" s="72"/>
      <c r="AH1962" s="86"/>
      <c r="AI1962" s="73"/>
      <c r="AJ1962" s="80" t="str">
        <f>IF(AND(B1962&lt;&gt;"Affordable Housing",OR(K1962="",L1962="")),"",VLOOKUP(L1962&amp;"-"&amp;K1962,'Household Income Limits'!$A:$L,12,FALSE))</f>
        <v/>
      </c>
      <c r="AK1962" s="81" t="str">
        <f>IF(AJ1962="","",AI1962/VLOOKUP(L1962&amp;"-"&amp;K1962,'Household Income Limits'!$A:$L,11,FALSE))</f>
        <v/>
      </c>
      <c r="AL1962" s="82" t="str">
        <f t="shared" ca="1" si="93"/>
        <v/>
      </c>
      <c r="AM1962" s="83" t="str">
        <f t="shared" ca="1" si="94"/>
        <v/>
      </c>
      <c r="AN1962" s="82" t="str">
        <f t="shared" si="92"/>
        <v/>
      </c>
      <c r="AO1962" s="74" t="str">
        <f t="array" ref="AO1962">IFERROR(INDEX(download!$C$4:$C$6,MATCH(1,(download!$B$4:$B$6=B1962)*(download!$D$4:$D$6="lookup"),0)),"")</f>
        <v/>
      </c>
      <c r="AP1962" s="74" t="str">
        <f t="array" ref="AP1962">IFERROR(INDEX(download!$C$7:$C$11,MATCH(1,(download!$B$7:$B$11=D1962)*(download!$D$7:$D$11="lookup"),0)),"")</f>
        <v/>
      </c>
      <c r="AQ1962" s="74" t="str">
        <f t="array" ref="AQ1962">IFERROR(INDEX(download!$C$12:$C$17,MATCH(1,(download!$B$12:$B$17=E1962)*(download!$D$12:$D$17="lookup"),0)),"")</f>
        <v/>
      </c>
      <c r="AR1962" s="74" t="str">
        <f t="array" ref="AR1962">IFERROR(INDEX(download!$C$43:$C$45,MATCH(1,(download!$B$43:$B$45=H1962)*(download!$D$43:$D$45="lookup"),0)),"")</f>
        <v/>
      </c>
      <c r="AS1962" s="74" t="str">
        <f t="array" ref="AS1962">IFERROR(INDEX(download!$C$18:$C$19,MATCH(1,(download!$B$18:$B$19=S1962)*(download!$D$18:$D$19="lookup"),0)),"")</f>
        <v/>
      </c>
      <c r="AT1962" s="74" t="str">
        <f t="array" ref="AT1962">IFERROR(INDEX(download!$C$20:$C$25,MATCH(1,(download!$B$20:$B$25=T1962)*(download!$D$20:$D$25="lookup"),0)),"")</f>
        <v/>
      </c>
      <c r="AU1962" s="74" t="str">
        <f t="array" ref="AU1962">IFERROR(INDEX(download!$C$26:$C$27,MATCH(1,(download!$B$26:$B$27=Z1962)*(download!$D$26:$D$27="lookup"),0)),"")</f>
        <v/>
      </c>
      <c r="AV1962" s="74" t="str">
        <f t="array" ref="AV1962">IFERROR(INDEX(download!$C$28:$C$42,MATCH(1,(download!$B$28:$B$42=AA1962)*(download!$D$28:$D$42="lookup"),0)),"")</f>
        <v/>
      </c>
      <c r="AW1962" s="74" t="str">
        <f t="array" ref="AW1962">IFERROR(INDEX(download!$C$54:$C$55,MATCH(1,(download!$B$54:$B$55=AG1962)*(download!$D$54:$D$55="lookup"),0)),"")</f>
        <v/>
      </c>
      <c r="AX1962" s="74" t="str">
        <f t="array" ref="AX1962">IFERROR(INDEX(download!$C$46:$C$53,MATCH(1,(download!$B$46:$B$53=AH1962)*(download!$D$46:$D$53="lookup"),0)),"")</f>
        <v/>
      </c>
    </row>
    <row r="1963" spans="1:50" x14ac:dyDescent="0.25">
      <c r="A1963" s="64"/>
      <c r="B1963" s="65"/>
      <c r="C1963" s="66"/>
      <c r="D1963" s="65"/>
      <c r="E1963" s="65"/>
      <c r="F1963" s="67"/>
      <c r="G1963" s="67"/>
      <c r="H1963" s="67"/>
      <c r="I1963" s="65"/>
      <c r="J1963" s="68"/>
      <c r="K1963" s="68"/>
      <c r="L1963" s="68"/>
      <c r="M1963" s="84"/>
      <c r="N1963" s="84"/>
      <c r="O1963" s="69"/>
      <c r="P1963" s="69"/>
      <c r="Q1963" s="70"/>
      <c r="R1963" s="70"/>
      <c r="S1963" s="71"/>
      <c r="T1963" s="71"/>
      <c r="U1963" s="71"/>
      <c r="V1963" s="71"/>
      <c r="W1963" s="71"/>
      <c r="X1963" s="71"/>
      <c r="Y1963" s="71"/>
      <c r="Z1963" s="86"/>
      <c r="AA1963" s="72"/>
      <c r="AB1963" s="72"/>
      <c r="AC1963" s="72"/>
      <c r="AD1963" s="72"/>
      <c r="AE1963" s="72"/>
      <c r="AF1963" s="72"/>
      <c r="AG1963" s="72"/>
      <c r="AH1963" s="86"/>
      <c r="AI1963" s="73"/>
      <c r="AJ1963" s="80" t="str">
        <f>IF(AND(B1963&lt;&gt;"Affordable Housing",OR(K1963="",L1963="")),"",VLOOKUP(L1963&amp;"-"&amp;K1963,'Household Income Limits'!$A:$L,12,FALSE))</f>
        <v/>
      </c>
      <c r="AK1963" s="81" t="str">
        <f>IF(AJ1963="","",AI1963/VLOOKUP(L1963&amp;"-"&amp;K1963,'Household Income Limits'!$A:$L,11,FALSE))</f>
        <v/>
      </c>
      <c r="AL1963" s="82" t="str">
        <f t="shared" ca="1" si="93"/>
        <v/>
      </c>
      <c r="AM1963" s="83" t="str">
        <f t="shared" ca="1" si="94"/>
        <v/>
      </c>
      <c r="AN1963" s="82" t="str">
        <f t="shared" si="92"/>
        <v/>
      </c>
      <c r="AO1963" s="74" t="str">
        <f t="array" ref="AO1963">IFERROR(INDEX(download!$C$4:$C$6,MATCH(1,(download!$B$4:$B$6=B1963)*(download!$D$4:$D$6="lookup"),0)),"")</f>
        <v/>
      </c>
      <c r="AP1963" s="74" t="str">
        <f t="array" ref="AP1963">IFERROR(INDEX(download!$C$7:$C$11,MATCH(1,(download!$B$7:$B$11=D1963)*(download!$D$7:$D$11="lookup"),0)),"")</f>
        <v/>
      </c>
      <c r="AQ1963" s="74" t="str">
        <f t="array" ref="AQ1963">IFERROR(INDEX(download!$C$12:$C$17,MATCH(1,(download!$B$12:$B$17=E1963)*(download!$D$12:$D$17="lookup"),0)),"")</f>
        <v/>
      </c>
      <c r="AR1963" s="74" t="str">
        <f t="array" ref="AR1963">IFERROR(INDEX(download!$C$43:$C$45,MATCH(1,(download!$B$43:$B$45=H1963)*(download!$D$43:$D$45="lookup"),0)),"")</f>
        <v/>
      </c>
      <c r="AS1963" s="74" t="str">
        <f t="array" ref="AS1963">IFERROR(INDEX(download!$C$18:$C$19,MATCH(1,(download!$B$18:$B$19=S1963)*(download!$D$18:$D$19="lookup"),0)),"")</f>
        <v/>
      </c>
      <c r="AT1963" s="74" t="str">
        <f t="array" ref="AT1963">IFERROR(INDEX(download!$C$20:$C$25,MATCH(1,(download!$B$20:$B$25=T1963)*(download!$D$20:$D$25="lookup"),0)),"")</f>
        <v/>
      </c>
      <c r="AU1963" s="74" t="str">
        <f t="array" ref="AU1963">IFERROR(INDEX(download!$C$26:$C$27,MATCH(1,(download!$B$26:$B$27=Z1963)*(download!$D$26:$D$27="lookup"),0)),"")</f>
        <v/>
      </c>
      <c r="AV1963" s="74" t="str">
        <f t="array" ref="AV1963">IFERROR(INDEX(download!$C$28:$C$42,MATCH(1,(download!$B$28:$B$42=AA1963)*(download!$D$28:$D$42="lookup"),0)),"")</f>
        <v/>
      </c>
      <c r="AW1963" s="74" t="str">
        <f t="array" ref="AW1963">IFERROR(INDEX(download!$C$54:$C$55,MATCH(1,(download!$B$54:$B$55=AG1963)*(download!$D$54:$D$55="lookup"),0)),"")</f>
        <v/>
      </c>
      <c r="AX1963" s="74" t="str">
        <f t="array" ref="AX1963">IFERROR(INDEX(download!$C$46:$C$53,MATCH(1,(download!$B$46:$B$53=AH1963)*(download!$D$46:$D$53="lookup"),0)),"")</f>
        <v/>
      </c>
    </row>
    <row r="1964" spans="1:50" x14ac:dyDescent="0.25">
      <c r="A1964" s="64"/>
      <c r="B1964" s="65"/>
      <c r="C1964" s="66"/>
      <c r="D1964" s="65"/>
      <c r="E1964" s="65"/>
      <c r="F1964" s="67"/>
      <c r="G1964" s="67"/>
      <c r="H1964" s="67"/>
      <c r="I1964" s="65"/>
      <c r="J1964" s="68"/>
      <c r="K1964" s="68"/>
      <c r="L1964" s="68"/>
      <c r="M1964" s="84"/>
      <c r="N1964" s="84"/>
      <c r="O1964" s="69"/>
      <c r="P1964" s="69"/>
      <c r="Q1964" s="70"/>
      <c r="R1964" s="70"/>
      <c r="S1964" s="71"/>
      <c r="T1964" s="71"/>
      <c r="U1964" s="71"/>
      <c r="V1964" s="71"/>
      <c r="W1964" s="71"/>
      <c r="X1964" s="71"/>
      <c r="Y1964" s="71"/>
      <c r="Z1964" s="86"/>
      <c r="AA1964" s="72"/>
      <c r="AB1964" s="72"/>
      <c r="AC1964" s="72"/>
      <c r="AD1964" s="72"/>
      <c r="AE1964" s="72"/>
      <c r="AF1964" s="72"/>
      <c r="AG1964" s="72"/>
      <c r="AH1964" s="86"/>
      <c r="AI1964" s="73"/>
      <c r="AJ1964" s="80" t="str">
        <f>IF(AND(B1964&lt;&gt;"Affordable Housing",OR(K1964="",L1964="")),"",VLOOKUP(L1964&amp;"-"&amp;K1964,'Household Income Limits'!$A:$L,12,FALSE))</f>
        <v/>
      </c>
      <c r="AK1964" s="81" t="str">
        <f>IF(AJ1964="","",AI1964/VLOOKUP(L1964&amp;"-"&amp;K1964,'Household Income Limits'!$A:$L,11,FALSE))</f>
        <v/>
      </c>
      <c r="AL1964" s="82" t="str">
        <f t="shared" ca="1" si="93"/>
        <v/>
      </c>
      <c r="AM1964" s="83" t="str">
        <f t="shared" ca="1" si="94"/>
        <v/>
      </c>
      <c r="AN1964" s="82" t="str">
        <f t="shared" si="92"/>
        <v/>
      </c>
      <c r="AO1964" s="74" t="str">
        <f t="array" ref="AO1964">IFERROR(INDEX(download!$C$4:$C$6,MATCH(1,(download!$B$4:$B$6=B1964)*(download!$D$4:$D$6="lookup"),0)),"")</f>
        <v/>
      </c>
      <c r="AP1964" s="74" t="str">
        <f t="array" ref="AP1964">IFERROR(INDEX(download!$C$7:$C$11,MATCH(1,(download!$B$7:$B$11=D1964)*(download!$D$7:$D$11="lookup"),0)),"")</f>
        <v/>
      </c>
      <c r="AQ1964" s="74" t="str">
        <f t="array" ref="AQ1964">IFERROR(INDEX(download!$C$12:$C$17,MATCH(1,(download!$B$12:$B$17=E1964)*(download!$D$12:$D$17="lookup"),0)),"")</f>
        <v/>
      </c>
      <c r="AR1964" s="74" t="str">
        <f t="array" ref="AR1964">IFERROR(INDEX(download!$C$43:$C$45,MATCH(1,(download!$B$43:$B$45=H1964)*(download!$D$43:$D$45="lookup"),0)),"")</f>
        <v/>
      </c>
      <c r="AS1964" s="74" t="str">
        <f t="array" ref="AS1964">IFERROR(INDEX(download!$C$18:$C$19,MATCH(1,(download!$B$18:$B$19=S1964)*(download!$D$18:$D$19="lookup"),0)),"")</f>
        <v/>
      </c>
      <c r="AT1964" s="74" t="str">
        <f t="array" ref="AT1964">IFERROR(INDEX(download!$C$20:$C$25,MATCH(1,(download!$B$20:$B$25=T1964)*(download!$D$20:$D$25="lookup"),0)),"")</f>
        <v/>
      </c>
      <c r="AU1964" s="74" t="str">
        <f t="array" ref="AU1964">IFERROR(INDEX(download!$C$26:$C$27,MATCH(1,(download!$B$26:$B$27=Z1964)*(download!$D$26:$D$27="lookup"),0)),"")</f>
        <v/>
      </c>
      <c r="AV1964" s="74" t="str">
        <f t="array" ref="AV1964">IFERROR(INDEX(download!$C$28:$C$42,MATCH(1,(download!$B$28:$B$42=AA1964)*(download!$D$28:$D$42="lookup"),0)),"")</f>
        <v/>
      </c>
      <c r="AW1964" s="74" t="str">
        <f t="array" ref="AW1964">IFERROR(INDEX(download!$C$54:$C$55,MATCH(1,(download!$B$54:$B$55=AG1964)*(download!$D$54:$D$55="lookup"),0)),"")</f>
        <v/>
      </c>
      <c r="AX1964" s="74" t="str">
        <f t="array" ref="AX1964">IFERROR(INDEX(download!$C$46:$C$53,MATCH(1,(download!$B$46:$B$53=AH1964)*(download!$D$46:$D$53="lookup"),0)),"")</f>
        <v/>
      </c>
    </row>
    <row r="1965" spans="1:50" x14ac:dyDescent="0.25">
      <c r="A1965" s="64"/>
      <c r="B1965" s="65"/>
      <c r="C1965" s="66"/>
      <c r="D1965" s="65"/>
      <c r="E1965" s="65"/>
      <c r="F1965" s="67"/>
      <c r="G1965" s="67"/>
      <c r="H1965" s="67"/>
      <c r="I1965" s="65"/>
      <c r="J1965" s="68"/>
      <c r="K1965" s="68"/>
      <c r="L1965" s="68"/>
      <c r="M1965" s="84"/>
      <c r="N1965" s="84"/>
      <c r="O1965" s="69"/>
      <c r="P1965" s="69"/>
      <c r="Q1965" s="70"/>
      <c r="R1965" s="70"/>
      <c r="S1965" s="71"/>
      <c r="T1965" s="71"/>
      <c r="U1965" s="71"/>
      <c r="V1965" s="71"/>
      <c r="W1965" s="71"/>
      <c r="X1965" s="71"/>
      <c r="Y1965" s="71"/>
      <c r="Z1965" s="86"/>
      <c r="AA1965" s="72"/>
      <c r="AB1965" s="72"/>
      <c r="AC1965" s="72"/>
      <c r="AD1965" s="72"/>
      <c r="AE1965" s="72"/>
      <c r="AF1965" s="72"/>
      <c r="AG1965" s="72"/>
      <c r="AH1965" s="86"/>
      <c r="AI1965" s="73"/>
      <c r="AJ1965" s="80" t="str">
        <f>IF(AND(B1965&lt;&gt;"Affordable Housing",OR(K1965="",L1965="")),"",VLOOKUP(L1965&amp;"-"&amp;K1965,'Household Income Limits'!$A:$L,12,FALSE))</f>
        <v/>
      </c>
      <c r="AK1965" s="81" t="str">
        <f>IF(AJ1965="","",AI1965/VLOOKUP(L1965&amp;"-"&amp;K1965,'Household Income Limits'!$A:$L,11,FALSE))</f>
        <v/>
      </c>
      <c r="AL1965" s="82" t="str">
        <f t="shared" ca="1" si="93"/>
        <v/>
      </c>
      <c r="AM1965" s="83" t="str">
        <f t="shared" ca="1" si="94"/>
        <v/>
      </c>
      <c r="AN1965" s="82" t="str">
        <f t="shared" si="92"/>
        <v/>
      </c>
      <c r="AO1965" s="74" t="str">
        <f t="array" ref="AO1965">IFERROR(INDEX(download!$C$4:$C$6,MATCH(1,(download!$B$4:$B$6=B1965)*(download!$D$4:$D$6="lookup"),0)),"")</f>
        <v/>
      </c>
      <c r="AP1965" s="74" t="str">
        <f t="array" ref="AP1965">IFERROR(INDEX(download!$C$7:$C$11,MATCH(1,(download!$B$7:$B$11=D1965)*(download!$D$7:$D$11="lookup"),0)),"")</f>
        <v/>
      </c>
      <c r="AQ1965" s="74" t="str">
        <f t="array" ref="AQ1965">IFERROR(INDEX(download!$C$12:$C$17,MATCH(1,(download!$B$12:$B$17=E1965)*(download!$D$12:$D$17="lookup"),0)),"")</f>
        <v/>
      </c>
      <c r="AR1965" s="74" t="str">
        <f t="array" ref="AR1965">IFERROR(INDEX(download!$C$43:$C$45,MATCH(1,(download!$B$43:$B$45=H1965)*(download!$D$43:$D$45="lookup"),0)),"")</f>
        <v/>
      </c>
      <c r="AS1965" s="74" t="str">
        <f t="array" ref="AS1965">IFERROR(INDEX(download!$C$18:$C$19,MATCH(1,(download!$B$18:$B$19=S1965)*(download!$D$18:$D$19="lookup"),0)),"")</f>
        <v/>
      </c>
      <c r="AT1965" s="74" t="str">
        <f t="array" ref="AT1965">IFERROR(INDEX(download!$C$20:$C$25,MATCH(1,(download!$B$20:$B$25=T1965)*(download!$D$20:$D$25="lookup"),0)),"")</f>
        <v/>
      </c>
      <c r="AU1965" s="74" t="str">
        <f t="array" ref="AU1965">IFERROR(INDEX(download!$C$26:$C$27,MATCH(1,(download!$B$26:$B$27=Z1965)*(download!$D$26:$D$27="lookup"),0)),"")</f>
        <v/>
      </c>
      <c r="AV1965" s="74" t="str">
        <f t="array" ref="AV1965">IFERROR(INDEX(download!$C$28:$C$42,MATCH(1,(download!$B$28:$B$42=AA1965)*(download!$D$28:$D$42="lookup"),0)),"")</f>
        <v/>
      </c>
      <c r="AW1965" s="74" t="str">
        <f t="array" ref="AW1965">IFERROR(INDEX(download!$C$54:$C$55,MATCH(1,(download!$B$54:$B$55=AG1965)*(download!$D$54:$D$55="lookup"),0)),"")</f>
        <v/>
      </c>
      <c r="AX1965" s="74" t="str">
        <f t="array" ref="AX1965">IFERROR(INDEX(download!$C$46:$C$53,MATCH(1,(download!$B$46:$B$53=AH1965)*(download!$D$46:$D$53="lookup"),0)),"")</f>
        <v/>
      </c>
    </row>
    <row r="1966" spans="1:50" x14ac:dyDescent="0.25">
      <c r="A1966" s="64"/>
      <c r="B1966" s="65"/>
      <c r="C1966" s="66"/>
      <c r="D1966" s="65"/>
      <c r="E1966" s="65"/>
      <c r="F1966" s="67"/>
      <c r="G1966" s="67"/>
      <c r="H1966" s="67"/>
      <c r="I1966" s="65"/>
      <c r="J1966" s="68"/>
      <c r="K1966" s="68"/>
      <c r="L1966" s="68"/>
      <c r="M1966" s="84"/>
      <c r="N1966" s="84"/>
      <c r="O1966" s="69"/>
      <c r="P1966" s="69"/>
      <c r="Q1966" s="70"/>
      <c r="R1966" s="70"/>
      <c r="S1966" s="71"/>
      <c r="T1966" s="71"/>
      <c r="U1966" s="71"/>
      <c r="V1966" s="71"/>
      <c r="W1966" s="71"/>
      <c r="X1966" s="71"/>
      <c r="Y1966" s="71"/>
      <c r="Z1966" s="86"/>
      <c r="AA1966" s="72"/>
      <c r="AB1966" s="72"/>
      <c r="AC1966" s="72"/>
      <c r="AD1966" s="72"/>
      <c r="AE1966" s="72"/>
      <c r="AF1966" s="72"/>
      <c r="AG1966" s="72"/>
      <c r="AH1966" s="86"/>
      <c r="AI1966" s="73"/>
      <c r="AJ1966" s="80" t="str">
        <f>IF(AND(B1966&lt;&gt;"Affordable Housing",OR(K1966="",L1966="")),"",VLOOKUP(L1966&amp;"-"&amp;K1966,'Household Income Limits'!$A:$L,12,FALSE))</f>
        <v/>
      </c>
      <c r="AK1966" s="81" t="str">
        <f>IF(AJ1966="","",AI1966/VLOOKUP(L1966&amp;"-"&amp;K1966,'Household Income Limits'!$A:$L,11,FALSE))</f>
        <v/>
      </c>
      <c r="AL1966" s="82" t="str">
        <f t="shared" ca="1" si="93"/>
        <v/>
      </c>
      <c r="AM1966" s="83" t="str">
        <f t="shared" ca="1" si="94"/>
        <v/>
      </c>
      <c r="AN1966" s="82" t="str">
        <f t="shared" si="92"/>
        <v/>
      </c>
      <c r="AO1966" s="74" t="str">
        <f t="array" ref="AO1966">IFERROR(INDEX(download!$C$4:$C$6,MATCH(1,(download!$B$4:$B$6=B1966)*(download!$D$4:$D$6="lookup"),0)),"")</f>
        <v/>
      </c>
      <c r="AP1966" s="74" t="str">
        <f t="array" ref="AP1966">IFERROR(INDEX(download!$C$7:$C$11,MATCH(1,(download!$B$7:$B$11=D1966)*(download!$D$7:$D$11="lookup"),0)),"")</f>
        <v/>
      </c>
      <c r="AQ1966" s="74" t="str">
        <f t="array" ref="AQ1966">IFERROR(INDEX(download!$C$12:$C$17,MATCH(1,(download!$B$12:$B$17=E1966)*(download!$D$12:$D$17="lookup"),0)),"")</f>
        <v/>
      </c>
      <c r="AR1966" s="74" t="str">
        <f t="array" ref="AR1966">IFERROR(INDEX(download!$C$43:$C$45,MATCH(1,(download!$B$43:$B$45=H1966)*(download!$D$43:$D$45="lookup"),0)),"")</f>
        <v/>
      </c>
      <c r="AS1966" s="74" t="str">
        <f t="array" ref="AS1966">IFERROR(INDEX(download!$C$18:$C$19,MATCH(1,(download!$B$18:$B$19=S1966)*(download!$D$18:$D$19="lookup"),0)),"")</f>
        <v/>
      </c>
      <c r="AT1966" s="74" t="str">
        <f t="array" ref="AT1966">IFERROR(INDEX(download!$C$20:$C$25,MATCH(1,(download!$B$20:$B$25=T1966)*(download!$D$20:$D$25="lookup"),0)),"")</f>
        <v/>
      </c>
      <c r="AU1966" s="74" t="str">
        <f t="array" ref="AU1966">IFERROR(INDEX(download!$C$26:$C$27,MATCH(1,(download!$B$26:$B$27=Z1966)*(download!$D$26:$D$27="lookup"),0)),"")</f>
        <v/>
      </c>
      <c r="AV1966" s="74" t="str">
        <f t="array" ref="AV1966">IFERROR(INDEX(download!$C$28:$C$42,MATCH(1,(download!$B$28:$B$42=AA1966)*(download!$D$28:$D$42="lookup"),0)),"")</f>
        <v/>
      </c>
      <c r="AW1966" s="74" t="str">
        <f t="array" ref="AW1966">IFERROR(INDEX(download!$C$54:$C$55,MATCH(1,(download!$B$54:$B$55=AG1966)*(download!$D$54:$D$55="lookup"),0)),"")</f>
        <v/>
      </c>
      <c r="AX1966" s="74" t="str">
        <f t="array" ref="AX1966">IFERROR(INDEX(download!$C$46:$C$53,MATCH(1,(download!$B$46:$B$53=AH1966)*(download!$D$46:$D$53="lookup"),0)),"")</f>
        <v/>
      </c>
    </row>
    <row r="1967" spans="1:50" x14ac:dyDescent="0.25">
      <c r="A1967" s="64"/>
      <c r="B1967" s="65"/>
      <c r="C1967" s="66"/>
      <c r="D1967" s="65"/>
      <c r="E1967" s="65"/>
      <c r="F1967" s="67"/>
      <c r="G1967" s="67"/>
      <c r="H1967" s="67"/>
      <c r="I1967" s="65"/>
      <c r="J1967" s="68"/>
      <c r="K1967" s="68"/>
      <c r="L1967" s="68"/>
      <c r="M1967" s="84"/>
      <c r="N1967" s="84"/>
      <c r="O1967" s="69"/>
      <c r="P1967" s="69"/>
      <c r="Q1967" s="70"/>
      <c r="R1967" s="70"/>
      <c r="S1967" s="71"/>
      <c r="T1967" s="71"/>
      <c r="U1967" s="71"/>
      <c r="V1967" s="71"/>
      <c r="W1967" s="71"/>
      <c r="X1967" s="71"/>
      <c r="Y1967" s="71"/>
      <c r="Z1967" s="86"/>
      <c r="AA1967" s="72"/>
      <c r="AB1967" s="72"/>
      <c r="AC1967" s="72"/>
      <c r="AD1967" s="72"/>
      <c r="AE1967" s="72"/>
      <c r="AF1967" s="72"/>
      <c r="AG1967" s="72"/>
      <c r="AH1967" s="86"/>
      <c r="AI1967" s="73"/>
      <c r="AJ1967" s="80" t="str">
        <f>IF(AND(B1967&lt;&gt;"Affordable Housing",OR(K1967="",L1967="")),"",VLOOKUP(L1967&amp;"-"&amp;K1967,'Household Income Limits'!$A:$L,12,FALSE))</f>
        <v/>
      </c>
      <c r="AK1967" s="81" t="str">
        <f>IF(AJ1967="","",AI1967/VLOOKUP(L1967&amp;"-"&amp;K1967,'Household Income Limits'!$A:$L,11,FALSE))</f>
        <v/>
      </c>
      <c r="AL1967" s="82" t="str">
        <f t="shared" ca="1" si="93"/>
        <v/>
      </c>
      <c r="AM1967" s="83" t="str">
        <f t="shared" ca="1" si="94"/>
        <v/>
      </c>
      <c r="AN1967" s="82" t="str">
        <f t="shared" si="92"/>
        <v/>
      </c>
      <c r="AO1967" s="74" t="str">
        <f t="array" ref="AO1967">IFERROR(INDEX(download!$C$4:$C$6,MATCH(1,(download!$B$4:$B$6=B1967)*(download!$D$4:$D$6="lookup"),0)),"")</f>
        <v/>
      </c>
      <c r="AP1967" s="74" t="str">
        <f t="array" ref="AP1967">IFERROR(INDEX(download!$C$7:$C$11,MATCH(1,(download!$B$7:$B$11=D1967)*(download!$D$7:$D$11="lookup"),0)),"")</f>
        <v/>
      </c>
      <c r="AQ1967" s="74" t="str">
        <f t="array" ref="AQ1967">IFERROR(INDEX(download!$C$12:$C$17,MATCH(1,(download!$B$12:$B$17=E1967)*(download!$D$12:$D$17="lookup"),0)),"")</f>
        <v/>
      </c>
      <c r="AR1967" s="74" t="str">
        <f t="array" ref="AR1967">IFERROR(INDEX(download!$C$43:$C$45,MATCH(1,(download!$B$43:$B$45=H1967)*(download!$D$43:$D$45="lookup"),0)),"")</f>
        <v/>
      </c>
      <c r="AS1967" s="74" t="str">
        <f t="array" ref="AS1967">IFERROR(INDEX(download!$C$18:$C$19,MATCH(1,(download!$B$18:$B$19=S1967)*(download!$D$18:$D$19="lookup"),0)),"")</f>
        <v/>
      </c>
      <c r="AT1967" s="74" t="str">
        <f t="array" ref="AT1967">IFERROR(INDEX(download!$C$20:$C$25,MATCH(1,(download!$B$20:$B$25=T1967)*(download!$D$20:$D$25="lookup"),0)),"")</f>
        <v/>
      </c>
      <c r="AU1967" s="74" t="str">
        <f t="array" ref="AU1967">IFERROR(INDEX(download!$C$26:$C$27,MATCH(1,(download!$B$26:$B$27=Z1967)*(download!$D$26:$D$27="lookup"),0)),"")</f>
        <v/>
      </c>
      <c r="AV1967" s="74" t="str">
        <f t="array" ref="AV1967">IFERROR(INDEX(download!$C$28:$C$42,MATCH(1,(download!$B$28:$B$42=AA1967)*(download!$D$28:$D$42="lookup"),0)),"")</f>
        <v/>
      </c>
      <c r="AW1967" s="74" t="str">
        <f t="array" ref="AW1967">IFERROR(INDEX(download!$C$54:$C$55,MATCH(1,(download!$B$54:$B$55=AG1967)*(download!$D$54:$D$55="lookup"),0)),"")</f>
        <v/>
      </c>
      <c r="AX1967" s="74" t="str">
        <f t="array" ref="AX1967">IFERROR(INDEX(download!$C$46:$C$53,MATCH(1,(download!$B$46:$B$53=AH1967)*(download!$D$46:$D$53="lookup"),0)),"")</f>
        <v/>
      </c>
    </row>
    <row r="1968" spans="1:50" x14ac:dyDescent="0.25">
      <c r="A1968" s="64"/>
      <c r="B1968" s="65"/>
      <c r="C1968" s="66"/>
      <c r="D1968" s="65"/>
      <c r="E1968" s="65"/>
      <c r="F1968" s="67"/>
      <c r="G1968" s="67"/>
      <c r="H1968" s="67"/>
      <c r="I1968" s="65"/>
      <c r="J1968" s="68"/>
      <c r="K1968" s="68"/>
      <c r="L1968" s="68"/>
      <c r="M1968" s="84"/>
      <c r="N1968" s="84"/>
      <c r="O1968" s="69"/>
      <c r="P1968" s="69"/>
      <c r="Q1968" s="70"/>
      <c r="R1968" s="70"/>
      <c r="S1968" s="71"/>
      <c r="T1968" s="71"/>
      <c r="U1968" s="71"/>
      <c r="V1968" s="71"/>
      <c r="W1968" s="71"/>
      <c r="X1968" s="71"/>
      <c r="Y1968" s="71"/>
      <c r="Z1968" s="86"/>
      <c r="AA1968" s="72"/>
      <c r="AB1968" s="72"/>
      <c r="AC1968" s="72"/>
      <c r="AD1968" s="72"/>
      <c r="AE1968" s="72"/>
      <c r="AF1968" s="72"/>
      <c r="AG1968" s="72"/>
      <c r="AH1968" s="86"/>
      <c r="AI1968" s="73"/>
      <c r="AJ1968" s="80" t="str">
        <f>IF(AND(B1968&lt;&gt;"Affordable Housing",OR(K1968="",L1968="")),"",VLOOKUP(L1968&amp;"-"&amp;K1968,'Household Income Limits'!$A:$L,12,FALSE))</f>
        <v/>
      </c>
      <c r="AK1968" s="81" t="str">
        <f>IF(AJ1968="","",AI1968/VLOOKUP(L1968&amp;"-"&amp;K1968,'Household Income Limits'!$A:$L,11,FALSE))</f>
        <v/>
      </c>
      <c r="AL1968" s="82" t="str">
        <f t="shared" ca="1" si="93"/>
        <v/>
      </c>
      <c r="AM1968" s="83" t="str">
        <f t="shared" ca="1" si="94"/>
        <v/>
      </c>
      <c r="AN1968" s="82" t="str">
        <f t="shared" si="92"/>
        <v/>
      </c>
      <c r="AO1968" s="74" t="str">
        <f t="array" ref="AO1968">IFERROR(INDEX(download!$C$4:$C$6,MATCH(1,(download!$B$4:$B$6=B1968)*(download!$D$4:$D$6="lookup"),0)),"")</f>
        <v/>
      </c>
      <c r="AP1968" s="74" t="str">
        <f t="array" ref="AP1968">IFERROR(INDEX(download!$C$7:$C$11,MATCH(1,(download!$B$7:$B$11=D1968)*(download!$D$7:$D$11="lookup"),0)),"")</f>
        <v/>
      </c>
      <c r="AQ1968" s="74" t="str">
        <f t="array" ref="AQ1968">IFERROR(INDEX(download!$C$12:$C$17,MATCH(1,(download!$B$12:$B$17=E1968)*(download!$D$12:$D$17="lookup"),0)),"")</f>
        <v/>
      </c>
      <c r="AR1968" s="74" t="str">
        <f t="array" ref="AR1968">IFERROR(INDEX(download!$C$43:$C$45,MATCH(1,(download!$B$43:$B$45=H1968)*(download!$D$43:$D$45="lookup"),0)),"")</f>
        <v/>
      </c>
      <c r="AS1968" s="74" t="str">
        <f t="array" ref="AS1968">IFERROR(INDEX(download!$C$18:$C$19,MATCH(1,(download!$B$18:$B$19=S1968)*(download!$D$18:$D$19="lookup"),0)),"")</f>
        <v/>
      </c>
      <c r="AT1968" s="74" t="str">
        <f t="array" ref="AT1968">IFERROR(INDEX(download!$C$20:$C$25,MATCH(1,(download!$B$20:$B$25=T1968)*(download!$D$20:$D$25="lookup"),0)),"")</f>
        <v/>
      </c>
      <c r="AU1968" s="74" t="str">
        <f t="array" ref="AU1968">IFERROR(INDEX(download!$C$26:$C$27,MATCH(1,(download!$B$26:$B$27=Z1968)*(download!$D$26:$D$27="lookup"),0)),"")</f>
        <v/>
      </c>
      <c r="AV1968" s="74" t="str">
        <f t="array" ref="AV1968">IFERROR(INDEX(download!$C$28:$C$42,MATCH(1,(download!$B$28:$B$42=AA1968)*(download!$D$28:$D$42="lookup"),0)),"")</f>
        <v/>
      </c>
      <c r="AW1968" s="74" t="str">
        <f t="array" ref="AW1968">IFERROR(INDEX(download!$C$54:$C$55,MATCH(1,(download!$B$54:$B$55=AG1968)*(download!$D$54:$D$55="lookup"),0)),"")</f>
        <v/>
      </c>
      <c r="AX1968" s="74" t="str">
        <f t="array" ref="AX1968">IFERROR(INDEX(download!$C$46:$C$53,MATCH(1,(download!$B$46:$B$53=AH1968)*(download!$D$46:$D$53="lookup"),0)),"")</f>
        <v/>
      </c>
    </row>
    <row r="1969" spans="1:50" x14ac:dyDescent="0.25">
      <c r="A1969" s="64"/>
      <c r="B1969" s="65"/>
      <c r="C1969" s="66"/>
      <c r="D1969" s="65"/>
      <c r="E1969" s="65"/>
      <c r="F1969" s="67"/>
      <c r="G1969" s="67"/>
      <c r="H1969" s="67"/>
      <c r="I1969" s="65"/>
      <c r="J1969" s="68"/>
      <c r="K1969" s="68"/>
      <c r="L1969" s="68"/>
      <c r="M1969" s="84"/>
      <c r="N1969" s="84"/>
      <c r="O1969" s="69"/>
      <c r="P1969" s="69"/>
      <c r="Q1969" s="70"/>
      <c r="R1969" s="70"/>
      <c r="S1969" s="71"/>
      <c r="T1969" s="71"/>
      <c r="U1969" s="71"/>
      <c r="V1969" s="71"/>
      <c r="W1969" s="71"/>
      <c r="X1969" s="71"/>
      <c r="Y1969" s="71"/>
      <c r="Z1969" s="86"/>
      <c r="AA1969" s="72"/>
      <c r="AB1969" s="72"/>
      <c r="AC1969" s="72"/>
      <c r="AD1969" s="72"/>
      <c r="AE1969" s="72"/>
      <c r="AF1969" s="72"/>
      <c r="AG1969" s="72"/>
      <c r="AH1969" s="86"/>
      <c r="AI1969" s="73"/>
      <c r="AJ1969" s="80" t="str">
        <f>IF(AND(B1969&lt;&gt;"Affordable Housing",OR(K1969="",L1969="")),"",VLOOKUP(L1969&amp;"-"&amp;K1969,'Household Income Limits'!$A:$L,12,FALSE))</f>
        <v/>
      </c>
      <c r="AK1969" s="81" t="str">
        <f>IF(AJ1969="","",AI1969/VLOOKUP(L1969&amp;"-"&amp;K1969,'Household Income Limits'!$A:$L,11,FALSE))</f>
        <v/>
      </c>
      <c r="AL1969" s="82" t="str">
        <f t="shared" ca="1" si="93"/>
        <v/>
      </c>
      <c r="AM1969" s="83" t="str">
        <f t="shared" ca="1" si="94"/>
        <v/>
      </c>
      <c r="AN1969" s="82" t="str">
        <f t="shared" si="92"/>
        <v/>
      </c>
      <c r="AO1969" s="74" t="str">
        <f t="array" ref="AO1969">IFERROR(INDEX(download!$C$4:$C$6,MATCH(1,(download!$B$4:$B$6=B1969)*(download!$D$4:$D$6="lookup"),0)),"")</f>
        <v/>
      </c>
      <c r="AP1969" s="74" t="str">
        <f t="array" ref="AP1969">IFERROR(INDEX(download!$C$7:$C$11,MATCH(1,(download!$B$7:$B$11=D1969)*(download!$D$7:$D$11="lookup"),0)),"")</f>
        <v/>
      </c>
      <c r="AQ1969" s="74" t="str">
        <f t="array" ref="AQ1969">IFERROR(INDEX(download!$C$12:$C$17,MATCH(1,(download!$B$12:$B$17=E1969)*(download!$D$12:$D$17="lookup"),0)),"")</f>
        <v/>
      </c>
      <c r="AR1969" s="74" t="str">
        <f t="array" ref="AR1969">IFERROR(INDEX(download!$C$43:$C$45,MATCH(1,(download!$B$43:$B$45=H1969)*(download!$D$43:$D$45="lookup"),0)),"")</f>
        <v/>
      </c>
      <c r="AS1969" s="74" t="str">
        <f t="array" ref="AS1969">IFERROR(INDEX(download!$C$18:$C$19,MATCH(1,(download!$B$18:$B$19=S1969)*(download!$D$18:$D$19="lookup"),0)),"")</f>
        <v/>
      </c>
      <c r="AT1969" s="74" t="str">
        <f t="array" ref="AT1969">IFERROR(INDEX(download!$C$20:$C$25,MATCH(1,(download!$B$20:$B$25=T1969)*(download!$D$20:$D$25="lookup"),0)),"")</f>
        <v/>
      </c>
      <c r="AU1969" s="74" t="str">
        <f t="array" ref="AU1969">IFERROR(INDEX(download!$C$26:$C$27,MATCH(1,(download!$B$26:$B$27=Z1969)*(download!$D$26:$D$27="lookup"),0)),"")</f>
        <v/>
      </c>
      <c r="AV1969" s="74" t="str">
        <f t="array" ref="AV1969">IFERROR(INDEX(download!$C$28:$C$42,MATCH(1,(download!$B$28:$B$42=AA1969)*(download!$D$28:$D$42="lookup"),0)),"")</f>
        <v/>
      </c>
      <c r="AW1969" s="74" t="str">
        <f t="array" ref="AW1969">IFERROR(INDEX(download!$C$54:$C$55,MATCH(1,(download!$B$54:$B$55=AG1969)*(download!$D$54:$D$55="lookup"),0)),"")</f>
        <v/>
      </c>
      <c r="AX1969" s="74" t="str">
        <f t="array" ref="AX1969">IFERROR(INDEX(download!$C$46:$C$53,MATCH(1,(download!$B$46:$B$53=AH1969)*(download!$D$46:$D$53="lookup"),0)),"")</f>
        <v/>
      </c>
    </row>
    <row r="1970" spans="1:50" x14ac:dyDescent="0.25">
      <c r="A1970" s="64"/>
      <c r="B1970" s="65"/>
      <c r="C1970" s="66"/>
      <c r="D1970" s="65"/>
      <c r="E1970" s="65"/>
      <c r="F1970" s="67"/>
      <c r="G1970" s="67"/>
      <c r="H1970" s="67"/>
      <c r="I1970" s="65"/>
      <c r="J1970" s="68"/>
      <c r="K1970" s="68"/>
      <c r="L1970" s="68"/>
      <c r="M1970" s="84"/>
      <c r="N1970" s="84"/>
      <c r="O1970" s="69"/>
      <c r="P1970" s="69"/>
      <c r="Q1970" s="70"/>
      <c r="R1970" s="70"/>
      <c r="S1970" s="71"/>
      <c r="T1970" s="71"/>
      <c r="U1970" s="71"/>
      <c r="V1970" s="71"/>
      <c r="W1970" s="71"/>
      <c r="X1970" s="71"/>
      <c r="Y1970" s="71"/>
      <c r="Z1970" s="86"/>
      <c r="AA1970" s="72"/>
      <c r="AB1970" s="72"/>
      <c r="AC1970" s="72"/>
      <c r="AD1970" s="72"/>
      <c r="AE1970" s="72"/>
      <c r="AF1970" s="72"/>
      <c r="AG1970" s="72"/>
      <c r="AH1970" s="86"/>
      <c r="AI1970" s="73"/>
      <c r="AJ1970" s="80" t="str">
        <f>IF(AND(B1970&lt;&gt;"Affordable Housing",OR(K1970="",L1970="")),"",VLOOKUP(L1970&amp;"-"&amp;K1970,'Household Income Limits'!$A:$L,12,FALSE))</f>
        <v/>
      </c>
      <c r="AK1970" s="81" t="str">
        <f>IF(AJ1970="","",AI1970/VLOOKUP(L1970&amp;"-"&amp;K1970,'Household Income Limits'!$A:$L,11,FALSE))</f>
        <v/>
      </c>
      <c r="AL1970" s="82" t="str">
        <f t="shared" ca="1" si="93"/>
        <v/>
      </c>
      <c r="AM1970" s="83" t="str">
        <f t="shared" ca="1" si="94"/>
        <v/>
      </c>
      <c r="AN1970" s="82" t="str">
        <f t="shared" si="92"/>
        <v/>
      </c>
      <c r="AO1970" s="74" t="str">
        <f t="array" ref="AO1970">IFERROR(INDEX(download!$C$4:$C$6,MATCH(1,(download!$B$4:$B$6=B1970)*(download!$D$4:$D$6="lookup"),0)),"")</f>
        <v/>
      </c>
      <c r="AP1970" s="74" t="str">
        <f t="array" ref="AP1970">IFERROR(INDEX(download!$C$7:$C$11,MATCH(1,(download!$B$7:$B$11=D1970)*(download!$D$7:$D$11="lookup"),0)),"")</f>
        <v/>
      </c>
      <c r="AQ1970" s="74" t="str">
        <f t="array" ref="AQ1970">IFERROR(INDEX(download!$C$12:$C$17,MATCH(1,(download!$B$12:$B$17=E1970)*(download!$D$12:$D$17="lookup"),0)),"")</f>
        <v/>
      </c>
      <c r="AR1970" s="74" t="str">
        <f t="array" ref="AR1970">IFERROR(INDEX(download!$C$43:$C$45,MATCH(1,(download!$B$43:$B$45=H1970)*(download!$D$43:$D$45="lookup"),0)),"")</f>
        <v/>
      </c>
      <c r="AS1970" s="74" t="str">
        <f t="array" ref="AS1970">IFERROR(INDEX(download!$C$18:$C$19,MATCH(1,(download!$B$18:$B$19=S1970)*(download!$D$18:$D$19="lookup"),0)),"")</f>
        <v/>
      </c>
      <c r="AT1970" s="74" t="str">
        <f t="array" ref="AT1970">IFERROR(INDEX(download!$C$20:$C$25,MATCH(1,(download!$B$20:$B$25=T1970)*(download!$D$20:$D$25="lookup"),0)),"")</f>
        <v/>
      </c>
      <c r="AU1970" s="74" t="str">
        <f t="array" ref="AU1970">IFERROR(INDEX(download!$C$26:$C$27,MATCH(1,(download!$B$26:$B$27=Z1970)*(download!$D$26:$D$27="lookup"),0)),"")</f>
        <v/>
      </c>
      <c r="AV1970" s="74" t="str">
        <f t="array" ref="AV1970">IFERROR(INDEX(download!$C$28:$C$42,MATCH(1,(download!$B$28:$B$42=AA1970)*(download!$D$28:$D$42="lookup"),0)),"")</f>
        <v/>
      </c>
      <c r="AW1970" s="74" t="str">
        <f t="array" ref="AW1970">IFERROR(INDEX(download!$C$54:$C$55,MATCH(1,(download!$B$54:$B$55=AG1970)*(download!$D$54:$D$55="lookup"),0)),"")</f>
        <v/>
      </c>
      <c r="AX1970" s="74" t="str">
        <f t="array" ref="AX1970">IFERROR(INDEX(download!$C$46:$C$53,MATCH(1,(download!$B$46:$B$53=AH1970)*(download!$D$46:$D$53="lookup"),0)),"")</f>
        <v/>
      </c>
    </row>
    <row r="1971" spans="1:50" x14ac:dyDescent="0.25">
      <c r="A1971" s="64"/>
      <c r="B1971" s="65"/>
      <c r="C1971" s="66"/>
      <c r="D1971" s="65"/>
      <c r="E1971" s="65"/>
      <c r="F1971" s="67"/>
      <c r="G1971" s="67"/>
      <c r="H1971" s="67"/>
      <c r="I1971" s="65"/>
      <c r="J1971" s="68"/>
      <c r="K1971" s="68"/>
      <c r="L1971" s="68"/>
      <c r="M1971" s="84"/>
      <c r="N1971" s="84"/>
      <c r="O1971" s="69"/>
      <c r="P1971" s="69"/>
      <c r="Q1971" s="70"/>
      <c r="R1971" s="70"/>
      <c r="S1971" s="71"/>
      <c r="T1971" s="71"/>
      <c r="U1971" s="71"/>
      <c r="V1971" s="71"/>
      <c r="W1971" s="71"/>
      <c r="X1971" s="71"/>
      <c r="Y1971" s="71"/>
      <c r="Z1971" s="86"/>
      <c r="AA1971" s="72"/>
      <c r="AB1971" s="72"/>
      <c r="AC1971" s="72"/>
      <c r="AD1971" s="72"/>
      <c r="AE1971" s="72"/>
      <c r="AF1971" s="72"/>
      <c r="AG1971" s="72"/>
      <c r="AH1971" s="86"/>
      <c r="AI1971" s="73"/>
      <c r="AJ1971" s="80" t="str">
        <f>IF(AND(B1971&lt;&gt;"Affordable Housing",OR(K1971="",L1971="")),"",VLOOKUP(L1971&amp;"-"&amp;K1971,'Household Income Limits'!$A:$L,12,FALSE))</f>
        <v/>
      </c>
      <c r="AK1971" s="81" t="str">
        <f>IF(AJ1971="","",AI1971/VLOOKUP(L1971&amp;"-"&amp;K1971,'Household Income Limits'!$A:$L,11,FALSE))</f>
        <v/>
      </c>
      <c r="AL1971" s="82" t="str">
        <f t="shared" ca="1" si="93"/>
        <v/>
      </c>
      <c r="AM1971" s="83" t="str">
        <f t="shared" ca="1" si="94"/>
        <v/>
      </c>
      <c r="AN1971" s="82" t="str">
        <f t="shared" si="92"/>
        <v/>
      </c>
      <c r="AO1971" s="74" t="str">
        <f t="array" ref="AO1971">IFERROR(INDEX(download!$C$4:$C$6,MATCH(1,(download!$B$4:$B$6=B1971)*(download!$D$4:$D$6="lookup"),0)),"")</f>
        <v/>
      </c>
      <c r="AP1971" s="74" t="str">
        <f t="array" ref="AP1971">IFERROR(INDEX(download!$C$7:$C$11,MATCH(1,(download!$B$7:$B$11=D1971)*(download!$D$7:$D$11="lookup"),0)),"")</f>
        <v/>
      </c>
      <c r="AQ1971" s="74" t="str">
        <f t="array" ref="AQ1971">IFERROR(INDEX(download!$C$12:$C$17,MATCH(1,(download!$B$12:$B$17=E1971)*(download!$D$12:$D$17="lookup"),0)),"")</f>
        <v/>
      </c>
      <c r="AR1971" s="74" t="str">
        <f t="array" ref="AR1971">IFERROR(INDEX(download!$C$43:$C$45,MATCH(1,(download!$B$43:$B$45=H1971)*(download!$D$43:$D$45="lookup"),0)),"")</f>
        <v/>
      </c>
      <c r="AS1971" s="74" t="str">
        <f t="array" ref="AS1971">IFERROR(INDEX(download!$C$18:$C$19,MATCH(1,(download!$B$18:$B$19=S1971)*(download!$D$18:$D$19="lookup"),0)),"")</f>
        <v/>
      </c>
      <c r="AT1971" s="74" t="str">
        <f t="array" ref="AT1971">IFERROR(INDEX(download!$C$20:$C$25,MATCH(1,(download!$B$20:$B$25=T1971)*(download!$D$20:$D$25="lookup"),0)),"")</f>
        <v/>
      </c>
      <c r="AU1971" s="74" t="str">
        <f t="array" ref="AU1971">IFERROR(INDEX(download!$C$26:$C$27,MATCH(1,(download!$B$26:$B$27=Z1971)*(download!$D$26:$D$27="lookup"),0)),"")</f>
        <v/>
      </c>
      <c r="AV1971" s="74" t="str">
        <f t="array" ref="AV1971">IFERROR(INDEX(download!$C$28:$C$42,MATCH(1,(download!$B$28:$B$42=AA1971)*(download!$D$28:$D$42="lookup"),0)),"")</f>
        <v/>
      </c>
      <c r="AW1971" s="74" t="str">
        <f t="array" ref="AW1971">IFERROR(INDEX(download!$C$54:$C$55,MATCH(1,(download!$B$54:$B$55=AG1971)*(download!$D$54:$D$55="lookup"),0)),"")</f>
        <v/>
      </c>
      <c r="AX1971" s="74" t="str">
        <f t="array" ref="AX1971">IFERROR(INDEX(download!$C$46:$C$53,MATCH(1,(download!$B$46:$B$53=AH1971)*(download!$D$46:$D$53="lookup"),0)),"")</f>
        <v/>
      </c>
    </row>
    <row r="1972" spans="1:50" x14ac:dyDescent="0.25">
      <c r="A1972" s="64"/>
      <c r="B1972" s="65"/>
      <c r="C1972" s="66"/>
      <c r="D1972" s="65"/>
      <c r="E1972" s="65"/>
      <c r="F1972" s="67"/>
      <c r="G1972" s="67"/>
      <c r="H1972" s="67"/>
      <c r="I1972" s="65"/>
      <c r="J1972" s="68"/>
      <c r="K1972" s="68"/>
      <c r="L1972" s="68"/>
      <c r="M1972" s="84"/>
      <c r="N1972" s="84"/>
      <c r="O1972" s="69"/>
      <c r="P1972" s="69"/>
      <c r="Q1972" s="70"/>
      <c r="R1972" s="70"/>
      <c r="S1972" s="71"/>
      <c r="T1972" s="71"/>
      <c r="U1972" s="71"/>
      <c r="V1972" s="71"/>
      <c r="W1972" s="71"/>
      <c r="X1972" s="71"/>
      <c r="Y1972" s="71"/>
      <c r="Z1972" s="86"/>
      <c r="AA1972" s="72"/>
      <c r="AB1972" s="72"/>
      <c r="AC1972" s="72"/>
      <c r="AD1972" s="72"/>
      <c r="AE1972" s="72"/>
      <c r="AF1972" s="72"/>
      <c r="AG1972" s="72"/>
      <c r="AH1972" s="86"/>
      <c r="AI1972" s="73"/>
      <c r="AJ1972" s="80" t="str">
        <f>IF(AND(B1972&lt;&gt;"Affordable Housing",OR(K1972="",L1972="")),"",VLOOKUP(L1972&amp;"-"&amp;K1972,'Household Income Limits'!$A:$L,12,FALSE))</f>
        <v/>
      </c>
      <c r="AK1972" s="81" t="str">
        <f>IF(AJ1972="","",AI1972/VLOOKUP(L1972&amp;"-"&amp;K1972,'Household Income Limits'!$A:$L,11,FALSE))</f>
        <v/>
      </c>
      <c r="AL1972" s="82" t="str">
        <f t="shared" ca="1" si="93"/>
        <v/>
      </c>
      <c r="AM1972" s="83" t="str">
        <f t="shared" ca="1" si="94"/>
        <v/>
      </c>
      <c r="AN1972" s="82" t="str">
        <f t="shared" si="92"/>
        <v/>
      </c>
      <c r="AO1972" s="74" t="str">
        <f t="array" ref="AO1972">IFERROR(INDEX(download!$C$4:$C$6,MATCH(1,(download!$B$4:$B$6=B1972)*(download!$D$4:$D$6="lookup"),0)),"")</f>
        <v/>
      </c>
      <c r="AP1972" s="74" t="str">
        <f t="array" ref="AP1972">IFERROR(INDEX(download!$C$7:$C$11,MATCH(1,(download!$B$7:$B$11=D1972)*(download!$D$7:$D$11="lookup"),0)),"")</f>
        <v/>
      </c>
      <c r="AQ1972" s="74" t="str">
        <f t="array" ref="AQ1972">IFERROR(INDEX(download!$C$12:$C$17,MATCH(1,(download!$B$12:$B$17=E1972)*(download!$D$12:$D$17="lookup"),0)),"")</f>
        <v/>
      </c>
      <c r="AR1972" s="74" t="str">
        <f t="array" ref="AR1972">IFERROR(INDEX(download!$C$43:$C$45,MATCH(1,(download!$B$43:$B$45=H1972)*(download!$D$43:$D$45="lookup"),0)),"")</f>
        <v/>
      </c>
      <c r="AS1972" s="74" t="str">
        <f t="array" ref="AS1972">IFERROR(INDEX(download!$C$18:$C$19,MATCH(1,(download!$B$18:$B$19=S1972)*(download!$D$18:$D$19="lookup"),0)),"")</f>
        <v/>
      </c>
      <c r="AT1972" s="74" t="str">
        <f t="array" ref="AT1972">IFERROR(INDEX(download!$C$20:$C$25,MATCH(1,(download!$B$20:$B$25=T1972)*(download!$D$20:$D$25="lookup"),0)),"")</f>
        <v/>
      </c>
      <c r="AU1972" s="74" t="str">
        <f t="array" ref="AU1972">IFERROR(INDEX(download!$C$26:$C$27,MATCH(1,(download!$B$26:$B$27=Z1972)*(download!$D$26:$D$27="lookup"),0)),"")</f>
        <v/>
      </c>
      <c r="AV1972" s="74" t="str">
        <f t="array" ref="AV1972">IFERROR(INDEX(download!$C$28:$C$42,MATCH(1,(download!$B$28:$B$42=AA1972)*(download!$D$28:$D$42="lookup"),0)),"")</f>
        <v/>
      </c>
      <c r="AW1972" s="74" t="str">
        <f t="array" ref="AW1972">IFERROR(INDEX(download!$C$54:$C$55,MATCH(1,(download!$B$54:$B$55=AG1972)*(download!$D$54:$D$55="lookup"),0)),"")</f>
        <v/>
      </c>
      <c r="AX1972" s="74" t="str">
        <f t="array" ref="AX1972">IFERROR(INDEX(download!$C$46:$C$53,MATCH(1,(download!$B$46:$B$53=AH1972)*(download!$D$46:$D$53="lookup"),0)),"")</f>
        <v/>
      </c>
    </row>
    <row r="1973" spans="1:50" x14ac:dyDescent="0.25">
      <c r="A1973" s="64"/>
      <c r="B1973" s="65"/>
      <c r="C1973" s="66"/>
      <c r="D1973" s="65"/>
      <c r="E1973" s="65"/>
      <c r="F1973" s="67"/>
      <c r="G1973" s="67"/>
      <c r="H1973" s="67"/>
      <c r="I1973" s="65"/>
      <c r="J1973" s="68"/>
      <c r="K1973" s="68"/>
      <c r="L1973" s="68"/>
      <c r="M1973" s="84"/>
      <c r="N1973" s="84"/>
      <c r="O1973" s="69"/>
      <c r="P1973" s="69"/>
      <c r="Q1973" s="70"/>
      <c r="R1973" s="70"/>
      <c r="S1973" s="71"/>
      <c r="T1973" s="71"/>
      <c r="U1973" s="71"/>
      <c r="V1973" s="71"/>
      <c r="W1973" s="71"/>
      <c r="X1973" s="71"/>
      <c r="Y1973" s="71"/>
      <c r="Z1973" s="86"/>
      <c r="AA1973" s="72"/>
      <c r="AB1973" s="72"/>
      <c r="AC1973" s="72"/>
      <c r="AD1973" s="72"/>
      <c r="AE1973" s="72"/>
      <c r="AF1973" s="72"/>
      <c r="AG1973" s="72"/>
      <c r="AH1973" s="86"/>
      <c r="AI1973" s="73"/>
      <c r="AJ1973" s="80" t="str">
        <f>IF(AND(B1973&lt;&gt;"Affordable Housing",OR(K1973="",L1973="")),"",VLOOKUP(L1973&amp;"-"&amp;K1973,'Household Income Limits'!$A:$L,12,FALSE))</f>
        <v/>
      </c>
      <c r="AK1973" s="81" t="str">
        <f>IF(AJ1973="","",AI1973/VLOOKUP(L1973&amp;"-"&amp;K1973,'Household Income Limits'!$A:$L,11,FALSE))</f>
        <v/>
      </c>
      <c r="AL1973" s="82" t="str">
        <f t="shared" ca="1" si="93"/>
        <v/>
      </c>
      <c r="AM1973" s="83" t="str">
        <f t="shared" ca="1" si="94"/>
        <v/>
      </c>
      <c r="AN1973" s="82" t="str">
        <f t="shared" si="92"/>
        <v/>
      </c>
      <c r="AO1973" s="74" t="str">
        <f t="array" ref="AO1973">IFERROR(INDEX(download!$C$4:$C$6,MATCH(1,(download!$B$4:$B$6=B1973)*(download!$D$4:$D$6="lookup"),0)),"")</f>
        <v/>
      </c>
      <c r="AP1973" s="74" t="str">
        <f t="array" ref="AP1973">IFERROR(INDEX(download!$C$7:$C$11,MATCH(1,(download!$B$7:$B$11=D1973)*(download!$D$7:$D$11="lookup"),0)),"")</f>
        <v/>
      </c>
      <c r="AQ1973" s="74" t="str">
        <f t="array" ref="AQ1973">IFERROR(INDEX(download!$C$12:$C$17,MATCH(1,(download!$B$12:$B$17=E1973)*(download!$D$12:$D$17="lookup"),0)),"")</f>
        <v/>
      </c>
      <c r="AR1973" s="74" t="str">
        <f t="array" ref="AR1973">IFERROR(INDEX(download!$C$43:$C$45,MATCH(1,(download!$B$43:$B$45=H1973)*(download!$D$43:$D$45="lookup"),0)),"")</f>
        <v/>
      </c>
      <c r="AS1973" s="74" t="str">
        <f t="array" ref="AS1973">IFERROR(INDEX(download!$C$18:$C$19,MATCH(1,(download!$B$18:$B$19=S1973)*(download!$D$18:$D$19="lookup"),0)),"")</f>
        <v/>
      </c>
      <c r="AT1973" s="74" t="str">
        <f t="array" ref="AT1973">IFERROR(INDEX(download!$C$20:$C$25,MATCH(1,(download!$B$20:$B$25=T1973)*(download!$D$20:$D$25="lookup"),0)),"")</f>
        <v/>
      </c>
      <c r="AU1973" s="74" t="str">
        <f t="array" ref="AU1973">IFERROR(INDEX(download!$C$26:$C$27,MATCH(1,(download!$B$26:$B$27=Z1973)*(download!$D$26:$D$27="lookup"),0)),"")</f>
        <v/>
      </c>
      <c r="AV1973" s="74" t="str">
        <f t="array" ref="AV1973">IFERROR(INDEX(download!$C$28:$C$42,MATCH(1,(download!$B$28:$B$42=AA1973)*(download!$D$28:$D$42="lookup"),0)),"")</f>
        <v/>
      </c>
      <c r="AW1973" s="74" t="str">
        <f t="array" ref="AW1973">IFERROR(INDEX(download!$C$54:$C$55,MATCH(1,(download!$B$54:$B$55=AG1973)*(download!$D$54:$D$55="lookup"),0)),"")</f>
        <v/>
      </c>
      <c r="AX1973" s="74" t="str">
        <f t="array" ref="AX1973">IFERROR(INDEX(download!$C$46:$C$53,MATCH(1,(download!$B$46:$B$53=AH1973)*(download!$D$46:$D$53="lookup"),0)),"")</f>
        <v/>
      </c>
    </row>
    <row r="1974" spans="1:50" x14ac:dyDescent="0.25">
      <c r="A1974" s="64"/>
      <c r="B1974" s="65"/>
      <c r="C1974" s="66"/>
      <c r="D1974" s="65"/>
      <c r="E1974" s="65"/>
      <c r="F1974" s="67"/>
      <c r="G1974" s="67"/>
      <c r="H1974" s="67"/>
      <c r="I1974" s="65"/>
      <c r="J1974" s="68"/>
      <c r="K1974" s="68"/>
      <c r="L1974" s="68"/>
      <c r="M1974" s="84"/>
      <c r="N1974" s="84"/>
      <c r="O1974" s="69"/>
      <c r="P1974" s="69"/>
      <c r="Q1974" s="70"/>
      <c r="R1974" s="70"/>
      <c r="S1974" s="71"/>
      <c r="T1974" s="71"/>
      <c r="U1974" s="71"/>
      <c r="V1974" s="71"/>
      <c r="W1974" s="71"/>
      <c r="X1974" s="71"/>
      <c r="Y1974" s="71"/>
      <c r="Z1974" s="86"/>
      <c r="AA1974" s="72"/>
      <c r="AB1974" s="72"/>
      <c r="AC1974" s="72"/>
      <c r="AD1974" s="72"/>
      <c r="AE1974" s="72"/>
      <c r="AF1974" s="72"/>
      <c r="AG1974" s="72"/>
      <c r="AH1974" s="86"/>
      <c r="AI1974" s="73"/>
      <c r="AJ1974" s="80" t="str">
        <f>IF(AND(B1974&lt;&gt;"Affordable Housing",OR(K1974="",L1974="")),"",VLOOKUP(L1974&amp;"-"&amp;K1974,'Household Income Limits'!$A:$L,12,FALSE))</f>
        <v/>
      </c>
      <c r="AK1974" s="81" t="str">
        <f>IF(AJ1974="","",AI1974/VLOOKUP(L1974&amp;"-"&amp;K1974,'Household Income Limits'!$A:$L,11,FALSE))</f>
        <v/>
      </c>
      <c r="AL1974" s="82" t="str">
        <f t="shared" ca="1" si="93"/>
        <v/>
      </c>
      <c r="AM1974" s="83" t="str">
        <f t="shared" ca="1" si="94"/>
        <v/>
      </c>
      <c r="AN1974" s="82" t="str">
        <f t="shared" si="92"/>
        <v/>
      </c>
      <c r="AO1974" s="74" t="str">
        <f t="array" ref="AO1974">IFERROR(INDEX(download!$C$4:$C$6,MATCH(1,(download!$B$4:$B$6=B1974)*(download!$D$4:$D$6="lookup"),0)),"")</f>
        <v/>
      </c>
      <c r="AP1974" s="74" t="str">
        <f t="array" ref="AP1974">IFERROR(INDEX(download!$C$7:$C$11,MATCH(1,(download!$B$7:$B$11=D1974)*(download!$D$7:$D$11="lookup"),0)),"")</f>
        <v/>
      </c>
      <c r="AQ1974" s="74" t="str">
        <f t="array" ref="AQ1974">IFERROR(INDEX(download!$C$12:$C$17,MATCH(1,(download!$B$12:$B$17=E1974)*(download!$D$12:$D$17="lookup"),0)),"")</f>
        <v/>
      </c>
      <c r="AR1974" s="74" t="str">
        <f t="array" ref="AR1974">IFERROR(INDEX(download!$C$43:$C$45,MATCH(1,(download!$B$43:$B$45=H1974)*(download!$D$43:$D$45="lookup"),0)),"")</f>
        <v/>
      </c>
      <c r="AS1974" s="74" t="str">
        <f t="array" ref="AS1974">IFERROR(INDEX(download!$C$18:$C$19,MATCH(1,(download!$B$18:$B$19=S1974)*(download!$D$18:$D$19="lookup"),0)),"")</f>
        <v/>
      </c>
      <c r="AT1974" s="74" t="str">
        <f t="array" ref="AT1974">IFERROR(INDEX(download!$C$20:$C$25,MATCH(1,(download!$B$20:$B$25=T1974)*(download!$D$20:$D$25="lookup"),0)),"")</f>
        <v/>
      </c>
      <c r="AU1974" s="74" t="str">
        <f t="array" ref="AU1974">IFERROR(INDEX(download!$C$26:$C$27,MATCH(1,(download!$B$26:$B$27=Z1974)*(download!$D$26:$D$27="lookup"),0)),"")</f>
        <v/>
      </c>
      <c r="AV1974" s="74" t="str">
        <f t="array" ref="AV1974">IFERROR(INDEX(download!$C$28:$C$42,MATCH(1,(download!$B$28:$B$42=AA1974)*(download!$D$28:$D$42="lookup"),0)),"")</f>
        <v/>
      </c>
      <c r="AW1974" s="74" t="str">
        <f t="array" ref="AW1974">IFERROR(INDEX(download!$C$54:$C$55,MATCH(1,(download!$B$54:$B$55=AG1974)*(download!$D$54:$D$55="lookup"),0)),"")</f>
        <v/>
      </c>
      <c r="AX1974" s="74" t="str">
        <f t="array" ref="AX1974">IFERROR(INDEX(download!$C$46:$C$53,MATCH(1,(download!$B$46:$B$53=AH1974)*(download!$D$46:$D$53="lookup"),0)),"")</f>
        <v/>
      </c>
    </row>
    <row r="1975" spans="1:50" x14ac:dyDescent="0.25">
      <c r="A1975" s="64"/>
      <c r="B1975" s="65"/>
      <c r="C1975" s="66"/>
      <c r="D1975" s="65"/>
      <c r="E1975" s="65"/>
      <c r="F1975" s="67"/>
      <c r="G1975" s="67"/>
      <c r="H1975" s="67"/>
      <c r="I1975" s="65"/>
      <c r="J1975" s="68"/>
      <c r="K1975" s="68"/>
      <c r="L1975" s="68"/>
      <c r="M1975" s="84"/>
      <c r="N1975" s="84"/>
      <c r="O1975" s="69"/>
      <c r="P1975" s="69"/>
      <c r="Q1975" s="70"/>
      <c r="R1975" s="70"/>
      <c r="S1975" s="71"/>
      <c r="T1975" s="71"/>
      <c r="U1975" s="71"/>
      <c r="V1975" s="71"/>
      <c r="W1975" s="71"/>
      <c r="X1975" s="71"/>
      <c r="Y1975" s="71"/>
      <c r="Z1975" s="86"/>
      <c r="AA1975" s="72"/>
      <c r="AB1975" s="72"/>
      <c r="AC1975" s="72"/>
      <c r="AD1975" s="72"/>
      <c r="AE1975" s="72"/>
      <c r="AF1975" s="72"/>
      <c r="AG1975" s="72"/>
      <c r="AH1975" s="86"/>
      <c r="AI1975" s="73"/>
      <c r="AJ1975" s="80" t="str">
        <f>IF(AND(B1975&lt;&gt;"Affordable Housing",OR(K1975="",L1975="")),"",VLOOKUP(L1975&amp;"-"&amp;K1975,'Household Income Limits'!$A:$L,12,FALSE))</f>
        <v/>
      </c>
      <c r="AK1975" s="81" t="str">
        <f>IF(AJ1975="","",AI1975/VLOOKUP(L1975&amp;"-"&amp;K1975,'Household Income Limits'!$A:$L,11,FALSE))</f>
        <v/>
      </c>
      <c r="AL1975" s="82" t="str">
        <f t="shared" ca="1" si="93"/>
        <v/>
      </c>
      <c r="AM1975" s="83" t="str">
        <f t="shared" ca="1" si="94"/>
        <v/>
      </c>
      <c r="AN1975" s="82" t="str">
        <f t="shared" si="92"/>
        <v/>
      </c>
      <c r="AO1975" s="74" t="str">
        <f t="array" ref="AO1975">IFERROR(INDEX(download!$C$4:$C$6,MATCH(1,(download!$B$4:$B$6=B1975)*(download!$D$4:$D$6="lookup"),0)),"")</f>
        <v/>
      </c>
      <c r="AP1975" s="74" t="str">
        <f t="array" ref="AP1975">IFERROR(INDEX(download!$C$7:$C$11,MATCH(1,(download!$B$7:$B$11=D1975)*(download!$D$7:$D$11="lookup"),0)),"")</f>
        <v/>
      </c>
      <c r="AQ1975" s="74" t="str">
        <f t="array" ref="AQ1975">IFERROR(INDEX(download!$C$12:$C$17,MATCH(1,(download!$B$12:$B$17=E1975)*(download!$D$12:$D$17="lookup"),0)),"")</f>
        <v/>
      </c>
      <c r="AR1975" s="74" t="str">
        <f t="array" ref="AR1975">IFERROR(INDEX(download!$C$43:$C$45,MATCH(1,(download!$B$43:$B$45=H1975)*(download!$D$43:$D$45="lookup"),0)),"")</f>
        <v/>
      </c>
      <c r="AS1975" s="74" t="str">
        <f t="array" ref="AS1975">IFERROR(INDEX(download!$C$18:$C$19,MATCH(1,(download!$B$18:$B$19=S1975)*(download!$D$18:$D$19="lookup"),0)),"")</f>
        <v/>
      </c>
      <c r="AT1975" s="74" t="str">
        <f t="array" ref="AT1975">IFERROR(INDEX(download!$C$20:$C$25,MATCH(1,(download!$B$20:$B$25=T1975)*(download!$D$20:$D$25="lookup"),0)),"")</f>
        <v/>
      </c>
      <c r="AU1975" s="74" t="str">
        <f t="array" ref="AU1975">IFERROR(INDEX(download!$C$26:$C$27,MATCH(1,(download!$B$26:$B$27=Z1975)*(download!$D$26:$D$27="lookup"),0)),"")</f>
        <v/>
      </c>
      <c r="AV1975" s="74" t="str">
        <f t="array" ref="AV1975">IFERROR(INDEX(download!$C$28:$C$42,MATCH(1,(download!$B$28:$B$42=AA1975)*(download!$D$28:$D$42="lookup"),0)),"")</f>
        <v/>
      </c>
      <c r="AW1975" s="74" t="str">
        <f t="array" ref="AW1975">IFERROR(INDEX(download!$C$54:$C$55,MATCH(1,(download!$B$54:$B$55=AG1975)*(download!$D$54:$D$55="lookup"),0)),"")</f>
        <v/>
      </c>
      <c r="AX1975" s="74" t="str">
        <f t="array" ref="AX1975">IFERROR(INDEX(download!$C$46:$C$53,MATCH(1,(download!$B$46:$B$53=AH1975)*(download!$D$46:$D$53="lookup"),0)),"")</f>
        <v/>
      </c>
    </row>
    <row r="1976" spans="1:50" x14ac:dyDescent="0.25">
      <c r="A1976" s="64"/>
      <c r="B1976" s="65"/>
      <c r="C1976" s="66"/>
      <c r="D1976" s="65"/>
      <c r="E1976" s="65"/>
      <c r="F1976" s="67"/>
      <c r="G1976" s="67"/>
      <c r="H1976" s="67"/>
      <c r="I1976" s="65"/>
      <c r="J1976" s="68"/>
      <c r="K1976" s="68"/>
      <c r="L1976" s="68"/>
      <c r="M1976" s="84"/>
      <c r="N1976" s="84"/>
      <c r="O1976" s="69"/>
      <c r="P1976" s="69"/>
      <c r="Q1976" s="70"/>
      <c r="R1976" s="70"/>
      <c r="S1976" s="71"/>
      <c r="T1976" s="71"/>
      <c r="U1976" s="71"/>
      <c r="V1976" s="71"/>
      <c r="W1976" s="71"/>
      <c r="X1976" s="71"/>
      <c r="Y1976" s="71"/>
      <c r="Z1976" s="86"/>
      <c r="AA1976" s="72"/>
      <c r="AB1976" s="72"/>
      <c r="AC1976" s="72"/>
      <c r="AD1976" s="72"/>
      <c r="AE1976" s="72"/>
      <c r="AF1976" s="72"/>
      <c r="AG1976" s="72"/>
      <c r="AH1976" s="86"/>
      <c r="AI1976" s="73"/>
      <c r="AJ1976" s="80" t="str">
        <f>IF(AND(B1976&lt;&gt;"Affordable Housing",OR(K1976="",L1976="")),"",VLOOKUP(L1976&amp;"-"&amp;K1976,'Household Income Limits'!$A:$L,12,FALSE))</f>
        <v/>
      </c>
      <c r="AK1976" s="81" t="str">
        <f>IF(AJ1976="","",AI1976/VLOOKUP(L1976&amp;"-"&amp;K1976,'Household Income Limits'!$A:$L,11,FALSE))</f>
        <v/>
      </c>
      <c r="AL1976" s="82" t="str">
        <f t="shared" ca="1" si="93"/>
        <v/>
      </c>
      <c r="AM1976" s="83" t="str">
        <f t="shared" ca="1" si="94"/>
        <v/>
      </c>
      <c r="AN1976" s="82" t="str">
        <f t="shared" si="92"/>
        <v/>
      </c>
      <c r="AO1976" s="74" t="str">
        <f t="array" ref="AO1976">IFERROR(INDEX(download!$C$4:$C$6,MATCH(1,(download!$B$4:$B$6=B1976)*(download!$D$4:$D$6="lookup"),0)),"")</f>
        <v/>
      </c>
      <c r="AP1976" s="74" t="str">
        <f t="array" ref="AP1976">IFERROR(INDEX(download!$C$7:$C$11,MATCH(1,(download!$B$7:$B$11=D1976)*(download!$D$7:$D$11="lookup"),0)),"")</f>
        <v/>
      </c>
      <c r="AQ1976" s="74" t="str">
        <f t="array" ref="AQ1976">IFERROR(INDEX(download!$C$12:$C$17,MATCH(1,(download!$B$12:$B$17=E1976)*(download!$D$12:$D$17="lookup"),0)),"")</f>
        <v/>
      </c>
      <c r="AR1976" s="74" t="str">
        <f t="array" ref="AR1976">IFERROR(INDEX(download!$C$43:$C$45,MATCH(1,(download!$B$43:$B$45=H1976)*(download!$D$43:$D$45="lookup"),0)),"")</f>
        <v/>
      </c>
      <c r="AS1976" s="74" t="str">
        <f t="array" ref="AS1976">IFERROR(INDEX(download!$C$18:$C$19,MATCH(1,(download!$B$18:$B$19=S1976)*(download!$D$18:$D$19="lookup"),0)),"")</f>
        <v/>
      </c>
      <c r="AT1976" s="74" t="str">
        <f t="array" ref="AT1976">IFERROR(INDEX(download!$C$20:$C$25,MATCH(1,(download!$B$20:$B$25=T1976)*(download!$D$20:$D$25="lookup"),0)),"")</f>
        <v/>
      </c>
      <c r="AU1976" s="74" t="str">
        <f t="array" ref="AU1976">IFERROR(INDEX(download!$C$26:$C$27,MATCH(1,(download!$B$26:$B$27=Z1976)*(download!$D$26:$D$27="lookup"),0)),"")</f>
        <v/>
      </c>
      <c r="AV1976" s="74" t="str">
        <f t="array" ref="AV1976">IFERROR(INDEX(download!$C$28:$C$42,MATCH(1,(download!$B$28:$B$42=AA1976)*(download!$D$28:$D$42="lookup"),0)),"")</f>
        <v/>
      </c>
      <c r="AW1976" s="74" t="str">
        <f t="array" ref="AW1976">IFERROR(INDEX(download!$C$54:$C$55,MATCH(1,(download!$B$54:$B$55=AG1976)*(download!$D$54:$D$55="lookup"),0)),"")</f>
        <v/>
      </c>
      <c r="AX1976" s="74" t="str">
        <f t="array" ref="AX1976">IFERROR(INDEX(download!$C$46:$C$53,MATCH(1,(download!$B$46:$B$53=AH1976)*(download!$D$46:$D$53="lookup"),0)),"")</f>
        <v/>
      </c>
    </row>
    <row r="1977" spans="1:50" x14ac:dyDescent="0.25">
      <c r="A1977" s="64"/>
      <c r="B1977" s="65"/>
      <c r="C1977" s="66"/>
      <c r="D1977" s="65"/>
      <c r="E1977" s="65"/>
      <c r="F1977" s="67"/>
      <c r="G1977" s="67"/>
      <c r="H1977" s="67"/>
      <c r="I1977" s="65"/>
      <c r="J1977" s="68"/>
      <c r="K1977" s="68"/>
      <c r="L1977" s="68"/>
      <c r="M1977" s="84"/>
      <c r="N1977" s="84"/>
      <c r="O1977" s="69"/>
      <c r="P1977" s="69"/>
      <c r="Q1977" s="70"/>
      <c r="R1977" s="70"/>
      <c r="S1977" s="71"/>
      <c r="T1977" s="71"/>
      <c r="U1977" s="71"/>
      <c r="V1977" s="71"/>
      <c r="W1977" s="71"/>
      <c r="X1977" s="71"/>
      <c r="Y1977" s="71"/>
      <c r="Z1977" s="86"/>
      <c r="AA1977" s="72"/>
      <c r="AB1977" s="72"/>
      <c r="AC1977" s="72"/>
      <c r="AD1977" s="72"/>
      <c r="AE1977" s="72"/>
      <c r="AF1977" s="72"/>
      <c r="AG1977" s="72"/>
      <c r="AH1977" s="86"/>
      <c r="AI1977" s="73"/>
      <c r="AJ1977" s="80" t="str">
        <f>IF(AND(B1977&lt;&gt;"Affordable Housing",OR(K1977="",L1977="")),"",VLOOKUP(L1977&amp;"-"&amp;K1977,'Household Income Limits'!$A:$L,12,FALSE))</f>
        <v/>
      </c>
      <c r="AK1977" s="81" t="str">
        <f>IF(AJ1977="","",AI1977/VLOOKUP(L1977&amp;"-"&amp;K1977,'Household Income Limits'!$A:$L,11,FALSE))</f>
        <v/>
      </c>
      <c r="AL1977" s="82" t="str">
        <f t="shared" ca="1" si="93"/>
        <v/>
      </c>
      <c r="AM1977" s="83" t="str">
        <f t="shared" ca="1" si="94"/>
        <v/>
      </c>
      <c r="AN1977" s="82" t="str">
        <f t="shared" si="92"/>
        <v/>
      </c>
      <c r="AO1977" s="74" t="str">
        <f t="array" ref="AO1977">IFERROR(INDEX(download!$C$4:$C$6,MATCH(1,(download!$B$4:$B$6=B1977)*(download!$D$4:$D$6="lookup"),0)),"")</f>
        <v/>
      </c>
      <c r="AP1977" s="74" t="str">
        <f t="array" ref="AP1977">IFERROR(INDEX(download!$C$7:$C$11,MATCH(1,(download!$B$7:$B$11=D1977)*(download!$D$7:$D$11="lookup"),0)),"")</f>
        <v/>
      </c>
      <c r="AQ1977" s="74" t="str">
        <f t="array" ref="AQ1977">IFERROR(INDEX(download!$C$12:$C$17,MATCH(1,(download!$B$12:$B$17=E1977)*(download!$D$12:$D$17="lookup"),0)),"")</f>
        <v/>
      </c>
      <c r="AR1977" s="74" t="str">
        <f t="array" ref="AR1977">IFERROR(INDEX(download!$C$43:$C$45,MATCH(1,(download!$B$43:$B$45=H1977)*(download!$D$43:$D$45="lookup"),0)),"")</f>
        <v/>
      </c>
      <c r="AS1977" s="74" t="str">
        <f t="array" ref="AS1977">IFERROR(INDEX(download!$C$18:$C$19,MATCH(1,(download!$B$18:$B$19=S1977)*(download!$D$18:$D$19="lookup"),0)),"")</f>
        <v/>
      </c>
      <c r="AT1977" s="74" t="str">
        <f t="array" ref="AT1977">IFERROR(INDEX(download!$C$20:$C$25,MATCH(1,(download!$B$20:$B$25=T1977)*(download!$D$20:$D$25="lookup"),0)),"")</f>
        <v/>
      </c>
      <c r="AU1977" s="74" t="str">
        <f t="array" ref="AU1977">IFERROR(INDEX(download!$C$26:$C$27,MATCH(1,(download!$B$26:$B$27=Z1977)*(download!$D$26:$D$27="lookup"),0)),"")</f>
        <v/>
      </c>
      <c r="AV1977" s="74" t="str">
        <f t="array" ref="AV1977">IFERROR(INDEX(download!$C$28:$C$42,MATCH(1,(download!$B$28:$B$42=AA1977)*(download!$D$28:$D$42="lookup"),0)),"")</f>
        <v/>
      </c>
      <c r="AW1977" s="74" t="str">
        <f t="array" ref="AW1977">IFERROR(INDEX(download!$C$54:$C$55,MATCH(1,(download!$B$54:$B$55=AG1977)*(download!$D$54:$D$55="lookup"),0)),"")</f>
        <v/>
      </c>
      <c r="AX1977" s="74" t="str">
        <f t="array" ref="AX1977">IFERROR(INDEX(download!$C$46:$C$53,MATCH(1,(download!$B$46:$B$53=AH1977)*(download!$D$46:$D$53="lookup"),0)),"")</f>
        <v/>
      </c>
    </row>
    <row r="1978" spans="1:50" x14ac:dyDescent="0.25">
      <c r="A1978" s="64"/>
      <c r="B1978" s="65"/>
      <c r="C1978" s="66"/>
      <c r="D1978" s="65"/>
      <c r="E1978" s="65"/>
      <c r="F1978" s="67"/>
      <c r="G1978" s="67"/>
      <c r="H1978" s="67"/>
      <c r="I1978" s="65"/>
      <c r="J1978" s="68"/>
      <c r="K1978" s="68"/>
      <c r="L1978" s="68"/>
      <c r="M1978" s="84"/>
      <c r="N1978" s="84"/>
      <c r="O1978" s="69"/>
      <c r="P1978" s="69"/>
      <c r="Q1978" s="70"/>
      <c r="R1978" s="70"/>
      <c r="S1978" s="71"/>
      <c r="T1978" s="71"/>
      <c r="U1978" s="71"/>
      <c r="V1978" s="71"/>
      <c r="W1978" s="71"/>
      <c r="X1978" s="71"/>
      <c r="Y1978" s="71"/>
      <c r="Z1978" s="86"/>
      <c r="AA1978" s="72"/>
      <c r="AB1978" s="72"/>
      <c r="AC1978" s="72"/>
      <c r="AD1978" s="72"/>
      <c r="AE1978" s="72"/>
      <c r="AF1978" s="72"/>
      <c r="AG1978" s="72"/>
      <c r="AH1978" s="86"/>
      <c r="AI1978" s="73"/>
      <c r="AJ1978" s="80" t="str">
        <f>IF(AND(B1978&lt;&gt;"Affordable Housing",OR(K1978="",L1978="")),"",VLOOKUP(L1978&amp;"-"&amp;K1978,'Household Income Limits'!$A:$L,12,FALSE))</f>
        <v/>
      </c>
      <c r="AK1978" s="81" t="str">
        <f>IF(AJ1978="","",AI1978/VLOOKUP(L1978&amp;"-"&amp;K1978,'Household Income Limits'!$A:$L,11,FALSE))</f>
        <v/>
      </c>
      <c r="AL1978" s="82" t="str">
        <f t="shared" ca="1" si="93"/>
        <v/>
      </c>
      <c r="AM1978" s="83" t="str">
        <f t="shared" ca="1" si="94"/>
        <v/>
      </c>
      <c r="AN1978" s="82" t="str">
        <f t="shared" si="92"/>
        <v/>
      </c>
      <c r="AO1978" s="74" t="str">
        <f t="array" ref="AO1978">IFERROR(INDEX(download!$C$4:$C$6,MATCH(1,(download!$B$4:$B$6=B1978)*(download!$D$4:$D$6="lookup"),0)),"")</f>
        <v/>
      </c>
      <c r="AP1978" s="74" t="str">
        <f t="array" ref="AP1978">IFERROR(INDEX(download!$C$7:$C$11,MATCH(1,(download!$B$7:$B$11=D1978)*(download!$D$7:$D$11="lookup"),0)),"")</f>
        <v/>
      </c>
      <c r="AQ1978" s="74" t="str">
        <f t="array" ref="AQ1978">IFERROR(INDEX(download!$C$12:$C$17,MATCH(1,(download!$B$12:$B$17=E1978)*(download!$D$12:$D$17="lookup"),0)),"")</f>
        <v/>
      </c>
      <c r="AR1978" s="74" t="str">
        <f t="array" ref="AR1978">IFERROR(INDEX(download!$C$43:$C$45,MATCH(1,(download!$B$43:$B$45=H1978)*(download!$D$43:$D$45="lookup"),0)),"")</f>
        <v/>
      </c>
      <c r="AS1978" s="74" t="str">
        <f t="array" ref="AS1978">IFERROR(INDEX(download!$C$18:$C$19,MATCH(1,(download!$B$18:$B$19=S1978)*(download!$D$18:$D$19="lookup"),0)),"")</f>
        <v/>
      </c>
      <c r="AT1978" s="74" t="str">
        <f t="array" ref="AT1978">IFERROR(INDEX(download!$C$20:$C$25,MATCH(1,(download!$B$20:$B$25=T1978)*(download!$D$20:$D$25="lookup"),0)),"")</f>
        <v/>
      </c>
      <c r="AU1978" s="74" t="str">
        <f t="array" ref="AU1978">IFERROR(INDEX(download!$C$26:$C$27,MATCH(1,(download!$B$26:$B$27=Z1978)*(download!$D$26:$D$27="lookup"),0)),"")</f>
        <v/>
      </c>
      <c r="AV1978" s="74" t="str">
        <f t="array" ref="AV1978">IFERROR(INDEX(download!$C$28:$C$42,MATCH(1,(download!$B$28:$B$42=AA1978)*(download!$D$28:$D$42="lookup"),0)),"")</f>
        <v/>
      </c>
      <c r="AW1978" s="74" t="str">
        <f t="array" ref="AW1978">IFERROR(INDEX(download!$C$54:$C$55,MATCH(1,(download!$B$54:$B$55=AG1978)*(download!$D$54:$D$55="lookup"),0)),"")</f>
        <v/>
      </c>
      <c r="AX1978" s="74" t="str">
        <f t="array" ref="AX1978">IFERROR(INDEX(download!$C$46:$C$53,MATCH(1,(download!$B$46:$B$53=AH1978)*(download!$D$46:$D$53="lookup"),0)),"")</f>
        <v/>
      </c>
    </row>
    <row r="1979" spans="1:50" x14ac:dyDescent="0.25">
      <c r="A1979" s="64"/>
      <c r="B1979" s="65"/>
      <c r="C1979" s="66"/>
      <c r="D1979" s="65"/>
      <c r="E1979" s="65"/>
      <c r="F1979" s="67"/>
      <c r="G1979" s="67"/>
      <c r="H1979" s="67"/>
      <c r="I1979" s="65"/>
      <c r="J1979" s="68"/>
      <c r="K1979" s="68"/>
      <c r="L1979" s="68"/>
      <c r="M1979" s="84"/>
      <c r="N1979" s="84"/>
      <c r="O1979" s="69"/>
      <c r="P1979" s="69"/>
      <c r="Q1979" s="70"/>
      <c r="R1979" s="70"/>
      <c r="S1979" s="71"/>
      <c r="T1979" s="71"/>
      <c r="U1979" s="71"/>
      <c r="V1979" s="71"/>
      <c r="W1979" s="71"/>
      <c r="X1979" s="71"/>
      <c r="Y1979" s="71"/>
      <c r="Z1979" s="86"/>
      <c r="AA1979" s="72"/>
      <c r="AB1979" s="72"/>
      <c r="AC1979" s="72"/>
      <c r="AD1979" s="72"/>
      <c r="AE1979" s="72"/>
      <c r="AF1979" s="72"/>
      <c r="AG1979" s="72"/>
      <c r="AH1979" s="86"/>
      <c r="AI1979" s="73"/>
      <c r="AJ1979" s="80" t="str">
        <f>IF(AND(B1979&lt;&gt;"Affordable Housing",OR(K1979="",L1979="")),"",VLOOKUP(L1979&amp;"-"&amp;K1979,'Household Income Limits'!$A:$L,12,FALSE))</f>
        <v/>
      </c>
      <c r="AK1979" s="81" t="str">
        <f>IF(AJ1979="","",AI1979/VLOOKUP(L1979&amp;"-"&amp;K1979,'Household Income Limits'!$A:$L,11,FALSE))</f>
        <v/>
      </c>
      <c r="AL1979" s="82" t="str">
        <f t="shared" ca="1" si="93"/>
        <v/>
      </c>
      <c r="AM1979" s="83" t="str">
        <f t="shared" ca="1" si="94"/>
        <v/>
      </c>
      <c r="AN1979" s="82" t="str">
        <f t="shared" si="92"/>
        <v/>
      </c>
      <c r="AO1979" s="74" t="str">
        <f t="array" ref="AO1979">IFERROR(INDEX(download!$C$4:$C$6,MATCH(1,(download!$B$4:$B$6=B1979)*(download!$D$4:$D$6="lookup"),0)),"")</f>
        <v/>
      </c>
      <c r="AP1979" s="74" t="str">
        <f t="array" ref="AP1979">IFERROR(INDEX(download!$C$7:$C$11,MATCH(1,(download!$B$7:$B$11=D1979)*(download!$D$7:$D$11="lookup"),0)),"")</f>
        <v/>
      </c>
      <c r="AQ1979" s="74" t="str">
        <f t="array" ref="AQ1979">IFERROR(INDEX(download!$C$12:$C$17,MATCH(1,(download!$B$12:$B$17=E1979)*(download!$D$12:$D$17="lookup"),0)),"")</f>
        <v/>
      </c>
      <c r="AR1979" s="74" t="str">
        <f t="array" ref="AR1979">IFERROR(INDEX(download!$C$43:$C$45,MATCH(1,(download!$B$43:$B$45=H1979)*(download!$D$43:$D$45="lookup"),0)),"")</f>
        <v/>
      </c>
      <c r="AS1979" s="74" t="str">
        <f t="array" ref="AS1979">IFERROR(INDEX(download!$C$18:$C$19,MATCH(1,(download!$B$18:$B$19=S1979)*(download!$D$18:$D$19="lookup"),0)),"")</f>
        <v/>
      </c>
      <c r="AT1979" s="74" t="str">
        <f t="array" ref="AT1979">IFERROR(INDEX(download!$C$20:$C$25,MATCH(1,(download!$B$20:$B$25=T1979)*(download!$D$20:$D$25="lookup"),0)),"")</f>
        <v/>
      </c>
      <c r="AU1979" s="74" t="str">
        <f t="array" ref="AU1979">IFERROR(INDEX(download!$C$26:$C$27,MATCH(1,(download!$B$26:$B$27=Z1979)*(download!$D$26:$D$27="lookup"),0)),"")</f>
        <v/>
      </c>
      <c r="AV1979" s="74" t="str">
        <f t="array" ref="AV1979">IFERROR(INDEX(download!$C$28:$C$42,MATCH(1,(download!$B$28:$B$42=AA1979)*(download!$D$28:$D$42="lookup"),0)),"")</f>
        <v/>
      </c>
      <c r="AW1979" s="74" t="str">
        <f t="array" ref="AW1979">IFERROR(INDEX(download!$C$54:$C$55,MATCH(1,(download!$B$54:$B$55=AG1979)*(download!$D$54:$D$55="lookup"),0)),"")</f>
        <v/>
      </c>
      <c r="AX1979" s="74" t="str">
        <f t="array" ref="AX1979">IFERROR(INDEX(download!$C$46:$C$53,MATCH(1,(download!$B$46:$B$53=AH1979)*(download!$D$46:$D$53="lookup"),0)),"")</f>
        <v/>
      </c>
    </row>
    <row r="1980" spans="1:50" x14ac:dyDescent="0.25">
      <c r="A1980" s="64"/>
      <c r="B1980" s="65"/>
      <c r="C1980" s="66"/>
      <c r="D1980" s="65"/>
      <c r="E1980" s="65"/>
      <c r="F1980" s="67"/>
      <c r="G1980" s="67"/>
      <c r="H1980" s="67"/>
      <c r="I1980" s="65"/>
      <c r="J1980" s="68"/>
      <c r="K1980" s="68"/>
      <c r="L1980" s="68"/>
      <c r="M1980" s="84"/>
      <c r="N1980" s="84"/>
      <c r="O1980" s="69"/>
      <c r="P1980" s="69"/>
      <c r="Q1980" s="70"/>
      <c r="R1980" s="70"/>
      <c r="S1980" s="71"/>
      <c r="T1980" s="71"/>
      <c r="U1980" s="71"/>
      <c r="V1980" s="71"/>
      <c r="W1980" s="71"/>
      <c r="X1980" s="71"/>
      <c r="Y1980" s="71"/>
      <c r="Z1980" s="86"/>
      <c r="AA1980" s="72"/>
      <c r="AB1980" s="72"/>
      <c r="AC1980" s="72"/>
      <c r="AD1980" s="72"/>
      <c r="AE1980" s="72"/>
      <c r="AF1980" s="72"/>
      <c r="AG1980" s="72"/>
      <c r="AH1980" s="86"/>
      <c r="AI1980" s="73"/>
      <c r="AJ1980" s="80" t="str">
        <f>IF(AND(B1980&lt;&gt;"Affordable Housing",OR(K1980="",L1980="")),"",VLOOKUP(L1980&amp;"-"&amp;K1980,'Household Income Limits'!$A:$L,12,FALSE))</f>
        <v/>
      </c>
      <c r="AK1980" s="81" t="str">
        <f>IF(AJ1980="","",AI1980/VLOOKUP(L1980&amp;"-"&amp;K1980,'Household Income Limits'!$A:$L,11,FALSE))</f>
        <v/>
      </c>
      <c r="AL1980" s="82" t="str">
        <f t="shared" ca="1" si="93"/>
        <v/>
      </c>
      <c r="AM1980" s="83" t="str">
        <f t="shared" ca="1" si="94"/>
        <v/>
      </c>
      <c r="AN1980" s="82" t="str">
        <f t="shared" si="92"/>
        <v/>
      </c>
      <c r="AO1980" s="74" t="str">
        <f t="array" ref="AO1980">IFERROR(INDEX(download!$C$4:$C$6,MATCH(1,(download!$B$4:$B$6=B1980)*(download!$D$4:$D$6="lookup"),0)),"")</f>
        <v/>
      </c>
      <c r="AP1980" s="74" t="str">
        <f t="array" ref="AP1980">IFERROR(INDEX(download!$C$7:$C$11,MATCH(1,(download!$B$7:$B$11=D1980)*(download!$D$7:$D$11="lookup"),0)),"")</f>
        <v/>
      </c>
      <c r="AQ1980" s="74" t="str">
        <f t="array" ref="AQ1980">IFERROR(INDEX(download!$C$12:$C$17,MATCH(1,(download!$B$12:$B$17=E1980)*(download!$D$12:$D$17="lookup"),0)),"")</f>
        <v/>
      </c>
      <c r="AR1980" s="74" t="str">
        <f t="array" ref="AR1980">IFERROR(INDEX(download!$C$43:$C$45,MATCH(1,(download!$B$43:$B$45=H1980)*(download!$D$43:$D$45="lookup"),0)),"")</f>
        <v/>
      </c>
      <c r="AS1980" s="74" t="str">
        <f t="array" ref="AS1980">IFERROR(INDEX(download!$C$18:$C$19,MATCH(1,(download!$B$18:$B$19=S1980)*(download!$D$18:$D$19="lookup"),0)),"")</f>
        <v/>
      </c>
      <c r="AT1980" s="74" t="str">
        <f t="array" ref="AT1980">IFERROR(INDEX(download!$C$20:$C$25,MATCH(1,(download!$B$20:$B$25=T1980)*(download!$D$20:$D$25="lookup"),0)),"")</f>
        <v/>
      </c>
      <c r="AU1980" s="74" t="str">
        <f t="array" ref="AU1980">IFERROR(INDEX(download!$C$26:$C$27,MATCH(1,(download!$B$26:$B$27=Z1980)*(download!$D$26:$D$27="lookup"),0)),"")</f>
        <v/>
      </c>
      <c r="AV1980" s="74" t="str">
        <f t="array" ref="AV1980">IFERROR(INDEX(download!$C$28:$C$42,MATCH(1,(download!$B$28:$B$42=AA1980)*(download!$D$28:$D$42="lookup"),0)),"")</f>
        <v/>
      </c>
      <c r="AW1980" s="74" t="str">
        <f t="array" ref="AW1980">IFERROR(INDEX(download!$C$54:$C$55,MATCH(1,(download!$B$54:$B$55=AG1980)*(download!$D$54:$D$55="lookup"),0)),"")</f>
        <v/>
      </c>
      <c r="AX1980" s="74" t="str">
        <f t="array" ref="AX1980">IFERROR(INDEX(download!$C$46:$C$53,MATCH(1,(download!$B$46:$B$53=AH1980)*(download!$D$46:$D$53="lookup"),0)),"")</f>
        <v/>
      </c>
    </row>
    <row r="1981" spans="1:50" x14ac:dyDescent="0.25">
      <c r="A1981" s="64"/>
      <c r="B1981" s="65"/>
      <c r="C1981" s="66"/>
      <c r="D1981" s="65"/>
      <c r="E1981" s="65"/>
      <c r="F1981" s="67"/>
      <c r="G1981" s="67"/>
      <c r="H1981" s="67"/>
      <c r="I1981" s="65"/>
      <c r="J1981" s="68"/>
      <c r="K1981" s="68"/>
      <c r="L1981" s="68"/>
      <c r="M1981" s="84"/>
      <c r="N1981" s="84"/>
      <c r="O1981" s="69"/>
      <c r="P1981" s="69"/>
      <c r="Q1981" s="70"/>
      <c r="R1981" s="70"/>
      <c r="S1981" s="71"/>
      <c r="T1981" s="71"/>
      <c r="U1981" s="71"/>
      <c r="V1981" s="71"/>
      <c r="W1981" s="71"/>
      <c r="X1981" s="71"/>
      <c r="Y1981" s="71"/>
      <c r="Z1981" s="86"/>
      <c r="AA1981" s="72"/>
      <c r="AB1981" s="72"/>
      <c r="AC1981" s="72"/>
      <c r="AD1981" s="72"/>
      <c r="AE1981" s="72"/>
      <c r="AF1981" s="72"/>
      <c r="AG1981" s="72"/>
      <c r="AH1981" s="86"/>
      <c r="AI1981" s="73"/>
      <c r="AJ1981" s="80" t="str">
        <f>IF(AND(B1981&lt;&gt;"Affordable Housing",OR(K1981="",L1981="")),"",VLOOKUP(L1981&amp;"-"&amp;K1981,'Household Income Limits'!$A:$L,12,FALSE))</f>
        <v/>
      </c>
      <c r="AK1981" s="81" t="str">
        <f>IF(AJ1981="","",AI1981/VLOOKUP(L1981&amp;"-"&amp;K1981,'Household Income Limits'!$A:$L,11,FALSE))</f>
        <v/>
      </c>
      <c r="AL1981" s="82" t="str">
        <f t="shared" ca="1" si="93"/>
        <v/>
      </c>
      <c r="AM1981" s="83" t="str">
        <f t="shared" ca="1" si="94"/>
        <v/>
      </c>
      <c r="AN1981" s="82" t="str">
        <f t="shared" si="92"/>
        <v/>
      </c>
      <c r="AO1981" s="74" t="str">
        <f t="array" ref="AO1981">IFERROR(INDEX(download!$C$4:$C$6,MATCH(1,(download!$B$4:$B$6=B1981)*(download!$D$4:$D$6="lookup"),0)),"")</f>
        <v/>
      </c>
      <c r="AP1981" s="74" t="str">
        <f t="array" ref="AP1981">IFERROR(INDEX(download!$C$7:$C$11,MATCH(1,(download!$B$7:$B$11=D1981)*(download!$D$7:$D$11="lookup"),0)),"")</f>
        <v/>
      </c>
      <c r="AQ1981" s="74" t="str">
        <f t="array" ref="AQ1981">IFERROR(INDEX(download!$C$12:$C$17,MATCH(1,(download!$B$12:$B$17=E1981)*(download!$D$12:$D$17="lookup"),0)),"")</f>
        <v/>
      </c>
      <c r="AR1981" s="74" t="str">
        <f t="array" ref="AR1981">IFERROR(INDEX(download!$C$43:$C$45,MATCH(1,(download!$B$43:$B$45=H1981)*(download!$D$43:$D$45="lookup"),0)),"")</f>
        <v/>
      </c>
      <c r="AS1981" s="74" t="str">
        <f t="array" ref="AS1981">IFERROR(INDEX(download!$C$18:$C$19,MATCH(1,(download!$B$18:$B$19=S1981)*(download!$D$18:$D$19="lookup"),0)),"")</f>
        <v/>
      </c>
      <c r="AT1981" s="74" t="str">
        <f t="array" ref="AT1981">IFERROR(INDEX(download!$C$20:$C$25,MATCH(1,(download!$B$20:$B$25=T1981)*(download!$D$20:$D$25="lookup"),0)),"")</f>
        <v/>
      </c>
      <c r="AU1981" s="74" t="str">
        <f t="array" ref="AU1981">IFERROR(INDEX(download!$C$26:$C$27,MATCH(1,(download!$B$26:$B$27=Z1981)*(download!$D$26:$D$27="lookup"),0)),"")</f>
        <v/>
      </c>
      <c r="AV1981" s="74" t="str">
        <f t="array" ref="AV1981">IFERROR(INDEX(download!$C$28:$C$42,MATCH(1,(download!$B$28:$B$42=AA1981)*(download!$D$28:$D$42="lookup"),0)),"")</f>
        <v/>
      </c>
      <c r="AW1981" s="74" t="str">
        <f t="array" ref="AW1981">IFERROR(INDEX(download!$C$54:$C$55,MATCH(1,(download!$B$54:$B$55=AG1981)*(download!$D$54:$D$55="lookup"),0)),"")</f>
        <v/>
      </c>
      <c r="AX1981" s="74" t="str">
        <f t="array" ref="AX1981">IFERROR(INDEX(download!$C$46:$C$53,MATCH(1,(download!$B$46:$B$53=AH1981)*(download!$D$46:$D$53="lookup"),0)),"")</f>
        <v/>
      </c>
    </row>
    <row r="1982" spans="1:50" x14ac:dyDescent="0.25">
      <c r="A1982" s="64"/>
      <c r="B1982" s="65"/>
      <c r="C1982" s="66"/>
      <c r="D1982" s="65"/>
      <c r="E1982" s="65"/>
      <c r="F1982" s="67"/>
      <c r="G1982" s="67"/>
      <c r="H1982" s="67"/>
      <c r="I1982" s="65"/>
      <c r="J1982" s="68"/>
      <c r="K1982" s="68"/>
      <c r="L1982" s="68"/>
      <c r="M1982" s="84"/>
      <c r="N1982" s="84"/>
      <c r="O1982" s="69"/>
      <c r="P1982" s="69"/>
      <c r="Q1982" s="70"/>
      <c r="R1982" s="70"/>
      <c r="S1982" s="71"/>
      <c r="T1982" s="71"/>
      <c r="U1982" s="71"/>
      <c r="V1982" s="71"/>
      <c r="W1982" s="71"/>
      <c r="X1982" s="71"/>
      <c r="Y1982" s="71"/>
      <c r="Z1982" s="86"/>
      <c r="AA1982" s="72"/>
      <c r="AB1982" s="72"/>
      <c r="AC1982" s="72"/>
      <c r="AD1982" s="72"/>
      <c r="AE1982" s="72"/>
      <c r="AF1982" s="72"/>
      <c r="AG1982" s="72"/>
      <c r="AH1982" s="86"/>
      <c r="AI1982" s="73"/>
      <c r="AJ1982" s="80" t="str">
        <f>IF(AND(B1982&lt;&gt;"Affordable Housing",OR(K1982="",L1982="")),"",VLOOKUP(L1982&amp;"-"&amp;K1982,'Household Income Limits'!$A:$L,12,FALSE))</f>
        <v/>
      </c>
      <c r="AK1982" s="81" t="str">
        <f>IF(AJ1982="","",AI1982/VLOOKUP(L1982&amp;"-"&amp;K1982,'Household Income Limits'!$A:$L,11,FALSE))</f>
        <v/>
      </c>
      <c r="AL1982" s="82" t="str">
        <f t="shared" ca="1" si="93"/>
        <v/>
      </c>
      <c r="AM1982" s="83" t="str">
        <f t="shared" ca="1" si="94"/>
        <v/>
      </c>
      <c r="AN1982" s="82" t="str">
        <f t="shared" si="92"/>
        <v/>
      </c>
      <c r="AO1982" s="74" t="str">
        <f t="array" ref="AO1982">IFERROR(INDEX(download!$C$4:$C$6,MATCH(1,(download!$B$4:$B$6=B1982)*(download!$D$4:$D$6="lookup"),0)),"")</f>
        <v/>
      </c>
      <c r="AP1982" s="74" t="str">
        <f t="array" ref="AP1982">IFERROR(INDEX(download!$C$7:$C$11,MATCH(1,(download!$B$7:$B$11=D1982)*(download!$D$7:$D$11="lookup"),0)),"")</f>
        <v/>
      </c>
      <c r="AQ1982" s="74" t="str">
        <f t="array" ref="AQ1982">IFERROR(INDEX(download!$C$12:$C$17,MATCH(1,(download!$B$12:$B$17=E1982)*(download!$D$12:$D$17="lookup"),0)),"")</f>
        <v/>
      </c>
      <c r="AR1982" s="74" t="str">
        <f t="array" ref="AR1982">IFERROR(INDEX(download!$C$43:$C$45,MATCH(1,(download!$B$43:$B$45=H1982)*(download!$D$43:$D$45="lookup"),0)),"")</f>
        <v/>
      </c>
      <c r="AS1982" s="74" t="str">
        <f t="array" ref="AS1982">IFERROR(INDEX(download!$C$18:$C$19,MATCH(1,(download!$B$18:$B$19=S1982)*(download!$D$18:$D$19="lookup"),0)),"")</f>
        <v/>
      </c>
      <c r="AT1982" s="74" t="str">
        <f t="array" ref="AT1982">IFERROR(INDEX(download!$C$20:$C$25,MATCH(1,(download!$B$20:$B$25=T1982)*(download!$D$20:$D$25="lookup"),0)),"")</f>
        <v/>
      </c>
      <c r="AU1982" s="74" t="str">
        <f t="array" ref="AU1982">IFERROR(INDEX(download!$C$26:$C$27,MATCH(1,(download!$B$26:$B$27=Z1982)*(download!$D$26:$D$27="lookup"),0)),"")</f>
        <v/>
      </c>
      <c r="AV1982" s="74" t="str">
        <f t="array" ref="AV1982">IFERROR(INDEX(download!$C$28:$C$42,MATCH(1,(download!$B$28:$B$42=AA1982)*(download!$D$28:$D$42="lookup"),0)),"")</f>
        <v/>
      </c>
      <c r="AW1982" s="74" t="str">
        <f t="array" ref="AW1982">IFERROR(INDEX(download!$C$54:$C$55,MATCH(1,(download!$B$54:$B$55=AG1982)*(download!$D$54:$D$55="lookup"),0)),"")</f>
        <v/>
      </c>
      <c r="AX1982" s="74" t="str">
        <f t="array" ref="AX1982">IFERROR(INDEX(download!$C$46:$C$53,MATCH(1,(download!$B$46:$B$53=AH1982)*(download!$D$46:$D$53="lookup"),0)),"")</f>
        <v/>
      </c>
    </row>
    <row r="1983" spans="1:50" x14ac:dyDescent="0.25">
      <c r="A1983" s="64"/>
      <c r="B1983" s="65"/>
      <c r="C1983" s="66"/>
      <c r="D1983" s="65"/>
      <c r="E1983" s="65"/>
      <c r="F1983" s="67"/>
      <c r="G1983" s="67"/>
      <c r="H1983" s="67"/>
      <c r="I1983" s="65"/>
      <c r="J1983" s="68"/>
      <c r="K1983" s="68"/>
      <c r="L1983" s="68"/>
      <c r="M1983" s="84"/>
      <c r="N1983" s="84"/>
      <c r="O1983" s="69"/>
      <c r="P1983" s="69"/>
      <c r="Q1983" s="70"/>
      <c r="R1983" s="70"/>
      <c r="S1983" s="71"/>
      <c r="T1983" s="71"/>
      <c r="U1983" s="71"/>
      <c r="V1983" s="71"/>
      <c r="W1983" s="71"/>
      <c r="X1983" s="71"/>
      <c r="Y1983" s="71"/>
      <c r="Z1983" s="86"/>
      <c r="AA1983" s="72"/>
      <c r="AB1983" s="72"/>
      <c r="AC1983" s="72"/>
      <c r="AD1983" s="72"/>
      <c r="AE1983" s="72"/>
      <c r="AF1983" s="72"/>
      <c r="AG1983" s="72"/>
      <c r="AH1983" s="86"/>
      <c r="AI1983" s="73"/>
      <c r="AJ1983" s="80" t="str">
        <f>IF(AND(B1983&lt;&gt;"Affordable Housing",OR(K1983="",L1983="")),"",VLOOKUP(L1983&amp;"-"&amp;K1983,'Household Income Limits'!$A:$L,12,FALSE))</f>
        <v/>
      </c>
      <c r="AK1983" s="81" t="str">
        <f>IF(AJ1983="","",AI1983/VLOOKUP(L1983&amp;"-"&amp;K1983,'Household Income Limits'!$A:$L,11,FALSE))</f>
        <v/>
      </c>
      <c r="AL1983" s="82" t="str">
        <f t="shared" ca="1" si="93"/>
        <v/>
      </c>
      <c r="AM1983" s="83" t="str">
        <f t="shared" ca="1" si="94"/>
        <v/>
      </c>
      <c r="AN1983" s="82" t="str">
        <f t="shared" si="92"/>
        <v/>
      </c>
      <c r="AO1983" s="74" t="str">
        <f t="array" ref="AO1983">IFERROR(INDEX(download!$C$4:$C$6,MATCH(1,(download!$B$4:$B$6=B1983)*(download!$D$4:$D$6="lookup"),0)),"")</f>
        <v/>
      </c>
      <c r="AP1983" s="74" t="str">
        <f t="array" ref="AP1983">IFERROR(INDEX(download!$C$7:$C$11,MATCH(1,(download!$B$7:$B$11=D1983)*(download!$D$7:$D$11="lookup"),0)),"")</f>
        <v/>
      </c>
      <c r="AQ1983" s="74" t="str">
        <f t="array" ref="AQ1983">IFERROR(INDEX(download!$C$12:$C$17,MATCH(1,(download!$B$12:$B$17=E1983)*(download!$D$12:$D$17="lookup"),0)),"")</f>
        <v/>
      </c>
      <c r="AR1983" s="74" t="str">
        <f t="array" ref="AR1983">IFERROR(INDEX(download!$C$43:$C$45,MATCH(1,(download!$B$43:$B$45=H1983)*(download!$D$43:$D$45="lookup"),0)),"")</f>
        <v/>
      </c>
      <c r="AS1983" s="74" t="str">
        <f t="array" ref="AS1983">IFERROR(INDEX(download!$C$18:$C$19,MATCH(1,(download!$B$18:$B$19=S1983)*(download!$D$18:$D$19="lookup"),0)),"")</f>
        <v/>
      </c>
      <c r="AT1983" s="74" t="str">
        <f t="array" ref="AT1983">IFERROR(INDEX(download!$C$20:$C$25,MATCH(1,(download!$B$20:$B$25=T1983)*(download!$D$20:$D$25="lookup"),0)),"")</f>
        <v/>
      </c>
      <c r="AU1983" s="74" t="str">
        <f t="array" ref="AU1983">IFERROR(INDEX(download!$C$26:$C$27,MATCH(1,(download!$B$26:$B$27=Z1983)*(download!$D$26:$D$27="lookup"),0)),"")</f>
        <v/>
      </c>
      <c r="AV1983" s="74" t="str">
        <f t="array" ref="AV1983">IFERROR(INDEX(download!$C$28:$C$42,MATCH(1,(download!$B$28:$B$42=AA1983)*(download!$D$28:$D$42="lookup"),0)),"")</f>
        <v/>
      </c>
      <c r="AW1983" s="74" t="str">
        <f t="array" ref="AW1983">IFERROR(INDEX(download!$C$54:$C$55,MATCH(1,(download!$B$54:$B$55=AG1983)*(download!$D$54:$D$55="lookup"),0)),"")</f>
        <v/>
      </c>
      <c r="AX1983" s="74" t="str">
        <f t="array" ref="AX1983">IFERROR(INDEX(download!$C$46:$C$53,MATCH(1,(download!$B$46:$B$53=AH1983)*(download!$D$46:$D$53="lookup"),0)),"")</f>
        <v/>
      </c>
    </row>
    <row r="1984" spans="1:50" x14ac:dyDescent="0.25">
      <c r="A1984" s="64"/>
      <c r="B1984" s="65"/>
      <c r="C1984" s="66"/>
      <c r="D1984" s="65"/>
      <c r="E1984" s="65"/>
      <c r="F1984" s="67"/>
      <c r="G1984" s="67"/>
      <c r="H1984" s="67"/>
      <c r="I1984" s="65"/>
      <c r="J1984" s="68"/>
      <c r="K1984" s="68"/>
      <c r="L1984" s="68"/>
      <c r="M1984" s="84"/>
      <c r="N1984" s="84"/>
      <c r="O1984" s="69"/>
      <c r="P1984" s="69"/>
      <c r="Q1984" s="70"/>
      <c r="R1984" s="70"/>
      <c r="S1984" s="71"/>
      <c r="T1984" s="71"/>
      <c r="U1984" s="71"/>
      <c r="V1984" s="71"/>
      <c r="W1984" s="71"/>
      <c r="X1984" s="71"/>
      <c r="Y1984" s="71"/>
      <c r="Z1984" s="86"/>
      <c r="AA1984" s="72"/>
      <c r="AB1984" s="72"/>
      <c r="AC1984" s="72"/>
      <c r="AD1984" s="72"/>
      <c r="AE1984" s="72"/>
      <c r="AF1984" s="72"/>
      <c r="AG1984" s="72"/>
      <c r="AH1984" s="86"/>
      <c r="AI1984" s="73"/>
      <c r="AJ1984" s="80" t="str">
        <f>IF(AND(B1984&lt;&gt;"Affordable Housing",OR(K1984="",L1984="")),"",VLOOKUP(L1984&amp;"-"&amp;K1984,'Household Income Limits'!$A:$L,12,FALSE))</f>
        <v/>
      </c>
      <c r="AK1984" s="81" t="str">
        <f>IF(AJ1984="","",AI1984/VLOOKUP(L1984&amp;"-"&amp;K1984,'Household Income Limits'!$A:$L,11,FALSE))</f>
        <v/>
      </c>
      <c r="AL1984" s="82" t="str">
        <f t="shared" ca="1" si="93"/>
        <v/>
      </c>
      <c r="AM1984" s="83" t="str">
        <f t="shared" ca="1" si="94"/>
        <v/>
      </c>
      <c r="AN1984" s="82" t="str">
        <f t="shared" si="92"/>
        <v/>
      </c>
      <c r="AO1984" s="74" t="str">
        <f t="array" ref="AO1984">IFERROR(INDEX(download!$C$4:$C$6,MATCH(1,(download!$B$4:$B$6=B1984)*(download!$D$4:$D$6="lookup"),0)),"")</f>
        <v/>
      </c>
      <c r="AP1984" s="74" t="str">
        <f t="array" ref="AP1984">IFERROR(INDEX(download!$C$7:$C$11,MATCH(1,(download!$B$7:$B$11=D1984)*(download!$D$7:$D$11="lookup"),0)),"")</f>
        <v/>
      </c>
      <c r="AQ1984" s="74" t="str">
        <f t="array" ref="AQ1984">IFERROR(INDEX(download!$C$12:$C$17,MATCH(1,(download!$B$12:$B$17=E1984)*(download!$D$12:$D$17="lookup"),0)),"")</f>
        <v/>
      </c>
      <c r="AR1984" s="74" t="str">
        <f t="array" ref="AR1984">IFERROR(INDEX(download!$C$43:$C$45,MATCH(1,(download!$B$43:$B$45=H1984)*(download!$D$43:$D$45="lookup"),0)),"")</f>
        <v/>
      </c>
      <c r="AS1984" s="74" t="str">
        <f t="array" ref="AS1984">IFERROR(INDEX(download!$C$18:$C$19,MATCH(1,(download!$B$18:$B$19=S1984)*(download!$D$18:$D$19="lookup"),0)),"")</f>
        <v/>
      </c>
      <c r="AT1984" s="74" t="str">
        <f t="array" ref="AT1984">IFERROR(INDEX(download!$C$20:$C$25,MATCH(1,(download!$B$20:$B$25=T1984)*(download!$D$20:$D$25="lookup"),0)),"")</f>
        <v/>
      </c>
      <c r="AU1984" s="74" t="str">
        <f t="array" ref="AU1984">IFERROR(INDEX(download!$C$26:$C$27,MATCH(1,(download!$B$26:$B$27=Z1984)*(download!$D$26:$D$27="lookup"),0)),"")</f>
        <v/>
      </c>
      <c r="AV1984" s="74" t="str">
        <f t="array" ref="AV1984">IFERROR(INDEX(download!$C$28:$C$42,MATCH(1,(download!$B$28:$B$42=AA1984)*(download!$D$28:$D$42="lookup"),0)),"")</f>
        <v/>
      </c>
      <c r="AW1984" s="74" t="str">
        <f t="array" ref="AW1984">IFERROR(INDEX(download!$C$54:$C$55,MATCH(1,(download!$B$54:$B$55=AG1984)*(download!$D$54:$D$55="lookup"),0)),"")</f>
        <v/>
      </c>
      <c r="AX1984" s="74" t="str">
        <f t="array" ref="AX1984">IFERROR(INDEX(download!$C$46:$C$53,MATCH(1,(download!$B$46:$B$53=AH1984)*(download!$D$46:$D$53="lookup"),0)),"")</f>
        <v/>
      </c>
    </row>
    <row r="1985" spans="1:50" x14ac:dyDescent="0.25">
      <c r="A1985" s="64"/>
      <c r="B1985" s="65"/>
      <c r="C1985" s="66"/>
      <c r="D1985" s="65"/>
      <c r="E1985" s="65"/>
      <c r="F1985" s="67"/>
      <c r="G1985" s="67"/>
      <c r="H1985" s="67"/>
      <c r="I1985" s="65"/>
      <c r="J1985" s="68"/>
      <c r="K1985" s="68"/>
      <c r="L1985" s="68"/>
      <c r="M1985" s="84"/>
      <c r="N1985" s="84"/>
      <c r="O1985" s="69"/>
      <c r="P1985" s="69"/>
      <c r="Q1985" s="70"/>
      <c r="R1985" s="70"/>
      <c r="S1985" s="71"/>
      <c r="T1985" s="71"/>
      <c r="U1985" s="71"/>
      <c r="V1985" s="71"/>
      <c r="W1985" s="71"/>
      <c r="X1985" s="71"/>
      <c r="Y1985" s="71"/>
      <c r="Z1985" s="86"/>
      <c r="AA1985" s="72"/>
      <c r="AB1985" s="72"/>
      <c r="AC1985" s="72"/>
      <c r="AD1985" s="72"/>
      <c r="AE1985" s="72"/>
      <c r="AF1985" s="72"/>
      <c r="AG1985" s="72"/>
      <c r="AH1985" s="86"/>
      <c r="AI1985" s="73"/>
      <c r="AJ1985" s="80" t="str">
        <f>IF(AND(B1985&lt;&gt;"Affordable Housing",OR(K1985="",L1985="")),"",VLOOKUP(L1985&amp;"-"&amp;K1985,'Household Income Limits'!$A:$L,12,FALSE))</f>
        <v/>
      </c>
      <c r="AK1985" s="81" t="str">
        <f>IF(AJ1985="","",AI1985/VLOOKUP(L1985&amp;"-"&amp;K1985,'Household Income Limits'!$A:$L,11,FALSE))</f>
        <v/>
      </c>
      <c r="AL1985" s="82" t="str">
        <f t="shared" ca="1" si="93"/>
        <v/>
      </c>
      <c r="AM1985" s="83" t="str">
        <f t="shared" ca="1" si="94"/>
        <v/>
      </c>
      <c r="AN1985" s="82" t="str">
        <f t="shared" si="92"/>
        <v/>
      </c>
      <c r="AO1985" s="74" t="str">
        <f t="array" ref="AO1985">IFERROR(INDEX(download!$C$4:$C$6,MATCH(1,(download!$B$4:$B$6=B1985)*(download!$D$4:$D$6="lookup"),0)),"")</f>
        <v/>
      </c>
      <c r="AP1985" s="74" t="str">
        <f t="array" ref="AP1985">IFERROR(INDEX(download!$C$7:$C$11,MATCH(1,(download!$B$7:$B$11=D1985)*(download!$D$7:$D$11="lookup"),0)),"")</f>
        <v/>
      </c>
      <c r="AQ1985" s="74" t="str">
        <f t="array" ref="AQ1985">IFERROR(INDEX(download!$C$12:$C$17,MATCH(1,(download!$B$12:$B$17=E1985)*(download!$D$12:$D$17="lookup"),0)),"")</f>
        <v/>
      </c>
      <c r="AR1985" s="74" t="str">
        <f t="array" ref="AR1985">IFERROR(INDEX(download!$C$43:$C$45,MATCH(1,(download!$B$43:$B$45=H1985)*(download!$D$43:$D$45="lookup"),0)),"")</f>
        <v/>
      </c>
      <c r="AS1985" s="74" t="str">
        <f t="array" ref="AS1985">IFERROR(INDEX(download!$C$18:$C$19,MATCH(1,(download!$B$18:$B$19=S1985)*(download!$D$18:$D$19="lookup"),0)),"")</f>
        <v/>
      </c>
      <c r="AT1985" s="74" t="str">
        <f t="array" ref="AT1985">IFERROR(INDEX(download!$C$20:$C$25,MATCH(1,(download!$B$20:$B$25=T1985)*(download!$D$20:$D$25="lookup"),0)),"")</f>
        <v/>
      </c>
      <c r="AU1985" s="74" t="str">
        <f t="array" ref="AU1985">IFERROR(INDEX(download!$C$26:$C$27,MATCH(1,(download!$B$26:$B$27=Z1985)*(download!$D$26:$D$27="lookup"),0)),"")</f>
        <v/>
      </c>
      <c r="AV1985" s="74" t="str">
        <f t="array" ref="AV1985">IFERROR(INDEX(download!$C$28:$C$42,MATCH(1,(download!$B$28:$B$42=AA1985)*(download!$D$28:$D$42="lookup"),0)),"")</f>
        <v/>
      </c>
      <c r="AW1985" s="74" t="str">
        <f t="array" ref="AW1985">IFERROR(INDEX(download!$C$54:$C$55,MATCH(1,(download!$B$54:$B$55=AG1985)*(download!$D$54:$D$55="lookup"),0)),"")</f>
        <v/>
      </c>
      <c r="AX1985" s="74" t="str">
        <f t="array" ref="AX1985">IFERROR(INDEX(download!$C$46:$C$53,MATCH(1,(download!$B$46:$B$53=AH1985)*(download!$D$46:$D$53="lookup"),0)),"")</f>
        <v/>
      </c>
    </row>
    <row r="1986" spans="1:50" x14ac:dyDescent="0.25">
      <c r="A1986" s="64"/>
      <c r="B1986" s="65"/>
      <c r="C1986" s="66"/>
      <c r="D1986" s="65"/>
      <c r="E1986" s="65"/>
      <c r="F1986" s="67"/>
      <c r="G1986" s="67"/>
      <c r="H1986" s="67"/>
      <c r="I1986" s="65"/>
      <c r="J1986" s="68"/>
      <c r="K1986" s="68"/>
      <c r="L1986" s="68"/>
      <c r="M1986" s="84"/>
      <c r="N1986" s="84"/>
      <c r="O1986" s="69"/>
      <c r="P1986" s="69"/>
      <c r="Q1986" s="70"/>
      <c r="R1986" s="70"/>
      <c r="S1986" s="71"/>
      <c r="T1986" s="71"/>
      <c r="U1986" s="71"/>
      <c r="V1986" s="71"/>
      <c r="W1986" s="71"/>
      <c r="X1986" s="71"/>
      <c r="Y1986" s="71"/>
      <c r="Z1986" s="86"/>
      <c r="AA1986" s="72"/>
      <c r="AB1986" s="72"/>
      <c r="AC1986" s="72"/>
      <c r="AD1986" s="72"/>
      <c r="AE1986" s="72"/>
      <c r="AF1986" s="72"/>
      <c r="AG1986" s="72"/>
      <c r="AH1986" s="86"/>
      <c r="AI1986" s="73"/>
      <c r="AJ1986" s="80" t="str">
        <f>IF(AND(B1986&lt;&gt;"Affordable Housing",OR(K1986="",L1986="")),"",VLOOKUP(L1986&amp;"-"&amp;K1986,'Household Income Limits'!$A:$L,12,FALSE))</f>
        <v/>
      </c>
      <c r="AK1986" s="81" t="str">
        <f>IF(AJ1986="","",AI1986/VLOOKUP(L1986&amp;"-"&amp;K1986,'Household Income Limits'!$A:$L,11,FALSE))</f>
        <v/>
      </c>
      <c r="AL1986" s="82" t="str">
        <f t="shared" ca="1" si="93"/>
        <v/>
      </c>
      <c r="AM1986" s="83" t="str">
        <f t="shared" ca="1" si="94"/>
        <v/>
      </c>
      <c r="AN1986" s="82" t="str">
        <f t="shared" si="92"/>
        <v/>
      </c>
      <c r="AO1986" s="74" t="str">
        <f t="array" ref="AO1986">IFERROR(INDEX(download!$C$4:$C$6,MATCH(1,(download!$B$4:$B$6=B1986)*(download!$D$4:$D$6="lookup"),0)),"")</f>
        <v/>
      </c>
      <c r="AP1986" s="74" t="str">
        <f t="array" ref="AP1986">IFERROR(INDEX(download!$C$7:$C$11,MATCH(1,(download!$B$7:$B$11=D1986)*(download!$D$7:$D$11="lookup"),0)),"")</f>
        <v/>
      </c>
      <c r="AQ1986" s="74" t="str">
        <f t="array" ref="AQ1986">IFERROR(INDEX(download!$C$12:$C$17,MATCH(1,(download!$B$12:$B$17=E1986)*(download!$D$12:$D$17="lookup"),0)),"")</f>
        <v/>
      </c>
      <c r="AR1986" s="74" t="str">
        <f t="array" ref="AR1986">IFERROR(INDEX(download!$C$43:$C$45,MATCH(1,(download!$B$43:$B$45=H1986)*(download!$D$43:$D$45="lookup"),0)),"")</f>
        <v/>
      </c>
      <c r="AS1986" s="74" t="str">
        <f t="array" ref="AS1986">IFERROR(INDEX(download!$C$18:$C$19,MATCH(1,(download!$B$18:$B$19=S1986)*(download!$D$18:$D$19="lookup"),0)),"")</f>
        <v/>
      </c>
      <c r="AT1986" s="74" t="str">
        <f t="array" ref="AT1986">IFERROR(INDEX(download!$C$20:$C$25,MATCH(1,(download!$B$20:$B$25=T1986)*(download!$D$20:$D$25="lookup"),0)),"")</f>
        <v/>
      </c>
      <c r="AU1986" s="74" t="str">
        <f t="array" ref="AU1986">IFERROR(INDEX(download!$C$26:$C$27,MATCH(1,(download!$B$26:$B$27=Z1986)*(download!$D$26:$D$27="lookup"),0)),"")</f>
        <v/>
      </c>
      <c r="AV1986" s="74" t="str">
        <f t="array" ref="AV1986">IFERROR(INDEX(download!$C$28:$C$42,MATCH(1,(download!$B$28:$B$42=AA1986)*(download!$D$28:$D$42="lookup"),0)),"")</f>
        <v/>
      </c>
      <c r="AW1986" s="74" t="str">
        <f t="array" ref="AW1986">IFERROR(INDEX(download!$C$54:$C$55,MATCH(1,(download!$B$54:$B$55=AG1986)*(download!$D$54:$D$55="lookup"),0)),"")</f>
        <v/>
      </c>
      <c r="AX1986" s="74" t="str">
        <f t="array" ref="AX1986">IFERROR(INDEX(download!$C$46:$C$53,MATCH(1,(download!$B$46:$B$53=AH1986)*(download!$D$46:$D$53="lookup"),0)),"")</f>
        <v/>
      </c>
    </row>
    <row r="1987" spans="1:50" x14ac:dyDescent="0.25">
      <c r="A1987" s="64"/>
      <c r="B1987" s="65"/>
      <c r="C1987" s="66"/>
      <c r="D1987" s="65"/>
      <c r="E1987" s="65"/>
      <c r="F1987" s="67"/>
      <c r="G1987" s="67"/>
      <c r="H1987" s="67"/>
      <c r="I1987" s="65"/>
      <c r="J1987" s="68"/>
      <c r="K1987" s="68"/>
      <c r="L1987" s="68"/>
      <c r="M1987" s="84"/>
      <c r="N1987" s="84"/>
      <c r="O1987" s="69"/>
      <c r="P1987" s="69"/>
      <c r="Q1987" s="70"/>
      <c r="R1987" s="70"/>
      <c r="S1987" s="71"/>
      <c r="T1987" s="71"/>
      <c r="U1987" s="71"/>
      <c r="V1987" s="71"/>
      <c r="W1987" s="71"/>
      <c r="X1987" s="71"/>
      <c r="Y1987" s="71"/>
      <c r="Z1987" s="86"/>
      <c r="AA1987" s="72"/>
      <c r="AB1987" s="72"/>
      <c r="AC1987" s="72"/>
      <c r="AD1987" s="72"/>
      <c r="AE1987" s="72"/>
      <c r="AF1987" s="72"/>
      <c r="AG1987" s="72"/>
      <c r="AH1987" s="86"/>
      <c r="AI1987" s="73"/>
      <c r="AJ1987" s="80" t="str">
        <f>IF(AND(B1987&lt;&gt;"Affordable Housing",OR(K1987="",L1987="")),"",VLOOKUP(L1987&amp;"-"&amp;K1987,'Household Income Limits'!$A:$L,12,FALSE))</f>
        <v/>
      </c>
      <c r="AK1987" s="81" t="str">
        <f>IF(AJ1987="","",AI1987/VLOOKUP(L1987&amp;"-"&amp;K1987,'Household Income Limits'!$A:$L,11,FALSE))</f>
        <v/>
      </c>
      <c r="AL1987" s="82" t="str">
        <f t="shared" ca="1" si="93"/>
        <v/>
      </c>
      <c r="AM1987" s="83" t="str">
        <f t="shared" ca="1" si="94"/>
        <v/>
      </c>
      <c r="AN1987" s="82" t="str">
        <f t="shared" si="92"/>
        <v/>
      </c>
      <c r="AO1987" s="74" t="str">
        <f t="array" ref="AO1987">IFERROR(INDEX(download!$C$4:$C$6,MATCH(1,(download!$B$4:$B$6=B1987)*(download!$D$4:$D$6="lookup"),0)),"")</f>
        <v/>
      </c>
      <c r="AP1987" s="74" t="str">
        <f t="array" ref="AP1987">IFERROR(INDEX(download!$C$7:$C$11,MATCH(1,(download!$B$7:$B$11=D1987)*(download!$D$7:$D$11="lookup"),0)),"")</f>
        <v/>
      </c>
      <c r="AQ1987" s="74" t="str">
        <f t="array" ref="AQ1987">IFERROR(INDEX(download!$C$12:$C$17,MATCH(1,(download!$B$12:$B$17=E1987)*(download!$D$12:$D$17="lookup"),0)),"")</f>
        <v/>
      </c>
      <c r="AR1987" s="74" t="str">
        <f t="array" ref="AR1987">IFERROR(INDEX(download!$C$43:$C$45,MATCH(1,(download!$B$43:$B$45=H1987)*(download!$D$43:$D$45="lookup"),0)),"")</f>
        <v/>
      </c>
      <c r="AS1987" s="74" t="str">
        <f t="array" ref="AS1987">IFERROR(INDEX(download!$C$18:$C$19,MATCH(1,(download!$B$18:$B$19=S1987)*(download!$D$18:$D$19="lookup"),0)),"")</f>
        <v/>
      </c>
      <c r="AT1987" s="74" t="str">
        <f t="array" ref="AT1987">IFERROR(INDEX(download!$C$20:$C$25,MATCH(1,(download!$B$20:$B$25=T1987)*(download!$D$20:$D$25="lookup"),0)),"")</f>
        <v/>
      </c>
      <c r="AU1987" s="74" t="str">
        <f t="array" ref="AU1987">IFERROR(INDEX(download!$C$26:$C$27,MATCH(1,(download!$B$26:$B$27=Z1987)*(download!$D$26:$D$27="lookup"),0)),"")</f>
        <v/>
      </c>
      <c r="AV1987" s="74" t="str">
        <f t="array" ref="AV1987">IFERROR(INDEX(download!$C$28:$C$42,MATCH(1,(download!$B$28:$B$42=AA1987)*(download!$D$28:$D$42="lookup"),0)),"")</f>
        <v/>
      </c>
      <c r="AW1987" s="74" t="str">
        <f t="array" ref="AW1987">IFERROR(INDEX(download!$C$54:$C$55,MATCH(1,(download!$B$54:$B$55=AG1987)*(download!$D$54:$D$55="lookup"),0)),"")</f>
        <v/>
      </c>
      <c r="AX1987" s="74" t="str">
        <f t="array" ref="AX1987">IFERROR(INDEX(download!$C$46:$C$53,MATCH(1,(download!$B$46:$B$53=AH1987)*(download!$D$46:$D$53="lookup"),0)),"")</f>
        <v/>
      </c>
    </row>
    <row r="1988" spans="1:50" x14ac:dyDescent="0.25">
      <c r="A1988" s="64"/>
      <c r="B1988" s="65"/>
      <c r="C1988" s="66"/>
      <c r="D1988" s="65"/>
      <c r="E1988" s="65"/>
      <c r="F1988" s="67"/>
      <c r="G1988" s="67"/>
      <c r="H1988" s="67"/>
      <c r="I1988" s="65"/>
      <c r="J1988" s="68"/>
      <c r="K1988" s="68"/>
      <c r="L1988" s="68"/>
      <c r="M1988" s="84"/>
      <c r="N1988" s="84"/>
      <c r="O1988" s="69"/>
      <c r="P1988" s="69"/>
      <c r="Q1988" s="70"/>
      <c r="R1988" s="70"/>
      <c r="S1988" s="71"/>
      <c r="T1988" s="71"/>
      <c r="U1988" s="71"/>
      <c r="V1988" s="71"/>
      <c r="W1988" s="71"/>
      <c r="X1988" s="71"/>
      <c r="Y1988" s="71"/>
      <c r="Z1988" s="86"/>
      <c r="AA1988" s="72"/>
      <c r="AB1988" s="72"/>
      <c r="AC1988" s="72"/>
      <c r="AD1988" s="72"/>
      <c r="AE1988" s="72"/>
      <c r="AF1988" s="72"/>
      <c r="AG1988" s="72"/>
      <c r="AH1988" s="86"/>
      <c r="AI1988" s="73"/>
      <c r="AJ1988" s="80" t="str">
        <f>IF(AND(B1988&lt;&gt;"Affordable Housing",OR(K1988="",L1988="")),"",VLOOKUP(L1988&amp;"-"&amp;K1988,'Household Income Limits'!$A:$L,12,FALSE))</f>
        <v/>
      </c>
      <c r="AK1988" s="81" t="str">
        <f>IF(AJ1988="","",AI1988/VLOOKUP(L1988&amp;"-"&amp;K1988,'Household Income Limits'!$A:$L,11,FALSE))</f>
        <v/>
      </c>
      <c r="AL1988" s="82" t="str">
        <f t="shared" ca="1" si="93"/>
        <v/>
      </c>
      <c r="AM1988" s="83" t="str">
        <f t="shared" ca="1" si="94"/>
        <v/>
      </c>
      <c r="AN1988" s="82" t="str">
        <f t="shared" ref="AN1988:AN2051" si="95">IF(B1988="","",IF(H1988&lt;&gt;"N/A",-200,
IF(B1988="Economic Development",-50,
IF(AND(OR(B1988="Affordable Housing",B1988="Mixed Use"),OR(E1988="Mortgage Backed Security",E1988="Mortgage Revenue Bond")),-10.5,
IF(AND(OR(B1988="Affordable Housing",B1988="Mixed Use"),OR(E1988="Low Income Housing Tax Credit")),-50,
IF(AND(OR(B1988="Affordable Housing",B1988="Mixed Use"),E1988&lt;&gt;"Mortgage Backed Security",E1988&lt;&gt;"Mortgage Revenue Bond",E1988&lt;&gt;"Low Income Housing Tax Credit",OR(D1988="New Construction",D1988="Rehabilitation")),-200,
IF(AND(OR(B1988="Affordable Housing",B1988="Mixed Use"),E1988&lt;&gt;"Mortgage Backed Security",E1988&lt;&gt;"Mortgage Revenue Bond",E1988&lt;&gt;"Low Income Housing Tax Credit",OR(D1988="Purchase/Acquisition",D1988="Rate Term Refinance",D1988="Cash Out Refinance")),-50,"")))))))</f>
        <v/>
      </c>
      <c r="AO1988" s="74" t="str">
        <f t="array" ref="AO1988">IFERROR(INDEX(download!$C$4:$C$6,MATCH(1,(download!$B$4:$B$6=B1988)*(download!$D$4:$D$6="lookup"),0)),"")</f>
        <v/>
      </c>
      <c r="AP1988" s="74" t="str">
        <f t="array" ref="AP1988">IFERROR(INDEX(download!$C$7:$C$11,MATCH(1,(download!$B$7:$B$11=D1988)*(download!$D$7:$D$11="lookup"),0)),"")</f>
        <v/>
      </c>
      <c r="AQ1988" s="74" t="str">
        <f t="array" ref="AQ1988">IFERROR(INDEX(download!$C$12:$C$17,MATCH(1,(download!$B$12:$B$17=E1988)*(download!$D$12:$D$17="lookup"),0)),"")</f>
        <v/>
      </c>
      <c r="AR1988" s="74" t="str">
        <f t="array" ref="AR1988">IFERROR(INDEX(download!$C$43:$C$45,MATCH(1,(download!$B$43:$B$45=H1988)*(download!$D$43:$D$45="lookup"),0)),"")</f>
        <v/>
      </c>
      <c r="AS1988" s="74" t="str">
        <f t="array" ref="AS1988">IFERROR(INDEX(download!$C$18:$C$19,MATCH(1,(download!$B$18:$B$19=S1988)*(download!$D$18:$D$19="lookup"),0)),"")</f>
        <v/>
      </c>
      <c r="AT1988" s="74" t="str">
        <f t="array" ref="AT1988">IFERROR(INDEX(download!$C$20:$C$25,MATCH(1,(download!$B$20:$B$25=T1988)*(download!$D$20:$D$25="lookup"),0)),"")</f>
        <v/>
      </c>
      <c r="AU1988" s="74" t="str">
        <f t="array" ref="AU1988">IFERROR(INDEX(download!$C$26:$C$27,MATCH(1,(download!$B$26:$B$27=Z1988)*(download!$D$26:$D$27="lookup"),0)),"")</f>
        <v/>
      </c>
      <c r="AV1988" s="74" t="str">
        <f t="array" ref="AV1988">IFERROR(INDEX(download!$C$28:$C$42,MATCH(1,(download!$B$28:$B$42=AA1988)*(download!$D$28:$D$42="lookup"),0)),"")</f>
        <v/>
      </c>
      <c r="AW1988" s="74" t="str">
        <f t="array" ref="AW1988">IFERROR(INDEX(download!$C$54:$C$55,MATCH(1,(download!$B$54:$B$55=AG1988)*(download!$D$54:$D$55="lookup"),0)),"")</f>
        <v/>
      </c>
      <c r="AX1988" s="74" t="str">
        <f t="array" ref="AX1988">IFERROR(INDEX(download!$C$46:$C$53,MATCH(1,(download!$B$46:$B$53=AH1988)*(download!$D$46:$D$53="lookup"),0)),"")</f>
        <v/>
      </c>
    </row>
    <row r="1989" spans="1:50" x14ac:dyDescent="0.25">
      <c r="A1989" s="64"/>
      <c r="B1989" s="65"/>
      <c r="C1989" s="66"/>
      <c r="D1989" s="65"/>
      <c r="E1989" s="65"/>
      <c r="F1989" s="67"/>
      <c r="G1989" s="67"/>
      <c r="H1989" s="67"/>
      <c r="I1989" s="65"/>
      <c r="J1989" s="68"/>
      <c r="K1989" s="68"/>
      <c r="L1989" s="68"/>
      <c r="M1989" s="84"/>
      <c r="N1989" s="84"/>
      <c r="O1989" s="69"/>
      <c r="P1989" s="69"/>
      <c r="Q1989" s="70"/>
      <c r="R1989" s="70"/>
      <c r="S1989" s="71"/>
      <c r="T1989" s="71"/>
      <c r="U1989" s="71"/>
      <c r="V1989" s="71"/>
      <c r="W1989" s="71"/>
      <c r="X1989" s="71"/>
      <c r="Y1989" s="71"/>
      <c r="Z1989" s="86"/>
      <c r="AA1989" s="72"/>
      <c r="AB1989" s="72"/>
      <c r="AC1989" s="72"/>
      <c r="AD1989" s="72"/>
      <c r="AE1989" s="72"/>
      <c r="AF1989" s="72"/>
      <c r="AG1989" s="72"/>
      <c r="AH1989" s="86"/>
      <c r="AI1989" s="73"/>
      <c r="AJ1989" s="80" t="str">
        <f>IF(AND(B1989&lt;&gt;"Affordable Housing",OR(K1989="",L1989="")),"",VLOOKUP(L1989&amp;"-"&amp;K1989,'Household Income Limits'!$A:$L,12,FALSE))</f>
        <v/>
      </c>
      <c r="AK1989" s="81" t="str">
        <f>IF(AJ1989="","",AI1989/VLOOKUP(L1989&amp;"-"&amp;K1989,'Household Income Limits'!$A:$L,11,FALSE))</f>
        <v/>
      </c>
      <c r="AL1989" s="82" t="str">
        <f t="shared" ca="1" si="93"/>
        <v/>
      </c>
      <c r="AM1989" s="83" t="str">
        <f t="shared" ca="1" si="94"/>
        <v/>
      </c>
      <c r="AN1989" s="82" t="str">
        <f t="shared" si="95"/>
        <v/>
      </c>
      <c r="AO1989" s="74" t="str">
        <f t="array" ref="AO1989">IFERROR(INDEX(download!$C$4:$C$6,MATCH(1,(download!$B$4:$B$6=B1989)*(download!$D$4:$D$6="lookup"),0)),"")</f>
        <v/>
      </c>
      <c r="AP1989" s="74" t="str">
        <f t="array" ref="AP1989">IFERROR(INDEX(download!$C$7:$C$11,MATCH(1,(download!$B$7:$B$11=D1989)*(download!$D$7:$D$11="lookup"),0)),"")</f>
        <v/>
      </c>
      <c r="AQ1989" s="74" t="str">
        <f t="array" ref="AQ1989">IFERROR(INDEX(download!$C$12:$C$17,MATCH(1,(download!$B$12:$B$17=E1989)*(download!$D$12:$D$17="lookup"),0)),"")</f>
        <v/>
      </c>
      <c r="AR1989" s="74" t="str">
        <f t="array" ref="AR1989">IFERROR(INDEX(download!$C$43:$C$45,MATCH(1,(download!$B$43:$B$45=H1989)*(download!$D$43:$D$45="lookup"),0)),"")</f>
        <v/>
      </c>
      <c r="AS1989" s="74" t="str">
        <f t="array" ref="AS1989">IFERROR(INDEX(download!$C$18:$C$19,MATCH(1,(download!$B$18:$B$19=S1989)*(download!$D$18:$D$19="lookup"),0)),"")</f>
        <v/>
      </c>
      <c r="AT1989" s="74" t="str">
        <f t="array" ref="AT1989">IFERROR(INDEX(download!$C$20:$C$25,MATCH(1,(download!$B$20:$B$25=T1989)*(download!$D$20:$D$25="lookup"),0)),"")</f>
        <v/>
      </c>
      <c r="AU1989" s="74" t="str">
        <f t="array" ref="AU1989">IFERROR(INDEX(download!$C$26:$C$27,MATCH(1,(download!$B$26:$B$27=Z1989)*(download!$D$26:$D$27="lookup"),0)),"")</f>
        <v/>
      </c>
      <c r="AV1989" s="74" t="str">
        <f t="array" ref="AV1989">IFERROR(INDEX(download!$C$28:$C$42,MATCH(1,(download!$B$28:$B$42=AA1989)*(download!$D$28:$D$42="lookup"),0)),"")</f>
        <v/>
      </c>
      <c r="AW1989" s="74" t="str">
        <f t="array" ref="AW1989">IFERROR(INDEX(download!$C$54:$C$55,MATCH(1,(download!$B$54:$B$55=AG1989)*(download!$D$54:$D$55="lookup"),0)),"")</f>
        <v/>
      </c>
      <c r="AX1989" s="74" t="str">
        <f t="array" ref="AX1989">IFERROR(INDEX(download!$C$46:$C$53,MATCH(1,(download!$B$46:$B$53=AH1989)*(download!$D$46:$D$53="lookup"),0)),"")</f>
        <v/>
      </c>
    </row>
    <row r="1990" spans="1:50" x14ac:dyDescent="0.25">
      <c r="A1990" s="64"/>
      <c r="B1990" s="65"/>
      <c r="C1990" s="66"/>
      <c r="D1990" s="65"/>
      <c r="E1990" s="65"/>
      <c r="F1990" s="67"/>
      <c r="G1990" s="67"/>
      <c r="H1990" s="67"/>
      <c r="I1990" s="65"/>
      <c r="J1990" s="68"/>
      <c r="K1990" s="68"/>
      <c r="L1990" s="68"/>
      <c r="M1990" s="84"/>
      <c r="N1990" s="84"/>
      <c r="O1990" s="69"/>
      <c r="P1990" s="69"/>
      <c r="Q1990" s="70"/>
      <c r="R1990" s="70"/>
      <c r="S1990" s="71"/>
      <c r="T1990" s="71"/>
      <c r="U1990" s="71"/>
      <c r="V1990" s="71"/>
      <c r="W1990" s="71"/>
      <c r="X1990" s="71"/>
      <c r="Y1990" s="71"/>
      <c r="Z1990" s="86"/>
      <c r="AA1990" s="72"/>
      <c r="AB1990" s="72"/>
      <c r="AC1990" s="72"/>
      <c r="AD1990" s="72"/>
      <c r="AE1990" s="72"/>
      <c r="AF1990" s="72"/>
      <c r="AG1990" s="72"/>
      <c r="AH1990" s="86"/>
      <c r="AI1990" s="73"/>
      <c r="AJ1990" s="80" t="str">
        <f>IF(AND(B1990&lt;&gt;"Affordable Housing",OR(K1990="",L1990="")),"",VLOOKUP(L1990&amp;"-"&amp;K1990,'Household Income Limits'!$A:$L,12,FALSE))</f>
        <v/>
      </c>
      <c r="AK1990" s="81" t="str">
        <f>IF(AJ1990="","",AI1990/VLOOKUP(L1990&amp;"-"&amp;K1990,'Household Income Limits'!$A:$L,11,FALSE))</f>
        <v/>
      </c>
      <c r="AL1990" s="82" t="str">
        <f t="shared" ca="1" si="93"/>
        <v/>
      </c>
      <c r="AM1990" s="83" t="str">
        <f t="shared" ca="1" si="94"/>
        <v/>
      </c>
      <c r="AN1990" s="82" t="str">
        <f t="shared" si="95"/>
        <v/>
      </c>
      <c r="AO1990" s="74" t="str">
        <f t="array" ref="AO1990">IFERROR(INDEX(download!$C$4:$C$6,MATCH(1,(download!$B$4:$B$6=B1990)*(download!$D$4:$D$6="lookup"),0)),"")</f>
        <v/>
      </c>
      <c r="AP1990" s="74" t="str">
        <f t="array" ref="AP1990">IFERROR(INDEX(download!$C$7:$C$11,MATCH(1,(download!$B$7:$B$11=D1990)*(download!$D$7:$D$11="lookup"),0)),"")</f>
        <v/>
      </c>
      <c r="AQ1990" s="74" t="str">
        <f t="array" ref="AQ1990">IFERROR(INDEX(download!$C$12:$C$17,MATCH(1,(download!$B$12:$B$17=E1990)*(download!$D$12:$D$17="lookup"),0)),"")</f>
        <v/>
      </c>
      <c r="AR1990" s="74" t="str">
        <f t="array" ref="AR1990">IFERROR(INDEX(download!$C$43:$C$45,MATCH(1,(download!$B$43:$B$45=H1990)*(download!$D$43:$D$45="lookup"),0)),"")</f>
        <v/>
      </c>
      <c r="AS1990" s="74" t="str">
        <f t="array" ref="AS1990">IFERROR(INDEX(download!$C$18:$C$19,MATCH(1,(download!$B$18:$B$19=S1990)*(download!$D$18:$D$19="lookup"),0)),"")</f>
        <v/>
      </c>
      <c r="AT1990" s="74" t="str">
        <f t="array" ref="AT1990">IFERROR(INDEX(download!$C$20:$C$25,MATCH(1,(download!$B$20:$B$25=T1990)*(download!$D$20:$D$25="lookup"),0)),"")</f>
        <v/>
      </c>
      <c r="AU1990" s="74" t="str">
        <f t="array" ref="AU1990">IFERROR(INDEX(download!$C$26:$C$27,MATCH(1,(download!$B$26:$B$27=Z1990)*(download!$D$26:$D$27="lookup"),0)),"")</f>
        <v/>
      </c>
      <c r="AV1990" s="74" t="str">
        <f t="array" ref="AV1990">IFERROR(INDEX(download!$C$28:$C$42,MATCH(1,(download!$B$28:$B$42=AA1990)*(download!$D$28:$D$42="lookup"),0)),"")</f>
        <v/>
      </c>
      <c r="AW1990" s="74" t="str">
        <f t="array" ref="AW1990">IFERROR(INDEX(download!$C$54:$C$55,MATCH(1,(download!$B$54:$B$55=AG1990)*(download!$D$54:$D$55="lookup"),0)),"")</f>
        <v/>
      </c>
      <c r="AX1990" s="74" t="str">
        <f t="array" ref="AX1990">IFERROR(INDEX(download!$C$46:$C$53,MATCH(1,(download!$B$46:$B$53=AH1990)*(download!$D$46:$D$53="lookup"),0)),"")</f>
        <v/>
      </c>
    </row>
    <row r="1991" spans="1:50" x14ac:dyDescent="0.25">
      <c r="A1991" s="64"/>
      <c r="B1991" s="65"/>
      <c r="C1991" s="66"/>
      <c r="D1991" s="65"/>
      <c r="E1991" s="65"/>
      <c r="F1991" s="67"/>
      <c r="G1991" s="67"/>
      <c r="H1991" s="67"/>
      <c r="I1991" s="65"/>
      <c r="J1991" s="68"/>
      <c r="K1991" s="68"/>
      <c r="L1991" s="68"/>
      <c r="M1991" s="84"/>
      <c r="N1991" s="84"/>
      <c r="O1991" s="69"/>
      <c r="P1991" s="69"/>
      <c r="Q1991" s="70"/>
      <c r="R1991" s="70"/>
      <c r="S1991" s="71"/>
      <c r="T1991" s="71"/>
      <c r="U1991" s="71"/>
      <c r="V1991" s="71"/>
      <c r="W1991" s="71"/>
      <c r="X1991" s="71"/>
      <c r="Y1991" s="71"/>
      <c r="Z1991" s="86"/>
      <c r="AA1991" s="72"/>
      <c r="AB1991" s="72"/>
      <c r="AC1991" s="72"/>
      <c r="AD1991" s="72"/>
      <c r="AE1991" s="72"/>
      <c r="AF1991" s="72"/>
      <c r="AG1991" s="72"/>
      <c r="AH1991" s="86"/>
      <c r="AI1991" s="73"/>
      <c r="AJ1991" s="80" t="str">
        <f>IF(AND(B1991&lt;&gt;"Affordable Housing",OR(K1991="",L1991="")),"",VLOOKUP(L1991&amp;"-"&amp;K1991,'Household Income Limits'!$A:$L,12,FALSE))</f>
        <v/>
      </c>
      <c r="AK1991" s="81" t="str">
        <f>IF(AJ1991="","",AI1991/VLOOKUP(L1991&amp;"-"&amp;K1991,'Household Income Limits'!$A:$L,11,FALSE))</f>
        <v/>
      </c>
      <c r="AL1991" s="82" t="str">
        <f t="shared" ca="1" si="93"/>
        <v/>
      </c>
      <c r="AM1991" s="83" t="str">
        <f t="shared" ca="1" si="94"/>
        <v/>
      </c>
      <c r="AN1991" s="82" t="str">
        <f t="shared" si="95"/>
        <v/>
      </c>
      <c r="AO1991" s="74" t="str">
        <f t="array" ref="AO1991">IFERROR(INDEX(download!$C$4:$C$6,MATCH(1,(download!$B$4:$B$6=B1991)*(download!$D$4:$D$6="lookup"),0)),"")</f>
        <v/>
      </c>
      <c r="AP1991" s="74" t="str">
        <f t="array" ref="AP1991">IFERROR(INDEX(download!$C$7:$C$11,MATCH(1,(download!$B$7:$B$11=D1991)*(download!$D$7:$D$11="lookup"),0)),"")</f>
        <v/>
      </c>
      <c r="AQ1991" s="74" t="str">
        <f t="array" ref="AQ1991">IFERROR(INDEX(download!$C$12:$C$17,MATCH(1,(download!$B$12:$B$17=E1991)*(download!$D$12:$D$17="lookup"),0)),"")</f>
        <v/>
      </c>
      <c r="AR1991" s="74" t="str">
        <f t="array" ref="AR1991">IFERROR(INDEX(download!$C$43:$C$45,MATCH(1,(download!$B$43:$B$45=H1991)*(download!$D$43:$D$45="lookup"),0)),"")</f>
        <v/>
      </c>
      <c r="AS1991" s="74" t="str">
        <f t="array" ref="AS1991">IFERROR(INDEX(download!$C$18:$C$19,MATCH(1,(download!$B$18:$B$19=S1991)*(download!$D$18:$D$19="lookup"),0)),"")</f>
        <v/>
      </c>
      <c r="AT1991" s="74" t="str">
        <f t="array" ref="AT1991">IFERROR(INDEX(download!$C$20:$C$25,MATCH(1,(download!$B$20:$B$25=T1991)*(download!$D$20:$D$25="lookup"),0)),"")</f>
        <v/>
      </c>
      <c r="AU1991" s="74" t="str">
        <f t="array" ref="AU1991">IFERROR(INDEX(download!$C$26:$C$27,MATCH(1,(download!$B$26:$B$27=Z1991)*(download!$D$26:$D$27="lookup"),0)),"")</f>
        <v/>
      </c>
      <c r="AV1991" s="74" t="str">
        <f t="array" ref="AV1991">IFERROR(INDEX(download!$C$28:$C$42,MATCH(1,(download!$B$28:$B$42=AA1991)*(download!$D$28:$D$42="lookup"),0)),"")</f>
        <v/>
      </c>
      <c r="AW1991" s="74" t="str">
        <f t="array" ref="AW1991">IFERROR(INDEX(download!$C$54:$C$55,MATCH(1,(download!$B$54:$B$55=AG1991)*(download!$D$54:$D$55="lookup"),0)),"")</f>
        <v/>
      </c>
      <c r="AX1991" s="74" t="str">
        <f t="array" ref="AX1991">IFERROR(INDEX(download!$C$46:$C$53,MATCH(1,(download!$B$46:$B$53=AH1991)*(download!$D$46:$D$53="lookup"),0)),"")</f>
        <v/>
      </c>
    </row>
    <row r="1992" spans="1:50" x14ac:dyDescent="0.25">
      <c r="A1992" s="64"/>
      <c r="B1992" s="65"/>
      <c r="C1992" s="66"/>
      <c r="D1992" s="65"/>
      <c r="E1992" s="65"/>
      <c r="F1992" s="67"/>
      <c r="G1992" s="67"/>
      <c r="H1992" s="67"/>
      <c r="I1992" s="65"/>
      <c r="J1992" s="68"/>
      <c r="K1992" s="68"/>
      <c r="L1992" s="68"/>
      <c r="M1992" s="84"/>
      <c r="N1992" s="84"/>
      <c r="O1992" s="69"/>
      <c r="P1992" s="69"/>
      <c r="Q1992" s="70"/>
      <c r="R1992" s="70"/>
      <c r="S1992" s="71"/>
      <c r="T1992" s="71"/>
      <c r="U1992" s="71"/>
      <c r="V1992" s="71"/>
      <c r="W1992" s="71"/>
      <c r="X1992" s="71"/>
      <c r="Y1992" s="71"/>
      <c r="Z1992" s="86"/>
      <c r="AA1992" s="72"/>
      <c r="AB1992" s="72"/>
      <c r="AC1992" s="72"/>
      <c r="AD1992" s="72"/>
      <c r="AE1992" s="72"/>
      <c r="AF1992" s="72"/>
      <c r="AG1992" s="72"/>
      <c r="AH1992" s="86"/>
      <c r="AI1992" s="73"/>
      <c r="AJ1992" s="80" t="str">
        <f>IF(AND(B1992&lt;&gt;"Affordable Housing",OR(K1992="",L1992="")),"",VLOOKUP(L1992&amp;"-"&amp;K1992,'Household Income Limits'!$A:$L,12,FALSE))</f>
        <v/>
      </c>
      <c r="AK1992" s="81" t="str">
        <f>IF(AJ1992="","",AI1992/VLOOKUP(L1992&amp;"-"&amp;K1992,'Household Income Limits'!$A:$L,11,FALSE))</f>
        <v/>
      </c>
      <c r="AL1992" s="82" t="str">
        <f t="shared" ca="1" si="93"/>
        <v/>
      </c>
      <c r="AM1992" s="83" t="str">
        <f t="shared" ca="1" si="94"/>
        <v/>
      </c>
      <c r="AN1992" s="82" t="str">
        <f t="shared" si="95"/>
        <v/>
      </c>
      <c r="AO1992" s="74" t="str">
        <f t="array" ref="AO1992">IFERROR(INDEX(download!$C$4:$C$6,MATCH(1,(download!$B$4:$B$6=B1992)*(download!$D$4:$D$6="lookup"),0)),"")</f>
        <v/>
      </c>
      <c r="AP1992" s="74" t="str">
        <f t="array" ref="AP1992">IFERROR(INDEX(download!$C$7:$C$11,MATCH(1,(download!$B$7:$B$11=D1992)*(download!$D$7:$D$11="lookup"),0)),"")</f>
        <v/>
      </c>
      <c r="AQ1992" s="74" t="str">
        <f t="array" ref="AQ1992">IFERROR(INDEX(download!$C$12:$C$17,MATCH(1,(download!$B$12:$B$17=E1992)*(download!$D$12:$D$17="lookup"),0)),"")</f>
        <v/>
      </c>
      <c r="AR1992" s="74" t="str">
        <f t="array" ref="AR1992">IFERROR(INDEX(download!$C$43:$C$45,MATCH(1,(download!$B$43:$B$45=H1992)*(download!$D$43:$D$45="lookup"),0)),"")</f>
        <v/>
      </c>
      <c r="AS1992" s="74" t="str">
        <f t="array" ref="AS1992">IFERROR(INDEX(download!$C$18:$C$19,MATCH(1,(download!$B$18:$B$19=S1992)*(download!$D$18:$D$19="lookup"),0)),"")</f>
        <v/>
      </c>
      <c r="AT1992" s="74" t="str">
        <f t="array" ref="AT1992">IFERROR(INDEX(download!$C$20:$C$25,MATCH(1,(download!$B$20:$B$25=T1992)*(download!$D$20:$D$25="lookup"),0)),"")</f>
        <v/>
      </c>
      <c r="AU1992" s="74" t="str">
        <f t="array" ref="AU1992">IFERROR(INDEX(download!$C$26:$C$27,MATCH(1,(download!$B$26:$B$27=Z1992)*(download!$D$26:$D$27="lookup"),0)),"")</f>
        <v/>
      </c>
      <c r="AV1992" s="74" t="str">
        <f t="array" ref="AV1992">IFERROR(INDEX(download!$C$28:$C$42,MATCH(1,(download!$B$28:$B$42=AA1992)*(download!$D$28:$D$42="lookup"),0)),"")</f>
        <v/>
      </c>
      <c r="AW1992" s="74" t="str">
        <f t="array" ref="AW1992">IFERROR(INDEX(download!$C$54:$C$55,MATCH(1,(download!$B$54:$B$55=AG1992)*(download!$D$54:$D$55="lookup"),0)),"")</f>
        <v/>
      </c>
      <c r="AX1992" s="74" t="str">
        <f t="array" ref="AX1992">IFERROR(INDEX(download!$C$46:$C$53,MATCH(1,(download!$B$46:$B$53=AH1992)*(download!$D$46:$D$53="lookup"),0)),"")</f>
        <v/>
      </c>
    </row>
    <row r="1993" spans="1:50" x14ac:dyDescent="0.25">
      <c r="A1993" s="64"/>
      <c r="B1993" s="65"/>
      <c r="C1993" s="66"/>
      <c r="D1993" s="65"/>
      <c r="E1993" s="65"/>
      <c r="F1993" s="67"/>
      <c r="G1993" s="67"/>
      <c r="H1993" s="67"/>
      <c r="I1993" s="65"/>
      <c r="J1993" s="68"/>
      <c r="K1993" s="68"/>
      <c r="L1993" s="68"/>
      <c r="M1993" s="84"/>
      <c r="N1993" s="84"/>
      <c r="O1993" s="69"/>
      <c r="P1993" s="69"/>
      <c r="Q1993" s="70"/>
      <c r="R1993" s="70"/>
      <c r="S1993" s="71"/>
      <c r="T1993" s="71"/>
      <c r="U1993" s="71"/>
      <c r="V1993" s="71"/>
      <c r="W1993" s="71"/>
      <c r="X1993" s="71"/>
      <c r="Y1993" s="71"/>
      <c r="Z1993" s="86"/>
      <c r="AA1993" s="72"/>
      <c r="AB1993" s="72"/>
      <c r="AC1993" s="72"/>
      <c r="AD1993" s="72"/>
      <c r="AE1993" s="72"/>
      <c r="AF1993" s="72"/>
      <c r="AG1993" s="72"/>
      <c r="AH1993" s="86"/>
      <c r="AI1993" s="73"/>
      <c r="AJ1993" s="80" t="str">
        <f>IF(AND(B1993&lt;&gt;"Affordable Housing",OR(K1993="",L1993="")),"",VLOOKUP(L1993&amp;"-"&amp;K1993,'Household Income Limits'!$A:$L,12,FALSE))</f>
        <v/>
      </c>
      <c r="AK1993" s="81" t="str">
        <f>IF(AJ1993="","",AI1993/VLOOKUP(L1993&amp;"-"&amp;K1993,'Household Income Limits'!$A:$L,11,FALSE))</f>
        <v/>
      </c>
      <c r="AL1993" s="82" t="str">
        <f t="shared" ca="1" si="93"/>
        <v/>
      </c>
      <c r="AM1993" s="83" t="str">
        <f t="shared" ca="1" si="94"/>
        <v/>
      </c>
      <c r="AN1993" s="82" t="str">
        <f t="shared" si="95"/>
        <v/>
      </c>
      <c r="AO1993" s="74" t="str">
        <f t="array" ref="AO1993">IFERROR(INDEX(download!$C$4:$C$6,MATCH(1,(download!$B$4:$B$6=B1993)*(download!$D$4:$D$6="lookup"),0)),"")</f>
        <v/>
      </c>
      <c r="AP1993" s="74" t="str">
        <f t="array" ref="AP1993">IFERROR(INDEX(download!$C$7:$C$11,MATCH(1,(download!$B$7:$B$11=D1993)*(download!$D$7:$D$11="lookup"),0)),"")</f>
        <v/>
      </c>
      <c r="AQ1993" s="74" t="str">
        <f t="array" ref="AQ1993">IFERROR(INDEX(download!$C$12:$C$17,MATCH(1,(download!$B$12:$B$17=E1993)*(download!$D$12:$D$17="lookup"),0)),"")</f>
        <v/>
      </c>
      <c r="AR1993" s="74" t="str">
        <f t="array" ref="AR1993">IFERROR(INDEX(download!$C$43:$C$45,MATCH(1,(download!$B$43:$B$45=H1993)*(download!$D$43:$D$45="lookup"),0)),"")</f>
        <v/>
      </c>
      <c r="AS1993" s="74" t="str">
        <f t="array" ref="AS1993">IFERROR(INDEX(download!$C$18:$C$19,MATCH(1,(download!$B$18:$B$19=S1993)*(download!$D$18:$D$19="lookup"),0)),"")</f>
        <v/>
      </c>
      <c r="AT1993" s="74" t="str">
        <f t="array" ref="AT1993">IFERROR(INDEX(download!$C$20:$C$25,MATCH(1,(download!$B$20:$B$25=T1993)*(download!$D$20:$D$25="lookup"),0)),"")</f>
        <v/>
      </c>
      <c r="AU1993" s="74" t="str">
        <f t="array" ref="AU1993">IFERROR(INDEX(download!$C$26:$C$27,MATCH(1,(download!$B$26:$B$27=Z1993)*(download!$D$26:$D$27="lookup"),0)),"")</f>
        <v/>
      </c>
      <c r="AV1993" s="74" t="str">
        <f t="array" ref="AV1993">IFERROR(INDEX(download!$C$28:$C$42,MATCH(1,(download!$B$28:$B$42=AA1993)*(download!$D$28:$D$42="lookup"),0)),"")</f>
        <v/>
      </c>
      <c r="AW1993" s="74" t="str">
        <f t="array" ref="AW1993">IFERROR(INDEX(download!$C$54:$C$55,MATCH(1,(download!$B$54:$B$55=AG1993)*(download!$D$54:$D$55="lookup"),0)),"")</f>
        <v/>
      </c>
      <c r="AX1993" s="74" t="str">
        <f t="array" ref="AX1993">IFERROR(INDEX(download!$C$46:$C$53,MATCH(1,(download!$B$46:$B$53=AH1993)*(download!$D$46:$D$53="lookup"),0)),"")</f>
        <v/>
      </c>
    </row>
    <row r="1994" spans="1:50" x14ac:dyDescent="0.25">
      <c r="A1994" s="64"/>
      <c r="B1994" s="65"/>
      <c r="C1994" s="66"/>
      <c r="D1994" s="65"/>
      <c r="E1994" s="65"/>
      <c r="F1994" s="67"/>
      <c r="G1994" s="67"/>
      <c r="H1994" s="67"/>
      <c r="I1994" s="65"/>
      <c r="J1994" s="68"/>
      <c r="K1994" s="68"/>
      <c r="L1994" s="68"/>
      <c r="M1994" s="84"/>
      <c r="N1994" s="84"/>
      <c r="O1994" s="69"/>
      <c r="P1994" s="69"/>
      <c r="Q1994" s="70"/>
      <c r="R1994" s="70"/>
      <c r="S1994" s="71"/>
      <c r="T1994" s="71"/>
      <c r="U1994" s="71"/>
      <c r="V1994" s="71"/>
      <c r="W1994" s="71"/>
      <c r="X1994" s="71"/>
      <c r="Y1994" s="71"/>
      <c r="Z1994" s="86"/>
      <c r="AA1994" s="72"/>
      <c r="AB1994" s="72"/>
      <c r="AC1994" s="72"/>
      <c r="AD1994" s="72"/>
      <c r="AE1994" s="72"/>
      <c r="AF1994" s="72"/>
      <c r="AG1994" s="72"/>
      <c r="AH1994" s="86"/>
      <c r="AI1994" s="73"/>
      <c r="AJ1994" s="80" t="str">
        <f>IF(AND(B1994&lt;&gt;"Affordable Housing",OR(K1994="",L1994="")),"",VLOOKUP(L1994&amp;"-"&amp;K1994,'Household Income Limits'!$A:$L,12,FALSE))</f>
        <v/>
      </c>
      <c r="AK1994" s="81" t="str">
        <f>IF(AJ1994="","",AI1994/VLOOKUP(L1994&amp;"-"&amp;K1994,'Household Income Limits'!$A:$L,11,FALSE))</f>
        <v/>
      </c>
      <c r="AL1994" s="82" t="str">
        <f t="shared" ca="1" si="93"/>
        <v/>
      </c>
      <c r="AM1994" s="83" t="str">
        <f t="shared" ca="1" si="94"/>
        <v/>
      </c>
      <c r="AN1994" s="82" t="str">
        <f t="shared" si="95"/>
        <v/>
      </c>
      <c r="AO1994" s="74" t="str">
        <f t="array" ref="AO1994">IFERROR(INDEX(download!$C$4:$C$6,MATCH(1,(download!$B$4:$B$6=B1994)*(download!$D$4:$D$6="lookup"),0)),"")</f>
        <v/>
      </c>
      <c r="AP1994" s="74" t="str">
        <f t="array" ref="AP1994">IFERROR(INDEX(download!$C$7:$C$11,MATCH(1,(download!$B$7:$B$11=D1994)*(download!$D$7:$D$11="lookup"),0)),"")</f>
        <v/>
      </c>
      <c r="AQ1994" s="74" t="str">
        <f t="array" ref="AQ1994">IFERROR(INDEX(download!$C$12:$C$17,MATCH(1,(download!$B$12:$B$17=E1994)*(download!$D$12:$D$17="lookup"),0)),"")</f>
        <v/>
      </c>
      <c r="AR1994" s="74" t="str">
        <f t="array" ref="AR1994">IFERROR(INDEX(download!$C$43:$C$45,MATCH(1,(download!$B$43:$B$45=H1994)*(download!$D$43:$D$45="lookup"),0)),"")</f>
        <v/>
      </c>
      <c r="AS1994" s="74" t="str">
        <f t="array" ref="AS1994">IFERROR(INDEX(download!$C$18:$C$19,MATCH(1,(download!$B$18:$B$19=S1994)*(download!$D$18:$D$19="lookup"),0)),"")</f>
        <v/>
      </c>
      <c r="AT1994" s="74" t="str">
        <f t="array" ref="AT1994">IFERROR(INDEX(download!$C$20:$C$25,MATCH(1,(download!$B$20:$B$25=T1994)*(download!$D$20:$D$25="lookup"),0)),"")</f>
        <v/>
      </c>
      <c r="AU1994" s="74" t="str">
        <f t="array" ref="AU1994">IFERROR(INDEX(download!$C$26:$C$27,MATCH(1,(download!$B$26:$B$27=Z1994)*(download!$D$26:$D$27="lookup"),0)),"")</f>
        <v/>
      </c>
      <c r="AV1994" s="74" t="str">
        <f t="array" ref="AV1994">IFERROR(INDEX(download!$C$28:$C$42,MATCH(1,(download!$B$28:$B$42=AA1994)*(download!$D$28:$D$42="lookup"),0)),"")</f>
        <v/>
      </c>
      <c r="AW1994" s="74" t="str">
        <f t="array" ref="AW1994">IFERROR(INDEX(download!$C$54:$C$55,MATCH(1,(download!$B$54:$B$55=AG1994)*(download!$D$54:$D$55="lookup"),0)),"")</f>
        <v/>
      </c>
      <c r="AX1994" s="74" t="str">
        <f t="array" ref="AX1994">IFERROR(INDEX(download!$C$46:$C$53,MATCH(1,(download!$B$46:$B$53=AH1994)*(download!$D$46:$D$53="lookup"),0)),"")</f>
        <v/>
      </c>
    </row>
    <row r="1995" spans="1:50" x14ac:dyDescent="0.25">
      <c r="A1995" s="64"/>
      <c r="B1995" s="65"/>
      <c r="C1995" s="66"/>
      <c r="D1995" s="65"/>
      <c r="E1995" s="65"/>
      <c r="F1995" s="67"/>
      <c r="G1995" s="67"/>
      <c r="H1995" s="67"/>
      <c r="I1995" s="65"/>
      <c r="J1995" s="68"/>
      <c r="K1995" s="68"/>
      <c r="L1995" s="68"/>
      <c r="M1995" s="84"/>
      <c r="N1995" s="84"/>
      <c r="O1995" s="69"/>
      <c r="P1995" s="69"/>
      <c r="Q1995" s="70"/>
      <c r="R1995" s="70"/>
      <c r="S1995" s="71"/>
      <c r="T1995" s="71"/>
      <c r="U1995" s="71"/>
      <c r="V1995" s="71"/>
      <c r="W1995" s="71"/>
      <c r="X1995" s="71"/>
      <c r="Y1995" s="71"/>
      <c r="Z1995" s="86"/>
      <c r="AA1995" s="72"/>
      <c r="AB1995" s="72"/>
      <c r="AC1995" s="72"/>
      <c r="AD1995" s="72"/>
      <c r="AE1995" s="72"/>
      <c r="AF1995" s="72"/>
      <c r="AG1995" s="72"/>
      <c r="AH1995" s="86"/>
      <c r="AI1995" s="73"/>
      <c r="AJ1995" s="80" t="str">
        <f>IF(AND(B1995&lt;&gt;"Affordable Housing",OR(K1995="",L1995="")),"",VLOOKUP(L1995&amp;"-"&amp;K1995,'Household Income Limits'!$A:$L,12,FALSE))</f>
        <v/>
      </c>
      <c r="AK1995" s="81" t="str">
        <f>IF(AJ1995="","",AI1995/VLOOKUP(L1995&amp;"-"&amp;K1995,'Household Income Limits'!$A:$L,11,FALSE))</f>
        <v/>
      </c>
      <c r="AL1995" s="82" t="str">
        <f t="shared" ca="1" si="93"/>
        <v/>
      </c>
      <c r="AM1995" s="83" t="str">
        <f t="shared" ca="1" si="94"/>
        <v/>
      </c>
      <c r="AN1995" s="82" t="str">
        <f t="shared" si="95"/>
        <v/>
      </c>
      <c r="AO1995" s="74" t="str">
        <f t="array" ref="AO1995">IFERROR(INDEX(download!$C$4:$C$6,MATCH(1,(download!$B$4:$B$6=B1995)*(download!$D$4:$D$6="lookup"),0)),"")</f>
        <v/>
      </c>
      <c r="AP1995" s="74" t="str">
        <f t="array" ref="AP1995">IFERROR(INDEX(download!$C$7:$C$11,MATCH(1,(download!$B$7:$B$11=D1995)*(download!$D$7:$D$11="lookup"),0)),"")</f>
        <v/>
      </c>
      <c r="AQ1995" s="74" t="str">
        <f t="array" ref="AQ1995">IFERROR(INDEX(download!$C$12:$C$17,MATCH(1,(download!$B$12:$B$17=E1995)*(download!$D$12:$D$17="lookup"),0)),"")</f>
        <v/>
      </c>
      <c r="AR1995" s="74" t="str">
        <f t="array" ref="AR1995">IFERROR(INDEX(download!$C$43:$C$45,MATCH(1,(download!$B$43:$B$45=H1995)*(download!$D$43:$D$45="lookup"),0)),"")</f>
        <v/>
      </c>
      <c r="AS1995" s="74" t="str">
        <f t="array" ref="AS1995">IFERROR(INDEX(download!$C$18:$C$19,MATCH(1,(download!$B$18:$B$19=S1995)*(download!$D$18:$D$19="lookup"),0)),"")</f>
        <v/>
      </c>
      <c r="AT1995" s="74" t="str">
        <f t="array" ref="AT1995">IFERROR(INDEX(download!$C$20:$C$25,MATCH(1,(download!$B$20:$B$25=T1995)*(download!$D$20:$D$25="lookup"),0)),"")</f>
        <v/>
      </c>
      <c r="AU1995" s="74" t="str">
        <f t="array" ref="AU1995">IFERROR(INDEX(download!$C$26:$C$27,MATCH(1,(download!$B$26:$B$27=Z1995)*(download!$D$26:$D$27="lookup"),0)),"")</f>
        <v/>
      </c>
      <c r="AV1995" s="74" t="str">
        <f t="array" ref="AV1995">IFERROR(INDEX(download!$C$28:$C$42,MATCH(1,(download!$B$28:$B$42=AA1995)*(download!$D$28:$D$42="lookup"),0)),"")</f>
        <v/>
      </c>
      <c r="AW1995" s="74" t="str">
        <f t="array" ref="AW1995">IFERROR(INDEX(download!$C$54:$C$55,MATCH(1,(download!$B$54:$B$55=AG1995)*(download!$D$54:$D$55="lookup"),0)),"")</f>
        <v/>
      </c>
      <c r="AX1995" s="74" t="str">
        <f t="array" ref="AX1995">IFERROR(INDEX(download!$C$46:$C$53,MATCH(1,(download!$B$46:$B$53=AH1995)*(download!$D$46:$D$53="lookup"),0)),"")</f>
        <v/>
      </c>
    </row>
    <row r="1996" spans="1:50" x14ac:dyDescent="0.25">
      <c r="A1996" s="64"/>
      <c r="B1996" s="65"/>
      <c r="C1996" s="66"/>
      <c r="D1996" s="65"/>
      <c r="E1996" s="65"/>
      <c r="F1996" s="67"/>
      <c r="G1996" s="67"/>
      <c r="H1996" s="67"/>
      <c r="I1996" s="65"/>
      <c r="J1996" s="68"/>
      <c r="K1996" s="68"/>
      <c r="L1996" s="68"/>
      <c r="M1996" s="84"/>
      <c r="N1996" s="84"/>
      <c r="O1996" s="69"/>
      <c r="P1996" s="69"/>
      <c r="Q1996" s="70"/>
      <c r="R1996" s="70"/>
      <c r="S1996" s="71"/>
      <c r="T1996" s="71"/>
      <c r="U1996" s="71"/>
      <c r="V1996" s="71"/>
      <c r="W1996" s="71"/>
      <c r="X1996" s="71"/>
      <c r="Y1996" s="71"/>
      <c r="Z1996" s="86"/>
      <c r="AA1996" s="72"/>
      <c r="AB1996" s="72"/>
      <c r="AC1996" s="72"/>
      <c r="AD1996" s="72"/>
      <c r="AE1996" s="72"/>
      <c r="AF1996" s="72"/>
      <c r="AG1996" s="72"/>
      <c r="AH1996" s="86"/>
      <c r="AI1996" s="73"/>
      <c r="AJ1996" s="80" t="str">
        <f>IF(AND(B1996&lt;&gt;"Affordable Housing",OR(K1996="",L1996="")),"",VLOOKUP(L1996&amp;"-"&amp;K1996,'Household Income Limits'!$A:$L,12,FALSE))</f>
        <v/>
      </c>
      <c r="AK1996" s="81" t="str">
        <f>IF(AJ1996="","",AI1996/VLOOKUP(L1996&amp;"-"&amp;K1996,'Household Income Limits'!$A:$L,11,FALSE))</f>
        <v/>
      </c>
      <c r="AL1996" s="82" t="str">
        <f t="shared" ca="1" si="93"/>
        <v/>
      </c>
      <c r="AM1996" s="83" t="str">
        <f t="shared" ca="1" si="94"/>
        <v/>
      </c>
      <c r="AN1996" s="82" t="str">
        <f t="shared" si="95"/>
        <v/>
      </c>
      <c r="AO1996" s="74" t="str">
        <f t="array" ref="AO1996">IFERROR(INDEX(download!$C$4:$C$6,MATCH(1,(download!$B$4:$B$6=B1996)*(download!$D$4:$D$6="lookup"),0)),"")</f>
        <v/>
      </c>
      <c r="AP1996" s="74" t="str">
        <f t="array" ref="AP1996">IFERROR(INDEX(download!$C$7:$C$11,MATCH(1,(download!$B$7:$B$11=D1996)*(download!$D$7:$D$11="lookup"),0)),"")</f>
        <v/>
      </c>
      <c r="AQ1996" s="74" t="str">
        <f t="array" ref="AQ1996">IFERROR(INDEX(download!$C$12:$C$17,MATCH(1,(download!$B$12:$B$17=E1996)*(download!$D$12:$D$17="lookup"),0)),"")</f>
        <v/>
      </c>
      <c r="AR1996" s="74" t="str">
        <f t="array" ref="AR1996">IFERROR(INDEX(download!$C$43:$C$45,MATCH(1,(download!$B$43:$B$45=H1996)*(download!$D$43:$D$45="lookup"),0)),"")</f>
        <v/>
      </c>
      <c r="AS1996" s="74" t="str">
        <f t="array" ref="AS1996">IFERROR(INDEX(download!$C$18:$C$19,MATCH(1,(download!$B$18:$B$19=S1996)*(download!$D$18:$D$19="lookup"),0)),"")</f>
        <v/>
      </c>
      <c r="AT1996" s="74" t="str">
        <f t="array" ref="AT1996">IFERROR(INDEX(download!$C$20:$C$25,MATCH(1,(download!$B$20:$B$25=T1996)*(download!$D$20:$D$25="lookup"),0)),"")</f>
        <v/>
      </c>
      <c r="AU1996" s="74" t="str">
        <f t="array" ref="AU1996">IFERROR(INDEX(download!$C$26:$C$27,MATCH(1,(download!$B$26:$B$27=Z1996)*(download!$D$26:$D$27="lookup"),0)),"")</f>
        <v/>
      </c>
      <c r="AV1996" s="74" t="str">
        <f t="array" ref="AV1996">IFERROR(INDEX(download!$C$28:$C$42,MATCH(1,(download!$B$28:$B$42=AA1996)*(download!$D$28:$D$42="lookup"),0)),"")</f>
        <v/>
      </c>
      <c r="AW1996" s="74" t="str">
        <f t="array" ref="AW1996">IFERROR(INDEX(download!$C$54:$C$55,MATCH(1,(download!$B$54:$B$55=AG1996)*(download!$D$54:$D$55="lookup"),0)),"")</f>
        <v/>
      </c>
      <c r="AX1996" s="74" t="str">
        <f t="array" ref="AX1996">IFERROR(INDEX(download!$C$46:$C$53,MATCH(1,(download!$B$46:$B$53=AH1996)*(download!$D$46:$D$53="lookup"),0)),"")</f>
        <v/>
      </c>
    </row>
    <row r="1997" spans="1:50" x14ac:dyDescent="0.25">
      <c r="A1997" s="64"/>
      <c r="B1997" s="65"/>
      <c r="C1997" s="66"/>
      <c r="D1997" s="65"/>
      <c r="E1997" s="65"/>
      <c r="F1997" s="67"/>
      <c r="G1997" s="67"/>
      <c r="H1997" s="67"/>
      <c r="I1997" s="65"/>
      <c r="J1997" s="68"/>
      <c r="K1997" s="68"/>
      <c r="L1997" s="68"/>
      <c r="M1997" s="84"/>
      <c r="N1997" s="84"/>
      <c r="O1997" s="69"/>
      <c r="P1997" s="69"/>
      <c r="Q1997" s="70"/>
      <c r="R1997" s="70"/>
      <c r="S1997" s="71"/>
      <c r="T1997" s="71"/>
      <c r="U1997" s="71"/>
      <c r="V1997" s="71"/>
      <c r="W1997" s="71"/>
      <c r="X1997" s="71"/>
      <c r="Y1997" s="71"/>
      <c r="Z1997" s="86"/>
      <c r="AA1997" s="72"/>
      <c r="AB1997" s="72"/>
      <c r="AC1997" s="72"/>
      <c r="AD1997" s="72"/>
      <c r="AE1997" s="72"/>
      <c r="AF1997" s="72"/>
      <c r="AG1997" s="72"/>
      <c r="AH1997" s="86"/>
      <c r="AI1997" s="73"/>
      <c r="AJ1997" s="80" t="str">
        <f>IF(AND(B1997&lt;&gt;"Affordable Housing",OR(K1997="",L1997="")),"",VLOOKUP(L1997&amp;"-"&amp;K1997,'Household Income Limits'!$A:$L,12,FALSE))</f>
        <v/>
      </c>
      <c r="AK1997" s="81" t="str">
        <f>IF(AJ1997="","",AI1997/VLOOKUP(L1997&amp;"-"&amp;K1997,'Household Income Limits'!$A:$L,11,FALSE))</f>
        <v/>
      </c>
      <c r="AL1997" s="82" t="str">
        <f t="shared" ca="1" si="93"/>
        <v/>
      </c>
      <c r="AM1997" s="83" t="str">
        <f t="shared" ca="1" si="94"/>
        <v/>
      </c>
      <c r="AN1997" s="82" t="str">
        <f t="shared" si="95"/>
        <v/>
      </c>
      <c r="AO1997" s="74" t="str">
        <f t="array" ref="AO1997">IFERROR(INDEX(download!$C$4:$C$6,MATCH(1,(download!$B$4:$B$6=B1997)*(download!$D$4:$D$6="lookup"),0)),"")</f>
        <v/>
      </c>
      <c r="AP1997" s="74" t="str">
        <f t="array" ref="AP1997">IFERROR(INDEX(download!$C$7:$C$11,MATCH(1,(download!$B$7:$B$11=D1997)*(download!$D$7:$D$11="lookup"),0)),"")</f>
        <v/>
      </c>
      <c r="AQ1997" s="74" t="str">
        <f t="array" ref="AQ1997">IFERROR(INDEX(download!$C$12:$C$17,MATCH(1,(download!$B$12:$B$17=E1997)*(download!$D$12:$D$17="lookup"),0)),"")</f>
        <v/>
      </c>
      <c r="AR1997" s="74" t="str">
        <f t="array" ref="AR1997">IFERROR(INDEX(download!$C$43:$C$45,MATCH(1,(download!$B$43:$B$45=H1997)*(download!$D$43:$D$45="lookup"),0)),"")</f>
        <v/>
      </c>
      <c r="AS1997" s="74" t="str">
        <f t="array" ref="AS1997">IFERROR(INDEX(download!$C$18:$C$19,MATCH(1,(download!$B$18:$B$19=S1997)*(download!$D$18:$D$19="lookup"),0)),"")</f>
        <v/>
      </c>
      <c r="AT1997" s="74" t="str">
        <f t="array" ref="AT1997">IFERROR(INDEX(download!$C$20:$C$25,MATCH(1,(download!$B$20:$B$25=T1997)*(download!$D$20:$D$25="lookup"),0)),"")</f>
        <v/>
      </c>
      <c r="AU1997" s="74" t="str">
        <f t="array" ref="AU1997">IFERROR(INDEX(download!$C$26:$C$27,MATCH(1,(download!$B$26:$B$27=Z1997)*(download!$D$26:$D$27="lookup"),0)),"")</f>
        <v/>
      </c>
      <c r="AV1997" s="74" t="str">
        <f t="array" ref="AV1997">IFERROR(INDEX(download!$C$28:$C$42,MATCH(1,(download!$B$28:$B$42=AA1997)*(download!$D$28:$D$42="lookup"),0)),"")</f>
        <v/>
      </c>
      <c r="AW1997" s="74" t="str">
        <f t="array" ref="AW1997">IFERROR(INDEX(download!$C$54:$C$55,MATCH(1,(download!$B$54:$B$55=AG1997)*(download!$D$54:$D$55="lookup"),0)),"")</f>
        <v/>
      </c>
      <c r="AX1997" s="74" t="str">
        <f t="array" ref="AX1997">IFERROR(INDEX(download!$C$46:$C$53,MATCH(1,(download!$B$46:$B$53=AH1997)*(download!$D$46:$D$53="lookup"),0)),"")</f>
        <v/>
      </c>
    </row>
    <row r="1998" spans="1:50" x14ac:dyDescent="0.25">
      <c r="A1998" s="64"/>
      <c r="B1998" s="65"/>
      <c r="C1998" s="66"/>
      <c r="D1998" s="65"/>
      <c r="E1998" s="65"/>
      <c r="F1998" s="67"/>
      <c r="G1998" s="67"/>
      <c r="H1998" s="67"/>
      <c r="I1998" s="65"/>
      <c r="J1998" s="68"/>
      <c r="K1998" s="68"/>
      <c r="L1998" s="68"/>
      <c r="M1998" s="84"/>
      <c r="N1998" s="84"/>
      <c r="O1998" s="69"/>
      <c r="P1998" s="69"/>
      <c r="Q1998" s="70"/>
      <c r="R1998" s="70"/>
      <c r="S1998" s="71"/>
      <c r="T1998" s="71"/>
      <c r="U1998" s="71"/>
      <c r="V1998" s="71"/>
      <c r="W1998" s="71"/>
      <c r="X1998" s="71"/>
      <c r="Y1998" s="71"/>
      <c r="Z1998" s="86"/>
      <c r="AA1998" s="72"/>
      <c r="AB1998" s="72"/>
      <c r="AC1998" s="72"/>
      <c r="AD1998" s="72"/>
      <c r="AE1998" s="72"/>
      <c r="AF1998" s="72"/>
      <c r="AG1998" s="72"/>
      <c r="AH1998" s="86"/>
      <c r="AI1998" s="73"/>
      <c r="AJ1998" s="80" t="str">
        <f>IF(AND(B1998&lt;&gt;"Affordable Housing",OR(K1998="",L1998="")),"",VLOOKUP(L1998&amp;"-"&amp;K1998,'Household Income Limits'!$A:$L,12,FALSE))</f>
        <v/>
      </c>
      <c r="AK1998" s="81" t="str">
        <f>IF(AJ1998="","",AI1998/VLOOKUP(L1998&amp;"-"&amp;K1998,'Household Income Limits'!$A:$L,11,FALSE))</f>
        <v/>
      </c>
      <c r="AL1998" s="82" t="str">
        <f t="shared" ca="1" si="93"/>
        <v/>
      </c>
      <c r="AM1998" s="83" t="str">
        <f t="shared" ca="1" si="94"/>
        <v/>
      </c>
      <c r="AN1998" s="82" t="str">
        <f t="shared" si="95"/>
        <v/>
      </c>
      <c r="AO1998" s="74" t="str">
        <f t="array" ref="AO1998">IFERROR(INDEX(download!$C$4:$C$6,MATCH(1,(download!$B$4:$B$6=B1998)*(download!$D$4:$D$6="lookup"),0)),"")</f>
        <v/>
      </c>
      <c r="AP1998" s="74" t="str">
        <f t="array" ref="AP1998">IFERROR(INDEX(download!$C$7:$C$11,MATCH(1,(download!$B$7:$B$11=D1998)*(download!$D$7:$D$11="lookup"),0)),"")</f>
        <v/>
      </c>
      <c r="AQ1998" s="74" t="str">
        <f t="array" ref="AQ1998">IFERROR(INDEX(download!$C$12:$C$17,MATCH(1,(download!$B$12:$B$17=E1998)*(download!$D$12:$D$17="lookup"),0)),"")</f>
        <v/>
      </c>
      <c r="AR1998" s="74" t="str">
        <f t="array" ref="AR1998">IFERROR(INDEX(download!$C$43:$C$45,MATCH(1,(download!$B$43:$B$45=H1998)*(download!$D$43:$D$45="lookup"),0)),"")</f>
        <v/>
      </c>
      <c r="AS1998" s="74" t="str">
        <f t="array" ref="AS1998">IFERROR(INDEX(download!$C$18:$C$19,MATCH(1,(download!$B$18:$B$19=S1998)*(download!$D$18:$D$19="lookup"),0)),"")</f>
        <v/>
      </c>
      <c r="AT1998" s="74" t="str">
        <f t="array" ref="AT1998">IFERROR(INDEX(download!$C$20:$C$25,MATCH(1,(download!$B$20:$B$25=T1998)*(download!$D$20:$D$25="lookup"),0)),"")</f>
        <v/>
      </c>
      <c r="AU1998" s="74" t="str">
        <f t="array" ref="AU1998">IFERROR(INDEX(download!$C$26:$C$27,MATCH(1,(download!$B$26:$B$27=Z1998)*(download!$D$26:$D$27="lookup"),0)),"")</f>
        <v/>
      </c>
      <c r="AV1998" s="74" t="str">
        <f t="array" ref="AV1998">IFERROR(INDEX(download!$C$28:$C$42,MATCH(1,(download!$B$28:$B$42=AA1998)*(download!$D$28:$D$42="lookup"),0)),"")</f>
        <v/>
      </c>
      <c r="AW1998" s="74" t="str">
        <f t="array" ref="AW1998">IFERROR(INDEX(download!$C$54:$C$55,MATCH(1,(download!$B$54:$B$55=AG1998)*(download!$D$54:$D$55="lookup"),0)),"")</f>
        <v/>
      </c>
      <c r="AX1998" s="74" t="str">
        <f t="array" ref="AX1998">IFERROR(INDEX(download!$C$46:$C$53,MATCH(1,(download!$B$46:$B$53=AH1998)*(download!$D$46:$D$53="lookup"),0)),"")</f>
        <v/>
      </c>
    </row>
    <row r="1999" spans="1:50" x14ac:dyDescent="0.25">
      <c r="A1999" s="64"/>
      <c r="B1999" s="65"/>
      <c r="C1999" s="66"/>
      <c r="D1999" s="65"/>
      <c r="E1999" s="65"/>
      <c r="F1999" s="67"/>
      <c r="G1999" s="67"/>
      <c r="H1999" s="67"/>
      <c r="I1999" s="65"/>
      <c r="J1999" s="68"/>
      <c r="K1999" s="68"/>
      <c r="L1999" s="68"/>
      <c r="M1999" s="84"/>
      <c r="N1999" s="84"/>
      <c r="O1999" s="69"/>
      <c r="P1999" s="69"/>
      <c r="Q1999" s="70"/>
      <c r="R1999" s="70"/>
      <c r="S1999" s="71"/>
      <c r="T1999" s="71"/>
      <c r="U1999" s="71"/>
      <c r="V1999" s="71"/>
      <c r="W1999" s="71"/>
      <c r="X1999" s="71"/>
      <c r="Y1999" s="71"/>
      <c r="Z1999" s="86"/>
      <c r="AA1999" s="72"/>
      <c r="AB1999" s="72"/>
      <c r="AC1999" s="72"/>
      <c r="AD1999" s="72"/>
      <c r="AE1999" s="72"/>
      <c r="AF1999" s="72"/>
      <c r="AG1999" s="72"/>
      <c r="AH1999" s="86"/>
      <c r="AI1999" s="73"/>
      <c r="AJ1999" s="80" t="str">
        <f>IF(AND(B1999&lt;&gt;"Affordable Housing",OR(K1999="",L1999="")),"",VLOOKUP(L1999&amp;"-"&amp;K1999,'Household Income Limits'!$A:$L,12,FALSE))</f>
        <v/>
      </c>
      <c r="AK1999" s="81" t="str">
        <f>IF(AJ1999="","",AI1999/VLOOKUP(L1999&amp;"-"&amp;K1999,'Household Income Limits'!$A:$L,11,FALSE))</f>
        <v/>
      </c>
      <c r="AL1999" s="82" t="str">
        <f t="shared" ca="1" si="93"/>
        <v/>
      </c>
      <c r="AM1999" s="83" t="str">
        <f t="shared" ca="1" si="94"/>
        <v/>
      </c>
      <c r="AN1999" s="82" t="str">
        <f t="shared" si="95"/>
        <v/>
      </c>
      <c r="AO1999" s="74" t="str">
        <f t="array" ref="AO1999">IFERROR(INDEX(download!$C$4:$C$6,MATCH(1,(download!$B$4:$B$6=B1999)*(download!$D$4:$D$6="lookup"),0)),"")</f>
        <v/>
      </c>
      <c r="AP1999" s="74" t="str">
        <f t="array" ref="AP1999">IFERROR(INDEX(download!$C$7:$C$11,MATCH(1,(download!$B$7:$B$11=D1999)*(download!$D$7:$D$11="lookup"),0)),"")</f>
        <v/>
      </c>
      <c r="AQ1999" s="74" t="str">
        <f t="array" ref="AQ1999">IFERROR(INDEX(download!$C$12:$C$17,MATCH(1,(download!$B$12:$B$17=E1999)*(download!$D$12:$D$17="lookup"),0)),"")</f>
        <v/>
      </c>
      <c r="AR1999" s="74" t="str">
        <f t="array" ref="AR1999">IFERROR(INDEX(download!$C$43:$C$45,MATCH(1,(download!$B$43:$B$45=H1999)*(download!$D$43:$D$45="lookup"),0)),"")</f>
        <v/>
      </c>
      <c r="AS1999" s="74" t="str">
        <f t="array" ref="AS1999">IFERROR(INDEX(download!$C$18:$C$19,MATCH(1,(download!$B$18:$B$19=S1999)*(download!$D$18:$D$19="lookup"),0)),"")</f>
        <v/>
      </c>
      <c r="AT1999" s="74" t="str">
        <f t="array" ref="AT1999">IFERROR(INDEX(download!$C$20:$C$25,MATCH(1,(download!$B$20:$B$25=T1999)*(download!$D$20:$D$25="lookup"),0)),"")</f>
        <v/>
      </c>
      <c r="AU1999" s="74" t="str">
        <f t="array" ref="AU1999">IFERROR(INDEX(download!$C$26:$C$27,MATCH(1,(download!$B$26:$B$27=Z1999)*(download!$D$26:$D$27="lookup"),0)),"")</f>
        <v/>
      </c>
      <c r="AV1999" s="74" t="str">
        <f t="array" ref="AV1999">IFERROR(INDEX(download!$C$28:$C$42,MATCH(1,(download!$B$28:$B$42=AA1999)*(download!$D$28:$D$42="lookup"),0)),"")</f>
        <v/>
      </c>
      <c r="AW1999" s="74" t="str">
        <f t="array" ref="AW1999">IFERROR(INDEX(download!$C$54:$C$55,MATCH(1,(download!$B$54:$B$55=AG1999)*(download!$D$54:$D$55="lookup"),0)),"")</f>
        <v/>
      </c>
      <c r="AX1999" s="74" t="str">
        <f t="array" ref="AX1999">IFERROR(INDEX(download!$C$46:$C$53,MATCH(1,(download!$B$46:$B$53=AH1999)*(download!$D$46:$D$53="lookup"),0)),"")</f>
        <v/>
      </c>
    </row>
    <row r="2000" spans="1:50" x14ac:dyDescent="0.25">
      <c r="A2000" s="64"/>
      <c r="B2000" s="65"/>
      <c r="C2000" s="66"/>
      <c r="D2000" s="65"/>
      <c r="E2000" s="65"/>
      <c r="F2000" s="67"/>
      <c r="G2000" s="67"/>
      <c r="H2000" s="67"/>
      <c r="I2000" s="65"/>
      <c r="J2000" s="68"/>
      <c r="K2000" s="68"/>
      <c r="L2000" s="68"/>
      <c r="M2000" s="84"/>
      <c r="N2000" s="84"/>
      <c r="O2000" s="69"/>
      <c r="P2000" s="69"/>
      <c r="Q2000" s="70"/>
      <c r="R2000" s="70"/>
      <c r="S2000" s="71"/>
      <c r="T2000" s="71"/>
      <c r="U2000" s="71"/>
      <c r="V2000" s="71"/>
      <c r="W2000" s="71"/>
      <c r="X2000" s="71"/>
      <c r="Y2000" s="71"/>
      <c r="Z2000" s="86"/>
      <c r="AA2000" s="72"/>
      <c r="AB2000" s="72"/>
      <c r="AC2000" s="72"/>
      <c r="AD2000" s="72"/>
      <c r="AE2000" s="72"/>
      <c r="AF2000" s="72"/>
      <c r="AG2000" s="72"/>
      <c r="AH2000" s="86"/>
      <c r="AI2000" s="73"/>
      <c r="AJ2000" s="80" t="str">
        <f>IF(AND(B2000&lt;&gt;"Affordable Housing",OR(K2000="",L2000="")),"",VLOOKUP(L2000&amp;"-"&amp;K2000,'Household Income Limits'!$A:$L,12,FALSE))</f>
        <v/>
      </c>
      <c r="AK2000" s="81" t="str">
        <f>IF(AJ2000="","",AI2000/VLOOKUP(L2000&amp;"-"&amp;K2000,'Household Income Limits'!$A:$L,11,FALSE))</f>
        <v/>
      </c>
      <c r="AL2000" s="82" t="str">
        <f t="shared" ca="1" si="93"/>
        <v/>
      </c>
      <c r="AM2000" s="83" t="str">
        <f t="shared" ca="1" si="94"/>
        <v/>
      </c>
      <c r="AN2000" s="82" t="str">
        <f t="shared" si="95"/>
        <v/>
      </c>
      <c r="AO2000" s="74" t="str">
        <f t="array" ref="AO2000">IFERROR(INDEX(download!$C$4:$C$6,MATCH(1,(download!$B$4:$B$6=B2000)*(download!$D$4:$D$6="lookup"),0)),"")</f>
        <v/>
      </c>
      <c r="AP2000" s="74" t="str">
        <f t="array" ref="AP2000">IFERROR(INDEX(download!$C$7:$C$11,MATCH(1,(download!$B$7:$B$11=D2000)*(download!$D$7:$D$11="lookup"),0)),"")</f>
        <v/>
      </c>
      <c r="AQ2000" s="74" t="str">
        <f t="array" ref="AQ2000">IFERROR(INDEX(download!$C$12:$C$17,MATCH(1,(download!$B$12:$B$17=E2000)*(download!$D$12:$D$17="lookup"),0)),"")</f>
        <v/>
      </c>
      <c r="AR2000" s="74" t="str">
        <f t="array" ref="AR2000">IFERROR(INDEX(download!$C$43:$C$45,MATCH(1,(download!$B$43:$B$45=H2000)*(download!$D$43:$D$45="lookup"),0)),"")</f>
        <v/>
      </c>
      <c r="AS2000" s="74" t="str">
        <f t="array" ref="AS2000">IFERROR(INDEX(download!$C$18:$C$19,MATCH(1,(download!$B$18:$B$19=S2000)*(download!$D$18:$D$19="lookup"),0)),"")</f>
        <v/>
      </c>
      <c r="AT2000" s="74" t="str">
        <f t="array" ref="AT2000">IFERROR(INDEX(download!$C$20:$C$25,MATCH(1,(download!$B$20:$B$25=T2000)*(download!$D$20:$D$25="lookup"),0)),"")</f>
        <v/>
      </c>
      <c r="AU2000" s="74" t="str">
        <f t="array" ref="AU2000">IFERROR(INDEX(download!$C$26:$C$27,MATCH(1,(download!$B$26:$B$27=Z2000)*(download!$D$26:$D$27="lookup"),0)),"")</f>
        <v/>
      </c>
      <c r="AV2000" s="74" t="str">
        <f t="array" ref="AV2000">IFERROR(INDEX(download!$C$28:$C$42,MATCH(1,(download!$B$28:$B$42=AA2000)*(download!$D$28:$D$42="lookup"),0)),"")</f>
        <v/>
      </c>
      <c r="AW2000" s="74" t="str">
        <f t="array" ref="AW2000">IFERROR(INDEX(download!$C$54:$C$55,MATCH(1,(download!$B$54:$B$55=AG2000)*(download!$D$54:$D$55="lookup"),0)),"")</f>
        <v/>
      </c>
      <c r="AX2000" s="74" t="str">
        <f t="array" ref="AX2000">IFERROR(INDEX(download!$C$46:$C$53,MATCH(1,(download!$B$46:$B$53=AH2000)*(download!$D$46:$D$53="lookup"),0)),"")</f>
        <v/>
      </c>
    </row>
    <row r="2001" spans="1:50" x14ac:dyDescent="0.25">
      <c r="A2001" s="64"/>
      <c r="B2001" s="65"/>
      <c r="C2001" s="66"/>
      <c r="D2001" s="65"/>
      <c r="E2001" s="65"/>
      <c r="F2001" s="67"/>
      <c r="G2001" s="67"/>
      <c r="H2001" s="67"/>
      <c r="I2001" s="65"/>
      <c r="J2001" s="68"/>
      <c r="K2001" s="68"/>
      <c r="L2001" s="68"/>
      <c r="M2001" s="84"/>
      <c r="N2001" s="84"/>
      <c r="O2001" s="69"/>
      <c r="P2001" s="69"/>
      <c r="Q2001" s="70"/>
      <c r="R2001" s="70"/>
      <c r="S2001" s="71"/>
      <c r="T2001" s="71"/>
      <c r="U2001" s="71"/>
      <c r="V2001" s="71"/>
      <c r="W2001" s="71"/>
      <c r="X2001" s="71"/>
      <c r="Y2001" s="71"/>
      <c r="Z2001" s="86"/>
      <c r="AA2001" s="72"/>
      <c r="AB2001" s="72"/>
      <c r="AC2001" s="72"/>
      <c r="AD2001" s="72"/>
      <c r="AE2001" s="72"/>
      <c r="AF2001" s="72"/>
      <c r="AG2001" s="72"/>
      <c r="AH2001" s="86"/>
      <c r="AI2001" s="73"/>
      <c r="AJ2001" s="80" t="str">
        <f>IF(AND(B2001&lt;&gt;"Affordable Housing",OR(K2001="",L2001="")),"",VLOOKUP(L2001&amp;"-"&amp;K2001,'Household Income Limits'!$A:$L,12,FALSE))</f>
        <v/>
      </c>
      <c r="AK2001" s="81" t="str">
        <f>IF(AJ2001="","",AI2001/VLOOKUP(L2001&amp;"-"&amp;K2001,'Household Income Limits'!$A:$L,11,FALSE))</f>
        <v/>
      </c>
      <c r="AL2001" s="82" t="str">
        <f t="shared" ca="1" si="93"/>
        <v/>
      </c>
      <c r="AM2001" s="83" t="str">
        <f t="shared" ca="1" si="94"/>
        <v/>
      </c>
      <c r="AN2001" s="82" t="str">
        <f t="shared" si="95"/>
        <v/>
      </c>
      <c r="AO2001" s="74" t="str">
        <f t="array" ref="AO2001">IFERROR(INDEX(download!$C$4:$C$6,MATCH(1,(download!$B$4:$B$6=B2001)*(download!$D$4:$D$6="lookup"),0)),"")</f>
        <v/>
      </c>
      <c r="AP2001" s="74" t="str">
        <f t="array" ref="AP2001">IFERROR(INDEX(download!$C$7:$C$11,MATCH(1,(download!$B$7:$B$11=D2001)*(download!$D$7:$D$11="lookup"),0)),"")</f>
        <v/>
      </c>
      <c r="AQ2001" s="74" t="str">
        <f t="array" ref="AQ2001">IFERROR(INDEX(download!$C$12:$C$17,MATCH(1,(download!$B$12:$B$17=E2001)*(download!$D$12:$D$17="lookup"),0)),"")</f>
        <v/>
      </c>
      <c r="AR2001" s="74" t="str">
        <f t="array" ref="AR2001">IFERROR(INDEX(download!$C$43:$C$45,MATCH(1,(download!$B$43:$B$45=H2001)*(download!$D$43:$D$45="lookup"),0)),"")</f>
        <v/>
      </c>
      <c r="AS2001" s="74" t="str">
        <f t="array" ref="AS2001">IFERROR(INDEX(download!$C$18:$C$19,MATCH(1,(download!$B$18:$B$19=S2001)*(download!$D$18:$D$19="lookup"),0)),"")</f>
        <v/>
      </c>
      <c r="AT2001" s="74" t="str">
        <f t="array" ref="AT2001">IFERROR(INDEX(download!$C$20:$C$25,MATCH(1,(download!$B$20:$B$25=T2001)*(download!$D$20:$D$25="lookup"),0)),"")</f>
        <v/>
      </c>
      <c r="AU2001" s="74" t="str">
        <f t="array" ref="AU2001">IFERROR(INDEX(download!$C$26:$C$27,MATCH(1,(download!$B$26:$B$27=Z2001)*(download!$D$26:$D$27="lookup"),0)),"")</f>
        <v/>
      </c>
      <c r="AV2001" s="74" t="str">
        <f t="array" ref="AV2001">IFERROR(INDEX(download!$C$28:$C$42,MATCH(1,(download!$B$28:$B$42=AA2001)*(download!$D$28:$D$42="lookup"),0)),"")</f>
        <v/>
      </c>
      <c r="AW2001" s="74" t="str">
        <f t="array" ref="AW2001">IFERROR(INDEX(download!$C$54:$C$55,MATCH(1,(download!$B$54:$B$55=AG2001)*(download!$D$54:$D$55="lookup"),0)),"")</f>
        <v/>
      </c>
      <c r="AX2001" s="74" t="str">
        <f t="array" ref="AX2001">IFERROR(INDEX(download!$C$46:$C$53,MATCH(1,(download!$B$46:$B$53=AH2001)*(download!$D$46:$D$53="lookup"),0)),"")</f>
        <v/>
      </c>
    </row>
    <row r="2002" spans="1:50" x14ac:dyDescent="0.25">
      <c r="A2002" s="64"/>
      <c r="B2002" s="65"/>
      <c r="C2002" s="66"/>
      <c r="D2002" s="65"/>
      <c r="E2002" s="65"/>
      <c r="F2002" s="67"/>
      <c r="G2002" s="67"/>
      <c r="H2002" s="67"/>
      <c r="I2002" s="65"/>
      <c r="J2002" s="68"/>
      <c r="K2002" s="68"/>
      <c r="L2002" s="68"/>
      <c r="M2002" s="84"/>
      <c r="N2002" s="84"/>
      <c r="O2002" s="69"/>
      <c r="P2002" s="69"/>
      <c r="Q2002" s="70"/>
      <c r="R2002" s="70"/>
      <c r="S2002" s="71"/>
      <c r="T2002" s="71"/>
      <c r="U2002" s="71"/>
      <c r="V2002" s="71"/>
      <c r="W2002" s="71"/>
      <c r="X2002" s="71"/>
      <c r="Y2002" s="71"/>
      <c r="Z2002" s="86"/>
      <c r="AA2002" s="72"/>
      <c r="AB2002" s="72"/>
      <c r="AC2002" s="72"/>
      <c r="AD2002" s="72"/>
      <c r="AE2002" s="72"/>
      <c r="AF2002" s="72"/>
      <c r="AG2002" s="72"/>
      <c r="AH2002" s="86"/>
      <c r="AI2002" s="73"/>
      <c r="AJ2002" s="80" t="str">
        <f>IF(AND(B2002&lt;&gt;"Affordable Housing",OR(K2002="",L2002="")),"",VLOOKUP(L2002&amp;"-"&amp;K2002,'Household Income Limits'!$A:$L,12,FALSE))</f>
        <v/>
      </c>
      <c r="AK2002" s="81" t="str">
        <f>IF(AJ2002="","",AI2002/VLOOKUP(L2002&amp;"-"&amp;K2002,'Household Income Limits'!$A:$L,11,FALSE))</f>
        <v/>
      </c>
      <c r="AL2002" s="82" t="str">
        <f t="shared" ca="1" si="93"/>
        <v/>
      </c>
      <c r="AM2002" s="83" t="str">
        <f t="shared" ca="1" si="94"/>
        <v/>
      </c>
      <c r="AN2002" s="82" t="str">
        <f t="shared" si="95"/>
        <v/>
      </c>
      <c r="AO2002" s="74" t="str">
        <f t="array" ref="AO2002">IFERROR(INDEX(download!$C$4:$C$6,MATCH(1,(download!$B$4:$B$6=B2002)*(download!$D$4:$D$6="lookup"),0)),"")</f>
        <v/>
      </c>
      <c r="AP2002" s="74" t="str">
        <f t="array" ref="AP2002">IFERROR(INDEX(download!$C$7:$C$11,MATCH(1,(download!$B$7:$B$11=D2002)*(download!$D$7:$D$11="lookup"),0)),"")</f>
        <v/>
      </c>
      <c r="AQ2002" s="74" t="str">
        <f t="array" ref="AQ2002">IFERROR(INDEX(download!$C$12:$C$17,MATCH(1,(download!$B$12:$B$17=E2002)*(download!$D$12:$D$17="lookup"),0)),"")</f>
        <v/>
      </c>
      <c r="AR2002" s="74" t="str">
        <f t="array" ref="AR2002">IFERROR(INDEX(download!$C$43:$C$45,MATCH(1,(download!$B$43:$B$45=H2002)*(download!$D$43:$D$45="lookup"),0)),"")</f>
        <v/>
      </c>
      <c r="AS2002" s="74" t="str">
        <f t="array" ref="AS2002">IFERROR(INDEX(download!$C$18:$C$19,MATCH(1,(download!$B$18:$B$19=S2002)*(download!$D$18:$D$19="lookup"),0)),"")</f>
        <v/>
      </c>
      <c r="AT2002" s="74" t="str">
        <f t="array" ref="AT2002">IFERROR(INDEX(download!$C$20:$C$25,MATCH(1,(download!$B$20:$B$25=T2002)*(download!$D$20:$D$25="lookup"),0)),"")</f>
        <v/>
      </c>
      <c r="AU2002" s="74" t="str">
        <f t="array" ref="AU2002">IFERROR(INDEX(download!$C$26:$C$27,MATCH(1,(download!$B$26:$B$27=Z2002)*(download!$D$26:$D$27="lookup"),0)),"")</f>
        <v/>
      </c>
      <c r="AV2002" s="74" t="str">
        <f t="array" ref="AV2002">IFERROR(INDEX(download!$C$28:$C$42,MATCH(1,(download!$B$28:$B$42=AA2002)*(download!$D$28:$D$42="lookup"),0)),"")</f>
        <v/>
      </c>
      <c r="AW2002" s="74" t="str">
        <f t="array" ref="AW2002">IFERROR(INDEX(download!$C$54:$C$55,MATCH(1,(download!$B$54:$B$55=AG2002)*(download!$D$54:$D$55="lookup"),0)),"")</f>
        <v/>
      </c>
      <c r="AX2002" s="74" t="str">
        <f t="array" ref="AX2002">IFERROR(INDEX(download!$C$46:$C$53,MATCH(1,(download!$B$46:$B$53=AH2002)*(download!$D$46:$D$53="lookup"),0)),"")</f>
        <v/>
      </c>
    </row>
    <row r="2003" spans="1:50" x14ac:dyDescent="0.25">
      <c r="A2003" s="64"/>
      <c r="B2003" s="65"/>
      <c r="C2003" s="66"/>
      <c r="D2003" s="65"/>
      <c r="E2003" s="65"/>
      <c r="F2003" s="67"/>
      <c r="G2003" s="67"/>
      <c r="H2003" s="67"/>
      <c r="I2003" s="65"/>
      <c r="J2003" s="68"/>
      <c r="K2003" s="68"/>
      <c r="L2003" s="68"/>
      <c r="M2003" s="84"/>
      <c r="N2003" s="84"/>
      <c r="O2003" s="69"/>
      <c r="P2003" s="69"/>
      <c r="Q2003" s="70"/>
      <c r="R2003" s="70"/>
      <c r="S2003" s="71"/>
      <c r="T2003" s="71"/>
      <c r="U2003" s="71"/>
      <c r="V2003" s="71"/>
      <c r="W2003" s="71"/>
      <c r="X2003" s="71"/>
      <c r="Y2003" s="71"/>
      <c r="Z2003" s="86"/>
      <c r="AA2003" s="72"/>
      <c r="AB2003" s="72"/>
      <c r="AC2003" s="72"/>
      <c r="AD2003" s="72"/>
      <c r="AE2003" s="72"/>
      <c r="AF2003" s="72"/>
      <c r="AG2003" s="72"/>
      <c r="AH2003" s="86"/>
      <c r="AI2003" s="73"/>
      <c r="AJ2003" s="80" t="str">
        <f>IF(AND(B2003&lt;&gt;"Affordable Housing",OR(K2003="",L2003="")),"",VLOOKUP(L2003&amp;"-"&amp;K2003,'Household Income Limits'!$A:$L,12,FALSE))</f>
        <v/>
      </c>
      <c r="AK2003" s="81" t="str">
        <f>IF(AJ2003="","",AI2003/VLOOKUP(L2003&amp;"-"&amp;K2003,'Household Income Limits'!$A:$L,11,FALSE))</f>
        <v/>
      </c>
      <c r="AL2003" s="82" t="str">
        <f t="shared" ca="1" si="93"/>
        <v/>
      </c>
      <c r="AM2003" s="83" t="str">
        <f t="shared" ca="1" si="94"/>
        <v/>
      </c>
      <c r="AN2003" s="82" t="str">
        <f t="shared" si="95"/>
        <v/>
      </c>
      <c r="AO2003" s="74" t="str">
        <f t="array" ref="AO2003">IFERROR(INDEX(download!$C$4:$C$6,MATCH(1,(download!$B$4:$B$6=B2003)*(download!$D$4:$D$6="lookup"),0)),"")</f>
        <v/>
      </c>
      <c r="AP2003" s="74" t="str">
        <f t="array" ref="AP2003">IFERROR(INDEX(download!$C$7:$C$11,MATCH(1,(download!$B$7:$B$11=D2003)*(download!$D$7:$D$11="lookup"),0)),"")</f>
        <v/>
      </c>
      <c r="AQ2003" s="74" t="str">
        <f t="array" ref="AQ2003">IFERROR(INDEX(download!$C$12:$C$17,MATCH(1,(download!$B$12:$B$17=E2003)*(download!$D$12:$D$17="lookup"),0)),"")</f>
        <v/>
      </c>
      <c r="AR2003" s="74" t="str">
        <f t="array" ref="AR2003">IFERROR(INDEX(download!$C$43:$C$45,MATCH(1,(download!$B$43:$B$45=H2003)*(download!$D$43:$D$45="lookup"),0)),"")</f>
        <v/>
      </c>
      <c r="AS2003" s="74" t="str">
        <f t="array" ref="AS2003">IFERROR(INDEX(download!$C$18:$C$19,MATCH(1,(download!$B$18:$B$19=S2003)*(download!$D$18:$D$19="lookup"),0)),"")</f>
        <v/>
      </c>
      <c r="AT2003" s="74" t="str">
        <f t="array" ref="AT2003">IFERROR(INDEX(download!$C$20:$C$25,MATCH(1,(download!$B$20:$B$25=T2003)*(download!$D$20:$D$25="lookup"),0)),"")</f>
        <v/>
      </c>
      <c r="AU2003" s="74" t="str">
        <f t="array" ref="AU2003">IFERROR(INDEX(download!$C$26:$C$27,MATCH(1,(download!$B$26:$B$27=Z2003)*(download!$D$26:$D$27="lookup"),0)),"")</f>
        <v/>
      </c>
      <c r="AV2003" s="74" t="str">
        <f t="array" ref="AV2003">IFERROR(INDEX(download!$C$28:$C$42,MATCH(1,(download!$B$28:$B$42=AA2003)*(download!$D$28:$D$42="lookup"),0)),"")</f>
        <v/>
      </c>
      <c r="AW2003" s="74" t="str">
        <f t="array" ref="AW2003">IFERROR(INDEX(download!$C$54:$C$55,MATCH(1,(download!$B$54:$B$55=AG2003)*(download!$D$54:$D$55="lookup"),0)),"")</f>
        <v/>
      </c>
      <c r="AX2003" s="74" t="str">
        <f t="array" ref="AX2003">IFERROR(INDEX(download!$C$46:$C$53,MATCH(1,(download!$B$46:$B$53=AH2003)*(download!$D$46:$D$53="lookup"),0)),"")</f>
        <v/>
      </c>
    </row>
    <row r="2004" spans="1:50" x14ac:dyDescent="0.25">
      <c r="A2004" s="64"/>
      <c r="B2004" s="65"/>
      <c r="C2004" s="66"/>
      <c r="D2004" s="65"/>
      <c r="E2004" s="65"/>
      <c r="F2004" s="67"/>
      <c r="G2004" s="67"/>
      <c r="H2004" s="67"/>
      <c r="I2004" s="65"/>
      <c r="J2004" s="68"/>
      <c r="K2004" s="68"/>
      <c r="L2004" s="68"/>
      <c r="M2004" s="84"/>
      <c r="N2004" s="84"/>
      <c r="O2004" s="69"/>
      <c r="P2004" s="69"/>
      <c r="Q2004" s="70"/>
      <c r="R2004" s="70"/>
      <c r="S2004" s="71"/>
      <c r="T2004" s="71"/>
      <c r="U2004" s="71"/>
      <c r="V2004" s="71"/>
      <c r="W2004" s="71"/>
      <c r="X2004" s="71"/>
      <c r="Y2004" s="71"/>
      <c r="Z2004" s="86"/>
      <c r="AA2004" s="72"/>
      <c r="AB2004" s="72"/>
      <c r="AC2004" s="72"/>
      <c r="AD2004" s="72"/>
      <c r="AE2004" s="72"/>
      <c r="AF2004" s="72"/>
      <c r="AG2004" s="72"/>
      <c r="AH2004" s="86"/>
      <c r="AI2004" s="73"/>
      <c r="AJ2004" s="80" t="str">
        <f>IF(AND(B2004&lt;&gt;"Affordable Housing",OR(K2004="",L2004="")),"",VLOOKUP(L2004&amp;"-"&amp;K2004,'Household Income Limits'!$A:$L,12,FALSE))</f>
        <v/>
      </c>
      <c r="AK2004" s="81" t="str">
        <f>IF(AJ2004="","",AI2004/VLOOKUP(L2004&amp;"-"&amp;K2004,'Household Income Limits'!$A:$L,11,FALSE))</f>
        <v/>
      </c>
      <c r="AL2004" s="82" t="str">
        <f t="shared" ca="1" si="93"/>
        <v/>
      </c>
      <c r="AM2004" s="83" t="str">
        <f t="shared" ca="1" si="94"/>
        <v/>
      </c>
      <c r="AN2004" s="82" t="str">
        <f t="shared" si="95"/>
        <v/>
      </c>
      <c r="AO2004" s="74" t="str">
        <f t="array" ref="AO2004">IFERROR(INDEX(download!$C$4:$C$6,MATCH(1,(download!$B$4:$B$6=B2004)*(download!$D$4:$D$6="lookup"),0)),"")</f>
        <v/>
      </c>
      <c r="AP2004" s="74" t="str">
        <f t="array" ref="AP2004">IFERROR(INDEX(download!$C$7:$C$11,MATCH(1,(download!$B$7:$B$11=D2004)*(download!$D$7:$D$11="lookup"),0)),"")</f>
        <v/>
      </c>
      <c r="AQ2004" s="74" t="str">
        <f t="array" ref="AQ2004">IFERROR(INDEX(download!$C$12:$C$17,MATCH(1,(download!$B$12:$B$17=E2004)*(download!$D$12:$D$17="lookup"),0)),"")</f>
        <v/>
      </c>
      <c r="AR2004" s="74" t="str">
        <f t="array" ref="AR2004">IFERROR(INDEX(download!$C$43:$C$45,MATCH(1,(download!$B$43:$B$45=H2004)*(download!$D$43:$D$45="lookup"),0)),"")</f>
        <v/>
      </c>
      <c r="AS2004" s="74" t="str">
        <f t="array" ref="AS2004">IFERROR(INDEX(download!$C$18:$C$19,MATCH(1,(download!$B$18:$B$19=S2004)*(download!$D$18:$D$19="lookup"),0)),"")</f>
        <v/>
      </c>
      <c r="AT2004" s="74" t="str">
        <f t="array" ref="AT2004">IFERROR(INDEX(download!$C$20:$C$25,MATCH(1,(download!$B$20:$B$25=T2004)*(download!$D$20:$D$25="lookup"),0)),"")</f>
        <v/>
      </c>
      <c r="AU2004" s="74" t="str">
        <f t="array" ref="AU2004">IFERROR(INDEX(download!$C$26:$C$27,MATCH(1,(download!$B$26:$B$27=Z2004)*(download!$D$26:$D$27="lookup"),0)),"")</f>
        <v/>
      </c>
      <c r="AV2004" s="74" t="str">
        <f t="array" ref="AV2004">IFERROR(INDEX(download!$C$28:$C$42,MATCH(1,(download!$B$28:$B$42=AA2004)*(download!$D$28:$D$42="lookup"),0)),"")</f>
        <v/>
      </c>
      <c r="AW2004" s="74" t="str">
        <f t="array" ref="AW2004">IFERROR(INDEX(download!$C$54:$C$55,MATCH(1,(download!$B$54:$B$55=AG2004)*(download!$D$54:$D$55="lookup"),0)),"")</f>
        <v/>
      </c>
      <c r="AX2004" s="74" t="str">
        <f t="array" ref="AX2004">IFERROR(INDEX(download!$C$46:$C$53,MATCH(1,(download!$B$46:$B$53=AH2004)*(download!$D$46:$D$53="lookup"),0)),"")</f>
        <v/>
      </c>
    </row>
    <row r="2005" spans="1:50" x14ac:dyDescent="0.25">
      <c r="A2005" s="64"/>
      <c r="B2005" s="65"/>
      <c r="C2005" s="66"/>
      <c r="D2005" s="65"/>
      <c r="E2005" s="65"/>
      <c r="F2005" s="67"/>
      <c r="G2005" s="67"/>
      <c r="H2005" s="67"/>
      <c r="I2005" s="65"/>
      <c r="J2005" s="68"/>
      <c r="K2005" s="68"/>
      <c r="L2005" s="68"/>
      <c r="M2005" s="84"/>
      <c r="N2005" s="84"/>
      <c r="O2005" s="69"/>
      <c r="P2005" s="69"/>
      <c r="Q2005" s="70"/>
      <c r="R2005" s="70"/>
      <c r="S2005" s="71"/>
      <c r="T2005" s="71"/>
      <c r="U2005" s="71"/>
      <c r="V2005" s="71"/>
      <c r="W2005" s="71"/>
      <c r="X2005" s="71"/>
      <c r="Y2005" s="71"/>
      <c r="Z2005" s="86"/>
      <c r="AA2005" s="72"/>
      <c r="AB2005" s="72"/>
      <c r="AC2005" s="72"/>
      <c r="AD2005" s="72"/>
      <c r="AE2005" s="72"/>
      <c r="AF2005" s="72"/>
      <c r="AG2005" s="72"/>
      <c r="AH2005" s="86"/>
      <c r="AI2005" s="73"/>
      <c r="AJ2005" s="80" t="str">
        <f>IF(AND(B2005&lt;&gt;"Affordable Housing",OR(K2005="",L2005="")),"",VLOOKUP(L2005&amp;"-"&amp;K2005,'Household Income Limits'!$A:$L,12,FALSE))</f>
        <v/>
      </c>
      <c r="AK2005" s="81" t="str">
        <f>IF(AJ2005="","",AI2005/VLOOKUP(L2005&amp;"-"&amp;K2005,'Household Income Limits'!$A:$L,11,FALSE))</f>
        <v/>
      </c>
      <c r="AL2005" s="82" t="str">
        <f t="shared" ca="1" si="93"/>
        <v/>
      </c>
      <c r="AM2005" s="83" t="str">
        <f t="shared" ca="1" si="94"/>
        <v/>
      </c>
      <c r="AN2005" s="82" t="str">
        <f t="shared" si="95"/>
        <v/>
      </c>
      <c r="AO2005" s="74" t="str">
        <f t="array" ref="AO2005">IFERROR(INDEX(download!$C$4:$C$6,MATCH(1,(download!$B$4:$B$6=B2005)*(download!$D$4:$D$6="lookup"),0)),"")</f>
        <v/>
      </c>
      <c r="AP2005" s="74" t="str">
        <f t="array" ref="AP2005">IFERROR(INDEX(download!$C$7:$C$11,MATCH(1,(download!$B$7:$B$11=D2005)*(download!$D$7:$D$11="lookup"),0)),"")</f>
        <v/>
      </c>
      <c r="AQ2005" s="74" t="str">
        <f t="array" ref="AQ2005">IFERROR(INDEX(download!$C$12:$C$17,MATCH(1,(download!$B$12:$B$17=E2005)*(download!$D$12:$D$17="lookup"),0)),"")</f>
        <v/>
      </c>
      <c r="AR2005" s="74" t="str">
        <f t="array" ref="AR2005">IFERROR(INDEX(download!$C$43:$C$45,MATCH(1,(download!$B$43:$B$45=H2005)*(download!$D$43:$D$45="lookup"),0)),"")</f>
        <v/>
      </c>
      <c r="AS2005" s="74" t="str">
        <f t="array" ref="AS2005">IFERROR(INDEX(download!$C$18:$C$19,MATCH(1,(download!$B$18:$B$19=S2005)*(download!$D$18:$D$19="lookup"),0)),"")</f>
        <v/>
      </c>
      <c r="AT2005" s="74" t="str">
        <f t="array" ref="AT2005">IFERROR(INDEX(download!$C$20:$C$25,MATCH(1,(download!$B$20:$B$25=T2005)*(download!$D$20:$D$25="lookup"),0)),"")</f>
        <v/>
      </c>
      <c r="AU2005" s="74" t="str">
        <f t="array" ref="AU2005">IFERROR(INDEX(download!$C$26:$C$27,MATCH(1,(download!$B$26:$B$27=Z2005)*(download!$D$26:$D$27="lookup"),0)),"")</f>
        <v/>
      </c>
      <c r="AV2005" s="74" t="str">
        <f t="array" ref="AV2005">IFERROR(INDEX(download!$C$28:$C$42,MATCH(1,(download!$B$28:$B$42=AA2005)*(download!$D$28:$D$42="lookup"),0)),"")</f>
        <v/>
      </c>
      <c r="AW2005" s="74" t="str">
        <f t="array" ref="AW2005">IFERROR(INDEX(download!$C$54:$C$55,MATCH(1,(download!$B$54:$B$55=AG2005)*(download!$D$54:$D$55="lookup"),0)),"")</f>
        <v/>
      </c>
      <c r="AX2005" s="74" t="str">
        <f t="array" ref="AX2005">IFERROR(INDEX(download!$C$46:$C$53,MATCH(1,(download!$B$46:$B$53=AH2005)*(download!$D$46:$D$53="lookup"),0)),"")</f>
        <v/>
      </c>
    </row>
    <row r="2006" spans="1:50" x14ac:dyDescent="0.25">
      <c r="A2006" s="64"/>
      <c r="B2006" s="65"/>
      <c r="C2006" s="66"/>
      <c r="D2006" s="65"/>
      <c r="E2006" s="65"/>
      <c r="F2006" s="67"/>
      <c r="G2006" s="67"/>
      <c r="H2006" s="67"/>
      <c r="I2006" s="65"/>
      <c r="J2006" s="68"/>
      <c r="K2006" s="68"/>
      <c r="L2006" s="68"/>
      <c r="M2006" s="84"/>
      <c r="N2006" s="84"/>
      <c r="O2006" s="69"/>
      <c r="P2006" s="69"/>
      <c r="Q2006" s="70"/>
      <c r="R2006" s="70"/>
      <c r="S2006" s="71"/>
      <c r="T2006" s="71"/>
      <c r="U2006" s="71"/>
      <c r="V2006" s="71"/>
      <c r="W2006" s="71"/>
      <c r="X2006" s="71"/>
      <c r="Y2006" s="71"/>
      <c r="Z2006" s="86"/>
      <c r="AA2006" s="72"/>
      <c r="AB2006" s="72"/>
      <c r="AC2006" s="72"/>
      <c r="AD2006" s="72"/>
      <c r="AE2006" s="72"/>
      <c r="AF2006" s="72"/>
      <c r="AG2006" s="72"/>
      <c r="AH2006" s="86"/>
      <c r="AI2006" s="73"/>
      <c r="AJ2006" s="80" t="str">
        <f>IF(AND(B2006&lt;&gt;"Affordable Housing",OR(K2006="",L2006="")),"",VLOOKUP(L2006&amp;"-"&amp;K2006,'Household Income Limits'!$A:$L,12,FALSE))</f>
        <v/>
      </c>
      <c r="AK2006" s="81" t="str">
        <f>IF(AJ2006="","",AI2006/VLOOKUP(L2006&amp;"-"&amp;K2006,'Household Income Limits'!$A:$L,11,FALSE))</f>
        <v/>
      </c>
      <c r="AL2006" s="82" t="str">
        <f t="shared" ca="1" si="93"/>
        <v/>
      </c>
      <c r="AM2006" s="83" t="str">
        <f t="shared" ca="1" si="94"/>
        <v/>
      </c>
      <c r="AN2006" s="82" t="str">
        <f t="shared" si="95"/>
        <v/>
      </c>
      <c r="AO2006" s="74" t="str">
        <f t="array" ref="AO2006">IFERROR(INDEX(download!$C$4:$C$6,MATCH(1,(download!$B$4:$B$6=B2006)*(download!$D$4:$D$6="lookup"),0)),"")</f>
        <v/>
      </c>
      <c r="AP2006" s="74" t="str">
        <f t="array" ref="AP2006">IFERROR(INDEX(download!$C$7:$C$11,MATCH(1,(download!$B$7:$B$11=D2006)*(download!$D$7:$D$11="lookup"),0)),"")</f>
        <v/>
      </c>
      <c r="AQ2006" s="74" t="str">
        <f t="array" ref="AQ2006">IFERROR(INDEX(download!$C$12:$C$17,MATCH(1,(download!$B$12:$B$17=E2006)*(download!$D$12:$D$17="lookup"),0)),"")</f>
        <v/>
      </c>
      <c r="AR2006" s="74" t="str">
        <f t="array" ref="AR2006">IFERROR(INDEX(download!$C$43:$C$45,MATCH(1,(download!$B$43:$B$45=H2006)*(download!$D$43:$D$45="lookup"),0)),"")</f>
        <v/>
      </c>
      <c r="AS2006" s="74" t="str">
        <f t="array" ref="AS2006">IFERROR(INDEX(download!$C$18:$C$19,MATCH(1,(download!$B$18:$B$19=S2006)*(download!$D$18:$D$19="lookup"),0)),"")</f>
        <v/>
      </c>
      <c r="AT2006" s="74" t="str">
        <f t="array" ref="AT2006">IFERROR(INDEX(download!$C$20:$C$25,MATCH(1,(download!$B$20:$B$25=T2006)*(download!$D$20:$D$25="lookup"),0)),"")</f>
        <v/>
      </c>
      <c r="AU2006" s="74" t="str">
        <f t="array" ref="AU2006">IFERROR(INDEX(download!$C$26:$C$27,MATCH(1,(download!$B$26:$B$27=Z2006)*(download!$D$26:$D$27="lookup"),0)),"")</f>
        <v/>
      </c>
      <c r="AV2006" s="74" t="str">
        <f t="array" ref="AV2006">IFERROR(INDEX(download!$C$28:$C$42,MATCH(1,(download!$B$28:$B$42=AA2006)*(download!$D$28:$D$42="lookup"),0)),"")</f>
        <v/>
      </c>
      <c r="AW2006" s="74" t="str">
        <f t="array" ref="AW2006">IFERROR(INDEX(download!$C$54:$C$55,MATCH(1,(download!$B$54:$B$55=AG2006)*(download!$D$54:$D$55="lookup"),0)),"")</f>
        <v/>
      </c>
      <c r="AX2006" s="74" t="str">
        <f t="array" ref="AX2006">IFERROR(INDEX(download!$C$46:$C$53,MATCH(1,(download!$B$46:$B$53=AH2006)*(download!$D$46:$D$53="lookup"),0)),"")</f>
        <v/>
      </c>
    </row>
    <row r="2007" spans="1:50" x14ac:dyDescent="0.25">
      <c r="A2007" s="64"/>
      <c r="B2007" s="65"/>
      <c r="C2007" s="66"/>
      <c r="D2007" s="65"/>
      <c r="E2007" s="65"/>
      <c r="F2007" s="67"/>
      <c r="G2007" s="67"/>
      <c r="H2007" s="67"/>
      <c r="I2007" s="65"/>
      <c r="J2007" s="68"/>
      <c r="K2007" s="68"/>
      <c r="L2007" s="68"/>
      <c r="M2007" s="84"/>
      <c r="N2007" s="84"/>
      <c r="O2007" s="69"/>
      <c r="P2007" s="69"/>
      <c r="Q2007" s="70"/>
      <c r="R2007" s="70"/>
      <c r="S2007" s="71"/>
      <c r="T2007" s="71"/>
      <c r="U2007" s="71"/>
      <c r="V2007" s="71"/>
      <c r="W2007" s="71"/>
      <c r="X2007" s="71"/>
      <c r="Y2007" s="71"/>
      <c r="Z2007" s="86"/>
      <c r="AA2007" s="72"/>
      <c r="AB2007" s="72"/>
      <c r="AC2007" s="72"/>
      <c r="AD2007" s="72"/>
      <c r="AE2007" s="72"/>
      <c r="AF2007" s="72"/>
      <c r="AG2007" s="72"/>
      <c r="AH2007" s="86"/>
      <c r="AI2007" s="73"/>
      <c r="AJ2007" s="80" t="str">
        <f>IF(AND(B2007&lt;&gt;"Affordable Housing",OR(K2007="",L2007="")),"",VLOOKUP(L2007&amp;"-"&amp;K2007,'Household Income Limits'!$A:$L,12,FALSE))</f>
        <v/>
      </c>
      <c r="AK2007" s="81" t="str">
        <f>IF(AJ2007="","",AI2007/VLOOKUP(L2007&amp;"-"&amp;K2007,'Household Income Limits'!$A:$L,11,FALSE))</f>
        <v/>
      </c>
      <c r="AL2007" s="82" t="str">
        <f t="shared" ca="1" si="93"/>
        <v/>
      </c>
      <c r="AM2007" s="83" t="str">
        <f t="shared" ca="1" si="94"/>
        <v/>
      </c>
      <c r="AN2007" s="82" t="str">
        <f t="shared" si="95"/>
        <v/>
      </c>
      <c r="AO2007" s="74" t="str">
        <f t="array" ref="AO2007">IFERROR(INDEX(download!$C$4:$C$6,MATCH(1,(download!$B$4:$B$6=B2007)*(download!$D$4:$D$6="lookup"),0)),"")</f>
        <v/>
      </c>
      <c r="AP2007" s="74" t="str">
        <f t="array" ref="AP2007">IFERROR(INDEX(download!$C$7:$C$11,MATCH(1,(download!$B$7:$B$11=D2007)*(download!$D$7:$D$11="lookup"),0)),"")</f>
        <v/>
      </c>
      <c r="AQ2007" s="74" t="str">
        <f t="array" ref="AQ2007">IFERROR(INDEX(download!$C$12:$C$17,MATCH(1,(download!$B$12:$B$17=E2007)*(download!$D$12:$D$17="lookup"),0)),"")</f>
        <v/>
      </c>
      <c r="AR2007" s="74" t="str">
        <f t="array" ref="AR2007">IFERROR(INDEX(download!$C$43:$C$45,MATCH(1,(download!$B$43:$B$45=H2007)*(download!$D$43:$D$45="lookup"),0)),"")</f>
        <v/>
      </c>
      <c r="AS2007" s="74" t="str">
        <f t="array" ref="AS2007">IFERROR(INDEX(download!$C$18:$C$19,MATCH(1,(download!$B$18:$B$19=S2007)*(download!$D$18:$D$19="lookup"),0)),"")</f>
        <v/>
      </c>
      <c r="AT2007" s="74" t="str">
        <f t="array" ref="AT2007">IFERROR(INDEX(download!$C$20:$C$25,MATCH(1,(download!$B$20:$B$25=T2007)*(download!$D$20:$D$25="lookup"),0)),"")</f>
        <v/>
      </c>
      <c r="AU2007" s="74" t="str">
        <f t="array" ref="AU2007">IFERROR(INDEX(download!$C$26:$C$27,MATCH(1,(download!$B$26:$B$27=Z2007)*(download!$D$26:$D$27="lookup"),0)),"")</f>
        <v/>
      </c>
      <c r="AV2007" s="74" t="str">
        <f t="array" ref="AV2007">IFERROR(INDEX(download!$C$28:$C$42,MATCH(1,(download!$B$28:$B$42=AA2007)*(download!$D$28:$D$42="lookup"),0)),"")</f>
        <v/>
      </c>
      <c r="AW2007" s="74" t="str">
        <f t="array" ref="AW2007">IFERROR(INDEX(download!$C$54:$C$55,MATCH(1,(download!$B$54:$B$55=AG2007)*(download!$D$54:$D$55="lookup"),0)),"")</f>
        <v/>
      </c>
      <c r="AX2007" s="74" t="str">
        <f t="array" ref="AX2007">IFERROR(INDEX(download!$C$46:$C$53,MATCH(1,(download!$B$46:$B$53=AH2007)*(download!$D$46:$D$53="lookup"),0)),"")</f>
        <v/>
      </c>
    </row>
    <row r="2008" spans="1:50" x14ac:dyDescent="0.25">
      <c r="A2008" s="64"/>
      <c r="B2008" s="65"/>
      <c r="C2008" s="66"/>
      <c r="D2008" s="65"/>
      <c r="E2008" s="65"/>
      <c r="F2008" s="67"/>
      <c r="G2008" s="67"/>
      <c r="H2008" s="67"/>
      <c r="I2008" s="65"/>
      <c r="J2008" s="68"/>
      <c r="K2008" s="68"/>
      <c r="L2008" s="68"/>
      <c r="M2008" s="84"/>
      <c r="N2008" s="84"/>
      <c r="O2008" s="69"/>
      <c r="P2008" s="69"/>
      <c r="Q2008" s="70"/>
      <c r="R2008" s="70"/>
      <c r="S2008" s="71"/>
      <c r="T2008" s="71"/>
      <c r="U2008" s="71"/>
      <c r="V2008" s="71"/>
      <c r="W2008" s="71"/>
      <c r="X2008" s="71"/>
      <c r="Y2008" s="71"/>
      <c r="Z2008" s="86"/>
      <c r="AA2008" s="72"/>
      <c r="AB2008" s="72"/>
      <c r="AC2008" s="72"/>
      <c r="AD2008" s="72"/>
      <c r="AE2008" s="72"/>
      <c r="AF2008" s="72"/>
      <c r="AG2008" s="72"/>
      <c r="AH2008" s="86"/>
      <c r="AI2008" s="73"/>
      <c r="AJ2008" s="80" t="str">
        <f>IF(AND(B2008&lt;&gt;"Affordable Housing",OR(K2008="",L2008="")),"",VLOOKUP(L2008&amp;"-"&amp;K2008,'Household Income Limits'!$A:$L,12,FALSE))</f>
        <v/>
      </c>
      <c r="AK2008" s="81" t="str">
        <f>IF(AJ2008="","",AI2008/VLOOKUP(L2008&amp;"-"&amp;K2008,'Household Income Limits'!$A:$L,11,FALSE))</f>
        <v/>
      </c>
      <c r="AL2008" s="82" t="str">
        <f t="shared" ca="1" si="93"/>
        <v/>
      </c>
      <c r="AM2008" s="83" t="str">
        <f t="shared" ca="1" si="94"/>
        <v/>
      </c>
      <c r="AN2008" s="82" t="str">
        <f t="shared" si="95"/>
        <v/>
      </c>
      <c r="AO2008" s="74" t="str">
        <f t="array" ref="AO2008">IFERROR(INDEX(download!$C$4:$C$6,MATCH(1,(download!$B$4:$B$6=B2008)*(download!$D$4:$D$6="lookup"),0)),"")</f>
        <v/>
      </c>
      <c r="AP2008" s="74" t="str">
        <f t="array" ref="AP2008">IFERROR(INDEX(download!$C$7:$C$11,MATCH(1,(download!$B$7:$B$11=D2008)*(download!$D$7:$D$11="lookup"),0)),"")</f>
        <v/>
      </c>
      <c r="AQ2008" s="74" t="str">
        <f t="array" ref="AQ2008">IFERROR(INDEX(download!$C$12:$C$17,MATCH(1,(download!$B$12:$B$17=E2008)*(download!$D$12:$D$17="lookup"),0)),"")</f>
        <v/>
      </c>
      <c r="AR2008" s="74" t="str">
        <f t="array" ref="AR2008">IFERROR(INDEX(download!$C$43:$C$45,MATCH(1,(download!$B$43:$B$45=H2008)*(download!$D$43:$D$45="lookup"),0)),"")</f>
        <v/>
      </c>
      <c r="AS2008" s="74" t="str">
        <f t="array" ref="AS2008">IFERROR(INDEX(download!$C$18:$C$19,MATCH(1,(download!$B$18:$B$19=S2008)*(download!$D$18:$D$19="lookup"),0)),"")</f>
        <v/>
      </c>
      <c r="AT2008" s="74" t="str">
        <f t="array" ref="AT2008">IFERROR(INDEX(download!$C$20:$C$25,MATCH(1,(download!$B$20:$B$25=T2008)*(download!$D$20:$D$25="lookup"),0)),"")</f>
        <v/>
      </c>
      <c r="AU2008" s="74" t="str">
        <f t="array" ref="AU2008">IFERROR(INDEX(download!$C$26:$C$27,MATCH(1,(download!$B$26:$B$27=Z2008)*(download!$D$26:$D$27="lookup"),0)),"")</f>
        <v/>
      </c>
      <c r="AV2008" s="74" t="str">
        <f t="array" ref="AV2008">IFERROR(INDEX(download!$C$28:$C$42,MATCH(1,(download!$B$28:$B$42=AA2008)*(download!$D$28:$D$42="lookup"),0)),"")</f>
        <v/>
      </c>
      <c r="AW2008" s="74" t="str">
        <f t="array" ref="AW2008">IFERROR(INDEX(download!$C$54:$C$55,MATCH(1,(download!$B$54:$B$55=AG2008)*(download!$D$54:$D$55="lookup"),0)),"")</f>
        <v/>
      </c>
      <c r="AX2008" s="74" t="str">
        <f t="array" ref="AX2008">IFERROR(INDEX(download!$C$46:$C$53,MATCH(1,(download!$B$46:$B$53=AH2008)*(download!$D$46:$D$53="lookup"),0)),"")</f>
        <v/>
      </c>
    </row>
    <row r="2009" spans="1:50" x14ac:dyDescent="0.25">
      <c r="A2009" s="64"/>
      <c r="B2009" s="65"/>
      <c r="C2009" s="66"/>
      <c r="D2009" s="65"/>
      <c r="E2009" s="65"/>
      <c r="F2009" s="67"/>
      <c r="G2009" s="67"/>
      <c r="H2009" s="67"/>
      <c r="I2009" s="65"/>
      <c r="J2009" s="68"/>
      <c r="K2009" s="68"/>
      <c r="L2009" s="68"/>
      <c r="M2009" s="84"/>
      <c r="N2009" s="84"/>
      <c r="O2009" s="69"/>
      <c r="P2009" s="69"/>
      <c r="Q2009" s="70"/>
      <c r="R2009" s="70"/>
      <c r="S2009" s="71"/>
      <c r="T2009" s="71"/>
      <c r="U2009" s="71"/>
      <c r="V2009" s="71"/>
      <c r="W2009" s="71"/>
      <c r="X2009" s="71"/>
      <c r="Y2009" s="71"/>
      <c r="Z2009" s="86"/>
      <c r="AA2009" s="72"/>
      <c r="AB2009" s="72"/>
      <c r="AC2009" s="72"/>
      <c r="AD2009" s="72"/>
      <c r="AE2009" s="72"/>
      <c r="AF2009" s="72"/>
      <c r="AG2009" s="72"/>
      <c r="AH2009" s="86"/>
      <c r="AI2009" s="73"/>
      <c r="AJ2009" s="80" t="str">
        <f>IF(AND(B2009&lt;&gt;"Affordable Housing",OR(K2009="",L2009="")),"",VLOOKUP(L2009&amp;"-"&amp;K2009,'Household Income Limits'!$A:$L,12,FALSE))</f>
        <v/>
      </c>
      <c r="AK2009" s="81" t="str">
        <f>IF(AJ2009="","",AI2009/VLOOKUP(L2009&amp;"-"&amp;K2009,'Household Income Limits'!$A:$L,11,FALSE))</f>
        <v/>
      </c>
      <c r="AL2009" s="82" t="str">
        <f t="shared" ca="1" si="93"/>
        <v/>
      </c>
      <c r="AM2009" s="83" t="str">
        <f t="shared" ca="1" si="94"/>
        <v/>
      </c>
      <c r="AN2009" s="82" t="str">
        <f t="shared" si="95"/>
        <v/>
      </c>
      <c r="AO2009" s="74" t="str">
        <f t="array" ref="AO2009">IFERROR(INDEX(download!$C$4:$C$6,MATCH(1,(download!$B$4:$B$6=B2009)*(download!$D$4:$D$6="lookup"),0)),"")</f>
        <v/>
      </c>
      <c r="AP2009" s="74" t="str">
        <f t="array" ref="AP2009">IFERROR(INDEX(download!$C$7:$C$11,MATCH(1,(download!$B$7:$B$11=D2009)*(download!$D$7:$D$11="lookup"),0)),"")</f>
        <v/>
      </c>
      <c r="AQ2009" s="74" t="str">
        <f t="array" ref="AQ2009">IFERROR(INDEX(download!$C$12:$C$17,MATCH(1,(download!$B$12:$B$17=E2009)*(download!$D$12:$D$17="lookup"),0)),"")</f>
        <v/>
      </c>
      <c r="AR2009" s="74" t="str">
        <f t="array" ref="AR2009">IFERROR(INDEX(download!$C$43:$C$45,MATCH(1,(download!$B$43:$B$45=H2009)*(download!$D$43:$D$45="lookup"),0)),"")</f>
        <v/>
      </c>
      <c r="AS2009" s="74" t="str">
        <f t="array" ref="AS2009">IFERROR(INDEX(download!$C$18:$C$19,MATCH(1,(download!$B$18:$B$19=S2009)*(download!$D$18:$D$19="lookup"),0)),"")</f>
        <v/>
      </c>
      <c r="AT2009" s="74" t="str">
        <f t="array" ref="AT2009">IFERROR(INDEX(download!$C$20:$C$25,MATCH(1,(download!$B$20:$B$25=T2009)*(download!$D$20:$D$25="lookup"),0)),"")</f>
        <v/>
      </c>
      <c r="AU2009" s="74" t="str">
        <f t="array" ref="AU2009">IFERROR(INDEX(download!$C$26:$C$27,MATCH(1,(download!$B$26:$B$27=Z2009)*(download!$D$26:$D$27="lookup"),0)),"")</f>
        <v/>
      </c>
      <c r="AV2009" s="74" t="str">
        <f t="array" ref="AV2009">IFERROR(INDEX(download!$C$28:$C$42,MATCH(1,(download!$B$28:$B$42=AA2009)*(download!$D$28:$D$42="lookup"),0)),"")</f>
        <v/>
      </c>
      <c r="AW2009" s="74" t="str">
        <f t="array" ref="AW2009">IFERROR(INDEX(download!$C$54:$C$55,MATCH(1,(download!$B$54:$B$55=AG2009)*(download!$D$54:$D$55="lookup"),0)),"")</f>
        <v/>
      </c>
      <c r="AX2009" s="74" t="str">
        <f t="array" ref="AX2009">IFERROR(INDEX(download!$C$46:$C$53,MATCH(1,(download!$B$46:$B$53=AH2009)*(download!$D$46:$D$53="lookup"),0)),"")</f>
        <v/>
      </c>
    </row>
    <row r="2010" spans="1:50" x14ac:dyDescent="0.25">
      <c r="A2010" s="64"/>
      <c r="B2010" s="65"/>
      <c r="C2010" s="66"/>
      <c r="D2010" s="65"/>
      <c r="E2010" s="65"/>
      <c r="F2010" s="67"/>
      <c r="G2010" s="67"/>
      <c r="H2010" s="67"/>
      <c r="I2010" s="65"/>
      <c r="J2010" s="68"/>
      <c r="K2010" s="68"/>
      <c r="L2010" s="68"/>
      <c r="M2010" s="84"/>
      <c r="N2010" s="84"/>
      <c r="O2010" s="69"/>
      <c r="P2010" s="69"/>
      <c r="Q2010" s="70"/>
      <c r="R2010" s="70"/>
      <c r="S2010" s="71"/>
      <c r="T2010" s="71"/>
      <c r="U2010" s="71"/>
      <c r="V2010" s="71"/>
      <c r="W2010" s="71"/>
      <c r="X2010" s="71"/>
      <c r="Y2010" s="71"/>
      <c r="Z2010" s="86"/>
      <c r="AA2010" s="72"/>
      <c r="AB2010" s="72"/>
      <c r="AC2010" s="72"/>
      <c r="AD2010" s="72"/>
      <c r="AE2010" s="72"/>
      <c r="AF2010" s="72"/>
      <c r="AG2010" s="72"/>
      <c r="AH2010" s="86"/>
      <c r="AI2010" s="73"/>
      <c r="AJ2010" s="80" t="str">
        <f>IF(AND(B2010&lt;&gt;"Affordable Housing",OR(K2010="",L2010="")),"",VLOOKUP(L2010&amp;"-"&amp;K2010,'Household Income Limits'!$A:$L,12,FALSE))</f>
        <v/>
      </c>
      <c r="AK2010" s="81" t="str">
        <f>IF(AJ2010="","",AI2010/VLOOKUP(L2010&amp;"-"&amp;K2010,'Household Income Limits'!$A:$L,11,FALSE))</f>
        <v/>
      </c>
      <c r="AL2010" s="82" t="str">
        <f t="shared" ca="1" si="93"/>
        <v/>
      </c>
      <c r="AM2010" s="83" t="str">
        <f t="shared" ca="1" si="94"/>
        <v/>
      </c>
      <c r="AN2010" s="82" t="str">
        <f t="shared" si="95"/>
        <v/>
      </c>
      <c r="AO2010" s="74" t="str">
        <f t="array" ref="AO2010">IFERROR(INDEX(download!$C$4:$C$6,MATCH(1,(download!$B$4:$B$6=B2010)*(download!$D$4:$D$6="lookup"),0)),"")</f>
        <v/>
      </c>
      <c r="AP2010" s="74" t="str">
        <f t="array" ref="AP2010">IFERROR(INDEX(download!$C$7:$C$11,MATCH(1,(download!$B$7:$B$11=D2010)*(download!$D$7:$D$11="lookup"),0)),"")</f>
        <v/>
      </c>
      <c r="AQ2010" s="74" t="str">
        <f t="array" ref="AQ2010">IFERROR(INDEX(download!$C$12:$C$17,MATCH(1,(download!$B$12:$B$17=E2010)*(download!$D$12:$D$17="lookup"),0)),"")</f>
        <v/>
      </c>
      <c r="AR2010" s="74" t="str">
        <f t="array" ref="AR2010">IFERROR(INDEX(download!$C$43:$C$45,MATCH(1,(download!$B$43:$B$45=H2010)*(download!$D$43:$D$45="lookup"),0)),"")</f>
        <v/>
      </c>
      <c r="AS2010" s="74" t="str">
        <f t="array" ref="AS2010">IFERROR(INDEX(download!$C$18:$C$19,MATCH(1,(download!$B$18:$B$19=S2010)*(download!$D$18:$D$19="lookup"),0)),"")</f>
        <v/>
      </c>
      <c r="AT2010" s="74" t="str">
        <f t="array" ref="AT2010">IFERROR(INDEX(download!$C$20:$C$25,MATCH(1,(download!$B$20:$B$25=T2010)*(download!$D$20:$D$25="lookup"),0)),"")</f>
        <v/>
      </c>
      <c r="AU2010" s="74" t="str">
        <f t="array" ref="AU2010">IFERROR(INDEX(download!$C$26:$C$27,MATCH(1,(download!$B$26:$B$27=Z2010)*(download!$D$26:$D$27="lookup"),0)),"")</f>
        <v/>
      </c>
      <c r="AV2010" s="74" t="str">
        <f t="array" ref="AV2010">IFERROR(INDEX(download!$C$28:$C$42,MATCH(1,(download!$B$28:$B$42=AA2010)*(download!$D$28:$D$42="lookup"),0)),"")</f>
        <v/>
      </c>
      <c r="AW2010" s="74" t="str">
        <f t="array" ref="AW2010">IFERROR(INDEX(download!$C$54:$C$55,MATCH(1,(download!$B$54:$B$55=AG2010)*(download!$D$54:$D$55="lookup"),0)),"")</f>
        <v/>
      </c>
      <c r="AX2010" s="74" t="str">
        <f t="array" ref="AX2010">IFERROR(INDEX(download!$C$46:$C$53,MATCH(1,(download!$B$46:$B$53=AH2010)*(download!$D$46:$D$53="lookup"),0)),"")</f>
        <v/>
      </c>
    </row>
    <row r="2011" spans="1:50" x14ac:dyDescent="0.25">
      <c r="A2011" s="64"/>
      <c r="B2011" s="65"/>
      <c r="C2011" s="66"/>
      <c r="D2011" s="65"/>
      <c r="E2011" s="65"/>
      <c r="F2011" s="67"/>
      <c r="G2011" s="67"/>
      <c r="H2011" s="67"/>
      <c r="I2011" s="65"/>
      <c r="J2011" s="68"/>
      <c r="K2011" s="68"/>
      <c r="L2011" s="68"/>
      <c r="M2011" s="84"/>
      <c r="N2011" s="84"/>
      <c r="O2011" s="69"/>
      <c r="P2011" s="69"/>
      <c r="Q2011" s="70"/>
      <c r="R2011" s="70"/>
      <c r="S2011" s="71"/>
      <c r="T2011" s="71"/>
      <c r="U2011" s="71"/>
      <c r="V2011" s="71"/>
      <c r="W2011" s="71"/>
      <c r="X2011" s="71"/>
      <c r="Y2011" s="71"/>
      <c r="Z2011" s="86"/>
      <c r="AA2011" s="72"/>
      <c r="AB2011" s="72"/>
      <c r="AC2011" s="72"/>
      <c r="AD2011" s="72"/>
      <c r="AE2011" s="72"/>
      <c r="AF2011" s="72"/>
      <c r="AG2011" s="72"/>
      <c r="AH2011" s="86"/>
      <c r="AI2011" s="73"/>
      <c r="AJ2011" s="80" t="str">
        <f>IF(AND(B2011&lt;&gt;"Affordable Housing",OR(K2011="",L2011="")),"",VLOOKUP(L2011&amp;"-"&amp;K2011,'Household Income Limits'!$A:$L,12,FALSE))</f>
        <v/>
      </c>
      <c r="AK2011" s="81" t="str">
        <f>IF(AJ2011="","",AI2011/VLOOKUP(L2011&amp;"-"&amp;K2011,'Household Income Limits'!$A:$L,11,FALSE))</f>
        <v/>
      </c>
      <c r="AL2011" s="82" t="str">
        <f t="shared" ca="1" si="93"/>
        <v/>
      </c>
      <c r="AM2011" s="83" t="str">
        <f t="shared" ca="1" si="94"/>
        <v/>
      </c>
      <c r="AN2011" s="82" t="str">
        <f t="shared" si="95"/>
        <v/>
      </c>
      <c r="AO2011" s="74" t="str">
        <f t="array" ref="AO2011">IFERROR(INDEX(download!$C$4:$C$6,MATCH(1,(download!$B$4:$B$6=B2011)*(download!$D$4:$D$6="lookup"),0)),"")</f>
        <v/>
      </c>
      <c r="AP2011" s="74" t="str">
        <f t="array" ref="AP2011">IFERROR(INDEX(download!$C$7:$C$11,MATCH(1,(download!$B$7:$B$11=D2011)*(download!$D$7:$D$11="lookup"),0)),"")</f>
        <v/>
      </c>
      <c r="AQ2011" s="74" t="str">
        <f t="array" ref="AQ2011">IFERROR(INDEX(download!$C$12:$C$17,MATCH(1,(download!$B$12:$B$17=E2011)*(download!$D$12:$D$17="lookup"),0)),"")</f>
        <v/>
      </c>
      <c r="AR2011" s="74" t="str">
        <f t="array" ref="AR2011">IFERROR(INDEX(download!$C$43:$C$45,MATCH(1,(download!$B$43:$B$45=H2011)*(download!$D$43:$D$45="lookup"),0)),"")</f>
        <v/>
      </c>
      <c r="AS2011" s="74" t="str">
        <f t="array" ref="AS2011">IFERROR(INDEX(download!$C$18:$C$19,MATCH(1,(download!$B$18:$B$19=S2011)*(download!$D$18:$D$19="lookup"),0)),"")</f>
        <v/>
      </c>
      <c r="AT2011" s="74" t="str">
        <f t="array" ref="AT2011">IFERROR(INDEX(download!$C$20:$C$25,MATCH(1,(download!$B$20:$B$25=T2011)*(download!$D$20:$D$25="lookup"),0)),"")</f>
        <v/>
      </c>
      <c r="AU2011" s="74" t="str">
        <f t="array" ref="AU2011">IFERROR(INDEX(download!$C$26:$C$27,MATCH(1,(download!$B$26:$B$27=Z2011)*(download!$D$26:$D$27="lookup"),0)),"")</f>
        <v/>
      </c>
      <c r="AV2011" s="74" t="str">
        <f t="array" ref="AV2011">IFERROR(INDEX(download!$C$28:$C$42,MATCH(1,(download!$B$28:$B$42=AA2011)*(download!$D$28:$D$42="lookup"),0)),"")</f>
        <v/>
      </c>
      <c r="AW2011" s="74" t="str">
        <f t="array" ref="AW2011">IFERROR(INDEX(download!$C$54:$C$55,MATCH(1,(download!$B$54:$B$55=AG2011)*(download!$D$54:$D$55="lookup"),0)),"")</f>
        <v/>
      </c>
      <c r="AX2011" s="74" t="str">
        <f t="array" ref="AX2011">IFERROR(INDEX(download!$C$46:$C$53,MATCH(1,(download!$B$46:$B$53=AH2011)*(download!$D$46:$D$53="lookup"),0)),"")</f>
        <v/>
      </c>
    </row>
    <row r="2012" spans="1:50" x14ac:dyDescent="0.25">
      <c r="A2012" s="64"/>
      <c r="B2012" s="65"/>
      <c r="C2012" s="66"/>
      <c r="D2012" s="65"/>
      <c r="E2012" s="65"/>
      <c r="F2012" s="67"/>
      <c r="G2012" s="67"/>
      <c r="H2012" s="67"/>
      <c r="I2012" s="65"/>
      <c r="J2012" s="68"/>
      <c r="K2012" s="68"/>
      <c r="L2012" s="68"/>
      <c r="M2012" s="84"/>
      <c r="N2012" s="84"/>
      <c r="O2012" s="69"/>
      <c r="P2012" s="69"/>
      <c r="Q2012" s="70"/>
      <c r="R2012" s="70"/>
      <c r="S2012" s="71"/>
      <c r="T2012" s="71"/>
      <c r="U2012" s="71"/>
      <c r="V2012" s="71"/>
      <c r="W2012" s="71"/>
      <c r="X2012" s="71"/>
      <c r="Y2012" s="71"/>
      <c r="Z2012" s="86"/>
      <c r="AA2012" s="72"/>
      <c r="AB2012" s="72"/>
      <c r="AC2012" s="72"/>
      <c r="AD2012" s="72"/>
      <c r="AE2012" s="72"/>
      <c r="AF2012" s="72"/>
      <c r="AG2012" s="72"/>
      <c r="AH2012" s="86"/>
      <c r="AI2012" s="73"/>
      <c r="AJ2012" s="80" t="str">
        <f>IF(AND(B2012&lt;&gt;"Affordable Housing",OR(K2012="",L2012="")),"",VLOOKUP(L2012&amp;"-"&amp;K2012,'Household Income Limits'!$A:$L,12,FALSE))</f>
        <v/>
      </c>
      <c r="AK2012" s="81" t="str">
        <f>IF(AJ2012="","",AI2012/VLOOKUP(L2012&amp;"-"&amp;K2012,'Household Income Limits'!$A:$L,11,FALSE))</f>
        <v/>
      </c>
      <c r="AL2012" s="82" t="str">
        <f t="shared" ca="1" si="93"/>
        <v/>
      </c>
      <c r="AM2012" s="83" t="str">
        <f t="shared" ca="1" si="94"/>
        <v/>
      </c>
      <c r="AN2012" s="82" t="str">
        <f t="shared" si="95"/>
        <v/>
      </c>
      <c r="AO2012" s="74" t="str">
        <f t="array" ref="AO2012">IFERROR(INDEX(download!$C$4:$C$6,MATCH(1,(download!$B$4:$B$6=B2012)*(download!$D$4:$D$6="lookup"),0)),"")</f>
        <v/>
      </c>
      <c r="AP2012" s="74" t="str">
        <f t="array" ref="AP2012">IFERROR(INDEX(download!$C$7:$C$11,MATCH(1,(download!$B$7:$B$11=D2012)*(download!$D$7:$D$11="lookup"),0)),"")</f>
        <v/>
      </c>
      <c r="AQ2012" s="74" t="str">
        <f t="array" ref="AQ2012">IFERROR(INDEX(download!$C$12:$C$17,MATCH(1,(download!$B$12:$B$17=E2012)*(download!$D$12:$D$17="lookup"),0)),"")</f>
        <v/>
      </c>
      <c r="AR2012" s="74" t="str">
        <f t="array" ref="AR2012">IFERROR(INDEX(download!$C$43:$C$45,MATCH(1,(download!$B$43:$B$45=H2012)*(download!$D$43:$D$45="lookup"),0)),"")</f>
        <v/>
      </c>
      <c r="AS2012" s="74" t="str">
        <f t="array" ref="AS2012">IFERROR(INDEX(download!$C$18:$C$19,MATCH(1,(download!$B$18:$B$19=S2012)*(download!$D$18:$D$19="lookup"),0)),"")</f>
        <v/>
      </c>
      <c r="AT2012" s="74" t="str">
        <f t="array" ref="AT2012">IFERROR(INDEX(download!$C$20:$C$25,MATCH(1,(download!$B$20:$B$25=T2012)*(download!$D$20:$D$25="lookup"),0)),"")</f>
        <v/>
      </c>
      <c r="AU2012" s="74" t="str">
        <f t="array" ref="AU2012">IFERROR(INDEX(download!$C$26:$C$27,MATCH(1,(download!$B$26:$B$27=Z2012)*(download!$D$26:$D$27="lookup"),0)),"")</f>
        <v/>
      </c>
      <c r="AV2012" s="74" t="str">
        <f t="array" ref="AV2012">IFERROR(INDEX(download!$C$28:$C$42,MATCH(1,(download!$B$28:$B$42=AA2012)*(download!$D$28:$D$42="lookup"),0)),"")</f>
        <v/>
      </c>
      <c r="AW2012" s="74" t="str">
        <f t="array" ref="AW2012">IFERROR(INDEX(download!$C$54:$C$55,MATCH(1,(download!$B$54:$B$55=AG2012)*(download!$D$54:$D$55="lookup"),0)),"")</f>
        <v/>
      </c>
      <c r="AX2012" s="74" t="str">
        <f t="array" ref="AX2012">IFERROR(INDEX(download!$C$46:$C$53,MATCH(1,(download!$B$46:$B$53=AH2012)*(download!$D$46:$D$53="lookup"),0)),"")</f>
        <v/>
      </c>
    </row>
    <row r="2013" spans="1:50" x14ac:dyDescent="0.25">
      <c r="A2013" s="64"/>
      <c r="B2013" s="65"/>
      <c r="C2013" s="66"/>
      <c r="D2013" s="65"/>
      <c r="E2013" s="65"/>
      <c r="F2013" s="67"/>
      <c r="G2013" s="67"/>
      <c r="H2013" s="67"/>
      <c r="I2013" s="65"/>
      <c r="J2013" s="68"/>
      <c r="K2013" s="68"/>
      <c r="L2013" s="68"/>
      <c r="M2013" s="84"/>
      <c r="N2013" s="84"/>
      <c r="O2013" s="69"/>
      <c r="P2013" s="69"/>
      <c r="Q2013" s="70"/>
      <c r="R2013" s="70"/>
      <c r="S2013" s="71"/>
      <c r="T2013" s="71"/>
      <c r="U2013" s="71"/>
      <c r="V2013" s="71"/>
      <c r="W2013" s="71"/>
      <c r="X2013" s="71"/>
      <c r="Y2013" s="71"/>
      <c r="Z2013" s="86"/>
      <c r="AA2013" s="72"/>
      <c r="AB2013" s="72"/>
      <c r="AC2013" s="72"/>
      <c r="AD2013" s="72"/>
      <c r="AE2013" s="72"/>
      <c r="AF2013" s="72"/>
      <c r="AG2013" s="72"/>
      <c r="AH2013" s="86"/>
      <c r="AI2013" s="73"/>
      <c r="AJ2013" s="80" t="str">
        <f>IF(AND(B2013&lt;&gt;"Affordable Housing",OR(K2013="",L2013="")),"",VLOOKUP(L2013&amp;"-"&amp;K2013,'Household Income Limits'!$A:$L,12,FALSE))</f>
        <v/>
      </c>
      <c r="AK2013" s="81" t="str">
        <f>IF(AJ2013="","",AI2013/VLOOKUP(L2013&amp;"-"&amp;K2013,'Household Income Limits'!$A:$L,11,FALSE))</f>
        <v/>
      </c>
      <c r="AL2013" s="82" t="str">
        <f t="shared" ca="1" si="93"/>
        <v/>
      </c>
      <c r="AM2013" s="83" t="str">
        <f t="shared" ca="1" si="94"/>
        <v/>
      </c>
      <c r="AN2013" s="82" t="str">
        <f t="shared" si="95"/>
        <v/>
      </c>
      <c r="AO2013" s="74" t="str">
        <f t="array" ref="AO2013">IFERROR(INDEX(download!$C$4:$C$6,MATCH(1,(download!$B$4:$B$6=B2013)*(download!$D$4:$D$6="lookup"),0)),"")</f>
        <v/>
      </c>
      <c r="AP2013" s="74" t="str">
        <f t="array" ref="AP2013">IFERROR(INDEX(download!$C$7:$C$11,MATCH(1,(download!$B$7:$B$11=D2013)*(download!$D$7:$D$11="lookup"),0)),"")</f>
        <v/>
      </c>
      <c r="AQ2013" s="74" t="str">
        <f t="array" ref="AQ2013">IFERROR(INDEX(download!$C$12:$C$17,MATCH(1,(download!$B$12:$B$17=E2013)*(download!$D$12:$D$17="lookup"),0)),"")</f>
        <v/>
      </c>
      <c r="AR2013" s="74" t="str">
        <f t="array" ref="AR2013">IFERROR(INDEX(download!$C$43:$C$45,MATCH(1,(download!$B$43:$B$45=H2013)*(download!$D$43:$D$45="lookup"),0)),"")</f>
        <v/>
      </c>
      <c r="AS2013" s="74" t="str">
        <f t="array" ref="AS2013">IFERROR(INDEX(download!$C$18:$C$19,MATCH(1,(download!$B$18:$B$19=S2013)*(download!$D$18:$D$19="lookup"),0)),"")</f>
        <v/>
      </c>
      <c r="AT2013" s="74" t="str">
        <f t="array" ref="AT2013">IFERROR(INDEX(download!$C$20:$C$25,MATCH(1,(download!$B$20:$B$25=T2013)*(download!$D$20:$D$25="lookup"),0)),"")</f>
        <v/>
      </c>
      <c r="AU2013" s="74" t="str">
        <f t="array" ref="AU2013">IFERROR(INDEX(download!$C$26:$C$27,MATCH(1,(download!$B$26:$B$27=Z2013)*(download!$D$26:$D$27="lookup"),0)),"")</f>
        <v/>
      </c>
      <c r="AV2013" s="74" t="str">
        <f t="array" ref="AV2013">IFERROR(INDEX(download!$C$28:$C$42,MATCH(1,(download!$B$28:$B$42=AA2013)*(download!$D$28:$D$42="lookup"),0)),"")</f>
        <v/>
      </c>
      <c r="AW2013" s="74" t="str">
        <f t="array" ref="AW2013">IFERROR(INDEX(download!$C$54:$C$55,MATCH(1,(download!$B$54:$B$55=AG2013)*(download!$D$54:$D$55="lookup"),0)),"")</f>
        <v/>
      </c>
      <c r="AX2013" s="74" t="str">
        <f t="array" ref="AX2013">IFERROR(INDEX(download!$C$46:$C$53,MATCH(1,(download!$B$46:$B$53=AH2013)*(download!$D$46:$D$53="lookup"),0)),"")</f>
        <v/>
      </c>
    </row>
    <row r="2014" spans="1:50" x14ac:dyDescent="0.25">
      <c r="A2014" s="64"/>
      <c r="B2014" s="65"/>
      <c r="C2014" s="66"/>
      <c r="D2014" s="65"/>
      <c r="E2014" s="65"/>
      <c r="F2014" s="67"/>
      <c r="G2014" s="67"/>
      <c r="H2014" s="67"/>
      <c r="I2014" s="65"/>
      <c r="J2014" s="68"/>
      <c r="K2014" s="68"/>
      <c r="L2014" s="68"/>
      <c r="M2014" s="84"/>
      <c r="N2014" s="84"/>
      <c r="O2014" s="69"/>
      <c r="P2014" s="69"/>
      <c r="Q2014" s="70"/>
      <c r="R2014" s="70"/>
      <c r="S2014" s="71"/>
      <c r="T2014" s="71"/>
      <c r="U2014" s="71"/>
      <c r="V2014" s="71"/>
      <c r="W2014" s="71"/>
      <c r="X2014" s="71"/>
      <c r="Y2014" s="71"/>
      <c r="Z2014" s="86"/>
      <c r="AA2014" s="72"/>
      <c r="AB2014" s="72"/>
      <c r="AC2014" s="72"/>
      <c r="AD2014" s="72"/>
      <c r="AE2014" s="72"/>
      <c r="AF2014" s="72"/>
      <c r="AG2014" s="72"/>
      <c r="AH2014" s="86"/>
      <c r="AI2014" s="73"/>
      <c r="AJ2014" s="80" t="str">
        <f>IF(AND(B2014&lt;&gt;"Affordable Housing",OR(K2014="",L2014="")),"",VLOOKUP(L2014&amp;"-"&amp;K2014,'Household Income Limits'!$A:$L,12,FALSE))</f>
        <v/>
      </c>
      <c r="AK2014" s="81" t="str">
        <f>IF(AJ2014="","",AI2014/VLOOKUP(L2014&amp;"-"&amp;K2014,'Household Income Limits'!$A:$L,11,FALSE))</f>
        <v/>
      </c>
      <c r="AL2014" s="82" t="str">
        <f t="shared" ca="1" si="93"/>
        <v/>
      </c>
      <c r="AM2014" s="83" t="str">
        <f t="shared" ca="1" si="94"/>
        <v/>
      </c>
      <c r="AN2014" s="82" t="str">
        <f t="shared" si="95"/>
        <v/>
      </c>
      <c r="AO2014" s="74" t="str">
        <f t="array" ref="AO2014">IFERROR(INDEX(download!$C$4:$C$6,MATCH(1,(download!$B$4:$B$6=B2014)*(download!$D$4:$D$6="lookup"),0)),"")</f>
        <v/>
      </c>
      <c r="AP2014" s="74" t="str">
        <f t="array" ref="AP2014">IFERROR(INDEX(download!$C$7:$C$11,MATCH(1,(download!$B$7:$B$11=D2014)*(download!$D$7:$D$11="lookup"),0)),"")</f>
        <v/>
      </c>
      <c r="AQ2014" s="74" t="str">
        <f t="array" ref="AQ2014">IFERROR(INDEX(download!$C$12:$C$17,MATCH(1,(download!$B$12:$B$17=E2014)*(download!$D$12:$D$17="lookup"),0)),"")</f>
        <v/>
      </c>
      <c r="AR2014" s="74" t="str">
        <f t="array" ref="AR2014">IFERROR(INDEX(download!$C$43:$C$45,MATCH(1,(download!$B$43:$B$45=H2014)*(download!$D$43:$D$45="lookup"),0)),"")</f>
        <v/>
      </c>
      <c r="AS2014" s="74" t="str">
        <f t="array" ref="AS2014">IFERROR(INDEX(download!$C$18:$C$19,MATCH(1,(download!$B$18:$B$19=S2014)*(download!$D$18:$D$19="lookup"),0)),"")</f>
        <v/>
      </c>
      <c r="AT2014" s="74" t="str">
        <f t="array" ref="AT2014">IFERROR(INDEX(download!$C$20:$C$25,MATCH(1,(download!$B$20:$B$25=T2014)*(download!$D$20:$D$25="lookup"),0)),"")</f>
        <v/>
      </c>
      <c r="AU2014" s="74" t="str">
        <f t="array" ref="AU2014">IFERROR(INDEX(download!$C$26:$C$27,MATCH(1,(download!$B$26:$B$27=Z2014)*(download!$D$26:$D$27="lookup"),0)),"")</f>
        <v/>
      </c>
      <c r="AV2014" s="74" t="str">
        <f t="array" ref="AV2014">IFERROR(INDEX(download!$C$28:$C$42,MATCH(1,(download!$B$28:$B$42=AA2014)*(download!$D$28:$D$42="lookup"),0)),"")</f>
        <v/>
      </c>
      <c r="AW2014" s="74" t="str">
        <f t="array" ref="AW2014">IFERROR(INDEX(download!$C$54:$C$55,MATCH(1,(download!$B$54:$B$55=AG2014)*(download!$D$54:$D$55="lookup"),0)),"")</f>
        <v/>
      </c>
      <c r="AX2014" s="74" t="str">
        <f t="array" ref="AX2014">IFERROR(INDEX(download!$C$46:$C$53,MATCH(1,(download!$B$46:$B$53=AH2014)*(download!$D$46:$D$53="lookup"),0)),"")</f>
        <v/>
      </c>
    </row>
    <row r="2015" spans="1:50" x14ac:dyDescent="0.25">
      <c r="A2015" s="64"/>
      <c r="B2015" s="65"/>
      <c r="C2015" s="66"/>
      <c r="D2015" s="65"/>
      <c r="E2015" s="65"/>
      <c r="F2015" s="67"/>
      <c r="G2015" s="67"/>
      <c r="H2015" s="67"/>
      <c r="I2015" s="65"/>
      <c r="J2015" s="68"/>
      <c r="K2015" s="68"/>
      <c r="L2015" s="68"/>
      <c r="M2015" s="84"/>
      <c r="N2015" s="84"/>
      <c r="O2015" s="69"/>
      <c r="P2015" s="69"/>
      <c r="Q2015" s="70"/>
      <c r="R2015" s="70"/>
      <c r="S2015" s="71"/>
      <c r="T2015" s="71"/>
      <c r="U2015" s="71"/>
      <c r="V2015" s="71"/>
      <c r="W2015" s="71"/>
      <c r="X2015" s="71"/>
      <c r="Y2015" s="71"/>
      <c r="Z2015" s="86"/>
      <c r="AA2015" s="72"/>
      <c r="AB2015" s="72"/>
      <c r="AC2015" s="72"/>
      <c r="AD2015" s="72"/>
      <c r="AE2015" s="72"/>
      <c r="AF2015" s="72"/>
      <c r="AG2015" s="72"/>
      <c r="AH2015" s="86"/>
      <c r="AI2015" s="73"/>
      <c r="AJ2015" s="80" t="str">
        <f>IF(AND(B2015&lt;&gt;"Affordable Housing",OR(K2015="",L2015="")),"",VLOOKUP(L2015&amp;"-"&amp;K2015,'Household Income Limits'!$A:$L,12,FALSE))</f>
        <v/>
      </c>
      <c r="AK2015" s="81" t="str">
        <f>IF(AJ2015="","",AI2015/VLOOKUP(L2015&amp;"-"&amp;K2015,'Household Income Limits'!$A:$L,11,FALSE))</f>
        <v/>
      </c>
      <c r="AL2015" s="82" t="str">
        <f t="shared" ca="1" si="93"/>
        <v/>
      </c>
      <c r="AM2015" s="83" t="str">
        <f t="shared" ca="1" si="94"/>
        <v/>
      </c>
      <c r="AN2015" s="82" t="str">
        <f t="shared" si="95"/>
        <v/>
      </c>
      <c r="AO2015" s="74" t="str">
        <f t="array" ref="AO2015">IFERROR(INDEX(download!$C$4:$C$6,MATCH(1,(download!$B$4:$B$6=B2015)*(download!$D$4:$D$6="lookup"),0)),"")</f>
        <v/>
      </c>
      <c r="AP2015" s="74" t="str">
        <f t="array" ref="AP2015">IFERROR(INDEX(download!$C$7:$C$11,MATCH(1,(download!$B$7:$B$11=D2015)*(download!$D$7:$D$11="lookup"),0)),"")</f>
        <v/>
      </c>
      <c r="AQ2015" s="74" t="str">
        <f t="array" ref="AQ2015">IFERROR(INDEX(download!$C$12:$C$17,MATCH(1,(download!$B$12:$B$17=E2015)*(download!$D$12:$D$17="lookup"),0)),"")</f>
        <v/>
      </c>
      <c r="AR2015" s="74" t="str">
        <f t="array" ref="AR2015">IFERROR(INDEX(download!$C$43:$C$45,MATCH(1,(download!$B$43:$B$45=H2015)*(download!$D$43:$D$45="lookup"),0)),"")</f>
        <v/>
      </c>
      <c r="AS2015" s="74" t="str">
        <f t="array" ref="AS2015">IFERROR(INDEX(download!$C$18:$C$19,MATCH(1,(download!$B$18:$B$19=S2015)*(download!$D$18:$D$19="lookup"),0)),"")</f>
        <v/>
      </c>
      <c r="AT2015" s="74" t="str">
        <f t="array" ref="AT2015">IFERROR(INDEX(download!$C$20:$C$25,MATCH(1,(download!$B$20:$B$25=T2015)*(download!$D$20:$D$25="lookup"),0)),"")</f>
        <v/>
      </c>
      <c r="AU2015" s="74" t="str">
        <f t="array" ref="AU2015">IFERROR(INDEX(download!$C$26:$C$27,MATCH(1,(download!$B$26:$B$27=Z2015)*(download!$D$26:$D$27="lookup"),0)),"")</f>
        <v/>
      </c>
      <c r="AV2015" s="74" t="str">
        <f t="array" ref="AV2015">IFERROR(INDEX(download!$C$28:$C$42,MATCH(1,(download!$B$28:$B$42=AA2015)*(download!$D$28:$D$42="lookup"),0)),"")</f>
        <v/>
      </c>
      <c r="AW2015" s="74" t="str">
        <f t="array" ref="AW2015">IFERROR(INDEX(download!$C$54:$C$55,MATCH(1,(download!$B$54:$B$55=AG2015)*(download!$D$54:$D$55="lookup"),0)),"")</f>
        <v/>
      </c>
      <c r="AX2015" s="74" t="str">
        <f t="array" ref="AX2015">IFERROR(INDEX(download!$C$46:$C$53,MATCH(1,(download!$B$46:$B$53=AH2015)*(download!$D$46:$D$53="lookup"),0)),"")</f>
        <v/>
      </c>
    </row>
    <row r="2016" spans="1:50" x14ac:dyDescent="0.25">
      <c r="A2016" s="64"/>
      <c r="B2016" s="65"/>
      <c r="C2016" s="66"/>
      <c r="D2016" s="65"/>
      <c r="E2016" s="65"/>
      <c r="F2016" s="67"/>
      <c r="G2016" s="67"/>
      <c r="H2016" s="67"/>
      <c r="I2016" s="65"/>
      <c r="J2016" s="68"/>
      <c r="K2016" s="68"/>
      <c r="L2016" s="68"/>
      <c r="M2016" s="84"/>
      <c r="N2016" s="84"/>
      <c r="O2016" s="69"/>
      <c r="P2016" s="69"/>
      <c r="Q2016" s="70"/>
      <c r="R2016" s="70"/>
      <c r="S2016" s="71"/>
      <c r="T2016" s="71"/>
      <c r="U2016" s="71"/>
      <c r="V2016" s="71"/>
      <c r="W2016" s="71"/>
      <c r="X2016" s="71"/>
      <c r="Y2016" s="71"/>
      <c r="Z2016" s="86"/>
      <c r="AA2016" s="72"/>
      <c r="AB2016" s="72"/>
      <c r="AC2016" s="72"/>
      <c r="AD2016" s="72"/>
      <c r="AE2016" s="72"/>
      <c r="AF2016" s="72"/>
      <c r="AG2016" s="72"/>
      <c r="AH2016" s="86"/>
      <c r="AI2016" s="73"/>
      <c r="AJ2016" s="80" t="str">
        <f>IF(AND(B2016&lt;&gt;"Affordable Housing",OR(K2016="",L2016="")),"",VLOOKUP(L2016&amp;"-"&amp;K2016,'Household Income Limits'!$A:$L,12,FALSE))</f>
        <v/>
      </c>
      <c r="AK2016" s="81" t="str">
        <f>IF(AJ2016="","",AI2016/VLOOKUP(L2016&amp;"-"&amp;K2016,'Household Income Limits'!$A:$L,11,FALSE))</f>
        <v/>
      </c>
      <c r="AL2016" s="82" t="str">
        <f t="shared" ca="1" si="93"/>
        <v/>
      </c>
      <c r="AM2016" s="83" t="str">
        <f t="shared" ca="1" si="94"/>
        <v/>
      </c>
      <c r="AN2016" s="82" t="str">
        <f t="shared" si="95"/>
        <v/>
      </c>
      <c r="AO2016" s="74" t="str">
        <f t="array" ref="AO2016">IFERROR(INDEX(download!$C$4:$C$6,MATCH(1,(download!$B$4:$B$6=B2016)*(download!$D$4:$D$6="lookup"),0)),"")</f>
        <v/>
      </c>
      <c r="AP2016" s="74" t="str">
        <f t="array" ref="AP2016">IFERROR(INDEX(download!$C$7:$C$11,MATCH(1,(download!$B$7:$B$11=D2016)*(download!$D$7:$D$11="lookup"),0)),"")</f>
        <v/>
      </c>
      <c r="AQ2016" s="74" t="str">
        <f t="array" ref="AQ2016">IFERROR(INDEX(download!$C$12:$C$17,MATCH(1,(download!$B$12:$B$17=E2016)*(download!$D$12:$D$17="lookup"),0)),"")</f>
        <v/>
      </c>
      <c r="AR2016" s="74" t="str">
        <f t="array" ref="AR2016">IFERROR(INDEX(download!$C$43:$C$45,MATCH(1,(download!$B$43:$B$45=H2016)*(download!$D$43:$D$45="lookup"),0)),"")</f>
        <v/>
      </c>
      <c r="AS2016" s="74" t="str">
        <f t="array" ref="AS2016">IFERROR(INDEX(download!$C$18:$C$19,MATCH(1,(download!$B$18:$B$19=S2016)*(download!$D$18:$D$19="lookup"),0)),"")</f>
        <v/>
      </c>
      <c r="AT2016" s="74" t="str">
        <f t="array" ref="AT2016">IFERROR(INDEX(download!$C$20:$C$25,MATCH(1,(download!$B$20:$B$25=T2016)*(download!$D$20:$D$25="lookup"),0)),"")</f>
        <v/>
      </c>
      <c r="AU2016" s="74" t="str">
        <f t="array" ref="AU2016">IFERROR(INDEX(download!$C$26:$C$27,MATCH(1,(download!$B$26:$B$27=Z2016)*(download!$D$26:$D$27="lookup"),0)),"")</f>
        <v/>
      </c>
      <c r="AV2016" s="74" t="str">
        <f t="array" ref="AV2016">IFERROR(INDEX(download!$C$28:$C$42,MATCH(1,(download!$B$28:$B$42=AA2016)*(download!$D$28:$D$42="lookup"),0)),"")</f>
        <v/>
      </c>
      <c r="AW2016" s="74" t="str">
        <f t="array" ref="AW2016">IFERROR(INDEX(download!$C$54:$C$55,MATCH(1,(download!$B$54:$B$55=AG2016)*(download!$D$54:$D$55="lookup"),0)),"")</f>
        <v/>
      </c>
      <c r="AX2016" s="74" t="str">
        <f t="array" ref="AX2016">IFERROR(INDEX(download!$C$46:$C$53,MATCH(1,(download!$B$46:$B$53=AH2016)*(download!$D$46:$D$53="lookup"),0)),"")</f>
        <v/>
      </c>
    </row>
    <row r="2017" spans="1:50" x14ac:dyDescent="0.25">
      <c r="A2017" s="64"/>
      <c r="B2017" s="65"/>
      <c r="C2017" s="66"/>
      <c r="D2017" s="65"/>
      <c r="E2017" s="65"/>
      <c r="F2017" s="67"/>
      <c r="G2017" s="67"/>
      <c r="H2017" s="67"/>
      <c r="I2017" s="65"/>
      <c r="J2017" s="68"/>
      <c r="K2017" s="68"/>
      <c r="L2017" s="68"/>
      <c r="M2017" s="84"/>
      <c r="N2017" s="84"/>
      <c r="O2017" s="69"/>
      <c r="P2017" s="69"/>
      <c r="Q2017" s="70"/>
      <c r="R2017" s="70"/>
      <c r="S2017" s="71"/>
      <c r="T2017" s="71"/>
      <c r="U2017" s="71"/>
      <c r="V2017" s="71"/>
      <c r="W2017" s="71"/>
      <c r="X2017" s="71"/>
      <c r="Y2017" s="71"/>
      <c r="Z2017" s="86"/>
      <c r="AA2017" s="72"/>
      <c r="AB2017" s="72"/>
      <c r="AC2017" s="72"/>
      <c r="AD2017" s="72"/>
      <c r="AE2017" s="72"/>
      <c r="AF2017" s="72"/>
      <c r="AG2017" s="72"/>
      <c r="AH2017" s="86"/>
      <c r="AI2017" s="73"/>
      <c r="AJ2017" s="80" t="str">
        <f>IF(AND(B2017&lt;&gt;"Affordable Housing",OR(K2017="",L2017="")),"",VLOOKUP(L2017&amp;"-"&amp;K2017,'Household Income Limits'!$A:$L,12,FALSE))</f>
        <v/>
      </c>
      <c r="AK2017" s="81" t="str">
        <f>IF(AJ2017="","",AI2017/VLOOKUP(L2017&amp;"-"&amp;K2017,'Household Income Limits'!$A:$L,11,FALSE))</f>
        <v/>
      </c>
      <c r="AL2017" s="82" t="str">
        <f t="shared" ca="1" si="93"/>
        <v/>
      </c>
      <c r="AM2017" s="83" t="str">
        <f t="shared" ca="1" si="94"/>
        <v/>
      </c>
      <c r="AN2017" s="82" t="str">
        <f t="shared" si="95"/>
        <v/>
      </c>
      <c r="AO2017" s="74" t="str">
        <f t="array" ref="AO2017">IFERROR(INDEX(download!$C$4:$C$6,MATCH(1,(download!$B$4:$B$6=B2017)*(download!$D$4:$D$6="lookup"),0)),"")</f>
        <v/>
      </c>
      <c r="AP2017" s="74" t="str">
        <f t="array" ref="AP2017">IFERROR(INDEX(download!$C$7:$C$11,MATCH(1,(download!$B$7:$B$11=D2017)*(download!$D$7:$D$11="lookup"),0)),"")</f>
        <v/>
      </c>
      <c r="AQ2017" s="74" t="str">
        <f t="array" ref="AQ2017">IFERROR(INDEX(download!$C$12:$C$17,MATCH(1,(download!$B$12:$B$17=E2017)*(download!$D$12:$D$17="lookup"),0)),"")</f>
        <v/>
      </c>
      <c r="AR2017" s="74" t="str">
        <f t="array" ref="AR2017">IFERROR(INDEX(download!$C$43:$C$45,MATCH(1,(download!$B$43:$B$45=H2017)*(download!$D$43:$D$45="lookup"),0)),"")</f>
        <v/>
      </c>
      <c r="AS2017" s="74" t="str">
        <f t="array" ref="AS2017">IFERROR(INDEX(download!$C$18:$C$19,MATCH(1,(download!$B$18:$B$19=S2017)*(download!$D$18:$D$19="lookup"),0)),"")</f>
        <v/>
      </c>
      <c r="AT2017" s="74" t="str">
        <f t="array" ref="AT2017">IFERROR(INDEX(download!$C$20:$C$25,MATCH(1,(download!$B$20:$B$25=T2017)*(download!$D$20:$D$25="lookup"),0)),"")</f>
        <v/>
      </c>
      <c r="AU2017" s="74" t="str">
        <f t="array" ref="AU2017">IFERROR(INDEX(download!$C$26:$C$27,MATCH(1,(download!$B$26:$B$27=Z2017)*(download!$D$26:$D$27="lookup"),0)),"")</f>
        <v/>
      </c>
      <c r="AV2017" s="74" t="str">
        <f t="array" ref="AV2017">IFERROR(INDEX(download!$C$28:$C$42,MATCH(1,(download!$B$28:$B$42=AA2017)*(download!$D$28:$D$42="lookup"),0)),"")</f>
        <v/>
      </c>
      <c r="AW2017" s="74" t="str">
        <f t="array" ref="AW2017">IFERROR(INDEX(download!$C$54:$C$55,MATCH(1,(download!$B$54:$B$55=AG2017)*(download!$D$54:$D$55="lookup"),0)),"")</f>
        <v/>
      </c>
      <c r="AX2017" s="74" t="str">
        <f t="array" ref="AX2017">IFERROR(INDEX(download!$C$46:$C$53,MATCH(1,(download!$B$46:$B$53=AH2017)*(download!$D$46:$D$53="lookup"),0)),"")</f>
        <v/>
      </c>
    </row>
    <row r="2018" spans="1:50" x14ac:dyDescent="0.25">
      <c r="A2018" s="64"/>
      <c r="B2018" s="65"/>
      <c r="C2018" s="66"/>
      <c r="D2018" s="65"/>
      <c r="E2018" s="65"/>
      <c r="F2018" s="67"/>
      <c r="G2018" s="67"/>
      <c r="H2018" s="67"/>
      <c r="I2018" s="65"/>
      <c r="J2018" s="68"/>
      <c r="K2018" s="68"/>
      <c r="L2018" s="68"/>
      <c r="M2018" s="84"/>
      <c r="N2018" s="84"/>
      <c r="O2018" s="69"/>
      <c r="P2018" s="69"/>
      <c r="Q2018" s="70"/>
      <c r="R2018" s="70"/>
      <c r="S2018" s="71"/>
      <c r="T2018" s="71"/>
      <c r="U2018" s="71"/>
      <c r="V2018" s="71"/>
      <c r="W2018" s="71"/>
      <c r="X2018" s="71"/>
      <c r="Y2018" s="71"/>
      <c r="Z2018" s="86"/>
      <c r="AA2018" s="72"/>
      <c r="AB2018" s="72"/>
      <c r="AC2018" s="72"/>
      <c r="AD2018" s="72"/>
      <c r="AE2018" s="72"/>
      <c r="AF2018" s="72"/>
      <c r="AG2018" s="72"/>
      <c r="AH2018" s="86"/>
      <c r="AI2018" s="73"/>
      <c r="AJ2018" s="80" t="str">
        <f>IF(AND(B2018&lt;&gt;"Affordable Housing",OR(K2018="",L2018="")),"",VLOOKUP(L2018&amp;"-"&amp;K2018,'Household Income Limits'!$A:$L,12,FALSE))</f>
        <v/>
      </c>
      <c r="AK2018" s="81" t="str">
        <f>IF(AJ2018="","",AI2018/VLOOKUP(L2018&amp;"-"&amp;K2018,'Household Income Limits'!$A:$L,11,FALSE))</f>
        <v/>
      </c>
      <c r="AL2018" s="82" t="str">
        <f t="shared" ca="1" si="93"/>
        <v/>
      </c>
      <c r="AM2018" s="83" t="str">
        <f t="shared" ca="1" si="94"/>
        <v/>
      </c>
      <c r="AN2018" s="82" t="str">
        <f t="shared" si="95"/>
        <v/>
      </c>
      <c r="AO2018" s="74" t="str">
        <f t="array" ref="AO2018">IFERROR(INDEX(download!$C$4:$C$6,MATCH(1,(download!$B$4:$B$6=B2018)*(download!$D$4:$D$6="lookup"),0)),"")</f>
        <v/>
      </c>
      <c r="AP2018" s="74" t="str">
        <f t="array" ref="AP2018">IFERROR(INDEX(download!$C$7:$C$11,MATCH(1,(download!$B$7:$B$11=D2018)*(download!$D$7:$D$11="lookup"),0)),"")</f>
        <v/>
      </c>
      <c r="AQ2018" s="74" t="str">
        <f t="array" ref="AQ2018">IFERROR(INDEX(download!$C$12:$C$17,MATCH(1,(download!$B$12:$B$17=E2018)*(download!$D$12:$D$17="lookup"),0)),"")</f>
        <v/>
      </c>
      <c r="AR2018" s="74" t="str">
        <f t="array" ref="AR2018">IFERROR(INDEX(download!$C$43:$C$45,MATCH(1,(download!$B$43:$B$45=H2018)*(download!$D$43:$D$45="lookup"),0)),"")</f>
        <v/>
      </c>
      <c r="AS2018" s="74" t="str">
        <f t="array" ref="AS2018">IFERROR(INDEX(download!$C$18:$C$19,MATCH(1,(download!$B$18:$B$19=S2018)*(download!$D$18:$D$19="lookup"),0)),"")</f>
        <v/>
      </c>
      <c r="AT2018" s="74" t="str">
        <f t="array" ref="AT2018">IFERROR(INDEX(download!$C$20:$C$25,MATCH(1,(download!$B$20:$B$25=T2018)*(download!$D$20:$D$25="lookup"),0)),"")</f>
        <v/>
      </c>
      <c r="AU2018" s="74" t="str">
        <f t="array" ref="AU2018">IFERROR(INDEX(download!$C$26:$C$27,MATCH(1,(download!$B$26:$B$27=Z2018)*(download!$D$26:$D$27="lookup"),0)),"")</f>
        <v/>
      </c>
      <c r="AV2018" s="74" t="str">
        <f t="array" ref="AV2018">IFERROR(INDEX(download!$C$28:$C$42,MATCH(1,(download!$B$28:$B$42=AA2018)*(download!$D$28:$D$42="lookup"),0)),"")</f>
        <v/>
      </c>
      <c r="AW2018" s="74" t="str">
        <f t="array" ref="AW2018">IFERROR(INDEX(download!$C$54:$C$55,MATCH(1,(download!$B$54:$B$55=AG2018)*(download!$D$54:$D$55="lookup"),0)),"")</f>
        <v/>
      </c>
      <c r="AX2018" s="74" t="str">
        <f t="array" ref="AX2018">IFERROR(INDEX(download!$C$46:$C$53,MATCH(1,(download!$B$46:$B$53=AH2018)*(download!$D$46:$D$53="lookup"),0)),"")</f>
        <v/>
      </c>
    </row>
    <row r="2019" spans="1:50" x14ac:dyDescent="0.25">
      <c r="A2019" s="64"/>
      <c r="B2019" s="65"/>
      <c r="C2019" s="66"/>
      <c r="D2019" s="65"/>
      <c r="E2019" s="65"/>
      <c r="F2019" s="67"/>
      <c r="G2019" s="67"/>
      <c r="H2019" s="67"/>
      <c r="I2019" s="65"/>
      <c r="J2019" s="68"/>
      <c r="K2019" s="68"/>
      <c r="L2019" s="68"/>
      <c r="M2019" s="84"/>
      <c r="N2019" s="84"/>
      <c r="O2019" s="69"/>
      <c r="P2019" s="69"/>
      <c r="Q2019" s="70"/>
      <c r="R2019" s="70"/>
      <c r="S2019" s="71"/>
      <c r="T2019" s="71"/>
      <c r="U2019" s="71"/>
      <c r="V2019" s="71"/>
      <c r="W2019" s="71"/>
      <c r="X2019" s="71"/>
      <c r="Y2019" s="71"/>
      <c r="Z2019" s="86"/>
      <c r="AA2019" s="72"/>
      <c r="AB2019" s="72"/>
      <c r="AC2019" s="72"/>
      <c r="AD2019" s="72"/>
      <c r="AE2019" s="72"/>
      <c r="AF2019" s="72"/>
      <c r="AG2019" s="72"/>
      <c r="AH2019" s="86"/>
      <c r="AI2019" s="73"/>
      <c r="AJ2019" s="80" t="str">
        <f>IF(AND(B2019&lt;&gt;"Affordable Housing",OR(K2019="",L2019="")),"",VLOOKUP(L2019&amp;"-"&amp;K2019,'Household Income Limits'!$A:$L,12,FALSE))</f>
        <v/>
      </c>
      <c r="AK2019" s="81" t="str">
        <f>IF(AJ2019="","",AI2019/VLOOKUP(L2019&amp;"-"&amp;K2019,'Household Income Limits'!$A:$L,11,FALSE))</f>
        <v/>
      </c>
      <c r="AL2019" s="82" t="str">
        <f t="shared" ca="1" si="93"/>
        <v/>
      </c>
      <c r="AM2019" s="83" t="str">
        <f t="shared" ca="1" si="94"/>
        <v/>
      </c>
      <c r="AN2019" s="82" t="str">
        <f t="shared" si="95"/>
        <v/>
      </c>
      <c r="AO2019" s="74" t="str">
        <f t="array" ref="AO2019">IFERROR(INDEX(download!$C$4:$C$6,MATCH(1,(download!$B$4:$B$6=B2019)*(download!$D$4:$D$6="lookup"),0)),"")</f>
        <v/>
      </c>
      <c r="AP2019" s="74" t="str">
        <f t="array" ref="AP2019">IFERROR(INDEX(download!$C$7:$C$11,MATCH(1,(download!$B$7:$B$11=D2019)*(download!$D$7:$D$11="lookup"),0)),"")</f>
        <v/>
      </c>
      <c r="AQ2019" s="74" t="str">
        <f t="array" ref="AQ2019">IFERROR(INDEX(download!$C$12:$C$17,MATCH(1,(download!$B$12:$B$17=E2019)*(download!$D$12:$D$17="lookup"),0)),"")</f>
        <v/>
      </c>
      <c r="AR2019" s="74" t="str">
        <f t="array" ref="AR2019">IFERROR(INDEX(download!$C$43:$C$45,MATCH(1,(download!$B$43:$B$45=H2019)*(download!$D$43:$D$45="lookup"),0)),"")</f>
        <v/>
      </c>
      <c r="AS2019" s="74" t="str">
        <f t="array" ref="AS2019">IFERROR(INDEX(download!$C$18:$C$19,MATCH(1,(download!$B$18:$B$19=S2019)*(download!$D$18:$D$19="lookup"),0)),"")</f>
        <v/>
      </c>
      <c r="AT2019" s="74" t="str">
        <f t="array" ref="AT2019">IFERROR(INDEX(download!$C$20:$C$25,MATCH(1,(download!$B$20:$B$25=T2019)*(download!$D$20:$D$25="lookup"),0)),"")</f>
        <v/>
      </c>
      <c r="AU2019" s="74" t="str">
        <f t="array" ref="AU2019">IFERROR(INDEX(download!$C$26:$C$27,MATCH(1,(download!$B$26:$B$27=Z2019)*(download!$D$26:$D$27="lookup"),0)),"")</f>
        <v/>
      </c>
      <c r="AV2019" s="74" t="str">
        <f t="array" ref="AV2019">IFERROR(INDEX(download!$C$28:$C$42,MATCH(1,(download!$B$28:$B$42=AA2019)*(download!$D$28:$D$42="lookup"),0)),"")</f>
        <v/>
      </c>
      <c r="AW2019" s="74" t="str">
        <f t="array" ref="AW2019">IFERROR(INDEX(download!$C$54:$C$55,MATCH(1,(download!$B$54:$B$55=AG2019)*(download!$D$54:$D$55="lookup"),0)),"")</f>
        <v/>
      </c>
      <c r="AX2019" s="74" t="str">
        <f t="array" ref="AX2019">IFERROR(INDEX(download!$C$46:$C$53,MATCH(1,(download!$B$46:$B$53=AH2019)*(download!$D$46:$D$53="lookup"),0)),"")</f>
        <v/>
      </c>
    </row>
    <row r="2020" spans="1:50" x14ac:dyDescent="0.25">
      <c r="A2020" s="64"/>
      <c r="B2020" s="65"/>
      <c r="C2020" s="66"/>
      <c r="D2020" s="65"/>
      <c r="E2020" s="65"/>
      <c r="F2020" s="67"/>
      <c r="G2020" s="67"/>
      <c r="H2020" s="67"/>
      <c r="I2020" s="65"/>
      <c r="J2020" s="68"/>
      <c r="K2020" s="68"/>
      <c r="L2020" s="68"/>
      <c r="M2020" s="84"/>
      <c r="N2020" s="84"/>
      <c r="O2020" s="69"/>
      <c r="P2020" s="69"/>
      <c r="Q2020" s="70"/>
      <c r="R2020" s="70"/>
      <c r="S2020" s="71"/>
      <c r="T2020" s="71"/>
      <c r="U2020" s="71"/>
      <c r="V2020" s="71"/>
      <c r="W2020" s="71"/>
      <c r="X2020" s="71"/>
      <c r="Y2020" s="71"/>
      <c r="Z2020" s="86"/>
      <c r="AA2020" s="72"/>
      <c r="AB2020" s="72"/>
      <c r="AC2020" s="72"/>
      <c r="AD2020" s="72"/>
      <c r="AE2020" s="72"/>
      <c r="AF2020" s="72"/>
      <c r="AG2020" s="72"/>
      <c r="AH2020" s="86"/>
      <c r="AI2020" s="73"/>
      <c r="AJ2020" s="80" t="str">
        <f>IF(AND(B2020&lt;&gt;"Affordable Housing",OR(K2020="",L2020="")),"",VLOOKUP(L2020&amp;"-"&amp;K2020,'Household Income Limits'!$A:$L,12,FALSE))</f>
        <v/>
      </c>
      <c r="AK2020" s="81" t="str">
        <f>IF(AJ2020="","",AI2020/VLOOKUP(L2020&amp;"-"&amp;K2020,'Household Income Limits'!$A:$L,11,FALSE))</f>
        <v/>
      </c>
      <c r="AL2020" s="82" t="str">
        <f t="shared" ca="1" si="93"/>
        <v/>
      </c>
      <c r="AM2020" s="83" t="str">
        <f t="shared" ca="1" si="94"/>
        <v/>
      </c>
      <c r="AN2020" s="82" t="str">
        <f t="shared" si="95"/>
        <v/>
      </c>
      <c r="AO2020" s="74" t="str">
        <f t="array" ref="AO2020">IFERROR(INDEX(download!$C$4:$C$6,MATCH(1,(download!$B$4:$B$6=B2020)*(download!$D$4:$D$6="lookup"),0)),"")</f>
        <v/>
      </c>
      <c r="AP2020" s="74" t="str">
        <f t="array" ref="AP2020">IFERROR(INDEX(download!$C$7:$C$11,MATCH(1,(download!$B$7:$B$11=D2020)*(download!$D$7:$D$11="lookup"),0)),"")</f>
        <v/>
      </c>
      <c r="AQ2020" s="74" t="str">
        <f t="array" ref="AQ2020">IFERROR(INDEX(download!$C$12:$C$17,MATCH(1,(download!$B$12:$B$17=E2020)*(download!$D$12:$D$17="lookup"),0)),"")</f>
        <v/>
      </c>
      <c r="AR2020" s="74" t="str">
        <f t="array" ref="AR2020">IFERROR(INDEX(download!$C$43:$C$45,MATCH(1,(download!$B$43:$B$45=H2020)*(download!$D$43:$D$45="lookup"),0)),"")</f>
        <v/>
      </c>
      <c r="AS2020" s="74" t="str">
        <f t="array" ref="AS2020">IFERROR(INDEX(download!$C$18:$C$19,MATCH(1,(download!$B$18:$B$19=S2020)*(download!$D$18:$D$19="lookup"),0)),"")</f>
        <v/>
      </c>
      <c r="AT2020" s="74" t="str">
        <f t="array" ref="AT2020">IFERROR(INDEX(download!$C$20:$C$25,MATCH(1,(download!$B$20:$B$25=T2020)*(download!$D$20:$D$25="lookup"),0)),"")</f>
        <v/>
      </c>
      <c r="AU2020" s="74" t="str">
        <f t="array" ref="AU2020">IFERROR(INDEX(download!$C$26:$C$27,MATCH(1,(download!$B$26:$B$27=Z2020)*(download!$D$26:$D$27="lookup"),0)),"")</f>
        <v/>
      </c>
      <c r="AV2020" s="74" t="str">
        <f t="array" ref="AV2020">IFERROR(INDEX(download!$C$28:$C$42,MATCH(1,(download!$B$28:$B$42=AA2020)*(download!$D$28:$D$42="lookup"),0)),"")</f>
        <v/>
      </c>
      <c r="AW2020" s="74" t="str">
        <f t="array" ref="AW2020">IFERROR(INDEX(download!$C$54:$C$55,MATCH(1,(download!$B$54:$B$55=AG2020)*(download!$D$54:$D$55="lookup"),0)),"")</f>
        <v/>
      </c>
      <c r="AX2020" s="74" t="str">
        <f t="array" ref="AX2020">IFERROR(INDEX(download!$C$46:$C$53,MATCH(1,(download!$B$46:$B$53=AH2020)*(download!$D$46:$D$53="lookup"),0)),"")</f>
        <v/>
      </c>
    </row>
    <row r="2021" spans="1:50" x14ac:dyDescent="0.25">
      <c r="A2021" s="64"/>
      <c r="B2021" s="65"/>
      <c r="C2021" s="66"/>
      <c r="D2021" s="65"/>
      <c r="E2021" s="65"/>
      <c r="F2021" s="67"/>
      <c r="G2021" s="67"/>
      <c r="H2021" s="67"/>
      <c r="I2021" s="65"/>
      <c r="J2021" s="68"/>
      <c r="K2021" s="68"/>
      <c r="L2021" s="68"/>
      <c r="M2021" s="84"/>
      <c r="N2021" s="84"/>
      <c r="O2021" s="69"/>
      <c r="P2021" s="69"/>
      <c r="Q2021" s="70"/>
      <c r="R2021" s="70"/>
      <c r="S2021" s="71"/>
      <c r="T2021" s="71"/>
      <c r="U2021" s="71"/>
      <c r="V2021" s="71"/>
      <c r="W2021" s="71"/>
      <c r="X2021" s="71"/>
      <c r="Y2021" s="71"/>
      <c r="Z2021" s="86"/>
      <c r="AA2021" s="72"/>
      <c r="AB2021" s="72"/>
      <c r="AC2021" s="72"/>
      <c r="AD2021" s="72"/>
      <c r="AE2021" s="72"/>
      <c r="AF2021" s="72"/>
      <c r="AG2021" s="72"/>
      <c r="AH2021" s="86"/>
      <c r="AI2021" s="73"/>
      <c r="AJ2021" s="80" t="str">
        <f>IF(AND(B2021&lt;&gt;"Affordable Housing",OR(K2021="",L2021="")),"",VLOOKUP(L2021&amp;"-"&amp;K2021,'Household Income Limits'!$A:$L,12,FALSE))</f>
        <v/>
      </c>
      <c r="AK2021" s="81" t="str">
        <f>IF(AJ2021="","",AI2021/VLOOKUP(L2021&amp;"-"&amp;K2021,'Household Income Limits'!$A:$L,11,FALSE))</f>
        <v/>
      </c>
      <c r="AL2021" s="82" t="str">
        <f t="shared" ca="1" si="93"/>
        <v/>
      </c>
      <c r="AM2021" s="83" t="str">
        <f t="shared" ca="1" si="94"/>
        <v/>
      </c>
      <c r="AN2021" s="82" t="str">
        <f t="shared" si="95"/>
        <v/>
      </c>
      <c r="AO2021" s="74" t="str">
        <f t="array" ref="AO2021">IFERROR(INDEX(download!$C$4:$C$6,MATCH(1,(download!$B$4:$B$6=B2021)*(download!$D$4:$D$6="lookup"),0)),"")</f>
        <v/>
      </c>
      <c r="AP2021" s="74" t="str">
        <f t="array" ref="AP2021">IFERROR(INDEX(download!$C$7:$C$11,MATCH(1,(download!$B$7:$B$11=D2021)*(download!$D$7:$D$11="lookup"),0)),"")</f>
        <v/>
      </c>
      <c r="AQ2021" s="74" t="str">
        <f t="array" ref="AQ2021">IFERROR(INDEX(download!$C$12:$C$17,MATCH(1,(download!$B$12:$B$17=E2021)*(download!$D$12:$D$17="lookup"),0)),"")</f>
        <v/>
      </c>
      <c r="AR2021" s="74" t="str">
        <f t="array" ref="AR2021">IFERROR(INDEX(download!$C$43:$C$45,MATCH(1,(download!$B$43:$B$45=H2021)*(download!$D$43:$D$45="lookup"),0)),"")</f>
        <v/>
      </c>
      <c r="AS2021" s="74" t="str">
        <f t="array" ref="AS2021">IFERROR(INDEX(download!$C$18:$C$19,MATCH(1,(download!$B$18:$B$19=S2021)*(download!$D$18:$D$19="lookup"),0)),"")</f>
        <v/>
      </c>
      <c r="AT2021" s="74" t="str">
        <f t="array" ref="AT2021">IFERROR(INDEX(download!$C$20:$C$25,MATCH(1,(download!$B$20:$B$25=T2021)*(download!$D$20:$D$25="lookup"),0)),"")</f>
        <v/>
      </c>
      <c r="AU2021" s="74" t="str">
        <f t="array" ref="AU2021">IFERROR(INDEX(download!$C$26:$C$27,MATCH(1,(download!$B$26:$B$27=Z2021)*(download!$D$26:$D$27="lookup"),0)),"")</f>
        <v/>
      </c>
      <c r="AV2021" s="74" t="str">
        <f t="array" ref="AV2021">IFERROR(INDEX(download!$C$28:$C$42,MATCH(1,(download!$B$28:$B$42=AA2021)*(download!$D$28:$D$42="lookup"),0)),"")</f>
        <v/>
      </c>
      <c r="AW2021" s="74" t="str">
        <f t="array" ref="AW2021">IFERROR(INDEX(download!$C$54:$C$55,MATCH(1,(download!$B$54:$B$55=AG2021)*(download!$D$54:$D$55="lookup"),0)),"")</f>
        <v/>
      </c>
      <c r="AX2021" s="74" t="str">
        <f t="array" ref="AX2021">IFERROR(INDEX(download!$C$46:$C$53,MATCH(1,(download!$B$46:$B$53=AH2021)*(download!$D$46:$D$53="lookup"),0)),"")</f>
        <v/>
      </c>
    </row>
    <row r="2022" spans="1:50" x14ac:dyDescent="0.25">
      <c r="A2022" s="64"/>
      <c r="B2022" s="65"/>
      <c r="C2022" s="66"/>
      <c r="D2022" s="65"/>
      <c r="E2022" s="65"/>
      <c r="F2022" s="67"/>
      <c r="G2022" s="67"/>
      <c r="H2022" s="67"/>
      <c r="I2022" s="65"/>
      <c r="J2022" s="68"/>
      <c r="K2022" s="68"/>
      <c r="L2022" s="68"/>
      <c r="M2022" s="84"/>
      <c r="N2022" s="84"/>
      <c r="O2022" s="69"/>
      <c r="P2022" s="69"/>
      <c r="Q2022" s="70"/>
      <c r="R2022" s="70"/>
      <c r="S2022" s="71"/>
      <c r="T2022" s="71"/>
      <c r="U2022" s="71"/>
      <c r="V2022" s="71"/>
      <c r="W2022" s="71"/>
      <c r="X2022" s="71"/>
      <c r="Y2022" s="71"/>
      <c r="Z2022" s="86"/>
      <c r="AA2022" s="72"/>
      <c r="AB2022" s="72"/>
      <c r="AC2022" s="72"/>
      <c r="AD2022" s="72"/>
      <c r="AE2022" s="72"/>
      <c r="AF2022" s="72"/>
      <c r="AG2022" s="72"/>
      <c r="AH2022" s="86"/>
      <c r="AI2022" s="73"/>
      <c r="AJ2022" s="80" t="str">
        <f>IF(AND(B2022&lt;&gt;"Affordable Housing",OR(K2022="",L2022="")),"",VLOOKUP(L2022&amp;"-"&amp;K2022,'Household Income Limits'!$A:$L,12,FALSE))</f>
        <v/>
      </c>
      <c r="AK2022" s="81" t="str">
        <f>IF(AJ2022="","",AI2022/VLOOKUP(L2022&amp;"-"&amp;K2022,'Household Income Limits'!$A:$L,11,FALSE))</f>
        <v/>
      </c>
      <c r="AL2022" s="82" t="str">
        <f t="shared" ca="1" si="93"/>
        <v/>
      </c>
      <c r="AM2022" s="83" t="str">
        <f t="shared" ca="1" si="94"/>
        <v/>
      </c>
      <c r="AN2022" s="82" t="str">
        <f t="shared" si="95"/>
        <v/>
      </c>
      <c r="AO2022" s="74" t="str">
        <f t="array" ref="AO2022">IFERROR(INDEX(download!$C$4:$C$6,MATCH(1,(download!$B$4:$B$6=B2022)*(download!$D$4:$D$6="lookup"),0)),"")</f>
        <v/>
      </c>
      <c r="AP2022" s="74" t="str">
        <f t="array" ref="AP2022">IFERROR(INDEX(download!$C$7:$C$11,MATCH(1,(download!$B$7:$B$11=D2022)*(download!$D$7:$D$11="lookup"),0)),"")</f>
        <v/>
      </c>
      <c r="AQ2022" s="74" t="str">
        <f t="array" ref="AQ2022">IFERROR(INDEX(download!$C$12:$C$17,MATCH(1,(download!$B$12:$B$17=E2022)*(download!$D$12:$D$17="lookup"),0)),"")</f>
        <v/>
      </c>
      <c r="AR2022" s="74" t="str">
        <f t="array" ref="AR2022">IFERROR(INDEX(download!$C$43:$C$45,MATCH(1,(download!$B$43:$B$45=H2022)*(download!$D$43:$D$45="lookup"),0)),"")</f>
        <v/>
      </c>
      <c r="AS2022" s="74" t="str">
        <f t="array" ref="AS2022">IFERROR(INDEX(download!$C$18:$C$19,MATCH(1,(download!$B$18:$B$19=S2022)*(download!$D$18:$D$19="lookup"),0)),"")</f>
        <v/>
      </c>
      <c r="AT2022" s="74" t="str">
        <f t="array" ref="AT2022">IFERROR(INDEX(download!$C$20:$C$25,MATCH(1,(download!$B$20:$B$25=T2022)*(download!$D$20:$D$25="lookup"),0)),"")</f>
        <v/>
      </c>
      <c r="AU2022" s="74" t="str">
        <f t="array" ref="AU2022">IFERROR(INDEX(download!$C$26:$C$27,MATCH(1,(download!$B$26:$B$27=Z2022)*(download!$D$26:$D$27="lookup"),0)),"")</f>
        <v/>
      </c>
      <c r="AV2022" s="74" t="str">
        <f t="array" ref="AV2022">IFERROR(INDEX(download!$C$28:$C$42,MATCH(1,(download!$B$28:$B$42=AA2022)*(download!$D$28:$D$42="lookup"),0)),"")</f>
        <v/>
      </c>
      <c r="AW2022" s="74" t="str">
        <f t="array" ref="AW2022">IFERROR(INDEX(download!$C$54:$C$55,MATCH(1,(download!$B$54:$B$55=AG2022)*(download!$D$54:$D$55="lookup"),0)),"")</f>
        <v/>
      </c>
      <c r="AX2022" s="74" t="str">
        <f t="array" ref="AX2022">IFERROR(INDEX(download!$C$46:$C$53,MATCH(1,(download!$B$46:$B$53=AH2022)*(download!$D$46:$D$53="lookup"),0)),"")</f>
        <v/>
      </c>
    </row>
    <row r="2023" spans="1:50" x14ac:dyDescent="0.25">
      <c r="A2023" s="64"/>
      <c r="B2023" s="65"/>
      <c r="C2023" s="66"/>
      <c r="D2023" s="65"/>
      <c r="E2023" s="65"/>
      <c r="F2023" s="67"/>
      <c r="G2023" s="67"/>
      <c r="H2023" s="67"/>
      <c r="I2023" s="65"/>
      <c r="J2023" s="68"/>
      <c r="K2023" s="68"/>
      <c r="L2023" s="68"/>
      <c r="M2023" s="84"/>
      <c r="N2023" s="84"/>
      <c r="O2023" s="69"/>
      <c r="P2023" s="69"/>
      <c r="Q2023" s="70"/>
      <c r="R2023" s="70"/>
      <c r="S2023" s="71"/>
      <c r="T2023" s="71"/>
      <c r="U2023" s="71"/>
      <c r="V2023" s="71"/>
      <c r="W2023" s="71"/>
      <c r="X2023" s="71"/>
      <c r="Y2023" s="71"/>
      <c r="Z2023" s="86"/>
      <c r="AA2023" s="72"/>
      <c r="AB2023" s="72"/>
      <c r="AC2023" s="72"/>
      <c r="AD2023" s="72"/>
      <c r="AE2023" s="72"/>
      <c r="AF2023" s="72"/>
      <c r="AG2023" s="72"/>
      <c r="AH2023" s="86"/>
      <c r="AI2023" s="73"/>
      <c r="AJ2023" s="80" t="str">
        <f>IF(AND(B2023&lt;&gt;"Affordable Housing",OR(K2023="",L2023="")),"",VLOOKUP(L2023&amp;"-"&amp;K2023,'Household Income Limits'!$A:$L,12,FALSE))</f>
        <v/>
      </c>
      <c r="AK2023" s="81" t="str">
        <f>IF(AJ2023="","",AI2023/VLOOKUP(L2023&amp;"-"&amp;K2023,'Household Income Limits'!$A:$L,11,FALSE))</f>
        <v/>
      </c>
      <c r="AL2023" s="82" t="str">
        <f t="shared" ca="1" si="93"/>
        <v/>
      </c>
      <c r="AM2023" s="83" t="str">
        <f t="shared" ca="1" si="94"/>
        <v/>
      </c>
      <c r="AN2023" s="82" t="str">
        <f t="shared" si="95"/>
        <v/>
      </c>
      <c r="AO2023" s="74" t="str">
        <f t="array" ref="AO2023">IFERROR(INDEX(download!$C$4:$C$6,MATCH(1,(download!$B$4:$B$6=B2023)*(download!$D$4:$D$6="lookup"),0)),"")</f>
        <v/>
      </c>
      <c r="AP2023" s="74" t="str">
        <f t="array" ref="AP2023">IFERROR(INDEX(download!$C$7:$C$11,MATCH(1,(download!$B$7:$B$11=D2023)*(download!$D$7:$D$11="lookup"),0)),"")</f>
        <v/>
      </c>
      <c r="AQ2023" s="74" t="str">
        <f t="array" ref="AQ2023">IFERROR(INDEX(download!$C$12:$C$17,MATCH(1,(download!$B$12:$B$17=E2023)*(download!$D$12:$D$17="lookup"),0)),"")</f>
        <v/>
      </c>
      <c r="AR2023" s="74" t="str">
        <f t="array" ref="AR2023">IFERROR(INDEX(download!$C$43:$C$45,MATCH(1,(download!$B$43:$B$45=H2023)*(download!$D$43:$D$45="lookup"),0)),"")</f>
        <v/>
      </c>
      <c r="AS2023" s="74" t="str">
        <f t="array" ref="AS2023">IFERROR(INDEX(download!$C$18:$C$19,MATCH(1,(download!$B$18:$B$19=S2023)*(download!$D$18:$D$19="lookup"),0)),"")</f>
        <v/>
      </c>
      <c r="AT2023" s="74" t="str">
        <f t="array" ref="AT2023">IFERROR(INDEX(download!$C$20:$C$25,MATCH(1,(download!$B$20:$B$25=T2023)*(download!$D$20:$D$25="lookup"),0)),"")</f>
        <v/>
      </c>
      <c r="AU2023" s="74" t="str">
        <f t="array" ref="AU2023">IFERROR(INDEX(download!$C$26:$C$27,MATCH(1,(download!$B$26:$B$27=Z2023)*(download!$D$26:$D$27="lookup"),0)),"")</f>
        <v/>
      </c>
      <c r="AV2023" s="74" t="str">
        <f t="array" ref="AV2023">IFERROR(INDEX(download!$C$28:$C$42,MATCH(1,(download!$B$28:$B$42=AA2023)*(download!$D$28:$D$42="lookup"),0)),"")</f>
        <v/>
      </c>
      <c r="AW2023" s="74" t="str">
        <f t="array" ref="AW2023">IFERROR(INDEX(download!$C$54:$C$55,MATCH(1,(download!$B$54:$B$55=AG2023)*(download!$D$54:$D$55="lookup"),0)),"")</f>
        <v/>
      </c>
      <c r="AX2023" s="74" t="str">
        <f t="array" ref="AX2023">IFERROR(INDEX(download!$C$46:$C$53,MATCH(1,(download!$B$46:$B$53=AH2023)*(download!$D$46:$D$53="lookup"),0)),"")</f>
        <v/>
      </c>
    </row>
    <row r="2024" spans="1:50" x14ac:dyDescent="0.25">
      <c r="A2024" s="64"/>
      <c r="B2024" s="65"/>
      <c r="C2024" s="66"/>
      <c r="D2024" s="65"/>
      <c r="E2024" s="65"/>
      <c r="F2024" s="67"/>
      <c r="G2024" s="67"/>
      <c r="H2024" s="67"/>
      <c r="I2024" s="65"/>
      <c r="J2024" s="68"/>
      <c r="K2024" s="68"/>
      <c r="L2024" s="68"/>
      <c r="M2024" s="84"/>
      <c r="N2024" s="84"/>
      <c r="O2024" s="69"/>
      <c r="P2024" s="69"/>
      <c r="Q2024" s="70"/>
      <c r="R2024" s="70"/>
      <c r="S2024" s="71"/>
      <c r="T2024" s="71"/>
      <c r="U2024" s="71"/>
      <c r="V2024" s="71"/>
      <c r="W2024" s="71"/>
      <c r="X2024" s="71"/>
      <c r="Y2024" s="71"/>
      <c r="Z2024" s="86"/>
      <c r="AA2024" s="72"/>
      <c r="AB2024" s="72"/>
      <c r="AC2024" s="72"/>
      <c r="AD2024" s="72"/>
      <c r="AE2024" s="72"/>
      <c r="AF2024" s="72"/>
      <c r="AG2024" s="72"/>
      <c r="AH2024" s="86"/>
      <c r="AI2024" s="73"/>
      <c r="AJ2024" s="80" t="str">
        <f>IF(AND(B2024&lt;&gt;"Affordable Housing",OR(K2024="",L2024="")),"",VLOOKUP(L2024&amp;"-"&amp;K2024,'Household Income Limits'!$A:$L,12,FALSE))</f>
        <v/>
      </c>
      <c r="AK2024" s="81" t="str">
        <f>IF(AJ2024="","",AI2024/VLOOKUP(L2024&amp;"-"&amp;K2024,'Household Income Limits'!$A:$L,11,FALSE))</f>
        <v/>
      </c>
      <c r="AL2024" s="82" t="str">
        <f t="shared" ca="1" si="93"/>
        <v/>
      </c>
      <c r="AM2024" s="83" t="str">
        <f t="shared" ca="1" si="94"/>
        <v/>
      </c>
      <c r="AN2024" s="82" t="str">
        <f t="shared" si="95"/>
        <v/>
      </c>
      <c r="AO2024" s="74" t="str">
        <f t="array" ref="AO2024">IFERROR(INDEX(download!$C$4:$C$6,MATCH(1,(download!$B$4:$B$6=B2024)*(download!$D$4:$D$6="lookup"),0)),"")</f>
        <v/>
      </c>
      <c r="AP2024" s="74" t="str">
        <f t="array" ref="AP2024">IFERROR(INDEX(download!$C$7:$C$11,MATCH(1,(download!$B$7:$B$11=D2024)*(download!$D$7:$D$11="lookup"),0)),"")</f>
        <v/>
      </c>
      <c r="AQ2024" s="74" t="str">
        <f t="array" ref="AQ2024">IFERROR(INDEX(download!$C$12:$C$17,MATCH(1,(download!$B$12:$B$17=E2024)*(download!$D$12:$D$17="lookup"),0)),"")</f>
        <v/>
      </c>
      <c r="AR2024" s="74" t="str">
        <f t="array" ref="AR2024">IFERROR(INDEX(download!$C$43:$C$45,MATCH(1,(download!$B$43:$B$45=H2024)*(download!$D$43:$D$45="lookup"),0)),"")</f>
        <v/>
      </c>
      <c r="AS2024" s="74" t="str">
        <f t="array" ref="AS2024">IFERROR(INDEX(download!$C$18:$C$19,MATCH(1,(download!$B$18:$B$19=S2024)*(download!$D$18:$D$19="lookup"),0)),"")</f>
        <v/>
      </c>
      <c r="AT2024" s="74" t="str">
        <f t="array" ref="AT2024">IFERROR(INDEX(download!$C$20:$C$25,MATCH(1,(download!$B$20:$B$25=T2024)*(download!$D$20:$D$25="lookup"),0)),"")</f>
        <v/>
      </c>
      <c r="AU2024" s="74" t="str">
        <f t="array" ref="AU2024">IFERROR(INDEX(download!$C$26:$C$27,MATCH(1,(download!$B$26:$B$27=Z2024)*(download!$D$26:$D$27="lookup"),0)),"")</f>
        <v/>
      </c>
      <c r="AV2024" s="74" t="str">
        <f t="array" ref="AV2024">IFERROR(INDEX(download!$C$28:$C$42,MATCH(1,(download!$B$28:$B$42=AA2024)*(download!$D$28:$D$42="lookup"),0)),"")</f>
        <v/>
      </c>
      <c r="AW2024" s="74" t="str">
        <f t="array" ref="AW2024">IFERROR(INDEX(download!$C$54:$C$55,MATCH(1,(download!$B$54:$B$55=AG2024)*(download!$D$54:$D$55="lookup"),0)),"")</f>
        <v/>
      </c>
      <c r="AX2024" s="74" t="str">
        <f t="array" ref="AX2024">IFERROR(INDEX(download!$C$46:$C$53,MATCH(1,(download!$B$46:$B$53=AH2024)*(download!$D$46:$D$53="lookup"),0)),"")</f>
        <v/>
      </c>
    </row>
    <row r="2025" spans="1:50" x14ac:dyDescent="0.25">
      <c r="A2025" s="64"/>
      <c r="B2025" s="65"/>
      <c r="C2025" s="66"/>
      <c r="D2025" s="65"/>
      <c r="E2025" s="65"/>
      <c r="F2025" s="67"/>
      <c r="G2025" s="67"/>
      <c r="H2025" s="67"/>
      <c r="I2025" s="65"/>
      <c r="J2025" s="68"/>
      <c r="K2025" s="68"/>
      <c r="L2025" s="68"/>
      <c r="M2025" s="84"/>
      <c r="N2025" s="84"/>
      <c r="O2025" s="69"/>
      <c r="P2025" s="69"/>
      <c r="Q2025" s="70"/>
      <c r="R2025" s="70"/>
      <c r="S2025" s="71"/>
      <c r="T2025" s="71"/>
      <c r="U2025" s="71"/>
      <c r="V2025" s="71"/>
      <c r="W2025" s="71"/>
      <c r="X2025" s="71"/>
      <c r="Y2025" s="71"/>
      <c r="Z2025" s="86"/>
      <c r="AA2025" s="72"/>
      <c r="AB2025" s="72"/>
      <c r="AC2025" s="72"/>
      <c r="AD2025" s="72"/>
      <c r="AE2025" s="72"/>
      <c r="AF2025" s="72"/>
      <c r="AG2025" s="72"/>
      <c r="AH2025" s="86"/>
      <c r="AI2025" s="73"/>
      <c r="AJ2025" s="80" t="str">
        <f>IF(AND(B2025&lt;&gt;"Affordable Housing",OR(K2025="",L2025="")),"",VLOOKUP(L2025&amp;"-"&amp;K2025,'Household Income Limits'!$A:$L,12,FALSE))</f>
        <v/>
      </c>
      <c r="AK2025" s="81" t="str">
        <f>IF(AJ2025="","",AI2025/VLOOKUP(L2025&amp;"-"&amp;K2025,'Household Income Limits'!$A:$L,11,FALSE))</f>
        <v/>
      </c>
      <c r="AL2025" s="82" t="str">
        <f t="shared" ref="AL2025:AL2088" ca="1" si="96">IF(B2025="","",IF(TODAY()&lt;=Q2025+90,"Eligible","Expired"))</f>
        <v/>
      </c>
      <c r="AM2025" s="83" t="str">
        <f t="shared" ref="AM2025:AM2088" ca="1" si="97">IF(B2025="","",Q2025+90-TODAY())</f>
        <v/>
      </c>
      <c r="AN2025" s="82" t="str">
        <f t="shared" si="95"/>
        <v/>
      </c>
      <c r="AO2025" s="74" t="str">
        <f t="array" ref="AO2025">IFERROR(INDEX(download!$C$4:$C$6,MATCH(1,(download!$B$4:$B$6=B2025)*(download!$D$4:$D$6="lookup"),0)),"")</f>
        <v/>
      </c>
      <c r="AP2025" s="74" t="str">
        <f t="array" ref="AP2025">IFERROR(INDEX(download!$C$7:$C$11,MATCH(1,(download!$B$7:$B$11=D2025)*(download!$D$7:$D$11="lookup"),0)),"")</f>
        <v/>
      </c>
      <c r="AQ2025" s="74" t="str">
        <f t="array" ref="AQ2025">IFERROR(INDEX(download!$C$12:$C$17,MATCH(1,(download!$B$12:$B$17=E2025)*(download!$D$12:$D$17="lookup"),0)),"")</f>
        <v/>
      </c>
      <c r="AR2025" s="74" t="str">
        <f t="array" ref="AR2025">IFERROR(INDEX(download!$C$43:$C$45,MATCH(1,(download!$B$43:$B$45=H2025)*(download!$D$43:$D$45="lookup"),0)),"")</f>
        <v/>
      </c>
      <c r="AS2025" s="74" t="str">
        <f t="array" ref="AS2025">IFERROR(INDEX(download!$C$18:$C$19,MATCH(1,(download!$B$18:$B$19=S2025)*(download!$D$18:$D$19="lookup"),0)),"")</f>
        <v/>
      </c>
      <c r="AT2025" s="74" t="str">
        <f t="array" ref="AT2025">IFERROR(INDEX(download!$C$20:$C$25,MATCH(1,(download!$B$20:$B$25=T2025)*(download!$D$20:$D$25="lookup"),0)),"")</f>
        <v/>
      </c>
      <c r="AU2025" s="74" t="str">
        <f t="array" ref="AU2025">IFERROR(INDEX(download!$C$26:$C$27,MATCH(1,(download!$B$26:$B$27=Z2025)*(download!$D$26:$D$27="lookup"),0)),"")</f>
        <v/>
      </c>
      <c r="AV2025" s="74" t="str">
        <f t="array" ref="AV2025">IFERROR(INDEX(download!$C$28:$C$42,MATCH(1,(download!$B$28:$B$42=AA2025)*(download!$D$28:$D$42="lookup"),0)),"")</f>
        <v/>
      </c>
      <c r="AW2025" s="74" t="str">
        <f t="array" ref="AW2025">IFERROR(INDEX(download!$C$54:$C$55,MATCH(1,(download!$B$54:$B$55=AG2025)*(download!$D$54:$D$55="lookup"),0)),"")</f>
        <v/>
      </c>
      <c r="AX2025" s="74" t="str">
        <f t="array" ref="AX2025">IFERROR(INDEX(download!$C$46:$C$53,MATCH(1,(download!$B$46:$B$53=AH2025)*(download!$D$46:$D$53="lookup"),0)),"")</f>
        <v/>
      </c>
    </row>
    <row r="2026" spans="1:50" x14ac:dyDescent="0.25">
      <c r="A2026" s="64"/>
      <c r="B2026" s="65"/>
      <c r="C2026" s="66"/>
      <c r="D2026" s="65"/>
      <c r="E2026" s="65"/>
      <c r="F2026" s="67"/>
      <c r="G2026" s="67"/>
      <c r="H2026" s="67"/>
      <c r="I2026" s="65"/>
      <c r="J2026" s="68"/>
      <c r="K2026" s="68"/>
      <c r="L2026" s="68"/>
      <c r="M2026" s="84"/>
      <c r="N2026" s="84"/>
      <c r="O2026" s="69"/>
      <c r="P2026" s="69"/>
      <c r="Q2026" s="70"/>
      <c r="R2026" s="70"/>
      <c r="S2026" s="71"/>
      <c r="T2026" s="71"/>
      <c r="U2026" s="71"/>
      <c r="V2026" s="71"/>
      <c r="W2026" s="71"/>
      <c r="X2026" s="71"/>
      <c r="Y2026" s="71"/>
      <c r="Z2026" s="86"/>
      <c r="AA2026" s="72"/>
      <c r="AB2026" s="72"/>
      <c r="AC2026" s="72"/>
      <c r="AD2026" s="72"/>
      <c r="AE2026" s="72"/>
      <c r="AF2026" s="72"/>
      <c r="AG2026" s="72"/>
      <c r="AH2026" s="86"/>
      <c r="AI2026" s="73"/>
      <c r="AJ2026" s="80" t="str">
        <f>IF(AND(B2026&lt;&gt;"Affordable Housing",OR(K2026="",L2026="")),"",VLOOKUP(L2026&amp;"-"&amp;K2026,'Household Income Limits'!$A:$L,12,FALSE))</f>
        <v/>
      </c>
      <c r="AK2026" s="81" t="str">
        <f>IF(AJ2026="","",AI2026/VLOOKUP(L2026&amp;"-"&amp;K2026,'Household Income Limits'!$A:$L,11,FALSE))</f>
        <v/>
      </c>
      <c r="AL2026" s="82" t="str">
        <f t="shared" ca="1" si="96"/>
        <v/>
      </c>
      <c r="AM2026" s="83" t="str">
        <f t="shared" ca="1" si="97"/>
        <v/>
      </c>
      <c r="AN2026" s="82" t="str">
        <f t="shared" si="95"/>
        <v/>
      </c>
      <c r="AO2026" s="74" t="str">
        <f t="array" ref="AO2026">IFERROR(INDEX(download!$C$4:$C$6,MATCH(1,(download!$B$4:$B$6=B2026)*(download!$D$4:$D$6="lookup"),0)),"")</f>
        <v/>
      </c>
      <c r="AP2026" s="74" t="str">
        <f t="array" ref="AP2026">IFERROR(INDEX(download!$C$7:$C$11,MATCH(1,(download!$B$7:$B$11=D2026)*(download!$D$7:$D$11="lookup"),0)),"")</f>
        <v/>
      </c>
      <c r="AQ2026" s="74" t="str">
        <f t="array" ref="AQ2026">IFERROR(INDEX(download!$C$12:$C$17,MATCH(1,(download!$B$12:$B$17=E2026)*(download!$D$12:$D$17="lookup"),0)),"")</f>
        <v/>
      </c>
      <c r="AR2026" s="74" t="str">
        <f t="array" ref="AR2026">IFERROR(INDEX(download!$C$43:$C$45,MATCH(1,(download!$B$43:$B$45=H2026)*(download!$D$43:$D$45="lookup"),0)),"")</f>
        <v/>
      </c>
      <c r="AS2026" s="74" t="str">
        <f t="array" ref="AS2026">IFERROR(INDEX(download!$C$18:$C$19,MATCH(1,(download!$B$18:$B$19=S2026)*(download!$D$18:$D$19="lookup"),0)),"")</f>
        <v/>
      </c>
      <c r="AT2026" s="74" t="str">
        <f t="array" ref="AT2026">IFERROR(INDEX(download!$C$20:$C$25,MATCH(1,(download!$B$20:$B$25=T2026)*(download!$D$20:$D$25="lookup"),0)),"")</f>
        <v/>
      </c>
      <c r="AU2026" s="74" t="str">
        <f t="array" ref="AU2026">IFERROR(INDEX(download!$C$26:$C$27,MATCH(1,(download!$B$26:$B$27=Z2026)*(download!$D$26:$D$27="lookup"),0)),"")</f>
        <v/>
      </c>
      <c r="AV2026" s="74" t="str">
        <f t="array" ref="AV2026">IFERROR(INDEX(download!$C$28:$C$42,MATCH(1,(download!$B$28:$B$42=AA2026)*(download!$D$28:$D$42="lookup"),0)),"")</f>
        <v/>
      </c>
      <c r="AW2026" s="74" t="str">
        <f t="array" ref="AW2026">IFERROR(INDEX(download!$C$54:$C$55,MATCH(1,(download!$B$54:$B$55=AG2026)*(download!$D$54:$D$55="lookup"),0)),"")</f>
        <v/>
      </c>
      <c r="AX2026" s="74" t="str">
        <f t="array" ref="AX2026">IFERROR(INDEX(download!$C$46:$C$53,MATCH(1,(download!$B$46:$B$53=AH2026)*(download!$D$46:$D$53="lookup"),0)),"")</f>
        <v/>
      </c>
    </row>
    <row r="2027" spans="1:50" x14ac:dyDescent="0.25">
      <c r="A2027" s="64"/>
      <c r="B2027" s="65"/>
      <c r="C2027" s="66"/>
      <c r="D2027" s="65"/>
      <c r="E2027" s="65"/>
      <c r="F2027" s="67"/>
      <c r="G2027" s="67"/>
      <c r="H2027" s="67"/>
      <c r="I2027" s="65"/>
      <c r="J2027" s="68"/>
      <c r="K2027" s="68"/>
      <c r="L2027" s="68"/>
      <c r="M2027" s="84"/>
      <c r="N2027" s="84"/>
      <c r="O2027" s="69"/>
      <c r="P2027" s="69"/>
      <c r="Q2027" s="70"/>
      <c r="R2027" s="70"/>
      <c r="S2027" s="71"/>
      <c r="T2027" s="71"/>
      <c r="U2027" s="71"/>
      <c r="V2027" s="71"/>
      <c r="W2027" s="71"/>
      <c r="X2027" s="71"/>
      <c r="Y2027" s="71"/>
      <c r="Z2027" s="86"/>
      <c r="AA2027" s="72"/>
      <c r="AB2027" s="72"/>
      <c r="AC2027" s="72"/>
      <c r="AD2027" s="72"/>
      <c r="AE2027" s="72"/>
      <c r="AF2027" s="72"/>
      <c r="AG2027" s="72"/>
      <c r="AH2027" s="86"/>
      <c r="AI2027" s="73"/>
      <c r="AJ2027" s="80" t="str">
        <f>IF(AND(B2027&lt;&gt;"Affordable Housing",OR(K2027="",L2027="")),"",VLOOKUP(L2027&amp;"-"&amp;K2027,'Household Income Limits'!$A:$L,12,FALSE))</f>
        <v/>
      </c>
      <c r="AK2027" s="81" t="str">
        <f>IF(AJ2027="","",AI2027/VLOOKUP(L2027&amp;"-"&amp;K2027,'Household Income Limits'!$A:$L,11,FALSE))</f>
        <v/>
      </c>
      <c r="AL2027" s="82" t="str">
        <f t="shared" ca="1" si="96"/>
        <v/>
      </c>
      <c r="AM2027" s="83" t="str">
        <f t="shared" ca="1" si="97"/>
        <v/>
      </c>
      <c r="AN2027" s="82" t="str">
        <f t="shared" si="95"/>
        <v/>
      </c>
      <c r="AO2027" s="74" t="str">
        <f t="array" ref="AO2027">IFERROR(INDEX(download!$C$4:$C$6,MATCH(1,(download!$B$4:$B$6=B2027)*(download!$D$4:$D$6="lookup"),0)),"")</f>
        <v/>
      </c>
      <c r="AP2027" s="74" t="str">
        <f t="array" ref="AP2027">IFERROR(INDEX(download!$C$7:$C$11,MATCH(1,(download!$B$7:$B$11=D2027)*(download!$D$7:$D$11="lookup"),0)),"")</f>
        <v/>
      </c>
      <c r="AQ2027" s="74" t="str">
        <f t="array" ref="AQ2027">IFERROR(INDEX(download!$C$12:$C$17,MATCH(1,(download!$B$12:$B$17=E2027)*(download!$D$12:$D$17="lookup"),0)),"")</f>
        <v/>
      </c>
      <c r="AR2027" s="74" t="str">
        <f t="array" ref="AR2027">IFERROR(INDEX(download!$C$43:$C$45,MATCH(1,(download!$B$43:$B$45=H2027)*(download!$D$43:$D$45="lookup"),0)),"")</f>
        <v/>
      </c>
      <c r="AS2027" s="74" t="str">
        <f t="array" ref="AS2027">IFERROR(INDEX(download!$C$18:$C$19,MATCH(1,(download!$B$18:$B$19=S2027)*(download!$D$18:$D$19="lookup"),0)),"")</f>
        <v/>
      </c>
      <c r="AT2027" s="74" t="str">
        <f t="array" ref="AT2027">IFERROR(INDEX(download!$C$20:$C$25,MATCH(1,(download!$B$20:$B$25=T2027)*(download!$D$20:$D$25="lookup"),0)),"")</f>
        <v/>
      </c>
      <c r="AU2027" s="74" t="str">
        <f t="array" ref="AU2027">IFERROR(INDEX(download!$C$26:$C$27,MATCH(1,(download!$B$26:$B$27=Z2027)*(download!$D$26:$D$27="lookup"),0)),"")</f>
        <v/>
      </c>
      <c r="AV2027" s="74" t="str">
        <f t="array" ref="AV2027">IFERROR(INDEX(download!$C$28:$C$42,MATCH(1,(download!$B$28:$B$42=AA2027)*(download!$D$28:$D$42="lookup"),0)),"")</f>
        <v/>
      </c>
      <c r="AW2027" s="74" t="str">
        <f t="array" ref="AW2027">IFERROR(INDEX(download!$C$54:$C$55,MATCH(1,(download!$B$54:$B$55=AG2027)*(download!$D$54:$D$55="lookup"),0)),"")</f>
        <v/>
      </c>
      <c r="AX2027" s="74" t="str">
        <f t="array" ref="AX2027">IFERROR(INDEX(download!$C$46:$C$53,MATCH(1,(download!$B$46:$B$53=AH2027)*(download!$D$46:$D$53="lookup"),0)),"")</f>
        <v/>
      </c>
    </row>
    <row r="2028" spans="1:50" x14ac:dyDescent="0.25">
      <c r="A2028" s="64"/>
      <c r="B2028" s="65"/>
      <c r="C2028" s="66"/>
      <c r="D2028" s="65"/>
      <c r="E2028" s="65"/>
      <c r="F2028" s="67"/>
      <c r="G2028" s="67"/>
      <c r="H2028" s="67"/>
      <c r="I2028" s="65"/>
      <c r="J2028" s="68"/>
      <c r="K2028" s="68"/>
      <c r="L2028" s="68"/>
      <c r="M2028" s="84"/>
      <c r="N2028" s="84"/>
      <c r="O2028" s="69"/>
      <c r="P2028" s="69"/>
      <c r="Q2028" s="70"/>
      <c r="R2028" s="70"/>
      <c r="S2028" s="71"/>
      <c r="T2028" s="71"/>
      <c r="U2028" s="71"/>
      <c r="V2028" s="71"/>
      <c r="W2028" s="71"/>
      <c r="X2028" s="71"/>
      <c r="Y2028" s="71"/>
      <c r="Z2028" s="86"/>
      <c r="AA2028" s="72"/>
      <c r="AB2028" s="72"/>
      <c r="AC2028" s="72"/>
      <c r="AD2028" s="72"/>
      <c r="AE2028" s="72"/>
      <c r="AF2028" s="72"/>
      <c r="AG2028" s="72"/>
      <c r="AH2028" s="86"/>
      <c r="AI2028" s="73"/>
      <c r="AJ2028" s="80" t="str">
        <f>IF(AND(B2028&lt;&gt;"Affordable Housing",OR(K2028="",L2028="")),"",VLOOKUP(L2028&amp;"-"&amp;K2028,'Household Income Limits'!$A:$L,12,FALSE))</f>
        <v/>
      </c>
      <c r="AK2028" s="81" t="str">
        <f>IF(AJ2028="","",AI2028/VLOOKUP(L2028&amp;"-"&amp;K2028,'Household Income Limits'!$A:$L,11,FALSE))</f>
        <v/>
      </c>
      <c r="AL2028" s="82" t="str">
        <f t="shared" ca="1" si="96"/>
        <v/>
      </c>
      <c r="AM2028" s="83" t="str">
        <f t="shared" ca="1" si="97"/>
        <v/>
      </c>
      <c r="AN2028" s="82" t="str">
        <f t="shared" si="95"/>
        <v/>
      </c>
      <c r="AO2028" s="74" t="str">
        <f t="array" ref="AO2028">IFERROR(INDEX(download!$C$4:$C$6,MATCH(1,(download!$B$4:$B$6=B2028)*(download!$D$4:$D$6="lookup"),0)),"")</f>
        <v/>
      </c>
      <c r="AP2028" s="74" t="str">
        <f t="array" ref="AP2028">IFERROR(INDEX(download!$C$7:$C$11,MATCH(1,(download!$B$7:$B$11=D2028)*(download!$D$7:$D$11="lookup"),0)),"")</f>
        <v/>
      </c>
      <c r="AQ2028" s="74" t="str">
        <f t="array" ref="AQ2028">IFERROR(INDEX(download!$C$12:$C$17,MATCH(1,(download!$B$12:$B$17=E2028)*(download!$D$12:$D$17="lookup"),0)),"")</f>
        <v/>
      </c>
      <c r="AR2028" s="74" t="str">
        <f t="array" ref="AR2028">IFERROR(INDEX(download!$C$43:$C$45,MATCH(1,(download!$B$43:$B$45=H2028)*(download!$D$43:$D$45="lookup"),0)),"")</f>
        <v/>
      </c>
      <c r="AS2028" s="74" t="str">
        <f t="array" ref="AS2028">IFERROR(INDEX(download!$C$18:$C$19,MATCH(1,(download!$B$18:$B$19=S2028)*(download!$D$18:$D$19="lookup"),0)),"")</f>
        <v/>
      </c>
      <c r="AT2028" s="74" t="str">
        <f t="array" ref="AT2028">IFERROR(INDEX(download!$C$20:$C$25,MATCH(1,(download!$B$20:$B$25=T2028)*(download!$D$20:$D$25="lookup"),0)),"")</f>
        <v/>
      </c>
      <c r="AU2028" s="74" t="str">
        <f t="array" ref="AU2028">IFERROR(INDEX(download!$C$26:$C$27,MATCH(1,(download!$B$26:$B$27=Z2028)*(download!$D$26:$D$27="lookup"),0)),"")</f>
        <v/>
      </c>
      <c r="AV2028" s="74" t="str">
        <f t="array" ref="AV2028">IFERROR(INDEX(download!$C$28:$C$42,MATCH(1,(download!$B$28:$B$42=AA2028)*(download!$D$28:$D$42="lookup"),0)),"")</f>
        <v/>
      </c>
      <c r="AW2028" s="74" t="str">
        <f t="array" ref="AW2028">IFERROR(INDEX(download!$C$54:$C$55,MATCH(1,(download!$B$54:$B$55=AG2028)*(download!$D$54:$D$55="lookup"),0)),"")</f>
        <v/>
      </c>
      <c r="AX2028" s="74" t="str">
        <f t="array" ref="AX2028">IFERROR(INDEX(download!$C$46:$C$53,MATCH(1,(download!$B$46:$B$53=AH2028)*(download!$D$46:$D$53="lookup"),0)),"")</f>
        <v/>
      </c>
    </row>
    <row r="2029" spans="1:50" x14ac:dyDescent="0.25">
      <c r="A2029" s="64"/>
      <c r="B2029" s="65"/>
      <c r="C2029" s="66"/>
      <c r="D2029" s="65"/>
      <c r="E2029" s="65"/>
      <c r="F2029" s="67"/>
      <c r="G2029" s="67"/>
      <c r="H2029" s="67"/>
      <c r="I2029" s="65"/>
      <c r="J2029" s="68"/>
      <c r="K2029" s="68"/>
      <c r="L2029" s="68"/>
      <c r="M2029" s="84"/>
      <c r="N2029" s="84"/>
      <c r="O2029" s="69"/>
      <c r="P2029" s="69"/>
      <c r="Q2029" s="70"/>
      <c r="R2029" s="70"/>
      <c r="S2029" s="71"/>
      <c r="T2029" s="71"/>
      <c r="U2029" s="71"/>
      <c r="V2029" s="71"/>
      <c r="W2029" s="71"/>
      <c r="X2029" s="71"/>
      <c r="Y2029" s="71"/>
      <c r="Z2029" s="86"/>
      <c r="AA2029" s="72"/>
      <c r="AB2029" s="72"/>
      <c r="AC2029" s="72"/>
      <c r="AD2029" s="72"/>
      <c r="AE2029" s="72"/>
      <c r="AF2029" s="72"/>
      <c r="AG2029" s="72"/>
      <c r="AH2029" s="86"/>
      <c r="AI2029" s="73"/>
      <c r="AJ2029" s="80" t="str">
        <f>IF(AND(B2029&lt;&gt;"Affordable Housing",OR(K2029="",L2029="")),"",VLOOKUP(L2029&amp;"-"&amp;K2029,'Household Income Limits'!$A:$L,12,FALSE))</f>
        <v/>
      </c>
      <c r="AK2029" s="81" t="str">
        <f>IF(AJ2029="","",AI2029/VLOOKUP(L2029&amp;"-"&amp;K2029,'Household Income Limits'!$A:$L,11,FALSE))</f>
        <v/>
      </c>
      <c r="AL2029" s="82" t="str">
        <f t="shared" ca="1" si="96"/>
        <v/>
      </c>
      <c r="AM2029" s="83" t="str">
        <f t="shared" ca="1" si="97"/>
        <v/>
      </c>
      <c r="AN2029" s="82" t="str">
        <f t="shared" si="95"/>
        <v/>
      </c>
      <c r="AO2029" s="74" t="str">
        <f t="array" ref="AO2029">IFERROR(INDEX(download!$C$4:$C$6,MATCH(1,(download!$B$4:$B$6=B2029)*(download!$D$4:$D$6="lookup"),0)),"")</f>
        <v/>
      </c>
      <c r="AP2029" s="74" t="str">
        <f t="array" ref="AP2029">IFERROR(INDEX(download!$C$7:$C$11,MATCH(1,(download!$B$7:$B$11=D2029)*(download!$D$7:$D$11="lookup"),0)),"")</f>
        <v/>
      </c>
      <c r="AQ2029" s="74" t="str">
        <f t="array" ref="AQ2029">IFERROR(INDEX(download!$C$12:$C$17,MATCH(1,(download!$B$12:$B$17=E2029)*(download!$D$12:$D$17="lookup"),0)),"")</f>
        <v/>
      </c>
      <c r="AR2029" s="74" t="str">
        <f t="array" ref="AR2029">IFERROR(INDEX(download!$C$43:$C$45,MATCH(1,(download!$B$43:$B$45=H2029)*(download!$D$43:$D$45="lookup"),0)),"")</f>
        <v/>
      </c>
      <c r="AS2029" s="74" t="str">
        <f t="array" ref="AS2029">IFERROR(INDEX(download!$C$18:$C$19,MATCH(1,(download!$B$18:$B$19=S2029)*(download!$D$18:$D$19="lookup"),0)),"")</f>
        <v/>
      </c>
      <c r="AT2029" s="74" t="str">
        <f t="array" ref="AT2029">IFERROR(INDEX(download!$C$20:$C$25,MATCH(1,(download!$B$20:$B$25=T2029)*(download!$D$20:$D$25="lookup"),0)),"")</f>
        <v/>
      </c>
      <c r="AU2029" s="74" t="str">
        <f t="array" ref="AU2029">IFERROR(INDEX(download!$C$26:$C$27,MATCH(1,(download!$B$26:$B$27=Z2029)*(download!$D$26:$D$27="lookup"),0)),"")</f>
        <v/>
      </c>
      <c r="AV2029" s="74" t="str">
        <f t="array" ref="AV2029">IFERROR(INDEX(download!$C$28:$C$42,MATCH(1,(download!$B$28:$B$42=AA2029)*(download!$D$28:$D$42="lookup"),0)),"")</f>
        <v/>
      </c>
      <c r="AW2029" s="74" t="str">
        <f t="array" ref="AW2029">IFERROR(INDEX(download!$C$54:$C$55,MATCH(1,(download!$B$54:$B$55=AG2029)*(download!$D$54:$D$55="lookup"),0)),"")</f>
        <v/>
      </c>
      <c r="AX2029" s="74" t="str">
        <f t="array" ref="AX2029">IFERROR(INDEX(download!$C$46:$C$53,MATCH(1,(download!$B$46:$B$53=AH2029)*(download!$D$46:$D$53="lookup"),0)),"")</f>
        <v/>
      </c>
    </row>
    <row r="2030" spans="1:50" x14ac:dyDescent="0.25">
      <c r="A2030" s="64"/>
      <c r="B2030" s="65"/>
      <c r="C2030" s="66"/>
      <c r="D2030" s="65"/>
      <c r="E2030" s="65"/>
      <c r="F2030" s="67"/>
      <c r="G2030" s="67"/>
      <c r="H2030" s="67"/>
      <c r="I2030" s="65"/>
      <c r="J2030" s="68"/>
      <c r="K2030" s="68"/>
      <c r="L2030" s="68"/>
      <c r="M2030" s="84"/>
      <c r="N2030" s="84"/>
      <c r="O2030" s="69"/>
      <c r="P2030" s="69"/>
      <c r="Q2030" s="70"/>
      <c r="R2030" s="70"/>
      <c r="S2030" s="71"/>
      <c r="T2030" s="71"/>
      <c r="U2030" s="71"/>
      <c r="V2030" s="71"/>
      <c r="W2030" s="71"/>
      <c r="X2030" s="71"/>
      <c r="Y2030" s="71"/>
      <c r="Z2030" s="86"/>
      <c r="AA2030" s="72"/>
      <c r="AB2030" s="72"/>
      <c r="AC2030" s="72"/>
      <c r="AD2030" s="72"/>
      <c r="AE2030" s="72"/>
      <c r="AF2030" s="72"/>
      <c r="AG2030" s="72"/>
      <c r="AH2030" s="86"/>
      <c r="AI2030" s="73"/>
      <c r="AJ2030" s="80" t="str">
        <f>IF(AND(B2030&lt;&gt;"Affordable Housing",OR(K2030="",L2030="")),"",VLOOKUP(L2030&amp;"-"&amp;K2030,'Household Income Limits'!$A:$L,12,FALSE))</f>
        <v/>
      </c>
      <c r="AK2030" s="81" t="str">
        <f>IF(AJ2030="","",AI2030/VLOOKUP(L2030&amp;"-"&amp;K2030,'Household Income Limits'!$A:$L,11,FALSE))</f>
        <v/>
      </c>
      <c r="AL2030" s="82" t="str">
        <f t="shared" ca="1" si="96"/>
        <v/>
      </c>
      <c r="AM2030" s="83" t="str">
        <f t="shared" ca="1" si="97"/>
        <v/>
      </c>
      <c r="AN2030" s="82" t="str">
        <f t="shared" si="95"/>
        <v/>
      </c>
      <c r="AO2030" s="74" t="str">
        <f t="array" ref="AO2030">IFERROR(INDEX(download!$C$4:$C$6,MATCH(1,(download!$B$4:$B$6=B2030)*(download!$D$4:$D$6="lookup"),0)),"")</f>
        <v/>
      </c>
      <c r="AP2030" s="74" t="str">
        <f t="array" ref="AP2030">IFERROR(INDEX(download!$C$7:$C$11,MATCH(1,(download!$B$7:$B$11=D2030)*(download!$D$7:$D$11="lookup"),0)),"")</f>
        <v/>
      </c>
      <c r="AQ2030" s="74" t="str">
        <f t="array" ref="AQ2030">IFERROR(INDEX(download!$C$12:$C$17,MATCH(1,(download!$B$12:$B$17=E2030)*(download!$D$12:$D$17="lookup"),0)),"")</f>
        <v/>
      </c>
      <c r="AR2030" s="74" t="str">
        <f t="array" ref="AR2030">IFERROR(INDEX(download!$C$43:$C$45,MATCH(1,(download!$B$43:$B$45=H2030)*(download!$D$43:$D$45="lookup"),0)),"")</f>
        <v/>
      </c>
      <c r="AS2030" s="74" t="str">
        <f t="array" ref="AS2030">IFERROR(INDEX(download!$C$18:$C$19,MATCH(1,(download!$B$18:$B$19=S2030)*(download!$D$18:$D$19="lookup"),0)),"")</f>
        <v/>
      </c>
      <c r="AT2030" s="74" t="str">
        <f t="array" ref="AT2030">IFERROR(INDEX(download!$C$20:$C$25,MATCH(1,(download!$B$20:$B$25=T2030)*(download!$D$20:$D$25="lookup"),0)),"")</f>
        <v/>
      </c>
      <c r="AU2030" s="74" t="str">
        <f t="array" ref="AU2030">IFERROR(INDEX(download!$C$26:$C$27,MATCH(1,(download!$B$26:$B$27=Z2030)*(download!$D$26:$D$27="lookup"),0)),"")</f>
        <v/>
      </c>
      <c r="AV2030" s="74" t="str">
        <f t="array" ref="AV2030">IFERROR(INDEX(download!$C$28:$C$42,MATCH(1,(download!$B$28:$B$42=AA2030)*(download!$D$28:$D$42="lookup"),0)),"")</f>
        <v/>
      </c>
      <c r="AW2030" s="74" t="str">
        <f t="array" ref="AW2030">IFERROR(INDEX(download!$C$54:$C$55,MATCH(1,(download!$B$54:$B$55=AG2030)*(download!$D$54:$D$55="lookup"),0)),"")</f>
        <v/>
      </c>
      <c r="AX2030" s="74" t="str">
        <f t="array" ref="AX2030">IFERROR(INDEX(download!$C$46:$C$53,MATCH(1,(download!$B$46:$B$53=AH2030)*(download!$D$46:$D$53="lookup"),0)),"")</f>
        <v/>
      </c>
    </row>
    <row r="2031" spans="1:50" x14ac:dyDescent="0.25">
      <c r="A2031" s="64"/>
      <c r="B2031" s="65"/>
      <c r="C2031" s="66"/>
      <c r="D2031" s="65"/>
      <c r="E2031" s="65"/>
      <c r="F2031" s="67"/>
      <c r="G2031" s="67"/>
      <c r="H2031" s="67"/>
      <c r="I2031" s="65"/>
      <c r="J2031" s="68"/>
      <c r="K2031" s="68"/>
      <c r="L2031" s="68"/>
      <c r="M2031" s="84"/>
      <c r="N2031" s="84"/>
      <c r="O2031" s="69"/>
      <c r="P2031" s="69"/>
      <c r="Q2031" s="70"/>
      <c r="R2031" s="70"/>
      <c r="S2031" s="71"/>
      <c r="T2031" s="71"/>
      <c r="U2031" s="71"/>
      <c r="V2031" s="71"/>
      <c r="W2031" s="71"/>
      <c r="X2031" s="71"/>
      <c r="Y2031" s="71"/>
      <c r="Z2031" s="86"/>
      <c r="AA2031" s="72"/>
      <c r="AB2031" s="72"/>
      <c r="AC2031" s="72"/>
      <c r="AD2031" s="72"/>
      <c r="AE2031" s="72"/>
      <c r="AF2031" s="72"/>
      <c r="AG2031" s="72"/>
      <c r="AH2031" s="86"/>
      <c r="AI2031" s="73"/>
      <c r="AJ2031" s="80" t="str">
        <f>IF(AND(B2031&lt;&gt;"Affordable Housing",OR(K2031="",L2031="")),"",VLOOKUP(L2031&amp;"-"&amp;K2031,'Household Income Limits'!$A:$L,12,FALSE))</f>
        <v/>
      </c>
      <c r="AK2031" s="81" t="str">
        <f>IF(AJ2031="","",AI2031/VLOOKUP(L2031&amp;"-"&amp;K2031,'Household Income Limits'!$A:$L,11,FALSE))</f>
        <v/>
      </c>
      <c r="AL2031" s="82" t="str">
        <f t="shared" ca="1" si="96"/>
        <v/>
      </c>
      <c r="AM2031" s="83" t="str">
        <f t="shared" ca="1" si="97"/>
        <v/>
      </c>
      <c r="AN2031" s="82" t="str">
        <f t="shared" si="95"/>
        <v/>
      </c>
      <c r="AO2031" s="74" t="str">
        <f t="array" ref="AO2031">IFERROR(INDEX(download!$C$4:$C$6,MATCH(1,(download!$B$4:$B$6=B2031)*(download!$D$4:$D$6="lookup"),0)),"")</f>
        <v/>
      </c>
      <c r="AP2031" s="74" t="str">
        <f t="array" ref="AP2031">IFERROR(INDEX(download!$C$7:$C$11,MATCH(1,(download!$B$7:$B$11=D2031)*(download!$D$7:$D$11="lookup"),0)),"")</f>
        <v/>
      </c>
      <c r="AQ2031" s="74" t="str">
        <f t="array" ref="AQ2031">IFERROR(INDEX(download!$C$12:$C$17,MATCH(1,(download!$B$12:$B$17=E2031)*(download!$D$12:$D$17="lookup"),0)),"")</f>
        <v/>
      </c>
      <c r="AR2031" s="74" t="str">
        <f t="array" ref="AR2031">IFERROR(INDEX(download!$C$43:$C$45,MATCH(1,(download!$B$43:$B$45=H2031)*(download!$D$43:$D$45="lookup"),0)),"")</f>
        <v/>
      </c>
      <c r="AS2031" s="74" t="str">
        <f t="array" ref="AS2031">IFERROR(INDEX(download!$C$18:$C$19,MATCH(1,(download!$B$18:$B$19=S2031)*(download!$D$18:$D$19="lookup"),0)),"")</f>
        <v/>
      </c>
      <c r="AT2031" s="74" t="str">
        <f t="array" ref="AT2031">IFERROR(INDEX(download!$C$20:$C$25,MATCH(1,(download!$B$20:$B$25=T2031)*(download!$D$20:$D$25="lookup"),0)),"")</f>
        <v/>
      </c>
      <c r="AU2031" s="74" t="str">
        <f t="array" ref="AU2031">IFERROR(INDEX(download!$C$26:$C$27,MATCH(1,(download!$B$26:$B$27=Z2031)*(download!$D$26:$D$27="lookup"),0)),"")</f>
        <v/>
      </c>
      <c r="AV2031" s="74" t="str">
        <f t="array" ref="AV2031">IFERROR(INDEX(download!$C$28:$C$42,MATCH(1,(download!$B$28:$B$42=AA2031)*(download!$D$28:$D$42="lookup"),0)),"")</f>
        <v/>
      </c>
      <c r="AW2031" s="74" t="str">
        <f t="array" ref="AW2031">IFERROR(INDEX(download!$C$54:$C$55,MATCH(1,(download!$B$54:$B$55=AG2031)*(download!$D$54:$D$55="lookup"),0)),"")</f>
        <v/>
      </c>
      <c r="AX2031" s="74" t="str">
        <f t="array" ref="AX2031">IFERROR(INDEX(download!$C$46:$C$53,MATCH(1,(download!$B$46:$B$53=AH2031)*(download!$D$46:$D$53="lookup"),0)),"")</f>
        <v/>
      </c>
    </row>
    <row r="2032" spans="1:50" x14ac:dyDescent="0.25">
      <c r="A2032" s="64"/>
      <c r="B2032" s="65"/>
      <c r="C2032" s="66"/>
      <c r="D2032" s="65"/>
      <c r="E2032" s="65"/>
      <c r="F2032" s="67"/>
      <c r="G2032" s="67"/>
      <c r="H2032" s="67"/>
      <c r="I2032" s="65"/>
      <c r="J2032" s="68"/>
      <c r="K2032" s="68"/>
      <c r="L2032" s="68"/>
      <c r="M2032" s="84"/>
      <c r="N2032" s="84"/>
      <c r="O2032" s="69"/>
      <c r="P2032" s="69"/>
      <c r="Q2032" s="70"/>
      <c r="R2032" s="70"/>
      <c r="S2032" s="71"/>
      <c r="T2032" s="71"/>
      <c r="U2032" s="71"/>
      <c r="V2032" s="71"/>
      <c r="W2032" s="71"/>
      <c r="X2032" s="71"/>
      <c r="Y2032" s="71"/>
      <c r="Z2032" s="86"/>
      <c r="AA2032" s="72"/>
      <c r="AB2032" s="72"/>
      <c r="AC2032" s="72"/>
      <c r="AD2032" s="72"/>
      <c r="AE2032" s="72"/>
      <c r="AF2032" s="72"/>
      <c r="AG2032" s="72"/>
      <c r="AH2032" s="86"/>
      <c r="AI2032" s="73"/>
      <c r="AJ2032" s="80" t="str">
        <f>IF(AND(B2032&lt;&gt;"Affordable Housing",OR(K2032="",L2032="")),"",VLOOKUP(L2032&amp;"-"&amp;K2032,'Household Income Limits'!$A:$L,12,FALSE))</f>
        <v/>
      </c>
      <c r="AK2032" s="81" t="str">
        <f>IF(AJ2032="","",AI2032/VLOOKUP(L2032&amp;"-"&amp;K2032,'Household Income Limits'!$A:$L,11,FALSE))</f>
        <v/>
      </c>
      <c r="AL2032" s="82" t="str">
        <f t="shared" ca="1" si="96"/>
        <v/>
      </c>
      <c r="AM2032" s="83" t="str">
        <f t="shared" ca="1" si="97"/>
        <v/>
      </c>
      <c r="AN2032" s="82" t="str">
        <f t="shared" si="95"/>
        <v/>
      </c>
      <c r="AO2032" s="74" t="str">
        <f t="array" ref="AO2032">IFERROR(INDEX(download!$C$4:$C$6,MATCH(1,(download!$B$4:$B$6=B2032)*(download!$D$4:$D$6="lookup"),0)),"")</f>
        <v/>
      </c>
      <c r="AP2032" s="74" t="str">
        <f t="array" ref="AP2032">IFERROR(INDEX(download!$C$7:$C$11,MATCH(1,(download!$B$7:$B$11=D2032)*(download!$D$7:$D$11="lookup"),0)),"")</f>
        <v/>
      </c>
      <c r="AQ2032" s="74" t="str">
        <f t="array" ref="AQ2032">IFERROR(INDEX(download!$C$12:$C$17,MATCH(1,(download!$B$12:$B$17=E2032)*(download!$D$12:$D$17="lookup"),0)),"")</f>
        <v/>
      </c>
      <c r="AR2032" s="74" t="str">
        <f t="array" ref="AR2032">IFERROR(INDEX(download!$C$43:$C$45,MATCH(1,(download!$B$43:$B$45=H2032)*(download!$D$43:$D$45="lookup"),0)),"")</f>
        <v/>
      </c>
      <c r="AS2032" s="74" t="str">
        <f t="array" ref="AS2032">IFERROR(INDEX(download!$C$18:$C$19,MATCH(1,(download!$B$18:$B$19=S2032)*(download!$D$18:$D$19="lookup"),0)),"")</f>
        <v/>
      </c>
      <c r="AT2032" s="74" t="str">
        <f t="array" ref="AT2032">IFERROR(INDEX(download!$C$20:$C$25,MATCH(1,(download!$B$20:$B$25=T2032)*(download!$D$20:$D$25="lookup"),0)),"")</f>
        <v/>
      </c>
      <c r="AU2032" s="74" t="str">
        <f t="array" ref="AU2032">IFERROR(INDEX(download!$C$26:$C$27,MATCH(1,(download!$B$26:$B$27=Z2032)*(download!$D$26:$D$27="lookup"),0)),"")</f>
        <v/>
      </c>
      <c r="AV2032" s="74" t="str">
        <f t="array" ref="AV2032">IFERROR(INDEX(download!$C$28:$C$42,MATCH(1,(download!$B$28:$B$42=AA2032)*(download!$D$28:$D$42="lookup"),0)),"")</f>
        <v/>
      </c>
      <c r="AW2032" s="74" t="str">
        <f t="array" ref="AW2032">IFERROR(INDEX(download!$C$54:$C$55,MATCH(1,(download!$B$54:$B$55=AG2032)*(download!$D$54:$D$55="lookup"),0)),"")</f>
        <v/>
      </c>
      <c r="AX2032" s="74" t="str">
        <f t="array" ref="AX2032">IFERROR(INDEX(download!$C$46:$C$53,MATCH(1,(download!$B$46:$B$53=AH2032)*(download!$D$46:$D$53="lookup"),0)),"")</f>
        <v/>
      </c>
    </row>
    <row r="2033" spans="1:50" x14ac:dyDescent="0.25">
      <c r="A2033" s="64"/>
      <c r="B2033" s="65"/>
      <c r="C2033" s="66"/>
      <c r="D2033" s="65"/>
      <c r="E2033" s="65"/>
      <c r="F2033" s="67"/>
      <c r="G2033" s="67"/>
      <c r="H2033" s="67"/>
      <c r="I2033" s="65"/>
      <c r="J2033" s="68"/>
      <c r="K2033" s="68"/>
      <c r="L2033" s="68"/>
      <c r="M2033" s="84"/>
      <c r="N2033" s="84"/>
      <c r="O2033" s="69"/>
      <c r="P2033" s="69"/>
      <c r="Q2033" s="70"/>
      <c r="R2033" s="70"/>
      <c r="S2033" s="71"/>
      <c r="T2033" s="71"/>
      <c r="U2033" s="71"/>
      <c r="V2033" s="71"/>
      <c r="W2033" s="71"/>
      <c r="X2033" s="71"/>
      <c r="Y2033" s="71"/>
      <c r="Z2033" s="86"/>
      <c r="AA2033" s="72"/>
      <c r="AB2033" s="72"/>
      <c r="AC2033" s="72"/>
      <c r="AD2033" s="72"/>
      <c r="AE2033" s="72"/>
      <c r="AF2033" s="72"/>
      <c r="AG2033" s="72"/>
      <c r="AH2033" s="86"/>
      <c r="AI2033" s="73"/>
      <c r="AJ2033" s="80" t="str">
        <f>IF(AND(B2033&lt;&gt;"Affordable Housing",OR(K2033="",L2033="")),"",VLOOKUP(L2033&amp;"-"&amp;K2033,'Household Income Limits'!$A:$L,12,FALSE))</f>
        <v/>
      </c>
      <c r="AK2033" s="81" t="str">
        <f>IF(AJ2033="","",AI2033/VLOOKUP(L2033&amp;"-"&amp;K2033,'Household Income Limits'!$A:$L,11,FALSE))</f>
        <v/>
      </c>
      <c r="AL2033" s="82" t="str">
        <f t="shared" ca="1" si="96"/>
        <v/>
      </c>
      <c r="AM2033" s="83" t="str">
        <f t="shared" ca="1" si="97"/>
        <v/>
      </c>
      <c r="AN2033" s="82" t="str">
        <f t="shared" si="95"/>
        <v/>
      </c>
      <c r="AO2033" s="74" t="str">
        <f t="array" ref="AO2033">IFERROR(INDEX(download!$C$4:$C$6,MATCH(1,(download!$B$4:$B$6=B2033)*(download!$D$4:$D$6="lookup"),0)),"")</f>
        <v/>
      </c>
      <c r="AP2033" s="74" t="str">
        <f t="array" ref="AP2033">IFERROR(INDEX(download!$C$7:$C$11,MATCH(1,(download!$B$7:$B$11=D2033)*(download!$D$7:$D$11="lookup"),0)),"")</f>
        <v/>
      </c>
      <c r="AQ2033" s="74" t="str">
        <f t="array" ref="AQ2033">IFERROR(INDEX(download!$C$12:$C$17,MATCH(1,(download!$B$12:$B$17=E2033)*(download!$D$12:$D$17="lookup"),0)),"")</f>
        <v/>
      </c>
      <c r="AR2033" s="74" t="str">
        <f t="array" ref="AR2033">IFERROR(INDEX(download!$C$43:$C$45,MATCH(1,(download!$B$43:$B$45=H2033)*(download!$D$43:$D$45="lookup"),0)),"")</f>
        <v/>
      </c>
      <c r="AS2033" s="74" t="str">
        <f t="array" ref="AS2033">IFERROR(INDEX(download!$C$18:$C$19,MATCH(1,(download!$B$18:$B$19=S2033)*(download!$D$18:$D$19="lookup"),0)),"")</f>
        <v/>
      </c>
      <c r="AT2033" s="74" t="str">
        <f t="array" ref="AT2033">IFERROR(INDEX(download!$C$20:$C$25,MATCH(1,(download!$B$20:$B$25=T2033)*(download!$D$20:$D$25="lookup"),0)),"")</f>
        <v/>
      </c>
      <c r="AU2033" s="74" t="str">
        <f t="array" ref="AU2033">IFERROR(INDEX(download!$C$26:$C$27,MATCH(1,(download!$B$26:$B$27=Z2033)*(download!$D$26:$D$27="lookup"),0)),"")</f>
        <v/>
      </c>
      <c r="AV2033" s="74" t="str">
        <f t="array" ref="AV2033">IFERROR(INDEX(download!$C$28:$C$42,MATCH(1,(download!$B$28:$B$42=AA2033)*(download!$D$28:$D$42="lookup"),0)),"")</f>
        <v/>
      </c>
      <c r="AW2033" s="74" t="str">
        <f t="array" ref="AW2033">IFERROR(INDEX(download!$C$54:$C$55,MATCH(1,(download!$B$54:$B$55=AG2033)*(download!$D$54:$D$55="lookup"),0)),"")</f>
        <v/>
      </c>
      <c r="AX2033" s="74" t="str">
        <f t="array" ref="AX2033">IFERROR(INDEX(download!$C$46:$C$53,MATCH(1,(download!$B$46:$B$53=AH2033)*(download!$D$46:$D$53="lookup"),0)),"")</f>
        <v/>
      </c>
    </row>
    <row r="2034" spans="1:50" x14ac:dyDescent="0.25">
      <c r="A2034" s="64"/>
      <c r="B2034" s="65"/>
      <c r="C2034" s="66"/>
      <c r="D2034" s="65"/>
      <c r="E2034" s="65"/>
      <c r="F2034" s="67"/>
      <c r="G2034" s="67"/>
      <c r="H2034" s="67"/>
      <c r="I2034" s="65"/>
      <c r="J2034" s="68"/>
      <c r="K2034" s="68"/>
      <c r="L2034" s="68"/>
      <c r="M2034" s="84"/>
      <c r="N2034" s="84"/>
      <c r="O2034" s="69"/>
      <c r="P2034" s="69"/>
      <c r="Q2034" s="70"/>
      <c r="R2034" s="70"/>
      <c r="S2034" s="71"/>
      <c r="T2034" s="71"/>
      <c r="U2034" s="71"/>
      <c r="V2034" s="71"/>
      <c r="W2034" s="71"/>
      <c r="X2034" s="71"/>
      <c r="Y2034" s="71"/>
      <c r="Z2034" s="86"/>
      <c r="AA2034" s="72"/>
      <c r="AB2034" s="72"/>
      <c r="AC2034" s="72"/>
      <c r="AD2034" s="72"/>
      <c r="AE2034" s="72"/>
      <c r="AF2034" s="72"/>
      <c r="AG2034" s="72"/>
      <c r="AH2034" s="86"/>
      <c r="AI2034" s="73"/>
      <c r="AJ2034" s="80" t="str">
        <f>IF(AND(B2034&lt;&gt;"Affordable Housing",OR(K2034="",L2034="")),"",VLOOKUP(L2034&amp;"-"&amp;K2034,'Household Income Limits'!$A:$L,12,FALSE))</f>
        <v/>
      </c>
      <c r="AK2034" s="81" t="str">
        <f>IF(AJ2034="","",AI2034/VLOOKUP(L2034&amp;"-"&amp;K2034,'Household Income Limits'!$A:$L,11,FALSE))</f>
        <v/>
      </c>
      <c r="AL2034" s="82" t="str">
        <f t="shared" ca="1" si="96"/>
        <v/>
      </c>
      <c r="AM2034" s="83" t="str">
        <f t="shared" ca="1" si="97"/>
        <v/>
      </c>
      <c r="AN2034" s="82" t="str">
        <f t="shared" si="95"/>
        <v/>
      </c>
      <c r="AO2034" s="74" t="str">
        <f t="array" ref="AO2034">IFERROR(INDEX(download!$C$4:$C$6,MATCH(1,(download!$B$4:$B$6=B2034)*(download!$D$4:$D$6="lookup"),0)),"")</f>
        <v/>
      </c>
      <c r="AP2034" s="74" t="str">
        <f t="array" ref="AP2034">IFERROR(INDEX(download!$C$7:$C$11,MATCH(1,(download!$B$7:$B$11=D2034)*(download!$D$7:$D$11="lookup"),0)),"")</f>
        <v/>
      </c>
      <c r="AQ2034" s="74" t="str">
        <f t="array" ref="AQ2034">IFERROR(INDEX(download!$C$12:$C$17,MATCH(1,(download!$B$12:$B$17=E2034)*(download!$D$12:$D$17="lookup"),0)),"")</f>
        <v/>
      </c>
      <c r="AR2034" s="74" t="str">
        <f t="array" ref="AR2034">IFERROR(INDEX(download!$C$43:$C$45,MATCH(1,(download!$B$43:$B$45=H2034)*(download!$D$43:$D$45="lookup"),0)),"")</f>
        <v/>
      </c>
      <c r="AS2034" s="74" t="str">
        <f t="array" ref="AS2034">IFERROR(INDEX(download!$C$18:$C$19,MATCH(1,(download!$B$18:$B$19=S2034)*(download!$D$18:$D$19="lookup"),0)),"")</f>
        <v/>
      </c>
      <c r="AT2034" s="74" t="str">
        <f t="array" ref="AT2034">IFERROR(INDEX(download!$C$20:$C$25,MATCH(1,(download!$B$20:$B$25=T2034)*(download!$D$20:$D$25="lookup"),0)),"")</f>
        <v/>
      </c>
      <c r="AU2034" s="74" t="str">
        <f t="array" ref="AU2034">IFERROR(INDEX(download!$C$26:$C$27,MATCH(1,(download!$B$26:$B$27=Z2034)*(download!$D$26:$D$27="lookup"),0)),"")</f>
        <v/>
      </c>
      <c r="AV2034" s="74" t="str">
        <f t="array" ref="AV2034">IFERROR(INDEX(download!$C$28:$C$42,MATCH(1,(download!$B$28:$B$42=AA2034)*(download!$D$28:$D$42="lookup"),0)),"")</f>
        <v/>
      </c>
      <c r="AW2034" s="74" t="str">
        <f t="array" ref="AW2034">IFERROR(INDEX(download!$C$54:$C$55,MATCH(1,(download!$B$54:$B$55=AG2034)*(download!$D$54:$D$55="lookup"),0)),"")</f>
        <v/>
      </c>
      <c r="AX2034" s="74" t="str">
        <f t="array" ref="AX2034">IFERROR(INDEX(download!$C$46:$C$53,MATCH(1,(download!$B$46:$B$53=AH2034)*(download!$D$46:$D$53="lookup"),0)),"")</f>
        <v/>
      </c>
    </row>
    <row r="2035" spans="1:50" x14ac:dyDescent="0.25">
      <c r="A2035" s="64"/>
      <c r="B2035" s="65"/>
      <c r="C2035" s="66"/>
      <c r="D2035" s="65"/>
      <c r="E2035" s="65"/>
      <c r="F2035" s="67"/>
      <c r="G2035" s="67"/>
      <c r="H2035" s="67"/>
      <c r="I2035" s="65"/>
      <c r="J2035" s="68"/>
      <c r="K2035" s="68"/>
      <c r="L2035" s="68"/>
      <c r="M2035" s="84"/>
      <c r="N2035" s="84"/>
      <c r="O2035" s="69"/>
      <c r="P2035" s="69"/>
      <c r="Q2035" s="70"/>
      <c r="R2035" s="70"/>
      <c r="S2035" s="71"/>
      <c r="T2035" s="71"/>
      <c r="U2035" s="71"/>
      <c r="V2035" s="71"/>
      <c r="W2035" s="71"/>
      <c r="X2035" s="71"/>
      <c r="Y2035" s="71"/>
      <c r="Z2035" s="86"/>
      <c r="AA2035" s="72"/>
      <c r="AB2035" s="72"/>
      <c r="AC2035" s="72"/>
      <c r="AD2035" s="72"/>
      <c r="AE2035" s="72"/>
      <c r="AF2035" s="72"/>
      <c r="AG2035" s="72"/>
      <c r="AH2035" s="86"/>
      <c r="AI2035" s="73"/>
      <c r="AJ2035" s="80" t="str">
        <f>IF(AND(B2035&lt;&gt;"Affordable Housing",OR(K2035="",L2035="")),"",VLOOKUP(L2035&amp;"-"&amp;K2035,'Household Income Limits'!$A:$L,12,FALSE))</f>
        <v/>
      </c>
      <c r="AK2035" s="81" t="str">
        <f>IF(AJ2035="","",AI2035/VLOOKUP(L2035&amp;"-"&amp;K2035,'Household Income Limits'!$A:$L,11,FALSE))</f>
        <v/>
      </c>
      <c r="AL2035" s="82" t="str">
        <f t="shared" ca="1" si="96"/>
        <v/>
      </c>
      <c r="AM2035" s="83" t="str">
        <f t="shared" ca="1" si="97"/>
        <v/>
      </c>
      <c r="AN2035" s="82" t="str">
        <f t="shared" si="95"/>
        <v/>
      </c>
      <c r="AO2035" s="74" t="str">
        <f t="array" ref="AO2035">IFERROR(INDEX(download!$C$4:$C$6,MATCH(1,(download!$B$4:$B$6=B2035)*(download!$D$4:$D$6="lookup"),0)),"")</f>
        <v/>
      </c>
      <c r="AP2035" s="74" t="str">
        <f t="array" ref="AP2035">IFERROR(INDEX(download!$C$7:$C$11,MATCH(1,(download!$B$7:$B$11=D2035)*(download!$D$7:$D$11="lookup"),0)),"")</f>
        <v/>
      </c>
      <c r="AQ2035" s="74" t="str">
        <f t="array" ref="AQ2035">IFERROR(INDEX(download!$C$12:$C$17,MATCH(1,(download!$B$12:$B$17=E2035)*(download!$D$12:$D$17="lookup"),0)),"")</f>
        <v/>
      </c>
      <c r="AR2035" s="74" t="str">
        <f t="array" ref="AR2035">IFERROR(INDEX(download!$C$43:$C$45,MATCH(1,(download!$B$43:$B$45=H2035)*(download!$D$43:$D$45="lookup"),0)),"")</f>
        <v/>
      </c>
      <c r="AS2035" s="74" t="str">
        <f t="array" ref="AS2035">IFERROR(INDEX(download!$C$18:$C$19,MATCH(1,(download!$B$18:$B$19=S2035)*(download!$D$18:$D$19="lookup"),0)),"")</f>
        <v/>
      </c>
      <c r="AT2035" s="74" t="str">
        <f t="array" ref="AT2035">IFERROR(INDEX(download!$C$20:$C$25,MATCH(1,(download!$B$20:$B$25=T2035)*(download!$D$20:$D$25="lookup"),0)),"")</f>
        <v/>
      </c>
      <c r="AU2035" s="74" t="str">
        <f t="array" ref="AU2035">IFERROR(INDEX(download!$C$26:$C$27,MATCH(1,(download!$B$26:$B$27=Z2035)*(download!$D$26:$D$27="lookup"),0)),"")</f>
        <v/>
      </c>
      <c r="AV2035" s="74" t="str">
        <f t="array" ref="AV2035">IFERROR(INDEX(download!$C$28:$C$42,MATCH(1,(download!$B$28:$B$42=AA2035)*(download!$D$28:$D$42="lookup"),0)),"")</f>
        <v/>
      </c>
      <c r="AW2035" s="74" t="str">
        <f t="array" ref="AW2035">IFERROR(INDEX(download!$C$54:$C$55,MATCH(1,(download!$B$54:$B$55=AG2035)*(download!$D$54:$D$55="lookup"),0)),"")</f>
        <v/>
      </c>
      <c r="AX2035" s="74" t="str">
        <f t="array" ref="AX2035">IFERROR(INDEX(download!$C$46:$C$53,MATCH(1,(download!$B$46:$B$53=AH2035)*(download!$D$46:$D$53="lookup"),0)),"")</f>
        <v/>
      </c>
    </row>
    <row r="2036" spans="1:50" x14ac:dyDescent="0.25">
      <c r="A2036" s="64"/>
      <c r="B2036" s="65"/>
      <c r="C2036" s="66"/>
      <c r="D2036" s="65"/>
      <c r="E2036" s="65"/>
      <c r="F2036" s="67"/>
      <c r="G2036" s="67"/>
      <c r="H2036" s="67"/>
      <c r="I2036" s="65"/>
      <c r="J2036" s="68"/>
      <c r="K2036" s="68"/>
      <c r="L2036" s="68"/>
      <c r="M2036" s="84"/>
      <c r="N2036" s="84"/>
      <c r="O2036" s="69"/>
      <c r="P2036" s="69"/>
      <c r="Q2036" s="70"/>
      <c r="R2036" s="70"/>
      <c r="S2036" s="71"/>
      <c r="T2036" s="71"/>
      <c r="U2036" s="71"/>
      <c r="V2036" s="71"/>
      <c r="W2036" s="71"/>
      <c r="X2036" s="71"/>
      <c r="Y2036" s="71"/>
      <c r="Z2036" s="86"/>
      <c r="AA2036" s="72"/>
      <c r="AB2036" s="72"/>
      <c r="AC2036" s="72"/>
      <c r="AD2036" s="72"/>
      <c r="AE2036" s="72"/>
      <c r="AF2036" s="72"/>
      <c r="AG2036" s="72"/>
      <c r="AH2036" s="86"/>
      <c r="AI2036" s="73"/>
      <c r="AJ2036" s="80" t="str">
        <f>IF(AND(B2036&lt;&gt;"Affordable Housing",OR(K2036="",L2036="")),"",VLOOKUP(L2036&amp;"-"&amp;K2036,'Household Income Limits'!$A:$L,12,FALSE))</f>
        <v/>
      </c>
      <c r="AK2036" s="81" t="str">
        <f>IF(AJ2036="","",AI2036/VLOOKUP(L2036&amp;"-"&amp;K2036,'Household Income Limits'!$A:$L,11,FALSE))</f>
        <v/>
      </c>
      <c r="AL2036" s="82" t="str">
        <f t="shared" ca="1" si="96"/>
        <v/>
      </c>
      <c r="AM2036" s="83" t="str">
        <f t="shared" ca="1" si="97"/>
        <v/>
      </c>
      <c r="AN2036" s="82" t="str">
        <f t="shared" si="95"/>
        <v/>
      </c>
      <c r="AO2036" s="74" t="str">
        <f t="array" ref="AO2036">IFERROR(INDEX(download!$C$4:$C$6,MATCH(1,(download!$B$4:$B$6=B2036)*(download!$D$4:$D$6="lookup"),0)),"")</f>
        <v/>
      </c>
      <c r="AP2036" s="74" t="str">
        <f t="array" ref="AP2036">IFERROR(INDEX(download!$C$7:$C$11,MATCH(1,(download!$B$7:$B$11=D2036)*(download!$D$7:$D$11="lookup"),0)),"")</f>
        <v/>
      </c>
      <c r="AQ2036" s="74" t="str">
        <f t="array" ref="AQ2036">IFERROR(INDEX(download!$C$12:$C$17,MATCH(1,(download!$B$12:$B$17=E2036)*(download!$D$12:$D$17="lookup"),0)),"")</f>
        <v/>
      </c>
      <c r="AR2036" s="74" t="str">
        <f t="array" ref="AR2036">IFERROR(INDEX(download!$C$43:$C$45,MATCH(1,(download!$B$43:$B$45=H2036)*(download!$D$43:$D$45="lookup"),0)),"")</f>
        <v/>
      </c>
      <c r="AS2036" s="74" t="str">
        <f t="array" ref="AS2036">IFERROR(INDEX(download!$C$18:$C$19,MATCH(1,(download!$B$18:$B$19=S2036)*(download!$D$18:$D$19="lookup"),0)),"")</f>
        <v/>
      </c>
      <c r="AT2036" s="74" t="str">
        <f t="array" ref="AT2036">IFERROR(INDEX(download!$C$20:$C$25,MATCH(1,(download!$B$20:$B$25=T2036)*(download!$D$20:$D$25="lookup"),0)),"")</f>
        <v/>
      </c>
      <c r="AU2036" s="74" t="str">
        <f t="array" ref="AU2036">IFERROR(INDEX(download!$C$26:$C$27,MATCH(1,(download!$B$26:$B$27=Z2036)*(download!$D$26:$D$27="lookup"),0)),"")</f>
        <v/>
      </c>
      <c r="AV2036" s="74" t="str">
        <f t="array" ref="AV2036">IFERROR(INDEX(download!$C$28:$C$42,MATCH(1,(download!$B$28:$B$42=AA2036)*(download!$D$28:$D$42="lookup"),0)),"")</f>
        <v/>
      </c>
      <c r="AW2036" s="74" t="str">
        <f t="array" ref="AW2036">IFERROR(INDEX(download!$C$54:$C$55,MATCH(1,(download!$B$54:$B$55=AG2036)*(download!$D$54:$D$55="lookup"),0)),"")</f>
        <v/>
      </c>
      <c r="AX2036" s="74" t="str">
        <f t="array" ref="AX2036">IFERROR(INDEX(download!$C$46:$C$53,MATCH(1,(download!$B$46:$B$53=AH2036)*(download!$D$46:$D$53="lookup"),0)),"")</f>
        <v/>
      </c>
    </row>
    <row r="2037" spans="1:50" x14ac:dyDescent="0.25">
      <c r="A2037" s="64"/>
      <c r="B2037" s="65"/>
      <c r="C2037" s="66"/>
      <c r="D2037" s="65"/>
      <c r="E2037" s="65"/>
      <c r="F2037" s="67"/>
      <c r="G2037" s="67"/>
      <c r="H2037" s="67"/>
      <c r="I2037" s="65"/>
      <c r="J2037" s="68"/>
      <c r="K2037" s="68"/>
      <c r="L2037" s="68"/>
      <c r="M2037" s="84"/>
      <c r="N2037" s="84"/>
      <c r="O2037" s="69"/>
      <c r="P2037" s="69"/>
      <c r="Q2037" s="70"/>
      <c r="R2037" s="70"/>
      <c r="S2037" s="71"/>
      <c r="T2037" s="71"/>
      <c r="U2037" s="71"/>
      <c r="V2037" s="71"/>
      <c r="W2037" s="71"/>
      <c r="X2037" s="71"/>
      <c r="Y2037" s="71"/>
      <c r="Z2037" s="86"/>
      <c r="AA2037" s="72"/>
      <c r="AB2037" s="72"/>
      <c r="AC2037" s="72"/>
      <c r="AD2037" s="72"/>
      <c r="AE2037" s="72"/>
      <c r="AF2037" s="72"/>
      <c r="AG2037" s="72"/>
      <c r="AH2037" s="86"/>
      <c r="AI2037" s="73"/>
      <c r="AJ2037" s="80" t="str">
        <f>IF(AND(B2037&lt;&gt;"Affordable Housing",OR(K2037="",L2037="")),"",VLOOKUP(L2037&amp;"-"&amp;K2037,'Household Income Limits'!$A:$L,12,FALSE))</f>
        <v/>
      </c>
      <c r="AK2037" s="81" t="str">
        <f>IF(AJ2037="","",AI2037/VLOOKUP(L2037&amp;"-"&amp;K2037,'Household Income Limits'!$A:$L,11,FALSE))</f>
        <v/>
      </c>
      <c r="AL2037" s="82" t="str">
        <f t="shared" ca="1" si="96"/>
        <v/>
      </c>
      <c r="AM2037" s="83" t="str">
        <f t="shared" ca="1" si="97"/>
        <v/>
      </c>
      <c r="AN2037" s="82" t="str">
        <f t="shared" si="95"/>
        <v/>
      </c>
      <c r="AO2037" s="74" t="str">
        <f t="array" ref="AO2037">IFERROR(INDEX(download!$C$4:$C$6,MATCH(1,(download!$B$4:$B$6=B2037)*(download!$D$4:$D$6="lookup"),0)),"")</f>
        <v/>
      </c>
      <c r="AP2037" s="74" t="str">
        <f t="array" ref="AP2037">IFERROR(INDEX(download!$C$7:$C$11,MATCH(1,(download!$B$7:$B$11=D2037)*(download!$D$7:$D$11="lookup"),0)),"")</f>
        <v/>
      </c>
      <c r="AQ2037" s="74" t="str">
        <f t="array" ref="AQ2037">IFERROR(INDEX(download!$C$12:$C$17,MATCH(1,(download!$B$12:$B$17=E2037)*(download!$D$12:$D$17="lookup"),0)),"")</f>
        <v/>
      </c>
      <c r="AR2037" s="74" t="str">
        <f t="array" ref="AR2037">IFERROR(INDEX(download!$C$43:$C$45,MATCH(1,(download!$B$43:$B$45=H2037)*(download!$D$43:$D$45="lookup"),0)),"")</f>
        <v/>
      </c>
      <c r="AS2037" s="74" t="str">
        <f t="array" ref="AS2037">IFERROR(INDEX(download!$C$18:$C$19,MATCH(1,(download!$B$18:$B$19=S2037)*(download!$D$18:$D$19="lookup"),0)),"")</f>
        <v/>
      </c>
      <c r="AT2037" s="74" t="str">
        <f t="array" ref="AT2037">IFERROR(INDEX(download!$C$20:$C$25,MATCH(1,(download!$B$20:$B$25=T2037)*(download!$D$20:$D$25="lookup"),0)),"")</f>
        <v/>
      </c>
      <c r="AU2037" s="74" t="str">
        <f t="array" ref="AU2037">IFERROR(INDEX(download!$C$26:$C$27,MATCH(1,(download!$B$26:$B$27=Z2037)*(download!$D$26:$D$27="lookup"),0)),"")</f>
        <v/>
      </c>
      <c r="AV2037" s="74" t="str">
        <f t="array" ref="AV2037">IFERROR(INDEX(download!$C$28:$C$42,MATCH(1,(download!$B$28:$B$42=AA2037)*(download!$D$28:$D$42="lookup"),0)),"")</f>
        <v/>
      </c>
      <c r="AW2037" s="74" t="str">
        <f t="array" ref="AW2037">IFERROR(INDEX(download!$C$54:$C$55,MATCH(1,(download!$B$54:$B$55=AG2037)*(download!$D$54:$D$55="lookup"),0)),"")</f>
        <v/>
      </c>
      <c r="AX2037" s="74" t="str">
        <f t="array" ref="AX2037">IFERROR(INDEX(download!$C$46:$C$53,MATCH(1,(download!$B$46:$B$53=AH2037)*(download!$D$46:$D$53="lookup"),0)),"")</f>
        <v/>
      </c>
    </row>
    <row r="2038" spans="1:50" x14ac:dyDescent="0.25">
      <c r="A2038" s="64"/>
      <c r="B2038" s="65"/>
      <c r="C2038" s="66"/>
      <c r="D2038" s="65"/>
      <c r="E2038" s="65"/>
      <c r="F2038" s="67"/>
      <c r="G2038" s="67"/>
      <c r="H2038" s="67"/>
      <c r="I2038" s="65"/>
      <c r="J2038" s="68"/>
      <c r="K2038" s="68"/>
      <c r="L2038" s="68"/>
      <c r="M2038" s="84"/>
      <c r="N2038" s="84"/>
      <c r="O2038" s="69"/>
      <c r="P2038" s="69"/>
      <c r="Q2038" s="70"/>
      <c r="R2038" s="70"/>
      <c r="S2038" s="71"/>
      <c r="T2038" s="71"/>
      <c r="U2038" s="71"/>
      <c r="V2038" s="71"/>
      <c r="W2038" s="71"/>
      <c r="X2038" s="71"/>
      <c r="Y2038" s="71"/>
      <c r="Z2038" s="86"/>
      <c r="AA2038" s="72"/>
      <c r="AB2038" s="72"/>
      <c r="AC2038" s="72"/>
      <c r="AD2038" s="72"/>
      <c r="AE2038" s="72"/>
      <c r="AF2038" s="72"/>
      <c r="AG2038" s="72"/>
      <c r="AH2038" s="86"/>
      <c r="AI2038" s="73"/>
      <c r="AJ2038" s="80" t="str">
        <f>IF(AND(B2038&lt;&gt;"Affordable Housing",OR(K2038="",L2038="")),"",VLOOKUP(L2038&amp;"-"&amp;K2038,'Household Income Limits'!$A:$L,12,FALSE))</f>
        <v/>
      </c>
      <c r="AK2038" s="81" t="str">
        <f>IF(AJ2038="","",AI2038/VLOOKUP(L2038&amp;"-"&amp;K2038,'Household Income Limits'!$A:$L,11,FALSE))</f>
        <v/>
      </c>
      <c r="AL2038" s="82" t="str">
        <f t="shared" ca="1" si="96"/>
        <v/>
      </c>
      <c r="AM2038" s="83" t="str">
        <f t="shared" ca="1" si="97"/>
        <v/>
      </c>
      <c r="AN2038" s="82" t="str">
        <f t="shared" si="95"/>
        <v/>
      </c>
      <c r="AO2038" s="74" t="str">
        <f t="array" ref="AO2038">IFERROR(INDEX(download!$C$4:$C$6,MATCH(1,(download!$B$4:$B$6=B2038)*(download!$D$4:$D$6="lookup"),0)),"")</f>
        <v/>
      </c>
      <c r="AP2038" s="74" t="str">
        <f t="array" ref="AP2038">IFERROR(INDEX(download!$C$7:$C$11,MATCH(1,(download!$B$7:$B$11=D2038)*(download!$D$7:$D$11="lookup"),0)),"")</f>
        <v/>
      </c>
      <c r="AQ2038" s="74" t="str">
        <f t="array" ref="AQ2038">IFERROR(INDEX(download!$C$12:$C$17,MATCH(1,(download!$B$12:$B$17=E2038)*(download!$D$12:$D$17="lookup"),0)),"")</f>
        <v/>
      </c>
      <c r="AR2038" s="74" t="str">
        <f t="array" ref="AR2038">IFERROR(INDEX(download!$C$43:$C$45,MATCH(1,(download!$B$43:$B$45=H2038)*(download!$D$43:$D$45="lookup"),0)),"")</f>
        <v/>
      </c>
      <c r="AS2038" s="74" t="str">
        <f t="array" ref="AS2038">IFERROR(INDEX(download!$C$18:$C$19,MATCH(1,(download!$B$18:$B$19=S2038)*(download!$D$18:$D$19="lookup"),0)),"")</f>
        <v/>
      </c>
      <c r="AT2038" s="74" t="str">
        <f t="array" ref="AT2038">IFERROR(INDEX(download!$C$20:$C$25,MATCH(1,(download!$B$20:$B$25=T2038)*(download!$D$20:$D$25="lookup"),0)),"")</f>
        <v/>
      </c>
      <c r="AU2038" s="74" t="str">
        <f t="array" ref="AU2038">IFERROR(INDEX(download!$C$26:$C$27,MATCH(1,(download!$B$26:$B$27=Z2038)*(download!$D$26:$D$27="lookup"),0)),"")</f>
        <v/>
      </c>
      <c r="AV2038" s="74" t="str">
        <f t="array" ref="AV2038">IFERROR(INDEX(download!$C$28:$C$42,MATCH(1,(download!$B$28:$B$42=AA2038)*(download!$D$28:$D$42="lookup"),0)),"")</f>
        <v/>
      </c>
      <c r="AW2038" s="74" t="str">
        <f t="array" ref="AW2038">IFERROR(INDEX(download!$C$54:$C$55,MATCH(1,(download!$B$54:$B$55=AG2038)*(download!$D$54:$D$55="lookup"),0)),"")</f>
        <v/>
      </c>
      <c r="AX2038" s="74" t="str">
        <f t="array" ref="AX2038">IFERROR(INDEX(download!$C$46:$C$53,MATCH(1,(download!$B$46:$B$53=AH2038)*(download!$D$46:$D$53="lookup"),0)),"")</f>
        <v/>
      </c>
    </row>
    <row r="2039" spans="1:50" x14ac:dyDescent="0.25">
      <c r="A2039" s="64"/>
      <c r="B2039" s="65"/>
      <c r="C2039" s="66"/>
      <c r="D2039" s="65"/>
      <c r="E2039" s="65"/>
      <c r="F2039" s="67"/>
      <c r="G2039" s="67"/>
      <c r="H2039" s="67"/>
      <c r="I2039" s="65"/>
      <c r="J2039" s="68"/>
      <c r="K2039" s="68"/>
      <c r="L2039" s="68"/>
      <c r="M2039" s="84"/>
      <c r="N2039" s="84"/>
      <c r="O2039" s="69"/>
      <c r="P2039" s="69"/>
      <c r="Q2039" s="70"/>
      <c r="R2039" s="70"/>
      <c r="S2039" s="71"/>
      <c r="T2039" s="71"/>
      <c r="U2039" s="71"/>
      <c r="V2039" s="71"/>
      <c r="W2039" s="71"/>
      <c r="X2039" s="71"/>
      <c r="Y2039" s="71"/>
      <c r="Z2039" s="86"/>
      <c r="AA2039" s="72"/>
      <c r="AB2039" s="72"/>
      <c r="AC2039" s="72"/>
      <c r="AD2039" s="72"/>
      <c r="AE2039" s="72"/>
      <c r="AF2039" s="72"/>
      <c r="AG2039" s="72"/>
      <c r="AH2039" s="86"/>
      <c r="AI2039" s="73"/>
      <c r="AJ2039" s="80" t="str">
        <f>IF(AND(B2039&lt;&gt;"Affordable Housing",OR(K2039="",L2039="")),"",VLOOKUP(L2039&amp;"-"&amp;K2039,'Household Income Limits'!$A:$L,12,FALSE))</f>
        <v/>
      </c>
      <c r="AK2039" s="81" t="str">
        <f>IF(AJ2039="","",AI2039/VLOOKUP(L2039&amp;"-"&amp;K2039,'Household Income Limits'!$A:$L,11,FALSE))</f>
        <v/>
      </c>
      <c r="AL2039" s="82" t="str">
        <f t="shared" ca="1" si="96"/>
        <v/>
      </c>
      <c r="AM2039" s="83" t="str">
        <f t="shared" ca="1" si="97"/>
        <v/>
      </c>
      <c r="AN2039" s="82" t="str">
        <f t="shared" si="95"/>
        <v/>
      </c>
      <c r="AO2039" s="74" t="str">
        <f t="array" ref="AO2039">IFERROR(INDEX(download!$C$4:$C$6,MATCH(1,(download!$B$4:$B$6=B2039)*(download!$D$4:$D$6="lookup"),0)),"")</f>
        <v/>
      </c>
      <c r="AP2039" s="74" t="str">
        <f t="array" ref="AP2039">IFERROR(INDEX(download!$C$7:$C$11,MATCH(1,(download!$B$7:$B$11=D2039)*(download!$D$7:$D$11="lookup"),0)),"")</f>
        <v/>
      </c>
      <c r="AQ2039" s="74" t="str">
        <f t="array" ref="AQ2039">IFERROR(INDEX(download!$C$12:$C$17,MATCH(1,(download!$B$12:$B$17=E2039)*(download!$D$12:$D$17="lookup"),0)),"")</f>
        <v/>
      </c>
      <c r="AR2039" s="74" t="str">
        <f t="array" ref="AR2039">IFERROR(INDEX(download!$C$43:$C$45,MATCH(1,(download!$B$43:$B$45=H2039)*(download!$D$43:$D$45="lookup"),0)),"")</f>
        <v/>
      </c>
      <c r="AS2039" s="74" t="str">
        <f t="array" ref="AS2039">IFERROR(INDEX(download!$C$18:$C$19,MATCH(1,(download!$B$18:$B$19=S2039)*(download!$D$18:$D$19="lookup"),0)),"")</f>
        <v/>
      </c>
      <c r="AT2039" s="74" t="str">
        <f t="array" ref="AT2039">IFERROR(INDEX(download!$C$20:$C$25,MATCH(1,(download!$B$20:$B$25=T2039)*(download!$D$20:$D$25="lookup"),0)),"")</f>
        <v/>
      </c>
      <c r="AU2039" s="74" t="str">
        <f t="array" ref="AU2039">IFERROR(INDEX(download!$C$26:$C$27,MATCH(1,(download!$B$26:$B$27=Z2039)*(download!$D$26:$D$27="lookup"),0)),"")</f>
        <v/>
      </c>
      <c r="AV2039" s="74" t="str">
        <f t="array" ref="AV2039">IFERROR(INDEX(download!$C$28:$C$42,MATCH(1,(download!$B$28:$B$42=AA2039)*(download!$D$28:$D$42="lookup"),0)),"")</f>
        <v/>
      </c>
      <c r="AW2039" s="74" t="str">
        <f t="array" ref="AW2039">IFERROR(INDEX(download!$C$54:$C$55,MATCH(1,(download!$B$54:$B$55=AG2039)*(download!$D$54:$D$55="lookup"),0)),"")</f>
        <v/>
      </c>
      <c r="AX2039" s="74" t="str">
        <f t="array" ref="AX2039">IFERROR(INDEX(download!$C$46:$C$53,MATCH(1,(download!$B$46:$B$53=AH2039)*(download!$D$46:$D$53="lookup"),0)),"")</f>
        <v/>
      </c>
    </row>
    <row r="2040" spans="1:50" x14ac:dyDescent="0.25">
      <c r="A2040" s="64"/>
      <c r="B2040" s="65"/>
      <c r="C2040" s="66"/>
      <c r="D2040" s="65"/>
      <c r="E2040" s="65"/>
      <c r="F2040" s="67"/>
      <c r="G2040" s="67"/>
      <c r="H2040" s="67"/>
      <c r="I2040" s="65"/>
      <c r="J2040" s="68"/>
      <c r="K2040" s="68"/>
      <c r="L2040" s="68"/>
      <c r="M2040" s="84"/>
      <c r="N2040" s="84"/>
      <c r="O2040" s="69"/>
      <c r="P2040" s="69"/>
      <c r="Q2040" s="70"/>
      <c r="R2040" s="70"/>
      <c r="S2040" s="71"/>
      <c r="T2040" s="71"/>
      <c r="U2040" s="71"/>
      <c r="V2040" s="71"/>
      <c r="W2040" s="71"/>
      <c r="X2040" s="71"/>
      <c r="Y2040" s="71"/>
      <c r="Z2040" s="86"/>
      <c r="AA2040" s="72"/>
      <c r="AB2040" s="72"/>
      <c r="AC2040" s="72"/>
      <c r="AD2040" s="72"/>
      <c r="AE2040" s="72"/>
      <c r="AF2040" s="72"/>
      <c r="AG2040" s="72"/>
      <c r="AH2040" s="86"/>
      <c r="AI2040" s="73"/>
      <c r="AJ2040" s="80" t="str">
        <f>IF(AND(B2040&lt;&gt;"Affordable Housing",OR(K2040="",L2040="")),"",VLOOKUP(L2040&amp;"-"&amp;K2040,'Household Income Limits'!$A:$L,12,FALSE))</f>
        <v/>
      </c>
      <c r="AK2040" s="81" t="str">
        <f>IF(AJ2040="","",AI2040/VLOOKUP(L2040&amp;"-"&amp;K2040,'Household Income Limits'!$A:$L,11,FALSE))</f>
        <v/>
      </c>
      <c r="AL2040" s="82" t="str">
        <f t="shared" ca="1" si="96"/>
        <v/>
      </c>
      <c r="AM2040" s="83" t="str">
        <f t="shared" ca="1" si="97"/>
        <v/>
      </c>
      <c r="AN2040" s="82" t="str">
        <f t="shared" si="95"/>
        <v/>
      </c>
      <c r="AO2040" s="74" t="str">
        <f t="array" ref="AO2040">IFERROR(INDEX(download!$C$4:$C$6,MATCH(1,(download!$B$4:$B$6=B2040)*(download!$D$4:$D$6="lookup"),0)),"")</f>
        <v/>
      </c>
      <c r="AP2040" s="74" t="str">
        <f t="array" ref="AP2040">IFERROR(INDEX(download!$C$7:$C$11,MATCH(1,(download!$B$7:$B$11=D2040)*(download!$D$7:$D$11="lookup"),0)),"")</f>
        <v/>
      </c>
      <c r="AQ2040" s="74" t="str">
        <f t="array" ref="AQ2040">IFERROR(INDEX(download!$C$12:$C$17,MATCH(1,(download!$B$12:$B$17=E2040)*(download!$D$12:$D$17="lookup"),0)),"")</f>
        <v/>
      </c>
      <c r="AR2040" s="74" t="str">
        <f t="array" ref="AR2040">IFERROR(INDEX(download!$C$43:$C$45,MATCH(1,(download!$B$43:$B$45=H2040)*(download!$D$43:$D$45="lookup"),0)),"")</f>
        <v/>
      </c>
      <c r="AS2040" s="74" t="str">
        <f t="array" ref="AS2040">IFERROR(INDEX(download!$C$18:$C$19,MATCH(1,(download!$B$18:$B$19=S2040)*(download!$D$18:$D$19="lookup"),0)),"")</f>
        <v/>
      </c>
      <c r="AT2040" s="74" t="str">
        <f t="array" ref="AT2040">IFERROR(INDEX(download!$C$20:$C$25,MATCH(1,(download!$B$20:$B$25=T2040)*(download!$D$20:$D$25="lookup"),0)),"")</f>
        <v/>
      </c>
      <c r="AU2040" s="74" t="str">
        <f t="array" ref="AU2040">IFERROR(INDEX(download!$C$26:$C$27,MATCH(1,(download!$B$26:$B$27=Z2040)*(download!$D$26:$D$27="lookup"),0)),"")</f>
        <v/>
      </c>
      <c r="AV2040" s="74" t="str">
        <f t="array" ref="AV2040">IFERROR(INDEX(download!$C$28:$C$42,MATCH(1,(download!$B$28:$B$42=AA2040)*(download!$D$28:$D$42="lookup"),0)),"")</f>
        <v/>
      </c>
      <c r="AW2040" s="74" t="str">
        <f t="array" ref="AW2040">IFERROR(INDEX(download!$C$54:$C$55,MATCH(1,(download!$B$54:$B$55=AG2040)*(download!$D$54:$D$55="lookup"),0)),"")</f>
        <v/>
      </c>
      <c r="AX2040" s="74" t="str">
        <f t="array" ref="AX2040">IFERROR(INDEX(download!$C$46:$C$53,MATCH(1,(download!$B$46:$B$53=AH2040)*(download!$D$46:$D$53="lookup"),0)),"")</f>
        <v/>
      </c>
    </row>
    <row r="2041" spans="1:50" x14ac:dyDescent="0.25">
      <c r="A2041" s="64"/>
      <c r="B2041" s="65"/>
      <c r="C2041" s="66"/>
      <c r="D2041" s="65"/>
      <c r="E2041" s="65"/>
      <c r="F2041" s="67"/>
      <c r="G2041" s="67"/>
      <c r="H2041" s="67"/>
      <c r="I2041" s="65"/>
      <c r="J2041" s="68"/>
      <c r="K2041" s="68"/>
      <c r="L2041" s="68"/>
      <c r="M2041" s="84"/>
      <c r="N2041" s="84"/>
      <c r="O2041" s="69"/>
      <c r="P2041" s="69"/>
      <c r="Q2041" s="70"/>
      <c r="R2041" s="70"/>
      <c r="S2041" s="71"/>
      <c r="T2041" s="71"/>
      <c r="U2041" s="71"/>
      <c r="V2041" s="71"/>
      <c r="W2041" s="71"/>
      <c r="X2041" s="71"/>
      <c r="Y2041" s="71"/>
      <c r="Z2041" s="86"/>
      <c r="AA2041" s="72"/>
      <c r="AB2041" s="72"/>
      <c r="AC2041" s="72"/>
      <c r="AD2041" s="72"/>
      <c r="AE2041" s="72"/>
      <c r="AF2041" s="72"/>
      <c r="AG2041" s="72"/>
      <c r="AH2041" s="86"/>
      <c r="AI2041" s="73"/>
      <c r="AJ2041" s="80" t="str">
        <f>IF(AND(B2041&lt;&gt;"Affordable Housing",OR(K2041="",L2041="")),"",VLOOKUP(L2041&amp;"-"&amp;K2041,'Household Income Limits'!$A:$L,12,FALSE))</f>
        <v/>
      </c>
      <c r="AK2041" s="81" t="str">
        <f>IF(AJ2041="","",AI2041/VLOOKUP(L2041&amp;"-"&amp;K2041,'Household Income Limits'!$A:$L,11,FALSE))</f>
        <v/>
      </c>
      <c r="AL2041" s="82" t="str">
        <f t="shared" ca="1" si="96"/>
        <v/>
      </c>
      <c r="AM2041" s="83" t="str">
        <f t="shared" ca="1" si="97"/>
        <v/>
      </c>
      <c r="AN2041" s="82" t="str">
        <f t="shared" si="95"/>
        <v/>
      </c>
      <c r="AO2041" s="74" t="str">
        <f t="array" ref="AO2041">IFERROR(INDEX(download!$C$4:$C$6,MATCH(1,(download!$B$4:$B$6=B2041)*(download!$D$4:$D$6="lookup"),0)),"")</f>
        <v/>
      </c>
      <c r="AP2041" s="74" t="str">
        <f t="array" ref="AP2041">IFERROR(INDEX(download!$C$7:$C$11,MATCH(1,(download!$B$7:$B$11=D2041)*(download!$D$7:$D$11="lookup"),0)),"")</f>
        <v/>
      </c>
      <c r="AQ2041" s="74" t="str">
        <f t="array" ref="AQ2041">IFERROR(INDEX(download!$C$12:$C$17,MATCH(1,(download!$B$12:$B$17=E2041)*(download!$D$12:$D$17="lookup"),0)),"")</f>
        <v/>
      </c>
      <c r="AR2041" s="74" t="str">
        <f t="array" ref="AR2041">IFERROR(INDEX(download!$C$43:$C$45,MATCH(1,(download!$B$43:$B$45=H2041)*(download!$D$43:$D$45="lookup"),0)),"")</f>
        <v/>
      </c>
      <c r="AS2041" s="74" t="str">
        <f t="array" ref="AS2041">IFERROR(INDEX(download!$C$18:$C$19,MATCH(1,(download!$B$18:$B$19=S2041)*(download!$D$18:$D$19="lookup"),0)),"")</f>
        <v/>
      </c>
      <c r="AT2041" s="74" t="str">
        <f t="array" ref="AT2041">IFERROR(INDEX(download!$C$20:$C$25,MATCH(1,(download!$B$20:$B$25=T2041)*(download!$D$20:$D$25="lookup"),0)),"")</f>
        <v/>
      </c>
      <c r="AU2041" s="74" t="str">
        <f t="array" ref="AU2041">IFERROR(INDEX(download!$C$26:$C$27,MATCH(1,(download!$B$26:$B$27=Z2041)*(download!$D$26:$D$27="lookup"),0)),"")</f>
        <v/>
      </c>
      <c r="AV2041" s="74" t="str">
        <f t="array" ref="AV2041">IFERROR(INDEX(download!$C$28:$C$42,MATCH(1,(download!$B$28:$B$42=AA2041)*(download!$D$28:$D$42="lookup"),0)),"")</f>
        <v/>
      </c>
      <c r="AW2041" s="74" t="str">
        <f t="array" ref="AW2041">IFERROR(INDEX(download!$C$54:$C$55,MATCH(1,(download!$B$54:$B$55=AG2041)*(download!$D$54:$D$55="lookup"),0)),"")</f>
        <v/>
      </c>
      <c r="AX2041" s="74" t="str">
        <f t="array" ref="AX2041">IFERROR(INDEX(download!$C$46:$C$53,MATCH(1,(download!$B$46:$B$53=AH2041)*(download!$D$46:$D$53="lookup"),0)),"")</f>
        <v/>
      </c>
    </row>
    <row r="2042" spans="1:50" x14ac:dyDescent="0.25">
      <c r="A2042" s="64"/>
      <c r="B2042" s="65"/>
      <c r="C2042" s="66"/>
      <c r="D2042" s="65"/>
      <c r="E2042" s="65"/>
      <c r="F2042" s="67"/>
      <c r="G2042" s="67"/>
      <c r="H2042" s="67"/>
      <c r="I2042" s="65"/>
      <c r="J2042" s="68"/>
      <c r="K2042" s="68"/>
      <c r="L2042" s="68"/>
      <c r="M2042" s="84"/>
      <c r="N2042" s="84"/>
      <c r="O2042" s="69"/>
      <c r="P2042" s="69"/>
      <c r="Q2042" s="70"/>
      <c r="R2042" s="70"/>
      <c r="S2042" s="71"/>
      <c r="T2042" s="71"/>
      <c r="U2042" s="71"/>
      <c r="V2042" s="71"/>
      <c r="W2042" s="71"/>
      <c r="X2042" s="71"/>
      <c r="Y2042" s="71"/>
      <c r="Z2042" s="86"/>
      <c r="AA2042" s="72"/>
      <c r="AB2042" s="72"/>
      <c r="AC2042" s="72"/>
      <c r="AD2042" s="72"/>
      <c r="AE2042" s="72"/>
      <c r="AF2042" s="72"/>
      <c r="AG2042" s="72"/>
      <c r="AH2042" s="86"/>
      <c r="AI2042" s="73"/>
      <c r="AJ2042" s="80" t="str">
        <f>IF(AND(B2042&lt;&gt;"Affordable Housing",OR(K2042="",L2042="")),"",VLOOKUP(L2042&amp;"-"&amp;K2042,'Household Income Limits'!$A:$L,12,FALSE))</f>
        <v/>
      </c>
      <c r="AK2042" s="81" t="str">
        <f>IF(AJ2042="","",AI2042/VLOOKUP(L2042&amp;"-"&amp;K2042,'Household Income Limits'!$A:$L,11,FALSE))</f>
        <v/>
      </c>
      <c r="AL2042" s="82" t="str">
        <f t="shared" ca="1" si="96"/>
        <v/>
      </c>
      <c r="AM2042" s="83" t="str">
        <f t="shared" ca="1" si="97"/>
        <v/>
      </c>
      <c r="AN2042" s="82" t="str">
        <f t="shared" si="95"/>
        <v/>
      </c>
      <c r="AO2042" s="74" t="str">
        <f t="array" ref="AO2042">IFERROR(INDEX(download!$C$4:$C$6,MATCH(1,(download!$B$4:$B$6=B2042)*(download!$D$4:$D$6="lookup"),0)),"")</f>
        <v/>
      </c>
      <c r="AP2042" s="74" t="str">
        <f t="array" ref="AP2042">IFERROR(INDEX(download!$C$7:$C$11,MATCH(1,(download!$B$7:$B$11=D2042)*(download!$D$7:$D$11="lookup"),0)),"")</f>
        <v/>
      </c>
      <c r="AQ2042" s="74" t="str">
        <f t="array" ref="AQ2042">IFERROR(INDEX(download!$C$12:$C$17,MATCH(1,(download!$B$12:$B$17=E2042)*(download!$D$12:$D$17="lookup"),0)),"")</f>
        <v/>
      </c>
      <c r="AR2042" s="74" t="str">
        <f t="array" ref="AR2042">IFERROR(INDEX(download!$C$43:$C$45,MATCH(1,(download!$B$43:$B$45=H2042)*(download!$D$43:$D$45="lookup"),0)),"")</f>
        <v/>
      </c>
      <c r="AS2042" s="74" t="str">
        <f t="array" ref="AS2042">IFERROR(INDEX(download!$C$18:$C$19,MATCH(1,(download!$B$18:$B$19=S2042)*(download!$D$18:$D$19="lookup"),0)),"")</f>
        <v/>
      </c>
      <c r="AT2042" s="74" t="str">
        <f t="array" ref="AT2042">IFERROR(INDEX(download!$C$20:$C$25,MATCH(1,(download!$B$20:$B$25=T2042)*(download!$D$20:$D$25="lookup"),0)),"")</f>
        <v/>
      </c>
      <c r="AU2042" s="74" t="str">
        <f t="array" ref="AU2042">IFERROR(INDEX(download!$C$26:$C$27,MATCH(1,(download!$B$26:$B$27=Z2042)*(download!$D$26:$D$27="lookup"),0)),"")</f>
        <v/>
      </c>
      <c r="AV2042" s="74" t="str">
        <f t="array" ref="AV2042">IFERROR(INDEX(download!$C$28:$C$42,MATCH(1,(download!$B$28:$B$42=AA2042)*(download!$D$28:$D$42="lookup"),0)),"")</f>
        <v/>
      </c>
      <c r="AW2042" s="74" t="str">
        <f t="array" ref="AW2042">IFERROR(INDEX(download!$C$54:$C$55,MATCH(1,(download!$B$54:$B$55=AG2042)*(download!$D$54:$D$55="lookup"),0)),"")</f>
        <v/>
      </c>
      <c r="AX2042" s="74" t="str">
        <f t="array" ref="AX2042">IFERROR(INDEX(download!$C$46:$C$53,MATCH(1,(download!$B$46:$B$53=AH2042)*(download!$D$46:$D$53="lookup"),0)),"")</f>
        <v/>
      </c>
    </row>
    <row r="2043" spans="1:50" x14ac:dyDescent="0.25">
      <c r="A2043" s="64"/>
      <c r="B2043" s="65"/>
      <c r="C2043" s="66"/>
      <c r="D2043" s="65"/>
      <c r="E2043" s="65"/>
      <c r="F2043" s="67"/>
      <c r="G2043" s="67"/>
      <c r="H2043" s="67"/>
      <c r="I2043" s="65"/>
      <c r="J2043" s="68"/>
      <c r="K2043" s="68"/>
      <c r="L2043" s="68"/>
      <c r="M2043" s="84"/>
      <c r="N2043" s="84"/>
      <c r="O2043" s="69"/>
      <c r="P2043" s="69"/>
      <c r="Q2043" s="70"/>
      <c r="R2043" s="70"/>
      <c r="S2043" s="71"/>
      <c r="T2043" s="71"/>
      <c r="U2043" s="71"/>
      <c r="V2043" s="71"/>
      <c r="W2043" s="71"/>
      <c r="X2043" s="71"/>
      <c r="Y2043" s="71"/>
      <c r="Z2043" s="86"/>
      <c r="AA2043" s="72"/>
      <c r="AB2043" s="72"/>
      <c r="AC2043" s="72"/>
      <c r="AD2043" s="72"/>
      <c r="AE2043" s="72"/>
      <c r="AF2043" s="72"/>
      <c r="AG2043" s="72"/>
      <c r="AH2043" s="86"/>
      <c r="AI2043" s="73"/>
      <c r="AJ2043" s="80" t="str">
        <f>IF(AND(B2043&lt;&gt;"Affordable Housing",OR(K2043="",L2043="")),"",VLOOKUP(L2043&amp;"-"&amp;K2043,'Household Income Limits'!$A:$L,12,FALSE))</f>
        <v/>
      </c>
      <c r="AK2043" s="81" t="str">
        <f>IF(AJ2043="","",AI2043/VLOOKUP(L2043&amp;"-"&amp;K2043,'Household Income Limits'!$A:$L,11,FALSE))</f>
        <v/>
      </c>
      <c r="AL2043" s="82" t="str">
        <f t="shared" ca="1" si="96"/>
        <v/>
      </c>
      <c r="AM2043" s="83" t="str">
        <f t="shared" ca="1" si="97"/>
        <v/>
      </c>
      <c r="AN2043" s="82" t="str">
        <f t="shared" si="95"/>
        <v/>
      </c>
      <c r="AO2043" s="74" t="str">
        <f t="array" ref="AO2043">IFERROR(INDEX(download!$C$4:$C$6,MATCH(1,(download!$B$4:$B$6=B2043)*(download!$D$4:$D$6="lookup"),0)),"")</f>
        <v/>
      </c>
      <c r="AP2043" s="74" t="str">
        <f t="array" ref="AP2043">IFERROR(INDEX(download!$C$7:$C$11,MATCH(1,(download!$B$7:$B$11=D2043)*(download!$D$7:$D$11="lookup"),0)),"")</f>
        <v/>
      </c>
      <c r="AQ2043" s="74" t="str">
        <f t="array" ref="AQ2043">IFERROR(INDEX(download!$C$12:$C$17,MATCH(1,(download!$B$12:$B$17=E2043)*(download!$D$12:$D$17="lookup"),0)),"")</f>
        <v/>
      </c>
      <c r="AR2043" s="74" t="str">
        <f t="array" ref="AR2043">IFERROR(INDEX(download!$C$43:$C$45,MATCH(1,(download!$B$43:$B$45=H2043)*(download!$D$43:$D$45="lookup"),0)),"")</f>
        <v/>
      </c>
      <c r="AS2043" s="74" t="str">
        <f t="array" ref="AS2043">IFERROR(INDEX(download!$C$18:$C$19,MATCH(1,(download!$B$18:$B$19=S2043)*(download!$D$18:$D$19="lookup"),0)),"")</f>
        <v/>
      </c>
      <c r="AT2043" s="74" t="str">
        <f t="array" ref="AT2043">IFERROR(INDEX(download!$C$20:$C$25,MATCH(1,(download!$B$20:$B$25=T2043)*(download!$D$20:$D$25="lookup"),0)),"")</f>
        <v/>
      </c>
      <c r="AU2043" s="74" t="str">
        <f t="array" ref="AU2043">IFERROR(INDEX(download!$C$26:$C$27,MATCH(1,(download!$B$26:$B$27=Z2043)*(download!$D$26:$D$27="lookup"),0)),"")</f>
        <v/>
      </c>
      <c r="AV2043" s="74" t="str">
        <f t="array" ref="AV2043">IFERROR(INDEX(download!$C$28:$C$42,MATCH(1,(download!$B$28:$B$42=AA2043)*(download!$D$28:$D$42="lookup"),0)),"")</f>
        <v/>
      </c>
      <c r="AW2043" s="74" t="str">
        <f t="array" ref="AW2043">IFERROR(INDEX(download!$C$54:$C$55,MATCH(1,(download!$B$54:$B$55=AG2043)*(download!$D$54:$D$55="lookup"),0)),"")</f>
        <v/>
      </c>
      <c r="AX2043" s="74" t="str">
        <f t="array" ref="AX2043">IFERROR(INDEX(download!$C$46:$C$53,MATCH(1,(download!$B$46:$B$53=AH2043)*(download!$D$46:$D$53="lookup"),0)),"")</f>
        <v/>
      </c>
    </row>
    <row r="2044" spans="1:50" x14ac:dyDescent="0.25">
      <c r="A2044" s="64"/>
      <c r="B2044" s="65"/>
      <c r="C2044" s="66"/>
      <c r="D2044" s="65"/>
      <c r="E2044" s="65"/>
      <c r="F2044" s="67"/>
      <c r="G2044" s="67"/>
      <c r="H2044" s="67"/>
      <c r="I2044" s="65"/>
      <c r="J2044" s="68"/>
      <c r="K2044" s="68"/>
      <c r="L2044" s="68"/>
      <c r="M2044" s="84"/>
      <c r="N2044" s="84"/>
      <c r="O2044" s="69"/>
      <c r="P2044" s="69"/>
      <c r="Q2044" s="70"/>
      <c r="R2044" s="70"/>
      <c r="S2044" s="71"/>
      <c r="T2044" s="71"/>
      <c r="U2044" s="71"/>
      <c r="V2044" s="71"/>
      <c r="W2044" s="71"/>
      <c r="X2044" s="71"/>
      <c r="Y2044" s="71"/>
      <c r="Z2044" s="86"/>
      <c r="AA2044" s="72"/>
      <c r="AB2044" s="72"/>
      <c r="AC2044" s="72"/>
      <c r="AD2044" s="72"/>
      <c r="AE2044" s="72"/>
      <c r="AF2044" s="72"/>
      <c r="AG2044" s="72"/>
      <c r="AH2044" s="86"/>
      <c r="AI2044" s="73"/>
      <c r="AJ2044" s="80" t="str">
        <f>IF(AND(B2044&lt;&gt;"Affordable Housing",OR(K2044="",L2044="")),"",VLOOKUP(L2044&amp;"-"&amp;K2044,'Household Income Limits'!$A:$L,12,FALSE))</f>
        <v/>
      </c>
      <c r="AK2044" s="81" t="str">
        <f>IF(AJ2044="","",AI2044/VLOOKUP(L2044&amp;"-"&amp;K2044,'Household Income Limits'!$A:$L,11,FALSE))</f>
        <v/>
      </c>
      <c r="AL2044" s="82" t="str">
        <f t="shared" ca="1" si="96"/>
        <v/>
      </c>
      <c r="AM2044" s="83" t="str">
        <f t="shared" ca="1" si="97"/>
        <v/>
      </c>
      <c r="AN2044" s="82" t="str">
        <f t="shared" si="95"/>
        <v/>
      </c>
      <c r="AO2044" s="74" t="str">
        <f t="array" ref="AO2044">IFERROR(INDEX(download!$C$4:$C$6,MATCH(1,(download!$B$4:$B$6=B2044)*(download!$D$4:$D$6="lookup"),0)),"")</f>
        <v/>
      </c>
      <c r="AP2044" s="74" t="str">
        <f t="array" ref="AP2044">IFERROR(INDEX(download!$C$7:$C$11,MATCH(1,(download!$B$7:$B$11=D2044)*(download!$D$7:$D$11="lookup"),0)),"")</f>
        <v/>
      </c>
      <c r="AQ2044" s="74" t="str">
        <f t="array" ref="AQ2044">IFERROR(INDEX(download!$C$12:$C$17,MATCH(1,(download!$B$12:$B$17=E2044)*(download!$D$12:$D$17="lookup"),0)),"")</f>
        <v/>
      </c>
      <c r="AR2044" s="74" t="str">
        <f t="array" ref="AR2044">IFERROR(INDEX(download!$C$43:$C$45,MATCH(1,(download!$B$43:$B$45=H2044)*(download!$D$43:$D$45="lookup"),0)),"")</f>
        <v/>
      </c>
      <c r="AS2044" s="74" t="str">
        <f t="array" ref="AS2044">IFERROR(INDEX(download!$C$18:$C$19,MATCH(1,(download!$B$18:$B$19=S2044)*(download!$D$18:$D$19="lookup"),0)),"")</f>
        <v/>
      </c>
      <c r="AT2044" s="74" t="str">
        <f t="array" ref="AT2044">IFERROR(INDEX(download!$C$20:$C$25,MATCH(1,(download!$B$20:$B$25=T2044)*(download!$D$20:$D$25="lookup"),0)),"")</f>
        <v/>
      </c>
      <c r="AU2044" s="74" t="str">
        <f t="array" ref="AU2044">IFERROR(INDEX(download!$C$26:$C$27,MATCH(1,(download!$B$26:$B$27=Z2044)*(download!$D$26:$D$27="lookup"),0)),"")</f>
        <v/>
      </c>
      <c r="AV2044" s="74" t="str">
        <f t="array" ref="AV2044">IFERROR(INDEX(download!$C$28:$C$42,MATCH(1,(download!$B$28:$B$42=AA2044)*(download!$D$28:$D$42="lookup"),0)),"")</f>
        <v/>
      </c>
      <c r="AW2044" s="74" t="str">
        <f t="array" ref="AW2044">IFERROR(INDEX(download!$C$54:$C$55,MATCH(1,(download!$B$54:$B$55=AG2044)*(download!$D$54:$D$55="lookup"),0)),"")</f>
        <v/>
      </c>
      <c r="AX2044" s="74" t="str">
        <f t="array" ref="AX2044">IFERROR(INDEX(download!$C$46:$C$53,MATCH(1,(download!$B$46:$B$53=AH2044)*(download!$D$46:$D$53="lookup"),0)),"")</f>
        <v/>
      </c>
    </row>
    <row r="2045" spans="1:50" x14ac:dyDescent="0.25">
      <c r="A2045" s="64"/>
      <c r="B2045" s="65"/>
      <c r="C2045" s="66"/>
      <c r="D2045" s="65"/>
      <c r="E2045" s="65"/>
      <c r="F2045" s="67"/>
      <c r="G2045" s="67"/>
      <c r="H2045" s="67"/>
      <c r="I2045" s="65"/>
      <c r="J2045" s="68"/>
      <c r="K2045" s="68"/>
      <c r="L2045" s="68"/>
      <c r="M2045" s="84"/>
      <c r="N2045" s="84"/>
      <c r="O2045" s="69"/>
      <c r="P2045" s="69"/>
      <c r="Q2045" s="70"/>
      <c r="R2045" s="70"/>
      <c r="S2045" s="71"/>
      <c r="T2045" s="71"/>
      <c r="U2045" s="71"/>
      <c r="V2045" s="71"/>
      <c r="W2045" s="71"/>
      <c r="X2045" s="71"/>
      <c r="Y2045" s="71"/>
      <c r="Z2045" s="86"/>
      <c r="AA2045" s="72"/>
      <c r="AB2045" s="72"/>
      <c r="AC2045" s="72"/>
      <c r="AD2045" s="72"/>
      <c r="AE2045" s="72"/>
      <c r="AF2045" s="72"/>
      <c r="AG2045" s="72"/>
      <c r="AH2045" s="86"/>
      <c r="AI2045" s="73"/>
      <c r="AJ2045" s="80" t="str">
        <f>IF(AND(B2045&lt;&gt;"Affordable Housing",OR(K2045="",L2045="")),"",VLOOKUP(L2045&amp;"-"&amp;K2045,'Household Income Limits'!$A:$L,12,FALSE))</f>
        <v/>
      </c>
      <c r="AK2045" s="81" t="str">
        <f>IF(AJ2045="","",AI2045/VLOOKUP(L2045&amp;"-"&amp;K2045,'Household Income Limits'!$A:$L,11,FALSE))</f>
        <v/>
      </c>
      <c r="AL2045" s="82" t="str">
        <f t="shared" ca="1" si="96"/>
        <v/>
      </c>
      <c r="AM2045" s="83" t="str">
        <f t="shared" ca="1" si="97"/>
        <v/>
      </c>
      <c r="AN2045" s="82" t="str">
        <f t="shared" si="95"/>
        <v/>
      </c>
      <c r="AO2045" s="74" t="str">
        <f t="array" ref="AO2045">IFERROR(INDEX(download!$C$4:$C$6,MATCH(1,(download!$B$4:$B$6=B2045)*(download!$D$4:$D$6="lookup"),0)),"")</f>
        <v/>
      </c>
      <c r="AP2045" s="74" t="str">
        <f t="array" ref="AP2045">IFERROR(INDEX(download!$C$7:$C$11,MATCH(1,(download!$B$7:$B$11=D2045)*(download!$D$7:$D$11="lookup"),0)),"")</f>
        <v/>
      </c>
      <c r="AQ2045" s="74" t="str">
        <f t="array" ref="AQ2045">IFERROR(INDEX(download!$C$12:$C$17,MATCH(1,(download!$B$12:$B$17=E2045)*(download!$D$12:$D$17="lookup"),0)),"")</f>
        <v/>
      </c>
      <c r="AR2045" s="74" t="str">
        <f t="array" ref="AR2045">IFERROR(INDEX(download!$C$43:$C$45,MATCH(1,(download!$B$43:$B$45=H2045)*(download!$D$43:$D$45="lookup"),0)),"")</f>
        <v/>
      </c>
      <c r="AS2045" s="74" t="str">
        <f t="array" ref="AS2045">IFERROR(INDEX(download!$C$18:$C$19,MATCH(1,(download!$B$18:$B$19=S2045)*(download!$D$18:$D$19="lookup"),0)),"")</f>
        <v/>
      </c>
      <c r="AT2045" s="74" t="str">
        <f t="array" ref="AT2045">IFERROR(INDEX(download!$C$20:$C$25,MATCH(1,(download!$B$20:$B$25=T2045)*(download!$D$20:$D$25="lookup"),0)),"")</f>
        <v/>
      </c>
      <c r="AU2045" s="74" t="str">
        <f t="array" ref="AU2045">IFERROR(INDEX(download!$C$26:$C$27,MATCH(1,(download!$B$26:$B$27=Z2045)*(download!$D$26:$D$27="lookup"),0)),"")</f>
        <v/>
      </c>
      <c r="AV2045" s="74" t="str">
        <f t="array" ref="AV2045">IFERROR(INDEX(download!$C$28:$C$42,MATCH(1,(download!$B$28:$B$42=AA2045)*(download!$D$28:$D$42="lookup"),0)),"")</f>
        <v/>
      </c>
      <c r="AW2045" s="74" t="str">
        <f t="array" ref="AW2045">IFERROR(INDEX(download!$C$54:$C$55,MATCH(1,(download!$B$54:$B$55=AG2045)*(download!$D$54:$D$55="lookup"),0)),"")</f>
        <v/>
      </c>
      <c r="AX2045" s="74" t="str">
        <f t="array" ref="AX2045">IFERROR(INDEX(download!$C$46:$C$53,MATCH(1,(download!$B$46:$B$53=AH2045)*(download!$D$46:$D$53="lookup"),0)),"")</f>
        <v/>
      </c>
    </row>
    <row r="2046" spans="1:50" x14ac:dyDescent="0.25">
      <c r="A2046" s="64"/>
      <c r="B2046" s="65"/>
      <c r="C2046" s="66"/>
      <c r="D2046" s="65"/>
      <c r="E2046" s="65"/>
      <c r="F2046" s="67"/>
      <c r="G2046" s="67"/>
      <c r="H2046" s="67"/>
      <c r="I2046" s="65"/>
      <c r="J2046" s="68"/>
      <c r="K2046" s="68"/>
      <c r="L2046" s="68"/>
      <c r="M2046" s="84"/>
      <c r="N2046" s="84"/>
      <c r="O2046" s="69"/>
      <c r="P2046" s="69"/>
      <c r="Q2046" s="70"/>
      <c r="R2046" s="70"/>
      <c r="S2046" s="71"/>
      <c r="T2046" s="71"/>
      <c r="U2046" s="71"/>
      <c r="V2046" s="71"/>
      <c r="W2046" s="71"/>
      <c r="X2046" s="71"/>
      <c r="Y2046" s="71"/>
      <c r="Z2046" s="86"/>
      <c r="AA2046" s="72"/>
      <c r="AB2046" s="72"/>
      <c r="AC2046" s="72"/>
      <c r="AD2046" s="72"/>
      <c r="AE2046" s="72"/>
      <c r="AF2046" s="72"/>
      <c r="AG2046" s="72"/>
      <c r="AH2046" s="86"/>
      <c r="AI2046" s="73"/>
      <c r="AJ2046" s="80" t="str">
        <f>IF(AND(B2046&lt;&gt;"Affordable Housing",OR(K2046="",L2046="")),"",VLOOKUP(L2046&amp;"-"&amp;K2046,'Household Income Limits'!$A:$L,12,FALSE))</f>
        <v/>
      </c>
      <c r="AK2046" s="81" t="str">
        <f>IF(AJ2046="","",AI2046/VLOOKUP(L2046&amp;"-"&amp;K2046,'Household Income Limits'!$A:$L,11,FALSE))</f>
        <v/>
      </c>
      <c r="AL2046" s="82" t="str">
        <f t="shared" ca="1" si="96"/>
        <v/>
      </c>
      <c r="AM2046" s="83" t="str">
        <f t="shared" ca="1" si="97"/>
        <v/>
      </c>
      <c r="AN2046" s="82" t="str">
        <f t="shared" si="95"/>
        <v/>
      </c>
      <c r="AO2046" s="74" t="str">
        <f t="array" ref="AO2046">IFERROR(INDEX(download!$C$4:$C$6,MATCH(1,(download!$B$4:$B$6=B2046)*(download!$D$4:$D$6="lookup"),0)),"")</f>
        <v/>
      </c>
      <c r="AP2046" s="74" t="str">
        <f t="array" ref="AP2046">IFERROR(INDEX(download!$C$7:$C$11,MATCH(1,(download!$B$7:$B$11=D2046)*(download!$D$7:$D$11="lookup"),0)),"")</f>
        <v/>
      </c>
      <c r="AQ2046" s="74" t="str">
        <f t="array" ref="AQ2046">IFERROR(INDEX(download!$C$12:$C$17,MATCH(1,(download!$B$12:$B$17=E2046)*(download!$D$12:$D$17="lookup"),0)),"")</f>
        <v/>
      </c>
      <c r="AR2046" s="74" t="str">
        <f t="array" ref="AR2046">IFERROR(INDEX(download!$C$43:$C$45,MATCH(1,(download!$B$43:$B$45=H2046)*(download!$D$43:$D$45="lookup"),0)),"")</f>
        <v/>
      </c>
      <c r="AS2046" s="74" t="str">
        <f t="array" ref="AS2046">IFERROR(INDEX(download!$C$18:$C$19,MATCH(1,(download!$B$18:$B$19=S2046)*(download!$D$18:$D$19="lookup"),0)),"")</f>
        <v/>
      </c>
      <c r="AT2046" s="74" t="str">
        <f t="array" ref="AT2046">IFERROR(INDEX(download!$C$20:$C$25,MATCH(1,(download!$B$20:$B$25=T2046)*(download!$D$20:$D$25="lookup"),0)),"")</f>
        <v/>
      </c>
      <c r="AU2046" s="74" t="str">
        <f t="array" ref="AU2046">IFERROR(INDEX(download!$C$26:$C$27,MATCH(1,(download!$B$26:$B$27=Z2046)*(download!$D$26:$D$27="lookup"),0)),"")</f>
        <v/>
      </c>
      <c r="AV2046" s="74" t="str">
        <f t="array" ref="AV2046">IFERROR(INDEX(download!$C$28:$C$42,MATCH(1,(download!$B$28:$B$42=AA2046)*(download!$D$28:$D$42="lookup"),0)),"")</f>
        <v/>
      </c>
      <c r="AW2046" s="74" t="str">
        <f t="array" ref="AW2046">IFERROR(INDEX(download!$C$54:$C$55,MATCH(1,(download!$B$54:$B$55=AG2046)*(download!$D$54:$D$55="lookup"),0)),"")</f>
        <v/>
      </c>
      <c r="AX2046" s="74" t="str">
        <f t="array" ref="AX2046">IFERROR(INDEX(download!$C$46:$C$53,MATCH(1,(download!$B$46:$B$53=AH2046)*(download!$D$46:$D$53="lookup"),0)),"")</f>
        <v/>
      </c>
    </row>
    <row r="2047" spans="1:50" x14ac:dyDescent="0.25">
      <c r="A2047" s="64"/>
      <c r="B2047" s="65"/>
      <c r="C2047" s="66"/>
      <c r="D2047" s="65"/>
      <c r="E2047" s="65"/>
      <c r="F2047" s="67"/>
      <c r="G2047" s="67"/>
      <c r="H2047" s="67"/>
      <c r="I2047" s="65"/>
      <c r="J2047" s="68"/>
      <c r="K2047" s="68"/>
      <c r="L2047" s="68"/>
      <c r="M2047" s="84"/>
      <c r="N2047" s="84"/>
      <c r="O2047" s="69"/>
      <c r="P2047" s="69"/>
      <c r="Q2047" s="70"/>
      <c r="R2047" s="70"/>
      <c r="S2047" s="71"/>
      <c r="T2047" s="71"/>
      <c r="U2047" s="71"/>
      <c r="V2047" s="71"/>
      <c r="W2047" s="71"/>
      <c r="X2047" s="71"/>
      <c r="Y2047" s="71"/>
      <c r="Z2047" s="86"/>
      <c r="AA2047" s="72"/>
      <c r="AB2047" s="72"/>
      <c r="AC2047" s="72"/>
      <c r="AD2047" s="72"/>
      <c r="AE2047" s="72"/>
      <c r="AF2047" s="72"/>
      <c r="AG2047" s="72"/>
      <c r="AH2047" s="86"/>
      <c r="AI2047" s="73"/>
      <c r="AJ2047" s="80" t="str">
        <f>IF(AND(B2047&lt;&gt;"Affordable Housing",OR(K2047="",L2047="")),"",VLOOKUP(L2047&amp;"-"&amp;K2047,'Household Income Limits'!$A:$L,12,FALSE))</f>
        <v/>
      </c>
      <c r="AK2047" s="81" t="str">
        <f>IF(AJ2047="","",AI2047/VLOOKUP(L2047&amp;"-"&amp;K2047,'Household Income Limits'!$A:$L,11,FALSE))</f>
        <v/>
      </c>
      <c r="AL2047" s="82" t="str">
        <f t="shared" ca="1" si="96"/>
        <v/>
      </c>
      <c r="AM2047" s="83" t="str">
        <f t="shared" ca="1" si="97"/>
        <v/>
      </c>
      <c r="AN2047" s="82" t="str">
        <f t="shared" si="95"/>
        <v/>
      </c>
      <c r="AO2047" s="74" t="str">
        <f t="array" ref="AO2047">IFERROR(INDEX(download!$C$4:$C$6,MATCH(1,(download!$B$4:$B$6=B2047)*(download!$D$4:$D$6="lookup"),0)),"")</f>
        <v/>
      </c>
      <c r="AP2047" s="74" t="str">
        <f t="array" ref="AP2047">IFERROR(INDEX(download!$C$7:$C$11,MATCH(1,(download!$B$7:$B$11=D2047)*(download!$D$7:$D$11="lookup"),0)),"")</f>
        <v/>
      </c>
      <c r="AQ2047" s="74" t="str">
        <f t="array" ref="AQ2047">IFERROR(INDEX(download!$C$12:$C$17,MATCH(1,(download!$B$12:$B$17=E2047)*(download!$D$12:$D$17="lookup"),0)),"")</f>
        <v/>
      </c>
      <c r="AR2047" s="74" t="str">
        <f t="array" ref="AR2047">IFERROR(INDEX(download!$C$43:$C$45,MATCH(1,(download!$B$43:$B$45=H2047)*(download!$D$43:$D$45="lookup"),0)),"")</f>
        <v/>
      </c>
      <c r="AS2047" s="74" t="str">
        <f t="array" ref="AS2047">IFERROR(INDEX(download!$C$18:$C$19,MATCH(1,(download!$B$18:$B$19=S2047)*(download!$D$18:$D$19="lookup"),0)),"")</f>
        <v/>
      </c>
      <c r="AT2047" s="74" t="str">
        <f t="array" ref="AT2047">IFERROR(INDEX(download!$C$20:$C$25,MATCH(1,(download!$B$20:$B$25=T2047)*(download!$D$20:$D$25="lookup"),0)),"")</f>
        <v/>
      </c>
      <c r="AU2047" s="74" t="str">
        <f t="array" ref="AU2047">IFERROR(INDEX(download!$C$26:$C$27,MATCH(1,(download!$B$26:$B$27=Z2047)*(download!$D$26:$D$27="lookup"),0)),"")</f>
        <v/>
      </c>
      <c r="AV2047" s="74" t="str">
        <f t="array" ref="AV2047">IFERROR(INDEX(download!$C$28:$C$42,MATCH(1,(download!$B$28:$B$42=AA2047)*(download!$D$28:$D$42="lookup"),0)),"")</f>
        <v/>
      </c>
      <c r="AW2047" s="74" t="str">
        <f t="array" ref="AW2047">IFERROR(INDEX(download!$C$54:$C$55,MATCH(1,(download!$B$54:$B$55=AG2047)*(download!$D$54:$D$55="lookup"),0)),"")</f>
        <v/>
      </c>
      <c r="AX2047" s="74" t="str">
        <f t="array" ref="AX2047">IFERROR(INDEX(download!$C$46:$C$53,MATCH(1,(download!$B$46:$B$53=AH2047)*(download!$D$46:$D$53="lookup"),0)),"")</f>
        <v/>
      </c>
    </row>
    <row r="2048" spans="1:50" x14ac:dyDescent="0.25">
      <c r="A2048" s="64"/>
      <c r="B2048" s="65"/>
      <c r="C2048" s="66"/>
      <c r="D2048" s="65"/>
      <c r="E2048" s="65"/>
      <c r="F2048" s="67"/>
      <c r="G2048" s="67"/>
      <c r="H2048" s="67"/>
      <c r="I2048" s="65"/>
      <c r="J2048" s="68"/>
      <c r="K2048" s="68"/>
      <c r="L2048" s="68"/>
      <c r="M2048" s="84"/>
      <c r="N2048" s="84"/>
      <c r="O2048" s="69"/>
      <c r="P2048" s="69"/>
      <c r="Q2048" s="70"/>
      <c r="R2048" s="70"/>
      <c r="S2048" s="71"/>
      <c r="T2048" s="71"/>
      <c r="U2048" s="71"/>
      <c r="V2048" s="71"/>
      <c r="W2048" s="71"/>
      <c r="X2048" s="71"/>
      <c r="Y2048" s="71"/>
      <c r="Z2048" s="86"/>
      <c r="AA2048" s="72"/>
      <c r="AB2048" s="72"/>
      <c r="AC2048" s="72"/>
      <c r="AD2048" s="72"/>
      <c r="AE2048" s="72"/>
      <c r="AF2048" s="72"/>
      <c r="AG2048" s="72"/>
      <c r="AH2048" s="86"/>
      <c r="AI2048" s="73"/>
      <c r="AJ2048" s="80" t="str">
        <f>IF(AND(B2048&lt;&gt;"Affordable Housing",OR(K2048="",L2048="")),"",VLOOKUP(L2048&amp;"-"&amp;K2048,'Household Income Limits'!$A:$L,12,FALSE))</f>
        <v/>
      </c>
      <c r="AK2048" s="81" t="str">
        <f>IF(AJ2048="","",AI2048/VLOOKUP(L2048&amp;"-"&amp;K2048,'Household Income Limits'!$A:$L,11,FALSE))</f>
        <v/>
      </c>
      <c r="AL2048" s="82" t="str">
        <f t="shared" ca="1" si="96"/>
        <v/>
      </c>
      <c r="AM2048" s="83" t="str">
        <f t="shared" ca="1" si="97"/>
        <v/>
      </c>
      <c r="AN2048" s="82" t="str">
        <f t="shared" si="95"/>
        <v/>
      </c>
      <c r="AO2048" s="74" t="str">
        <f t="array" ref="AO2048">IFERROR(INDEX(download!$C$4:$C$6,MATCH(1,(download!$B$4:$B$6=B2048)*(download!$D$4:$D$6="lookup"),0)),"")</f>
        <v/>
      </c>
      <c r="AP2048" s="74" t="str">
        <f t="array" ref="AP2048">IFERROR(INDEX(download!$C$7:$C$11,MATCH(1,(download!$B$7:$B$11=D2048)*(download!$D$7:$D$11="lookup"),0)),"")</f>
        <v/>
      </c>
      <c r="AQ2048" s="74" t="str">
        <f t="array" ref="AQ2048">IFERROR(INDEX(download!$C$12:$C$17,MATCH(1,(download!$B$12:$B$17=E2048)*(download!$D$12:$D$17="lookup"),0)),"")</f>
        <v/>
      </c>
      <c r="AR2048" s="74" t="str">
        <f t="array" ref="AR2048">IFERROR(INDEX(download!$C$43:$C$45,MATCH(1,(download!$B$43:$B$45=H2048)*(download!$D$43:$D$45="lookup"),0)),"")</f>
        <v/>
      </c>
      <c r="AS2048" s="74" t="str">
        <f t="array" ref="AS2048">IFERROR(INDEX(download!$C$18:$C$19,MATCH(1,(download!$B$18:$B$19=S2048)*(download!$D$18:$D$19="lookup"),0)),"")</f>
        <v/>
      </c>
      <c r="AT2048" s="74" t="str">
        <f t="array" ref="AT2048">IFERROR(INDEX(download!$C$20:$C$25,MATCH(1,(download!$B$20:$B$25=T2048)*(download!$D$20:$D$25="lookup"),0)),"")</f>
        <v/>
      </c>
      <c r="AU2048" s="74" t="str">
        <f t="array" ref="AU2048">IFERROR(INDEX(download!$C$26:$C$27,MATCH(1,(download!$B$26:$B$27=Z2048)*(download!$D$26:$D$27="lookup"),0)),"")</f>
        <v/>
      </c>
      <c r="AV2048" s="74" t="str">
        <f t="array" ref="AV2048">IFERROR(INDEX(download!$C$28:$C$42,MATCH(1,(download!$B$28:$B$42=AA2048)*(download!$D$28:$D$42="lookup"),0)),"")</f>
        <v/>
      </c>
      <c r="AW2048" s="74" t="str">
        <f t="array" ref="AW2048">IFERROR(INDEX(download!$C$54:$C$55,MATCH(1,(download!$B$54:$B$55=AG2048)*(download!$D$54:$D$55="lookup"),0)),"")</f>
        <v/>
      </c>
      <c r="AX2048" s="74" t="str">
        <f t="array" ref="AX2048">IFERROR(INDEX(download!$C$46:$C$53,MATCH(1,(download!$B$46:$B$53=AH2048)*(download!$D$46:$D$53="lookup"),0)),"")</f>
        <v/>
      </c>
    </row>
    <row r="2049" spans="1:50" x14ac:dyDescent="0.25">
      <c r="A2049" s="64"/>
      <c r="B2049" s="65"/>
      <c r="C2049" s="66"/>
      <c r="D2049" s="65"/>
      <c r="E2049" s="65"/>
      <c r="F2049" s="67"/>
      <c r="G2049" s="67"/>
      <c r="H2049" s="67"/>
      <c r="I2049" s="65"/>
      <c r="J2049" s="68"/>
      <c r="K2049" s="68"/>
      <c r="L2049" s="68"/>
      <c r="M2049" s="84"/>
      <c r="N2049" s="84"/>
      <c r="O2049" s="69"/>
      <c r="P2049" s="69"/>
      <c r="Q2049" s="70"/>
      <c r="R2049" s="70"/>
      <c r="S2049" s="71"/>
      <c r="T2049" s="71"/>
      <c r="U2049" s="71"/>
      <c r="V2049" s="71"/>
      <c r="W2049" s="71"/>
      <c r="X2049" s="71"/>
      <c r="Y2049" s="71"/>
      <c r="Z2049" s="86"/>
      <c r="AA2049" s="72"/>
      <c r="AB2049" s="72"/>
      <c r="AC2049" s="72"/>
      <c r="AD2049" s="72"/>
      <c r="AE2049" s="72"/>
      <c r="AF2049" s="72"/>
      <c r="AG2049" s="72"/>
      <c r="AH2049" s="86"/>
      <c r="AI2049" s="73"/>
      <c r="AJ2049" s="80" t="str">
        <f>IF(AND(B2049&lt;&gt;"Affordable Housing",OR(K2049="",L2049="")),"",VLOOKUP(L2049&amp;"-"&amp;K2049,'Household Income Limits'!$A:$L,12,FALSE))</f>
        <v/>
      </c>
      <c r="AK2049" s="81" t="str">
        <f>IF(AJ2049="","",AI2049/VLOOKUP(L2049&amp;"-"&amp;K2049,'Household Income Limits'!$A:$L,11,FALSE))</f>
        <v/>
      </c>
      <c r="AL2049" s="82" t="str">
        <f t="shared" ca="1" si="96"/>
        <v/>
      </c>
      <c r="AM2049" s="83" t="str">
        <f t="shared" ca="1" si="97"/>
        <v/>
      </c>
      <c r="AN2049" s="82" t="str">
        <f t="shared" si="95"/>
        <v/>
      </c>
      <c r="AO2049" s="74" t="str">
        <f t="array" ref="AO2049">IFERROR(INDEX(download!$C$4:$C$6,MATCH(1,(download!$B$4:$B$6=B2049)*(download!$D$4:$D$6="lookup"),0)),"")</f>
        <v/>
      </c>
      <c r="AP2049" s="74" t="str">
        <f t="array" ref="AP2049">IFERROR(INDEX(download!$C$7:$C$11,MATCH(1,(download!$B$7:$B$11=D2049)*(download!$D$7:$D$11="lookup"),0)),"")</f>
        <v/>
      </c>
      <c r="AQ2049" s="74" t="str">
        <f t="array" ref="AQ2049">IFERROR(INDEX(download!$C$12:$C$17,MATCH(1,(download!$B$12:$B$17=E2049)*(download!$D$12:$D$17="lookup"),0)),"")</f>
        <v/>
      </c>
      <c r="AR2049" s="74" t="str">
        <f t="array" ref="AR2049">IFERROR(INDEX(download!$C$43:$C$45,MATCH(1,(download!$B$43:$B$45=H2049)*(download!$D$43:$D$45="lookup"),0)),"")</f>
        <v/>
      </c>
      <c r="AS2049" s="74" t="str">
        <f t="array" ref="AS2049">IFERROR(INDEX(download!$C$18:$C$19,MATCH(1,(download!$B$18:$B$19=S2049)*(download!$D$18:$D$19="lookup"),0)),"")</f>
        <v/>
      </c>
      <c r="AT2049" s="74" t="str">
        <f t="array" ref="AT2049">IFERROR(INDEX(download!$C$20:$C$25,MATCH(1,(download!$B$20:$B$25=T2049)*(download!$D$20:$D$25="lookup"),0)),"")</f>
        <v/>
      </c>
      <c r="AU2049" s="74" t="str">
        <f t="array" ref="AU2049">IFERROR(INDEX(download!$C$26:$C$27,MATCH(1,(download!$B$26:$B$27=Z2049)*(download!$D$26:$D$27="lookup"),0)),"")</f>
        <v/>
      </c>
      <c r="AV2049" s="74" t="str">
        <f t="array" ref="AV2049">IFERROR(INDEX(download!$C$28:$C$42,MATCH(1,(download!$B$28:$B$42=AA2049)*(download!$D$28:$D$42="lookup"),0)),"")</f>
        <v/>
      </c>
      <c r="AW2049" s="74" t="str">
        <f t="array" ref="AW2049">IFERROR(INDEX(download!$C$54:$C$55,MATCH(1,(download!$B$54:$B$55=AG2049)*(download!$D$54:$D$55="lookup"),0)),"")</f>
        <v/>
      </c>
      <c r="AX2049" s="74" t="str">
        <f t="array" ref="AX2049">IFERROR(INDEX(download!$C$46:$C$53,MATCH(1,(download!$B$46:$B$53=AH2049)*(download!$D$46:$D$53="lookup"),0)),"")</f>
        <v/>
      </c>
    </row>
    <row r="2050" spans="1:50" x14ac:dyDescent="0.25">
      <c r="A2050" s="64"/>
      <c r="B2050" s="65"/>
      <c r="C2050" s="66"/>
      <c r="D2050" s="65"/>
      <c r="E2050" s="65"/>
      <c r="F2050" s="67"/>
      <c r="G2050" s="67"/>
      <c r="H2050" s="67"/>
      <c r="I2050" s="65"/>
      <c r="J2050" s="68"/>
      <c r="K2050" s="68"/>
      <c r="L2050" s="68"/>
      <c r="M2050" s="84"/>
      <c r="N2050" s="84"/>
      <c r="O2050" s="69"/>
      <c r="P2050" s="69"/>
      <c r="Q2050" s="70"/>
      <c r="R2050" s="70"/>
      <c r="S2050" s="71"/>
      <c r="T2050" s="71"/>
      <c r="U2050" s="71"/>
      <c r="V2050" s="71"/>
      <c r="W2050" s="71"/>
      <c r="X2050" s="71"/>
      <c r="Y2050" s="71"/>
      <c r="Z2050" s="86"/>
      <c r="AA2050" s="72"/>
      <c r="AB2050" s="72"/>
      <c r="AC2050" s="72"/>
      <c r="AD2050" s="72"/>
      <c r="AE2050" s="72"/>
      <c r="AF2050" s="72"/>
      <c r="AG2050" s="72"/>
      <c r="AH2050" s="86"/>
      <c r="AI2050" s="73"/>
      <c r="AJ2050" s="80" t="str">
        <f>IF(AND(B2050&lt;&gt;"Affordable Housing",OR(K2050="",L2050="")),"",VLOOKUP(L2050&amp;"-"&amp;K2050,'Household Income Limits'!$A:$L,12,FALSE))</f>
        <v/>
      </c>
      <c r="AK2050" s="81" t="str">
        <f>IF(AJ2050="","",AI2050/VLOOKUP(L2050&amp;"-"&amp;K2050,'Household Income Limits'!$A:$L,11,FALSE))</f>
        <v/>
      </c>
      <c r="AL2050" s="82" t="str">
        <f t="shared" ca="1" si="96"/>
        <v/>
      </c>
      <c r="AM2050" s="83" t="str">
        <f t="shared" ca="1" si="97"/>
        <v/>
      </c>
      <c r="AN2050" s="82" t="str">
        <f t="shared" si="95"/>
        <v/>
      </c>
      <c r="AO2050" s="74" t="str">
        <f t="array" ref="AO2050">IFERROR(INDEX(download!$C$4:$C$6,MATCH(1,(download!$B$4:$B$6=B2050)*(download!$D$4:$D$6="lookup"),0)),"")</f>
        <v/>
      </c>
      <c r="AP2050" s="74" t="str">
        <f t="array" ref="AP2050">IFERROR(INDEX(download!$C$7:$C$11,MATCH(1,(download!$B$7:$B$11=D2050)*(download!$D$7:$D$11="lookup"),0)),"")</f>
        <v/>
      </c>
      <c r="AQ2050" s="74" t="str">
        <f t="array" ref="AQ2050">IFERROR(INDEX(download!$C$12:$C$17,MATCH(1,(download!$B$12:$B$17=E2050)*(download!$D$12:$D$17="lookup"),0)),"")</f>
        <v/>
      </c>
      <c r="AR2050" s="74" t="str">
        <f t="array" ref="AR2050">IFERROR(INDEX(download!$C$43:$C$45,MATCH(1,(download!$B$43:$B$45=H2050)*(download!$D$43:$D$45="lookup"),0)),"")</f>
        <v/>
      </c>
      <c r="AS2050" s="74" t="str">
        <f t="array" ref="AS2050">IFERROR(INDEX(download!$C$18:$C$19,MATCH(1,(download!$B$18:$B$19=S2050)*(download!$D$18:$D$19="lookup"),0)),"")</f>
        <v/>
      </c>
      <c r="AT2050" s="74" t="str">
        <f t="array" ref="AT2050">IFERROR(INDEX(download!$C$20:$C$25,MATCH(1,(download!$B$20:$B$25=T2050)*(download!$D$20:$D$25="lookup"),0)),"")</f>
        <v/>
      </c>
      <c r="AU2050" s="74" t="str">
        <f t="array" ref="AU2050">IFERROR(INDEX(download!$C$26:$C$27,MATCH(1,(download!$B$26:$B$27=Z2050)*(download!$D$26:$D$27="lookup"),0)),"")</f>
        <v/>
      </c>
      <c r="AV2050" s="74" t="str">
        <f t="array" ref="AV2050">IFERROR(INDEX(download!$C$28:$C$42,MATCH(1,(download!$B$28:$B$42=AA2050)*(download!$D$28:$D$42="lookup"),0)),"")</f>
        <v/>
      </c>
      <c r="AW2050" s="74" t="str">
        <f t="array" ref="AW2050">IFERROR(INDEX(download!$C$54:$C$55,MATCH(1,(download!$B$54:$B$55=AG2050)*(download!$D$54:$D$55="lookup"),0)),"")</f>
        <v/>
      </c>
      <c r="AX2050" s="74" t="str">
        <f t="array" ref="AX2050">IFERROR(INDEX(download!$C$46:$C$53,MATCH(1,(download!$B$46:$B$53=AH2050)*(download!$D$46:$D$53="lookup"),0)),"")</f>
        <v/>
      </c>
    </row>
    <row r="2051" spans="1:50" x14ac:dyDescent="0.25">
      <c r="A2051" s="64"/>
      <c r="B2051" s="65"/>
      <c r="C2051" s="66"/>
      <c r="D2051" s="65"/>
      <c r="E2051" s="65"/>
      <c r="F2051" s="67"/>
      <c r="G2051" s="67"/>
      <c r="H2051" s="67"/>
      <c r="I2051" s="65"/>
      <c r="J2051" s="68"/>
      <c r="K2051" s="68"/>
      <c r="L2051" s="68"/>
      <c r="M2051" s="84"/>
      <c r="N2051" s="84"/>
      <c r="O2051" s="69"/>
      <c r="P2051" s="69"/>
      <c r="Q2051" s="70"/>
      <c r="R2051" s="70"/>
      <c r="S2051" s="71"/>
      <c r="T2051" s="71"/>
      <c r="U2051" s="71"/>
      <c r="V2051" s="71"/>
      <c r="W2051" s="71"/>
      <c r="X2051" s="71"/>
      <c r="Y2051" s="71"/>
      <c r="Z2051" s="86"/>
      <c r="AA2051" s="72"/>
      <c r="AB2051" s="72"/>
      <c r="AC2051" s="72"/>
      <c r="AD2051" s="72"/>
      <c r="AE2051" s="72"/>
      <c r="AF2051" s="72"/>
      <c r="AG2051" s="72"/>
      <c r="AH2051" s="86"/>
      <c r="AI2051" s="73"/>
      <c r="AJ2051" s="80" t="str">
        <f>IF(AND(B2051&lt;&gt;"Affordable Housing",OR(K2051="",L2051="")),"",VLOOKUP(L2051&amp;"-"&amp;K2051,'Household Income Limits'!$A:$L,12,FALSE))</f>
        <v/>
      </c>
      <c r="AK2051" s="81" t="str">
        <f>IF(AJ2051="","",AI2051/VLOOKUP(L2051&amp;"-"&amp;K2051,'Household Income Limits'!$A:$L,11,FALSE))</f>
        <v/>
      </c>
      <c r="AL2051" s="82" t="str">
        <f t="shared" ca="1" si="96"/>
        <v/>
      </c>
      <c r="AM2051" s="83" t="str">
        <f t="shared" ca="1" si="97"/>
        <v/>
      </c>
      <c r="AN2051" s="82" t="str">
        <f t="shared" si="95"/>
        <v/>
      </c>
      <c r="AO2051" s="74" t="str">
        <f t="array" ref="AO2051">IFERROR(INDEX(download!$C$4:$C$6,MATCH(1,(download!$B$4:$B$6=B2051)*(download!$D$4:$D$6="lookup"),0)),"")</f>
        <v/>
      </c>
      <c r="AP2051" s="74" t="str">
        <f t="array" ref="AP2051">IFERROR(INDEX(download!$C$7:$C$11,MATCH(1,(download!$B$7:$B$11=D2051)*(download!$D$7:$D$11="lookup"),0)),"")</f>
        <v/>
      </c>
      <c r="AQ2051" s="74" t="str">
        <f t="array" ref="AQ2051">IFERROR(INDEX(download!$C$12:$C$17,MATCH(1,(download!$B$12:$B$17=E2051)*(download!$D$12:$D$17="lookup"),0)),"")</f>
        <v/>
      </c>
      <c r="AR2051" s="74" t="str">
        <f t="array" ref="AR2051">IFERROR(INDEX(download!$C$43:$C$45,MATCH(1,(download!$B$43:$B$45=H2051)*(download!$D$43:$D$45="lookup"),0)),"")</f>
        <v/>
      </c>
      <c r="AS2051" s="74" t="str">
        <f t="array" ref="AS2051">IFERROR(INDEX(download!$C$18:$C$19,MATCH(1,(download!$B$18:$B$19=S2051)*(download!$D$18:$D$19="lookup"),0)),"")</f>
        <v/>
      </c>
      <c r="AT2051" s="74" t="str">
        <f t="array" ref="AT2051">IFERROR(INDEX(download!$C$20:$C$25,MATCH(1,(download!$B$20:$B$25=T2051)*(download!$D$20:$D$25="lookup"),0)),"")</f>
        <v/>
      </c>
      <c r="AU2051" s="74" t="str">
        <f t="array" ref="AU2051">IFERROR(INDEX(download!$C$26:$C$27,MATCH(1,(download!$B$26:$B$27=Z2051)*(download!$D$26:$D$27="lookup"),0)),"")</f>
        <v/>
      </c>
      <c r="AV2051" s="74" t="str">
        <f t="array" ref="AV2051">IFERROR(INDEX(download!$C$28:$C$42,MATCH(1,(download!$B$28:$B$42=AA2051)*(download!$D$28:$D$42="lookup"),0)),"")</f>
        <v/>
      </c>
      <c r="AW2051" s="74" t="str">
        <f t="array" ref="AW2051">IFERROR(INDEX(download!$C$54:$C$55,MATCH(1,(download!$B$54:$B$55=AG2051)*(download!$D$54:$D$55="lookup"),0)),"")</f>
        <v/>
      </c>
      <c r="AX2051" s="74" t="str">
        <f t="array" ref="AX2051">IFERROR(INDEX(download!$C$46:$C$53,MATCH(1,(download!$B$46:$B$53=AH2051)*(download!$D$46:$D$53="lookup"),0)),"")</f>
        <v/>
      </c>
    </row>
    <row r="2052" spans="1:50" x14ac:dyDescent="0.25">
      <c r="A2052" s="64"/>
      <c r="B2052" s="65"/>
      <c r="C2052" s="66"/>
      <c r="D2052" s="65"/>
      <c r="E2052" s="65"/>
      <c r="F2052" s="67"/>
      <c r="G2052" s="67"/>
      <c r="H2052" s="67"/>
      <c r="I2052" s="65"/>
      <c r="J2052" s="68"/>
      <c r="K2052" s="68"/>
      <c r="L2052" s="68"/>
      <c r="M2052" s="84"/>
      <c r="N2052" s="84"/>
      <c r="O2052" s="69"/>
      <c r="P2052" s="69"/>
      <c r="Q2052" s="70"/>
      <c r="R2052" s="70"/>
      <c r="S2052" s="71"/>
      <c r="T2052" s="71"/>
      <c r="U2052" s="71"/>
      <c r="V2052" s="71"/>
      <c r="W2052" s="71"/>
      <c r="X2052" s="71"/>
      <c r="Y2052" s="71"/>
      <c r="Z2052" s="86"/>
      <c r="AA2052" s="72"/>
      <c r="AB2052" s="72"/>
      <c r="AC2052" s="72"/>
      <c r="AD2052" s="72"/>
      <c r="AE2052" s="72"/>
      <c r="AF2052" s="72"/>
      <c r="AG2052" s="72"/>
      <c r="AH2052" s="86"/>
      <c r="AI2052" s="73"/>
      <c r="AJ2052" s="80" t="str">
        <f>IF(AND(B2052&lt;&gt;"Affordable Housing",OR(K2052="",L2052="")),"",VLOOKUP(L2052&amp;"-"&amp;K2052,'Household Income Limits'!$A:$L,12,FALSE))</f>
        <v/>
      </c>
      <c r="AK2052" s="81" t="str">
        <f>IF(AJ2052="","",AI2052/VLOOKUP(L2052&amp;"-"&amp;K2052,'Household Income Limits'!$A:$L,11,FALSE))</f>
        <v/>
      </c>
      <c r="AL2052" s="82" t="str">
        <f t="shared" ca="1" si="96"/>
        <v/>
      </c>
      <c r="AM2052" s="83" t="str">
        <f t="shared" ca="1" si="97"/>
        <v/>
      </c>
      <c r="AN2052" s="82" t="str">
        <f t="shared" ref="AN2052:AN2115" si="98">IF(B2052="","",IF(H2052&lt;&gt;"N/A",-200,
IF(B2052="Economic Development",-50,
IF(AND(OR(B2052="Affordable Housing",B2052="Mixed Use"),OR(E2052="Mortgage Backed Security",E2052="Mortgage Revenue Bond")),-10.5,
IF(AND(OR(B2052="Affordable Housing",B2052="Mixed Use"),OR(E2052="Low Income Housing Tax Credit")),-50,
IF(AND(OR(B2052="Affordable Housing",B2052="Mixed Use"),E2052&lt;&gt;"Mortgage Backed Security",E2052&lt;&gt;"Mortgage Revenue Bond",E2052&lt;&gt;"Low Income Housing Tax Credit",OR(D2052="New Construction",D2052="Rehabilitation")),-200,
IF(AND(OR(B2052="Affordable Housing",B2052="Mixed Use"),E2052&lt;&gt;"Mortgage Backed Security",E2052&lt;&gt;"Mortgage Revenue Bond",E2052&lt;&gt;"Low Income Housing Tax Credit",OR(D2052="Purchase/Acquisition",D2052="Rate Term Refinance",D2052="Cash Out Refinance")),-50,"")))))))</f>
        <v/>
      </c>
      <c r="AO2052" s="74" t="str">
        <f t="array" ref="AO2052">IFERROR(INDEX(download!$C$4:$C$6,MATCH(1,(download!$B$4:$B$6=B2052)*(download!$D$4:$D$6="lookup"),0)),"")</f>
        <v/>
      </c>
      <c r="AP2052" s="74" t="str">
        <f t="array" ref="AP2052">IFERROR(INDEX(download!$C$7:$C$11,MATCH(1,(download!$B$7:$B$11=D2052)*(download!$D$7:$D$11="lookup"),0)),"")</f>
        <v/>
      </c>
      <c r="AQ2052" s="74" t="str">
        <f t="array" ref="AQ2052">IFERROR(INDEX(download!$C$12:$C$17,MATCH(1,(download!$B$12:$B$17=E2052)*(download!$D$12:$D$17="lookup"),0)),"")</f>
        <v/>
      </c>
      <c r="AR2052" s="74" t="str">
        <f t="array" ref="AR2052">IFERROR(INDEX(download!$C$43:$C$45,MATCH(1,(download!$B$43:$B$45=H2052)*(download!$D$43:$D$45="lookup"),0)),"")</f>
        <v/>
      </c>
      <c r="AS2052" s="74" t="str">
        <f t="array" ref="AS2052">IFERROR(INDEX(download!$C$18:$C$19,MATCH(1,(download!$B$18:$B$19=S2052)*(download!$D$18:$D$19="lookup"),0)),"")</f>
        <v/>
      </c>
      <c r="AT2052" s="74" t="str">
        <f t="array" ref="AT2052">IFERROR(INDEX(download!$C$20:$C$25,MATCH(1,(download!$B$20:$B$25=T2052)*(download!$D$20:$D$25="lookup"),0)),"")</f>
        <v/>
      </c>
      <c r="AU2052" s="74" t="str">
        <f t="array" ref="AU2052">IFERROR(INDEX(download!$C$26:$C$27,MATCH(1,(download!$B$26:$B$27=Z2052)*(download!$D$26:$D$27="lookup"),0)),"")</f>
        <v/>
      </c>
      <c r="AV2052" s="74" t="str">
        <f t="array" ref="AV2052">IFERROR(INDEX(download!$C$28:$C$42,MATCH(1,(download!$B$28:$B$42=AA2052)*(download!$D$28:$D$42="lookup"),0)),"")</f>
        <v/>
      </c>
      <c r="AW2052" s="74" t="str">
        <f t="array" ref="AW2052">IFERROR(INDEX(download!$C$54:$C$55,MATCH(1,(download!$B$54:$B$55=AG2052)*(download!$D$54:$D$55="lookup"),0)),"")</f>
        <v/>
      </c>
      <c r="AX2052" s="74" t="str">
        <f t="array" ref="AX2052">IFERROR(INDEX(download!$C$46:$C$53,MATCH(1,(download!$B$46:$B$53=AH2052)*(download!$D$46:$D$53="lookup"),0)),"")</f>
        <v/>
      </c>
    </row>
    <row r="2053" spans="1:50" x14ac:dyDescent="0.25">
      <c r="A2053" s="64"/>
      <c r="B2053" s="65"/>
      <c r="C2053" s="66"/>
      <c r="D2053" s="65"/>
      <c r="E2053" s="65"/>
      <c r="F2053" s="67"/>
      <c r="G2053" s="67"/>
      <c r="H2053" s="67"/>
      <c r="I2053" s="65"/>
      <c r="J2053" s="68"/>
      <c r="K2053" s="68"/>
      <c r="L2053" s="68"/>
      <c r="M2053" s="84"/>
      <c r="N2053" s="84"/>
      <c r="O2053" s="69"/>
      <c r="P2053" s="69"/>
      <c r="Q2053" s="70"/>
      <c r="R2053" s="70"/>
      <c r="S2053" s="71"/>
      <c r="T2053" s="71"/>
      <c r="U2053" s="71"/>
      <c r="V2053" s="71"/>
      <c r="W2053" s="71"/>
      <c r="X2053" s="71"/>
      <c r="Y2053" s="71"/>
      <c r="Z2053" s="86"/>
      <c r="AA2053" s="72"/>
      <c r="AB2053" s="72"/>
      <c r="AC2053" s="72"/>
      <c r="AD2053" s="72"/>
      <c r="AE2053" s="72"/>
      <c r="AF2053" s="72"/>
      <c r="AG2053" s="72"/>
      <c r="AH2053" s="86"/>
      <c r="AI2053" s="73"/>
      <c r="AJ2053" s="80" t="str">
        <f>IF(AND(B2053&lt;&gt;"Affordable Housing",OR(K2053="",L2053="")),"",VLOOKUP(L2053&amp;"-"&amp;K2053,'Household Income Limits'!$A:$L,12,FALSE))</f>
        <v/>
      </c>
      <c r="AK2053" s="81" t="str">
        <f>IF(AJ2053="","",AI2053/VLOOKUP(L2053&amp;"-"&amp;K2053,'Household Income Limits'!$A:$L,11,FALSE))</f>
        <v/>
      </c>
      <c r="AL2053" s="82" t="str">
        <f t="shared" ca="1" si="96"/>
        <v/>
      </c>
      <c r="AM2053" s="83" t="str">
        <f t="shared" ca="1" si="97"/>
        <v/>
      </c>
      <c r="AN2053" s="82" t="str">
        <f t="shared" si="98"/>
        <v/>
      </c>
      <c r="AO2053" s="74" t="str">
        <f t="array" ref="AO2053">IFERROR(INDEX(download!$C$4:$C$6,MATCH(1,(download!$B$4:$B$6=B2053)*(download!$D$4:$D$6="lookup"),0)),"")</f>
        <v/>
      </c>
      <c r="AP2053" s="74" t="str">
        <f t="array" ref="AP2053">IFERROR(INDEX(download!$C$7:$C$11,MATCH(1,(download!$B$7:$B$11=D2053)*(download!$D$7:$D$11="lookup"),0)),"")</f>
        <v/>
      </c>
      <c r="AQ2053" s="74" t="str">
        <f t="array" ref="AQ2053">IFERROR(INDEX(download!$C$12:$C$17,MATCH(1,(download!$B$12:$B$17=E2053)*(download!$D$12:$D$17="lookup"),0)),"")</f>
        <v/>
      </c>
      <c r="AR2053" s="74" t="str">
        <f t="array" ref="AR2053">IFERROR(INDEX(download!$C$43:$C$45,MATCH(1,(download!$B$43:$B$45=H2053)*(download!$D$43:$D$45="lookup"),0)),"")</f>
        <v/>
      </c>
      <c r="AS2053" s="74" t="str">
        <f t="array" ref="AS2053">IFERROR(INDEX(download!$C$18:$C$19,MATCH(1,(download!$B$18:$B$19=S2053)*(download!$D$18:$D$19="lookup"),0)),"")</f>
        <v/>
      </c>
      <c r="AT2053" s="74" t="str">
        <f t="array" ref="AT2053">IFERROR(INDEX(download!$C$20:$C$25,MATCH(1,(download!$B$20:$B$25=T2053)*(download!$D$20:$D$25="lookup"),0)),"")</f>
        <v/>
      </c>
      <c r="AU2053" s="74" t="str">
        <f t="array" ref="AU2053">IFERROR(INDEX(download!$C$26:$C$27,MATCH(1,(download!$B$26:$B$27=Z2053)*(download!$D$26:$D$27="lookup"),0)),"")</f>
        <v/>
      </c>
      <c r="AV2053" s="74" t="str">
        <f t="array" ref="AV2053">IFERROR(INDEX(download!$C$28:$C$42,MATCH(1,(download!$B$28:$B$42=AA2053)*(download!$D$28:$D$42="lookup"),0)),"")</f>
        <v/>
      </c>
      <c r="AW2053" s="74" t="str">
        <f t="array" ref="AW2053">IFERROR(INDEX(download!$C$54:$C$55,MATCH(1,(download!$B$54:$B$55=AG2053)*(download!$D$54:$D$55="lookup"),0)),"")</f>
        <v/>
      </c>
      <c r="AX2053" s="74" t="str">
        <f t="array" ref="AX2053">IFERROR(INDEX(download!$C$46:$C$53,MATCH(1,(download!$B$46:$B$53=AH2053)*(download!$D$46:$D$53="lookup"),0)),"")</f>
        <v/>
      </c>
    </row>
    <row r="2054" spans="1:50" x14ac:dyDescent="0.25">
      <c r="A2054" s="64"/>
      <c r="B2054" s="65"/>
      <c r="C2054" s="66"/>
      <c r="D2054" s="65"/>
      <c r="E2054" s="65"/>
      <c r="F2054" s="67"/>
      <c r="G2054" s="67"/>
      <c r="H2054" s="67"/>
      <c r="I2054" s="65"/>
      <c r="J2054" s="68"/>
      <c r="K2054" s="68"/>
      <c r="L2054" s="68"/>
      <c r="M2054" s="84"/>
      <c r="N2054" s="84"/>
      <c r="O2054" s="69"/>
      <c r="P2054" s="69"/>
      <c r="Q2054" s="70"/>
      <c r="R2054" s="70"/>
      <c r="S2054" s="71"/>
      <c r="T2054" s="71"/>
      <c r="U2054" s="71"/>
      <c r="V2054" s="71"/>
      <c r="W2054" s="71"/>
      <c r="X2054" s="71"/>
      <c r="Y2054" s="71"/>
      <c r="Z2054" s="86"/>
      <c r="AA2054" s="72"/>
      <c r="AB2054" s="72"/>
      <c r="AC2054" s="72"/>
      <c r="AD2054" s="72"/>
      <c r="AE2054" s="72"/>
      <c r="AF2054" s="72"/>
      <c r="AG2054" s="72"/>
      <c r="AH2054" s="86"/>
      <c r="AI2054" s="73"/>
      <c r="AJ2054" s="80" t="str">
        <f>IF(AND(B2054&lt;&gt;"Affordable Housing",OR(K2054="",L2054="")),"",VLOOKUP(L2054&amp;"-"&amp;K2054,'Household Income Limits'!$A:$L,12,FALSE))</f>
        <v/>
      </c>
      <c r="AK2054" s="81" t="str">
        <f>IF(AJ2054="","",AI2054/VLOOKUP(L2054&amp;"-"&amp;K2054,'Household Income Limits'!$A:$L,11,FALSE))</f>
        <v/>
      </c>
      <c r="AL2054" s="82" t="str">
        <f t="shared" ca="1" si="96"/>
        <v/>
      </c>
      <c r="AM2054" s="83" t="str">
        <f t="shared" ca="1" si="97"/>
        <v/>
      </c>
      <c r="AN2054" s="82" t="str">
        <f t="shared" si="98"/>
        <v/>
      </c>
      <c r="AO2054" s="74" t="str">
        <f t="array" ref="AO2054">IFERROR(INDEX(download!$C$4:$C$6,MATCH(1,(download!$B$4:$B$6=B2054)*(download!$D$4:$D$6="lookup"),0)),"")</f>
        <v/>
      </c>
      <c r="AP2054" s="74" t="str">
        <f t="array" ref="AP2054">IFERROR(INDEX(download!$C$7:$C$11,MATCH(1,(download!$B$7:$B$11=D2054)*(download!$D$7:$D$11="lookup"),0)),"")</f>
        <v/>
      </c>
      <c r="AQ2054" s="74" t="str">
        <f t="array" ref="AQ2054">IFERROR(INDEX(download!$C$12:$C$17,MATCH(1,(download!$B$12:$B$17=E2054)*(download!$D$12:$D$17="lookup"),0)),"")</f>
        <v/>
      </c>
      <c r="AR2054" s="74" t="str">
        <f t="array" ref="AR2054">IFERROR(INDEX(download!$C$43:$C$45,MATCH(1,(download!$B$43:$B$45=H2054)*(download!$D$43:$D$45="lookup"),0)),"")</f>
        <v/>
      </c>
      <c r="AS2054" s="74" t="str">
        <f t="array" ref="AS2054">IFERROR(INDEX(download!$C$18:$C$19,MATCH(1,(download!$B$18:$B$19=S2054)*(download!$D$18:$D$19="lookup"),0)),"")</f>
        <v/>
      </c>
      <c r="AT2054" s="74" t="str">
        <f t="array" ref="AT2054">IFERROR(INDEX(download!$C$20:$C$25,MATCH(1,(download!$B$20:$B$25=T2054)*(download!$D$20:$D$25="lookup"),0)),"")</f>
        <v/>
      </c>
      <c r="AU2054" s="74" t="str">
        <f t="array" ref="AU2054">IFERROR(INDEX(download!$C$26:$C$27,MATCH(1,(download!$B$26:$B$27=Z2054)*(download!$D$26:$D$27="lookup"),0)),"")</f>
        <v/>
      </c>
      <c r="AV2054" s="74" t="str">
        <f t="array" ref="AV2054">IFERROR(INDEX(download!$C$28:$C$42,MATCH(1,(download!$B$28:$B$42=AA2054)*(download!$D$28:$D$42="lookup"),0)),"")</f>
        <v/>
      </c>
      <c r="AW2054" s="74" t="str">
        <f t="array" ref="AW2054">IFERROR(INDEX(download!$C$54:$C$55,MATCH(1,(download!$B$54:$B$55=AG2054)*(download!$D$54:$D$55="lookup"),0)),"")</f>
        <v/>
      </c>
      <c r="AX2054" s="74" t="str">
        <f t="array" ref="AX2054">IFERROR(INDEX(download!$C$46:$C$53,MATCH(1,(download!$B$46:$B$53=AH2054)*(download!$D$46:$D$53="lookup"),0)),"")</f>
        <v/>
      </c>
    </row>
    <row r="2055" spans="1:50" x14ac:dyDescent="0.25">
      <c r="A2055" s="64"/>
      <c r="B2055" s="65"/>
      <c r="C2055" s="66"/>
      <c r="D2055" s="65"/>
      <c r="E2055" s="65"/>
      <c r="F2055" s="67"/>
      <c r="G2055" s="67"/>
      <c r="H2055" s="67"/>
      <c r="I2055" s="65"/>
      <c r="J2055" s="68"/>
      <c r="K2055" s="68"/>
      <c r="L2055" s="68"/>
      <c r="M2055" s="84"/>
      <c r="N2055" s="84"/>
      <c r="O2055" s="69"/>
      <c r="P2055" s="69"/>
      <c r="Q2055" s="70"/>
      <c r="R2055" s="70"/>
      <c r="S2055" s="71"/>
      <c r="T2055" s="71"/>
      <c r="U2055" s="71"/>
      <c r="V2055" s="71"/>
      <c r="W2055" s="71"/>
      <c r="X2055" s="71"/>
      <c r="Y2055" s="71"/>
      <c r="Z2055" s="86"/>
      <c r="AA2055" s="72"/>
      <c r="AB2055" s="72"/>
      <c r="AC2055" s="72"/>
      <c r="AD2055" s="72"/>
      <c r="AE2055" s="72"/>
      <c r="AF2055" s="72"/>
      <c r="AG2055" s="72"/>
      <c r="AH2055" s="86"/>
      <c r="AI2055" s="73"/>
      <c r="AJ2055" s="80" t="str">
        <f>IF(AND(B2055&lt;&gt;"Affordable Housing",OR(K2055="",L2055="")),"",VLOOKUP(L2055&amp;"-"&amp;K2055,'Household Income Limits'!$A:$L,12,FALSE))</f>
        <v/>
      </c>
      <c r="AK2055" s="81" t="str">
        <f>IF(AJ2055="","",AI2055/VLOOKUP(L2055&amp;"-"&amp;K2055,'Household Income Limits'!$A:$L,11,FALSE))</f>
        <v/>
      </c>
      <c r="AL2055" s="82" t="str">
        <f t="shared" ca="1" si="96"/>
        <v/>
      </c>
      <c r="AM2055" s="83" t="str">
        <f t="shared" ca="1" si="97"/>
        <v/>
      </c>
      <c r="AN2055" s="82" t="str">
        <f t="shared" si="98"/>
        <v/>
      </c>
      <c r="AO2055" s="74" t="str">
        <f t="array" ref="AO2055">IFERROR(INDEX(download!$C$4:$C$6,MATCH(1,(download!$B$4:$B$6=B2055)*(download!$D$4:$D$6="lookup"),0)),"")</f>
        <v/>
      </c>
      <c r="AP2055" s="74" t="str">
        <f t="array" ref="AP2055">IFERROR(INDEX(download!$C$7:$C$11,MATCH(1,(download!$B$7:$B$11=D2055)*(download!$D$7:$D$11="lookup"),0)),"")</f>
        <v/>
      </c>
      <c r="AQ2055" s="74" t="str">
        <f t="array" ref="AQ2055">IFERROR(INDEX(download!$C$12:$C$17,MATCH(1,(download!$B$12:$B$17=E2055)*(download!$D$12:$D$17="lookup"),0)),"")</f>
        <v/>
      </c>
      <c r="AR2055" s="74" t="str">
        <f t="array" ref="AR2055">IFERROR(INDEX(download!$C$43:$C$45,MATCH(1,(download!$B$43:$B$45=H2055)*(download!$D$43:$D$45="lookup"),0)),"")</f>
        <v/>
      </c>
      <c r="AS2055" s="74" t="str">
        <f t="array" ref="AS2055">IFERROR(INDEX(download!$C$18:$C$19,MATCH(1,(download!$B$18:$B$19=S2055)*(download!$D$18:$D$19="lookup"),0)),"")</f>
        <v/>
      </c>
      <c r="AT2055" s="74" t="str">
        <f t="array" ref="AT2055">IFERROR(INDEX(download!$C$20:$C$25,MATCH(1,(download!$B$20:$B$25=T2055)*(download!$D$20:$D$25="lookup"),0)),"")</f>
        <v/>
      </c>
      <c r="AU2055" s="74" t="str">
        <f t="array" ref="AU2055">IFERROR(INDEX(download!$C$26:$C$27,MATCH(1,(download!$B$26:$B$27=Z2055)*(download!$D$26:$D$27="lookup"),0)),"")</f>
        <v/>
      </c>
      <c r="AV2055" s="74" t="str">
        <f t="array" ref="AV2055">IFERROR(INDEX(download!$C$28:$C$42,MATCH(1,(download!$B$28:$B$42=AA2055)*(download!$D$28:$D$42="lookup"),0)),"")</f>
        <v/>
      </c>
      <c r="AW2055" s="74" t="str">
        <f t="array" ref="AW2055">IFERROR(INDEX(download!$C$54:$C$55,MATCH(1,(download!$B$54:$B$55=AG2055)*(download!$D$54:$D$55="lookup"),0)),"")</f>
        <v/>
      </c>
      <c r="AX2055" s="74" t="str">
        <f t="array" ref="AX2055">IFERROR(INDEX(download!$C$46:$C$53,MATCH(1,(download!$B$46:$B$53=AH2055)*(download!$D$46:$D$53="lookup"),0)),"")</f>
        <v/>
      </c>
    </row>
    <row r="2056" spans="1:50" x14ac:dyDescent="0.25">
      <c r="A2056" s="64"/>
      <c r="B2056" s="65"/>
      <c r="C2056" s="66"/>
      <c r="D2056" s="65"/>
      <c r="E2056" s="65"/>
      <c r="F2056" s="67"/>
      <c r="G2056" s="67"/>
      <c r="H2056" s="67"/>
      <c r="I2056" s="65"/>
      <c r="J2056" s="68"/>
      <c r="K2056" s="68"/>
      <c r="L2056" s="68"/>
      <c r="M2056" s="84"/>
      <c r="N2056" s="84"/>
      <c r="O2056" s="69"/>
      <c r="P2056" s="69"/>
      <c r="Q2056" s="70"/>
      <c r="R2056" s="70"/>
      <c r="S2056" s="71"/>
      <c r="T2056" s="71"/>
      <c r="U2056" s="71"/>
      <c r="V2056" s="71"/>
      <c r="W2056" s="71"/>
      <c r="X2056" s="71"/>
      <c r="Y2056" s="71"/>
      <c r="Z2056" s="86"/>
      <c r="AA2056" s="72"/>
      <c r="AB2056" s="72"/>
      <c r="AC2056" s="72"/>
      <c r="AD2056" s="72"/>
      <c r="AE2056" s="72"/>
      <c r="AF2056" s="72"/>
      <c r="AG2056" s="72"/>
      <c r="AH2056" s="86"/>
      <c r="AI2056" s="73"/>
      <c r="AJ2056" s="80" t="str">
        <f>IF(AND(B2056&lt;&gt;"Affordable Housing",OR(K2056="",L2056="")),"",VLOOKUP(L2056&amp;"-"&amp;K2056,'Household Income Limits'!$A:$L,12,FALSE))</f>
        <v/>
      </c>
      <c r="AK2056" s="81" t="str">
        <f>IF(AJ2056="","",AI2056/VLOOKUP(L2056&amp;"-"&amp;K2056,'Household Income Limits'!$A:$L,11,FALSE))</f>
        <v/>
      </c>
      <c r="AL2056" s="82" t="str">
        <f t="shared" ca="1" si="96"/>
        <v/>
      </c>
      <c r="AM2056" s="83" t="str">
        <f t="shared" ca="1" si="97"/>
        <v/>
      </c>
      <c r="AN2056" s="82" t="str">
        <f t="shared" si="98"/>
        <v/>
      </c>
      <c r="AO2056" s="74" t="str">
        <f t="array" ref="AO2056">IFERROR(INDEX(download!$C$4:$C$6,MATCH(1,(download!$B$4:$B$6=B2056)*(download!$D$4:$D$6="lookup"),0)),"")</f>
        <v/>
      </c>
      <c r="AP2056" s="74" t="str">
        <f t="array" ref="AP2056">IFERROR(INDEX(download!$C$7:$C$11,MATCH(1,(download!$B$7:$B$11=D2056)*(download!$D$7:$D$11="lookup"),0)),"")</f>
        <v/>
      </c>
      <c r="AQ2056" s="74" t="str">
        <f t="array" ref="AQ2056">IFERROR(INDEX(download!$C$12:$C$17,MATCH(1,(download!$B$12:$B$17=E2056)*(download!$D$12:$D$17="lookup"),0)),"")</f>
        <v/>
      </c>
      <c r="AR2056" s="74" t="str">
        <f t="array" ref="AR2056">IFERROR(INDEX(download!$C$43:$C$45,MATCH(1,(download!$B$43:$B$45=H2056)*(download!$D$43:$D$45="lookup"),0)),"")</f>
        <v/>
      </c>
      <c r="AS2056" s="74" t="str">
        <f t="array" ref="AS2056">IFERROR(INDEX(download!$C$18:$C$19,MATCH(1,(download!$B$18:$B$19=S2056)*(download!$D$18:$D$19="lookup"),0)),"")</f>
        <v/>
      </c>
      <c r="AT2056" s="74" t="str">
        <f t="array" ref="AT2056">IFERROR(INDEX(download!$C$20:$C$25,MATCH(1,(download!$B$20:$B$25=T2056)*(download!$D$20:$D$25="lookup"),0)),"")</f>
        <v/>
      </c>
      <c r="AU2056" s="74" t="str">
        <f t="array" ref="AU2056">IFERROR(INDEX(download!$C$26:$C$27,MATCH(1,(download!$B$26:$B$27=Z2056)*(download!$D$26:$D$27="lookup"),0)),"")</f>
        <v/>
      </c>
      <c r="AV2056" s="74" t="str">
        <f t="array" ref="AV2056">IFERROR(INDEX(download!$C$28:$C$42,MATCH(1,(download!$B$28:$B$42=AA2056)*(download!$D$28:$D$42="lookup"),0)),"")</f>
        <v/>
      </c>
      <c r="AW2056" s="74" t="str">
        <f t="array" ref="AW2056">IFERROR(INDEX(download!$C$54:$C$55,MATCH(1,(download!$B$54:$B$55=AG2056)*(download!$D$54:$D$55="lookup"),0)),"")</f>
        <v/>
      </c>
      <c r="AX2056" s="74" t="str">
        <f t="array" ref="AX2056">IFERROR(INDEX(download!$C$46:$C$53,MATCH(1,(download!$B$46:$B$53=AH2056)*(download!$D$46:$D$53="lookup"),0)),"")</f>
        <v/>
      </c>
    </row>
    <row r="2057" spans="1:50" x14ac:dyDescent="0.25">
      <c r="A2057" s="64"/>
      <c r="B2057" s="65"/>
      <c r="C2057" s="66"/>
      <c r="D2057" s="65"/>
      <c r="E2057" s="65"/>
      <c r="F2057" s="67"/>
      <c r="G2057" s="67"/>
      <c r="H2057" s="67"/>
      <c r="I2057" s="65"/>
      <c r="J2057" s="68"/>
      <c r="K2057" s="68"/>
      <c r="L2057" s="68"/>
      <c r="M2057" s="84"/>
      <c r="N2057" s="84"/>
      <c r="O2057" s="69"/>
      <c r="P2057" s="69"/>
      <c r="Q2057" s="70"/>
      <c r="R2057" s="70"/>
      <c r="S2057" s="71"/>
      <c r="T2057" s="71"/>
      <c r="U2057" s="71"/>
      <c r="V2057" s="71"/>
      <c r="W2057" s="71"/>
      <c r="X2057" s="71"/>
      <c r="Y2057" s="71"/>
      <c r="Z2057" s="86"/>
      <c r="AA2057" s="72"/>
      <c r="AB2057" s="72"/>
      <c r="AC2057" s="72"/>
      <c r="AD2057" s="72"/>
      <c r="AE2057" s="72"/>
      <c r="AF2057" s="72"/>
      <c r="AG2057" s="72"/>
      <c r="AH2057" s="86"/>
      <c r="AI2057" s="73"/>
      <c r="AJ2057" s="80" t="str">
        <f>IF(AND(B2057&lt;&gt;"Affordable Housing",OR(K2057="",L2057="")),"",VLOOKUP(L2057&amp;"-"&amp;K2057,'Household Income Limits'!$A:$L,12,FALSE))</f>
        <v/>
      </c>
      <c r="AK2057" s="81" t="str">
        <f>IF(AJ2057="","",AI2057/VLOOKUP(L2057&amp;"-"&amp;K2057,'Household Income Limits'!$A:$L,11,FALSE))</f>
        <v/>
      </c>
      <c r="AL2057" s="82" t="str">
        <f t="shared" ca="1" si="96"/>
        <v/>
      </c>
      <c r="AM2057" s="83" t="str">
        <f t="shared" ca="1" si="97"/>
        <v/>
      </c>
      <c r="AN2057" s="82" t="str">
        <f t="shared" si="98"/>
        <v/>
      </c>
      <c r="AO2057" s="74" t="str">
        <f t="array" ref="AO2057">IFERROR(INDEX(download!$C$4:$C$6,MATCH(1,(download!$B$4:$B$6=B2057)*(download!$D$4:$D$6="lookup"),0)),"")</f>
        <v/>
      </c>
      <c r="AP2057" s="74" t="str">
        <f t="array" ref="AP2057">IFERROR(INDEX(download!$C$7:$C$11,MATCH(1,(download!$B$7:$B$11=D2057)*(download!$D$7:$D$11="lookup"),0)),"")</f>
        <v/>
      </c>
      <c r="AQ2057" s="74" t="str">
        <f t="array" ref="AQ2057">IFERROR(INDEX(download!$C$12:$C$17,MATCH(1,(download!$B$12:$B$17=E2057)*(download!$D$12:$D$17="lookup"),0)),"")</f>
        <v/>
      </c>
      <c r="AR2057" s="74" t="str">
        <f t="array" ref="AR2057">IFERROR(INDEX(download!$C$43:$C$45,MATCH(1,(download!$B$43:$B$45=H2057)*(download!$D$43:$D$45="lookup"),0)),"")</f>
        <v/>
      </c>
      <c r="AS2057" s="74" t="str">
        <f t="array" ref="AS2057">IFERROR(INDEX(download!$C$18:$C$19,MATCH(1,(download!$B$18:$B$19=S2057)*(download!$D$18:$D$19="lookup"),0)),"")</f>
        <v/>
      </c>
      <c r="AT2057" s="74" t="str">
        <f t="array" ref="AT2057">IFERROR(INDEX(download!$C$20:$C$25,MATCH(1,(download!$B$20:$B$25=T2057)*(download!$D$20:$D$25="lookup"),0)),"")</f>
        <v/>
      </c>
      <c r="AU2057" s="74" t="str">
        <f t="array" ref="AU2057">IFERROR(INDEX(download!$C$26:$C$27,MATCH(1,(download!$B$26:$B$27=Z2057)*(download!$D$26:$D$27="lookup"),0)),"")</f>
        <v/>
      </c>
      <c r="AV2057" s="74" t="str">
        <f t="array" ref="AV2057">IFERROR(INDEX(download!$C$28:$C$42,MATCH(1,(download!$B$28:$B$42=AA2057)*(download!$D$28:$D$42="lookup"),0)),"")</f>
        <v/>
      </c>
      <c r="AW2057" s="74" t="str">
        <f t="array" ref="AW2057">IFERROR(INDEX(download!$C$54:$C$55,MATCH(1,(download!$B$54:$B$55=AG2057)*(download!$D$54:$D$55="lookup"),0)),"")</f>
        <v/>
      </c>
      <c r="AX2057" s="74" t="str">
        <f t="array" ref="AX2057">IFERROR(INDEX(download!$C$46:$C$53,MATCH(1,(download!$B$46:$B$53=AH2057)*(download!$D$46:$D$53="lookup"),0)),"")</f>
        <v/>
      </c>
    </row>
    <row r="2058" spans="1:50" x14ac:dyDescent="0.25">
      <c r="A2058" s="64"/>
      <c r="B2058" s="65"/>
      <c r="C2058" s="66"/>
      <c r="D2058" s="65"/>
      <c r="E2058" s="65"/>
      <c r="F2058" s="67"/>
      <c r="G2058" s="67"/>
      <c r="H2058" s="67"/>
      <c r="I2058" s="65"/>
      <c r="J2058" s="68"/>
      <c r="K2058" s="68"/>
      <c r="L2058" s="68"/>
      <c r="M2058" s="84"/>
      <c r="N2058" s="84"/>
      <c r="O2058" s="69"/>
      <c r="P2058" s="69"/>
      <c r="Q2058" s="70"/>
      <c r="R2058" s="70"/>
      <c r="S2058" s="71"/>
      <c r="T2058" s="71"/>
      <c r="U2058" s="71"/>
      <c r="V2058" s="71"/>
      <c r="W2058" s="71"/>
      <c r="X2058" s="71"/>
      <c r="Y2058" s="71"/>
      <c r="Z2058" s="86"/>
      <c r="AA2058" s="72"/>
      <c r="AB2058" s="72"/>
      <c r="AC2058" s="72"/>
      <c r="AD2058" s="72"/>
      <c r="AE2058" s="72"/>
      <c r="AF2058" s="72"/>
      <c r="AG2058" s="72"/>
      <c r="AH2058" s="86"/>
      <c r="AI2058" s="73"/>
      <c r="AJ2058" s="80" t="str">
        <f>IF(AND(B2058&lt;&gt;"Affordable Housing",OR(K2058="",L2058="")),"",VLOOKUP(L2058&amp;"-"&amp;K2058,'Household Income Limits'!$A:$L,12,FALSE))</f>
        <v/>
      </c>
      <c r="AK2058" s="81" t="str">
        <f>IF(AJ2058="","",AI2058/VLOOKUP(L2058&amp;"-"&amp;K2058,'Household Income Limits'!$A:$L,11,FALSE))</f>
        <v/>
      </c>
      <c r="AL2058" s="82" t="str">
        <f t="shared" ca="1" si="96"/>
        <v/>
      </c>
      <c r="AM2058" s="83" t="str">
        <f t="shared" ca="1" si="97"/>
        <v/>
      </c>
      <c r="AN2058" s="82" t="str">
        <f t="shared" si="98"/>
        <v/>
      </c>
      <c r="AO2058" s="74" t="str">
        <f t="array" ref="AO2058">IFERROR(INDEX(download!$C$4:$C$6,MATCH(1,(download!$B$4:$B$6=B2058)*(download!$D$4:$D$6="lookup"),0)),"")</f>
        <v/>
      </c>
      <c r="AP2058" s="74" t="str">
        <f t="array" ref="AP2058">IFERROR(INDEX(download!$C$7:$C$11,MATCH(1,(download!$B$7:$B$11=D2058)*(download!$D$7:$D$11="lookup"),0)),"")</f>
        <v/>
      </c>
      <c r="AQ2058" s="74" t="str">
        <f t="array" ref="AQ2058">IFERROR(INDEX(download!$C$12:$C$17,MATCH(1,(download!$B$12:$B$17=E2058)*(download!$D$12:$D$17="lookup"),0)),"")</f>
        <v/>
      </c>
      <c r="AR2058" s="74" t="str">
        <f t="array" ref="AR2058">IFERROR(INDEX(download!$C$43:$C$45,MATCH(1,(download!$B$43:$B$45=H2058)*(download!$D$43:$D$45="lookup"),0)),"")</f>
        <v/>
      </c>
      <c r="AS2058" s="74" t="str">
        <f t="array" ref="AS2058">IFERROR(INDEX(download!$C$18:$C$19,MATCH(1,(download!$B$18:$B$19=S2058)*(download!$D$18:$D$19="lookup"),0)),"")</f>
        <v/>
      </c>
      <c r="AT2058" s="74" t="str">
        <f t="array" ref="AT2058">IFERROR(INDEX(download!$C$20:$C$25,MATCH(1,(download!$B$20:$B$25=T2058)*(download!$D$20:$D$25="lookup"),0)),"")</f>
        <v/>
      </c>
      <c r="AU2058" s="74" t="str">
        <f t="array" ref="AU2058">IFERROR(INDEX(download!$C$26:$C$27,MATCH(1,(download!$B$26:$B$27=Z2058)*(download!$D$26:$D$27="lookup"),0)),"")</f>
        <v/>
      </c>
      <c r="AV2058" s="74" t="str">
        <f t="array" ref="AV2058">IFERROR(INDEX(download!$C$28:$C$42,MATCH(1,(download!$B$28:$B$42=AA2058)*(download!$D$28:$D$42="lookup"),0)),"")</f>
        <v/>
      </c>
      <c r="AW2058" s="74" t="str">
        <f t="array" ref="AW2058">IFERROR(INDEX(download!$C$54:$C$55,MATCH(1,(download!$B$54:$B$55=AG2058)*(download!$D$54:$D$55="lookup"),0)),"")</f>
        <v/>
      </c>
      <c r="AX2058" s="74" t="str">
        <f t="array" ref="AX2058">IFERROR(INDEX(download!$C$46:$C$53,MATCH(1,(download!$B$46:$B$53=AH2058)*(download!$D$46:$D$53="lookup"),0)),"")</f>
        <v/>
      </c>
    </row>
    <row r="2059" spans="1:50" x14ac:dyDescent="0.25">
      <c r="A2059" s="64"/>
      <c r="B2059" s="65"/>
      <c r="C2059" s="66"/>
      <c r="D2059" s="65"/>
      <c r="E2059" s="65"/>
      <c r="F2059" s="67"/>
      <c r="G2059" s="67"/>
      <c r="H2059" s="67"/>
      <c r="I2059" s="65"/>
      <c r="J2059" s="68"/>
      <c r="K2059" s="68"/>
      <c r="L2059" s="68"/>
      <c r="M2059" s="84"/>
      <c r="N2059" s="84"/>
      <c r="O2059" s="69"/>
      <c r="P2059" s="69"/>
      <c r="Q2059" s="70"/>
      <c r="R2059" s="70"/>
      <c r="S2059" s="71"/>
      <c r="T2059" s="71"/>
      <c r="U2059" s="71"/>
      <c r="V2059" s="71"/>
      <c r="W2059" s="71"/>
      <c r="X2059" s="71"/>
      <c r="Y2059" s="71"/>
      <c r="Z2059" s="86"/>
      <c r="AA2059" s="72"/>
      <c r="AB2059" s="72"/>
      <c r="AC2059" s="72"/>
      <c r="AD2059" s="72"/>
      <c r="AE2059" s="72"/>
      <c r="AF2059" s="72"/>
      <c r="AG2059" s="72"/>
      <c r="AH2059" s="86"/>
      <c r="AI2059" s="73"/>
      <c r="AJ2059" s="80" t="str">
        <f>IF(AND(B2059&lt;&gt;"Affordable Housing",OR(K2059="",L2059="")),"",VLOOKUP(L2059&amp;"-"&amp;K2059,'Household Income Limits'!$A:$L,12,FALSE))</f>
        <v/>
      </c>
      <c r="AK2059" s="81" t="str">
        <f>IF(AJ2059="","",AI2059/VLOOKUP(L2059&amp;"-"&amp;K2059,'Household Income Limits'!$A:$L,11,FALSE))</f>
        <v/>
      </c>
      <c r="AL2059" s="82" t="str">
        <f t="shared" ca="1" si="96"/>
        <v/>
      </c>
      <c r="AM2059" s="83" t="str">
        <f t="shared" ca="1" si="97"/>
        <v/>
      </c>
      <c r="AN2059" s="82" t="str">
        <f t="shared" si="98"/>
        <v/>
      </c>
      <c r="AO2059" s="74" t="str">
        <f t="array" ref="AO2059">IFERROR(INDEX(download!$C$4:$C$6,MATCH(1,(download!$B$4:$B$6=B2059)*(download!$D$4:$D$6="lookup"),0)),"")</f>
        <v/>
      </c>
      <c r="AP2059" s="74" t="str">
        <f t="array" ref="AP2059">IFERROR(INDEX(download!$C$7:$C$11,MATCH(1,(download!$B$7:$B$11=D2059)*(download!$D$7:$D$11="lookup"),0)),"")</f>
        <v/>
      </c>
      <c r="AQ2059" s="74" t="str">
        <f t="array" ref="AQ2059">IFERROR(INDEX(download!$C$12:$C$17,MATCH(1,(download!$B$12:$B$17=E2059)*(download!$D$12:$D$17="lookup"),0)),"")</f>
        <v/>
      </c>
      <c r="AR2059" s="74" t="str">
        <f t="array" ref="AR2059">IFERROR(INDEX(download!$C$43:$C$45,MATCH(1,(download!$B$43:$B$45=H2059)*(download!$D$43:$D$45="lookup"),0)),"")</f>
        <v/>
      </c>
      <c r="AS2059" s="74" t="str">
        <f t="array" ref="AS2059">IFERROR(INDEX(download!$C$18:$C$19,MATCH(1,(download!$B$18:$B$19=S2059)*(download!$D$18:$D$19="lookup"),0)),"")</f>
        <v/>
      </c>
      <c r="AT2059" s="74" t="str">
        <f t="array" ref="AT2059">IFERROR(INDEX(download!$C$20:$C$25,MATCH(1,(download!$B$20:$B$25=T2059)*(download!$D$20:$D$25="lookup"),0)),"")</f>
        <v/>
      </c>
      <c r="AU2059" s="74" t="str">
        <f t="array" ref="AU2059">IFERROR(INDEX(download!$C$26:$C$27,MATCH(1,(download!$B$26:$B$27=Z2059)*(download!$D$26:$D$27="lookup"),0)),"")</f>
        <v/>
      </c>
      <c r="AV2059" s="74" t="str">
        <f t="array" ref="AV2059">IFERROR(INDEX(download!$C$28:$C$42,MATCH(1,(download!$B$28:$B$42=AA2059)*(download!$D$28:$D$42="lookup"),0)),"")</f>
        <v/>
      </c>
      <c r="AW2059" s="74" t="str">
        <f t="array" ref="AW2059">IFERROR(INDEX(download!$C$54:$C$55,MATCH(1,(download!$B$54:$B$55=AG2059)*(download!$D$54:$D$55="lookup"),0)),"")</f>
        <v/>
      </c>
      <c r="AX2059" s="74" t="str">
        <f t="array" ref="AX2059">IFERROR(INDEX(download!$C$46:$C$53,MATCH(1,(download!$B$46:$B$53=AH2059)*(download!$D$46:$D$53="lookup"),0)),"")</f>
        <v/>
      </c>
    </row>
    <row r="2060" spans="1:50" x14ac:dyDescent="0.25">
      <c r="A2060" s="64"/>
      <c r="B2060" s="65"/>
      <c r="C2060" s="66"/>
      <c r="D2060" s="65"/>
      <c r="E2060" s="65"/>
      <c r="F2060" s="67"/>
      <c r="G2060" s="67"/>
      <c r="H2060" s="67"/>
      <c r="I2060" s="65"/>
      <c r="J2060" s="68"/>
      <c r="K2060" s="68"/>
      <c r="L2060" s="68"/>
      <c r="M2060" s="84"/>
      <c r="N2060" s="84"/>
      <c r="O2060" s="69"/>
      <c r="P2060" s="69"/>
      <c r="Q2060" s="70"/>
      <c r="R2060" s="70"/>
      <c r="S2060" s="71"/>
      <c r="T2060" s="71"/>
      <c r="U2060" s="71"/>
      <c r="V2060" s="71"/>
      <c r="W2060" s="71"/>
      <c r="X2060" s="71"/>
      <c r="Y2060" s="71"/>
      <c r="Z2060" s="86"/>
      <c r="AA2060" s="72"/>
      <c r="AB2060" s="72"/>
      <c r="AC2060" s="72"/>
      <c r="AD2060" s="72"/>
      <c r="AE2060" s="72"/>
      <c r="AF2060" s="72"/>
      <c r="AG2060" s="72"/>
      <c r="AH2060" s="86"/>
      <c r="AI2060" s="73"/>
      <c r="AJ2060" s="80" t="str">
        <f>IF(AND(B2060&lt;&gt;"Affordable Housing",OR(K2060="",L2060="")),"",VLOOKUP(L2060&amp;"-"&amp;K2060,'Household Income Limits'!$A:$L,12,FALSE))</f>
        <v/>
      </c>
      <c r="AK2060" s="81" t="str">
        <f>IF(AJ2060="","",AI2060/VLOOKUP(L2060&amp;"-"&amp;K2060,'Household Income Limits'!$A:$L,11,FALSE))</f>
        <v/>
      </c>
      <c r="AL2060" s="82" t="str">
        <f t="shared" ca="1" si="96"/>
        <v/>
      </c>
      <c r="AM2060" s="83" t="str">
        <f t="shared" ca="1" si="97"/>
        <v/>
      </c>
      <c r="AN2060" s="82" t="str">
        <f t="shared" si="98"/>
        <v/>
      </c>
      <c r="AO2060" s="74" t="str">
        <f t="array" ref="AO2060">IFERROR(INDEX(download!$C$4:$C$6,MATCH(1,(download!$B$4:$B$6=B2060)*(download!$D$4:$D$6="lookup"),0)),"")</f>
        <v/>
      </c>
      <c r="AP2060" s="74" t="str">
        <f t="array" ref="AP2060">IFERROR(INDEX(download!$C$7:$C$11,MATCH(1,(download!$B$7:$B$11=D2060)*(download!$D$7:$D$11="lookup"),0)),"")</f>
        <v/>
      </c>
      <c r="AQ2060" s="74" t="str">
        <f t="array" ref="AQ2060">IFERROR(INDEX(download!$C$12:$C$17,MATCH(1,(download!$B$12:$B$17=E2060)*(download!$D$12:$D$17="lookup"),0)),"")</f>
        <v/>
      </c>
      <c r="AR2060" s="74" t="str">
        <f t="array" ref="AR2060">IFERROR(INDEX(download!$C$43:$C$45,MATCH(1,(download!$B$43:$B$45=H2060)*(download!$D$43:$D$45="lookup"),0)),"")</f>
        <v/>
      </c>
      <c r="AS2060" s="74" t="str">
        <f t="array" ref="AS2060">IFERROR(INDEX(download!$C$18:$C$19,MATCH(1,(download!$B$18:$B$19=S2060)*(download!$D$18:$D$19="lookup"),0)),"")</f>
        <v/>
      </c>
      <c r="AT2060" s="74" t="str">
        <f t="array" ref="AT2060">IFERROR(INDEX(download!$C$20:$C$25,MATCH(1,(download!$B$20:$B$25=T2060)*(download!$D$20:$D$25="lookup"),0)),"")</f>
        <v/>
      </c>
      <c r="AU2060" s="74" t="str">
        <f t="array" ref="AU2060">IFERROR(INDEX(download!$C$26:$C$27,MATCH(1,(download!$B$26:$B$27=Z2060)*(download!$D$26:$D$27="lookup"),0)),"")</f>
        <v/>
      </c>
      <c r="AV2060" s="74" t="str">
        <f t="array" ref="AV2060">IFERROR(INDEX(download!$C$28:$C$42,MATCH(1,(download!$B$28:$B$42=AA2060)*(download!$D$28:$D$42="lookup"),0)),"")</f>
        <v/>
      </c>
      <c r="AW2060" s="74" t="str">
        <f t="array" ref="AW2060">IFERROR(INDEX(download!$C$54:$C$55,MATCH(1,(download!$B$54:$B$55=AG2060)*(download!$D$54:$D$55="lookup"),0)),"")</f>
        <v/>
      </c>
      <c r="AX2060" s="74" t="str">
        <f t="array" ref="AX2060">IFERROR(INDEX(download!$C$46:$C$53,MATCH(1,(download!$B$46:$B$53=AH2060)*(download!$D$46:$D$53="lookup"),0)),"")</f>
        <v/>
      </c>
    </row>
    <row r="2061" spans="1:50" x14ac:dyDescent="0.25">
      <c r="A2061" s="64"/>
      <c r="B2061" s="65"/>
      <c r="C2061" s="66"/>
      <c r="D2061" s="65"/>
      <c r="E2061" s="65"/>
      <c r="F2061" s="67"/>
      <c r="G2061" s="67"/>
      <c r="H2061" s="67"/>
      <c r="I2061" s="65"/>
      <c r="J2061" s="68"/>
      <c r="K2061" s="68"/>
      <c r="L2061" s="68"/>
      <c r="M2061" s="84"/>
      <c r="N2061" s="84"/>
      <c r="O2061" s="69"/>
      <c r="P2061" s="69"/>
      <c r="Q2061" s="70"/>
      <c r="R2061" s="70"/>
      <c r="S2061" s="71"/>
      <c r="T2061" s="71"/>
      <c r="U2061" s="71"/>
      <c r="V2061" s="71"/>
      <c r="W2061" s="71"/>
      <c r="X2061" s="71"/>
      <c r="Y2061" s="71"/>
      <c r="Z2061" s="86"/>
      <c r="AA2061" s="72"/>
      <c r="AB2061" s="72"/>
      <c r="AC2061" s="72"/>
      <c r="AD2061" s="72"/>
      <c r="AE2061" s="72"/>
      <c r="AF2061" s="72"/>
      <c r="AG2061" s="72"/>
      <c r="AH2061" s="86"/>
      <c r="AI2061" s="73"/>
      <c r="AJ2061" s="80" t="str">
        <f>IF(AND(B2061&lt;&gt;"Affordable Housing",OR(K2061="",L2061="")),"",VLOOKUP(L2061&amp;"-"&amp;K2061,'Household Income Limits'!$A:$L,12,FALSE))</f>
        <v/>
      </c>
      <c r="AK2061" s="81" t="str">
        <f>IF(AJ2061="","",AI2061/VLOOKUP(L2061&amp;"-"&amp;K2061,'Household Income Limits'!$A:$L,11,FALSE))</f>
        <v/>
      </c>
      <c r="AL2061" s="82" t="str">
        <f t="shared" ca="1" si="96"/>
        <v/>
      </c>
      <c r="AM2061" s="83" t="str">
        <f t="shared" ca="1" si="97"/>
        <v/>
      </c>
      <c r="AN2061" s="82" t="str">
        <f t="shared" si="98"/>
        <v/>
      </c>
      <c r="AO2061" s="74" t="str">
        <f t="array" ref="AO2061">IFERROR(INDEX(download!$C$4:$C$6,MATCH(1,(download!$B$4:$B$6=B2061)*(download!$D$4:$D$6="lookup"),0)),"")</f>
        <v/>
      </c>
      <c r="AP2061" s="74" t="str">
        <f t="array" ref="AP2061">IFERROR(INDEX(download!$C$7:$C$11,MATCH(1,(download!$B$7:$B$11=D2061)*(download!$D$7:$D$11="lookup"),0)),"")</f>
        <v/>
      </c>
      <c r="AQ2061" s="74" t="str">
        <f t="array" ref="AQ2061">IFERROR(INDEX(download!$C$12:$C$17,MATCH(1,(download!$B$12:$B$17=E2061)*(download!$D$12:$D$17="lookup"),0)),"")</f>
        <v/>
      </c>
      <c r="AR2061" s="74" t="str">
        <f t="array" ref="AR2061">IFERROR(INDEX(download!$C$43:$C$45,MATCH(1,(download!$B$43:$B$45=H2061)*(download!$D$43:$D$45="lookup"),0)),"")</f>
        <v/>
      </c>
      <c r="AS2061" s="74" t="str">
        <f t="array" ref="AS2061">IFERROR(INDEX(download!$C$18:$C$19,MATCH(1,(download!$B$18:$B$19=S2061)*(download!$D$18:$D$19="lookup"),0)),"")</f>
        <v/>
      </c>
      <c r="AT2061" s="74" t="str">
        <f t="array" ref="AT2061">IFERROR(INDEX(download!$C$20:$C$25,MATCH(1,(download!$B$20:$B$25=T2061)*(download!$D$20:$D$25="lookup"),0)),"")</f>
        <v/>
      </c>
      <c r="AU2061" s="74" t="str">
        <f t="array" ref="AU2061">IFERROR(INDEX(download!$C$26:$C$27,MATCH(1,(download!$B$26:$B$27=Z2061)*(download!$D$26:$D$27="lookup"),0)),"")</f>
        <v/>
      </c>
      <c r="AV2061" s="74" t="str">
        <f t="array" ref="AV2061">IFERROR(INDEX(download!$C$28:$C$42,MATCH(1,(download!$B$28:$B$42=AA2061)*(download!$D$28:$D$42="lookup"),0)),"")</f>
        <v/>
      </c>
      <c r="AW2061" s="74" t="str">
        <f t="array" ref="AW2061">IFERROR(INDEX(download!$C$54:$C$55,MATCH(1,(download!$B$54:$B$55=AG2061)*(download!$D$54:$D$55="lookup"),0)),"")</f>
        <v/>
      </c>
      <c r="AX2061" s="74" t="str">
        <f t="array" ref="AX2061">IFERROR(INDEX(download!$C$46:$C$53,MATCH(1,(download!$B$46:$B$53=AH2061)*(download!$D$46:$D$53="lookup"),0)),"")</f>
        <v/>
      </c>
    </row>
    <row r="2062" spans="1:50" x14ac:dyDescent="0.25">
      <c r="A2062" s="64"/>
      <c r="B2062" s="65"/>
      <c r="C2062" s="66"/>
      <c r="D2062" s="65"/>
      <c r="E2062" s="65"/>
      <c r="F2062" s="67"/>
      <c r="G2062" s="67"/>
      <c r="H2062" s="67"/>
      <c r="I2062" s="65"/>
      <c r="J2062" s="68"/>
      <c r="K2062" s="68"/>
      <c r="L2062" s="68"/>
      <c r="M2062" s="84"/>
      <c r="N2062" s="84"/>
      <c r="O2062" s="69"/>
      <c r="P2062" s="69"/>
      <c r="Q2062" s="70"/>
      <c r="R2062" s="70"/>
      <c r="S2062" s="71"/>
      <c r="T2062" s="71"/>
      <c r="U2062" s="71"/>
      <c r="V2062" s="71"/>
      <c r="W2062" s="71"/>
      <c r="X2062" s="71"/>
      <c r="Y2062" s="71"/>
      <c r="Z2062" s="86"/>
      <c r="AA2062" s="72"/>
      <c r="AB2062" s="72"/>
      <c r="AC2062" s="72"/>
      <c r="AD2062" s="72"/>
      <c r="AE2062" s="72"/>
      <c r="AF2062" s="72"/>
      <c r="AG2062" s="72"/>
      <c r="AH2062" s="86"/>
      <c r="AI2062" s="73"/>
      <c r="AJ2062" s="80" t="str">
        <f>IF(AND(B2062&lt;&gt;"Affordable Housing",OR(K2062="",L2062="")),"",VLOOKUP(L2062&amp;"-"&amp;K2062,'Household Income Limits'!$A:$L,12,FALSE))</f>
        <v/>
      </c>
      <c r="AK2062" s="81" t="str">
        <f>IF(AJ2062="","",AI2062/VLOOKUP(L2062&amp;"-"&amp;K2062,'Household Income Limits'!$A:$L,11,FALSE))</f>
        <v/>
      </c>
      <c r="AL2062" s="82" t="str">
        <f t="shared" ca="1" si="96"/>
        <v/>
      </c>
      <c r="AM2062" s="83" t="str">
        <f t="shared" ca="1" si="97"/>
        <v/>
      </c>
      <c r="AN2062" s="82" t="str">
        <f t="shared" si="98"/>
        <v/>
      </c>
      <c r="AO2062" s="74" t="str">
        <f t="array" ref="AO2062">IFERROR(INDEX(download!$C$4:$C$6,MATCH(1,(download!$B$4:$B$6=B2062)*(download!$D$4:$D$6="lookup"),0)),"")</f>
        <v/>
      </c>
      <c r="AP2062" s="74" t="str">
        <f t="array" ref="AP2062">IFERROR(INDEX(download!$C$7:$C$11,MATCH(1,(download!$B$7:$B$11=D2062)*(download!$D$7:$D$11="lookup"),0)),"")</f>
        <v/>
      </c>
      <c r="AQ2062" s="74" t="str">
        <f t="array" ref="AQ2062">IFERROR(INDEX(download!$C$12:$C$17,MATCH(1,(download!$B$12:$B$17=E2062)*(download!$D$12:$D$17="lookup"),0)),"")</f>
        <v/>
      </c>
      <c r="AR2062" s="74" t="str">
        <f t="array" ref="AR2062">IFERROR(INDEX(download!$C$43:$C$45,MATCH(1,(download!$B$43:$B$45=H2062)*(download!$D$43:$D$45="lookup"),0)),"")</f>
        <v/>
      </c>
      <c r="AS2062" s="74" t="str">
        <f t="array" ref="AS2062">IFERROR(INDEX(download!$C$18:$C$19,MATCH(1,(download!$B$18:$B$19=S2062)*(download!$D$18:$D$19="lookup"),0)),"")</f>
        <v/>
      </c>
      <c r="AT2062" s="74" t="str">
        <f t="array" ref="AT2062">IFERROR(INDEX(download!$C$20:$C$25,MATCH(1,(download!$B$20:$B$25=T2062)*(download!$D$20:$D$25="lookup"),0)),"")</f>
        <v/>
      </c>
      <c r="AU2062" s="74" t="str">
        <f t="array" ref="AU2062">IFERROR(INDEX(download!$C$26:$C$27,MATCH(1,(download!$B$26:$B$27=Z2062)*(download!$D$26:$D$27="lookup"),0)),"")</f>
        <v/>
      </c>
      <c r="AV2062" s="74" t="str">
        <f t="array" ref="AV2062">IFERROR(INDEX(download!$C$28:$C$42,MATCH(1,(download!$B$28:$B$42=AA2062)*(download!$D$28:$D$42="lookup"),0)),"")</f>
        <v/>
      </c>
      <c r="AW2062" s="74" t="str">
        <f t="array" ref="AW2062">IFERROR(INDEX(download!$C$54:$C$55,MATCH(1,(download!$B$54:$B$55=AG2062)*(download!$D$54:$D$55="lookup"),0)),"")</f>
        <v/>
      </c>
      <c r="AX2062" s="74" t="str">
        <f t="array" ref="AX2062">IFERROR(INDEX(download!$C$46:$C$53,MATCH(1,(download!$B$46:$B$53=AH2062)*(download!$D$46:$D$53="lookup"),0)),"")</f>
        <v/>
      </c>
    </row>
    <row r="2063" spans="1:50" x14ac:dyDescent="0.25">
      <c r="A2063" s="64"/>
      <c r="B2063" s="65"/>
      <c r="C2063" s="66"/>
      <c r="D2063" s="65"/>
      <c r="E2063" s="65"/>
      <c r="F2063" s="67"/>
      <c r="G2063" s="67"/>
      <c r="H2063" s="67"/>
      <c r="I2063" s="65"/>
      <c r="J2063" s="68"/>
      <c r="K2063" s="68"/>
      <c r="L2063" s="68"/>
      <c r="M2063" s="84"/>
      <c r="N2063" s="84"/>
      <c r="O2063" s="69"/>
      <c r="P2063" s="69"/>
      <c r="Q2063" s="70"/>
      <c r="R2063" s="70"/>
      <c r="S2063" s="71"/>
      <c r="T2063" s="71"/>
      <c r="U2063" s="71"/>
      <c r="V2063" s="71"/>
      <c r="W2063" s="71"/>
      <c r="X2063" s="71"/>
      <c r="Y2063" s="71"/>
      <c r="Z2063" s="86"/>
      <c r="AA2063" s="72"/>
      <c r="AB2063" s="72"/>
      <c r="AC2063" s="72"/>
      <c r="AD2063" s="72"/>
      <c r="AE2063" s="72"/>
      <c r="AF2063" s="72"/>
      <c r="AG2063" s="72"/>
      <c r="AH2063" s="86"/>
      <c r="AI2063" s="73"/>
      <c r="AJ2063" s="80" t="str">
        <f>IF(AND(B2063&lt;&gt;"Affordable Housing",OR(K2063="",L2063="")),"",VLOOKUP(L2063&amp;"-"&amp;K2063,'Household Income Limits'!$A:$L,12,FALSE))</f>
        <v/>
      </c>
      <c r="AK2063" s="81" t="str">
        <f>IF(AJ2063="","",AI2063/VLOOKUP(L2063&amp;"-"&amp;K2063,'Household Income Limits'!$A:$L,11,FALSE))</f>
        <v/>
      </c>
      <c r="AL2063" s="82" t="str">
        <f t="shared" ca="1" si="96"/>
        <v/>
      </c>
      <c r="AM2063" s="83" t="str">
        <f t="shared" ca="1" si="97"/>
        <v/>
      </c>
      <c r="AN2063" s="82" t="str">
        <f t="shared" si="98"/>
        <v/>
      </c>
      <c r="AO2063" s="74" t="str">
        <f t="array" ref="AO2063">IFERROR(INDEX(download!$C$4:$C$6,MATCH(1,(download!$B$4:$B$6=B2063)*(download!$D$4:$D$6="lookup"),0)),"")</f>
        <v/>
      </c>
      <c r="AP2063" s="74" t="str">
        <f t="array" ref="AP2063">IFERROR(INDEX(download!$C$7:$C$11,MATCH(1,(download!$B$7:$B$11=D2063)*(download!$D$7:$D$11="lookup"),0)),"")</f>
        <v/>
      </c>
      <c r="AQ2063" s="74" t="str">
        <f t="array" ref="AQ2063">IFERROR(INDEX(download!$C$12:$C$17,MATCH(1,(download!$B$12:$B$17=E2063)*(download!$D$12:$D$17="lookup"),0)),"")</f>
        <v/>
      </c>
      <c r="AR2063" s="74" t="str">
        <f t="array" ref="AR2063">IFERROR(INDEX(download!$C$43:$C$45,MATCH(1,(download!$B$43:$B$45=H2063)*(download!$D$43:$D$45="lookup"),0)),"")</f>
        <v/>
      </c>
      <c r="AS2063" s="74" t="str">
        <f t="array" ref="AS2063">IFERROR(INDEX(download!$C$18:$C$19,MATCH(1,(download!$B$18:$B$19=S2063)*(download!$D$18:$D$19="lookup"),0)),"")</f>
        <v/>
      </c>
      <c r="AT2063" s="74" t="str">
        <f t="array" ref="AT2063">IFERROR(INDEX(download!$C$20:$C$25,MATCH(1,(download!$B$20:$B$25=T2063)*(download!$D$20:$D$25="lookup"),0)),"")</f>
        <v/>
      </c>
      <c r="AU2063" s="74" t="str">
        <f t="array" ref="AU2063">IFERROR(INDEX(download!$C$26:$C$27,MATCH(1,(download!$B$26:$B$27=Z2063)*(download!$D$26:$D$27="lookup"),0)),"")</f>
        <v/>
      </c>
      <c r="AV2063" s="74" t="str">
        <f t="array" ref="AV2063">IFERROR(INDEX(download!$C$28:$C$42,MATCH(1,(download!$B$28:$B$42=AA2063)*(download!$D$28:$D$42="lookup"),0)),"")</f>
        <v/>
      </c>
      <c r="AW2063" s="74" t="str">
        <f t="array" ref="AW2063">IFERROR(INDEX(download!$C$54:$C$55,MATCH(1,(download!$B$54:$B$55=AG2063)*(download!$D$54:$D$55="lookup"),0)),"")</f>
        <v/>
      </c>
      <c r="AX2063" s="74" t="str">
        <f t="array" ref="AX2063">IFERROR(INDEX(download!$C$46:$C$53,MATCH(1,(download!$B$46:$B$53=AH2063)*(download!$D$46:$D$53="lookup"),0)),"")</f>
        <v/>
      </c>
    </row>
    <row r="2064" spans="1:50" x14ac:dyDescent="0.25">
      <c r="A2064" s="64"/>
      <c r="B2064" s="65"/>
      <c r="C2064" s="66"/>
      <c r="D2064" s="65"/>
      <c r="E2064" s="65"/>
      <c r="F2064" s="67"/>
      <c r="G2064" s="67"/>
      <c r="H2064" s="67"/>
      <c r="I2064" s="65"/>
      <c r="J2064" s="68"/>
      <c r="K2064" s="68"/>
      <c r="L2064" s="68"/>
      <c r="M2064" s="84"/>
      <c r="N2064" s="84"/>
      <c r="O2064" s="69"/>
      <c r="P2064" s="69"/>
      <c r="Q2064" s="70"/>
      <c r="R2064" s="70"/>
      <c r="S2064" s="71"/>
      <c r="T2064" s="71"/>
      <c r="U2064" s="71"/>
      <c r="V2064" s="71"/>
      <c r="W2064" s="71"/>
      <c r="X2064" s="71"/>
      <c r="Y2064" s="71"/>
      <c r="Z2064" s="86"/>
      <c r="AA2064" s="72"/>
      <c r="AB2064" s="72"/>
      <c r="AC2064" s="72"/>
      <c r="AD2064" s="72"/>
      <c r="AE2064" s="72"/>
      <c r="AF2064" s="72"/>
      <c r="AG2064" s="72"/>
      <c r="AH2064" s="86"/>
      <c r="AI2064" s="73"/>
      <c r="AJ2064" s="80" t="str">
        <f>IF(AND(B2064&lt;&gt;"Affordable Housing",OR(K2064="",L2064="")),"",VLOOKUP(L2064&amp;"-"&amp;K2064,'Household Income Limits'!$A:$L,12,FALSE))</f>
        <v/>
      </c>
      <c r="AK2064" s="81" t="str">
        <f>IF(AJ2064="","",AI2064/VLOOKUP(L2064&amp;"-"&amp;K2064,'Household Income Limits'!$A:$L,11,FALSE))</f>
        <v/>
      </c>
      <c r="AL2064" s="82" t="str">
        <f t="shared" ca="1" si="96"/>
        <v/>
      </c>
      <c r="AM2064" s="83" t="str">
        <f t="shared" ca="1" si="97"/>
        <v/>
      </c>
      <c r="AN2064" s="82" t="str">
        <f t="shared" si="98"/>
        <v/>
      </c>
      <c r="AO2064" s="74" t="str">
        <f t="array" ref="AO2064">IFERROR(INDEX(download!$C$4:$C$6,MATCH(1,(download!$B$4:$B$6=B2064)*(download!$D$4:$D$6="lookup"),0)),"")</f>
        <v/>
      </c>
      <c r="AP2064" s="74" t="str">
        <f t="array" ref="AP2064">IFERROR(INDEX(download!$C$7:$C$11,MATCH(1,(download!$B$7:$B$11=D2064)*(download!$D$7:$D$11="lookup"),0)),"")</f>
        <v/>
      </c>
      <c r="AQ2064" s="74" t="str">
        <f t="array" ref="AQ2064">IFERROR(INDEX(download!$C$12:$C$17,MATCH(1,(download!$B$12:$B$17=E2064)*(download!$D$12:$D$17="lookup"),0)),"")</f>
        <v/>
      </c>
      <c r="AR2064" s="74" t="str">
        <f t="array" ref="AR2064">IFERROR(INDEX(download!$C$43:$C$45,MATCH(1,(download!$B$43:$B$45=H2064)*(download!$D$43:$D$45="lookup"),0)),"")</f>
        <v/>
      </c>
      <c r="AS2064" s="74" t="str">
        <f t="array" ref="AS2064">IFERROR(INDEX(download!$C$18:$C$19,MATCH(1,(download!$B$18:$B$19=S2064)*(download!$D$18:$D$19="lookup"),0)),"")</f>
        <v/>
      </c>
      <c r="AT2064" s="74" t="str">
        <f t="array" ref="AT2064">IFERROR(INDEX(download!$C$20:$C$25,MATCH(1,(download!$B$20:$B$25=T2064)*(download!$D$20:$D$25="lookup"),0)),"")</f>
        <v/>
      </c>
      <c r="AU2064" s="74" t="str">
        <f t="array" ref="AU2064">IFERROR(INDEX(download!$C$26:$C$27,MATCH(1,(download!$B$26:$B$27=Z2064)*(download!$D$26:$D$27="lookup"),0)),"")</f>
        <v/>
      </c>
      <c r="AV2064" s="74" t="str">
        <f t="array" ref="AV2064">IFERROR(INDEX(download!$C$28:$C$42,MATCH(1,(download!$B$28:$B$42=AA2064)*(download!$D$28:$D$42="lookup"),0)),"")</f>
        <v/>
      </c>
      <c r="AW2064" s="74" t="str">
        <f t="array" ref="AW2064">IFERROR(INDEX(download!$C$54:$C$55,MATCH(1,(download!$B$54:$B$55=AG2064)*(download!$D$54:$D$55="lookup"),0)),"")</f>
        <v/>
      </c>
      <c r="AX2064" s="74" t="str">
        <f t="array" ref="AX2064">IFERROR(INDEX(download!$C$46:$C$53,MATCH(1,(download!$B$46:$B$53=AH2064)*(download!$D$46:$D$53="lookup"),0)),"")</f>
        <v/>
      </c>
    </row>
    <row r="2065" spans="1:50" x14ac:dyDescent="0.25">
      <c r="A2065" s="64"/>
      <c r="B2065" s="65"/>
      <c r="C2065" s="66"/>
      <c r="D2065" s="65"/>
      <c r="E2065" s="65"/>
      <c r="F2065" s="67"/>
      <c r="G2065" s="67"/>
      <c r="H2065" s="67"/>
      <c r="I2065" s="65"/>
      <c r="J2065" s="68"/>
      <c r="K2065" s="68"/>
      <c r="L2065" s="68"/>
      <c r="M2065" s="84"/>
      <c r="N2065" s="84"/>
      <c r="O2065" s="69"/>
      <c r="P2065" s="69"/>
      <c r="Q2065" s="70"/>
      <c r="R2065" s="70"/>
      <c r="S2065" s="71"/>
      <c r="T2065" s="71"/>
      <c r="U2065" s="71"/>
      <c r="V2065" s="71"/>
      <c r="W2065" s="71"/>
      <c r="X2065" s="71"/>
      <c r="Y2065" s="71"/>
      <c r="Z2065" s="86"/>
      <c r="AA2065" s="72"/>
      <c r="AB2065" s="72"/>
      <c r="AC2065" s="72"/>
      <c r="AD2065" s="72"/>
      <c r="AE2065" s="72"/>
      <c r="AF2065" s="72"/>
      <c r="AG2065" s="72"/>
      <c r="AH2065" s="86"/>
      <c r="AI2065" s="73"/>
      <c r="AJ2065" s="80" t="str">
        <f>IF(AND(B2065&lt;&gt;"Affordable Housing",OR(K2065="",L2065="")),"",VLOOKUP(L2065&amp;"-"&amp;K2065,'Household Income Limits'!$A:$L,12,FALSE))</f>
        <v/>
      </c>
      <c r="AK2065" s="81" t="str">
        <f>IF(AJ2065="","",AI2065/VLOOKUP(L2065&amp;"-"&amp;K2065,'Household Income Limits'!$A:$L,11,FALSE))</f>
        <v/>
      </c>
      <c r="AL2065" s="82" t="str">
        <f t="shared" ca="1" si="96"/>
        <v/>
      </c>
      <c r="AM2065" s="83" t="str">
        <f t="shared" ca="1" si="97"/>
        <v/>
      </c>
      <c r="AN2065" s="82" t="str">
        <f t="shared" si="98"/>
        <v/>
      </c>
      <c r="AO2065" s="74" t="str">
        <f t="array" ref="AO2065">IFERROR(INDEX(download!$C$4:$C$6,MATCH(1,(download!$B$4:$B$6=B2065)*(download!$D$4:$D$6="lookup"),0)),"")</f>
        <v/>
      </c>
      <c r="AP2065" s="74" t="str">
        <f t="array" ref="AP2065">IFERROR(INDEX(download!$C$7:$C$11,MATCH(1,(download!$B$7:$B$11=D2065)*(download!$D$7:$D$11="lookup"),0)),"")</f>
        <v/>
      </c>
      <c r="AQ2065" s="74" t="str">
        <f t="array" ref="AQ2065">IFERROR(INDEX(download!$C$12:$C$17,MATCH(1,(download!$B$12:$B$17=E2065)*(download!$D$12:$D$17="lookup"),0)),"")</f>
        <v/>
      </c>
      <c r="AR2065" s="74" t="str">
        <f t="array" ref="AR2065">IFERROR(INDEX(download!$C$43:$C$45,MATCH(1,(download!$B$43:$B$45=H2065)*(download!$D$43:$D$45="lookup"),0)),"")</f>
        <v/>
      </c>
      <c r="AS2065" s="74" t="str">
        <f t="array" ref="AS2065">IFERROR(INDEX(download!$C$18:$C$19,MATCH(1,(download!$B$18:$B$19=S2065)*(download!$D$18:$D$19="lookup"),0)),"")</f>
        <v/>
      </c>
      <c r="AT2065" s="74" t="str">
        <f t="array" ref="AT2065">IFERROR(INDEX(download!$C$20:$C$25,MATCH(1,(download!$B$20:$B$25=T2065)*(download!$D$20:$D$25="lookup"),0)),"")</f>
        <v/>
      </c>
      <c r="AU2065" s="74" t="str">
        <f t="array" ref="AU2065">IFERROR(INDEX(download!$C$26:$C$27,MATCH(1,(download!$B$26:$B$27=Z2065)*(download!$D$26:$D$27="lookup"),0)),"")</f>
        <v/>
      </c>
      <c r="AV2065" s="74" t="str">
        <f t="array" ref="AV2065">IFERROR(INDEX(download!$C$28:$C$42,MATCH(1,(download!$B$28:$B$42=AA2065)*(download!$D$28:$D$42="lookup"),0)),"")</f>
        <v/>
      </c>
      <c r="AW2065" s="74" t="str">
        <f t="array" ref="AW2065">IFERROR(INDEX(download!$C$54:$C$55,MATCH(1,(download!$B$54:$B$55=AG2065)*(download!$D$54:$D$55="lookup"),0)),"")</f>
        <v/>
      </c>
      <c r="AX2065" s="74" t="str">
        <f t="array" ref="AX2065">IFERROR(INDEX(download!$C$46:$C$53,MATCH(1,(download!$B$46:$B$53=AH2065)*(download!$D$46:$D$53="lookup"),0)),"")</f>
        <v/>
      </c>
    </row>
    <row r="2066" spans="1:50" x14ac:dyDescent="0.25">
      <c r="A2066" s="64"/>
      <c r="B2066" s="65"/>
      <c r="C2066" s="66"/>
      <c r="D2066" s="65"/>
      <c r="E2066" s="65"/>
      <c r="F2066" s="67"/>
      <c r="G2066" s="67"/>
      <c r="H2066" s="67"/>
      <c r="I2066" s="65"/>
      <c r="J2066" s="68"/>
      <c r="K2066" s="68"/>
      <c r="L2066" s="68"/>
      <c r="M2066" s="84"/>
      <c r="N2066" s="84"/>
      <c r="O2066" s="69"/>
      <c r="P2066" s="69"/>
      <c r="Q2066" s="70"/>
      <c r="R2066" s="70"/>
      <c r="S2066" s="71"/>
      <c r="T2066" s="71"/>
      <c r="U2066" s="71"/>
      <c r="V2066" s="71"/>
      <c r="W2066" s="71"/>
      <c r="X2066" s="71"/>
      <c r="Y2066" s="71"/>
      <c r="Z2066" s="86"/>
      <c r="AA2066" s="72"/>
      <c r="AB2066" s="72"/>
      <c r="AC2066" s="72"/>
      <c r="AD2066" s="72"/>
      <c r="AE2066" s="72"/>
      <c r="AF2066" s="72"/>
      <c r="AG2066" s="72"/>
      <c r="AH2066" s="86"/>
      <c r="AI2066" s="73"/>
      <c r="AJ2066" s="80" t="str">
        <f>IF(AND(B2066&lt;&gt;"Affordable Housing",OR(K2066="",L2066="")),"",VLOOKUP(L2066&amp;"-"&amp;K2066,'Household Income Limits'!$A:$L,12,FALSE))</f>
        <v/>
      </c>
      <c r="AK2066" s="81" t="str">
        <f>IF(AJ2066="","",AI2066/VLOOKUP(L2066&amp;"-"&amp;K2066,'Household Income Limits'!$A:$L,11,FALSE))</f>
        <v/>
      </c>
      <c r="AL2066" s="82" t="str">
        <f t="shared" ca="1" si="96"/>
        <v/>
      </c>
      <c r="AM2066" s="83" t="str">
        <f t="shared" ca="1" si="97"/>
        <v/>
      </c>
      <c r="AN2066" s="82" t="str">
        <f t="shared" si="98"/>
        <v/>
      </c>
      <c r="AO2066" s="74" t="str">
        <f t="array" ref="AO2066">IFERROR(INDEX(download!$C$4:$C$6,MATCH(1,(download!$B$4:$B$6=B2066)*(download!$D$4:$D$6="lookup"),0)),"")</f>
        <v/>
      </c>
      <c r="AP2066" s="74" t="str">
        <f t="array" ref="AP2066">IFERROR(INDEX(download!$C$7:$C$11,MATCH(1,(download!$B$7:$B$11=D2066)*(download!$D$7:$D$11="lookup"),0)),"")</f>
        <v/>
      </c>
      <c r="AQ2066" s="74" t="str">
        <f t="array" ref="AQ2066">IFERROR(INDEX(download!$C$12:$C$17,MATCH(1,(download!$B$12:$B$17=E2066)*(download!$D$12:$D$17="lookup"),0)),"")</f>
        <v/>
      </c>
      <c r="AR2066" s="74" t="str">
        <f t="array" ref="AR2066">IFERROR(INDEX(download!$C$43:$C$45,MATCH(1,(download!$B$43:$B$45=H2066)*(download!$D$43:$D$45="lookup"),0)),"")</f>
        <v/>
      </c>
      <c r="AS2066" s="74" t="str">
        <f t="array" ref="AS2066">IFERROR(INDEX(download!$C$18:$C$19,MATCH(1,(download!$B$18:$B$19=S2066)*(download!$D$18:$D$19="lookup"),0)),"")</f>
        <v/>
      </c>
      <c r="AT2066" s="74" t="str">
        <f t="array" ref="AT2066">IFERROR(INDEX(download!$C$20:$C$25,MATCH(1,(download!$B$20:$B$25=T2066)*(download!$D$20:$D$25="lookup"),0)),"")</f>
        <v/>
      </c>
      <c r="AU2066" s="74" t="str">
        <f t="array" ref="AU2066">IFERROR(INDEX(download!$C$26:$C$27,MATCH(1,(download!$B$26:$B$27=Z2066)*(download!$D$26:$D$27="lookup"),0)),"")</f>
        <v/>
      </c>
      <c r="AV2066" s="74" t="str">
        <f t="array" ref="AV2066">IFERROR(INDEX(download!$C$28:$C$42,MATCH(1,(download!$B$28:$B$42=AA2066)*(download!$D$28:$D$42="lookup"),0)),"")</f>
        <v/>
      </c>
      <c r="AW2066" s="74" t="str">
        <f t="array" ref="AW2066">IFERROR(INDEX(download!$C$54:$C$55,MATCH(1,(download!$B$54:$B$55=AG2066)*(download!$D$54:$D$55="lookup"),0)),"")</f>
        <v/>
      </c>
      <c r="AX2066" s="74" t="str">
        <f t="array" ref="AX2066">IFERROR(INDEX(download!$C$46:$C$53,MATCH(1,(download!$B$46:$B$53=AH2066)*(download!$D$46:$D$53="lookup"),0)),"")</f>
        <v/>
      </c>
    </row>
    <row r="2067" spans="1:50" x14ac:dyDescent="0.25">
      <c r="A2067" s="64"/>
      <c r="B2067" s="65"/>
      <c r="C2067" s="66"/>
      <c r="D2067" s="65"/>
      <c r="E2067" s="65"/>
      <c r="F2067" s="67"/>
      <c r="G2067" s="67"/>
      <c r="H2067" s="67"/>
      <c r="I2067" s="65"/>
      <c r="J2067" s="68"/>
      <c r="K2067" s="68"/>
      <c r="L2067" s="68"/>
      <c r="M2067" s="84"/>
      <c r="N2067" s="84"/>
      <c r="O2067" s="69"/>
      <c r="P2067" s="69"/>
      <c r="Q2067" s="70"/>
      <c r="R2067" s="70"/>
      <c r="S2067" s="71"/>
      <c r="T2067" s="71"/>
      <c r="U2067" s="71"/>
      <c r="V2067" s="71"/>
      <c r="W2067" s="71"/>
      <c r="X2067" s="71"/>
      <c r="Y2067" s="71"/>
      <c r="Z2067" s="86"/>
      <c r="AA2067" s="72"/>
      <c r="AB2067" s="72"/>
      <c r="AC2067" s="72"/>
      <c r="AD2067" s="72"/>
      <c r="AE2067" s="72"/>
      <c r="AF2067" s="72"/>
      <c r="AG2067" s="72"/>
      <c r="AH2067" s="86"/>
      <c r="AI2067" s="73"/>
      <c r="AJ2067" s="80" t="str">
        <f>IF(AND(B2067&lt;&gt;"Affordable Housing",OR(K2067="",L2067="")),"",VLOOKUP(L2067&amp;"-"&amp;K2067,'Household Income Limits'!$A:$L,12,FALSE))</f>
        <v/>
      </c>
      <c r="AK2067" s="81" t="str">
        <f>IF(AJ2067="","",AI2067/VLOOKUP(L2067&amp;"-"&amp;K2067,'Household Income Limits'!$A:$L,11,FALSE))</f>
        <v/>
      </c>
      <c r="AL2067" s="82" t="str">
        <f t="shared" ca="1" si="96"/>
        <v/>
      </c>
      <c r="AM2067" s="83" t="str">
        <f t="shared" ca="1" si="97"/>
        <v/>
      </c>
      <c r="AN2067" s="82" t="str">
        <f t="shared" si="98"/>
        <v/>
      </c>
      <c r="AO2067" s="74" t="str">
        <f t="array" ref="AO2067">IFERROR(INDEX(download!$C$4:$C$6,MATCH(1,(download!$B$4:$B$6=B2067)*(download!$D$4:$D$6="lookup"),0)),"")</f>
        <v/>
      </c>
      <c r="AP2067" s="74" t="str">
        <f t="array" ref="AP2067">IFERROR(INDEX(download!$C$7:$C$11,MATCH(1,(download!$B$7:$B$11=D2067)*(download!$D$7:$D$11="lookup"),0)),"")</f>
        <v/>
      </c>
      <c r="AQ2067" s="74" t="str">
        <f t="array" ref="AQ2067">IFERROR(INDEX(download!$C$12:$C$17,MATCH(1,(download!$B$12:$B$17=E2067)*(download!$D$12:$D$17="lookup"),0)),"")</f>
        <v/>
      </c>
      <c r="AR2067" s="74" t="str">
        <f t="array" ref="AR2067">IFERROR(INDEX(download!$C$43:$C$45,MATCH(1,(download!$B$43:$B$45=H2067)*(download!$D$43:$D$45="lookup"),0)),"")</f>
        <v/>
      </c>
      <c r="AS2067" s="74" t="str">
        <f t="array" ref="AS2067">IFERROR(INDEX(download!$C$18:$C$19,MATCH(1,(download!$B$18:$B$19=S2067)*(download!$D$18:$D$19="lookup"),0)),"")</f>
        <v/>
      </c>
      <c r="AT2067" s="74" t="str">
        <f t="array" ref="AT2067">IFERROR(INDEX(download!$C$20:$C$25,MATCH(1,(download!$B$20:$B$25=T2067)*(download!$D$20:$D$25="lookup"),0)),"")</f>
        <v/>
      </c>
      <c r="AU2067" s="74" t="str">
        <f t="array" ref="AU2067">IFERROR(INDEX(download!$C$26:$C$27,MATCH(1,(download!$B$26:$B$27=Z2067)*(download!$D$26:$D$27="lookup"),0)),"")</f>
        <v/>
      </c>
      <c r="AV2067" s="74" t="str">
        <f t="array" ref="AV2067">IFERROR(INDEX(download!$C$28:$C$42,MATCH(1,(download!$B$28:$B$42=AA2067)*(download!$D$28:$D$42="lookup"),0)),"")</f>
        <v/>
      </c>
      <c r="AW2067" s="74" t="str">
        <f t="array" ref="AW2067">IFERROR(INDEX(download!$C$54:$C$55,MATCH(1,(download!$B$54:$B$55=AG2067)*(download!$D$54:$D$55="lookup"),0)),"")</f>
        <v/>
      </c>
      <c r="AX2067" s="74" t="str">
        <f t="array" ref="AX2067">IFERROR(INDEX(download!$C$46:$C$53,MATCH(1,(download!$B$46:$B$53=AH2067)*(download!$D$46:$D$53="lookup"),0)),"")</f>
        <v/>
      </c>
    </row>
    <row r="2068" spans="1:50" x14ac:dyDescent="0.25">
      <c r="A2068" s="64"/>
      <c r="B2068" s="65"/>
      <c r="C2068" s="66"/>
      <c r="D2068" s="65"/>
      <c r="E2068" s="65"/>
      <c r="F2068" s="67"/>
      <c r="G2068" s="67"/>
      <c r="H2068" s="67"/>
      <c r="I2068" s="65"/>
      <c r="J2068" s="68"/>
      <c r="K2068" s="68"/>
      <c r="L2068" s="68"/>
      <c r="M2068" s="84"/>
      <c r="N2068" s="84"/>
      <c r="O2068" s="69"/>
      <c r="P2068" s="69"/>
      <c r="Q2068" s="70"/>
      <c r="R2068" s="70"/>
      <c r="S2068" s="71"/>
      <c r="T2068" s="71"/>
      <c r="U2068" s="71"/>
      <c r="V2068" s="71"/>
      <c r="W2068" s="71"/>
      <c r="X2068" s="71"/>
      <c r="Y2068" s="71"/>
      <c r="Z2068" s="86"/>
      <c r="AA2068" s="72"/>
      <c r="AB2068" s="72"/>
      <c r="AC2068" s="72"/>
      <c r="AD2068" s="72"/>
      <c r="AE2068" s="72"/>
      <c r="AF2068" s="72"/>
      <c r="AG2068" s="72"/>
      <c r="AH2068" s="86"/>
      <c r="AI2068" s="73"/>
      <c r="AJ2068" s="80" t="str">
        <f>IF(AND(B2068&lt;&gt;"Affordable Housing",OR(K2068="",L2068="")),"",VLOOKUP(L2068&amp;"-"&amp;K2068,'Household Income Limits'!$A:$L,12,FALSE))</f>
        <v/>
      </c>
      <c r="AK2068" s="81" t="str">
        <f>IF(AJ2068="","",AI2068/VLOOKUP(L2068&amp;"-"&amp;K2068,'Household Income Limits'!$A:$L,11,FALSE))</f>
        <v/>
      </c>
      <c r="AL2068" s="82" t="str">
        <f t="shared" ca="1" si="96"/>
        <v/>
      </c>
      <c r="AM2068" s="83" t="str">
        <f t="shared" ca="1" si="97"/>
        <v/>
      </c>
      <c r="AN2068" s="82" t="str">
        <f t="shared" si="98"/>
        <v/>
      </c>
      <c r="AO2068" s="74" t="str">
        <f t="array" ref="AO2068">IFERROR(INDEX(download!$C$4:$C$6,MATCH(1,(download!$B$4:$B$6=B2068)*(download!$D$4:$D$6="lookup"),0)),"")</f>
        <v/>
      </c>
      <c r="AP2068" s="74" t="str">
        <f t="array" ref="AP2068">IFERROR(INDEX(download!$C$7:$C$11,MATCH(1,(download!$B$7:$B$11=D2068)*(download!$D$7:$D$11="lookup"),0)),"")</f>
        <v/>
      </c>
      <c r="AQ2068" s="74" t="str">
        <f t="array" ref="AQ2068">IFERROR(INDEX(download!$C$12:$C$17,MATCH(1,(download!$B$12:$B$17=E2068)*(download!$D$12:$D$17="lookup"),0)),"")</f>
        <v/>
      </c>
      <c r="AR2068" s="74" t="str">
        <f t="array" ref="AR2068">IFERROR(INDEX(download!$C$43:$C$45,MATCH(1,(download!$B$43:$B$45=H2068)*(download!$D$43:$D$45="lookup"),0)),"")</f>
        <v/>
      </c>
      <c r="AS2068" s="74" t="str">
        <f t="array" ref="AS2068">IFERROR(INDEX(download!$C$18:$C$19,MATCH(1,(download!$B$18:$B$19=S2068)*(download!$D$18:$D$19="lookup"),0)),"")</f>
        <v/>
      </c>
      <c r="AT2068" s="74" t="str">
        <f t="array" ref="AT2068">IFERROR(INDEX(download!$C$20:$C$25,MATCH(1,(download!$B$20:$B$25=T2068)*(download!$D$20:$D$25="lookup"),0)),"")</f>
        <v/>
      </c>
      <c r="AU2068" s="74" t="str">
        <f t="array" ref="AU2068">IFERROR(INDEX(download!$C$26:$C$27,MATCH(1,(download!$B$26:$B$27=Z2068)*(download!$D$26:$D$27="lookup"),0)),"")</f>
        <v/>
      </c>
      <c r="AV2068" s="74" t="str">
        <f t="array" ref="AV2068">IFERROR(INDEX(download!$C$28:$C$42,MATCH(1,(download!$B$28:$B$42=AA2068)*(download!$D$28:$D$42="lookup"),0)),"")</f>
        <v/>
      </c>
      <c r="AW2068" s="74" t="str">
        <f t="array" ref="AW2068">IFERROR(INDEX(download!$C$54:$C$55,MATCH(1,(download!$B$54:$B$55=AG2068)*(download!$D$54:$D$55="lookup"),0)),"")</f>
        <v/>
      </c>
      <c r="AX2068" s="74" t="str">
        <f t="array" ref="AX2068">IFERROR(INDEX(download!$C$46:$C$53,MATCH(1,(download!$B$46:$B$53=AH2068)*(download!$D$46:$D$53="lookup"),0)),"")</f>
        <v/>
      </c>
    </row>
    <row r="2069" spans="1:50" x14ac:dyDescent="0.25">
      <c r="A2069" s="64"/>
      <c r="B2069" s="65"/>
      <c r="C2069" s="66"/>
      <c r="D2069" s="65"/>
      <c r="E2069" s="65"/>
      <c r="F2069" s="67"/>
      <c r="G2069" s="67"/>
      <c r="H2069" s="67"/>
      <c r="I2069" s="65"/>
      <c r="J2069" s="68"/>
      <c r="K2069" s="68"/>
      <c r="L2069" s="68"/>
      <c r="M2069" s="84"/>
      <c r="N2069" s="84"/>
      <c r="O2069" s="69"/>
      <c r="P2069" s="69"/>
      <c r="Q2069" s="70"/>
      <c r="R2069" s="70"/>
      <c r="S2069" s="71"/>
      <c r="T2069" s="71"/>
      <c r="U2069" s="71"/>
      <c r="V2069" s="71"/>
      <c r="W2069" s="71"/>
      <c r="X2069" s="71"/>
      <c r="Y2069" s="71"/>
      <c r="Z2069" s="86"/>
      <c r="AA2069" s="72"/>
      <c r="AB2069" s="72"/>
      <c r="AC2069" s="72"/>
      <c r="AD2069" s="72"/>
      <c r="AE2069" s="72"/>
      <c r="AF2069" s="72"/>
      <c r="AG2069" s="72"/>
      <c r="AH2069" s="86"/>
      <c r="AI2069" s="73"/>
      <c r="AJ2069" s="80" t="str">
        <f>IF(AND(B2069&lt;&gt;"Affordable Housing",OR(K2069="",L2069="")),"",VLOOKUP(L2069&amp;"-"&amp;K2069,'Household Income Limits'!$A:$L,12,FALSE))</f>
        <v/>
      </c>
      <c r="AK2069" s="81" t="str">
        <f>IF(AJ2069="","",AI2069/VLOOKUP(L2069&amp;"-"&amp;K2069,'Household Income Limits'!$A:$L,11,FALSE))</f>
        <v/>
      </c>
      <c r="AL2069" s="82" t="str">
        <f t="shared" ca="1" si="96"/>
        <v/>
      </c>
      <c r="AM2069" s="83" t="str">
        <f t="shared" ca="1" si="97"/>
        <v/>
      </c>
      <c r="AN2069" s="82" t="str">
        <f t="shared" si="98"/>
        <v/>
      </c>
      <c r="AO2069" s="74" t="str">
        <f t="array" ref="AO2069">IFERROR(INDEX(download!$C$4:$C$6,MATCH(1,(download!$B$4:$B$6=B2069)*(download!$D$4:$D$6="lookup"),0)),"")</f>
        <v/>
      </c>
      <c r="AP2069" s="74" t="str">
        <f t="array" ref="AP2069">IFERROR(INDEX(download!$C$7:$C$11,MATCH(1,(download!$B$7:$B$11=D2069)*(download!$D$7:$D$11="lookup"),0)),"")</f>
        <v/>
      </c>
      <c r="AQ2069" s="74" t="str">
        <f t="array" ref="AQ2069">IFERROR(INDEX(download!$C$12:$C$17,MATCH(1,(download!$B$12:$B$17=E2069)*(download!$D$12:$D$17="lookup"),0)),"")</f>
        <v/>
      </c>
      <c r="AR2069" s="74" t="str">
        <f t="array" ref="AR2069">IFERROR(INDEX(download!$C$43:$C$45,MATCH(1,(download!$B$43:$B$45=H2069)*(download!$D$43:$D$45="lookup"),0)),"")</f>
        <v/>
      </c>
      <c r="AS2069" s="74" t="str">
        <f t="array" ref="AS2069">IFERROR(INDEX(download!$C$18:$C$19,MATCH(1,(download!$B$18:$B$19=S2069)*(download!$D$18:$D$19="lookup"),0)),"")</f>
        <v/>
      </c>
      <c r="AT2069" s="74" t="str">
        <f t="array" ref="AT2069">IFERROR(INDEX(download!$C$20:$C$25,MATCH(1,(download!$B$20:$B$25=T2069)*(download!$D$20:$D$25="lookup"),0)),"")</f>
        <v/>
      </c>
      <c r="AU2069" s="74" t="str">
        <f t="array" ref="AU2069">IFERROR(INDEX(download!$C$26:$C$27,MATCH(1,(download!$B$26:$B$27=Z2069)*(download!$D$26:$D$27="lookup"),0)),"")</f>
        <v/>
      </c>
      <c r="AV2069" s="74" t="str">
        <f t="array" ref="AV2069">IFERROR(INDEX(download!$C$28:$C$42,MATCH(1,(download!$B$28:$B$42=AA2069)*(download!$D$28:$D$42="lookup"),0)),"")</f>
        <v/>
      </c>
      <c r="AW2069" s="74" t="str">
        <f t="array" ref="AW2069">IFERROR(INDEX(download!$C$54:$C$55,MATCH(1,(download!$B$54:$B$55=AG2069)*(download!$D$54:$D$55="lookup"),0)),"")</f>
        <v/>
      </c>
      <c r="AX2069" s="74" t="str">
        <f t="array" ref="AX2069">IFERROR(INDEX(download!$C$46:$C$53,MATCH(1,(download!$B$46:$B$53=AH2069)*(download!$D$46:$D$53="lookup"),0)),"")</f>
        <v/>
      </c>
    </row>
    <row r="2070" spans="1:50" x14ac:dyDescent="0.25">
      <c r="A2070" s="64"/>
      <c r="B2070" s="65"/>
      <c r="C2070" s="66"/>
      <c r="D2070" s="65"/>
      <c r="E2070" s="65"/>
      <c r="F2070" s="67"/>
      <c r="G2070" s="67"/>
      <c r="H2070" s="67"/>
      <c r="I2070" s="65"/>
      <c r="J2070" s="68"/>
      <c r="K2070" s="68"/>
      <c r="L2070" s="68"/>
      <c r="M2070" s="84"/>
      <c r="N2070" s="84"/>
      <c r="O2070" s="69"/>
      <c r="P2070" s="69"/>
      <c r="Q2070" s="70"/>
      <c r="R2070" s="70"/>
      <c r="S2070" s="71"/>
      <c r="T2070" s="71"/>
      <c r="U2070" s="71"/>
      <c r="V2070" s="71"/>
      <c r="W2070" s="71"/>
      <c r="X2070" s="71"/>
      <c r="Y2070" s="71"/>
      <c r="Z2070" s="86"/>
      <c r="AA2070" s="72"/>
      <c r="AB2070" s="72"/>
      <c r="AC2070" s="72"/>
      <c r="AD2070" s="72"/>
      <c r="AE2070" s="72"/>
      <c r="AF2070" s="72"/>
      <c r="AG2070" s="72"/>
      <c r="AH2070" s="86"/>
      <c r="AI2070" s="73"/>
      <c r="AJ2070" s="80" t="str">
        <f>IF(AND(B2070&lt;&gt;"Affordable Housing",OR(K2070="",L2070="")),"",VLOOKUP(L2070&amp;"-"&amp;K2070,'Household Income Limits'!$A:$L,12,FALSE))</f>
        <v/>
      </c>
      <c r="AK2070" s="81" t="str">
        <f>IF(AJ2070="","",AI2070/VLOOKUP(L2070&amp;"-"&amp;K2070,'Household Income Limits'!$A:$L,11,FALSE))</f>
        <v/>
      </c>
      <c r="AL2070" s="82" t="str">
        <f t="shared" ca="1" si="96"/>
        <v/>
      </c>
      <c r="AM2070" s="83" t="str">
        <f t="shared" ca="1" si="97"/>
        <v/>
      </c>
      <c r="AN2070" s="82" t="str">
        <f t="shared" si="98"/>
        <v/>
      </c>
      <c r="AO2070" s="74" t="str">
        <f t="array" ref="AO2070">IFERROR(INDEX(download!$C$4:$C$6,MATCH(1,(download!$B$4:$B$6=B2070)*(download!$D$4:$D$6="lookup"),0)),"")</f>
        <v/>
      </c>
      <c r="AP2070" s="74" t="str">
        <f t="array" ref="AP2070">IFERROR(INDEX(download!$C$7:$C$11,MATCH(1,(download!$B$7:$B$11=D2070)*(download!$D$7:$D$11="lookup"),0)),"")</f>
        <v/>
      </c>
      <c r="AQ2070" s="74" t="str">
        <f t="array" ref="AQ2070">IFERROR(INDEX(download!$C$12:$C$17,MATCH(1,(download!$B$12:$B$17=E2070)*(download!$D$12:$D$17="lookup"),0)),"")</f>
        <v/>
      </c>
      <c r="AR2070" s="74" t="str">
        <f t="array" ref="AR2070">IFERROR(INDEX(download!$C$43:$C$45,MATCH(1,(download!$B$43:$B$45=H2070)*(download!$D$43:$D$45="lookup"),0)),"")</f>
        <v/>
      </c>
      <c r="AS2070" s="74" t="str">
        <f t="array" ref="AS2070">IFERROR(INDEX(download!$C$18:$C$19,MATCH(1,(download!$B$18:$B$19=S2070)*(download!$D$18:$D$19="lookup"),0)),"")</f>
        <v/>
      </c>
      <c r="AT2070" s="74" t="str">
        <f t="array" ref="AT2070">IFERROR(INDEX(download!$C$20:$C$25,MATCH(1,(download!$B$20:$B$25=T2070)*(download!$D$20:$D$25="lookup"),0)),"")</f>
        <v/>
      </c>
      <c r="AU2070" s="74" t="str">
        <f t="array" ref="AU2070">IFERROR(INDEX(download!$C$26:$C$27,MATCH(1,(download!$B$26:$B$27=Z2070)*(download!$D$26:$D$27="lookup"),0)),"")</f>
        <v/>
      </c>
      <c r="AV2070" s="74" t="str">
        <f t="array" ref="AV2070">IFERROR(INDEX(download!$C$28:$C$42,MATCH(1,(download!$B$28:$B$42=AA2070)*(download!$D$28:$D$42="lookup"),0)),"")</f>
        <v/>
      </c>
      <c r="AW2070" s="74" t="str">
        <f t="array" ref="AW2070">IFERROR(INDEX(download!$C$54:$C$55,MATCH(1,(download!$B$54:$B$55=AG2070)*(download!$D$54:$D$55="lookup"),0)),"")</f>
        <v/>
      </c>
      <c r="AX2070" s="74" t="str">
        <f t="array" ref="AX2070">IFERROR(INDEX(download!$C$46:$C$53,MATCH(1,(download!$B$46:$B$53=AH2070)*(download!$D$46:$D$53="lookup"),0)),"")</f>
        <v/>
      </c>
    </row>
    <row r="2071" spans="1:50" x14ac:dyDescent="0.25">
      <c r="A2071" s="64"/>
      <c r="B2071" s="65"/>
      <c r="C2071" s="66"/>
      <c r="D2071" s="65"/>
      <c r="E2071" s="65"/>
      <c r="F2071" s="67"/>
      <c r="G2071" s="67"/>
      <c r="H2071" s="67"/>
      <c r="I2071" s="65"/>
      <c r="J2071" s="68"/>
      <c r="K2071" s="68"/>
      <c r="L2071" s="68"/>
      <c r="M2071" s="84"/>
      <c r="N2071" s="84"/>
      <c r="O2071" s="69"/>
      <c r="P2071" s="69"/>
      <c r="Q2071" s="70"/>
      <c r="R2071" s="70"/>
      <c r="S2071" s="71"/>
      <c r="T2071" s="71"/>
      <c r="U2071" s="71"/>
      <c r="V2071" s="71"/>
      <c r="W2071" s="71"/>
      <c r="X2071" s="71"/>
      <c r="Y2071" s="71"/>
      <c r="Z2071" s="86"/>
      <c r="AA2071" s="72"/>
      <c r="AB2071" s="72"/>
      <c r="AC2071" s="72"/>
      <c r="AD2071" s="72"/>
      <c r="AE2071" s="72"/>
      <c r="AF2071" s="72"/>
      <c r="AG2071" s="72"/>
      <c r="AH2071" s="86"/>
      <c r="AI2071" s="73"/>
      <c r="AJ2071" s="80" t="str">
        <f>IF(AND(B2071&lt;&gt;"Affordable Housing",OR(K2071="",L2071="")),"",VLOOKUP(L2071&amp;"-"&amp;K2071,'Household Income Limits'!$A:$L,12,FALSE))</f>
        <v/>
      </c>
      <c r="AK2071" s="81" t="str">
        <f>IF(AJ2071="","",AI2071/VLOOKUP(L2071&amp;"-"&amp;K2071,'Household Income Limits'!$A:$L,11,FALSE))</f>
        <v/>
      </c>
      <c r="AL2071" s="82" t="str">
        <f t="shared" ca="1" si="96"/>
        <v/>
      </c>
      <c r="AM2071" s="83" t="str">
        <f t="shared" ca="1" si="97"/>
        <v/>
      </c>
      <c r="AN2071" s="82" t="str">
        <f t="shared" si="98"/>
        <v/>
      </c>
      <c r="AO2071" s="74" t="str">
        <f t="array" ref="AO2071">IFERROR(INDEX(download!$C$4:$C$6,MATCH(1,(download!$B$4:$B$6=B2071)*(download!$D$4:$D$6="lookup"),0)),"")</f>
        <v/>
      </c>
      <c r="AP2071" s="74" t="str">
        <f t="array" ref="AP2071">IFERROR(INDEX(download!$C$7:$C$11,MATCH(1,(download!$B$7:$B$11=D2071)*(download!$D$7:$D$11="lookup"),0)),"")</f>
        <v/>
      </c>
      <c r="AQ2071" s="74" t="str">
        <f t="array" ref="AQ2071">IFERROR(INDEX(download!$C$12:$C$17,MATCH(1,(download!$B$12:$B$17=E2071)*(download!$D$12:$D$17="lookup"),0)),"")</f>
        <v/>
      </c>
      <c r="AR2071" s="74" t="str">
        <f t="array" ref="AR2071">IFERROR(INDEX(download!$C$43:$C$45,MATCH(1,(download!$B$43:$B$45=H2071)*(download!$D$43:$D$45="lookup"),0)),"")</f>
        <v/>
      </c>
      <c r="AS2071" s="74" t="str">
        <f t="array" ref="AS2071">IFERROR(INDEX(download!$C$18:$C$19,MATCH(1,(download!$B$18:$B$19=S2071)*(download!$D$18:$D$19="lookup"),0)),"")</f>
        <v/>
      </c>
      <c r="AT2071" s="74" t="str">
        <f t="array" ref="AT2071">IFERROR(INDEX(download!$C$20:$C$25,MATCH(1,(download!$B$20:$B$25=T2071)*(download!$D$20:$D$25="lookup"),0)),"")</f>
        <v/>
      </c>
      <c r="AU2071" s="74" t="str">
        <f t="array" ref="AU2071">IFERROR(INDEX(download!$C$26:$C$27,MATCH(1,(download!$B$26:$B$27=Z2071)*(download!$D$26:$D$27="lookup"),0)),"")</f>
        <v/>
      </c>
      <c r="AV2071" s="74" t="str">
        <f t="array" ref="AV2071">IFERROR(INDEX(download!$C$28:$C$42,MATCH(1,(download!$B$28:$B$42=AA2071)*(download!$D$28:$D$42="lookup"),0)),"")</f>
        <v/>
      </c>
      <c r="AW2071" s="74" t="str">
        <f t="array" ref="AW2071">IFERROR(INDEX(download!$C$54:$C$55,MATCH(1,(download!$B$54:$B$55=AG2071)*(download!$D$54:$D$55="lookup"),0)),"")</f>
        <v/>
      </c>
      <c r="AX2071" s="74" t="str">
        <f t="array" ref="AX2071">IFERROR(INDEX(download!$C$46:$C$53,MATCH(1,(download!$B$46:$B$53=AH2071)*(download!$D$46:$D$53="lookup"),0)),"")</f>
        <v/>
      </c>
    </row>
    <row r="2072" spans="1:50" x14ac:dyDescent="0.25">
      <c r="A2072" s="64"/>
      <c r="B2072" s="65"/>
      <c r="C2072" s="66"/>
      <c r="D2072" s="65"/>
      <c r="E2072" s="65"/>
      <c r="F2072" s="67"/>
      <c r="G2072" s="67"/>
      <c r="H2072" s="67"/>
      <c r="I2072" s="65"/>
      <c r="J2072" s="68"/>
      <c r="K2072" s="68"/>
      <c r="L2072" s="68"/>
      <c r="M2072" s="84"/>
      <c r="N2072" s="84"/>
      <c r="O2072" s="69"/>
      <c r="P2072" s="69"/>
      <c r="Q2072" s="70"/>
      <c r="R2072" s="70"/>
      <c r="S2072" s="71"/>
      <c r="T2072" s="71"/>
      <c r="U2072" s="71"/>
      <c r="V2072" s="71"/>
      <c r="W2072" s="71"/>
      <c r="X2072" s="71"/>
      <c r="Y2072" s="71"/>
      <c r="Z2072" s="86"/>
      <c r="AA2072" s="72"/>
      <c r="AB2072" s="72"/>
      <c r="AC2072" s="72"/>
      <c r="AD2072" s="72"/>
      <c r="AE2072" s="72"/>
      <c r="AF2072" s="72"/>
      <c r="AG2072" s="72"/>
      <c r="AH2072" s="86"/>
      <c r="AI2072" s="73"/>
      <c r="AJ2072" s="80" t="str">
        <f>IF(AND(B2072&lt;&gt;"Affordable Housing",OR(K2072="",L2072="")),"",VLOOKUP(L2072&amp;"-"&amp;K2072,'Household Income Limits'!$A:$L,12,FALSE))</f>
        <v/>
      </c>
      <c r="AK2072" s="81" t="str">
        <f>IF(AJ2072="","",AI2072/VLOOKUP(L2072&amp;"-"&amp;K2072,'Household Income Limits'!$A:$L,11,FALSE))</f>
        <v/>
      </c>
      <c r="AL2072" s="82" t="str">
        <f t="shared" ca="1" si="96"/>
        <v/>
      </c>
      <c r="AM2072" s="83" t="str">
        <f t="shared" ca="1" si="97"/>
        <v/>
      </c>
      <c r="AN2072" s="82" t="str">
        <f t="shared" si="98"/>
        <v/>
      </c>
      <c r="AO2072" s="74" t="str">
        <f t="array" ref="AO2072">IFERROR(INDEX(download!$C$4:$C$6,MATCH(1,(download!$B$4:$B$6=B2072)*(download!$D$4:$D$6="lookup"),0)),"")</f>
        <v/>
      </c>
      <c r="AP2072" s="74" t="str">
        <f t="array" ref="AP2072">IFERROR(INDEX(download!$C$7:$C$11,MATCH(1,(download!$B$7:$B$11=D2072)*(download!$D$7:$D$11="lookup"),0)),"")</f>
        <v/>
      </c>
      <c r="AQ2072" s="74" t="str">
        <f t="array" ref="AQ2072">IFERROR(INDEX(download!$C$12:$C$17,MATCH(1,(download!$B$12:$B$17=E2072)*(download!$D$12:$D$17="lookup"),0)),"")</f>
        <v/>
      </c>
      <c r="AR2072" s="74" t="str">
        <f t="array" ref="AR2072">IFERROR(INDEX(download!$C$43:$C$45,MATCH(1,(download!$B$43:$B$45=H2072)*(download!$D$43:$D$45="lookup"),0)),"")</f>
        <v/>
      </c>
      <c r="AS2072" s="74" t="str">
        <f t="array" ref="AS2072">IFERROR(INDEX(download!$C$18:$C$19,MATCH(1,(download!$B$18:$B$19=S2072)*(download!$D$18:$D$19="lookup"),0)),"")</f>
        <v/>
      </c>
      <c r="AT2072" s="74" t="str">
        <f t="array" ref="AT2072">IFERROR(INDEX(download!$C$20:$C$25,MATCH(1,(download!$B$20:$B$25=T2072)*(download!$D$20:$D$25="lookup"),0)),"")</f>
        <v/>
      </c>
      <c r="AU2072" s="74" t="str">
        <f t="array" ref="AU2072">IFERROR(INDEX(download!$C$26:$C$27,MATCH(1,(download!$B$26:$B$27=Z2072)*(download!$D$26:$D$27="lookup"),0)),"")</f>
        <v/>
      </c>
      <c r="AV2072" s="74" t="str">
        <f t="array" ref="AV2072">IFERROR(INDEX(download!$C$28:$C$42,MATCH(1,(download!$B$28:$B$42=AA2072)*(download!$D$28:$D$42="lookup"),0)),"")</f>
        <v/>
      </c>
      <c r="AW2072" s="74" t="str">
        <f t="array" ref="AW2072">IFERROR(INDEX(download!$C$54:$C$55,MATCH(1,(download!$B$54:$B$55=AG2072)*(download!$D$54:$D$55="lookup"),0)),"")</f>
        <v/>
      </c>
      <c r="AX2072" s="74" t="str">
        <f t="array" ref="AX2072">IFERROR(INDEX(download!$C$46:$C$53,MATCH(1,(download!$B$46:$B$53=AH2072)*(download!$D$46:$D$53="lookup"),0)),"")</f>
        <v/>
      </c>
    </row>
    <row r="2073" spans="1:50" x14ac:dyDescent="0.25">
      <c r="A2073" s="64"/>
      <c r="B2073" s="65"/>
      <c r="C2073" s="66"/>
      <c r="D2073" s="65"/>
      <c r="E2073" s="65"/>
      <c r="F2073" s="67"/>
      <c r="G2073" s="67"/>
      <c r="H2073" s="67"/>
      <c r="I2073" s="65"/>
      <c r="J2073" s="68"/>
      <c r="K2073" s="68"/>
      <c r="L2073" s="68"/>
      <c r="M2073" s="84"/>
      <c r="N2073" s="84"/>
      <c r="O2073" s="69"/>
      <c r="P2073" s="69"/>
      <c r="Q2073" s="70"/>
      <c r="R2073" s="70"/>
      <c r="S2073" s="71"/>
      <c r="T2073" s="71"/>
      <c r="U2073" s="71"/>
      <c r="V2073" s="71"/>
      <c r="W2073" s="71"/>
      <c r="X2073" s="71"/>
      <c r="Y2073" s="71"/>
      <c r="Z2073" s="86"/>
      <c r="AA2073" s="72"/>
      <c r="AB2073" s="72"/>
      <c r="AC2073" s="72"/>
      <c r="AD2073" s="72"/>
      <c r="AE2073" s="72"/>
      <c r="AF2073" s="72"/>
      <c r="AG2073" s="72"/>
      <c r="AH2073" s="86"/>
      <c r="AI2073" s="73"/>
      <c r="AJ2073" s="80" t="str">
        <f>IF(AND(B2073&lt;&gt;"Affordable Housing",OR(K2073="",L2073="")),"",VLOOKUP(L2073&amp;"-"&amp;K2073,'Household Income Limits'!$A:$L,12,FALSE))</f>
        <v/>
      </c>
      <c r="AK2073" s="81" t="str">
        <f>IF(AJ2073="","",AI2073/VLOOKUP(L2073&amp;"-"&amp;K2073,'Household Income Limits'!$A:$L,11,FALSE))</f>
        <v/>
      </c>
      <c r="AL2073" s="82" t="str">
        <f t="shared" ca="1" si="96"/>
        <v/>
      </c>
      <c r="AM2073" s="83" t="str">
        <f t="shared" ca="1" si="97"/>
        <v/>
      </c>
      <c r="AN2073" s="82" t="str">
        <f t="shared" si="98"/>
        <v/>
      </c>
      <c r="AO2073" s="74" t="str">
        <f t="array" ref="AO2073">IFERROR(INDEX(download!$C$4:$C$6,MATCH(1,(download!$B$4:$B$6=B2073)*(download!$D$4:$D$6="lookup"),0)),"")</f>
        <v/>
      </c>
      <c r="AP2073" s="74" t="str">
        <f t="array" ref="AP2073">IFERROR(INDEX(download!$C$7:$C$11,MATCH(1,(download!$B$7:$B$11=D2073)*(download!$D$7:$D$11="lookup"),0)),"")</f>
        <v/>
      </c>
      <c r="AQ2073" s="74" t="str">
        <f t="array" ref="AQ2073">IFERROR(INDEX(download!$C$12:$C$17,MATCH(1,(download!$B$12:$B$17=E2073)*(download!$D$12:$D$17="lookup"),0)),"")</f>
        <v/>
      </c>
      <c r="AR2073" s="74" t="str">
        <f t="array" ref="AR2073">IFERROR(INDEX(download!$C$43:$C$45,MATCH(1,(download!$B$43:$B$45=H2073)*(download!$D$43:$D$45="lookup"),0)),"")</f>
        <v/>
      </c>
      <c r="AS2073" s="74" t="str">
        <f t="array" ref="AS2073">IFERROR(INDEX(download!$C$18:$C$19,MATCH(1,(download!$B$18:$B$19=S2073)*(download!$D$18:$D$19="lookup"),0)),"")</f>
        <v/>
      </c>
      <c r="AT2073" s="74" t="str">
        <f t="array" ref="AT2073">IFERROR(INDEX(download!$C$20:$C$25,MATCH(1,(download!$B$20:$B$25=T2073)*(download!$D$20:$D$25="lookup"),0)),"")</f>
        <v/>
      </c>
      <c r="AU2073" s="74" t="str">
        <f t="array" ref="AU2073">IFERROR(INDEX(download!$C$26:$C$27,MATCH(1,(download!$B$26:$B$27=Z2073)*(download!$D$26:$D$27="lookup"),0)),"")</f>
        <v/>
      </c>
      <c r="AV2073" s="74" t="str">
        <f t="array" ref="AV2073">IFERROR(INDEX(download!$C$28:$C$42,MATCH(1,(download!$B$28:$B$42=AA2073)*(download!$D$28:$D$42="lookup"),0)),"")</f>
        <v/>
      </c>
      <c r="AW2073" s="74" t="str">
        <f t="array" ref="AW2073">IFERROR(INDEX(download!$C$54:$C$55,MATCH(1,(download!$B$54:$B$55=AG2073)*(download!$D$54:$D$55="lookup"),0)),"")</f>
        <v/>
      </c>
      <c r="AX2073" s="74" t="str">
        <f t="array" ref="AX2073">IFERROR(INDEX(download!$C$46:$C$53,MATCH(1,(download!$B$46:$B$53=AH2073)*(download!$D$46:$D$53="lookup"),0)),"")</f>
        <v/>
      </c>
    </row>
    <row r="2074" spans="1:50" x14ac:dyDescent="0.25">
      <c r="A2074" s="64"/>
      <c r="B2074" s="65"/>
      <c r="C2074" s="66"/>
      <c r="D2074" s="65"/>
      <c r="E2074" s="65"/>
      <c r="F2074" s="67"/>
      <c r="G2074" s="67"/>
      <c r="H2074" s="67"/>
      <c r="I2074" s="65"/>
      <c r="J2074" s="68"/>
      <c r="K2074" s="68"/>
      <c r="L2074" s="68"/>
      <c r="M2074" s="84"/>
      <c r="N2074" s="84"/>
      <c r="O2074" s="69"/>
      <c r="P2074" s="69"/>
      <c r="Q2074" s="70"/>
      <c r="R2074" s="70"/>
      <c r="S2074" s="71"/>
      <c r="T2074" s="71"/>
      <c r="U2074" s="71"/>
      <c r="V2074" s="71"/>
      <c r="W2074" s="71"/>
      <c r="X2074" s="71"/>
      <c r="Y2074" s="71"/>
      <c r="Z2074" s="86"/>
      <c r="AA2074" s="72"/>
      <c r="AB2074" s="72"/>
      <c r="AC2074" s="72"/>
      <c r="AD2074" s="72"/>
      <c r="AE2074" s="72"/>
      <c r="AF2074" s="72"/>
      <c r="AG2074" s="72"/>
      <c r="AH2074" s="86"/>
      <c r="AI2074" s="73"/>
      <c r="AJ2074" s="80" t="str">
        <f>IF(AND(B2074&lt;&gt;"Affordable Housing",OR(K2074="",L2074="")),"",VLOOKUP(L2074&amp;"-"&amp;K2074,'Household Income Limits'!$A:$L,12,FALSE))</f>
        <v/>
      </c>
      <c r="AK2074" s="81" t="str">
        <f>IF(AJ2074="","",AI2074/VLOOKUP(L2074&amp;"-"&amp;K2074,'Household Income Limits'!$A:$L,11,FALSE))</f>
        <v/>
      </c>
      <c r="AL2074" s="82" t="str">
        <f t="shared" ca="1" si="96"/>
        <v/>
      </c>
      <c r="AM2074" s="83" t="str">
        <f t="shared" ca="1" si="97"/>
        <v/>
      </c>
      <c r="AN2074" s="82" t="str">
        <f t="shared" si="98"/>
        <v/>
      </c>
      <c r="AO2074" s="74" t="str">
        <f t="array" ref="AO2074">IFERROR(INDEX(download!$C$4:$C$6,MATCH(1,(download!$B$4:$B$6=B2074)*(download!$D$4:$D$6="lookup"),0)),"")</f>
        <v/>
      </c>
      <c r="AP2074" s="74" t="str">
        <f t="array" ref="AP2074">IFERROR(INDEX(download!$C$7:$C$11,MATCH(1,(download!$B$7:$B$11=D2074)*(download!$D$7:$D$11="lookup"),0)),"")</f>
        <v/>
      </c>
      <c r="AQ2074" s="74" t="str">
        <f t="array" ref="AQ2074">IFERROR(INDEX(download!$C$12:$C$17,MATCH(1,(download!$B$12:$B$17=E2074)*(download!$D$12:$D$17="lookup"),0)),"")</f>
        <v/>
      </c>
      <c r="AR2074" s="74" t="str">
        <f t="array" ref="AR2074">IFERROR(INDEX(download!$C$43:$C$45,MATCH(1,(download!$B$43:$B$45=H2074)*(download!$D$43:$D$45="lookup"),0)),"")</f>
        <v/>
      </c>
      <c r="AS2074" s="74" t="str">
        <f t="array" ref="AS2074">IFERROR(INDEX(download!$C$18:$C$19,MATCH(1,(download!$B$18:$B$19=S2074)*(download!$D$18:$D$19="lookup"),0)),"")</f>
        <v/>
      </c>
      <c r="AT2074" s="74" t="str">
        <f t="array" ref="AT2074">IFERROR(INDEX(download!$C$20:$C$25,MATCH(1,(download!$B$20:$B$25=T2074)*(download!$D$20:$D$25="lookup"),0)),"")</f>
        <v/>
      </c>
      <c r="AU2074" s="74" t="str">
        <f t="array" ref="AU2074">IFERROR(INDEX(download!$C$26:$C$27,MATCH(1,(download!$B$26:$B$27=Z2074)*(download!$D$26:$D$27="lookup"),0)),"")</f>
        <v/>
      </c>
      <c r="AV2074" s="74" t="str">
        <f t="array" ref="AV2074">IFERROR(INDEX(download!$C$28:$C$42,MATCH(1,(download!$B$28:$B$42=AA2074)*(download!$D$28:$D$42="lookup"),0)),"")</f>
        <v/>
      </c>
      <c r="AW2074" s="74" t="str">
        <f t="array" ref="AW2074">IFERROR(INDEX(download!$C$54:$C$55,MATCH(1,(download!$B$54:$B$55=AG2074)*(download!$D$54:$D$55="lookup"),0)),"")</f>
        <v/>
      </c>
      <c r="AX2074" s="74" t="str">
        <f t="array" ref="AX2074">IFERROR(INDEX(download!$C$46:$C$53,MATCH(1,(download!$B$46:$B$53=AH2074)*(download!$D$46:$D$53="lookup"),0)),"")</f>
        <v/>
      </c>
    </row>
    <row r="2075" spans="1:50" x14ac:dyDescent="0.25">
      <c r="A2075" s="64"/>
      <c r="B2075" s="65"/>
      <c r="C2075" s="66"/>
      <c r="D2075" s="65"/>
      <c r="E2075" s="65"/>
      <c r="F2075" s="67"/>
      <c r="G2075" s="67"/>
      <c r="H2075" s="67"/>
      <c r="I2075" s="65"/>
      <c r="J2075" s="68"/>
      <c r="K2075" s="68"/>
      <c r="L2075" s="68"/>
      <c r="M2075" s="84"/>
      <c r="N2075" s="84"/>
      <c r="O2075" s="69"/>
      <c r="P2075" s="69"/>
      <c r="Q2075" s="70"/>
      <c r="R2075" s="70"/>
      <c r="S2075" s="71"/>
      <c r="T2075" s="71"/>
      <c r="U2075" s="71"/>
      <c r="V2075" s="71"/>
      <c r="W2075" s="71"/>
      <c r="X2075" s="71"/>
      <c r="Y2075" s="71"/>
      <c r="Z2075" s="86"/>
      <c r="AA2075" s="72"/>
      <c r="AB2075" s="72"/>
      <c r="AC2075" s="72"/>
      <c r="AD2075" s="72"/>
      <c r="AE2075" s="72"/>
      <c r="AF2075" s="72"/>
      <c r="AG2075" s="72"/>
      <c r="AH2075" s="86"/>
      <c r="AI2075" s="73"/>
      <c r="AJ2075" s="80" t="str">
        <f>IF(AND(B2075&lt;&gt;"Affordable Housing",OR(K2075="",L2075="")),"",VLOOKUP(L2075&amp;"-"&amp;K2075,'Household Income Limits'!$A:$L,12,FALSE))</f>
        <v/>
      </c>
      <c r="AK2075" s="81" t="str">
        <f>IF(AJ2075="","",AI2075/VLOOKUP(L2075&amp;"-"&amp;K2075,'Household Income Limits'!$A:$L,11,FALSE))</f>
        <v/>
      </c>
      <c r="AL2075" s="82" t="str">
        <f t="shared" ca="1" si="96"/>
        <v/>
      </c>
      <c r="AM2075" s="83" t="str">
        <f t="shared" ca="1" si="97"/>
        <v/>
      </c>
      <c r="AN2075" s="82" t="str">
        <f t="shared" si="98"/>
        <v/>
      </c>
      <c r="AO2075" s="74" t="str">
        <f t="array" ref="AO2075">IFERROR(INDEX(download!$C$4:$C$6,MATCH(1,(download!$B$4:$B$6=B2075)*(download!$D$4:$D$6="lookup"),0)),"")</f>
        <v/>
      </c>
      <c r="AP2075" s="74" t="str">
        <f t="array" ref="AP2075">IFERROR(INDEX(download!$C$7:$C$11,MATCH(1,(download!$B$7:$B$11=D2075)*(download!$D$7:$D$11="lookup"),0)),"")</f>
        <v/>
      </c>
      <c r="AQ2075" s="74" t="str">
        <f t="array" ref="AQ2075">IFERROR(INDEX(download!$C$12:$C$17,MATCH(1,(download!$B$12:$B$17=E2075)*(download!$D$12:$D$17="lookup"),0)),"")</f>
        <v/>
      </c>
      <c r="AR2075" s="74" t="str">
        <f t="array" ref="AR2075">IFERROR(INDEX(download!$C$43:$C$45,MATCH(1,(download!$B$43:$B$45=H2075)*(download!$D$43:$D$45="lookup"),0)),"")</f>
        <v/>
      </c>
      <c r="AS2075" s="74" t="str">
        <f t="array" ref="AS2075">IFERROR(INDEX(download!$C$18:$C$19,MATCH(1,(download!$B$18:$B$19=S2075)*(download!$D$18:$D$19="lookup"),0)),"")</f>
        <v/>
      </c>
      <c r="AT2075" s="74" t="str">
        <f t="array" ref="AT2075">IFERROR(INDEX(download!$C$20:$C$25,MATCH(1,(download!$B$20:$B$25=T2075)*(download!$D$20:$D$25="lookup"),0)),"")</f>
        <v/>
      </c>
      <c r="AU2075" s="74" t="str">
        <f t="array" ref="AU2075">IFERROR(INDEX(download!$C$26:$C$27,MATCH(1,(download!$B$26:$B$27=Z2075)*(download!$D$26:$D$27="lookup"),0)),"")</f>
        <v/>
      </c>
      <c r="AV2075" s="74" t="str">
        <f t="array" ref="AV2075">IFERROR(INDEX(download!$C$28:$C$42,MATCH(1,(download!$B$28:$B$42=AA2075)*(download!$D$28:$D$42="lookup"),0)),"")</f>
        <v/>
      </c>
      <c r="AW2075" s="74" t="str">
        <f t="array" ref="AW2075">IFERROR(INDEX(download!$C$54:$C$55,MATCH(1,(download!$B$54:$B$55=AG2075)*(download!$D$54:$D$55="lookup"),0)),"")</f>
        <v/>
      </c>
      <c r="AX2075" s="74" t="str">
        <f t="array" ref="AX2075">IFERROR(INDEX(download!$C$46:$C$53,MATCH(1,(download!$B$46:$B$53=AH2075)*(download!$D$46:$D$53="lookup"),0)),"")</f>
        <v/>
      </c>
    </row>
    <row r="2076" spans="1:50" x14ac:dyDescent="0.25">
      <c r="A2076" s="64"/>
      <c r="B2076" s="65"/>
      <c r="C2076" s="66"/>
      <c r="D2076" s="65"/>
      <c r="E2076" s="65"/>
      <c r="F2076" s="67"/>
      <c r="G2076" s="67"/>
      <c r="H2076" s="67"/>
      <c r="I2076" s="65"/>
      <c r="J2076" s="68"/>
      <c r="K2076" s="68"/>
      <c r="L2076" s="68"/>
      <c r="M2076" s="84"/>
      <c r="N2076" s="84"/>
      <c r="O2076" s="69"/>
      <c r="P2076" s="69"/>
      <c r="Q2076" s="70"/>
      <c r="R2076" s="70"/>
      <c r="S2076" s="71"/>
      <c r="T2076" s="71"/>
      <c r="U2076" s="71"/>
      <c r="V2076" s="71"/>
      <c r="W2076" s="71"/>
      <c r="X2076" s="71"/>
      <c r="Y2076" s="71"/>
      <c r="Z2076" s="86"/>
      <c r="AA2076" s="72"/>
      <c r="AB2076" s="72"/>
      <c r="AC2076" s="72"/>
      <c r="AD2076" s="72"/>
      <c r="AE2076" s="72"/>
      <c r="AF2076" s="72"/>
      <c r="AG2076" s="72"/>
      <c r="AH2076" s="86"/>
      <c r="AI2076" s="73"/>
      <c r="AJ2076" s="80" t="str">
        <f>IF(AND(B2076&lt;&gt;"Affordable Housing",OR(K2076="",L2076="")),"",VLOOKUP(L2076&amp;"-"&amp;K2076,'Household Income Limits'!$A:$L,12,FALSE))</f>
        <v/>
      </c>
      <c r="AK2076" s="81" t="str">
        <f>IF(AJ2076="","",AI2076/VLOOKUP(L2076&amp;"-"&amp;K2076,'Household Income Limits'!$A:$L,11,FALSE))</f>
        <v/>
      </c>
      <c r="AL2076" s="82" t="str">
        <f t="shared" ca="1" si="96"/>
        <v/>
      </c>
      <c r="AM2076" s="83" t="str">
        <f t="shared" ca="1" si="97"/>
        <v/>
      </c>
      <c r="AN2076" s="82" t="str">
        <f t="shared" si="98"/>
        <v/>
      </c>
      <c r="AO2076" s="74" t="str">
        <f t="array" ref="AO2076">IFERROR(INDEX(download!$C$4:$C$6,MATCH(1,(download!$B$4:$B$6=B2076)*(download!$D$4:$D$6="lookup"),0)),"")</f>
        <v/>
      </c>
      <c r="AP2076" s="74" t="str">
        <f t="array" ref="AP2076">IFERROR(INDEX(download!$C$7:$C$11,MATCH(1,(download!$B$7:$B$11=D2076)*(download!$D$7:$D$11="lookup"),0)),"")</f>
        <v/>
      </c>
      <c r="AQ2076" s="74" t="str">
        <f t="array" ref="AQ2076">IFERROR(INDEX(download!$C$12:$C$17,MATCH(1,(download!$B$12:$B$17=E2076)*(download!$D$12:$D$17="lookup"),0)),"")</f>
        <v/>
      </c>
      <c r="AR2076" s="74" t="str">
        <f t="array" ref="AR2076">IFERROR(INDEX(download!$C$43:$C$45,MATCH(1,(download!$B$43:$B$45=H2076)*(download!$D$43:$D$45="lookup"),0)),"")</f>
        <v/>
      </c>
      <c r="AS2076" s="74" t="str">
        <f t="array" ref="AS2076">IFERROR(INDEX(download!$C$18:$C$19,MATCH(1,(download!$B$18:$B$19=S2076)*(download!$D$18:$D$19="lookup"),0)),"")</f>
        <v/>
      </c>
      <c r="AT2076" s="74" t="str">
        <f t="array" ref="AT2076">IFERROR(INDEX(download!$C$20:$C$25,MATCH(1,(download!$B$20:$B$25=T2076)*(download!$D$20:$D$25="lookup"),0)),"")</f>
        <v/>
      </c>
      <c r="AU2076" s="74" t="str">
        <f t="array" ref="AU2076">IFERROR(INDEX(download!$C$26:$C$27,MATCH(1,(download!$B$26:$B$27=Z2076)*(download!$D$26:$D$27="lookup"),0)),"")</f>
        <v/>
      </c>
      <c r="AV2076" s="74" t="str">
        <f t="array" ref="AV2076">IFERROR(INDEX(download!$C$28:$C$42,MATCH(1,(download!$B$28:$B$42=AA2076)*(download!$D$28:$D$42="lookup"),0)),"")</f>
        <v/>
      </c>
      <c r="AW2076" s="74" t="str">
        <f t="array" ref="AW2076">IFERROR(INDEX(download!$C$54:$C$55,MATCH(1,(download!$B$54:$B$55=AG2076)*(download!$D$54:$D$55="lookup"),0)),"")</f>
        <v/>
      </c>
      <c r="AX2076" s="74" t="str">
        <f t="array" ref="AX2076">IFERROR(INDEX(download!$C$46:$C$53,MATCH(1,(download!$B$46:$B$53=AH2076)*(download!$D$46:$D$53="lookup"),0)),"")</f>
        <v/>
      </c>
    </row>
    <row r="2077" spans="1:50" x14ac:dyDescent="0.25">
      <c r="A2077" s="64"/>
      <c r="B2077" s="65"/>
      <c r="C2077" s="66"/>
      <c r="D2077" s="65"/>
      <c r="E2077" s="65"/>
      <c r="F2077" s="67"/>
      <c r="G2077" s="67"/>
      <c r="H2077" s="67"/>
      <c r="I2077" s="65"/>
      <c r="J2077" s="68"/>
      <c r="K2077" s="68"/>
      <c r="L2077" s="68"/>
      <c r="M2077" s="84"/>
      <c r="N2077" s="84"/>
      <c r="O2077" s="69"/>
      <c r="P2077" s="69"/>
      <c r="Q2077" s="70"/>
      <c r="R2077" s="70"/>
      <c r="S2077" s="71"/>
      <c r="T2077" s="71"/>
      <c r="U2077" s="71"/>
      <c r="V2077" s="71"/>
      <c r="W2077" s="71"/>
      <c r="X2077" s="71"/>
      <c r="Y2077" s="71"/>
      <c r="Z2077" s="86"/>
      <c r="AA2077" s="72"/>
      <c r="AB2077" s="72"/>
      <c r="AC2077" s="72"/>
      <c r="AD2077" s="72"/>
      <c r="AE2077" s="72"/>
      <c r="AF2077" s="72"/>
      <c r="AG2077" s="72"/>
      <c r="AH2077" s="86"/>
      <c r="AI2077" s="73"/>
      <c r="AJ2077" s="80" t="str">
        <f>IF(AND(B2077&lt;&gt;"Affordable Housing",OR(K2077="",L2077="")),"",VLOOKUP(L2077&amp;"-"&amp;K2077,'Household Income Limits'!$A:$L,12,FALSE))</f>
        <v/>
      </c>
      <c r="AK2077" s="81" t="str">
        <f>IF(AJ2077="","",AI2077/VLOOKUP(L2077&amp;"-"&amp;K2077,'Household Income Limits'!$A:$L,11,FALSE))</f>
        <v/>
      </c>
      <c r="AL2077" s="82" t="str">
        <f t="shared" ca="1" si="96"/>
        <v/>
      </c>
      <c r="AM2077" s="83" t="str">
        <f t="shared" ca="1" si="97"/>
        <v/>
      </c>
      <c r="AN2077" s="82" t="str">
        <f t="shared" si="98"/>
        <v/>
      </c>
      <c r="AO2077" s="74" t="str">
        <f t="array" ref="AO2077">IFERROR(INDEX(download!$C$4:$C$6,MATCH(1,(download!$B$4:$B$6=B2077)*(download!$D$4:$D$6="lookup"),0)),"")</f>
        <v/>
      </c>
      <c r="AP2077" s="74" t="str">
        <f t="array" ref="AP2077">IFERROR(INDEX(download!$C$7:$C$11,MATCH(1,(download!$B$7:$B$11=D2077)*(download!$D$7:$D$11="lookup"),0)),"")</f>
        <v/>
      </c>
      <c r="AQ2077" s="74" t="str">
        <f t="array" ref="AQ2077">IFERROR(INDEX(download!$C$12:$C$17,MATCH(1,(download!$B$12:$B$17=E2077)*(download!$D$12:$D$17="lookup"),0)),"")</f>
        <v/>
      </c>
      <c r="AR2077" s="74" t="str">
        <f t="array" ref="AR2077">IFERROR(INDEX(download!$C$43:$C$45,MATCH(1,(download!$B$43:$B$45=H2077)*(download!$D$43:$D$45="lookup"),0)),"")</f>
        <v/>
      </c>
      <c r="AS2077" s="74" t="str">
        <f t="array" ref="AS2077">IFERROR(INDEX(download!$C$18:$C$19,MATCH(1,(download!$B$18:$B$19=S2077)*(download!$D$18:$D$19="lookup"),0)),"")</f>
        <v/>
      </c>
      <c r="AT2077" s="74" t="str">
        <f t="array" ref="AT2077">IFERROR(INDEX(download!$C$20:$C$25,MATCH(1,(download!$B$20:$B$25=T2077)*(download!$D$20:$D$25="lookup"),0)),"")</f>
        <v/>
      </c>
      <c r="AU2077" s="74" t="str">
        <f t="array" ref="AU2077">IFERROR(INDEX(download!$C$26:$C$27,MATCH(1,(download!$B$26:$B$27=Z2077)*(download!$D$26:$D$27="lookup"),0)),"")</f>
        <v/>
      </c>
      <c r="AV2077" s="74" t="str">
        <f t="array" ref="AV2077">IFERROR(INDEX(download!$C$28:$C$42,MATCH(1,(download!$B$28:$B$42=AA2077)*(download!$D$28:$D$42="lookup"),0)),"")</f>
        <v/>
      </c>
      <c r="AW2077" s="74" t="str">
        <f t="array" ref="AW2077">IFERROR(INDEX(download!$C$54:$C$55,MATCH(1,(download!$B$54:$B$55=AG2077)*(download!$D$54:$D$55="lookup"),0)),"")</f>
        <v/>
      </c>
      <c r="AX2077" s="74" t="str">
        <f t="array" ref="AX2077">IFERROR(INDEX(download!$C$46:$C$53,MATCH(1,(download!$B$46:$B$53=AH2077)*(download!$D$46:$D$53="lookup"),0)),"")</f>
        <v/>
      </c>
    </row>
    <row r="2078" spans="1:50" x14ac:dyDescent="0.25">
      <c r="A2078" s="64"/>
      <c r="B2078" s="65"/>
      <c r="C2078" s="66"/>
      <c r="D2078" s="65"/>
      <c r="E2078" s="65"/>
      <c r="F2078" s="67"/>
      <c r="G2078" s="67"/>
      <c r="H2078" s="67"/>
      <c r="I2078" s="65"/>
      <c r="J2078" s="68"/>
      <c r="K2078" s="68"/>
      <c r="L2078" s="68"/>
      <c r="M2078" s="84"/>
      <c r="N2078" s="84"/>
      <c r="O2078" s="69"/>
      <c r="P2078" s="69"/>
      <c r="Q2078" s="70"/>
      <c r="R2078" s="70"/>
      <c r="S2078" s="71"/>
      <c r="T2078" s="71"/>
      <c r="U2078" s="71"/>
      <c r="V2078" s="71"/>
      <c r="W2078" s="71"/>
      <c r="X2078" s="71"/>
      <c r="Y2078" s="71"/>
      <c r="Z2078" s="86"/>
      <c r="AA2078" s="72"/>
      <c r="AB2078" s="72"/>
      <c r="AC2078" s="72"/>
      <c r="AD2078" s="72"/>
      <c r="AE2078" s="72"/>
      <c r="AF2078" s="72"/>
      <c r="AG2078" s="72"/>
      <c r="AH2078" s="86"/>
      <c r="AI2078" s="73"/>
      <c r="AJ2078" s="80" t="str">
        <f>IF(AND(B2078&lt;&gt;"Affordable Housing",OR(K2078="",L2078="")),"",VLOOKUP(L2078&amp;"-"&amp;K2078,'Household Income Limits'!$A:$L,12,FALSE))</f>
        <v/>
      </c>
      <c r="AK2078" s="81" t="str">
        <f>IF(AJ2078="","",AI2078/VLOOKUP(L2078&amp;"-"&amp;K2078,'Household Income Limits'!$A:$L,11,FALSE))</f>
        <v/>
      </c>
      <c r="AL2078" s="82" t="str">
        <f t="shared" ca="1" si="96"/>
        <v/>
      </c>
      <c r="AM2078" s="83" t="str">
        <f t="shared" ca="1" si="97"/>
        <v/>
      </c>
      <c r="AN2078" s="82" t="str">
        <f t="shared" si="98"/>
        <v/>
      </c>
      <c r="AO2078" s="74" t="str">
        <f t="array" ref="AO2078">IFERROR(INDEX(download!$C$4:$C$6,MATCH(1,(download!$B$4:$B$6=B2078)*(download!$D$4:$D$6="lookup"),0)),"")</f>
        <v/>
      </c>
      <c r="AP2078" s="74" t="str">
        <f t="array" ref="AP2078">IFERROR(INDEX(download!$C$7:$C$11,MATCH(1,(download!$B$7:$B$11=D2078)*(download!$D$7:$D$11="lookup"),0)),"")</f>
        <v/>
      </c>
      <c r="AQ2078" s="74" t="str">
        <f t="array" ref="AQ2078">IFERROR(INDEX(download!$C$12:$C$17,MATCH(1,(download!$B$12:$B$17=E2078)*(download!$D$12:$D$17="lookup"),0)),"")</f>
        <v/>
      </c>
      <c r="AR2078" s="74" t="str">
        <f t="array" ref="AR2078">IFERROR(INDEX(download!$C$43:$C$45,MATCH(1,(download!$B$43:$B$45=H2078)*(download!$D$43:$D$45="lookup"),0)),"")</f>
        <v/>
      </c>
      <c r="AS2078" s="74" t="str">
        <f t="array" ref="AS2078">IFERROR(INDEX(download!$C$18:$C$19,MATCH(1,(download!$B$18:$B$19=S2078)*(download!$D$18:$D$19="lookup"),0)),"")</f>
        <v/>
      </c>
      <c r="AT2078" s="74" t="str">
        <f t="array" ref="AT2078">IFERROR(INDEX(download!$C$20:$C$25,MATCH(1,(download!$B$20:$B$25=T2078)*(download!$D$20:$D$25="lookup"),0)),"")</f>
        <v/>
      </c>
      <c r="AU2078" s="74" t="str">
        <f t="array" ref="AU2078">IFERROR(INDEX(download!$C$26:$C$27,MATCH(1,(download!$B$26:$B$27=Z2078)*(download!$D$26:$D$27="lookup"),0)),"")</f>
        <v/>
      </c>
      <c r="AV2078" s="74" t="str">
        <f t="array" ref="AV2078">IFERROR(INDEX(download!$C$28:$C$42,MATCH(1,(download!$B$28:$B$42=AA2078)*(download!$D$28:$D$42="lookup"),0)),"")</f>
        <v/>
      </c>
      <c r="AW2078" s="74" t="str">
        <f t="array" ref="AW2078">IFERROR(INDEX(download!$C$54:$C$55,MATCH(1,(download!$B$54:$B$55=AG2078)*(download!$D$54:$D$55="lookup"),0)),"")</f>
        <v/>
      </c>
      <c r="AX2078" s="74" t="str">
        <f t="array" ref="AX2078">IFERROR(INDEX(download!$C$46:$C$53,MATCH(1,(download!$B$46:$B$53=AH2078)*(download!$D$46:$D$53="lookup"),0)),"")</f>
        <v/>
      </c>
    </row>
    <row r="2079" spans="1:50" x14ac:dyDescent="0.25">
      <c r="A2079" s="64"/>
      <c r="B2079" s="65"/>
      <c r="C2079" s="66"/>
      <c r="D2079" s="65"/>
      <c r="E2079" s="65"/>
      <c r="F2079" s="67"/>
      <c r="G2079" s="67"/>
      <c r="H2079" s="67"/>
      <c r="I2079" s="65"/>
      <c r="J2079" s="68"/>
      <c r="K2079" s="68"/>
      <c r="L2079" s="68"/>
      <c r="M2079" s="84"/>
      <c r="N2079" s="84"/>
      <c r="O2079" s="69"/>
      <c r="P2079" s="69"/>
      <c r="Q2079" s="70"/>
      <c r="R2079" s="70"/>
      <c r="S2079" s="71"/>
      <c r="T2079" s="71"/>
      <c r="U2079" s="71"/>
      <c r="V2079" s="71"/>
      <c r="W2079" s="71"/>
      <c r="X2079" s="71"/>
      <c r="Y2079" s="71"/>
      <c r="Z2079" s="86"/>
      <c r="AA2079" s="72"/>
      <c r="AB2079" s="72"/>
      <c r="AC2079" s="72"/>
      <c r="AD2079" s="72"/>
      <c r="AE2079" s="72"/>
      <c r="AF2079" s="72"/>
      <c r="AG2079" s="72"/>
      <c r="AH2079" s="86"/>
      <c r="AI2079" s="73"/>
      <c r="AJ2079" s="80" t="str">
        <f>IF(AND(B2079&lt;&gt;"Affordable Housing",OR(K2079="",L2079="")),"",VLOOKUP(L2079&amp;"-"&amp;K2079,'Household Income Limits'!$A:$L,12,FALSE))</f>
        <v/>
      </c>
      <c r="AK2079" s="81" t="str">
        <f>IF(AJ2079="","",AI2079/VLOOKUP(L2079&amp;"-"&amp;K2079,'Household Income Limits'!$A:$L,11,FALSE))</f>
        <v/>
      </c>
      <c r="AL2079" s="82" t="str">
        <f t="shared" ca="1" si="96"/>
        <v/>
      </c>
      <c r="AM2079" s="83" t="str">
        <f t="shared" ca="1" si="97"/>
        <v/>
      </c>
      <c r="AN2079" s="82" t="str">
        <f t="shared" si="98"/>
        <v/>
      </c>
      <c r="AO2079" s="74" t="str">
        <f t="array" ref="AO2079">IFERROR(INDEX(download!$C$4:$C$6,MATCH(1,(download!$B$4:$B$6=B2079)*(download!$D$4:$D$6="lookup"),0)),"")</f>
        <v/>
      </c>
      <c r="AP2079" s="74" t="str">
        <f t="array" ref="AP2079">IFERROR(INDEX(download!$C$7:$C$11,MATCH(1,(download!$B$7:$B$11=D2079)*(download!$D$7:$D$11="lookup"),0)),"")</f>
        <v/>
      </c>
      <c r="AQ2079" s="74" t="str">
        <f t="array" ref="AQ2079">IFERROR(INDEX(download!$C$12:$C$17,MATCH(1,(download!$B$12:$B$17=E2079)*(download!$D$12:$D$17="lookup"),0)),"")</f>
        <v/>
      </c>
      <c r="AR2079" s="74" t="str">
        <f t="array" ref="AR2079">IFERROR(INDEX(download!$C$43:$C$45,MATCH(1,(download!$B$43:$B$45=H2079)*(download!$D$43:$D$45="lookup"),0)),"")</f>
        <v/>
      </c>
      <c r="AS2079" s="74" t="str">
        <f t="array" ref="AS2079">IFERROR(INDEX(download!$C$18:$C$19,MATCH(1,(download!$B$18:$B$19=S2079)*(download!$D$18:$D$19="lookup"),0)),"")</f>
        <v/>
      </c>
      <c r="AT2079" s="74" t="str">
        <f t="array" ref="AT2079">IFERROR(INDEX(download!$C$20:$C$25,MATCH(1,(download!$B$20:$B$25=T2079)*(download!$D$20:$D$25="lookup"),0)),"")</f>
        <v/>
      </c>
      <c r="AU2079" s="74" t="str">
        <f t="array" ref="AU2079">IFERROR(INDEX(download!$C$26:$C$27,MATCH(1,(download!$B$26:$B$27=Z2079)*(download!$D$26:$D$27="lookup"),0)),"")</f>
        <v/>
      </c>
      <c r="AV2079" s="74" t="str">
        <f t="array" ref="AV2079">IFERROR(INDEX(download!$C$28:$C$42,MATCH(1,(download!$B$28:$B$42=AA2079)*(download!$D$28:$D$42="lookup"),0)),"")</f>
        <v/>
      </c>
      <c r="AW2079" s="74" t="str">
        <f t="array" ref="AW2079">IFERROR(INDEX(download!$C$54:$C$55,MATCH(1,(download!$B$54:$B$55=AG2079)*(download!$D$54:$D$55="lookup"),0)),"")</f>
        <v/>
      </c>
      <c r="AX2079" s="74" t="str">
        <f t="array" ref="AX2079">IFERROR(INDEX(download!$C$46:$C$53,MATCH(1,(download!$B$46:$B$53=AH2079)*(download!$D$46:$D$53="lookup"),0)),"")</f>
        <v/>
      </c>
    </row>
    <row r="2080" spans="1:50" x14ac:dyDescent="0.25">
      <c r="A2080" s="64"/>
      <c r="B2080" s="65"/>
      <c r="C2080" s="66"/>
      <c r="D2080" s="65"/>
      <c r="E2080" s="65"/>
      <c r="F2080" s="67"/>
      <c r="G2080" s="67"/>
      <c r="H2080" s="67"/>
      <c r="I2080" s="65"/>
      <c r="J2080" s="68"/>
      <c r="K2080" s="68"/>
      <c r="L2080" s="68"/>
      <c r="M2080" s="84"/>
      <c r="N2080" s="84"/>
      <c r="O2080" s="69"/>
      <c r="P2080" s="69"/>
      <c r="Q2080" s="70"/>
      <c r="R2080" s="70"/>
      <c r="S2080" s="71"/>
      <c r="T2080" s="71"/>
      <c r="U2080" s="71"/>
      <c r="V2080" s="71"/>
      <c r="W2080" s="71"/>
      <c r="X2080" s="71"/>
      <c r="Y2080" s="71"/>
      <c r="Z2080" s="86"/>
      <c r="AA2080" s="72"/>
      <c r="AB2080" s="72"/>
      <c r="AC2080" s="72"/>
      <c r="AD2080" s="72"/>
      <c r="AE2080" s="72"/>
      <c r="AF2080" s="72"/>
      <c r="AG2080" s="72"/>
      <c r="AH2080" s="86"/>
      <c r="AI2080" s="73"/>
      <c r="AJ2080" s="80" t="str">
        <f>IF(AND(B2080&lt;&gt;"Affordable Housing",OR(K2080="",L2080="")),"",VLOOKUP(L2080&amp;"-"&amp;K2080,'Household Income Limits'!$A:$L,12,FALSE))</f>
        <v/>
      </c>
      <c r="AK2080" s="81" t="str">
        <f>IF(AJ2080="","",AI2080/VLOOKUP(L2080&amp;"-"&amp;K2080,'Household Income Limits'!$A:$L,11,FALSE))</f>
        <v/>
      </c>
      <c r="AL2080" s="82" t="str">
        <f t="shared" ca="1" si="96"/>
        <v/>
      </c>
      <c r="AM2080" s="83" t="str">
        <f t="shared" ca="1" si="97"/>
        <v/>
      </c>
      <c r="AN2080" s="82" t="str">
        <f t="shared" si="98"/>
        <v/>
      </c>
      <c r="AO2080" s="74" t="str">
        <f t="array" ref="AO2080">IFERROR(INDEX(download!$C$4:$C$6,MATCH(1,(download!$B$4:$B$6=B2080)*(download!$D$4:$D$6="lookup"),0)),"")</f>
        <v/>
      </c>
      <c r="AP2080" s="74" t="str">
        <f t="array" ref="AP2080">IFERROR(INDEX(download!$C$7:$C$11,MATCH(1,(download!$B$7:$B$11=D2080)*(download!$D$7:$D$11="lookup"),0)),"")</f>
        <v/>
      </c>
      <c r="AQ2080" s="74" t="str">
        <f t="array" ref="AQ2080">IFERROR(INDEX(download!$C$12:$C$17,MATCH(1,(download!$B$12:$B$17=E2080)*(download!$D$12:$D$17="lookup"),0)),"")</f>
        <v/>
      </c>
      <c r="AR2080" s="74" t="str">
        <f t="array" ref="AR2080">IFERROR(INDEX(download!$C$43:$C$45,MATCH(1,(download!$B$43:$B$45=H2080)*(download!$D$43:$D$45="lookup"),0)),"")</f>
        <v/>
      </c>
      <c r="AS2080" s="74" t="str">
        <f t="array" ref="AS2080">IFERROR(INDEX(download!$C$18:$C$19,MATCH(1,(download!$B$18:$B$19=S2080)*(download!$D$18:$D$19="lookup"),0)),"")</f>
        <v/>
      </c>
      <c r="AT2080" s="74" t="str">
        <f t="array" ref="AT2080">IFERROR(INDEX(download!$C$20:$C$25,MATCH(1,(download!$B$20:$B$25=T2080)*(download!$D$20:$D$25="lookup"),0)),"")</f>
        <v/>
      </c>
      <c r="AU2080" s="74" t="str">
        <f t="array" ref="AU2080">IFERROR(INDEX(download!$C$26:$C$27,MATCH(1,(download!$B$26:$B$27=Z2080)*(download!$D$26:$D$27="lookup"),0)),"")</f>
        <v/>
      </c>
      <c r="AV2080" s="74" t="str">
        <f t="array" ref="AV2080">IFERROR(INDEX(download!$C$28:$C$42,MATCH(1,(download!$B$28:$B$42=AA2080)*(download!$D$28:$D$42="lookup"),0)),"")</f>
        <v/>
      </c>
      <c r="AW2080" s="74" t="str">
        <f t="array" ref="AW2080">IFERROR(INDEX(download!$C$54:$C$55,MATCH(1,(download!$B$54:$B$55=AG2080)*(download!$D$54:$D$55="lookup"),0)),"")</f>
        <v/>
      </c>
      <c r="AX2080" s="74" t="str">
        <f t="array" ref="AX2080">IFERROR(INDEX(download!$C$46:$C$53,MATCH(1,(download!$B$46:$B$53=AH2080)*(download!$D$46:$D$53="lookup"),0)),"")</f>
        <v/>
      </c>
    </row>
    <row r="2081" spans="1:50" x14ac:dyDescent="0.25">
      <c r="A2081" s="64"/>
      <c r="B2081" s="65"/>
      <c r="C2081" s="66"/>
      <c r="D2081" s="65"/>
      <c r="E2081" s="65"/>
      <c r="F2081" s="67"/>
      <c r="G2081" s="67"/>
      <c r="H2081" s="67"/>
      <c r="I2081" s="65"/>
      <c r="J2081" s="68"/>
      <c r="K2081" s="68"/>
      <c r="L2081" s="68"/>
      <c r="M2081" s="84"/>
      <c r="N2081" s="84"/>
      <c r="O2081" s="69"/>
      <c r="P2081" s="69"/>
      <c r="Q2081" s="70"/>
      <c r="R2081" s="70"/>
      <c r="S2081" s="71"/>
      <c r="T2081" s="71"/>
      <c r="U2081" s="71"/>
      <c r="V2081" s="71"/>
      <c r="W2081" s="71"/>
      <c r="X2081" s="71"/>
      <c r="Y2081" s="71"/>
      <c r="Z2081" s="86"/>
      <c r="AA2081" s="72"/>
      <c r="AB2081" s="72"/>
      <c r="AC2081" s="72"/>
      <c r="AD2081" s="72"/>
      <c r="AE2081" s="72"/>
      <c r="AF2081" s="72"/>
      <c r="AG2081" s="72"/>
      <c r="AH2081" s="86"/>
      <c r="AI2081" s="73"/>
      <c r="AJ2081" s="80" t="str">
        <f>IF(AND(B2081&lt;&gt;"Affordable Housing",OR(K2081="",L2081="")),"",VLOOKUP(L2081&amp;"-"&amp;K2081,'Household Income Limits'!$A:$L,12,FALSE))</f>
        <v/>
      </c>
      <c r="AK2081" s="81" t="str">
        <f>IF(AJ2081="","",AI2081/VLOOKUP(L2081&amp;"-"&amp;K2081,'Household Income Limits'!$A:$L,11,FALSE))</f>
        <v/>
      </c>
      <c r="AL2081" s="82" t="str">
        <f t="shared" ca="1" si="96"/>
        <v/>
      </c>
      <c r="AM2081" s="83" t="str">
        <f t="shared" ca="1" si="97"/>
        <v/>
      </c>
      <c r="AN2081" s="82" t="str">
        <f t="shared" si="98"/>
        <v/>
      </c>
      <c r="AO2081" s="74" t="str">
        <f t="array" ref="AO2081">IFERROR(INDEX(download!$C$4:$C$6,MATCH(1,(download!$B$4:$B$6=B2081)*(download!$D$4:$D$6="lookup"),0)),"")</f>
        <v/>
      </c>
      <c r="AP2081" s="74" t="str">
        <f t="array" ref="AP2081">IFERROR(INDEX(download!$C$7:$C$11,MATCH(1,(download!$B$7:$B$11=D2081)*(download!$D$7:$D$11="lookup"),0)),"")</f>
        <v/>
      </c>
      <c r="AQ2081" s="74" t="str">
        <f t="array" ref="AQ2081">IFERROR(INDEX(download!$C$12:$C$17,MATCH(1,(download!$B$12:$B$17=E2081)*(download!$D$12:$D$17="lookup"),0)),"")</f>
        <v/>
      </c>
      <c r="AR2081" s="74" t="str">
        <f t="array" ref="AR2081">IFERROR(INDEX(download!$C$43:$C$45,MATCH(1,(download!$B$43:$B$45=H2081)*(download!$D$43:$D$45="lookup"),0)),"")</f>
        <v/>
      </c>
      <c r="AS2081" s="74" t="str">
        <f t="array" ref="AS2081">IFERROR(INDEX(download!$C$18:$C$19,MATCH(1,(download!$B$18:$B$19=S2081)*(download!$D$18:$D$19="lookup"),0)),"")</f>
        <v/>
      </c>
      <c r="AT2081" s="74" t="str">
        <f t="array" ref="AT2081">IFERROR(INDEX(download!$C$20:$C$25,MATCH(1,(download!$B$20:$B$25=T2081)*(download!$D$20:$D$25="lookup"),0)),"")</f>
        <v/>
      </c>
      <c r="AU2081" s="74" t="str">
        <f t="array" ref="AU2081">IFERROR(INDEX(download!$C$26:$C$27,MATCH(1,(download!$B$26:$B$27=Z2081)*(download!$D$26:$D$27="lookup"),0)),"")</f>
        <v/>
      </c>
      <c r="AV2081" s="74" t="str">
        <f t="array" ref="AV2081">IFERROR(INDEX(download!$C$28:$C$42,MATCH(1,(download!$B$28:$B$42=AA2081)*(download!$D$28:$D$42="lookup"),0)),"")</f>
        <v/>
      </c>
      <c r="AW2081" s="74" t="str">
        <f t="array" ref="AW2081">IFERROR(INDEX(download!$C$54:$C$55,MATCH(1,(download!$B$54:$B$55=AG2081)*(download!$D$54:$D$55="lookup"),0)),"")</f>
        <v/>
      </c>
      <c r="AX2081" s="74" t="str">
        <f t="array" ref="AX2081">IFERROR(INDEX(download!$C$46:$C$53,MATCH(1,(download!$B$46:$B$53=AH2081)*(download!$D$46:$D$53="lookup"),0)),"")</f>
        <v/>
      </c>
    </row>
    <row r="2082" spans="1:50" x14ac:dyDescent="0.25">
      <c r="A2082" s="64"/>
      <c r="B2082" s="65"/>
      <c r="C2082" s="66"/>
      <c r="D2082" s="65"/>
      <c r="E2082" s="65"/>
      <c r="F2082" s="67"/>
      <c r="G2082" s="67"/>
      <c r="H2082" s="67"/>
      <c r="I2082" s="65"/>
      <c r="J2082" s="68"/>
      <c r="K2082" s="68"/>
      <c r="L2082" s="68"/>
      <c r="M2082" s="84"/>
      <c r="N2082" s="84"/>
      <c r="O2082" s="69"/>
      <c r="P2082" s="69"/>
      <c r="Q2082" s="70"/>
      <c r="R2082" s="70"/>
      <c r="S2082" s="71"/>
      <c r="T2082" s="71"/>
      <c r="U2082" s="71"/>
      <c r="V2082" s="71"/>
      <c r="W2082" s="71"/>
      <c r="X2082" s="71"/>
      <c r="Y2082" s="71"/>
      <c r="Z2082" s="86"/>
      <c r="AA2082" s="72"/>
      <c r="AB2082" s="72"/>
      <c r="AC2082" s="72"/>
      <c r="AD2082" s="72"/>
      <c r="AE2082" s="72"/>
      <c r="AF2082" s="72"/>
      <c r="AG2082" s="72"/>
      <c r="AH2082" s="86"/>
      <c r="AI2082" s="73"/>
      <c r="AJ2082" s="80" t="str">
        <f>IF(AND(B2082&lt;&gt;"Affordable Housing",OR(K2082="",L2082="")),"",VLOOKUP(L2082&amp;"-"&amp;K2082,'Household Income Limits'!$A:$L,12,FALSE))</f>
        <v/>
      </c>
      <c r="AK2082" s="81" t="str">
        <f>IF(AJ2082="","",AI2082/VLOOKUP(L2082&amp;"-"&amp;K2082,'Household Income Limits'!$A:$L,11,FALSE))</f>
        <v/>
      </c>
      <c r="AL2082" s="82" t="str">
        <f t="shared" ca="1" si="96"/>
        <v/>
      </c>
      <c r="AM2082" s="83" t="str">
        <f t="shared" ca="1" si="97"/>
        <v/>
      </c>
      <c r="AN2082" s="82" t="str">
        <f t="shared" si="98"/>
        <v/>
      </c>
      <c r="AO2082" s="74" t="str">
        <f t="array" ref="AO2082">IFERROR(INDEX(download!$C$4:$C$6,MATCH(1,(download!$B$4:$B$6=B2082)*(download!$D$4:$D$6="lookup"),0)),"")</f>
        <v/>
      </c>
      <c r="AP2082" s="74" t="str">
        <f t="array" ref="AP2082">IFERROR(INDEX(download!$C$7:$C$11,MATCH(1,(download!$B$7:$B$11=D2082)*(download!$D$7:$D$11="lookup"),0)),"")</f>
        <v/>
      </c>
      <c r="AQ2082" s="74" t="str">
        <f t="array" ref="AQ2082">IFERROR(INDEX(download!$C$12:$C$17,MATCH(1,(download!$B$12:$B$17=E2082)*(download!$D$12:$D$17="lookup"),0)),"")</f>
        <v/>
      </c>
      <c r="AR2082" s="74" t="str">
        <f t="array" ref="AR2082">IFERROR(INDEX(download!$C$43:$C$45,MATCH(1,(download!$B$43:$B$45=H2082)*(download!$D$43:$D$45="lookup"),0)),"")</f>
        <v/>
      </c>
      <c r="AS2082" s="74" t="str">
        <f t="array" ref="AS2082">IFERROR(INDEX(download!$C$18:$C$19,MATCH(1,(download!$B$18:$B$19=S2082)*(download!$D$18:$D$19="lookup"),0)),"")</f>
        <v/>
      </c>
      <c r="AT2082" s="74" t="str">
        <f t="array" ref="AT2082">IFERROR(INDEX(download!$C$20:$C$25,MATCH(1,(download!$B$20:$B$25=T2082)*(download!$D$20:$D$25="lookup"),0)),"")</f>
        <v/>
      </c>
      <c r="AU2082" s="74" t="str">
        <f t="array" ref="AU2082">IFERROR(INDEX(download!$C$26:$C$27,MATCH(1,(download!$B$26:$B$27=Z2082)*(download!$D$26:$D$27="lookup"),0)),"")</f>
        <v/>
      </c>
      <c r="AV2082" s="74" t="str">
        <f t="array" ref="AV2082">IFERROR(INDEX(download!$C$28:$C$42,MATCH(1,(download!$B$28:$B$42=AA2082)*(download!$D$28:$D$42="lookup"),0)),"")</f>
        <v/>
      </c>
      <c r="AW2082" s="74" t="str">
        <f t="array" ref="AW2082">IFERROR(INDEX(download!$C$54:$C$55,MATCH(1,(download!$B$54:$B$55=AG2082)*(download!$D$54:$D$55="lookup"),0)),"")</f>
        <v/>
      </c>
      <c r="AX2082" s="74" t="str">
        <f t="array" ref="AX2082">IFERROR(INDEX(download!$C$46:$C$53,MATCH(1,(download!$B$46:$B$53=AH2082)*(download!$D$46:$D$53="lookup"),0)),"")</f>
        <v/>
      </c>
    </row>
    <row r="2083" spans="1:50" x14ac:dyDescent="0.25">
      <c r="A2083" s="64"/>
      <c r="B2083" s="65"/>
      <c r="C2083" s="66"/>
      <c r="D2083" s="65"/>
      <c r="E2083" s="65"/>
      <c r="F2083" s="67"/>
      <c r="G2083" s="67"/>
      <c r="H2083" s="67"/>
      <c r="I2083" s="65"/>
      <c r="J2083" s="68"/>
      <c r="K2083" s="68"/>
      <c r="L2083" s="68"/>
      <c r="M2083" s="84"/>
      <c r="N2083" s="84"/>
      <c r="O2083" s="69"/>
      <c r="P2083" s="69"/>
      <c r="Q2083" s="70"/>
      <c r="R2083" s="70"/>
      <c r="S2083" s="71"/>
      <c r="T2083" s="71"/>
      <c r="U2083" s="71"/>
      <c r="V2083" s="71"/>
      <c r="W2083" s="71"/>
      <c r="X2083" s="71"/>
      <c r="Y2083" s="71"/>
      <c r="Z2083" s="86"/>
      <c r="AA2083" s="72"/>
      <c r="AB2083" s="72"/>
      <c r="AC2083" s="72"/>
      <c r="AD2083" s="72"/>
      <c r="AE2083" s="72"/>
      <c r="AF2083" s="72"/>
      <c r="AG2083" s="72"/>
      <c r="AH2083" s="86"/>
      <c r="AI2083" s="73"/>
      <c r="AJ2083" s="80" t="str">
        <f>IF(AND(B2083&lt;&gt;"Affordable Housing",OR(K2083="",L2083="")),"",VLOOKUP(L2083&amp;"-"&amp;K2083,'Household Income Limits'!$A:$L,12,FALSE))</f>
        <v/>
      </c>
      <c r="AK2083" s="81" t="str">
        <f>IF(AJ2083="","",AI2083/VLOOKUP(L2083&amp;"-"&amp;K2083,'Household Income Limits'!$A:$L,11,FALSE))</f>
        <v/>
      </c>
      <c r="AL2083" s="82" t="str">
        <f t="shared" ca="1" si="96"/>
        <v/>
      </c>
      <c r="AM2083" s="83" t="str">
        <f t="shared" ca="1" si="97"/>
        <v/>
      </c>
      <c r="AN2083" s="82" t="str">
        <f t="shared" si="98"/>
        <v/>
      </c>
      <c r="AO2083" s="74" t="str">
        <f t="array" ref="AO2083">IFERROR(INDEX(download!$C$4:$C$6,MATCH(1,(download!$B$4:$B$6=B2083)*(download!$D$4:$D$6="lookup"),0)),"")</f>
        <v/>
      </c>
      <c r="AP2083" s="74" t="str">
        <f t="array" ref="AP2083">IFERROR(INDEX(download!$C$7:$C$11,MATCH(1,(download!$B$7:$B$11=D2083)*(download!$D$7:$D$11="lookup"),0)),"")</f>
        <v/>
      </c>
      <c r="AQ2083" s="74" t="str">
        <f t="array" ref="AQ2083">IFERROR(INDEX(download!$C$12:$C$17,MATCH(1,(download!$B$12:$B$17=E2083)*(download!$D$12:$D$17="lookup"),0)),"")</f>
        <v/>
      </c>
      <c r="AR2083" s="74" t="str">
        <f t="array" ref="AR2083">IFERROR(INDEX(download!$C$43:$C$45,MATCH(1,(download!$B$43:$B$45=H2083)*(download!$D$43:$D$45="lookup"),0)),"")</f>
        <v/>
      </c>
      <c r="AS2083" s="74" t="str">
        <f t="array" ref="AS2083">IFERROR(INDEX(download!$C$18:$C$19,MATCH(1,(download!$B$18:$B$19=S2083)*(download!$D$18:$D$19="lookup"),0)),"")</f>
        <v/>
      </c>
      <c r="AT2083" s="74" t="str">
        <f t="array" ref="AT2083">IFERROR(INDEX(download!$C$20:$C$25,MATCH(1,(download!$B$20:$B$25=T2083)*(download!$D$20:$D$25="lookup"),0)),"")</f>
        <v/>
      </c>
      <c r="AU2083" s="74" t="str">
        <f t="array" ref="AU2083">IFERROR(INDEX(download!$C$26:$C$27,MATCH(1,(download!$B$26:$B$27=Z2083)*(download!$D$26:$D$27="lookup"),0)),"")</f>
        <v/>
      </c>
      <c r="AV2083" s="74" t="str">
        <f t="array" ref="AV2083">IFERROR(INDEX(download!$C$28:$C$42,MATCH(1,(download!$B$28:$B$42=AA2083)*(download!$D$28:$D$42="lookup"),0)),"")</f>
        <v/>
      </c>
      <c r="AW2083" s="74" t="str">
        <f t="array" ref="AW2083">IFERROR(INDEX(download!$C$54:$C$55,MATCH(1,(download!$B$54:$B$55=AG2083)*(download!$D$54:$D$55="lookup"),0)),"")</f>
        <v/>
      </c>
      <c r="AX2083" s="74" t="str">
        <f t="array" ref="AX2083">IFERROR(INDEX(download!$C$46:$C$53,MATCH(1,(download!$B$46:$B$53=AH2083)*(download!$D$46:$D$53="lookup"),0)),"")</f>
        <v/>
      </c>
    </row>
    <row r="2084" spans="1:50" x14ac:dyDescent="0.25">
      <c r="A2084" s="64"/>
      <c r="B2084" s="65"/>
      <c r="C2084" s="66"/>
      <c r="D2084" s="65"/>
      <c r="E2084" s="65"/>
      <c r="F2084" s="67"/>
      <c r="G2084" s="67"/>
      <c r="H2084" s="67"/>
      <c r="I2084" s="65"/>
      <c r="J2084" s="68"/>
      <c r="K2084" s="68"/>
      <c r="L2084" s="68"/>
      <c r="M2084" s="84"/>
      <c r="N2084" s="84"/>
      <c r="O2084" s="69"/>
      <c r="P2084" s="69"/>
      <c r="Q2084" s="70"/>
      <c r="R2084" s="70"/>
      <c r="S2084" s="71"/>
      <c r="T2084" s="71"/>
      <c r="U2084" s="71"/>
      <c r="V2084" s="71"/>
      <c r="W2084" s="71"/>
      <c r="X2084" s="71"/>
      <c r="Y2084" s="71"/>
      <c r="Z2084" s="86"/>
      <c r="AA2084" s="72"/>
      <c r="AB2084" s="72"/>
      <c r="AC2084" s="72"/>
      <c r="AD2084" s="72"/>
      <c r="AE2084" s="72"/>
      <c r="AF2084" s="72"/>
      <c r="AG2084" s="72"/>
      <c r="AH2084" s="86"/>
      <c r="AI2084" s="73"/>
      <c r="AJ2084" s="80" t="str">
        <f>IF(AND(B2084&lt;&gt;"Affordable Housing",OR(K2084="",L2084="")),"",VLOOKUP(L2084&amp;"-"&amp;K2084,'Household Income Limits'!$A:$L,12,FALSE))</f>
        <v/>
      </c>
      <c r="AK2084" s="81" t="str">
        <f>IF(AJ2084="","",AI2084/VLOOKUP(L2084&amp;"-"&amp;K2084,'Household Income Limits'!$A:$L,11,FALSE))</f>
        <v/>
      </c>
      <c r="AL2084" s="82" t="str">
        <f t="shared" ca="1" si="96"/>
        <v/>
      </c>
      <c r="AM2084" s="83" t="str">
        <f t="shared" ca="1" si="97"/>
        <v/>
      </c>
      <c r="AN2084" s="82" t="str">
        <f t="shared" si="98"/>
        <v/>
      </c>
      <c r="AO2084" s="74" t="str">
        <f t="array" ref="AO2084">IFERROR(INDEX(download!$C$4:$C$6,MATCH(1,(download!$B$4:$B$6=B2084)*(download!$D$4:$D$6="lookup"),0)),"")</f>
        <v/>
      </c>
      <c r="AP2084" s="74" t="str">
        <f t="array" ref="AP2084">IFERROR(INDEX(download!$C$7:$C$11,MATCH(1,(download!$B$7:$B$11=D2084)*(download!$D$7:$D$11="lookup"),0)),"")</f>
        <v/>
      </c>
      <c r="AQ2084" s="74" t="str">
        <f t="array" ref="AQ2084">IFERROR(INDEX(download!$C$12:$C$17,MATCH(1,(download!$B$12:$B$17=E2084)*(download!$D$12:$D$17="lookup"),0)),"")</f>
        <v/>
      </c>
      <c r="AR2084" s="74" t="str">
        <f t="array" ref="AR2084">IFERROR(INDEX(download!$C$43:$C$45,MATCH(1,(download!$B$43:$B$45=H2084)*(download!$D$43:$D$45="lookup"),0)),"")</f>
        <v/>
      </c>
      <c r="AS2084" s="74" t="str">
        <f t="array" ref="AS2084">IFERROR(INDEX(download!$C$18:$C$19,MATCH(1,(download!$B$18:$B$19=S2084)*(download!$D$18:$D$19="lookup"),0)),"")</f>
        <v/>
      </c>
      <c r="AT2084" s="74" t="str">
        <f t="array" ref="AT2084">IFERROR(INDEX(download!$C$20:$C$25,MATCH(1,(download!$B$20:$B$25=T2084)*(download!$D$20:$D$25="lookup"),0)),"")</f>
        <v/>
      </c>
      <c r="AU2084" s="74" t="str">
        <f t="array" ref="AU2084">IFERROR(INDEX(download!$C$26:$C$27,MATCH(1,(download!$B$26:$B$27=Z2084)*(download!$D$26:$D$27="lookup"),0)),"")</f>
        <v/>
      </c>
      <c r="AV2084" s="74" t="str">
        <f t="array" ref="AV2084">IFERROR(INDEX(download!$C$28:$C$42,MATCH(1,(download!$B$28:$B$42=AA2084)*(download!$D$28:$D$42="lookup"),0)),"")</f>
        <v/>
      </c>
      <c r="AW2084" s="74" t="str">
        <f t="array" ref="AW2084">IFERROR(INDEX(download!$C$54:$C$55,MATCH(1,(download!$B$54:$B$55=AG2084)*(download!$D$54:$D$55="lookup"),0)),"")</f>
        <v/>
      </c>
      <c r="AX2084" s="74" t="str">
        <f t="array" ref="AX2084">IFERROR(INDEX(download!$C$46:$C$53,MATCH(1,(download!$B$46:$B$53=AH2084)*(download!$D$46:$D$53="lookup"),0)),"")</f>
        <v/>
      </c>
    </row>
    <row r="2085" spans="1:50" x14ac:dyDescent="0.25">
      <c r="A2085" s="64"/>
      <c r="B2085" s="65"/>
      <c r="C2085" s="66"/>
      <c r="D2085" s="65"/>
      <c r="E2085" s="65"/>
      <c r="F2085" s="67"/>
      <c r="G2085" s="67"/>
      <c r="H2085" s="67"/>
      <c r="I2085" s="65"/>
      <c r="J2085" s="68"/>
      <c r="K2085" s="68"/>
      <c r="L2085" s="68"/>
      <c r="M2085" s="84"/>
      <c r="N2085" s="84"/>
      <c r="O2085" s="69"/>
      <c r="P2085" s="69"/>
      <c r="Q2085" s="70"/>
      <c r="R2085" s="70"/>
      <c r="S2085" s="71"/>
      <c r="T2085" s="71"/>
      <c r="U2085" s="71"/>
      <c r="V2085" s="71"/>
      <c r="W2085" s="71"/>
      <c r="X2085" s="71"/>
      <c r="Y2085" s="71"/>
      <c r="Z2085" s="86"/>
      <c r="AA2085" s="72"/>
      <c r="AB2085" s="72"/>
      <c r="AC2085" s="72"/>
      <c r="AD2085" s="72"/>
      <c r="AE2085" s="72"/>
      <c r="AF2085" s="72"/>
      <c r="AG2085" s="72"/>
      <c r="AH2085" s="86"/>
      <c r="AI2085" s="73"/>
      <c r="AJ2085" s="80" t="str">
        <f>IF(AND(B2085&lt;&gt;"Affordable Housing",OR(K2085="",L2085="")),"",VLOOKUP(L2085&amp;"-"&amp;K2085,'Household Income Limits'!$A:$L,12,FALSE))</f>
        <v/>
      </c>
      <c r="AK2085" s="81" t="str">
        <f>IF(AJ2085="","",AI2085/VLOOKUP(L2085&amp;"-"&amp;K2085,'Household Income Limits'!$A:$L,11,FALSE))</f>
        <v/>
      </c>
      <c r="AL2085" s="82" t="str">
        <f t="shared" ca="1" si="96"/>
        <v/>
      </c>
      <c r="AM2085" s="83" t="str">
        <f t="shared" ca="1" si="97"/>
        <v/>
      </c>
      <c r="AN2085" s="82" t="str">
        <f t="shared" si="98"/>
        <v/>
      </c>
      <c r="AO2085" s="74" t="str">
        <f t="array" ref="AO2085">IFERROR(INDEX(download!$C$4:$C$6,MATCH(1,(download!$B$4:$B$6=B2085)*(download!$D$4:$D$6="lookup"),0)),"")</f>
        <v/>
      </c>
      <c r="AP2085" s="74" t="str">
        <f t="array" ref="AP2085">IFERROR(INDEX(download!$C$7:$C$11,MATCH(1,(download!$B$7:$B$11=D2085)*(download!$D$7:$D$11="lookup"),0)),"")</f>
        <v/>
      </c>
      <c r="AQ2085" s="74" t="str">
        <f t="array" ref="AQ2085">IFERROR(INDEX(download!$C$12:$C$17,MATCH(1,(download!$B$12:$B$17=E2085)*(download!$D$12:$D$17="lookup"),0)),"")</f>
        <v/>
      </c>
      <c r="AR2085" s="74" t="str">
        <f t="array" ref="AR2085">IFERROR(INDEX(download!$C$43:$C$45,MATCH(1,(download!$B$43:$B$45=H2085)*(download!$D$43:$D$45="lookup"),0)),"")</f>
        <v/>
      </c>
      <c r="AS2085" s="74" t="str">
        <f t="array" ref="AS2085">IFERROR(INDEX(download!$C$18:$C$19,MATCH(1,(download!$B$18:$B$19=S2085)*(download!$D$18:$D$19="lookup"),0)),"")</f>
        <v/>
      </c>
      <c r="AT2085" s="74" t="str">
        <f t="array" ref="AT2085">IFERROR(INDEX(download!$C$20:$C$25,MATCH(1,(download!$B$20:$B$25=T2085)*(download!$D$20:$D$25="lookup"),0)),"")</f>
        <v/>
      </c>
      <c r="AU2085" s="74" t="str">
        <f t="array" ref="AU2085">IFERROR(INDEX(download!$C$26:$C$27,MATCH(1,(download!$B$26:$B$27=Z2085)*(download!$D$26:$D$27="lookup"),0)),"")</f>
        <v/>
      </c>
      <c r="AV2085" s="74" t="str">
        <f t="array" ref="AV2085">IFERROR(INDEX(download!$C$28:$C$42,MATCH(1,(download!$B$28:$B$42=AA2085)*(download!$D$28:$D$42="lookup"),0)),"")</f>
        <v/>
      </c>
      <c r="AW2085" s="74" t="str">
        <f t="array" ref="AW2085">IFERROR(INDEX(download!$C$54:$C$55,MATCH(1,(download!$B$54:$B$55=AG2085)*(download!$D$54:$D$55="lookup"),0)),"")</f>
        <v/>
      </c>
      <c r="AX2085" s="74" t="str">
        <f t="array" ref="AX2085">IFERROR(INDEX(download!$C$46:$C$53,MATCH(1,(download!$B$46:$B$53=AH2085)*(download!$D$46:$D$53="lookup"),0)),"")</f>
        <v/>
      </c>
    </row>
    <row r="2086" spans="1:50" x14ac:dyDescent="0.25">
      <c r="A2086" s="64"/>
      <c r="B2086" s="65"/>
      <c r="C2086" s="66"/>
      <c r="D2086" s="65"/>
      <c r="E2086" s="65"/>
      <c r="F2086" s="67"/>
      <c r="G2086" s="67"/>
      <c r="H2086" s="67"/>
      <c r="I2086" s="65"/>
      <c r="J2086" s="68"/>
      <c r="K2086" s="68"/>
      <c r="L2086" s="68"/>
      <c r="M2086" s="84"/>
      <c r="N2086" s="84"/>
      <c r="O2086" s="69"/>
      <c r="P2086" s="69"/>
      <c r="Q2086" s="70"/>
      <c r="R2086" s="70"/>
      <c r="S2086" s="71"/>
      <c r="T2086" s="71"/>
      <c r="U2086" s="71"/>
      <c r="V2086" s="71"/>
      <c r="W2086" s="71"/>
      <c r="X2086" s="71"/>
      <c r="Y2086" s="71"/>
      <c r="Z2086" s="86"/>
      <c r="AA2086" s="72"/>
      <c r="AB2086" s="72"/>
      <c r="AC2086" s="72"/>
      <c r="AD2086" s="72"/>
      <c r="AE2086" s="72"/>
      <c r="AF2086" s="72"/>
      <c r="AG2086" s="72"/>
      <c r="AH2086" s="86"/>
      <c r="AI2086" s="73"/>
      <c r="AJ2086" s="80" t="str">
        <f>IF(AND(B2086&lt;&gt;"Affordable Housing",OR(K2086="",L2086="")),"",VLOOKUP(L2086&amp;"-"&amp;K2086,'Household Income Limits'!$A:$L,12,FALSE))</f>
        <v/>
      </c>
      <c r="AK2086" s="81" t="str">
        <f>IF(AJ2086="","",AI2086/VLOOKUP(L2086&amp;"-"&amp;K2086,'Household Income Limits'!$A:$L,11,FALSE))</f>
        <v/>
      </c>
      <c r="AL2086" s="82" t="str">
        <f t="shared" ca="1" si="96"/>
        <v/>
      </c>
      <c r="AM2086" s="83" t="str">
        <f t="shared" ca="1" si="97"/>
        <v/>
      </c>
      <c r="AN2086" s="82" t="str">
        <f t="shared" si="98"/>
        <v/>
      </c>
      <c r="AO2086" s="74" t="str">
        <f t="array" ref="AO2086">IFERROR(INDEX(download!$C$4:$C$6,MATCH(1,(download!$B$4:$B$6=B2086)*(download!$D$4:$D$6="lookup"),0)),"")</f>
        <v/>
      </c>
      <c r="AP2086" s="74" t="str">
        <f t="array" ref="AP2086">IFERROR(INDEX(download!$C$7:$C$11,MATCH(1,(download!$B$7:$B$11=D2086)*(download!$D$7:$D$11="lookup"),0)),"")</f>
        <v/>
      </c>
      <c r="AQ2086" s="74" t="str">
        <f t="array" ref="AQ2086">IFERROR(INDEX(download!$C$12:$C$17,MATCH(1,(download!$B$12:$B$17=E2086)*(download!$D$12:$D$17="lookup"),0)),"")</f>
        <v/>
      </c>
      <c r="AR2086" s="74" t="str">
        <f t="array" ref="AR2086">IFERROR(INDEX(download!$C$43:$C$45,MATCH(1,(download!$B$43:$B$45=H2086)*(download!$D$43:$D$45="lookup"),0)),"")</f>
        <v/>
      </c>
      <c r="AS2086" s="74" t="str">
        <f t="array" ref="AS2086">IFERROR(INDEX(download!$C$18:$C$19,MATCH(1,(download!$B$18:$B$19=S2086)*(download!$D$18:$D$19="lookup"),0)),"")</f>
        <v/>
      </c>
      <c r="AT2086" s="74" t="str">
        <f t="array" ref="AT2086">IFERROR(INDEX(download!$C$20:$C$25,MATCH(1,(download!$B$20:$B$25=T2086)*(download!$D$20:$D$25="lookup"),0)),"")</f>
        <v/>
      </c>
      <c r="AU2086" s="74" t="str">
        <f t="array" ref="AU2086">IFERROR(INDEX(download!$C$26:$C$27,MATCH(1,(download!$B$26:$B$27=Z2086)*(download!$D$26:$D$27="lookup"),0)),"")</f>
        <v/>
      </c>
      <c r="AV2086" s="74" t="str">
        <f t="array" ref="AV2086">IFERROR(INDEX(download!$C$28:$C$42,MATCH(1,(download!$B$28:$B$42=AA2086)*(download!$D$28:$D$42="lookup"),0)),"")</f>
        <v/>
      </c>
      <c r="AW2086" s="74" t="str">
        <f t="array" ref="AW2086">IFERROR(INDEX(download!$C$54:$C$55,MATCH(1,(download!$B$54:$B$55=AG2086)*(download!$D$54:$D$55="lookup"),0)),"")</f>
        <v/>
      </c>
      <c r="AX2086" s="74" t="str">
        <f t="array" ref="AX2086">IFERROR(INDEX(download!$C$46:$C$53,MATCH(1,(download!$B$46:$B$53=AH2086)*(download!$D$46:$D$53="lookup"),0)),"")</f>
        <v/>
      </c>
    </row>
    <row r="2087" spans="1:50" x14ac:dyDescent="0.25">
      <c r="A2087" s="64"/>
      <c r="B2087" s="65"/>
      <c r="C2087" s="66"/>
      <c r="D2087" s="65"/>
      <c r="E2087" s="65"/>
      <c r="F2087" s="67"/>
      <c r="G2087" s="67"/>
      <c r="H2087" s="67"/>
      <c r="I2087" s="65"/>
      <c r="J2087" s="68"/>
      <c r="K2087" s="68"/>
      <c r="L2087" s="68"/>
      <c r="M2087" s="84"/>
      <c r="N2087" s="84"/>
      <c r="O2087" s="69"/>
      <c r="P2087" s="69"/>
      <c r="Q2087" s="70"/>
      <c r="R2087" s="70"/>
      <c r="S2087" s="71"/>
      <c r="T2087" s="71"/>
      <c r="U2087" s="71"/>
      <c r="V2087" s="71"/>
      <c r="W2087" s="71"/>
      <c r="X2087" s="71"/>
      <c r="Y2087" s="71"/>
      <c r="Z2087" s="86"/>
      <c r="AA2087" s="72"/>
      <c r="AB2087" s="72"/>
      <c r="AC2087" s="72"/>
      <c r="AD2087" s="72"/>
      <c r="AE2087" s="72"/>
      <c r="AF2087" s="72"/>
      <c r="AG2087" s="72"/>
      <c r="AH2087" s="86"/>
      <c r="AI2087" s="73"/>
      <c r="AJ2087" s="80" t="str">
        <f>IF(AND(B2087&lt;&gt;"Affordable Housing",OR(K2087="",L2087="")),"",VLOOKUP(L2087&amp;"-"&amp;K2087,'Household Income Limits'!$A:$L,12,FALSE))</f>
        <v/>
      </c>
      <c r="AK2087" s="81" t="str">
        <f>IF(AJ2087="","",AI2087/VLOOKUP(L2087&amp;"-"&amp;K2087,'Household Income Limits'!$A:$L,11,FALSE))</f>
        <v/>
      </c>
      <c r="AL2087" s="82" t="str">
        <f t="shared" ca="1" si="96"/>
        <v/>
      </c>
      <c r="AM2087" s="83" t="str">
        <f t="shared" ca="1" si="97"/>
        <v/>
      </c>
      <c r="AN2087" s="82" t="str">
        <f t="shared" si="98"/>
        <v/>
      </c>
      <c r="AO2087" s="74" t="str">
        <f t="array" ref="AO2087">IFERROR(INDEX(download!$C$4:$C$6,MATCH(1,(download!$B$4:$B$6=B2087)*(download!$D$4:$D$6="lookup"),0)),"")</f>
        <v/>
      </c>
      <c r="AP2087" s="74" t="str">
        <f t="array" ref="AP2087">IFERROR(INDEX(download!$C$7:$C$11,MATCH(1,(download!$B$7:$B$11=D2087)*(download!$D$7:$D$11="lookup"),0)),"")</f>
        <v/>
      </c>
      <c r="AQ2087" s="74" t="str">
        <f t="array" ref="AQ2087">IFERROR(INDEX(download!$C$12:$C$17,MATCH(1,(download!$B$12:$B$17=E2087)*(download!$D$12:$D$17="lookup"),0)),"")</f>
        <v/>
      </c>
      <c r="AR2087" s="74" t="str">
        <f t="array" ref="AR2087">IFERROR(INDEX(download!$C$43:$C$45,MATCH(1,(download!$B$43:$B$45=H2087)*(download!$D$43:$D$45="lookup"),0)),"")</f>
        <v/>
      </c>
      <c r="AS2087" s="74" t="str">
        <f t="array" ref="AS2087">IFERROR(INDEX(download!$C$18:$C$19,MATCH(1,(download!$B$18:$B$19=S2087)*(download!$D$18:$D$19="lookup"),0)),"")</f>
        <v/>
      </c>
      <c r="AT2087" s="74" t="str">
        <f t="array" ref="AT2087">IFERROR(INDEX(download!$C$20:$C$25,MATCH(1,(download!$B$20:$B$25=T2087)*(download!$D$20:$D$25="lookup"),0)),"")</f>
        <v/>
      </c>
      <c r="AU2087" s="74" t="str">
        <f t="array" ref="AU2087">IFERROR(INDEX(download!$C$26:$C$27,MATCH(1,(download!$B$26:$B$27=Z2087)*(download!$D$26:$D$27="lookup"),0)),"")</f>
        <v/>
      </c>
      <c r="AV2087" s="74" t="str">
        <f t="array" ref="AV2087">IFERROR(INDEX(download!$C$28:$C$42,MATCH(1,(download!$B$28:$B$42=AA2087)*(download!$D$28:$D$42="lookup"),0)),"")</f>
        <v/>
      </c>
      <c r="AW2087" s="74" t="str">
        <f t="array" ref="AW2087">IFERROR(INDEX(download!$C$54:$C$55,MATCH(1,(download!$B$54:$B$55=AG2087)*(download!$D$54:$D$55="lookup"),0)),"")</f>
        <v/>
      </c>
      <c r="AX2087" s="74" t="str">
        <f t="array" ref="AX2087">IFERROR(INDEX(download!$C$46:$C$53,MATCH(1,(download!$B$46:$B$53=AH2087)*(download!$D$46:$D$53="lookup"),0)),"")</f>
        <v/>
      </c>
    </row>
    <row r="2088" spans="1:50" x14ac:dyDescent="0.25">
      <c r="A2088" s="64"/>
      <c r="B2088" s="65"/>
      <c r="C2088" s="66"/>
      <c r="D2088" s="65"/>
      <c r="E2088" s="65"/>
      <c r="F2088" s="67"/>
      <c r="G2088" s="67"/>
      <c r="H2088" s="67"/>
      <c r="I2088" s="65"/>
      <c r="J2088" s="68"/>
      <c r="K2088" s="68"/>
      <c r="L2088" s="68"/>
      <c r="M2088" s="84"/>
      <c r="N2088" s="84"/>
      <c r="O2088" s="69"/>
      <c r="P2088" s="69"/>
      <c r="Q2088" s="70"/>
      <c r="R2088" s="70"/>
      <c r="S2088" s="71"/>
      <c r="T2088" s="71"/>
      <c r="U2088" s="71"/>
      <c r="V2088" s="71"/>
      <c r="W2088" s="71"/>
      <c r="X2088" s="71"/>
      <c r="Y2088" s="71"/>
      <c r="Z2088" s="86"/>
      <c r="AA2088" s="72"/>
      <c r="AB2088" s="72"/>
      <c r="AC2088" s="72"/>
      <c r="AD2088" s="72"/>
      <c r="AE2088" s="72"/>
      <c r="AF2088" s="72"/>
      <c r="AG2088" s="72"/>
      <c r="AH2088" s="86"/>
      <c r="AI2088" s="73"/>
      <c r="AJ2088" s="80" t="str">
        <f>IF(AND(B2088&lt;&gt;"Affordable Housing",OR(K2088="",L2088="")),"",VLOOKUP(L2088&amp;"-"&amp;K2088,'Household Income Limits'!$A:$L,12,FALSE))</f>
        <v/>
      </c>
      <c r="AK2088" s="81" t="str">
        <f>IF(AJ2088="","",AI2088/VLOOKUP(L2088&amp;"-"&amp;K2088,'Household Income Limits'!$A:$L,11,FALSE))</f>
        <v/>
      </c>
      <c r="AL2088" s="82" t="str">
        <f t="shared" ca="1" si="96"/>
        <v/>
      </c>
      <c r="AM2088" s="83" t="str">
        <f t="shared" ca="1" si="97"/>
        <v/>
      </c>
      <c r="AN2088" s="82" t="str">
        <f t="shared" si="98"/>
        <v/>
      </c>
      <c r="AO2088" s="74" t="str">
        <f t="array" ref="AO2088">IFERROR(INDEX(download!$C$4:$C$6,MATCH(1,(download!$B$4:$B$6=B2088)*(download!$D$4:$D$6="lookup"),0)),"")</f>
        <v/>
      </c>
      <c r="AP2088" s="74" t="str">
        <f t="array" ref="AP2088">IFERROR(INDEX(download!$C$7:$C$11,MATCH(1,(download!$B$7:$B$11=D2088)*(download!$D$7:$D$11="lookup"),0)),"")</f>
        <v/>
      </c>
      <c r="AQ2088" s="74" t="str">
        <f t="array" ref="AQ2088">IFERROR(INDEX(download!$C$12:$C$17,MATCH(1,(download!$B$12:$B$17=E2088)*(download!$D$12:$D$17="lookup"),0)),"")</f>
        <v/>
      </c>
      <c r="AR2088" s="74" t="str">
        <f t="array" ref="AR2088">IFERROR(INDEX(download!$C$43:$C$45,MATCH(1,(download!$B$43:$B$45=H2088)*(download!$D$43:$D$45="lookup"),0)),"")</f>
        <v/>
      </c>
      <c r="AS2088" s="74" t="str">
        <f t="array" ref="AS2088">IFERROR(INDEX(download!$C$18:$C$19,MATCH(1,(download!$B$18:$B$19=S2088)*(download!$D$18:$D$19="lookup"),0)),"")</f>
        <v/>
      </c>
      <c r="AT2088" s="74" t="str">
        <f t="array" ref="AT2088">IFERROR(INDEX(download!$C$20:$C$25,MATCH(1,(download!$B$20:$B$25=T2088)*(download!$D$20:$D$25="lookup"),0)),"")</f>
        <v/>
      </c>
      <c r="AU2088" s="74" t="str">
        <f t="array" ref="AU2088">IFERROR(INDEX(download!$C$26:$C$27,MATCH(1,(download!$B$26:$B$27=Z2088)*(download!$D$26:$D$27="lookup"),0)),"")</f>
        <v/>
      </c>
      <c r="AV2088" s="74" t="str">
        <f t="array" ref="AV2088">IFERROR(INDEX(download!$C$28:$C$42,MATCH(1,(download!$B$28:$B$42=AA2088)*(download!$D$28:$D$42="lookup"),0)),"")</f>
        <v/>
      </c>
      <c r="AW2088" s="74" t="str">
        <f t="array" ref="AW2088">IFERROR(INDEX(download!$C$54:$C$55,MATCH(1,(download!$B$54:$B$55=AG2088)*(download!$D$54:$D$55="lookup"),0)),"")</f>
        <v/>
      </c>
      <c r="AX2088" s="74" t="str">
        <f t="array" ref="AX2088">IFERROR(INDEX(download!$C$46:$C$53,MATCH(1,(download!$B$46:$B$53=AH2088)*(download!$D$46:$D$53="lookup"),0)),"")</f>
        <v/>
      </c>
    </row>
    <row r="2089" spans="1:50" x14ac:dyDescent="0.25">
      <c r="A2089" s="64"/>
      <c r="B2089" s="65"/>
      <c r="C2089" s="66"/>
      <c r="D2089" s="65"/>
      <c r="E2089" s="65"/>
      <c r="F2089" s="67"/>
      <c r="G2089" s="67"/>
      <c r="H2089" s="67"/>
      <c r="I2089" s="65"/>
      <c r="J2089" s="68"/>
      <c r="K2089" s="68"/>
      <c r="L2089" s="68"/>
      <c r="M2089" s="84"/>
      <c r="N2089" s="84"/>
      <c r="O2089" s="69"/>
      <c r="P2089" s="69"/>
      <c r="Q2089" s="70"/>
      <c r="R2089" s="70"/>
      <c r="S2089" s="71"/>
      <c r="T2089" s="71"/>
      <c r="U2089" s="71"/>
      <c r="V2089" s="71"/>
      <c r="W2089" s="71"/>
      <c r="X2089" s="71"/>
      <c r="Y2089" s="71"/>
      <c r="Z2089" s="86"/>
      <c r="AA2089" s="72"/>
      <c r="AB2089" s="72"/>
      <c r="AC2089" s="72"/>
      <c r="AD2089" s="72"/>
      <c r="AE2089" s="72"/>
      <c r="AF2089" s="72"/>
      <c r="AG2089" s="72"/>
      <c r="AH2089" s="86"/>
      <c r="AI2089" s="73"/>
      <c r="AJ2089" s="80" t="str">
        <f>IF(AND(B2089&lt;&gt;"Affordable Housing",OR(K2089="",L2089="")),"",VLOOKUP(L2089&amp;"-"&amp;K2089,'Household Income Limits'!$A:$L,12,FALSE))</f>
        <v/>
      </c>
      <c r="AK2089" s="81" t="str">
        <f>IF(AJ2089="","",AI2089/VLOOKUP(L2089&amp;"-"&amp;K2089,'Household Income Limits'!$A:$L,11,FALSE))</f>
        <v/>
      </c>
      <c r="AL2089" s="82" t="str">
        <f t="shared" ref="AL2089:AL2152" ca="1" si="99">IF(B2089="","",IF(TODAY()&lt;=Q2089+90,"Eligible","Expired"))</f>
        <v/>
      </c>
      <c r="AM2089" s="83" t="str">
        <f t="shared" ref="AM2089:AM2152" ca="1" si="100">IF(B2089="","",Q2089+90-TODAY())</f>
        <v/>
      </c>
      <c r="AN2089" s="82" t="str">
        <f t="shared" si="98"/>
        <v/>
      </c>
      <c r="AO2089" s="74" t="str">
        <f t="array" ref="AO2089">IFERROR(INDEX(download!$C$4:$C$6,MATCH(1,(download!$B$4:$B$6=B2089)*(download!$D$4:$D$6="lookup"),0)),"")</f>
        <v/>
      </c>
      <c r="AP2089" s="74" t="str">
        <f t="array" ref="AP2089">IFERROR(INDEX(download!$C$7:$C$11,MATCH(1,(download!$B$7:$B$11=D2089)*(download!$D$7:$D$11="lookup"),0)),"")</f>
        <v/>
      </c>
      <c r="AQ2089" s="74" t="str">
        <f t="array" ref="AQ2089">IFERROR(INDEX(download!$C$12:$C$17,MATCH(1,(download!$B$12:$B$17=E2089)*(download!$D$12:$D$17="lookup"),0)),"")</f>
        <v/>
      </c>
      <c r="AR2089" s="74" t="str">
        <f t="array" ref="AR2089">IFERROR(INDEX(download!$C$43:$C$45,MATCH(1,(download!$B$43:$B$45=H2089)*(download!$D$43:$D$45="lookup"),0)),"")</f>
        <v/>
      </c>
      <c r="AS2089" s="74" t="str">
        <f t="array" ref="AS2089">IFERROR(INDEX(download!$C$18:$C$19,MATCH(1,(download!$B$18:$B$19=S2089)*(download!$D$18:$D$19="lookup"),0)),"")</f>
        <v/>
      </c>
      <c r="AT2089" s="74" t="str">
        <f t="array" ref="AT2089">IFERROR(INDEX(download!$C$20:$C$25,MATCH(1,(download!$B$20:$B$25=T2089)*(download!$D$20:$D$25="lookup"),0)),"")</f>
        <v/>
      </c>
      <c r="AU2089" s="74" t="str">
        <f t="array" ref="AU2089">IFERROR(INDEX(download!$C$26:$C$27,MATCH(1,(download!$B$26:$B$27=Z2089)*(download!$D$26:$D$27="lookup"),0)),"")</f>
        <v/>
      </c>
      <c r="AV2089" s="74" t="str">
        <f t="array" ref="AV2089">IFERROR(INDEX(download!$C$28:$C$42,MATCH(1,(download!$B$28:$B$42=AA2089)*(download!$D$28:$D$42="lookup"),0)),"")</f>
        <v/>
      </c>
      <c r="AW2089" s="74" t="str">
        <f t="array" ref="AW2089">IFERROR(INDEX(download!$C$54:$C$55,MATCH(1,(download!$B$54:$B$55=AG2089)*(download!$D$54:$D$55="lookup"),0)),"")</f>
        <v/>
      </c>
      <c r="AX2089" s="74" t="str">
        <f t="array" ref="AX2089">IFERROR(INDEX(download!$C$46:$C$53,MATCH(1,(download!$B$46:$B$53=AH2089)*(download!$D$46:$D$53="lookup"),0)),"")</f>
        <v/>
      </c>
    </row>
    <row r="2090" spans="1:50" x14ac:dyDescent="0.25">
      <c r="A2090" s="64"/>
      <c r="B2090" s="65"/>
      <c r="C2090" s="66"/>
      <c r="D2090" s="65"/>
      <c r="E2090" s="65"/>
      <c r="F2090" s="67"/>
      <c r="G2090" s="67"/>
      <c r="H2090" s="67"/>
      <c r="I2090" s="65"/>
      <c r="J2090" s="68"/>
      <c r="K2090" s="68"/>
      <c r="L2090" s="68"/>
      <c r="M2090" s="84"/>
      <c r="N2090" s="84"/>
      <c r="O2090" s="69"/>
      <c r="P2090" s="69"/>
      <c r="Q2090" s="70"/>
      <c r="R2090" s="70"/>
      <c r="S2090" s="71"/>
      <c r="T2090" s="71"/>
      <c r="U2090" s="71"/>
      <c r="V2090" s="71"/>
      <c r="W2090" s="71"/>
      <c r="X2090" s="71"/>
      <c r="Y2090" s="71"/>
      <c r="Z2090" s="86"/>
      <c r="AA2090" s="72"/>
      <c r="AB2090" s="72"/>
      <c r="AC2090" s="72"/>
      <c r="AD2090" s="72"/>
      <c r="AE2090" s="72"/>
      <c r="AF2090" s="72"/>
      <c r="AG2090" s="72"/>
      <c r="AH2090" s="86"/>
      <c r="AI2090" s="73"/>
      <c r="AJ2090" s="80" t="str">
        <f>IF(AND(B2090&lt;&gt;"Affordable Housing",OR(K2090="",L2090="")),"",VLOOKUP(L2090&amp;"-"&amp;K2090,'Household Income Limits'!$A:$L,12,FALSE))</f>
        <v/>
      </c>
      <c r="AK2090" s="81" t="str">
        <f>IF(AJ2090="","",AI2090/VLOOKUP(L2090&amp;"-"&amp;K2090,'Household Income Limits'!$A:$L,11,FALSE))</f>
        <v/>
      </c>
      <c r="AL2090" s="82" t="str">
        <f t="shared" ca="1" si="99"/>
        <v/>
      </c>
      <c r="AM2090" s="83" t="str">
        <f t="shared" ca="1" si="100"/>
        <v/>
      </c>
      <c r="AN2090" s="82" t="str">
        <f t="shared" si="98"/>
        <v/>
      </c>
      <c r="AO2090" s="74" t="str">
        <f t="array" ref="AO2090">IFERROR(INDEX(download!$C$4:$C$6,MATCH(1,(download!$B$4:$B$6=B2090)*(download!$D$4:$D$6="lookup"),0)),"")</f>
        <v/>
      </c>
      <c r="AP2090" s="74" t="str">
        <f t="array" ref="AP2090">IFERROR(INDEX(download!$C$7:$C$11,MATCH(1,(download!$B$7:$B$11=D2090)*(download!$D$7:$D$11="lookup"),0)),"")</f>
        <v/>
      </c>
      <c r="AQ2090" s="74" t="str">
        <f t="array" ref="AQ2090">IFERROR(INDEX(download!$C$12:$C$17,MATCH(1,(download!$B$12:$B$17=E2090)*(download!$D$12:$D$17="lookup"),0)),"")</f>
        <v/>
      </c>
      <c r="AR2090" s="74" t="str">
        <f t="array" ref="AR2090">IFERROR(INDEX(download!$C$43:$C$45,MATCH(1,(download!$B$43:$B$45=H2090)*(download!$D$43:$D$45="lookup"),0)),"")</f>
        <v/>
      </c>
      <c r="AS2090" s="74" t="str">
        <f t="array" ref="AS2090">IFERROR(INDEX(download!$C$18:$C$19,MATCH(1,(download!$B$18:$B$19=S2090)*(download!$D$18:$D$19="lookup"),0)),"")</f>
        <v/>
      </c>
      <c r="AT2090" s="74" t="str">
        <f t="array" ref="AT2090">IFERROR(INDEX(download!$C$20:$C$25,MATCH(1,(download!$B$20:$B$25=T2090)*(download!$D$20:$D$25="lookup"),0)),"")</f>
        <v/>
      </c>
      <c r="AU2090" s="74" t="str">
        <f t="array" ref="AU2090">IFERROR(INDEX(download!$C$26:$C$27,MATCH(1,(download!$B$26:$B$27=Z2090)*(download!$D$26:$D$27="lookup"),0)),"")</f>
        <v/>
      </c>
      <c r="AV2090" s="74" t="str">
        <f t="array" ref="AV2090">IFERROR(INDEX(download!$C$28:$C$42,MATCH(1,(download!$B$28:$B$42=AA2090)*(download!$D$28:$D$42="lookup"),0)),"")</f>
        <v/>
      </c>
      <c r="AW2090" s="74" t="str">
        <f t="array" ref="AW2090">IFERROR(INDEX(download!$C$54:$C$55,MATCH(1,(download!$B$54:$B$55=AG2090)*(download!$D$54:$D$55="lookup"),0)),"")</f>
        <v/>
      </c>
      <c r="AX2090" s="74" t="str">
        <f t="array" ref="AX2090">IFERROR(INDEX(download!$C$46:$C$53,MATCH(1,(download!$B$46:$B$53=AH2090)*(download!$D$46:$D$53="lookup"),0)),"")</f>
        <v/>
      </c>
    </row>
    <row r="2091" spans="1:50" x14ac:dyDescent="0.25">
      <c r="A2091" s="64"/>
      <c r="B2091" s="65"/>
      <c r="C2091" s="66"/>
      <c r="D2091" s="65"/>
      <c r="E2091" s="65"/>
      <c r="F2091" s="67"/>
      <c r="G2091" s="67"/>
      <c r="H2091" s="67"/>
      <c r="I2091" s="65"/>
      <c r="J2091" s="68"/>
      <c r="K2091" s="68"/>
      <c r="L2091" s="68"/>
      <c r="M2091" s="84"/>
      <c r="N2091" s="84"/>
      <c r="O2091" s="69"/>
      <c r="P2091" s="69"/>
      <c r="Q2091" s="70"/>
      <c r="R2091" s="70"/>
      <c r="S2091" s="71"/>
      <c r="T2091" s="71"/>
      <c r="U2091" s="71"/>
      <c r="V2091" s="71"/>
      <c r="W2091" s="71"/>
      <c r="X2091" s="71"/>
      <c r="Y2091" s="71"/>
      <c r="Z2091" s="86"/>
      <c r="AA2091" s="72"/>
      <c r="AB2091" s="72"/>
      <c r="AC2091" s="72"/>
      <c r="AD2091" s="72"/>
      <c r="AE2091" s="72"/>
      <c r="AF2091" s="72"/>
      <c r="AG2091" s="72"/>
      <c r="AH2091" s="86"/>
      <c r="AI2091" s="73"/>
      <c r="AJ2091" s="80" t="str">
        <f>IF(AND(B2091&lt;&gt;"Affordable Housing",OR(K2091="",L2091="")),"",VLOOKUP(L2091&amp;"-"&amp;K2091,'Household Income Limits'!$A:$L,12,FALSE))</f>
        <v/>
      </c>
      <c r="AK2091" s="81" t="str">
        <f>IF(AJ2091="","",AI2091/VLOOKUP(L2091&amp;"-"&amp;K2091,'Household Income Limits'!$A:$L,11,FALSE))</f>
        <v/>
      </c>
      <c r="AL2091" s="82" t="str">
        <f t="shared" ca="1" si="99"/>
        <v/>
      </c>
      <c r="AM2091" s="83" t="str">
        <f t="shared" ca="1" si="100"/>
        <v/>
      </c>
      <c r="AN2091" s="82" t="str">
        <f t="shared" si="98"/>
        <v/>
      </c>
      <c r="AO2091" s="74" t="str">
        <f t="array" ref="AO2091">IFERROR(INDEX(download!$C$4:$C$6,MATCH(1,(download!$B$4:$B$6=B2091)*(download!$D$4:$D$6="lookup"),0)),"")</f>
        <v/>
      </c>
      <c r="AP2091" s="74" t="str">
        <f t="array" ref="AP2091">IFERROR(INDEX(download!$C$7:$C$11,MATCH(1,(download!$B$7:$B$11=D2091)*(download!$D$7:$D$11="lookup"),0)),"")</f>
        <v/>
      </c>
      <c r="AQ2091" s="74" t="str">
        <f t="array" ref="AQ2091">IFERROR(INDEX(download!$C$12:$C$17,MATCH(1,(download!$B$12:$B$17=E2091)*(download!$D$12:$D$17="lookup"),0)),"")</f>
        <v/>
      </c>
      <c r="AR2091" s="74" t="str">
        <f t="array" ref="AR2091">IFERROR(INDEX(download!$C$43:$C$45,MATCH(1,(download!$B$43:$B$45=H2091)*(download!$D$43:$D$45="lookup"),0)),"")</f>
        <v/>
      </c>
      <c r="AS2091" s="74" t="str">
        <f t="array" ref="AS2091">IFERROR(INDEX(download!$C$18:$C$19,MATCH(1,(download!$B$18:$B$19=S2091)*(download!$D$18:$D$19="lookup"),0)),"")</f>
        <v/>
      </c>
      <c r="AT2091" s="74" t="str">
        <f t="array" ref="AT2091">IFERROR(INDEX(download!$C$20:$C$25,MATCH(1,(download!$B$20:$B$25=T2091)*(download!$D$20:$D$25="lookup"),0)),"")</f>
        <v/>
      </c>
      <c r="AU2091" s="74" t="str">
        <f t="array" ref="AU2091">IFERROR(INDEX(download!$C$26:$C$27,MATCH(1,(download!$B$26:$B$27=Z2091)*(download!$D$26:$D$27="lookup"),0)),"")</f>
        <v/>
      </c>
      <c r="AV2091" s="74" t="str">
        <f t="array" ref="AV2091">IFERROR(INDEX(download!$C$28:$C$42,MATCH(1,(download!$B$28:$B$42=AA2091)*(download!$D$28:$D$42="lookup"),0)),"")</f>
        <v/>
      </c>
      <c r="AW2091" s="74" t="str">
        <f t="array" ref="AW2091">IFERROR(INDEX(download!$C$54:$C$55,MATCH(1,(download!$B$54:$B$55=AG2091)*(download!$D$54:$D$55="lookup"),0)),"")</f>
        <v/>
      </c>
      <c r="AX2091" s="74" t="str">
        <f t="array" ref="AX2091">IFERROR(INDEX(download!$C$46:$C$53,MATCH(1,(download!$B$46:$B$53=AH2091)*(download!$D$46:$D$53="lookup"),0)),"")</f>
        <v/>
      </c>
    </row>
    <row r="2092" spans="1:50" x14ac:dyDescent="0.25">
      <c r="A2092" s="64"/>
      <c r="B2092" s="65"/>
      <c r="C2092" s="66"/>
      <c r="D2092" s="65"/>
      <c r="E2092" s="65"/>
      <c r="F2092" s="67"/>
      <c r="G2092" s="67"/>
      <c r="H2092" s="67"/>
      <c r="I2092" s="65"/>
      <c r="J2092" s="68"/>
      <c r="K2092" s="68"/>
      <c r="L2092" s="68"/>
      <c r="M2092" s="84"/>
      <c r="N2092" s="84"/>
      <c r="O2092" s="69"/>
      <c r="P2092" s="69"/>
      <c r="Q2092" s="70"/>
      <c r="R2092" s="70"/>
      <c r="S2092" s="71"/>
      <c r="T2092" s="71"/>
      <c r="U2092" s="71"/>
      <c r="V2092" s="71"/>
      <c r="W2092" s="71"/>
      <c r="X2092" s="71"/>
      <c r="Y2092" s="71"/>
      <c r="Z2092" s="86"/>
      <c r="AA2092" s="72"/>
      <c r="AB2092" s="72"/>
      <c r="AC2092" s="72"/>
      <c r="AD2092" s="72"/>
      <c r="AE2092" s="72"/>
      <c r="AF2092" s="72"/>
      <c r="AG2092" s="72"/>
      <c r="AH2092" s="86"/>
      <c r="AI2092" s="73"/>
      <c r="AJ2092" s="80" t="str">
        <f>IF(AND(B2092&lt;&gt;"Affordable Housing",OR(K2092="",L2092="")),"",VLOOKUP(L2092&amp;"-"&amp;K2092,'Household Income Limits'!$A:$L,12,FALSE))</f>
        <v/>
      </c>
      <c r="AK2092" s="81" t="str">
        <f>IF(AJ2092="","",AI2092/VLOOKUP(L2092&amp;"-"&amp;K2092,'Household Income Limits'!$A:$L,11,FALSE))</f>
        <v/>
      </c>
      <c r="AL2092" s="82" t="str">
        <f t="shared" ca="1" si="99"/>
        <v/>
      </c>
      <c r="AM2092" s="83" t="str">
        <f t="shared" ca="1" si="100"/>
        <v/>
      </c>
      <c r="AN2092" s="82" t="str">
        <f t="shared" si="98"/>
        <v/>
      </c>
      <c r="AO2092" s="74" t="str">
        <f t="array" ref="AO2092">IFERROR(INDEX(download!$C$4:$C$6,MATCH(1,(download!$B$4:$B$6=B2092)*(download!$D$4:$D$6="lookup"),0)),"")</f>
        <v/>
      </c>
      <c r="AP2092" s="74" t="str">
        <f t="array" ref="AP2092">IFERROR(INDEX(download!$C$7:$C$11,MATCH(1,(download!$B$7:$B$11=D2092)*(download!$D$7:$D$11="lookup"),0)),"")</f>
        <v/>
      </c>
      <c r="AQ2092" s="74" t="str">
        <f t="array" ref="AQ2092">IFERROR(INDEX(download!$C$12:$C$17,MATCH(1,(download!$B$12:$B$17=E2092)*(download!$D$12:$D$17="lookup"),0)),"")</f>
        <v/>
      </c>
      <c r="AR2092" s="74" t="str">
        <f t="array" ref="AR2092">IFERROR(INDEX(download!$C$43:$C$45,MATCH(1,(download!$B$43:$B$45=H2092)*(download!$D$43:$D$45="lookup"),0)),"")</f>
        <v/>
      </c>
      <c r="AS2092" s="74" t="str">
        <f t="array" ref="AS2092">IFERROR(INDEX(download!$C$18:$C$19,MATCH(1,(download!$B$18:$B$19=S2092)*(download!$D$18:$D$19="lookup"),0)),"")</f>
        <v/>
      </c>
      <c r="AT2092" s="74" t="str">
        <f t="array" ref="AT2092">IFERROR(INDEX(download!$C$20:$C$25,MATCH(1,(download!$B$20:$B$25=T2092)*(download!$D$20:$D$25="lookup"),0)),"")</f>
        <v/>
      </c>
      <c r="AU2092" s="74" t="str">
        <f t="array" ref="AU2092">IFERROR(INDEX(download!$C$26:$C$27,MATCH(1,(download!$B$26:$B$27=Z2092)*(download!$D$26:$D$27="lookup"),0)),"")</f>
        <v/>
      </c>
      <c r="AV2092" s="74" t="str">
        <f t="array" ref="AV2092">IFERROR(INDEX(download!$C$28:$C$42,MATCH(1,(download!$B$28:$B$42=AA2092)*(download!$D$28:$D$42="lookup"),0)),"")</f>
        <v/>
      </c>
      <c r="AW2092" s="74" t="str">
        <f t="array" ref="AW2092">IFERROR(INDEX(download!$C$54:$C$55,MATCH(1,(download!$B$54:$B$55=AG2092)*(download!$D$54:$D$55="lookup"),0)),"")</f>
        <v/>
      </c>
      <c r="AX2092" s="74" t="str">
        <f t="array" ref="AX2092">IFERROR(INDEX(download!$C$46:$C$53,MATCH(1,(download!$B$46:$B$53=AH2092)*(download!$D$46:$D$53="lookup"),0)),"")</f>
        <v/>
      </c>
    </row>
    <row r="2093" spans="1:50" x14ac:dyDescent="0.25">
      <c r="A2093" s="64"/>
      <c r="B2093" s="65"/>
      <c r="C2093" s="66"/>
      <c r="D2093" s="65"/>
      <c r="E2093" s="65"/>
      <c r="F2093" s="67"/>
      <c r="G2093" s="67"/>
      <c r="H2093" s="67"/>
      <c r="I2093" s="65"/>
      <c r="J2093" s="68"/>
      <c r="K2093" s="68"/>
      <c r="L2093" s="68"/>
      <c r="M2093" s="84"/>
      <c r="N2093" s="84"/>
      <c r="O2093" s="69"/>
      <c r="P2093" s="69"/>
      <c r="Q2093" s="70"/>
      <c r="R2093" s="70"/>
      <c r="S2093" s="71"/>
      <c r="T2093" s="71"/>
      <c r="U2093" s="71"/>
      <c r="V2093" s="71"/>
      <c r="W2093" s="71"/>
      <c r="X2093" s="71"/>
      <c r="Y2093" s="71"/>
      <c r="Z2093" s="86"/>
      <c r="AA2093" s="72"/>
      <c r="AB2093" s="72"/>
      <c r="AC2093" s="72"/>
      <c r="AD2093" s="72"/>
      <c r="AE2093" s="72"/>
      <c r="AF2093" s="72"/>
      <c r="AG2093" s="72"/>
      <c r="AH2093" s="86"/>
      <c r="AI2093" s="73"/>
      <c r="AJ2093" s="80" t="str">
        <f>IF(AND(B2093&lt;&gt;"Affordable Housing",OR(K2093="",L2093="")),"",VLOOKUP(L2093&amp;"-"&amp;K2093,'Household Income Limits'!$A:$L,12,FALSE))</f>
        <v/>
      </c>
      <c r="AK2093" s="81" t="str">
        <f>IF(AJ2093="","",AI2093/VLOOKUP(L2093&amp;"-"&amp;K2093,'Household Income Limits'!$A:$L,11,FALSE))</f>
        <v/>
      </c>
      <c r="AL2093" s="82" t="str">
        <f t="shared" ca="1" si="99"/>
        <v/>
      </c>
      <c r="AM2093" s="83" t="str">
        <f t="shared" ca="1" si="100"/>
        <v/>
      </c>
      <c r="AN2093" s="82" t="str">
        <f t="shared" si="98"/>
        <v/>
      </c>
      <c r="AO2093" s="74" t="str">
        <f t="array" ref="AO2093">IFERROR(INDEX(download!$C$4:$C$6,MATCH(1,(download!$B$4:$B$6=B2093)*(download!$D$4:$D$6="lookup"),0)),"")</f>
        <v/>
      </c>
      <c r="AP2093" s="74" t="str">
        <f t="array" ref="AP2093">IFERROR(INDEX(download!$C$7:$C$11,MATCH(1,(download!$B$7:$B$11=D2093)*(download!$D$7:$D$11="lookup"),0)),"")</f>
        <v/>
      </c>
      <c r="AQ2093" s="74" t="str">
        <f t="array" ref="AQ2093">IFERROR(INDEX(download!$C$12:$C$17,MATCH(1,(download!$B$12:$B$17=E2093)*(download!$D$12:$D$17="lookup"),0)),"")</f>
        <v/>
      </c>
      <c r="AR2093" s="74" t="str">
        <f t="array" ref="AR2093">IFERROR(INDEX(download!$C$43:$C$45,MATCH(1,(download!$B$43:$B$45=H2093)*(download!$D$43:$D$45="lookup"),0)),"")</f>
        <v/>
      </c>
      <c r="AS2093" s="74" t="str">
        <f t="array" ref="AS2093">IFERROR(INDEX(download!$C$18:$C$19,MATCH(1,(download!$B$18:$B$19=S2093)*(download!$D$18:$D$19="lookup"),0)),"")</f>
        <v/>
      </c>
      <c r="AT2093" s="74" t="str">
        <f t="array" ref="AT2093">IFERROR(INDEX(download!$C$20:$C$25,MATCH(1,(download!$B$20:$B$25=T2093)*(download!$D$20:$D$25="lookup"),0)),"")</f>
        <v/>
      </c>
      <c r="AU2093" s="74" t="str">
        <f t="array" ref="AU2093">IFERROR(INDEX(download!$C$26:$C$27,MATCH(1,(download!$B$26:$B$27=Z2093)*(download!$D$26:$D$27="lookup"),0)),"")</f>
        <v/>
      </c>
      <c r="AV2093" s="74" t="str">
        <f t="array" ref="AV2093">IFERROR(INDEX(download!$C$28:$C$42,MATCH(1,(download!$B$28:$B$42=AA2093)*(download!$D$28:$D$42="lookup"),0)),"")</f>
        <v/>
      </c>
      <c r="AW2093" s="74" t="str">
        <f t="array" ref="AW2093">IFERROR(INDEX(download!$C$54:$C$55,MATCH(1,(download!$B$54:$B$55=AG2093)*(download!$D$54:$D$55="lookup"),0)),"")</f>
        <v/>
      </c>
      <c r="AX2093" s="74" t="str">
        <f t="array" ref="AX2093">IFERROR(INDEX(download!$C$46:$C$53,MATCH(1,(download!$B$46:$B$53=AH2093)*(download!$D$46:$D$53="lookup"),0)),"")</f>
        <v/>
      </c>
    </row>
    <row r="2094" spans="1:50" x14ac:dyDescent="0.25">
      <c r="A2094" s="64"/>
      <c r="B2094" s="65"/>
      <c r="C2094" s="66"/>
      <c r="D2094" s="65"/>
      <c r="E2094" s="65"/>
      <c r="F2094" s="67"/>
      <c r="G2094" s="67"/>
      <c r="H2094" s="67"/>
      <c r="I2094" s="65"/>
      <c r="J2094" s="68"/>
      <c r="K2094" s="68"/>
      <c r="L2094" s="68"/>
      <c r="M2094" s="84"/>
      <c r="N2094" s="84"/>
      <c r="O2094" s="69"/>
      <c r="P2094" s="69"/>
      <c r="Q2094" s="70"/>
      <c r="R2094" s="70"/>
      <c r="S2094" s="71"/>
      <c r="T2094" s="71"/>
      <c r="U2094" s="71"/>
      <c r="V2094" s="71"/>
      <c r="W2094" s="71"/>
      <c r="X2094" s="71"/>
      <c r="Y2094" s="71"/>
      <c r="Z2094" s="86"/>
      <c r="AA2094" s="72"/>
      <c r="AB2094" s="72"/>
      <c r="AC2094" s="72"/>
      <c r="AD2094" s="72"/>
      <c r="AE2094" s="72"/>
      <c r="AF2094" s="72"/>
      <c r="AG2094" s="72"/>
      <c r="AH2094" s="86"/>
      <c r="AI2094" s="73"/>
      <c r="AJ2094" s="80" t="str">
        <f>IF(AND(B2094&lt;&gt;"Affordable Housing",OR(K2094="",L2094="")),"",VLOOKUP(L2094&amp;"-"&amp;K2094,'Household Income Limits'!$A:$L,12,FALSE))</f>
        <v/>
      </c>
      <c r="AK2094" s="81" t="str">
        <f>IF(AJ2094="","",AI2094/VLOOKUP(L2094&amp;"-"&amp;K2094,'Household Income Limits'!$A:$L,11,FALSE))</f>
        <v/>
      </c>
      <c r="AL2094" s="82" t="str">
        <f t="shared" ca="1" si="99"/>
        <v/>
      </c>
      <c r="AM2094" s="83" t="str">
        <f t="shared" ca="1" si="100"/>
        <v/>
      </c>
      <c r="AN2094" s="82" t="str">
        <f t="shared" si="98"/>
        <v/>
      </c>
      <c r="AO2094" s="74" t="str">
        <f t="array" ref="AO2094">IFERROR(INDEX(download!$C$4:$C$6,MATCH(1,(download!$B$4:$B$6=B2094)*(download!$D$4:$D$6="lookup"),0)),"")</f>
        <v/>
      </c>
      <c r="AP2094" s="74" t="str">
        <f t="array" ref="AP2094">IFERROR(INDEX(download!$C$7:$C$11,MATCH(1,(download!$B$7:$B$11=D2094)*(download!$D$7:$D$11="lookup"),0)),"")</f>
        <v/>
      </c>
      <c r="AQ2094" s="74" t="str">
        <f t="array" ref="AQ2094">IFERROR(INDEX(download!$C$12:$C$17,MATCH(1,(download!$B$12:$B$17=E2094)*(download!$D$12:$D$17="lookup"),0)),"")</f>
        <v/>
      </c>
      <c r="AR2094" s="74" t="str">
        <f t="array" ref="AR2094">IFERROR(INDEX(download!$C$43:$C$45,MATCH(1,(download!$B$43:$B$45=H2094)*(download!$D$43:$D$45="lookup"),0)),"")</f>
        <v/>
      </c>
      <c r="AS2094" s="74" t="str">
        <f t="array" ref="AS2094">IFERROR(INDEX(download!$C$18:$C$19,MATCH(1,(download!$B$18:$B$19=S2094)*(download!$D$18:$D$19="lookup"),0)),"")</f>
        <v/>
      </c>
      <c r="AT2094" s="74" t="str">
        <f t="array" ref="AT2094">IFERROR(INDEX(download!$C$20:$C$25,MATCH(1,(download!$B$20:$B$25=T2094)*(download!$D$20:$D$25="lookup"),0)),"")</f>
        <v/>
      </c>
      <c r="AU2094" s="74" t="str">
        <f t="array" ref="AU2094">IFERROR(INDEX(download!$C$26:$C$27,MATCH(1,(download!$B$26:$B$27=Z2094)*(download!$D$26:$D$27="lookup"),0)),"")</f>
        <v/>
      </c>
      <c r="AV2094" s="74" t="str">
        <f t="array" ref="AV2094">IFERROR(INDEX(download!$C$28:$C$42,MATCH(1,(download!$B$28:$B$42=AA2094)*(download!$D$28:$D$42="lookup"),0)),"")</f>
        <v/>
      </c>
      <c r="AW2094" s="74" t="str">
        <f t="array" ref="AW2094">IFERROR(INDEX(download!$C$54:$C$55,MATCH(1,(download!$B$54:$B$55=AG2094)*(download!$D$54:$D$55="lookup"),0)),"")</f>
        <v/>
      </c>
      <c r="AX2094" s="74" t="str">
        <f t="array" ref="AX2094">IFERROR(INDEX(download!$C$46:$C$53,MATCH(1,(download!$B$46:$B$53=AH2094)*(download!$D$46:$D$53="lookup"),0)),"")</f>
        <v/>
      </c>
    </row>
    <row r="2095" spans="1:50" x14ac:dyDescent="0.25">
      <c r="A2095" s="64"/>
      <c r="B2095" s="65"/>
      <c r="C2095" s="66"/>
      <c r="D2095" s="65"/>
      <c r="E2095" s="65"/>
      <c r="F2095" s="67"/>
      <c r="G2095" s="67"/>
      <c r="H2095" s="67"/>
      <c r="I2095" s="65"/>
      <c r="J2095" s="68"/>
      <c r="K2095" s="68"/>
      <c r="L2095" s="68"/>
      <c r="M2095" s="84"/>
      <c r="N2095" s="84"/>
      <c r="O2095" s="69"/>
      <c r="P2095" s="69"/>
      <c r="Q2095" s="70"/>
      <c r="R2095" s="70"/>
      <c r="S2095" s="71"/>
      <c r="T2095" s="71"/>
      <c r="U2095" s="71"/>
      <c r="V2095" s="71"/>
      <c r="W2095" s="71"/>
      <c r="X2095" s="71"/>
      <c r="Y2095" s="71"/>
      <c r="Z2095" s="86"/>
      <c r="AA2095" s="72"/>
      <c r="AB2095" s="72"/>
      <c r="AC2095" s="72"/>
      <c r="AD2095" s="72"/>
      <c r="AE2095" s="72"/>
      <c r="AF2095" s="72"/>
      <c r="AG2095" s="72"/>
      <c r="AH2095" s="86"/>
      <c r="AI2095" s="73"/>
      <c r="AJ2095" s="80" t="str">
        <f>IF(AND(B2095&lt;&gt;"Affordable Housing",OR(K2095="",L2095="")),"",VLOOKUP(L2095&amp;"-"&amp;K2095,'Household Income Limits'!$A:$L,12,FALSE))</f>
        <v/>
      </c>
      <c r="AK2095" s="81" t="str">
        <f>IF(AJ2095="","",AI2095/VLOOKUP(L2095&amp;"-"&amp;K2095,'Household Income Limits'!$A:$L,11,FALSE))</f>
        <v/>
      </c>
      <c r="AL2095" s="82" t="str">
        <f t="shared" ca="1" si="99"/>
        <v/>
      </c>
      <c r="AM2095" s="83" t="str">
        <f t="shared" ca="1" si="100"/>
        <v/>
      </c>
      <c r="AN2095" s="82" t="str">
        <f t="shared" si="98"/>
        <v/>
      </c>
      <c r="AO2095" s="74" t="str">
        <f t="array" ref="AO2095">IFERROR(INDEX(download!$C$4:$C$6,MATCH(1,(download!$B$4:$B$6=B2095)*(download!$D$4:$D$6="lookup"),0)),"")</f>
        <v/>
      </c>
      <c r="AP2095" s="74" t="str">
        <f t="array" ref="AP2095">IFERROR(INDEX(download!$C$7:$C$11,MATCH(1,(download!$B$7:$B$11=D2095)*(download!$D$7:$D$11="lookup"),0)),"")</f>
        <v/>
      </c>
      <c r="AQ2095" s="74" t="str">
        <f t="array" ref="AQ2095">IFERROR(INDEX(download!$C$12:$C$17,MATCH(1,(download!$B$12:$B$17=E2095)*(download!$D$12:$D$17="lookup"),0)),"")</f>
        <v/>
      </c>
      <c r="AR2095" s="74" t="str">
        <f t="array" ref="AR2095">IFERROR(INDEX(download!$C$43:$C$45,MATCH(1,(download!$B$43:$B$45=H2095)*(download!$D$43:$D$45="lookup"),0)),"")</f>
        <v/>
      </c>
      <c r="AS2095" s="74" t="str">
        <f t="array" ref="AS2095">IFERROR(INDEX(download!$C$18:$C$19,MATCH(1,(download!$B$18:$B$19=S2095)*(download!$D$18:$D$19="lookup"),0)),"")</f>
        <v/>
      </c>
      <c r="AT2095" s="74" t="str">
        <f t="array" ref="AT2095">IFERROR(INDEX(download!$C$20:$C$25,MATCH(1,(download!$B$20:$B$25=T2095)*(download!$D$20:$D$25="lookup"),0)),"")</f>
        <v/>
      </c>
      <c r="AU2095" s="74" t="str">
        <f t="array" ref="AU2095">IFERROR(INDEX(download!$C$26:$C$27,MATCH(1,(download!$B$26:$B$27=Z2095)*(download!$D$26:$D$27="lookup"),0)),"")</f>
        <v/>
      </c>
      <c r="AV2095" s="74" t="str">
        <f t="array" ref="AV2095">IFERROR(INDEX(download!$C$28:$C$42,MATCH(1,(download!$B$28:$B$42=AA2095)*(download!$D$28:$D$42="lookup"),0)),"")</f>
        <v/>
      </c>
      <c r="AW2095" s="74" t="str">
        <f t="array" ref="AW2095">IFERROR(INDEX(download!$C$54:$C$55,MATCH(1,(download!$B$54:$B$55=AG2095)*(download!$D$54:$D$55="lookup"),0)),"")</f>
        <v/>
      </c>
      <c r="AX2095" s="74" t="str">
        <f t="array" ref="AX2095">IFERROR(INDEX(download!$C$46:$C$53,MATCH(1,(download!$B$46:$B$53=AH2095)*(download!$D$46:$D$53="lookup"),0)),"")</f>
        <v/>
      </c>
    </row>
    <row r="2096" spans="1:50" x14ac:dyDescent="0.25">
      <c r="A2096" s="64"/>
      <c r="B2096" s="65"/>
      <c r="C2096" s="66"/>
      <c r="D2096" s="65"/>
      <c r="E2096" s="65"/>
      <c r="F2096" s="67"/>
      <c r="G2096" s="67"/>
      <c r="H2096" s="67"/>
      <c r="I2096" s="65"/>
      <c r="J2096" s="68"/>
      <c r="K2096" s="68"/>
      <c r="L2096" s="68"/>
      <c r="M2096" s="84"/>
      <c r="N2096" s="84"/>
      <c r="O2096" s="69"/>
      <c r="P2096" s="69"/>
      <c r="Q2096" s="70"/>
      <c r="R2096" s="70"/>
      <c r="S2096" s="71"/>
      <c r="T2096" s="71"/>
      <c r="U2096" s="71"/>
      <c r="V2096" s="71"/>
      <c r="W2096" s="71"/>
      <c r="X2096" s="71"/>
      <c r="Y2096" s="71"/>
      <c r="Z2096" s="86"/>
      <c r="AA2096" s="72"/>
      <c r="AB2096" s="72"/>
      <c r="AC2096" s="72"/>
      <c r="AD2096" s="72"/>
      <c r="AE2096" s="72"/>
      <c r="AF2096" s="72"/>
      <c r="AG2096" s="72"/>
      <c r="AH2096" s="86"/>
      <c r="AI2096" s="73"/>
      <c r="AJ2096" s="80" t="str">
        <f>IF(AND(B2096&lt;&gt;"Affordable Housing",OR(K2096="",L2096="")),"",VLOOKUP(L2096&amp;"-"&amp;K2096,'Household Income Limits'!$A:$L,12,FALSE))</f>
        <v/>
      </c>
      <c r="AK2096" s="81" t="str">
        <f>IF(AJ2096="","",AI2096/VLOOKUP(L2096&amp;"-"&amp;K2096,'Household Income Limits'!$A:$L,11,FALSE))</f>
        <v/>
      </c>
      <c r="AL2096" s="82" t="str">
        <f t="shared" ca="1" si="99"/>
        <v/>
      </c>
      <c r="AM2096" s="83" t="str">
        <f t="shared" ca="1" si="100"/>
        <v/>
      </c>
      <c r="AN2096" s="82" t="str">
        <f t="shared" si="98"/>
        <v/>
      </c>
      <c r="AO2096" s="74" t="str">
        <f t="array" ref="AO2096">IFERROR(INDEX(download!$C$4:$C$6,MATCH(1,(download!$B$4:$B$6=B2096)*(download!$D$4:$D$6="lookup"),0)),"")</f>
        <v/>
      </c>
      <c r="AP2096" s="74" t="str">
        <f t="array" ref="AP2096">IFERROR(INDEX(download!$C$7:$C$11,MATCH(1,(download!$B$7:$B$11=D2096)*(download!$D$7:$D$11="lookup"),0)),"")</f>
        <v/>
      </c>
      <c r="AQ2096" s="74" t="str">
        <f t="array" ref="AQ2096">IFERROR(INDEX(download!$C$12:$C$17,MATCH(1,(download!$B$12:$B$17=E2096)*(download!$D$12:$D$17="lookup"),0)),"")</f>
        <v/>
      </c>
      <c r="AR2096" s="74" t="str">
        <f t="array" ref="AR2096">IFERROR(INDEX(download!$C$43:$C$45,MATCH(1,(download!$B$43:$B$45=H2096)*(download!$D$43:$D$45="lookup"),0)),"")</f>
        <v/>
      </c>
      <c r="AS2096" s="74" t="str">
        <f t="array" ref="AS2096">IFERROR(INDEX(download!$C$18:$C$19,MATCH(1,(download!$B$18:$B$19=S2096)*(download!$D$18:$D$19="lookup"),0)),"")</f>
        <v/>
      </c>
      <c r="AT2096" s="74" t="str">
        <f t="array" ref="AT2096">IFERROR(INDEX(download!$C$20:$C$25,MATCH(1,(download!$B$20:$B$25=T2096)*(download!$D$20:$D$25="lookup"),0)),"")</f>
        <v/>
      </c>
      <c r="AU2096" s="74" t="str">
        <f t="array" ref="AU2096">IFERROR(INDEX(download!$C$26:$C$27,MATCH(1,(download!$B$26:$B$27=Z2096)*(download!$D$26:$D$27="lookup"),0)),"")</f>
        <v/>
      </c>
      <c r="AV2096" s="74" t="str">
        <f t="array" ref="AV2096">IFERROR(INDEX(download!$C$28:$C$42,MATCH(1,(download!$B$28:$B$42=AA2096)*(download!$D$28:$D$42="lookup"),0)),"")</f>
        <v/>
      </c>
      <c r="AW2096" s="74" t="str">
        <f t="array" ref="AW2096">IFERROR(INDEX(download!$C$54:$C$55,MATCH(1,(download!$B$54:$B$55=AG2096)*(download!$D$54:$D$55="lookup"),0)),"")</f>
        <v/>
      </c>
      <c r="AX2096" s="74" t="str">
        <f t="array" ref="AX2096">IFERROR(INDEX(download!$C$46:$C$53,MATCH(1,(download!$B$46:$B$53=AH2096)*(download!$D$46:$D$53="lookup"),0)),"")</f>
        <v/>
      </c>
    </row>
    <row r="2097" spans="1:50" x14ac:dyDescent="0.25">
      <c r="A2097" s="64"/>
      <c r="B2097" s="65"/>
      <c r="C2097" s="66"/>
      <c r="D2097" s="65"/>
      <c r="E2097" s="65"/>
      <c r="F2097" s="67"/>
      <c r="G2097" s="67"/>
      <c r="H2097" s="67"/>
      <c r="I2097" s="65"/>
      <c r="J2097" s="68"/>
      <c r="K2097" s="68"/>
      <c r="L2097" s="68"/>
      <c r="M2097" s="84"/>
      <c r="N2097" s="84"/>
      <c r="O2097" s="69"/>
      <c r="P2097" s="69"/>
      <c r="Q2097" s="70"/>
      <c r="R2097" s="70"/>
      <c r="S2097" s="71"/>
      <c r="T2097" s="71"/>
      <c r="U2097" s="71"/>
      <c r="V2097" s="71"/>
      <c r="W2097" s="71"/>
      <c r="X2097" s="71"/>
      <c r="Y2097" s="71"/>
      <c r="Z2097" s="86"/>
      <c r="AA2097" s="72"/>
      <c r="AB2097" s="72"/>
      <c r="AC2097" s="72"/>
      <c r="AD2097" s="72"/>
      <c r="AE2097" s="72"/>
      <c r="AF2097" s="72"/>
      <c r="AG2097" s="72"/>
      <c r="AH2097" s="86"/>
      <c r="AI2097" s="73"/>
      <c r="AJ2097" s="80" t="str">
        <f>IF(AND(B2097&lt;&gt;"Affordable Housing",OR(K2097="",L2097="")),"",VLOOKUP(L2097&amp;"-"&amp;K2097,'Household Income Limits'!$A:$L,12,FALSE))</f>
        <v/>
      </c>
      <c r="AK2097" s="81" t="str">
        <f>IF(AJ2097="","",AI2097/VLOOKUP(L2097&amp;"-"&amp;K2097,'Household Income Limits'!$A:$L,11,FALSE))</f>
        <v/>
      </c>
      <c r="AL2097" s="82" t="str">
        <f t="shared" ca="1" si="99"/>
        <v/>
      </c>
      <c r="AM2097" s="83" t="str">
        <f t="shared" ca="1" si="100"/>
        <v/>
      </c>
      <c r="AN2097" s="82" t="str">
        <f t="shared" si="98"/>
        <v/>
      </c>
      <c r="AO2097" s="74" t="str">
        <f t="array" ref="AO2097">IFERROR(INDEX(download!$C$4:$C$6,MATCH(1,(download!$B$4:$B$6=B2097)*(download!$D$4:$D$6="lookup"),0)),"")</f>
        <v/>
      </c>
      <c r="AP2097" s="74" t="str">
        <f t="array" ref="AP2097">IFERROR(INDEX(download!$C$7:$C$11,MATCH(1,(download!$B$7:$B$11=D2097)*(download!$D$7:$D$11="lookup"),0)),"")</f>
        <v/>
      </c>
      <c r="AQ2097" s="74" t="str">
        <f t="array" ref="AQ2097">IFERROR(INDEX(download!$C$12:$C$17,MATCH(1,(download!$B$12:$B$17=E2097)*(download!$D$12:$D$17="lookup"),0)),"")</f>
        <v/>
      </c>
      <c r="AR2097" s="74" t="str">
        <f t="array" ref="AR2097">IFERROR(INDEX(download!$C$43:$C$45,MATCH(1,(download!$B$43:$B$45=H2097)*(download!$D$43:$D$45="lookup"),0)),"")</f>
        <v/>
      </c>
      <c r="AS2097" s="74" t="str">
        <f t="array" ref="AS2097">IFERROR(INDEX(download!$C$18:$C$19,MATCH(1,(download!$B$18:$B$19=S2097)*(download!$D$18:$D$19="lookup"),0)),"")</f>
        <v/>
      </c>
      <c r="AT2097" s="74" t="str">
        <f t="array" ref="AT2097">IFERROR(INDEX(download!$C$20:$C$25,MATCH(1,(download!$B$20:$B$25=T2097)*(download!$D$20:$D$25="lookup"),0)),"")</f>
        <v/>
      </c>
      <c r="AU2097" s="74" t="str">
        <f t="array" ref="AU2097">IFERROR(INDEX(download!$C$26:$C$27,MATCH(1,(download!$B$26:$B$27=Z2097)*(download!$D$26:$D$27="lookup"),0)),"")</f>
        <v/>
      </c>
      <c r="AV2097" s="74" t="str">
        <f t="array" ref="AV2097">IFERROR(INDEX(download!$C$28:$C$42,MATCH(1,(download!$B$28:$B$42=AA2097)*(download!$D$28:$D$42="lookup"),0)),"")</f>
        <v/>
      </c>
      <c r="AW2097" s="74" t="str">
        <f t="array" ref="AW2097">IFERROR(INDEX(download!$C$54:$C$55,MATCH(1,(download!$B$54:$B$55=AG2097)*(download!$D$54:$D$55="lookup"),0)),"")</f>
        <v/>
      </c>
      <c r="AX2097" s="74" t="str">
        <f t="array" ref="AX2097">IFERROR(INDEX(download!$C$46:$C$53,MATCH(1,(download!$B$46:$B$53=AH2097)*(download!$D$46:$D$53="lookup"),0)),"")</f>
        <v/>
      </c>
    </row>
    <row r="2098" spans="1:50" x14ac:dyDescent="0.25">
      <c r="A2098" s="64"/>
      <c r="B2098" s="65"/>
      <c r="C2098" s="66"/>
      <c r="D2098" s="65"/>
      <c r="E2098" s="65"/>
      <c r="F2098" s="67"/>
      <c r="G2098" s="67"/>
      <c r="H2098" s="67"/>
      <c r="I2098" s="65"/>
      <c r="J2098" s="68"/>
      <c r="K2098" s="68"/>
      <c r="L2098" s="68"/>
      <c r="M2098" s="84"/>
      <c r="N2098" s="84"/>
      <c r="O2098" s="69"/>
      <c r="P2098" s="69"/>
      <c r="Q2098" s="70"/>
      <c r="R2098" s="70"/>
      <c r="S2098" s="71"/>
      <c r="T2098" s="71"/>
      <c r="U2098" s="71"/>
      <c r="V2098" s="71"/>
      <c r="W2098" s="71"/>
      <c r="X2098" s="71"/>
      <c r="Y2098" s="71"/>
      <c r="Z2098" s="86"/>
      <c r="AA2098" s="72"/>
      <c r="AB2098" s="72"/>
      <c r="AC2098" s="72"/>
      <c r="AD2098" s="72"/>
      <c r="AE2098" s="72"/>
      <c r="AF2098" s="72"/>
      <c r="AG2098" s="72"/>
      <c r="AH2098" s="86"/>
      <c r="AI2098" s="73"/>
      <c r="AJ2098" s="80" t="str">
        <f>IF(AND(B2098&lt;&gt;"Affordable Housing",OR(K2098="",L2098="")),"",VLOOKUP(L2098&amp;"-"&amp;K2098,'Household Income Limits'!$A:$L,12,FALSE))</f>
        <v/>
      </c>
      <c r="AK2098" s="81" t="str">
        <f>IF(AJ2098="","",AI2098/VLOOKUP(L2098&amp;"-"&amp;K2098,'Household Income Limits'!$A:$L,11,FALSE))</f>
        <v/>
      </c>
      <c r="AL2098" s="82" t="str">
        <f t="shared" ca="1" si="99"/>
        <v/>
      </c>
      <c r="AM2098" s="83" t="str">
        <f t="shared" ca="1" si="100"/>
        <v/>
      </c>
      <c r="AN2098" s="82" t="str">
        <f t="shared" si="98"/>
        <v/>
      </c>
      <c r="AO2098" s="74" t="str">
        <f t="array" ref="AO2098">IFERROR(INDEX(download!$C$4:$C$6,MATCH(1,(download!$B$4:$B$6=B2098)*(download!$D$4:$D$6="lookup"),0)),"")</f>
        <v/>
      </c>
      <c r="AP2098" s="74" t="str">
        <f t="array" ref="AP2098">IFERROR(INDEX(download!$C$7:$C$11,MATCH(1,(download!$B$7:$B$11=D2098)*(download!$D$7:$D$11="lookup"),0)),"")</f>
        <v/>
      </c>
      <c r="AQ2098" s="74" t="str">
        <f t="array" ref="AQ2098">IFERROR(INDEX(download!$C$12:$C$17,MATCH(1,(download!$B$12:$B$17=E2098)*(download!$D$12:$D$17="lookup"),0)),"")</f>
        <v/>
      </c>
      <c r="AR2098" s="74" t="str">
        <f t="array" ref="AR2098">IFERROR(INDEX(download!$C$43:$C$45,MATCH(1,(download!$B$43:$B$45=H2098)*(download!$D$43:$D$45="lookup"),0)),"")</f>
        <v/>
      </c>
      <c r="AS2098" s="74" t="str">
        <f t="array" ref="AS2098">IFERROR(INDEX(download!$C$18:$C$19,MATCH(1,(download!$B$18:$B$19=S2098)*(download!$D$18:$D$19="lookup"),0)),"")</f>
        <v/>
      </c>
      <c r="AT2098" s="74" t="str">
        <f t="array" ref="AT2098">IFERROR(INDEX(download!$C$20:$C$25,MATCH(1,(download!$B$20:$B$25=T2098)*(download!$D$20:$D$25="lookup"),0)),"")</f>
        <v/>
      </c>
      <c r="AU2098" s="74" t="str">
        <f t="array" ref="AU2098">IFERROR(INDEX(download!$C$26:$C$27,MATCH(1,(download!$B$26:$B$27=Z2098)*(download!$D$26:$D$27="lookup"),0)),"")</f>
        <v/>
      </c>
      <c r="AV2098" s="74" t="str">
        <f t="array" ref="AV2098">IFERROR(INDEX(download!$C$28:$C$42,MATCH(1,(download!$B$28:$B$42=AA2098)*(download!$D$28:$D$42="lookup"),0)),"")</f>
        <v/>
      </c>
      <c r="AW2098" s="74" t="str">
        <f t="array" ref="AW2098">IFERROR(INDEX(download!$C$54:$C$55,MATCH(1,(download!$B$54:$B$55=AG2098)*(download!$D$54:$D$55="lookup"),0)),"")</f>
        <v/>
      </c>
      <c r="AX2098" s="74" t="str">
        <f t="array" ref="AX2098">IFERROR(INDEX(download!$C$46:$C$53,MATCH(1,(download!$B$46:$B$53=AH2098)*(download!$D$46:$D$53="lookup"),0)),"")</f>
        <v/>
      </c>
    </row>
    <row r="2099" spans="1:50" x14ac:dyDescent="0.25">
      <c r="A2099" s="64"/>
      <c r="B2099" s="65"/>
      <c r="C2099" s="66"/>
      <c r="D2099" s="65"/>
      <c r="E2099" s="65"/>
      <c r="F2099" s="67"/>
      <c r="G2099" s="67"/>
      <c r="H2099" s="67"/>
      <c r="I2099" s="65"/>
      <c r="J2099" s="68"/>
      <c r="K2099" s="68"/>
      <c r="L2099" s="68"/>
      <c r="M2099" s="84"/>
      <c r="N2099" s="84"/>
      <c r="O2099" s="69"/>
      <c r="P2099" s="69"/>
      <c r="Q2099" s="70"/>
      <c r="R2099" s="70"/>
      <c r="S2099" s="71"/>
      <c r="T2099" s="71"/>
      <c r="U2099" s="71"/>
      <c r="V2099" s="71"/>
      <c r="W2099" s="71"/>
      <c r="X2099" s="71"/>
      <c r="Y2099" s="71"/>
      <c r="Z2099" s="86"/>
      <c r="AA2099" s="72"/>
      <c r="AB2099" s="72"/>
      <c r="AC2099" s="72"/>
      <c r="AD2099" s="72"/>
      <c r="AE2099" s="72"/>
      <c r="AF2099" s="72"/>
      <c r="AG2099" s="72"/>
      <c r="AH2099" s="86"/>
      <c r="AI2099" s="73"/>
      <c r="AJ2099" s="80" t="str">
        <f>IF(AND(B2099&lt;&gt;"Affordable Housing",OR(K2099="",L2099="")),"",VLOOKUP(L2099&amp;"-"&amp;K2099,'Household Income Limits'!$A:$L,12,FALSE))</f>
        <v/>
      </c>
      <c r="AK2099" s="81" t="str">
        <f>IF(AJ2099="","",AI2099/VLOOKUP(L2099&amp;"-"&amp;K2099,'Household Income Limits'!$A:$L,11,FALSE))</f>
        <v/>
      </c>
      <c r="AL2099" s="82" t="str">
        <f t="shared" ca="1" si="99"/>
        <v/>
      </c>
      <c r="AM2099" s="83" t="str">
        <f t="shared" ca="1" si="100"/>
        <v/>
      </c>
      <c r="AN2099" s="82" t="str">
        <f t="shared" si="98"/>
        <v/>
      </c>
      <c r="AO2099" s="74" t="str">
        <f t="array" ref="AO2099">IFERROR(INDEX(download!$C$4:$C$6,MATCH(1,(download!$B$4:$B$6=B2099)*(download!$D$4:$D$6="lookup"),0)),"")</f>
        <v/>
      </c>
      <c r="AP2099" s="74" t="str">
        <f t="array" ref="AP2099">IFERROR(INDEX(download!$C$7:$C$11,MATCH(1,(download!$B$7:$B$11=D2099)*(download!$D$7:$D$11="lookup"),0)),"")</f>
        <v/>
      </c>
      <c r="AQ2099" s="74" t="str">
        <f t="array" ref="AQ2099">IFERROR(INDEX(download!$C$12:$C$17,MATCH(1,(download!$B$12:$B$17=E2099)*(download!$D$12:$D$17="lookup"),0)),"")</f>
        <v/>
      </c>
      <c r="AR2099" s="74" t="str">
        <f t="array" ref="AR2099">IFERROR(INDEX(download!$C$43:$C$45,MATCH(1,(download!$B$43:$B$45=H2099)*(download!$D$43:$D$45="lookup"),0)),"")</f>
        <v/>
      </c>
      <c r="AS2099" s="74" t="str">
        <f t="array" ref="AS2099">IFERROR(INDEX(download!$C$18:$C$19,MATCH(1,(download!$B$18:$B$19=S2099)*(download!$D$18:$D$19="lookup"),0)),"")</f>
        <v/>
      </c>
      <c r="AT2099" s="74" t="str">
        <f t="array" ref="AT2099">IFERROR(INDEX(download!$C$20:$C$25,MATCH(1,(download!$B$20:$B$25=T2099)*(download!$D$20:$D$25="lookup"),0)),"")</f>
        <v/>
      </c>
      <c r="AU2099" s="74" t="str">
        <f t="array" ref="AU2099">IFERROR(INDEX(download!$C$26:$C$27,MATCH(1,(download!$B$26:$B$27=Z2099)*(download!$D$26:$D$27="lookup"),0)),"")</f>
        <v/>
      </c>
      <c r="AV2099" s="74" t="str">
        <f t="array" ref="AV2099">IFERROR(INDEX(download!$C$28:$C$42,MATCH(1,(download!$B$28:$B$42=AA2099)*(download!$D$28:$D$42="lookup"),0)),"")</f>
        <v/>
      </c>
      <c r="AW2099" s="74" t="str">
        <f t="array" ref="AW2099">IFERROR(INDEX(download!$C$54:$C$55,MATCH(1,(download!$B$54:$B$55=AG2099)*(download!$D$54:$D$55="lookup"),0)),"")</f>
        <v/>
      </c>
      <c r="AX2099" s="74" t="str">
        <f t="array" ref="AX2099">IFERROR(INDEX(download!$C$46:$C$53,MATCH(1,(download!$B$46:$B$53=AH2099)*(download!$D$46:$D$53="lookup"),0)),"")</f>
        <v/>
      </c>
    </row>
    <row r="2100" spans="1:50" x14ac:dyDescent="0.25">
      <c r="A2100" s="64"/>
      <c r="B2100" s="65"/>
      <c r="C2100" s="66"/>
      <c r="D2100" s="65"/>
      <c r="E2100" s="65"/>
      <c r="F2100" s="67"/>
      <c r="G2100" s="67"/>
      <c r="H2100" s="67"/>
      <c r="I2100" s="65"/>
      <c r="J2100" s="68"/>
      <c r="K2100" s="68"/>
      <c r="L2100" s="68"/>
      <c r="M2100" s="84"/>
      <c r="N2100" s="84"/>
      <c r="O2100" s="69"/>
      <c r="P2100" s="69"/>
      <c r="Q2100" s="70"/>
      <c r="R2100" s="70"/>
      <c r="S2100" s="71"/>
      <c r="T2100" s="71"/>
      <c r="U2100" s="71"/>
      <c r="V2100" s="71"/>
      <c r="W2100" s="71"/>
      <c r="X2100" s="71"/>
      <c r="Y2100" s="71"/>
      <c r="Z2100" s="86"/>
      <c r="AA2100" s="72"/>
      <c r="AB2100" s="72"/>
      <c r="AC2100" s="72"/>
      <c r="AD2100" s="72"/>
      <c r="AE2100" s="72"/>
      <c r="AF2100" s="72"/>
      <c r="AG2100" s="72"/>
      <c r="AH2100" s="86"/>
      <c r="AI2100" s="73"/>
      <c r="AJ2100" s="80" t="str">
        <f>IF(AND(B2100&lt;&gt;"Affordable Housing",OR(K2100="",L2100="")),"",VLOOKUP(L2100&amp;"-"&amp;K2100,'Household Income Limits'!$A:$L,12,FALSE))</f>
        <v/>
      </c>
      <c r="AK2100" s="81" t="str">
        <f>IF(AJ2100="","",AI2100/VLOOKUP(L2100&amp;"-"&amp;K2100,'Household Income Limits'!$A:$L,11,FALSE))</f>
        <v/>
      </c>
      <c r="AL2100" s="82" t="str">
        <f t="shared" ca="1" si="99"/>
        <v/>
      </c>
      <c r="AM2100" s="83" t="str">
        <f t="shared" ca="1" si="100"/>
        <v/>
      </c>
      <c r="AN2100" s="82" t="str">
        <f t="shared" si="98"/>
        <v/>
      </c>
      <c r="AO2100" s="74" t="str">
        <f t="array" ref="AO2100">IFERROR(INDEX(download!$C$4:$C$6,MATCH(1,(download!$B$4:$B$6=B2100)*(download!$D$4:$D$6="lookup"),0)),"")</f>
        <v/>
      </c>
      <c r="AP2100" s="74" t="str">
        <f t="array" ref="AP2100">IFERROR(INDEX(download!$C$7:$C$11,MATCH(1,(download!$B$7:$B$11=D2100)*(download!$D$7:$D$11="lookup"),0)),"")</f>
        <v/>
      </c>
      <c r="AQ2100" s="74" t="str">
        <f t="array" ref="AQ2100">IFERROR(INDEX(download!$C$12:$C$17,MATCH(1,(download!$B$12:$B$17=E2100)*(download!$D$12:$D$17="lookup"),0)),"")</f>
        <v/>
      </c>
      <c r="AR2100" s="74" t="str">
        <f t="array" ref="AR2100">IFERROR(INDEX(download!$C$43:$C$45,MATCH(1,(download!$B$43:$B$45=H2100)*(download!$D$43:$D$45="lookup"),0)),"")</f>
        <v/>
      </c>
      <c r="AS2100" s="74" t="str">
        <f t="array" ref="AS2100">IFERROR(INDEX(download!$C$18:$C$19,MATCH(1,(download!$B$18:$B$19=S2100)*(download!$D$18:$D$19="lookup"),0)),"")</f>
        <v/>
      </c>
      <c r="AT2100" s="74" t="str">
        <f t="array" ref="AT2100">IFERROR(INDEX(download!$C$20:$C$25,MATCH(1,(download!$B$20:$B$25=T2100)*(download!$D$20:$D$25="lookup"),0)),"")</f>
        <v/>
      </c>
      <c r="AU2100" s="74" t="str">
        <f t="array" ref="AU2100">IFERROR(INDEX(download!$C$26:$C$27,MATCH(1,(download!$B$26:$B$27=Z2100)*(download!$D$26:$D$27="lookup"),0)),"")</f>
        <v/>
      </c>
      <c r="AV2100" s="74" t="str">
        <f t="array" ref="AV2100">IFERROR(INDEX(download!$C$28:$C$42,MATCH(1,(download!$B$28:$B$42=AA2100)*(download!$D$28:$D$42="lookup"),0)),"")</f>
        <v/>
      </c>
      <c r="AW2100" s="74" t="str">
        <f t="array" ref="AW2100">IFERROR(INDEX(download!$C$54:$C$55,MATCH(1,(download!$B$54:$B$55=AG2100)*(download!$D$54:$D$55="lookup"),0)),"")</f>
        <v/>
      </c>
      <c r="AX2100" s="74" t="str">
        <f t="array" ref="AX2100">IFERROR(INDEX(download!$C$46:$C$53,MATCH(1,(download!$B$46:$B$53=AH2100)*(download!$D$46:$D$53="lookup"),0)),"")</f>
        <v/>
      </c>
    </row>
    <row r="2101" spans="1:50" x14ac:dyDescent="0.25">
      <c r="A2101" s="64"/>
      <c r="B2101" s="65"/>
      <c r="C2101" s="66"/>
      <c r="D2101" s="65"/>
      <c r="E2101" s="65"/>
      <c r="F2101" s="67"/>
      <c r="G2101" s="67"/>
      <c r="H2101" s="67"/>
      <c r="I2101" s="65"/>
      <c r="J2101" s="68"/>
      <c r="K2101" s="68"/>
      <c r="L2101" s="68"/>
      <c r="M2101" s="84"/>
      <c r="N2101" s="84"/>
      <c r="O2101" s="69"/>
      <c r="P2101" s="69"/>
      <c r="Q2101" s="70"/>
      <c r="R2101" s="70"/>
      <c r="S2101" s="71"/>
      <c r="T2101" s="71"/>
      <c r="U2101" s="71"/>
      <c r="V2101" s="71"/>
      <c r="W2101" s="71"/>
      <c r="X2101" s="71"/>
      <c r="Y2101" s="71"/>
      <c r="Z2101" s="86"/>
      <c r="AA2101" s="72"/>
      <c r="AB2101" s="72"/>
      <c r="AC2101" s="72"/>
      <c r="AD2101" s="72"/>
      <c r="AE2101" s="72"/>
      <c r="AF2101" s="72"/>
      <c r="AG2101" s="72"/>
      <c r="AH2101" s="86"/>
      <c r="AI2101" s="73"/>
      <c r="AJ2101" s="80" t="str">
        <f>IF(AND(B2101&lt;&gt;"Affordable Housing",OR(K2101="",L2101="")),"",VLOOKUP(L2101&amp;"-"&amp;K2101,'Household Income Limits'!$A:$L,12,FALSE))</f>
        <v/>
      </c>
      <c r="AK2101" s="81" t="str">
        <f>IF(AJ2101="","",AI2101/VLOOKUP(L2101&amp;"-"&amp;K2101,'Household Income Limits'!$A:$L,11,FALSE))</f>
        <v/>
      </c>
      <c r="AL2101" s="82" t="str">
        <f t="shared" ca="1" si="99"/>
        <v/>
      </c>
      <c r="AM2101" s="83" t="str">
        <f t="shared" ca="1" si="100"/>
        <v/>
      </c>
      <c r="AN2101" s="82" t="str">
        <f t="shared" si="98"/>
        <v/>
      </c>
      <c r="AO2101" s="74" t="str">
        <f t="array" ref="AO2101">IFERROR(INDEX(download!$C$4:$C$6,MATCH(1,(download!$B$4:$B$6=B2101)*(download!$D$4:$D$6="lookup"),0)),"")</f>
        <v/>
      </c>
      <c r="AP2101" s="74" t="str">
        <f t="array" ref="AP2101">IFERROR(INDEX(download!$C$7:$C$11,MATCH(1,(download!$B$7:$B$11=D2101)*(download!$D$7:$D$11="lookup"),0)),"")</f>
        <v/>
      </c>
      <c r="AQ2101" s="74" t="str">
        <f t="array" ref="AQ2101">IFERROR(INDEX(download!$C$12:$C$17,MATCH(1,(download!$B$12:$B$17=E2101)*(download!$D$12:$D$17="lookup"),0)),"")</f>
        <v/>
      </c>
      <c r="AR2101" s="74" t="str">
        <f t="array" ref="AR2101">IFERROR(INDEX(download!$C$43:$C$45,MATCH(1,(download!$B$43:$B$45=H2101)*(download!$D$43:$D$45="lookup"),0)),"")</f>
        <v/>
      </c>
      <c r="AS2101" s="74" t="str">
        <f t="array" ref="AS2101">IFERROR(INDEX(download!$C$18:$C$19,MATCH(1,(download!$B$18:$B$19=S2101)*(download!$D$18:$D$19="lookup"),0)),"")</f>
        <v/>
      </c>
      <c r="AT2101" s="74" t="str">
        <f t="array" ref="AT2101">IFERROR(INDEX(download!$C$20:$C$25,MATCH(1,(download!$B$20:$B$25=T2101)*(download!$D$20:$D$25="lookup"),0)),"")</f>
        <v/>
      </c>
      <c r="AU2101" s="74" t="str">
        <f t="array" ref="AU2101">IFERROR(INDEX(download!$C$26:$C$27,MATCH(1,(download!$B$26:$B$27=Z2101)*(download!$D$26:$D$27="lookup"),0)),"")</f>
        <v/>
      </c>
      <c r="AV2101" s="74" t="str">
        <f t="array" ref="AV2101">IFERROR(INDEX(download!$C$28:$C$42,MATCH(1,(download!$B$28:$B$42=AA2101)*(download!$D$28:$D$42="lookup"),0)),"")</f>
        <v/>
      </c>
      <c r="AW2101" s="74" t="str">
        <f t="array" ref="AW2101">IFERROR(INDEX(download!$C$54:$C$55,MATCH(1,(download!$B$54:$B$55=AG2101)*(download!$D$54:$D$55="lookup"),0)),"")</f>
        <v/>
      </c>
      <c r="AX2101" s="74" t="str">
        <f t="array" ref="AX2101">IFERROR(INDEX(download!$C$46:$C$53,MATCH(1,(download!$B$46:$B$53=AH2101)*(download!$D$46:$D$53="lookup"),0)),"")</f>
        <v/>
      </c>
    </row>
    <row r="2102" spans="1:50" x14ac:dyDescent="0.25">
      <c r="A2102" s="64"/>
      <c r="B2102" s="65"/>
      <c r="C2102" s="66"/>
      <c r="D2102" s="65"/>
      <c r="E2102" s="65"/>
      <c r="F2102" s="67"/>
      <c r="G2102" s="67"/>
      <c r="H2102" s="67"/>
      <c r="I2102" s="65"/>
      <c r="J2102" s="68"/>
      <c r="K2102" s="68"/>
      <c r="L2102" s="68"/>
      <c r="M2102" s="84"/>
      <c r="N2102" s="84"/>
      <c r="O2102" s="69"/>
      <c r="P2102" s="69"/>
      <c r="Q2102" s="70"/>
      <c r="R2102" s="70"/>
      <c r="S2102" s="71"/>
      <c r="T2102" s="71"/>
      <c r="U2102" s="71"/>
      <c r="V2102" s="71"/>
      <c r="W2102" s="71"/>
      <c r="X2102" s="71"/>
      <c r="Y2102" s="71"/>
      <c r="Z2102" s="86"/>
      <c r="AA2102" s="72"/>
      <c r="AB2102" s="72"/>
      <c r="AC2102" s="72"/>
      <c r="AD2102" s="72"/>
      <c r="AE2102" s="72"/>
      <c r="AF2102" s="72"/>
      <c r="AG2102" s="72"/>
      <c r="AH2102" s="86"/>
      <c r="AI2102" s="73"/>
      <c r="AJ2102" s="80" t="str">
        <f>IF(AND(B2102&lt;&gt;"Affordable Housing",OR(K2102="",L2102="")),"",VLOOKUP(L2102&amp;"-"&amp;K2102,'Household Income Limits'!$A:$L,12,FALSE))</f>
        <v/>
      </c>
      <c r="AK2102" s="81" t="str">
        <f>IF(AJ2102="","",AI2102/VLOOKUP(L2102&amp;"-"&amp;K2102,'Household Income Limits'!$A:$L,11,FALSE))</f>
        <v/>
      </c>
      <c r="AL2102" s="82" t="str">
        <f t="shared" ca="1" si="99"/>
        <v/>
      </c>
      <c r="AM2102" s="83" t="str">
        <f t="shared" ca="1" si="100"/>
        <v/>
      </c>
      <c r="AN2102" s="82" t="str">
        <f t="shared" si="98"/>
        <v/>
      </c>
      <c r="AO2102" s="74" t="str">
        <f t="array" ref="AO2102">IFERROR(INDEX(download!$C$4:$C$6,MATCH(1,(download!$B$4:$B$6=B2102)*(download!$D$4:$D$6="lookup"),0)),"")</f>
        <v/>
      </c>
      <c r="AP2102" s="74" t="str">
        <f t="array" ref="AP2102">IFERROR(INDEX(download!$C$7:$C$11,MATCH(1,(download!$B$7:$B$11=D2102)*(download!$D$7:$D$11="lookup"),0)),"")</f>
        <v/>
      </c>
      <c r="AQ2102" s="74" t="str">
        <f t="array" ref="AQ2102">IFERROR(INDEX(download!$C$12:$C$17,MATCH(1,(download!$B$12:$B$17=E2102)*(download!$D$12:$D$17="lookup"),0)),"")</f>
        <v/>
      </c>
      <c r="AR2102" s="74" t="str">
        <f t="array" ref="AR2102">IFERROR(INDEX(download!$C$43:$C$45,MATCH(1,(download!$B$43:$B$45=H2102)*(download!$D$43:$D$45="lookup"),0)),"")</f>
        <v/>
      </c>
      <c r="AS2102" s="74" t="str">
        <f t="array" ref="AS2102">IFERROR(INDEX(download!$C$18:$C$19,MATCH(1,(download!$B$18:$B$19=S2102)*(download!$D$18:$D$19="lookup"),0)),"")</f>
        <v/>
      </c>
      <c r="AT2102" s="74" t="str">
        <f t="array" ref="AT2102">IFERROR(INDEX(download!$C$20:$C$25,MATCH(1,(download!$B$20:$B$25=T2102)*(download!$D$20:$D$25="lookup"),0)),"")</f>
        <v/>
      </c>
      <c r="AU2102" s="74" t="str">
        <f t="array" ref="AU2102">IFERROR(INDEX(download!$C$26:$C$27,MATCH(1,(download!$B$26:$B$27=Z2102)*(download!$D$26:$D$27="lookup"),0)),"")</f>
        <v/>
      </c>
      <c r="AV2102" s="74" t="str">
        <f t="array" ref="AV2102">IFERROR(INDEX(download!$C$28:$C$42,MATCH(1,(download!$B$28:$B$42=AA2102)*(download!$D$28:$D$42="lookup"),0)),"")</f>
        <v/>
      </c>
      <c r="AW2102" s="74" t="str">
        <f t="array" ref="AW2102">IFERROR(INDEX(download!$C$54:$C$55,MATCH(1,(download!$B$54:$B$55=AG2102)*(download!$D$54:$D$55="lookup"),0)),"")</f>
        <v/>
      </c>
      <c r="AX2102" s="74" t="str">
        <f t="array" ref="AX2102">IFERROR(INDEX(download!$C$46:$C$53,MATCH(1,(download!$B$46:$B$53=AH2102)*(download!$D$46:$D$53="lookup"),0)),"")</f>
        <v/>
      </c>
    </row>
    <row r="2103" spans="1:50" x14ac:dyDescent="0.25">
      <c r="A2103" s="64"/>
      <c r="B2103" s="65"/>
      <c r="C2103" s="66"/>
      <c r="D2103" s="65"/>
      <c r="E2103" s="65"/>
      <c r="F2103" s="67"/>
      <c r="G2103" s="67"/>
      <c r="H2103" s="67"/>
      <c r="I2103" s="65"/>
      <c r="J2103" s="68"/>
      <c r="K2103" s="68"/>
      <c r="L2103" s="68"/>
      <c r="M2103" s="84"/>
      <c r="N2103" s="84"/>
      <c r="O2103" s="69"/>
      <c r="P2103" s="69"/>
      <c r="Q2103" s="70"/>
      <c r="R2103" s="70"/>
      <c r="S2103" s="71"/>
      <c r="T2103" s="71"/>
      <c r="U2103" s="71"/>
      <c r="V2103" s="71"/>
      <c r="W2103" s="71"/>
      <c r="X2103" s="71"/>
      <c r="Y2103" s="71"/>
      <c r="Z2103" s="86"/>
      <c r="AA2103" s="72"/>
      <c r="AB2103" s="72"/>
      <c r="AC2103" s="72"/>
      <c r="AD2103" s="72"/>
      <c r="AE2103" s="72"/>
      <c r="AF2103" s="72"/>
      <c r="AG2103" s="72"/>
      <c r="AH2103" s="86"/>
      <c r="AI2103" s="73"/>
      <c r="AJ2103" s="80" t="str">
        <f>IF(AND(B2103&lt;&gt;"Affordable Housing",OR(K2103="",L2103="")),"",VLOOKUP(L2103&amp;"-"&amp;K2103,'Household Income Limits'!$A:$L,12,FALSE))</f>
        <v/>
      </c>
      <c r="AK2103" s="81" t="str">
        <f>IF(AJ2103="","",AI2103/VLOOKUP(L2103&amp;"-"&amp;K2103,'Household Income Limits'!$A:$L,11,FALSE))</f>
        <v/>
      </c>
      <c r="AL2103" s="82" t="str">
        <f t="shared" ca="1" si="99"/>
        <v/>
      </c>
      <c r="AM2103" s="83" t="str">
        <f t="shared" ca="1" si="100"/>
        <v/>
      </c>
      <c r="AN2103" s="82" t="str">
        <f t="shared" si="98"/>
        <v/>
      </c>
      <c r="AO2103" s="74" t="str">
        <f t="array" ref="AO2103">IFERROR(INDEX(download!$C$4:$C$6,MATCH(1,(download!$B$4:$B$6=B2103)*(download!$D$4:$D$6="lookup"),0)),"")</f>
        <v/>
      </c>
      <c r="AP2103" s="74" t="str">
        <f t="array" ref="AP2103">IFERROR(INDEX(download!$C$7:$C$11,MATCH(1,(download!$B$7:$B$11=D2103)*(download!$D$7:$D$11="lookup"),0)),"")</f>
        <v/>
      </c>
      <c r="AQ2103" s="74" t="str">
        <f t="array" ref="AQ2103">IFERROR(INDEX(download!$C$12:$C$17,MATCH(1,(download!$B$12:$B$17=E2103)*(download!$D$12:$D$17="lookup"),0)),"")</f>
        <v/>
      </c>
      <c r="AR2103" s="74" t="str">
        <f t="array" ref="AR2103">IFERROR(INDEX(download!$C$43:$C$45,MATCH(1,(download!$B$43:$B$45=H2103)*(download!$D$43:$D$45="lookup"),0)),"")</f>
        <v/>
      </c>
      <c r="AS2103" s="74" t="str">
        <f t="array" ref="AS2103">IFERROR(INDEX(download!$C$18:$C$19,MATCH(1,(download!$B$18:$B$19=S2103)*(download!$D$18:$D$19="lookup"),0)),"")</f>
        <v/>
      </c>
      <c r="AT2103" s="74" t="str">
        <f t="array" ref="AT2103">IFERROR(INDEX(download!$C$20:$C$25,MATCH(1,(download!$B$20:$B$25=T2103)*(download!$D$20:$D$25="lookup"),0)),"")</f>
        <v/>
      </c>
      <c r="AU2103" s="74" t="str">
        <f t="array" ref="AU2103">IFERROR(INDEX(download!$C$26:$C$27,MATCH(1,(download!$B$26:$B$27=Z2103)*(download!$D$26:$D$27="lookup"),0)),"")</f>
        <v/>
      </c>
      <c r="AV2103" s="74" t="str">
        <f t="array" ref="AV2103">IFERROR(INDEX(download!$C$28:$C$42,MATCH(1,(download!$B$28:$B$42=AA2103)*(download!$D$28:$D$42="lookup"),0)),"")</f>
        <v/>
      </c>
      <c r="AW2103" s="74" t="str">
        <f t="array" ref="AW2103">IFERROR(INDEX(download!$C$54:$C$55,MATCH(1,(download!$B$54:$B$55=AG2103)*(download!$D$54:$D$55="lookup"),0)),"")</f>
        <v/>
      </c>
      <c r="AX2103" s="74" t="str">
        <f t="array" ref="AX2103">IFERROR(INDEX(download!$C$46:$C$53,MATCH(1,(download!$B$46:$B$53=AH2103)*(download!$D$46:$D$53="lookup"),0)),"")</f>
        <v/>
      </c>
    </row>
    <row r="2104" spans="1:50" x14ac:dyDescent="0.25">
      <c r="A2104" s="64"/>
      <c r="B2104" s="65"/>
      <c r="C2104" s="66"/>
      <c r="D2104" s="65"/>
      <c r="E2104" s="65"/>
      <c r="F2104" s="67"/>
      <c r="G2104" s="67"/>
      <c r="H2104" s="67"/>
      <c r="I2104" s="65"/>
      <c r="J2104" s="68"/>
      <c r="K2104" s="68"/>
      <c r="L2104" s="68"/>
      <c r="M2104" s="84"/>
      <c r="N2104" s="84"/>
      <c r="O2104" s="69"/>
      <c r="P2104" s="69"/>
      <c r="Q2104" s="70"/>
      <c r="R2104" s="70"/>
      <c r="S2104" s="71"/>
      <c r="T2104" s="71"/>
      <c r="U2104" s="71"/>
      <c r="V2104" s="71"/>
      <c r="W2104" s="71"/>
      <c r="X2104" s="71"/>
      <c r="Y2104" s="71"/>
      <c r="Z2104" s="86"/>
      <c r="AA2104" s="72"/>
      <c r="AB2104" s="72"/>
      <c r="AC2104" s="72"/>
      <c r="AD2104" s="72"/>
      <c r="AE2104" s="72"/>
      <c r="AF2104" s="72"/>
      <c r="AG2104" s="72"/>
      <c r="AH2104" s="86"/>
      <c r="AI2104" s="73"/>
      <c r="AJ2104" s="80" t="str">
        <f>IF(AND(B2104&lt;&gt;"Affordable Housing",OR(K2104="",L2104="")),"",VLOOKUP(L2104&amp;"-"&amp;K2104,'Household Income Limits'!$A:$L,12,FALSE))</f>
        <v/>
      </c>
      <c r="AK2104" s="81" t="str">
        <f>IF(AJ2104="","",AI2104/VLOOKUP(L2104&amp;"-"&amp;K2104,'Household Income Limits'!$A:$L,11,FALSE))</f>
        <v/>
      </c>
      <c r="AL2104" s="82" t="str">
        <f t="shared" ca="1" si="99"/>
        <v/>
      </c>
      <c r="AM2104" s="83" t="str">
        <f t="shared" ca="1" si="100"/>
        <v/>
      </c>
      <c r="AN2104" s="82" t="str">
        <f t="shared" si="98"/>
        <v/>
      </c>
      <c r="AO2104" s="74" t="str">
        <f t="array" ref="AO2104">IFERROR(INDEX(download!$C$4:$C$6,MATCH(1,(download!$B$4:$B$6=B2104)*(download!$D$4:$D$6="lookup"),0)),"")</f>
        <v/>
      </c>
      <c r="AP2104" s="74" t="str">
        <f t="array" ref="AP2104">IFERROR(INDEX(download!$C$7:$C$11,MATCH(1,(download!$B$7:$B$11=D2104)*(download!$D$7:$D$11="lookup"),0)),"")</f>
        <v/>
      </c>
      <c r="AQ2104" s="74" t="str">
        <f t="array" ref="AQ2104">IFERROR(INDEX(download!$C$12:$C$17,MATCH(1,(download!$B$12:$B$17=E2104)*(download!$D$12:$D$17="lookup"),0)),"")</f>
        <v/>
      </c>
      <c r="AR2104" s="74" t="str">
        <f t="array" ref="AR2104">IFERROR(INDEX(download!$C$43:$C$45,MATCH(1,(download!$B$43:$B$45=H2104)*(download!$D$43:$D$45="lookup"),0)),"")</f>
        <v/>
      </c>
      <c r="AS2104" s="74" t="str">
        <f t="array" ref="AS2104">IFERROR(INDEX(download!$C$18:$C$19,MATCH(1,(download!$B$18:$B$19=S2104)*(download!$D$18:$D$19="lookup"),0)),"")</f>
        <v/>
      </c>
      <c r="AT2104" s="74" t="str">
        <f t="array" ref="AT2104">IFERROR(INDEX(download!$C$20:$C$25,MATCH(1,(download!$B$20:$B$25=T2104)*(download!$D$20:$D$25="lookup"),0)),"")</f>
        <v/>
      </c>
      <c r="AU2104" s="74" t="str">
        <f t="array" ref="AU2104">IFERROR(INDEX(download!$C$26:$C$27,MATCH(1,(download!$B$26:$B$27=Z2104)*(download!$D$26:$D$27="lookup"),0)),"")</f>
        <v/>
      </c>
      <c r="AV2104" s="74" t="str">
        <f t="array" ref="AV2104">IFERROR(INDEX(download!$C$28:$C$42,MATCH(1,(download!$B$28:$B$42=AA2104)*(download!$D$28:$D$42="lookup"),0)),"")</f>
        <v/>
      </c>
      <c r="AW2104" s="74" t="str">
        <f t="array" ref="AW2104">IFERROR(INDEX(download!$C$54:$C$55,MATCH(1,(download!$B$54:$B$55=AG2104)*(download!$D$54:$D$55="lookup"),0)),"")</f>
        <v/>
      </c>
      <c r="AX2104" s="74" t="str">
        <f t="array" ref="AX2104">IFERROR(INDEX(download!$C$46:$C$53,MATCH(1,(download!$B$46:$B$53=AH2104)*(download!$D$46:$D$53="lookup"),0)),"")</f>
        <v/>
      </c>
    </row>
    <row r="2105" spans="1:50" x14ac:dyDescent="0.25">
      <c r="A2105" s="64"/>
      <c r="B2105" s="65"/>
      <c r="C2105" s="66"/>
      <c r="D2105" s="65"/>
      <c r="E2105" s="65"/>
      <c r="F2105" s="67"/>
      <c r="G2105" s="67"/>
      <c r="H2105" s="67"/>
      <c r="I2105" s="65"/>
      <c r="J2105" s="68"/>
      <c r="K2105" s="68"/>
      <c r="L2105" s="68"/>
      <c r="M2105" s="84"/>
      <c r="N2105" s="84"/>
      <c r="O2105" s="69"/>
      <c r="P2105" s="69"/>
      <c r="Q2105" s="70"/>
      <c r="R2105" s="70"/>
      <c r="S2105" s="71"/>
      <c r="T2105" s="71"/>
      <c r="U2105" s="71"/>
      <c r="V2105" s="71"/>
      <c r="W2105" s="71"/>
      <c r="X2105" s="71"/>
      <c r="Y2105" s="71"/>
      <c r="Z2105" s="86"/>
      <c r="AA2105" s="72"/>
      <c r="AB2105" s="72"/>
      <c r="AC2105" s="72"/>
      <c r="AD2105" s="72"/>
      <c r="AE2105" s="72"/>
      <c r="AF2105" s="72"/>
      <c r="AG2105" s="72"/>
      <c r="AH2105" s="86"/>
      <c r="AI2105" s="73"/>
      <c r="AJ2105" s="80" t="str">
        <f>IF(AND(B2105&lt;&gt;"Affordable Housing",OR(K2105="",L2105="")),"",VLOOKUP(L2105&amp;"-"&amp;K2105,'Household Income Limits'!$A:$L,12,FALSE))</f>
        <v/>
      </c>
      <c r="AK2105" s="81" t="str">
        <f>IF(AJ2105="","",AI2105/VLOOKUP(L2105&amp;"-"&amp;K2105,'Household Income Limits'!$A:$L,11,FALSE))</f>
        <v/>
      </c>
      <c r="AL2105" s="82" t="str">
        <f t="shared" ca="1" si="99"/>
        <v/>
      </c>
      <c r="AM2105" s="83" t="str">
        <f t="shared" ca="1" si="100"/>
        <v/>
      </c>
      <c r="AN2105" s="82" t="str">
        <f t="shared" si="98"/>
        <v/>
      </c>
      <c r="AO2105" s="74" t="str">
        <f t="array" ref="AO2105">IFERROR(INDEX(download!$C$4:$C$6,MATCH(1,(download!$B$4:$B$6=B2105)*(download!$D$4:$D$6="lookup"),0)),"")</f>
        <v/>
      </c>
      <c r="AP2105" s="74" t="str">
        <f t="array" ref="AP2105">IFERROR(INDEX(download!$C$7:$C$11,MATCH(1,(download!$B$7:$B$11=D2105)*(download!$D$7:$D$11="lookup"),0)),"")</f>
        <v/>
      </c>
      <c r="AQ2105" s="74" t="str">
        <f t="array" ref="AQ2105">IFERROR(INDEX(download!$C$12:$C$17,MATCH(1,(download!$B$12:$B$17=E2105)*(download!$D$12:$D$17="lookup"),0)),"")</f>
        <v/>
      </c>
      <c r="AR2105" s="74" t="str">
        <f t="array" ref="AR2105">IFERROR(INDEX(download!$C$43:$C$45,MATCH(1,(download!$B$43:$B$45=H2105)*(download!$D$43:$D$45="lookup"),0)),"")</f>
        <v/>
      </c>
      <c r="AS2105" s="74" t="str">
        <f t="array" ref="AS2105">IFERROR(INDEX(download!$C$18:$C$19,MATCH(1,(download!$B$18:$B$19=S2105)*(download!$D$18:$D$19="lookup"),0)),"")</f>
        <v/>
      </c>
      <c r="AT2105" s="74" t="str">
        <f t="array" ref="AT2105">IFERROR(INDEX(download!$C$20:$C$25,MATCH(1,(download!$B$20:$B$25=T2105)*(download!$D$20:$D$25="lookup"),0)),"")</f>
        <v/>
      </c>
      <c r="AU2105" s="74" t="str">
        <f t="array" ref="AU2105">IFERROR(INDEX(download!$C$26:$C$27,MATCH(1,(download!$B$26:$B$27=Z2105)*(download!$D$26:$D$27="lookup"),0)),"")</f>
        <v/>
      </c>
      <c r="AV2105" s="74" t="str">
        <f t="array" ref="AV2105">IFERROR(INDEX(download!$C$28:$C$42,MATCH(1,(download!$B$28:$B$42=AA2105)*(download!$D$28:$D$42="lookup"),0)),"")</f>
        <v/>
      </c>
      <c r="AW2105" s="74" t="str">
        <f t="array" ref="AW2105">IFERROR(INDEX(download!$C$54:$C$55,MATCH(1,(download!$B$54:$B$55=AG2105)*(download!$D$54:$D$55="lookup"),0)),"")</f>
        <v/>
      </c>
      <c r="AX2105" s="74" t="str">
        <f t="array" ref="AX2105">IFERROR(INDEX(download!$C$46:$C$53,MATCH(1,(download!$B$46:$B$53=AH2105)*(download!$D$46:$D$53="lookup"),0)),"")</f>
        <v/>
      </c>
    </row>
    <row r="2106" spans="1:50" x14ac:dyDescent="0.25">
      <c r="A2106" s="64"/>
      <c r="B2106" s="65"/>
      <c r="C2106" s="66"/>
      <c r="D2106" s="65"/>
      <c r="E2106" s="65"/>
      <c r="F2106" s="67"/>
      <c r="G2106" s="67"/>
      <c r="H2106" s="67"/>
      <c r="I2106" s="65"/>
      <c r="J2106" s="68"/>
      <c r="K2106" s="68"/>
      <c r="L2106" s="68"/>
      <c r="M2106" s="84"/>
      <c r="N2106" s="84"/>
      <c r="O2106" s="69"/>
      <c r="P2106" s="69"/>
      <c r="Q2106" s="70"/>
      <c r="R2106" s="70"/>
      <c r="S2106" s="71"/>
      <c r="T2106" s="71"/>
      <c r="U2106" s="71"/>
      <c r="V2106" s="71"/>
      <c r="W2106" s="71"/>
      <c r="X2106" s="71"/>
      <c r="Y2106" s="71"/>
      <c r="Z2106" s="86"/>
      <c r="AA2106" s="72"/>
      <c r="AB2106" s="72"/>
      <c r="AC2106" s="72"/>
      <c r="AD2106" s="72"/>
      <c r="AE2106" s="72"/>
      <c r="AF2106" s="72"/>
      <c r="AG2106" s="72"/>
      <c r="AH2106" s="86"/>
      <c r="AI2106" s="73"/>
      <c r="AJ2106" s="80" t="str">
        <f>IF(AND(B2106&lt;&gt;"Affordable Housing",OR(K2106="",L2106="")),"",VLOOKUP(L2106&amp;"-"&amp;K2106,'Household Income Limits'!$A:$L,12,FALSE))</f>
        <v/>
      </c>
      <c r="AK2106" s="81" t="str">
        <f>IF(AJ2106="","",AI2106/VLOOKUP(L2106&amp;"-"&amp;K2106,'Household Income Limits'!$A:$L,11,FALSE))</f>
        <v/>
      </c>
      <c r="AL2106" s="82" t="str">
        <f t="shared" ca="1" si="99"/>
        <v/>
      </c>
      <c r="AM2106" s="83" t="str">
        <f t="shared" ca="1" si="100"/>
        <v/>
      </c>
      <c r="AN2106" s="82" t="str">
        <f t="shared" si="98"/>
        <v/>
      </c>
      <c r="AO2106" s="74" t="str">
        <f t="array" ref="AO2106">IFERROR(INDEX(download!$C$4:$C$6,MATCH(1,(download!$B$4:$B$6=B2106)*(download!$D$4:$D$6="lookup"),0)),"")</f>
        <v/>
      </c>
      <c r="AP2106" s="74" t="str">
        <f t="array" ref="AP2106">IFERROR(INDEX(download!$C$7:$C$11,MATCH(1,(download!$B$7:$B$11=D2106)*(download!$D$7:$D$11="lookup"),0)),"")</f>
        <v/>
      </c>
      <c r="AQ2106" s="74" t="str">
        <f t="array" ref="AQ2106">IFERROR(INDEX(download!$C$12:$C$17,MATCH(1,(download!$B$12:$B$17=E2106)*(download!$D$12:$D$17="lookup"),0)),"")</f>
        <v/>
      </c>
      <c r="AR2106" s="74" t="str">
        <f t="array" ref="AR2106">IFERROR(INDEX(download!$C$43:$C$45,MATCH(1,(download!$B$43:$B$45=H2106)*(download!$D$43:$D$45="lookup"),0)),"")</f>
        <v/>
      </c>
      <c r="AS2106" s="74" t="str">
        <f t="array" ref="AS2106">IFERROR(INDEX(download!$C$18:$C$19,MATCH(1,(download!$B$18:$B$19=S2106)*(download!$D$18:$D$19="lookup"),0)),"")</f>
        <v/>
      </c>
      <c r="AT2106" s="74" t="str">
        <f t="array" ref="AT2106">IFERROR(INDEX(download!$C$20:$C$25,MATCH(1,(download!$B$20:$B$25=T2106)*(download!$D$20:$D$25="lookup"),0)),"")</f>
        <v/>
      </c>
      <c r="AU2106" s="74" t="str">
        <f t="array" ref="AU2106">IFERROR(INDEX(download!$C$26:$C$27,MATCH(1,(download!$B$26:$B$27=Z2106)*(download!$D$26:$D$27="lookup"),0)),"")</f>
        <v/>
      </c>
      <c r="AV2106" s="74" t="str">
        <f t="array" ref="AV2106">IFERROR(INDEX(download!$C$28:$C$42,MATCH(1,(download!$B$28:$B$42=AA2106)*(download!$D$28:$D$42="lookup"),0)),"")</f>
        <v/>
      </c>
      <c r="AW2106" s="74" t="str">
        <f t="array" ref="AW2106">IFERROR(INDEX(download!$C$54:$C$55,MATCH(1,(download!$B$54:$B$55=AG2106)*(download!$D$54:$D$55="lookup"),0)),"")</f>
        <v/>
      </c>
      <c r="AX2106" s="74" t="str">
        <f t="array" ref="AX2106">IFERROR(INDEX(download!$C$46:$C$53,MATCH(1,(download!$B$46:$B$53=AH2106)*(download!$D$46:$D$53="lookup"),0)),"")</f>
        <v/>
      </c>
    </row>
    <row r="2107" spans="1:50" x14ac:dyDescent="0.25">
      <c r="A2107" s="64"/>
      <c r="B2107" s="65"/>
      <c r="C2107" s="66"/>
      <c r="D2107" s="65"/>
      <c r="E2107" s="65"/>
      <c r="F2107" s="67"/>
      <c r="G2107" s="67"/>
      <c r="H2107" s="67"/>
      <c r="I2107" s="65"/>
      <c r="J2107" s="68"/>
      <c r="K2107" s="68"/>
      <c r="L2107" s="68"/>
      <c r="M2107" s="84"/>
      <c r="N2107" s="84"/>
      <c r="O2107" s="69"/>
      <c r="P2107" s="69"/>
      <c r="Q2107" s="70"/>
      <c r="R2107" s="70"/>
      <c r="S2107" s="71"/>
      <c r="T2107" s="71"/>
      <c r="U2107" s="71"/>
      <c r="V2107" s="71"/>
      <c r="W2107" s="71"/>
      <c r="X2107" s="71"/>
      <c r="Y2107" s="71"/>
      <c r="Z2107" s="86"/>
      <c r="AA2107" s="72"/>
      <c r="AB2107" s="72"/>
      <c r="AC2107" s="72"/>
      <c r="AD2107" s="72"/>
      <c r="AE2107" s="72"/>
      <c r="AF2107" s="72"/>
      <c r="AG2107" s="72"/>
      <c r="AH2107" s="86"/>
      <c r="AI2107" s="73"/>
      <c r="AJ2107" s="80" t="str">
        <f>IF(AND(B2107&lt;&gt;"Affordable Housing",OR(K2107="",L2107="")),"",VLOOKUP(L2107&amp;"-"&amp;K2107,'Household Income Limits'!$A:$L,12,FALSE))</f>
        <v/>
      </c>
      <c r="AK2107" s="81" t="str">
        <f>IF(AJ2107="","",AI2107/VLOOKUP(L2107&amp;"-"&amp;K2107,'Household Income Limits'!$A:$L,11,FALSE))</f>
        <v/>
      </c>
      <c r="AL2107" s="82" t="str">
        <f t="shared" ca="1" si="99"/>
        <v/>
      </c>
      <c r="AM2107" s="83" t="str">
        <f t="shared" ca="1" si="100"/>
        <v/>
      </c>
      <c r="AN2107" s="82" t="str">
        <f t="shared" si="98"/>
        <v/>
      </c>
      <c r="AO2107" s="74" t="str">
        <f t="array" ref="AO2107">IFERROR(INDEX(download!$C$4:$C$6,MATCH(1,(download!$B$4:$B$6=B2107)*(download!$D$4:$D$6="lookup"),0)),"")</f>
        <v/>
      </c>
      <c r="AP2107" s="74" t="str">
        <f t="array" ref="AP2107">IFERROR(INDEX(download!$C$7:$C$11,MATCH(1,(download!$B$7:$B$11=D2107)*(download!$D$7:$D$11="lookup"),0)),"")</f>
        <v/>
      </c>
      <c r="AQ2107" s="74" t="str">
        <f t="array" ref="AQ2107">IFERROR(INDEX(download!$C$12:$C$17,MATCH(1,(download!$B$12:$B$17=E2107)*(download!$D$12:$D$17="lookup"),0)),"")</f>
        <v/>
      </c>
      <c r="AR2107" s="74" t="str">
        <f t="array" ref="AR2107">IFERROR(INDEX(download!$C$43:$C$45,MATCH(1,(download!$B$43:$B$45=H2107)*(download!$D$43:$D$45="lookup"),0)),"")</f>
        <v/>
      </c>
      <c r="AS2107" s="74" t="str">
        <f t="array" ref="AS2107">IFERROR(INDEX(download!$C$18:$C$19,MATCH(1,(download!$B$18:$B$19=S2107)*(download!$D$18:$D$19="lookup"),0)),"")</f>
        <v/>
      </c>
      <c r="AT2107" s="74" t="str">
        <f t="array" ref="AT2107">IFERROR(INDEX(download!$C$20:$C$25,MATCH(1,(download!$B$20:$B$25=T2107)*(download!$D$20:$D$25="lookup"),0)),"")</f>
        <v/>
      </c>
      <c r="AU2107" s="74" t="str">
        <f t="array" ref="AU2107">IFERROR(INDEX(download!$C$26:$C$27,MATCH(1,(download!$B$26:$B$27=Z2107)*(download!$D$26:$D$27="lookup"),0)),"")</f>
        <v/>
      </c>
      <c r="AV2107" s="74" t="str">
        <f t="array" ref="AV2107">IFERROR(INDEX(download!$C$28:$C$42,MATCH(1,(download!$B$28:$B$42=AA2107)*(download!$D$28:$D$42="lookup"),0)),"")</f>
        <v/>
      </c>
      <c r="AW2107" s="74" t="str">
        <f t="array" ref="AW2107">IFERROR(INDEX(download!$C$54:$C$55,MATCH(1,(download!$B$54:$B$55=AG2107)*(download!$D$54:$D$55="lookup"),0)),"")</f>
        <v/>
      </c>
      <c r="AX2107" s="74" t="str">
        <f t="array" ref="AX2107">IFERROR(INDEX(download!$C$46:$C$53,MATCH(1,(download!$B$46:$B$53=AH2107)*(download!$D$46:$D$53="lookup"),0)),"")</f>
        <v/>
      </c>
    </row>
    <row r="2108" spans="1:50" x14ac:dyDescent="0.25">
      <c r="A2108" s="64"/>
      <c r="B2108" s="65"/>
      <c r="C2108" s="66"/>
      <c r="D2108" s="65"/>
      <c r="E2108" s="65"/>
      <c r="F2108" s="67"/>
      <c r="G2108" s="67"/>
      <c r="H2108" s="67"/>
      <c r="I2108" s="65"/>
      <c r="J2108" s="68"/>
      <c r="K2108" s="68"/>
      <c r="L2108" s="68"/>
      <c r="M2108" s="84"/>
      <c r="N2108" s="84"/>
      <c r="O2108" s="69"/>
      <c r="P2108" s="69"/>
      <c r="Q2108" s="70"/>
      <c r="R2108" s="70"/>
      <c r="S2108" s="71"/>
      <c r="T2108" s="71"/>
      <c r="U2108" s="71"/>
      <c r="V2108" s="71"/>
      <c r="W2108" s="71"/>
      <c r="X2108" s="71"/>
      <c r="Y2108" s="71"/>
      <c r="Z2108" s="86"/>
      <c r="AA2108" s="72"/>
      <c r="AB2108" s="72"/>
      <c r="AC2108" s="72"/>
      <c r="AD2108" s="72"/>
      <c r="AE2108" s="72"/>
      <c r="AF2108" s="72"/>
      <c r="AG2108" s="72"/>
      <c r="AH2108" s="86"/>
      <c r="AI2108" s="73"/>
      <c r="AJ2108" s="80" t="str">
        <f>IF(AND(B2108&lt;&gt;"Affordable Housing",OR(K2108="",L2108="")),"",VLOOKUP(L2108&amp;"-"&amp;K2108,'Household Income Limits'!$A:$L,12,FALSE))</f>
        <v/>
      </c>
      <c r="AK2108" s="81" t="str">
        <f>IF(AJ2108="","",AI2108/VLOOKUP(L2108&amp;"-"&amp;K2108,'Household Income Limits'!$A:$L,11,FALSE))</f>
        <v/>
      </c>
      <c r="AL2108" s="82" t="str">
        <f t="shared" ca="1" si="99"/>
        <v/>
      </c>
      <c r="AM2108" s="83" t="str">
        <f t="shared" ca="1" si="100"/>
        <v/>
      </c>
      <c r="AN2108" s="82" t="str">
        <f t="shared" si="98"/>
        <v/>
      </c>
      <c r="AO2108" s="74" t="str">
        <f t="array" ref="AO2108">IFERROR(INDEX(download!$C$4:$C$6,MATCH(1,(download!$B$4:$B$6=B2108)*(download!$D$4:$D$6="lookup"),0)),"")</f>
        <v/>
      </c>
      <c r="AP2108" s="74" t="str">
        <f t="array" ref="AP2108">IFERROR(INDEX(download!$C$7:$C$11,MATCH(1,(download!$B$7:$B$11=D2108)*(download!$D$7:$D$11="lookup"),0)),"")</f>
        <v/>
      </c>
      <c r="AQ2108" s="74" t="str">
        <f t="array" ref="AQ2108">IFERROR(INDEX(download!$C$12:$C$17,MATCH(1,(download!$B$12:$B$17=E2108)*(download!$D$12:$D$17="lookup"),0)),"")</f>
        <v/>
      </c>
      <c r="AR2108" s="74" t="str">
        <f t="array" ref="AR2108">IFERROR(INDEX(download!$C$43:$C$45,MATCH(1,(download!$B$43:$B$45=H2108)*(download!$D$43:$D$45="lookup"),0)),"")</f>
        <v/>
      </c>
      <c r="AS2108" s="74" t="str">
        <f t="array" ref="AS2108">IFERROR(INDEX(download!$C$18:$C$19,MATCH(1,(download!$B$18:$B$19=S2108)*(download!$D$18:$D$19="lookup"),0)),"")</f>
        <v/>
      </c>
      <c r="AT2108" s="74" t="str">
        <f t="array" ref="AT2108">IFERROR(INDEX(download!$C$20:$C$25,MATCH(1,(download!$B$20:$B$25=T2108)*(download!$D$20:$D$25="lookup"),0)),"")</f>
        <v/>
      </c>
      <c r="AU2108" s="74" t="str">
        <f t="array" ref="AU2108">IFERROR(INDEX(download!$C$26:$C$27,MATCH(1,(download!$B$26:$B$27=Z2108)*(download!$D$26:$D$27="lookup"),0)),"")</f>
        <v/>
      </c>
      <c r="AV2108" s="74" t="str">
        <f t="array" ref="AV2108">IFERROR(INDEX(download!$C$28:$C$42,MATCH(1,(download!$B$28:$B$42=AA2108)*(download!$D$28:$D$42="lookup"),0)),"")</f>
        <v/>
      </c>
      <c r="AW2108" s="74" t="str">
        <f t="array" ref="AW2108">IFERROR(INDEX(download!$C$54:$C$55,MATCH(1,(download!$B$54:$B$55=AG2108)*(download!$D$54:$D$55="lookup"),0)),"")</f>
        <v/>
      </c>
      <c r="AX2108" s="74" t="str">
        <f t="array" ref="AX2108">IFERROR(INDEX(download!$C$46:$C$53,MATCH(1,(download!$B$46:$B$53=AH2108)*(download!$D$46:$D$53="lookup"),0)),"")</f>
        <v/>
      </c>
    </row>
    <row r="2109" spans="1:50" x14ac:dyDescent="0.25">
      <c r="A2109" s="64"/>
      <c r="B2109" s="65"/>
      <c r="C2109" s="66"/>
      <c r="D2109" s="65"/>
      <c r="E2109" s="65"/>
      <c r="F2109" s="67"/>
      <c r="G2109" s="67"/>
      <c r="H2109" s="67"/>
      <c r="I2109" s="65"/>
      <c r="J2109" s="68"/>
      <c r="K2109" s="68"/>
      <c r="L2109" s="68"/>
      <c r="M2109" s="84"/>
      <c r="N2109" s="84"/>
      <c r="O2109" s="69"/>
      <c r="P2109" s="69"/>
      <c r="Q2109" s="70"/>
      <c r="R2109" s="70"/>
      <c r="S2109" s="71"/>
      <c r="T2109" s="71"/>
      <c r="U2109" s="71"/>
      <c r="V2109" s="71"/>
      <c r="W2109" s="71"/>
      <c r="X2109" s="71"/>
      <c r="Y2109" s="71"/>
      <c r="Z2109" s="86"/>
      <c r="AA2109" s="72"/>
      <c r="AB2109" s="72"/>
      <c r="AC2109" s="72"/>
      <c r="AD2109" s="72"/>
      <c r="AE2109" s="72"/>
      <c r="AF2109" s="72"/>
      <c r="AG2109" s="72"/>
      <c r="AH2109" s="86"/>
      <c r="AI2109" s="73"/>
      <c r="AJ2109" s="80" t="str">
        <f>IF(AND(B2109&lt;&gt;"Affordable Housing",OR(K2109="",L2109="")),"",VLOOKUP(L2109&amp;"-"&amp;K2109,'Household Income Limits'!$A:$L,12,FALSE))</f>
        <v/>
      </c>
      <c r="AK2109" s="81" t="str">
        <f>IF(AJ2109="","",AI2109/VLOOKUP(L2109&amp;"-"&amp;K2109,'Household Income Limits'!$A:$L,11,FALSE))</f>
        <v/>
      </c>
      <c r="AL2109" s="82" t="str">
        <f t="shared" ca="1" si="99"/>
        <v/>
      </c>
      <c r="AM2109" s="83" t="str">
        <f t="shared" ca="1" si="100"/>
        <v/>
      </c>
      <c r="AN2109" s="82" t="str">
        <f t="shared" si="98"/>
        <v/>
      </c>
      <c r="AO2109" s="74" t="str">
        <f t="array" ref="AO2109">IFERROR(INDEX(download!$C$4:$C$6,MATCH(1,(download!$B$4:$B$6=B2109)*(download!$D$4:$D$6="lookup"),0)),"")</f>
        <v/>
      </c>
      <c r="AP2109" s="74" t="str">
        <f t="array" ref="AP2109">IFERROR(INDEX(download!$C$7:$C$11,MATCH(1,(download!$B$7:$B$11=D2109)*(download!$D$7:$D$11="lookup"),0)),"")</f>
        <v/>
      </c>
      <c r="AQ2109" s="74" t="str">
        <f t="array" ref="AQ2109">IFERROR(INDEX(download!$C$12:$C$17,MATCH(1,(download!$B$12:$B$17=E2109)*(download!$D$12:$D$17="lookup"),0)),"")</f>
        <v/>
      </c>
      <c r="AR2109" s="74" t="str">
        <f t="array" ref="AR2109">IFERROR(INDEX(download!$C$43:$C$45,MATCH(1,(download!$B$43:$B$45=H2109)*(download!$D$43:$D$45="lookup"),0)),"")</f>
        <v/>
      </c>
      <c r="AS2109" s="74" t="str">
        <f t="array" ref="AS2109">IFERROR(INDEX(download!$C$18:$C$19,MATCH(1,(download!$B$18:$B$19=S2109)*(download!$D$18:$D$19="lookup"),0)),"")</f>
        <v/>
      </c>
      <c r="AT2109" s="74" t="str">
        <f t="array" ref="AT2109">IFERROR(INDEX(download!$C$20:$C$25,MATCH(1,(download!$B$20:$B$25=T2109)*(download!$D$20:$D$25="lookup"),0)),"")</f>
        <v/>
      </c>
      <c r="AU2109" s="74" t="str">
        <f t="array" ref="AU2109">IFERROR(INDEX(download!$C$26:$C$27,MATCH(1,(download!$B$26:$B$27=Z2109)*(download!$D$26:$D$27="lookup"),0)),"")</f>
        <v/>
      </c>
      <c r="AV2109" s="74" t="str">
        <f t="array" ref="AV2109">IFERROR(INDEX(download!$C$28:$C$42,MATCH(1,(download!$B$28:$B$42=AA2109)*(download!$D$28:$D$42="lookup"),0)),"")</f>
        <v/>
      </c>
      <c r="AW2109" s="74" t="str">
        <f t="array" ref="AW2109">IFERROR(INDEX(download!$C$54:$C$55,MATCH(1,(download!$B$54:$B$55=AG2109)*(download!$D$54:$D$55="lookup"),0)),"")</f>
        <v/>
      </c>
      <c r="AX2109" s="74" t="str">
        <f t="array" ref="AX2109">IFERROR(INDEX(download!$C$46:$C$53,MATCH(1,(download!$B$46:$B$53=AH2109)*(download!$D$46:$D$53="lookup"),0)),"")</f>
        <v/>
      </c>
    </row>
    <row r="2110" spans="1:50" x14ac:dyDescent="0.25">
      <c r="A2110" s="64"/>
      <c r="B2110" s="65"/>
      <c r="C2110" s="66"/>
      <c r="D2110" s="65"/>
      <c r="E2110" s="65"/>
      <c r="F2110" s="67"/>
      <c r="G2110" s="67"/>
      <c r="H2110" s="67"/>
      <c r="I2110" s="65"/>
      <c r="J2110" s="68"/>
      <c r="K2110" s="68"/>
      <c r="L2110" s="68"/>
      <c r="M2110" s="84"/>
      <c r="N2110" s="84"/>
      <c r="O2110" s="69"/>
      <c r="P2110" s="69"/>
      <c r="Q2110" s="70"/>
      <c r="R2110" s="70"/>
      <c r="S2110" s="71"/>
      <c r="T2110" s="71"/>
      <c r="U2110" s="71"/>
      <c r="V2110" s="71"/>
      <c r="W2110" s="71"/>
      <c r="X2110" s="71"/>
      <c r="Y2110" s="71"/>
      <c r="Z2110" s="86"/>
      <c r="AA2110" s="72"/>
      <c r="AB2110" s="72"/>
      <c r="AC2110" s="72"/>
      <c r="AD2110" s="72"/>
      <c r="AE2110" s="72"/>
      <c r="AF2110" s="72"/>
      <c r="AG2110" s="72"/>
      <c r="AH2110" s="86"/>
      <c r="AI2110" s="73"/>
      <c r="AJ2110" s="80" t="str">
        <f>IF(AND(B2110&lt;&gt;"Affordable Housing",OR(K2110="",L2110="")),"",VLOOKUP(L2110&amp;"-"&amp;K2110,'Household Income Limits'!$A:$L,12,FALSE))</f>
        <v/>
      </c>
      <c r="AK2110" s="81" t="str">
        <f>IF(AJ2110="","",AI2110/VLOOKUP(L2110&amp;"-"&amp;K2110,'Household Income Limits'!$A:$L,11,FALSE))</f>
        <v/>
      </c>
      <c r="AL2110" s="82" t="str">
        <f t="shared" ca="1" si="99"/>
        <v/>
      </c>
      <c r="AM2110" s="83" t="str">
        <f t="shared" ca="1" si="100"/>
        <v/>
      </c>
      <c r="AN2110" s="82" t="str">
        <f t="shared" si="98"/>
        <v/>
      </c>
      <c r="AO2110" s="74" t="str">
        <f t="array" ref="AO2110">IFERROR(INDEX(download!$C$4:$C$6,MATCH(1,(download!$B$4:$B$6=B2110)*(download!$D$4:$D$6="lookup"),0)),"")</f>
        <v/>
      </c>
      <c r="AP2110" s="74" t="str">
        <f t="array" ref="AP2110">IFERROR(INDEX(download!$C$7:$C$11,MATCH(1,(download!$B$7:$B$11=D2110)*(download!$D$7:$D$11="lookup"),0)),"")</f>
        <v/>
      </c>
      <c r="AQ2110" s="74" t="str">
        <f t="array" ref="AQ2110">IFERROR(INDEX(download!$C$12:$C$17,MATCH(1,(download!$B$12:$B$17=E2110)*(download!$D$12:$D$17="lookup"),0)),"")</f>
        <v/>
      </c>
      <c r="AR2110" s="74" t="str">
        <f t="array" ref="AR2110">IFERROR(INDEX(download!$C$43:$C$45,MATCH(1,(download!$B$43:$B$45=H2110)*(download!$D$43:$D$45="lookup"),0)),"")</f>
        <v/>
      </c>
      <c r="AS2110" s="74" t="str">
        <f t="array" ref="AS2110">IFERROR(INDEX(download!$C$18:$C$19,MATCH(1,(download!$B$18:$B$19=S2110)*(download!$D$18:$D$19="lookup"),0)),"")</f>
        <v/>
      </c>
      <c r="AT2110" s="74" t="str">
        <f t="array" ref="AT2110">IFERROR(INDEX(download!$C$20:$C$25,MATCH(1,(download!$B$20:$B$25=T2110)*(download!$D$20:$D$25="lookup"),0)),"")</f>
        <v/>
      </c>
      <c r="AU2110" s="74" t="str">
        <f t="array" ref="AU2110">IFERROR(INDEX(download!$C$26:$C$27,MATCH(1,(download!$B$26:$B$27=Z2110)*(download!$D$26:$D$27="lookup"),0)),"")</f>
        <v/>
      </c>
      <c r="AV2110" s="74" t="str">
        <f t="array" ref="AV2110">IFERROR(INDEX(download!$C$28:$C$42,MATCH(1,(download!$B$28:$B$42=AA2110)*(download!$D$28:$D$42="lookup"),0)),"")</f>
        <v/>
      </c>
      <c r="AW2110" s="74" t="str">
        <f t="array" ref="AW2110">IFERROR(INDEX(download!$C$54:$C$55,MATCH(1,(download!$B$54:$B$55=AG2110)*(download!$D$54:$D$55="lookup"),0)),"")</f>
        <v/>
      </c>
      <c r="AX2110" s="74" t="str">
        <f t="array" ref="AX2110">IFERROR(INDEX(download!$C$46:$C$53,MATCH(1,(download!$B$46:$B$53=AH2110)*(download!$D$46:$D$53="lookup"),0)),"")</f>
        <v/>
      </c>
    </row>
    <row r="2111" spans="1:50" x14ac:dyDescent="0.25">
      <c r="A2111" s="64"/>
      <c r="B2111" s="65"/>
      <c r="C2111" s="66"/>
      <c r="D2111" s="65"/>
      <c r="E2111" s="65"/>
      <c r="F2111" s="67"/>
      <c r="G2111" s="67"/>
      <c r="H2111" s="67"/>
      <c r="I2111" s="65"/>
      <c r="J2111" s="68"/>
      <c r="K2111" s="68"/>
      <c r="L2111" s="68"/>
      <c r="M2111" s="84"/>
      <c r="N2111" s="84"/>
      <c r="O2111" s="69"/>
      <c r="P2111" s="69"/>
      <c r="Q2111" s="70"/>
      <c r="R2111" s="70"/>
      <c r="S2111" s="71"/>
      <c r="T2111" s="71"/>
      <c r="U2111" s="71"/>
      <c r="V2111" s="71"/>
      <c r="W2111" s="71"/>
      <c r="X2111" s="71"/>
      <c r="Y2111" s="71"/>
      <c r="Z2111" s="86"/>
      <c r="AA2111" s="72"/>
      <c r="AB2111" s="72"/>
      <c r="AC2111" s="72"/>
      <c r="AD2111" s="72"/>
      <c r="AE2111" s="72"/>
      <c r="AF2111" s="72"/>
      <c r="AG2111" s="72"/>
      <c r="AH2111" s="86"/>
      <c r="AI2111" s="73"/>
      <c r="AJ2111" s="80" t="str">
        <f>IF(AND(B2111&lt;&gt;"Affordable Housing",OR(K2111="",L2111="")),"",VLOOKUP(L2111&amp;"-"&amp;K2111,'Household Income Limits'!$A:$L,12,FALSE))</f>
        <v/>
      </c>
      <c r="AK2111" s="81" t="str">
        <f>IF(AJ2111="","",AI2111/VLOOKUP(L2111&amp;"-"&amp;K2111,'Household Income Limits'!$A:$L,11,FALSE))</f>
        <v/>
      </c>
      <c r="AL2111" s="82" t="str">
        <f t="shared" ca="1" si="99"/>
        <v/>
      </c>
      <c r="AM2111" s="83" t="str">
        <f t="shared" ca="1" si="100"/>
        <v/>
      </c>
      <c r="AN2111" s="82" t="str">
        <f t="shared" si="98"/>
        <v/>
      </c>
      <c r="AO2111" s="74" t="str">
        <f t="array" ref="AO2111">IFERROR(INDEX(download!$C$4:$C$6,MATCH(1,(download!$B$4:$B$6=B2111)*(download!$D$4:$D$6="lookup"),0)),"")</f>
        <v/>
      </c>
      <c r="AP2111" s="74" t="str">
        <f t="array" ref="AP2111">IFERROR(INDEX(download!$C$7:$C$11,MATCH(1,(download!$B$7:$B$11=D2111)*(download!$D$7:$D$11="lookup"),0)),"")</f>
        <v/>
      </c>
      <c r="AQ2111" s="74" t="str">
        <f t="array" ref="AQ2111">IFERROR(INDEX(download!$C$12:$C$17,MATCH(1,(download!$B$12:$B$17=E2111)*(download!$D$12:$D$17="lookup"),0)),"")</f>
        <v/>
      </c>
      <c r="AR2111" s="74" t="str">
        <f t="array" ref="AR2111">IFERROR(INDEX(download!$C$43:$C$45,MATCH(1,(download!$B$43:$B$45=H2111)*(download!$D$43:$D$45="lookup"),0)),"")</f>
        <v/>
      </c>
      <c r="AS2111" s="74" t="str">
        <f t="array" ref="AS2111">IFERROR(INDEX(download!$C$18:$C$19,MATCH(1,(download!$B$18:$B$19=S2111)*(download!$D$18:$D$19="lookup"),0)),"")</f>
        <v/>
      </c>
      <c r="AT2111" s="74" t="str">
        <f t="array" ref="AT2111">IFERROR(INDEX(download!$C$20:$C$25,MATCH(1,(download!$B$20:$B$25=T2111)*(download!$D$20:$D$25="lookup"),0)),"")</f>
        <v/>
      </c>
      <c r="AU2111" s="74" t="str">
        <f t="array" ref="AU2111">IFERROR(INDEX(download!$C$26:$C$27,MATCH(1,(download!$B$26:$B$27=Z2111)*(download!$D$26:$D$27="lookup"),0)),"")</f>
        <v/>
      </c>
      <c r="AV2111" s="74" t="str">
        <f t="array" ref="AV2111">IFERROR(INDEX(download!$C$28:$C$42,MATCH(1,(download!$B$28:$B$42=AA2111)*(download!$D$28:$D$42="lookup"),0)),"")</f>
        <v/>
      </c>
      <c r="AW2111" s="74" t="str">
        <f t="array" ref="AW2111">IFERROR(INDEX(download!$C$54:$C$55,MATCH(1,(download!$B$54:$B$55=AG2111)*(download!$D$54:$D$55="lookup"),0)),"")</f>
        <v/>
      </c>
      <c r="AX2111" s="74" t="str">
        <f t="array" ref="AX2111">IFERROR(INDEX(download!$C$46:$C$53,MATCH(1,(download!$B$46:$B$53=AH2111)*(download!$D$46:$D$53="lookup"),0)),"")</f>
        <v/>
      </c>
    </row>
    <row r="2112" spans="1:50" x14ac:dyDescent="0.25">
      <c r="A2112" s="64"/>
      <c r="B2112" s="65"/>
      <c r="C2112" s="66"/>
      <c r="D2112" s="65"/>
      <c r="E2112" s="65"/>
      <c r="F2112" s="67"/>
      <c r="G2112" s="67"/>
      <c r="H2112" s="67"/>
      <c r="I2112" s="65"/>
      <c r="J2112" s="68"/>
      <c r="K2112" s="68"/>
      <c r="L2112" s="68"/>
      <c r="M2112" s="84"/>
      <c r="N2112" s="84"/>
      <c r="O2112" s="69"/>
      <c r="P2112" s="69"/>
      <c r="Q2112" s="70"/>
      <c r="R2112" s="70"/>
      <c r="S2112" s="71"/>
      <c r="T2112" s="71"/>
      <c r="U2112" s="71"/>
      <c r="V2112" s="71"/>
      <c r="W2112" s="71"/>
      <c r="X2112" s="71"/>
      <c r="Y2112" s="71"/>
      <c r="Z2112" s="86"/>
      <c r="AA2112" s="72"/>
      <c r="AB2112" s="72"/>
      <c r="AC2112" s="72"/>
      <c r="AD2112" s="72"/>
      <c r="AE2112" s="72"/>
      <c r="AF2112" s="72"/>
      <c r="AG2112" s="72"/>
      <c r="AH2112" s="86"/>
      <c r="AI2112" s="73"/>
      <c r="AJ2112" s="80" t="str">
        <f>IF(AND(B2112&lt;&gt;"Affordable Housing",OR(K2112="",L2112="")),"",VLOOKUP(L2112&amp;"-"&amp;K2112,'Household Income Limits'!$A:$L,12,FALSE))</f>
        <v/>
      </c>
      <c r="AK2112" s="81" t="str">
        <f>IF(AJ2112="","",AI2112/VLOOKUP(L2112&amp;"-"&amp;K2112,'Household Income Limits'!$A:$L,11,FALSE))</f>
        <v/>
      </c>
      <c r="AL2112" s="82" t="str">
        <f t="shared" ca="1" si="99"/>
        <v/>
      </c>
      <c r="AM2112" s="83" t="str">
        <f t="shared" ca="1" si="100"/>
        <v/>
      </c>
      <c r="AN2112" s="82" t="str">
        <f t="shared" si="98"/>
        <v/>
      </c>
      <c r="AO2112" s="74" t="str">
        <f t="array" ref="AO2112">IFERROR(INDEX(download!$C$4:$C$6,MATCH(1,(download!$B$4:$B$6=B2112)*(download!$D$4:$D$6="lookup"),0)),"")</f>
        <v/>
      </c>
      <c r="AP2112" s="74" t="str">
        <f t="array" ref="AP2112">IFERROR(INDEX(download!$C$7:$C$11,MATCH(1,(download!$B$7:$B$11=D2112)*(download!$D$7:$D$11="lookup"),0)),"")</f>
        <v/>
      </c>
      <c r="AQ2112" s="74" t="str">
        <f t="array" ref="AQ2112">IFERROR(INDEX(download!$C$12:$C$17,MATCH(1,(download!$B$12:$B$17=E2112)*(download!$D$12:$D$17="lookup"),0)),"")</f>
        <v/>
      </c>
      <c r="AR2112" s="74" t="str">
        <f t="array" ref="AR2112">IFERROR(INDEX(download!$C$43:$C$45,MATCH(1,(download!$B$43:$B$45=H2112)*(download!$D$43:$D$45="lookup"),0)),"")</f>
        <v/>
      </c>
      <c r="AS2112" s="74" t="str">
        <f t="array" ref="AS2112">IFERROR(INDEX(download!$C$18:$C$19,MATCH(1,(download!$B$18:$B$19=S2112)*(download!$D$18:$D$19="lookup"),0)),"")</f>
        <v/>
      </c>
      <c r="AT2112" s="74" t="str">
        <f t="array" ref="AT2112">IFERROR(INDEX(download!$C$20:$C$25,MATCH(1,(download!$B$20:$B$25=T2112)*(download!$D$20:$D$25="lookup"),0)),"")</f>
        <v/>
      </c>
      <c r="AU2112" s="74" t="str">
        <f t="array" ref="AU2112">IFERROR(INDEX(download!$C$26:$C$27,MATCH(1,(download!$B$26:$B$27=Z2112)*(download!$D$26:$D$27="lookup"),0)),"")</f>
        <v/>
      </c>
      <c r="AV2112" s="74" t="str">
        <f t="array" ref="AV2112">IFERROR(INDEX(download!$C$28:$C$42,MATCH(1,(download!$B$28:$B$42=AA2112)*(download!$D$28:$D$42="lookup"),0)),"")</f>
        <v/>
      </c>
      <c r="AW2112" s="74" t="str">
        <f t="array" ref="AW2112">IFERROR(INDEX(download!$C$54:$C$55,MATCH(1,(download!$B$54:$B$55=AG2112)*(download!$D$54:$D$55="lookup"),0)),"")</f>
        <v/>
      </c>
      <c r="AX2112" s="74" t="str">
        <f t="array" ref="AX2112">IFERROR(INDEX(download!$C$46:$C$53,MATCH(1,(download!$B$46:$B$53=AH2112)*(download!$D$46:$D$53="lookup"),0)),"")</f>
        <v/>
      </c>
    </row>
    <row r="2113" spans="1:50" x14ac:dyDescent="0.25">
      <c r="A2113" s="64"/>
      <c r="B2113" s="65"/>
      <c r="C2113" s="66"/>
      <c r="D2113" s="65"/>
      <c r="E2113" s="65"/>
      <c r="F2113" s="67"/>
      <c r="G2113" s="67"/>
      <c r="H2113" s="67"/>
      <c r="I2113" s="65"/>
      <c r="J2113" s="68"/>
      <c r="K2113" s="68"/>
      <c r="L2113" s="68"/>
      <c r="M2113" s="84"/>
      <c r="N2113" s="84"/>
      <c r="O2113" s="69"/>
      <c r="P2113" s="69"/>
      <c r="Q2113" s="70"/>
      <c r="R2113" s="70"/>
      <c r="S2113" s="71"/>
      <c r="T2113" s="71"/>
      <c r="U2113" s="71"/>
      <c r="V2113" s="71"/>
      <c r="W2113" s="71"/>
      <c r="X2113" s="71"/>
      <c r="Y2113" s="71"/>
      <c r="Z2113" s="86"/>
      <c r="AA2113" s="72"/>
      <c r="AB2113" s="72"/>
      <c r="AC2113" s="72"/>
      <c r="AD2113" s="72"/>
      <c r="AE2113" s="72"/>
      <c r="AF2113" s="72"/>
      <c r="AG2113" s="72"/>
      <c r="AH2113" s="86"/>
      <c r="AI2113" s="73"/>
      <c r="AJ2113" s="80" t="str">
        <f>IF(AND(B2113&lt;&gt;"Affordable Housing",OR(K2113="",L2113="")),"",VLOOKUP(L2113&amp;"-"&amp;K2113,'Household Income Limits'!$A:$L,12,FALSE))</f>
        <v/>
      </c>
      <c r="AK2113" s="81" t="str">
        <f>IF(AJ2113="","",AI2113/VLOOKUP(L2113&amp;"-"&amp;K2113,'Household Income Limits'!$A:$L,11,FALSE))</f>
        <v/>
      </c>
      <c r="AL2113" s="82" t="str">
        <f t="shared" ca="1" si="99"/>
        <v/>
      </c>
      <c r="AM2113" s="83" t="str">
        <f t="shared" ca="1" si="100"/>
        <v/>
      </c>
      <c r="AN2113" s="82" t="str">
        <f t="shared" si="98"/>
        <v/>
      </c>
      <c r="AO2113" s="74" t="str">
        <f t="array" ref="AO2113">IFERROR(INDEX(download!$C$4:$C$6,MATCH(1,(download!$B$4:$B$6=B2113)*(download!$D$4:$D$6="lookup"),0)),"")</f>
        <v/>
      </c>
      <c r="AP2113" s="74" t="str">
        <f t="array" ref="AP2113">IFERROR(INDEX(download!$C$7:$C$11,MATCH(1,(download!$B$7:$B$11=D2113)*(download!$D$7:$D$11="lookup"),0)),"")</f>
        <v/>
      </c>
      <c r="AQ2113" s="74" t="str">
        <f t="array" ref="AQ2113">IFERROR(INDEX(download!$C$12:$C$17,MATCH(1,(download!$B$12:$B$17=E2113)*(download!$D$12:$D$17="lookup"),0)),"")</f>
        <v/>
      </c>
      <c r="AR2113" s="74" t="str">
        <f t="array" ref="AR2113">IFERROR(INDEX(download!$C$43:$C$45,MATCH(1,(download!$B$43:$B$45=H2113)*(download!$D$43:$D$45="lookup"),0)),"")</f>
        <v/>
      </c>
      <c r="AS2113" s="74" t="str">
        <f t="array" ref="AS2113">IFERROR(INDEX(download!$C$18:$C$19,MATCH(1,(download!$B$18:$B$19=S2113)*(download!$D$18:$D$19="lookup"),0)),"")</f>
        <v/>
      </c>
      <c r="AT2113" s="74" t="str">
        <f t="array" ref="AT2113">IFERROR(INDEX(download!$C$20:$C$25,MATCH(1,(download!$B$20:$B$25=T2113)*(download!$D$20:$D$25="lookup"),0)),"")</f>
        <v/>
      </c>
      <c r="AU2113" s="74" t="str">
        <f t="array" ref="AU2113">IFERROR(INDEX(download!$C$26:$C$27,MATCH(1,(download!$B$26:$B$27=Z2113)*(download!$D$26:$D$27="lookup"),0)),"")</f>
        <v/>
      </c>
      <c r="AV2113" s="74" t="str">
        <f t="array" ref="AV2113">IFERROR(INDEX(download!$C$28:$C$42,MATCH(1,(download!$B$28:$B$42=AA2113)*(download!$D$28:$D$42="lookup"),0)),"")</f>
        <v/>
      </c>
      <c r="AW2113" s="74" t="str">
        <f t="array" ref="AW2113">IFERROR(INDEX(download!$C$54:$C$55,MATCH(1,(download!$B$54:$B$55=AG2113)*(download!$D$54:$D$55="lookup"),0)),"")</f>
        <v/>
      </c>
      <c r="AX2113" s="74" t="str">
        <f t="array" ref="AX2113">IFERROR(INDEX(download!$C$46:$C$53,MATCH(1,(download!$B$46:$B$53=AH2113)*(download!$D$46:$D$53="lookup"),0)),"")</f>
        <v/>
      </c>
    </row>
    <row r="2114" spans="1:50" x14ac:dyDescent="0.25">
      <c r="A2114" s="64"/>
      <c r="B2114" s="65"/>
      <c r="C2114" s="66"/>
      <c r="D2114" s="65"/>
      <c r="E2114" s="65"/>
      <c r="F2114" s="67"/>
      <c r="G2114" s="67"/>
      <c r="H2114" s="67"/>
      <c r="I2114" s="65"/>
      <c r="J2114" s="68"/>
      <c r="K2114" s="68"/>
      <c r="L2114" s="68"/>
      <c r="M2114" s="84"/>
      <c r="N2114" s="84"/>
      <c r="O2114" s="69"/>
      <c r="P2114" s="69"/>
      <c r="Q2114" s="70"/>
      <c r="R2114" s="70"/>
      <c r="S2114" s="71"/>
      <c r="T2114" s="71"/>
      <c r="U2114" s="71"/>
      <c r="V2114" s="71"/>
      <c r="W2114" s="71"/>
      <c r="X2114" s="71"/>
      <c r="Y2114" s="71"/>
      <c r="Z2114" s="86"/>
      <c r="AA2114" s="72"/>
      <c r="AB2114" s="72"/>
      <c r="AC2114" s="72"/>
      <c r="AD2114" s="72"/>
      <c r="AE2114" s="72"/>
      <c r="AF2114" s="72"/>
      <c r="AG2114" s="72"/>
      <c r="AH2114" s="86"/>
      <c r="AI2114" s="73"/>
      <c r="AJ2114" s="80" t="str">
        <f>IF(AND(B2114&lt;&gt;"Affordable Housing",OR(K2114="",L2114="")),"",VLOOKUP(L2114&amp;"-"&amp;K2114,'Household Income Limits'!$A:$L,12,FALSE))</f>
        <v/>
      </c>
      <c r="AK2114" s="81" t="str">
        <f>IF(AJ2114="","",AI2114/VLOOKUP(L2114&amp;"-"&amp;K2114,'Household Income Limits'!$A:$L,11,FALSE))</f>
        <v/>
      </c>
      <c r="AL2114" s="82" t="str">
        <f t="shared" ca="1" si="99"/>
        <v/>
      </c>
      <c r="AM2114" s="83" t="str">
        <f t="shared" ca="1" si="100"/>
        <v/>
      </c>
      <c r="AN2114" s="82" t="str">
        <f t="shared" si="98"/>
        <v/>
      </c>
      <c r="AO2114" s="74" t="str">
        <f t="array" ref="AO2114">IFERROR(INDEX(download!$C$4:$C$6,MATCH(1,(download!$B$4:$B$6=B2114)*(download!$D$4:$D$6="lookup"),0)),"")</f>
        <v/>
      </c>
      <c r="AP2114" s="74" t="str">
        <f t="array" ref="AP2114">IFERROR(INDEX(download!$C$7:$C$11,MATCH(1,(download!$B$7:$B$11=D2114)*(download!$D$7:$D$11="lookup"),0)),"")</f>
        <v/>
      </c>
      <c r="AQ2114" s="74" t="str">
        <f t="array" ref="AQ2114">IFERROR(INDEX(download!$C$12:$C$17,MATCH(1,(download!$B$12:$B$17=E2114)*(download!$D$12:$D$17="lookup"),0)),"")</f>
        <v/>
      </c>
      <c r="AR2114" s="74" t="str">
        <f t="array" ref="AR2114">IFERROR(INDEX(download!$C$43:$C$45,MATCH(1,(download!$B$43:$B$45=H2114)*(download!$D$43:$D$45="lookup"),0)),"")</f>
        <v/>
      </c>
      <c r="AS2114" s="74" t="str">
        <f t="array" ref="AS2114">IFERROR(INDEX(download!$C$18:$C$19,MATCH(1,(download!$B$18:$B$19=S2114)*(download!$D$18:$D$19="lookup"),0)),"")</f>
        <v/>
      </c>
      <c r="AT2114" s="74" t="str">
        <f t="array" ref="AT2114">IFERROR(INDEX(download!$C$20:$C$25,MATCH(1,(download!$B$20:$B$25=T2114)*(download!$D$20:$D$25="lookup"),0)),"")</f>
        <v/>
      </c>
      <c r="AU2114" s="74" t="str">
        <f t="array" ref="AU2114">IFERROR(INDEX(download!$C$26:$C$27,MATCH(1,(download!$B$26:$B$27=Z2114)*(download!$D$26:$D$27="lookup"),0)),"")</f>
        <v/>
      </c>
      <c r="AV2114" s="74" t="str">
        <f t="array" ref="AV2114">IFERROR(INDEX(download!$C$28:$C$42,MATCH(1,(download!$B$28:$B$42=AA2114)*(download!$D$28:$D$42="lookup"),0)),"")</f>
        <v/>
      </c>
      <c r="AW2114" s="74" t="str">
        <f t="array" ref="AW2114">IFERROR(INDEX(download!$C$54:$C$55,MATCH(1,(download!$B$54:$B$55=AG2114)*(download!$D$54:$D$55="lookup"),0)),"")</f>
        <v/>
      </c>
      <c r="AX2114" s="74" t="str">
        <f t="array" ref="AX2114">IFERROR(INDEX(download!$C$46:$C$53,MATCH(1,(download!$B$46:$B$53=AH2114)*(download!$D$46:$D$53="lookup"),0)),"")</f>
        <v/>
      </c>
    </row>
    <row r="2115" spans="1:50" x14ac:dyDescent="0.25">
      <c r="A2115" s="64"/>
      <c r="B2115" s="65"/>
      <c r="C2115" s="66"/>
      <c r="D2115" s="65"/>
      <c r="E2115" s="65"/>
      <c r="F2115" s="67"/>
      <c r="G2115" s="67"/>
      <c r="H2115" s="67"/>
      <c r="I2115" s="65"/>
      <c r="J2115" s="68"/>
      <c r="K2115" s="68"/>
      <c r="L2115" s="68"/>
      <c r="M2115" s="84"/>
      <c r="N2115" s="84"/>
      <c r="O2115" s="69"/>
      <c r="P2115" s="69"/>
      <c r="Q2115" s="70"/>
      <c r="R2115" s="70"/>
      <c r="S2115" s="71"/>
      <c r="T2115" s="71"/>
      <c r="U2115" s="71"/>
      <c r="V2115" s="71"/>
      <c r="W2115" s="71"/>
      <c r="X2115" s="71"/>
      <c r="Y2115" s="71"/>
      <c r="Z2115" s="86"/>
      <c r="AA2115" s="72"/>
      <c r="AB2115" s="72"/>
      <c r="AC2115" s="72"/>
      <c r="AD2115" s="72"/>
      <c r="AE2115" s="72"/>
      <c r="AF2115" s="72"/>
      <c r="AG2115" s="72"/>
      <c r="AH2115" s="86"/>
      <c r="AI2115" s="73"/>
      <c r="AJ2115" s="80" t="str">
        <f>IF(AND(B2115&lt;&gt;"Affordable Housing",OR(K2115="",L2115="")),"",VLOOKUP(L2115&amp;"-"&amp;K2115,'Household Income Limits'!$A:$L,12,FALSE))</f>
        <v/>
      </c>
      <c r="AK2115" s="81" t="str">
        <f>IF(AJ2115="","",AI2115/VLOOKUP(L2115&amp;"-"&amp;K2115,'Household Income Limits'!$A:$L,11,FALSE))</f>
        <v/>
      </c>
      <c r="AL2115" s="82" t="str">
        <f t="shared" ca="1" si="99"/>
        <v/>
      </c>
      <c r="AM2115" s="83" t="str">
        <f t="shared" ca="1" si="100"/>
        <v/>
      </c>
      <c r="AN2115" s="82" t="str">
        <f t="shared" si="98"/>
        <v/>
      </c>
      <c r="AO2115" s="74" t="str">
        <f t="array" ref="AO2115">IFERROR(INDEX(download!$C$4:$C$6,MATCH(1,(download!$B$4:$B$6=B2115)*(download!$D$4:$D$6="lookup"),0)),"")</f>
        <v/>
      </c>
      <c r="AP2115" s="74" t="str">
        <f t="array" ref="AP2115">IFERROR(INDEX(download!$C$7:$C$11,MATCH(1,(download!$B$7:$B$11=D2115)*(download!$D$7:$D$11="lookup"),0)),"")</f>
        <v/>
      </c>
      <c r="AQ2115" s="74" t="str">
        <f t="array" ref="AQ2115">IFERROR(INDEX(download!$C$12:$C$17,MATCH(1,(download!$B$12:$B$17=E2115)*(download!$D$12:$D$17="lookup"),0)),"")</f>
        <v/>
      </c>
      <c r="AR2115" s="74" t="str">
        <f t="array" ref="AR2115">IFERROR(INDEX(download!$C$43:$C$45,MATCH(1,(download!$B$43:$B$45=H2115)*(download!$D$43:$D$45="lookup"),0)),"")</f>
        <v/>
      </c>
      <c r="AS2115" s="74" t="str">
        <f t="array" ref="AS2115">IFERROR(INDEX(download!$C$18:$C$19,MATCH(1,(download!$B$18:$B$19=S2115)*(download!$D$18:$D$19="lookup"),0)),"")</f>
        <v/>
      </c>
      <c r="AT2115" s="74" t="str">
        <f t="array" ref="AT2115">IFERROR(INDEX(download!$C$20:$C$25,MATCH(1,(download!$B$20:$B$25=T2115)*(download!$D$20:$D$25="lookup"),0)),"")</f>
        <v/>
      </c>
      <c r="AU2115" s="74" t="str">
        <f t="array" ref="AU2115">IFERROR(INDEX(download!$C$26:$C$27,MATCH(1,(download!$B$26:$B$27=Z2115)*(download!$D$26:$D$27="lookup"),0)),"")</f>
        <v/>
      </c>
      <c r="AV2115" s="74" t="str">
        <f t="array" ref="AV2115">IFERROR(INDEX(download!$C$28:$C$42,MATCH(1,(download!$B$28:$B$42=AA2115)*(download!$D$28:$D$42="lookup"),0)),"")</f>
        <v/>
      </c>
      <c r="AW2115" s="74" t="str">
        <f t="array" ref="AW2115">IFERROR(INDEX(download!$C$54:$C$55,MATCH(1,(download!$B$54:$B$55=AG2115)*(download!$D$54:$D$55="lookup"),0)),"")</f>
        <v/>
      </c>
      <c r="AX2115" s="74" t="str">
        <f t="array" ref="AX2115">IFERROR(INDEX(download!$C$46:$C$53,MATCH(1,(download!$B$46:$B$53=AH2115)*(download!$D$46:$D$53="lookup"),0)),"")</f>
        <v/>
      </c>
    </row>
    <row r="2116" spans="1:50" x14ac:dyDescent="0.25">
      <c r="A2116" s="64"/>
      <c r="B2116" s="65"/>
      <c r="C2116" s="66"/>
      <c r="D2116" s="65"/>
      <c r="E2116" s="65"/>
      <c r="F2116" s="67"/>
      <c r="G2116" s="67"/>
      <c r="H2116" s="67"/>
      <c r="I2116" s="65"/>
      <c r="J2116" s="68"/>
      <c r="K2116" s="68"/>
      <c r="L2116" s="68"/>
      <c r="M2116" s="84"/>
      <c r="N2116" s="84"/>
      <c r="O2116" s="69"/>
      <c r="P2116" s="69"/>
      <c r="Q2116" s="70"/>
      <c r="R2116" s="70"/>
      <c r="S2116" s="71"/>
      <c r="T2116" s="71"/>
      <c r="U2116" s="71"/>
      <c r="V2116" s="71"/>
      <c r="W2116" s="71"/>
      <c r="X2116" s="71"/>
      <c r="Y2116" s="71"/>
      <c r="Z2116" s="86"/>
      <c r="AA2116" s="72"/>
      <c r="AB2116" s="72"/>
      <c r="AC2116" s="72"/>
      <c r="AD2116" s="72"/>
      <c r="AE2116" s="72"/>
      <c r="AF2116" s="72"/>
      <c r="AG2116" s="72"/>
      <c r="AH2116" s="86"/>
      <c r="AI2116" s="73"/>
      <c r="AJ2116" s="80" t="str">
        <f>IF(AND(B2116&lt;&gt;"Affordable Housing",OR(K2116="",L2116="")),"",VLOOKUP(L2116&amp;"-"&amp;K2116,'Household Income Limits'!$A:$L,12,FALSE))</f>
        <v/>
      </c>
      <c r="AK2116" s="81" t="str">
        <f>IF(AJ2116="","",AI2116/VLOOKUP(L2116&amp;"-"&amp;K2116,'Household Income Limits'!$A:$L,11,FALSE))</f>
        <v/>
      </c>
      <c r="AL2116" s="82" t="str">
        <f t="shared" ca="1" si="99"/>
        <v/>
      </c>
      <c r="AM2116" s="83" t="str">
        <f t="shared" ca="1" si="100"/>
        <v/>
      </c>
      <c r="AN2116" s="82" t="str">
        <f t="shared" ref="AN2116:AN2179" si="101">IF(B2116="","",IF(H2116&lt;&gt;"N/A",-200,
IF(B2116="Economic Development",-50,
IF(AND(OR(B2116="Affordable Housing",B2116="Mixed Use"),OR(E2116="Mortgage Backed Security",E2116="Mortgage Revenue Bond")),-10.5,
IF(AND(OR(B2116="Affordable Housing",B2116="Mixed Use"),OR(E2116="Low Income Housing Tax Credit")),-50,
IF(AND(OR(B2116="Affordable Housing",B2116="Mixed Use"),E2116&lt;&gt;"Mortgage Backed Security",E2116&lt;&gt;"Mortgage Revenue Bond",E2116&lt;&gt;"Low Income Housing Tax Credit",OR(D2116="New Construction",D2116="Rehabilitation")),-200,
IF(AND(OR(B2116="Affordable Housing",B2116="Mixed Use"),E2116&lt;&gt;"Mortgage Backed Security",E2116&lt;&gt;"Mortgage Revenue Bond",E2116&lt;&gt;"Low Income Housing Tax Credit",OR(D2116="Purchase/Acquisition",D2116="Rate Term Refinance",D2116="Cash Out Refinance")),-50,"")))))))</f>
        <v/>
      </c>
      <c r="AO2116" s="74" t="str">
        <f t="array" ref="AO2116">IFERROR(INDEX(download!$C$4:$C$6,MATCH(1,(download!$B$4:$B$6=B2116)*(download!$D$4:$D$6="lookup"),0)),"")</f>
        <v/>
      </c>
      <c r="AP2116" s="74" t="str">
        <f t="array" ref="AP2116">IFERROR(INDEX(download!$C$7:$C$11,MATCH(1,(download!$B$7:$B$11=D2116)*(download!$D$7:$D$11="lookup"),0)),"")</f>
        <v/>
      </c>
      <c r="AQ2116" s="74" t="str">
        <f t="array" ref="AQ2116">IFERROR(INDEX(download!$C$12:$C$17,MATCH(1,(download!$B$12:$B$17=E2116)*(download!$D$12:$D$17="lookup"),0)),"")</f>
        <v/>
      </c>
      <c r="AR2116" s="74" t="str">
        <f t="array" ref="AR2116">IFERROR(INDEX(download!$C$43:$C$45,MATCH(1,(download!$B$43:$B$45=H2116)*(download!$D$43:$D$45="lookup"),0)),"")</f>
        <v/>
      </c>
      <c r="AS2116" s="74" t="str">
        <f t="array" ref="AS2116">IFERROR(INDEX(download!$C$18:$C$19,MATCH(1,(download!$B$18:$B$19=S2116)*(download!$D$18:$D$19="lookup"),0)),"")</f>
        <v/>
      </c>
      <c r="AT2116" s="74" t="str">
        <f t="array" ref="AT2116">IFERROR(INDEX(download!$C$20:$C$25,MATCH(1,(download!$B$20:$B$25=T2116)*(download!$D$20:$D$25="lookup"),0)),"")</f>
        <v/>
      </c>
      <c r="AU2116" s="74" t="str">
        <f t="array" ref="AU2116">IFERROR(INDEX(download!$C$26:$C$27,MATCH(1,(download!$B$26:$B$27=Z2116)*(download!$D$26:$D$27="lookup"),0)),"")</f>
        <v/>
      </c>
      <c r="AV2116" s="74" t="str">
        <f t="array" ref="AV2116">IFERROR(INDEX(download!$C$28:$C$42,MATCH(1,(download!$B$28:$B$42=AA2116)*(download!$D$28:$D$42="lookup"),0)),"")</f>
        <v/>
      </c>
      <c r="AW2116" s="74" t="str">
        <f t="array" ref="AW2116">IFERROR(INDEX(download!$C$54:$C$55,MATCH(1,(download!$B$54:$B$55=AG2116)*(download!$D$54:$D$55="lookup"),0)),"")</f>
        <v/>
      </c>
      <c r="AX2116" s="74" t="str">
        <f t="array" ref="AX2116">IFERROR(INDEX(download!$C$46:$C$53,MATCH(1,(download!$B$46:$B$53=AH2116)*(download!$D$46:$D$53="lookup"),0)),"")</f>
        <v/>
      </c>
    </row>
    <row r="2117" spans="1:50" x14ac:dyDescent="0.25">
      <c r="A2117" s="64"/>
      <c r="B2117" s="65"/>
      <c r="C2117" s="66"/>
      <c r="D2117" s="65"/>
      <c r="E2117" s="65"/>
      <c r="F2117" s="67"/>
      <c r="G2117" s="67"/>
      <c r="H2117" s="67"/>
      <c r="I2117" s="65"/>
      <c r="J2117" s="68"/>
      <c r="K2117" s="68"/>
      <c r="L2117" s="68"/>
      <c r="M2117" s="84"/>
      <c r="N2117" s="84"/>
      <c r="O2117" s="69"/>
      <c r="P2117" s="69"/>
      <c r="Q2117" s="70"/>
      <c r="R2117" s="70"/>
      <c r="S2117" s="71"/>
      <c r="T2117" s="71"/>
      <c r="U2117" s="71"/>
      <c r="V2117" s="71"/>
      <c r="W2117" s="71"/>
      <c r="X2117" s="71"/>
      <c r="Y2117" s="71"/>
      <c r="Z2117" s="86"/>
      <c r="AA2117" s="72"/>
      <c r="AB2117" s="72"/>
      <c r="AC2117" s="72"/>
      <c r="AD2117" s="72"/>
      <c r="AE2117" s="72"/>
      <c r="AF2117" s="72"/>
      <c r="AG2117" s="72"/>
      <c r="AH2117" s="86"/>
      <c r="AI2117" s="73"/>
      <c r="AJ2117" s="80" t="str">
        <f>IF(AND(B2117&lt;&gt;"Affordable Housing",OR(K2117="",L2117="")),"",VLOOKUP(L2117&amp;"-"&amp;K2117,'Household Income Limits'!$A:$L,12,FALSE))</f>
        <v/>
      </c>
      <c r="AK2117" s="81" t="str">
        <f>IF(AJ2117="","",AI2117/VLOOKUP(L2117&amp;"-"&amp;K2117,'Household Income Limits'!$A:$L,11,FALSE))</f>
        <v/>
      </c>
      <c r="AL2117" s="82" t="str">
        <f t="shared" ca="1" si="99"/>
        <v/>
      </c>
      <c r="AM2117" s="83" t="str">
        <f t="shared" ca="1" si="100"/>
        <v/>
      </c>
      <c r="AN2117" s="82" t="str">
        <f t="shared" si="101"/>
        <v/>
      </c>
      <c r="AO2117" s="74" t="str">
        <f t="array" ref="AO2117">IFERROR(INDEX(download!$C$4:$C$6,MATCH(1,(download!$B$4:$B$6=B2117)*(download!$D$4:$D$6="lookup"),0)),"")</f>
        <v/>
      </c>
      <c r="AP2117" s="74" t="str">
        <f t="array" ref="AP2117">IFERROR(INDEX(download!$C$7:$C$11,MATCH(1,(download!$B$7:$B$11=D2117)*(download!$D$7:$D$11="lookup"),0)),"")</f>
        <v/>
      </c>
      <c r="AQ2117" s="74" t="str">
        <f t="array" ref="AQ2117">IFERROR(INDEX(download!$C$12:$C$17,MATCH(1,(download!$B$12:$B$17=E2117)*(download!$D$12:$D$17="lookup"),0)),"")</f>
        <v/>
      </c>
      <c r="AR2117" s="74" t="str">
        <f t="array" ref="AR2117">IFERROR(INDEX(download!$C$43:$C$45,MATCH(1,(download!$B$43:$B$45=H2117)*(download!$D$43:$D$45="lookup"),0)),"")</f>
        <v/>
      </c>
      <c r="AS2117" s="74" t="str">
        <f t="array" ref="AS2117">IFERROR(INDEX(download!$C$18:$C$19,MATCH(1,(download!$B$18:$B$19=S2117)*(download!$D$18:$D$19="lookup"),0)),"")</f>
        <v/>
      </c>
      <c r="AT2117" s="74" t="str">
        <f t="array" ref="AT2117">IFERROR(INDEX(download!$C$20:$C$25,MATCH(1,(download!$B$20:$B$25=T2117)*(download!$D$20:$D$25="lookup"),0)),"")</f>
        <v/>
      </c>
      <c r="AU2117" s="74" t="str">
        <f t="array" ref="AU2117">IFERROR(INDEX(download!$C$26:$C$27,MATCH(1,(download!$B$26:$B$27=Z2117)*(download!$D$26:$D$27="lookup"),0)),"")</f>
        <v/>
      </c>
      <c r="AV2117" s="74" t="str">
        <f t="array" ref="AV2117">IFERROR(INDEX(download!$C$28:$C$42,MATCH(1,(download!$B$28:$B$42=AA2117)*(download!$D$28:$D$42="lookup"),0)),"")</f>
        <v/>
      </c>
      <c r="AW2117" s="74" t="str">
        <f t="array" ref="AW2117">IFERROR(INDEX(download!$C$54:$C$55,MATCH(1,(download!$B$54:$B$55=AG2117)*(download!$D$54:$D$55="lookup"),0)),"")</f>
        <v/>
      </c>
      <c r="AX2117" s="74" t="str">
        <f t="array" ref="AX2117">IFERROR(INDEX(download!$C$46:$C$53,MATCH(1,(download!$B$46:$B$53=AH2117)*(download!$D$46:$D$53="lookup"),0)),"")</f>
        <v/>
      </c>
    </row>
    <row r="2118" spans="1:50" x14ac:dyDescent="0.25">
      <c r="A2118" s="64"/>
      <c r="B2118" s="65"/>
      <c r="C2118" s="66"/>
      <c r="D2118" s="65"/>
      <c r="E2118" s="65"/>
      <c r="F2118" s="67"/>
      <c r="G2118" s="67"/>
      <c r="H2118" s="67"/>
      <c r="I2118" s="65"/>
      <c r="J2118" s="68"/>
      <c r="K2118" s="68"/>
      <c r="L2118" s="68"/>
      <c r="M2118" s="84"/>
      <c r="N2118" s="84"/>
      <c r="O2118" s="69"/>
      <c r="P2118" s="69"/>
      <c r="Q2118" s="70"/>
      <c r="R2118" s="70"/>
      <c r="S2118" s="71"/>
      <c r="T2118" s="71"/>
      <c r="U2118" s="71"/>
      <c r="V2118" s="71"/>
      <c r="W2118" s="71"/>
      <c r="X2118" s="71"/>
      <c r="Y2118" s="71"/>
      <c r="Z2118" s="86"/>
      <c r="AA2118" s="72"/>
      <c r="AB2118" s="72"/>
      <c r="AC2118" s="72"/>
      <c r="AD2118" s="72"/>
      <c r="AE2118" s="72"/>
      <c r="AF2118" s="72"/>
      <c r="AG2118" s="72"/>
      <c r="AH2118" s="86"/>
      <c r="AI2118" s="73"/>
      <c r="AJ2118" s="80" t="str">
        <f>IF(AND(B2118&lt;&gt;"Affordable Housing",OR(K2118="",L2118="")),"",VLOOKUP(L2118&amp;"-"&amp;K2118,'Household Income Limits'!$A:$L,12,FALSE))</f>
        <v/>
      </c>
      <c r="AK2118" s="81" t="str">
        <f>IF(AJ2118="","",AI2118/VLOOKUP(L2118&amp;"-"&amp;K2118,'Household Income Limits'!$A:$L,11,FALSE))</f>
        <v/>
      </c>
      <c r="AL2118" s="82" t="str">
        <f t="shared" ca="1" si="99"/>
        <v/>
      </c>
      <c r="AM2118" s="83" t="str">
        <f t="shared" ca="1" si="100"/>
        <v/>
      </c>
      <c r="AN2118" s="82" t="str">
        <f t="shared" si="101"/>
        <v/>
      </c>
      <c r="AO2118" s="74" t="str">
        <f t="array" ref="AO2118">IFERROR(INDEX(download!$C$4:$C$6,MATCH(1,(download!$B$4:$B$6=B2118)*(download!$D$4:$D$6="lookup"),0)),"")</f>
        <v/>
      </c>
      <c r="AP2118" s="74" t="str">
        <f t="array" ref="AP2118">IFERROR(INDEX(download!$C$7:$C$11,MATCH(1,(download!$B$7:$B$11=D2118)*(download!$D$7:$D$11="lookup"),0)),"")</f>
        <v/>
      </c>
      <c r="AQ2118" s="74" t="str">
        <f t="array" ref="AQ2118">IFERROR(INDEX(download!$C$12:$C$17,MATCH(1,(download!$B$12:$B$17=E2118)*(download!$D$12:$D$17="lookup"),0)),"")</f>
        <v/>
      </c>
      <c r="AR2118" s="74" t="str">
        <f t="array" ref="AR2118">IFERROR(INDEX(download!$C$43:$C$45,MATCH(1,(download!$B$43:$B$45=H2118)*(download!$D$43:$D$45="lookup"),0)),"")</f>
        <v/>
      </c>
      <c r="AS2118" s="74" t="str">
        <f t="array" ref="AS2118">IFERROR(INDEX(download!$C$18:$C$19,MATCH(1,(download!$B$18:$B$19=S2118)*(download!$D$18:$D$19="lookup"),0)),"")</f>
        <v/>
      </c>
      <c r="AT2118" s="74" t="str">
        <f t="array" ref="AT2118">IFERROR(INDEX(download!$C$20:$C$25,MATCH(1,(download!$B$20:$B$25=T2118)*(download!$D$20:$D$25="lookup"),0)),"")</f>
        <v/>
      </c>
      <c r="AU2118" s="74" t="str">
        <f t="array" ref="AU2118">IFERROR(INDEX(download!$C$26:$C$27,MATCH(1,(download!$B$26:$B$27=Z2118)*(download!$D$26:$D$27="lookup"),0)),"")</f>
        <v/>
      </c>
      <c r="AV2118" s="74" t="str">
        <f t="array" ref="AV2118">IFERROR(INDEX(download!$C$28:$C$42,MATCH(1,(download!$B$28:$B$42=AA2118)*(download!$D$28:$D$42="lookup"),0)),"")</f>
        <v/>
      </c>
      <c r="AW2118" s="74" t="str">
        <f t="array" ref="AW2118">IFERROR(INDEX(download!$C$54:$C$55,MATCH(1,(download!$B$54:$B$55=AG2118)*(download!$D$54:$D$55="lookup"),0)),"")</f>
        <v/>
      </c>
      <c r="AX2118" s="74" t="str">
        <f t="array" ref="AX2118">IFERROR(INDEX(download!$C$46:$C$53,MATCH(1,(download!$B$46:$B$53=AH2118)*(download!$D$46:$D$53="lookup"),0)),"")</f>
        <v/>
      </c>
    </row>
    <row r="2119" spans="1:50" x14ac:dyDescent="0.25">
      <c r="A2119" s="64"/>
      <c r="B2119" s="65"/>
      <c r="C2119" s="66"/>
      <c r="D2119" s="65"/>
      <c r="E2119" s="65"/>
      <c r="F2119" s="67"/>
      <c r="G2119" s="67"/>
      <c r="H2119" s="67"/>
      <c r="I2119" s="65"/>
      <c r="J2119" s="68"/>
      <c r="K2119" s="68"/>
      <c r="L2119" s="68"/>
      <c r="M2119" s="84"/>
      <c r="N2119" s="84"/>
      <c r="O2119" s="69"/>
      <c r="P2119" s="69"/>
      <c r="Q2119" s="70"/>
      <c r="R2119" s="70"/>
      <c r="S2119" s="71"/>
      <c r="T2119" s="71"/>
      <c r="U2119" s="71"/>
      <c r="V2119" s="71"/>
      <c r="W2119" s="71"/>
      <c r="X2119" s="71"/>
      <c r="Y2119" s="71"/>
      <c r="Z2119" s="86"/>
      <c r="AA2119" s="72"/>
      <c r="AB2119" s="72"/>
      <c r="AC2119" s="72"/>
      <c r="AD2119" s="72"/>
      <c r="AE2119" s="72"/>
      <c r="AF2119" s="72"/>
      <c r="AG2119" s="72"/>
      <c r="AH2119" s="86"/>
      <c r="AI2119" s="73"/>
      <c r="AJ2119" s="80" t="str">
        <f>IF(AND(B2119&lt;&gt;"Affordable Housing",OR(K2119="",L2119="")),"",VLOOKUP(L2119&amp;"-"&amp;K2119,'Household Income Limits'!$A:$L,12,FALSE))</f>
        <v/>
      </c>
      <c r="AK2119" s="81" t="str">
        <f>IF(AJ2119="","",AI2119/VLOOKUP(L2119&amp;"-"&amp;K2119,'Household Income Limits'!$A:$L,11,FALSE))</f>
        <v/>
      </c>
      <c r="AL2119" s="82" t="str">
        <f t="shared" ca="1" si="99"/>
        <v/>
      </c>
      <c r="AM2119" s="83" t="str">
        <f t="shared" ca="1" si="100"/>
        <v/>
      </c>
      <c r="AN2119" s="82" t="str">
        <f t="shared" si="101"/>
        <v/>
      </c>
      <c r="AO2119" s="74" t="str">
        <f t="array" ref="AO2119">IFERROR(INDEX(download!$C$4:$C$6,MATCH(1,(download!$B$4:$B$6=B2119)*(download!$D$4:$D$6="lookup"),0)),"")</f>
        <v/>
      </c>
      <c r="AP2119" s="74" t="str">
        <f t="array" ref="AP2119">IFERROR(INDEX(download!$C$7:$C$11,MATCH(1,(download!$B$7:$B$11=D2119)*(download!$D$7:$D$11="lookup"),0)),"")</f>
        <v/>
      </c>
      <c r="AQ2119" s="74" t="str">
        <f t="array" ref="AQ2119">IFERROR(INDEX(download!$C$12:$C$17,MATCH(1,(download!$B$12:$B$17=E2119)*(download!$D$12:$D$17="lookup"),0)),"")</f>
        <v/>
      </c>
      <c r="AR2119" s="74" t="str">
        <f t="array" ref="AR2119">IFERROR(INDEX(download!$C$43:$C$45,MATCH(1,(download!$B$43:$B$45=H2119)*(download!$D$43:$D$45="lookup"),0)),"")</f>
        <v/>
      </c>
      <c r="AS2119" s="74" t="str">
        <f t="array" ref="AS2119">IFERROR(INDEX(download!$C$18:$C$19,MATCH(1,(download!$B$18:$B$19=S2119)*(download!$D$18:$D$19="lookup"),0)),"")</f>
        <v/>
      </c>
      <c r="AT2119" s="74" t="str">
        <f t="array" ref="AT2119">IFERROR(INDEX(download!$C$20:$C$25,MATCH(1,(download!$B$20:$B$25=T2119)*(download!$D$20:$D$25="lookup"),0)),"")</f>
        <v/>
      </c>
      <c r="AU2119" s="74" t="str">
        <f t="array" ref="AU2119">IFERROR(INDEX(download!$C$26:$C$27,MATCH(1,(download!$B$26:$B$27=Z2119)*(download!$D$26:$D$27="lookup"),0)),"")</f>
        <v/>
      </c>
      <c r="AV2119" s="74" t="str">
        <f t="array" ref="AV2119">IFERROR(INDEX(download!$C$28:$C$42,MATCH(1,(download!$B$28:$B$42=AA2119)*(download!$D$28:$D$42="lookup"),0)),"")</f>
        <v/>
      </c>
      <c r="AW2119" s="74" t="str">
        <f t="array" ref="AW2119">IFERROR(INDEX(download!$C$54:$C$55,MATCH(1,(download!$B$54:$B$55=AG2119)*(download!$D$54:$D$55="lookup"),0)),"")</f>
        <v/>
      </c>
      <c r="AX2119" s="74" t="str">
        <f t="array" ref="AX2119">IFERROR(INDEX(download!$C$46:$C$53,MATCH(1,(download!$B$46:$B$53=AH2119)*(download!$D$46:$D$53="lookup"),0)),"")</f>
        <v/>
      </c>
    </row>
    <row r="2120" spans="1:50" x14ac:dyDescent="0.25">
      <c r="A2120" s="64"/>
      <c r="B2120" s="65"/>
      <c r="C2120" s="66"/>
      <c r="D2120" s="65"/>
      <c r="E2120" s="65"/>
      <c r="F2120" s="67"/>
      <c r="G2120" s="67"/>
      <c r="H2120" s="67"/>
      <c r="I2120" s="65"/>
      <c r="J2120" s="68"/>
      <c r="K2120" s="68"/>
      <c r="L2120" s="68"/>
      <c r="M2120" s="84"/>
      <c r="N2120" s="84"/>
      <c r="O2120" s="69"/>
      <c r="P2120" s="69"/>
      <c r="Q2120" s="70"/>
      <c r="R2120" s="70"/>
      <c r="S2120" s="71"/>
      <c r="T2120" s="71"/>
      <c r="U2120" s="71"/>
      <c r="V2120" s="71"/>
      <c r="W2120" s="71"/>
      <c r="X2120" s="71"/>
      <c r="Y2120" s="71"/>
      <c r="Z2120" s="86"/>
      <c r="AA2120" s="72"/>
      <c r="AB2120" s="72"/>
      <c r="AC2120" s="72"/>
      <c r="AD2120" s="72"/>
      <c r="AE2120" s="72"/>
      <c r="AF2120" s="72"/>
      <c r="AG2120" s="72"/>
      <c r="AH2120" s="86"/>
      <c r="AI2120" s="73"/>
      <c r="AJ2120" s="80" t="str">
        <f>IF(AND(B2120&lt;&gt;"Affordable Housing",OR(K2120="",L2120="")),"",VLOOKUP(L2120&amp;"-"&amp;K2120,'Household Income Limits'!$A:$L,12,FALSE))</f>
        <v/>
      </c>
      <c r="AK2120" s="81" t="str">
        <f>IF(AJ2120="","",AI2120/VLOOKUP(L2120&amp;"-"&amp;K2120,'Household Income Limits'!$A:$L,11,FALSE))</f>
        <v/>
      </c>
      <c r="AL2120" s="82" t="str">
        <f t="shared" ca="1" si="99"/>
        <v/>
      </c>
      <c r="AM2120" s="83" t="str">
        <f t="shared" ca="1" si="100"/>
        <v/>
      </c>
      <c r="AN2120" s="82" t="str">
        <f t="shared" si="101"/>
        <v/>
      </c>
      <c r="AO2120" s="74" t="str">
        <f t="array" ref="AO2120">IFERROR(INDEX(download!$C$4:$C$6,MATCH(1,(download!$B$4:$B$6=B2120)*(download!$D$4:$D$6="lookup"),0)),"")</f>
        <v/>
      </c>
      <c r="AP2120" s="74" t="str">
        <f t="array" ref="AP2120">IFERROR(INDEX(download!$C$7:$C$11,MATCH(1,(download!$B$7:$B$11=D2120)*(download!$D$7:$D$11="lookup"),0)),"")</f>
        <v/>
      </c>
      <c r="AQ2120" s="74" t="str">
        <f t="array" ref="AQ2120">IFERROR(INDEX(download!$C$12:$C$17,MATCH(1,(download!$B$12:$B$17=E2120)*(download!$D$12:$D$17="lookup"),0)),"")</f>
        <v/>
      </c>
      <c r="AR2120" s="74" t="str">
        <f t="array" ref="AR2120">IFERROR(INDEX(download!$C$43:$C$45,MATCH(1,(download!$B$43:$B$45=H2120)*(download!$D$43:$D$45="lookup"),0)),"")</f>
        <v/>
      </c>
      <c r="AS2120" s="74" t="str">
        <f t="array" ref="AS2120">IFERROR(INDEX(download!$C$18:$C$19,MATCH(1,(download!$B$18:$B$19=S2120)*(download!$D$18:$D$19="lookup"),0)),"")</f>
        <v/>
      </c>
      <c r="AT2120" s="74" t="str">
        <f t="array" ref="AT2120">IFERROR(INDEX(download!$C$20:$C$25,MATCH(1,(download!$B$20:$B$25=T2120)*(download!$D$20:$D$25="lookup"),0)),"")</f>
        <v/>
      </c>
      <c r="AU2120" s="74" t="str">
        <f t="array" ref="AU2120">IFERROR(INDEX(download!$C$26:$C$27,MATCH(1,(download!$B$26:$B$27=Z2120)*(download!$D$26:$D$27="lookup"),0)),"")</f>
        <v/>
      </c>
      <c r="AV2120" s="74" t="str">
        <f t="array" ref="AV2120">IFERROR(INDEX(download!$C$28:$C$42,MATCH(1,(download!$B$28:$B$42=AA2120)*(download!$D$28:$D$42="lookup"),0)),"")</f>
        <v/>
      </c>
      <c r="AW2120" s="74" t="str">
        <f t="array" ref="AW2120">IFERROR(INDEX(download!$C$54:$C$55,MATCH(1,(download!$B$54:$B$55=AG2120)*(download!$D$54:$D$55="lookup"),0)),"")</f>
        <v/>
      </c>
      <c r="AX2120" s="74" t="str">
        <f t="array" ref="AX2120">IFERROR(INDEX(download!$C$46:$C$53,MATCH(1,(download!$B$46:$B$53=AH2120)*(download!$D$46:$D$53="lookup"),0)),"")</f>
        <v/>
      </c>
    </row>
    <row r="2121" spans="1:50" x14ac:dyDescent="0.25">
      <c r="A2121" s="64"/>
      <c r="B2121" s="65"/>
      <c r="C2121" s="66"/>
      <c r="D2121" s="65"/>
      <c r="E2121" s="65"/>
      <c r="F2121" s="67"/>
      <c r="G2121" s="67"/>
      <c r="H2121" s="67"/>
      <c r="I2121" s="65"/>
      <c r="J2121" s="68"/>
      <c r="K2121" s="68"/>
      <c r="L2121" s="68"/>
      <c r="M2121" s="84"/>
      <c r="N2121" s="84"/>
      <c r="O2121" s="69"/>
      <c r="P2121" s="69"/>
      <c r="Q2121" s="70"/>
      <c r="R2121" s="70"/>
      <c r="S2121" s="71"/>
      <c r="T2121" s="71"/>
      <c r="U2121" s="71"/>
      <c r="V2121" s="71"/>
      <c r="W2121" s="71"/>
      <c r="X2121" s="71"/>
      <c r="Y2121" s="71"/>
      <c r="Z2121" s="86"/>
      <c r="AA2121" s="72"/>
      <c r="AB2121" s="72"/>
      <c r="AC2121" s="72"/>
      <c r="AD2121" s="72"/>
      <c r="AE2121" s="72"/>
      <c r="AF2121" s="72"/>
      <c r="AG2121" s="72"/>
      <c r="AH2121" s="86"/>
      <c r="AI2121" s="73"/>
      <c r="AJ2121" s="80" t="str">
        <f>IF(AND(B2121&lt;&gt;"Affordable Housing",OR(K2121="",L2121="")),"",VLOOKUP(L2121&amp;"-"&amp;K2121,'Household Income Limits'!$A:$L,12,FALSE))</f>
        <v/>
      </c>
      <c r="AK2121" s="81" t="str">
        <f>IF(AJ2121="","",AI2121/VLOOKUP(L2121&amp;"-"&amp;K2121,'Household Income Limits'!$A:$L,11,FALSE))</f>
        <v/>
      </c>
      <c r="AL2121" s="82" t="str">
        <f t="shared" ca="1" si="99"/>
        <v/>
      </c>
      <c r="AM2121" s="83" t="str">
        <f t="shared" ca="1" si="100"/>
        <v/>
      </c>
      <c r="AN2121" s="82" t="str">
        <f t="shared" si="101"/>
        <v/>
      </c>
      <c r="AO2121" s="74" t="str">
        <f t="array" ref="AO2121">IFERROR(INDEX(download!$C$4:$C$6,MATCH(1,(download!$B$4:$B$6=B2121)*(download!$D$4:$D$6="lookup"),0)),"")</f>
        <v/>
      </c>
      <c r="AP2121" s="74" t="str">
        <f t="array" ref="AP2121">IFERROR(INDEX(download!$C$7:$C$11,MATCH(1,(download!$B$7:$B$11=D2121)*(download!$D$7:$D$11="lookup"),0)),"")</f>
        <v/>
      </c>
      <c r="AQ2121" s="74" t="str">
        <f t="array" ref="AQ2121">IFERROR(INDEX(download!$C$12:$C$17,MATCH(1,(download!$B$12:$B$17=E2121)*(download!$D$12:$D$17="lookup"),0)),"")</f>
        <v/>
      </c>
      <c r="AR2121" s="74" t="str">
        <f t="array" ref="AR2121">IFERROR(INDEX(download!$C$43:$C$45,MATCH(1,(download!$B$43:$B$45=H2121)*(download!$D$43:$D$45="lookup"),0)),"")</f>
        <v/>
      </c>
      <c r="AS2121" s="74" t="str">
        <f t="array" ref="AS2121">IFERROR(INDEX(download!$C$18:$C$19,MATCH(1,(download!$B$18:$B$19=S2121)*(download!$D$18:$D$19="lookup"),0)),"")</f>
        <v/>
      </c>
      <c r="AT2121" s="74" t="str">
        <f t="array" ref="AT2121">IFERROR(INDEX(download!$C$20:$C$25,MATCH(1,(download!$B$20:$B$25=T2121)*(download!$D$20:$D$25="lookup"),0)),"")</f>
        <v/>
      </c>
      <c r="AU2121" s="74" t="str">
        <f t="array" ref="AU2121">IFERROR(INDEX(download!$C$26:$C$27,MATCH(1,(download!$B$26:$B$27=Z2121)*(download!$D$26:$D$27="lookup"),0)),"")</f>
        <v/>
      </c>
      <c r="AV2121" s="74" t="str">
        <f t="array" ref="AV2121">IFERROR(INDEX(download!$C$28:$C$42,MATCH(1,(download!$B$28:$B$42=AA2121)*(download!$D$28:$D$42="lookup"),0)),"")</f>
        <v/>
      </c>
      <c r="AW2121" s="74" t="str">
        <f t="array" ref="AW2121">IFERROR(INDEX(download!$C$54:$C$55,MATCH(1,(download!$B$54:$B$55=AG2121)*(download!$D$54:$D$55="lookup"),0)),"")</f>
        <v/>
      </c>
      <c r="AX2121" s="74" t="str">
        <f t="array" ref="AX2121">IFERROR(INDEX(download!$C$46:$C$53,MATCH(1,(download!$B$46:$B$53=AH2121)*(download!$D$46:$D$53="lookup"),0)),"")</f>
        <v/>
      </c>
    </row>
    <row r="2122" spans="1:50" x14ac:dyDescent="0.25">
      <c r="A2122" s="64"/>
      <c r="B2122" s="65"/>
      <c r="C2122" s="66"/>
      <c r="D2122" s="65"/>
      <c r="E2122" s="65"/>
      <c r="F2122" s="67"/>
      <c r="G2122" s="67"/>
      <c r="H2122" s="67"/>
      <c r="I2122" s="65"/>
      <c r="J2122" s="68"/>
      <c r="K2122" s="68"/>
      <c r="L2122" s="68"/>
      <c r="M2122" s="84"/>
      <c r="N2122" s="84"/>
      <c r="O2122" s="69"/>
      <c r="P2122" s="69"/>
      <c r="Q2122" s="70"/>
      <c r="R2122" s="70"/>
      <c r="S2122" s="71"/>
      <c r="T2122" s="71"/>
      <c r="U2122" s="71"/>
      <c r="V2122" s="71"/>
      <c r="W2122" s="71"/>
      <c r="X2122" s="71"/>
      <c r="Y2122" s="71"/>
      <c r="Z2122" s="86"/>
      <c r="AA2122" s="72"/>
      <c r="AB2122" s="72"/>
      <c r="AC2122" s="72"/>
      <c r="AD2122" s="72"/>
      <c r="AE2122" s="72"/>
      <c r="AF2122" s="72"/>
      <c r="AG2122" s="72"/>
      <c r="AH2122" s="86"/>
      <c r="AI2122" s="73"/>
      <c r="AJ2122" s="80" t="str">
        <f>IF(AND(B2122&lt;&gt;"Affordable Housing",OR(K2122="",L2122="")),"",VLOOKUP(L2122&amp;"-"&amp;K2122,'Household Income Limits'!$A:$L,12,FALSE))</f>
        <v/>
      </c>
      <c r="AK2122" s="81" t="str">
        <f>IF(AJ2122="","",AI2122/VLOOKUP(L2122&amp;"-"&amp;K2122,'Household Income Limits'!$A:$L,11,FALSE))</f>
        <v/>
      </c>
      <c r="AL2122" s="82" t="str">
        <f t="shared" ca="1" si="99"/>
        <v/>
      </c>
      <c r="AM2122" s="83" t="str">
        <f t="shared" ca="1" si="100"/>
        <v/>
      </c>
      <c r="AN2122" s="82" t="str">
        <f t="shared" si="101"/>
        <v/>
      </c>
      <c r="AO2122" s="74" t="str">
        <f t="array" ref="AO2122">IFERROR(INDEX(download!$C$4:$C$6,MATCH(1,(download!$B$4:$B$6=B2122)*(download!$D$4:$D$6="lookup"),0)),"")</f>
        <v/>
      </c>
      <c r="AP2122" s="74" t="str">
        <f t="array" ref="AP2122">IFERROR(INDEX(download!$C$7:$C$11,MATCH(1,(download!$B$7:$B$11=D2122)*(download!$D$7:$D$11="lookup"),0)),"")</f>
        <v/>
      </c>
      <c r="AQ2122" s="74" t="str">
        <f t="array" ref="AQ2122">IFERROR(INDEX(download!$C$12:$C$17,MATCH(1,(download!$B$12:$B$17=E2122)*(download!$D$12:$D$17="lookup"),0)),"")</f>
        <v/>
      </c>
      <c r="AR2122" s="74" t="str">
        <f t="array" ref="AR2122">IFERROR(INDEX(download!$C$43:$C$45,MATCH(1,(download!$B$43:$B$45=H2122)*(download!$D$43:$D$45="lookup"),0)),"")</f>
        <v/>
      </c>
      <c r="AS2122" s="74" t="str">
        <f t="array" ref="AS2122">IFERROR(INDEX(download!$C$18:$C$19,MATCH(1,(download!$B$18:$B$19=S2122)*(download!$D$18:$D$19="lookup"),0)),"")</f>
        <v/>
      </c>
      <c r="AT2122" s="74" t="str">
        <f t="array" ref="AT2122">IFERROR(INDEX(download!$C$20:$C$25,MATCH(1,(download!$B$20:$B$25=T2122)*(download!$D$20:$D$25="lookup"),0)),"")</f>
        <v/>
      </c>
      <c r="AU2122" s="74" t="str">
        <f t="array" ref="AU2122">IFERROR(INDEX(download!$C$26:$C$27,MATCH(1,(download!$B$26:$B$27=Z2122)*(download!$D$26:$D$27="lookup"),0)),"")</f>
        <v/>
      </c>
      <c r="AV2122" s="74" t="str">
        <f t="array" ref="AV2122">IFERROR(INDEX(download!$C$28:$C$42,MATCH(1,(download!$B$28:$B$42=AA2122)*(download!$D$28:$D$42="lookup"),0)),"")</f>
        <v/>
      </c>
      <c r="AW2122" s="74" t="str">
        <f t="array" ref="AW2122">IFERROR(INDEX(download!$C$54:$C$55,MATCH(1,(download!$B$54:$B$55=AG2122)*(download!$D$54:$D$55="lookup"),0)),"")</f>
        <v/>
      </c>
      <c r="AX2122" s="74" t="str">
        <f t="array" ref="AX2122">IFERROR(INDEX(download!$C$46:$C$53,MATCH(1,(download!$B$46:$B$53=AH2122)*(download!$D$46:$D$53="lookup"),0)),"")</f>
        <v/>
      </c>
    </row>
    <row r="2123" spans="1:50" x14ac:dyDescent="0.25">
      <c r="A2123" s="64"/>
      <c r="B2123" s="65"/>
      <c r="C2123" s="66"/>
      <c r="D2123" s="65"/>
      <c r="E2123" s="65"/>
      <c r="F2123" s="67"/>
      <c r="G2123" s="67"/>
      <c r="H2123" s="67"/>
      <c r="I2123" s="65"/>
      <c r="J2123" s="68"/>
      <c r="K2123" s="68"/>
      <c r="L2123" s="68"/>
      <c r="M2123" s="84"/>
      <c r="N2123" s="84"/>
      <c r="O2123" s="69"/>
      <c r="P2123" s="69"/>
      <c r="Q2123" s="70"/>
      <c r="R2123" s="70"/>
      <c r="S2123" s="71"/>
      <c r="T2123" s="71"/>
      <c r="U2123" s="71"/>
      <c r="V2123" s="71"/>
      <c r="W2123" s="71"/>
      <c r="X2123" s="71"/>
      <c r="Y2123" s="71"/>
      <c r="Z2123" s="86"/>
      <c r="AA2123" s="72"/>
      <c r="AB2123" s="72"/>
      <c r="AC2123" s="72"/>
      <c r="AD2123" s="72"/>
      <c r="AE2123" s="72"/>
      <c r="AF2123" s="72"/>
      <c r="AG2123" s="72"/>
      <c r="AH2123" s="86"/>
      <c r="AI2123" s="73"/>
      <c r="AJ2123" s="80" t="str">
        <f>IF(AND(B2123&lt;&gt;"Affordable Housing",OR(K2123="",L2123="")),"",VLOOKUP(L2123&amp;"-"&amp;K2123,'Household Income Limits'!$A:$L,12,FALSE))</f>
        <v/>
      </c>
      <c r="AK2123" s="81" t="str">
        <f>IF(AJ2123="","",AI2123/VLOOKUP(L2123&amp;"-"&amp;K2123,'Household Income Limits'!$A:$L,11,FALSE))</f>
        <v/>
      </c>
      <c r="AL2123" s="82" t="str">
        <f t="shared" ca="1" si="99"/>
        <v/>
      </c>
      <c r="AM2123" s="83" t="str">
        <f t="shared" ca="1" si="100"/>
        <v/>
      </c>
      <c r="AN2123" s="82" t="str">
        <f t="shared" si="101"/>
        <v/>
      </c>
      <c r="AO2123" s="74" t="str">
        <f t="array" ref="AO2123">IFERROR(INDEX(download!$C$4:$C$6,MATCH(1,(download!$B$4:$B$6=B2123)*(download!$D$4:$D$6="lookup"),0)),"")</f>
        <v/>
      </c>
      <c r="AP2123" s="74" t="str">
        <f t="array" ref="AP2123">IFERROR(INDEX(download!$C$7:$C$11,MATCH(1,(download!$B$7:$B$11=D2123)*(download!$D$7:$D$11="lookup"),0)),"")</f>
        <v/>
      </c>
      <c r="AQ2123" s="74" t="str">
        <f t="array" ref="AQ2123">IFERROR(INDEX(download!$C$12:$C$17,MATCH(1,(download!$B$12:$B$17=E2123)*(download!$D$12:$D$17="lookup"),0)),"")</f>
        <v/>
      </c>
      <c r="AR2123" s="74" t="str">
        <f t="array" ref="AR2123">IFERROR(INDEX(download!$C$43:$C$45,MATCH(1,(download!$B$43:$B$45=H2123)*(download!$D$43:$D$45="lookup"),0)),"")</f>
        <v/>
      </c>
      <c r="AS2123" s="74" t="str">
        <f t="array" ref="AS2123">IFERROR(INDEX(download!$C$18:$C$19,MATCH(1,(download!$B$18:$B$19=S2123)*(download!$D$18:$D$19="lookup"),0)),"")</f>
        <v/>
      </c>
      <c r="AT2123" s="74" t="str">
        <f t="array" ref="AT2123">IFERROR(INDEX(download!$C$20:$C$25,MATCH(1,(download!$B$20:$B$25=T2123)*(download!$D$20:$D$25="lookup"),0)),"")</f>
        <v/>
      </c>
      <c r="AU2123" s="74" t="str">
        <f t="array" ref="AU2123">IFERROR(INDEX(download!$C$26:$C$27,MATCH(1,(download!$B$26:$B$27=Z2123)*(download!$D$26:$D$27="lookup"),0)),"")</f>
        <v/>
      </c>
      <c r="AV2123" s="74" t="str">
        <f t="array" ref="AV2123">IFERROR(INDEX(download!$C$28:$C$42,MATCH(1,(download!$B$28:$B$42=AA2123)*(download!$D$28:$D$42="lookup"),0)),"")</f>
        <v/>
      </c>
      <c r="AW2123" s="74" t="str">
        <f t="array" ref="AW2123">IFERROR(INDEX(download!$C$54:$C$55,MATCH(1,(download!$B$54:$B$55=AG2123)*(download!$D$54:$D$55="lookup"),0)),"")</f>
        <v/>
      </c>
      <c r="AX2123" s="74" t="str">
        <f t="array" ref="AX2123">IFERROR(INDEX(download!$C$46:$C$53,MATCH(1,(download!$B$46:$B$53=AH2123)*(download!$D$46:$D$53="lookup"),0)),"")</f>
        <v/>
      </c>
    </row>
    <row r="2124" spans="1:50" x14ac:dyDescent="0.25">
      <c r="A2124" s="64"/>
      <c r="B2124" s="65"/>
      <c r="C2124" s="66"/>
      <c r="D2124" s="65"/>
      <c r="E2124" s="65"/>
      <c r="F2124" s="67"/>
      <c r="G2124" s="67"/>
      <c r="H2124" s="67"/>
      <c r="I2124" s="65"/>
      <c r="J2124" s="68"/>
      <c r="K2124" s="68"/>
      <c r="L2124" s="68"/>
      <c r="M2124" s="84"/>
      <c r="N2124" s="84"/>
      <c r="O2124" s="69"/>
      <c r="P2124" s="69"/>
      <c r="Q2124" s="70"/>
      <c r="R2124" s="70"/>
      <c r="S2124" s="71"/>
      <c r="T2124" s="71"/>
      <c r="U2124" s="71"/>
      <c r="V2124" s="71"/>
      <c r="W2124" s="71"/>
      <c r="X2124" s="71"/>
      <c r="Y2124" s="71"/>
      <c r="Z2124" s="86"/>
      <c r="AA2124" s="72"/>
      <c r="AB2124" s="72"/>
      <c r="AC2124" s="72"/>
      <c r="AD2124" s="72"/>
      <c r="AE2124" s="72"/>
      <c r="AF2124" s="72"/>
      <c r="AG2124" s="72"/>
      <c r="AH2124" s="86"/>
      <c r="AI2124" s="73"/>
      <c r="AJ2124" s="80" t="str">
        <f>IF(AND(B2124&lt;&gt;"Affordable Housing",OR(K2124="",L2124="")),"",VLOOKUP(L2124&amp;"-"&amp;K2124,'Household Income Limits'!$A:$L,12,FALSE))</f>
        <v/>
      </c>
      <c r="AK2124" s="81" t="str">
        <f>IF(AJ2124="","",AI2124/VLOOKUP(L2124&amp;"-"&amp;K2124,'Household Income Limits'!$A:$L,11,FALSE))</f>
        <v/>
      </c>
      <c r="AL2124" s="82" t="str">
        <f t="shared" ca="1" si="99"/>
        <v/>
      </c>
      <c r="AM2124" s="83" t="str">
        <f t="shared" ca="1" si="100"/>
        <v/>
      </c>
      <c r="AN2124" s="82" t="str">
        <f t="shared" si="101"/>
        <v/>
      </c>
      <c r="AO2124" s="74" t="str">
        <f t="array" ref="AO2124">IFERROR(INDEX(download!$C$4:$C$6,MATCH(1,(download!$B$4:$B$6=B2124)*(download!$D$4:$D$6="lookup"),0)),"")</f>
        <v/>
      </c>
      <c r="AP2124" s="74" t="str">
        <f t="array" ref="AP2124">IFERROR(INDEX(download!$C$7:$C$11,MATCH(1,(download!$B$7:$B$11=D2124)*(download!$D$7:$D$11="lookup"),0)),"")</f>
        <v/>
      </c>
      <c r="AQ2124" s="74" t="str">
        <f t="array" ref="AQ2124">IFERROR(INDEX(download!$C$12:$C$17,MATCH(1,(download!$B$12:$B$17=E2124)*(download!$D$12:$D$17="lookup"),0)),"")</f>
        <v/>
      </c>
      <c r="AR2124" s="74" t="str">
        <f t="array" ref="AR2124">IFERROR(INDEX(download!$C$43:$C$45,MATCH(1,(download!$B$43:$B$45=H2124)*(download!$D$43:$D$45="lookup"),0)),"")</f>
        <v/>
      </c>
      <c r="AS2124" s="74" t="str">
        <f t="array" ref="AS2124">IFERROR(INDEX(download!$C$18:$C$19,MATCH(1,(download!$B$18:$B$19=S2124)*(download!$D$18:$D$19="lookup"),0)),"")</f>
        <v/>
      </c>
      <c r="AT2124" s="74" t="str">
        <f t="array" ref="AT2124">IFERROR(INDEX(download!$C$20:$C$25,MATCH(1,(download!$B$20:$B$25=T2124)*(download!$D$20:$D$25="lookup"),0)),"")</f>
        <v/>
      </c>
      <c r="AU2124" s="74" t="str">
        <f t="array" ref="AU2124">IFERROR(INDEX(download!$C$26:$C$27,MATCH(1,(download!$B$26:$B$27=Z2124)*(download!$D$26:$D$27="lookup"),0)),"")</f>
        <v/>
      </c>
      <c r="AV2124" s="74" t="str">
        <f t="array" ref="AV2124">IFERROR(INDEX(download!$C$28:$C$42,MATCH(1,(download!$B$28:$B$42=AA2124)*(download!$D$28:$D$42="lookup"),0)),"")</f>
        <v/>
      </c>
      <c r="AW2124" s="74" t="str">
        <f t="array" ref="AW2124">IFERROR(INDEX(download!$C$54:$C$55,MATCH(1,(download!$B$54:$B$55=AG2124)*(download!$D$54:$D$55="lookup"),0)),"")</f>
        <v/>
      </c>
      <c r="AX2124" s="74" t="str">
        <f t="array" ref="AX2124">IFERROR(INDEX(download!$C$46:$C$53,MATCH(1,(download!$B$46:$B$53=AH2124)*(download!$D$46:$D$53="lookup"),0)),"")</f>
        <v/>
      </c>
    </row>
    <row r="2125" spans="1:50" x14ac:dyDescent="0.25">
      <c r="A2125" s="64"/>
      <c r="B2125" s="65"/>
      <c r="C2125" s="66"/>
      <c r="D2125" s="65"/>
      <c r="E2125" s="65"/>
      <c r="F2125" s="67"/>
      <c r="G2125" s="67"/>
      <c r="H2125" s="67"/>
      <c r="I2125" s="65"/>
      <c r="J2125" s="68"/>
      <c r="K2125" s="68"/>
      <c r="L2125" s="68"/>
      <c r="M2125" s="84"/>
      <c r="N2125" s="84"/>
      <c r="O2125" s="69"/>
      <c r="P2125" s="69"/>
      <c r="Q2125" s="70"/>
      <c r="R2125" s="70"/>
      <c r="S2125" s="71"/>
      <c r="T2125" s="71"/>
      <c r="U2125" s="71"/>
      <c r="V2125" s="71"/>
      <c r="W2125" s="71"/>
      <c r="X2125" s="71"/>
      <c r="Y2125" s="71"/>
      <c r="Z2125" s="86"/>
      <c r="AA2125" s="72"/>
      <c r="AB2125" s="72"/>
      <c r="AC2125" s="72"/>
      <c r="AD2125" s="72"/>
      <c r="AE2125" s="72"/>
      <c r="AF2125" s="72"/>
      <c r="AG2125" s="72"/>
      <c r="AH2125" s="86"/>
      <c r="AI2125" s="73"/>
      <c r="AJ2125" s="80" t="str">
        <f>IF(AND(B2125&lt;&gt;"Affordable Housing",OR(K2125="",L2125="")),"",VLOOKUP(L2125&amp;"-"&amp;K2125,'Household Income Limits'!$A:$L,12,FALSE))</f>
        <v/>
      </c>
      <c r="AK2125" s="81" t="str">
        <f>IF(AJ2125="","",AI2125/VLOOKUP(L2125&amp;"-"&amp;K2125,'Household Income Limits'!$A:$L,11,FALSE))</f>
        <v/>
      </c>
      <c r="AL2125" s="82" t="str">
        <f t="shared" ca="1" si="99"/>
        <v/>
      </c>
      <c r="AM2125" s="83" t="str">
        <f t="shared" ca="1" si="100"/>
        <v/>
      </c>
      <c r="AN2125" s="82" t="str">
        <f t="shared" si="101"/>
        <v/>
      </c>
      <c r="AO2125" s="74" t="str">
        <f t="array" ref="AO2125">IFERROR(INDEX(download!$C$4:$C$6,MATCH(1,(download!$B$4:$B$6=B2125)*(download!$D$4:$D$6="lookup"),0)),"")</f>
        <v/>
      </c>
      <c r="AP2125" s="74" t="str">
        <f t="array" ref="AP2125">IFERROR(INDEX(download!$C$7:$C$11,MATCH(1,(download!$B$7:$B$11=D2125)*(download!$D$7:$D$11="lookup"),0)),"")</f>
        <v/>
      </c>
      <c r="AQ2125" s="74" t="str">
        <f t="array" ref="AQ2125">IFERROR(INDEX(download!$C$12:$C$17,MATCH(1,(download!$B$12:$B$17=E2125)*(download!$D$12:$D$17="lookup"),0)),"")</f>
        <v/>
      </c>
      <c r="AR2125" s="74" t="str">
        <f t="array" ref="AR2125">IFERROR(INDEX(download!$C$43:$C$45,MATCH(1,(download!$B$43:$B$45=H2125)*(download!$D$43:$D$45="lookup"),0)),"")</f>
        <v/>
      </c>
      <c r="AS2125" s="74" t="str">
        <f t="array" ref="AS2125">IFERROR(INDEX(download!$C$18:$C$19,MATCH(1,(download!$B$18:$B$19=S2125)*(download!$D$18:$D$19="lookup"),0)),"")</f>
        <v/>
      </c>
      <c r="AT2125" s="74" t="str">
        <f t="array" ref="AT2125">IFERROR(INDEX(download!$C$20:$C$25,MATCH(1,(download!$B$20:$B$25=T2125)*(download!$D$20:$D$25="lookup"),0)),"")</f>
        <v/>
      </c>
      <c r="AU2125" s="74" t="str">
        <f t="array" ref="AU2125">IFERROR(INDEX(download!$C$26:$C$27,MATCH(1,(download!$B$26:$B$27=Z2125)*(download!$D$26:$D$27="lookup"),0)),"")</f>
        <v/>
      </c>
      <c r="AV2125" s="74" t="str">
        <f t="array" ref="AV2125">IFERROR(INDEX(download!$C$28:$C$42,MATCH(1,(download!$B$28:$B$42=AA2125)*(download!$D$28:$D$42="lookup"),0)),"")</f>
        <v/>
      </c>
      <c r="AW2125" s="74" t="str">
        <f t="array" ref="AW2125">IFERROR(INDEX(download!$C$54:$C$55,MATCH(1,(download!$B$54:$B$55=AG2125)*(download!$D$54:$D$55="lookup"),0)),"")</f>
        <v/>
      </c>
      <c r="AX2125" s="74" t="str">
        <f t="array" ref="AX2125">IFERROR(INDEX(download!$C$46:$C$53,MATCH(1,(download!$B$46:$B$53=AH2125)*(download!$D$46:$D$53="lookup"),0)),"")</f>
        <v/>
      </c>
    </row>
    <row r="2126" spans="1:50" x14ac:dyDescent="0.25">
      <c r="A2126" s="64"/>
      <c r="B2126" s="65"/>
      <c r="C2126" s="66"/>
      <c r="D2126" s="65"/>
      <c r="E2126" s="65"/>
      <c r="F2126" s="67"/>
      <c r="G2126" s="67"/>
      <c r="H2126" s="67"/>
      <c r="I2126" s="65"/>
      <c r="J2126" s="68"/>
      <c r="K2126" s="68"/>
      <c r="L2126" s="68"/>
      <c r="M2126" s="84"/>
      <c r="N2126" s="84"/>
      <c r="O2126" s="69"/>
      <c r="P2126" s="69"/>
      <c r="Q2126" s="70"/>
      <c r="R2126" s="70"/>
      <c r="S2126" s="71"/>
      <c r="T2126" s="71"/>
      <c r="U2126" s="71"/>
      <c r="V2126" s="71"/>
      <c r="W2126" s="71"/>
      <c r="X2126" s="71"/>
      <c r="Y2126" s="71"/>
      <c r="Z2126" s="86"/>
      <c r="AA2126" s="72"/>
      <c r="AB2126" s="72"/>
      <c r="AC2126" s="72"/>
      <c r="AD2126" s="72"/>
      <c r="AE2126" s="72"/>
      <c r="AF2126" s="72"/>
      <c r="AG2126" s="72"/>
      <c r="AH2126" s="86"/>
      <c r="AI2126" s="73"/>
      <c r="AJ2126" s="80" t="str">
        <f>IF(AND(B2126&lt;&gt;"Affordable Housing",OR(K2126="",L2126="")),"",VLOOKUP(L2126&amp;"-"&amp;K2126,'Household Income Limits'!$A:$L,12,FALSE))</f>
        <v/>
      </c>
      <c r="AK2126" s="81" t="str">
        <f>IF(AJ2126="","",AI2126/VLOOKUP(L2126&amp;"-"&amp;K2126,'Household Income Limits'!$A:$L,11,FALSE))</f>
        <v/>
      </c>
      <c r="AL2126" s="82" t="str">
        <f t="shared" ca="1" si="99"/>
        <v/>
      </c>
      <c r="AM2126" s="83" t="str">
        <f t="shared" ca="1" si="100"/>
        <v/>
      </c>
      <c r="AN2126" s="82" t="str">
        <f t="shared" si="101"/>
        <v/>
      </c>
      <c r="AO2126" s="74" t="str">
        <f t="array" ref="AO2126">IFERROR(INDEX(download!$C$4:$C$6,MATCH(1,(download!$B$4:$B$6=B2126)*(download!$D$4:$D$6="lookup"),0)),"")</f>
        <v/>
      </c>
      <c r="AP2126" s="74" t="str">
        <f t="array" ref="AP2126">IFERROR(INDEX(download!$C$7:$C$11,MATCH(1,(download!$B$7:$B$11=D2126)*(download!$D$7:$D$11="lookup"),0)),"")</f>
        <v/>
      </c>
      <c r="AQ2126" s="74" t="str">
        <f t="array" ref="AQ2126">IFERROR(INDEX(download!$C$12:$C$17,MATCH(1,(download!$B$12:$B$17=E2126)*(download!$D$12:$D$17="lookup"),0)),"")</f>
        <v/>
      </c>
      <c r="AR2126" s="74" t="str">
        <f t="array" ref="AR2126">IFERROR(INDEX(download!$C$43:$C$45,MATCH(1,(download!$B$43:$B$45=H2126)*(download!$D$43:$D$45="lookup"),0)),"")</f>
        <v/>
      </c>
      <c r="AS2126" s="74" t="str">
        <f t="array" ref="AS2126">IFERROR(INDEX(download!$C$18:$C$19,MATCH(1,(download!$B$18:$B$19=S2126)*(download!$D$18:$D$19="lookup"),0)),"")</f>
        <v/>
      </c>
      <c r="AT2126" s="74" t="str">
        <f t="array" ref="AT2126">IFERROR(INDEX(download!$C$20:$C$25,MATCH(1,(download!$B$20:$B$25=T2126)*(download!$D$20:$D$25="lookup"),0)),"")</f>
        <v/>
      </c>
      <c r="AU2126" s="74" t="str">
        <f t="array" ref="AU2126">IFERROR(INDEX(download!$C$26:$C$27,MATCH(1,(download!$B$26:$B$27=Z2126)*(download!$D$26:$D$27="lookup"),0)),"")</f>
        <v/>
      </c>
      <c r="AV2126" s="74" t="str">
        <f t="array" ref="AV2126">IFERROR(INDEX(download!$C$28:$C$42,MATCH(1,(download!$B$28:$B$42=AA2126)*(download!$D$28:$D$42="lookup"),0)),"")</f>
        <v/>
      </c>
      <c r="AW2126" s="74" t="str">
        <f t="array" ref="AW2126">IFERROR(INDEX(download!$C$54:$C$55,MATCH(1,(download!$B$54:$B$55=AG2126)*(download!$D$54:$D$55="lookup"),0)),"")</f>
        <v/>
      </c>
      <c r="AX2126" s="74" t="str">
        <f t="array" ref="AX2126">IFERROR(INDEX(download!$C$46:$C$53,MATCH(1,(download!$B$46:$B$53=AH2126)*(download!$D$46:$D$53="lookup"),0)),"")</f>
        <v/>
      </c>
    </row>
    <row r="2127" spans="1:50" x14ac:dyDescent="0.25">
      <c r="A2127" s="64"/>
      <c r="B2127" s="65"/>
      <c r="C2127" s="66"/>
      <c r="D2127" s="65"/>
      <c r="E2127" s="65"/>
      <c r="F2127" s="67"/>
      <c r="G2127" s="67"/>
      <c r="H2127" s="67"/>
      <c r="I2127" s="65"/>
      <c r="J2127" s="68"/>
      <c r="K2127" s="68"/>
      <c r="L2127" s="68"/>
      <c r="M2127" s="84"/>
      <c r="N2127" s="84"/>
      <c r="O2127" s="69"/>
      <c r="P2127" s="69"/>
      <c r="Q2127" s="70"/>
      <c r="R2127" s="70"/>
      <c r="S2127" s="71"/>
      <c r="T2127" s="71"/>
      <c r="U2127" s="71"/>
      <c r="V2127" s="71"/>
      <c r="W2127" s="71"/>
      <c r="X2127" s="71"/>
      <c r="Y2127" s="71"/>
      <c r="Z2127" s="86"/>
      <c r="AA2127" s="72"/>
      <c r="AB2127" s="72"/>
      <c r="AC2127" s="72"/>
      <c r="AD2127" s="72"/>
      <c r="AE2127" s="72"/>
      <c r="AF2127" s="72"/>
      <c r="AG2127" s="72"/>
      <c r="AH2127" s="86"/>
      <c r="AI2127" s="73"/>
      <c r="AJ2127" s="80" t="str">
        <f>IF(AND(B2127&lt;&gt;"Affordable Housing",OR(K2127="",L2127="")),"",VLOOKUP(L2127&amp;"-"&amp;K2127,'Household Income Limits'!$A:$L,12,FALSE))</f>
        <v/>
      </c>
      <c r="AK2127" s="81" t="str">
        <f>IF(AJ2127="","",AI2127/VLOOKUP(L2127&amp;"-"&amp;K2127,'Household Income Limits'!$A:$L,11,FALSE))</f>
        <v/>
      </c>
      <c r="AL2127" s="82" t="str">
        <f t="shared" ca="1" si="99"/>
        <v/>
      </c>
      <c r="AM2127" s="83" t="str">
        <f t="shared" ca="1" si="100"/>
        <v/>
      </c>
      <c r="AN2127" s="82" t="str">
        <f t="shared" si="101"/>
        <v/>
      </c>
      <c r="AO2127" s="74" t="str">
        <f t="array" ref="AO2127">IFERROR(INDEX(download!$C$4:$C$6,MATCH(1,(download!$B$4:$B$6=B2127)*(download!$D$4:$D$6="lookup"),0)),"")</f>
        <v/>
      </c>
      <c r="AP2127" s="74" t="str">
        <f t="array" ref="AP2127">IFERROR(INDEX(download!$C$7:$C$11,MATCH(1,(download!$B$7:$B$11=D2127)*(download!$D$7:$D$11="lookup"),0)),"")</f>
        <v/>
      </c>
      <c r="AQ2127" s="74" t="str">
        <f t="array" ref="AQ2127">IFERROR(INDEX(download!$C$12:$C$17,MATCH(1,(download!$B$12:$B$17=E2127)*(download!$D$12:$D$17="lookup"),0)),"")</f>
        <v/>
      </c>
      <c r="AR2127" s="74" t="str">
        <f t="array" ref="AR2127">IFERROR(INDEX(download!$C$43:$C$45,MATCH(1,(download!$B$43:$B$45=H2127)*(download!$D$43:$D$45="lookup"),0)),"")</f>
        <v/>
      </c>
      <c r="AS2127" s="74" t="str">
        <f t="array" ref="AS2127">IFERROR(INDEX(download!$C$18:$C$19,MATCH(1,(download!$B$18:$B$19=S2127)*(download!$D$18:$D$19="lookup"),0)),"")</f>
        <v/>
      </c>
      <c r="AT2127" s="74" t="str">
        <f t="array" ref="AT2127">IFERROR(INDEX(download!$C$20:$C$25,MATCH(1,(download!$B$20:$B$25=T2127)*(download!$D$20:$D$25="lookup"),0)),"")</f>
        <v/>
      </c>
      <c r="AU2127" s="74" t="str">
        <f t="array" ref="AU2127">IFERROR(INDEX(download!$C$26:$C$27,MATCH(1,(download!$B$26:$B$27=Z2127)*(download!$D$26:$D$27="lookup"),0)),"")</f>
        <v/>
      </c>
      <c r="AV2127" s="74" t="str">
        <f t="array" ref="AV2127">IFERROR(INDEX(download!$C$28:$C$42,MATCH(1,(download!$B$28:$B$42=AA2127)*(download!$D$28:$D$42="lookup"),0)),"")</f>
        <v/>
      </c>
      <c r="AW2127" s="74" t="str">
        <f t="array" ref="AW2127">IFERROR(INDEX(download!$C$54:$C$55,MATCH(1,(download!$B$54:$B$55=AG2127)*(download!$D$54:$D$55="lookup"),0)),"")</f>
        <v/>
      </c>
      <c r="AX2127" s="74" t="str">
        <f t="array" ref="AX2127">IFERROR(INDEX(download!$C$46:$C$53,MATCH(1,(download!$B$46:$B$53=AH2127)*(download!$D$46:$D$53="lookup"),0)),"")</f>
        <v/>
      </c>
    </row>
    <row r="2128" spans="1:50" x14ac:dyDescent="0.25">
      <c r="A2128" s="64"/>
      <c r="B2128" s="65"/>
      <c r="C2128" s="66"/>
      <c r="D2128" s="65"/>
      <c r="E2128" s="65"/>
      <c r="F2128" s="67"/>
      <c r="G2128" s="67"/>
      <c r="H2128" s="67"/>
      <c r="I2128" s="65"/>
      <c r="J2128" s="68"/>
      <c r="K2128" s="68"/>
      <c r="L2128" s="68"/>
      <c r="M2128" s="84"/>
      <c r="N2128" s="84"/>
      <c r="O2128" s="69"/>
      <c r="P2128" s="69"/>
      <c r="Q2128" s="70"/>
      <c r="R2128" s="70"/>
      <c r="S2128" s="71"/>
      <c r="T2128" s="71"/>
      <c r="U2128" s="71"/>
      <c r="V2128" s="71"/>
      <c r="W2128" s="71"/>
      <c r="X2128" s="71"/>
      <c r="Y2128" s="71"/>
      <c r="Z2128" s="86"/>
      <c r="AA2128" s="72"/>
      <c r="AB2128" s="72"/>
      <c r="AC2128" s="72"/>
      <c r="AD2128" s="72"/>
      <c r="AE2128" s="72"/>
      <c r="AF2128" s="72"/>
      <c r="AG2128" s="72"/>
      <c r="AH2128" s="86"/>
      <c r="AI2128" s="73"/>
      <c r="AJ2128" s="80" t="str">
        <f>IF(AND(B2128&lt;&gt;"Affordable Housing",OR(K2128="",L2128="")),"",VLOOKUP(L2128&amp;"-"&amp;K2128,'Household Income Limits'!$A:$L,12,FALSE))</f>
        <v/>
      </c>
      <c r="AK2128" s="81" t="str">
        <f>IF(AJ2128="","",AI2128/VLOOKUP(L2128&amp;"-"&amp;K2128,'Household Income Limits'!$A:$L,11,FALSE))</f>
        <v/>
      </c>
      <c r="AL2128" s="82" t="str">
        <f t="shared" ca="1" si="99"/>
        <v/>
      </c>
      <c r="AM2128" s="83" t="str">
        <f t="shared" ca="1" si="100"/>
        <v/>
      </c>
      <c r="AN2128" s="82" t="str">
        <f t="shared" si="101"/>
        <v/>
      </c>
      <c r="AO2128" s="74" t="str">
        <f t="array" ref="AO2128">IFERROR(INDEX(download!$C$4:$C$6,MATCH(1,(download!$B$4:$B$6=B2128)*(download!$D$4:$D$6="lookup"),0)),"")</f>
        <v/>
      </c>
      <c r="AP2128" s="74" t="str">
        <f t="array" ref="AP2128">IFERROR(INDEX(download!$C$7:$C$11,MATCH(1,(download!$B$7:$B$11=D2128)*(download!$D$7:$D$11="lookup"),0)),"")</f>
        <v/>
      </c>
      <c r="AQ2128" s="74" t="str">
        <f t="array" ref="AQ2128">IFERROR(INDEX(download!$C$12:$C$17,MATCH(1,(download!$B$12:$B$17=E2128)*(download!$D$12:$D$17="lookup"),0)),"")</f>
        <v/>
      </c>
      <c r="AR2128" s="74" t="str">
        <f t="array" ref="AR2128">IFERROR(INDEX(download!$C$43:$C$45,MATCH(1,(download!$B$43:$B$45=H2128)*(download!$D$43:$D$45="lookup"),0)),"")</f>
        <v/>
      </c>
      <c r="AS2128" s="74" t="str">
        <f t="array" ref="AS2128">IFERROR(INDEX(download!$C$18:$C$19,MATCH(1,(download!$B$18:$B$19=S2128)*(download!$D$18:$D$19="lookup"),0)),"")</f>
        <v/>
      </c>
      <c r="AT2128" s="74" t="str">
        <f t="array" ref="AT2128">IFERROR(INDEX(download!$C$20:$C$25,MATCH(1,(download!$B$20:$B$25=T2128)*(download!$D$20:$D$25="lookup"),0)),"")</f>
        <v/>
      </c>
      <c r="AU2128" s="74" t="str">
        <f t="array" ref="AU2128">IFERROR(INDEX(download!$C$26:$C$27,MATCH(1,(download!$B$26:$B$27=Z2128)*(download!$D$26:$D$27="lookup"),0)),"")</f>
        <v/>
      </c>
      <c r="AV2128" s="74" t="str">
        <f t="array" ref="AV2128">IFERROR(INDEX(download!$C$28:$C$42,MATCH(1,(download!$B$28:$B$42=AA2128)*(download!$D$28:$D$42="lookup"),0)),"")</f>
        <v/>
      </c>
      <c r="AW2128" s="74" t="str">
        <f t="array" ref="AW2128">IFERROR(INDEX(download!$C$54:$C$55,MATCH(1,(download!$B$54:$B$55=AG2128)*(download!$D$54:$D$55="lookup"),0)),"")</f>
        <v/>
      </c>
      <c r="AX2128" s="74" t="str">
        <f t="array" ref="AX2128">IFERROR(INDEX(download!$C$46:$C$53,MATCH(1,(download!$B$46:$B$53=AH2128)*(download!$D$46:$D$53="lookup"),0)),"")</f>
        <v/>
      </c>
    </row>
    <row r="2129" spans="1:50" x14ac:dyDescent="0.25">
      <c r="A2129" s="64"/>
      <c r="B2129" s="65"/>
      <c r="C2129" s="66"/>
      <c r="D2129" s="65"/>
      <c r="E2129" s="65"/>
      <c r="F2129" s="67"/>
      <c r="G2129" s="67"/>
      <c r="H2129" s="67"/>
      <c r="I2129" s="65"/>
      <c r="J2129" s="68"/>
      <c r="K2129" s="68"/>
      <c r="L2129" s="68"/>
      <c r="M2129" s="84"/>
      <c r="N2129" s="84"/>
      <c r="O2129" s="69"/>
      <c r="P2129" s="69"/>
      <c r="Q2129" s="70"/>
      <c r="R2129" s="70"/>
      <c r="S2129" s="71"/>
      <c r="T2129" s="71"/>
      <c r="U2129" s="71"/>
      <c r="V2129" s="71"/>
      <c r="W2129" s="71"/>
      <c r="X2129" s="71"/>
      <c r="Y2129" s="71"/>
      <c r="Z2129" s="86"/>
      <c r="AA2129" s="72"/>
      <c r="AB2129" s="72"/>
      <c r="AC2129" s="72"/>
      <c r="AD2129" s="72"/>
      <c r="AE2129" s="72"/>
      <c r="AF2129" s="72"/>
      <c r="AG2129" s="72"/>
      <c r="AH2129" s="86"/>
      <c r="AI2129" s="73"/>
      <c r="AJ2129" s="80" t="str">
        <f>IF(AND(B2129&lt;&gt;"Affordable Housing",OR(K2129="",L2129="")),"",VLOOKUP(L2129&amp;"-"&amp;K2129,'Household Income Limits'!$A:$L,12,FALSE))</f>
        <v/>
      </c>
      <c r="AK2129" s="81" t="str">
        <f>IF(AJ2129="","",AI2129/VLOOKUP(L2129&amp;"-"&amp;K2129,'Household Income Limits'!$A:$L,11,FALSE))</f>
        <v/>
      </c>
      <c r="AL2129" s="82" t="str">
        <f t="shared" ca="1" si="99"/>
        <v/>
      </c>
      <c r="AM2129" s="83" t="str">
        <f t="shared" ca="1" si="100"/>
        <v/>
      </c>
      <c r="AN2129" s="82" t="str">
        <f t="shared" si="101"/>
        <v/>
      </c>
      <c r="AO2129" s="74" t="str">
        <f t="array" ref="AO2129">IFERROR(INDEX(download!$C$4:$C$6,MATCH(1,(download!$B$4:$B$6=B2129)*(download!$D$4:$D$6="lookup"),0)),"")</f>
        <v/>
      </c>
      <c r="AP2129" s="74" t="str">
        <f t="array" ref="AP2129">IFERROR(INDEX(download!$C$7:$C$11,MATCH(1,(download!$B$7:$B$11=D2129)*(download!$D$7:$D$11="lookup"),0)),"")</f>
        <v/>
      </c>
      <c r="AQ2129" s="74" t="str">
        <f t="array" ref="AQ2129">IFERROR(INDEX(download!$C$12:$C$17,MATCH(1,(download!$B$12:$B$17=E2129)*(download!$D$12:$D$17="lookup"),0)),"")</f>
        <v/>
      </c>
      <c r="AR2129" s="74" t="str">
        <f t="array" ref="AR2129">IFERROR(INDEX(download!$C$43:$C$45,MATCH(1,(download!$B$43:$B$45=H2129)*(download!$D$43:$D$45="lookup"),0)),"")</f>
        <v/>
      </c>
      <c r="AS2129" s="74" t="str">
        <f t="array" ref="AS2129">IFERROR(INDEX(download!$C$18:$C$19,MATCH(1,(download!$B$18:$B$19=S2129)*(download!$D$18:$D$19="lookup"),0)),"")</f>
        <v/>
      </c>
      <c r="AT2129" s="74" t="str">
        <f t="array" ref="AT2129">IFERROR(INDEX(download!$C$20:$C$25,MATCH(1,(download!$B$20:$B$25=T2129)*(download!$D$20:$D$25="lookup"),0)),"")</f>
        <v/>
      </c>
      <c r="AU2129" s="74" t="str">
        <f t="array" ref="AU2129">IFERROR(INDEX(download!$C$26:$C$27,MATCH(1,(download!$B$26:$B$27=Z2129)*(download!$D$26:$D$27="lookup"),0)),"")</f>
        <v/>
      </c>
      <c r="AV2129" s="74" t="str">
        <f t="array" ref="AV2129">IFERROR(INDEX(download!$C$28:$C$42,MATCH(1,(download!$B$28:$B$42=AA2129)*(download!$D$28:$D$42="lookup"),0)),"")</f>
        <v/>
      </c>
      <c r="AW2129" s="74" t="str">
        <f t="array" ref="AW2129">IFERROR(INDEX(download!$C$54:$C$55,MATCH(1,(download!$B$54:$B$55=AG2129)*(download!$D$54:$D$55="lookup"),0)),"")</f>
        <v/>
      </c>
      <c r="AX2129" s="74" t="str">
        <f t="array" ref="AX2129">IFERROR(INDEX(download!$C$46:$C$53,MATCH(1,(download!$B$46:$B$53=AH2129)*(download!$D$46:$D$53="lookup"),0)),"")</f>
        <v/>
      </c>
    </row>
    <row r="2130" spans="1:50" x14ac:dyDescent="0.25">
      <c r="A2130" s="64"/>
      <c r="B2130" s="65"/>
      <c r="C2130" s="66"/>
      <c r="D2130" s="65"/>
      <c r="E2130" s="65"/>
      <c r="F2130" s="67"/>
      <c r="G2130" s="67"/>
      <c r="H2130" s="67"/>
      <c r="I2130" s="65"/>
      <c r="J2130" s="68"/>
      <c r="K2130" s="68"/>
      <c r="L2130" s="68"/>
      <c r="M2130" s="84"/>
      <c r="N2130" s="84"/>
      <c r="O2130" s="69"/>
      <c r="P2130" s="69"/>
      <c r="Q2130" s="70"/>
      <c r="R2130" s="70"/>
      <c r="S2130" s="71"/>
      <c r="T2130" s="71"/>
      <c r="U2130" s="71"/>
      <c r="V2130" s="71"/>
      <c r="W2130" s="71"/>
      <c r="X2130" s="71"/>
      <c r="Y2130" s="71"/>
      <c r="Z2130" s="86"/>
      <c r="AA2130" s="72"/>
      <c r="AB2130" s="72"/>
      <c r="AC2130" s="72"/>
      <c r="AD2130" s="72"/>
      <c r="AE2130" s="72"/>
      <c r="AF2130" s="72"/>
      <c r="AG2130" s="72"/>
      <c r="AH2130" s="86"/>
      <c r="AI2130" s="73"/>
      <c r="AJ2130" s="80" t="str">
        <f>IF(AND(B2130&lt;&gt;"Affordable Housing",OR(K2130="",L2130="")),"",VLOOKUP(L2130&amp;"-"&amp;K2130,'Household Income Limits'!$A:$L,12,FALSE))</f>
        <v/>
      </c>
      <c r="AK2130" s="81" t="str">
        <f>IF(AJ2130="","",AI2130/VLOOKUP(L2130&amp;"-"&amp;K2130,'Household Income Limits'!$A:$L,11,FALSE))</f>
        <v/>
      </c>
      <c r="AL2130" s="82" t="str">
        <f t="shared" ca="1" si="99"/>
        <v/>
      </c>
      <c r="AM2130" s="83" t="str">
        <f t="shared" ca="1" si="100"/>
        <v/>
      </c>
      <c r="AN2130" s="82" t="str">
        <f t="shared" si="101"/>
        <v/>
      </c>
      <c r="AO2130" s="74" t="str">
        <f t="array" ref="AO2130">IFERROR(INDEX(download!$C$4:$C$6,MATCH(1,(download!$B$4:$B$6=B2130)*(download!$D$4:$D$6="lookup"),0)),"")</f>
        <v/>
      </c>
      <c r="AP2130" s="74" t="str">
        <f t="array" ref="AP2130">IFERROR(INDEX(download!$C$7:$C$11,MATCH(1,(download!$B$7:$B$11=D2130)*(download!$D$7:$D$11="lookup"),0)),"")</f>
        <v/>
      </c>
      <c r="AQ2130" s="74" t="str">
        <f t="array" ref="AQ2130">IFERROR(INDEX(download!$C$12:$C$17,MATCH(1,(download!$B$12:$B$17=E2130)*(download!$D$12:$D$17="lookup"),0)),"")</f>
        <v/>
      </c>
      <c r="AR2130" s="74" t="str">
        <f t="array" ref="AR2130">IFERROR(INDEX(download!$C$43:$C$45,MATCH(1,(download!$B$43:$B$45=H2130)*(download!$D$43:$D$45="lookup"),0)),"")</f>
        <v/>
      </c>
      <c r="AS2130" s="74" t="str">
        <f t="array" ref="AS2130">IFERROR(INDEX(download!$C$18:$C$19,MATCH(1,(download!$B$18:$B$19=S2130)*(download!$D$18:$D$19="lookup"),0)),"")</f>
        <v/>
      </c>
      <c r="AT2130" s="74" t="str">
        <f t="array" ref="AT2130">IFERROR(INDEX(download!$C$20:$C$25,MATCH(1,(download!$B$20:$B$25=T2130)*(download!$D$20:$D$25="lookup"),0)),"")</f>
        <v/>
      </c>
      <c r="AU2130" s="74" t="str">
        <f t="array" ref="AU2130">IFERROR(INDEX(download!$C$26:$C$27,MATCH(1,(download!$B$26:$B$27=Z2130)*(download!$D$26:$D$27="lookup"),0)),"")</f>
        <v/>
      </c>
      <c r="AV2130" s="74" t="str">
        <f t="array" ref="AV2130">IFERROR(INDEX(download!$C$28:$C$42,MATCH(1,(download!$B$28:$B$42=AA2130)*(download!$D$28:$D$42="lookup"),0)),"")</f>
        <v/>
      </c>
      <c r="AW2130" s="74" t="str">
        <f t="array" ref="AW2130">IFERROR(INDEX(download!$C$54:$C$55,MATCH(1,(download!$B$54:$B$55=AG2130)*(download!$D$54:$D$55="lookup"),0)),"")</f>
        <v/>
      </c>
      <c r="AX2130" s="74" t="str">
        <f t="array" ref="AX2130">IFERROR(INDEX(download!$C$46:$C$53,MATCH(1,(download!$B$46:$B$53=AH2130)*(download!$D$46:$D$53="lookup"),0)),"")</f>
        <v/>
      </c>
    </row>
    <row r="2131" spans="1:50" x14ac:dyDescent="0.25">
      <c r="A2131" s="64"/>
      <c r="B2131" s="65"/>
      <c r="C2131" s="66"/>
      <c r="D2131" s="65"/>
      <c r="E2131" s="65"/>
      <c r="F2131" s="67"/>
      <c r="G2131" s="67"/>
      <c r="H2131" s="67"/>
      <c r="I2131" s="65"/>
      <c r="J2131" s="68"/>
      <c r="K2131" s="68"/>
      <c r="L2131" s="68"/>
      <c r="M2131" s="84"/>
      <c r="N2131" s="84"/>
      <c r="O2131" s="69"/>
      <c r="P2131" s="69"/>
      <c r="Q2131" s="70"/>
      <c r="R2131" s="70"/>
      <c r="S2131" s="71"/>
      <c r="T2131" s="71"/>
      <c r="U2131" s="71"/>
      <c r="V2131" s="71"/>
      <c r="W2131" s="71"/>
      <c r="X2131" s="71"/>
      <c r="Y2131" s="71"/>
      <c r="Z2131" s="86"/>
      <c r="AA2131" s="72"/>
      <c r="AB2131" s="72"/>
      <c r="AC2131" s="72"/>
      <c r="AD2131" s="72"/>
      <c r="AE2131" s="72"/>
      <c r="AF2131" s="72"/>
      <c r="AG2131" s="72"/>
      <c r="AH2131" s="86"/>
      <c r="AI2131" s="73"/>
      <c r="AJ2131" s="80" t="str">
        <f>IF(AND(B2131&lt;&gt;"Affordable Housing",OR(K2131="",L2131="")),"",VLOOKUP(L2131&amp;"-"&amp;K2131,'Household Income Limits'!$A:$L,12,FALSE))</f>
        <v/>
      </c>
      <c r="AK2131" s="81" t="str">
        <f>IF(AJ2131="","",AI2131/VLOOKUP(L2131&amp;"-"&amp;K2131,'Household Income Limits'!$A:$L,11,FALSE))</f>
        <v/>
      </c>
      <c r="AL2131" s="82" t="str">
        <f t="shared" ca="1" si="99"/>
        <v/>
      </c>
      <c r="AM2131" s="83" t="str">
        <f t="shared" ca="1" si="100"/>
        <v/>
      </c>
      <c r="AN2131" s="82" t="str">
        <f t="shared" si="101"/>
        <v/>
      </c>
      <c r="AO2131" s="74" t="str">
        <f t="array" ref="AO2131">IFERROR(INDEX(download!$C$4:$C$6,MATCH(1,(download!$B$4:$B$6=B2131)*(download!$D$4:$D$6="lookup"),0)),"")</f>
        <v/>
      </c>
      <c r="AP2131" s="74" t="str">
        <f t="array" ref="AP2131">IFERROR(INDEX(download!$C$7:$C$11,MATCH(1,(download!$B$7:$B$11=D2131)*(download!$D$7:$D$11="lookup"),0)),"")</f>
        <v/>
      </c>
      <c r="AQ2131" s="74" t="str">
        <f t="array" ref="AQ2131">IFERROR(INDEX(download!$C$12:$C$17,MATCH(1,(download!$B$12:$B$17=E2131)*(download!$D$12:$D$17="lookup"),0)),"")</f>
        <v/>
      </c>
      <c r="AR2131" s="74" t="str">
        <f t="array" ref="AR2131">IFERROR(INDEX(download!$C$43:$C$45,MATCH(1,(download!$B$43:$B$45=H2131)*(download!$D$43:$D$45="lookup"),0)),"")</f>
        <v/>
      </c>
      <c r="AS2131" s="74" t="str">
        <f t="array" ref="AS2131">IFERROR(INDEX(download!$C$18:$C$19,MATCH(1,(download!$B$18:$B$19=S2131)*(download!$D$18:$D$19="lookup"),0)),"")</f>
        <v/>
      </c>
      <c r="AT2131" s="74" t="str">
        <f t="array" ref="AT2131">IFERROR(INDEX(download!$C$20:$C$25,MATCH(1,(download!$B$20:$B$25=T2131)*(download!$D$20:$D$25="lookup"),0)),"")</f>
        <v/>
      </c>
      <c r="AU2131" s="74" t="str">
        <f t="array" ref="AU2131">IFERROR(INDEX(download!$C$26:$C$27,MATCH(1,(download!$B$26:$B$27=Z2131)*(download!$D$26:$D$27="lookup"),0)),"")</f>
        <v/>
      </c>
      <c r="AV2131" s="74" t="str">
        <f t="array" ref="AV2131">IFERROR(INDEX(download!$C$28:$C$42,MATCH(1,(download!$B$28:$B$42=AA2131)*(download!$D$28:$D$42="lookup"),0)),"")</f>
        <v/>
      </c>
      <c r="AW2131" s="74" t="str">
        <f t="array" ref="AW2131">IFERROR(INDEX(download!$C$54:$C$55,MATCH(1,(download!$B$54:$B$55=AG2131)*(download!$D$54:$D$55="lookup"),0)),"")</f>
        <v/>
      </c>
      <c r="AX2131" s="74" t="str">
        <f t="array" ref="AX2131">IFERROR(INDEX(download!$C$46:$C$53,MATCH(1,(download!$B$46:$B$53=AH2131)*(download!$D$46:$D$53="lookup"),0)),"")</f>
        <v/>
      </c>
    </row>
    <row r="2132" spans="1:50" x14ac:dyDescent="0.25">
      <c r="A2132" s="64"/>
      <c r="B2132" s="65"/>
      <c r="C2132" s="66"/>
      <c r="D2132" s="65"/>
      <c r="E2132" s="65"/>
      <c r="F2132" s="67"/>
      <c r="G2132" s="67"/>
      <c r="H2132" s="67"/>
      <c r="I2132" s="65"/>
      <c r="J2132" s="68"/>
      <c r="K2132" s="68"/>
      <c r="L2132" s="68"/>
      <c r="M2132" s="84"/>
      <c r="N2132" s="84"/>
      <c r="O2132" s="69"/>
      <c r="P2132" s="69"/>
      <c r="Q2132" s="70"/>
      <c r="R2132" s="70"/>
      <c r="S2132" s="71"/>
      <c r="T2132" s="71"/>
      <c r="U2132" s="71"/>
      <c r="V2132" s="71"/>
      <c r="W2132" s="71"/>
      <c r="X2132" s="71"/>
      <c r="Y2132" s="71"/>
      <c r="Z2132" s="86"/>
      <c r="AA2132" s="72"/>
      <c r="AB2132" s="72"/>
      <c r="AC2132" s="72"/>
      <c r="AD2132" s="72"/>
      <c r="AE2132" s="72"/>
      <c r="AF2132" s="72"/>
      <c r="AG2132" s="72"/>
      <c r="AH2132" s="86"/>
      <c r="AI2132" s="73"/>
      <c r="AJ2132" s="80" t="str">
        <f>IF(AND(B2132&lt;&gt;"Affordable Housing",OR(K2132="",L2132="")),"",VLOOKUP(L2132&amp;"-"&amp;K2132,'Household Income Limits'!$A:$L,12,FALSE))</f>
        <v/>
      </c>
      <c r="AK2132" s="81" t="str">
        <f>IF(AJ2132="","",AI2132/VLOOKUP(L2132&amp;"-"&amp;K2132,'Household Income Limits'!$A:$L,11,FALSE))</f>
        <v/>
      </c>
      <c r="AL2132" s="82" t="str">
        <f t="shared" ca="1" si="99"/>
        <v/>
      </c>
      <c r="AM2132" s="83" t="str">
        <f t="shared" ca="1" si="100"/>
        <v/>
      </c>
      <c r="AN2132" s="82" t="str">
        <f t="shared" si="101"/>
        <v/>
      </c>
      <c r="AO2132" s="74" t="str">
        <f t="array" ref="AO2132">IFERROR(INDEX(download!$C$4:$C$6,MATCH(1,(download!$B$4:$B$6=B2132)*(download!$D$4:$D$6="lookup"),0)),"")</f>
        <v/>
      </c>
      <c r="AP2132" s="74" t="str">
        <f t="array" ref="AP2132">IFERROR(INDEX(download!$C$7:$C$11,MATCH(1,(download!$B$7:$B$11=D2132)*(download!$D$7:$D$11="lookup"),0)),"")</f>
        <v/>
      </c>
      <c r="AQ2132" s="74" t="str">
        <f t="array" ref="AQ2132">IFERROR(INDEX(download!$C$12:$C$17,MATCH(1,(download!$B$12:$B$17=E2132)*(download!$D$12:$D$17="lookup"),0)),"")</f>
        <v/>
      </c>
      <c r="AR2132" s="74" t="str">
        <f t="array" ref="AR2132">IFERROR(INDEX(download!$C$43:$C$45,MATCH(1,(download!$B$43:$B$45=H2132)*(download!$D$43:$D$45="lookup"),0)),"")</f>
        <v/>
      </c>
      <c r="AS2132" s="74" t="str">
        <f t="array" ref="AS2132">IFERROR(INDEX(download!$C$18:$C$19,MATCH(1,(download!$B$18:$B$19=S2132)*(download!$D$18:$D$19="lookup"),0)),"")</f>
        <v/>
      </c>
      <c r="AT2132" s="74" t="str">
        <f t="array" ref="AT2132">IFERROR(INDEX(download!$C$20:$C$25,MATCH(1,(download!$B$20:$B$25=T2132)*(download!$D$20:$D$25="lookup"),0)),"")</f>
        <v/>
      </c>
      <c r="AU2132" s="74" t="str">
        <f t="array" ref="AU2132">IFERROR(INDEX(download!$C$26:$C$27,MATCH(1,(download!$B$26:$B$27=Z2132)*(download!$D$26:$D$27="lookup"),0)),"")</f>
        <v/>
      </c>
      <c r="AV2132" s="74" t="str">
        <f t="array" ref="AV2132">IFERROR(INDEX(download!$C$28:$C$42,MATCH(1,(download!$B$28:$B$42=AA2132)*(download!$D$28:$D$42="lookup"),0)),"")</f>
        <v/>
      </c>
      <c r="AW2132" s="74" t="str">
        <f t="array" ref="AW2132">IFERROR(INDEX(download!$C$54:$C$55,MATCH(1,(download!$B$54:$B$55=AG2132)*(download!$D$54:$D$55="lookup"),0)),"")</f>
        <v/>
      </c>
      <c r="AX2132" s="74" t="str">
        <f t="array" ref="AX2132">IFERROR(INDEX(download!$C$46:$C$53,MATCH(1,(download!$B$46:$B$53=AH2132)*(download!$D$46:$D$53="lookup"),0)),"")</f>
        <v/>
      </c>
    </row>
    <row r="2133" spans="1:50" x14ac:dyDescent="0.25">
      <c r="A2133" s="64"/>
      <c r="B2133" s="65"/>
      <c r="C2133" s="66"/>
      <c r="D2133" s="65"/>
      <c r="E2133" s="65"/>
      <c r="F2133" s="67"/>
      <c r="G2133" s="67"/>
      <c r="H2133" s="67"/>
      <c r="I2133" s="65"/>
      <c r="J2133" s="68"/>
      <c r="K2133" s="68"/>
      <c r="L2133" s="68"/>
      <c r="M2133" s="84"/>
      <c r="N2133" s="84"/>
      <c r="O2133" s="69"/>
      <c r="P2133" s="69"/>
      <c r="Q2133" s="70"/>
      <c r="R2133" s="70"/>
      <c r="S2133" s="71"/>
      <c r="T2133" s="71"/>
      <c r="U2133" s="71"/>
      <c r="V2133" s="71"/>
      <c r="W2133" s="71"/>
      <c r="X2133" s="71"/>
      <c r="Y2133" s="71"/>
      <c r="Z2133" s="86"/>
      <c r="AA2133" s="72"/>
      <c r="AB2133" s="72"/>
      <c r="AC2133" s="72"/>
      <c r="AD2133" s="72"/>
      <c r="AE2133" s="72"/>
      <c r="AF2133" s="72"/>
      <c r="AG2133" s="72"/>
      <c r="AH2133" s="86"/>
      <c r="AI2133" s="73"/>
      <c r="AJ2133" s="80" t="str">
        <f>IF(AND(B2133&lt;&gt;"Affordable Housing",OR(K2133="",L2133="")),"",VLOOKUP(L2133&amp;"-"&amp;K2133,'Household Income Limits'!$A:$L,12,FALSE))</f>
        <v/>
      </c>
      <c r="AK2133" s="81" t="str">
        <f>IF(AJ2133="","",AI2133/VLOOKUP(L2133&amp;"-"&amp;K2133,'Household Income Limits'!$A:$L,11,FALSE))</f>
        <v/>
      </c>
      <c r="AL2133" s="82" t="str">
        <f t="shared" ca="1" si="99"/>
        <v/>
      </c>
      <c r="AM2133" s="83" t="str">
        <f t="shared" ca="1" si="100"/>
        <v/>
      </c>
      <c r="AN2133" s="82" t="str">
        <f t="shared" si="101"/>
        <v/>
      </c>
      <c r="AO2133" s="74" t="str">
        <f t="array" ref="AO2133">IFERROR(INDEX(download!$C$4:$C$6,MATCH(1,(download!$B$4:$B$6=B2133)*(download!$D$4:$D$6="lookup"),0)),"")</f>
        <v/>
      </c>
      <c r="AP2133" s="74" t="str">
        <f t="array" ref="AP2133">IFERROR(INDEX(download!$C$7:$C$11,MATCH(1,(download!$B$7:$B$11=D2133)*(download!$D$7:$D$11="lookup"),0)),"")</f>
        <v/>
      </c>
      <c r="AQ2133" s="74" t="str">
        <f t="array" ref="AQ2133">IFERROR(INDEX(download!$C$12:$C$17,MATCH(1,(download!$B$12:$B$17=E2133)*(download!$D$12:$D$17="lookup"),0)),"")</f>
        <v/>
      </c>
      <c r="AR2133" s="74" t="str">
        <f t="array" ref="AR2133">IFERROR(INDEX(download!$C$43:$C$45,MATCH(1,(download!$B$43:$B$45=H2133)*(download!$D$43:$D$45="lookup"),0)),"")</f>
        <v/>
      </c>
      <c r="AS2133" s="74" t="str">
        <f t="array" ref="AS2133">IFERROR(INDEX(download!$C$18:$C$19,MATCH(1,(download!$B$18:$B$19=S2133)*(download!$D$18:$D$19="lookup"),0)),"")</f>
        <v/>
      </c>
      <c r="AT2133" s="74" t="str">
        <f t="array" ref="AT2133">IFERROR(INDEX(download!$C$20:$C$25,MATCH(1,(download!$B$20:$B$25=T2133)*(download!$D$20:$D$25="lookup"),0)),"")</f>
        <v/>
      </c>
      <c r="AU2133" s="74" t="str">
        <f t="array" ref="AU2133">IFERROR(INDEX(download!$C$26:$C$27,MATCH(1,(download!$B$26:$B$27=Z2133)*(download!$D$26:$D$27="lookup"),0)),"")</f>
        <v/>
      </c>
      <c r="AV2133" s="74" t="str">
        <f t="array" ref="AV2133">IFERROR(INDEX(download!$C$28:$C$42,MATCH(1,(download!$B$28:$B$42=AA2133)*(download!$D$28:$D$42="lookup"),0)),"")</f>
        <v/>
      </c>
      <c r="AW2133" s="74" t="str">
        <f t="array" ref="AW2133">IFERROR(INDEX(download!$C$54:$C$55,MATCH(1,(download!$B$54:$B$55=AG2133)*(download!$D$54:$D$55="lookup"),0)),"")</f>
        <v/>
      </c>
      <c r="AX2133" s="74" t="str">
        <f t="array" ref="AX2133">IFERROR(INDEX(download!$C$46:$C$53,MATCH(1,(download!$B$46:$B$53=AH2133)*(download!$D$46:$D$53="lookup"),0)),"")</f>
        <v/>
      </c>
    </row>
    <row r="2134" spans="1:50" x14ac:dyDescent="0.25">
      <c r="A2134" s="64"/>
      <c r="B2134" s="65"/>
      <c r="C2134" s="66"/>
      <c r="D2134" s="65"/>
      <c r="E2134" s="65"/>
      <c r="F2134" s="67"/>
      <c r="G2134" s="67"/>
      <c r="H2134" s="67"/>
      <c r="I2134" s="65"/>
      <c r="J2134" s="68"/>
      <c r="K2134" s="68"/>
      <c r="L2134" s="68"/>
      <c r="M2134" s="84"/>
      <c r="N2134" s="84"/>
      <c r="O2134" s="69"/>
      <c r="P2134" s="69"/>
      <c r="Q2134" s="70"/>
      <c r="R2134" s="70"/>
      <c r="S2134" s="71"/>
      <c r="T2134" s="71"/>
      <c r="U2134" s="71"/>
      <c r="V2134" s="71"/>
      <c r="W2134" s="71"/>
      <c r="X2134" s="71"/>
      <c r="Y2134" s="71"/>
      <c r="Z2134" s="86"/>
      <c r="AA2134" s="72"/>
      <c r="AB2134" s="72"/>
      <c r="AC2134" s="72"/>
      <c r="AD2134" s="72"/>
      <c r="AE2134" s="72"/>
      <c r="AF2134" s="72"/>
      <c r="AG2134" s="72"/>
      <c r="AH2134" s="86"/>
      <c r="AI2134" s="73"/>
      <c r="AJ2134" s="80" t="str">
        <f>IF(AND(B2134&lt;&gt;"Affordable Housing",OR(K2134="",L2134="")),"",VLOOKUP(L2134&amp;"-"&amp;K2134,'Household Income Limits'!$A:$L,12,FALSE))</f>
        <v/>
      </c>
      <c r="AK2134" s="81" t="str">
        <f>IF(AJ2134="","",AI2134/VLOOKUP(L2134&amp;"-"&amp;K2134,'Household Income Limits'!$A:$L,11,FALSE))</f>
        <v/>
      </c>
      <c r="AL2134" s="82" t="str">
        <f t="shared" ca="1" si="99"/>
        <v/>
      </c>
      <c r="AM2134" s="83" t="str">
        <f t="shared" ca="1" si="100"/>
        <v/>
      </c>
      <c r="AN2134" s="82" t="str">
        <f t="shared" si="101"/>
        <v/>
      </c>
      <c r="AO2134" s="74" t="str">
        <f t="array" ref="AO2134">IFERROR(INDEX(download!$C$4:$C$6,MATCH(1,(download!$B$4:$B$6=B2134)*(download!$D$4:$D$6="lookup"),0)),"")</f>
        <v/>
      </c>
      <c r="AP2134" s="74" t="str">
        <f t="array" ref="AP2134">IFERROR(INDEX(download!$C$7:$C$11,MATCH(1,(download!$B$7:$B$11=D2134)*(download!$D$7:$D$11="lookup"),0)),"")</f>
        <v/>
      </c>
      <c r="AQ2134" s="74" t="str">
        <f t="array" ref="AQ2134">IFERROR(INDEX(download!$C$12:$C$17,MATCH(1,(download!$B$12:$B$17=E2134)*(download!$D$12:$D$17="lookup"),0)),"")</f>
        <v/>
      </c>
      <c r="AR2134" s="74" t="str">
        <f t="array" ref="AR2134">IFERROR(INDEX(download!$C$43:$C$45,MATCH(1,(download!$B$43:$B$45=H2134)*(download!$D$43:$D$45="lookup"),0)),"")</f>
        <v/>
      </c>
      <c r="AS2134" s="74" t="str">
        <f t="array" ref="AS2134">IFERROR(INDEX(download!$C$18:$C$19,MATCH(1,(download!$B$18:$B$19=S2134)*(download!$D$18:$D$19="lookup"),0)),"")</f>
        <v/>
      </c>
      <c r="AT2134" s="74" t="str">
        <f t="array" ref="AT2134">IFERROR(INDEX(download!$C$20:$C$25,MATCH(1,(download!$B$20:$B$25=T2134)*(download!$D$20:$D$25="lookup"),0)),"")</f>
        <v/>
      </c>
      <c r="AU2134" s="74" t="str">
        <f t="array" ref="AU2134">IFERROR(INDEX(download!$C$26:$C$27,MATCH(1,(download!$B$26:$B$27=Z2134)*(download!$D$26:$D$27="lookup"),0)),"")</f>
        <v/>
      </c>
      <c r="AV2134" s="74" t="str">
        <f t="array" ref="AV2134">IFERROR(INDEX(download!$C$28:$C$42,MATCH(1,(download!$B$28:$B$42=AA2134)*(download!$D$28:$D$42="lookup"),0)),"")</f>
        <v/>
      </c>
      <c r="AW2134" s="74" t="str">
        <f t="array" ref="AW2134">IFERROR(INDEX(download!$C$54:$C$55,MATCH(1,(download!$B$54:$B$55=AG2134)*(download!$D$54:$D$55="lookup"),0)),"")</f>
        <v/>
      </c>
      <c r="AX2134" s="74" t="str">
        <f t="array" ref="AX2134">IFERROR(INDEX(download!$C$46:$C$53,MATCH(1,(download!$B$46:$B$53=AH2134)*(download!$D$46:$D$53="lookup"),0)),"")</f>
        <v/>
      </c>
    </row>
    <row r="2135" spans="1:50" x14ac:dyDescent="0.25">
      <c r="A2135" s="64"/>
      <c r="B2135" s="65"/>
      <c r="C2135" s="66"/>
      <c r="D2135" s="65"/>
      <c r="E2135" s="65"/>
      <c r="F2135" s="67"/>
      <c r="G2135" s="67"/>
      <c r="H2135" s="67"/>
      <c r="I2135" s="65"/>
      <c r="J2135" s="68"/>
      <c r="K2135" s="68"/>
      <c r="L2135" s="68"/>
      <c r="M2135" s="84"/>
      <c r="N2135" s="84"/>
      <c r="O2135" s="69"/>
      <c r="P2135" s="69"/>
      <c r="Q2135" s="70"/>
      <c r="R2135" s="70"/>
      <c r="S2135" s="71"/>
      <c r="T2135" s="71"/>
      <c r="U2135" s="71"/>
      <c r="V2135" s="71"/>
      <c r="W2135" s="71"/>
      <c r="X2135" s="71"/>
      <c r="Y2135" s="71"/>
      <c r="Z2135" s="86"/>
      <c r="AA2135" s="72"/>
      <c r="AB2135" s="72"/>
      <c r="AC2135" s="72"/>
      <c r="AD2135" s="72"/>
      <c r="AE2135" s="72"/>
      <c r="AF2135" s="72"/>
      <c r="AG2135" s="72"/>
      <c r="AH2135" s="86"/>
      <c r="AI2135" s="73"/>
      <c r="AJ2135" s="80" t="str">
        <f>IF(AND(B2135&lt;&gt;"Affordable Housing",OR(K2135="",L2135="")),"",VLOOKUP(L2135&amp;"-"&amp;K2135,'Household Income Limits'!$A:$L,12,FALSE))</f>
        <v/>
      </c>
      <c r="AK2135" s="81" t="str">
        <f>IF(AJ2135="","",AI2135/VLOOKUP(L2135&amp;"-"&amp;K2135,'Household Income Limits'!$A:$L,11,FALSE))</f>
        <v/>
      </c>
      <c r="AL2135" s="82" t="str">
        <f t="shared" ca="1" si="99"/>
        <v/>
      </c>
      <c r="AM2135" s="83" t="str">
        <f t="shared" ca="1" si="100"/>
        <v/>
      </c>
      <c r="AN2135" s="82" t="str">
        <f t="shared" si="101"/>
        <v/>
      </c>
      <c r="AO2135" s="74" t="str">
        <f t="array" ref="AO2135">IFERROR(INDEX(download!$C$4:$C$6,MATCH(1,(download!$B$4:$B$6=B2135)*(download!$D$4:$D$6="lookup"),0)),"")</f>
        <v/>
      </c>
      <c r="AP2135" s="74" t="str">
        <f t="array" ref="AP2135">IFERROR(INDEX(download!$C$7:$C$11,MATCH(1,(download!$B$7:$B$11=D2135)*(download!$D$7:$D$11="lookup"),0)),"")</f>
        <v/>
      </c>
      <c r="AQ2135" s="74" t="str">
        <f t="array" ref="AQ2135">IFERROR(INDEX(download!$C$12:$C$17,MATCH(1,(download!$B$12:$B$17=E2135)*(download!$D$12:$D$17="lookup"),0)),"")</f>
        <v/>
      </c>
      <c r="AR2135" s="74" t="str">
        <f t="array" ref="AR2135">IFERROR(INDEX(download!$C$43:$C$45,MATCH(1,(download!$B$43:$B$45=H2135)*(download!$D$43:$D$45="lookup"),0)),"")</f>
        <v/>
      </c>
      <c r="AS2135" s="74" t="str">
        <f t="array" ref="AS2135">IFERROR(INDEX(download!$C$18:$C$19,MATCH(1,(download!$B$18:$B$19=S2135)*(download!$D$18:$D$19="lookup"),0)),"")</f>
        <v/>
      </c>
      <c r="AT2135" s="74" t="str">
        <f t="array" ref="AT2135">IFERROR(INDEX(download!$C$20:$C$25,MATCH(1,(download!$B$20:$B$25=T2135)*(download!$D$20:$D$25="lookup"),0)),"")</f>
        <v/>
      </c>
      <c r="AU2135" s="74" t="str">
        <f t="array" ref="AU2135">IFERROR(INDEX(download!$C$26:$C$27,MATCH(1,(download!$B$26:$B$27=Z2135)*(download!$D$26:$D$27="lookup"),0)),"")</f>
        <v/>
      </c>
      <c r="AV2135" s="74" t="str">
        <f t="array" ref="AV2135">IFERROR(INDEX(download!$C$28:$C$42,MATCH(1,(download!$B$28:$B$42=AA2135)*(download!$D$28:$D$42="lookup"),0)),"")</f>
        <v/>
      </c>
      <c r="AW2135" s="74" t="str">
        <f t="array" ref="AW2135">IFERROR(INDEX(download!$C$54:$C$55,MATCH(1,(download!$B$54:$B$55=AG2135)*(download!$D$54:$D$55="lookup"),0)),"")</f>
        <v/>
      </c>
      <c r="AX2135" s="74" t="str">
        <f t="array" ref="AX2135">IFERROR(INDEX(download!$C$46:$C$53,MATCH(1,(download!$B$46:$B$53=AH2135)*(download!$D$46:$D$53="lookup"),0)),"")</f>
        <v/>
      </c>
    </row>
    <row r="2136" spans="1:50" x14ac:dyDescent="0.25">
      <c r="A2136" s="64"/>
      <c r="B2136" s="65"/>
      <c r="C2136" s="66"/>
      <c r="D2136" s="65"/>
      <c r="E2136" s="65"/>
      <c r="F2136" s="67"/>
      <c r="G2136" s="67"/>
      <c r="H2136" s="67"/>
      <c r="I2136" s="65"/>
      <c r="J2136" s="68"/>
      <c r="K2136" s="68"/>
      <c r="L2136" s="68"/>
      <c r="M2136" s="84"/>
      <c r="N2136" s="84"/>
      <c r="O2136" s="69"/>
      <c r="P2136" s="69"/>
      <c r="Q2136" s="70"/>
      <c r="R2136" s="70"/>
      <c r="S2136" s="71"/>
      <c r="T2136" s="71"/>
      <c r="U2136" s="71"/>
      <c r="V2136" s="71"/>
      <c r="W2136" s="71"/>
      <c r="X2136" s="71"/>
      <c r="Y2136" s="71"/>
      <c r="Z2136" s="86"/>
      <c r="AA2136" s="72"/>
      <c r="AB2136" s="72"/>
      <c r="AC2136" s="72"/>
      <c r="AD2136" s="72"/>
      <c r="AE2136" s="72"/>
      <c r="AF2136" s="72"/>
      <c r="AG2136" s="72"/>
      <c r="AH2136" s="86"/>
      <c r="AI2136" s="73"/>
      <c r="AJ2136" s="80" t="str">
        <f>IF(AND(B2136&lt;&gt;"Affordable Housing",OR(K2136="",L2136="")),"",VLOOKUP(L2136&amp;"-"&amp;K2136,'Household Income Limits'!$A:$L,12,FALSE))</f>
        <v/>
      </c>
      <c r="AK2136" s="81" t="str">
        <f>IF(AJ2136="","",AI2136/VLOOKUP(L2136&amp;"-"&amp;K2136,'Household Income Limits'!$A:$L,11,FALSE))</f>
        <v/>
      </c>
      <c r="AL2136" s="82" t="str">
        <f t="shared" ca="1" si="99"/>
        <v/>
      </c>
      <c r="AM2136" s="83" t="str">
        <f t="shared" ca="1" si="100"/>
        <v/>
      </c>
      <c r="AN2136" s="82" t="str">
        <f t="shared" si="101"/>
        <v/>
      </c>
      <c r="AO2136" s="74" t="str">
        <f t="array" ref="AO2136">IFERROR(INDEX(download!$C$4:$C$6,MATCH(1,(download!$B$4:$B$6=B2136)*(download!$D$4:$D$6="lookup"),0)),"")</f>
        <v/>
      </c>
      <c r="AP2136" s="74" t="str">
        <f t="array" ref="AP2136">IFERROR(INDEX(download!$C$7:$C$11,MATCH(1,(download!$B$7:$B$11=D2136)*(download!$D$7:$D$11="lookup"),0)),"")</f>
        <v/>
      </c>
      <c r="AQ2136" s="74" t="str">
        <f t="array" ref="AQ2136">IFERROR(INDEX(download!$C$12:$C$17,MATCH(1,(download!$B$12:$B$17=E2136)*(download!$D$12:$D$17="lookup"),0)),"")</f>
        <v/>
      </c>
      <c r="AR2136" s="74" t="str">
        <f t="array" ref="AR2136">IFERROR(INDEX(download!$C$43:$C$45,MATCH(1,(download!$B$43:$B$45=H2136)*(download!$D$43:$D$45="lookup"),0)),"")</f>
        <v/>
      </c>
      <c r="AS2136" s="74" t="str">
        <f t="array" ref="AS2136">IFERROR(INDEX(download!$C$18:$C$19,MATCH(1,(download!$B$18:$B$19=S2136)*(download!$D$18:$D$19="lookup"),0)),"")</f>
        <v/>
      </c>
      <c r="AT2136" s="74" t="str">
        <f t="array" ref="AT2136">IFERROR(INDEX(download!$C$20:$C$25,MATCH(1,(download!$B$20:$B$25=T2136)*(download!$D$20:$D$25="lookup"),0)),"")</f>
        <v/>
      </c>
      <c r="AU2136" s="74" t="str">
        <f t="array" ref="AU2136">IFERROR(INDEX(download!$C$26:$C$27,MATCH(1,(download!$B$26:$B$27=Z2136)*(download!$D$26:$D$27="lookup"),0)),"")</f>
        <v/>
      </c>
      <c r="AV2136" s="74" t="str">
        <f t="array" ref="AV2136">IFERROR(INDEX(download!$C$28:$C$42,MATCH(1,(download!$B$28:$B$42=AA2136)*(download!$D$28:$D$42="lookup"),0)),"")</f>
        <v/>
      </c>
      <c r="AW2136" s="74" t="str">
        <f t="array" ref="AW2136">IFERROR(INDEX(download!$C$54:$C$55,MATCH(1,(download!$B$54:$B$55=AG2136)*(download!$D$54:$D$55="lookup"),0)),"")</f>
        <v/>
      </c>
      <c r="AX2136" s="74" t="str">
        <f t="array" ref="AX2136">IFERROR(INDEX(download!$C$46:$C$53,MATCH(1,(download!$B$46:$B$53=AH2136)*(download!$D$46:$D$53="lookup"),0)),"")</f>
        <v/>
      </c>
    </row>
    <row r="2137" spans="1:50" x14ac:dyDescent="0.25">
      <c r="A2137" s="64"/>
      <c r="B2137" s="65"/>
      <c r="C2137" s="66"/>
      <c r="D2137" s="65"/>
      <c r="E2137" s="65"/>
      <c r="F2137" s="67"/>
      <c r="G2137" s="67"/>
      <c r="H2137" s="67"/>
      <c r="I2137" s="65"/>
      <c r="J2137" s="68"/>
      <c r="K2137" s="68"/>
      <c r="L2137" s="68"/>
      <c r="M2137" s="84"/>
      <c r="N2137" s="84"/>
      <c r="O2137" s="69"/>
      <c r="P2137" s="69"/>
      <c r="Q2137" s="70"/>
      <c r="R2137" s="70"/>
      <c r="S2137" s="71"/>
      <c r="T2137" s="71"/>
      <c r="U2137" s="71"/>
      <c r="V2137" s="71"/>
      <c r="W2137" s="71"/>
      <c r="X2137" s="71"/>
      <c r="Y2137" s="71"/>
      <c r="Z2137" s="86"/>
      <c r="AA2137" s="72"/>
      <c r="AB2137" s="72"/>
      <c r="AC2137" s="72"/>
      <c r="AD2137" s="72"/>
      <c r="AE2137" s="72"/>
      <c r="AF2137" s="72"/>
      <c r="AG2137" s="72"/>
      <c r="AH2137" s="86"/>
      <c r="AI2137" s="73"/>
      <c r="AJ2137" s="80" t="str">
        <f>IF(AND(B2137&lt;&gt;"Affordable Housing",OR(K2137="",L2137="")),"",VLOOKUP(L2137&amp;"-"&amp;K2137,'Household Income Limits'!$A:$L,12,FALSE))</f>
        <v/>
      </c>
      <c r="AK2137" s="81" t="str">
        <f>IF(AJ2137="","",AI2137/VLOOKUP(L2137&amp;"-"&amp;K2137,'Household Income Limits'!$A:$L,11,FALSE))</f>
        <v/>
      </c>
      <c r="AL2137" s="82" t="str">
        <f t="shared" ca="1" si="99"/>
        <v/>
      </c>
      <c r="AM2137" s="83" t="str">
        <f t="shared" ca="1" si="100"/>
        <v/>
      </c>
      <c r="AN2137" s="82" t="str">
        <f t="shared" si="101"/>
        <v/>
      </c>
      <c r="AO2137" s="74" t="str">
        <f t="array" ref="AO2137">IFERROR(INDEX(download!$C$4:$C$6,MATCH(1,(download!$B$4:$B$6=B2137)*(download!$D$4:$D$6="lookup"),0)),"")</f>
        <v/>
      </c>
      <c r="AP2137" s="74" t="str">
        <f t="array" ref="AP2137">IFERROR(INDEX(download!$C$7:$C$11,MATCH(1,(download!$B$7:$B$11=D2137)*(download!$D$7:$D$11="lookup"),0)),"")</f>
        <v/>
      </c>
      <c r="AQ2137" s="74" t="str">
        <f t="array" ref="AQ2137">IFERROR(INDEX(download!$C$12:$C$17,MATCH(1,(download!$B$12:$B$17=E2137)*(download!$D$12:$D$17="lookup"),0)),"")</f>
        <v/>
      </c>
      <c r="AR2137" s="74" t="str">
        <f t="array" ref="AR2137">IFERROR(INDEX(download!$C$43:$C$45,MATCH(1,(download!$B$43:$B$45=H2137)*(download!$D$43:$D$45="lookup"),0)),"")</f>
        <v/>
      </c>
      <c r="AS2137" s="74" t="str">
        <f t="array" ref="AS2137">IFERROR(INDEX(download!$C$18:$C$19,MATCH(1,(download!$B$18:$B$19=S2137)*(download!$D$18:$D$19="lookup"),0)),"")</f>
        <v/>
      </c>
      <c r="AT2137" s="74" t="str">
        <f t="array" ref="AT2137">IFERROR(INDEX(download!$C$20:$C$25,MATCH(1,(download!$B$20:$B$25=T2137)*(download!$D$20:$D$25="lookup"),0)),"")</f>
        <v/>
      </c>
      <c r="AU2137" s="74" t="str">
        <f t="array" ref="AU2137">IFERROR(INDEX(download!$C$26:$C$27,MATCH(1,(download!$B$26:$B$27=Z2137)*(download!$D$26:$D$27="lookup"),0)),"")</f>
        <v/>
      </c>
      <c r="AV2137" s="74" t="str">
        <f t="array" ref="AV2137">IFERROR(INDEX(download!$C$28:$C$42,MATCH(1,(download!$B$28:$B$42=AA2137)*(download!$D$28:$D$42="lookup"),0)),"")</f>
        <v/>
      </c>
      <c r="AW2137" s="74" t="str">
        <f t="array" ref="AW2137">IFERROR(INDEX(download!$C$54:$C$55,MATCH(1,(download!$B$54:$B$55=AG2137)*(download!$D$54:$D$55="lookup"),0)),"")</f>
        <v/>
      </c>
      <c r="AX2137" s="74" t="str">
        <f t="array" ref="AX2137">IFERROR(INDEX(download!$C$46:$C$53,MATCH(1,(download!$B$46:$B$53=AH2137)*(download!$D$46:$D$53="lookup"),0)),"")</f>
        <v/>
      </c>
    </row>
    <row r="2138" spans="1:50" x14ac:dyDescent="0.25">
      <c r="A2138" s="64"/>
      <c r="B2138" s="65"/>
      <c r="C2138" s="66"/>
      <c r="D2138" s="65"/>
      <c r="E2138" s="65"/>
      <c r="F2138" s="67"/>
      <c r="G2138" s="67"/>
      <c r="H2138" s="67"/>
      <c r="I2138" s="65"/>
      <c r="J2138" s="68"/>
      <c r="K2138" s="68"/>
      <c r="L2138" s="68"/>
      <c r="M2138" s="84"/>
      <c r="N2138" s="84"/>
      <c r="O2138" s="69"/>
      <c r="P2138" s="69"/>
      <c r="Q2138" s="70"/>
      <c r="R2138" s="70"/>
      <c r="S2138" s="71"/>
      <c r="T2138" s="71"/>
      <c r="U2138" s="71"/>
      <c r="V2138" s="71"/>
      <c r="W2138" s="71"/>
      <c r="X2138" s="71"/>
      <c r="Y2138" s="71"/>
      <c r="Z2138" s="86"/>
      <c r="AA2138" s="72"/>
      <c r="AB2138" s="72"/>
      <c r="AC2138" s="72"/>
      <c r="AD2138" s="72"/>
      <c r="AE2138" s="72"/>
      <c r="AF2138" s="72"/>
      <c r="AG2138" s="72"/>
      <c r="AH2138" s="86"/>
      <c r="AI2138" s="73"/>
      <c r="AJ2138" s="80" t="str">
        <f>IF(AND(B2138&lt;&gt;"Affordable Housing",OR(K2138="",L2138="")),"",VLOOKUP(L2138&amp;"-"&amp;K2138,'Household Income Limits'!$A:$L,12,FALSE))</f>
        <v/>
      </c>
      <c r="AK2138" s="81" t="str">
        <f>IF(AJ2138="","",AI2138/VLOOKUP(L2138&amp;"-"&amp;K2138,'Household Income Limits'!$A:$L,11,FALSE))</f>
        <v/>
      </c>
      <c r="AL2138" s="82" t="str">
        <f t="shared" ca="1" si="99"/>
        <v/>
      </c>
      <c r="AM2138" s="83" t="str">
        <f t="shared" ca="1" si="100"/>
        <v/>
      </c>
      <c r="AN2138" s="82" t="str">
        <f t="shared" si="101"/>
        <v/>
      </c>
      <c r="AO2138" s="74" t="str">
        <f t="array" ref="AO2138">IFERROR(INDEX(download!$C$4:$C$6,MATCH(1,(download!$B$4:$B$6=B2138)*(download!$D$4:$D$6="lookup"),0)),"")</f>
        <v/>
      </c>
      <c r="AP2138" s="74" t="str">
        <f t="array" ref="AP2138">IFERROR(INDEX(download!$C$7:$C$11,MATCH(1,(download!$B$7:$B$11=D2138)*(download!$D$7:$D$11="lookup"),0)),"")</f>
        <v/>
      </c>
      <c r="AQ2138" s="74" t="str">
        <f t="array" ref="AQ2138">IFERROR(INDEX(download!$C$12:$C$17,MATCH(1,(download!$B$12:$B$17=E2138)*(download!$D$12:$D$17="lookup"),0)),"")</f>
        <v/>
      </c>
      <c r="AR2138" s="74" t="str">
        <f t="array" ref="AR2138">IFERROR(INDEX(download!$C$43:$C$45,MATCH(1,(download!$B$43:$B$45=H2138)*(download!$D$43:$D$45="lookup"),0)),"")</f>
        <v/>
      </c>
      <c r="AS2138" s="74" t="str">
        <f t="array" ref="AS2138">IFERROR(INDEX(download!$C$18:$C$19,MATCH(1,(download!$B$18:$B$19=S2138)*(download!$D$18:$D$19="lookup"),0)),"")</f>
        <v/>
      </c>
      <c r="AT2138" s="74" t="str">
        <f t="array" ref="AT2138">IFERROR(INDEX(download!$C$20:$C$25,MATCH(1,(download!$B$20:$B$25=T2138)*(download!$D$20:$D$25="lookup"),0)),"")</f>
        <v/>
      </c>
      <c r="AU2138" s="74" t="str">
        <f t="array" ref="AU2138">IFERROR(INDEX(download!$C$26:$C$27,MATCH(1,(download!$B$26:$B$27=Z2138)*(download!$D$26:$D$27="lookup"),0)),"")</f>
        <v/>
      </c>
      <c r="AV2138" s="74" t="str">
        <f t="array" ref="AV2138">IFERROR(INDEX(download!$C$28:$C$42,MATCH(1,(download!$B$28:$B$42=AA2138)*(download!$D$28:$D$42="lookup"),0)),"")</f>
        <v/>
      </c>
      <c r="AW2138" s="74" t="str">
        <f t="array" ref="AW2138">IFERROR(INDEX(download!$C$54:$C$55,MATCH(1,(download!$B$54:$B$55=AG2138)*(download!$D$54:$D$55="lookup"),0)),"")</f>
        <v/>
      </c>
      <c r="AX2138" s="74" t="str">
        <f t="array" ref="AX2138">IFERROR(INDEX(download!$C$46:$C$53,MATCH(1,(download!$B$46:$B$53=AH2138)*(download!$D$46:$D$53="lookup"),0)),"")</f>
        <v/>
      </c>
    </row>
    <row r="2139" spans="1:50" x14ac:dyDescent="0.25">
      <c r="A2139" s="64"/>
      <c r="B2139" s="65"/>
      <c r="C2139" s="66"/>
      <c r="D2139" s="65"/>
      <c r="E2139" s="65"/>
      <c r="F2139" s="67"/>
      <c r="G2139" s="67"/>
      <c r="H2139" s="67"/>
      <c r="I2139" s="65"/>
      <c r="J2139" s="68"/>
      <c r="K2139" s="68"/>
      <c r="L2139" s="68"/>
      <c r="M2139" s="84"/>
      <c r="N2139" s="84"/>
      <c r="O2139" s="69"/>
      <c r="P2139" s="69"/>
      <c r="Q2139" s="70"/>
      <c r="R2139" s="70"/>
      <c r="S2139" s="71"/>
      <c r="T2139" s="71"/>
      <c r="U2139" s="71"/>
      <c r="V2139" s="71"/>
      <c r="W2139" s="71"/>
      <c r="X2139" s="71"/>
      <c r="Y2139" s="71"/>
      <c r="Z2139" s="86"/>
      <c r="AA2139" s="72"/>
      <c r="AB2139" s="72"/>
      <c r="AC2139" s="72"/>
      <c r="AD2139" s="72"/>
      <c r="AE2139" s="72"/>
      <c r="AF2139" s="72"/>
      <c r="AG2139" s="72"/>
      <c r="AH2139" s="86"/>
      <c r="AI2139" s="73"/>
      <c r="AJ2139" s="80" t="str">
        <f>IF(AND(B2139&lt;&gt;"Affordable Housing",OR(K2139="",L2139="")),"",VLOOKUP(L2139&amp;"-"&amp;K2139,'Household Income Limits'!$A:$L,12,FALSE))</f>
        <v/>
      </c>
      <c r="AK2139" s="81" t="str">
        <f>IF(AJ2139="","",AI2139/VLOOKUP(L2139&amp;"-"&amp;K2139,'Household Income Limits'!$A:$L,11,FALSE))</f>
        <v/>
      </c>
      <c r="AL2139" s="82" t="str">
        <f t="shared" ca="1" si="99"/>
        <v/>
      </c>
      <c r="AM2139" s="83" t="str">
        <f t="shared" ca="1" si="100"/>
        <v/>
      </c>
      <c r="AN2139" s="82" t="str">
        <f t="shared" si="101"/>
        <v/>
      </c>
      <c r="AO2139" s="74" t="str">
        <f t="array" ref="AO2139">IFERROR(INDEX(download!$C$4:$C$6,MATCH(1,(download!$B$4:$B$6=B2139)*(download!$D$4:$D$6="lookup"),0)),"")</f>
        <v/>
      </c>
      <c r="AP2139" s="74" t="str">
        <f t="array" ref="AP2139">IFERROR(INDEX(download!$C$7:$C$11,MATCH(1,(download!$B$7:$B$11=D2139)*(download!$D$7:$D$11="lookup"),0)),"")</f>
        <v/>
      </c>
      <c r="AQ2139" s="74" t="str">
        <f t="array" ref="AQ2139">IFERROR(INDEX(download!$C$12:$C$17,MATCH(1,(download!$B$12:$B$17=E2139)*(download!$D$12:$D$17="lookup"),0)),"")</f>
        <v/>
      </c>
      <c r="AR2139" s="74" t="str">
        <f t="array" ref="AR2139">IFERROR(INDEX(download!$C$43:$C$45,MATCH(1,(download!$B$43:$B$45=H2139)*(download!$D$43:$D$45="lookup"),0)),"")</f>
        <v/>
      </c>
      <c r="AS2139" s="74" t="str">
        <f t="array" ref="AS2139">IFERROR(INDEX(download!$C$18:$C$19,MATCH(1,(download!$B$18:$B$19=S2139)*(download!$D$18:$D$19="lookup"),0)),"")</f>
        <v/>
      </c>
      <c r="AT2139" s="74" t="str">
        <f t="array" ref="AT2139">IFERROR(INDEX(download!$C$20:$C$25,MATCH(1,(download!$B$20:$B$25=T2139)*(download!$D$20:$D$25="lookup"),0)),"")</f>
        <v/>
      </c>
      <c r="AU2139" s="74" t="str">
        <f t="array" ref="AU2139">IFERROR(INDEX(download!$C$26:$C$27,MATCH(1,(download!$B$26:$B$27=Z2139)*(download!$D$26:$D$27="lookup"),0)),"")</f>
        <v/>
      </c>
      <c r="AV2139" s="74" t="str">
        <f t="array" ref="AV2139">IFERROR(INDEX(download!$C$28:$C$42,MATCH(1,(download!$B$28:$B$42=AA2139)*(download!$D$28:$D$42="lookup"),0)),"")</f>
        <v/>
      </c>
      <c r="AW2139" s="74" t="str">
        <f t="array" ref="AW2139">IFERROR(INDEX(download!$C$54:$C$55,MATCH(1,(download!$B$54:$B$55=AG2139)*(download!$D$54:$D$55="lookup"),0)),"")</f>
        <v/>
      </c>
      <c r="AX2139" s="74" t="str">
        <f t="array" ref="AX2139">IFERROR(INDEX(download!$C$46:$C$53,MATCH(1,(download!$B$46:$B$53=AH2139)*(download!$D$46:$D$53="lookup"),0)),"")</f>
        <v/>
      </c>
    </row>
    <row r="2140" spans="1:50" x14ac:dyDescent="0.25">
      <c r="A2140" s="64"/>
      <c r="B2140" s="65"/>
      <c r="C2140" s="66"/>
      <c r="D2140" s="65"/>
      <c r="E2140" s="65"/>
      <c r="F2140" s="67"/>
      <c r="G2140" s="67"/>
      <c r="H2140" s="67"/>
      <c r="I2140" s="65"/>
      <c r="J2140" s="68"/>
      <c r="K2140" s="68"/>
      <c r="L2140" s="68"/>
      <c r="M2140" s="84"/>
      <c r="N2140" s="84"/>
      <c r="O2140" s="69"/>
      <c r="P2140" s="69"/>
      <c r="Q2140" s="70"/>
      <c r="R2140" s="70"/>
      <c r="S2140" s="71"/>
      <c r="T2140" s="71"/>
      <c r="U2140" s="71"/>
      <c r="V2140" s="71"/>
      <c r="W2140" s="71"/>
      <c r="X2140" s="71"/>
      <c r="Y2140" s="71"/>
      <c r="Z2140" s="86"/>
      <c r="AA2140" s="72"/>
      <c r="AB2140" s="72"/>
      <c r="AC2140" s="72"/>
      <c r="AD2140" s="72"/>
      <c r="AE2140" s="72"/>
      <c r="AF2140" s="72"/>
      <c r="AG2140" s="72"/>
      <c r="AH2140" s="86"/>
      <c r="AI2140" s="73"/>
      <c r="AJ2140" s="80" t="str">
        <f>IF(AND(B2140&lt;&gt;"Affordable Housing",OR(K2140="",L2140="")),"",VLOOKUP(L2140&amp;"-"&amp;K2140,'Household Income Limits'!$A:$L,12,FALSE))</f>
        <v/>
      </c>
      <c r="AK2140" s="81" t="str">
        <f>IF(AJ2140="","",AI2140/VLOOKUP(L2140&amp;"-"&amp;K2140,'Household Income Limits'!$A:$L,11,FALSE))</f>
        <v/>
      </c>
      <c r="AL2140" s="82" t="str">
        <f t="shared" ca="1" si="99"/>
        <v/>
      </c>
      <c r="AM2140" s="83" t="str">
        <f t="shared" ca="1" si="100"/>
        <v/>
      </c>
      <c r="AN2140" s="82" t="str">
        <f t="shared" si="101"/>
        <v/>
      </c>
      <c r="AO2140" s="74" t="str">
        <f t="array" ref="AO2140">IFERROR(INDEX(download!$C$4:$C$6,MATCH(1,(download!$B$4:$B$6=B2140)*(download!$D$4:$D$6="lookup"),0)),"")</f>
        <v/>
      </c>
      <c r="AP2140" s="74" t="str">
        <f t="array" ref="AP2140">IFERROR(INDEX(download!$C$7:$C$11,MATCH(1,(download!$B$7:$B$11=D2140)*(download!$D$7:$D$11="lookup"),0)),"")</f>
        <v/>
      </c>
      <c r="AQ2140" s="74" t="str">
        <f t="array" ref="AQ2140">IFERROR(INDEX(download!$C$12:$C$17,MATCH(1,(download!$B$12:$B$17=E2140)*(download!$D$12:$D$17="lookup"),0)),"")</f>
        <v/>
      </c>
      <c r="AR2140" s="74" t="str">
        <f t="array" ref="AR2140">IFERROR(INDEX(download!$C$43:$C$45,MATCH(1,(download!$B$43:$B$45=H2140)*(download!$D$43:$D$45="lookup"),0)),"")</f>
        <v/>
      </c>
      <c r="AS2140" s="74" t="str">
        <f t="array" ref="AS2140">IFERROR(INDEX(download!$C$18:$C$19,MATCH(1,(download!$B$18:$B$19=S2140)*(download!$D$18:$D$19="lookup"),0)),"")</f>
        <v/>
      </c>
      <c r="AT2140" s="74" t="str">
        <f t="array" ref="AT2140">IFERROR(INDEX(download!$C$20:$C$25,MATCH(1,(download!$B$20:$B$25=T2140)*(download!$D$20:$D$25="lookup"),0)),"")</f>
        <v/>
      </c>
      <c r="AU2140" s="74" t="str">
        <f t="array" ref="AU2140">IFERROR(INDEX(download!$C$26:$C$27,MATCH(1,(download!$B$26:$B$27=Z2140)*(download!$D$26:$D$27="lookup"),0)),"")</f>
        <v/>
      </c>
      <c r="AV2140" s="74" t="str">
        <f t="array" ref="AV2140">IFERROR(INDEX(download!$C$28:$C$42,MATCH(1,(download!$B$28:$B$42=AA2140)*(download!$D$28:$D$42="lookup"),0)),"")</f>
        <v/>
      </c>
      <c r="AW2140" s="74" t="str">
        <f t="array" ref="AW2140">IFERROR(INDEX(download!$C$54:$C$55,MATCH(1,(download!$B$54:$B$55=AG2140)*(download!$D$54:$D$55="lookup"),0)),"")</f>
        <v/>
      </c>
      <c r="AX2140" s="74" t="str">
        <f t="array" ref="AX2140">IFERROR(INDEX(download!$C$46:$C$53,MATCH(1,(download!$B$46:$B$53=AH2140)*(download!$D$46:$D$53="lookup"),0)),"")</f>
        <v/>
      </c>
    </row>
    <row r="2141" spans="1:50" x14ac:dyDescent="0.25">
      <c r="A2141" s="64"/>
      <c r="B2141" s="65"/>
      <c r="C2141" s="66"/>
      <c r="D2141" s="65"/>
      <c r="E2141" s="65"/>
      <c r="F2141" s="67"/>
      <c r="G2141" s="67"/>
      <c r="H2141" s="67"/>
      <c r="I2141" s="65"/>
      <c r="J2141" s="68"/>
      <c r="K2141" s="68"/>
      <c r="L2141" s="68"/>
      <c r="M2141" s="84"/>
      <c r="N2141" s="84"/>
      <c r="O2141" s="69"/>
      <c r="P2141" s="69"/>
      <c r="Q2141" s="70"/>
      <c r="R2141" s="70"/>
      <c r="S2141" s="71"/>
      <c r="T2141" s="71"/>
      <c r="U2141" s="71"/>
      <c r="V2141" s="71"/>
      <c r="W2141" s="71"/>
      <c r="X2141" s="71"/>
      <c r="Y2141" s="71"/>
      <c r="Z2141" s="86"/>
      <c r="AA2141" s="72"/>
      <c r="AB2141" s="72"/>
      <c r="AC2141" s="72"/>
      <c r="AD2141" s="72"/>
      <c r="AE2141" s="72"/>
      <c r="AF2141" s="72"/>
      <c r="AG2141" s="72"/>
      <c r="AH2141" s="86"/>
      <c r="AI2141" s="73"/>
      <c r="AJ2141" s="80" t="str">
        <f>IF(AND(B2141&lt;&gt;"Affordable Housing",OR(K2141="",L2141="")),"",VLOOKUP(L2141&amp;"-"&amp;K2141,'Household Income Limits'!$A:$L,12,FALSE))</f>
        <v/>
      </c>
      <c r="AK2141" s="81" t="str">
        <f>IF(AJ2141="","",AI2141/VLOOKUP(L2141&amp;"-"&amp;K2141,'Household Income Limits'!$A:$L,11,FALSE))</f>
        <v/>
      </c>
      <c r="AL2141" s="82" t="str">
        <f t="shared" ca="1" si="99"/>
        <v/>
      </c>
      <c r="AM2141" s="83" t="str">
        <f t="shared" ca="1" si="100"/>
        <v/>
      </c>
      <c r="AN2141" s="82" t="str">
        <f t="shared" si="101"/>
        <v/>
      </c>
      <c r="AO2141" s="74" t="str">
        <f t="array" ref="AO2141">IFERROR(INDEX(download!$C$4:$C$6,MATCH(1,(download!$B$4:$B$6=B2141)*(download!$D$4:$D$6="lookup"),0)),"")</f>
        <v/>
      </c>
      <c r="AP2141" s="74" t="str">
        <f t="array" ref="AP2141">IFERROR(INDEX(download!$C$7:$C$11,MATCH(1,(download!$B$7:$B$11=D2141)*(download!$D$7:$D$11="lookup"),0)),"")</f>
        <v/>
      </c>
      <c r="AQ2141" s="74" t="str">
        <f t="array" ref="AQ2141">IFERROR(INDEX(download!$C$12:$C$17,MATCH(1,(download!$B$12:$B$17=E2141)*(download!$D$12:$D$17="lookup"),0)),"")</f>
        <v/>
      </c>
      <c r="AR2141" s="74" t="str">
        <f t="array" ref="AR2141">IFERROR(INDEX(download!$C$43:$C$45,MATCH(1,(download!$B$43:$B$45=H2141)*(download!$D$43:$D$45="lookup"),0)),"")</f>
        <v/>
      </c>
      <c r="AS2141" s="74" t="str">
        <f t="array" ref="AS2141">IFERROR(INDEX(download!$C$18:$C$19,MATCH(1,(download!$B$18:$B$19=S2141)*(download!$D$18:$D$19="lookup"),0)),"")</f>
        <v/>
      </c>
      <c r="AT2141" s="74" t="str">
        <f t="array" ref="AT2141">IFERROR(INDEX(download!$C$20:$C$25,MATCH(1,(download!$B$20:$B$25=T2141)*(download!$D$20:$D$25="lookup"),0)),"")</f>
        <v/>
      </c>
      <c r="AU2141" s="74" t="str">
        <f t="array" ref="AU2141">IFERROR(INDEX(download!$C$26:$C$27,MATCH(1,(download!$B$26:$B$27=Z2141)*(download!$D$26:$D$27="lookup"),0)),"")</f>
        <v/>
      </c>
      <c r="AV2141" s="74" t="str">
        <f t="array" ref="AV2141">IFERROR(INDEX(download!$C$28:$C$42,MATCH(1,(download!$B$28:$B$42=AA2141)*(download!$D$28:$D$42="lookup"),0)),"")</f>
        <v/>
      </c>
      <c r="AW2141" s="74" t="str">
        <f t="array" ref="AW2141">IFERROR(INDEX(download!$C$54:$C$55,MATCH(1,(download!$B$54:$B$55=AG2141)*(download!$D$54:$D$55="lookup"),0)),"")</f>
        <v/>
      </c>
      <c r="AX2141" s="74" t="str">
        <f t="array" ref="AX2141">IFERROR(INDEX(download!$C$46:$C$53,MATCH(1,(download!$B$46:$B$53=AH2141)*(download!$D$46:$D$53="lookup"),0)),"")</f>
        <v/>
      </c>
    </row>
    <row r="2142" spans="1:50" x14ac:dyDescent="0.25">
      <c r="A2142" s="64"/>
      <c r="B2142" s="65"/>
      <c r="C2142" s="66"/>
      <c r="D2142" s="65"/>
      <c r="E2142" s="65"/>
      <c r="F2142" s="67"/>
      <c r="G2142" s="67"/>
      <c r="H2142" s="67"/>
      <c r="I2142" s="65"/>
      <c r="J2142" s="68"/>
      <c r="K2142" s="68"/>
      <c r="L2142" s="68"/>
      <c r="M2142" s="84"/>
      <c r="N2142" s="84"/>
      <c r="O2142" s="69"/>
      <c r="P2142" s="69"/>
      <c r="Q2142" s="70"/>
      <c r="R2142" s="70"/>
      <c r="S2142" s="71"/>
      <c r="T2142" s="71"/>
      <c r="U2142" s="71"/>
      <c r="V2142" s="71"/>
      <c r="W2142" s="71"/>
      <c r="X2142" s="71"/>
      <c r="Y2142" s="71"/>
      <c r="Z2142" s="86"/>
      <c r="AA2142" s="72"/>
      <c r="AB2142" s="72"/>
      <c r="AC2142" s="72"/>
      <c r="AD2142" s="72"/>
      <c r="AE2142" s="72"/>
      <c r="AF2142" s="72"/>
      <c r="AG2142" s="72"/>
      <c r="AH2142" s="86"/>
      <c r="AI2142" s="73"/>
      <c r="AJ2142" s="80" t="str">
        <f>IF(AND(B2142&lt;&gt;"Affordable Housing",OR(K2142="",L2142="")),"",VLOOKUP(L2142&amp;"-"&amp;K2142,'Household Income Limits'!$A:$L,12,FALSE))</f>
        <v/>
      </c>
      <c r="AK2142" s="81" t="str">
        <f>IF(AJ2142="","",AI2142/VLOOKUP(L2142&amp;"-"&amp;K2142,'Household Income Limits'!$A:$L,11,FALSE))</f>
        <v/>
      </c>
      <c r="AL2142" s="82" t="str">
        <f t="shared" ca="1" si="99"/>
        <v/>
      </c>
      <c r="AM2142" s="83" t="str">
        <f t="shared" ca="1" si="100"/>
        <v/>
      </c>
      <c r="AN2142" s="82" t="str">
        <f t="shared" si="101"/>
        <v/>
      </c>
      <c r="AO2142" s="74" t="str">
        <f t="array" ref="AO2142">IFERROR(INDEX(download!$C$4:$C$6,MATCH(1,(download!$B$4:$B$6=B2142)*(download!$D$4:$D$6="lookup"),0)),"")</f>
        <v/>
      </c>
      <c r="AP2142" s="74" t="str">
        <f t="array" ref="AP2142">IFERROR(INDEX(download!$C$7:$C$11,MATCH(1,(download!$B$7:$B$11=D2142)*(download!$D$7:$D$11="lookup"),0)),"")</f>
        <v/>
      </c>
      <c r="AQ2142" s="74" t="str">
        <f t="array" ref="AQ2142">IFERROR(INDEX(download!$C$12:$C$17,MATCH(1,(download!$B$12:$B$17=E2142)*(download!$D$12:$D$17="lookup"),0)),"")</f>
        <v/>
      </c>
      <c r="AR2142" s="74" t="str">
        <f t="array" ref="AR2142">IFERROR(INDEX(download!$C$43:$C$45,MATCH(1,(download!$B$43:$B$45=H2142)*(download!$D$43:$D$45="lookup"),0)),"")</f>
        <v/>
      </c>
      <c r="AS2142" s="74" t="str">
        <f t="array" ref="AS2142">IFERROR(INDEX(download!$C$18:$C$19,MATCH(1,(download!$B$18:$B$19=S2142)*(download!$D$18:$D$19="lookup"),0)),"")</f>
        <v/>
      </c>
      <c r="AT2142" s="74" t="str">
        <f t="array" ref="AT2142">IFERROR(INDEX(download!$C$20:$C$25,MATCH(1,(download!$B$20:$B$25=T2142)*(download!$D$20:$D$25="lookup"),0)),"")</f>
        <v/>
      </c>
      <c r="AU2142" s="74" t="str">
        <f t="array" ref="AU2142">IFERROR(INDEX(download!$C$26:$C$27,MATCH(1,(download!$B$26:$B$27=Z2142)*(download!$D$26:$D$27="lookup"),0)),"")</f>
        <v/>
      </c>
      <c r="AV2142" s="74" t="str">
        <f t="array" ref="AV2142">IFERROR(INDEX(download!$C$28:$C$42,MATCH(1,(download!$B$28:$B$42=AA2142)*(download!$D$28:$D$42="lookup"),0)),"")</f>
        <v/>
      </c>
      <c r="AW2142" s="74" t="str">
        <f t="array" ref="AW2142">IFERROR(INDEX(download!$C$54:$C$55,MATCH(1,(download!$B$54:$B$55=AG2142)*(download!$D$54:$D$55="lookup"),0)),"")</f>
        <v/>
      </c>
      <c r="AX2142" s="74" t="str">
        <f t="array" ref="AX2142">IFERROR(INDEX(download!$C$46:$C$53,MATCH(1,(download!$B$46:$B$53=AH2142)*(download!$D$46:$D$53="lookup"),0)),"")</f>
        <v/>
      </c>
    </row>
    <row r="2143" spans="1:50" x14ac:dyDescent="0.25">
      <c r="A2143" s="64"/>
      <c r="B2143" s="65"/>
      <c r="C2143" s="66"/>
      <c r="D2143" s="65"/>
      <c r="E2143" s="65"/>
      <c r="F2143" s="67"/>
      <c r="G2143" s="67"/>
      <c r="H2143" s="67"/>
      <c r="I2143" s="65"/>
      <c r="J2143" s="68"/>
      <c r="K2143" s="68"/>
      <c r="L2143" s="68"/>
      <c r="M2143" s="84"/>
      <c r="N2143" s="84"/>
      <c r="O2143" s="69"/>
      <c r="P2143" s="69"/>
      <c r="Q2143" s="70"/>
      <c r="R2143" s="70"/>
      <c r="S2143" s="71"/>
      <c r="T2143" s="71"/>
      <c r="U2143" s="71"/>
      <c r="V2143" s="71"/>
      <c r="W2143" s="71"/>
      <c r="X2143" s="71"/>
      <c r="Y2143" s="71"/>
      <c r="Z2143" s="86"/>
      <c r="AA2143" s="72"/>
      <c r="AB2143" s="72"/>
      <c r="AC2143" s="72"/>
      <c r="AD2143" s="72"/>
      <c r="AE2143" s="72"/>
      <c r="AF2143" s="72"/>
      <c r="AG2143" s="72"/>
      <c r="AH2143" s="86"/>
      <c r="AI2143" s="73"/>
      <c r="AJ2143" s="80" t="str">
        <f>IF(AND(B2143&lt;&gt;"Affordable Housing",OR(K2143="",L2143="")),"",VLOOKUP(L2143&amp;"-"&amp;K2143,'Household Income Limits'!$A:$L,12,FALSE))</f>
        <v/>
      </c>
      <c r="AK2143" s="81" t="str">
        <f>IF(AJ2143="","",AI2143/VLOOKUP(L2143&amp;"-"&amp;K2143,'Household Income Limits'!$A:$L,11,FALSE))</f>
        <v/>
      </c>
      <c r="AL2143" s="82" t="str">
        <f t="shared" ca="1" si="99"/>
        <v/>
      </c>
      <c r="AM2143" s="83" t="str">
        <f t="shared" ca="1" si="100"/>
        <v/>
      </c>
      <c r="AN2143" s="82" t="str">
        <f t="shared" si="101"/>
        <v/>
      </c>
      <c r="AO2143" s="74" t="str">
        <f t="array" ref="AO2143">IFERROR(INDEX(download!$C$4:$C$6,MATCH(1,(download!$B$4:$B$6=B2143)*(download!$D$4:$D$6="lookup"),0)),"")</f>
        <v/>
      </c>
      <c r="AP2143" s="74" t="str">
        <f t="array" ref="AP2143">IFERROR(INDEX(download!$C$7:$C$11,MATCH(1,(download!$B$7:$B$11=D2143)*(download!$D$7:$D$11="lookup"),0)),"")</f>
        <v/>
      </c>
      <c r="AQ2143" s="74" t="str">
        <f t="array" ref="AQ2143">IFERROR(INDEX(download!$C$12:$C$17,MATCH(1,(download!$B$12:$B$17=E2143)*(download!$D$12:$D$17="lookup"),0)),"")</f>
        <v/>
      </c>
      <c r="AR2143" s="74" t="str">
        <f t="array" ref="AR2143">IFERROR(INDEX(download!$C$43:$C$45,MATCH(1,(download!$B$43:$B$45=H2143)*(download!$D$43:$D$45="lookup"),0)),"")</f>
        <v/>
      </c>
      <c r="AS2143" s="74" t="str">
        <f t="array" ref="AS2143">IFERROR(INDEX(download!$C$18:$C$19,MATCH(1,(download!$B$18:$B$19=S2143)*(download!$D$18:$D$19="lookup"),0)),"")</f>
        <v/>
      </c>
      <c r="AT2143" s="74" t="str">
        <f t="array" ref="AT2143">IFERROR(INDEX(download!$C$20:$C$25,MATCH(1,(download!$B$20:$B$25=T2143)*(download!$D$20:$D$25="lookup"),0)),"")</f>
        <v/>
      </c>
      <c r="AU2143" s="74" t="str">
        <f t="array" ref="AU2143">IFERROR(INDEX(download!$C$26:$C$27,MATCH(1,(download!$B$26:$B$27=Z2143)*(download!$D$26:$D$27="lookup"),0)),"")</f>
        <v/>
      </c>
      <c r="AV2143" s="74" t="str">
        <f t="array" ref="AV2143">IFERROR(INDEX(download!$C$28:$C$42,MATCH(1,(download!$B$28:$B$42=AA2143)*(download!$D$28:$D$42="lookup"),0)),"")</f>
        <v/>
      </c>
      <c r="AW2143" s="74" t="str">
        <f t="array" ref="AW2143">IFERROR(INDEX(download!$C$54:$C$55,MATCH(1,(download!$B$54:$B$55=AG2143)*(download!$D$54:$D$55="lookup"),0)),"")</f>
        <v/>
      </c>
      <c r="AX2143" s="74" t="str">
        <f t="array" ref="AX2143">IFERROR(INDEX(download!$C$46:$C$53,MATCH(1,(download!$B$46:$B$53=AH2143)*(download!$D$46:$D$53="lookup"),0)),"")</f>
        <v/>
      </c>
    </row>
    <row r="2144" spans="1:50" x14ac:dyDescent="0.25">
      <c r="A2144" s="64"/>
      <c r="B2144" s="65"/>
      <c r="C2144" s="66"/>
      <c r="D2144" s="65"/>
      <c r="E2144" s="65"/>
      <c r="F2144" s="67"/>
      <c r="G2144" s="67"/>
      <c r="H2144" s="67"/>
      <c r="I2144" s="65"/>
      <c r="J2144" s="68"/>
      <c r="K2144" s="68"/>
      <c r="L2144" s="68"/>
      <c r="M2144" s="84"/>
      <c r="N2144" s="84"/>
      <c r="O2144" s="69"/>
      <c r="P2144" s="69"/>
      <c r="Q2144" s="70"/>
      <c r="R2144" s="70"/>
      <c r="S2144" s="71"/>
      <c r="T2144" s="71"/>
      <c r="U2144" s="71"/>
      <c r="V2144" s="71"/>
      <c r="W2144" s="71"/>
      <c r="X2144" s="71"/>
      <c r="Y2144" s="71"/>
      <c r="Z2144" s="86"/>
      <c r="AA2144" s="72"/>
      <c r="AB2144" s="72"/>
      <c r="AC2144" s="72"/>
      <c r="AD2144" s="72"/>
      <c r="AE2144" s="72"/>
      <c r="AF2144" s="72"/>
      <c r="AG2144" s="72"/>
      <c r="AH2144" s="86"/>
      <c r="AI2144" s="73"/>
      <c r="AJ2144" s="80" t="str">
        <f>IF(AND(B2144&lt;&gt;"Affordable Housing",OR(K2144="",L2144="")),"",VLOOKUP(L2144&amp;"-"&amp;K2144,'Household Income Limits'!$A:$L,12,FALSE))</f>
        <v/>
      </c>
      <c r="AK2144" s="81" t="str">
        <f>IF(AJ2144="","",AI2144/VLOOKUP(L2144&amp;"-"&amp;K2144,'Household Income Limits'!$A:$L,11,FALSE))</f>
        <v/>
      </c>
      <c r="AL2144" s="82" t="str">
        <f t="shared" ca="1" si="99"/>
        <v/>
      </c>
      <c r="AM2144" s="83" t="str">
        <f t="shared" ca="1" si="100"/>
        <v/>
      </c>
      <c r="AN2144" s="82" t="str">
        <f t="shared" si="101"/>
        <v/>
      </c>
      <c r="AO2144" s="74" t="str">
        <f t="array" ref="AO2144">IFERROR(INDEX(download!$C$4:$C$6,MATCH(1,(download!$B$4:$B$6=B2144)*(download!$D$4:$D$6="lookup"),0)),"")</f>
        <v/>
      </c>
      <c r="AP2144" s="74" t="str">
        <f t="array" ref="AP2144">IFERROR(INDEX(download!$C$7:$C$11,MATCH(1,(download!$B$7:$B$11=D2144)*(download!$D$7:$D$11="lookup"),0)),"")</f>
        <v/>
      </c>
      <c r="AQ2144" s="74" t="str">
        <f t="array" ref="AQ2144">IFERROR(INDEX(download!$C$12:$C$17,MATCH(1,(download!$B$12:$B$17=E2144)*(download!$D$12:$D$17="lookup"),0)),"")</f>
        <v/>
      </c>
      <c r="AR2144" s="74" t="str">
        <f t="array" ref="AR2144">IFERROR(INDEX(download!$C$43:$C$45,MATCH(1,(download!$B$43:$B$45=H2144)*(download!$D$43:$D$45="lookup"),0)),"")</f>
        <v/>
      </c>
      <c r="AS2144" s="74" t="str">
        <f t="array" ref="AS2144">IFERROR(INDEX(download!$C$18:$C$19,MATCH(1,(download!$B$18:$B$19=S2144)*(download!$D$18:$D$19="lookup"),0)),"")</f>
        <v/>
      </c>
      <c r="AT2144" s="74" t="str">
        <f t="array" ref="AT2144">IFERROR(INDEX(download!$C$20:$C$25,MATCH(1,(download!$B$20:$B$25=T2144)*(download!$D$20:$D$25="lookup"),0)),"")</f>
        <v/>
      </c>
      <c r="AU2144" s="74" t="str">
        <f t="array" ref="AU2144">IFERROR(INDEX(download!$C$26:$C$27,MATCH(1,(download!$B$26:$B$27=Z2144)*(download!$D$26:$D$27="lookup"),0)),"")</f>
        <v/>
      </c>
      <c r="AV2144" s="74" t="str">
        <f t="array" ref="AV2144">IFERROR(INDEX(download!$C$28:$C$42,MATCH(1,(download!$B$28:$B$42=AA2144)*(download!$D$28:$D$42="lookup"),0)),"")</f>
        <v/>
      </c>
      <c r="AW2144" s="74" t="str">
        <f t="array" ref="AW2144">IFERROR(INDEX(download!$C$54:$C$55,MATCH(1,(download!$B$54:$B$55=AG2144)*(download!$D$54:$D$55="lookup"),0)),"")</f>
        <v/>
      </c>
      <c r="AX2144" s="74" t="str">
        <f t="array" ref="AX2144">IFERROR(INDEX(download!$C$46:$C$53,MATCH(1,(download!$B$46:$B$53=AH2144)*(download!$D$46:$D$53="lookup"),0)),"")</f>
        <v/>
      </c>
    </row>
    <row r="2145" spans="1:50" x14ac:dyDescent="0.25">
      <c r="A2145" s="64"/>
      <c r="B2145" s="65"/>
      <c r="C2145" s="66"/>
      <c r="D2145" s="65"/>
      <c r="E2145" s="65"/>
      <c r="F2145" s="67"/>
      <c r="G2145" s="67"/>
      <c r="H2145" s="67"/>
      <c r="I2145" s="65"/>
      <c r="J2145" s="68"/>
      <c r="K2145" s="68"/>
      <c r="L2145" s="68"/>
      <c r="M2145" s="84"/>
      <c r="N2145" s="84"/>
      <c r="O2145" s="69"/>
      <c r="P2145" s="69"/>
      <c r="Q2145" s="70"/>
      <c r="R2145" s="70"/>
      <c r="S2145" s="71"/>
      <c r="T2145" s="71"/>
      <c r="U2145" s="71"/>
      <c r="V2145" s="71"/>
      <c r="W2145" s="71"/>
      <c r="X2145" s="71"/>
      <c r="Y2145" s="71"/>
      <c r="Z2145" s="86"/>
      <c r="AA2145" s="72"/>
      <c r="AB2145" s="72"/>
      <c r="AC2145" s="72"/>
      <c r="AD2145" s="72"/>
      <c r="AE2145" s="72"/>
      <c r="AF2145" s="72"/>
      <c r="AG2145" s="72"/>
      <c r="AH2145" s="86"/>
      <c r="AI2145" s="73"/>
      <c r="AJ2145" s="80" t="str">
        <f>IF(AND(B2145&lt;&gt;"Affordable Housing",OR(K2145="",L2145="")),"",VLOOKUP(L2145&amp;"-"&amp;K2145,'Household Income Limits'!$A:$L,12,FALSE))</f>
        <v/>
      </c>
      <c r="AK2145" s="81" t="str">
        <f>IF(AJ2145="","",AI2145/VLOOKUP(L2145&amp;"-"&amp;K2145,'Household Income Limits'!$A:$L,11,FALSE))</f>
        <v/>
      </c>
      <c r="AL2145" s="82" t="str">
        <f t="shared" ca="1" si="99"/>
        <v/>
      </c>
      <c r="AM2145" s="83" t="str">
        <f t="shared" ca="1" si="100"/>
        <v/>
      </c>
      <c r="AN2145" s="82" t="str">
        <f t="shared" si="101"/>
        <v/>
      </c>
      <c r="AO2145" s="74" t="str">
        <f t="array" ref="AO2145">IFERROR(INDEX(download!$C$4:$C$6,MATCH(1,(download!$B$4:$B$6=B2145)*(download!$D$4:$D$6="lookup"),0)),"")</f>
        <v/>
      </c>
      <c r="AP2145" s="74" t="str">
        <f t="array" ref="AP2145">IFERROR(INDEX(download!$C$7:$C$11,MATCH(1,(download!$B$7:$B$11=D2145)*(download!$D$7:$D$11="lookup"),0)),"")</f>
        <v/>
      </c>
      <c r="AQ2145" s="74" t="str">
        <f t="array" ref="AQ2145">IFERROR(INDEX(download!$C$12:$C$17,MATCH(1,(download!$B$12:$B$17=E2145)*(download!$D$12:$D$17="lookup"),0)),"")</f>
        <v/>
      </c>
      <c r="AR2145" s="74" t="str">
        <f t="array" ref="AR2145">IFERROR(INDEX(download!$C$43:$C$45,MATCH(1,(download!$B$43:$B$45=H2145)*(download!$D$43:$D$45="lookup"),0)),"")</f>
        <v/>
      </c>
      <c r="AS2145" s="74" t="str">
        <f t="array" ref="AS2145">IFERROR(INDEX(download!$C$18:$C$19,MATCH(1,(download!$B$18:$B$19=S2145)*(download!$D$18:$D$19="lookup"),0)),"")</f>
        <v/>
      </c>
      <c r="AT2145" s="74" t="str">
        <f t="array" ref="AT2145">IFERROR(INDEX(download!$C$20:$C$25,MATCH(1,(download!$B$20:$B$25=T2145)*(download!$D$20:$D$25="lookup"),0)),"")</f>
        <v/>
      </c>
      <c r="AU2145" s="74" t="str">
        <f t="array" ref="AU2145">IFERROR(INDEX(download!$C$26:$C$27,MATCH(1,(download!$B$26:$B$27=Z2145)*(download!$D$26:$D$27="lookup"),0)),"")</f>
        <v/>
      </c>
      <c r="AV2145" s="74" t="str">
        <f t="array" ref="AV2145">IFERROR(INDEX(download!$C$28:$C$42,MATCH(1,(download!$B$28:$B$42=AA2145)*(download!$D$28:$D$42="lookup"),0)),"")</f>
        <v/>
      </c>
      <c r="AW2145" s="74" t="str">
        <f t="array" ref="AW2145">IFERROR(INDEX(download!$C$54:$C$55,MATCH(1,(download!$B$54:$B$55=AG2145)*(download!$D$54:$D$55="lookup"),0)),"")</f>
        <v/>
      </c>
      <c r="AX2145" s="74" t="str">
        <f t="array" ref="AX2145">IFERROR(INDEX(download!$C$46:$C$53,MATCH(1,(download!$B$46:$B$53=AH2145)*(download!$D$46:$D$53="lookup"),0)),"")</f>
        <v/>
      </c>
    </row>
    <row r="2146" spans="1:50" x14ac:dyDescent="0.25">
      <c r="A2146" s="64"/>
      <c r="B2146" s="65"/>
      <c r="C2146" s="66"/>
      <c r="D2146" s="65"/>
      <c r="E2146" s="65"/>
      <c r="F2146" s="67"/>
      <c r="G2146" s="67"/>
      <c r="H2146" s="67"/>
      <c r="I2146" s="65"/>
      <c r="J2146" s="68"/>
      <c r="K2146" s="68"/>
      <c r="L2146" s="68"/>
      <c r="M2146" s="84"/>
      <c r="N2146" s="84"/>
      <c r="O2146" s="69"/>
      <c r="P2146" s="69"/>
      <c r="Q2146" s="70"/>
      <c r="R2146" s="70"/>
      <c r="S2146" s="71"/>
      <c r="T2146" s="71"/>
      <c r="U2146" s="71"/>
      <c r="V2146" s="71"/>
      <c r="W2146" s="71"/>
      <c r="X2146" s="71"/>
      <c r="Y2146" s="71"/>
      <c r="Z2146" s="86"/>
      <c r="AA2146" s="72"/>
      <c r="AB2146" s="72"/>
      <c r="AC2146" s="72"/>
      <c r="AD2146" s="72"/>
      <c r="AE2146" s="72"/>
      <c r="AF2146" s="72"/>
      <c r="AG2146" s="72"/>
      <c r="AH2146" s="86"/>
      <c r="AI2146" s="73"/>
      <c r="AJ2146" s="80" t="str">
        <f>IF(AND(B2146&lt;&gt;"Affordable Housing",OR(K2146="",L2146="")),"",VLOOKUP(L2146&amp;"-"&amp;K2146,'Household Income Limits'!$A:$L,12,FALSE))</f>
        <v/>
      </c>
      <c r="AK2146" s="81" t="str">
        <f>IF(AJ2146="","",AI2146/VLOOKUP(L2146&amp;"-"&amp;K2146,'Household Income Limits'!$A:$L,11,FALSE))</f>
        <v/>
      </c>
      <c r="AL2146" s="82" t="str">
        <f t="shared" ca="1" si="99"/>
        <v/>
      </c>
      <c r="AM2146" s="83" t="str">
        <f t="shared" ca="1" si="100"/>
        <v/>
      </c>
      <c r="AN2146" s="82" t="str">
        <f t="shared" si="101"/>
        <v/>
      </c>
      <c r="AO2146" s="74" t="str">
        <f t="array" ref="AO2146">IFERROR(INDEX(download!$C$4:$C$6,MATCH(1,(download!$B$4:$B$6=B2146)*(download!$D$4:$D$6="lookup"),0)),"")</f>
        <v/>
      </c>
      <c r="AP2146" s="74" t="str">
        <f t="array" ref="AP2146">IFERROR(INDEX(download!$C$7:$C$11,MATCH(1,(download!$B$7:$B$11=D2146)*(download!$D$7:$D$11="lookup"),0)),"")</f>
        <v/>
      </c>
      <c r="AQ2146" s="74" t="str">
        <f t="array" ref="AQ2146">IFERROR(INDEX(download!$C$12:$C$17,MATCH(1,(download!$B$12:$B$17=E2146)*(download!$D$12:$D$17="lookup"),0)),"")</f>
        <v/>
      </c>
      <c r="AR2146" s="74" t="str">
        <f t="array" ref="AR2146">IFERROR(INDEX(download!$C$43:$C$45,MATCH(1,(download!$B$43:$B$45=H2146)*(download!$D$43:$D$45="lookup"),0)),"")</f>
        <v/>
      </c>
      <c r="AS2146" s="74" t="str">
        <f t="array" ref="AS2146">IFERROR(INDEX(download!$C$18:$C$19,MATCH(1,(download!$B$18:$B$19=S2146)*(download!$D$18:$D$19="lookup"),0)),"")</f>
        <v/>
      </c>
      <c r="AT2146" s="74" t="str">
        <f t="array" ref="AT2146">IFERROR(INDEX(download!$C$20:$C$25,MATCH(1,(download!$B$20:$B$25=T2146)*(download!$D$20:$D$25="lookup"),0)),"")</f>
        <v/>
      </c>
      <c r="AU2146" s="74" t="str">
        <f t="array" ref="AU2146">IFERROR(INDEX(download!$C$26:$C$27,MATCH(1,(download!$B$26:$B$27=Z2146)*(download!$D$26:$D$27="lookup"),0)),"")</f>
        <v/>
      </c>
      <c r="AV2146" s="74" t="str">
        <f t="array" ref="AV2146">IFERROR(INDEX(download!$C$28:$C$42,MATCH(1,(download!$B$28:$B$42=AA2146)*(download!$D$28:$D$42="lookup"),0)),"")</f>
        <v/>
      </c>
      <c r="AW2146" s="74" t="str">
        <f t="array" ref="AW2146">IFERROR(INDEX(download!$C$54:$C$55,MATCH(1,(download!$B$54:$B$55=AG2146)*(download!$D$54:$D$55="lookup"),0)),"")</f>
        <v/>
      </c>
      <c r="AX2146" s="74" t="str">
        <f t="array" ref="AX2146">IFERROR(INDEX(download!$C$46:$C$53,MATCH(1,(download!$B$46:$B$53=AH2146)*(download!$D$46:$D$53="lookup"),0)),"")</f>
        <v/>
      </c>
    </row>
    <row r="2147" spans="1:50" x14ac:dyDescent="0.25">
      <c r="A2147" s="64"/>
      <c r="B2147" s="65"/>
      <c r="C2147" s="66"/>
      <c r="D2147" s="65"/>
      <c r="E2147" s="65"/>
      <c r="F2147" s="67"/>
      <c r="G2147" s="67"/>
      <c r="H2147" s="67"/>
      <c r="I2147" s="65"/>
      <c r="J2147" s="68"/>
      <c r="K2147" s="68"/>
      <c r="L2147" s="68"/>
      <c r="M2147" s="84"/>
      <c r="N2147" s="84"/>
      <c r="O2147" s="69"/>
      <c r="P2147" s="69"/>
      <c r="Q2147" s="70"/>
      <c r="R2147" s="70"/>
      <c r="S2147" s="71"/>
      <c r="T2147" s="71"/>
      <c r="U2147" s="71"/>
      <c r="V2147" s="71"/>
      <c r="W2147" s="71"/>
      <c r="X2147" s="71"/>
      <c r="Y2147" s="71"/>
      <c r="Z2147" s="86"/>
      <c r="AA2147" s="72"/>
      <c r="AB2147" s="72"/>
      <c r="AC2147" s="72"/>
      <c r="AD2147" s="72"/>
      <c r="AE2147" s="72"/>
      <c r="AF2147" s="72"/>
      <c r="AG2147" s="72"/>
      <c r="AH2147" s="86"/>
      <c r="AI2147" s="73"/>
      <c r="AJ2147" s="80" t="str">
        <f>IF(AND(B2147&lt;&gt;"Affordable Housing",OR(K2147="",L2147="")),"",VLOOKUP(L2147&amp;"-"&amp;K2147,'Household Income Limits'!$A:$L,12,FALSE))</f>
        <v/>
      </c>
      <c r="AK2147" s="81" t="str">
        <f>IF(AJ2147="","",AI2147/VLOOKUP(L2147&amp;"-"&amp;K2147,'Household Income Limits'!$A:$L,11,FALSE))</f>
        <v/>
      </c>
      <c r="AL2147" s="82" t="str">
        <f t="shared" ca="1" si="99"/>
        <v/>
      </c>
      <c r="AM2147" s="83" t="str">
        <f t="shared" ca="1" si="100"/>
        <v/>
      </c>
      <c r="AN2147" s="82" t="str">
        <f t="shared" si="101"/>
        <v/>
      </c>
      <c r="AO2147" s="74" t="str">
        <f t="array" ref="AO2147">IFERROR(INDEX(download!$C$4:$C$6,MATCH(1,(download!$B$4:$B$6=B2147)*(download!$D$4:$D$6="lookup"),0)),"")</f>
        <v/>
      </c>
      <c r="AP2147" s="74" t="str">
        <f t="array" ref="AP2147">IFERROR(INDEX(download!$C$7:$C$11,MATCH(1,(download!$B$7:$B$11=D2147)*(download!$D$7:$D$11="lookup"),0)),"")</f>
        <v/>
      </c>
      <c r="AQ2147" s="74" t="str">
        <f t="array" ref="AQ2147">IFERROR(INDEX(download!$C$12:$C$17,MATCH(1,(download!$B$12:$B$17=E2147)*(download!$D$12:$D$17="lookup"),0)),"")</f>
        <v/>
      </c>
      <c r="AR2147" s="74" t="str">
        <f t="array" ref="AR2147">IFERROR(INDEX(download!$C$43:$C$45,MATCH(1,(download!$B$43:$B$45=H2147)*(download!$D$43:$D$45="lookup"),0)),"")</f>
        <v/>
      </c>
      <c r="AS2147" s="74" t="str">
        <f t="array" ref="AS2147">IFERROR(INDEX(download!$C$18:$C$19,MATCH(1,(download!$B$18:$B$19=S2147)*(download!$D$18:$D$19="lookup"),0)),"")</f>
        <v/>
      </c>
      <c r="AT2147" s="74" t="str">
        <f t="array" ref="AT2147">IFERROR(INDEX(download!$C$20:$C$25,MATCH(1,(download!$B$20:$B$25=T2147)*(download!$D$20:$D$25="lookup"),0)),"")</f>
        <v/>
      </c>
      <c r="AU2147" s="74" t="str">
        <f t="array" ref="AU2147">IFERROR(INDEX(download!$C$26:$C$27,MATCH(1,(download!$B$26:$B$27=Z2147)*(download!$D$26:$D$27="lookup"),0)),"")</f>
        <v/>
      </c>
      <c r="AV2147" s="74" t="str">
        <f t="array" ref="AV2147">IFERROR(INDEX(download!$C$28:$C$42,MATCH(1,(download!$B$28:$B$42=AA2147)*(download!$D$28:$D$42="lookup"),0)),"")</f>
        <v/>
      </c>
      <c r="AW2147" s="74" t="str">
        <f t="array" ref="AW2147">IFERROR(INDEX(download!$C$54:$C$55,MATCH(1,(download!$B$54:$B$55=AG2147)*(download!$D$54:$D$55="lookup"),0)),"")</f>
        <v/>
      </c>
      <c r="AX2147" s="74" t="str">
        <f t="array" ref="AX2147">IFERROR(INDEX(download!$C$46:$C$53,MATCH(1,(download!$B$46:$B$53=AH2147)*(download!$D$46:$D$53="lookup"),0)),"")</f>
        <v/>
      </c>
    </row>
    <row r="2148" spans="1:50" x14ac:dyDescent="0.25">
      <c r="A2148" s="64"/>
      <c r="B2148" s="65"/>
      <c r="C2148" s="66"/>
      <c r="D2148" s="65"/>
      <c r="E2148" s="65"/>
      <c r="F2148" s="67"/>
      <c r="G2148" s="67"/>
      <c r="H2148" s="67"/>
      <c r="I2148" s="65"/>
      <c r="J2148" s="68"/>
      <c r="K2148" s="68"/>
      <c r="L2148" s="68"/>
      <c r="M2148" s="84"/>
      <c r="N2148" s="84"/>
      <c r="O2148" s="69"/>
      <c r="P2148" s="69"/>
      <c r="Q2148" s="70"/>
      <c r="R2148" s="70"/>
      <c r="S2148" s="71"/>
      <c r="T2148" s="71"/>
      <c r="U2148" s="71"/>
      <c r="V2148" s="71"/>
      <c r="W2148" s="71"/>
      <c r="X2148" s="71"/>
      <c r="Y2148" s="71"/>
      <c r="Z2148" s="86"/>
      <c r="AA2148" s="72"/>
      <c r="AB2148" s="72"/>
      <c r="AC2148" s="72"/>
      <c r="AD2148" s="72"/>
      <c r="AE2148" s="72"/>
      <c r="AF2148" s="72"/>
      <c r="AG2148" s="72"/>
      <c r="AH2148" s="86"/>
      <c r="AI2148" s="73"/>
      <c r="AJ2148" s="80" t="str">
        <f>IF(AND(B2148&lt;&gt;"Affordable Housing",OR(K2148="",L2148="")),"",VLOOKUP(L2148&amp;"-"&amp;K2148,'Household Income Limits'!$A:$L,12,FALSE))</f>
        <v/>
      </c>
      <c r="AK2148" s="81" t="str">
        <f>IF(AJ2148="","",AI2148/VLOOKUP(L2148&amp;"-"&amp;K2148,'Household Income Limits'!$A:$L,11,FALSE))</f>
        <v/>
      </c>
      <c r="AL2148" s="82" t="str">
        <f t="shared" ca="1" si="99"/>
        <v/>
      </c>
      <c r="AM2148" s="83" t="str">
        <f t="shared" ca="1" si="100"/>
        <v/>
      </c>
      <c r="AN2148" s="82" t="str">
        <f t="shared" si="101"/>
        <v/>
      </c>
      <c r="AO2148" s="74" t="str">
        <f t="array" ref="AO2148">IFERROR(INDEX(download!$C$4:$C$6,MATCH(1,(download!$B$4:$B$6=B2148)*(download!$D$4:$D$6="lookup"),0)),"")</f>
        <v/>
      </c>
      <c r="AP2148" s="74" t="str">
        <f t="array" ref="AP2148">IFERROR(INDEX(download!$C$7:$C$11,MATCH(1,(download!$B$7:$B$11=D2148)*(download!$D$7:$D$11="lookup"),0)),"")</f>
        <v/>
      </c>
      <c r="AQ2148" s="74" t="str">
        <f t="array" ref="AQ2148">IFERROR(INDEX(download!$C$12:$C$17,MATCH(1,(download!$B$12:$B$17=E2148)*(download!$D$12:$D$17="lookup"),0)),"")</f>
        <v/>
      </c>
      <c r="AR2148" s="74" t="str">
        <f t="array" ref="AR2148">IFERROR(INDEX(download!$C$43:$C$45,MATCH(1,(download!$B$43:$B$45=H2148)*(download!$D$43:$D$45="lookup"),0)),"")</f>
        <v/>
      </c>
      <c r="AS2148" s="74" t="str">
        <f t="array" ref="AS2148">IFERROR(INDEX(download!$C$18:$C$19,MATCH(1,(download!$B$18:$B$19=S2148)*(download!$D$18:$D$19="lookup"),0)),"")</f>
        <v/>
      </c>
      <c r="AT2148" s="74" t="str">
        <f t="array" ref="AT2148">IFERROR(INDEX(download!$C$20:$C$25,MATCH(1,(download!$B$20:$B$25=T2148)*(download!$D$20:$D$25="lookup"),0)),"")</f>
        <v/>
      </c>
      <c r="AU2148" s="74" t="str">
        <f t="array" ref="AU2148">IFERROR(INDEX(download!$C$26:$C$27,MATCH(1,(download!$B$26:$B$27=Z2148)*(download!$D$26:$D$27="lookup"),0)),"")</f>
        <v/>
      </c>
      <c r="AV2148" s="74" t="str">
        <f t="array" ref="AV2148">IFERROR(INDEX(download!$C$28:$C$42,MATCH(1,(download!$B$28:$B$42=AA2148)*(download!$D$28:$D$42="lookup"),0)),"")</f>
        <v/>
      </c>
      <c r="AW2148" s="74" t="str">
        <f t="array" ref="AW2148">IFERROR(INDEX(download!$C$54:$C$55,MATCH(1,(download!$B$54:$B$55=AG2148)*(download!$D$54:$D$55="lookup"),0)),"")</f>
        <v/>
      </c>
      <c r="AX2148" s="74" t="str">
        <f t="array" ref="AX2148">IFERROR(INDEX(download!$C$46:$C$53,MATCH(1,(download!$B$46:$B$53=AH2148)*(download!$D$46:$D$53="lookup"),0)),"")</f>
        <v/>
      </c>
    </row>
    <row r="2149" spans="1:50" x14ac:dyDescent="0.25">
      <c r="A2149" s="64"/>
      <c r="B2149" s="65"/>
      <c r="C2149" s="66"/>
      <c r="D2149" s="65"/>
      <c r="E2149" s="65"/>
      <c r="F2149" s="67"/>
      <c r="G2149" s="67"/>
      <c r="H2149" s="67"/>
      <c r="I2149" s="65"/>
      <c r="J2149" s="68"/>
      <c r="K2149" s="68"/>
      <c r="L2149" s="68"/>
      <c r="M2149" s="84"/>
      <c r="N2149" s="84"/>
      <c r="O2149" s="69"/>
      <c r="P2149" s="69"/>
      <c r="Q2149" s="70"/>
      <c r="R2149" s="70"/>
      <c r="S2149" s="71"/>
      <c r="T2149" s="71"/>
      <c r="U2149" s="71"/>
      <c r="V2149" s="71"/>
      <c r="W2149" s="71"/>
      <c r="X2149" s="71"/>
      <c r="Y2149" s="71"/>
      <c r="Z2149" s="86"/>
      <c r="AA2149" s="72"/>
      <c r="AB2149" s="72"/>
      <c r="AC2149" s="72"/>
      <c r="AD2149" s="72"/>
      <c r="AE2149" s="72"/>
      <c r="AF2149" s="72"/>
      <c r="AG2149" s="72"/>
      <c r="AH2149" s="86"/>
      <c r="AI2149" s="73"/>
      <c r="AJ2149" s="80" t="str">
        <f>IF(AND(B2149&lt;&gt;"Affordable Housing",OR(K2149="",L2149="")),"",VLOOKUP(L2149&amp;"-"&amp;K2149,'Household Income Limits'!$A:$L,12,FALSE))</f>
        <v/>
      </c>
      <c r="AK2149" s="81" t="str">
        <f>IF(AJ2149="","",AI2149/VLOOKUP(L2149&amp;"-"&amp;K2149,'Household Income Limits'!$A:$L,11,FALSE))</f>
        <v/>
      </c>
      <c r="AL2149" s="82" t="str">
        <f t="shared" ca="1" si="99"/>
        <v/>
      </c>
      <c r="AM2149" s="83" t="str">
        <f t="shared" ca="1" si="100"/>
        <v/>
      </c>
      <c r="AN2149" s="82" t="str">
        <f t="shared" si="101"/>
        <v/>
      </c>
      <c r="AO2149" s="74" t="str">
        <f t="array" ref="AO2149">IFERROR(INDEX(download!$C$4:$C$6,MATCH(1,(download!$B$4:$B$6=B2149)*(download!$D$4:$D$6="lookup"),0)),"")</f>
        <v/>
      </c>
      <c r="AP2149" s="74" t="str">
        <f t="array" ref="AP2149">IFERROR(INDEX(download!$C$7:$C$11,MATCH(1,(download!$B$7:$B$11=D2149)*(download!$D$7:$D$11="lookup"),0)),"")</f>
        <v/>
      </c>
      <c r="AQ2149" s="74" t="str">
        <f t="array" ref="AQ2149">IFERROR(INDEX(download!$C$12:$C$17,MATCH(1,(download!$B$12:$B$17=E2149)*(download!$D$12:$D$17="lookup"),0)),"")</f>
        <v/>
      </c>
      <c r="AR2149" s="74" t="str">
        <f t="array" ref="AR2149">IFERROR(INDEX(download!$C$43:$C$45,MATCH(1,(download!$B$43:$B$45=H2149)*(download!$D$43:$D$45="lookup"),0)),"")</f>
        <v/>
      </c>
      <c r="AS2149" s="74" t="str">
        <f t="array" ref="AS2149">IFERROR(INDEX(download!$C$18:$C$19,MATCH(1,(download!$B$18:$B$19=S2149)*(download!$D$18:$D$19="lookup"),0)),"")</f>
        <v/>
      </c>
      <c r="AT2149" s="74" t="str">
        <f t="array" ref="AT2149">IFERROR(INDEX(download!$C$20:$C$25,MATCH(1,(download!$B$20:$B$25=T2149)*(download!$D$20:$D$25="lookup"),0)),"")</f>
        <v/>
      </c>
      <c r="AU2149" s="74" t="str">
        <f t="array" ref="AU2149">IFERROR(INDEX(download!$C$26:$C$27,MATCH(1,(download!$B$26:$B$27=Z2149)*(download!$D$26:$D$27="lookup"),0)),"")</f>
        <v/>
      </c>
      <c r="AV2149" s="74" t="str">
        <f t="array" ref="AV2149">IFERROR(INDEX(download!$C$28:$C$42,MATCH(1,(download!$B$28:$B$42=AA2149)*(download!$D$28:$D$42="lookup"),0)),"")</f>
        <v/>
      </c>
      <c r="AW2149" s="74" t="str">
        <f t="array" ref="AW2149">IFERROR(INDEX(download!$C$54:$C$55,MATCH(1,(download!$B$54:$B$55=AG2149)*(download!$D$54:$D$55="lookup"),0)),"")</f>
        <v/>
      </c>
      <c r="AX2149" s="74" t="str">
        <f t="array" ref="AX2149">IFERROR(INDEX(download!$C$46:$C$53,MATCH(1,(download!$B$46:$B$53=AH2149)*(download!$D$46:$D$53="lookup"),0)),"")</f>
        <v/>
      </c>
    </row>
    <row r="2150" spans="1:50" x14ac:dyDescent="0.25">
      <c r="A2150" s="64"/>
      <c r="B2150" s="65"/>
      <c r="C2150" s="66"/>
      <c r="D2150" s="65"/>
      <c r="E2150" s="65"/>
      <c r="F2150" s="67"/>
      <c r="G2150" s="67"/>
      <c r="H2150" s="67"/>
      <c r="I2150" s="65"/>
      <c r="J2150" s="68"/>
      <c r="K2150" s="68"/>
      <c r="L2150" s="68"/>
      <c r="M2150" s="84"/>
      <c r="N2150" s="84"/>
      <c r="O2150" s="69"/>
      <c r="P2150" s="69"/>
      <c r="Q2150" s="70"/>
      <c r="R2150" s="70"/>
      <c r="S2150" s="71"/>
      <c r="T2150" s="71"/>
      <c r="U2150" s="71"/>
      <c r="V2150" s="71"/>
      <c r="W2150" s="71"/>
      <c r="X2150" s="71"/>
      <c r="Y2150" s="71"/>
      <c r="Z2150" s="86"/>
      <c r="AA2150" s="72"/>
      <c r="AB2150" s="72"/>
      <c r="AC2150" s="72"/>
      <c r="AD2150" s="72"/>
      <c r="AE2150" s="72"/>
      <c r="AF2150" s="72"/>
      <c r="AG2150" s="72"/>
      <c r="AH2150" s="86"/>
      <c r="AI2150" s="73"/>
      <c r="AJ2150" s="80" t="str">
        <f>IF(AND(B2150&lt;&gt;"Affordable Housing",OR(K2150="",L2150="")),"",VLOOKUP(L2150&amp;"-"&amp;K2150,'Household Income Limits'!$A:$L,12,FALSE))</f>
        <v/>
      </c>
      <c r="AK2150" s="81" t="str">
        <f>IF(AJ2150="","",AI2150/VLOOKUP(L2150&amp;"-"&amp;K2150,'Household Income Limits'!$A:$L,11,FALSE))</f>
        <v/>
      </c>
      <c r="AL2150" s="82" t="str">
        <f t="shared" ca="1" si="99"/>
        <v/>
      </c>
      <c r="AM2150" s="83" t="str">
        <f t="shared" ca="1" si="100"/>
        <v/>
      </c>
      <c r="AN2150" s="82" t="str">
        <f t="shared" si="101"/>
        <v/>
      </c>
      <c r="AO2150" s="74" t="str">
        <f t="array" ref="AO2150">IFERROR(INDEX(download!$C$4:$C$6,MATCH(1,(download!$B$4:$B$6=B2150)*(download!$D$4:$D$6="lookup"),0)),"")</f>
        <v/>
      </c>
      <c r="AP2150" s="74" t="str">
        <f t="array" ref="AP2150">IFERROR(INDEX(download!$C$7:$C$11,MATCH(1,(download!$B$7:$B$11=D2150)*(download!$D$7:$D$11="lookup"),0)),"")</f>
        <v/>
      </c>
      <c r="AQ2150" s="74" t="str">
        <f t="array" ref="AQ2150">IFERROR(INDEX(download!$C$12:$C$17,MATCH(1,(download!$B$12:$B$17=E2150)*(download!$D$12:$D$17="lookup"),0)),"")</f>
        <v/>
      </c>
      <c r="AR2150" s="74" t="str">
        <f t="array" ref="AR2150">IFERROR(INDEX(download!$C$43:$C$45,MATCH(1,(download!$B$43:$B$45=H2150)*(download!$D$43:$D$45="lookup"),0)),"")</f>
        <v/>
      </c>
      <c r="AS2150" s="74" t="str">
        <f t="array" ref="AS2150">IFERROR(INDEX(download!$C$18:$C$19,MATCH(1,(download!$B$18:$B$19=S2150)*(download!$D$18:$D$19="lookup"),0)),"")</f>
        <v/>
      </c>
      <c r="AT2150" s="74" t="str">
        <f t="array" ref="AT2150">IFERROR(INDEX(download!$C$20:$C$25,MATCH(1,(download!$B$20:$B$25=T2150)*(download!$D$20:$D$25="lookup"),0)),"")</f>
        <v/>
      </c>
      <c r="AU2150" s="74" t="str">
        <f t="array" ref="AU2150">IFERROR(INDEX(download!$C$26:$C$27,MATCH(1,(download!$B$26:$B$27=Z2150)*(download!$D$26:$D$27="lookup"),0)),"")</f>
        <v/>
      </c>
      <c r="AV2150" s="74" t="str">
        <f t="array" ref="AV2150">IFERROR(INDEX(download!$C$28:$C$42,MATCH(1,(download!$B$28:$B$42=AA2150)*(download!$D$28:$D$42="lookup"),0)),"")</f>
        <v/>
      </c>
      <c r="AW2150" s="74" t="str">
        <f t="array" ref="AW2150">IFERROR(INDEX(download!$C$54:$C$55,MATCH(1,(download!$B$54:$B$55=AG2150)*(download!$D$54:$D$55="lookup"),0)),"")</f>
        <v/>
      </c>
      <c r="AX2150" s="74" t="str">
        <f t="array" ref="AX2150">IFERROR(INDEX(download!$C$46:$C$53,MATCH(1,(download!$B$46:$B$53=AH2150)*(download!$D$46:$D$53="lookup"),0)),"")</f>
        <v/>
      </c>
    </row>
    <row r="2151" spans="1:50" x14ac:dyDescent="0.25">
      <c r="A2151" s="64"/>
      <c r="B2151" s="65"/>
      <c r="C2151" s="66"/>
      <c r="D2151" s="65"/>
      <c r="E2151" s="65"/>
      <c r="F2151" s="67"/>
      <c r="G2151" s="67"/>
      <c r="H2151" s="67"/>
      <c r="I2151" s="65"/>
      <c r="J2151" s="68"/>
      <c r="K2151" s="68"/>
      <c r="L2151" s="68"/>
      <c r="M2151" s="84"/>
      <c r="N2151" s="84"/>
      <c r="O2151" s="69"/>
      <c r="P2151" s="69"/>
      <c r="Q2151" s="70"/>
      <c r="R2151" s="70"/>
      <c r="S2151" s="71"/>
      <c r="T2151" s="71"/>
      <c r="U2151" s="71"/>
      <c r="V2151" s="71"/>
      <c r="W2151" s="71"/>
      <c r="X2151" s="71"/>
      <c r="Y2151" s="71"/>
      <c r="Z2151" s="86"/>
      <c r="AA2151" s="72"/>
      <c r="AB2151" s="72"/>
      <c r="AC2151" s="72"/>
      <c r="AD2151" s="72"/>
      <c r="AE2151" s="72"/>
      <c r="AF2151" s="72"/>
      <c r="AG2151" s="72"/>
      <c r="AH2151" s="86"/>
      <c r="AI2151" s="73"/>
      <c r="AJ2151" s="80" t="str">
        <f>IF(AND(B2151&lt;&gt;"Affordable Housing",OR(K2151="",L2151="")),"",VLOOKUP(L2151&amp;"-"&amp;K2151,'Household Income Limits'!$A:$L,12,FALSE))</f>
        <v/>
      </c>
      <c r="AK2151" s="81" t="str">
        <f>IF(AJ2151="","",AI2151/VLOOKUP(L2151&amp;"-"&amp;K2151,'Household Income Limits'!$A:$L,11,FALSE))</f>
        <v/>
      </c>
      <c r="AL2151" s="82" t="str">
        <f t="shared" ca="1" si="99"/>
        <v/>
      </c>
      <c r="AM2151" s="83" t="str">
        <f t="shared" ca="1" si="100"/>
        <v/>
      </c>
      <c r="AN2151" s="82" t="str">
        <f t="shared" si="101"/>
        <v/>
      </c>
      <c r="AO2151" s="74" t="str">
        <f t="array" ref="AO2151">IFERROR(INDEX(download!$C$4:$C$6,MATCH(1,(download!$B$4:$B$6=B2151)*(download!$D$4:$D$6="lookup"),0)),"")</f>
        <v/>
      </c>
      <c r="AP2151" s="74" t="str">
        <f t="array" ref="AP2151">IFERROR(INDEX(download!$C$7:$C$11,MATCH(1,(download!$B$7:$B$11=D2151)*(download!$D$7:$D$11="lookup"),0)),"")</f>
        <v/>
      </c>
      <c r="AQ2151" s="74" t="str">
        <f t="array" ref="AQ2151">IFERROR(INDEX(download!$C$12:$C$17,MATCH(1,(download!$B$12:$B$17=E2151)*(download!$D$12:$D$17="lookup"),0)),"")</f>
        <v/>
      </c>
      <c r="AR2151" s="74" t="str">
        <f t="array" ref="AR2151">IFERROR(INDEX(download!$C$43:$C$45,MATCH(1,(download!$B$43:$B$45=H2151)*(download!$D$43:$D$45="lookup"),0)),"")</f>
        <v/>
      </c>
      <c r="AS2151" s="74" t="str">
        <f t="array" ref="AS2151">IFERROR(INDEX(download!$C$18:$C$19,MATCH(1,(download!$B$18:$B$19=S2151)*(download!$D$18:$D$19="lookup"),0)),"")</f>
        <v/>
      </c>
      <c r="AT2151" s="74" t="str">
        <f t="array" ref="AT2151">IFERROR(INDEX(download!$C$20:$C$25,MATCH(1,(download!$B$20:$B$25=T2151)*(download!$D$20:$D$25="lookup"),0)),"")</f>
        <v/>
      </c>
      <c r="AU2151" s="74" t="str">
        <f t="array" ref="AU2151">IFERROR(INDEX(download!$C$26:$C$27,MATCH(1,(download!$B$26:$B$27=Z2151)*(download!$D$26:$D$27="lookup"),0)),"")</f>
        <v/>
      </c>
      <c r="AV2151" s="74" t="str">
        <f t="array" ref="AV2151">IFERROR(INDEX(download!$C$28:$C$42,MATCH(1,(download!$B$28:$B$42=AA2151)*(download!$D$28:$D$42="lookup"),0)),"")</f>
        <v/>
      </c>
      <c r="AW2151" s="74" t="str">
        <f t="array" ref="AW2151">IFERROR(INDEX(download!$C$54:$C$55,MATCH(1,(download!$B$54:$B$55=AG2151)*(download!$D$54:$D$55="lookup"),0)),"")</f>
        <v/>
      </c>
      <c r="AX2151" s="74" t="str">
        <f t="array" ref="AX2151">IFERROR(INDEX(download!$C$46:$C$53,MATCH(1,(download!$B$46:$B$53=AH2151)*(download!$D$46:$D$53="lookup"),0)),"")</f>
        <v/>
      </c>
    </row>
    <row r="2152" spans="1:50" x14ac:dyDescent="0.25">
      <c r="A2152" s="64"/>
      <c r="B2152" s="65"/>
      <c r="C2152" s="66"/>
      <c r="D2152" s="65"/>
      <c r="E2152" s="65"/>
      <c r="F2152" s="67"/>
      <c r="G2152" s="67"/>
      <c r="H2152" s="67"/>
      <c r="I2152" s="65"/>
      <c r="J2152" s="68"/>
      <c r="K2152" s="68"/>
      <c r="L2152" s="68"/>
      <c r="M2152" s="84"/>
      <c r="N2152" s="84"/>
      <c r="O2152" s="69"/>
      <c r="P2152" s="69"/>
      <c r="Q2152" s="70"/>
      <c r="R2152" s="70"/>
      <c r="S2152" s="71"/>
      <c r="T2152" s="71"/>
      <c r="U2152" s="71"/>
      <c r="V2152" s="71"/>
      <c r="W2152" s="71"/>
      <c r="X2152" s="71"/>
      <c r="Y2152" s="71"/>
      <c r="Z2152" s="86"/>
      <c r="AA2152" s="72"/>
      <c r="AB2152" s="72"/>
      <c r="AC2152" s="72"/>
      <c r="AD2152" s="72"/>
      <c r="AE2152" s="72"/>
      <c r="AF2152" s="72"/>
      <c r="AG2152" s="72"/>
      <c r="AH2152" s="86"/>
      <c r="AI2152" s="73"/>
      <c r="AJ2152" s="80" t="str">
        <f>IF(AND(B2152&lt;&gt;"Affordable Housing",OR(K2152="",L2152="")),"",VLOOKUP(L2152&amp;"-"&amp;K2152,'Household Income Limits'!$A:$L,12,FALSE))</f>
        <v/>
      </c>
      <c r="AK2152" s="81" t="str">
        <f>IF(AJ2152="","",AI2152/VLOOKUP(L2152&amp;"-"&amp;K2152,'Household Income Limits'!$A:$L,11,FALSE))</f>
        <v/>
      </c>
      <c r="AL2152" s="82" t="str">
        <f t="shared" ca="1" si="99"/>
        <v/>
      </c>
      <c r="AM2152" s="83" t="str">
        <f t="shared" ca="1" si="100"/>
        <v/>
      </c>
      <c r="AN2152" s="82" t="str">
        <f t="shared" si="101"/>
        <v/>
      </c>
      <c r="AO2152" s="74" t="str">
        <f t="array" ref="AO2152">IFERROR(INDEX(download!$C$4:$C$6,MATCH(1,(download!$B$4:$B$6=B2152)*(download!$D$4:$D$6="lookup"),0)),"")</f>
        <v/>
      </c>
      <c r="AP2152" s="74" t="str">
        <f t="array" ref="AP2152">IFERROR(INDEX(download!$C$7:$C$11,MATCH(1,(download!$B$7:$B$11=D2152)*(download!$D$7:$D$11="lookup"),0)),"")</f>
        <v/>
      </c>
      <c r="AQ2152" s="74" t="str">
        <f t="array" ref="AQ2152">IFERROR(INDEX(download!$C$12:$C$17,MATCH(1,(download!$B$12:$B$17=E2152)*(download!$D$12:$D$17="lookup"),0)),"")</f>
        <v/>
      </c>
      <c r="AR2152" s="74" t="str">
        <f t="array" ref="AR2152">IFERROR(INDEX(download!$C$43:$C$45,MATCH(1,(download!$B$43:$B$45=H2152)*(download!$D$43:$D$45="lookup"),0)),"")</f>
        <v/>
      </c>
      <c r="AS2152" s="74" t="str">
        <f t="array" ref="AS2152">IFERROR(INDEX(download!$C$18:$C$19,MATCH(1,(download!$B$18:$B$19=S2152)*(download!$D$18:$D$19="lookup"),0)),"")</f>
        <v/>
      </c>
      <c r="AT2152" s="74" t="str">
        <f t="array" ref="AT2152">IFERROR(INDEX(download!$C$20:$C$25,MATCH(1,(download!$B$20:$B$25=T2152)*(download!$D$20:$D$25="lookup"),0)),"")</f>
        <v/>
      </c>
      <c r="AU2152" s="74" t="str">
        <f t="array" ref="AU2152">IFERROR(INDEX(download!$C$26:$C$27,MATCH(1,(download!$B$26:$B$27=Z2152)*(download!$D$26:$D$27="lookup"),0)),"")</f>
        <v/>
      </c>
      <c r="AV2152" s="74" t="str">
        <f t="array" ref="AV2152">IFERROR(INDEX(download!$C$28:$C$42,MATCH(1,(download!$B$28:$B$42=AA2152)*(download!$D$28:$D$42="lookup"),0)),"")</f>
        <v/>
      </c>
      <c r="AW2152" s="74" t="str">
        <f t="array" ref="AW2152">IFERROR(INDEX(download!$C$54:$C$55,MATCH(1,(download!$B$54:$B$55=AG2152)*(download!$D$54:$D$55="lookup"),0)),"")</f>
        <v/>
      </c>
      <c r="AX2152" s="74" t="str">
        <f t="array" ref="AX2152">IFERROR(INDEX(download!$C$46:$C$53,MATCH(1,(download!$B$46:$B$53=AH2152)*(download!$D$46:$D$53="lookup"),0)),"")</f>
        <v/>
      </c>
    </row>
    <row r="2153" spans="1:50" x14ac:dyDescent="0.25">
      <c r="A2153" s="64"/>
      <c r="B2153" s="65"/>
      <c r="C2153" s="66"/>
      <c r="D2153" s="65"/>
      <c r="E2153" s="65"/>
      <c r="F2153" s="67"/>
      <c r="G2153" s="67"/>
      <c r="H2153" s="67"/>
      <c r="I2153" s="65"/>
      <c r="J2153" s="68"/>
      <c r="K2153" s="68"/>
      <c r="L2153" s="68"/>
      <c r="M2153" s="84"/>
      <c r="N2153" s="84"/>
      <c r="O2153" s="69"/>
      <c r="P2153" s="69"/>
      <c r="Q2153" s="70"/>
      <c r="R2153" s="70"/>
      <c r="S2153" s="71"/>
      <c r="T2153" s="71"/>
      <c r="U2153" s="71"/>
      <c r="V2153" s="71"/>
      <c r="W2153" s="71"/>
      <c r="X2153" s="71"/>
      <c r="Y2153" s="71"/>
      <c r="Z2153" s="86"/>
      <c r="AA2153" s="72"/>
      <c r="AB2153" s="72"/>
      <c r="AC2153" s="72"/>
      <c r="AD2153" s="72"/>
      <c r="AE2153" s="72"/>
      <c r="AF2153" s="72"/>
      <c r="AG2153" s="72"/>
      <c r="AH2153" s="86"/>
      <c r="AI2153" s="73"/>
      <c r="AJ2153" s="80" t="str">
        <f>IF(AND(B2153&lt;&gt;"Affordable Housing",OR(K2153="",L2153="")),"",VLOOKUP(L2153&amp;"-"&amp;K2153,'Household Income Limits'!$A:$L,12,FALSE))</f>
        <v/>
      </c>
      <c r="AK2153" s="81" t="str">
        <f>IF(AJ2153="","",AI2153/VLOOKUP(L2153&amp;"-"&amp;K2153,'Household Income Limits'!$A:$L,11,FALSE))</f>
        <v/>
      </c>
      <c r="AL2153" s="82" t="str">
        <f t="shared" ref="AL2153:AL2216" ca="1" si="102">IF(B2153="","",IF(TODAY()&lt;=Q2153+90,"Eligible","Expired"))</f>
        <v/>
      </c>
      <c r="AM2153" s="83" t="str">
        <f t="shared" ref="AM2153:AM2216" ca="1" si="103">IF(B2153="","",Q2153+90-TODAY())</f>
        <v/>
      </c>
      <c r="AN2153" s="82" t="str">
        <f t="shared" si="101"/>
        <v/>
      </c>
      <c r="AO2153" s="74" t="str">
        <f t="array" ref="AO2153">IFERROR(INDEX(download!$C$4:$C$6,MATCH(1,(download!$B$4:$B$6=B2153)*(download!$D$4:$D$6="lookup"),0)),"")</f>
        <v/>
      </c>
      <c r="AP2153" s="74" t="str">
        <f t="array" ref="AP2153">IFERROR(INDEX(download!$C$7:$C$11,MATCH(1,(download!$B$7:$B$11=D2153)*(download!$D$7:$D$11="lookup"),0)),"")</f>
        <v/>
      </c>
      <c r="AQ2153" s="74" t="str">
        <f t="array" ref="AQ2153">IFERROR(INDEX(download!$C$12:$C$17,MATCH(1,(download!$B$12:$B$17=E2153)*(download!$D$12:$D$17="lookup"),0)),"")</f>
        <v/>
      </c>
      <c r="AR2153" s="74" t="str">
        <f t="array" ref="AR2153">IFERROR(INDEX(download!$C$43:$C$45,MATCH(1,(download!$B$43:$B$45=H2153)*(download!$D$43:$D$45="lookup"),0)),"")</f>
        <v/>
      </c>
      <c r="AS2153" s="74" t="str">
        <f t="array" ref="AS2153">IFERROR(INDEX(download!$C$18:$C$19,MATCH(1,(download!$B$18:$B$19=S2153)*(download!$D$18:$D$19="lookup"),0)),"")</f>
        <v/>
      </c>
      <c r="AT2153" s="74" t="str">
        <f t="array" ref="AT2153">IFERROR(INDEX(download!$C$20:$C$25,MATCH(1,(download!$B$20:$B$25=T2153)*(download!$D$20:$D$25="lookup"),0)),"")</f>
        <v/>
      </c>
      <c r="AU2153" s="74" t="str">
        <f t="array" ref="AU2153">IFERROR(INDEX(download!$C$26:$C$27,MATCH(1,(download!$B$26:$B$27=Z2153)*(download!$D$26:$D$27="lookup"),0)),"")</f>
        <v/>
      </c>
      <c r="AV2153" s="74" t="str">
        <f t="array" ref="AV2153">IFERROR(INDEX(download!$C$28:$C$42,MATCH(1,(download!$B$28:$B$42=AA2153)*(download!$D$28:$D$42="lookup"),0)),"")</f>
        <v/>
      </c>
      <c r="AW2153" s="74" t="str">
        <f t="array" ref="AW2153">IFERROR(INDEX(download!$C$54:$C$55,MATCH(1,(download!$B$54:$B$55=AG2153)*(download!$D$54:$D$55="lookup"),0)),"")</f>
        <v/>
      </c>
      <c r="AX2153" s="74" t="str">
        <f t="array" ref="AX2153">IFERROR(INDEX(download!$C$46:$C$53,MATCH(1,(download!$B$46:$B$53=AH2153)*(download!$D$46:$D$53="lookup"),0)),"")</f>
        <v/>
      </c>
    </row>
    <row r="2154" spans="1:50" x14ac:dyDescent="0.25">
      <c r="A2154" s="64"/>
      <c r="B2154" s="65"/>
      <c r="C2154" s="66"/>
      <c r="D2154" s="65"/>
      <c r="E2154" s="65"/>
      <c r="F2154" s="67"/>
      <c r="G2154" s="67"/>
      <c r="H2154" s="67"/>
      <c r="I2154" s="65"/>
      <c r="J2154" s="68"/>
      <c r="K2154" s="68"/>
      <c r="L2154" s="68"/>
      <c r="M2154" s="84"/>
      <c r="N2154" s="84"/>
      <c r="O2154" s="69"/>
      <c r="P2154" s="69"/>
      <c r="Q2154" s="70"/>
      <c r="R2154" s="70"/>
      <c r="S2154" s="71"/>
      <c r="T2154" s="71"/>
      <c r="U2154" s="71"/>
      <c r="V2154" s="71"/>
      <c r="W2154" s="71"/>
      <c r="X2154" s="71"/>
      <c r="Y2154" s="71"/>
      <c r="Z2154" s="86"/>
      <c r="AA2154" s="72"/>
      <c r="AB2154" s="72"/>
      <c r="AC2154" s="72"/>
      <c r="AD2154" s="72"/>
      <c r="AE2154" s="72"/>
      <c r="AF2154" s="72"/>
      <c r="AG2154" s="72"/>
      <c r="AH2154" s="86"/>
      <c r="AI2154" s="73"/>
      <c r="AJ2154" s="80" t="str">
        <f>IF(AND(B2154&lt;&gt;"Affordable Housing",OR(K2154="",L2154="")),"",VLOOKUP(L2154&amp;"-"&amp;K2154,'Household Income Limits'!$A:$L,12,FALSE))</f>
        <v/>
      </c>
      <c r="AK2154" s="81" t="str">
        <f>IF(AJ2154="","",AI2154/VLOOKUP(L2154&amp;"-"&amp;K2154,'Household Income Limits'!$A:$L,11,FALSE))</f>
        <v/>
      </c>
      <c r="AL2154" s="82" t="str">
        <f t="shared" ca="1" si="102"/>
        <v/>
      </c>
      <c r="AM2154" s="83" t="str">
        <f t="shared" ca="1" si="103"/>
        <v/>
      </c>
      <c r="AN2154" s="82" t="str">
        <f t="shared" si="101"/>
        <v/>
      </c>
      <c r="AO2154" s="74" t="str">
        <f t="array" ref="AO2154">IFERROR(INDEX(download!$C$4:$C$6,MATCH(1,(download!$B$4:$B$6=B2154)*(download!$D$4:$D$6="lookup"),0)),"")</f>
        <v/>
      </c>
      <c r="AP2154" s="74" t="str">
        <f t="array" ref="AP2154">IFERROR(INDEX(download!$C$7:$C$11,MATCH(1,(download!$B$7:$B$11=D2154)*(download!$D$7:$D$11="lookup"),0)),"")</f>
        <v/>
      </c>
      <c r="AQ2154" s="74" t="str">
        <f t="array" ref="AQ2154">IFERROR(INDEX(download!$C$12:$C$17,MATCH(1,(download!$B$12:$B$17=E2154)*(download!$D$12:$D$17="lookup"),0)),"")</f>
        <v/>
      </c>
      <c r="AR2154" s="74" t="str">
        <f t="array" ref="AR2154">IFERROR(INDEX(download!$C$43:$C$45,MATCH(1,(download!$B$43:$B$45=H2154)*(download!$D$43:$D$45="lookup"),0)),"")</f>
        <v/>
      </c>
      <c r="AS2154" s="74" t="str">
        <f t="array" ref="AS2154">IFERROR(INDEX(download!$C$18:$C$19,MATCH(1,(download!$B$18:$B$19=S2154)*(download!$D$18:$D$19="lookup"),0)),"")</f>
        <v/>
      </c>
      <c r="AT2154" s="74" t="str">
        <f t="array" ref="AT2154">IFERROR(INDEX(download!$C$20:$C$25,MATCH(1,(download!$B$20:$B$25=T2154)*(download!$D$20:$D$25="lookup"),0)),"")</f>
        <v/>
      </c>
      <c r="AU2154" s="74" t="str">
        <f t="array" ref="AU2154">IFERROR(INDEX(download!$C$26:$C$27,MATCH(1,(download!$B$26:$B$27=Z2154)*(download!$D$26:$D$27="lookup"),0)),"")</f>
        <v/>
      </c>
      <c r="AV2154" s="74" t="str">
        <f t="array" ref="AV2154">IFERROR(INDEX(download!$C$28:$C$42,MATCH(1,(download!$B$28:$B$42=AA2154)*(download!$D$28:$D$42="lookup"),0)),"")</f>
        <v/>
      </c>
      <c r="AW2154" s="74" t="str">
        <f t="array" ref="AW2154">IFERROR(INDEX(download!$C$54:$C$55,MATCH(1,(download!$B$54:$B$55=AG2154)*(download!$D$54:$D$55="lookup"),0)),"")</f>
        <v/>
      </c>
      <c r="AX2154" s="74" t="str">
        <f t="array" ref="AX2154">IFERROR(INDEX(download!$C$46:$C$53,MATCH(1,(download!$B$46:$B$53=AH2154)*(download!$D$46:$D$53="lookup"),0)),"")</f>
        <v/>
      </c>
    </row>
    <row r="2155" spans="1:50" x14ac:dyDescent="0.25">
      <c r="A2155" s="64"/>
      <c r="B2155" s="65"/>
      <c r="C2155" s="66"/>
      <c r="D2155" s="65"/>
      <c r="E2155" s="65"/>
      <c r="F2155" s="67"/>
      <c r="G2155" s="67"/>
      <c r="H2155" s="67"/>
      <c r="I2155" s="65"/>
      <c r="J2155" s="68"/>
      <c r="K2155" s="68"/>
      <c r="L2155" s="68"/>
      <c r="M2155" s="84"/>
      <c r="N2155" s="84"/>
      <c r="O2155" s="69"/>
      <c r="P2155" s="69"/>
      <c r="Q2155" s="70"/>
      <c r="R2155" s="70"/>
      <c r="S2155" s="71"/>
      <c r="T2155" s="71"/>
      <c r="U2155" s="71"/>
      <c r="V2155" s="71"/>
      <c r="W2155" s="71"/>
      <c r="X2155" s="71"/>
      <c r="Y2155" s="71"/>
      <c r="Z2155" s="86"/>
      <c r="AA2155" s="72"/>
      <c r="AB2155" s="72"/>
      <c r="AC2155" s="72"/>
      <c r="AD2155" s="72"/>
      <c r="AE2155" s="72"/>
      <c r="AF2155" s="72"/>
      <c r="AG2155" s="72"/>
      <c r="AH2155" s="86"/>
      <c r="AI2155" s="73"/>
      <c r="AJ2155" s="80" t="str">
        <f>IF(AND(B2155&lt;&gt;"Affordable Housing",OR(K2155="",L2155="")),"",VLOOKUP(L2155&amp;"-"&amp;K2155,'Household Income Limits'!$A:$L,12,FALSE))</f>
        <v/>
      </c>
      <c r="AK2155" s="81" t="str">
        <f>IF(AJ2155="","",AI2155/VLOOKUP(L2155&amp;"-"&amp;K2155,'Household Income Limits'!$A:$L,11,FALSE))</f>
        <v/>
      </c>
      <c r="AL2155" s="82" t="str">
        <f t="shared" ca="1" si="102"/>
        <v/>
      </c>
      <c r="AM2155" s="83" t="str">
        <f t="shared" ca="1" si="103"/>
        <v/>
      </c>
      <c r="AN2155" s="82" t="str">
        <f t="shared" si="101"/>
        <v/>
      </c>
      <c r="AO2155" s="74" t="str">
        <f t="array" ref="AO2155">IFERROR(INDEX(download!$C$4:$C$6,MATCH(1,(download!$B$4:$B$6=B2155)*(download!$D$4:$D$6="lookup"),0)),"")</f>
        <v/>
      </c>
      <c r="AP2155" s="74" t="str">
        <f t="array" ref="AP2155">IFERROR(INDEX(download!$C$7:$C$11,MATCH(1,(download!$B$7:$B$11=D2155)*(download!$D$7:$D$11="lookup"),0)),"")</f>
        <v/>
      </c>
      <c r="AQ2155" s="74" t="str">
        <f t="array" ref="AQ2155">IFERROR(INDEX(download!$C$12:$C$17,MATCH(1,(download!$B$12:$B$17=E2155)*(download!$D$12:$D$17="lookup"),0)),"")</f>
        <v/>
      </c>
      <c r="AR2155" s="74" t="str">
        <f t="array" ref="AR2155">IFERROR(INDEX(download!$C$43:$C$45,MATCH(1,(download!$B$43:$B$45=H2155)*(download!$D$43:$D$45="lookup"),0)),"")</f>
        <v/>
      </c>
      <c r="AS2155" s="74" t="str">
        <f t="array" ref="AS2155">IFERROR(INDEX(download!$C$18:$C$19,MATCH(1,(download!$B$18:$B$19=S2155)*(download!$D$18:$D$19="lookup"),0)),"")</f>
        <v/>
      </c>
      <c r="AT2155" s="74" t="str">
        <f t="array" ref="AT2155">IFERROR(INDEX(download!$C$20:$C$25,MATCH(1,(download!$B$20:$B$25=T2155)*(download!$D$20:$D$25="lookup"),0)),"")</f>
        <v/>
      </c>
      <c r="AU2155" s="74" t="str">
        <f t="array" ref="AU2155">IFERROR(INDEX(download!$C$26:$C$27,MATCH(1,(download!$B$26:$B$27=Z2155)*(download!$D$26:$D$27="lookup"),0)),"")</f>
        <v/>
      </c>
      <c r="AV2155" s="74" t="str">
        <f t="array" ref="AV2155">IFERROR(INDEX(download!$C$28:$C$42,MATCH(1,(download!$B$28:$B$42=AA2155)*(download!$D$28:$D$42="lookup"),0)),"")</f>
        <v/>
      </c>
      <c r="AW2155" s="74" t="str">
        <f t="array" ref="AW2155">IFERROR(INDEX(download!$C$54:$C$55,MATCH(1,(download!$B$54:$B$55=AG2155)*(download!$D$54:$D$55="lookup"),0)),"")</f>
        <v/>
      </c>
      <c r="AX2155" s="74" t="str">
        <f t="array" ref="AX2155">IFERROR(INDEX(download!$C$46:$C$53,MATCH(1,(download!$B$46:$B$53=AH2155)*(download!$D$46:$D$53="lookup"),0)),"")</f>
        <v/>
      </c>
    </row>
    <row r="2156" spans="1:50" x14ac:dyDescent="0.25">
      <c r="A2156" s="64"/>
      <c r="B2156" s="65"/>
      <c r="C2156" s="66"/>
      <c r="D2156" s="65"/>
      <c r="E2156" s="65"/>
      <c r="F2156" s="67"/>
      <c r="G2156" s="67"/>
      <c r="H2156" s="67"/>
      <c r="I2156" s="65"/>
      <c r="J2156" s="68"/>
      <c r="K2156" s="68"/>
      <c r="L2156" s="68"/>
      <c r="M2156" s="84"/>
      <c r="N2156" s="84"/>
      <c r="O2156" s="69"/>
      <c r="P2156" s="69"/>
      <c r="Q2156" s="70"/>
      <c r="R2156" s="70"/>
      <c r="S2156" s="71"/>
      <c r="T2156" s="71"/>
      <c r="U2156" s="71"/>
      <c r="V2156" s="71"/>
      <c r="W2156" s="71"/>
      <c r="X2156" s="71"/>
      <c r="Y2156" s="71"/>
      <c r="Z2156" s="86"/>
      <c r="AA2156" s="72"/>
      <c r="AB2156" s="72"/>
      <c r="AC2156" s="72"/>
      <c r="AD2156" s="72"/>
      <c r="AE2156" s="72"/>
      <c r="AF2156" s="72"/>
      <c r="AG2156" s="72"/>
      <c r="AH2156" s="86"/>
      <c r="AI2156" s="73"/>
      <c r="AJ2156" s="80" t="str">
        <f>IF(AND(B2156&lt;&gt;"Affordable Housing",OR(K2156="",L2156="")),"",VLOOKUP(L2156&amp;"-"&amp;K2156,'Household Income Limits'!$A:$L,12,FALSE))</f>
        <v/>
      </c>
      <c r="AK2156" s="81" t="str">
        <f>IF(AJ2156="","",AI2156/VLOOKUP(L2156&amp;"-"&amp;K2156,'Household Income Limits'!$A:$L,11,FALSE))</f>
        <v/>
      </c>
      <c r="AL2156" s="82" t="str">
        <f t="shared" ca="1" si="102"/>
        <v/>
      </c>
      <c r="AM2156" s="83" t="str">
        <f t="shared" ca="1" si="103"/>
        <v/>
      </c>
      <c r="AN2156" s="82" t="str">
        <f t="shared" si="101"/>
        <v/>
      </c>
      <c r="AO2156" s="74" t="str">
        <f t="array" ref="AO2156">IFERROR(INDEX(download!$C$4:$C$6,MATCH(1,(download!$B$4:$B$6=B2156)*(download!$D$4:$D$6="lookup"),0)),"")</f>
        <v/>
      </c>
      <c r="AP2156" s="74" t="str">
        <f t="array" ref="AP2156">IFERROR(INDEX(download!$C$7:$C$11,MATCH(1,(download!$B$7:$B$11=D2156)*(download!$D$7:$D$11="lookup"),0)),"")</f>
        <v/>
      </c>
      <c r="AQ2156" s="74" t="str">
        <f t="array" ref="AQ2156">IFERROR(INDEX(download!$C$12:$C$17,MATCH(1,(download!$B$12:$B$17=E2156)*(download!$D$12:$D$17="lookup"),0)),"")</f>
        <v/>
      </c>
      <c r="AR2156" s="74" t="str">
        <f t="array" ref="AR2156">IFERROR(INDEX(download!$C$43:$C$45,MATCH(1,(download!$B$43:$B$45=H2156)*(download!$D$43:$D$45="lookup"),0)),"")</f>
        <v/>
      </c>
      <c r="AS2156" s="74" t="str">
        <f t="array" ref="AS2156">IFERROR(INDEX(download!$C$18:$C$19,MATCH(1,(download!$B$18:$B$19=S2156)*(download!$D$18:$D$19="lookup"),0)),"")</f>
        <v/>
      </c>
      <c r="AT2156" s="74" t="str">
        <f t="array" ref="AT2156">IFERROR(INDEX(download!$C$20:$C$25,MATCH(1,(download!$B$20:$B$25=T2156)*(download!$D$20:$D$25="lookup"),0)),"")</f>
        <v/>
      </c>
      <c r="AU2156" s="74" t="str">
        <f t="array" ref="AU2156">IFERROR(INDEX(download!$C$26:$C$27,MATCH(1,(download!$B$26:$B$27=Z2156)*(download!$D$26:$D$27="lookup"),0)),"")</f>
        <v/>
      </c>
      <c r="AV2156" s="74" t="str">
        <f t="array" ref="AV2156">IFERROR(INDEX(download!$C$28:$C$42,MATCH(1,(download!$B$28:$B$42=AA2156)*(download!$D$28:$D$42="lookup"),0)),"")</f>
        <v/>
      </c>
      <c r="AW2156" s="74" t="str">
        <f t="array" ref="AW2156">IFERROR(INDEX(download!$C$54:$C$55,MATCH(1,(download!$B$54:$B$55=AG2156)*(download!$D$54:$D$55="lookup"),0)),"")</f>
        <v/>
      </c>
      <c r="AX2156" s="74" t="str">
        <f t="array" ref="AX2156">IFERROR(INDEX(download!$C$46:$C$53,MATCH(1,(download!$B$46:$B$53=AH2156)*(download!$D$46:$D$53="lookup"),0)),"")</f>
        <v/>
      </c>
    </row>
    <row r="2157" spans="1:50" x14ac:dyDescent="0.25">
      <c r="A2157" s="64"/>
      <c r="B2157" s="65"/>
      <c r="C2157" s="66"/>
      <c r="D2157" s="65"/>
      <c r="E2157" s="65"/>
      <c r="F2157" s="67"/>
      <c r="G2157" s="67"/>
      <c r="H2157" s="67"/>
      <c r="I2157" s="65"/>
      <c r="J2157" s="68"/>
      <c r="K2157" s="68"/>
      <c r="L2157" s="68"/>
      <c r="M2157" s="84"/>
      <c r="N2157" s="84"/>
      <c r="O2157" s="69"/>
      <c r="P2157" s="69"/>
      <c r="Q2157" s="70"/>
      <c r="R2157" s="70"/>
      <c r="S2157" s="71"/>
      <c r="T2157" s="71"/>
      <c r="U2157" s="71"/>
      <c r="V2157" s="71"/>
      <c r="W2157" s="71"/>
      <c r="X2157" s="71"/>
      <c r="Y2157" s="71"/>
      <c r="Z2157" s="86"/>
      <c r="AA2157" s="72"/>
      <c r="AB2157" s="72"/>
      <c r="AC2157" s="72"/>
      <c r="AD2157" s="72"/>
      <c r="AE2157" s="72"/>
      <c r="AF2157" s="72"/>
      <c r="AG2157" s="72"/>
      <c r="AH2157" s="86"/>
      <c r="AI2157" s="73"/>
      <c r="AJ2157" s="80" t="str">
        <f>IF(AND(B2157&lt;&gt;"Affordable Housing",OR(K2157="",L2157="")),"",VLOOKUP(L2157&amp;"-"&amp;K2157,'Household Income Limits'!$A:$L,12,FALSE))</f>
        <v/>
      </c>
      <c r="AK2157" s="81" t="str">
        <f>IF(AJ2157="","",AI2157/VLOOKUP(L2157&amp;"-"&amp;K2157,'Household Income Limits'!$A:$L,11,FALSE))</f>
        <v/>
      </c>
      <c r="AL2157" s="82" t="str">
        <f t="shared" ca="1" si="102"/>
        <v/>
      </c>
      <c r="AM2157" s="83" t="str">
        <f t="shared" ca="1" si="103"/>
        <v/>
      </c>
      <c r="AN2157" s="82" t="str">
        <f t="shared" si="101"/>
        <v/>
      </c>
      <c r="AO2157" s="74" t="str">
        <f t="array" ref="AO2157">IFERROR(INDEX(download!$C$4:$C$6,MATCH(1,(download!$B$4:$B$6=B2157)*(download!$D$4:$D$6="lookup"),0)),"")</f>
        <v/>
      </c>
      <c r="AP2157" s="74" t="str">
        <f t="array" ref="AP2157">IFERROR(INDEX(download!$C$7:$C$11,MATCH(1,(download!$B$7:$B$11=D2157)*(download!$D$7:$D$11="lookup"),0)),"")</f>
        <v/>
      </c>
      <c r="AQ2157" s="74" t="str">
        <f t="array" ref="AQ2157">IFERROR(INDEX(download!$C$12:$C$17,MATCH(1,(download!$B$12:$B$17=E2157)*(download!$D$12:$D$17="lookup"),0)),"")</f>
        <v/>
      </c>
      <c r="AR2157" s="74" t="str">
        <f t="array" ref="AR2157">IFERROR(INDEX(download!$C$43:$C$45,MATCH(1,(download!$B$43:$B$45=H2157)*(download!$D$43:$D$45="lookup"),0)),"")</f>
        <v/>
      </c>
      <c r="AS2157" s="74" t="str">
        <f t="array" ref="AS2157">IFERROR(INDEX(download!$C$18:$C$19,MATCH(1,(download!$B$18:$B$19=S2157)*(download!$D$18:$D$19="lookup"),0)),"")</f>
        <v/>
      </c>
      <c r="AT2157" s="74" t="str">
        <f t="array" ref="AT2157">IFERROR(INDEX(download!$C$20:$C$25,MATCH(1,(download!$B$20:$B$25=T2157)*(download!$D$20:$D$25="lookup"),0)),"")</f>
        <v/>
      </c>
      <c r="AU2157" s="74" t="str">
        <f t="array" ref="AU2157">IFERROR(INDEX(download!$C$26:$C$27,MATCH(1,(download!$B$26:$B$27=Z2157)*(download!$D$26:$D$27="lookup"),0)),"")</f>
        <v/>
      </c>
      <c r="AV2157" s="74" t="str">
        <f t="array" ref="AV2157">IFERROR(INDEX(download!$C$28:$C$42,MATCH(1,(download!$B$28:$B$42=AA2157)*(download!$D$28:$D$42="lookup"),0)),"")</f>
        <v/>
      </c>
      <c r="AW2157" s="74" t="str">
        <f t="array" ref="AW2157">IFERROR(INDEX(download!$C$54:$C$55,MATCH(1,(download!$B$54:$B$55=AG2157)*(download!$D$54:$D$55="lookup"),0)),"")</f>
        <v/>
      </c>
      <c r="AX2157" s="74" t="str">
        <f t="array" ref="AX2157">IFERROR(INDEX(download!$C$46:$C$53,MATCH(1,(download!$B$46:$B$53=AH2157)*(download!$D$46:$D$53="lookup"),0)),"")</f>
        <v/>
      </c>
    </row>
    <row r="2158" spans="1:50" x14ac:dyDescent="0.25">
      <c r="A2158" s="64"/>
      <c r="B2158" s="65"/>
      <c r="C2158" s="66"/>
      <c r="D2158" s="65"/>
      <c r="E2158" s="65"/>
      <c r="F2158" s="67"/>
      <c r="G2158" s="67"/>
      <c r="H2158" s="67"/>
      <c r="I2158" s="65"/>
      <c r="J2158" s="68"/>
      <c r="K2158" s="68"/>
      <c r="L2158" s="68"/>
      <c r="M2158" s="84"/>
      <c r="N2158" s="84"/>
      <c r="O2158" s="69"/>
      <c r="P2158" s="69"/>
      <c r="Q2158" s="70"/>
      <c r="R2158" s="70"/>
      <c r="S2158" s="71"/>
      <c r="T2158" s="71"/>
      <c r="U2158" s="71"/>
      <c r="V2158" s="71"/>
      <c r="W2158" s="71"/>
      <c r="X2158" s="71"/>
      <c r="Y2158" s="71"/>
      <c r="Z2158" s="86"/>
      <c r="AA2158" s="72"/>
      <c r="AB2158" s="72"/>
      <c r="AC2158" s="72"/>
      <c r="AD2158" s="72"/>
      <c r="AE2158" s="72"/>
      <c r="AF2158" s="72"/>
      <c r="AG2158" s="72"/>
      <c r="AH2158" s="86"/>
      <c r="AI2158" s="73"/>
      <c r="AJ2158" s="80" t="str">
        <f>IF(AND(B2158&lt;&gt;"Affordable Housing",OR(K2158="",L2158="")),"",VLOOKUP(L2158&amp;"-"&amp;K2158,'Household Income Limits'!$A:$L,12,FALSE))</f>
        <v/>
      </c>
      <c r="AK2158" s="81" t="str">
        <f>IF(AJ2158="","",AI2158/VLOOKUP(L2158&amp;"-"&amp;K2158,'Household Income Limits'!$A:$L,11,FALSE))</f>
        <v/>
      </c>
      <c r="AL2158" s="82" t="str">
        <f t="shared" ca="1" si="102"/>
        <v/>
      </c>
      <c r="AM2158" s="83" t="str">
        <f t="shared" ca="1" si="103"/>
        <v/>
      </c>
      <c r="AN2158" s="82" t="str">
        <f t="shared" si="101"/>
        <v/>
      </c>
      <c r="AO2158" s="74" t="str">
        <f t="array" ref="AO2158">IFERROR(INDEX(download!$C$4:$C$6,MATCH(1,(download!$B$4:$B$6=B2158)*(download!$D$4:$D$6="lookup"),0)),"")</f>
        <v/>
      </c>
      <c r="AP2158" s="74" t="str">
        <f t="array" ref="AP2158">IFERROR(INDEX(download!$C$7:$C$11,MATCH(1,(download!$B$7:$B$11=D2158)*(download!$D$7:$D$11="lookup"),0)),"")</f>
        <v/>
      </c>
      <c r="AQ2158" s="74" t="str">
        <f t="array" ref="AQ2158">IFERROR(INDEX(download!$C$12:$C$17,MATCH(1,(download!$B$12:$B$17=E2158)*(download!$D$12:$D$17="lookup"),0)),"")</f>
        <v/>
      </c>
      <c r="AR2158" s="74" t="str">
        <f t="array" ref="AR2158">IFERROR(INDEX(download!$C$43:$C$45,MATCH(1,(download!$B$43:$B$45=H2158)*(download!$D$43:$D$45="lookup"),0)),"")</f>
        <v/>
      </c>
      <c r="AS2158" s="74" t="str">
        <f t="array" ref="AS2158">IFERROR(INDEX(download!$C$18:$C$19,MATCH(1,(download!$B$18:$B$19=S2158)*(download!$D$18:$D$19="lookup"),0)),"")</f>
        <v/>
      </c>
      <c r="AT2158" s="74" t="str">
        <f t="array" ref="AT2158">IFERROR(INDEX(download!$C$20:$C$25,MATCH(1,(download!$B$20:$B$25=T2158)*(download!$D$20:$D$25="lookup"),0)),"")</f>
        <v/>
      </c>
      <c r="AU2158" s="74" t="str">
        <f t="array" ref="AU2158">IFERROR(INDEX(download!$C$26:$C$27,MATCH(1,(download!$B$26:$B$27=Z2158)*(download!$D$26:$D$27="lookup"),0)),"")</f>
        <v/>
      </c>
      <c r="AV2158" s="74" t="str">
        <f t="array" ref="AV2158">IFERROR(INDEX(download!$C$28:$C$42,MATCH(1,(download!$B$28:$B$42=AA2158)*(download!$D$28:$D$42="lookup"),0)),"")</f>
        <v/>
      </c>
      <c r="AW2158" s="74" t="str">
        <f t="array" ref="AW2158">IFERROR(INDEX(download!$C$54:$C$55,MATCH(1,(download!$B$54:$B$55=AG2158)*(download!$D$54:$D$55="lookup"),0)),"")</f>
        <v/>
      </c>
      <c r="AX2158" s="74" t="str">
        <f t="array" ref="AX2158">IFERROR(INDEX(download!$C$46:$C$53,MATCH(1,(download!$B$46:$B$53=AH2158)*(download!$D$46:$D$53="lookup"),0)),"")</f>
        <v/>
      </c>
    </row>
    <row r="2159" spans="1:50" x14ac:dyDescent="0.25">
      <c r="A2159" s="64"/>
      <c r="B2159" s="65"/>
      <c r="C2159" s="66"/>
      <c r="D2159" s="65"/>
      <c r="E2159" s="65"/>
      <c r="F2159" s="67"/>
      <c r="G2159" s="67"/>
      <c r="H2159" s="67"/>
      <c r="I2159" s="65"/>
      <c r="J2159" s="68"/>
      <c r="K2159" s="68"/>
      <c r="L2159" s="68"/>
      <c r="M2159" s="84"/>
      <c r="N2159" s="84"/>
      <c r="O2159" s="69"/>
      <c r="P2159" s="69"/>
      <c r="Q2159" s="70"/>
      <c r="R2159" s="70"/>
      <c r="S2159" s="71"/>
      <c r="T2159" s="71"/>
      <c r="U2159" s="71"/>
      <c r="V2159" s="71"/>
      <c r="W2159" s="71"/>
      <c r="X2159" s="71"/>
      <c r="Y2159" s="71"/>
      <c r="Z2159" s="86"/>
      <c r="AA2159" s="72"/>
      <c r="AB2159" s="72"/>
      <c r="AC2159" s="72"/>
      <c r="AD2159" s="72"/>
      <c r="AE2159" s="72"/>
      <c r="AF2159" s="72"/>
      <c r="AG2159" s="72"/>
      <c r="AH2159" s="86"/>
      <c r="AI2159" s="73"/>
      <c r="AJ2159" s="80" t="str">
        <f>IF(AND(B2159&lt;&gt;"Affordable Housing",OR(K2159="",L2159="")),"",VLOOKUP(L2159&amp;"-"&amp;K2159,'Household Income Limits'!$A:$L,12,FALSE))</f>
        <v/>
      </c>
      <c r="AK2159" s="81" t="str">
        <f>IF(AJ2159="","",AI2159/VLOOKUP(L2159&amp;"-"&amp;K2159,'Household Income Limits'!$A:$L,11,FALSE))</f>
        <v/>
      </c>
      <c r="AL2159" s="82" t="str">
        <f t="shared" ca="1" si="102"/>
        <v/>
      </c>
      <c r="AM2159" s="83" t="str">
        <f t="shared" ca="1" si="103"/>
        <v/>
      </c>
      <c r="AN2159" s="82" t="str">
        <f t="shared" si="101"/>
        <v/>
      </c>
      <c r="AO2159" s="74" t="str">
        <f t="array" ref="AO2159">IFERROR(INDEX(download!$C$4:$C$6,MATCH(1,(download!$B$4:$B$6=B2159)*(download!$D$4:$D$6="lookup"),0)),"")</f>
        <v/>
      </c>
      <c r="AP2159" s="74" t="str">
        <f t="array" ref="AP2159">IFERROR(INDEX(download!$C$7:$C$11,MATCH(1,(download!$B$7:$B$11=D2159)*(download!$D$7:$D$11="lookup"),0)),"")</f>
        <v/>
      </c>
      <c r="AQ2159" s="74" t="str">
        <f t="array" ref="AQ2159">IFERROR(INDEX(download!$C$12:$C$17,MATCH(1,(download!$B$12:$B$17=E2159)*(download!$D$12:$D$17="lookup"),0)),"")</f>
        <v/>
      </c>
      <c r="AR2159" s="74" t="str">
        <f t="array" ref="AR2159">IFERROR(INDEX(download!$C$43:$C$45,MATCH(1,(download!$B$43:$B$45=H2159)*(download!$D$43:$D$45="lookup"),0)),"")</f>
        <v/>
      </c>
      <c r="AS2159" s="74" t="str">
        <f t="array" ref="AS2159">IFERROR(INDEX(download!$C$18:$C$19,MATCH(1,(download!$B$18:$B$19=S2159)*(download!$D$18:$D$19="lookup"),0)),"")</f>
        <v/>
      </c>
      <c r="AT2159" s="74" t="str">
        <f t="array" ref="AT2159">IFERROR(INDEX(download!$C$20:$C$25,MATCH(1,(download!$B$20:$B$25=T2159)*(download!$D$20:$D$25="lookup"),0)),"")</f>
        <v/>
      </c>
      <c r="AU2159" s="74" t="str">
        <f t="array" ref="AU2159">IFERROR(INDEX(download!$C$26:$C$27,MATCH(1,(download!$B$26:$B$27=Z2159)*(download!$D$26:$D$27="lookup"),0)),"")</f>
        <v/>
      </c>
      <c r="AV2159" s="74" t="str">
        <f t="array" ref="AV2159">IFERROR(INDEX(download!$C$28:$C$42,MATCH(1,(download!$B$28:$B$42=AA2159)*(download!$D$28:$D$42="lookup"),0)),"")</f>
        <v/>
      </c>
      <c r="AW2159" s="74" t="str">
        <f t="array" ref="AW2159">IFERROR(INDEX(download!$C$54:$C$55,MATCH(1,(download!$B$54:$B$55=AG2159)*(download!$D$54:$D$55="lookup"),0)),"")</f>
        <v/>
      </c>
      <c r="AX2159" s="74" t="str">
        <f t="array" ref="AX2159">IFERROR(INDEX(download!$C$46:$C$53,MATCH(1,(download!$B$46:$B$53=AH2159)*(download!$D$46:$D$53="lookup"),0)),"")</f>
        <v/>
      </c>
    </row>
    <row r="2160" spans="1:50" x14ac:dyDescent="0.25">
      <c r="A2160" s="64"/>
      <c r="B2160" s="65"/>
      <c r="C2160" s="66"/>
      <c r="D2160" s="65"/>
      <c r="E2160" s="65"/>
      <c r="F2160" s="67"/>
      <c r="G2160" s="67"/>
      <c r="H2160" s="67"/>
      <c r="I2160" s="65"/>
      <c r="J2160" s="68"/>
      <c r="K2160" s="68"/>
      <c r="L2160" s="68"/>
      <c r="M2160" s="84"/>
      <c r="N2160" s="84"/>
      <c r="O2160" s="69"/>
      <c r="P2160" s="69"/>
      <c r="Q2160" s="70"/>
      <c r="R2160" s="70"/>
      <c r="S2160" s="71"/>
      <c r="T2160" s="71"/>
      <c r="U2160" s="71"/>
      <c r="V2160" s="71"/>
      <c r="W2160" s="71"/>
      <c r="X2160" s="71"/>
      <c r="Y2160" s="71"/>
      <c r="Z2160" s="86"/>
      <c r="AA2160" s="72"/>
      <c r="AB2160" s="72"/>
      <c r="AC2160" s="72"/>
      <c r="AD2160" s="72"/>
      <c r="AE2160" s="72"/>
      <c r="AF2160" s="72"/>
      <c r="AG2160" s="72"/>
      <c r="AH2160" s="86"/>
      <c r="AI2160" s="73"/>
      <c r="AJ2160" s="80" t="str">
        <f>IF(AND(B2160&lt;&gt;"Affordable Housing",OR(K2160="",L2160="")),"",VLOOKUP(L2160&amp;"-"&amp;K2160,'Household Income Limits'!$A:$L,12,FALSE))</f>
        <v/>
      </c>
      <c r="AK2160" s="81" t="str">
        <f>IF(AJ2160="","",AI2160/VLOOKUP(L2160&amp;"-"&amp;K2160,'Household Income Limits'!$A:$L,11,FALSE))</f>
        <v/>
      </c>
      <c r="AL2160" s="82" t="str">
        <f t="shared" ca="1" si="102"/>
        <v/>
      </c>
      <c r="AM2160" s="83" t="str">
        <f t="shared" ca="1" si="103"/>
        <v/>
      </c>
      <c r="AN2160" s="82" t="str">
        <f t="shared" si="101"/>
        <v/>
      </c>
      <c r="AO2160" s="74" t="str">
        <f t="array" ref="AO2160">IFERROR(INDEX(download!$C$4:$C$6,MATCH(1,(download!$B$4:$B$6=B2160)*(download!$D$4:$D$6="lookup"),0)),"")</f>
        <v/>
      </c>
      <c r="AP2160" s="74" t="str">
        <f t="array" ref="AP2160">IFERROR(INDEX(download!$C$7:$C$11,MATCH(1,(download!$B$7:$B$11=D2160)*(download!$D$7:$D$11="lookup"),0)),"")</f>
        <v/>
      </c>
      <c r="AQ2160" s="74" t="str">
        <f t="array" ref="AQ2160">IFERROR(INDEX(download!$C$12:$C$17,MATCH(1,(download!$B$12:$B$17=E2160)*(download!$D$12:$D$17="lookup"),0)),"")</f>
        <v/>
      </c>
      <c r="AR2160" s="74" t="str">
        <f t="array" ref="AR2160">IFERROR(INDEX(download!$C$43:$C$45,MATCH(1,(download!$B$43:$B$45=H2160)*(download!$D$43:$D$45="lookup"),0)),"")</f>
        <v/>
      </c>
      <c r="AS2160" s="74" t="str">
        <f t="array" ref="AS2160">IFERROR(INDEX(download!$C$18:$C$19,MATCH(1,(download!$B$18:$B$19=S2160)*(download!$D$18:$D$19="lookup"),0)),"")</f>
        <v/>
      </c>
      <c r="AT2160" s="74" t="str">
        <f t="array" ref="AT2160">IFERROR(INDEX(download!$C$20:$C$25,MATCH(1,(download!$B$20:$B$25=T2160)*(download!$D$20:$D$25="lookup"),0)),"")</f>
        <v/>
      </c>
      <c r="AU2160" s="74" t="str">
        <f t="array" ref="AU2160">IFERROR(INDEX(download!$C$26:$C$27,MATCH(1,(download!$B$26:$B$27=Z2160)*(download!$D$26:$D$27="lookup"),0)),"")</f>
        <v/>
      </c>
      <c r="AV2160" s="74" t="str">
        <f t="array" ref="AV2160">IFERROR(INDEX(download!$C$28:$C$42,MATCH(1,(download!$B$28:$B$42=AA2160)*(download!$D$28:$D$42="lookup"),0)),"")</f>
        <v/>
      </c>
      <c r="AW2160" s="74" t="str">
        <f t="array" ref="AW2160">IFERROR(INDEX(download!$C$54:$C$55,MATCH(1,(download!$B$54:$B$55=AG2160)*(download!$D$54:$D$55="lookup"),0)),"")</f>
        <v/>
      </c>
      <c r="AX2160" s="74" t="str">
        <f t="array" ref="AX2160">IFERROR(INDEX(download!$C$46:$C$53,MATCH(1,(download!$B$46:$B$53=AH2160)*(download!$D$46:$D$53="lookup"),0)),"")</f>
        <v/>
      </c>
    </row>
    <row r="2161" spans="1:50" x14ac:dyDescent="0.25">
      <c r="A2161" s="64"/>
      <c r="B2161" s="65"/>
      <c r="C2161" s="66"/>
      <c r="D2161" s="65"/>
      <c r="E2161" s="65"/>
      <c r="F2161" s="67"/>
      <c r="G2161" s="67"/>
      <c r="H2161" s="67"/>
      <c r="I2161" s="65"/>
      <c r="J2161" s="68"/>
      <c r="K2161" s="68"/>
      <c r="L2161" s="68"/>
      <c r="M2161" s="84"/>
      <c r="N2161" s="84"/>
      <c r="O2161" s="69"/>
      <c r="P2161" s="69"/>
      <c r="Q2161" s="70"/>
      <c r="R2161" s="70"/>
      <c r="S2161" s="71"/>
      <c r="T2161" s="71"/>
      <c r="U2161" s="71"/>
      <c r="V2161" s="71"/>
      <c r="W2161" s="71"/>
      <c r="X2161" s="71"/>
      <c r="Y2161" s="71"/>
      <c r="Z2161" s="86"/>
      <c r="AA2161" s="72"/>
      <c r="AB2161" s="72"/>
      <c r="AC2161" s="72"/>
      <c r="AD2161" s="72"/>
      <c r="AE2161" s="72"/>
      <c r="AF2161" s="72"/>
      <c r="AG2161" s="72"/>
      <c r="AH2161" s="86"/>
      <c r="AI2161" s="73"/>
      <c r="AJ2161" s="80" t="str">
        <f>IF(AND(B2161&lt;&gt;"Affordable Housing",OR(K2161="",L2161="")),"",VLOOKUP(L2161&amp;"-"&amp;K2161,'Household Income Limits'!$A:$L,12,FALSE))</f>
        <v/>
      </c>
      <c r="AK2161" s="81" t="str">
        <f>IF(AJ2161="","",AI2161/VLOOKUP(L2161&amp;"-"&amp;K2161,'Household Income Limits'!$A:$L,11,FALSE))</f>
        <v/>
      </c>
      <c r="AL2161" s="82" t="str">
        <f t="shared" ca="1" si="102"/>
        <v/>
      </c>
      <c r="AM2161" s="83" t="str">
        <f t="shared" ca="1" si="103"/>
        <v/>
      </c>
      <c r="AN2161" s="82" t="str">
        <f t="shared" si="101"/>
        <v/>
      </c>
      <c r="AO2161" s="74" t="str">
        <f t="array" ref="AO2161">IFERROR(INDEX(download!$C$4:$C$6,MATCH(1,(download!$B$4:$B$6=B2161)*(download!$D$4:$D$6="lookup"),0)),"")</f>
        <v/>
      </c>
      <c r="AP2161" s="74" t="str">
        <f t="array" ref="AP2161">IFERROR(INDEX(download!$C$7:$C$11,MATCH(1,(download!$B$7:$B$11=D2161)*(download!$D$7:$D$11="lookup"),0)),"")</f>
        <v/>
      </c>
      <c r="AQ2161" s="74" t="str">
        <f t="array" ref="AQ2161">IFERROR(INDEX(download!$C$12:$C$17,MATCH(1,(download!$B$12:$B$17=E2161)*(download!$D$12:$D$17="lookup"),0)),"")</f>
        <v/>
      </c>
      <c r="AR2161" s="74" t="str">
        <f t="array" ref="AR2161">IFERROR(INDEX(download!$C$43:$C$45,MATCH(1,(download!$B$43:$B$45=H2161)*(download!$D$43:$D$45="lookup"),0)),"")</f>
        <v/>
      </c>
      <c r="AS2161" s="74" t="str">
        <f t="array" ref="AS2161">IFERROR(INDEX(download!$C$18:$C$19,MATCH(1,(download!$B$18:$B$19=S2161)*(download!$D$18:$D$19="lookup"),0)),"")</f>
        <v/>
      </c>
      <c r="AT2161" s="74" t="str">
        <f t="array" ref="AT2161">IFERROR(INDEX(download!$C$20:$C$25,MATCH(1,(download!$B$20:$B$25=T2161)*(download!$D$20:$D$25="lookup"),0)),"")</f>
        <v/>
      </c>
      <c r="AU2161" s="74" t="str">
        <f t="array" ref="AU2161">IFERROR(INDEX(download!$C$26:$C$27,MATCH(1,(download!$B$26:$B$27=Z2161)*(download!$D$26:$D$27="lookup"),0)),"")</f>
        <v/>
      </c>
      <c r="AV2161" s="74" t="str">
        <f t="array" ref="AV2161">IFERROR(INDEX(download!$C$28:$C$42,MATCH(1,(download!$B$28:$B$42=AA2161)*(download!$D$28:$D$42="lookup"),0)),"")</f>
        <v/>
      </c>
      <c r="AW2161" s="74" t="str">
        <f t="array" ref="AW2161">IFERROR(INDEX(download!$C$54:$C$55,MATCH(1,(download!$B$54:$B$55=AG2161)*(download!$D$54:$D$55="lookup"),0)),"")</f>
        <v/>
      </c>
      <c r="AX2161" s="74" t="str">
        <f t="array" ref="AX2161">IFERROR(INDEX(download!$C$46:$C$53,MATCH(1,(download!$B$46:$B$53=AH2161)*(download!$D$46:$D$53="lookup"),0)),"")</f>
        <v/>
      </c>
    </row>
    <row r="2162" spans="1:50" x14ac:dyDescent="0.25">
      <c r="A2162" s="64"/>
      <c r="B2162" s="65"/>
      <c r="C2162" s="66"/>
      <c r="D2162" s="65"/>
      <c r="E2162" s="65"/>
      <c r="F2162" s="67"/>
      <c r="G2162" s="67"/>
      <c r="H2162" s="67"/>
      <c r="I2162" s="65"/>
      <c r="J2162" s="68"/>
      <c r="K2162" s="68"/>
      <c r="L2162" s="68"/>
      <c r="M2162" s="84"/>
      <c r="N2162" s="84"/>
      <c r="O2162" s="69"/>
      <c r="P2162" s="69"/>
      <c r="Q2162" s="70"/>
      <c r="R2162" s="70"/>
      <c r="S2162" s="71"/>
      <c r="T2162" s="71"/>
      <c r="U2162" s="71"/>
      <c r="V2162" s="71"/>
      <c r="W2162" s="71"/>
      <c r="X2162" s="71"/>
      <c r="Y2162" s="71"/>
      <c r="Z2162" s="86"/>
      <c r="AA2162" s="72"/>
      <c r="AB2162" s="72"/>
      <c r="AC2162" s="72"/>
      <c r="AD2162" s="72"/>
      <c r="AE2162" s="72"/>
      <c r="AF2162" s="72"/>
      <c r="AG2162" s="72"/>
      <c r="AH2162" s="86"/>
      <c r="AI2162" s="73"/>
      <c r="AJ2162" s="80" t="str">
        <f>IF(AND(B2162&lt;&gt;"Affordable Housing",OR(K2162="",L2162="")),"",VLOOKUP(L2162&amp;"-"&amp;K2162,'Household Income Limits'!$A:$L,12,FALSE))</f>
        <v/>
      </c>
      <c r="AK2162" s="81" t="str">
        <f>IF(AJ2162="","",AI2162/VLOOKUP(L2162&amp;"-"&amp;K2162,'Household Income Limits'!$A:$L,11,FALSE))</f>
        <v/>
      </c>
      <c r="AL2162" s="82" t="str">
        <f t="shared" ca="1" si="102"/>
        <v/>
      </c>
      <c r="AM2162" s="83" t="str">
        <f t="shared" ca="1" si="103"/>
        <v/>
      </c>
      <c r="AN2162" s="82" t="str">
        <f t="shared" si="101"/>
        <v/>
      </c>
      <c r="AO2162" s="74" t="str">
        <f t="array" ref="AO2162">IFERROR(INDEX(download!$C$4:$C$6,MATCH(1,(download!$B$4:$B$6=B2162)*(download!$D$4:$D$6="lookup"),0)),"")</f>
        <v/>
      </c>
      <c r="AP2162" s="74" t="str">
        <f t="array" ref="AP2162">IFERROR(INDEX(download!$C$7:$C$11,MATCH(1,(download!$B$7:$B$11=D2162)*(download!$D$7:$D$11="lookup"),0)),"")</f>
        <v/>
      </c>
      <c r="AQ2162" s="74" t="str">
        <f t="array" ref="AQ2162">IFERROR(INDEX(download!$C$12:$C$17,MATCH(1,(download!$B$12:$B$17=E2162)*(download!$D$12:$D$17="lookup"),0)),"")</f>
        <v/>
      </c>
      <c r="AR2162" s="74" t="str">
        <f t="array" ref="AR2162">IFERROR(INDEX(download!$C$43:$C$45,MATCH(1,(download!$B$43:$B$45=H2162)*(download!$D$43:$D$45="lookup"),0)),"")</f>
        <v/>
      </c>
      <c r="AS2162" s="74" t="str">
        <f t="array" ref="AS2162">IFERROR(INDEX(download!$C$18:$C$19,MATCH(1,(download!$B$18:$B$19=S2162)*(download!$D$18:$D$19="lookup"),0)),"")</f>
        <v/>
      </c>
      <c r="AT2162" s="74" t="str">
        <f t="array" ref="AT2162">IFERROR(INDEX(download!$C$20:$C$25,MATCH(1,(download!$B$20:$B$25=T2162)*(download!$D$20:$D$25="lookup"),0)),"")</f>
        <v/>
      </c>
      <c r="AU2162" s="74" t="str">
        <f t="array" ref="AU2162">IFERROR(INDEX(download!$C$26:$C$27,MATCH(1,(download!$B$26:$B$27=Z2162)*(download!$D$26:$D$27="lookup"),0)),"")</f>
        <v/>
      </c>
      <c r="AV2162" s="74" t="str">
        <f t="array" ref="AV2162">IFERROR(INDEX(download!$C$28:$C$42,MATCH(1,(download!$B$28:$B$42=AA2162)*(download!$D$28:$D$42="lookup"),0)),"")</f>
        <v/>
      </c>
      <c r="AW2162" s="74" t="str">
        <f t="array" ref="AW2162">IFERROR(INDEX(download!$C$54:$C$55,MATCH(1,(download!$B$54:$B$55=AG2162)*(download!$D$54:$D$55="lookup"),0)),"")</f>
        <v/>
      </c>
      <c r="AX2162" s="74" t="str">
        <f t="array" ref="AX2162">IFERROR(INDEX(download!$C$46:$C$53,MATCH(1,(download!$B$46:$B$53=AH2162)*(download!$D$46:$D$53="lookup"),0)),"")</f>
        <v/>
      </c>
    </row>
    <row r="2163" spans="1:50" x14ac:dyDescent="0.25">
      <c r="A2163" s="64"/>
      <c r="B2163" s="65"/>
      <c r="C2163" s="66"/>
      <c r="D2163" s="65"/>
      <c r="E2163" s="65"/>
      <c r="F2163" s="67"/>
      <c r="G2163" s="67"/>
      <c r="H2163" s="67"/>
      <c r="I2163" s="65"/>
      <c r="J2163" s="68"/>
      <c r="K2163" s="68"/>
      <c r="L2163" s="68"/>
      <c r="M2163" s="84"/>
      <c r="N2163" s="84"/>
      <c r="O2163" s="69"/>
      <c r="P2163" s="69"/>
      <c r="Q2163" s="70"/>
      <c r="R2163" s="70"/>
      <c r="S2163" s="71"/>
      <c r="T2163" s="71"/>
      <c r="U2163" s="71"/>
      <c r="V2163" s="71"/>
      <c r="W2163" s="71"/>
      <c r="X2163" s="71"/>
      <c r="Y2163" s="71"/>
      <c r="Z2163" s="86"/>
      <c r="AA2163" s="72"/>
      <c r="AB2163" s="72"/>
      <c r="AC2163" s="72"/>
      <c r="AD2163" s="72"/>
      <c r="AE2163" s="72"/>
      <c r="AF2163" s="72"/>
      <c r="AG2163" s="72"/>
      <c r="AH2163" s="86"/>
      <c r="AI2163" s="73"/>
      <c r="AJ2163" s="80" t="str">
        <f>IF(AND(B2163&lt;&gt;"Affordable Housing",OR(K2163="",L2163="")),"",VLOOKUP(L2163&amp;"-"&amp;K2163,'Household Income Limits'!$A:$L,12,FALSE))</f>
        <v/>
      </c>
      <c r="AK2163" s="81" t="str">
        <f>IF(AJ2163="","",AI2163/VLOOKUP(L2163&amp;"-"&amp;K2163,'Household Income Limits'!$A:$L,11,FALSE))</f>
        <v/>
      </c>
      <c r="AL2163" s="82" t="str">
        <f t="shared" ca="1" si="102"/>
        <v/>
      </c>
      <c r="AM2163" s="83" t="str">
        <f t="shared" ca="1" si="103"/>
        <v/>
      </c>
      <c r="AN2163" s="82" t="str">
        <f t="shared" si="101"/>
        <v/>
      </c>
      <c r="AO2163" s="74" t="str">
        <f t="array" ref="AO2163">IFERROR(INDEX(download!$C$4:$C$6,MATCH(1,(download!$B$4:$B$6=B2163)*(download!$D$4:$D$6="lookup"),0)),"")</f>
        <v/>
      </c>
      <c r="AP2163" s="74" t="str">
        <f t="array" ref="AP2163">IFERROR(INDEX(download!$C$7:$C$11,MATCH(1,(download!$B$7:$B$11=D2163)*(download!$D$7:$D$11="lookup"),0)),"")</f>
        <v/>
      </c>
      <c r="AQ2163" s="74" t="str">
        <f t="array" ref="AQ2163">IFERROR(INDEX(download!$C$12:$C$17,MATCH(1,(download!$B$12:$B$17=E2163)*(download!$D$12:$D$17="lookup"),0)),"")</f>
        <v/>
      </c>
      <c r="AR2163" s="74" t="str">
        <f t="array" ref="AR2163">IFERROR(INDEX(download!$C$43:$C$45,MATCH(1,(download!$B$43:$B$45=H2163)*(download!$D$43:$D$45="lookup"),0)),"")</f>
        <v/>
      </c>
      <c r="AS2163" s="74" t="str">
        <f t="array" ref="AS2163">IFERROR(INDEX(download!$C$18:$C$19,MATCH(1,(download!$B$18:$B$19=S2163)*(download!$D$18:$D$19="lookup"),0)),"")</f>
        <v/>
      </c>
      <c r="AT2163" s="74" t="str">
        <f t="array" ref="AT2163">IFERROR(INDEX(download!$C$20:$C$25,MATCH(1,(download!$B$20:$B$25=T2163)*(download!$D$20:$D$25="lookup"),0)),"")</f>
        <v/>
      </c>
      <c r="AU2163" s="74" t="str">
        <f t="array" ref="AU2163">IFERROR(INDEX(download!$C$26:$C$27,MATCH(1,(download!$B$26:$B$27=Z2163)*(download!$D$26:$D$27="lookup"),0)),"")</f>
        <v/>
      </c>
      <c r="AV2163" s="74" t="str">
        <f t="array" ref="AV2163">IFERROR(INDEX(download!$C$28:$C$42,MATCH(1,(download!$B$28:$B$42=AA2163)*(download!$D$28:$D$42="lookup"),0)),"")</f>
        <v/>
      </c>
      <c r="AW2163" s="74" t="str">
        <f t="array" ref="AW2163">IFERROR(INDEX(download!$C$54:$C$55,MATCH(1,(download!$B$54:$B$55=AG2163)*(download!$D$54:$D$55="lookup"),0)),"")</f>
        <v/>
      </c>
      <c r="AX2163" s="74" t="str">
        <f t="array" ref="AX2163">IFERROR(INDEX(download!$C$46:$C$53,MATCH(1,(download!$B$46:$B$53=AH2163)*(download!$D$46:$D$53="lookup"),0)),"")</f>
        <v/>
      </c>
    </row>
    <row r="2164" spans="1:50" x14ac:dyDescent="0.25">
      <c r="A2164" s="64"/>
      <c r="B2164" s="65"/>
      <c r="C2164" s="66"/>
      <c r="D2164" s="65"/>
      <c r="E2164" s="65"/>
      <c r="F2164" s="67"/>
      <c r="G2164" s="67"/>
      <c r="H2164" s="67"/>
      <c r="I2164" s="65"/>
      <c r="J2164" s="68"/>
      <c r="K2164" s="68"/>
      <c r="L2164" s="68"/>
      <c r="M2164" s="84"/>
      <c r="N2164" s="84"/>
      <c r="O2164" s="69"/>
      <c r="P2164" s="69"/>
      <c r="Q2164" s="70"/>
      <c r="R2164" s="70"/>
      <c r="S2164" s="71"/>
      <c r="T2164" s="71"/>
      <c r="U2164" s="71"/>
      <c r="V2164" s="71"/>
      <c r="W2164" s="71"/>
      <c r="X2164" s="71"/>
      <c r="Y2164" s="71"/>
      <c r="Z2164" s="86"/>
      <c r="AA2164" s="72"/>
      <c r="AB2164" s="72"/>
      <c r="AC2164" s="72"/>
      <c r="AD2164" s="72"/>
      <c r="AE2164" s="72"/>
      <c r="AF2164" s="72"/>
      <c r="AG2164" s="72"/>
      <c r="AH2164" s="86"/>
      <c r="AI2164" s="73"/>
      <c r="AJ2164" s="80" t="str">
        <f>IF(AND(B2164&lt;&gt;"Affordable Housing",OR(K2164="",L2164="")),"",VLOOKUP(L2164&amp;"-"&amp;K2164,'Household Income Limits'!$A:$L,12,FALSE))</f>
        <v/>
      </c>
      <c r="AK2164" s="81" t="str">
        <f>IF(AJ2164="","",AI2164/VLOOKUP(L2164&amp;"-"&amp;K2164,'Household Income Limits'!$A:$L,11,FALSE))</f>
        <v/>
      </c>
      <c r="AL2164" s="82" t="str">
        <f t="shared" ca="1" si="102"/>
        <v/>
      </c>
      <c r="AM2164" s="83" t="str">
        <f t="shared" ca="1" si="103"/>
        <v/>
      </c>
      <c r="AN2164" s="82" t="str">
        <f t="shared" si="101"/>
        <v/>
      </c>
      <c r="AO2164" s="74" t="str">
        <f t="array" ref="AO2164">IFERROR(INDEX(download!$C$4:$C$6,MATCH(1,(download!$B$4:$B$6=B2164)*(download!$D$4:$D$6="lookup"),0)),"")</f>
        <v/>
      </c>
      <c r="AP2164" s="74" t="str">
        <f t="array" ref="AP2164">IFERROR(INDEX(download!$C$7:$C$11,MATCH(1,(download!$B$7:$B$11=D2164)*(download!$D$7:$D$11="lookup"),0)),"")</f>
        <v/>
      </c>
      <c r="AQ2164" s="74" t="str">
        <f t="array" ref="AQ2164">IFERROR(INDEX(download!$C$12:$C$17,MATCH(1,(download!$B$12:$B$17=E2164)*(download!$D$12:$D$17="lookup"),0)),"")</f>
        <v/>
      </c>
      <c r="AR2164" s="74" t="str">
        <f t="array" ref="AR2164">IFERROR(INDEX(download!$C$43:$C$45,MATCH(1,(download!$B$43:$B$45=H2164)*(download!$D$43:$D$45="lookup"),0)),"")</f>
        <v/>
      </c>
      <c r="AS2164" s="74" t="str">
        <f t="array" ref="AS2164">IFERROR(INDEX(download!$C$18:$C$19,MATCH(1,(download!$B$18:$B$19=S2164)*(download!$D$18:$D$19="lookup"),0)),"")</f>
        <v/>
      </c>
      <c r="AT2164" s="74" t="str">
        <f t="array" ref="AT2164">IFERROR(INDEX(download!$C$20:$C$25,MATCH(1,(download!$B$20:$B$25=T2164)*(download!$D$20:$D$25="lookup"),0)),"")</f>
        <v/>
      </c>
      <c r="AU2164" s="74" t="str">
        <f t="array" ref="AU2164">IFERROR(INDEX(download!$C$26:$C$27,MATCH(1,(download!$B$26:$B$27=Z2164)*(download!$D$26:$D$27="lookup"),0)),"")</f>
        <v/>
      </c>
      <c r="AV2164" s="74" t="str">
        <f t="array" ref="AV2164">IFERROR(INDEX(download!$C$28:$C$42,MATCH(1,(download!$B$28:$B$42=AA2164)*(download!$D$28:$D$42="lookup"),0)),"")</f>
        <v/>
      </c>
      <c r="AW2164" s="74" t="str">
        <f t="array" ref="AW2164">IFERROR(INDEX(download!$C$54:$C$55,MATCH(1,(download!$B$54:$B$55=AG2164)*(download!$D$54:$D$55="lookup"),0)),"")</f>
        <v/>
      </c>
      <c r="AX2164" s="74" t="str">
        <f t="array" ref="AX2164">IFERROR(INDEX(download!$C$46:$C$53,MATCH(1,(download!$B$46:$B$53=AH2164)*(download!$D$46:$D$53="lookup"),0)),"")</f>
        <v/>
      </c>
    </row>
    <row r="2165" spans="1:50" x14ac:dyDescent="0.25">
      <c r="A2165" s="64"/>
      <c r="B2165" s="65"/>
      <c r="C2165" s="66"/>
      <c r="D2165" s="65"/>
      <c r="E2165" s="65"/>
      <c r="F2165" s="67"/>
      <c r="G2165" s="67"/>
      <c r="H2165" s="67"/>
      <c r="I2165" s="65"/>
      <c r="J2165" s="68"/>
      <c r="K2165" s="68"/>
      <c r="L2165" s="68"/>
      <c r="M2165" s="84"/>
      <c r="N2165" s="84"/>
      <c r="O2165" s="69"/>
      <c r="P2165" s="69"/>
      <c r="Q2165" s="70"/>
      <c r="R2165" s="70"/>
      <c r="S2165" s="71"/>
      <c r="T2165" s="71"/>
      <c r="U2165" s="71"/>
      <c r="V2165" s="71"/>
      <c r="W2165" s="71"/>
      <c r="X2165" s="71"/>
      <c r="Y2165" s="71"/>
      <c r="Z2165" s="86"/>
      <c r="AA2165" s="72"/>
      <c r="AB2165" s="72"/>
      <c r="AC2165" s="72"/>
      <c r="AD2165" s="72"/>
      <c r="AE2165" s="72"/>
      <c r="AF2165" s="72"/>
      <c r="AG2165" s="72"/>
      <c r="AH2165" s="86"/>
      <c r="AI2165" s="73"/>
      <c r="AJ2165" s="80" t="str">
        <f>IF(AND(B2165&lt;&gt;"Affordable Housing",OR(K2165="",L2165="")),"",VLOOKUP(L2165&amp;"-"&amp;K2165,'Household Income Limits'!$A:$L,12,FALSE))</f>
        <v/>
      </c>
      <c r="AK2165" s="81" t="str">
        <f>IF(AJ2165="","",AI2165/VLOOKUP(L2165&amp;"-"&amp;K2165,'Household Income Limits'!$A:$L,11,FALSE))</f>
        <v/>
      </c>
      <c r="AL2165" s="82" t="str">
        <f t="shared" ca="1" si="102"/>
        <v/>
      </c>
      <c r="AM2165" s="83" t="str">
        <f t="shared" ca="1" si="103"/>
        <v/>
      </c>
      <c r="AN2165" s="82" t="str">
        <f t="shared" si="101"/>
        <v/>
      </c>
      <c r="AO2165" s="74" t="str">
        <f t="array" ref="AO2165">IFERROR(INDEX(download!$C$4:$C$6,MATCH(1,(download!$B$4:$B$6=B2165)*(download!$D$4:$D$6="lookup"),0)),"")</f>
        <v/>
      </c>
      <c r="AP2165" s="74" t="str">
        <f t="array" ref="AP2165">IFERROR(INDEX(download!$C$7:$C$11,MATCH(1,(download!$B$7:$B$11=D2165)*(download!$D$7:$D$11="lookup"),0)),"")</f>
        <v/>
      </c>
      <c r="AQ2165" s="74" t="str">
        <f t="array" ref="AQ2165">IFERROR(INDEX(download!$C$12:$C$17,MATCH(1,(download!$B$12:$B$17=E2165)*(download!$D$12:$D$17="lookup"),0)),"")</f>
        <v/>
      </c>
      <c r="AR2165" s="74" t="str">
        <f t="array" ref="AR2165">IFERROR(INDEX(download!$C$43:$C$45,MATCH(1,(download!$B$43:$B$45=H2165)*(download!$D$43:$D$45="lookup"),0)),"")</f>
        <v/>
      </c>
      <c r="AS2165" s="74" t="str">
        <f t="array" ref="AS2165">IFERROR(INDEX(download!$C$18:$C$19,MATCH(1,(download!$B$18:$B$19=S2165)*(download!$D$18:$D$19="lookup"),0)),"")</f>
        <v/>
      </c>
      <c r="AT2165" s="74" t="str">
        <f t="array" ref="AT2165">IFERROR(INDEX(download!$C$20:$C$25,MATCH(1,(download!$B$20:$B$25=T2165)*(download!$D$20:$D$25="lookup"),0)),"")</f>
        <v/>
      </c>
      <c r="AU2165" s="74" t="str">
        <f t="array" ref="AU2165">IFERROR(INDEX(download!$C$26:$C$27,MATCH(1,(download!$B$26:$B$27=Z2165)*(download!$D$26:$D$27="lookup"),0)),"")</f>
        <v/>
      </c>
      <c r="AV2165" s="74" t="str">
        <f t="array" ref="AV2165">IFERROR(INDEX(download!$C$28:$C$42,MATCH(1,(download!$B$28:$B$42=AA2165)*(download!$D$28:$D$42="lookup"),0)),"")</f>
        <v/>
      </c>
      <c r="AW2165" s="74" t="str">
        <f t="array" ref="AW2165">IFERROR(INDEX(download!$C$54:$C$55,MATCH(1,(download!$B$54:$B$55=AG2165)*(download!$D$54:$D$55="lookup"),0)),"")</f>
        <v/>
      </c>
      <c r="AX2165" s="74" t="str">
        <f t="array" ref="AX2165">IFERROR(INDEX(download!$C$46:$C$53,MATCH(1,(download!$B$46:$B$53=AH2165)*(download!$D$46:$D$53="lookup"),0)),"")</f>
        <v/>
      </c>
    </row>
    <row r="2166" spans="1:50" x14ac:dyDescent="0.25">
      <c r="A2166" s="64"/>
      <c r="B2166" s="65"/>
      <c r="C2166" s="66"/>
      <c r="D2166" s="65"/>
      <c r="E2166" s="65"/>
      <c r="F2166" s="67"/>
      <c r="G2166" s="67"/>
      <c r="H2166" s="67"/>
      <c r="I2166" s="65"/>
      <c r="J2166" s="68"/>
      <c r="K2166" s="68"/>
      <c r="L2166" s="68"/>
      <c r="M2166" s="84"/>
      <c r="N2166" s="84"/>
      <c r="O2166" s="69"/>
      <c r="P2166" s="69"/>
      <c r="Q2166" s="70"/>
      <c r="R2166" s="70"/>
      <c r="S2166" s="71"/>
      <c r="T2166" s="71"/>
      <c r="U2166" s="71"/>
      <c r="V2166" s="71"/>
      <c r="W2166" s="71"/>
      <c r="X2166" s="71"/>
      <c r="Y2166" s="71"/>
      <c r="Z2166" s="86"/>
      <c r="AA2166" s="72"/>
      <c r="AB2166" s="72"/>
      <c r="AC2166" s="72"/>
      <c r="AD2166" s="72"/>
      <c r="AE2166" s="72"/>
      <c r="AF2166" s="72"/>
      <c r="AG2166" s="72"/>
      <c r="AH2166" s="86"/>
      <c r="AI2166" s="73"/>
      <c r="AJ2166" s="80" t="str">
        <f>IF(AND(B2166&lt;&gt;"Affordable Housing",OR(K2166="",L2166="")),"",VLOOKUP(L2166&amp;"-"&amp;K2166,'Household Income Limits'!$A:$L,12,FALSE))</f>
        <v/>
      </c>
      <c r="AK2166" s="81" t="str">
        <f>IF(AJ2166="","",AI2166/VLOOKUP(L2166&amp;"-"&amp;K2166,'Household Income Limits'!$A:$L,11,FALSE))</f>
        <v/>
      </c>
      <c r="AL2166" s="82" t="str">
        <f t="shared" ca="1" si="102"/>
        <v/>
      </c>
      <c r="AM2166" s="83" t="str">
        <f t="shared" ca="1" si="103"/>
        <v/>
      </c>
      <c r="AN2166" s="82" t="str">
        <f t="shared" si="101"/>
        <v/>
      </c>
      <c r="AO2166" s="74" t="str">
        <f t="array" ref="AO2166">IFERROR(INDEX(download!$C$4:$C$6,MATCH(1,(download!$B$4:$B$6=B2166)*(download!$D$4:$D$6="lookup"),0)),"")</f>
        <v/>
      </c>
      <c r="AP2166" s="74" t="str">
        <f t="array" ref="AP2166">IFERROR(INDEX(download!$C$7:$C$11,MATCH(1,(download!$B$7:$B$11=D2166)*(download!$D$7:$D$11="lookup"),0)),"")</f>
        <v/>
      </c>
      <c r="AQ2166" s="74" t="str">
        <f t="array" ref="AQ2166">IFERROR(INDEX(download!$C$12:$C$17,MATCH(1,(download!$B$12:$B$17=E2166)*(download!$D$12:$D$17="lookup"),0)),"")</f>
        <v/>
      </c>
      <c r="AR2166" s="74" t="str">
        <f t="array" ref="AR2166">IFERROR(INDEX(download!$C$43:$C$45,MATCH(1,(download!$B$43:$B$45=H2166)*(download!$D$43:$D$45="lookup"),0)),"")</f>
        <v/>
      </c>
      <c r="AS2166" s="74" t="str">
        <f t="array" ref="AS2166">IFERROR(INDEX(download!$C$18:$C$19,MATCH(1,(download!$B$18:$B$19=S2166)*(download!$D$18:$D$19="lookup"),0)),"")</f>
        <v/>
      </c>
      <c r="AT2166" s="74" t="str">
        <f t="array" ref="AT2166">IFERROR(INDEX(download!$C$20:$C$25,MATCH(1,(download!$B$20:$B$25=T2166)*(download!$D$20:$D$25="lookup"),0)),"")</f>
        <v/>
      </c>
      <c r="AU2166" s="74" t="str">
        <f t="array" ref="AU2166">IFERROR(INDEX(download!$C$26:$C$27,MATCH(1,(download!$B$26:$B$27=Z2166)*(download!$D$26:$D$27="lookup"),0)),"")</f>
        <v/>
      </c>
      <c r="AV2166" s="74" t="str">
        <f t="array" ref="AV2166">IFERROR(INDEX(download!$C$28:$C$42,MATCH(1,(download!$B$28:$B$42=AA2166)*(download!$D$28:$D$42="lookup"),0)),"")</f>
        <v/>
      </c>
      <c r="AW2166" s="74" t="str">
        <f t="array" ref="AW2166">IFERROR(INDEX(download!$C$54:$C$55,MATCH(1,(download!$B$54:$B$55=AG2166)*(download!$D$54:$D$55="lookup"),0)),"")</f>
        <v/>
      </c>
      <c r="AX2166" s="74" t="str">
        <f t="array" ref="AX2166">IFERROR(INDEX(download!$C$46:$C$53,MATCH(1,(download!$B$46:$B$53=AH2166)*(download!$D$46:$D$53="lookup"),0)),"")</f>
        <v/>
      </c>
    </row>
    <row r="2167" spans="1:50" x14ac:dyDescent="0.25">
      <c r="A2167" s="64"/>
      <c r="B2167" s="65"/>
      <c r="C2167" s="66"/>
      <c r="D2167" s="65"/>
      <c r="E2167" s="65"/>
      <c r="F2167" s="67"/>
      <c r="G2167" s="67"/>
      <c r="H2167" s="67"/>
      <c r="I2167" s="65"/>
      <c r="J2167" s="68"/>
      <c r="K2167" s="68"/>
      <c r="L2167" s="68"/>
      <c r="M2167" s="84"/>
      <c r="N2167" s="84"/>
      <c r="O2167" s="69"/>
      <c r="P2167" s="69"/>
      <c r="Q2167" s="70"/>
      <c r="R2167" s="70"/>
      <c r="S2167" s="71"/>
      <c r="T2167" s="71"/>
      <c r="U2167" s="71"/>
      <c r="V2167" s="71"/>
      <c r="W2167" s="71"/>
      <c r="X2167" s="71"/>
      <c r="Y2167" s="71"/>
      <c r="Z2167" s="86"/>
      <c r="AA2167" s="72"/>
      <c r="AB2167" s="72"/>
      <c r="AC2167" s="72"/>
      <c r="AD2167" s="72"/>
      <c r="AE2167" s="72"/>
      <c r="AF2167" s="72"/>
      <c r="AG2167" s="72"/>
      <c r="AH2167" s="86"/>
      <c r="AI2167" s="73"/>
      <c r="AJ2167" s="80" t="str">
        <f>IF(AND(B2167&lt;&gt;"Affordable Housing",OR(K2167="",L2167="")),"",VLOOKUP(L2167&amp;"-"&amp;K2167,'Household Income Limits'!$A:$L,12,FALSE))</f>
        <v/>
      </c>
      <c r="AK2167" s="81" t="str">
        <f>IF(AJ2167="","",AI2167/VLOOKUP(L2167&amp;"-"&amp;K2167,'Household Income Limits'!$A:$L,11,FALSE))</f>
        <v/>
      </c>
      <c r="AL2167" s="82" t="str">
        <f t="shared" ca="1" si="102"/>
        <v/>
      </c>
      <c r="AM2167" s="83" t="str">
        <f t="shared" ca="1" si="103"/>
        <v/>
      </c>
      <c r="AN2167" s="82" t="str">
        <f t="shared" si="101"/>
        <v/>
      </c>
      <c r="AO2167" s="74" t="str">
        <f t="array" ref="AO2167">IFERROR(INDEX(download!$C$4:$C$6,MATCH(1,(download!$B$4:$B$6=B2167)*(download!$D$4:$D$6="lookup"),0)),"")</f>
        <v/>
      </c>
      <c r="AP2167" s="74" t="str">
        <f t="array" ref="AP2167">IFERROR(INDEX(download!$C$7:$C$11,MATCH(1,(download!$B$7:$B$11=D2167)*(download!$D$7:$D$11="lookup"),0)),"")</f>
        <v/>
      </c>
      <c r="AQ2167" s="74" t="str">
        <f t="array" ref="AQ2167">IFERROR(INDEX(download!$C$12:$C$17,MATCH(1,(download!$B$12:$B$17=E2167)*(download!$D$12:$D$17="lookup"),0)),"")</f>
        <v/>
      </c>
      <c r="AR2167" s="74" t="str">
        <f t="array" ref="AR2167">IFERROR(INDEX(download!$C$43:$C$45,MATCH(1,(download!$B$43:$B$45=H2167)*(download!$D$43:$D$45="lookup"),0)),"")</f>
        <v/>
      </c>
      <c r="AS2167" s="74" t="str">
        <f t="array" ref="AS2167">IFERROR(INDEX(download!$C$18:$C$19,MATCH(1,(download!$B$18:$B$19=S2167)*(download!$D$18:$D$19="lookup"),0)),"")</f>
        <v/>
      </c>
      <c r="AT2167" s="74" t="str">
        <f t="array" ref="AT2167">IFERROR(INDEX(download!$C$20:$C$25,MATCH(1,(download!$B$20:$B$25=T2167)*(download!$D$20:$D$25="lookup"),0)),"")</f>
        <v/>
      </c>
      <c r="AU2167" s="74" t="str">
        <f t="array" ref="AU2167">IFERROR(INDEX(download!$C$26:$C$27,MATCH(1,(download!$B$26:$B$27=Z2167)*(download!$D$26:$D$27="lookup"),0)),"")</f>
        <v/>
      </c>
      <c r="AV2167" s="74" t="str">
        <f t="array" ref="AV2167">IFERROR(INDEX(download!$C$28:$C$42,MATCH(1,(download!$B$28:$B$42=AA2167)*(download!$D$28:$D$42="lookup"),0)),"")</f>
        <v/>
      </c>
      <c r="AW2167" s="74" t="str">
        <f t="array" ref="AW2167">IFERROR(INDEX(download!$C$54:$C$55,MATCH(1,(download!$B$54:$B$55=AG2167)*(download!$D$54:$D$55="lookup"),0)),"")</f>
        <v/>
      </c>
      <c r="AX2167" s="74" t="str">
        <f t="array" ref="AX2167">IFERROR(INDEX(download!$C$46:$C$53,MATCH(1,(download!$B$46:$B$53=AH2167)*(download!$D$46:$D$53="lookup"),0)),"")</f>
        <v/>
      </c>
    </row>
    <row r="2168" spans="1:50" x14ac:dyDescent="0.25">
      <c r="A2168" s="64"/>
      <c r="B2168" s="65"/>
      <c r="C2168" s="66"/>
      <c r="D2168" s="65"/>
      <c r="E2168" s="65"/>
      <c r="F2168" s="67"/>
      <c r="G2168" s="67"/>
      <c r="H2168" s="67"/>
      <c r="I2168" s="65"/>
      <c r="J2168" s="68"/>
      <c r="K2168" s="68"/>
      <c r="L2168" s="68"/>
      <c r="M2168" s="84"/>
      <c r="N2168" s="84"/>
      <c r="O2168" s="69"/>
      <c r="P2168" s="69"/>
      <c r="Q2168" s="70"/>
      <c r="R2168" s="70"/>
      <c r="S2168" s="71"/>
      <c r="T2168" s="71"/>
      <c r="U2168" s="71"/>
      <c r="V2168" s="71"/>
      <c r="W2168" s="71"/>
      <c r="X2168" s="71"/>
      <c r="Y2168" s="71"/>
      <c r="Z2168" s="86"/>
      <c r="AA2168" s="72"/>
      <c r="AB2168" s="72"/>
      <c r="AC2168" s="72"/>
      <c r="AD2168" s="72"/>
      <c r="AE2168" s="72"/>
      <c r="AF2168" s="72"/>
      <c r="AG2168" s="72"/>
      <c r="AH2168" s="86"/>
      <c r="AI2168" s="73"/>
      <c r="AJ2168" s="80" t="str">
        <f>IF(AND(B2168&lt;&gt;"Affordable Housing",OR(K2168="",L2168="")),"",VLOOKUP(L2168&amp;"-"&amp;K2168,'Household Income Limits'!$A:$L,12,FALSE))</f>
        <v/>
      </c>
      <c r="AK2168" s="81" t="str">
        <f>IF(AJ2168="","",AI2168/VLOOKUP(L2168&amp;"-"&amp;K2168,'Household Income Limits'!$A:$L,11,FALSE))</f>
        <v/>
      </c>
      <c r="AL2168" s="82" t="str">
        <f t="shared" ca="1" si="102"/>
        <v/>
      </c>
      <c r="AM2168" s="83" t="str">
        <f t="shared" ca="1" si="103"/>
        <v/>
      </c>
      <c r="AN2168" s="82" t="str">
        <f t="shared" si="101"/>
        <v/>
      </c>
      <c r="AO2168" s="74" t="str">
        <f t="array" ref="AO2168">IFERROR(INDEX(download!$C$4:$C$6,MATCH(1,(download!$B$4:$B$6=B2168)*(download!$D$4:$D$6="lookup"),0)),"")</f>
        <v/>
      </c>
      <c r="AP2168" s="74" t="str">
        <f t="array" ref="AP2168">IFERROR(INDEX(download!$C$7:$C$11,MATCH(1,(download!$B$7:$B$11=D2168)*(download!$D$7:$D$11="lookup"),0)),"")</f>
        <v/>
      </c>
      <c r="AQ2168" s="74" t="str">
        <f t="array" ref="AQ2168">IFERROR(INDEX(download!$C$12:$C$17,MATCH(1,(download!$B$12:$B$17=E2168)*(download!$D$12:$D$17="lookup"),0)),"")</f>
        <v/>
      </c>
      <c r="AR2168" s="74" t="str">
        <f t="array" ref="AR2168">IFERROR(INDEX(download!$C$43:$C$45,MATCH(1,(download!$B$43:$B$45=H2168)*(download!$D$43:$D$45="lookup"),0)),"")</f>
        <v/>
      </c>
      <c r="AS2168" s="74" t="str">
        <f t="array" ref="AS2168">IFERROR(INDEX(download!$C$18:$C$19,MATCH(1,(download!$B$18:$B$19=S2168)*(download!$D$18:$D$19="lookup"),0)),"")</f>
        <v/>
      </c>
      <c r="AT2168" s="74" t="str">
        <f t="array" ref="AT2168">IFERROR(INDEX(download!$C$20:$C$25,MATCH(1,(download!$B$20:$B$25=T2168)*(download!$D$20:$D$25="lookup"),0)),"")</f>
        <v/>
      </c>
      <c r="AU2168" s="74" t="str">
        <f t="array" ref="AU2168">IFERROR(INDEX(download!$C$26:$C$27,MATCH(1,(download!$B$26:$B$27=Z2168)*(download!$D$26:$D$27="lookup"),0)),"")</f>
        <v/>
      </c>
      <c r="AV2168" s="74" t="str">
        <f t="array" ref="AV2168">IFERROR(INDEX(download!$C$28:$C$42,MATCH(1,(download!$B$28:$B$42=AA2168)*(download!$D$28:$D$42="lookup"),0)),"")</f>
        <v/>
      </c>
      <c r="AW2168" s="74" t="str">
        <f t="array" ref="AW2168">IFERROR(INDEX(download!$C$54:$C$55,MATCH(1,(download!$B$54:$B$55=AG2168)*(download!$D$54:$D$55="lookup"),0)),"")</f>
        <v/>
      </c>
      <c r="AX2168" s="74" t="str">
        <f t="array" ref="AX2168">IFERROR(INDEX(download!$C$46:$C$53,MATCH(1,(download!$B$46:$B$53=AH2168)*(download!$D$46:$D$53="lookup"),0)),"")</f>
        <v/>
      </c>
    </row>
    <row r="2169" spans="1:50" x14ac:dyDescent="0.25">
      <c r="A2169" s="64"/>
      <c r="B2169" s="65"/>
      <c r="C2169" s="66"/>
      <c r="D2169" s="65"/>
      <c r="E2169" s="65"/>
      <c r="F2169" s="67"/>
      <c r="G2169" s="67"/>
      <c r="H2169" s="67"/>
      <c r="I2169" s="65"/>
      <c r="J2169" s="68"/>
      <c r="K2169" s="68"/>
      <c r="L2169" s="68"/>
      <c r="M2169" s="84"/>
      <c r="N2169" s="84"/>
      <c r="O2169" s="69"/>
      <c r="P2169" s="69"/>
      <c r="Q2169" s="70"/>
      <c r="R2169" s="70"/>
      <c r="S2169" s="71"/>
      <c r="T2169" s="71"/>
      <c r="U2169" s="71"/>
      <c r="V2169" s="71"/>
      <c r="W2169" s="71"/>
      <c r="X2169" s="71"/>
      <c r="Y2169" s="71"/>
      <c r="Z2169" s="86"/>
      <c r="AA2169" s="72"/>
      <c r="AB2169" s="72"/>
      <c r="AC2169" s="72"/>
      <c r="AD2169" s="72"/>
      <c r="AE2169" s="72"/>
      <c r="AF2169" s="72"/>
      <c r="AG2169" s="72"/>
      <c r="AH2169" s="86"/>
      <c r="AI2169" s="73"/>
      <c r="AJ2169" s="80" t="str">
        <f>IF(AND(B2169&lt;&gt;"Affordable Housing",OR(K2169="",L2169="")),"",VLOOKUP(L2169&amp;"-"&amp;K2169,'Household Income Limits'!$A:$L,12,FALSE))</f>
        <v/>
      </c>
      <c r="AK2169" s="81" t="str">
        <f>IF(AJ2169="","",AI2169/VLOOKUP(L2169&amp;"-"&amp;K2169,'Household Income Limits'!$A:$L,11,FALSE))</f>
        <v/>
      </c>
      <c r="AL2169" s="82" t="str">
        <f t="shared" ca="1" si="102"/>
        <v/>
      </c>
      <c r="AM2169" s="83" t="str">
        <f t="shared" ca="1" si="103"/>
        <v/>
      </c>
      <c r="AN2169" s="82" t="str">
        <f t="shared" si="101"/>
        <v/>
      </c>
      <c r="AO2169" s="74" t="str">
        <f t="array" ref="AO2169">IFERROR(INDEX(download!$C$4:$C$6,MATCH(1,(download!$B$4:$B$6=B2169)*(download!$D$4:$D$6="lookup"),0)),"")</f>
        <v/>
      </c>
      <c r="AP2169" s="74" t="str">
        <f t="array" ref="AP2169">IFERROR(INDEX(download!$C$7:$C$11,MATCH(1,(download!$B$7:$B$11=D2169)*(download!$D$7:$D$11="lookup"),0)),"")</f>
        <v/>
      </c>
      <c r="AQ2169" s="74" t="str">
        <f t="array" ref="AQ2169">IFERROR(INDEX(download!$C$12:$C$17,MATCH(1,(download!$B$12:$B$17=E2169)*(download!$D$12:$D$17="lookup"),0)),"")</f>
        <v/>
      </c>
      <c r="AR2169" s="74" t="str">
        <f t="array" ref="AR2169">IFERROR(INDEX(download!$C$43:$C$45,MATCH(1,(download!$B$43:$B$45=H2169)*(download!$D$43:$D$45="lookup"),0)),"")</f>
        <v/>
      </c>
      <c r="AS2169" s="74" t="str">
        <f t="array" ref="AS2169">IFERROR(INDEX(download!$C$18:$C$19,MATCH(1,(download!$B$18:$B$19=S2169)*(download!$D$18:$D$19="lookup"),0)),"")</f>
        <v/>
      </c>
      <c r="AT2169" s="74" t="str">
        <f t="array" ref="AT2169">IFERROR(INDEX(download!$C$20:$C$25,MATCH(1,(download!$B$20:$B$25=T2169)*(download!$D$20:$D$25="lookup"),0)),"")</f>
        <v/>
      </c>
      <c r="AU2169" s="74" t="str">
        <f t="array" ref="AU2169">IFERROR(INDEX(download!$C$26:$C$27,MATCH(1,(download!$B$26:$B$27=Z2169)*(download!$D$26:$D$27="lookup"),0)),"")</f>
        <v/>
      </c>
      <c r="AV2169" s="74" t="str">
        <f t="array" ref="AV2169">IFERROR(INDEX(download!$C$28:$C$42,MATCH(1,(download!$B$28:$B$42=AA2169)*(download!$D$28:$D$42="lookup"),0)),"")</f>
        <v/>
      </c>
      <c r="AW2169" s="74" t="str">
        <f t="array" ref="AW2169">IFERROR(INDEX(download!$C$54:$C$55,MATCH(1,(download!$B$54:$B$55=AG2169)*(download!$D$54:$D$55="lookup"),0)),"")</f>
        <v/>
      </c>
      <c r="AX2169" s="74" t="str">
        <f t="array" ref="AX2169">IFERROR(INDEX(download!$C$46:$C$53,MATCH(1,(download!$B$46:$B$53=AH2169)*(download!$D$46:$D$53="lookup"),0)),"")</f>
        <v/>
      </c>
    </row>
    <row r="2170" spans="1:50" x14ac:dyDescent="0.25">
      <c r="A2170" s="64"/>
      <c r="B2170" s="65"/>
      <c r="C2170" s="66"/>
      <c r="D2170" s="65"/>
      <c r="E2170" s="65"/>
      <c r="F2170" s="67"/>
      <c r="G2170" s="67"/>
      <c r="H2170" s="67"/>
      <c r="I2170" s="65"/>
      <c r="J2170" s="68"/>
      <c r="K2170" s="68"/>
      <c r="L2170" s="68"/>
      <c r="M2170" s="84"/>
      <c r="N2170" s="84"/>
      <c r="O2170" s="69"/>
      <c r="P2170" s="69"/>
      <c r="Q2170" s="70"/>
      <c r="R2170" s="70"/>
      <c r="S2170" s="71"/>
      <c r="T2170" s="71"/>
      <c r="U2170" s="71"/>
      <c r="V2170" s="71"/>
      <c r="W2170" s="71"/>
      <c r="X2170" s="71"/>
      <c r="Y2170" s="71"/>
      <c r="Z2170" s="86"/>
      <c r="AA2170" s="72"/>
      <c r="AB2170" s="72"/>
      <c r="AC2170" s="72"/>
      <c r="AD2170" s="72"/>
      <c r="AE2170" s="72"/>
      <c r="AF2170" s="72"/>
      <c r="AG2170" s="72"/>
      <c r="AH2170" s="86"/>
      <c r="AI2170" s="73"/>
      <c r="AJ2170" s="80" t="str">
        <f>IF(AND(B2170&lt;&gt;"Affordable Housing",OR(K2170="",L2170="")),"",VLOOKUP(L2170&amp;"-"&amp;K2170,'Household Income Limits'!$A:$L,12,FALSE))</f>
        <v/>
      </c>
      <c r="AK2170" s="81" t="str">
        <f>IF(AJ2170="","",AI2170/VLOOKUP(L2170&amp;"-"&amp;K2170,'Household Income Limits'!$A:$L,11,FALSE))</f>
        <v/>
      </c>
      <c r="AL2170" s="82" t="str">
        <f t="shared" ca="1" si="102"/>
        <v/>
      </c>
      <c r="AM2170" s="83" t="str">
        <f t="shared" ca="1" si="103"/>
        <v/>
      </c>
      <c r="AN2170" s="82" t="str">
        <f t="shared" si="101"/>
        <v/>
      </c>
      <c r="AO2170" s="74" t="str">
        <f t="array" ref="AO2170">IFERROR(INDEX(download!$C$4:$C$6,MATCH(1,(download!$B$4:$B$6=B2170)*(download!$D$4:$D$6="lookup"),0)),"")</f>
        <v/>
      </c>
      <c r="AP2170" s="74" t="str">
        <f t="array" ref="AP2170">IFERROR(INDEX(download!$C$7:$C$11,MATCH(1,(download!$B$7:$B$11=D2170)*(download!$D$7:$D$11="lookup"),0)),"")</f>
        <v/>
      </c>
      <c r="AQ2170" s="74" t="str">
        <f t="array" ref="AQ2170">IFERROR(INDEX(download!$C$12:$C$17,MATCH(1,(download!$B$12:$B$17=E2170)*(download!$D$12:$D$17="lookup"),0)),"")</f>
        <v/>
      </c>
      <c r="AR2170" s="74" t="str">
        <f t="array" ref="AR2170">IFERROR(INDEX(download!$C$43:$C$45,MATCH(1,(download!$B$43:$B$45=H2170)*(download!$D$43:$D$45="lookup"),0)),"")</f>
        <v/>
      </c>
      <c r="AS2170" s="74" t="str">
        <f t="array" ref="AS2170">IFERROR(INDEX(download!$C$18:$C$19,MATCH(1,(download!$B$18:$B$19=S2170)*(download!$D$18:$D$19="lookup"),0)),"")</f>
        <v/>
      </c>
      <c r="AT2170" s="74" t="str">
        <f t="array" ref="AT2170">IFERROR(INDEX(download!$C$20:$C$25,MATCH(1,(download!$B$20:$B$25=T2170)*(download!$D$20:$D$25="lookup"),0)),"")</f>
        <v/>
      </c>
      <c r="AU2170" s="74" t="str">
        <f t="array" ref="AU2170">IFERROR(INDEX(download!$C$26:$C$27,MATCH(1,(download!$B$26:$B$27=Z2170)*(download!$D$26:$D$27="lookup"),0)),"")</f>
        <v/>
      </c>
      <c r="AV2170" s="74" t="str">
        <f t="array" ref="AV2170">IFERROR(INDEX(download!$C$28:$C$42,MATCH(1,(download!$B$28:$B$42=AA2170)*(download!$D$28:$D$42="lookup"),0)),"")</f>
        <v/>
      </c>
      <c r="AW2170" s="74" t="str">
        <f t="array" ref="AW2170">IFERROR(INDEX(download!$C$54:$C$55,MATCH(1,(download!$B$54:$B$55=AG2170)*(download!$D$54:$D$55="lookup"),0)),"")</f>
        <v/>
      </c>
      <c r="AX2170" s="74" t="str">
        <f t="array" ref="AX2170">IFERROR(INDEX(download!$C$46:$C$53,MATCH(1,(download!$B$46:$B$53=AH2170)*(download!$D$46:$D$53="lookup"),0)),"")</f>
        <v/>
      </c>
    </row>
    <row r="2171" spans="1:50" x14ac:dyDescent="0.25">
      <c r="A2171" s="64"/>
      <c r="B2171" s="65"/>
      <c r="C2171" s="66"/>
      <c r="D2171" s="65"/>
      <c r="E2171" s="65"/>
      <c r="F2171" s="67"/>
      <c r="G2171" s="67"/>
      <c r="H2171" s="67"/>
      <c r="I2171" s="65"/>
      <c r="J2171" s="68"/>
      <c r="K2171" s="68"/>
      <c r="L2171" s="68"/>
      <c r="M2171" s="84"/>
      <c r="N2171" s="84"/>
      <c r="O2171" s="69"/>
      <c r="P2171" s="69"/>
      <c r="Q2171" s="70"/>
      <c r="R2171" s="70"/>
      <c r="S2171" s="71"/>
      <c r="T2171" s="71"/>
      <c r="U2171" s="71"/>
      <c r="V2171" s="71"/>
      <c r="W2171" s="71"/>
      <c r="X2171" s="71"/>
      <c r="Y2171" s="71"/>
      <c r="Z2171" s="86"/>
      <c r="AA2171" s="72"/>
      <c r="AB2171" s="72"/>
      <c r="AC2171" s="72"/>
      <c r="AD2171" s="72"/>
      <c r="AE2171" s="72"/>
      <c r="AF2171" s="72"/>
      <c r="AG2171" s="72"/>
      <c r="AH2171" s="86"/>
      <c r="AI2171" s="73"/>
      <c r="AJ2171" s="80" t="str">
        <f>IF(AND(B2171&lt;&gt;"Affordable Housing",OR(K2171="",L2171="")),"",VLOOKUP(L2171&amp;"-"&amp;K2171,'Household Income Limits'!$A:$L,12,FALSE))</f>
        <v/>
      </c>
      <c r="AK2171" s="81" t="str">
        <f>IF(AJ2171="","",AI2171/VLOOKUP(L2171&amp;"-"&amp;K2171,'Household Income Limits'!$A:$L,11,FALSE))</f>
        <v/>
      </c>
      <c r="AL2171" s="82" t="str">
        <f t="shared" ca="1" si="102"/>
        <v/>
      </c>
      <c r="AM2171" s="83" t="str">
        <f t="shared" ca="1" si="103"/>
        <v/>
      </c>
      <c r="AN2171" s="82" t="str">
        <f t="shared" si="101"/>
        <v/>
      </c>
      <c r="AO2171" s="74" t="str">
        <f t="array" ref="AO2171">IFERROR(INDEX(download!$C$4:$C$6,MATCH(1,(download!$B$4:$B$6=B2171)*(download!$D$4:$D$6="lookup"),0)),"")</f>
        <v/>
      </c>
      <c r="AP2171" s="74" t="str">
        <f t="array" ref="AP2171">IFERROR(INDEX(download!$C$7:$C$11,MATCH(1,(download!$B$7:$B$11=D2171)*(download!$D$7:$D$11="lookup"),0)),"")</f>
        <v/>
      </c>
      <c r="AQ2171" s="74" t="str">
        <f t="array" ref="AQ2171">IFERROR(INDEX(download!$C$12:$C$17,MATCH(1,(download!$B$12:$B$17=E2171)*(download!$D$12:$D$17="lookup"),0)),"")</f>
        <v/>
      </c>
      <c r="AR2171" s="74" t="str">
        <f t="array" ref="AR2171">IFERROR(INDEX(download!$C$43:$C$45,MATCH(1,(download!$B$43:$B$45=H2171)*(download!$D$43:$D$45="lookup"),0)),"")</f>
        <v/>
      </c>
      <c r="AS2171" s="74" t="str">
        <f t="array" ref="AS2171">IFERROR(INDEX(download!$C$18:$C$19,MATCH(1,(download!$B$18:$B$19=S2171)*(download!$D$18:$D$19="lookup"),0)),"")</f>
        <v/>
      </c>
      <c r="AT2171" s="74" t="str">
        <f t="array" ref="AT2171">IFERROR(INDEX(download!$C$20:$C$25,MATCH(1,(download!$B$20:$B$25=T2171)*(download!$D$20:$D$25="lookup"),0)),"")</f>
        <v/>
      </c>
      <c r="AU2171" s="74" t="str">
        <f t="array" ref="AU2171">IFERROR(INDEX(download!$C$26:$C$27,MATCH(1,(download!$B$26:$B$27=Z2171)*(download!$D$26:$D$27="lookup"),0)),"")</f>
        <v/>
      </c>
      <c r="AV2171" s="74" t="str">
        <f t="array" ref="AV2171">IFERROR(INDEX(download!$C$28:$C$42,MATCH(1,(download!$B$28:$B$42=AA2171)*(download!$D$28:$D$42="lookup"),0)),"")</f>
        <v/>
      </c>
      <c r="AW2171" s="74" t="str">
        <f t="array" ref="AW2171">IFERROR(INDEX(download!$C$54:$C$55,MATCH(1,(download!$B$54:$B$55=AG2171)*(download!$D$54:$D$55="lookup"),0)),"")</f>
        <v/>
      </c>
      <c r="AX2171" s="74" t="str">
        <f t="array" ref="AX2171">IFERROR(INDEX(download!$C$46:$C$53,MATCH(1,(download!$B$46:$B$53=AH2171)*(download!$D$46:$D$53="lookup"),0)),"")</f>
        <v/>
      </c>
    </row>
    <row r="2172" spans="1:50" x14ac:dyDescent="0.25">
      <c r="A2172" s="64"/>
      <c r="B2172" s="65"/>
      <c r="C2172" s="66"/>
      <c r="D2172" s="65"/>
      <c r="E2172" s="65"/>
      <c r="F2172" s="67"/>
      <c r="G2172" s="67"/>
      <c r="H2172" s="67"/>
      <c r="I2172" s="65"/>
      <c r="J2172" s="68"/>
      <c r="K2172" s="68"/>
      <c r="L2172" s="68"/>
      <c r="M2172" s="84"/>
      <c r="N2172" s="84"/>
      <c r="O2172" s="69"/>
      <c r="P2172" s="69"/>
      <c r="Q2172" s="70"/>
      <c r="R2172" s="70"/>
      <c r="S2172" s="71"/>
      <c r="T2172" s="71"/>
      <c r="U2172" s="71"/>
      <c r="V2172" s="71"/>
      <c r="W2172" s="71"/>
      <c r="X2172" s="71"/>
      <c r="Y2172" s="71"/>
      <c r="Z2172" s="86"/>
      <c r="AA2172" s="72"/>
      <c r="AB2172" s="72"/>
      <c r="AC2172" s="72"/>
      <c r="AD2172" s="72"/>
      <c r="AE2172" s="72"/>
      <c r="AF2172" s="72"/>
      <c r="AG2172" s="72"/>
      <c r="AH2172" s="86"/>
      <c r="AI2172" s="73"/>
      <c r="AJ2172" s="80" t="str">
        <f>IF(AND(B2172&lt;&gt;"Affordable Housing",OR(K2172="",L2172="")),"",VLOOKUP(L2172&amp;"-"&amp;K2172,'Household Income Limits'!$A:$L,12,FALSE))</f>
        <v/>
      </c>
      <c r="AK2172" s="81" t="str">
        <f>IF(AJ2172="","",AI2172/VLOOKUP(L2172&amp;"-"&amp;K2172,'Household Income Limits'!$A:$L,11,FALSE))</f>
        <v/>
      </c>
      <c r="AL2172" s="82" t="str">
        <f t="shared" ca="1" si="102"/>
        <v/>
      </c>
      <c r="AM2172" s="83" t="str">
        <f t="shared" ca="1" si="103"/>
        <v/>
      </c>
      <c r="AN2172" s="82" t="str">
        <f t="shared" si="101"/>
        <v/>
      </c>
      <c r="AO2172" s="74" t="str">
        <f t="array" ref="AO2172">IFERROR(INDEX(download!$C$4:$C$6,MATCH(1,(download!$B$4:$B$6=B2172)*(download!$D$4:$D$6="lookup"),0)),"")</f>
        <v/>
      </c>
      <c r="AP2172" s="74" t="str">
        <f t="array" ref="AP2172">IFERROR(INDEX(download!$C$7:$C$11,MATCH(1,(download!$B$7:$B$11=D2172)*(download!$D$7:$D$11="lookup"),0)),"")</f>
        <v/>
      </c>
      <c r="AQ2172" s="74" t="str">
        <f t="array" ref="AQ2172">IFERROR(INDEX(download!$C$12:$C$17,MATCH(1,(download!$B$12:$B$17=E2172)*(download!$D$12:$D$17="lookup"),0)),"")</f>
        <v/>
      </c>
      <c r="AR2172" s="74" t="str">
        <f t="array" ref="AR2172">IFERROR(INDEX(download!$C$43:$C$45,MATCH(1,(download!$B$43:$B$45=H2172)*(download!$D$43:$D$45="lookup"),0)),"")</f>
        <v/>
      </c>
      <c r="AS2172" s="74" t="str">
        <f t="array" ref="AS2172">IFERROR(INDEX(download!$C$18:$C$19,MATCH(1,(download!$B$18:$B$19=S2172)*(download!$D$18:$D$19="lookup"),0)),"")</f>
        <v/>
      </c>
      <c r="AT2172" s="74" t="str">
        <f t="array" ref="AT2172">IFERROR(INDEX(download!$C$20:$C$25,MATCH(1,(download!$B$20:$B$25=T2172)*(download!$D$20:$D$25="lookup"),0)),"")</f>
        <v/>
      </c>
      <c r="AU2172" s="74" t="str">
        <f t="array" ref="AU2172">IFERROR(INDEX(download!$C$26:$C$27,MATCH(1,(download!$B$26:$B$27=Z2172)*(download!$D$26:$D$27="lookup"),0)),"")</f>
        <v/>
      </c>
      <c r="AV2172" s="74" t="str">
        <f t="array" ref="AV2172">IFERROR(INDEX(download!$C$28:$C$42,MATCH(1,(download!$B$28:$B$42=AA2172)*(download!$D$28:$D$42="lookup"),0)),"")</f>
        <v/>
      </c>
      <c r="AW2172" s="74" t="str">
        <f t="array" ref="AW2172">IFERROR(INDEX(download!$C$54:$C$55,MATCH(1,(download!$B$54:$B$55=AG2172)*(download!$D$54:$D$55="lookup"),0)),"")</f>
        <v/>
      </c>
      <c r="AX2172" s="74" t="str">
        <f t="array" ref="AX2172">IFERROR(INDEX(download!$C$46:$C$53,MATCH(1,(download!$B$46:$B$53=AH2172)*(download!$D$46:$D$53="lookup"),0)),"")</f>
        <v/>
      </c>
    </row>
    <row r="2173" spans="1:50" x14ac:dyDescent="0.25">
      <c r="A2173" s="64"/>
      <c r="B2173" s="65"/>
      <c r="C2173" s="66"/>
      <c r="D2173" s="65"/>
      <c r="E2173" s="65"/>
      <c r="F2173" s="67"/>
      <c r="G2173" s="67"/>
      <c r="H2173" s="67"/>
      <c r="I2173" s="65"/>
      <c r="J2173" s="68"/>
      <c r="K2173" s="68"/>
      <c r="L2173" s="68"/>
      <c r="M2173" s="84"/>
      <c r="N2173" s="84"/>
      <c r="O2173" s="69"/>
      <c r="P2173" s="69"/>
      <c r="Q2173" s="70"/>
      <c r="R2173" s="70"/>
      <c r="S2173" s="71"/>
      <c r="T2173" s="71"/>
      <c r="U2173" s="71"/>
      <c r="V2173" s="71"/>
      <c r="W2173" s="71"/>
      <c r="X2173" s="71"/>
      <c r="Y2173" s="71"/>
      <c r="Z2173" s="86"/>
      <c r="AA2173" s="72"/>
      <c r="AB2173" s="72"/>
      <c r="AC2173" s="72"/>
      <c r="AD2173" s="72"/>
      <c r="AE2173" s="72"/>
      <c r="AF2173" s="72"/>
      <c r="AG2173" s="72"/>
      <c r="AH2173" s="86"/>
      <c r="AI2173" s="73"/>
      <c r="AJ2173" s="80" t="str">
        <f>IF(AND(B2173&lt;&gt;"Affordable Housing",OR(K2173="",L2173="")),"",VLOOKUP(L2173&amp;"-"&amp;K2173,'Household Income Limits'!$A:$L,12,FALSE))</f>
        <v/>
      </c>
      <c r="AK2173" s="81" t="str">
        <f>IF(AJ2173="","",AI2173/VLOOKUP(L2173&amp;"-"&amp;K2173,'Household Income Limits'!$A:$L,11,FALSE))</f>
        <v/>
      </c>
      <c r="AL2173" s="82" t="str">
        <f t="shared" ca="1" si="102"/>
        <v/>
      </c>
      <c r="AM2173" s="83" t="str">
        <f t="shared" ca="1" si="103"/>
        <v/>
      </c>
      <c r="AN2173" s="82" t="str">
        <f t="shared" si="101"/>
        <v/>
      </c>
      <c r="AO2173" s="74" t="str">
        <f t="array" ref="AO2173">IFERROR(INDEX(download!$C$4:$C$6,MATCH(1,(download!$B$4:$B$6=B2173)*(download!$D$4:$D$6="lookup"),0)),"")</f>
        <v/>
      </c>
      <c r="AP2173" s="74" t="str">
        <f t="array" ref="AP2173">IFERROR(INDEX(download!$C$7:$C$11,MATCH(1,(download!$B$7:$B$11=D2173)*(download!$D$7:$D$11="lookup"),0)),"")</f>
        <v/>
      </c>
      <c r="AQ2173" s="74" t="str">
        <f t="array" ref="AQ2173">IFERROR(INDEX(download!$C$12:$C$17,MATCH(1,(download!$B$12:$B$17=E2173)*(download!$D$12:$D$17="lookup"),0)),"")</f>
        <v/>
      </c>
      <c r="AR2173" s="74" t="str">
        <f t="array" ref="AR2173">IFERROR(INDEX(download!$C$43:$C$45,MATCH(1,(download!$B$43:$B$45=H2173)*(download!$D$43:$D$45="lookup"),0)),"")</f>
        <v/>
      </c>
      <c r="AS2173" s="74" t="str">
        <f t="array" ref="AS2173">IFERROR(INDEX(download!$C$18:$C$19,MATCH(1,(download!$B$18:$B$19=S2173)*(download!$D$18:$D$19="lookup"),0)),"")</f>
        <v/>
      </c>
      <c r="AT2173" s="74" t="str">
        <f t="array" ref="AT2173">IFERROR(INDEX(download!$C$20:$C$25,MATCH(1,(download!$B$20:$B$25=T2173)*(download!$D$20:$D$25="lookup"),0)),"")</f>
        <v/>
      </c>
      <c r="AU2173" s="74" t="str">
        <f t="array" ref="AU2173">IFERROR(INDEX(download!$C$26:$C$27,MATCH(1,(download!$B$26:$B$27=Z2173)*(download!$D$26:$D$27="lookup"),0)),"")</f>
        <v/>
      </c>
      <c r="AV2173" s="74" t="str">
        <f t="array" ref="AV2173">IFERROR(INDEX(download!$C$28:$C$42,MATCH(1,(download!$B$28:$B$42=AA2173)*(download!$D$28:$D$42="lookup"),0)),"")</f>
        <v/>
      </c>
      <c r="AW2173" s="74" t="str">
        <f t="array" ref="AW2173">IFERROR(INDEX(download!$C$54:$C$55,MATCH(1,(download!$B$54:$B$55=AG2173)*(download!$D$54:$D$55="lookup"),0)),"")</f>
        <v/>
      </c>
      <c r="AX2173" s="74" t="str">
        <f t="array" ref="AX2173">IFERROR(INDEX(download!$C$46:$C$53,MATCH(1,(download!$B$46:$B$53=AH2173)*(download!$D$46:$D$53="lookup"),0)),"")</f>
        <v/>
      </c>
    </row>
    <row r="2174" spans="1:50" x14ac:dyDescent="0.25">
      <c r="A2174" s="64"/>
      <c r="B2174" s="65"/>
      <c r="C2174" s="66"/>
      <c r="D2174" s="65"/>
      <c r="E2174" s="65"/>
      <c r="F2174" s="67"/>
      <c r="G2174" s="67"/>
      <c r="H2174" s="67"/>
      <c r="I2174" s="65"/>
      <c r="J2174" s="68"/>
      <c r="K2174" s="68"/>
      <c r="L2174" s="68"/>
      <c r="M2174" s="84"/>
      <c r="N2174" s="84"/>
      <c r="O2174" s="69"/>
      <c r="P2174" s="69"/>
      <c r="Q2174" s="70"/>
      <c r="R2174" s="70"/>
      <c r="S2174" s="71"/>
      <c r="T2174" s="71"/>
      <c r="U2174" s="71"/>
      <c r="V2174" s="71"/>
      <c r="W2174" s="71"/>
      <c r="X2174" s="71"/>
      <c r="Y2174" s="71"/>
      <c r="Z2174" s="86"/>
      <c r="AA2174" s="72"/>
      <c r="AB2174" s="72"/>
      <c r="AC2174" s="72"/>
      <c r="AD2174" s="72"/>
      <c r="AE2174" s="72"/>
      <c r="AF2174" s="72"/>
      <c r="AG2174" s="72"/>
      <c r="AH2174" s="86"/>
      <c r="AI2174" s="73"/>
      <c r="AJ2174" s="80" t="str">
        <f>IF(AND(B2174&lt;&gt;"Affordable Housing",OR(K2174="",L2174="")),"",VLOOKUP(L2174&amp;"-"&amp;K2174,'Household Income Limits'!$A:$L,12,FALSE))</f>
        <v/>
      </c>
      <c r="AK2174" s="81" t="str">
        <f>IF(AJ2174="","",AI2174/VLOOKUP(L2174&amp;"-"&amp;K2174,'Household Income Limits'!$A:$L,11,FALSE))</f>
        <v/>
      </c>
      <c r="AL2174" s="82" t="str">
        <f t="shared" ca="1" si="102"/>
        <v/>
      </c>
      <c r="AM2174" s="83" t="str">
        <f t="shared" ca="1" si="103"/>
        <v/>
      </c>
      <c r="AN2174" s="82" t="str">
        <f t="shared" si="101"/>
        <v/>
      </c>
      <c r="AO2174" s="74" t="str">
        <f t="array" ref="AO2174">IFERROR(INDEX(download!$C$4:$C$6,MATCH(1,(download!$B$4:$B$6=B2174)*(download!$D$4:$D$6="lookup"),0)),"")</f>
        <v/>
      </c>
      <c r="AP2174" s="74" t="str">
        <f t="array" ref="AP2174">IFERROR(INDEX(download!$C$7:$C$11,MATCH(1,(download!$B$7:$B$11=D2174)*(download!$D$7:$D$11="lookup"),0)),"")</f>
        <v/>
      </c>
      <c r="AQ2174" s="74" t="str">
        <f t="array" ref="AQ2174">IFERROR(INDEX(download!$C$12:$C$17,MATCH(1,(download!$B$12:$B$17=E2174)*(download!$D$12:$D$17="lookup"),0)),"")</f>
        <v/>
      </c>
      <c r="AR2174" s="74" t="str">
        <f t="array" ref="AR2174">IFERROR(INDEX(download!$C$43:$C$45,MATCH(1,(download!$B$43:$B$45=H2174)*(download!$D$43:$D$45="lookup"),0)),"")</f>
        <v/>
      </c>
      <c r="AS2174" s="74" t="str">
        <f t="array" ref="AS2174">IFERROR(INDEX(download!$C$18:$C$19,MATCH(1,(download!$B$18:$B$19=S2174)*(download!$D$18:$D$19="lookup"),0)),"")</f>
        <v/>
      </c>
      <c r="AT2174" s="74" t="str">
        <f t="array" ref="AT2174">IFERROR(INDEX(download!$C$20:$C$25,MATCH(1,(download!$B$20:$B$25=T2174)*(download!$D$20:$D$25="lookup"),0)),"")</f>
        <v/>
      </c>
      <c r="AU2174" s="74" t="str">
        <f t="array" ref="AU2174">IFERROR(INDEX(download!$C$26:$C$27,MATCH(1,(download!$B$26:$B$27=Z2174)*(download!$D$26:$D$27="lookup"),0)),"")</f>
        <v/>
      </c>
      <c r="AV2174" s="74" t="str">
        <f t="array" ref="AV2174">IFERROR(INDEX(download!$C$28:$C$42,MATCH(1,(download!$B$28:$B$42=AA2174)*(download!$D$28:$D$42="lookup"),0)),"")</f>
        <v/>
      </c>
      <c r="AW2174" s="74" t="str">
        <f t="array" ref="AW2174">IFERROR(INDEX(download!$C$54:$C$55,MATCH(1,(download!$B$54:$B$55=AG2174)*(download!$D$54:$D$55="lookup"),0)),"")</f>
        <v/>
      </c>
      <c r="AX2174" s="74" t="str">
        <f t="array" ref="AX2174">IFERROR(INDEX(download!$C$46:$C$53,MATCH(1,(download!$B$46:$B$53=AH2174)*(download!$D$46:$D$53="lookup"),0)),"")</f>
        <v/>
      </c>
    </row>
    <row r="2175" spans="1:50" x14ac:dyDescent="0.25">
      <c r="A2175" s="64"/>
      <c r="B2175" s="65"/>
      <c r="C2175" s="66"/>
      <c r="D2175" s="65"/>
      <c r="E2175" s="65"/>
      <c r="F2175" s="67"/>
      <c r="G2175" s="67"/>
      <c r="H2175" s="67"/>
      <c r="I2175" s="65"/>
      <c r="J2175" s="68"/>
      <c r="K2175" s="68"/>
      <c r="L2175" s="68"/>
      <c r="M2175" s="84"/>
      <c r="N2175" s="84"/>
      <c r="O2175" s="69"/>
      <c r="P2175" s="69"/>
      <c r="Q2175" s="70"/>
      <c r="R2175" s="70"/>
      <c r="S2175" s="71"/>
      <c r="T2175" s="71"/>
      <c r="U2175" s="71"/>
      <c r="V2175" s="71"/>
      <c r="W2175" s="71"/>
      <c r="X2175" s="71"/>
      <c r="Y2175" s="71"/>
      <c r="Z2175" s="86"/>
      <c r="AA2175" s="72"/>
      <c r="AB2175" s="72"/>
      <c r="AC2175" s="72"/>
      <c r="AD2175" s="72"/>
      <c r="AE2175" s="72"/>
      <c r="AF2175" s="72"/>
      <c r="AG2175" s="72"/>
      <c r="AH2175" s="86"/>
      <c r="AI2175" s="73"/>
      <c r="AJ2175" s="80" t="str">
        <f>IF(AND(B2175&lt;&gt;"Affordable Housing",OR(K2175="",L2175="")),"",VLOOKUP(L2175&amp;"-"&amp;K2175,'Household Income Limits'!$A:$L,12,FALSE))</f>
        <v/>
      </c>
      <c r="AK2175" s="81" t="str">
        <f>IF(AJ2175="","",AI2175/VLOOKUP(L2175&amp;"-"&amp;K2175,'Household Income Limits'!$A:$L,11,FALSE))</f>
        <v/>
      </c>
      <c r="AL2175" s="82" t="str">
        <f t="shared" ca="1" si="102"/>
        <v/>
      </c>
      <c r="AM2175" s="83" t="str">
        <f t="shared" ca="1" si="103"/>
        <v/>
      </c>
      <c r="AN2175" s="82" t="str">
        <f t="shared" si="101"/>
        <v/>
      </c>
      <c r="AO2175" s="74" t="str">
        <f t="array" ref="AO2175">IFERROR(INDEX(download!$C$4:$C$6,MATCH(1,(download!$B$4:$B$6=B2175)*(download!$D$4:$D$6="lookup"),0)),"")</f>
        <v/>
      </c>
      <c r="AP2175" s="74" t="str">
        <f t="array" ref="AP2175">IFERROR(INDEX(download!$C$7:$C$11,MATCH(1,(download!$B$7:$B$11=D2175)*(download!$D$7:$D$11="lookup"),0)),"")</f>
        <v/>
      </c>
      <c r="AQ2175" s="74" t="str">
        <f t="array" ref="AQ2175">IFERROR(INDEX(download!$C$12:$C$17,MATCH(1,(download!$B$12:$B$17=E2175)*(download!$D$12:$D$17="lookup"),0)),"")</f>
        <v/>
      </c>
      <c r="AR2175" s="74" t="str">
        <f t="array" ref="AR2175">IFERROR(INDEX(download!$C$43:$C$45,MATCH(1,(download!$B$43:$B$45=H2175)*(download!$D$43:$D$45="lookup"),0)),"")</f>
        <v/>
      </c>
      <c r="AS2175" s="74" t="str">
        <f t="array" ref="AS2175">IFERROR(INDEX(download!$C$18:$C$19,MATCH(1,(download!$B$18:$B$19=S2175)*(download!$D$18:$D$19="lookup"),0)),"")</f>
        <v/>
      </c>
      <c r="AT2175" s="74" t="str">
        <f t="array" ref="AT2175">IFERROR(INDEX(download!$C$20:$C$25,MATCH(1,(download!$B$20:$B$25=T2175)*(download!$D$20:$D$25="lookup"),0)),"")</f>
        <v/>
      </c>
      <c r="AU2175" s="74" t="str">
        <f t="array" ref="AU2175">IFERROR(INDEX(download!$C$26:$C$27,MATCH(1,(download!$B$26:$B$27=Z2175)*(download!$D$26:$D$27="lookup"),0)),"")</f>
        <v/>
      </c>
      <c r="AV2175" s="74" t="str">
        <f t="array" ref="AV2175">IFERROR(INDEX(download!$C$28:$C$42,MATCH(1,(download!$B$28:$B$42=AA2175)*(download!$D$28:$D$42="lookup"),0)),"")</f>
        <v/>
      </c>
      <c r="AW2175" s="74" t="str">
        <f t="array" ref="AW2175">IFERROR(INDEX(download!$C$54:$C$55,MATCH(1,(download!$B$54:$B$55=AG2175)*(download!$D$54:$D$55="lookup"),0)),"")</f>
        <v/>
      </c>
      <c r="AX2175" s="74" t="str">
        <f t="array" ref="AX2175">IFERROR(INDEX(download!$C$46:$C$53,MATCH(1,(download!$B$46:$B$53=AH2175)*(download!$D$46:$D$53="lookup"),0)),"")</f>
        <v/>
      </c>
    </row>
    <row r="2176" spans="1:50" x14ac:dyDescent="0.25">
      <c r="A2176" s="64"/>
      <c r="B2176" s="65"/>
      <c r="C2176" s="66"/>
      <c r="D2176" s="65"/>
      <c r="E2176" s="65"/>
      <c r="F2176" s="67"/>
      <c r="G2176" s="67"/>
      <c r="H2176" s="67"/>
      <c r="I2176" s="65"/>
      <c r="J2176" s="68"/>
      <c r="K2176" s="68"/>
      <c r="L2176" s="68"/>
      <c r="M2176" s="84"/>
      <c r="N2176" s="84"/>
      <c r="O2176" s="69"/>
      <c r="P2176" s="69"/>
      <c r="Q2176" s="70"/>
      <c r="R2176" s="70"/>
      <c r="S2176" s="71"/>
      <c r="T2176" s="71"/>
      <c r="U2176" s="71"/>
      <c r="V2176" s="71"/>
      <c r="W2176" s="71"/>
      <c r="X2176" s="71"/>
      <c r="Y2176" s="71"/>
      <c r="Z2176" s="86"/>
      <c r="AA2176" s="72"/>
      <c r="AB2176" s="72"/>
      <c r="AC2176" s="72"/>
      <c r="AD2176" s="72"/>
      <c r="AE2176" s="72"/>
      <c r="AF2176" s="72"/>
      <c r="AG2176" s="72"/>
      <c r="AH2176" s="86"/>
      <c r="AI2176" s="73"/>
      <c r="AJ2176" s="80" t="str">
        <f>IF(AND(B2176&lt;&gt;"Affordable Housing",OR(K2176="",L2176="")),"",VLOOKUP(L2176&amp;"-"&amp;K2176,'Household Income Limits'!$A:$L,12,FALSE))</f>
        <v/>
      </c>
      <c r="AK2176" s="81" t="str">
        <f>IF(AJ2176="","",AI2176/VLOOKUP(L2176&amp;"-"&amp;K2176,'Household Income Limits'!$A:$L,11,FALSE))</f>
        <v/>
      </c>
      <c r="AL2176" s="82" t="str">
        <f t="shared" ca="1" si="102"/>
        <v/>
      </c>
      <c r="AM2176" s="83" t="str">
        <f t="shared" ca="1" si="103"/>
        <v/>
      </c>
      <c r="AN2176" s="82" t="str">
        <f t="shared" si="101"/>
        <v/>
      </c>
      <c r="AO2176" s="74" t="str">
        <f t="array" ref="AO2176">IFERROR(INDEX(download!$C$4:$C$6,MATCH(1,(download!$B$4:$B$6=B2176)*(download!$D$4:$D$6="lookup"),0)),"")</f>
        <v/>
      </c>
      <c r="AP2176" s="74" t="str">
        <f t="array" ref="AP2176">IFERROR(INDEX(download!$C$7:$C$11,MATCH(1,(download!$B$7:$B$11=D2176)*(download!$D$7:$D$11="lookup"),0)),"")</f>
        <v/>
      </c>
      <c r="AQ2176" s="74" t="str">
        <f t="array" ref="AQ2176">IFERROR(INDEX(download!$C$12:$C$17,MATCH(1,(download!$B$12:$B$17=E2176)*(download!$D$12:$D$17="lookup"),0)),"")</f>
        <v/>
      </c>
      <c r="AR2176" s="74" t="str">
        <f t="array" ref="AR2176">IFERROR(INDEX(download!$C$43:$C$45,MATCH(1,(download!$B$43:$B$45=H2176)*(download!$D$43:$D$45="lookup"),0)),"")</f>
        <v/>
      </c>
      <c r="AS2176" s="74" t="str">
        <f t="array" ref="AS2176">IFERROR(INDEX(download!$C$18:$C$19,MATCH(1,(download!$B$18:$B$19=S2176)*(download!$D$18:$D$19="lookup"),0)),"")</f>
        <v/>
      </c>
      <c r="AT2176" s="74" t="str">
        <f t="array" ref="AT2176">IFERROR(INDEX(download!$C$20:$C$25,MATCH(1,(download!$B$20:$B$25=T2176)*(download!$D$20:$D$25="lookup"),0)),"")</f>
        <v/>
      </c>
      <c r="AU2176" s="74" t="str">
        <f t="array" ref="AU2176">IFERROR(INDEX(download!$C$26:$C$27,MATCH(1,(download!$B$26:$B$27=Z2176)*(download!$D$26:$D$27="lookup"),0)),"")</f>
        <v/>
      </c>
      <c r="AV2176" s="74" t="str">
        <f t="array" ref="AV2176">IFERROR(INDEX(download!$C$28:$C$42,MATCH(1,(download!$B$28:$B$42=AA2176)*(download!$D$28:$D$42="lookup"),0)),"")</f>
        <v/>
      </c>
      <c r="AW2176" s="74" t="str">
        <f t="array" ref="AW2176">IFERROR(INDEX(download!$C$54:$C$55,MATCH(1,(download!$B$54:$B$55=AG2176)*(download!$D$54:$D$55="lookup"),0)),"")</f>
        <v/>
      </c>
      <c r="AX2176" s="74" t="str">
        <f t="array" ref="AX2176">IFERROR(INDEX(download!$C$46:$C$53,MATCH(1,(download!$B$46:$B$53=AH2176)*(download!$D$46:$D$53="lookup"),0)),"")</f>
        <v/>
      </c>
    </row>
    <row r="2177" spans="1:50" x14ac:dyDescent="0.25">
      <c r="A2177" s="64"/>
      <c r="B2177" s="65"/>
      <c r="C2177" s="66"/>
      <c r="D2177" s="65"/>
      <c r="E2177" s="65"/>
      <c r="F2177" s="67"/>
      <c r="G2177" s="67"/>
      <c r="H2177" s="67"/>
      <c r="I2177" s="65"/>
      <c r="J2177" s="68"/>
      <c r="K2177" s="68"/>
      <c r="L2177" s="68"/>
      <c r="M2177" s="84"/>
      <c r="N2177" s="84"/>
      <c r="O2177" s="69"/>
      <c r="P2177" s="69"/>
      <c r="Q2177" s="70"/>
      <c r="R2177" s="70"/>
      <c r="S2177" s="71"/>
      <c r="T2177" s="71"/>
      <c r="U2177" s="71"/>
      <c r="V2177" s="71"/>
      <c r="W2177" s="71"/>
      <c r="X2177" s="71"/>
      <c r="Y2177" s="71"/>
      <c r="Z2177" s="86"/>
      <c r="AA2177" s="72"/>
      <c r="AB2177" s="72"/>
      <c r="AC2177" s="72"/>
      <c r="AD2177" s="72"/>
      <c r="AE2177" s="72"/>
      <c r="AF2177" s="72"/>
      <c r="AG2177" s="72"/>
      <c r="AH2177" s="86"/>
      <c r="AI2177" s="73"/>
      <c r="AJ2177" s="80" t="str">
        <f>IF(AND(B2177&lt;&gt;"Affordable Housing",OR(K2177="",L2177="")),"",VLOOKUP(L2177&amp;"-"&amp;K2177,'Household Income Limits'!$A:$L,12,FALSE))</f>
        <v/>
      </c>
      <c r="AK2177" s="81" t="str">
        <f>IF(AJ2177="","",AI2177/VLOOKUP(L2177&amp;"-"&amp;K2177,'Household Income Limits'!$A:$L,11,FALSE))</f>
        <v/>
      </c>
      <c r="AL2177" s="82" t="str">
        <f t="shared" ca="1" si="102"/>
        <v/>
      </c>
      <c r="AM2177" s="83" t="str">
        <f t="shared" ca="1" si="103"/>
        <v/>
      </c>
      <c r="AN2177" s="82" t="str">
        <f t="shared" si="101"/>
        <v/>
      </c>
      <c r="AO2177" s="74" t="str">
        <f t="array" ref="AO2177">IFERROR(INDEX(download!$C$4:$C$6,MATCH(1,(download!$B$4:$B$6=B2177)*(download!$D$4:$D$6="lookup"),0)),"")</f>
        <v/>
      </c>
      <c r="AP2177" s="74" t="str">
        <f t="array" ref="AP2177">IFERROR(INDEX(download!$C$7:$C$11,MATCH(1,(download!$B$7:$B$11=D2177)*(download!$D$7:$D$11="lookup"),0)),"")</f>
        <v/>
      </c>
      <c r="AQ2177" s="74" t="str">
        <f t="array" ref="AQ2177">IFERROR(INDEX(download!$C$12:$C$17,MATCH(1,(download!$B$12:$B$17=E2177)*(download!$D$12:$D$17="lookup"),0)),"")</f>
        <v/>
      </c>
      <c r="AR2177" s="74" t="str">
        <f t="array" ref="AR2177">IFERROR(INDEX(download!$C$43:$C$45,MATCH(1,(download!$B$43:$B$45=H2177)*(download!$D$43:$D$45="lookup"),0)),"")</f>
        <v/>
      </c>
      <c r="AS2177" s="74" t="str">
        <f t="array" ref="AS2177">IFERROR(INDEX(download!$C$18:$C$19,MATCH(1,(download!$B$18:$B$19=S2177)*(download!$D$18:$D$19="lookup"),0)),"")</f>
        <v/>
      </c>
      <c r="AT2177" s="74" t="str">
        <f t="array" ref="AT2177">IFERROR(INDEX(download!$C$20:$C$25,MATCH(1,(download!$B$20:$B$25=T2177)*(download!$D$20:$D$25="lookup"),0)),"")</f>
        <v/>
      </c>
      <c r="AU2177" s="74" t="str">
        <f t="array" ref="AU2177">IFERROR(INDEX(download!$C$26:$C$27,MATCH(1,(download!$B$26:$B$27=Z2177)*(download!$D$26:$D$27="lookup"),0)),"")</f>
        <v/>
      </c>
      <c r="AV2177" s="74" t="str">
        <f t="array" ref="AV2177">IFERROR(INDEX(download!$C$28:$C$42,MATCH(1,(download!$B$28:$B$42=AA2177)*(download!$D$28:$D$42="lookup"),0)),"")</f>
        <v/>
      </c>
      <c r="AW2177" s="74" t="str">
        <f t="array" ref="AW2177">IFERROR(INDEX(download!$C$54:$C$55,MATCH(1,(download!$B$54:$B$55=AG2177)*(download!$D$54:$D$55="lookup"),0)),"")</f>
        <v/>
      </c>
      <c r="AX2177" s="74" t="str">
        <f t="array" ref="AX2177">IFERROR(INDEX(download!$C$46:$C$53,MATCH(1,(download!$B$46:$B$53=AH2177)*(download!$D$46:$D$53="lookup"),0)),"")</f>
        <v/>
      </c>
    </row>
    <row r="2178" spans="1:50" x14ac:dyDescent="0.25">
      <c r="A2178" s="64"/>
      <c r="B2178" s="65"/>
      <c r="C2178" s="66"/>
      <c r="D2178" s="65"/>
      <c r="E2178" s="65"/>
      <c r="F2178" s="67"/>
      <c r="G2178" s="67"/>
      <c r="H2178" s="67"/>
      <c r="I2178" s="65"/>
      <c r="J2178" s="68"/>
      <c r="K2178" s="68"/>
      <c r="L2178" s="68"/>
      <c r="M2178" s="84"/>
      <c r="N2178" s="84"/>
      <c r="O2178" s="69"/>
      <c r="P2178" s="69"/>
      <c r="Q2178" s="70"/>
      <c r="R2178" s="70"/>
      <c r="S2178" s="71"/>
      <c r="T2178" s="71"/>
      <c r="U2178" s="71"/>
      <c r="V2178" s="71"/>
      <c r="W2178" s="71"/>
      <c r="X2178" s="71"/>
      <c r="Y2178" s="71"/>
      <c r="Z2178" s="86"/>
      <c r="AA2178" s="72"/>
      <c r="AB2178" s="72"/>
      <c r="AC2178" s="72"/>
      <c r="AD2178" s="72"/>
      <c r="AE2178" s="72"/>
      <c r="AF2178" s="72"/>
      <c r="AG2178" s="72"/>
      <c r="AH2178" s="86"/>
      <c r="AI2178" s="73"/>
      <c r="AJ2178" s="80" t="str">
        <f>IF(AND(B2178&lt;&gt;"Affordable Housing",OR(K2178="",L2178="")),"",VLOOKUP(L2178&amp;"-"&amp;K2178,'Household Income Limits'!$A:$L,12,FALSE))</f>
        <v/>
      </c>
      <c r="AK2178" s="81" t="str">
        <f>IF(AJ2178="","",AI2178/VLOOKUP(L2178&amp;"-"&amp;K2178,'Household Income Limits'!$A:$L,11,FALSE))</f>
        <v/>
      </c>
      <c r="AL2178" s="82" t="str">
        <f t="shared" ca="1" si="102"/>
        <v/>
      </c>
      <c r="AM2178" s="83" t="str">
        <f t="shared" ca="1" si="103"/>
        <v/>
      </c>
      <c r="AN2178" s="82" t="str">
        <f t="shared" si="101"/>
        <v/>
      </c>
      <c r="AO2178" s="74" t="str">
        <f t="array" ref="AO2178">IFERROR(INDEX(download!$C$4:$C$6,MATCH(1,(download!$B$4:$B$6=B2178)*(download!$D$4:$D$6="lookup"),0)),"")</f>
        <v/>
      </c>
      <c r="AP2178" s="74" t="str">
        <f t="array" ref="AP2178">IFERROR(INDEX(download!$C$7:$C$11,MATCH(1,(download!$B$7:$B$11=D2178)*(download!$D$7:$D$11="lookup"),0)),"")</f>
        <v/>
      </c>
      <c r="AQ2178" s="74" t="str">
        <f t="array" ref="AQ2178">IFERROR(INDEX(download!$C$12:$C$17,MATCH(1,(download!$B$12:$B$17=E2178)*(download!$D$12:$D$17="lookup"),0)),"")</f>
        <v/>
      </c>
      <c r="AR2178" s="74" t="str">
        <f t="array" ref="AR2178">IFERROR(INDEX(download!$C$43:$C$45,MATCH(1,(download!$B$43:$B$45=H2178)*(download!$D$43:$D$45="lookup"),0)),"")</f>
        <v/>
      </c>
      <c r="AS2178" s="74" t="str">
        <f t="array" ref="AS2178">IFERROR(INDEX(download!$C$18:$C$19,MATCH(1,(download!$B$18:$B$19=S2178)*(download!$D$18:$D$19="lookup"),0)),"")</f>
        <v/>
      </c>
      <c r="AT2178" s="74" t="str">
        <f t="array" ref="AT2178">IFERROR(INDEX(download!$C$20:$C$25,MATCH(1,(download!$B$20:$B$25=T2178)*(download!$D$20:$D$25="lookup"),0)),"")</f>
        <v/>
      </c>
      <c r="AU2178" s="74" t="str">
        <f t="array" ref="AU2178">IFERROR(INDEX(download!$C$26:$C$27,MATCH(1,(download!$B$26:$B$27=Z2178)*(download!$D$26:$D$27="lookup"),0)),"")</f>
        <v/>
      </c>
      <c r="AV2178" s="74" t="str">
        <f t="array" ref="AV2178">IFERROR(INDEX(download!$C$28:$C$42,MATCH(1,(download!$B$28:$B$42=AA2178)*(download!$D$28:$D$42="lookup"),0)),"")</f>
        <v/>
      </c>
      <c r="AW2178" s="74" t="str">
        <f t="array" ref="AW2178">IFERROR(INDEX(download!$C$54:$C$55,MATCH(1,(download!$B$54:$B$55=AG2178)*(download!$D$54:$D$55="lookup"),0)),"")</f>
        <v/>
      </c>
      <c r="AX2178" s="74" t="str">
        <f t="array" ref="AX2178">IFERROR(INDEX(download!$C$46:$C$53,MATCH(1,(download!$B$46:$B$53=AH2178)*(download!$D$46:$D$53="lookup"),0)),"")</f>
        <v/>
      </c>
    </row>
    <row r="2179" spans="1:50" x14ac:dyDescent="0.25">
      <c r="A2179" s="64"/>
      <c r="B2179" s="65"/>
      <c r="C2179" s="66"/>
      <c r="D2179" s="65"/>
      <c r="E2179" s="65"/>
      <c r="F2179" s="67"/>
      <c r="G2179" s="67"/>
      <c r="H2179" s="67"/>
      <c r="I2179" s="65"/>
      <c r="J2179" s="68"/>
      <c r="K2179" s="68"/>
      <c r="L2179" s="68"/>
      <c r="M2179" s="84"/>
      <c r="N2179" s="84"/>
      <c r="O2179" s="69"/>
      <c r="P2179" s="69"/>
      <c r="Q2179" s="70"/>
      <c r="R2179" s="70"/>
      <c r="S2179" s="71"/>
      <c r="T2179" s="71"/>
      <c r="U2179" s="71"/>
      <c r="V2179" s="71"/>
      <c r="W2179" s="71"/>
      <c r="X2179" s="71"/>
      <c r="Y2179" s="71"/>
      <c r="Z2179" s="86"/>
      <c r="AA2179" s="72"/>
      <c r="AB2179" s="72"/>
      <c r="AC2179" s="72"/>
      <c r="AD2179" s="72"/>
      <c r="AE2179" s="72"/>
      <c r="AF2179" s="72"/>
      <c r="AG2179" s="72"/>
      <c r="AH2179" s="86"/>
      <c r="AI2179" s="73"/>
      <c r="AJ2179" s="80" t="str">
        <f>IF(AND(B2179&lt;&gt;"Affordable Housing",OR(K2179="",L2179="")),"",VLOOKUP(L2179&amp;"-"&amp;K2179,'Household Income Limits'!$A:$L,12,FALSE))</f>
        <v/>
      </c>
      <c r="AK2179" s="81" t="str">
        <f>IF(AJ2179="","",AI2179/VLOOKUP(L2179&amp;"-"&amp;K2179,'Household Income Limits'!$A:$L,11,FALSE))</f>
        <v/>
      </c>
      <c r="AL2179" s="82" t="str">
        <f t="shared" ca="1" si="102"/>
        <v/>
      </c>
      <c r="AM2179" s="83" t="str">
        <f t="shared" ca="1" si="103"/>
        <v/>
      </c>
      <c r="AN2179" s="82" t="str">
        <f t="shared" si="101"/>
        <v/>
      </c>
      <c r="AO2179" s="74" t="str">
        <f t="array" ref="AO2179">IFERROR(INDEX(download!$C$4:$C$6,MATCH(1,(download!$B$4:$B$6=B2179)*(download!$D$4:$D$6="lookup"),0)),"")</f>
        <v/>
      </c>
      <c r="AP2179" s="74" t="str">
        <f t="array" ref="AP2179">IFERROR(INDEX(download!$C$7:$C$11,MATCH(1,(download!$B$7:$B$11=D2179)*(download!$D$7:$D$11="lookup"),0)),"")</f>
        <v/>
      </c>
      <c r="AQ2179" s="74" t="str">
        <f t="array" ref="AQ2179">IFERROR(INDEX(download!$C$12:$C$17,MATCH(1,(download!$B$12:$B$17=E2179)*(download!$D$12:$D$17="lookup"),0)),"")</f>
        <v/>
      </c>
      <c r="AR2179" s="74" t="str">
        <f t="array" ref="AR2179">IFERROR(INDEX(download!$C$43:$C$45,MATCH(1,(download!$B$43:$B$45=H2179)*(download!$D$43:$D$45="lookup"),0)),"")</f>
        <v/>
      </c>
      <c r="AS2179" s="74" t="str">
        <f t="array" ref="AS2179">IFERROR(INDEX(download!$C$18:$C$19,MATCH(1,(download!$B$18:$B$19=S2179)*(download!$D$18:$D$19="lookup"),0)),"")</f>
        <v/>
      </c>
      <c r="AT2179" s="74" t="str">
        <f t="array" ref="AT2179">IFERROR(INDEX(download!$C$20:$C$25,MATCH(1,(download!$B$20:$B$25=T2179)*(download!$D$20:$D$25="lookup"),0)),"")</f>
        <v/>
      </c>
      <c r="AU2179" s="74" t="str">
        <f t="array" ref="AU2179">IFERROR(INDEX(download!$C$26:$C$27,MATCH(1,(download!$B$26:$B$27=Z2179)*(download!$D$26:$D$27="lookup"),0)),"")</f>
        <v/>
      </c>
      <c r="AV2179" s="74" t="str">
        <f t="array" ref="AV2179">IFERROR(INDEX(download!$C$28:$C$42,MATCH(1,(download!$B$28:$B$42=AA2179)*(download!$D$28:$D$42="lookup"),0)),"")</f>
        <v/>
      </c>
      <c r="AW2179" s="74" t="str">
        <f t="array" ref="AW2179">IFERROR(INDEX(download!$C$54:$C$55,MATCH(1,(download!$B$54:$B$55=AG2179)*(download!$D$54:$D$55="lookup"),0)),"")</f>
        <v/>
      </c>
      <c r="AX2179" s="74" t="str">
        <f t="array" ref="AX2179">IFERROR(INDEX(download!$C$46:$C$53,MATCH(1,(download!$B$46:$B$53=AH2179)*(download!$D$46:$D$53="lookup"),0)),"")</f>
        <v/>
      </c>
    </row>
    <row r="2180" spans="1:50" x14ac:dyDescent="0.25">
      <c r="A2180" s="64"/>
      <c r="B2180" s="65"/>
      <c r="C2180" s="66"/>
      <c r="D2180" s="65"/>
      <c r="E2180" s="65"/>
      <c r="F2180" s="67"/>
      <c r="G2180" s="67"/>
      <c r="H2180" s="67"/>
      <c r="I2180" s="65"/>
      <c r="J2180" s="68"/>
      <c r="K2180" s="68"/>
      <c r="L2180" s="68"/>
      <c r="M2180" s="84"/>
      <c r="N2180" s="84"/>
      <c r="O2180" s="69"/>
      <c r="P2180" s="69"/>
      <c r="Q2180" s="70"/>
      <c r="R2180" s="70"/>
      <c r="S2180" s="71"/>
      <c r="T2180" s="71"/>
      <c r="U2180" s="71"/>
      <c r="V2180" s="71"/>
      <c r="W2180" s="71"/>
      <c r="X2180" s="71"/>
      <c r="Y2180" s="71"/>
      <c r="Z2180" s="86"/>
      <c r="AA2180" s="72"/>
      <c r="AB2180" s="72"/>
      <c r="AC2180" s="72"/>
      <c r="AD2180" s="72"/>
      <c r="AE2180" s="72"/>
      <c r="AF2180" s="72"/>
      <c r="AG2180" s="72"/>
      <c r="AH2180" s="86"/>
      <c r="AI2180" s="73"/>
      <c r="AJ2180" s="80" t="str">
        <f>IF(AND(B2180&lt;&gt;"Affordable Housing",OR(K2180="",L2180="")),"",VLOOKUP(L2180&amp;"-"&amp;K2180,'Household Income Limits'!$A:$L,12,FALSE))</f>
        <v/>
      </c>
      <c r="AK2180" s="81" t="str">
        <f>IF(AJ2180="","",AI2180/VLOOKUP(L2180&amp;"-"&amp;K2180,'Household Income Limits'!$A:$L,11,FALSE))</f>
        <v/>
      </c>
      <c r="AL2180" s="82" t="str">
        <f t="shared" ca="1" si="102"/>
        <v/>
      </c>
      <c r="AM2180" s="83" t="str">
        <f t="shared" ca="1" si="103"/>
        <v/>
      </c>
      <c r="AN2180" s="82" t="str">
        <f t="shared" ref="AN2180:AN2243" si="104">IF(B2180="","",IF(H2180&lt;&gt;"N/A",-200,
IF(B2180="Economic Development",-50,
IF(AND(OR(B2180="Affordable Housing",B2180="Mixed Use"),OR(E2180="Mortgage Backed Security",E2180="Mortgage Revenue Bond")),-10.5,
IF(AND(OR(B2180="Affordable Housing",B2180="Mixed Use"),OR(E2180="Low Income Housing Tax Credit")),-50,
IF(AND(OR(B2180="Affordable Housing",B2180="Mixed Use"),E2180&lt;&gt;"Mortgage Backed Security",E2180&lt;&gt;"Mortgage Revenue Bond",E2180&lt;&gt;"Low Income Housing Tax Credit",OR(D2180="New Construction",D2180="Rehabilitation")),-200,
IF(AND(OR(B2180="Affordable Housing",B2180="Mixed Use"),E2180&lt;&gt;"Mortgage Backed Security",E2180&lt;&gt;"Mortgage Revenue Bond",E2180&lt;&gt;"Low Income Housing Tax Credit",OR(D2180="Purchase/Acquisition",D2180="Rate Term Refinance",D2180="Cash Out Refinance")),-50,"")))))))</f>
        <v/>
      </c>
      <c r="AO2180" s="74" t="str">
        <f t="array" ref="AO2180">IFERROR(INDEX(download!$C$4:$C$6,MATCH(1,(download!$B$4:$B$6=B2180)*(download!$D$4:$D$6="lookup"),0)),"")</f>
        <v/>
      </c>
      <c r="AP2180" s="74" t="str">
        <f t="array" ref="AP2180">IFERROR(INDEX(download!$C$7:$C$11,MATCH(1,(download!$B$7:$B$11=D2180)*(download!$D$7:$D$11="lookup"),0)),"")</f>
        <v/>
      </c>
      <c r="AQ2180" s="74" t="str">
        <f t="array" ref="AQ2180">IFERROR(INDEX(download!$C$12:$C$17,MATCH(1,(download!$B$12:$B$17=E2180)*(download!$D$12:$D$17="lookup"),0)),"")</f>
        <v/>
      </c>
      <c r="AR2180" s="74" t="str">
        <f t="array" ref="AR2180">IFERROR(INDEX(download!$C$43:$C$45,MATCH(1,(download!$B$43:$B$45=H2180)*(download!$D$43:$D$45="lookup"),0)),"")</f>
        <v/>
      </c>
      <c r="AS2180" s="74" t="str">
        <f t="array" ref="AS2180">IFERROR(INDEX(download!$C$18:$C$19,MATCH(1,(download!$B$18:$B$19=S2180)*(download!$D$18:$D$19="lookup"),0)),"")</f>
        <v/>
      </c>
      <c r="AT2180" s="74" t="str">
        <f t="array" ref="AT2180">IFERROR(INDEX(download!$C$20:$C$25,MATCH(1,(download!$B$20:$B$25=T2180)*(download!$D$20:$D$25="lookup"),0)),"")</f>
        <v/>
      </c>
      <c r="AU2180" s="74" t="str">
        <f t="array" ref="AU2180">IFERROR(INDEX(download!$C$26:$C$27,MATCH(1,(download!$B$26:$B$27=Z2180)*(download!$D$26:$D$27="lookup"),0)),"")</f>
        <v/>
      </c>
      <c r="AV2180" s="74" t="str">
        <f t="array" ref="AV2180">IFERROR(INDEX(download!$C$28:$C$42,MATCH(1,(download!$B$28:$B$42=AA2180)*(download!$D$28:$D$42="lookup"),0)),"")</f>
        <v/>
      </c>
      <c r="AW2180" s="74" t="str">
        <f t="array" ref="AW2180">IFERROR(INDEX(download!$C$54:$C$55,MATCH(1,(download!$B$54:$B$55=AG2180)*(download!$D$54:$D$55="lookup"),0)),"")</f>
        <v/>
      </c>
      <c r="AX2180" s="74" t="str">
        <f t="array" ref="AX2180">IFERROR(INDEX(download!$C$46:$C$53,MATCH(1,(download!$B$46:$B$53=AH2180)*(download!$D$46:$D$53="lookup"),0)),"")</f>
        <v/>
      </c>
    </row>
    <row r="2181" spans="1:50" x14ac:dyDescent="0.25">
      <c r="A2181" s="64"/>
      <c r="B2181" s="65"/>
      <c r="C2181" s="66"/>
      <c r="D2181" s="65"/>
      <c r="E2181" s="65"/>
      <c r="F2181" s="67"/>
      <c r="G2181" s="67"/>
      <c r="H2181" s="67"/>
      <c r="I2181" s="65"/>
      <c r="J2181" s="68"/>
      <c r="K2181" s="68"/>
      <c r="L2181" s="68"/>
      <c r="M2181" s="84"/>
      <c r="N2181" s="84"/>
      <c r="O2181" s="69"/>
      <c r="P2181" s="69"/>
      <c r="Q2181" s="70"/>
      <c r="R2181" s="70"/>
      <c r="S2181" s="71"/>
      <c r="T2181" s="71"/>
      <c r="U2181" s="71"/>
      <c r="V2181" s="71"/>
      <c r="W2181" s="71"/>
      <c r="X2181" s="71"/>
      <c r="Y2181" s="71"/>
      <c r="Z2181" s="86"/>
      <c r="AA2181" s="72"/>
      <c r="AB2181" s="72"/>
      <c r="AC2181" s="72"/>
      <c r="AD2181" s="72"/>
      <c r="AE2181" s="72"/>
      <c r="AF2181" s="72"/>
      <c r="AG2181" s="72"/>
      <c r="AH2181" s="86"/>
      <c r="AI2181" s="73"/>
      <c r="AJ2181" s="80" t="str">
        <f>IF(AND(B2181&lt;&gt;"Affordable Housing",OR(K2181="",L2181="")),"",VLOOKUP(L2181&amp;"-"&amp;K2181,'Household Income Limits'!$A:$L,12,FALSE))</f>
        <v/>
      </c>
      <c r="AK2181" s="81" t="str">
        <f>IF(AJ2181="","",AI2181/VLOOKUP(L2181&amp;"-"&amp;K2181,'Household Income Limits'!$A:$L,11,FALSE))</f>
        <v/>
      </c>
      <c r="AL2181" s="82" t="str">
        <f t="shared" ca="1" si="102"/>
        <v/>
      </c>
      <c r="AM2181" s="83" t="str">
        <f t="shared" ca="1" si="103"/>
        <v/>
      </c>
      <c r="AN2181" s="82" t="str">
        <f t="shared" si="104"/>
        <v/>
      </c>
      <c r="AO2181" s="74" t="str">
        <f t="array" ref="AO2181">IFERROR(INDEX(download!$C$4:$C$6,MATCH(1,(download!$B$4:$B$6=B2181)*(download!$D$4:$D$6="lookup"),0)),"")</f>
        <v/>
      </c>
      <c r="AP2181" s="74" t="str">
        <f t="array" ref="AP2181">IFERROR(INDEX(download!$C$7:$C$11,MATCH(1,(download!$B$7:$B$11=D2181)*(download!$D$7:$D$11="lookup"),0)),"")</f>
        <v/>
      </c>
      <c r="AQ2181" s="74" t="str">
        <f t="array" ref="AQ2181">IFERROR(INDEX(download!$C$12:$C$17,MATCH(1,(download!$B$12:$B$17=E2181)*(download!$D$12:$D$17="lookup"),0)),"")</f>
        <v/>
      </c>
      <c r="AR2181" s="74" t="str">
        <f t="array" ref="AR2181">IFERROR(INDEX(download!$C$43:$C$45,MATCH(1,(download!$B$43:$B$45=H2181)*(download!$D$43:$D$45="lookup"),0)),"")</f>
        <v/>
      </c>
      <c r="AS2181" s="74" t="str">
        <f t="array" ref="AS2181">IFERROR(INDEX(download!$C$18:$C$19,MATCH(1,(download!$B$18:$B$19=S2181)*(download!$D$18:$D$19="lookup"),0)),"")</f>
        <v/>
      </c>
      <c r="AT2181" s="74" t="str">
        <f t="array" ref="AT2181">IFERROR(INDEX(download!$C$20:$C$25,MATCH(1,(download!$B$20:$B$25=T2181)*(download!$D$20:$D$25="lookup"),0)),"")</f>
        <v/>
      </c>
      <c r="AU2181" s="74" t="str">
        <f t="array" ref="AU2181">IFERROR(INDEX(download!$C$26:$C$27,MATCH(1,(download!$B$26:$B$27=Z2181)*(download!$D$26:$D$27="lookup"),0)),"")</f>
        <v/>
      </c>
      <c r="AV2181" s="74" t="str">
        <f t="array" ref="AV2181">IFERROR(INDEX(download!$C$28:$C$42,MATCH(1,(download!$B$28:$B$42=AA2181)*(download!$D$28:$D$42="lookup"),0)),"")</f>
        <v/>
      </c>
      <c r="AW2181" s="74" t="str">
        <f t="array" ref="AW2181">IFERROR(INDEX(download!$C$54:$C$55,MATCH(1,(download!$B$54:$B$55=AG2181)*(download!$D$54:$D$55="lookup"),0)),"")</f>
        <v/>
      </c>
      <c r="AX2181" s="74" t="str">
        <f t="array" ref="AX2181">IFERROR(INDEX(download!$C$46:$C$53,MATCH(1,(download!$B$46:$B$53=AH2181)*(download!$D$46:$D$53="lookup"),0)),"")</f>
        <v/>
      </c>
    </row>
    <row r="2182" spans="1:50" x14ac:dyDescent="0.25">
      <c r="A2182" s="64"/>
      <c r="B2182" s="65"/>
      <c r="C2182" s="66"/>
      <c r="D2182" s="65"/>
      <c r="E2182" s="65"/>
      <c r="F2182" s="67"/>
      <c r="G2182" s="67"/>
      <c r="H2182" s="67"/>
      <c r="I2182" s="65"/>
      <c r="J2182" s="68"/>
      <c r="K2182" s="68"/>
      <c r="L2182" s="68"/>
      <c r="M2182" s="84"/>
      <c r="N2182" s="84"/>
      <c r="O2182" s="69"/>
      <c r="P2182" s="69"/>
      <c r="Q2182" s="70"/>
      <c r="R2182" s="70"/>
      <c r="S2182" s="71"/>
      <c r="T2182" s="71"/>
      <c r="U2182" s="71"/>
      <c r="V2182" s="71"/>
      <c r="W2182" s="71"/>
      <c r="X2182" s="71"/>
      <c r="Y2182" s="71"/>
      <c r="Z2182" s="86"/>
      <c r="AA2182" s="72"/>
      <c r="AB2182" s="72"/>
      <c r="AC2182" s="72"/>
      <c r="AD2182" s="72"/>
      <c r="AE2182" s="72"/>
      <c r="AF2182" s="72"/>
      <c r="AG2182" s="72"/>
      <c r="AH2182" s="86"/>
      <c r="AI2182" s="73"/>
      <c r="AJ2182" s="80" t="str">
        <f>IF(AND(B2182&lt;&gt;"Affordable Housing",OR(K2182="",L2182="")),"",VLOOKUP(L2182&amp;"-"&amp;K2182,'Household Income Limits'!$A:$L,12,FALSE))</f>
        <v/>
      </c>
      <c r="AK2182" s="81" t="str">
        <f>IF(AJ2182="","",AI2182/VLOOKUP(L2182&amp;"-"&amp;K2182,'Household Income Limits'!$A:$L,11,FALSE))</f>
        <v/>
      </c>
      <c r="AL2182" s="82" t="str">
        <f t="shared" ca="1" si="102"/>
        <v/>
      </c>
      <c r="AM2182" s="83" t="str">
        <f t="shared" ca="1" si="103"/>
        <v/>
      </c>
      <c r="AN2182" s="82" t="str">
        <f t="shared" si="104"/>
        <v/>
      </c>
      <c r="AO2182" s="74" t="str">
        <f t="array" ref="AO2182">IFERROR(INDEX(download!$C$4:$C$6,MATCH(1,(download!$B$4:$B$6=B2182)*(download!$D$4:$D$6="lookup"),0)),"")</f>
        <v/>
      </c>
      <c r="AP2182" s="74" t="str">
        <f t="array" ref="AP2182">IFERROR(INDEX(download!$C$7:$C$11,MATCH(1,(download!$B$7:$B$11=D2182)*(download!$D$7:$D$11="lookup"),0)),"")</f>
        <v/>
      </c>
      <c r="AQ2182" s="74" t="str">
        <f t="array" ref="AQ2182">IFERROR(INDEX(download!$C$12:$C$17,MATCH(1,(download!$B$12:$B$17=E2182)*(download!$D$12:$D$17="lookup"),0)),"")</f>
        <v/>
      </c>
      <c r="AR2182" s="74" t="str">
        <f t="array" ref="AR2182">IFERROR(INDEX(download!$C$43:$C$45,MATCH(1,(download!$B$43:$B$45=H2182)*(download!$D$43:$D$45="lookup"),0)),"")</f>
        <v/>
      </c>
      <c r="AS2182" s="74" t="str">
        <f t="array" ref="AS2182">IFERROR(INDEX(download!$C$18:$C$19,MATCH(1,(download!$B$18:$B$19=S2182)*(download!$D$18:$D$19="lookup"),0)),"")</f>
        <v/>
      </c>
      <c r="AT2182" s="74" t="str">
        <f t="array" ref="AT2182">IFERROR(INDEX(download!$C$20:$C$25,MATCH(1,(download!$B$20:$B$25=T2182)*(download!$D$20:$D$25="lookup"),0)),"")</f>
        <v/>
      </c>
      <c r="AU2182" s="74" t="str">
        <f t="array" ref="AU2182">IFERROR(INDEX(download!$C$26:$C$27,MATCH(1,(download!$B$26:$B$27=Z2182)*(download!$D$26:$D$27="lookup"),0)),"")</f>
        <v/>
      </c>
      <c r="AV2182" s="74" t="str">
        <f t="array" ref="AV2182">IFERROR(INDEX(download!$C$28:$C$42,MATCH(1,(download!$B$28:$B$42=AA2182)*(download!$D$28:$D$42="lookup"),0)),"")</f>
        <v/>
      </c>
      <c r="AW2182" s="74" t="str">
        <f t="array" ref="AW2182">IFERROR(INDEX(download!$C$54:$C$55,MATCH(1,(download!$B$54:$B$55=AG2182)*(download!$D$54:$D$55="lookup"),0)),"")</f>
        <v/>
      </c>
      <c r="AX2182" s="74" t="str">
        <f t="array" ref="AX2182">IFERROR(INDEX(download!$C$46:$C$53,MATCH(1,(download!$B$46:$B$53=AH2182)*(download!$D$46:$D$53="lookup"),0)),"")</f>
        <v/>
      </c>
    </row>
    <row r="2183" spans="1:50" x14ac:dyDescent="0.25">
      <c r="A2183" s="64"/>
      <c r="B2183" s="65"/>
      <c r="C2183" s="66"/>
      <c r="D2183" s="65"/>
      <c r="E2183" s="65"/>
      <c r="F2183" s="67"/>
      <c r="G2183" s="67"/>
      <c r="H2183" s="67"/>
      <c r="I2183" s="65"/>
      <c r="J2183" s="68"/>
      <c r="K2183" s="68"/>
      <c r="L2183" s="68"/>
      <c r="M2183" s="84"/>
      <c r="N2183" s="84"/>
      <c r="O2183" s="69"/>
      <c r="P2183" s="69"/>
      <c r="Q2183" s="70"/>
      <c r="R2183" s="70"/>
      <c r="S2183" s="71"/>
      <c r="T2183" s="71"/>
      <c r="U2183" s="71"/>
      <c r="V2183" s="71"/>
      <c r="W2183" s="71"/>
      <c r="X2183" s="71"/>
      <c r="Y2183" s="71"/>
      <c r="Z2183" s="86"/>
      <c r="AA2183" s="72"/>
      <c r="AB2183" s="72"/>
      <c r="AC2183" s="72"/>
      <c r="AD2183" s="72"/>
      <c r="AE2183" s="72"/>
      <c r="AF2183" s="72"/>
      <c r="AG2183" s="72"/>
      <c r="AH2183" s="86"/>
      <c r="AI2183" s="73"/>
      <c r="AJ2183" s="80" t="str">
        <f>IF(AND(B2183&lt;&gt;"Affordable Housing",OR(K2183="",L2183="")),"",VLOOKUP(L2183&amp;"-"&amp;K2183,'Household Income Limits'!$A:$L,12,FALSE))</f>
        <v/>
      </c>
      <c r="AK2183" s="81" t="str">
        <f>IF(AJ2183="","",AI2183/VLOOKUP(L2183&amp;"-"&amp;K2183,'Household Income Limits'!$A:$L,11,FALSE))</f>
        <v/>
      </c>
      <c r="AL2183" s="82" t="str">
        <f t="shared" ca="1" si="102"/>
        <v/>
      </c>
      <c r="AM2183" s="83" t="str">
        <f t="shared" ca="1" si="103"/>
        <v/>
      </c>
      <c r="AN2183" s="82" t="str">
        <f t="shared" si="104"/>
        <v/>
      </c>
      <c r="AO2183" s="74" t="str">
        <f t="array" ref="AO2183">IFERROR(INDEX(download!$C$4:$C$6,MATCH(1,(download!$B$4:$B$6=B2183)*(download!$D$4:$D$6="lookup"),0)),"")</f>
        <v/>
      </c>
      <c r="AP2183" s="74" t="str">
        <f t="array" ref="AP2183">IFERROR(INDEX(download!$C$7:$C$11,MATCH(1,(download!$B$7:$B$11=D2183)*(download!$D$7:$D$11="lookup"),0)),"")</f>
        <v/>
      </c>
      <c r="AQ2183" s="74" t="str">
        <f t="array" ref="AQ2183">IFERROR(INDEX(download!$C$12:$C$17,MATCH(1,(download!$B$12:$B$17=E2183)*(download!$D$12:$D$17="lookup"),0)),"")</f>
        <v/>
      </c>
      <c r="AR2183" s="74" t="str">
        <f t="array" ref="AR2183">IFERROR(INDEX(download!$C$43:$C$45,MATCH(1,(download!$B$43:$B$45=H2183)*(download!$D$43:$D$45="lookup"),0)),"")</f>
        <v/>
      </c>
      <c r="AS2183" s="74" t="str">
        <f t="array" ref="AS2183">IFERROR(INDEX(download!$C$18:$C$19,MATCH(1,(download!$B$18:$B$19=S2183)*(download!$D$18:$D$19="lookup"),0)),"")</f>
        <v/>
      </c>
      <c r="AT2183" s="74" t="str">
        <f t="array" ref="AT2183">IFERROR(INDEX(download!$C$20:$C$25,MATCH(1,(download!$B$20:$B$25=T2183)*(download!$D$20:$D$25="lookup"),0)),"")</f>
        <v/>
      </c>
      <c r="AU2183" s="74" t="str">
        <f t="array" ref="AU2183">IFERROR(INDEX(download!$C$26:$C$27,MATCH(1,(download!$B$26:$B$27=Z2183)*(download!$D$26:$D$27="lookup"),0)),"")</f>
        <v/>
      </c>
      <c r="AV2183" s="74" t="str">
        <f t="array" ref="AV2183">IFERROR(INDEX(download!$C$28:$C$42,MATCH(1,(download!$B$28:$B$42=AA2183)*(download!$D$28:$D$42="lookup"),0)),"")</f>
        <v/>
      </c>
      <c r="AW2183" s="74" t="str">
        <f t="array" ref="AW2183">IFERROR(INDEX(download!$C$54:$C$55,MATCH(1,(download!$B$54:$B$55=AG2183)*(download!$D$54:$D$55="lookup"),0)),"")</f>
        <v/>
      </c>
      <c r="AX2183" s="74" t="str">
        <f t="array" ref="AX2183">IFERROR(INDEX(download!$C$46:$C$53,MATCH(1,(download!$B$46:$B$53=AH2183)*(download!$D$46:$D$53="lookup"),0)),"")</f>
        <v/>
      </c>
    </row>
    <row r="2184" spans="1:50" x14ac:dyDescent="0.25">
      <c r="A2184" s="64"/>
      <c r="B2184" s="65"/>
      <c r="C2184" s="66"/>
      <c r="D2184" s="65"/>
      <c r="E2184" s="65"/>
      <c r="F2184" s="67"/>
      <c r="G2184" s="67"/>
      <c r="H2184" s="67"/>
      <c r="I2184" s="65"/>
      <c r="J2184" s="68"/>
      <c r="K2184" s="68"/>
      <c r="L2184" s="68"/>
      <c r="M2184" s="84"/>
      <c r="N2184" s="84"/>
      <c r="O2184" s="69"/>
      <c r="P2184" s="69"/>
      <c r="Q2184" s="70"/>
      <c r="R2184" s="70"/>
      <c r="S2184" s="71"/>
      <c r="T2184" s="71"/>
      <c r="U2184" s="71"/>
      <c r="V2184" s="71"/>
      <c r="W2184" s="71"/>
      <c r="X2184" s="71"/>
      <c r="Y2184" s="71"/>
      <c r="Z2184" s="86"/>
      <c r="AA2184" s="72"/>
      <c r="AB2184" s="72"/>
      <c r="AC2184" s="72"/>
      <c r="AD2184" s="72"/>
      <c r="AE2184" s="72"/>
      <c r="AF2184" s="72"/>
      <c r="AG2184" s="72"/>
      <c r="AH2184" s="86"/>
      <c r="AI2184" s="73"/>
      <c r="AJ2184" s="80" t="str">
        <f>IF(AND(B2184&lt;&gt;"Affordable Housing",OR(K2184="",L2184="")),"",VLOOKUP(L2184&amp;"-"&amp;K2184,'Household Income Limits'!$A:$L,12,FALSE))</f>
        <v/>
      </c>
      <c r="AK2184" s="81" t="str">
        <f>IF(AJ2184="","",AI2184/VLOOKUP(L2184&amp;"-"&amp;K2184,'Household Income Limits'!$A:$L,11,FALSE))</f>
        <v/>
      </c>
      <c r="AL2184" s="82" t="str">
        <f t="shared" ca="1" si="102"/>
        <v/>
      </c>
      <c r="AM2184" s="83" t="str">
        <f t="shared" ca="1" si="103"/>
        <v/>
      </c>
      <c r="AN2184" s="82" t="str">
        <f t="shared" si="104"/>
        <v/>
      </c>
      <c r="AO2184" s="74" t="str">
        <f t="array" ref="AO2184">IFERROR(INDEX(download!$C$4:$C$6,MATCH(1,(download!$B$4:$B$6=B2184)*(download!$D$4:$D$6="lookup"),0)),"")</f>
        <v/>
      </c>
      <c r="AP2184" s="74" t="str">
        <f t="array" ref="AP2184">IFERROR(INDEX(download!$C$7:$C$11,MATCH(1,(download!$B$7:$B$11=D2184)*(download!$D$7:$D$11="lookup"),0)),"")</f>
        <v/>
      </c>
      <c r="AQ2184" s="74" t="str">
        <f t="array" ref="AQ2184">IFERROR(INDEX(download!$C$12:$C$17,MATCH(1,(download!$B$12:$B$17=E2184)*(download!$D$12:$D$17="lookup"),0)),"")</f>
        <v/>
      </c>
      <c r="AR2184" s="74" t="str">
        <f t="array" ref="AR2184">IFERROR(INDEX(download!$C$43:$C$45,MATCH(1,(download!$B$43:$B$45=H2184)*(download!$D$43:$D$45="lookup"),0)),"")</f>
        <v/>
      </c>
      <c r="AS2184" s="74" t="str">
        <f t="array" ref="AS2184">IFERROR(INDEX(download!$C$18:$C$19,MATCH(1,(download!$B$18:$B$19=S2184)*(download!$D$18:$D$19="lookup"),0)),"")</f>
        <v/>
      </c>
      <c r="AT2184" s="74" t="str">
        <f t="array" ref="AT2184">IFERROR(INDEX(download!$C$20:$C$25,MATCH(1,(download!$B$20:$B$25=T2184)*(download!$D$20:$D$25="lookup"),0)),"")</f>
        <v/>
      </c>
      <c r="AU2184" s="74" t="str">
        <f t="array" ref="AU2184">IFERROR(INDEX(download!$C$26:$C$27,MATCH(1,(download!$B$26:$B$27=Z2184)*(download!$D$26:$D$27="lookup"),0)),"")</f>
        <v/>
      </c>
      <c r="AV2184" s="74" t="str">
        <f t="array" ref="AV2184">IFERROR(INDEX(download!$C$28:$C$42,MATCH(1,(download!$B$28:$B$42=AA2184)*(download!$D$28:$D$42="lookup"),0)),"")</f>
        <v/>
      </c>
      <c r="AW2184" s="74" t="str">
        <f t="array" ref="AW2184">IFERROR(INDEX(download!$C$54:$C$55,MATCH(1,(download!$B$54:$B$55=AG2184)*(download!$D$54:$D$55="lookup"),0)),"")</f>
        <v/>
      </c>
      <c r="AX2184" s="74" t="str">
        <f t="array" ref="AX2184">IFERROR(INDEX(download!$C$46:$C$53,MATCH(1,(download!$B$46:$B$53=AH2184)*(download!$D$46:$D$53="lookup"),0)),"")</f>
        <v/>
      </c>
    </row>
    <row r="2185" spans="1:50" x14ac:dyDescent="0.25">
      <c r="A2185" s="64"/>
      <c r="B2185" s="65"/>
      <c r="C2185" s="66"/>
      <c r="D2185" s="65"/>
      <c r="E2185" s="65"/>
      <c r="F2185" s="67"/>
      <c r="G2185" s="67"/>
      <c r="H2185" s="67"/>
      <c r="I2185" s="65"/>
      <c r="J2185" s="68"/>
      <c r="K2185" s="68"/>
      <c r="L2185" s="68"/>
      <c r="M2185" s="84"/>
      <c r="N2185" s="84"/>
      <c r="O2185" s="69"/>
      <c r="P2185" s="69"/>
      <c r="Q2185" s="70"/>
      <c r="R2185" s="70"/>
      <c r="S2185" s="71"/>
      <c r="T2185" s="71"/>
      <c r="U2185" s="71"/>
      <c r="V2185" s="71"/>
      <c r="W2185" s="71"/>
      <c r="X2185" s="71"/>
      <c r="Y2185" s="71"/>
      <c r="Z2185" s="86"/>
      <c r="AA2185" s="72"/>
      <c r="AB2185" s="72"/>
      <c r="AC2185" s="72"/>
      <c r="AD2185" s="72"/>
      <c r="AE2185" s="72"/>
      <c r="AF2185" s="72"/>
      <c r="AG2185" s="72"/>
      <c r="AH2185" s="86"/>
      <c r="AI2185" s="73"/>
      <c r="AJ2185" s="80" t="str">
        <f>IF(AND(B2185&lt;&gt;"Affordable Housing",OR(K2185="",L2185="")),"",VLOOKUP(L2185&amp;"-"&amp;K2185,'Household Income Limits'!$A:$L,12,FALSE))</f>
        <v/>
      </c>
      <c r="AK2185" s="81" t="str">
        <f>IF(AJ2185="","",AI2185/VLOOKUP(L2185&amp;"-"&amp;K2185,'Household Income Limits'!$A:$L,11,FALSE))</f>
        <v/>
      </c>
      <c r="AL2185" s="82" t="str">
        <f t="shared" ca="1" si="102"/>
        <v/>
      </c>
      <c r="AM2185" s="83" t="str">
        <f t="shared" ca="1" si="103"/>
        <v/>
      </c>
      <c r="AN2185" s="82" t="str">
        <f t="shared" si="104"/>
        <v/>
      </c>
      <c r="AO2185" s="74" t="str">
        <f t="array" ref="AO2185">IFERROR(INDEX(download!$C$4:$C$6,MATCH(1,(download!$B$4:$B$6=B2185)*(download!$D$4:$D$6="lookup"),0)),"")</f>
        <v/>
      </c>
      <c r="AP2185" s="74" t="str">
        <f t="array" ref="AP2185">IFERROR(INDEX(download!$C$7:$C$11,MATCH(1,(download!$B$7:$B$11=D2185)*(download!$D$7:$D$11="lookup"),0)),"")</f>
        <v/>
      </c>
      <c r="AQ2185" s="74" t="str">
        <f t="array" ref="AQ2185">IFERROR(INDEX(download!$C$12:$C$17,MATCH(1,(download!$B$12:$B$17=E2185)*(download!$D$12:$D$17="lookup"),0)),"")</f>
        <v/>
      </c>
      <c r="AR2185" s="74" t="str">
        <f t="array" ref="AR2185">IFERROR(INDEX(download!$C$43:$C$45,MATCH(1,(download!$B$43:$B$45=H2185)*(download!$D$43:$D$45="lookup"),0)),"")</f>
        <v/>
      </c>
      <c r="AS2185" s="74" t="str">
        <f t="array" ref="AS2185">IFERROR(INDEX(download!$C$18:$C$19,MATCH(1,(download!$B$18:$B$19=S2185)*(download!$D$18:$D$19="lookup"),0)),"")</f>
        <v/>
      </c>
      <c r="AT2185" s="74" t="str">
        <f t="array" ref="AT2185">IFERROR(INDEX(download!$C$20:$C$25,MATCH(1,(download!$B$20:$B$25=T2185)*(download!$D$20:$D$25="lookup"),0)),"")</f>
        <v/>
      </c>
      <c r="AU2185" s="74" t="str">
        <f t="array" ref="AU2185">IFERROR(INDEX(download!$C$26:$C$27,MATCH(1,(download!$B$26:$B$27=Z2185)*(download!$D$26:$D$27="lookup"),0)),"")</f>
        <v/>
      </c>
      <c r="AV2185" s="74" t="str">
        <f t="array" ref="AV2185">IFERROR(INDEX(download!$C$28:$C$42,MATCH(1,(download!$B$28:$B$42=AA2185)*(download!$D$28:$D$42="lookup"),0)),"")</f>
        <v/>
      </c>
      <c r="AW2185" s="74" t="str">
        <f t="array" ref="AW2185">IFERROR(INDEX(download!$C$54:$C$55,MATCH(1,(download!$B$54:$B$55=AG2185)*(download!$D$54:$D$55="lookup"),0)),"")</f>
        <v/>
      </c>
      <c r="AX2185" s="74" t="str">
        <f t="array" ref="AX2185">IFERROR(INDEX(download!$C$46:$C$53,MATCH(1,(download!$B$46:$B$53=AH2185)*(download!$D$46:$D$53="lookup"),0)),"")</f>
        <v/>
      </c>
    </row>
    <row r="2186" spans="1:50" x14ac:dyDescent="0.25">
      <c r="A2186" s="64"/>
      <c r="B2186" s="65"/>
      <c r="C2186" s="66"/>
      <c r="D2186" s="65"/>
      <c r="E2186" s="65"/>
      <c r="F2186" s="67"/>
      <c r="G2186" s="67"/>
      <c r="H2186" s="67"/>
      <c r="I2186" s="65"/>
      <c r="J2186" s="68"/>
      <c r="K2186" s="68"/>
      <c r="L2186" s="68"/>
      <c r="M2186" s="84"/>
      <c r="N2186" s="84"/>
      <c r="O2186" s="69"/>
      <c r="P2186" s="69"/>
      <c r="Q2186" s="70"/>
      <c r="R2186" s="70"/>
      <c r="S2186" s="71"/>
      <c r="T2186" s="71"/>
      <c r="U2186" s="71"/>
      <c r="V2186" s="71"/>
      <c r="W2186" s="71"/>
      <c r="X2186" s="71"/>
      <c r="Y2186" s="71"/>
      <c r="Z2186" s="86"/>
      <c r="AA2186" s="72"/>
      <c r="AB2186" s="72"/>
      <c r="AC2186" s="72"/>
      <c r="AD2186" s="72"/>
      <c r="AE2186" s="72"/>
      <c r="AF2186" s="72"/>
      <c r="AG2186" s="72"/>
      <c r="AH2186" s="86"/>
      <c r="AI2186" s="73"/>
      <c r="AJ2186" s="80" t="str">
        <f>IF(AND(B2186&lt;&gt;"Affordable Housing",OR(K2186="",L2186="")),"",VLOOKUP(L2186&amp;"-"&amp;K2186,'Household Income Limits'!$A:$L,12,FALSE))</f>
        <v/>
      </c>
      <c r="AK2186" s="81" t="str">
        <f>IF(AJ2186="","",AI2186/VLOOKUP(L2186&amp;"-"&amp;K2186,'Household Income Limits'!$A:$L,11,FALSE))</f>
        <v/>
      </c>
      <c r="AL2186" s="82" t="str">
        <f t="shared" ca="1" si="102"/>
        <v/>
      </c>
      <c r="AM2186" s="83" t="str">
        <f t="shared" ca="1" si="103"/>
        <v/>
      </c>
      <c r="AN2186" s="82" t="str">
        <f t="shared" si="104"/>
        <v/>
      </c>
      <c r="AO2186" s="74" t="str">
        <f t="array" ref="AO2186">IFERROR(INDEX(download!$C$4:$C$6,MATCH(1,(download!$B$4:$B$6=B2186)*(download!$D$4:$D$6="lookup"),0)),"")</f>
        <v/>
      </c>
      <c r="AP2186" s="74" t="str">
        <f t="array" ref="AP2186">IFERROR(INDEX(download!$C$7:$C$11,MATCH(1,(download!$B$7:$B$11=D2186)*(download!$D$7:$D$11="lookup"),0)),"")</f>
        <v/>
      </c>
      <c r="AQ2186" s="74" t="str">
        <f t="array" ref="AQ2186">IFERROR(INDEX(download!$C$12:$C$17,MATCH(1,(download!$B$12:$B$17=E2186)*(download!$D$12:$D$17="lookup"),0)),"")</f>
        <v/>
      </c>
      <c r="AR2186" s="74" t="str">
        <f t="array" ref="AR2186">IFERROR(INDEX(download!$C$43:$C$45,MATCH(1,(download!$B$43:$B$45=H2186)*(download!$D$43:$D$45="lookup"),0)),"")</f>
        <v/>
      </c>
      <c r="AS2186" s="74" t="str">
        <f t="array" ref="AS2186">IFERROR(INDEX(download!$C$18:$C$19,MATCH(1,(download!$B$18:$B$19=S2186)*(download!$D$18:$D$19="lookup"),0)),"")</f>
        <v/>
      </c>
      <c r="AT2186" s="74" t="str">
        <f t="array" ref="AT2186">IFERROR(INDEX(download!$C$20:$C$25,MATCH(1,(download!$B$20:$B$25=T2186)*(download!$D$20:$D$25="lookup"),0)),"")</f>
        <v/>
      </c>
      <c r="AU2186" s="74" t="str">
        <f t="array" ref="AU2186">IFERROR(INDEX(download!$C$26:$C$27,MATCH(1,(download!$B$26:$B$27=Z2186)*(download!$D$26:$D$27="lookup"),0)),"")</f>
        <v/>
      </c>
      <c r="AV2186" s="74" t="str">
        <f t="array" ref="AV2186">IFERROR(INDEX(download!$C$28:$C$42,MATCH(1,(download!$B$28:$B$42=AA2186)*(download!$D$28:$D$42="lookup"),0)),"")</f>
        <v/>
      </c>
      <c r="AW2186" s="74" t="str">
        <f t="array" ref="AW2186">IFERROR(INDEX(download!$C$54:$C$55,MATCH(1,(download!$B$54:$B$55=AG2186)*(download!$D$54:$D$55="lookup"),0)),"")</f>
        <v/>
      </c>
      <c r="AX2186" s="74" t="str">
        <f t="array" ref="AX2186">IFERROR(INDEX(download!$C$46:$C$53,MATCH(1,(download!$B$46:$B$53=AH2186)*(download!$D$46:$D$53="lookup"),0)),"")</f>
        <v/>
      </c>
    </row>
    <row r="2187" spans="1:50" x14ac:dyDescent="0.25">
      <c r="A2187" s="64"/>
      <c r="B2187" s="65"/>
      <c r="C2187" s="66"/>
      <c r="D2187" s="65"/>
      <c r="E2187" s="65"/>
      <c r="F2187" s="67"/>
      <c r="G2187" s="67"/>
      <c r="H2187" s="67"/>
      <c r="I2187" s="65"/>
      <c r="J2187" s="68"/>
      <c r="K2187" s="68"/>
      <c r="L2187" s="68"/>
      <c r="M2187" s="84"/>
      <c r="N2187" s="84"/>
      <c r="O2187" s="69"/>
      <c r="P2187" s="69"/>
      <c r="Q2187" s="70"/>
      <c r="R2187" s="70"/>
      <c r="S2187" s="71"/>
      <c r="T2187" s="71"/>
      <c r="U2187" s="71"/>
      <c r="V2187" s="71"/>
      <c r="W2187" s="71"/>
      <c r="X2187" s="71"/>
      <c r="Y2187" s="71"/>
      <c r="Z2187" s="86"/>
      <c r="AA2187" s="72"/>
      <c r="AB2187" s="72"/>
      <c r="AC2187" s="72"/>
      <c r="AD2187" s="72"/>
      <c r="AE2187" s="72"/>
      <c r="AF2187" s="72"/>
      <c r="AG2187" s="72"/>
      <c r="AH2187" s="86"/>
      <c r="AI2187" s="73"/>
      <c r="AJ2187" s="80" t="str">
        <f>IF(AND(B2187&lt;&gt;"Affordable Housing",OR(K2187="",L2187="")),"",VLOOKUP(L2187&amp;"-"&amp;K2187,'Household Income Limits'!$A:$L,12,FALSE))</f>
        <v/>
      </c>
      <c r="AK2187" s="81" t="str">
        <f>IF(AJ2187="","",AI2187/VLOOKUP(L2187&amp;"-"&amp;K2187,'Household Income Limits'!$A:$L,11,FALSE))</f>
        <v/>
      </c>
      <c r="AL2187" s="82" t="str">
        <f t="shared" ca="1" si="102"/>
        <v/>
      </c>
      <c r="AM2187" s="83" t="str">
        <f t="shared" ca="1" si="103"/>
        <v/>
      </c>
      <c r="AN2187" s="82" t="str">
        <f t="shared" si="104"/>
        <v/>
      </c>
      <c r="AO2187" s="74" t="str">
        <f t="array" ref="AO2187">IFERROR(INDEX(download!$C$4:$C$6,MATCH(1,(download!$B$4:$B$6=B2187)*(download!$D$4:$D$6="lookup"),0)),"")</f>
        <v/>
      </c>
      <c r="AP2187" s="74" t="str">
        <f t="array" ref="AP2187">IFERROR(INDEX(download!$C$7:$C$11,MATCH(1,(download!$B$7:$B$11=D2187)*(download!$D$7:$D$11="lookup"),0)),"")</f>
        <v/>
      </c>
      <c r="AQ2187" s="74" t="str">
        <f t="array" ref="AQ2187">IFERROR(INDEX(download!$C$12:$C$17,MATCH(1,(download!$B$12:$B$17=E2187)*(download!$D$12:$D$17="lookup"),0)),"")</f>
        <v/>
      </c>
      <c r="AR2187" s="74" t="str">
        <f t="array" ref="AR2187">IFERROR(INDEX(download!$C$43:$C$45,MATCH(1,(download!$B$43:$B$45=H2187)*(download!$D$43:$D$45="lookup"),0)),"")</f>
        <v/>
      </c>
      <c r="AS2187" s="74" t="str">
        <f t="array" ref="AS2187">IFERROR(INDEX(download!$C$18:$C$19,MATCH(1,(download!$B$18:$B$19=S2187)*(download!$D$18:$D$19="lookup"),0)),"")</f>
        <v/>
      </c>
      <c r="AT2187" s="74" t="str">
        <f t="array" ref="AT2187">IFERROR(INDEX(download!$C$20:$C$25,MATCH(1,(download!$B$20:$B$25=T2187)*(download!$D$20:$D$25="lookup"),0)),"")</f>
        <v/>
      </c>
      <c r="AU2187" s="74" t="str">
        <f t="array" ref="AU2187">IFERROR(INDEX(download!$C$26:$C$27,MATCH(1,(download!$B$26:$B$27=Z2187)*(download!$D$26:$D$27="lookup"),0)),"")</f>
        <v/>
      </c>
      <c r="AV2187" s="74" t="str">
        <f t="array" ref="AV2187">IFERROR(INDEX(download!$C$28:$C$42,MATCH(1,(download!$B$28:$B$42=AA2187)*(download!$D$28:$D$42="lookup"),0)),"")</f>
        <v/>
      </c>
      <c r="AW2187" s="74" t="str">
        <f t="array" ref="AW2187">IFERROR(INDEX(download!$C$54:$C$55,MATCH(1,(download!$B$54:$B$55=AG2187)*(download!$D$54:$D$55="lookup"),0)),"")</f>
        <v/>
      </c>
      <c r="AX2187" s="74" t="str">
        <f t="array" ref="AX2187">IFERROR(INDEX(download!$C$46:$C$53,MATCH(1,(download!$B$46:$B$53=AH2187)*(download!$D$46:$D$53="lookup"),0)),"")</f>
        <v/>
      </c>
    </row>
    <row r="2188" spans="1:50" x14ac:dyDescent="0.25">
      <c r="A2188" s="64"/>
      <c r="B2188" s="65"/>
      <c r="C2188" s="66"/>
      <c r="D2188" s="65"/>
      <c r="E2188" s="65"/>
      <c r="F2188" s="67"/>
      <c r="G2188" s="67"/>
      <c r="H2188" s="67"/>
      <c r="I2188" s="65"/>
      <c r="J2188" s="68"/>
      <c r="K2188" s="68"/>
      <c r="L2188" s="68"/>
      <c r="M2188" s="84"/>
      <c r="N2188" s="84"/>
      <c r="O2188" s="69"/>
      <c r="P2188" s="69"/>
      <c r="Q2188" s="70"/>
      <c r="R2188" s="70"/>
      <c r="S2188" s="71"/>
      <c r="T2188" s="71"/>
      <c r="U2188" s="71"/>
      <c r="V2188" s="71"/>
      <c r="W2188" s="71"/>
      <c r="X2188" s="71"/>
      <c r="Y2188" s="71"/>
      <c r="Z2188" s="86"/>
      <c r="AA2188" s="72"/>
      <c r="AB2188" s="72"/>
      <c r="AC2188" s="72"/>
      <c r="AD2188" s="72"/>
      <c r="AE2188" s="72"/>
      <c r="AF2188" s="72"/>
      <c r="AG2188" s="72"/>
      <c r="AH2188" s="86"/>
      <c r="AI2188" s="73"/>
      <c r="AJ2188" s="80" t="str">
        <f>IF(AND(B2188&lt;&gt;"Affordable Housing",OR(K2188="",L2188="")),"",VLOOKUP(L2188&amp;"-"&amp;K2188,'Household Income Limits'!$A:$L,12,FALSE))</f>
        <v/>
      </c>
      <c r="AK2188" s="81" t="str">
        <f>IF(AJ2188="","",AI2188/VLOOKUP(L2188&amp;"-"&amp;K2188,'Household Income Limits'!$A:$L,11,FALSE))</f>
        <v/>
      </c>
      <c r="AL2188" s="82" t="str">
        <f t="shared" ca="1" si="102"/>
        <v/>
      </c>
      <c r="AM2188" s="83" t="str">
        <f t="shared" ca="1" si="103"/>
        <v/>
      </c>
      <c r="AN2188" s="82" t="str">
        <f t="shared" si="104"/>
        <v/>
      </c>
      <c r="AO2188" s="74" t="str">
        <f t="array" ref="AO2188">IFERROR(INDEX(download!$C$4:$C$6,MATCH(1,(download!$B$4:$B$6=B2188)*(download!$D$4:$D$6="lookup"),0)),"")</f>
        <v/>
      </c>
      <c r="AP2188" s="74" t="str">
        <f t="array" ref="AP2188">IFERROR(INDEX(download!$C$7:$C$11,MATCH(1,(download!$B$7:$B$11=D2188)*(download!$D$7:$D$11="lookup"),0)),"")</f>
        <v/>
      </c>
      <c r="AQ2188" s="74" t="str">
        <f t="array" ref="AQ2188">IFERROR(INDEX(download!$C$12:$C$17,MATCH(1,(download!$B$12:$B$17=E2188)*(download!$D$12:$D$17="lookup"),0)),"")</f>
        <v/>
      </c>
      <c r="AR2188" s="74" t="str">
        <f t="array" ref="AR2188">IFERROR(INDEX(download!$C$43:$C$45,MATCH(1,(download!$B$43:$B$45=H2188)*(download!$D$43:$D$45="lookup"),0)),"")</f>
        <v/>
      </c>
      <c r="AS2188" s="74" t="str">
        <f t="array" ref="AS2188">IFERROR(INDEX(download!$C$18:$C$19,MATCH(1,(download!$B$18:$B$19=S2188)*(download!$D$18:$D$19="lookup"),0)),"")</f>
        <v/>
      </c>
      <c r="AT2188" s="74" t="str">
        <f t="array" ref="AT2188">IFERROR(INDEX(download!$C$20:$C$25,MATCH(1,(download!$B$20:$B$25=T2188)*(download!$D$20:$D$25="lookup"),0)),"")</f>
        <v/>
      </c>
      <c r="AU2188" s="74" t="str">
        <f t="array" ref="AU2188">IFERROR(INDEX(download!$C$26:$C$27,MATCH(1,(download!$B$26:$B$27=Z2188)*(download!$D$26:$D$27="lookup"),0)),"")</f>
        <v/>
      </c>
      <c r="AV2188" s="74" t="str">
        <f t="array" ref="AV2188">IFERROR(INDEX(download!$C$28:$C$42,MATCH(1,(download!$B$28:$B$42=AA2188)*(download!$D$28:$D$42="lookup"),0)),"")</f>
        <v/>
      </c>
      <c r="AW2188" s="74" t="str">
        <f t="array" ref="AW2188">IFERROR(INDEX(download!$C$54:$C$55,MATCH(1,(download!$B$54:$B$55=AG2188)*(download!$D$54:$D$55="lookup"),0)),"")</f>
        <v/>
      </c>
      <c r="AX2188" s="74" t="str">
        <f t="array" ref="AX2188">IFERROR(INDEX(download!$C$46:$C$53,MATCH(1,(download!$B$46:$B$53=AH2188)*(download!$D$46:$D$53="lookup"),0)),"")</f>
        <v/>
      </c>
    </row>
    <row r="2189" spans="1:50" x14ac:dyDescent="0.25">
      <c r="A2189" s="64"/>
      <c r="B2189" s="65"/>
      <c r="C2189" s="66"/>
      <c r="D2189" s="65"/>
      <c r="E2189" s="65"/>
      <c r="F2189" s="67"/>
      <c r="G2189" s="67"/>
      <c r="H2189" s="67"/>
      <c r="I2189" s="65"/>
      <c r="J2189" s="68"/>
      <c r="K2189" s="68"/>
      <c r="L2189" s="68"/>
      <c r="M2189" s="84"/>
      <c r="N2189" s="84"/>
      <c r="O2189" s="69"/>
      <c r="P2189" s="69"/>
      <c r="Q2189" s="70"/>
      <c r="R2189" s="70"/>
      <c r="S2189" s="71"/>
      <c r="T2189" s="71"/>
      <c r="U2189" s="71"/>
      <c r="V2189" s="71"/>
      <c r="W2189" s="71"/>
      <c r="X2189" s="71"/>
      <c r="Y2189" s="71"/>
      <c r="Z2189" s="86"/>
      <c r="AA2189" s="72"/>
      <c r="AB2189" s="72"/>
      <c r="AC2189" s="72"/>
      <c r="AD2189" s="72"/>
      <c r="AE2189" s="72"/>
      <c r="AF2189" s="72"/>
      <c r="AG2189" s="72"/>
      <c r="AH2189" s="86"/>
      <c r="AI2189" s="73"/>
      <c r="AJ2189" s="80" t="str">
        <f>IF(AND(B2189&lt;&gt;"Affordable Housing",OR(K2189="",L2189="")),"",VLOOKUP(L2189&amp;"-"&amp;K2189,'Household Income Limits'!$A:$L,12,FALSE))</f>
        <v/>
      </c>
      <c r="AK2189" s="81" t="str">
        <f>IF(AJ2189="","",AI2189/VLOOKUP(L2189&amp;"-"&amp;K2189,'Household Income Limits'!$A:$L,11,FALSE))</f>
        <v/>
      </c>
      <c r="AL2189" s="82" t="str">
        <f t="shared" ca="1" si="102"/>
        <v/>
      </c>
      <c r="AM2189" s="83" t="str">
        <f t="shared" ca="1" si="103"/>
        <v/>
      </c>
      <c r="AN2189" s="82" t="str">
        <f t="shared" si="104"/>
        <v/>
      </c>
      <c r="AO2189" s="74" t="str">
        <f t="array" ref="AO2189">IFERROR(INDEX(download!$C$4:$C$6,MATCH(1,(download!$B$4:$B$6=B2189)*(download!$D$4:$D$6="lookup"),0)),"")</f>
        <v/>
      </c>
      <c r="AP2189" s="74" t="str">
        <f t="array" ref="AP2189">IFERROR(INDEX(download!$C$7:$C$11,MATCH(1,(download!$B$7:$B$11=D2189)*(download!$D$7:$D$11="lookup"),0)),"")</f>
        <v/>
      </c>
      <c r="AQ2189" s="74" t="str">
        <f t="array" ref="AQ2189">IFERROR(INDEX(download!$C$12:$C$17,MATCH(1,(download!$B$12:$B$17=E2189)*(download!$D$12:$D$17="lookup"),0)),"")</f>
        <v/>
      </c>
      <c r="AR2189" s="74" t="str">
        <f t="array" ref="AR2189">IFERROR(INDEX(download!$C$43:$C$45,MATCH(1,(download!$B$43:$B$45=H2189)*(download!$D$43:$D$45="lookup"),0)),"")</f>
        <v/>
      </c>
      <c r="AS2189" s="74" t="str">
        <f t="array" ref="AS2189">IFERROR(INDEX(download!$C$18:$C$19,MATCH(1,(download!$B$18:$B$19=S2189)*(download!$D$18:$D$19="lookup"),0)),"")</f>
        <v/>
      </c>
      <c r="AT2189" s="74" t="str">
        <f t="array" ref="AT2189">IFERROR(INDEX(download!$C$20:$C$25,MATCH(1,(download!$B$20:$B$25=T2189)*(download!$D$20:$D$25="lookup"),0)),"")</f>
        <v/>
      </c>
      <c r="AU2189" s="74" t="str">
        <f t="array" ref="AU2189">IFERROR(INDEX(download!$C$26:$C$27,MATCH(1,(download!$B$26:$B$27=Z2189)*(download!$D$26:$D$27="lookup"),0)),"")</f>
        <v/>
      </c>
      <c r="AV2189" s="74" t="str">
        <f t="array" ref="AV2189">IFERROR(INDEX(download!$C$28:$C$42,MATCH(1,(download!$B$28:$B$42=AA2189)*(download!$D$28:$D$42="lookup"),0)),"")</f>
        <v/>
      </c>
      <c r="AW2189" s="74" t="str">
        <f t="array" ref="AW2189">IFERROR(INDEX(download!$C$54:$C$55,MATCH(1,(download!$B$54:$B$55=AG2189)*(download!$D$54:$D$55="lookup"),0)),"")</f>
        <v/>
      </c>
      <c r="AX2189" s="74" t="str">
        <f t="array" ref="AX2189">IFERROR(INDEX(download!$C$46:$C$53,MATCH(1,(download!$B$46:$B$53=AH2189)*(download!$D$46:$D$53="lookup"),0)),"")</f>
        <v/>
      </c>
    </row>
    <row r="2190" spans="1:50" x14ac:dyDescent="0.25">
      <c r="A2190" s="64"/>
      <c r="B2190" s="65"/>
      <c r="C2190" s="66"/>
      <c r="D2190" s="65"/>
      <c r="E2190" s="65"/>
      <c r="F2190" s="67"/>
      <c r="G2190" s="67"/>
      <c r="H2190" s="67"/>
      <c r="I2190" s="65"/>
      <c r="J2190" s="68"/>
      <c r="K2190" s="68"/>
      <c r="L2190" s="68"/>
      <c r="M2190" s="84"/>
      <c r="N2190" s="84"/>
      <c r="O2190" s="69"/>
      <c r="P2190" s="69"/>
      <c r="Q2190" s="70"/>
      <c r="R2190" s="70"/>
      <c r="S2190" s="71"/>
      <c r="T2190" s="71"/>
      <c r="U2190" s="71"/>
      <c r="V2190" s="71"/>
      <c r="W2190" s="71"/>
      <c r="X2190" s="71"/>
      <c r="Y2190" s="71"/>
      <c r="Z2190" s="86"/>
      <c r="AA2190" s="72"/>
      <c r="AB2190" s="72"/>
      <c r="AC2190" s="72"/>
      <c r="AD2190" s="72"/>
      <c r="AE2190" s="72"/>
      <c r="AF2190" s="72"/>
      <c r="AG2190" s="72"/>
      <c r="AH2190" s="86"/>
      <c r="AI2190" s="73"/>
      <c r="AJ2190" s="80" t="str">
        <f>IF(AND(B2190&lt;&gt;"Affordable Housing",OR(K2190="",L2190="")),"",VLOOKUP(L2190&amp;"-"&amp;K2190,'Household Income Limits'!$A:$L,12,FALSE))</f>
        <v/>
      </c>
      <c r="AK2190" s="81" t="str">
        <f>IF(AJ2190="","",AI2190/VLOOKUP(L2190&amp;"-"&amp;K2190,'Household Income Limits'!$A:$L,11,FALSE))</f>
        <v/>
      </c>
      <c r="AL2190" s="82" t="str">
        <f t="shared" ca="1" si="102"/>
        <v/>
      </c>
      <c r="AM2190" s="83" t="str">
        <f t="shared" ca="1" si="103"/>
        <v/>
      </c>
      <c r="AN2190" s="82" t="str">
        <f t="shared" si="104"/>
        <v/>
      </c>
      <c r="AO2190" s="74" t="str">
        <f t="array" ref="AO2190">IFERROR(INDEX(download!$C$4:$C$6,MATCH(1,(download!$B$4:$B$6=B2190)*(download!$D$4:$D$6="lookup"),0)),"")</f>
        <v/>
      </c>
      <c r="AP2190" s="74" t="str">
        <f t="array" ref="AP2190">IFERROR(INDEX(download!$C$7:$C$11,MATCH(1,(download!$B$7:$B$11=D2190)*(download!$D$7:$D$11="lookup"),0)),"")</f>
        <v/>
      </c>
      <c r="AQ2190" s="74" t="str">
        <f t="array" ref="AQ2190">IFERROR(INDEX(download!$C$12:$C$17,MATCH(1,(download!$B$12:$B$17=E2190)*(download!$D$12:$D$17="lookup"),0)),"")</f>
        <v/>
      </c>
      <c r="AR2190" s="74" t="str">
        <f t="array" ref="AR2190">IFERROR(INDEX(download!$C$43:$C$45,MATCH(1,(download!$B$43:$B$45=H2190)*(download!$D$43:$D$45="lookup"),0)),"")</f>
        <v/>
      </c>
      <c r="AS2190" s="74" t="str">
        <f t="array" ref="AS2190">IFERROR(INDEX(download!$C$18:$C$19,MATCH(1,(download!$B$18:$B$19=S2190)*(download!$D$18:$D$19="lookup"),0)),"")</f>
        <v/>
      </c>
      <c r="AT2190" s="74" t="str">
        <f t="array" ref="AT2190">IFERROR(INDEX(download!$C$20:$C$25,MATCH(1,(download!$B$20:$B$25=T2190)*(download!$D$20:$D$25="lookup"),0)),"")</f>
        <v/>
      </c>
      <c r="AU2190" s="74" t="str">
        <f t="array" ref="AU2190">IFERROR(INDEX(download!$C$26:$C$27,MATCH(1,(download!$B$26:$B$27=Z2190)*(download!$D$26:$D$27="lookup"),0)),"")</f>
        <v/>
      </c>
      <c r="AV2190" s="74" t="str">
        <f t="array" ref="AV2190">IFERROR(INDEX(download!$C$28:$C$42,MATCH(1,(download!$B$28:$B$42=AA2190)*(download!$D$28:$D$42="lookup"),0)),"")</f>
        <v/>
      </c>
      <c r="AW2190" s="74" t="str">
        <f t="array" ref="AW2190">IFERROR(INDEX(download!$C$54:$C$55,MATCH(1,(download!$B$54:$B$55=AG2190)*(download!$D$54:$D$55="lookup"),0)),"")</f>
        <v/>
      </c>
      <c r="AX2190" s="74" t="str">
        <f t="array" ref="AX2190">IFERROR(INDEX(download!$C$46:$C$53,MATCH(1,(download!$B$46:$B$53=AH2190)*(download!$D$46:$D$53="lookup"),0)),"")</f>
        <v/>
      </c>
    </row>
    <row r="2191" spans="1:50" x14ac:dyDescent="0.25">
      <c r="A2191" s="64"/>
      <c r="B2191" s="65"/>
      <c r="C2191" s="66"/>
      <c r="D2191" s="65"/>
      <c r="E2191" s="65"/>
      <c r="F2191" s="67"/>
      <c r="G2191" s="67"/>
      <c r="H2191" s="67"/>
      <c r="I2191" s="65"/>
      <c r="J2191" s="68"/>
      <c r="K2191" s="68"/>
      <c r="L2191" s="68"/>
      <c r="M2191" s="84"/>
      <c r="N2191" s="84"/>
      <c r="O2191" s="69"/>
      <c r="P2191" s="69"/>
      <c r="Q2191" s="70"/>
      <c r="R2191" s="70"/>
      <c r="S2191" s="71"/>
      <c r="T2191" s="71"/>
      <c r="U2191" s="71"/>
      <c r="V2191" s="71"/>
      <c r="W2191" s="71"/>
      <c r="X2191" s="71"/>
      <c r="Y2191" s="71"/>
      <c r="Z2191" s="86"/>
      <c r="AA2191" s="72"/>
      <c r="AB2191" s="72"/>
      <c r="AC2191" s="72"/>
      <c r="AD2191" s="72"/>
      <c r="AE2191" s="72"/>
      <c r="AF2191" s="72"/>
      <c r="AG2191" s="72"/>
      <c r="AH2191" s="86"/>
      <c r="AI2191" s="73"/>
      <c r="AJ2191" s="80" t="str">
        <f>IF(AND(B2191&lt;&gt;"Affordable Housing",OR(K2191="",L2191="")),"",VLOOKUP(L2191&amp;"-"&amp;K2191,'Household Income Limits'!$A:$L,12,FALSE))</f>
        <v/>
      </c>
      <c r="AK2191" s="81" t="str">
        <f>IF(AJ2191="","",AI2191/VLOOKUP(L2191&amp;"-"&amp;K2191,'Household Income Limits'!$A:$L,11,FALSE))</f>
        <v/>
      </c>
      <c r="AL2191" s="82" t="str">
        <f t="shared" ca="1" si="102"/>
        <v/>
      </c>
      <c r="AM2191" s="83" t="str">
        <f t="shared" ca="1" si="103"/>
        <v/>
      </c>
      <c r="AN2191" s="82" t="str">
        <f t="shared" si="104"/>
        <v/>
      </c>
      <c r="AO2191" s="74" t="str">
        <f t="array" ref="AO2191">IFERROR(INDEX(download!$C$4:$C$6,MATCH(1,(download!$B$4:$B$6=B2191)*(download!$D$4:$D$6="lookup"),0)),"")</f>
        <v/>
      </c>
      <c r="AP2191" s="74" t="str">
        <f t="array" ref="AP2191">IFERROR(INDEX(download!$C$7:$C$11,MATCH(1,(download!$B$7:$B$11=D2191)*(download!$D$7:$D$11="lookup"),0)),"")</f>
        <v/>
      </c>
      <c r="AQ2191" s="74" t="str">
        <f t="array" ref="AQ2191">IFERROR(INDEX(download!$C$12:$C$17,MATCH(1,(download!$B$12:$B$17=E2191)*(download!$D$12:$D$17="lookup"),0)),"")</f>
        <v/>
      </c>
      <c r="AR2191" s="74" t="str">
        <f t="array" ref="AR2191">IFERROR(INDEX(download!$C$43:$C$45,MATCH(1,(download!$B$43:$B$45=H2191)*(download!$D$43:$D$45="lookup"),0)),"")</f>
        <v/>
      </c>
      <c r="AS2191" s="74" t="str">
        <f t="array" ref="AS2191">IFERROR(INDEX(download!$C$18:$C$19,MATCH(1,(download!$B$18:$B$19=S2191)*(download!$D$18:$D$19="lookup"),0)),"")</f>
        <v/>
      </c>
      <c r="AT2191" s="74" t="str">
        <f t="array" ref="AT2191">IFERROR(INDEX(download!$C$20:$C$25,MATCH(1,(download!$B$20:$B$25=T2191)*(download!$D$20:$D$25="lookup"),0)),"")</f>
        <v/>
      </c>
      <c r="AU2191" s="74" t="str">
        <f t="array" ref="AU2191">IFERROR(INDEX(download!$C$26:$C$27,MATCH(1,(download!$B$26:$B$27=Z2191)*(download!$D$26:$D$27="lookup"),0)),"")</f>
        <v/>
      </c>
      <c r="AV2191" s="74" t="str">
        <f t="array" ref="AV2191">IFERROR(INDEX(download!$C$28:$C$42,MATCH(1,(download!$B$28:$B$42=AA2191)*(download!$D$28:$D$42="lookup"),0)),"")</f>
        <v/>
      </c>
      <c r="AW2191" s="74" t="str">
        <f t="array" ref="AW2191">IFERROR(INDEX(download!$C$54:$C$55,MATCH(1,(download!$B$54:$B$55=AG2191)*(download!$D$54:$D$55="lookup"),0)),"")</f>
        <v/>
      </c>
      <c r="AX2191" s="74" t="str">
        <f t="array" ref="AX2191">IFERROR(INDEX(download!$C$46:$C$53,MATCH(1,(download!$B$46:$B$53=AH2191)*(download!$D$46:$D$53="lookup"),0)),"")</f>
        <v/>
      </c>
    </row>
    <row r="2192" spans="1:50" x14ac:dyDescent="0.25">
      <c r="A2192" s="64"/>
      <c r="B2192" s="65"/>
      <c r="C2192" s="66"/>
      <c r="D2192" s="65"/>
      <c r="E2192" s="65"/>
      <c r="F2192" s="67"/>
      <c r="G2192" s="67"/>
      <c r="H2192" s="67"/>
      <c r="I2192" s="65"/>
      <c r="J2192" s="68"/>
      <c r="K2192" s="68"/>
      <c r="L2192" s="68"/>
      <c r="M2192" s="84"/>
      <c r="N2192" s="84"/>
      <c r="O2192" s="69"/>
      <c r="P2192" s="69"/>
      <c r="Q2192" s="70"/>
      <c r="R2192" s="70"/>
      <c r="S2192" s="71"/>
      <c r="T2192" s="71"/>
      <c r="U2192" s="71"/>
      <c r="V2192" s="71"/>
      <c r="W2192" s="71"/>
      <c r="X2192" s="71"/>
      <c r="Y2192" s="71"/>
      <c r="Z2192" s="86"/>
      <c r="AA2192" s="72"/>
      <c r="AB2192" s="72"/>
      <c r="AC2192" s="72"/>
      <c r="AD2192" s="72"/>
      <c r="AE2192" s="72"/>
      <c r="AF2192" s="72"/>
      <c r="AG2192" s="72"/>
      <c r="AH2192" s="86"/>
      <c r="AI2192" s="73"/>
      <c r="AJ2192" s="80" t="str">
        <f>IF(AND(B2192&lt;&gt;"Affordable Housing",OR(K2192="",L2192="")),"",VLOOKUP(L2192&amp;"-"&amp;K2192,'Household Income Limits'!$A:$L,12,FALSE))</f>
        <v/>
      </c>
      <c r="AK2192" s="81" t="str">
        <f>IF(AJ2192="","",AI2192/VLOOKUP(L2192&amp;"-"&amp;K2192,'Household Income Limits'!$A:$L,11,FALSE))</f>
        <v/>
      </c>
      <c r="AL2192" s="82" t="str">
        <f t="shared" ca="1" si="102"/>
        <v/>
      </c>
      <c r="AM2192" s="83" t="str">
        <f t="shared" ca="1" si="103"/>
        <v/>
      </c>
      <c r="AN2192" s="82" t="str">
        <f t="shared" si="104"/>
        <v/>
      </c>
      <c r="AO2192" s="74" t="str">
        <f t="array" ref="AO2192">IFERROR(INDEX(download!$C$4:$C$6,MATCH(1,(download!$B$4:$B$6=B2192)*(download!$D$4:$D$6="lookup"),0)),"")</f>
        <v/>
      </c>
      <c r="AP2192" s="74" t="str">
        <f t="array" ref="AP2192">IFERROR(INDEX(download!$C$7:$C$11,MATCH(1,(download!$B$7:$B$11=D2192)*(download!$D$7:$D$11="lookup"),0)),"")</f>
        <v/>
      </c>
      <c r="AQ2192" s="74" t="str">
        <f t="array" ref="AQ2192">IFERROR(INDEX(download!$C$12:$C$17,MATCH(1,(download!$B$12:$B$17=E2192)*(download!$D$12:$D$17="lookup"),0)),"")</f>
        <v/>
      </c>
      <c r="AR2192" s="74" t="str">
        <f t="array" ref="AR2192">IFERROR(INDEX(download!$C$43:$C$45,MATCH(1,(download!$B$43:$B$45=H2192)*(download!$D$43:$D$45="lookup"),0)),"")</f>
        <v/>
      </c>
      <c r="AS2192" s="74" t="str">
        <f t="array" ref="AS2192">IFERROR(INDEX(download!$C$18:$C$19,MATCH(1,(download!$B$18:$B$19=S2192)*(download!$D$18:$D$19="lookup"),0)),"")</f>
        <v/>
      </c>
      <c r="AT2192" s="74" t="str">
        <f t="array" ref="AT2192">IFERROR(INDEX(download!$C$20:$C$25,MATCH(1,(download!$B$20:$B$25=T2192)*(download!$D$20:$D$25="lookup"),0)),"")</f>
        <v/>
      </c>
      <c r="AU2192" s="74" t="str">
        <f t="array" ref="AU2192">IFERROR(INDEX(download!$C$26:$C$27,MATCH(1,(download!$B$26:$B$27=Z2192)*(download!$D$26:$D$27="lookup"),0)),"")</f>
        <v/>
      </c>
      <c r="AV2192" s="74" t="str">
        <f t="array" ref="AV2192">IFERROR(INDEX(download!$C$28:$C$42,MATCH(1,(download!$B$28:$B$42=AA2192)*(download!$D$28:$D$42="lookup"),0)),"")</f>
        <v/>
      </c>
      <c r="AW2192" s="74" t="str">
        <f t="array" ref="AW2192">IFERROR(INDEX(download!$C$54:$C$55,MATCH(1,(download!$B$54:$B$55=AG2192)*(download!$D$54:$D$55="lookup"),0)),"")</f>
        <v/>
      </c>
      <c r="AX2192" s="74" t="str">
        <f t="array" ref="AX2192">IFERROR(INDEX(download!$C$46:$C$53,MATCH(1,(download!$B$46:$B$53=AH2192)*(download!$D$46:$D$53="lookup"),0)),"")</f>
        <v/>
      </c>
    </row>
    <row r="2193" spans="1:50" x14ac:dyDescent="0.25">
      <c r="A2193" s="64"/>
      <c r="B2193" s="65"/>
      <c r="C2193" s="66"/>
      <c r="D2193" s="65"/>
      <c r="E2193" s="65"/>
      <c r="F2193" s="67"/>
      <c r="G2193" s="67"/>
      <c r="H2193" s="67"/>
      <c r="I2193" s="65"/>
      <c r="J2193" s="68"/>
      <c r="K2193" s="68"/>
      <c r="L2193" s="68"/>
      <c r="M2193" s="84"/>
      <c r="N2193" s="84"/>
      <c r="O2193" s="69"/>
      <c r="P2193" s="69"/>
      <c r="Q2193" s="70"/>
      <c r="R2193" s="70"/>
      <c r="S2193" s="71"/>
      <c r="T2193" s="71"/>
      <c r="U2193" s="71"/>
      <c r="V2193" s="71"/>
      <c r="W2193" s="71"/>
      <c r="X2193" s="71"/>
      <c r="Y2193" s="71"/>
      <c r="Z2193" s="86"/>
      <c r="AA2193" s="72"/>
      <c r="AB2193" s="72"/>
      <c r="AC2193" s="72"/>
      <c r="AD2193" s="72"/>
      <c r="AE2193" s="72"/>
      <c r="AF2193" s="72"/>
      <c r="AG2193" s="72"/>
      <c r="AH2193" s="86"/>
      <c r="AI2193" s="73"/>
      <c r="AJ2193" s="80" t="str">
        <f>IF(AND(B2193&lt;&gt;"Affordable Housing",OR(K2193="",L2193="")),"",VLOOKUP(L2193&amp;"-"&amp;K2193,'Household Income Limits'!$A:$L,12,FALSE))</f>
        <v/>
      </c>
      <c r="AK2193" s="81" t="str">
        <f>IF(AJ2193="","",AI2193/VLOOKUP(L2193&amp;"-"&amp;K2193,'Household Income Limits'!$A:$L,11,FALSE))</f>
        <v/>
      </c>
      <c r="AL2193" s="82" t="str">
        <f t="shared" ca="1" si="102"/>
        <v/>
      </c>
      <c r="AM2193" s="83" t="str">
        <f t="shared" ca="1" si="103"/>
        <v/>
      </c>
      <c r="AN2193" s="82" t="str">
        <f t="shared" si="104"/>
        <v/>
      </c>
      <c r="AO2193" s="74" t="str">
        <f t="array" ref="AO2193">IFERROR(INDEX(download!$C$4:$C$6,MATCH(1,(download!$B$4:$B$6=B2193)*(download!$D$4:$D$6="lookup"),0)),"")</f>
        <v/>
      </c>
      <c r="AP2193" s="74" t="str">
        <f t="array" ref="AP2193">IFERROR(INDEX(download!$C$7:$C$11,MATCH(1,(download!$B$7:$B$11=D2193)*(download!$D$7:$D$11="lookup"),0)),"")</f>
        <v/>
      </c>
      <c r="AQ2193" s="74" t="str">
        <f t="array" ref="AQ2193">IFERROR(INDEX(download!$C$12:$C$17,MATCH(1,(download!$B$12:$B$17=E2193)*(download!$D$12:$D$17="lookup"),0)),"")</f>
        <v/>
      </c>
      <c r="AR2193" s="74" t="str">
        <f t="array" ref="AR2193">IFERROR(INDEX(download!$C$43:$C$45,MATCH(1,(download!$B$43:$B$45=H2193)*(download!$D$43:$D$45="lookup"),0)),"")</f>
        <v/>
      </c>
      <c r="AS2193" s="74" t="str">
        <f t="array" ref="AS2193">IFERROR(INDEX(download!$C$18:$C$19,MATCH(1,(download!$B$18:$B$19=S2193)*(download!$D$18:$D$19="lookup"),0)),"")</f>
        <v/>
      </c>
      <c r="AT2193" s="74" t="str">
        <f t="array" ref="AT2193">IFERROR(INDEX(download!$C$20:$C$25,MATCH(1,(download!$B$20:$B$25=T2193)*(download!$D$20:$D$25="lookup"),0)),"")</f>
        <v/>
      </c>
      <c r="AU2193" s="74" t="str">
        <f t="array" ref="AU2193">IFERROR(INDEX(download!$C$26:$C$27,MATCH(1,(download!$B$26:$B$27=Z2193)*(download!$D$26:$D$27="lookup"),0)),"")</f>
        <v/>
      </c>
      <c r="AV2193" s="74" t="str">
        <f t="array" ref="AV2193">IFERROR(INDEX(download!$C$28:$C$42,MATCH(1,(download!$B$28:$B$42=AA2193)*(download!$D$28:$D$42="lookup"),0)),"")</f>
        <v/>
      </c>
      <c r="AW2193" s="74" t="str">
        <f t="array" ref="AW2193">IFERROR(INDEX(download!$C$54:$C$55,MATCH(1,(download!$B$54:$B$55=AG2193)*(download!$D$54:$D$55="lookup"),0)),"")</f>
        <v/>
      </c>
      <c r="AX2193" s="74" t="str">
        <f t="array" ref="AX2193">IFERROR(INDEX(download!$C$46:$C$53,MATCH(1,(download!$B$46:$B$53=AH2193)*(download!$D$46:$D$53="lookup"),0)),"")</f>
        <v/>
      </c>
    </row>
    <row r="2194" spans="1:50" x14ac:dyDescent="0.25">
      <c r="A2194" s="64"/>
      <c r="B2194" s="65"/>
      <c r="C2194" s="66"/>
      <c r="D2194" s="65"/>
      <c r="E2194" s="65"/>
      <c r="F2194" s="67"/>
      <c r="G2194" s="67"/>
      <c r="H2194" s="67"/>
      <c r="I2194" s="65"/>
      <c r="J2194" s="68"/>
      <c r="K2194" s="68"/>
      <c r="L2194" s="68"/>
      <c r="M2194" s="84"/>
      <c r="N2194" s="84"/>
      <c r="O2194" s="69"/>
      <c r="P2194" s="69"/>
      <c r="Q2194" s="70"/>
      <c r="R2194" s="70"/>
      <c r="S2194" s="71"/>
      <c r="T2194" s="71"/>
      <c r="U2194" s="71"/>
      <c r="V2194" s="71"/>
      <c r="W2194" s="71"/>
      <c r="X2194" s="71"/>
      <c r="Y2194" s="71"/>
      <c r="Z2194" s="86"/>
      <c r="AA2194" s="72"/>
      <c r="AB2194" s="72"/>
      <c r="AC2194" s="72"/>
      <c r="AD2194" s="72"/>
      <c r="AE2194" s="72"/>
      <c r="AF2194" s="72"/>
      <c r="AG2194" s="72"/>
      <c r="AH2194" s="86"/>
      <c r="AI2194" s="73"/>
      <c r="AJ2194" s="80" t="str">
        <f>IF(AND(B2194&lt;&gt;"Affordable Housing",OR(K2194="",L2194="")),"",VLOOKUP(L2194&amp;"-"&amp;K2194,'Household Income Limits'!$A:$L,12,FALSE))</f>
        <v/>
      </c>
      <c r="AK2194" s="81" t="str">
        <f>IF(AJ2194="","",AI2194/VLOOKUP(L2194&amp;"-"&amp;K2194,'Household Income Limits'!$A:$L,11,FALSE))</f>
        <v/>
      </c>
      <c r="AL2194" s="82" t="str">
        <f t="shared" ca="1" si="102"/>
        <v/>
      </c>
      <c r="AM2194" s="83" t="str">
        <f t="shared" ca="1" si="103"/>
        <v/>
      </c>
      <c r="AN2194" s="82" t="str">
        <f t="shared" si="104"/>
        <v/>
      </c>
      <c r="AO2194" s="74" t="str">
        <f t="array" ref="AO2194">IFERROR(INDEX(download!$C$4:$C$6,MATCH(1,(download!$B$4:$B$6=B2194)*(download!$D$4:$D$6="lookup"),0)),"")</f>
        <v/>
      </c>
      <c r="AP2194" s="74" t="str">
        <f t="array" ref="AP2194">IFERROR(INDEX(download!$C$7:$C$11,MATCH(1,(download!$B$7:$B$11=D2194)*(download!$D$7:$D$11="lookup"),0)),"")</f>
        <v/>
      </c>
      <c r="AQ2194" s="74" t="str">
        <f t="array" ref="AQ2194">IFERROR(INDEX(download!$C$12:$C$17,MATCH(1,(download!$B$12:$B$17=E2194)*(download!$D$12:$D$17="lookup"),0)),"")</f>
        <v/>
      </c>
      <c r="AR2194" s="74" t="str">
        <f t="array" ref="AR2194">IFERROR(INDEX(download!$C$43:$C$45,MATCH(1,(download!$B$43:$B$45=H2194)*(download!$D$43:$D$45="lookup"),0)),"")</f>
        <v/>
      </c>
      <c r="AS2194" s="74" t="str">
        <f t="array" ref="AS2194">IFERROR(INDEX(download!$C$18:$C$19,MATCH(1,(download!$B$18:$B$19=S2194)*(download!$D$18:$D$19="lookup"),0)),"")</f>
        <v/>
      </c>
      <c r="AT2194" s="74" t="str">
        <f t="array" ref="AT2194">IFERROR(INDEX(download!$C$20:$C$25,MATCH(1,(download!$B$20:$B$25=T2194)*(download!$D$20:$D$25="lookup"),0)),"")</f>
        <v/>
      </c>
      <c r="AU2194" s="74" t="str">
        <f t="array" ref="AU2194">IFERROR(INDEX(download!$C$26:$C$27,MATCH(1,(download!$B$26:$B$27=Z2194)*(download!$D$26:$D$27="lookup"),0)),"")</f>
        <v/>
      </c>
      <c r="AV2194" s="74" t="str">
        <f t="array" ref="AV2194">IFERROR(INDEX(download!$C$28:$C$42,MATCH(1,(download!$B$28:$B$42=AA2194)*(download!$D$28:$D$42="lookup"),0)),"")</f>
        <v/>
      </c>
      <c r="AW2194" s="74" t="str">
        <f t="array" ref="AW2194">IFERROR(INDEX(download!$C$54:$C$55,MATCH(1,(download!$B$54:$B$55=AG2194)*(download!$D$54:$D$55="lookup"),0)),"")</f>
        <v/>
      </c>
      <c r="AX2194" s="74" t="str">
        <f t="array" ref="AX2194">IFERROR(INDEX(download!$C$46:$C$53,MATCH(1,(download!$B$46:$B$53=AH2194)*(download!$D$46:$D$53="lookup"),0)),"")</f>
        <v/>
      </c>
    </row>
    <row r="2195" spans="1:50" x14ac:dyDescent="0.25">
      <c r="A2195" s="64"/>
      <c r="B2195" s="65"/>
      <c r="C2195" s="66"/>
      <c r="D2195" s="65"/>
      <c r="E2195" s="65"/>
      <c r="F2195" s="67"/>
      <c r="G2195" s="67"/>
      <c r="H2195" s="67"/>
      <c r="I2195" s="65"/>
      <c r="J2195" s="68"/>
      <c r="K2195" s="68"/>
      <c r="L2195" s="68"/>
      <c r="M2195" s="84"/>
      <c r="N2195" s="84"/>
      <c r="O2195" s="69"/>
      <c r="P2195" s="69"/>
      <c r="Q2195" s="70"/>
      <c r="R2195" s="70"/>
      <c r="S2195" s="71"/>
      <c r="T2195" s="71"/>
      <c r="U2195" s="71"/>
      <c r="V2195" s="71"/>
      <c r="W2195" s="71"/>
      <c r="X2195" s="71"/>
      <c r="Y2195" s="71"/>
      <c r="Z2195" s="86"/>
      <c r="AA2195" s="72"/>
      <c r="AB2195" s="72"/>
      <c r="AC2195" s="72"/>
      <c r="AD2195" s="72"/>
      <c r="AE2195" s="72"/>
      <c r="AF2195" s="72"/>
      <c r="AG2195" s="72"/>
      <c r="AH2195" s="86"/>
      <c r="AI2195" s="73"/>
      <c r="AJ2195" s="80" t="str">
        <f>IF(AND(B2195&lt;&gt;"Affordable Housing",OR(K2195="",L2195="")),"",VLOOKUP(L2195&amp;"-"&amp;K2195,'Household Income Limits'!$A:$L,12,FALSE))</f>
        <v/>
      </c>
      <c r="AK2195" s="81" t="str">
        <f>IF(AJ2195="","",AI2195/VLOOKUP(L2195&amp;"-"&amp;K2195,'Household Income Limits'!$A:$L,11,FALSE))</f>
        <v/>
      </c>
      <c r="AL2195" s="82" t="str">
        <f t="shared" ca="1" si="102"/>
        <v/>
      </c>
      <c r="AM2195" s="83" t="str">
        <f t="shared" ca="1" si="103"/>
        <v/>
      </c>
      <c r="AN2195" s="82" t="str">
        <f t="shared" si="104"/>
        <v/>
      </c>
      <c r="AO2195" s="74" t="str">
        <f t="array" ref="AO2195">IFERROR(INDEX(download!$C$4:$C$6,MATCH(1,(download!$B$4:$B$6=B2195)*(download!$D$4:$D$6="lookup"),0)),"")</f>
        <v/>
      </c>
      <c r="AP2195" s="74" t="str">
        <f t="array" ref="AP2195">IFERROR(INDEX(download!$C$7:$C$11,MATCH(1,(download!$B$7:$B$11=D2195)*(download!$D$7:$D$11="lookup"),0)),"")</f>
        <v/>
      </c>
      <c r="AQ2195" s="74" t="str">
        <f t="array" ref="AQ2195">IFERROR(INDEX(download!$C$12:$C$17,MATCH(1,(download!$B$12:$B$17=E2195)*(download!$D$12:$D$17="lookup"),0)),"")</f>
        <v/>
      </c>
      <c r="AR2195" s="74" t="str">
        <f t="array" ref="AR2195">IFERROR(INDEX(download!$C$43:$C$45,MATCH(1,(download!$B$43:$B$45=H2195)*(download!$D$43:$D$45="lookup"),0)),"")</f>
        <v/>
      </c>
      <c r="AS2195" s="74" t="str">
        <f t="array" ref="AS2195">IFERROR(INDEX(download!$C$18:$C$19,MATCH(1,(download!$B$18:$B$19=S2195)*(download!$D$18:$D$19="lookup"),0)),"")</f>
        <v/>
      </c>
      <c r="AT2195" s="74" t="str">
        <f t="array" ref="AT2195">IFERROR(INDEX(download!$C$20:$C$25,MATCH(1,(download!$B$20:$B$25=T2195)*(download!$D$20:$D$25="lookup"),0)),"")</f>
        <v/>
      </c>
      <c r="AU2195" s="74" t="str">
        <f t="array" ref="AU2195">IFERROR(INDEX(download!$C$26:$C$27,MATCH(1,(download!$B$26:$B$27=Z2195)*(download!$D$26:$D$27="lookup"),0)),"")</f>
        <v/>
      </c>
      <c r="AV2195" s="74" t="str">
        <f t="array" ref="AV2195">IFERROR(INDEX(download!$C$28:$C$42,MATCH(1,(download!$B$28:$B$42=AA2195)*(download!$D$28:$D$42="lookup"),0)),"")</f>
        <v/>
      </c>
      <c r="AW2195" s="74" t="str">
        <f t="array" ref="AW2195">IFERROR(INDEX(download!$C$54:$C$55,MATCH(1,(download!$B$54:$B$55=AG2195)*(download!$D$54:$D$55="lookup"),0)),"")</f>
        <v/>
      </c>
      <c r="AX2195" s="74" t="str">
        <f t="array" ref="AX2195">IFERROR(INDEX(download!$C$46:$C$53,MATCH(1,(download!$B$46:$B$53=AH2195)*(download!$D$46:$D$53="lookup"),0)),"")</f>
        <v/>
      </c>
    </row>
    <row r="2196" spans="1:50" x14ac:dyDescent="0.25">
      <c r="A2196" s="64"/>
      <c r="B2196" s="65"/>
      <c r="C2196" s="66"/>
      <c r="D2196" s="65"/>
      <c r="E2196" s="65"/>
      <c r="F2196" s="67"/>
      <c r="G2196" s="67"/>
      <c r="H2196" s="67"/>
      <c r="I2196" s="65"/>
      <c r="J2196" s="68"/>
      <c r="K2196" s="68"/>
      <c r="L2196" s="68"/>
      <c r="M2196" s="84"/>
      <c r="N2196" s="84"/>
      <c r="O2196" s="69"/>
      <c r="P2196" s="69"/>
      <c r="Q2196" s="70"/>
      <c r="R2196" s="70"/>
      <c r="S2196" s="71"/>
      <c r="T2196" s="71"/>
      <c r="U2196" s="71"/>
      <c r="V2196" s="71"/>
      <c r="W2196" s="71"/>
      <c r="X2196" s="71"/>
      <c r="Y2196" s="71"/>
      <c r="Z2196" s="86"/>
      <c r="AA2196" s="72"/>
      <c r="AB2196" s="72"/>
      <c r="AC2196" s="72"/>
      <c r="AD2196" s="72"/>
      <c r="AE2196" s="72"/>
      <c r="AF2196" s="72"/>
      <c r="AG2196" s="72"/>
      <c r="AH2196" s="86"/>
      <c r="AI2196" s="73"/>
      <c r="AJ2196" s="80" t="str">
        <f>IF(AND(B2196&lt;&gt;"Affordable Housing",OR(K2196="",L2196="")),"",VLOOKUP(L2196&amp;"-"&amp;K2196,'Household Income Limits'!$A:$L,12,FALSE))</f>
        <v/>
      </c>
      <c r="AK2196" s="81" t="str">
        <f>IF(AJ2196="","",AI2196/VLOOKUP(L2196&amp;"-"&amp;K2196,'Household Income Limits'!$A:$L,11,FALSE))</f>
        <v/>
      </c>
      <c r="AL2196" s="82" t="str">
        <f t="shared" ca="1" si="102"/>
        <v/>
      </c>
      <c r="AM2196" s="83" t="str">
        <f t="shared" ca="1" si="103"/>
        <v/>
      </c>
      <c r="AN2196" s="82" t="str">
        <f t="shared" si="104"/>
        <v/>
      </c>
      <c r="AO2196" s="74" t="str">
        <f t="array" ref="AO2196">IFERROR(INDEX(download!$C$4:$C$6,MATCH(1,(download!$B$4:$B$6=B2196)*(download!$D$4:$D$6="lookup"),0)),"")</f>
        <v/>
      </c>
      <c r="AP2196" s="74" t="str">
        <f t="array" ref="AP2196">IFERROR(INDEX(download!$C$7:$C$11,MATCH(1,(download!$B$7:$B$11=D2196)*(download!$D$7:$D$11="lookup"),0)),"")</f>
        <v/>
      </c>
      <c r="AQ2196" s="74" t="str">
        <f t="array" ref="AQ2196">IFERROR(INDEX(download!$C$12:$C$17,MATCH(1,(download!$B$12:$B$17=E2196)*(download!$D$12:$D$17="lookup"),0)),"")</f>
        <v/>
      </c>
      <c r="AR2196" s="74" t="str">
        <f t="array" ref="AR2196">IFERROR(INDEX(download!$C$43:$C$45,MATCH(1,(download!$B$43:$B$45=H2196)*(download!$D$43:$D$45="lookup"),0)),"")</f>
        <v/>
      </c>
      <c r="AS2196" s="74" t="str">
        <f t="array" ref="AS2196">IFERROR(INDEX(download!$C$18:$C$19,MATCH(1,(download!$B$18:$B$19=S2196)*(download!$D$18:$D$19="lookup"),0)),"")</f>
        <v/>
      </c>
      <c r="AT2196" s="74" t="str">
        <f t="array" ref="AT2196">IFERROR(INDEX(download!$C$20:$C$25,MATCH(1,(download!$B$20:$B$25=T2196)*(download!$D$20:$D$25="lookup"),0)),"")</f>
        <v/>
      </c>
      <c r="AU2196" s="74" t="str">
        <f t="array" ref="AU2196">IFERROR(INDEX(download!$C$26:$C$27,MATCH(1,(download!$B$26:$B$27=Z2196)*(download!$D$26:$D$27="lookup"),0)),"")</f>
        <v/>
      </c>
      <c r="AV2196" s="74" t="str">
        <f t="array" ref="AV2196">IFERROR(INDEX(download!$C$28:$C$42,MATCH(1,(download!$B$28:$B$42=AA2196)*(download!$D$28:$D$42="lookup"),0)),"")</f>
        <v/>
      </c>
      <c r="AW2196" s="74" t="str">
        <f t="array" ref="AW2196">IFERROR(INDEX(download!$C$54:$C$55,MATCH(1,(download!$B$54:$B$55=AG2196)*(download!$D$54:$D$55="lookup"),0)),"")</f>
        <v/>
      </c>
      <c r="AX2196" s="74" t="str">
        <f t="array" ref="AX2196">IFERROR(INDEX(download!$C$46:$C$53,MATCH(1,(download!$B$46:$B$53=AH2196)*(download!$D$46:$D$53="lookup"),0)),"")</f>
        <v/>
      </c>
    </row>
    <row r="2197" spans="1:50" x14ac:dyDescent="0.25">
      <c r="A2197" s="64"/>
      <c r="B2197" s="65"/>
      <c r="C2197" s="66"/>
      <c r="D2197" s="65"/>
      <c r="E2197" s="65"/>
      <c r="F2197" s="67"/>
      <c r="G2197" s="67"/>
      <c r="H2197" s="67"/>
      <c r="I2197" s="65"/>
      <c r="J2197" s="68"/>
      <c r="K2197" s="68"/>
      <c r="L2197" s="68"/>
      <c r="M2197" s="84"/>
      <c r="N2197" s="84"/>
      <c r="O2197" s="69"/>
      <c r="P2197" s="69"/>
      <c r="Q2197" s="70"/>
      <c r="R2197" s="70"/>
      <c r="S2197" s="71"/>
      <c r="T2197" s="71"/>
      <c r="U2197" s="71"/>
      <c r="V2197" s="71"/>
      <c r="W2197" s="71"/>
      <c r="X2197" s="71"/>
      <c r="Y2197" s="71"/>
      <c r="Z2197" s="86"/>
      <c r="AA2197" s="72"/>
      <c r="AB2197" s="72"/>
      <c r="AC2197" s="72"/>
      <c r="AD2197" s="72"/>
      <c r="AE2197" s="72"/>
      <c r="AF2197" s="72"/>
      <c r="AG2197" s="72"/>
      <c r="AH2197" s="86"/>
      <c r="AI2197" s="73"/>
      <c r="AJ2197" s="80" t="str">
        <f>IF(AND(B2197&lt;&gt;"Affordable Housing",OR(K2197="",L2197="")),"",VLOOKUP(L2197&amp;"-"&amp;K2197,'Household Income Limits'!$A:$L,12,FALSE))</f>
        <v/>
      </c>
      <c r="AK2197" s="81" t="str">
        <f>IF(AJ2197="","",AI2197/VLOOKUP(L2197&amp;"-"&amp;K2197,'Household Income Limits'!$A:$L,11,FALSE))</f>
        <v/>
      </c>
      <c r="AL2197" s="82" t="str">
        <f t="shared" ca="1" si="102"/>
        <v/>
      </c>
      <c r="AM2197" s="83" t="str">
        <f t="shared" ca="1" si="103"/>
        <v/>
      </c>
      <c r="AN2197" s="82" t="str">
        <f t="shared" si="104"/>
        <v/>
      </c>
      <c r="AO2197" s="74" t="str">
        <f t="array" ref="AO2197">IFERROR(INDEX(download!$C$4:$C$6,MATCH(1,(download!$B$4:$B$6=B2197)*(download!$D$4:$D$6="lookup"),0)),"")</f>
        <v/>
      </c>
      <c r="AP2197" s="74" t="str">
        <f t="array" ref="AP2197">IFERROR(INDEX(download!$C$7:$C$11,MATCH(1,(download!$B$7:$B$11=D2197)*(download!$D$7:$D$11="lookup"),0)),"")</f>
        <v/>
      </c>
      <c r="AQ2197" s="74" t="str">
        <f t="array" ref="AQ2197">IFERROR(INDEX(download!$C$12:$C$17,MATCH(1,(download!$B$12:$B$17=E2197)*(download!$D$12:$D$17="lookup"),0)),"")</f>
        <v/>
      </c>
      <c r="AR2197" s="74" t="str">
        <f t="array" ref="AR2197">IFERROR(INDEX(download!$C$43:$C$45,MATCH(1,(download!$B$43:$B$45=H2197)*(download!$D$43:$D$45="lookup"),0)),"")</f>
        <v/>
      </c>
      <c r="AS2197" s="74" t="str">
        <f t="array" ref="AS2197">IFERROR(INDEX(download!$C$18:$C$19,MATCH(1,(download!$B$18:$B$19=S2197)*(download!$D$18:$D$19="lookup"),0)),"")</f>
        <v/>
      </c>
      <c r="AT2197" s="74" t="str">
        <f t="array" ref="AT2197">IFERROR(INDEX(download!$C$20:$C$25,MATCH(1,(download!$B$20:$B$25=T2197)*(download!$D$20:$D$25="lookup"),0)),"")</f>
        <v/>
      </c>
      <c r="AU2197" s="74" t="str">
        <f t="array" ref="AU2197">IFERROR(INDEX(download!$C$26:$C$27,MATCH(1,(download!$B$26:$B$27=Z2197)*(download!$D$26:$D$27="lookup"),0)),"")</f>
        <v/>
      </c>
      <c r="AV2197" s="74" t="str">
        <f t="array" ref="AV2197">IFERROR(INDEX(download!$C$28:$C$42,MATCH(1,(download!$B$28:$B$42=AA2197)*(download!$D$28:$D$42="lookup"),0)),"")</f>
        <v/>
      </c>
      <c r="AW2197" s="74" t="str">
        <f t="array" ref="AW2197">IFERROR(INDEX(download!$C$54:$C$55,MATCH(1,(download!$B$54:$B$55=AG2197)*(download!$D$54:$D$55="lookup"),0)),"")</f>
        <v/>
      </c>
      <c r="AX2197" s="74" t="str">
        <f t="array" ref="AX2197">IFERROR(INDEX(download!$C$46:$C$53,MATCH(1,(download!$B$46:$B$53=AH2197)*(download!$D$46:$D$53="lookup"),0)),"")</f>
        <v/>
      </c>
    </row>
    <row r="2198" spans="1:50" x14ac:dyDescent="0.25">
      <c r="A2198" s="64"/>
      <c r="B2198" s="65"/>
      <c r="C2198" s="66"/>
      <c r="D2198" s="65"/>
      <c r="E2198" s="65"/>
      <c r="F2198" s="67"/>
      <c r="G2198" s="67"/>
      <c r="H2198" s="67"/>
      <c r="I2198" s="65"/>
      <c r="J2198" s="68"/>
      <c r="K2198" s="68"/>
      <c r="L2198" s="68"/>
      <c r="M2198" s="84"/>
      <c r="N2198" s="84"/>
      <c r="O2198" s="69"/>
      <c r="P2198" s="69"/>
      <c r="Q2198" s="70"/>
      <c r="R2198" s="70"/>
      <c r="S2198" s="71"/>
      <c r="T2198" s="71"/>
      <c r="U2198" s="71"/>
      <c r="V2198" s="71"/>
      <c r="W2198" s="71"/>
      <c r="X2198" s="71"/>
      <c r="Y2198" s="71"/>
      <c r="Z2198" s="86"/>
      <c r="AA2198" s="72"/>
      <c r="AB2198" s="72"/>
      <c r="AC2198" s="72"/>
      <c r="AD2198" s="72"/>
      <c r="AE2198" s="72"/>
      <c r="AF2198" s="72"/>
      <c r="AG2198" s="72"/>
      <c r="AH2198" s="86"/>
      <c r="AI2198" s="73"/>
      <c r="AJ2198" s="80" t="str">
        <f>IF(AND(B2198&lt;&gt;"Affordable Housing",OR(K2198="",L2198="")),"",VLOOKUP(L2198&amp;"-"&amp;K2198,'Household Income Limits'!$A:$L,12,FALSE))</f>
        <v/>
      </c>
      <c r="AK2198" s="81" t="str">
        <f>IF(AJ2198="","",AI2198/VLOOKUP(L2198&amp;"-"&amp;K2198,'Household Income Limits'!$A:$L,11,FALSE))</f>
        <v/>
      </c>
      <c r="AL2198" s="82" t="str">
        <f t="shared" ca="1" si="102"/>
        <v/>
      </c>
      <c r="AM2198" s="83" t="str">
        <f t="shared" ca="1" si="103"/>
        <v/>
      </c>
      <c r="AN2198" s="82" t="str">
        <f t="shared" si="104"/>
        <v/>
      </c>
      <c r="AO2198" s="74" t="str">
        <f t="array" ref="AO2198">IFERROR(INDEX(download!$C$4:$C$6,MATCH(1,(download!$B$4:$B$6=B2198)*(download!$D$4:$D$6="lookup"),0)),"")</f>
        <v/>
      </c>
      <c r="AP2198" s="74" t="str">
        <f t="array" ref="AP2198">IFERROR(INDEX(download!$C$7:$C$11,MATCH(1,(download!$B$7:$B$11=D2198)*(download!$D$7:$D$11="lookup"),0)),"")</f>
        <v/>
      </c>
      <c r="AQ2198" s="74" t="str">
        <f t="array" ref="AQ2198">IFERROR(INDEX(download!$C$12:$C$17,MATCH(1,(download!$B$12:$B$17=E2198)*(download!$D$12:$D$17="lookup"),0)),"")</f>
        <v/>
      </c>
      <c r="AR2198" s="74" t="str">
        <f t="array" ref="AR2198">IFERROR(INDEX(download!$C$43:$C$45,MATCH(1,(download!$B$43:$B$45=H2198)*(download!$D$43:$D$45="lookup"),0)),"")</f>
        <v/>
      </c>
      <c r="AS2198" s="74" t="str">
        <f t="array" ref="AS2198">IFERROR(INDEX(download!$C$18:$C$19,MATCH(1,(download!$B$18:$B$19=S2198)*(download!$D$18:$D$19="lookup"),0)),"")</f>
        <v/>
      </c>
      <c r="AT2198" s="74" t="str">
        <f t="array" ref="AT2198">IFERROR(INDEX(download!$C$20:$C$25,MATCH(1,(download!$B$20:$B$25=T2198)*(download!$D$20:$D$25="lookup"),0)),"")</f>
        <v/>
      </c>
      <c r="AU2198" s="74" t="str">
        <f t="array" ref="AU2198">IFERROR(INDEX(download!$C$26:$C$27,MATCH(1,(download!$B$26:$B$27=Z2198)*(download!$D$26:$D$27="lookup"),0)),"")</f>
        <v/>
      </c>
      <c r="AV2198" s="74" t="str">
        <f t="array" ref="AV2198">IFERROR(INDEX(download!$C$28:$C$42,MATCH(1,(download!$B$28:$B$42=AA2198)*(download!$D$28:$D$42="lookup"),0)),"")</f>
        <v/>
      </c>
      <c r="AW2198" s="74" t="str">
        <f t="array" ref="AW2198">IFERROR(INDEX(download!$C$54:$C$55,MATCH(1,(download!$B$54:$B$55=AG2198)*(download!$D$54:$D$55="lookup"),0)),"")</f>
        <v/>
      </c>
      <c r="AX2198" s="74" t="str">
        <f t="array" ref="AX2198">IFERROR(INDEX(download!$C$46:$C$53,MATCH(1,(download!$B$46:$B$53=AH2198)*(download!$D$46:$D$53="lookup"),0)),"")</f>
        <v/>
      </c>
    </row>
    <row r="2199" spans="1:50" x14ac:dyDescent="0.25">
      <c r="A2199" s="64"/>
      <c r="B2199" s="65"/>
      <c r="C2199" s="66"/>
      <c r="D2199" s="65"/>
      <c r="E2199" s="65"/>
      <c r="F2199" s="67"/>
      <c r="G2199" s="67"/>
      <c r="H2199" s="67"/>
      <c r="I2199" s="65"/>
      <c r="J2199" s="68"/>
      <c r="K2199" s="68"/>
      <c r="L2199" s="68"/>
      <c r="M2199" s="84"/>
      <c r="N2199" s="84"/>
      <c r="O2199" s="69"/>
      <c r="P2199" s="69"/>
      <c r="Q2199" s="70"/>
      <c r="R2199" s="70"/>
      <c r="S2199" s="71"/>
      <c r="T2199" s="71"/>
      <c r="U2199" s="71"/>
      <c r="V2199" s="71"/>
      <c r="W2199" s="71"/>
      <c r="X2199" s="71"/>
      <c r="Y2199" s="71"/>
      <c r="Z2199" s="86"/>
      <c r="AA2199" s="72"/>
      <c r="AB2199" s="72"/>
      <c r="AC2199" s="72"/>
      <c r="AD2199" s="72"/>
      <c r="AE2199" s="72"/>
      <c r="AF2199" s="72"/>
      <c r="AG2199" s="72"/>
      <c r="AH2199" s="86"/>
      <c r="AI2199" s="73"/>
      <c r="AJ2199" s="80" t="str">
        <f>IF(AND(B2199&lt;&gt;"Affordable Housing",OR(K2199="",L2199="")),"",VLOOKUP(L2199&amp;"-"&amp;K2199,'Household Income Limits'!$A:$L,12,FALSE))</f>
        <v/>
      </c>
      <c r="AK2199" s="81" t="str">
        <f>IF(AJ2199="","",AI2199/VLOOKUP(L2199&amp;"-"&amp;K2199,'Household Income Limits'!$A:$L,11,FALSE))</f>
        <v/>
      </c>
      <c r="AL2199" s="82" t="str">
        <f t="shared" ca="1" si="102"/>
        <v/>
      </c>
      <c r="AM2199" s="83" t="str">
        <f t="shared" ca="1" si="103"/>
        <v/>
      </c>
      <c r="AN2199" s="82" t="str">
        <f t="shared" si="104"/>
        <v/>
      </c>
      <c r="AO2199" s="74" t="str">
        <f t="array" ref="AO2199">IFERROR(INDEX(download!$C$4:$C$6,MATCH(1,(download!$B$4:$B$6=B2199)*(download!$D$4:$D$6="lookup"),0)),"")</f>
        <v/>
      </c>
      <c r="AP2199" s="74" t="str">
        <f t="array" ref="AP2199">IFERROR(INDEX(download!$C$7:$C$11,MATCH(1,(download!$B$7:$B$11=D2199)*(download!$D$7:$D$11="lookup"),0)),"")</f>
        <v/>
      </c>
      <c r="AQ2199" s="74" t="str">
        <f t="array" ref="AQ2199">IFERROR(INDEX(download!$C$12:$C$17,MATCH(1,(download!$B$12:$B$17=E2199)*(download!$D$12:$D$17="lookup"),0)),"")</f>
        <v/>
      </c>
      <c r="AR2199" s="74" t="str">
        <f t="array" ref="AR2199">IFERROR(INDEX(download!$C$43:$C$45,MATCH(1,(download!$B$43:$B$45=H2199)*(download!$D$43:$D$45="lookup"),0)),"")</f>
        <v/>
      </c>
      <c r="AS2199" s="74" t="str">
        <f t="array" ref="AS2199">IFERROR(INDEX(download!$C$18:$C$19,MATCH(1,(download!$B$18:$B$19=S2199)*(download!$D$18:$D$19="lookup"),0)),"")</f>
        <v/>
      </c>
      <c r="AT2199" s="74" t="str">
        <f t="array" ref="AT2199">IFERROR(INDEX(download!$C$20:$C$25,MATCH(1,(download!$B$20:$B$25=T2199)*(download!$D$20:$D$25="lookup"),0)),"")</f>
        <v/>
      </c>
      <c r="AU2199" s="74" t="str">
        <f t="array" ref="AU2199">IFERROR(INDEX(download!$C$26:$C$27,MATCH(1,(download!$B$26:$B$27=Z2199)*(download!$D$26:$D$27="lookup"),0)),"")</f>
        <v/>
      </c>
      <c r="AV2199" s="74" t="str">
        <f t="array" ref="AV2199">IFERROR(INDEX(download!$C$28:$C$42,MATCH(1,(download!$B$28:$B$42=AA2199)*(download!$D$28:$D$42="lookup"),0)),"")</f>
        <v/>
      </c>
      <c r="AW2199" s="74" t="str">
        <f t="array" ref="AW2199">IFERROR(INDEX(download!$C$54:$C$55,MATCH(1,(download!$B$54:$B$55=AG2199)*(download!$D$54:$D$55="lookup"),0)),"")</f>
        <v/>
      </c>
      <c r="AX2199" s="74" t="str">
        <f t="array" ref="AX2199">IFERROR(INDEX(download!$C$46:$C$53,MATCH(1,(download!$B$46:$B$53=AH2199)*(download!$D$46:$D$53="lookup"),0)),"")</f>
        <v/>
      </c>
    </row>
    <row r="2200" spans="1:50" x14ac:dyDescent="0.25">
      <c r="A2200" s="64"/>
      <c r="B2200" s="65"/>
      <c r="C2200" s="66"/>
      <c r="D2200" s="65"/>
      <c r="E2200" s="65"/>
      <c r="F2200" s="67"/>
      <c r="G2200" s="67"/>
      <c r="H2200" s="67"/>
      <c r="I2200" s="65"/>
      <c r="J2200" s="68"/>
      <c r="K2200" s="68"/>
      <c r="L2200" s="68"/>
      <c r="M2200" s="84"/>
      <c r="N2200" s="84"/>
      <c r="O2200" s="69"/>
      <c r="P2200" s="69"/>
      <c r="Q2200" s="70"/>
      <c r="R2200" s="70"/>
      <c r="S2200" s="71"/>
      <c r="T2200" s="71"/>
      <c r="U2200" s="71"/>
      <c r="V2200" s="71"/>
      <c r="W2200" s="71"/>
      <c r="X2200" s="71"/>
      <c r="Y2200" s="71"/>
      <c r="Z2200" s="86"/>
      <c r="AA2200" s="72"/>
      <c r="AB2200" s="72"/>
      <c r="AC2200" s="72"/>
      <c r="AD2200" s="72"/>
      <c r="AE2200" s="72"/>
      <c r="AF2200" s="72"/>
      <c r="AG2200" s="72"/>
      <c r="AH2200" s="86"/>
      <c r="AI2200" s="73"/>
      <c r="AJ2200" s="80" t="str">
        <f>IF(AND(B2200&lt;&gt;"Affordable Housing",OR(K2200="",L2200="")),"",VLOOKUP(L2200&amp;"-"&amp;K2200,'Household Income Limits'!$A:$L,12,FALSE))</f>
        <v/>
      </c>
      <c r="AK2200" s="81" t="str">
        <f>IF(AJ2200="","",AI2200/VLOOKUP(L2200&amp;"-"&amp;K2200,'Household Income Limits'!$A:$L,11,FALSE))</f>
        <v/>
      </c>
      <c r="AL2200" s="82" t="str">
        <f t="shared" ca="1" si="102"/>
        <v/>
      </c>
      <c r="AM2200" s="83" t="str">
        <f t="shared" ca="1" si="103"/>
        <v/>
      </c>
      <c r="AN2200" s="82" t="str">
        <f t="shared" si="104"/>
        <v/>
      </c>
      <c r="AO2200" s="74" t="str">
        <f t="array" ref="AO2200">IFERROR(INDEX(download!$C$4:$C$6,MATCH(1,(download!$B$4:$B$6=B2200)*(download!$D$4:$D$6="lookup"),0)),"")</f>
        <v/>
      </c>
      <c r="AP2200" s="74" t="str">
        <f t="array" ref="AP2200">IFERROR(INDEX(download!$C$7:$C$11,MATCH(1,(download!$B$7:$B$11=D2200)*(download!$D$7:$D$11="lookup"),0)),"")</f>
        <v/>
      </c>
      <c r="AQ2200" s="74" t="str">
        <f t="array" ref="AQ2200">IFERROR(INDEX(download!$C$12:$C$17,MATCH(1,(download!$B$12:$B$17=E2200)*(download!$D$12:$D$17="lookup"),0)),"")</f>
        <v/>
      </c>
      <c r="AR2200" s="74" t="str">
        <f t="array" ref="AR2200">IFERROR(INDEX(download!$C$43:$C$45,MATCH(1,(download!$B$43:$B$45=H2200)*(download!$D$43:$D$45="lookup"),0)),"")</f>
        <v/>
      </c>
      <c r="AS2200" s="74" t="str">
        <f t="array" ref="AS2200">IFERROR(INDEX(download!$C$18:$C$19,MATCH(1,(download!$B$18:$B$19=S2200)*(download!$D$18:$D$19="lookup"),0)),"")</f>
        <v/>
      </c>
      <c r="AT2200" s="74" t="str">
        <f t="array" ref="AT2200">IFERROR(INDEX(download!$C$20:$C$25,MATCH(1,(download!$B$20:$B$25=T2200)*(download!$D$20:$D$25="lookup"),0)),"")</f>
        <v/>
      </c>
      <c r="AU2200" s="74" t="str">
        <f t="array" ref="AU2200">IFERROR(INDEX(download!$C$26:$C$27,MATCH(1,(download!$B$26:$B$27=Z2200)*(download!$D$26:$D$27="lookup"),0)),"")</f>
        <v/>
      </c>
      <c r="AV2200" s="74" t="str">
        <f t="array" ref="AV2200">IFERROR(INDEX(download!$C$28:$C$42,MATCH(1,(download!$B$28:$B$42=AA2200)*(download!$D$28:$D$42="lookup"),0)),"")</f>
        <v/>
      </c>
      <c r="AW2200" s="74" t="str">
        <f t="array" ref="AW2200">IFERROR(INDEX(download!$C$54:$C$55,MATCH(1,(download!$B$54:$B$55=AG2200)*(download!$D$54:$D$55="lookup"),0)),"")</f>
        <v/>
      </c>
      <c r="AX2200" s="74" t="str">
        <f t="array" ref="AX2200">IFERROR(INDEX(download!$C$46:$C$53,MATCH(1,(download!$B$46:$B$53=AH2200)*(download!$D$46:$D$53="lookup"),0)),"")</f>
        <v/>
      </c>
    </row>
    <row r="2201" spans="1:50" x14ac:dyDescent="0.25">
      <c r="A2201" s="64"/>
      <c r="B2201" s="65"/>
      <c r="C2201" s="66"/>
      <c r="D2201" s="65"/>
      <c r="E2201" s="65"/>
      <c r="F2201" s="67"/>
      <c r="G2201" s="67"/>
      <c r="H2201" s="67"/>
      <c r="I2201" s="65"/>
      <c r="J2201" s="68"/>
      <c r="K2201" s="68"/>
      <c r="L2201" s="68"/>
      <c r="M2201" s="84"/>
      <c r="N2201" s="84"/>
      <c r="O2201" s="69"/>
      <c r="P2201" s="69"/>
      <c r="Q2201" s="70"/>
      <c r="R2201" s="70"/>
      <c r="S2201" s="71"/>
      <c r="T2201" s="71"/>
      <c r="U2201" s="71"/>
      <c r="V2201" s="71"/>
      <c r="W2201" s="71"/>
      <c r="X2201" s="71"/>
      <c r="Y2201" s="71"/>
      <c r="Z2201" s="86"/>
      <c r="AA2201" s="72"/>
      <c r="AB2201" s="72"/>
      <c r="AC2201" s="72"/>
      <c r="AD2201" s="72"/>
      <c r="AE2201" s="72"/>
      <c r="AF2201" s="72"/>
      <c r="AG2201" s="72"/>
      <c r="AH2201" s="86"/>
      <c r="AI2201" s="73"/>
      <c r="AJ2201" s="80" t="str">
        <f>IF(AND(B2201&lt;&gt;"Affordable Housing",OR(K2201="",L2201="")),"",VLOOKUP(L2201&amp;"-"&amp;K2201,'Household Income Limits'!$A:$L,12,FALSE))</f>
        <v/>
      </c>
      <c r="AK2201" s="81" t="str">
        <f>IF(AJ2201="","",AI2201/VLOOKUP(L2201&amp;"-"&amp;K2201,'Household Income Limits'!$A:$L,11,FALSE))</f>
        <v/>
      </c>
      <c r="AL2201" s="82" t="str">
        <f t="shared" ca="1" si="102"/>
        <v/>
      </c>
      <c r="AM2201" s="83" t="str">
        <f t="shared" ca="1" si="103"/>
        <v/>
      </c>
      <c r="AN2201" s="82" t="str">
        <f t="shared" si="104"/>
        <v/>
      </c>
      <c r="AO2201" s="74" t="str">
        <f t="array" ref="AO2201">IFERROR(INDEX(download!$C$4:$C$6,MATCH(1,(download!$B$4:$B$6=B2201)*(download!$D$4:$D$6="lookup"),0)),"")</f>
        <v/>
      </c>
      <c r="AP2201" s="74" t="str">
        <f t="array" ref="AP2201">IFERROR(INDEX(download!$C$7:$C$11,MATCH(1,(download!$B$7:$B$11=D2201)*(download!$D$7:$D$11="lookup"),0)),"")</f>
        <v/>
      </c>
      <c r="AQ2201" s="74" t="str">
        <f t="array" ref="AQ2201">IFERROR(INDEX(download!$C$12:$C$17,MATCH(1,(download!$B$12:$B$17=E2201)*(download!$D$12:$D$17="lookup"),0)),"")</f>
        <v/>
      </c>
      <c r="AR2201" s="74" t="str">
        <f t="array" ref="AR2201">IFERROR(INDEX(download!$C$43:$C$45,MATCH(1,(download!$B$43:$B$45=H2201)*(download!$D$43:$D$45="lookup"),0)),"")</f>
        <v/>
      </c>
      <c r="AS2201" s="74" t="str">
        <f t="array" ref="AS2201">IFERROR(INDEX(download!$C$18:$C$19,MATCH(1,(download!$B$18:$B$19=S2201)*(download!$D$18:$D$19="lookup"),0)),"")</f>
        <v/>
      </c>
      <c r="AT2201" s="74" t="str">
        <f t="array" ref="AT2201">IFERROR(INDEX(download!$C$20:$C$25,MATCH(1,(download!$B$20:$B$25=T2201)*(download!$D$20:$D$25="lookup"),0)),"")</f>
        <v/>
      </c>
      <c r="AU2201" s="74" t="str">
        <f t="array" ref="AU2201">IFERROR(INDEX(download!$C$26:$C$27,MATCH(1,(download!$B$26:$B$27=Z2201)*(download!$D$26:$D$27="lookup"),0)),"")</f>
        <v/>
      </c>
      <c r="AV2201" s="74" t="str">
        <f t="array" ref="AV2201">IFERROR(INDEX(download!$C$28:$C$42,MATCH(1,(download!$B$28:$B$42=AA2201)*(download!$D$28:$D$42="lookup"),0)),"")</f>
        <v/>
      </c>
      <c r="AW2201" s="74" t="str">
        <f t="array" ref="AW2201">IFERROR(INDEX(download!$C$54:$C$55,MATCH(1,(download!$B$54:$B$55=AG2201)*(download!$D$54:$D$55="lookup"),0)),"")</f>
        <v/>
      </c>
      <c r="AX2201" s="74" t="str">
        <f t="array" ref="AX2201">IFERROR(INDEX(download!$C$46:$C$53,MATCH(1,(download!$B$46:$B$53=AH2201)*(download!$D$46:$D$53="lookup"),0)),"")</f>
        <v/>
      </c>
    </row>
    <row r="2202" spans="1:50" x14ac:dyDescent="0.25">
      <c r="A2202" s="64"/>
      <c r="B2202" s="65"/>
      <c r="C2202" s="66"/>
      <c r="D2202" s="65"/>
      <c r="E2202" s="65"/>
      <c r="F2202" s="67"/>
      <c r="G2202" s="67"/>
      <c r="H2202" s="67"/>
      <c r="I2202" s="65"/>
      <c r="J2202" s="68"/>
      <c r="K2202" s="68"/>
      <c r="L2202" s="68"/>
      <c r="M2202" s="84"/>
      <c r="N2202" s="84"/>
      <c r="O2202" s="69"/>
      <c r="P2202" s="69"/>
      <c r="Q2202" s="70"/>
      <c r="R2202" s="70"/>
      <c r="S2202" s="71"/>
      <c r="T2202" s="71"/>
      <c r="U2202" s="71"/>
      <c r="V2202" s="71"/>
      <c r="W2202" s="71"/>
      <c r="X2202" s="71"/>
      <c r="Y2202" s="71"/>
      <c r="Z2202" s="86"/>
      <c r="AA2202" s="72"/>
      <c r="AB2202" s="72"/>
      <c r="AC2202" s="72"/>
      <c r="AD2202" s="72"/>
      <c r="AE2202" s="72"/>
      <c r="AF2202" s="72"/>
      <c r="AG2202" s="72"/>
      <c r="AH2202" s="86"/>
      <c r="AI2202" s="73"/>
      <c r="AJ2202" s="80" t="str">
        <f>IF(AND(B2202&lt;&gt;"Affordable Housing",OR(K2202="",L2202="")),"",VLOOKUP(L2202&amp;"-"&amp;K2202,'Household Income Limits'!$A:$L,12,FALSE))</f>
        <v/>
      </c>
      <c r="AK2202" s="81" t="str">
        <f>IF(AJ2202="","",AI2202/VLOOKUP(L2202&amp;"-"&amp;K2202,'Household Income Limits'!$A:$L,11,FALSE))</f>
        <v/>
      </c>
      <c r="AL2202" s="82" t="str">
        <f t="shared" ca="1" si="102"/>
        <v/>
      </c>
      <c r="AM2202" s="83" t="str">
        <f t="shared" ca="1" si="103"/>
        <v/>
      </c>
      <c r="AN2202" s="82" t="str">
        <f t="shared" si="104"/>
        <v/>
      </c>
      <c r="AO2202" s="74" t="str">
        <f t="array" ref="AO2202">IFERROR(INDEX(download!$C$4:$C$6,MATCH(1,(download!$B$4:$B$6=B2202)*(download!$D$4:$D$6="lookup"),0)),"")</f>
        <v/>
      </c>
      <c r="AP2202" s="74" t="str">
        <f t="array" ref="AP2202">IFERROR(INDEX(download!$C$7:$C$11,MATCH(1,(download!$B$7:$B$11=D2202)*(download!$D$7:$D$11="lookup"),0)),"")</f>
        <v/>
      </c>
      <c r="AQ2202" s="74" t="str">
        <f t="array" ref="AQ2202">IFERROR(INDEX(download!$C$12:$C$17,MATCH(1,(download!$B$12:$B$17=E2202)*(download!$D$12:$D$17="lookup"),0)),"")</f>
        <v/>
      </c>
      <c r="AR2202" s="74" t="str">
        <f t="array" ref="AR2202">IFERROR(INDEX(download!$C$43:$C$45,MATCH(1,(download!$B$43:$B$45=H2202)*(download!$D$43:$D$45="lookup"),0)),"")</f>
        <v/>
      </c>
      <c r="AS2202" s="74" t="str">
        <f t="array" ref="AS2202">IFERROR(INDEX(download!$C$18:$C$19,MATCH(1,(download!$B$18:$B$19=S2202)*(download!$D$18:$D$19="lookup"),0)),"")</f>
        <v/>
      </c>
      <c r="AT2202" s="74" t="str">
        <f t="array" ref="AT2202">IFERROR(INDEX(download!$C$20:$C$25,MATCH(1,(download!$B$20:$B$25=T2202)*(download!$D$20:$D$25="lookup"),0)),"")</f>
        <v/>
      </c>
      <c r="AU2202" s="74" t="str">
        <f t="array" ref="AU2202">IFERROR(INDEX(download!$C$26:$C$27,MATCH(1,(download!$B$26:$B$27=Z2202)*(download!$D$26:$D$27="lookup"),0)),"")</f>
        <v/>
      </c>
      <c r="AV2202" s="74" t="str">
        <f t="array" ref="AV2202">IFERROR(INDEX(download!$C$28:$C$42,MATCH(1,(download!$B$28:$B$42=AA2202)*(download!$D$28:$D$42="lookup"),0)),"")</f>
        <v/>
      </c>
      <c r="AW2202" s="74" t="str">
        <f t="array" ref="AW2202">IFERROR(INDEX(download!$C$54:$C$55,MATCH(1,(download!$B$54:$B$55=AG2202)*(download!$D$54:$D$55="lookup"),0)),"")</f>
        <v/>
      </c>
      <c r="AX2202" s="74" t="str">
        <f t="array" ref="AX2202">IFERROR(INDEX(download!$C$46:$C$53,MATCH(1,(download!$B$46:$B$53=AH2202)*(download!$D$46:$D$53="lookup"),0)),"")</f>
        <v/>
      </c>
    </row>
    <row r="2203" spans="1:50" x14ac:dyDescent="0.25">
      <c r="A2203" s="64"/>
      <c r="B2203" s="65"/>
      <c r="C2203" s="66"/>
      <c r="D2203" s="65"/>
      <c r="E2203" s="65"/>
      <c r="F2203" s="67"/>
      <c r="G2203" s="67"/>
      <c r="H2203" s="67"/>
      <c r="I2203" s="65"/>
      <c r="J2203" s="68"/>
      <c r="K2203" s="68"/>
      <c r="L2203" s="68"/>
      <c r="M2203" s="84"/>
      <c r="N2203" s="84"/>
      <c r="O2203" s="69"/>
      <c r="P2203" s="69"/>
      <c r="Q2203" s="70"/>
      <c r="R2203" s="70"/>
      <c r="S2203" s="71"/>
      <c r="T2203" s="71"/>
      <c r="U2203" s="71"/>
      <c r="V2203" s="71"/>
      <c r="W2203" s="71"/>
      <c r="X2203" s="71"/>
      <c r="Y2203" s="71"/>
      <c r="Z2203" s="86"/>
      <c r="AA2203" s="72"/>
      <c r="AB2203" s="72"/>
      <c r="AC2203" s="72"/>
      <c r="AD2203" s="72"/>
      <c r="AE2203" s="72"/>
      <c r="AF2203" s="72"/>
      <c r="AG2203" s="72"/>
      <c r="AH2203" s="86"/>
      <c r="AI2203" s="73"/>
      <c r="AJ2203" s="80" t="str">
        <f>IF(AND(B2203&lt;&gt;"Affordable Housing",OR(K2203="",L2203="")),"",VLOOKUP(L2203&amp;"-"&amp;K2203,'Household Income Limits'!$A:$L,12,FALSE))</f>
        <v/>
      </c>
      <c r="AK2203" s="81" t="str">
        <f>IF(AJ2203="","",AI2203/VLOOKUP(L2203&amp;"-"&amp;K2203,'Household Income Limits'!$A:$L,11,FALSE))</f>
        <v/>
      </c>
      <c r="AL2203" s="82" t="str">
        <f t="shared" ca="1" si="102"/>
        <v/>
      </c>
      <c r="AM2203" s="83" t="str">
        <f t="shared" ca="1" si="103"/>
        <v/>
      </c>
      <c r="AN2203" s="82" t="str">
        <f t="shared" si="104"/>
        <v/>
      </c>
      <c r="AO2203" s="74" t="str">
        <f t="array" ref="AO2203">IFERROR(INDEX(download!$C$4:$C$6,MATCH(1,(download!$B$4:$B$6=B2203)*(download!$D$4:$D$6="lookup"),0)),"")</f>
        <v/>
      </c>
      <c r="AP2203" s="74" t="str">
        <f t="array" ref="AP2203">IFERROR(INDEX(download!$C$7:$C$11,MATCH(1,(download!$B$7:$B$11=D2203)*(download!$D$7:$D$11="lookup"),0)),"")</f>
        <v/>
      </c>
      <c r="AQ2203" s="74" t="str">
        <f t="array" ref="AQ2203">IFERROR(INDEX(download!$C$12:$C$17,MATCH(1,(download!$B$12:$B$17=E2203)*(download!$D$12:$D$17="lookup"),0)),"")</f>
        <v/>
      </c>
      <c r="AR2203" s="74" t="str">
        <f t="array" ref="AR2203">IFERROR(INDEX(download!$C$43:$C$45,MATCH(1,(download!$B$43:$B$45=H2203)*(download!$D$43:$D$45="lookup"),0)),"")</f>
        <v/>
      </c>
      <c r="AS2203" s="74" t="str">
        <f t="array" ref="AS2203">IFERROR(INDEX(download!$C$18:$C$19,MATCH(1,(download!$B$18:$B$19=S2203)*(download!$D$18:$D$19="lookup"),0)),"")</f>
        <v/>
      </c>
      <c r="AT2203" s="74" t="str">
        <f t="array" ref="AT2203">IFERROR(INDEX(download!$C$20:$C$25,MATCH(1,(download!$B$20:$B$25=T2203)*(download!$D$20:$D$25="lookup"),0)),"")</f>
        <v/>
      </c>
      <c r="AU2203" s="74" t="str">
        <f t="array" ref="AU2203">IFERROR(INDEX(download!$C$26:$C$27,MATCH(1,(download!$B$26:$B$27=Z2203)*(download!$D$26:$D$27="lookup"),0)),"")</f>
        <v/>
      </c>
      <c r="AV2203" s="74" t="str">
        <f t="array" ref="AV2203">IFERROR(INDEX(download!$C$28:$C$42,MATCH(1,(download!$B$28:$B$42=AA2203)*(download!$D$28:$D$42="lookup"),0)),"")</f>
        <v/>
      </c>
      <c r="AW2203" s="74" t="str">
        <f t="array" ref="AW2203">IFERROR(INDEX(download!$C$54:$C$55,MATCH(1,(download!$B$54:$B$55=AG2203)*(download!$D$54:$D$55="lookup"),0)),"")</f>
        <v/>
      </c>
      <c r="AX2203" s="74" t="str">
        <f t="array" ref="AX2203">IFERROR(INDEX(download!$C$46:$C$53,MATCH(1,(download!$B$46:$B$53=AH2203)*(download!$D$46:$D$53="lookup"),0)),"")</f>
        <v/>
      </c>
    </row>
    <row r="2204" spans="1:50" x14ac:dyDescent="0.25">
      <c r="A2204" s="64"/>
      <c r="B2204" s="65"/>
      <c r="C2204" s="66"/>
      <c r="D2204" s="65"/>
      <c r="E2204" s="65"/>
      <c r="F2204" s="67"/>
      <c r="G2204" s="67"/>
      <c r="H2204" s="67"/>
      <c r="I2204" s="65"/>
      <c r="J2204" s="68"/>
      <c r="K2204" s="68"/>
      <c r="L2204" s="68"/>
      <c r="M2204" s="84"/>
      <c r="N2204" s="84"/>
      <c r="O2204" s="69"/>
      <c r="P2204" s="69"/>
      <c r="Q2204" s="70"/>
      <c r="R2204" s="70"/>
      <c r="S2204" s="71"/>
      <c r="T2204" s="71"/>
      <c r="U2204" s="71"/>
      <c r="V2204" s="71"/>
      <c r="W2204" s="71"/>
      <c r="X2204" s="71"/>
      <c r="Y2204" s="71"/>
      <c r="Z2204" s="86"/>
      <c r="AA2204" s="72"/>
      <c r="AB2204" s="72"/>
      <c r="AC2204" s="72"/>
      <c r="AD2204" s="72"/>
      <c r="AE2204" s="72"/>
      <c r="AF2204" s="72"/>
      <c r="AG2204" s="72"/>
      <c r="AH2204" s="86"/>
      <c r="AI2204" s="73"/>
      <c r="AJ2204" s="80" t="str">
        <f>IF(AND(B2204&lt;&gt;"Affordable Housing",OR(K2204="",L2204="")),"",VLOOKUP(L2204&amp;"-"&amp;K2204,'Household Income Limits'!$A:$L,12,FALSE))</f>
        <v/>
      </c>
      <c r="AK2204" s="81" t="str">
        <f>IF(AJ2204="","",AI2204/VLOOKUP(L2204&amp;"-"&amp;K2204,'Household Income Limits'!$A:$L,11,FALSE))</f>
        <v/>
      </c>
      <c r="AL2204" s="82" t="str">
        <f t="shared" ca="1" si="102"/>
        <v/>
      </c>
      <c r="AM2204" s="83" t="str">
        <f t="shared" ca="1" si="103"/>
        <v/>
      </c>
      <c r="AN2204" s="82" t="str">
        <f t="shared" si="104"/>
        <v/>
      </c>
      <c r="AO2204" s="74" t="str">
        <f t="array" ref="AO2204">IFERROR(INDEX(download!$C$4:$C$6,MATCH(1,(download!$B$4:$B$6=B2204)*(download!$D$4:$D$6="lookup"),0)),"")</f>
        <v/>
      </c>
      <c r="AP2204" s="74" t="str">
        <f t="array" ref="AP2204">IFERROR(INDEX(download!$C$7:$C$11,MATCH(1,(download!$B$7:$B$11=D2204)*(download!$D$7:$D$11="lookup"),0)),"")</f>
        <v/>
      </c>
      <c r="AQ2204" s="74" t="str">
        <f t="array" ref="AQ2204">IFERROR(INDEX(download!$C$12:$C$17,MATCH(1,(download!$B$12:$B$17=E2204)*(download!$D$12:$D$17="lookup"),0)),"")</f>
        <v/>
      </c>
      <c r="AR2204" s="74" t="str">
        <f t="array" ref="AR2204">IFERROR(INDEX(download!$C$43:$C$45,MATCH(1,(download!$B$43:$B$45=H2204)*(download!$D$43:$D$45="lookup"),0)),"")</f>
        <v/>
      </c>
      <c r="AS2204" s="74" t="str">
        <f t="array" ref="AS2204">IFERROR(INDEX(download!$C$18:$C$19,MATCH(1,(download!$B$18:$B$19=S2204)*(download!$D$18:$D$19="lookup"),0)),"")</f>
        <v/>
      </c>
      <c r="AT2204" s="74" t="str">
        <f t="array" ref="AT2204">IFERROR(INDEX(download!$C$20:$C$25,MATCH(1,(download!$B$20:$B$25=T2204)*(download!$D$20:$D$25="lookup"),0)),"")</f>
        <v/>
      </c>
      <c r="AU2204" s="74" t="str">
        <f t="array" ref="AU2204">IFERROR(INDEX(download!$C$26:$C$27,MATCH(1,(download!$B$26:$B$27=Z2204)*(download!$D$26:$D$27="lookup"),0)),"")</f>
        <v/>
      </c>
      <c r="AV2204" s="74" t="str">
        <f t="array" ref="AV2204">IFERROR(INDEX(download!$C$28:$C$42,MATCH(1,(download!$B$28:$B$42=AA2204)*(download!$D$28:$D$42="lookup"),0)),"")</f>
        <v/>
      </c>
      <c r="AW2204" s="74" t="str">
        <f t="array" ref="AW2204">IFERROR(INDEX(download!$C$54:$C$55,MATCH(1,(download!$B$54:$B$55=AG2204)*(download!$D$54:$D$55="lookup"),0)),"")</f>
        <v/>
      </c>
      <c r="AX2204" s="74" t="str">
        <f t="array" ref="AX2204">IFERROR(INDEX(download!$C$46:$C$53,MATCH(1,(download!$B$46:$B$53=AH2204)*(download!$D$46:$D$53="lookup"),0)),"")</f>
        <v/>
      </c>
    </row>
    <row r="2205" spans="1:50" x14ac:dyDescent="0.25">
      <c r="A2205" s="64"/>
      <c r="B2205" s="65"/>
      <c r="C2205" s="66"/>
      <c r="D2205" s="65"/>
      <c r="E2205" s="65"/>
      <c r="F2205" s="67"/>
      <c r="G2205" s="67"/>
      <c r="H2205" s="67"/>
      <c r="I2205" s="65"/>
      <c r="J2205" s="68"/>
      <c r="K2205" s="68"/>
      <c r="L2205" s="68"/>
      <c r="M2205" s="84"/>
      <c r="N2205" s="84"/>
      <c r="O2205" s="69"/>
      <c r="P2205" s="69"/>
      <c r="Q2205" s="70"/>
      <c r="R2205" s="70"/>
      <c r="S2205" s="71"/>
      <c r="T2205" s="71"/>
      <c r="U2205" s="71"/>
      <c r="V2205" s="71"/>
      <c r="W2205" s="71"/>
      <c r="X2205" s="71"/>
      <c r="Y2205" s="71"/>
      <c r="Z2205" s="86"/>
      <c r="AA2205" s="72"/>
      <c r="AB2205" s="72"/>
      <c r="AC2205" s="72"/>
      <c r="AD2205" s="72"/>
      <c r="AE2205" s="72"/>
      <c r="AF2205" s="72"/>
      <c r="AG2205" s="72"/>
      <c r="AH2205" s="86"/>
      <c r="AI2205" s="73"/>
      <c r="AJ2205" s="80" t="str">
        <f>IF(AND(B2205&lt;&gt;"Affordable Housing",OR(K2205="",L2205="")),"",VLOOKUP(L2205&amp;"-"&amp;K2205,'Household Income Limits'!$A:$L,12,FALSE))</f>
        <v/>
      </c>
      <c r="AK2205" s="81" t="str">
        <f>IF(AJ2205="","",AI2205/VLOOKUP(L2205&amp;"-"&amp;K2205,'Household Income Limits'!$A:$L,11,FALSE))</f>
        <v/>
      </c>
      <c r="AL2205" s="82" t="str">
        <f t="shared" ca="1" si="102"/>
        <v/>
      </c>
      <c r="AM2205" s="83" t="str">
        <f t="shared" ca="1" si="103"/>
        <v/>
      </c>
      <c r="AN2205" s="82" t="str">
        <f t="shared" si="104"/>
        <v/>
      </c>
      <c r="AO2205" s="74" t="str">
        <f t="array" ref="AO2205">IFERROR(INDEX(download!$C$4:$C$6,MATCH(1,(download!$B$4:$B$6=B2205)*(download!$D$4:$D$6="lookup"),0)),"")</f>
        <v/>
      </c>
      <c r="AP2205" s="74" t="str">
        <f t="array" ref="AP2205">IFERROR(INDEX(download!$C$7:$C$11,MATCH(1,(download!$B$7:$B$11=D2205)*(download!$D$7:$D$11="lookup"),0)),"")</f>
        <v/>
      </c>
      <c r="AQ2205" s="74" t="str">
        <f t="array" ref="AQ2205">IFERROR(INDEX(download!$C$12:$C$17,MATCH(1,(download!$B$12:$B$17=E2205)*(download!$D$12:$D$17="lookup"),0)),"")</f>
        <v/>
      </c>
      <c r="AR2205" s="74" t="str">
        <f t="array" ref="AR2205">IFERROR(INDEX(download!$C$43:$C$45,MATCH(1,(download!$B$43:$B$45=H2205)*(download!$D$43:$D$45="lookup"),0)),"")</f>
        <v/>
      </c>
      <c r="AS2205" s="74" t="str">
        <f t="array" ref="AS2205">IFERROR(INDEX(download!$C$18:$C$19,MATCH(1,(download!$B$18:$B$19=S2205)*(download!$D$18:$D$19="lookup"),0)),"")</f>
        <v/>
      </c>
      <c r="AT2205" s="74" t="str">
        <f t="array" ref="AT2205">IFERROR(INDEX(download!$C$20:$C$25,MATCH(1,(download!$B$20:$B$25=T2205)*(download!$D$20:$D$25="lookup"),0)),"")</f>
        <v/>
      </c>
      <c r="AU2205" s="74" t="str">
        <f t="array" ref="AU2205">IFERROR(INDEX(download!$C$26:$C$27,MATCH(1,(download!$B$26:$B$27=Z2205)*(download!$D$26:$D$27="lookup"),0)),"")</f>
        <v/>
      </c>
      <c r="AV2205" s="74" t="str">
        <f t="array" ref="AV2205">IFERROR(INDEX(download!$C$28:$C$42,MATCH(1,(download!$B$28:$B$42=AA2205)*(download!$D$28:$D$42="lookup"),0)),"")</f>
        <v/>
      </c>
      <c r="AW2205" s="74" t="str">
        <f t="array" ref="AW2205">IFERROR(INDEX(download!$C$54:$C$55,MATCH(1,(download!$B$54:$B$55=AG2205)*(download!$D$54:$D$55="lookup"),0)),"")</f>
        <v/>
      </c>
      <c r="AX2205" s="74" t="str">
        <f t="array" ref="AX2205">IFERROR(INDEX(download!$C$46:$C$53,MATCH(1,(download!$B$46:$B$53=AH2205)*(download!$D$46:$D$53="lookup"),0)),"")</f>
        <v/>
      </c>
    </row>
    <row r="2206" spans="1:50" x14ac:dyDescent="0.25">
      <c r="A2206" s="64"/>
      <c r="B2206" s="65"/>
      <c r="C2206" s="66"/>
      <c r="D2206" s="65"/>
      <c r="E2206" s="65"/>
      <c r="F2206" s="67"/>
      <c r="G2206" s="67"/>
      <c r="H2206" s="67"/>
      <c r="I2206" s="65"/>
      <c r="J2206" s="68"/>
      <c r="K2206" s="68"/>
      <c r="L2206" s="68"/>
      <c r="M2206" s="84"/>
      <c r="N2206" s="84"/>
      <c r="O2206" s="69"/>
      <c r="P2206" s="69"/>
      <c r="Q2206" s="70"/>
      <c r="R2206" s="70"/>
      <c r="S2206" s="71"/>
      <c r="T2206" s="71"/>
      <c r="U2206" s="71"/>
      <c r="V2206" s="71"/>
      <c r="W2206" s="71"/>
      <c r="X2206" s="71"/>
      <c r="Y2206" s="71"/>
      <c r="Z2206" s="86"/>
      <c r="AA2206" s="72"/>
      <c r="AB2206" s="72"/>
      <c r="AC2206" s="72"/>
      <c r="AD2206" s="72"/>
      <c r="AE2206" s="72"/>
      <c r="AF2206" s="72"/>
      <c r="AG2206" s="72"/>
      <c r="AH2206" s="86"/>
      <c r="AI2206" s="73"/>
      <c r="AJ2206" s="80" t="str">
        <f>IF(AND(B2206&lt;&gt;"Affordable Housing",OR(K2206="",L2206="")),"",VLOOKUP(L2206&amp;"-"&amp;K2206,'Household Income Limits'!$A:$L,12,FALSE))</f>
        <v/>
      </c>
      <c r="AK2206" s="81" t="str">
        <f>IF(AJ2206="","",AI2206/VLOOKUP(L2206&amp;"-"&amp;K2206,'Household Income Limits'!$A:$L,11,FALSE))</f>
        <v/>
      </c>
      <c r="AL2206" s="82" t="str">
        <f t="shared" ca="1" si="102"/>
        <v/>
      </c>
      <c r="AM2206" s="83" t="str">
        <f t="shared" ca="1" si="103"/>
        <v/>
      </c>
      <c r="AN2206" s="82" t="str">
        <f t="shared" si="104"/>
        <v/>
      </c>
      <c r="AO2206" s="74" t="str">
        <f t="array" ref="AO2206">IFERROR(INDEX(download!$C$4:$C$6,MATCH(1,(download!$B$4:$B$6=B2206)*(download!$D$4:$D$6="lookup"),0)),"")</f>
        <v/>
      </c>
      <c r="AP2206" s="74" t="str">
        <f t="array" ref="AP2206">IFERROR(INDEX(download!$C$7:$C$11,MATCH(1,(download!$B$7:$B$11=D2206)*(download!$D$7:$D$11="lookup"),0)),"")</f>
        <v/>
      </c>
      <c r="AQ2206" s="74" t="str">
        <f t="array" ref="AQ2206">IFERROR(INDEX(download!$C$12:$C$17,MATCH(1,(download!$B$12:$B$17=E2206)*(download!$D$12:$D$17="lookup"),0)),"")</f>
        <v/>
      </c>
      <c r="AR2206" s="74" t="str">
        <f t="array" ref="AR2206">IFERROR(INDEX(download!$C$43:$C$45,MATCH(1,(download!$B$43:$B$45=H2206)*(download!$D$43:$D$45="lookup"),0)),"")</f>
        <v/>
      </c>
      <c r="AS2206" s="74" t="str">
        <f t="array" ref="AS2206">IFERROR(INDEX(download!$C$18:$C$19,MATCH(1,(download!$B$18:$B$19=S2206)*(download!$D$18:$D$19="lookup"),0)),"")</f>
        <v/>
      </c>
      <c r="AT2206" s="74" t="str">
        <f t="array" ref="AT2206">IFERROR(INDEX(download!$C$20:$C$25,MATCH(1,(download!$B$20:$B$25=T2206)*(download!$D$20:$D$25="lookup"),0)),"")</f>
        <v/>
      </c>
      <c r="AU2206" s="74" t="str">
        <f t="array" ref="AU2206">IFERROR(INDEX(download!$C$26:$C$27,MATCH(1,(download!$B$26:$B$27=Z2206)*(download!$D$26:$D$27="lookup"),0)),"")</f>
        <v/>
      </c>
      <c r="AV2206" s="74" t="str">
        <f t="array" ref="AV2206">IFERROR(INDEX(download!$C$28:$C$42,MATCH(1,(download!$B$28:$B$42=AA2206)*(download!$D$28:$D$42="lookup"),0)),"")</f>
        <v/>
      </c>
      <c r="AW2206" s="74" t="str">
        <f t="array" ref="AW2206">IFERROR(INDEX(download!$C$54:$C$55,MATCH(1,(download!$B$54:$B$55=AG2206)*(download!$D$54:$D$55="lookup"),0)),"")</f>
        <v/>
      </c>
      <c r="AX2206" s="74" t="str">
        <f t="array" ref="AX2206">IFERROR(INDEX(download!$C$46:$C$53,MATCH(1,(download!$B$46:$B$53=AH2206)*(download!$D$46:$D$53="lookup"),0)),"")</f>
        <v/>
      </c>
    </row>
    <row r="2207" spans="1:50" x14ac:dyDescent="0.25">
      <c r="A2207" s="64"/>
      <c r="B2207" s="65"/>
      <c r="C2207" s="66"/>
      <c r="D2207" s="65"/>
      <c r="E2207" s="65"/>
      <c r="F2207" s="67"/>
      <c r="G2207" s="67"/>
      <c r="H2207" s="67"/>
      <c r="I2207" s="65"/>
      <c r="J2207" s="68"/>
      <c r="K2207" s="68"/>
      <c r="L2207" s="68"/>
      <c r="M2207" s="84"/>
      <c r="N2207" s="84"/>
      <c r="O2207" s="69"/>
      <c r="P2207" s="69"/>
      <c r="Q2207" s="70"/>
      <c r="R2207" s="70"/>
      <c r="S2207" s="71"/>
      <c r="T2207" s="71"/>
      <c r="U2207" s="71"/>
      <c r="V2207" s="71"/>
      <c r="W2207" s="71"/>
      <c r="X2207" s="71"/>
      <c r="Y2207" s="71"/>
      <c r="Z2207" s="86"/>
      <c r="AA2207" s="72"/>
      <c r="AB2207" s="72"/>
      <c r="AC2207" s="72"/>
      <c r="AD2207" s="72"/>
      <c r="AE2207" s="72"/>
      <c r="AF2207" s="72"/>
      <c r="AG2207" s="72"/>
      <c r="AH2207" s="86"/>
      <c r="AI2207" s="73"/>
      <c r="AJ2207" s="80" t="str">
        <f>IF(AND(B2207&lt;&gt;"Affordable Housing",OR(K2207="",L2207="")),"",VLOOKUP(L2207&amp;"-"&amp;K2207,'Household Income Limits'!$A:$L,12,FALSE))</f>
        <v/>
      </c>
      <c r="AK2207" s="81" t="str">
        <f>IF(AJ2207="","",AI2207/VLOOKUP(L2207&amp;"-"&amp;K2207,'Household Income Limits'!$A:$L,11,FALSE))</f>
        <v/>
      </c>
      <c r="AL2207" s="82" t="str">
        <f t="shared" ca="1" si="102"/>
        <v/>
      </c>
      <c r="AM2207" s="83" t="str">
        <f t="shared" ca="1" si="103"/>
        <v/>
      </c>
      <c r="AN2207" s="82" t="str">
        <f t="shared" si="104"/>
        <v/>
      </c>
      <c r="AO2207" s="74" t="str">
        <f t="array" ref="AO2207">IFERROR(INDEX(download!$C$4:$C$6,MATCH(1,(download!$B$4:$B$6=B2207)*(download!$D$4:$D$6="lookup"),0)),"")</f>
        <v/>
      </c>
      <c r="AP2207" s="74" t="str">
        <f t="array" ref="AP2207">IFERROR(INDEX(download!$C$7:$C$11,MATCH(1,(download!$B$7:$B$11=D2207)*(download!$D$7:$D$11="lookup"),0)),"")</f>
        <v/>
      </c>
      <c r="AQ2207" s="74" t="str">
        <f t="array" ref="AQ2207">IFERROR(INDEX(download!$C$12:$C$17,MATCH(1,(download!$B$12:$B$17=E2207)*(download!$D$12:$D$17="lookup"),0)),"")</f>
        <v/>
      </c>
      <c r="AR2207" s="74" t="str">
        <f t="array" ref="AR2207">IFERROR(INDEX(download!$C$43:$C$45,MATCH(1,(download!$B$43:$B$45=H2207)*(download!$D$43:$D$45="lookup"),0)),"")</f>
        <v/>
      </c>
      <c r="AS2207" s="74" t="str">
        <f t="array" ref="AS2207">IFERROR(INDEX(download!$C$18:$C$19,MATCH(1,(download!$B$18:$B$19=S2207)*(download!$D$18:$D$19="lookup"),0)),"")</f>
        <v/>
      </c>
      <c r="AT2207" s="74" t="str">
        <f t="array" ref="AT2207">IFERROR(INDEX(download!$C$20:$C$25,MATCH(1,(download!$B$20:$B$25=T2207)*(download!$D$20:$D$25="lookup"),0)),"")</f>
        <v/>
      </c>
      <c r="AU2207" s="74" t="str">
        <f t="array" ref="AU2207">IFERROR(INDEX(download!$C$26:$C$27,MATCH(1,(download!$B$26:$B$27=Z2207)*(download!$D$26:$D$27="lookup"),0)),"")</f>
        <v/>
      </c>
      <c r="AV2207" s="74" t="str">
        <f t="array" ref="AV2207">IFERROR(INDEX(download!$C$28:$C$42,MATCH(1,(download!$B$28:$B$42=AA2207)*(download!$D$28:$D$42="lookup"),0)),"")</f>
        <v/>
      </c>
      <c r="AW2207" s="74" t="str">
        <f t="array" ref="AW2207">IFERROR(INDEX(download!$C$54:$C$55,MATCH(1,(download!$B$54:$B$55=AG2207)*(download!$D$54:$D$55="lookup"),0)),"")</f>
        <v/>
      </c>
      <c r="AX2207" s="74" t="str">
        <f t="array" ref="AX2207">IFERROR(INDEX(download!$C$46:$C$53,MATCH(1,(download!$B$46:$B$53=AH2207)*(download!$D$46:$D$53="lookup"),0)),"")</f>
        <v/>
      </c>
    </row>
    <row r="2208" spans="1:50" x14ac:dyDescent="0.25">
      <c r="A2208" s="64"/>
      <c r="B2208" s="65"/>
      <c r="C2208" s="66"/>
      <c r="D2208" s="65"/>
      <c r="E2208" s="65"/>
      <c r="F2208" s="67"/>
      <c r="G2208" s="67"/>
      <c r="H2208" s="67"/>
      <c r="I2208" s="65"/>
      <c r="J2208" s="68"/>
      <c r="K2208" s="68"/>
      <c r="L2208" s="68"/>
      <c r="M2208" s="84"/>
      <c r="N2208" s="84"/>
      <c r="O2208" s="69"/>
      <c r="P2208" s="69"/>
      <c r="Q2208" s="70"/>
      <c r="R2208" s="70"/>
      <c r="S2208" s="71"/>
      <c r="T2208" s="71"/>
      <c r="U2208" s="71"/>
      <c r="V2208" s="71"/>
      <c r="W2208" s="71"/>
      <c r="X2208" s="71"/>
      <c r="Y2208" s="71"/>
      <c r="Z2208" s="86"/>
      <c r="AA2208" s="72"/>
      <c r="AB2208" s="72"/>
      <c r="AC2208" s="72"/>
      <c r="AD2208" s="72"/>
      <c r="AE2208" s="72"/>
      <c r="AF2208" s="72"/>
      <c r="AG2208" s="72"/>
      <c r="AH2208" s="86"/>
      <c r="AI2208" s="73"/>
      <c r="AJ2208" s="80" t="str">
        <f>IF(AND(B2208&lt;&gt;"Affordable Housing",OR(K2208="",L2208="")),"",VLOOKUP(L2208&amp;"-"&amp;K2208,'Household Income Limits'!$A:$L,12,FALSE))</f>
        <v/>
      </c>
      <c r="AK2208" s="81" t="str">
        <f>IF(AJ2208="","",AI2208/VLOOKUP(L2208&amp;"-"&amp;K2208,'Household Income Limits'!$A:$L,11,FALSE))</f>
        <v/>
      </c>
      <c r="AL2208" s="82" t="str">
        <f t="shared" ca="1" si="102"/>
        <v/>
      </c>
      <c r="AM2208" s="83" t="str">
        <f t="shared" ca="1" si="103"/>
        <v/>
      </c>
      <c r="AN2208" s="82" t="str">
        <f t="shared" si="104"/>
        <v/>
      </c>
      <c r="AO2208" s="74" t="str">
        <f t="array" ref="AO2208">IFERROR(INDEX(download!$C$4:$C$6,MATCH(1,(download!$B$4:$B$6=B2208)*(download!$D$4:$D$6="lookup"),0)),"")</f>
        <v/>
      </c>
      <c r="AP2208" s="74" t="str">
        <f t="array" ref="AP2208">IFERROR(INDEX(download!$C$7:$C$11,MATCH(1,(download!$B$7:$B$11=D2208)*(download!$D$7:$D$11="lookup"),0)),"")</f>
        <v/>
      </c>
      <c r="AQ2208" s="74" t="str">
        <f t="array" ref="AQ2208">IFERROR(INDEX(download!$C$12:$C$17,MATCH(1,(download!$B$12:$B$17=E2208)*(download!$D$12:$D$17="lookup"),0)),"")</f>
        <v/>
      </c>
      <c r="AR2208" s="74" t="str">
        <f t="array" ref="AR2208">IFERROR(INDEX(download!$C$43:$C$45,MATCH(1,(download!$B$43:$B$45=H2208)*(download!$D$43:$D$45="lookup"),0)),"")</f>
        <v/>
      </c>
      <c r="AS2208" s="74" t="str">
        <f t="array" ref="AS2208">IFERROR(INDEX(download!$C$18:$C$19,MATCH(1,(download!$B$18:$B$19=S2208)*(download!$D$18:$D$19="lookup"),0)),"")</f>
        <v/>
      </c>
      <c r="AT2208" s="74" t="str">
        <f t="array" ref="AT2208">IFERROR(INDEX(download!$C$20:$C$25,MATCH(1,(download!$B$20:$B$25=T2208)*(download!$D$20:$D$25="lookup"),0)),"")</f>
        <v/>
      </c>
      <c r="AU2208" s="74" t="str">
        <f t="array" ref="AU2208">IFERROR(INDEX(download!$C$26:$C$27,MATCH(1,(download!$B$26:$B$27=Z2208)*(download!$D$26:$D$27="lookup"),0)),"")</f>
        <v/>
      </c>
      <c r="AV2208" s="74" t="str">
        <f t="array" ref="AV2208">IFERROR(INDEX(download!$C$28:$C$42,MATCH(1,(download!$B$28:$B$42=AA2208)*(download!$D$28:$D$42="lookup"),0)),"")</f>
        <v/>
      </c>
      <c r="AW2208" s="74" t="str">
        <f t="array" ref="AW2208">IFERROR(INDEX(download!$C$54:$C$55,MATCH(1,(download!$B$54:$B$55=AG2208)*(download!$D$54:$D$55="lookup"),0)),"")</f>
        <v/>
      </c>
      <c r="AX2208" s="74" t="str">
        <f t="array" ref="AX2208">IFERROR(INDEX(download!$C$46:$C$53,MATCH(1,(download!$B$46:$B$53=AH2208)*(download!$D$46:$D$53="lookup"),0)),"")</f>
        <v/>
      </c>
    </row>
    <row r="2209" spans="1:50" x14ac:dyDescent="0.25">
      <c r="A2209" s="64"/>
      <c r="B2209" s="65"/>
      <c r="C2209" s="66"/>
      <c r="D2209" s="65"/>
      <c r="E2209" s="65"/>
      <c r="F2209" s="67"/>
      <c r="G2209" s="67"/>
      <c r="H2209" s="67"/>
      <c r="I2209" s="65"/>
      <c r="J2209" s="68"/>
      <c r="K2209" s="68"/>
      <c r="L2209" s="68"/>
      <c r="M2209" s="84"/>
      <c r="N2209" s="84"/>
      <c r="O2209" s="69"/>
      <c r="P2209" s="69"/>
      <c r="Q2209" s="70"/>
      <c r="R2209" s="70"/>
      <c r="S2209" s="71"/>
      <c r="T2209" s="71"/>
      <c r="U2209" s="71"/>
      <c r="V2209" s="71"/>
      <c r="W2209" s="71"/>
      <c r="X2209" s="71"/>
      <c r="Y2209" s="71"/>
      <c r="Z2209" s="86"/>
      <c r="AA2209" s="72"/>
      <c r="AB2209" s="72"/>
      <c r="AC2209" s="72"/>
      <c r="AD2209" s="72"/>
      <c r="AE2209" s="72"/>
      <c r="AF2209" s="72"/>
      <c r="AG2209" s="72"/>
      <c r="AH2209" s="86"/>
      <c r="AI2209" s="73"/>
      <c r="AJ2209" s="80" t="str">
        <f>IF(AND(B2209&lt;&gt;"Affordable Housing",OR(K2209="",L2209="")),"",VLOOKUP(L2209&amp;"-"&amp;K2209,'Household Income Limits'!$A:$L,12,FALSE))</f>
        <v/>
      </c>
      <c r="AK2209" s="81" t="str">
        <f>IF(AJ2209="","",AI2209/VLOOKUP(L2209&amp;"-"&amp;K2209,'Household Income Limits'!$A:$L,11,FALSE))</f>
        <v/>
      </c>
      <c r="AL2209" s="82" t="str">
        <f t="shared" ca="1" si="102"/>
        <v/>
      </c>
      <c r="AM2209" s="83" t="str">
        <f t="shared" ca="1" si="103"/>
        <v/>
      </c>
      <c r="AN2209" s="82" t="str">
        <f t="shared" si="104"/>
        <v/>
      </c>
      <c r="AO2209" s="74" t="str">
        <f t="array" ref="AO2209">IFERROR(INDEX(download!$C$4:$C$6,MATCH(1,(download!$B$4:$B$6=B2209)*(download!$D$4:$D$6="lookup"),0)),"")</f>
        <v/>
      </c>
      <c r="AP2209" s="74" t="str">
        <f t="array" ref="AP2209">IFERROR(INDEX(download!$C$7:$C$11,MATCH(1,(download!$B$7:$B$11=D2209)*(download!$D$7:$D$11="lookup"),0)),"")</f>
        <v/>
      </c>
      <c r="AQ2209" s="74" t="str">
        <f t="array" ref="AQ2209">IFERROR(INDEX(download!$C$12:$C$17,MATCH(1,(download!$B$12:$B$17=E2209)*(download!$D$12:$D$17="lookup"),0)),"")</f>
        <v/>
      </c>
      <c r="AR2209" s="74" t="str">
        <f t="array" ref="AR2209">IFERROR(INDEX(download!$C$43:$C$45,MATCH(1,(download!$B$43:$B$45=H2209)*(download!$D$43:$D$45="lookup"),0)),"")</f>
        <v/>
      </c>
      <c r="AS2209" s="74" t="str">
        <f t="array" ref="AS2209">IFERROR(INDEX(download!$C$18:$C$19,MATCH(1,(download!$B$18:$B$19=S2209)*(download!$D$18:$D$19="lookup"),0)),"")</f>
        <v/>
      </c>
      <c r="AT2209" s="74" t="str">
        <f t="array" ref="AT2209">IFERROR(INDEX(download!$C$20:$C$25,MATCH(1,(download!$B$20:$B$25=T2209)*(download!$D$20:$D$25="lookup"),0)),"")</f>
        <v/>
      </c>
      <c r="AU2209" s="74" t="str">
        <f t="array" ref="AU2209">IFERROR(INDEX(download!$C$26:$C$27,MATCH(1,(download!$B$26:$B$27=Z2209)*(download!$D$26:$D$27="lookup"),0)),"")</f>
        <v/>
      </c>
      <c r="AV2209" s="74" t="str">
        <f t="array" ref="AV2209">IFERROR(INDEX(download!$C$28:$C$42,MATCH(1,(download!$B$28:$B$42=AA2209)*(download!$D$28:$D$42="lookup"),0)),"")</f>
        <v/>
      </c>
      <c r="AW2209" s="74" t="str">
        <f t="array" ref="AW2209">IFERROR(INDEX(download!$C$54:$C$55,MATCH(1,(download!$B$54:$B$55=AG2209)*(download!$D$54:$D$55="lookup"),0)),"")</f>
        <v/>
      </c>
      <c r="AX2209" s="74" t="str">
        <f t="array" ref="AX2209">IFERROR(INDEX(download!$C$46:$C$53,MATCH(1,(download!$B$46:$B$53=AH2209)*(download!$D$46:$D$53="lookup"),0)),"")</f>
        <v/>
      </c>
    </row>
    <row r="2210" spans="1:50" x14ac:dyDescent="0.25">
      <c r="A2210" s="64"/>
      <c r="B2210" s="65"/>
      <c r="C2210" s="66"/>
      <c r="D2210" s="65"/>
      <c r="E2210" s="65"/>
      <c r="F2210" s="67"/>
      <c r="G2210" s="67"/>
      <c r="H2210" s="67"/>
      <c r="I2210" s="65"/>
      <c r="J2210" s="68"/>
      <c r="K2210" s="68"/>
      <c r="L2210" s="68"/>
      <c r="M2210" s="84"/>
      <c r="N2210" s="84"/>
      <c r="O2210" s="69"/>
      <c r="P2210" s="69"/>
      <c r="Q2210" s="70"/>
      <c r="R2210" s="70"/>
      <c r="S2210" s="71"/>
      <c r="T2210" s="71"/>
      <c r="U2210" s="71"/>
      <c r="V2210" s="71"/>
      <c r="W2210" s="71"/>
      <c r="X2210" s="71"/>
      <c r="Y2210" s="71"/>
      <c r="Z2210" s="86"/>
      <c r="AA2210" s="72"/>
      <c r="AB2210" s="72"/>
      <c r="AC2210" s="72"/>
      <c r="AD2210" s="72"/>
      <c r="AE2210" s="72"/>
      <c r="AF2210" s="72"/>
      <c r="AG2210" s="72"/>
      <c r="AH2210" s="86"/>
      <c r="AI2210" s="73"/>
      <c r="AJ2210" s="80" t="str">
        <f>IF(AND(B2210&lt;&gt;"Affordable Housing",OR(K2210="",L2210="")),"",VLOOKUP(L2210&amp;"-"&amp;K2210,'Household Income Limits'!$A:$L,12,FALSE))</f>
        <v/>
      </c>
      <c r="AK2210" s="81" t="str">
        <f>IF(AJ2210="","",AI2210/VLOOKUP(L2210&amp;"-"&amp;K2210,'Household Income Limits'!$A:$L,11,FALSE))</f>
        <v/>
      </c>
      <c r="AL2210" s="82" t="str">
        <f t="shared" ca="1" si="102"/>
        <v/>
      </c>
      <c r="AM2210" s="83" t="str">
        <f t="shared" ca="1" si="103"/>
        <v/>
      </c>
      <c r="AN2210" s="82" t="str">
        <f t="shared" si="104"/>
        <v/>
      </c>
      <c r="AO2210" s="74" t="str">
        <f t="array" ref="AO2210">IFERROR(INDEX(download!$C$4:$C$6,MATCH(1,(download!$B$4:$B$6=B2210)*(download!$D$4:$D$6="lookup"),0)),"")</f>
        <v/>
      </c>
      <c r="AP2210" s="74" t="str">
        <f t="array" ref="AP2210">IFERROR(INDEX(download!$C$7:$C$11,MATCH(1,(download!$B$7:$B$11=D2210)*(download!$D$7:$D$11="lookup"),0)),"")</f>
        <v/>
      </c>
      <c r="AQ2210" s="74" t="str">
        <f t="array" ref="AQ2210">IFERROR(INDEX(download!$C$12:$C$17,MATCH(1,(download!$B$12:$B$17=E2210)*(download!$D$12:$D$17="lookup"),0)),"")</f>
        <v/>
      </c>
      <c r="AR2210" s="74" t="str">
        <f t="array" ref="AR2210">IFERROR(INDEX(download!$C$43:$C$45,MATCH(1,(download!$B$43:$B$45=H2210)*(download!$D$43:$D$45="lookup"),0)),"")</f>
        <v/>
      </c>
      <c r="AS2210" s="74" t="str">
        <f t="array" ref="AS2210">IFERROR(INDEX(download!$C$18:$C$19,MATCH(1,(download!$B$18:$B$19=S2210)*(download!$D$18:$D$19="lookup"),0)),"")</f>
        <v/>
      </c>
      <c r="AT2210" s="74" t="str">
        <f t="array" ref="AT2210">IFERROR(INDEX(download!$C$20:$C$25,MATCH(1,(download!$B$20:$B$25=T2210)*(download!$D$20:$D$25="lookup"),0)),"")</f>
        <v/>
      </c>
      <c r="AU2210" s="74" t="str">
        <f t="array" ref="AU2210">IFERROR(INDEX(download!$C$26:$C$27,MATCH(1,(download!$B$26:$B$27=Z2210)*(download!$D$26:$D$27="lookup"),0)),"")</f>
        <v/>
      </c>
      <c r="AV2210" s="74" t="str">
        <f t="array" ref="AV2210">IFERROR(INDEX(download!$C$28:$C$42,MATCH(1,(download!$B$28:$B$42=AA2210)*(download!$D$28:$D$42="lookup"),0)),"")</f>
        <v/>
      </c>
      <c r="AW2210" s="74" t="str">
        <f t="array" ref="AW2210">IFERROR(INDEX(download!$C$54:$C$55,MATCH(1,(download!$B$54:$B$55=AG2210)*(download!$D$54:$D$55="lookup"),0)),"")</f>
        <v/>
      </c>
      <c r="AX2210" s="74" t="str">
        <f t="array" ref="AX2210">IFERROR(INDEX(download!$C$46:$C$53,MATCH(1,(download!$B$46:$B$53=AH2210)*(download!$D$46:$D$53="lookup"),0)),"")</f>
        <v/>
      </c>
    </row>
    <row r="2211" spans="1:50" x14ac:dyDescent="0.25">
      <c r="A2211" s="64"/>
      <c r="B2211" s="65"/>
      <c r="C2211" s="66"/>
      <c r="D2211" s="65"/>
      <c r="E2211" s="65"/>
      <c r="F2211" s="67"/>
      <c r="G2211" s="67"/>
      <c r="H2211" s="67"/>
      <c r="I2211" s="65"/>
      <c r="J2211" s="68"/>
      <c r="K2211" s="68"/>
      <c r="L2211" s="68"/>
      <c r="M2211" s="84"/>
      <c r="N2211" s="84"/>
      <c r="O2211" s="69"/>
      <c r="P2211" s="69"/>
      <c r="Q2211" s="70"/>
      <c r="R2211" s="70"/>
      <c r="S2211" s="71"/>
      <c r="T2211" s="71"/>
      <c r="U2211" s="71"/>
      <c r="V2211" s="71"/>
      <c r="W2211" s="71"/>
      <c r="X2211" s="71"/>
      <c r="Y2211" s="71"/>
      <c r="Z2211" s="86"/>
      <c r="AA2211" s="72"/>
      <c r="AB2211" s="72"/>
      <c r="AC2211" s="72"/>
      <c r="AD2211" s="72"/>
      <c r="AE2211" s="72"/>
      <c r="AF2211" s="72"/>
      <c r="AG2211" s="72"/>
      <c r="AH2211" s="86"/>
      <c r="AI2211" s="73"/>
      <c r="AJ2211" s="80" t="str">
        <f>IF(AND(B2211&lt;&gt;"Affordable Housing",OR(K2211="",L2211="")),"",VLOOKUP(L2211&amp;"-"&amp;K2211,'Household Income Limits'!$A:$L,12,FALSE))</f>
        <v/>
      </c>
      <c r="AK2211" s="81" t="str">
        <f>IF(AJ2211="","",AI2211/VLOOKUP(L2211&amp;"-"&amp;K2211,'Household Income Limits'!$A:$L,11,FALSE))</f>
        <v/>
      </c>
      <c r="AL2211" s="82" t="str">
        <f t="shared" ca="1" si="102"/>
        <v/>
      </c>
      <c r="AM2211" s="83" t="str">
        <f t="shared" ca="1" si="103"/>
        <v/>
      </c>
      <c r="AN2211" s="82" t="str">
        <f t="shared" si="104"/>
        <v/>
      </c>
      <c r="AO2211" s="74" t="str">
        <f t="array" ref="AO2211">IFERROR(INDEX(download!$C$4:$C$6,MATCH(1,(download!$B$4:$B$6=B2211)*(download!$D$4:$D$6="lookup"),0)),"")</f>
        <v/>
      </c>
      <c r="AP2211" s="74" t="str">
        <f t="array" ref="AP2211">IFERROR(INDEX(download!$C$7:$C$11,MATCH(1,(download!$B$7:$B$11=D2211)*(download!$D$7:$D$11="lookup"),0)),"")</f>
        <v/>
      </c>
      <c r="AQ2211" s="74" t="str">
        <f t="array" ref="AQ2211">IFERROR(INDEX(download!$C$12:$C$17,MATCH(1,(download!$B$12:$B$17=E2211)*(download!$D$12:$D$17="lookup"),0)),"")</f>
        <v/>
      </c>
      <c r="AR2211" s="74" t="str">
        <f t="array" ref="AR2211">IFERROR(INDEX(download!$C$43:$C$45,MATCH(1,(download!$B$43:$B$45=H2211)*(download!$D$43:$D$45="lookup"),0)),"")</f>
        <v/>
      </c>
      <c r="AS2211" s="74" t="str">
        <f t="array" ref="AS2211">IFERROR(INDEX(download!$C$18:$C$19,MATCH(1,(download!$B$18:$B$19=S2211)*(download!$D$18:$D$19="lookup"),0)),"")</f>
        <v/>
      </c>
      <c r="AT2211" s="74" t="str">
        <f t="array" ref="AT2211">IFERROR(INDEX(download!$C$20:$C$25,MATCH(1,(download!$B$20:$B$25=T2211)*(download!$D$20:$D$25="lookup"),0)),"")</f>
        <v/>
      </c>
      <c r="AU2211" s="74" t="str">
        <f t="array" ref="AU2211">IFERROR(INDEX(download!$C$26:$C$27,MATCH(1,(download!$B$26:$B$27=Z2211)*(download!$D$26:$D$27="lookup"),0)),"")</f>
        <v/>
      </c>
      <c r="AV2211" s="74" t="str">
        <f t="array" ref="AV2211">IFERROR(INDEX(download!$C$28:$C$42,MATCH(1,(download!$B$28:$B$42=AA2211)*(download!$D$28:$D$42="lookup"),0)),"")</f>
        <v/>
      </c>
      <c r="AW2211" s="74" t="str">
        <f t="array" ref="AW2211">IFERROR(INDEX(download!$C$54:$C$55,MATCH(1,(download!$B$54:$B$55=AG2211)*(download!$D$54:$D$55="lookup"),0)),"")</f>
        <v/>
      </c>
      <c r="AX2211" s="74" t="str">
        <f t="array" ref="AX2211">IFERROR(INDEX(download!$C$46:$C$53,MATCH(1,(download!$B$46:$B$53=AH2211)*(download!$D$46:$D$53="lookup"),0)),"")</f>
        <v/>
      </c>
    </row>
    <row r="2212" spans="1:50" x14ac:dyDescent="0.25">
      <c r="A2212" s="64"/>
      <c r="B2212" s="65"/>
      <c r="C2212" s="66"/>
      <c r="D2212" s="65"/>
      <c r="E2212" s="65"/>
      <c r="F2212" s="67"/>
      <c r="G2212" s="67"/>
      <c r="H2212" s="67"/>
      <c r="I2212" s="65"/>
      <c r="J2212" s="68"/>
      <c r="K2212" s="68"/>
      <c r="L2212" s="68"/>
      <c r="M2212" s="84"/>
      <c r="N2212" s="84"/>
      <c r="O2212" s="69"/>
      <c r="P2212" s="69"/>
      <c r="Q2212" s="70"/>
      <c r="R2212" s="70"/>
      <c r="S2212" s="71"/>
      <c r="T2212" s="71"/>
      <c r="U2212" s="71"/>
      <c r="V2212" s="71"/>
      <c r="W2212" s="71"/>
      <c r="X2212" s="71"/>
      <c r="Y2212" s="71"/>
      <c r="Z2212" s="86"/>
      <c r="AA2212" s="72"/>
      <c r="AB2212" s="72"/>
      <c r="AC2212" s="72"/>
      <c r="AD2212" s="72"/>
      <c r="AE2212" s="72"/>
      <c r="AF2212" s="72"/>
      <c r="AG2212" s="72"/>
      <c r="AH2212" s="86"/>
      <c r="AI2212" s="73"/>
      <c r="AJ2212" s="80" t="str">
        <f>IF(AND(B2212&lt;&gt;"Affordable Housing",OR(K2212="",L2212="")),"",VLOOKUP(L2212&amp;"-"&amp;K2212,'Household Income Limits'!$A:$L,12,FALSE))</f>
        <v/>
      </c>
      <c r="AK2212" s="81" t="str">
        <f>IF(AJ2212="","",AI2212/VLOOKUP(L2212&amp;"-"&amp;K2212,'Household Income Limits'!$A:$L,11,FALSE))</f>
        <v/>
      </c>
      <c r="AL2212" s="82" t="str">
        <f t="shared" ca="1" si="102"/>
        <v/>
      </c>
      <c r="AM2212" s="83" t="str">
        <f t="shared" ca="1" si="103"/>
        <v/>
      </c>
      <c r="AN2212" s="82" t="str">
        <f t="shared" si="104"/>
        <v/>
      </c>
      <c r="AO2212" s="74" t="str">
        <f t="array" ref="AO2212">IFERROR(INDEX(download!$C$4:$C$6,MATCH(1,(download!$B$4:$B$6=B2212)*(download!$D$4:$D$6="lookup"),0)),"")</f>
        <v/>
      </c>
      <c r="AP2212" s="74" t="str">
        <f t="array" ref="AP2212">IFERROR(INDEX(download!$C$7:$C$11,MATCH(1,(download!$B$7:$B$11=D2212)*(download!$D$7:$D$11="lookup"),0)),"")</f>
        <v/>
      </c>
      <c r="AQ2212" s="74" t="str">
        <f t="array" ref="AQ2212">IFERROR(INDEX(download!$C$12:$C$17,MATCH(1,(download!$B$12:$B$17=E2212)*(download!$D$12:$D$17="lookup"),0)),"")</f>
        <v/>
      </c>
      <c r="AR2212" s="74" t="str">
        <f t="array" ref="AR2212">IFERROR(INDEX(download!$C$43:$C$45,MATCH(1,(download!$B$43:$B$45=H2212)*(download!$D$43:$D$45="lookup"),0)),"")</f>
        <v/>
      </c>
      <c r="AS2212" s="74" t="str">
        <f t="array" ref="AS2212">IFERROR(INDEX(download!$C$18:$C$19,MATCH(1,(download!$B$18:$B$19=S2212)*(download!$D$18:$D$19="lookup"),0)),"")</f>
        <v/>
      </c>
      <c r="AT2212" s="74" t="str">
        <f t="array" ref="AT2212">IFERROR(INDEX(download!$C$20:$C$25,MATCH(1,(download!$B$20:$B$25=T2212)*(download!$D$20:$D$25="lookup"),0)),"")</f>
        <v/>
      </c>
      <c r="AU2212" s="74" t="str">
        <f t="array" ref="AU2212">IFERROR(INDEX(download!$C$26:$C$27,MATCH(1,(download!$B$26:$B$27=Z2212)*(download!$D$26:$D$27="lookup"),0)),"")</f>
        <v/>
      </c>
      <c r="AV2212" s="74" t="str">
        <f t="array" ref="AV2212">IFERROR(INDEX(download!$C$28:$C$42,MATCH(1,(download!$B$28:$B$42=AA2212)*(download!$D$28:$D$42="lookup"),0)),"")</f>
        <v/>
      </c>
      <c r="AW2212" s="74" t="str">
        <f t="array" ref="AW2212">IFERROR(INDEX(download!$C$54:$C$55,MATCH(1,(download!$B$54:$B$55=AG2212)*(download!$D$54:$D$55="lookup"),0)),"")</f>
        <v/>
      </c>
      <c r="AX2212" s="74" t="str">
        <f t="array" ref="AX2212">IFERROR(INDEX(download!$C$46:$C$53,MATCH(1,(download!$B$46:$B$53=AH2212)*(download!$D$46:$D$53="lookup"),0)),"")</f>
        <v/>
      </c>
    </row>
    <row r="2213" spans="1:50" x14ac:dyDescent="0.25">
      <c r="A2213" s="64"/>
      <c r="B2213" s="65"/>
      <c r="C2213" s="66"/>
      <c r="D2213" s="65"/>
      <c r="E2213" s="65"/>
      <c r="F2213" s="67"/>
      <c r="G2213" s="67"/>
      <c r="H2213" s="67"/>
      <c r="I2213" s="65"/>
      <c r="J2213" s="68"/>
      <c r="K2213" s="68"/>
      <c r="L2213" s="68"/>
      <c r="M2213" s="84"/>
      <c r="N2213" s="84"/>
      <c r="O2213" s="69"/>
      <c r="P2213" s="69"/>
      <c r="Q2213" s="70"/>
      <c r="R2213" s="70"/>
      <c r="S2213" s="71"/>
      <c r="T2213" s="71"/>
      <c r="U2213" s="71"/>
      <c r="V2213" s="71"/>
      <c r="W2213" s="71"/>
      <c r="X2213" s="71"/>
      <c r="Y2213" s="71"/>
      <c r="Z2213" s="86"/>
      <c r="AA2213" s="72"/>
      <c r="AB2213" s="72"/>
      <c r="AC2213" s="72"/>
      <c r="AD2213" s="72"/>
      <c r="AE2213" s="72"/>
      <c r="AF2213" s="72"/>
      <c r="AG2213" s="72"/>
      <c r="AH2213" s="86"/>
      <c r="AI2213" s="73"/>
      <c r="AJ2213" s="80" t="str">
        <f>IF(AND(B2213&lt;&gt;"Affordable Housing",OR(K2213="",L2213="")),"",VLOOKUP(L2213&amp;"-"&amp;K2213,'Household Income Limits'!$A:$L,12,FALSE))</f>
        <v/>
      </c>
      <c r="AK2213" s="81" t="str">
        <f>IF(AJ2213="","",AI2213/VLOOKUP(L2213&amp;"-"&amp;K2213,'Household Income Limits'!$A:$L,11,FALSE))</f>
        <v/>
      </c>
      <c r="AL2213" s="82" t="str">
        <f t="shared" ca="1" si="102"/>
        <v/>
      </c>
      <c r="AM2213" s="83" t="str">
        <f t="shared" ca="1" si="103"/>
        <v/>
      </c>
      <c r="AN2213" s="82" t="str">
        <f t="shared" si="104"/>
        <v/>
      </c>
      <c r="AO2213" s="74" t="str">
        <f t="array" ref="AO2213">IFERROR(INDEX(download!$C$4:$C$6,MATCH(1,(download!$B$4:$B$6=B2213)*(download!$D$4:$D$6="lookup"),0)),"")</f>
        <v/>
      </c>
      <c r="AP2213" s="74" t="str">
        <f t="array" ref="AP2213">IFERROR(INDEX(download!$C$7:$C$11,MATCH(1,(download!$B$7:$B$11=D2213)*(download!$D$7:$D$11="lookup"),0)),"")</f>
        <v/>
      </c>
      <c r="AQ2213" s="74" t="str">
        <f t="array" ref="AQ2213">IFERROR(INDEX(download!$C$12:$C$17,MATCH(1,(download!$B$12:$B$17=E2213)*(download!$D$12:$D$17="lookup"),0)),"")</f>
        <v/>
      </c>
      <c r="AR2213" s="74" t="str">
        <f t="array" ref="AR2213">IFERROR(INDEX(download!$C$43:$C$45,MATCH(1,(download!$B$43:$B$45=H2213)*(download!$D$43:$D$45="lookup"),0)),"")</f>
        <v/>
      </c>
      <c r="AS2213" s="74" t="str">
        <f t="array" ref="AS2213">IFERROR(INDEX(download!$C$18:$C$19,MATCH(1,(download!$B$18:$B$19=S2213)*(download!$D$18:$D$19="lookup"),0)),"")</f>
        <v/>
      </c>
      <c r="AT2213" s="74" t="str">
        <f t="array" ref="AT2213">IFERROR(INDEX(download!$C$20:$C$25,MATCH(1,(download!$B$20:$B$25=T2213)*(download!$D$20:$D$25="lookup"),0)),"")</f>
        <v/>
      </c>
      <c r="AU2213" s="74" t="str">
        <f t="array" ref="AU2213">IFERROR(INDEX(download!$C$26:$C$27,MATCH(1,(download!$B$26:$B$27=Z2213)*(download!$D$26:$D$27="lookup"),0)),"")</f>
        <v/>
      </c>
      <c r="AV2213" s="74" t="str">
        <f t="array" ref="AV2213">IFERROR(INDEX(download!$C$28:$C$42,MATCH(1,(download!$B$28:$B$42=AA2213)*(download!$D$28:$D$42="lookup"),0)),"")</f>
        <v/>
      </c>
      <c r="AW2213" s="74" t="str">
        <f t="array" ref="AW2213">IFERROR(INDEX(download!$C$54:$C$55,MATCH(1,(download!$B$54:$B$55=AG2213)*(download!$D$54:$D$55="lookup"),0)),"")</f>
        <v/>
      </c>
      <c r="AX2213" s="74" t="str">
        <f t="array" ref="AX2213">IFERROR(INDEX(download!$C$46:$C$53,MATCH(1,(download!$B$46:$B$53=AH2213)*(download!$D$46:$D$53="lookup"),0)),"")</f>
        <v/>
      </c>
    </row>
    <row r="2214" spans="1:50" x14ac:dyDescent="0.25">
      <c r="A2214" s="64"/>
      <c r="B2214" s="65"/>
      <c r="C2214" s="66"/>
      <c r="D2214" s="65"/>
      <c r="E2214" s="65"/>
      <c r="F2214" s="67"/>
      <c r="G2214" s="67"/>
      <c r="H2214" s="67"/>
      <c r="I2214" s="65"/>
      <c r="J2214" s="68"/>
      <c r="K2214" s="68"/>
      <c r="L2214" s="68"/>
      <c r="M2214" s="84"/>
      <c r="N2214" s="84"/>
      <c r="O2214" s="69"/>
      <c r="P2214" s="69"/>
      <c r="Q2214" s="70"/>
      <c r="R2214" s="70"/>
      <c r="S2214" s="71"/>
      <c r="T2214" s="71"/>
      <c r="U2214" s="71"/>
      <c r="V2214" s="71"/>
      <c r="W2214" s="71"/>
      <c r="X2214" s="71"/>
      <c r="Y2214" s="71"/>
      <c r="Z2214" s="86"/>
      <c r="AA2214" s="72"/>
      <c r="AB2214" s="72"/>
      <c r="AC2214" s="72"/>
      <c r="AD2214" s="72"/>
      <c r="AE2214" s="72"/>
      <c r="AF2214" s="72"/>
      <c r="AG2214" s="72"/>
      <c r="AH2214" s="86"/>
      <c r="AI2214" s="73"/>
      <c r="AJ2214" s="80" t="str">
        <f>IF(AND(B2214&lt;&gt;"Affordable Housing",OR(K2214="",L2214="")),"",VLOOKUP(L2214&amp;"-"&amp;K2214,'Household Income Limits'!$A:$L,12,FALSE))</f>
        <v/>
      </c>
      <c r="AK2214" s="81" t="str">
        <f>IF(AJ2214="","",AI2214/VLOOKUP(L2214&amp;"-"&amp;K2214,'Household Income Limits'!$A:$L,11,FALSE))</f>
        <v/>
      </c>
      <c r="AL2214" s="82" t="str">
        <f t="shared" ca="1" si="102"/>
        <v/>
      </c>
      <c r="AM2214" s="83" t="str">
        <f t="shared" ca="1" si="103"/>
        <v/>
      </c>
      <c r="AN2214" s="82" t="str">
        <f t="shared" si="104"/>
        <v/>
      </c>
      <c r="AO2214" s="74" t="str">
        <f t="array" ref="AO2214">IFERROR(INDEX(download!$C$4:$C$6,MATCH(1,(download!$B$4:$B$6=B2214)*(download!$D$4:$D$6="lookup"),0)),"")</f>
        <v/>
      </c>
      <c r="AP2214" s="74" t="str">
        <f t="array" ref="AP2214">IFERROR(INDEX(download!$C$7:$C$11,MATCH(1,(download!$B$7:$B$11=D2214)*(download!$D$7:$D$11="lookup"),0)),"")</f>
        <v/>
      </c>
      <c r="AQ2214" s="74" t="str">
        <f t="array" ref="AQ2214">IFERROR(INDEX(download!$C$12:$C$17,MATCH(1,(download!$B$12:$B$17=E2214)*(download!$D$12:$D$17="lookup"),0)),"")</f>
        <v/>
      </c>
      <c r="AR2214" s="74" t="str">
        <f t="array" ref="AR2214">IFERROR(INDEX(download!$C$43:$C$45,MATCH(1,(download!$B$43:$B$45=H2214)*(download!$D$43:$D$45="lookup"),0)),"")</f>
        <v/>
      </c>
      <c r="AS2214" s="74" t="str">
        <f t="array" ref="AS2214">IFERROR(INDEX(download!$C$18:$C$19,MATCH(1,(download!$B$18:$B$19=S2214)*(download!$D$18:$D$19="lookup"),0)),"")</f>
        <v/>
      </c>
      <c r="AT2214" s="74" t="str">
        <f t="array" ref="AT2214">IFERROR(INDEX(download!$C$20:$C$25,MATCH(1,(download!$B$20:$B$25=T2214)*(download!$D$20:$D$25="lookup"),0)),"")</f>
        <v/>
      </c>
      <c r="AU2214" s="74" t="str">
        <f t="array" ref="AU2214">IFERROR(INDEX(download!$C$26:$C$27,MATCH(1,(download!$B$26:$B$27=Z2214)*(download!$D$26:$D$27="lookup"),0)),"")</f>
        <v/>
      </c>
      <c r="AV2214" s="74" t="str">
        <f t="array" ref="AV2214">IFERROR(INDEX(download!$C$28:$C$42,MATCH(1,(download!$B$28:$B$42=AA2214)*(download!$D$28:$D$42="lookup"),0)),"")</f>
        <v/>
      </c>
      <c r="AW2214" s="74" t="str">
        <f t="array" ref="AW2214">IFERROR(INDEX(download!$C$54:$C$55,MATCH(1,(download!$B$54:$B$55=AG2214)*(download!$D$54:$D$55="lookup"),0)),"")</f>
        <v/>
      </c>
      <c r="AX2214" s="74" t="str">
        <f t="array" ref="AX2214">IFERROR(INDEX(download!$C$46:$C$53,MATCH(1,(download!$B$46:$B$53=AH2214)*(download!$D$46:$D$53="lookup"),0)),"")</f>
        <v/>
      </c>
    </row>
    <row r="2215" spans="1:50" x14ac:dyDescent="0.25">
      <c r="A2215" s="64"/>
      <c r="B2215" s="65"/>
      <c r="C2215" s="66"/>
      <c r="D2215" s="65"/>
      <c r="E2215" s="65"/>
      <c r="F2215" s="67"/>
      <c r="G2215" s="67"/>
      <c r="H2215" s="67"/>
      <c r="I2215" s="65"/>
      <c r="J2215" s="68"/>
      <c r="K2215" s="68"/>
      <c r="L2215" s="68"/>
      <c r="M2215" s="84"/>
      <c r="N2215" s="84"/>
      <c r="O2215" s="69"/>
      <c r="P2215" s="69"/>
      <c r="Q2215" s="70"/>
      <c r="R2215" s="70"/>
      <c r="S2215" s="71"/>
      <c r="T2215" s="71"/>
      <c r="U2215" s="71"/>
      <c r="V2215" s="71"/>
      <c r="W2215" s="71"/>
      <c r="X2215" s="71"/>
      <c r="Y2215" s="71"/>
      <c r="Z2215" s="86"/>
      <c r="AA2215" s="72"/>
      <c r="AB2215" s="72"/>
      <c r="AC2215" s="72"/>
      <c r="AD2215" s="72"/>
      <c r="AE2215" s="72"/>
      <c r="AF2215" s="72"/>
      <c r="AG2215" s="72"/>
      <c r="AH2215" s="86"/>
      <c r="AI2215" s="73"/>
      <c r="AJ2215" s="80" t="str">
        <f>IF(AND(B2215&lt;&gt;"Affordable Housing",OR(K2215="",L2215="")),"",VLOOKUP(L2215&amp;"-"&amp;K2215,'Household Income Limits'!$A:$L,12,FALSE))</f>
        <v/>
      </c>
      <c r="AK2215" s="81" t="str">
        <f>IF(AJ2215="","",AI2215/VLOOKUP(L2215&amp;"-"&amp;K2215,'Household Income Limits'!$A:$L,11,FALSE))</f>
        <v/>
      </c>
      <c r="AL2215" s="82" t="str">
        <f t="shared" ca="1" si="102"/>
        <v/>
      </c>
      <c r="AM2215" s="83" t="str">
        <f t="shared" ca="1" si="103"/>
        <v/>
      </c>
      <c r="AN2215" s="82" t="str">
        <f t="shared" si="104"/>
        <v/>
      </c>
      <c r="AO2215" s="74" t="str">
        <f t="array" ref="AO2215">IFERROR(INDEX(download!$C$4:$C$6,MATCH(1,(download!$B$4:$B$6=B2215)*(download!$D$4:$D$6="lookup"),0)),"")</f>
        <v/>
      </c>
      <c r="AP2215" s="74" t="str">
        <f t="array" ref="AP2215">IFERROR(INDEX(download!$C$7:$C$11,MATCH(1,(download!$B$7:$B$11=D2215)*(download!$D$7:$D$11="lookup"),0)),"")</f>
        <v/>
      </c>
      <c r="AQ2215" s="74" t="str">
        <f t="array" ref="AQ2215">IFERROR(INDEX(download!$C$12:$C$17,MATCH(1,(download!$B$12:$B$17=E2215)*(download!$D$12:$D$17="lookup"),0)),"")</f>
        <v/>
      </c>
      <c r="AR2215" s="74" t="str">
        <f t="array" ref="AR2215">IFERROR(INDEX(download!$C$43:$C$45,MATCH(1,(download!$B$43:$B$45=H2215)*(download!$D$43:$D$45="lookup"),0)),"")</f>
        <v/>
      </c>
      <c r="AS2215" s="74" t="str">
        <f t="array" ref="AS2215">IFERROR(INDEX(download!$C$18:$C$19,MATCH(1,(download!$B$18:$B$19=S2215)*(download!$D$18:$D$19="lookup"),0)),"")</f>
        <v/>
      </c>
      <c r="AT2215" s="74" t="str">
        <f t="array" ref="AT2215">IFERROR(INDEX(download!$C$20:$C$25,MATCH(1,(download!$B$20:$B$25=T2215)*(download!$D$20:$D$25="lookup"),0)),"")</f>
        <v/>
      </c>
      <c r="AU2215" s="74" t="str">
        <f t="array" ref="AU2215">IFERROR(INDEX(download!$C$26:$C$27,MATCH(1,(download!$B$26:$B$27=Z2215)*(download!$D$26:$D$27="lookup"),0)),"")</f>
        <v/>
      </c>
      <c r="AV2215" s="74" t="str">
        <f t="array" ref="AV2215">IFERROR(INDEX(download!$C$28:$C$42,MATCH(1,(download!$B$28:$B$42=AA2215)*(download!$D$28:$D$42="lookup"),0)),"")</f>
        <v/>
      </c>
      <c r="AW2215" s="74" t="str">
        <f t="array" ref="AW2215">IFERROR(INDEX(download!$C$54:$C$55,MATCH(1,(download!$B$54:$B$55=AG2215)*(download!$D$54:$D$55="lookup"),0)),"")</f>
        <v/>
      </c>
      <c r="AX2215" s="74" t="str">
        <f t="array" ref="AX2215">IFERROR(INDEX(download!$C$46:$C$53,MATCH(1,(download!$B$46:$B$53=AH2215)*(download!$D$46:$D$53="lookup"),0)),"")</f>
        <v/>
      </c>
    </row>
    <row r="2216" spans="1:50" x14ac:dyDescent="0.25">
      <c r="A2216" s="64"/>
      <c r="B2216" s="65"/>
      <c r="C2216" s="66"/>
      <c r="D2216" s="65"/>
      <c r="E2216" s="65"/>
      <c r="F2216" s="67"/>
      <c r="G2216" s="67"/>
      <c r="H2216" s="67"/>
      <c r="I2216" s="65"/>
      <c r="J2216" s="68"/>
      <c r="K2216" s="68"/>
      <c r="L2216" s="68"/>
      <c r="M2216" s="84"/>
      <c r="N2216" s="84"/>
      <c r="O2216" s="69"/>
      <c r="P2216" s="69"/>
      <c r="Q2216" s="70"/>
      <c r="R2216" s="70"/>
      <c r="S2216" s="71"/>
      <c r="T2216" s="71"/>
      <c r="U2216" s="71"/>
      <c r="V2216" s="71"/>
      <c r="W2216" s="71"/>
      <c r="X2216" s="71"/>
      <c r="Y2216" s="71"/>
      <c r="Z2216" s="86"/>
      <c r="AA2216" s="72"/>
      <c r="AB2216" s="72"/>
      <c r="AC2216" s="72"/>
      <c r="AD2216" s="72"/>
      <c r="AE2216" s="72"/>
      <c r="AF2216" s="72"/>
      <c r="AG2216" s="72"/>
      <c r="AH2216" s="86"/>
      <c r="AI2216" s="73"/>
      <c r="AJ2216" s="80" t="str">
        <f>IF(AND(B2216&lt;&gt;"Affordable Housing",OR(K2216="",L2216="")),"",VLOOKUP(L2216&amp;"-"&amp;K2216,'Household Income Limits'!$A:$L,12,FALSE))</f>
        <v/>
      </c>
      <c r="AK2216" s="81" t="str">
        <f>IF(AJ2216="","",AI2216/VLOOKUP(L2216&amp;"-"&amp;K2216,'Household Income Limits'!$A:$L,11,FALSE))</f>
        <v/>
      </c>
      <c r="AL2216" s="82" t="str">
        <f t="shared" ca="1" si="102"/>
        <v/>
      </c>
      <c r="AM2216" s="83" t="str">
        <f t="shared" ca="1" si="103"/>
        <v/>
      </c>
      <c r="AN2216" s="82" t="str">
        <f t="shared" si="104"/>
        <v/>
      </c>
      <c r="AO2216" s="74" t="str">
        <f t="array" ref="AO2216">IFERROR(INDEX(download!$C$4:$C$6,MATCH(1,(download!$B$4:$B$6=B2216)*(download!$D$4:$D$6="lookup"),0)),"")</f>
        <v/>
      </c>
      <c r="AP2216" s="74" t="str">
        <f t="array" ref="AP2216">IFERROR(INDEX(download!$C$7:$C$11,MATCH(1,(download!$B$7:$B$11=D2216)*(download!$D$7:$D$11="lookup"),0)),"")</f>
        <v/>
      </c>
      <c r="AQ2216" s="74" t="str">
        <f t="array" ref="AQ2216">IFERROR(INDEX(download!$C$12:$C$17,MATCH(1,(download!$B$12:$B$17=E2216)*(download!$D$12:$D$17="lookup"),0)),"")</f>
        <v/>
      </c>
      <c r="AR2216" s="74" t="str">
        <f t="array" ref="AR2216">IFERROR(INDEX(download!$C$43:$C$45,MATCH(1,(download!$B$43:$B$45=H2216)*(download!$D$43:$D$45="lookup"),0)),"")</f>
        <v/>
      </c>
      <c r="AS2216" s="74" t="str">
        <f t="array" ref="AS2216">IFERROR(INDEX(download!$C$18:$C$19,MATCH(1,(download!$B$18:$B$19=S2216)*(download!$D$18:$D$19="lookup"),0)),"")</f>
        <v/>
      </c>
      <c r="AT2216" s="74" t="str">
        <f t="array" ref="AT2216">IFERROR(INDEX(download!$C$20:$C$25,MATCH(1,(download!$B$20:$B$25=T2216)*(download!$D$20:$D$25="lookup"),0)),"")</f>
        <v/>
      </c>
      <c r="AU2216" s="74" t="str">
        <f t="array" ref="AU2216">IFERROR(INDEX(download!$C$26:$C$27,MATCH(1,(download!$B$26:$B$27=Z2216)*(download!$D$26:$D$27="lookup"),0)),"")</f>
        <v/>
      </c>
      <c r="AV2216" s="74" t="str">
        <f t="array" ref="AV2216">IFERROR(INDEX(download!$C$28:$C$42,MATCH(1,(download!$B$28:$B$42=AA2216)*(download!$D$28:$D$42="lookup"),0)),"")</f>
        <v/>
      </c>
      <c r="AW2216" s="74" t="str">
        <f t="array" ref="AW2216">IFERROR(INDEX(download!$C$54:$C$55,MATCH(1,(download!$B$54:$B$55=AG2216)*(download!$D$54:$D$55="lookup"),0)),"")</f>
        <v/>
      </c>
      <c r="AX2216" s="74" t="str">
        <f t="array" ref="AX2216">IFERROR(INDEX(download!$C$46:$C$53,MATCH(1,(download!$B$46:$B$53=AH2216)*(download!$D$46:$D$53="lookup"),0)),"")</f>
        <v/>
      </c>
    </row>
    <row r="2217" spans="1:50" x14ac:dyDescent="0.25">
      <c r="A2217" s="64"/>
      <c r="B2217" s="65"/>
      <c r="C2217" s="66"/>
      <c r="D2217" s="65"/>
      <c r="E2217" s="65"/>
      <c r="F2217" s="67"/>
      <c r="G2217" s="67"/>
      <c r="H2217" s="67"/>
      <c r="I2217" s="65"/>
      <c r="J2217" s="68"/>
      <c r="K2217" s="68"/>
      <c r="L2217" s="68"/>
      <c r="M2217" s="84"/>
      <c r="N2217" s="84"/>
      <c r="O2217" s="69"/>
      <c r="P2217" s="69"/>
      <c r="Q2217" s="70"/>
      <c r="R2217" s="70"/>
      <c r="S2217" s="71"/>
      <c r="T2217" s="71"/>
      <c r="U2217" s="71"/>
      <c r="V2217" s="71"/>
      <c r="W2217" s="71"/>
      <c r="X2217" s="71"/>
      <c r="Y2217" s="71"/>
      <c r="Z2217" s="86"/>
      <c r="AA2217" s="72"/>
      <c r="AB2217" s="72"/>
      <c r="AC2217" s="72"/>
      <c r="AD2217" s="72"/>
      <c r="AE2217" s="72"/>
      <c r="AF2217" s="72"/>
      <c r="AG2217" s="72"/>
      <c r="AH2217" s="86"/>
      <c r="AI2217" s="73"/>
      <c r="AJ2217" s="80" t="str">
        <f>IF(AND(B2217&lt;&gt;"Affordable Housing",OR(K2217="",L2217="")),"",VLOOKUP(L2217&amp;"-"&amp;K2217,'Household Income Limits'!$A:$L,12,FALSE))</f>
        <v/>
      </c>
      <c r="AK2217" s="81" t="str">
        <f>IF(AJ2217="","",AI2217/VLOOKUP(L2217&amp;"-"&amp;K2217,'Household Income Limits'!$A:$L,11,FALSE))</f>
        <v/>
      </c>
      <c r="AL2217" s="82" t="str">
        <f t="shared" ref="AL2217:AL2280" ca="1" si="105">IF(B2217="","",IF(TODAY()&lt;=Q2217+90,"Eligible","Expired"))</f>
        <v/>
      </c>
      <c r="AM2217" s="83" t="str">
        <f t="shared" ref="AM2217:AM2280" ca="1" si="106">IF(B2217="","",Q2217+90-TODAY())</f>
        <v/>
      </c>
      <c r="AN2217" s="82" t="str">
        <f t="shared" si="104"/>
        <v/>
      </c>
      <c r="AO2217" s="74" t="str">
        <f t="array" ref="AO2217">IFERROR(INDEX(download!$C$4:$C$6,MATCH(1,(download!$B$4:$B$6=B2217)*(download!$D$4:$D$6="lookup"),0)),"")</f>
        <v/>
      </c>
      <c r="AP2217" s="74" t="str">
        <f t="array" ref="AP2217">IFERROR(INDEX(download!$C$7:$C$11,MATCH(1,(download!$B$7:$B$11=D2217)*(download!$D$7:$D$11="lookup"),0)),"")</f>
        <v/>
      </c>
      <c r="AQ2217" s="74" t="str">
        <f t="array" ref="AQ2217">IFERROR(INDEX(download!$C$12:$C$17,MATCH(1,(download!$B$12:$B$17=E2217)*(download!$D$12:$D$17="lookup"),0)),"")</f>
        <v/>
      </c>
      <c r="AR2217" s="74" t="str">
        <f t="array" ref="AR2217">IFERROR(INDEX(download!$C$43:$C$45,MATCH(1,(download!$B$43:$B$45=H2217)*(download!$D$43:$D$45="lookup"),0)),"")</f>
        <v/>
      </c>
      <c r="AS2217" s="74" t="str">
        <f t="array" ref="AS2217">IFERROR(INDEX(download!$C$18:$C$19,MATCH(1,(download!$B$18:$B$19=S2217)*(download!$D$18:$D$19="lookup"),0)),"")</f>
        <v/>
      </c>
      <c r="AT2217" s="74" t="str">
        <f t="array" ref="AT2217">IFERROR(INDEX(download!$C$20:$C$25,MATCH(1,(download!$B$20:$B$25=T2217)*(download!$D$20:$D$25="lookup"),0)),"")</f>
        <v/>
      </c>
      <c r="AU2217" s="74" t="str">
        <f t="array" ref="AU2217">IFERROR(INDEX(download!$C$26:$C$27,MATCH(1,(download!$B$26:$B$27=Z2217)*(download!$D$26:$D$27="lookup"),0)),"")</f>
        <v/>
      </c>
      <c r="AV2217" s="74" t="str">
        <f t="array" ref="AV2217">IFERROR(INDEX(download!$C$28:$C$42,MATCH(1,(download!$B$28:$B$42=AA2217)*(download!$D$28:$D$42="lookup"),0)),"")</f>
        <v/>
      </c>
      <c r="AW2217" s="74" t="str">
        <f t="array" ref="AW2217">IFERROR(INDEX(download!$C$54:$C$55,MATCH(1,(download!$B$54:$B$55=AG2217)*(download!$D$54:$D$55="lookup"),0)),"")</f>
        <v/>
      </c>
      <c r="AX2217" s="74" t="str">
        <f t="array" ref="AX2217">IFERROR(INDEX(download!$C$46:$C$53,MATCH(1,(download!$B$46:$B$53=AH2217)*(download!$D$46:$D$53="lookup"),0)),"")</f>
        <v/>
      </c>
    </row>
    <row r="2218" spans="1:50" x14ac:dyDescent="0.25">
      <c r="A2218" s="64"/>
      <c r="B2218" s="65"/>
      <c r="C2218" s="66"/>
      <c r="D2218" s="65"/>
      <c r="E2218" s="65"/>
      <c r="F2218" s="67"/>
      <c r="G2218" s="67"/>
      <c r="H2218" s="67"/>
      <c r="I2218" s="65"/>
      <c r="J2218" s="68"/>
      <c r="K2218" s="68"/>
      <c r="L2218" s="68"/>
      <c r="M2218" s="84"/>
      <c r="N2218" s="84"/>
      <c r="O2218" s="69"/>
      <c r="P2218" s="69"/>
      <c r="Q2218" s="70"/>
      <c r="R2218" s="70"/>
      <c r="S2218" s="71"/>
      <c r="T2218" s="71"/>
      <c r="U2218" s="71"/>
      <c r="V2218" s="71"/>
      <c r="W2218" s="71"/>
      <c r="X2218" s="71"/>
      <c r="Y2218" s="71"/>
      <c r="Z2218" s="86"/>
      <c r="AA2218" s="72"/>
      <c r="AB2218" s="72"/>
      <c r="AC2218" s="72"/>
      <c r="AD2218" s="72"/>
      <c r="AE2218" s="72"/>
      <c r="AF2218" s="72"/>
      <c r="AG2218" s="72"/>
      <c r="AH2218" s="86"/>
      <c r="AI2218" s="73"/>
      <c r="AJ2218" s="80" t="str">
        <f>IF(AND(B2218&lt;&gt;"Affordable Housing",OR(K2218="",L2218="")),"",VLOOKUP(L2218&amp;"-"&amp;K2218,'Household Income Limits'!$A:$L,12,FALSE))</f>
        <v/>
      </c>
      <c r="AK2218" s="81" t="str">
        <f>IF(AJ2218="","",AI2218/VLOOKUP(L2218&amp;"-"&amp;K2218,'Household Income Limits'!$A:$L,11,FALSE))</f>
        <v/>
      </c>
      <c r="AL2218" s="82" t="str">
        <f t="shared" ca="1" si="105"/>
        <v/>
      </c>
      <c r="AM2218" s="83" t="str">
        <f t="shared" ca="1" si="106"/>
        <v/>
      </c>
      <c r="AN2218" s="82" t="str">
        <f t="shared" si="104"/>
        <v/>
      </c>
      <c r="AO2218" s="74" t="str">
        <f t="array" ref="AO2218">IFERROR(INDEX(download!$C$4:$C$6,MATCH(1,(download!$B$4:$B$6=B2218)*(download!$D$4:$D$6="lookup"),0)),"")</f>
        <v/>
      </c>
      <c r="AP2218" s="74" t="str">
        <f t="array" ref="AP2218">IFERROR(INDEX(download!$C$7:$C$11,MATCH(1,(download!$B$7:$B$11=D2218)*(download!$D$7:$D$11="lookup"),0)),"")</f>
        <v/>
      </c>
      <c r="AQ2218" s="74" t="str">
        <f t="array" ref="AQ2218">IFERROR(INDEX(download!$C$12:$C$17,MATCH(1,(download!$B$12:$B$17=E2218)*(download!$D$12:$D$17="lookup"),0)),"")</f>
        <v/>
      </c>
      <c r="AR2218" s="74" t="str">
        <f t="array" ref="AR2218">IFERROR(INDEX(download!$C$43:$C$45,MATCH(1,(download!$B$43:$B$45=H2218)*(download!$D$43:$D$45="lookup"),0)),"")</f>
        <v/>
      </c>
      <c r="AS2218" s="74" t="str">
        <f t="array" ref="AS2218">IFERROR(INDEX(download!$C$18:$C$19,MATCH(1,(download!$B$18:$B$19=S2218)*(download!$D$18:$D$19="lookup"),0)),"")</f>
        <v/>
      </c>
      <c r="AT2218" s="74" t="str">
        <f t="array" ref="AT2218">IFERROR(INDEX(download!$C$20:$C$25,MATCH(1,(download!$B$20:$B$25=T2218)*(download!$D$20:$D$25="lookup"),0)),"")</f>
        <v/>
      </c>
      <c r="AU2218" s="74" t="str">
        <f t="array" ref="AU2218">IFERROR(INDEX(download!$C$26:$C$27,MATCH(1,(download!$B$26:$B$27=Z2218)*(download!$D$26:$D$27="lookup"),0)),"")</f>
        <v/>
      </c>
      <c r="AV2218" s="74" t="str">
        <f t="array" ref="AV2218">IFERROR(INDEX(download!$C$28:$C$42,MATCH(1,(download!$B$28:$B$42=AA2218)*(download!$D$28:$D$42="lookup"),0)),"")</f>
        <v/>
      </c>
      <c r="AW2218" s="74" t="str">
        <f t="array" ref="AW2218">IFERROR(INDEX(download!$C$54:$C$55,MATCH(1,(download!$B$54:$B$55=AG2218)*(download!$D$54:$D$55="lookup"),0)),"")</f>
        <v/>
      </c>
      <c r="AX2218" s="74" t="str">
        <f t="array" ref="AX2218">IFERROR(INDEX(download!$C$46:$C$53,MATCH(1,(download!$B$46:$B$53=AH2218)*(download!$D$46:$D$53="lookup"),0)),"")</f>
        <v/>
      </c>
    </row>
    <row r="2219" spans="1:50" x14ac:dyDescent="0.25">
      <c r="A2219" s="64"/>
      <c r="B2219" s="65"/>
      <c r="C2219" s="66"/>
      <c r="D2219" s="65"/>
      <c r="E2219" s="65"/>
      <c r="F2219" s="67"/>
      <c r="G2219" s="67"/>
      <c r="H2219" s="67"/>
      <c r="I2219" s="65"/>
      <c r="J2219" s="68"/>
      <c r="K2219" s="68"/>
      <c r="L2219" s="68"/>
      <c r="M2219" s="84"/>
      <c r="N2219" s="84"/>
      <c r="O2219" s="69"/>
      <c r="P2219" s="69"/>
      <c r="Q2219" s="70"/>
      <c r="R2219" s="70"/>
      <c r="S2219" s="71"/>
      <c r="T2219" s="71"/>
      <c r="U2219" s="71"/>
      <c r="V2219" s="71"/>
      <c r="W2219" s="71"/>
      <c r="X2219" s="71"/>
      <c r="Y2219" s="71"/>
      <c r="Z2219" s="86"/>
      <c r="AA2219" s="72"/>
      <c r="AB2219" s="72"/>
      <c r="AC2219" s="72"/>
      <c r="AD2219" s="72"/>
      <c r="AE2219" s="72"/>
      <c r="AF2219" s="72"/>
      <c r="AG2219" s="72"/>
      <c r="AH2219" s="86"/>
      <c r="AI2219" s="73"/>
      <c r="AJ2219" s="80" t="str">
        <f>IF(AND(B2219&lt;&gt;"Affordable Housing",OR(K2219="",L2219="")),"",VLOOKUP(L2219&amp;"-"&amp;K2219,'Household Income Limits'!$A:$L,12,FALSE))</f>
        <v/>
      </c>
      <c r="AK2219" s="81" t="str">
        <f>IF(AJ2219="","",AI2219/VLOOKUP(L2219&amp;"-"&amp;K2219,'Household Income Limits'!$A:$L,11,FALSE))</f>
        <v/>
      </c>
      <c r="AL2219" s="82" t="str">
        <f t="shared" ca="1" si="105"/>
        <v/>
      </c>
      <c r="AM2219" s="83" t="str">
        <f t="shared" ca="1" si="106"/>
        <v/>
      </c>
      <c r="AN2219" s="82" t="str">
        <f t="shared" si="104"/>
        <v/>
      </c>
      <c r="AO2219" s="74" t="str">
        <f t="array" ref="AO2219">IFERROR(INDEX(download!$C$4:$C$6,MATCH(1,(download!$B$4:$B$6=B2219)*(download!$D$4:$D$6="lookup"),0)),"")</f>
        <v/>
      </c>
      <c r="AP2219" s="74" t="str">
        <f t="array" ref="AP2219">IFERROR(INDEX(download!$C$7:$C$11,MATCH(1,(download!$B$7:$B$11=D2219)*(download!$D$7:$D$11="lookup"),0)),"")</f>
        <v/>
      </c>
      <c r="AQ2219" s="74" t="str">
        <f t="array" ref="AQ2219">IFERROR(INDEX(download!$C$12:$C$17,MATCH(1,(download!$B$12:$B$17=E2219)*(download!$D$12:$D$17="lookup"),0)),"")</f>
        <v/>
      </c>
      <c r="AR2219" s="74" t="str">
        <f t="array" ref="AR2219">IFERROR(INDEX(download!$C$43:$C$45,MATCH(1,(download!$B$43:$B$45=H2219)*(download!$D$43:$D$45="lookup"),0)),"")</f>
        <v/>
      </c>
      <c r="AS2219" s="74" t="str">
        <f t="array" ref="AS2219">IFERROR(INDEX(download!$C$18:$C$19,MATCH(1,(download!$B$18:$B$19=S2219)*(download!$D$18:$D$19="lookup"),0)),"")</f>
        <v/>
      </c>
      <c r="AT2219" s="74" t="str">
        <f t="array" ref="AT2219">IFERROR(INDEX(download!$C$20:$C$25,MATCH(1,(download!$B$20:$B$25=T2219)*(download!$D$20:$D$25="lookup"),0)),"")</f>
        <v/>
      </c>
      <c r="AU2219" s="74" t="str">
        <f t="array" ref="AU2219">IFERROR(INDEX(download!$C$26:$C$27,MATCH(1,(download!$B$26:$B$27=Z2219)*(download!$D$26:$D$27="lookup"),0)),"")</f>
        <v/>
      </c>
      <c r="AV2219" s="74" t="str">
        <f t="array" ref="AV2219">IFERROR(INDEX(download!$C$28:$C$42,MATCH(1,(download!$B$28:$B$42=AA2219)*(download!$D$28:$D$42="lookup"),0)),"")</f>
        <v/>
      </c>
      <c r="AW2219" s="74" t="str">
        <f t="array" ref="AW2219">IFERROR(INDEX(download!$C$54:$C$55,MATCH(1,(download!$B$54:$B$55=AG2219)*(download!$D$54:$D$55="lookup"),0)),"")</f>
        <v/>
      </c>
      <c r="AX2219" s="74" t="str">
        <f t="array" ref="AX2219">IFERROR(INDEX(download!$C$46:$C$53,MATCH(1,(download!$B$46:$B$53=AH2219)*(download!$D$46:$D$53="lookup"),0)),"")</f>
        <v/>
      </c>
    </row>
    <row r="2220" spans="1:50" x14ac:dyDescent="0.25">
      <c r="A2220" s="64"/>
      <c r="B2220" s="65"/>
      <c r="C2220" s="66"/>
      <c r="D2220" s="65"/>
      <c r="E2220" s="65"/>
      <c r="F2220" s="67"/>
      <c r="G2220" s="67"/>
      <c r="H2220" s="67"/>
      <c r="I2220" s="65"/>
      <c r="J2220" s="68"/>
      <c r="K2220" s="68"/>
      <c r="L2220" s="68"/>
      <c r="M2220" s="84"/>
      <c r="N2220" s="84"/>
      <c r="O2220" s="69"/>
      <c r="P2220" s="69"/>
      <c r="Q2220" s="70"/>
      <c r="R2220" s="70"/>
      <c r="S2220" s="71"/>
      <c r="T2220" s="71"/>
      <c r="U2220" s="71"/>
      <c r="V2220" s="71"/>
      <c r="W2220" s="71"/>
      <c r="X2220" s="71"/>
      <c r="Y2220" s="71"/>
      <c r="Z2220" s="86"/>
      <c r="AA2220" s="72"/>
      <c r="AB2220" s="72"/>
      <c r="AC2220" s="72"/>
      <c r="AD2220" s="72"/>
      <c r="AE2220" s="72"/>
      <c r="AF2220" s="72"/>
      <c r="AG2220" s="72"/>
      <c r="AH2220" s="86"/>
      <c r="AI2220" s="73"/>
      <c r="AJ2220" s="80" t="str">
        <f>IF(AND(B2220&lt;&gt;"Affordable Housing",OR(K2220="",L2220="")),"",VLOOKUP(L2220&amp;"-"&amp;K2220,'Household Income Limits'!$A:$L,12,FALSE))</f>
        <v/>
      </c>
      <c r="AK2220" s="81" t="str">
        <f>IF(AJ2220="","",AI2220/VLOOKUP(L2220&amp;"-"&amp;K2220,'Household Income Limits'!$A:$L,11,FALSE))</f>
        <v/>
      </c>
      <c r="AL2220" s="82" t="str">
        <f t="shared" ca="1" si="105"/>
        <v/>
      </c>
      <c r="AM2220" s="83" t="str">
        <f t="shared" ca="1" si="106"/>
        <v/>
      </c>
      <c r="AN2220" s="82" t="str">
        <f t="shared" si="104"/>
        <v/>
      </c>
      <c r="AO2220" s="74" t="str">
        <f t="array" ref="AO2220">IFERROR(INDEX(download!$C$4:$C$6,MATCH(1,(download!$B$4:$B$6=B2220)*(download!$D$4:$D$6="lookup"),0)),"")</f>
        <v/>
      </c>
      <c r="AP2220" s="74" t="str">
        <f t="array" ref="AP2220">IFERROR(INDEX(download!$C$7:$C$11,MATCH(1,(download!$B$7:$B$11=D2220)*(download!$D$7:$D$11="lookup"),0)),"")</f>
        <v/>
      </c>
      <c r="AQ2220" s="74" t="str">
        <f t="array" ref="AQ2220">IFERROR(INDEX(download!$C$12:$C$17,MATCH(1,(download!$B$12:$B$17=E2220)*(download!$D$12:$D$17="lookup"),0)),"")</f>
        <v/>
      </c>
      <c r="AR2220" s="74" t="str">
        <f t="array" ref="AR2220">IFERROR(INDEX(download!$C$43:$C$45,MATCH(1,(download!$B$43:$B$45=H2220)*(download!$D$43:$D$45="lookup"),0)),"")</f>
        <v/>
      </c>
      <c r="AS2220" s="74" t="str">
        <f t="array" ref="AS2220">IFERROR(INDEX(download!$C$18:$C$19,MATCH(1,(download!$B$18:$B$19=S2220)*(download!$D$18:$D$19="lookup"),0)),"")</f>
        <v/>
      </c>
      <c r="AT2220" s="74" t="str">
        <f t="array" ref="AT2220">IFERROR(INDEX(download!$C$20:$C$25,MATCH(1,(download!$B$20:$B$25=T2220)*(download!$D$20:$D$25="lookup"),0)),"")</f>
        <v/>
      </c>
      <c r="AU2220" s="74" t="str">
        <f t="array" ref="AU2220">IFERROR(INDEX(download!$C$26:$C$27,MATCH(1,(download!$B$26:$B$27=Z2220)*(download!$D$26:$D$27="lookup"),0)),"")</f>
        <v/>
      </c>
      <c r="AV2220" s="74" t="str">
        <f t="array" ref="AV2220">IFERROR(INDEX(download!$C$28:$C$42,MATCH(1,(download!$B$28:$B$42=AA2220)*(download!$D$28:$D$42="lookup"),0)),"")</f>
        <v/>
      </c>
      <c r="AW2220" s="74" t="str">
        <f t="array" ref="AW2220">IFERROR(INDEX(download!$C$54:$C$55,MATCH(1,(download!$B$54:$B$55=AG2220)*(download!$D$54:$D$55="lookup"),0)),"")</f>
        <v/>
      </c>
      <c r="AX2220" s="74" t="str">
        <f t="array" ref="AX2220">IFERROR(INDEX(download!$C$46:$C$53,MATCH(1,(download!$B$46:$B$53=AH2220)*(download!$D$46:$D$53="lookup"),0)),"")</f>
        <v/>
      </c>
    </row>
    <row r="2221" spans="1:50" x14ac:dyDescent="0.25">
      <c r="A2221" s="64"/>
      <c r="B2221" s="65"/>
      <c r="C2221" s="66"/>
      <c r="D2221" s="65"/>
      <c r="E2221" s="65"/>
      <c r="F2221" s="67"/>
      <c r="G2221" s="67"/>
      <c r="H2221" s="67"/>
      <c r="I2221" s="65"/>
      <c r="J2221" s="68"/>
      <c r="K2221" s="68"/>
      <c r="L2221" s="68"/>
      <c r="M2221" s="84"/>
      <c r="N2221" s="84"/>
      <c r="O2221" s="69"/>
      <c r="P2221" s="69"/>
      <c r="Q2221" s="70"/>
      <c r="R2221" s="70"/>
      <c r="S2221" s="71"/>
      <c r="T2221" s="71"/>
      <c r="U2221" s="71"/>
      <c r="V2221" s="71"/>
      <c r="W2221" s="71"/>
      <c r="X2221" s="71"/>
      <c r="Y2221" s="71"/>
      <c r="Z2221" s="86"/>
      <c r="AA2221" s="72"/>
      <c r="AB2221" s="72"/>
      <c r="AC2221" s="72"/>
      <c r="AD2221" s="72"/>
      <c r="AE2221" s="72"/>
      <c r="AF2221" s="72"/>
      <c r="AG2221" s="72"/>
      <c r="AH2221" s="86"/>
      <c r="AI2221" s="73"/>
      <c r="AJ2221" s="80" t="str">
        <f>IF(AND(B2221&lt;&gt;"Affordable Housing",OR(K2221="",L2221="")),"",VLOOKUP(L2221&amp;"-"&amp;K2221,'Household Income Limits'!$A:$L,12,FALSE))</f>
        <v/>
      </c>
      <c r="AK2221" s="81" t="str">
        <f>IF(AJ2221="","",AI2221/VLOOKUP(L2221&amp;"-"&amp;K2221,'Household Income Limits'!$A:$L,11,FALSE))</f>
        <v/>
      </c>
      <c r="AL2221" s="82" t="str">
        <f t="shared" ca="1" si="105"/>
        <v/>
      </c>
      <c r="AM2221" s="83" t="str">
        <f t="shared" ca="1" si="106"/>
        <v/>
      </c>
      <c r="AN2221" s="82" t="str">
        <f t="shared" si="104"/>
        <v/>
      </c>
      <c r="AO2221" s="74" t="str">
        <f t="array" ref="AO2221">IFERROR(INDEX(download!$C$4:$C$6,MATCH(1,(download!$B$4:$B$6=B2221)*(download!$D$4:$D$6="lookup"),0)),"")</f>
        <v/>
      </c>
      <c r="AP2221" s="74" t="str">
        <f t="array" ref="AP2221">IFERROR(INDEX(download!$C$7:$C$11,MATCH(1,(download!$B$7:$B$11=D2221)*(download!$D$7:$D$11="lookup"),0)),"")</f>
        <v/>
      </c>
      <c r="AQ2221" s="74" t="str">
        <f t="array" ref="AQ2221">IFERROR(INDEX(download!$C$12:$C$17,MATCH(1,(download!$B$12:$B$17=E2221)*(download!$D$12:$D$17="lookup"),0)),"")</f>
        <v/>
      </c>
      <c r="AR2221" s="74" t="str">
        <f t="array" ref="AR2221">IFERROR(INDEX(download!$C$43:$C$45,MATCH(1,(download!$B$43:$B$45=H2221)*(download!$D$43:$D$45="lookup"),0)),"")</f>
        <v/>
      </c>
      <c r="AS2221" s="74" t="str">
        <f t="array" ref="AS2221">IFERROR(INDEX(download!$C$18:$C$19,MATCH(1,(download!$B$18:$B$19=S2221)*(download!$D$18:$D$19="lookup"),0)),"")</f>
        <v/>
      </c>
      <c r="AT2221" s="74" t="str">
        <f t="array" ref="AT2221">IFERROR(INDEX(download!$C$20:$C$25,MATCH(1,(download!$B$20:$B$25=T2221)*(download!$D$20:$D$25="lookup"),0)),"")</f>
        <v/>
      </c>
      <c r="AU2221" s="74" t="str">
        <f t="array" ref="AU2221">IFERROR(INDEX(download!$C$26:$C$27,MATCH(1,(download!$B$26:$B$27=Z2221)*(download!$D$26:$D$27="lookup"),0)),"")</f>
        <v/>
      </c>
      <c r="AV2221" s="74" t="str">
        <f t="array" ref="AV2221">IFERROR(INDEX(download!$C$28:$C$42,MATCH(1,(download!$B$28:$B$42=AA2221)*(download!$D$28:$D$42="lookup"),0)),"")</f>
        <v/>
      </c>
      <c r="AW2221" s="74" t="str">
        <f t="array" ref="AW2221">IFERROR(INDEX(download!$C$54:$C$55,MATCH(1,(download!$B$54:$B$55=AG2221)*(download!$D$54:$D$55="lookup"),0)),"")</f>
        <v/>
      </c>
      <c r="AX2221" s="74" t="str">
        <f t="array" ref="AX2221">IFERROR(INDEX(download!$C$46:$C$53,MATCH(1,(download!$B$46:$B$53=AH2221)*(download!$D$46:$D$53="lookup"),0)),"")</f>
        <v/>
      </c>
    </row>
    <row r="2222" spans="1:50" x14ac:dyDescent="0.25">
      <c r="A2222" s="64"/>
      <c r="B2222" s="65"/>
      <c r="C2222" s="66"/>
      <c r="D2222" s="65"/>
      <c r="E2222" s="65"/>
      <c r="F2222" s="67"/>
      <c r="G2222" s="67"/>
      <c r="H2222" s="67"/>
      <c r="I2222" s="65"/>
      <c r="J2222" s="68"/>
      <c r="K2222" s="68"/>
      <c r="L2222" s="68"/>
      <c r="M2222" s="84"/>
      <c r="N2222" s="84"/>
      <c r="O2222" s="69"/>
      <c r="P2222" s="69"/>
      <c r="Q2222" s="70"/>
      <c r="R2222" s="70"/>
      <c r="S2222" s="71"/>
      <c r="T2222" s="71"/>
      <c r="U2222" s="71"/>
      <c r="V2222" s="71"/>
      <c r="W2222" s="71"/>
      <c r="X2222" s="71"/>
      <c r="Y2222" s="71"/>
      <c r="Z2222" s="86"/>
      <c r="AA2222" s="72"/>
      <c r="AB2222" s="72"/>
      <c r="AC2222" s="72"/>
      <c r="AD2222" s="72"/>
      <c r="AE2222" s="72"/>
      <c r="AF2222" s="72"/>
      <c r="AG2222" s="72"/>
      <c r="AH2222" s="86"/>
      <c r="AI2222" s="73"/>
      <c r="AJ2222" s="80" t="str">
        <f>IF(AND(B2222&lt;&gt;"Affordable Housing",OR(K2222="",L2222="")),"",VLOOKUP(L2222&amp;"-"&amp;K2222,'Household Income Limits'!$A:$L,12,FALSE))</f>
        <v/>
      </c>
      <c r="AK2222" s="81" t="str">
        <f>IF(AJ2222="","",AI2222/VLOOKUP(L2222&amp;"-"&amp;K2222,'Household Income Limits'!$A:$L,11,FALSE))</f>
        <v/>
      </c>
      <c r="AL2222" s="82" t="str">
        <f t="shared" ca="1" si="105"/>
        <v/>
      </c>
      <c r="AM2222" s="83" t="str">
        <f t="shared" ca="1" si="106"/>
        <v/>
      </c>
      <c r="AN2222" s="82" t="str">
        <f t="shared" si="104"/>
        <v/>
      </c>
      <c r="AO2222" s="74" t="str">
        <f t="array" ref="AO2222">IFERROR(INDEX(download!$C$4:$C$6,MATCH(1,(download!$B$4:$B$6=B2222)*(download!$D$4:$D$6="lookup"),0)),"")</f>
        <v/>
      </c>
      <c r="AP2222" s="74" t="str">
        <f t="array" ref="AP2222">IFERROR(INDEX(download!$C$7:$C$11,MATCH(1,(download!$B$7:$B$11=D2222)*(download!$D$7:$D$11="lookup"),0)),"")</f>
        <v/>
      </c>
      <c r="AQ2222" s="74" t="str">
        <f t="array" ref="AQ2222">IFERROR(INDEX(download!$C$12:$C$17,MATCH(1,(download!$B$12:$B$17=E2222)*(download!$D$12:$D$17="lookup"),0)),"")</f>
        <v/>
      </c>
      <c r="AR2222" s="74" t="str">
        <f t="array" ref="AR2222">IFERROR(INDEX(download!$C$43:$C$45,MATCH(1,(download!$B$43:$B$45=H2222)*(download!$D$43:$D$45="lookup"),0)),"")</f>
        <v/>
      </c>
      <c r="AS2222" s="74" t="str">
        <f t="array" ref="AS2222">IFERROR(INDEX(download!$C$18:$C$19,MATCH(1,(download!$B$18:$B$19=S2222)*(download!$D$18:$D$19="lookup"),0)),"")</f>
        <v/>
      </c>
      <c r="AT2222" s="74" t="str">
        <f t="array" ref="AT2222">IFERROR(INDEX(download!$C$20:$C$25,MATCH(1,(download!$B$20:$B$25=T2222)*(download!$D$20:$D$25="lookup"),0)),"")</f>
        <v/>
      </c>
      <c r="AU2222" s="74" t="str">
        <f t="array" ref="AU2222">IFERROR(INDEX(download!$C$26:$C$27,MATCH(1,(download!$B$26:$B$27=Z2222)*(download!$D$26:$D$27="lookup"),0)),"")</f>
        <v/>
      </c>
      <c r="AV2222" s="74" t="str">
        <f t="array" ref="AV2222">IFERROR(INDEX(download!$C$28:$C$42,MATCH(1,(download!$B$28:$B$42=AA2222)*(download!$D$28:$D$42="lookup"),0)),"")</f>
        <v/>
      </c>
      <c r="AW2222" s="74" t="str">
        <f t="array" ref="AW2222">IFERROR(INDEX(download!$C$54:$C$55,MATCH(1,(download!$B$54:$B$55=AG2222)*(download!$D$54:$D$55="lookup"),0)),"")</f>
        <v/>
      </c>
      <c r="AX2222" s="74" t="str">
        <f t="array" ref="AX2222">IFERROR(INDEX(download!$C$46:$C$53,MATCH(1,(download!$B$46:$B$53=AH2222)*(download!$D$46:$D$53="lookup"),0)),"")</f>
        <v/>
      </c>
    </row>
    <row r="2223" spans="1:50" x14ac:dyDescent="0.25">
      <c r="A2223" s="64"/>
      <c r="B2223" s="65"/>
      <c r="C2223" s="66"/>
      <c r="D2223" s="65"/>
      <c r="E2223" s="65"/>
      <c r="F2223" s="67"/>
      <c r="G2223" s="67"/>
      <c r="H2223" s="67"/>
      <c r="I2223" s="65"/>
      <c r="J2223" s="68"/>
      <c r="K2223" s="68"/>
      <c r="L2223" s="68"/>
      <c r="M2223" s="84"/>
      <c r="N2223" s="84"/>
      <c r="O2223" s="69"/>
      <c r="P2223" s="69"/>
      <c r="Q2223" s="70"/>
      <c r="R2223" s="70"/>
      <c r="S2223" s="71"/>
      <c r="T2223" s="71"/>
      <c r="U2223" s="71"/>
      <c r="V2223" s="71"/>
      <c r="W2223" s="71"/>
      <c r="X2223" s="71"/>
      <c r="Y2223" s="71"/>
      <c r="Z2223" s="86"/>
      <c r="AA2223" s="72"/>
      <c r="AB2223" s="72"/>
      <c r="AC2223" s="72"/>
      <c r="AD2223" s="72"/>
      <c r="AE2223" s="72"/>
      <c r="AF2223" s="72"/>
      <c r="AG2223" s="72"/>
      <c r="AH2223" s="86"/>
      <c r="AI2223" s="73"/>
      <c r="AJ2223" s="80" t="str">
        <f>IF(AND(B2223&lt;&gt;"Affordable Housing",OR(K2223="",L2223="")),"",VLOOKUP(L2223&amp;"-"&amp;K2223,'Household Income Limits'!$A:$L,12,FALSE))</f>
        <v/>
      </c>
      <c r="AK2223" s="81" t="str">
        <f>IF(AJ2223="","",AI2223/VLOOKUP(L2223&amp;"-"&amp;K2223,'Household Income Limits'!$A:$L,11,FALSE))</f>
        <v/>
      </c>
      <c r="AL2223" s="82" t="str">
        <f t="shared" ca="1" si="105"/>
        <v/>
      </c>
      <c r="AM2223" s="83" t="str">
        <f t="shared" ca="1" si="106"/>
        <v/>
      </c>
      <c r="AN2223" s="82" t="str">
        <f t="shared" si="104"/>
        <v/>
      </c>
      <c r="AO2223" s="74" t="str">
        <f t="array" ref="AO2223">IFERROR(INDEX(download!$C$4:$C$6,MATCH(1,(download!$B$4:$B$6=B2223)*(download!$D$4:$D$6="lookup"),0)),"")</f>
        <v/>
      </c>
      <c r="AP2223" s="74" t="str">
        <f t="array" ref="AP2223">IFERROR(INDEX(download!$C$7:$C$11,MATCH(1,(download!$B$7:$B$11=D2223)*(download!$D$7:$D$11="lookup"),0)),"")</f>
        <v/>
      </c>
      <c r="AQ2223" s="74" t="str">
        <f t="array" ref="AQ2223">IFERROR(INDEX(download!$C$12:$C$17,MATCH(1,(download!$B$12:$B$17=E2223)*(download!$D$12:$D$17="lookup"),0)),"")</f>
        <v/>
      </c>
      <c r="AR2223" s="74" t="str">
        <f t="array" ref="AR2223">IFERROR(INDEX(download!$C$43:$C$45,MATCH(1,(download!$B$43:$B$45=H2223)*(download!$D$43:$D$45="lookup"),0)),"")</f>
        <v/>
      </c>
      <c r="AS2223" s="74" t="str">
        <f t="array" ref="AS2223">IFERROR(INDEX(download!$C$18:$C$19,MATCH(1,(download!$B$18:$B$19=S2223)*(download!$D$18:$D$19="lookup"),0)),"")</f>
        <v/>
      </c>
      <c r="AT2223" s="74" t="str">
        <f t="array" ref="AT2223">IFERROR(INDEX(download!$C$20:$C$25,MATCH(1,(download!$B$20:$B$25=T2223)*(download!$D$20:$D$25="lookup"),0)),"")</f>
        <v/>
      </c>
      <c r="AU2223" s="74" t="str">
        <f t="array" ref="AU2223">IFERROR(INDEX(download!$C$26:$C$27,MATCH(1,(download!$B$26:$B$27=Z2223)*(download!$D$26:$D$27="lookup"),0)),"")</f>
        <v/>
      </c>
      <c r="AV2223" s="74" t="str">
        <f t="array" ref="AV2223">IFERROR(INDEX(download!$C$28:$C$42,MATCH(1,(download!$B$28:$B$42=AA2223)*(download!$D$28:$D$42="lookup"),0)),"")</f>
        <v/>
      </c>
      <c r="AW2223" s="74" t="str">
        <f t="array" ref="AW2223">IFERROR(INDEX(download!$C$54:$C$55,MATCH(1,(download!$B$54:$B$55=AG2223)*(download!$D$54:$D$55="lookup"),0)),"")</f>
        <v/>
      </c>
      <c r="AX2223" s="74" t="str">
        <f t="array" ref="AX2223">IFERROR(INDEX(download!$C$46:$C$53,MATCH(1,(download!$B$46:$B$53=AH2223)*(download!$D$46:$D$53="lookup"),0)),"")</f>
        <v/>
      </c>
    </row>
    <row r="2224" spans="1:50" x14ac:dyDescent="0.25">
      <c r="A2224" s="64"/>
      <c r="B2224" s="65"/>
      <c r="C2224" s="66"/>
      <c r="D2224" s="65"/>
      <c r="E2224" s="65"/>
      <c r="F2224" s="67"/>
      <c r="G2224" s="67"/>
      <c r="H2224" s="67"/>
      <c r="I2224" s="65"/>
      <c r="J2224" s="68"/>
      <c r="K2224" s="68"/>
      <c r="L2224" s="68"/>
      <c r="M2224" s="84"/>
      <c r="N2224" s="84"/>
      <c r="O2224" s="69"/>
      <c r="P2224" s="69"/>
      <c r="Q2224" s="70"/>
      <c r="R2224" s="70"/>
      <c r="S2224" s="71"/>
      <c r="T2224" s="71"/>
      <c r="U2224" s="71"/>
      <c r="V2224" s="71"/>
      <c r="W2224" s="71"/>
      <c r="X2224" s="71"/>
      <c r="Y2224" s="71"/>
      <c r="Z2224" s="86"/>
      <c r="AA2224" s="72"/>
      <c r="AB2224" s="72"/>
      <c r="AC2224" s="72"/>
      <c r="AD2224" s="72"/>
      <c r="AE2224" s="72"/>
      <c r="AF2224" s="72"/>
      <c r="AG2224" s="72"/>
      <c r="AH2224" s="86"/>
      <c r="AI2224" s="73"/>
      <c r="AJ2224" s="80" t="str">
        <f>IF(AND(B2224&lt;&gt;"Affordable Housing",OR(K2224="",L2224="")),"",VLOOKUP(L2224&amp;"-"&amp;K2224,'Household Income Limits'!$A:$L,12,FALSE))</f>
        <v/>
      </c>
      <c r="AK2224" s="81" t="str">
        <f>IF(AJ2224="","",AI2224/VLOOKUP(L2224&amp;"-"&amp;K2224,'Household Income Limits'!$A:$L,11,FALSE))</f>
        <v/>
      </c>
      <c r="AL2224" s="82" t="str">
        <f t="shared" ca="1" si="105"/>
        <v/>
      </c>
      <c r="AM2224" s="83" t="str">
        <f t="shared" ca="1" si="106"/>
        <v/>
      </c>
      <c r="AN2224" s="82" t="str">
        <f t="shared" si="104"/>
        <v/>
      </c>
      <c r="AO2224" s="74" t="str">
        <f t="array" ref="AO2224">IFERROR(INDEX(download!$C$4:$C$6,MATCH(1,(download!$B$4:$B$6=B2224)*(download!$D$4:$D$6="lookup"),0)),"")</f>
        <v/>
      </c>
      <c r="AP2224" s="74" t="str">
        <f t="array" ref="AP2224">IFERROR(INDEX(download!$C$7:$C$11,MATCH(1,(download!$B$7:$B$11=D2224)*(download!$D$7:$D$11="lookup"),0)),"")</f>
        <v/>
      </c>
      <c r="AQ2224" s="74" t="str">
        <f t="array" ref="AQ2224">IFERROR(INDEX(download!$C$12:$C$17,MATCH(1,(download!$B$12:$B$17=E2224)*(download!$D$12:$D$17="lookup"),0)),"")</f>
        <v/>
      </c>
      <c r="AR2224" s="74" t="str">
        <f t="array" ref="AR2224">IFERROR(INDEX(download!$C$43:$C$45,MATCH(1,(download!$B$43:$B$45=H2224)*(download!$D$43:$D$45="lookup"),0)),"")</f>
        <v/>
      </c>
      <c r="AS2224" s="74" t="str">
        <f t="array" ref="AS2224">IFERROR(INDEX(download!$C$18:$C$19,MATCH(1,(download!$B$18:$B$19=S2224)*(download!$D$18:$D$19="lookup"),0)),"")</f>
        <v/>
      </c>
      <c r="AT2224" s="74" t="str">
        <f t="array" ref="AT2224">IFERROR(INDEX(download!$C$20:$C$25,MATCH(1,(download!$B$20:$B$25=T2224)*(download!$D$20:$D$25="lookup"),0)),"")</f>
        <v/>
      </c>
      <c r="AU2224" s="74" t="str">
        <f t="array" ref="AU2224">IFERROR(INDEX(download!$C$26:$C$27,MATCH(1,(download!$B$26:$B$27=Z2224)*(download!$D$26:$D$27="lookup"),0)),"")</f>
        <v/>
      </c>
      <c r="AV2224" s="74" t="str">
        <f t="array" ref="AV2224">IFERROR(INDEX(download!$C$28:$C$42,MATCH(1,(download!$B$28:$B$42=AA2224)*(download!$D$28:$D$42="lookup"),0)),"")</f>
        <v/>
      </c>
      <c r="AW2224" s="74" t="str">
        <f t="array" ref="AW2224">IFERROR(INDEX(download!$C$54:$C$55,MATCH(1,(download!$B$54:$B$55=AG2224)*(download!$D$54:$D$55="lookup"),0)),"")</f>
        <v/>
      </c>
      <c r="AX2224" s="74" t="str">
        <f t="array" ref="AX2224">IFERROR(INDEX(download!$C$46:$C$53,MATCH(1,(download!$B$46:$B$53=AH2224)*(download!$D$46:$D$53="lookup"),0)),"")</f>
        <v/>
      </c>
    </row>
    <row r="2225" spans="1:50" x14ac:dyDescent="0.25">
      <c r="A2225" s="64"/>
      <c r="B2225" s="65"/>
      <c r="C2225" s="66"/>
      <c r="D2225" s="65"/>
      <c r="E2225" s="65"/>
      <c r="F2225" s="67"/>
      <c r="G2225" s="67"/>
      <c r="H2225" s="67"/>
      <c r="I2225" s="65"/>
      <c r="J2225" s="68"/>
      <c r="K2225" s="68"/>
      <c r="L2225" s="68"/>
      <c r="M2225" s="84"/>
      <c r="N2225" s="84"/>
      <c r="O2225" s="69"/>
      <c r="P2225" s="69"/>
      <c r="Q2225" s="70"/>
      <c r="R2225" s="70"/>
      <c r="S2225" s="71"/>
      <c r="T2225" s="71"/>
      <c r="U2225" s="71"/>
      <c r="V2225" s="71"/>
      <c r="W2225" s="71"/>
      <c r="X2225" s="71"/>
      <c r="Y2225" s="71"/>
      <c r="Z2225" s="86"/>
      <c r="AA2225" s="72"/>
      <c r="AB2225" s="72"/>
      <c r="AC2225" s="72"/>
      <c r="AD2225" s="72"/>
      <c r="AE2225" s="72"/>
      <c r="AF2225" s="72"/>
      <c r="AG2225" s="72"/>
      <c r="AH2225" s="86"/>
      <c r="AI2225" s="73"/>
      <c r="AJ2225" s="80" t="str">
        <f>IF(AND(B2225&lt;&gt;"Affordable Housing",OR(K2225="",L2225="")),"",VLOOKUP(L2225&amp;"-"&amp;K2225,'Household Income Limits'!$A:$L,12,FALSE))</f>
        <v/>
      </c>
      <c r="AK2225" s="81" t="str">
        <f>IF(AJ2225="","",AI2225/VLOOKUP(L2225&amp;"-"&amp;K2225,'Household Income Limits'!$A:$L,11,FALSE))</f>
        <v/>
      </c>
      <c r="AL2225" s="82" t="str">
        <f t="shared" ca="1" si="105"/>
        <v/>
      </c>
      <c r="AM2225" s="83" t="str">
        <f t="shared" ca="1" si="106"/>
        <v/>
      </c>
      <c r="AN2225" s="82" t="str">
        <f t="shared" si="104"/>
        <v/>
      </c>
      <c r="AO2225" s="74" t="str">
        <f t="array" ref="AO2225">IFERROR(INDEX(download!$C$4:$C$6,MATCH(1,(download!$B$4:$B$6=B2225)*(download!$D$4:$D$6="lookup"),0)),"")</f>
        <v/>
      </c>
      <c r="AP2225" s="74" t="str">
        <f t="array" ref="AP2225">IFERROR(INDEX(download!$C$7:$C$11,MATCH(1,(download!$B$7:$B$11=D2225)*(download!$D$7:$D$11="lookup"),0)),"")</f>
        <v/>
      </c>
      <c r="AQ2225" s="74" t="str">
        <f t="array" ref="AQ2225">IFERROR(INDEX(download!$C$12:$C$17,MATCH(1,(download!$B$12:$B$17=E2225)*(download!$D$12:$D$17="lookup"),0)),"")</f>
        <v/>
      </c>
      <c r="AR2225" s="74" t="str">
        <f t="array" ref="AR2225">IFERROR(INDEX(download!$C$43:$C$45,MATCH(1,(download!$B$43:$B$45=H2225)*(download!$D$43:$D$45="lookup"),0)),"")</f>
        <v/>
      </c>
      <c r="AS2225" s="74" t="str">
        <f t="array" ref="AS2225">IFERROR(INDEX(download!$C$18:$C$19,MATCH(1,(download!$B$18:$B$19=S2225)*(download!$D$18:$D$19="lookup"),0)),"")</f>
        <v/>
      </c>
      <c r="AT2225" s="74" t="str">
        <f t="array" ref="AT2225">IFERROR(INDEX(download!$C$20:$C$25,MATCH(1,(download!$B$20:$B$25=T2225)*(download!$D$20:$D$25="lookup"),0)),"")</f>
        <v/>
      </c>
      <c r="AU2225" s="74" t="str">
        <f t="array" ref="AU2225">IFERROR(INDEX(download!$C$26:$C$27,MATCH(1,(download!$B$26:$B$27=Z2225)*(download!$D$26:$D$27="lookup"),0)),"")</f>
        <v/>
      </c>
      <c r="AV2225" s="74" t="str">
        <f t="array" ref="AV2225">IFERROR(INDEX(download!$C$28:$C$42,MATCH(1,(download!$B$28:$B$42=AA2225)*(download!$D$28:$D$42="lookup"),0)),"")</f>
        <v/>
      </c>
      <c r="AW2225" s="74" t="str">
        <f t="array" ref="AW2225">IFERROR(INDEX(download!$C$54:$C$55,MATCH(1,(download!$B$54:$B$55=AG2225)*(download!$D$54:$D$55="lookup"),0)),"")</f>
        <v/>
      </c>
      <c r="AX2225" s="74" t="str">
        <f t="array" ref="AX2225">IFERROR(INDEX(download!$C$46:$C$53,MATCH(1,(download!$B$46:$B$53=AH2225)*(download!$D$46:$D$53="lookup"),0)),"")</f>
        <v/>
      </c>
    </row>
    <row r="2226" spans="1:50" x14ac:dyDescent="0.25">
      <c r="A2226" s="64"/>
      <c r="B2226" s="65"/>
      <c r="C2226" s="66"/>
      <c r="D2226" s="65"/>
      <c r="E2226" s="65"/>
      <c r="F2226" s="67"/>
      <c r="G2226" s="67"/>
      <c r="H2226" s="67"/>
      <c r="I2226" s="65"/>
      <c r="J2226" s="68"/>
      <c r="K2226" s="68"/>
      <c r="L2226" s="68"/>
      <c r="M2226" s="84"/>
      <c r="N2226" s="84"/>
      <c r="O2226" s="69"/>
      <c r="P2226" s="69"/>
      <c r="Q2226" s="70"/>
      <c r="R2226" s="70"/>
      <c r="S2226" s="71"/>
      <c r="T2226" s="71"/>
      <c r="U2226" s="71"/>
      <c r="V2226" s="71"/>
      <c r="W2226" s="71"/>
      <c r="X2226" s="71"/>
      <c r="Y2226" s="71"/>
      <c r="Z2226" s="86"/>
      <c r="AA2226" s="72"/>
      <c r="AB2226" s="72"/>
      <c r="AC2226" s="72"/>
      <c r="AD2226" s="72"/>
      <c r="AE2226" s="72"/>
      <c r="AF2226" s="72"/>
      <c r="AG2226" s="72"/>
      <c r="AH2226" s="86"/>
      <c r="AI2226" s="73"/>
      <c r="AJ2226" s="80" t="str">
        <f>IF(AND(B2226&lt;&gt;"Affordable Housing",OR(K2226="",L2226="")),"",VLOOKUP(L2226&amp;"-"&amp;K2226,'Household Income Limits'!$A:$L,12,FALSE))</f>
        <v/>
      </c>
      <c r="AK2226" s="81" t="str">
        <f>IF(AJ2226="","",AI2226/VLOOKUP(L2226&amp;"-"&amp;K2226,'Household Income Limits'!$A:$L,11,FALSE))</f>
        <v/>
      </c>
      <c r="AL2226" s="82" t="str">
        <f t="shared" ca="1" si="105"/>
        <v/>
      </c>
      <c r="AM2226" s="83" t="str">
        <f t="shared" ca="1" si="106"/>
        <v/>
      </c>
      <c r="AN2226" s="82" t="str">
        <f t="shared" si="104"/>
        <v/>
      </c>
      <c r="AO2226" s="74" t="str">
        <f t="array" ref="AO2226">IFERROR(INDEX(download!$C$4:$C$6,MATCH(1,(download!$B$4:$B$6=B2226)*(download!$D$4:$D$6="lookup"),0)),"")</f>
        <v/>
      </c>
      <c r="AP2226" s="74" t="str">
        <f t="array" ref="AP2226">IFERROR(INDEX(download!$C$7:$C$11,MATCH(1,(download!$B$7:$B$11=D2226)*(download!$D$7:$D$11="lookup"),0)),"")</f>
        <v/>
      </c>
      <c r="AQ2226" s="74" t="str">
        <f t="array" ref="AQ2226">IFERROR(INDEX(download!$C$12:$C$17,MATCH(1,(download!$B$12:$B$17=E2226)*(download!$D$12:$D$17="lookup"),0)),"")</f>
        <v/>
      </c>
      <c r="AR2226" s="74" t="str">
        <f t="array" ref="AR2226">IFERROR(INDEX(download!$C$43:$C$45,MATCH(1,(download!$B$43:$B$45=H2226)*(download!$D$43:$D$45="lookup"),0)),"")</f>
        <v/>
      </c>
      <c r="AS2226" s="74" t="str">
        <f t="array" ref="AS2226">IFERROR(INDEX(download!$C$18:$C$19,MATCH(1,(download!$B$18:$B$19=S2226)*(download!$D$18:$D$19="lookup"),0)),"")</f>
        <v/>
      </c>
      <c r="AT2226" s="74" t="str">
        <f t="array" ref="AT2226">IFERROR(INDEX(download!$C$20:$C$25,MATCH(1,(download!$B$20:$B$25=T2226)*(download!$D$20:$D$25="lookup"),0)),"")</f>
        <v/>
      </c>
      <c r="AU2226" s="74" t="str">
        <f t="array" ref="AU2226">IFERROR(INDEX(download!$C$26:$C$27,MATCH(1,(download!$B$26:$B$27=Z2226)*(download!$D$26:$D$27="lookup"),0)),"")</f>
        <v/>
      </c>
      <c r="AV2226" s="74" t="str">
        <f t="array" ref="AV2226">IFERROR(INDEX(download!$C$28:$C$42,MATCH(1,(download!$B$28:$B$42=AA2226)*(download!$D$28:$D$42="lookup"),0)),"")</f>
        <v/>
      </c>
      <c r="AW2226" s="74" t="str">
        <f t="array" ref="AW2226">IFERROR(INDEX(download!$C$54:$C$55,MATCH(1,(download!$B$54:$B$55=AG2226)*(download!$D$54:$D$55="lookup"),0)),"")</f>
        <v/>
      </c>
      <c r="AX2226" s="74" t="str">
        <f t="array" ref="AX2226">IFERROR(INDEX(download!$C$46:$C$53,MATCH(1,(download!$B$46:$B$53=AH2226)*(download!$D$46:$D$53="lookup"),0)),"")</f>
        <v/>
      </c>
    </row>
    <row r="2227" spans="1:50" x14ac:dyDescent="0.25">
      <c r="A2227" s="64"/>
      <c r="B2227" s="65"/>
      <c r="C2227" s="66"/>
      <c r="D2227" s="65"/>
      <c r="E2227" s="65"/>
      <c r="F2227" s="67"/>
      <c r="G2227" s="67"/>
      <c r="H2227" s="67"/>
      <c r="I2227" s="65"/>
      <c r="J2227" s="68"/>
      <c r="K2227" s="68"/>
      <c r="L2227" s="68"/>
      <c r="M2227" s="84"/>
      <c r="N2227" s="84"/>
      <c r="O2227" s="69"/>
      <c r="P2227" s="69"/>
      <c r="Q2227" s="70"/>
      <c r="R2227" s="70"/>
      <c r="S2227" s="71"/>
      <c r="T2227" s="71"/>
      <c r="U2227" s="71"/>
      <c r="V2227" s="71"/>
      <c r="W2227" s="71"/>
      <c r="X2227" s="71"/>
      <c r="Y2227" s="71"/>
      <c r="Z2227" s="86"/>
      <c r="AA2227" s="72"/>
      <c r="AB2227" s="72"/>
      <c r="AC2227" s="72"/>
      <c r="AD2227" s="72"/>
      <c r="AE2227" s="72"/>
      <c r="AF2227" s="72"/>
      <c r="AG2227" s="72"/>
      <c r="AH2227" s="86"/>
      <c r="AI2227" s="73"/>
      <c r="AJ2227" s="80" t="str">
        <f>IF(AND(B2227&lt;&gt;"Affordable Housing",OR(K2227="",L2227="")),"",VLOOKUP(L2227&amp;"-"&amp;K2227,'Household Income Limits'!$A:$L,12,FALSE))</f>
        <v/>
      </c>
      <c r="AK2227" s="81" t="str">
        <f>IF(AJ2227="","",AI2227/VLOOKUP(L2227&amp;"-"&amp;K2227,'Household Income Limits'!$A:$L,11,FALSE))</f>
        <v/>
      </c>
      <c r="AL2227" s="82" t="str">
        <f t="shared" ca="1" si="105"/>
        <v/>
      </c>
      <c r="AM2227" s="83" t="str">
        <f t="shared" ca="1" si="106"/>
        <v/>
      </c>
      <c r="AN2227" s="82" t="str">
        <f t="shared" si="104"/>
        <v/>
      </c>
      <c r="AO2227" s="74" t="str">
        <f t="array" ref="AO2227">IFERROR(INDEX(download!$C$4:$C$6,MATCH(1,(download!$B$4:$B$6=B2227)*(download!$D$4:$D$6="lookup"),0)),"")</f>
        <v/>
      </c>
      <c r="AP2227" s="74" t="str">
        <f t="array" ref="AP2227">IFERROR(INDEX(download!$C$7:$C$11,MATCH(1,(download!$B$7:$B$11=D2227)*(download!$D$7:$D$11="lookup"),0)),"")</f>
        <v/>
      </c>
      <c r="AQ2227" s="74" t="str">
        <f t="array" ref="AQ2227">IFERROR(INDEX(download!$C$12:$C$17,MATCH(1,(download!$B$12:$B$17=E2227)*(download!$D$12:$D$17="lookup"),0)),"")</f>
        <v/>
      </c>
      <c r="AR2227" s="74" t="str">
        <f t="array" ref="AR2227">IFERROR(INDEX(download!$C$43:$C$45,MATCH(1,(download!$B$43:$B$45=H2227)*(download!$D$43:$D$45="lookup"),0)),"")</f>
        <v/>
      </c>
      <c r="AS2227" s="74" t="str">
        <f t="array" ref="AS2227">IFERROR(INDEX(download!$C$18:$C$19,MATCH(1,(download!$B$18:$B$19=S2227)*(download!$D$18:$D$19="lookup"),0)),"")</f>
        <v/>
      </c>
      <c r="AT2227" s="74" t="str">
        <f t="array" ref="AT2227">IFERROR(INDEX(download!$C$20:$C$25,MATCH(1,(download!$B$20:$B$25=T2227)*(download!$D$20:$D$25="lookup"),0)),"")</f>
        <v/>
      </c>
      <c r="AU2227" s="74" t="str">
        <f t="array" ref="AU2227">IFERROR(INDEX(download!$C$26:$C$27,MATCH(1,(download!$B$26:$B$27=Z2227)*(download!$D$26:$D$27="lookup"),0)),"")</f>
        <v/>
      </c>
      <c r="AV2227" s="74" t="str">
        <f t="array" ref="AV2227">IFERROR(INDEX(download!$C$28:$C$42,MATCH(1,(download!$B$28:$B$42=AA2227)*(download!$D$28:$D$42="lookup"),0)),"")</f>
        <v/>
      </c>
      <c r="AW2227" s="74" t="str">
        <f t="array" ref="AW2227">IFERROR(INDEX(download!$C$54:$C$55,MATCH(1,(download!$B$54:$B$55=AG2227)*(download!$D$54:$D$55="lookup"),0)),"")</f>
        <v/>
      </c>
      <c r="AX2227" s="74" t="str">
        <f t="array" ref="AX2227">IFERROR(INDEX(download!$C$46:$C$53,MATCH(1,(download!$B$46:$B$53=AH2227)*(download!$D$46:$D$53="lookup"),0)),"")</f>
        <v/>
      </c>
    </row>
    <row r="2228" spans="1:50" x14ac:dyDescent="0.25">
      <c r="A2228" s="64"/>
      <c r="B2228" s="65"/>
      <c r="C2228" s="66"/>
      <c r="D2228" s="65"/>
      <c r="E2228" s="65"/>
      <c r="F2228" s="67"/>
      <c r="G2228" s="67"/>
      <c r="H2228" s="67"/>
      <c r="I2228" s="65"/>
      <c r="J2228" s="68"/>
      <c r="K2228" s="68"/>
      <c r="L2228" s="68"/>
      <c r="M2228" s="84"/>
      <c r="N2228" s="84"/>
      <c r="O2228" s="69"/>
      <c r="P2228" s="69"/>
      <c r="Q2228" s="70"/>
      <c r="R2228" s="70"/>
      <c r="S2228" s="71"/>
      <c r="T2228" s="71"/>
      <c r="U2228" s="71"/>
      <c r="V2228" s="71"/>
      <c r="W2228" s="71"/>
      <c r="X2228" s="71"/>
      <c r="Y2228" s="71"/>
      <c r="Z2228" s="86"/>
      <c r="AA2228" s="72"/>
      <c r="AB2228" s="72"/>
      <c r="AC2228" s="72"/>
      <c r="AD2228" s="72"/>
      <c r="AE2228" s="72"/>
      <c r="AF2228" s="72"/>
      <c r="AG2228" s="72"/>
      <c r="AH2228" s="86"/>
      <c r="AI2228" s="73"/>
      <c r="AJ2228" s="80" t="str">
        <f>IF(AND(B2228&lt;&gt;"Affordable Housing",OR(K2228="",L2228="")),"",VLOOKUP(L2228&amp;"-"&amp;K2228,'Household Income Limits'!$A:$L,12,FALSE))</f>
        <v/>
      </c>
      <c r="AK2228" s="81" t="str">
        <f>IF(AJ2228="","",AI2228/VLOOKUP(L2228&amp;"-"&amp;K2228,'Household Income Limits'!$A:$L,11,FALSE))</f>
        <v/>
      </c>
      <c r="AL2228" s="82" t="str">
        <f t="shared" ca="1" si="105"/>
        <v/>
      </c>
      <c r="AM2228" s="83" t="str">
        <f t="shared" ca="1" si="106"/>
        <v/>
      </c>
      <c r="AN2228" s="82" t="str">
        <f t="shared" si="104"/>
        <v/>
      </c>
      <c r="AO2228" s="74" t="str">
        <f t="array" ref="AO2228">IFERROR(INDEX(download!$C$4:$C$6,MATCH(1,(download!$B$4:$B$6=B2228)*(download!$D$4:$D$6="lookup"),0)),"")</f>
        <v/>
      </c>
      <c r="AP2228" s="74" t="str">
        <f t="array" ref="AP2228">IFERROR(INDEX(download!$C$7:$C$11,MATCH(1,(download!$B$7:$B$11=D2228)*(download!$D$7:$D$11="lookup"),0)),"")</f>
        <v/>
      </c>
      <c r="AQ2228" s="74" t="str">
        <f t="array" ref="AQ2228">IFERROR(INDEX(download!$C$12:$C$17,MATCH(1,(download!$B$12:$B$17=E2228)*(download!$D$12:$D$17="lookup"),0)),"")</f>
        <v/>
      </c>
      <c r="AR2228" s="74" t="str">
        <f t="array" ref="AR2228">IFERROR(INDEX(download!$C$43:$C$45,MATCH(1,(download!$B$43:$B$45=H2228)*(download!$D$43:$D$45="lookup"),0)),"")</f>
        <v/>
      </c>
      <c r="AS2228" s="74" t="str">
        <f t="array" ref="AS2228">IFERROR(INDEX(download!$C$18:$C$19,MATCH(1,(download!$B$18:$B$19=S2228)*(download!$D$18:$D$19="lookup"),0)),"")</f>
        <v/>
      </c>
      <c r="AT2228" s="74" t="str">
        <f t="array" ref="AT2228">IFERROR(INDEX(download!$C$20:$C$25,MATCH(1,(download!$B$20:$B$25=T2228)*(download!$D$20:$D$25="lookup"),0)),"")</f>
        <v/>
      </c>
      <c r="AU2228" s="74" t="str">
        <f t="array" ref="AU2228">IFERROR(INDEX(download!$C$26:$C$27,MATCH(1,(download!$B$26:$B$27=Z2228)*(download!$D$26:$D$27="lookup"),0)),"")</f>
        <v/>
      </c>
      <c r="AV2228" s="74" t="str">
        <f t="array" ref="AV2228">IFERROR(INDEX(download!$C$28:$C$42,MATCH(1,(download!$B$28:$B$42=AA2228)*(download!$D$28:$D$42="lookup"),0)),"")</f>
        <v/>
      </c>
      <c r="AW2228" s="74" t="str">
        <f t="array" ref="AW2228">IFERROR(INDEX(download!$C$54:$C$55,MATCH(1,(download!$B$54:$B$55=AG2228)*(download!$D$54:$D$55="lookup"),0)),"")</f>
        <v/>
      </c>
      <c r="AX2228" s="74" t="str">
        <f t="array" ref="AX2228">IFERROR(INDEX(download!$C$46:$C$53,MATCH(1,(download!$B$46:$B$53=AH2228)*(download!$D$46:$D$53="lookup"),0)),"")</f>
        <v/>
      </c>
    </row>
    <row r="2229" spans="1:50" x14ac:dyDescent="0.25">
      <c r="A2229" s="64"/>
      <c r="B2229" s="65"/>
      <c r="C2229" s="66"/>
      <c r="D2229" s="65"/>
      <c r="E2229" s="65"/>
      <c r="F2229" s="67"/>
      <c r="G2229" s="67"/>
      <c r="H2229" s="67"/>
      <c r="I2229" s="65"/>
      <c r="J2229" s="68"/>
      <c r="K2229" s="68"/>
      <c r="L2229" s="68"/>
      <c r="M2229" s="84"/>
      <c r="N2229" s="84"/>
      <c r="O2229" s="69"/>
      <c r="P2229" s="69"/>
      <c r="Q2229" s="70"/>
      <c r="R2229" s="70"/>
      <c r="S2229" s="71"/>
      <c r="T2229" s="71"/>
      <c r="U2229" s="71"/>
      <c r="V2229" s="71"/>
      <c r="W2229" s="71"/>
      <c r="X2229" s="71"/>
      <c r="Y2229" s="71"/>
      <c r="Z2229" s="86"/>
      <c r="AA2229" s="72"/>
      <c r="AB2229" s="72"/>
      <c r="AC2229" s="72"/>
      <c r="AD2229" s="72"/>
      <c r="AE2229" s="72"/>
      <c r="AF2229" s="72"/>
      <c r="AG2229" s="72"/>
      <c r="AH2229" s="86"/>
      <c r="AI2229" s="73"/>
      <c r="AJ2229" s="80" t="str">
        <f>IF(AND(B2229&lt;&gt;"Affordable Housing",OR(K2229="",L2229="")),"",VLOOKUP(L2229&amp;"-"&amp;K2229,'Household Income Limits'!$A:$L,12,FALSE))</f>
        <v/>
      </c>
      <c r="AK2229" s="81" t="str">
        <f>IF(AJ2229="","",AI2229/VLOOKUP(L2229&amp;"-"&amp;K2229,'Household Income Limits'!$A:$L,11,FALSE))</f>
        <v/>
      </c>
      <c r="AL2229" s="82" t="str">
        <f t="shared" ca="1" si="105"/>
        <v/>
      </c>
      <c r="AM2229" s="83" t="str">
        <f t="shared" ca="1" si="106"/>
        <v/>
      </c>
      <c r="AN2229" s="82" t="str">
        <f t="shared" si="104"/>
        <v/>
      </c>
      <c r="AO2229" s="74" t="str">
        <f t="array" ref="AO2229">IFERROR(INDEX(download!$C$4:$C$6,MATCH(1,(download!$B$4:$B$6=B2229)*(download!$D$4:$D$6="lookup"),0)),"")</f>
        <v/>
      </c>
      <c r="AP2229" s="74" t="str">
        <f t="array" ref="AP2229">IFERROR(INDEX(download!$C$7:$C$11,MATCH(1,(download!$B$7:$B$11=D2229)*(download!$D$7:$D$11="lookup"),0)),"")</f>
        <v/>
      </c>
      <c r="AQ2229" s="74" t="str">
        <f t="array" ref="AQ2229">IFERROR(INDEX(download!$C$12:$C$17,MATCH(1,(download!$B$12:$B$17=E2229)*(download!$D$12:$D$17="lookup"),0)),"")</f>
        <v/>
      </c>
      <c r="AR2229" s="74" t="str">
        <f t="array" ref="AR2229">IFERROR(INDEX(download!$C$43:$C$45,MATCH(1,(download!$B$43:$B$45=H2229)*(download!$D$43:$D$45="lookup"),0)),"")</f>
        <v/>
      </c>
      <c r="AS2229" s="74" t="str">
        <f t="array" ref="AS2229">IFERROR(INDEX(download!$C$18:$C$19,MATCH(1,(download!$B$18:$B$19=S2229)*(download!$D$18:$D$19="lookup"),0)),"")</f>
        <v/>
      </c>
      <c r="AT2229" s="74" t="str">
        <f t="array" ref="AT2229">IFERROR(INDEX(download!$C$20:$C$25,MATCH(1,(download!$B$20:$B$25=T2229)*(download!$D$20:$D$25="lookup"),0)),"")</f>
        <v/>
      </c>
      <c r="AU2229" s="74" t="str">
        <f t="array" ref="AU2229">IFERROR(INDEX(download!$C$26:$C$27,MATCH(1,(download!$B$26:$B$27=Z2229)*(download!$D$26:$D$27="lookup"),0)),"")</f>
        <v/>
      </c>
      <c r="AV2229" s="74" t="str">
        <f t="array" ref="AV2229">IFERROR(INDEX(download!$C$28:$C$42,MATCH(1,(download!$B$28:$B$42=AA2229)*(download!$D$28:$D$42="lookup"),0)),"")</f>
        <v/>
      </c>
      <c r="AW2229" s="74" t="str">
        <f t="array" ref="AW2229">IFERROR(INDEX(download!$C$54:$C$55,MATCH(1,(download!$B$54:$B$55=AG2229)*(download!$D$54:$D$55="lookup"),0)),"")</f>
        <v/>
      </c>
      <c r="AX2229" s="74" t="str">
        <f t="array" ref="AX2229">IFERROR(INDEX(download!$C$46:$C$53,MATCH(1,(download!$B$46:$B$53=AH2229)*(download!$D$46:$D$53="lookup"),0)),"")</f>
        <v/>
      </c>
    </row>
    <row r="2230" spans="1:50" x14ac:dyDescent="0.25">
      <c r="A2230" s="64"/>
      <c r="B2230" s="65"/>
      <c r="C2230" s="66"/>
      <c r="D2230" s="65"/>
      <c r="E2230" s="65"/>
      <c r="F2230" s="67"/>
      <c r="G2230" s="67"/>
      <c r="H2230" s="67"/>
      <c r="I2230" s="65"/>
      <c r="J2230" s="68"/>
      <c r="K2230" s="68"/>
      <c r="L2230" s="68"/>
      <c r="M2230" s="84"/>
      <c r="N2230" s="84"/>
      <c r="O2230" s="69"/>
      <c r="P2230" s="69"/>
      <c r="Q2230" s="70"/>
      <c r="R2230" s="70"/>
      <c r="S2230" s="71"/>
      <c r="T2230" s="71"/>
      <c r="U2230" s="71"/>
      <c r="V2230" s="71"/>
      <c r="W2230" s="71"/>
      <c r="X2230" s="71"/>
      <c r="Y2230" s="71"/>
      <c r="Z2230" s="86"/>
      <c r="AA2230" s="72"/>
      <c r="AB2230" s="72"/>
      <c r="AC2230" s="72"/>
      <c r="AD2230" s="72"/>
      <c r="AE2230" s="72"/>
      <c r="AF2230" s="72"/>
      <c r="AG2230" s="72"/>
      <c r="AH2230" s="86"/>
      <c r="AI2230" s="73"/>
      <c r="AJ2230" s="80" t="str">
        <f>IF(AND(B2230&lt;&gt;"Affordable Housing",OR(K2230="",L2230="")),"",VLOOKUP(L2230&amp;"-"&amp;K2230,'Household Income Limits'!$A:$L,12,FALSE))</f>
        <v/>
      </c>
      <c r="AK2230" s="81" t="str">
        <f>IF(AJ2230="","",AI2230/VLOOKUP(L2230&amp;"-"&amp;K2230,'Household Income Limits'!$A:$L,11,FALSE))</f>
        <v/>
      </c>
      <c r="AL2230" s="82" t="str">
        <f t="shared" ca="1" si="105"/>
        <v/>
      </c>
      <c r="AM2230" s="83" t="str">
        <f t="shared" ca="1" si="106"/>
        <v/>
      </c>
      <c r="AN2230" s="82" t="str">
        <f t="shared" si="104"/>
        <v/>
      </c>
      <c r="AO2230" s="74" t="str">
        <f t="array" ref="AO2230">IFERROR(INDEX(download!$C$4:$C$6,MATCH(1,(download!$B$4:$B$6=B2230)*(download!$D$4:$D$6="lookup"),0)),"")</f>
        <v/>
      </c>
      <c r="AP2230" s="74" t="str">
        <f t="array" ref="AP2230">IFERROR(INDEX(download!$C$7:$C$11,MATCH(1,(download!$B$7:$B$11=D2230)*(download!$D$7:$D$11="lookup"),0)),"")</f>
        <v/>
      </c>
      <c r="AQ2230" s="74" t="str">
        <f t="array" ref="AQ2230">IFERROR(INDEX(download!$C$12:$C$17,MATCH(1,(download!$B$12:$B$17=E2230)*(download!$D$12:$D$17="lookup"),0)),"")</f>
        <v/>
      </c>
      <c r="AR2230" s="74" t="str">
        <f t="array" ref="AR2230">IFERROR(INDEX(download!$C$43:$C$45,MATCH(1,(download!$B$43:$B$45=H2230)*(download!$D$43:$D$45="lookup"),0)),"")</f>
        <v/>
      </c>
      <c r="AS2230" s="74" t="str">
        <f t="array" ref="AS2230">IFERROR(INDEX(download!$C$18:$C$19,MATCH(1,(download!$B$18:$B$19=S2230)*(download!$D$18:$D$19="lookup"),0)),"")</f>
        <v/>
      </c>
      <c r="AT2230" s="74" t="str">
        <f t="array" ref="AT2230">IFERROR(INDEX(download!$C$20:$C$25,MATCH(1,(download!$B$20:$B$25=T2230)*(download!$D$20:$D$25="lookup"),0)),"")</f>
        <v/>
      </c>
      <c r="AU2230" s="74" t="str">
        <f t="array" ref="AU2230">IFERROR(INDEX(download!$C$26:$C$27,MATCH(1,(download!$B$26:$B$27=Z2230)*(download!$D$26:$D$27="lookup"),0)),"")</f>
        <v/>
      </c>
      <c r="AV2230" s="74" t="str">
        <f t="array" ref="AV2230">IFERROR(INDEX(download!$C$28:$C$42,MATCH(1,(download!$B$28:$B$42=AA2230)*(download!$D$28:$D$42="lookup"),0)),"")</f>
        <v/>
      </c>
      <c r="AW2230" s="74" t="str">
        <f t="array" ref="AW2230">IFERROR(INDEX(download!$C$54:$C$55,MATCH(1,(download!$B$54:$B$55=AG2230)*(download!$D$54:$D$55="lookup"),0)),"")</f>
        <v/>
      </c>
      <c r="AX2230" s="74" t="str">
        <f t="array" ref="AX2230">IFERROR(INDEX(download!$C$46:$C$53,MATCH(1,(download!$B$46:$B$53=AH2230)*(download!$D$46:$D$53="lookup"),0)),"")</f>
        <v/>
      </c>
    </row>
    <row r="2231" spans="1:50" x14ac:dyDescent="0.25">
      <c r="A2231" s="64"/>
      <c r="B2231" s="65"/>
      <c r="C2231" s="66"/>
      <c r="D2231" s="65"/>
      <c r="E2231" s="65"/>
      <c r="F2231" s="67"/>
      <c r="G2231" s="67"/>
      <c r="H2231" s="67"/>
      <c r="I2231" s="65"/>
      <c r="J2231" s="68"/>
      <c r="K2231" s="68"/>
      <c r="L2231" s="68"/>
      <c r="M2231" s="84"/>
      <c r="N2231" s="84"/>
      <c r="O2231" s="69"/>
      <c r="P2231" s="69"/>
      <c r="Q2231" s="70"/>
      <c r="R2231" s="70"/>
      <c r="S2231" s="71"/>
      <c r="T2231" s="71"/>
      <c r="U2231" s="71"/>
      <c r="V2231" s="71"/>
      <c r="W2231" s="71"/>
      <c r="X2231" s="71"/>
      <c r="Y2231" s="71"/>
      <c r="Z2231" s="86"/>
      <c r="AA2231" s="72"/>
      <c r="AB2231" s="72"/>
      <c r="AC2231" s="72"/>
      <c r="AD2231" s="72"/>
      <c r="AE2231" s="72"/>
      <c r="AF2231" s="72"/>
      <c r="AG2231" s="72"/>
      <c r="AH2231" s="86"/>
      <c r="AI2231" s="73"/>
      <c r="AJ2231" s="80" t="str">
        <f>IF(AND(B2231&lt;&gt;"Affordable Housing",OR(K2231="",L2231="")),"",VLOOKUP(L2231&amp;"-"&amp;K2231,'Household Income Limits'!$A:$L,12,FALSE))</f>
        <v/>
      </c>
      <c r="AK2231" s="81" t="str">
        <f>IF(AJ2231="","",AI2231/VLOOKUP(L2231&amp;"-"&amp;K2231,'Household Income Limits'!$A:$L,11,FALSE))</f>
        <v/>
      </c>
      <c r="AL2231" s="82" t="str">
        <f t="shared" ca="1" si="105"/>
        <v/>
      </c>
      <c r="AM2231" s="83" t="str">
        <f t="shared" ca="1" si="106"/>
        <v/>
      </c>
      <c r="AN2231" s="82" t="str">
        <f t="shared" si="104"/>
        <v/>
      </c>
      <c r="AO2231" s="74" t="str">
        <f t="array" ref="AO2231">IFERROR(INDEX(download!$C$4:$C$6,MATCH(1,(download!$B$4:$B$6=B2231)*(download!$D$4:$D$6="lookup"),0)),"")</f>
        <v/>
      </c>
      <c r="AP2231" s="74" t="str">
        <f t="array" ref="AP2231">IFERROR(INDEX(download!$C$7:$C$11,MATCH(1,(download!$B$7:$B$11=D2231)*(download!$D$7:$D$11="lookup"),0)),"")</f>
        <v/>
      </c>
      <c r="AQ2231" s="74" t="str">
        <f t="array" ref="AQ2231">IFERROR(INDEX(download!$C$12:$C$17,MATCH(1,(download!$B$12:$B$17=E2231)*(download!$D$12:$D$17="lookup"),0)),"")</f>
        <v/>
      </c>
      <c r="AR2231" s="74" t="str">
        <f t="array" ref="AR2231">IFERROR(INDEX(download!$C$43:$C$45,MATCH(1,(download!$B$43:$B$45=H2231)*(download!$D$43:$D$45="lookup"),0)),"")</f>
        <v/>
      </c>
      <c r="AS2231" s="74" t="str">
        <f t="array" ref="AS2231">IFERROR(INDEX(download!$C$18:$C$19,MATCH(1,(download!$B$18:$B$19=S2231)*(download!$D$18:$D$19="lookup"),0)),"")</f>
        <v/>
      </c>
      <c r="AT2231" s="74" t="str">
        <f t="array" ref="AT2231">IFERROR(INDEX(download!$C$20:$C$25,MATCH(1,(download!$B$20:$B$25=T2231)*(download!$D$20:$D$25="lookup"),0)),"")</f>
        <v/>
      </c>
      <c r="AU2231" s="74" t="str">
        <f t="array" ref="AU2231">IFERROR(INDEX(download!$C$26:$C$27,MATCH(1,(download!$B$26:$B$27=Z2231)*(download!$D$26:$D$27="lookup"),0)),"")</f>
        <v/>
      </c>
      <c r="AV2231" s="74" t="str">
        <f t="array" ref="AV2231">IFERROR(INDEX(download!$C$28:$C$42,MATCH(1,(download!$B$28:$B$42=AA2231)*(download!$D$28:$D$42="lookup"),0)),"")</f>
        <v/>
      </c>
      <c r="AW2231" s="74" t="str">
        <f t="array" ref="AW2231">IFERROR(INDEX(download!$C$54:$C$55,MATCH(1,(download!$B$54:$B$55=AG2231)*(download!$D$54:$D$55="lookup"),0)),"")</f>
        <v/>
      </c>
      <c r="AX2231" s="74" t="str">
        <f t="array" ref="AX2231">IFERROR(INDEX(download!$C$46:$C$53,MATCH(1,(download!$B$46:$B$53=AH2231)*(download!$D$46:$D$53="lookup"),0)),"")</f>
        <v/>
      </c>
    </row>
    <row r="2232" spans="1:50" x14ac:dyDescent="0.25">
      <c r="A2232" s="64"/>
      <c r="B2232" s="65"/>
      <c r="C2232" s="66"/>
      <c r="D2232" s="65"/>
      <c r="E2232" s="65"/>
      <c r="F2232" s="67"/>
      <c r="G2232" s="67"/>
      <c r="H2232" s="67"/>
      <c r="I2232" s="65"/>
      <c r="J2232" s="68"/>
      <c r="K2232" s="68"/>
      <c r="L2232" s="68"/>
      <c r="M2232" s="84"/>
      <c r="N2232" s="84"/>
      <c r="O2232" s="69"/>
      <c r="P2232" s="69"/>
      <c r="Q2232" s="70"/>
      <c r="R2232" s="70"/>
      <c r="S2232" s="71"/>
      <c r="T2232" s="71"/>
      <c r="U2232" s="71"/>
      <c r="V2232" s="71"/>
      <c r="W2232" s="71"/>
      <c r="X2232" s="71"/>
      <c r="Y2232" s="71"/>
      <c r="Z2232" s="86"/>
      <c r="AA2232" s="72"/>
      <c r="AB2232" s="72"/>
      <c r="AC2232" s="72"/>
      <c r="AD2232" s="72"/>
      <c r="AE2232" s="72"/>
      <c r="AF2232" s="72"/>
      <c r="AG2232" s="72"/>
      <c r="AH2232" s="86"/>
      <c r="AI2232" s="73"/>
      <c r="AJ2232" s="80" t="str">
        <f>IF(AND(B2232&lt;&gt;"Affordable Housing",OR(K2232="",L2232="")),"",VLOOKUP(L2232&amp;"-"&amp;K2232,'Household Income Limits'!$A:$L,12,FALSE))</f>
        <v/>
      </c>
      <c r="AK2232" s="81" t="str">
        <f>IF(AJ2232="","",AI2232/VLOOKUP(L2232&amp;"-"&amp;K2232,'Household Income Limits'!$A:$L,11,FALSE))</f>
        <v/>
      </c>
      <c r="AL2232" s="82" t="str">
        <f t="shared" ca="1" si="105"/>
        <v/>
      </c>
      <c r="AM2232" s="83" t="str">
        <f t="shared" ca="1" si="106"/>
        <v/>
      </c>
      <c r="AN2232" s="82" t="str">
        <f t="shared" si="104"/>
        <v/>
      </c>
      <c r="AO2232" s="74" t="str">
        <f t="array" ref="AO2232">IFERROR(INDEX(download!$C$4:$C$6,MATCH(1,(download!$B$4:$B$6=B2232)*(download!$D$4:$D$6="lookup"),0)),"")</f>
        <v/>
      </c>
      <c r="AP2232" s="74" t="str">
        <f t="array" ref="AP2232">IFERROR(INDEX(download!$C$7:$C$11,MATCH(1,(download!$B$7:$B$11=D2232)*(download!$D$7:$D$11="lookup"),0)),"")</f>
        <v/>
      </c>
      <c r="AQ2232" s="74" t="str">
        <f t="array" ref="AQ2232">IFERROR(INDEX(download!$C$12:$C$17,MATCH(1,(download!$B$12:$B$17=E2232)*(download!$D$12:$D$17="lookup"),0)),"")</f>
        <v/>
      </c>
      <c r="AR2232" s="74" t="str">
        <f t="array" ref="AR2232">IFERROR(INDEX(download!$C$43:$C$45,MATCH(1,(download!$B$43:$B$45=H2232)*(download!$D$43:$D$45="lookup"),0)),"")</f>
        <v/>
      </c>
      <c r="AS2232" s="74" t="str">
        <f t="array" ref="AS2232">IFERROR(INDEX(download!$C$18:$C$19,MATCH(1,(download!$B$18:$B$19=S2232)*(download!$D$18:$D$19="lookup"),0)),"")</f>
        <v/>
      </c>
      <c r="AT2232" s="74" t="str">
        <f t="array" ref="AT2232">IFERROR(INDEX(download!$C$20:$C$25,MATCH(1,(download!$B$20:$B$25=T2232)*(download!$D$20:$D$25="lookup"),0)),"")</f>
        <v/>
      </c>
      <c r="AU2232" s="74" t="str">
        <f t="array" ref="AU2232">IFERROR(INDEX(download!$C$26:$C$27,MATCH(1,(download!$B$26:$B$27=Z2232)*(download!$D$26:$D$27="lookup"),0)),"")</f>
        <v/>
      </c>
      <c r="AV2232" s="74" t="str">
        <f t="array" ref="AV2232">IFERROR(INDEX(download!$C$28:$C$42,MATCH(1,(download!$B$28:$B$42=AA2232)*(download!$D$28:$D$42="lookup"),0)),"")</f>
        <v/>
      </c>
      <c r="AW2232" s="74" t="str">
        <f t="array" ref="AW2232">IFERROR(INDEX(download!$C$54:$C$55,MATCH(1,(download!$B$54:$B$55=AG2232)*(download!$D$54:$D$55="lookup"),0)),"")</f>
        <v/>
      </c>
      <c r="AX2232" s="74" t="str">
        <f t="array" ref="AX2232">IFERROR(INDEX(download!$C$46:$C$53,MATCH(1,(download!$B$46:$B$53=AH2232)*(download!$D$46:$D$53="lookup"),0)),"")</f>
        <v/>
      </c>
    </row>
    <row r="2233" spans="1:50" x14ac:dyDescent="0.25">
      <c r="A2233" s="64"/>
      <c r="B2233" s="65"/>
      <c r="C2233" s="66"/>
      <c r="D2233" s="65"/>
      <c r="E2233" s="65"/>
      <c r="F2233" s="67"/>
      <c r="G2233" s="67"/>
      <c r="H2233" s="67"/>
      <c r="I2233" s="65"/>
      <c r="J2233" s="68"/>
      <c r="K2233" s="68"/>
      <c r="L2233" s="68"/>
      <c r="M2233" s="84"/>
      <c r="N2233" s="84"/>
      <c r="O2233" s="69"/>
      <c r="P2233" s="69"/>
      <c r="Q2233" s="70"/>
      <c r="R2233" s="70"/>
      <c r="S2233" s="71"/>
      <c r="T2233" s="71"/>
      <c r="U2233" s="71"/>
      <c r="V2233" s="71"/>
      <c r="W2233" s="71"/>
      <c r="X2233" s="71"/>
      <c r="Y2233" s="71"/>
      <c r="Z2233" s="86"/>
      <c r="AA2233" s="72"/>
      <c r="AB2233" s="72"/>
      <c r="AC2233" s="72"/>
      <c r="AD2233" s="72"/>
      <c r="AE2233" s="72"/>
      <c r="AF2233" s="72"/>
      <c r="AG2233" s="72"/>
      <c r="AH2233" s="86"/>
      <c r="AI2233" s="73"/>
      <c r="AJ2233" s="80" t="str">
        <f>IF(AND(B2233&lt;&gt;"Affordable Housing",OR(K2233="",L2233="")),"",VLOOKUP(L2233&amp;"-"&amp;K2233,'Household Income Limits'!$A:$L,12,FALSE))</f>
        <v/>
      </c>
      <c r="AK2233" s="81" t="str">
        <f>IF(AJ2233="","",AI2233/VLOOKUP(L2233&amp;"-"&amp;K2233,'Household Income Limits'!$A:$L,11,FALSE))</f>
        <v/>
      </c>
      <c r="AL2233" s="82" t="str">
        <f t="shared" ca="1" si="105"/>
        <v/>
      </c>
      <c r="AM2233" s="83" t="str">
        <f t="shared" ca="1" si="106"/>
        <v/>
      </c>
      <c r="AN2233" s="82" t="str">
        <f t="shared" si="104"/>
        <v/>
      </c>
      <c r="AO2233" s="74" t="str">
        <f t="array" ref="AO2233">IFERROR(INDEX(download!$C$4:$C$6,MATCH(1,(download!$B$4:$B$6=B2233)*(download!$D$4:$D$6="lookup"),0)),"")</f>
        <v/>
      </c>
      <c r="AP2233" s="74" t="str">
        <f t="array" ref="AP2233">IFERROR(INDEX(download!$C$7:$C$11,MATCH(1,(download!$B$7:$B$11=D2233)*(download!$D$7:$D$11="lookup"),0)),"")</f>
        <v/>
      </c>
      <c r="AQ2233" s="74" t="str">
        <f t="array" ref="AQ2233">IFERROR(INDEX(download!$C$12:$C$17,MATCH(1,(download!$B$12:$B$17=E2233)*(download!$D$12:$D$17="lookup"),0)),"")</f>
        <v/>
      </c>
      <c r="AR2233" s="74" t="str">
        <f t="array" ref="AR2233">IFERROR(INDEX(download!$C$43:$C$45,MATCH(1,(download!$B$43:$B$45=H2233)*(download!$D$43:$D$45="lookup"),0)),"")</f>
        <v/>
      </c>
      <c r="AS2233" s="74" t="str">
        <f t="array" ref="AS2233">IFERROR(INDEX(download!$C$18:$C$19,MATCH(1,(download!$B$18:$B$19=S2233)*(download!$D$18:$D$19="lookup"),0)),"")</f>
        <v/>
      </c>
      <c r="AT2233" s="74" t="str">
        <f t="array" ref="AT2233">IFERROR(INDEX(download!$C$20:$C$25,MATCH(1,(download!$B$20:$B$25=T2233)*(download!$D$20:$D$25="lookup"),0)),"")</f>
        <v/>
      </c>
      <c r="AU2233" s="74" t="str">
        <f t="array" ref="AU2233">IFERROR(INDEX(download!$C$26:$C$27,MATCH(1,(download!$B$26:$B$27=Z2233)*(download!$D$26:$D$27="lookup"),0)),"")</f>
        <v/>
      </c>
      <c r="AV2233" s="74" t="str">
        <f t="array" ref="AV2233">IFERROR(INDEX(download!$C$28:$C$42,MATCH(1,(download!$B$28:$B$42=AA2233)*(download!$D$28:$D$42="lookup"),0)),"")</f>
        <v/>
      </c>
      <c r="AW2233" s="74" t="str">
        <f t="array" ref="AW2233">IFERROR(INDEX(download!$C$54:$C$55,MATCH(1,(download!$B$54:$B$55=AG2233)*(download!$D$54:$D$55="lookup"),0)),"")</f>
        <v/>
      </c>
      <c r="AX2233" s="74" t="str">
        <f t="array" ref="AX2233">IFERROR(INDEX(download!$C$46:$C$53,MATCH(1,(download!$B$46:$B$53=AH2233)*(download!$D$46:$D$53="lookup"),0)),"")</f>
        <v/>
      </c>
    </row>
    <row r="2234" spans="1:50" x14ac:dyDescent="0.25">
      <c r="A2234" s="64"/>
      <c r="B2234" s="65"/>
      <c r="C2234" s="66"/>
      <c r="D2234" s="65"/>
      <c r="E2234" s="65"/>
      <c r="F2234" s="67"/>
      <c r="G2234" s="67"/>
      <c r="H2234" s="67"/>
      <c r="I2234" s="65"/>
      <c r="J2234" s="68"/>
      <c r="K2234" s="68"/>
      <c r="L2234" s="68"/>
      <c r="M2234" s="84"/>
      <c r="N2234" s="84"/>
      <c r="O2234" s="69"/>
      <c r="P2234" s="69"/>
      <c r="Q2234" s="70"/>
      <c r="R2234" s="70"/>
      <c r="S2234" s="71"/>
      <c r="T2234" s="71"/>
      <c r="U2234" s="71"/>
      <c r="V2234" s="71"/>
      <c r="W2234" s="71"/>
      <c r="X2234" s="71"/>
      <c r="Y2234" s="71"/>
      <c r="Z2234" s="86"/>
      <c r="AA2234" s="72"/>
      <c r="AB2234" s="72"/>
      <c r="AC2234" s="72"/>
      <c r="AD2234" s="72"/>
      <c r="AE2234" s="72"/>
      <c r="AF2234" s="72"/>
      <c r="AG2234" s="72"/>
      <c r="AH2234" s="86"/>
      <c r="AI2234" s="73"/>
      <c r="AJ2234" s="80" t="str">
        <f>IF(AND(B2234&lt;&gt;"Affordable Housing",OR(K2234="",L2234="")),"",VLOOKUP(L2234&amp;"-"&amp;K2234,'Household Income Limits'!$A:$L,12,FALSE))</f>
        <v/>
      </c>
      <c r="AK2234" s="81" t="str">
        <f>IF(AJ2234="","",AI2234/VLOOKUP(L2234&amp;"-"&amp;K2234,'Household Income Limits'!$A:$L,11,FALSE))</f>
        <v/>
      </c>
      <c r="AL2234" s="82" t="str">
        <f t="shared" ca="1" si="105"/>
        <v/>
      </c>
      <c r="AM2234" s="83" t="str">
        <f t="shared" ca="1" si="106"/>
        <v/>
      </c>
      <c r="AN2234" s="82" t="str">
        <f t="shared" si="104"/>
        <v/>
      </c>
      <c r="AO2234" s="74" t="str">
        <f t="array" ref="AO2234">IFERROR(INDEX(download!$C$4:$C$6,MATCH(1,(download!$B$4:$B$6=B2234)*(download!$D$4:$D$6="lookup"),0)),"")</f>
        <v/>
      </c>
      <c r="AP2234" s="74" t="str">
        <f t="array" ref="AP2234">IFERROR(INDEX(download!$C$7:$C$11,MATCH(1,(download!$B$7:$B$11=D2234)*(download!$D$7:$D$11="lookup"),0)),"")</f>
        <v/>
      </c>
      <c r="AQ2234" s="74" t="str">
        <f t="array" ref="AQ2234">IFERROR(INDEX(download!$C$12:$C$17,MATCH(1,(download!$B$12:$B$17=E2234)*(download!$D$12:$D$17="lookup"),0)),"")</f>
        <v/>
      </c>
      <c r="AR2234" s="74" t="str">
        <f t="array" ref="AR2234">IFERROR(INDEX(download!$C$43:$C$45,MATCH(1,(download!$B$43:$B$45=H2234)*(download!$D$43:$D$45="lookup"),0)),"")</f>
        <v/>
      </c>
      <c r="AS2234" s="74" t="str">
        <f t="array" ref="AS2234">IFERROR(INDEX(download!$C$18:$C$19,MATCH(1,(download!$B$18:$B$19=S2234)*(download!$D$18:$D$19="lookup"),0)),"")</f>
        <v/>
      </c>
      <c r="AT2234" s="74" t="str">
        <f t="array" ref="AT2234">IFERROR(INDEX(download!$C$20:$C$25,MATCH(1,(download!$B$20:$B$25=T2234)*(download!$D$20:$D$25="lookup"),0)),"")</f>
        <v/>
      </c>
      <c r="AU2234" s="74" t="str">
        <f t="array" ref="AU2234">IFERROR(INDEX(download!$C$26:$C$27,MATCH(1,(download!$B$26:$B$27=Z2234)*(download!$D$26:$D$27="lookup"),0)),"")</f>
        <v/>
      </c>
      <c r="AV2234" s="74" t="str">
        <f t="array" ref="AV2234">IFERROR(INDEX(download!$C$28:$C$42,MATCH(1,(download!$B$28:$B$42=AA2234)*(download!$D$28:$D$42="lookup"),0)),"")</f>
        <v/>
      </c>
      <c r="AW2234" s="74" t="str">
        <f t="array" ref="AW2234">IFERROR(INDEX(download!$C$54:$C$55,MATCH(1,(download!$B$54:$B$55=AG2234)*(download!$D$54:$D$55="lookup"),0)),"")</f>
        <v/>
      </c>
      <c r="AX2234" s="74" t="str">
        <f t="array" ref="AX2234">IFERROR(INDEX(download!$C$46:$C$53,MATCH(1,(download!$B$46:$B$53=AH2234)*(download!$D$46:$D$53="lookup"),0)),"")</f>
        <v/>
      </c>
    </row>
    <row r="2235" spans="1:50" x14ac:dyDescent="0.25">
      <c r="A2235" s="64"/>
      <c r="B2235" s="65"/>
      <c r="C2235" s="66"/>
      <c r="D2235" s="65"/>
      <c r="E2235" s="65"/>
      <c r="F2235" s="67"/>
      <c r="G2235" s="67"/>
      <c r="H2235" s="67"/>
      <c r="I2235" s="65"/>
      <c r="J2235" s="68"/>
      <c r="K2235" s="68"/>
      <c r="L2235" s="68"/>
      <c r="M2235" s="84"/>
      <c r="N2235" s="84"/>
      <c r="O2235" s="69"/>
      <c r="P2235" s="69"/>
      <c r="Q2235" s="70"/>
      <c r="R2235" s="70"/>
      <c r="S2235" s="71"/>
      <c r="T2235" s="71"/>
      <c r="U2235" s="71"/>
      <c r="V2235" s="71"/>
      <c r="W2235" s="71"/>
      <c r="X2235" s="71"/>
      <c r="Y2235" s="71"/>
      <c r="Z2235" s="86"/>
      <c r="AA2235" s="72"/>
      <c r="AB2235" s="72"/>
      <c r="AC2235" s="72"/>
      <c r="AD2235" s="72"/>
      <c r="AE2235" s="72"/>
      <c r="AF2235" s="72"/>
      <c r="AG2235" s="72"/>
      <c r="AH2235" s="86"/>
      <c r="AI2235" s="73"/>
      <c r="AJ2235" s="80" t="str">
        <f>IF(AND(B2235&lt;&gt;"Affordable Housing",OR(K2235="",L2235="")),"",VLOOKUP(L2235&amp;"-"&amp;K2235,'Household Income Limits'!$A:$L,12,FALSE))</f>
        <v/>
      </c>
      <c r="AK2235" s="81" t="str">
        <f>IF(AJ2235="","",AI2235/VLOOKUP(L2235&amp;"-"&amp;K2235,'Household Income Limits'!$A:$L,11,FALSE))</f>
        <v/>
      </c>
      <c r="AL2235" s="82" t="str">
        <f t="shared" ca="1" si="105"/>
        <v/>
      </c>
      <c r="AM2235" s="83" t="str">
        <f t="shared" ca="1" si="106"/>
        <v/>
      </c>
      <c r="AN2235" s="82" t="str">
        <f t="shared" si="104"/>
        <v/>
      </c>
      <c r="AO2235" s="74" t="str">
        <f t="array" ref="AO2235">IFERROR(INDEX(download!$C$4:$C$6,MATCH(1,(download!$B$4:$B$6=B2235)*(download!$D$4:$D$6="lookup"),0)),"")</f>
        <v/>
      </c>
      <c r="AP2235" s="74" t="str">
        <f t="array" ref="AP2235">IFERROR(INDEX(download!$C$7:$C$11,MATCH(1,(download!$B$7:$B$11=D2235)*(download!$D$7:$D$11="lookup"),0)),"")</f>
        <v/>
      </c>
      <c r="AQ2235" s="74" t="str">
        <f t="array" ref="AQ2235">IFERROR(INDEX(download!$C$12:$C$17,MATCH(1,(download!$B$12:$B$17=E2235)*(download!$D$12:$D$17="lookup"),0)),"")</f>
        <v/>
      </c>
      <c r="AR2235" s="74" t="str">
        <f t="array" ref="AR2235">IFERROR(INDEX(download!$C$43:$C$45,MATCH(1,(download!$B$43:$B$45=H2235)*(download!$D$43:$D$45="lookup"),0)),"")</f>
        <v/>
      </c>
      <c r="AS2235" s="74" t="str">
        <f t="array" ref="AS2235">IFERROR(INDEX(download!$C$18:$C$19,MATCH(1,(download!$B$18:$B$19=S2235)*(download!$D$18:$D$19="lookup"),0)),"")</f>
        <v/>
      </c>
      <c r="AT2235" s="74" t="str">
        <f t="array" ref="AT2235">IFERROR(INDEX(download!$C$20:$C$25,MATCH(1,(download!$B$20:$B$25=T2235)*(download!$D$20:$D$25="lookup"),0)),"")</f>
        <v/>
      </c>
      <c r="AU2235" s="74" t="str">
        <f t="array" ref="AU2235">IFERROR(INDEX(download!$C$26:$C$27,MATCH(1,(download!$B$26:$B$27=Z2235)*(download!$D$26:$D$27="lookup"),0)),"")</f>
        <v/>
      </c>
      <c r="AV2235" s="74" t="str">
        <f t="array" ref="AV2235">IFERROR(INDEX(download!$C$28:$C$42,MATCH(1,(download!$B$28:$B$42=AA2235)*(download!$D$28:$D$42="lookup"),0)),"")</f>
        <v/>
      </c>
      <c r="AW2235" s="74" t="str">
        <f t="array" ref="AW2235">IFERROR(INDEX(download!$C$54:$C$55,MATCH(1,(download!$B$54:$B$55=AG2235)*(download!$D$54:$D$55="lookup"),0)),"")</f>
        <v/>
      </c>
      <c r="AX2235" s="74" t="str">
        <f t="array" ref="AX2235">IFERROR(INDEX(download!$C$46:$C$53,MATCH(1,(download!$B$46:$B$53=AH2235)*(download!$D$46:$D$53="lookup"),0)),"")</f>
        <v/>
      </c>
    </row>
    <row r="2236" spans="1:50" x14ac:dyDescent="0.25">
      <c r="A2236" s="64"/>
      <c r="B2236" s="65"/>
      <c r="C2236" s="66"/>
      <c r="D2236" s="65"/>
      <c r="E2236" s="65"/>
      <c r="F2236" s="67"/>
      <c r="G2236" s="67"/>
      <c r="H2236" s="67"/>
      <c r="I2236" s="65"/>
      <c r="J2236" s="68"/>
      <c r="K2236" s="68"/>
      <c r="L2236" s="68"/>
      <c r="M2236" s="84"/>
      <c r="N2236" s="84"/>
      <c r="O2236" s="69"/>
      <c r="P2236" s="69"/>
      <c r="Q2236" s="70"/>
      <c r="R2236" s="70"/>
      <c r="S2236" s="71"/>
      <c r="T2236" s="71"/>
      <c r="U2236" s="71"/>
      <c r="V2236" s="71"/>
      <c r="W2236" s="71"/>
      <c r="X2236" s="71"/>
      <c r="Y2236" s="71"/>
      <c r="Z2236" s="86"/>
      <c r="AA2236" s="72"/>
      <c r="AB2236" s="72"/>
      <c r="AC2236" s="72"/>
      <c r="AD2236" s="72"/>
      <c r="AE2236" s="72"/>
      <c r="AF2236" s="72"/>
      <c r="AG2236" s="72"/>
      <c r="AH2236" s="86"/>
      <c r="AI2236" s="73"/>
      <c r="AJ2236" s="80" t="str">
        <f>IF(AND(B2236&lt;&gt;"Affordable Housing",OR(K2236="",L2236="")),"",VLOOKUP(L2236&amp;"-"&amp;K2236,'Household Income Limits'!$A:$L,12,FALSE))</f>
        <v/>
      </c>
      <c r="AK2236" s="81" t="str">
        <f>IF(AJ2236="","",AI2236/VLOOKUP(L2236&amp;"-"&amp;K2236,'Household Income Limits'!$A:$L,11,FALSE))</f>
        <v/>
      </c>
      <c r="AL2236" s="82" t="str">
        <f t="shared" ca="1" si="105"/>
        <v/>
      </c>
      <c r="AM2236" s="83" t="str">
        <f t="shared" ca="1" si="106"/>
        <v/>
      </c>
      <c r="AN2236" s="82" t="str">
        <f t="shared" si="104"/>
        <v/>
      </c>
      <c r="AO2236" s="74" t="str">
        <f t="array" ref="AO2236">IFERROR(INDEX(download!$C$4:$C$6,MATCH(1,(download!$B$4:$B$6=B2236)*(download!$D$4:$D$6="lookup"),0)),"")</f>
        <v/>
      </c>
      <c r="AP2236" s="74" t="str">
        <f t="array" ref="AP2236">IFERROR(INDEX(download!$C$7:$C$11,MATCH(1,(download!$B$7:$B$11=D2236)*(download!$D$7:$D$11="lookup"),0)),"")</f>
        <v/>
      </c>
      <c r="AQ2236" s="74" t="str">
        <f t="array" ref="AQ2236">IFERROR(INDEX(download!$C$12:$C$17,MATCH(1,(download!$B$12:$B$17=E2236)*(download!$D$12:$D$17="lookup"),0)),"")</f>
        <v/>
      </c>
      <c r="AR2236" s="74" t="str">
        <f t="array" ref="AR2236">IFERROR(INDEX(download!$C$43:$C$45,MATCH(1,(download!$B$43:$B$45=H2236)*(download!$D$43:$D$45="lookup"),0)),"")</f>
        <v/>
      </c>
      <c r="AS2236" s="74" t="str">
        <f t="array" ref="AS2236">IFERROR(INDEX(download!$C$18:$C$19,MATCH(1,(download!$B$18:$B$19=S2236)*(download!$D$18:$D$19="lookup"),0)),"")</f>
        <v/>
      </c>
      <c r="AT2236" s="74" t="str">
        <f t="array" ref="AT2236">IFERROR(INDEX(download!$C$20:$C$25,MATCH(1,(download!$B$20:$B$25=T2236)*(download!$D$20:$D$25="lookup"),0)),"")</f>
        <v/>
      </c>
      <c r="AU2236" s="74" t="str">
        <f t="array" ref="AU2236">IFERROR(INDEX(download!$C$26:$C$27,MATCH(1,(download!$B$26:$B$27=Z2236)*(download!$D$26:$D$27="lookup"),0)),"")</f>
        <v/>
      </c>
      <c r="AV2236" s="74" t="str">
        <f t="array" ref="AV2236">IFERROR(INDEX(download!$C$28:$C$42,MATCH(1,(download!$B$28:$B$42=AA2236)*(download!$D$28:$D$42="lookup"),0)),"")</f>
        <v/>
      </c>
      <c r="AW2236" s="74" t="str">
        <f t="array" ref="AW2236">IFERROR(INDEX(download!$C$54:$C$55,MATCH(1,(download!$B$54:$B$55=AG2236)*(download!$D$54:$D$55="lookup"),0)),"")</f>
        <v/>
      </c>
      <c r="AX2236" s="74" t="str">
        <f t="array" ref="AX2236">IFERROR(INDEX(download!$C$46:$C$53,MATCH(1,(download!$B$46:$B$53=AH2236)*(download!$D$46:$D$53="lookup"),0)),"")</f>
        <v/>
      </c>
    </row>
    <row r="2237" spans="1:50" x14ac:dyDescent="0.25">
      <c r="A2237" s="64"/>
      <c r="B2237" s="65"/>
      <c r="C2237" s="66"/>
      <c r="D2237" s="65"/>
      <c r="E2237" s="65"/>
      <c r="F2237" s="67"/>
      <c r="G2237" s="67"/>
      <c r="H2237" s="67"/>
      <c r="I2237" s="65"/>
      <c r="J2237" s="68"/>
      <c r="K2237" s="68"/>
      <c r="L2237" s="68"/>
      <c r="M2237" s="84"/>
      <c r="N2237" s="84"/>
      <c r="O2237" s="69"/>
      <c r="P2237" s="69"/>
      <c r="Q2237" s="70"/>
      <c r="R2237" s="70"/>
      <c r="S2237" s="71"/>
      <c r="T2237" s="71"/>
      <c r="U2237" s="71"/>
      <c r="V2237" s="71"/>
      <c r="W2237" s="71"/>
      <c r="X2237" s="71"/>
      <c r="Y2237" s="71"/>
      <c r="Z2237" s="86"/>
      <c r="AA2237" s="72"/>
      <c r="AB2237" s="72"/>
      <c r="AC2237" s="72"/>
      <c r="AD2237" s="72"/>
      <c r="AE2237" s="72"/>
      <c r="AF2237" s="72"/>
      <c r="AG2237" s="72"/>
      <c r="AH2237" s="86"/>
      <c r="AI2237" s="73"/>
      <c r="AJ2237" s="80" t="str">
        <f>IF(AND(B2237&lt;&gt;"Affordable Housing",OR(K2237="",L2237="")),"",VLOOKUP(L2237&amp;"-"&amp;K2237,'Household Income Limits'!$A:$L,12,FALSE))</f>
        <v/>
      </c>
      <c r="AK2237" s="81" t="str">
        <f>IF(AJ2237="","",AI2237/VLOOKUP(L2237&amp;"-"&amp;K2237,'Household Income Limits'!$A:$L,11,FALSE))</f>
        <v/>
      </c>
      <c r="AL2237" s="82" t="str">
        <f t="shared" ca="1" si="105"/>
        <v/>
      </c>
      <c r="AM2237" s="83" t="str">
        <f t="shared" ca="1" si="106"/>
        <v/>
      </c>
      <c r="AN2237" s="82" t="str">
        <f t="shared" si="104"/>
        <v/>
      </c>
      <c r="AO2237" s="74" t="str">
        <f t="array" ref="AO2237">IFERROR(INDEX(download!$C$4:$C$6,MATCH(1,(download!$B$4:$B$6=B2237)*(download!$D$4:$D$6="lookup"),0)),"")</f>
        <v/>
      </c>
      <c r="AP2237" s="74" t="str">
        <f t="array" ref="AP2237">IFERROR(INDEX(download!$C$7:$C$11,MATCH(1,(download!$B$7:$B$11=D2237)*(download!$D$7:$D$11="lookup"),0)),"")</f>
        <v/>
      </c>
      <c r="AQ2237" s="74" t="str">
        <f t="array" ref="AQ2237">IFERROR(INDEX(download!$C$12:$C$17,MATCH(1,(download!$B$12:$B$17=E2237)*(download!$D$12:$D$17="lookup"),0)),"")</f>
        <v/>
      </c>
      <c r="AR2237" s="74" t="str">
        <f t="array" ref="AR2237">IFERROR(INDEX(download!$C$43:$C$45,MATCH(1,(download!$B$43:$B$45=H2237)*(download!$D$43:$D$45="lookup"),0)),"")</f>
        <v/>
      </c>
      <c r="AS2237" s="74" t="str">
        <f t="array" ref="AS2237">IFERROR(INDEX(download!$C$18:$C$19,MATCH(1,(download!$B$18:$B$19=S2237)*(download!$D$18:$D$19="lookup"),0)),"")</f>
        <v/>
      </c>
      <c r="AT2237" s="74" t="str">
        <f t="array" ref="AT2237">IFERROR(INDEX(download!$C$20:$C$25,MATCH(1,(download!$B$20:$B$25=T2237)*(download!$D$20:$D$25="lookup"),0)),"")</f>
        <v/>
      </c>
      <c r="AU2237" s="74" t="str">
        <f t="array" ref="AU2237">IFERROR(INDEX(download!$C$26:$C$27,MATCH(1,(download!$B$26:$B$27=Z2237)*(download!$D$26:$D$27="lookup"),0)),"")</f>
        <v/>
      </c>
      <c r="AV2237" s="74" t="str">
        <f t="array" ref="AV2237">IFERROR(INDEX(download!$C$28:$C$42,MATCH(1,(download!$B$28:$B$42=AA2237)*(download!$D$28:$D$42="lookup"),0)),"")</f>
        <v/>
      </c>
      <c r="AW2237" s="74" t="str">
        <f t="array" ref="AW2237">IFERROR(INDEX(download!$C$54:$C$55,MATCH(1,(download!$B$54:$B$55=AG2237)*(download!$D$54:$D$55="lookup"),0)),"")</f>
        <v/>
      </c>
      <c r="AX2237" s="74" t="str">
        <f t="array" ref="AX2237">IFERROR(INDEX(download!$C$46:$C$53,MATCH(1,(download!$B$46:$B$53=AH2237)*(download!$D$46:$D$53="lookup"),0)),"")</f>
        <v/>
      </c>
    </row>
    <row r="2238" spans="1:50" x14ac:dyDescent="0.25">
      <c r="A2238" s="64"/>
      <c r="B2238" s="65"/>
      <c r="C2238" s="66"/>
      <c r="D2238" s="65"/>
      <c r="E2238" s="65"/>
      <c r="F2238" s="67"/>
      <c r="G2238" s="67"/>
      <c r="H2238" s="67"/>
      <c r="I2238" s="65"/>
      <c r="J2238" s="68"/>
      <c r="K2238" s="68"/>
      <c r="L2238" s="68"/>
      <c r="M2238" s="84"/>
      <c r="N2238" s="84"/>
      <c r="O2238" s="69"/>
      <c r="P2238" s="69"/>
      <c r="Q2238" s="70"/>
      <c r="R2238" s="70"/>
      <c r="S2238" s="71"/>
      <c r="T2238" s="71"/>
      <c r="U2238" s="71"/>
      <c r="V2238" s="71"/>
      <c r="W2238" s="71"/>
      <c r="X2238" s="71"/>
      <c r="Y2238" s="71"/>
      <c r="Z2238" s="86"/>
      <c r="AA2238" s="72"/>
      <c r="AB2238" s="72"/>
      <c r="AC2238" s="72"/>
      <c r="AD2238" s="72"/>
      <c r="AE2238" s="72"/>
      <c r="AF2238" s="72"/>
      <c r="AG2238" s="72"/>
      <c r="AH2238" s="86"/>
      <c r="AI2238" s="73"/>
      <c r="AJ2238" s="80" t="str">
        <f>IF(AND(B2238&lt;&gt;"Affordable Housing",OR(K2238="",L2238="")),"",VLOOKUP(L2238&amp;"-"&amp;K2238,'Household Income Limits'!$A:$L,12,FALSE))</f>
        <v/>
      </c>
      <c r="AK2238" s="81" t="str">
        <f>IF(AJ2238="","",AI2238/VLOOKUP(L2238&amp;"-"&amp;K2238,'Household Income Limits'!$A:$L,11,FALSE))</f>
        <v/>
      </c>
      <c r="AL2238" s="82" t="str">
        <f t="shared" ca="1" si="105"/>
        <v/>
      </c>
      <c r="AM2238" s="83" t="str">
        <f t="shared" ca="1" si="106"/>
        <v/>
      </c>
      <c r="AN2238" s="82" t="str">
        <f t="shared" si="104"/>
        <v/>
      </c>
      <c r="AO2238" s="74" t="str">
        <f t="array" ref="AO2238">IFERROR(INDEX(download!$C$4:$C$6,MATCH(1,(download!$B$4:$B$6=B2238)*(download!$D$4:$D$6="lookup"),0)),"")</f>
        <v/>
      </c>
      <c r="AP2238" s="74" t="str">
        <f t="array" ref="AP2238">IFERROR(INDEX(download!$C$7:$C$11,MATCH(1,(download!$B$7:$B$11=D2238)*(download!$D$7:$D$11="lookup"),0)),"")</f>
        <v/>
      </c>
      <c r="AQ2238" s="74" t="str">
        <f t="array" ref="AQ2238">IFERROR(INDEX(download!$C$12:$C$17,MATCH(1,(download!$B$12:$B$17=E2238)*(download!$D$12:$D$17="lookup"),0)),"")</f>
        <v/>
      </c>
      <c r="AR2238" s="74" t="str">
        <f t="array" ref="AR2238">IFERROR(INDEX(download!$C$43:$C$45,MATCH(1,(download!$B$43:$B$45=H2238)*(download!$D$43:$D$45="lookup"),0)),"")</f>
        <v/>
      </c>
      <c r="AS2238" s="74" t="str">
        <f t="array" ref="AS2238">IFERROR(INDEX(download!$C$18:$C$19,MATCH(1,(download!$B$18:$B$19=S2238)*(download!$D$18:$D$19="lookup"),0)),"")</f>
        <v/>
      </c>
      <c r="AT2238" s="74" t="str">
        <f t="array" ref="AT2238">IFERROR(INDEX(download!$C$20:$C$25,MATCH(1,(download!$B$20:$B$25=T2238)*(download!$D$20:$D$25="lookup"),0)),"")</f>
        <v/>
      </c>
      <c r="AU2238" s="74" t="str">
        <f t="array" ref="AU2238">IFERROR(INDEX(download!$C$26:$C$27,MATCH(1,(download!$B$26:$B$27=Z2238)*(download!$D$26:$D$27="lookup"),0)),"")</f>
        <v/>
      </c>
      <c r="AV2238" s="74" t="str">
        <f t="array" ref="AV2238">IFERROR(INDEX(download!$C$28:$C$42,MATCH(1,(download!$B$28:$B$42=AA2238)*(download!$D$28:$D$42="lookup"),0)),"")</f>
        <v/>
      </c>
      <c r="AW2238" s="74" t="str">
        <f t="array" ref="AW2238">IFERROR(INDEX(download!$C$54:$C$55,MATCH(1,(download!$B$54:$B$55=AG2238)*(download!$D$54:$D$55="lookup"),0)),"")</f>
        <v/>
      </c>
      <c r="AX2238" s="74" t="str">
        <f t="array" ref="AX2238">IFERROR(INDEX(download!$C$46:$C$53,MATCH(1,(download!$B$46:$B$53=AH2238)*(download!$D$46:$D$53="lookup"),0)),"")</f>
        <v/>
      </c>
    </row>
    <row r="2239" spans="1:50" x14ac:dyDescent="0.25">
      <c r="A2239" s="64"/>
      <c r="B2239" s="65"/>
      <c r="C2239" s="66"/>
      <c r="D2239" s="65"/>
      <c r="E2239" s="65"/>
      <c r="F2239" s="67"/>
      <c r="G2239" s="67"/>
      <c r="H2239" s="67"/>
      <c r="I2239" s="65"/>
      <c r="J2239" s="68"/>
      <c r="K2239" s="68"/>
      <c r="L2239" s="68"/>
      <c r="M2239" s="84"/>
      <c r="N2239" s="84"/>
      <c r="O2239" s="69"/>
      <c r="P2239" s="69"/>
      <c r="Q2239" s="70"/>
      <c r="R2239" s="70"/>
      <c r="S2239" s="71"/>
      <c r="T2239" s="71"/>
      <c r="U2239" s="71"/>
      <c r="V2239" s="71"/>
      <c r="W2239" s="71"/>
      <c r="X2239" s="71"/>
      <c r="Y2239" s="71"/>
      <c r="Z2239" s="86"/>
      <c r="AA2239" s="72"/>
      <c r="AB2239" s="72"/>
      <c r="AC2239" s="72"/>
      <c r="AD2239" s="72"/>
      <c r="AE2239" s="72"/>
      <c r="AF2239" s="72"/>
      <c r="AG2239" s="72"/>
      <c r="AH2239" s="86"/>
      <c r="AI2239" s="73"/>
      <c r="AJ2239" s="80" t="str">
        <f>IF(AND(B2239&lt;&gt;"Affordable Housing",OR(K2239="",L2239="")),"",VLOOKUP(L2239&amp;"-"&amp;K2239,'Household Income Limits'!$A:$L,12,FALSE))</f>
        <v/>
      </c>
      <c r="AK2239" s="81" t="str">
        <f>IF(AJ2239="","",AI2239/VLOOKUP(L2239&amp;"-"&amp;K2239,'Household Income Limits'!$A:$L,11,FALSE))</f>
        <v/>
      </c>
      <c r="AL2239" s="82" t="str">
        <f t="shared" ca="1" si="105"/>
        <v/>
      </c>
      <c r="AM2239" s="83" t="str">
        <f t="shared" ca="1" si="106"/>
        <v/>
      </c>
      <c r="AN2239" s="82" t="str">
        <f t="shared" si="104"/>
        <v/>
      </c>
      <c r="AO2239" s="74" t="str">
        <f t="array" ref="AO2239">IFERROR(INDEX(download!$C$4:$C$6,MATCH(1,(download!$B$4:$B$6=B2239)*(download!$D$4:$D$6="lookup"),0)),"")</f>
        <v/>
      </c>
      <c r="AP2239" s="74" t="str">
        <f t="array" ref="AP2239">IFERROR(INDEX(download!$C$7:$C$11,MATCH(1,(download!$B$7:$B$11=D2239)*(download!$D$7:$D$11="lookup"),0)),"")</f>
        <v/>
      </c>
      <c r="AQ2239" s="74" t="str">
        <f t="array" ref="AQ2239">IFERROR(INDEX(download!$C$12:$C$17,MATCH(1,(download!$B$12:$B$17=E2239)*(download!$D$12:$D$17="lookup"),0)),"")</f>
        <v/>
      </c>
      <c r="AR2239" s="74" t="str">
        <f t="array" ref="AR2239">IFERROR(INDEX(download!$C$43:$C$45,MATCH(1,(download!$B$43:$B$45=H2239)*(download!$D$43:$D$45="lookup"),0)),"")</f>
        <v/>
      </c>
      <c r="AS2239" s="74" t="str">
        <f t="array" ref="AS2239">IFERROR(INDEX(download!$C$18:$C$19,MATCH(1,(download!$B$18:$B$19=S2239)*(download!$D$18:$D$19="lookup"),0)),"")</f>
        <v/>
      </c>
      <c r="AT2239" s="74" t="str">
        <f t="array" ref="AT2239">IFERROR(INDEX(download!$C$20:$C$25,MATCH(1,(download!$B$20:$B$25=T2239)*(download!$D$20:$D$25="lookup"),0)),"")</f>
        <v/>
      </c>
      <c r="AU2239" s="74" t="str">
        <f t="array" ref="AU2239">IFERROR(INDEX(download!$C$26:$C$27,MATCH(1,(download!$B$26:$B$27=Z2239)*(download!$D$26:$D$27="lookup"),0)),"")</f>
        <v/>
      </c>
      <c r="AV2239" s="74" t="str">
        <f t="array" ref="AV2239">IFERROR(INDEX(download!$C$28:$C$42,MATCH(1,(download!$B$28:$B$42=AA2239)*(download!$D$28:$D$42="lookup"),0)),"")</f>
        <v/>
      </c>
      <c r="AW2239" s="74" t="str">
        <f t="array" ref="AW2239">IFERROR(INDEX(download!$C$54:$C$55,MATCH(1,(download!$B$54:$B$55=AG2239)*(download!$D$54:$D$55="lookup"),0)),"")</f>
        <v/>
      </c>
      <c r="AX2239" s="74" t="str">
        <f t="array" ref="AX2239">IFERROR(INDEX(download!$C$46:$C$53,MATCH(1,(download!$B$46:$B$53=AH2239)*(download!$D$46:$D$53="lookup"),0)),"")</f>
        <v/>
      </c>
    </row>
    <row r="2240" spans="1:50" x14ac:dyDescent="0.25">
      <c r="A2240" s="64"/>
      <c r="B2240" s="65"/>
      <c r="C2240" s="66"/>
      <c r="D2240" s="65"/>
      <c r="E2240" s="65"/>
      <c r="F2240" s="67"/>
      <c r="G2240" s="67"/>
      <c r="H2240" s="67"/>
      <c r="I2240" s="65"/>
      <c r="J2240" s="68"/>
      <c r="K2240" s="68"/>
      <c r="L2240" s="68"/>
      <c r="M2240" s="84"/>
      <c r="N2240" s="84"/>
      <c r="O2240" s="69"/>
      <c r="P2240" s="69"/>
      <c r="Q2240" s="70"/>
      <c r="R2240" s="70"/>
      <c r="S2240" s="71"/>
      <c r="T2240" s="71"/>
      <c r="U2240" s="71"/>
      <c r="V2240" s="71"/>
      <c r="W2240" s="71"/>
      <c r="X2240" s="71"/>
      <c r="Y2240" s="71"/>
      <c r="Z2240" s="86"/>
      <c r="AA2240" s="72"/>
      <c r="AB2240" s="72"/>
      <c r="AC2240" s="72"/>
      <c r="AD2240" s="72"/>
      <c r="AE2240" s="72"/>
      <c r="AF2240" s="72"/>
      <c r="AG2240" s="72"/>
      <c r="AH2240" s="86"/>
      <c r="AI2240" s="73"/>
      <c r="AJ2240" s="80" t="str">
        <f>IF(AND(B2240&lt;&gt;"Affordable Housing",OR(K2240="",L2240="")),"",VLOOKUP(L2240&amp;"-"&amp;K2240,'Household Income Limits'!$A:$L,12,FALSE))</f>
        <v/>
      </c>
      <c r="AK2240" s="81" t="str">
        <f>IF(AJ2240="","",AI2240/VLOOKUP(L2240&amp;"-"&amp;K2240,'Household Income Limits'!$A:$L,11,FALSE))</f>
        <v/>
      </c>
      <c r="AL2240" s="82" t="str">
        <f t="shared" ca="1" si="105"/>
        <v/>
      </c>
      <c r="AM2240" s="83" t="str">
        <f t="shared" ca="1" si="106"/>
        <v/>
      </c>
      <c r="AN2240" s="82" t="str">
        <f t="shared" si="104"/>
        <v/>
      </c>
      <c r="AO2240" s="74" t="str">
        <f t="array" ref="AO2240">IFERROR(INDEX(download!$C$4:$C$6,MATCH(1,(download!$B$4:$B$6=B2240)*(download!$D$4:$D$6="lookup"),0)),"")</f>
        <v/>
      </c>
      <c r="AP2240" s="74" t="str">
        <f t="array" ref="AP2240">IFERROR(INDEX(download!$C$7:$C$11,MATCH(1,(download!$B$7:$B$11=D2240)*(download!$D$7:$D$11="lookup"),0)),"")</f>
        <v/>
      </c>
      <c r="AQ2240" s="74" t="str">
        <f t="array" ref="AQ2240">IFERROR(INDEX(download!$C$12:$C$17,MATCH(1,(download!$B$12:$B$17=E2240)*(download!$D$12:$D$17="lookup"),0)),"")</f>
        <v/>
      </c>
      <c r="AR2240" s="74" t="str">
        <f t="array" ref="AR2240">IFERROR(INDEX(download!$C$43:$C$45,MATCH(1,(download!$B$43:$B$45=H2240)*(download!$D$43:$D$45="lookup"),0)),"")</f>
        <v/>
      </c>
      <c r="AS2240" s="74" t="str">
        <f t="array" ref="AS2240">IFERROR(INDEX(download!$C$18:$C$19,MATCH(1,(download!$B$18:$B$19=S2240)*(download!$D$18:$D$19="lookup"),0)),"")</f>
        <v/>
      </c>
      <c r="AT2240" s="74" t="str">
        <f t="array" ref="AT2240">IFERROR(INDEX(download!$C$20:$C$25,MATCH(1,(download!$B$20:$B$25=T2240)*(download!$D$20:$D$25="lookup"),0)),"")</f>
        <v/>
      </c>
      <c r="AU2240" s="74" t="str">
        <f t="array" ref="AU2240">IFERROR(INDEX(download!$C$26:$C$27,MATCH(1,(download!$B$26:$B$27=Z2240)*(download!$D$26:$D$27="lookup"),0)),"")</f>
        <v/>
      </c>
      <c r="AV2240" s="74" t="str">
        <f t="array" ref="AV2240">IFERROR(INDEX(download!$C$28:$C$42,MATCH(1,(download!$B$28:$B$42=AA2240)*(download!$D$28:$D$42="lookup"),0)),"")</f>
        <v/>
      </c>
      <c r="AW2240" s="74" t="str">
        <f t="array" ref="AW2240">IFERROR(INDEX(download!$C$54:$C$55,MATCH(1,(download!$B$54:$B$55=AG2240)*(download!$D$54:$D$55="lookup"),0)),"")</f>
        <v/>
      </c>
      <c r="AX2240" s="74" t="str">
        <f t="array" ref="AX2240">IFERROR(INDEX(download!$C$46:$C$53,MATCH(1,(download!$B$46:$B$53=AH2240)*(download!$D$46:$D$53="lookup"),0)),"")</f>
        <v/>
      </c>
    </row>
    <row r="2241" spans="1:50" x14ac:dyDescent="0.25">
      <c r="A2241" s="64"/>
      <c r="B2241" s="65"/>
      <c r="C2241" s="66"/>
      <c r="D2241" s="65"/>
      <c r="E2241" s="65"/>
      <c r="F2241" s="67"/>
      <c r="G2241" s="67"/>
      <c r="H2241" s="67"/>
      <c r="I2241" s="65"/>
      <c r="J2241" s="68"/>
      <c r="K2241" s="68"/>
      <c r="L2241" s="68"/>
      <c r="M2241" s="84"/>
      <c r="N2241" s="84"/>
      <c r="O2241" s="69"/>
      <c r="P2241" s="69"/>
      <c r="Q2241" s="70"/>
      <c r="R2241" s="70"/>
      <c r="S2241" s="71"/>
      <c r="T2241" s="71"/>
      <c r="U2241" s="71"/>
      <c r="V2241" s="71"/>
      <c r="W2241" s="71"/>
      <c r="X2241" s="71"/>
      <c r="Y2241" s="71"/>
      <c r="Z2241" s="86"/>
      <c r="AA2241" s="72"/>
      <c r="AB2241" s="72"/>
      <c r="AC2241" s="72"/>
      <c r="AD2241" s="72"/>
      <c r="AE2241" s="72"/>
      <c r="AF2241" s="72"/>
      <c r="AG2241" s="72"/>
      <c r="AH2241" s="86"/>
      <c r="AI2241" s="73"/>
      <c r="AJ2241" s="80" t="str">
        <f>IF(AND(B2241&lt;&gt;"Affordable Housing",OR(K2241="",L2241="")),"",VLOOKUP(L2241&amp;"-"&amp;K2241,'Household Income Limits'!$A:$L,12,FALSE))</f>
        <v/>
      </c>
      <c r="AK2241" s="81" t="str">
        <f>IF(AJ2241="","",AI2241/VLOOKUP(L2241&amp;"-"&amp;K2241,'Household Income Limits'!$A:$L,11,FALSE))</f>
        <v/>
      </c>
      <c r="AL2241" s="82" t="str">
        <f t="shared" ca="1" si="105"/>
        <v/>
      </c>
      <c r="AM2241" s="83" t="str">
        <f t="shared" ca="1" si="106"/>
        <v/>
      </c>
      <c r="AN2241" s="82" t="str">
        <f t="shared" si="104"/>
        <v/>
      </c>
      <c r="AO2241" s="74" t="str">
        <f t="array" ref="AO2241">IFERROR(INDEX(download!$C$4:$C$6,MATCH(1,(download!$B$4:$B$6=B2241)*(download!$D$4:$D$6="lookup"),0)),"")</f>
        <v/>
      </c>
      <c r="AP2241" s="74" t="str">
        <f t="array" ref="AP2241">IFERROR(INDEX(download!$C$7:$C$11,MATCH(1,(download!$B$7:$B$11=D2241)*(download!$D$7:$D$11="lookup"),0)),"")</f>
        <v/>
      </c>
      <c r="AQ2241" s="74" t="str">
        <f t="array" ref="AQ2241">IFERROR(INDEX(download!$C$12:$C$17,MATCH(1,(download!$B$12:$B$17=E2241)*(download!$D$12:$D$17="lookup"),0)),"")</f>
        <v/>
      </c>
      <c r="AR2241" s="74" t="str">
        <f t="array" ref="AR2241">IFERROR(INDEX(download!$C$43:$C$45,MATCH(1,(download!$B$43:$B$45=H2241)*(download!$D$43:$D$45="lookup"),0)),"")</f>
        <v/>
      </c>
      <c r="AS2241" s="74" t="str">
        <f t="array" ref="AS2241">IFERROR(INDEX(download!$C$18:$C$19,MATCH(1,(download!$B$18:$B$19=S2241)*(download!$D$18:$D$19="lookup"),0)),"")</f>
        <v/>
      </c>
      <c r="AT2241" s="74" t="str">
        <f t="array" ref="AT2241">IFERROR(INDEX(download!$C$20:$C$25,MATCH(1,(download!$B$20:$B$25=T2241)*(download!$D$20:$D$25="lookup"),0)),"")</f>
        <v/>
      </c>
      <c r="AU2241" s="74" t="str">
        <f t="array" ref="AU2241">IFERROR(INDEX(download!$C$26:$C$27,MATCH(1,(download!$B$26:$B$27=Z2241)*(download!$D$26:$D$27="lookup"),0)),"")</f>
        <v/>
      </c>
      <c r="AV2241" s="74" t="str">
        <f t="array" ref="AV2241">IFERROR(INDEX(download!$C$28:$C$42,MATCH(1,(download!$B$28:$B$42=AA2241)*(download!$D$28:$D$42="lookup"),0)),"")</f>
        <v/>
      </c>
      <c r="AW2241" s="74" t="str">
        <f t="array" ref="AW2241">IFERROR(INDEX(download!$C$54:$C$55,MATCH(1,(download!$B$54:$B$55=AG2241)*(download!$D$54:$D$55="lookup"),0)),"")</f>
        <v/>
      </c>
      <c r="AX2241" s="74" t="str">
        <f t="array" ref="AX2241">IFERROR(INDEX(download!$C$46:$C$53,MATCH(1,(download!$B$46:$B$53=AH2241)*(download!$D$46:$D$53="lookup"),0)),"")</f>
        <v/>
      </c>
    </row>
    <row r="2242" spans="1:50" x14ac:dyDescent="0.25">
      <c r="A2242" s="64"/>
      <c r="B2242" s="65"/>
      <c r="C2242" s="66"/>
      <c r="D2242" s="65"/>
      <c r="E2242" s="65"/>
      <c r="F2242" s="67"/>
      <c r="G2242" s="67"/>
      <c r="H2242" s="67"/>
      <c r="I2242" s="65"/>
      <c r="J2242" s="68"/>
      <c r="K2242" s="68"/>
      <c r="L2242" s="68"/>
      <c r="M2242" s="84"/>
      <c r="N2242" s="84"/>
      <c r="O2242" s="69"/>
      <c r="P2242" s="69"/>
      <c r="Q2242" s="70"/>
      <c r="R2242" s="70"/>
      <c r="S2242" s="71"/>
      <c r="T2242" s="71"/>
      <c r="U2242" s="71"/>
      <c r="V2242" s="71"/>
      <c r="W2242" s="71"/>
      <c r="X2242" s="71"/>
      <c r="Y2242" s="71"/>
      <c r="Z2242" s="86"/>
      <c r="AA2242" s="72"/>
      <c r="AB2242" s="72"/>
      <c r="AC2242" s="72"/>
      <c r="AD2242" s="72"/>
      <c r="AE2242" s="72"/>
      <c r="AF2242" s="72"/>
      <c r="AG2242" s="72"/>
      <c r="AH2242" s="86"/>
      <c r="AI2242" s="73"/>
      <c r="AJ2242" s="80" t="str">
        <f>IF(AND(B2242&lt;&gt;"Affordable Housing",OR(K2242="",L2242="")),"",VLOOKUP(L2242&amp;"-"&amp;K2242,'Household Income Limits'!$A:$L,12,FALSE))</f>
        <v/>
      </c>
      <c r="AK2242" s="81" t="str">
        <f>IF(AJ2242="","",AI2242/VLOOKUP(L2242&amp;"-"&amp;K2242,'Household Income Limits'!$A:$L,11,FALSE))</f>
        <v/>
      </c>
      <c r="AL2242" s="82" t="str">
        <f t="shared" ca="1" si="105"/>
        <v/>
      </c>
      <c r="AM2242" s="83" t="str">
        <f t="shared" ca="1" si="106"/>
        <v/>
      </c>
      <c r="AN2242" s="82" t="str">
        <f t="shared" si="104"/>
        <v/>
      </c>
      <c r="AO2242" s="74" t="str">
        <f t="array" ref="AO2242">IFERROR(INDEX(download!$C$4:$C$6,MATCH(1,(download!$B$4:$B$6=B2242)*(download!$D$4:$D$6="lookup"),0)),"")</f>
        <v/>
      </c>
      <c r="AP2242" s="74" t="str">
        <f t="array" ref="AP2242">IFERROR(INDEX(download!$C$7:$C$11,MATCH(1,(download!$B$7:$B$11=D2242)*(download!$D$7:$D$11="lookup"),0)),"")</f>
        <v/>
      </c>
      <c r="AQ2242" s="74" t="str">
        <f t="array" ref="AQ2242">IFERROR(INDEX(download!$C$12:$C$17,MATCH(1,(download!$B$12:$B$17=E2242)*(download!$D$12:$D$17="lookup"),0)),"")</f>
        <v/>
      </c>
      <c r="AR2242" s="74" t="str">
        <f t="array" ref="AR2242">IFERROR(INDEX(download!$C$43:$C$45,MATCH(1,(download!$B$43:$B$45=H2242)*(download!$D$43:$D$45="lookup"),0)),"")</f>
        <v/>
      </c>
      <c r="AS2242" s="74" t="str">
        <f t="array" ref="AS2242">IFERROR(INDEX(download!$C$18:$C$19,MATCH(1,(download!$B$18:$B$19=S2242)*(download!$D$18:$D$19="lookup"),0)),"")</f>
        <v/>
      </c>
      <c r="AT2242" s="74" t="str">
        <f t="array" ref="AT2242">IFERROR(INDEX(download!$C$20:$C$25,MATCH(1,(download!$B$20:$B$25=T2242)*(download!$D$20:$D$25="lookup"),0)),"")</f>
        <v/>
      </c>
      <c r="AU2242" s="74" t="str">
        <f t="array" ref="AU2242">IFERROR(INDEX(download!$C$26:$C$27,MATCH(1,(download!$B$26:$B$27=Z2242)*(download!$D$26:$D$27="lookup"),0)),"")</f>
        <v/>
      </c>
      <c r="AV2242" s="74" t="str">
        <f t="array" ref="AV2242">IFERROR(INDEX(download!$C$28:$C$42,MATCH(1,(download!$B$28:$B$42=AA2242)*(download!$D$28:$D$42="lookup"),0)),"")</f>
        <v/>
      </c>
      <c r="AW2242" s="74" t="str">
        <f t="array" ref="AW2242">IFERROR(INDEX(download!$C$54:$C$55,MATCH(1,(download!$B$54:$B$55=AG2242)*(download!$D$54:$D$55="lookup"),0)),"")</f>
        <v/>
      </c>
      <c r="AX2242" s="74" t="str">
        <f t="array" ref="AX2242">IFERROR(INDEX(download!$C$46:$C$53,MATCH(1,(download!$B$46:$B$53=AH2242)*(download!$D$46:$D$53="lookup"),0)),"")</f>
        <v/>
      </c>
    </row>
    <row r="2243" spans="1:50" x14ac:dyDescent="0.25">
      <c r="A2243" s="64"/>
      <c r="B2243" s="65"/>
      <c r="C2243" s="66"/>
      <c r="D2243" s="65"/>
      <c r="E2243" s="65"/>
      <c r="F2243" s="67"/>
      <c r="G2243" s="67"/>
      <c r="H2243" s="67"/>
      <c r="I2243" s="65"/>
      <c r="J2243" s="68"/>
      <c r="K2243" s="68"/>
      <c r="L2243" s="68"/>
      <c r="M2243" s="84"/>
      <c r="N2243" s="84"/>
      <c r="O2243" s="69"/>
      <c r="P2243" s="69"/>
      <c r="Q2243" s="70"/>
      <c r="R2243" s="70"/>
      <c r="S2243" s="71"/>
      <c r="T2243" s="71"/>
      <c r="U2243" s="71"/>
      <c r="V2243" s="71"/>
      <c r="W2243" s="71"/>
      <c r="X2243" s="71"/>
      <c r="Y2243" s="71"/>
      <c r="Z2243" s="86"/>
      <c r="AA2243" s="72"/>
      <c r="AB2243" s="72"/>
      <c r="AC2243" s="72"/>
      <c r="AD2243" s="72"/>
      <c r="AE2243" s="72"/>
      <c r="AF2243" s="72"/>
      <c r="AG2243" s="72"/>
      <c r="AH2243" s="86"/>
      <c r="AI2243" s="73"/>
      <c r="AJ2243" s="80" t="str">
        <f>IF(AND(B2243&lt;&gt;"Affordable Housing",OR(K2243="",L2243="")),"",VLOOKUP(L2243&amp;"-"&amp;K2243,'Household Income Limits'!$A:$L,12,FALSE))</f>
        <v/>
      </c>
      <c r="AK2243" s="81" t="str">
        <f>IF(AJ2243="","",AI2243/VLOOKUP(L2243&amp;"-"&amp;K2243,'Household Income Limits'!$A:$L,11,FALSE))</f>
        <v/>
      </c>
      <c r="AL2243" s="82" t="str">
        <f t="shared" ca="1" si="105"/>
        <v/>
      </c>
      <c r="AM2243" s="83" t="str">
        <f t="shared" ca="1" si="106"/>
        <v/>
      </c>
      <c r="AN2243" s="82" t="str">
        <f t="shared" si="104"/>
        <v/>
      </c>
      <c r="AO2243" s="74" t="str">
        <f t="array" ref="AO2243">IFERROR(INDEX(download!$C$4:$C$6,MATCH(1,(download!$B$4:$B$6=B2243)*(download!$D$4:$D$6="lookup"),0)),"")</f>
        <v/>
      </c>
      <c r="AP2243" s="74" t="str">
        <f t="array" ref="AP2243">IFERROR(INDEX(download!$C$7:$C$11,MATCH(1,(download!$B$7:$B$11=D2243)*(download!$D$7:$D$11="lookup"),0)),"")</f>
        <v/>
      </c>
      <c r="AQ2243" s="74" t="str">
        <f t="array" ref="AQ2243">IFERROR(INDEX(download!$C$12:$C$17,MATCH(1,(download!$B$12:$B$17=E2243)*(download!$D$12:$D$17="lookup"),0)),"")</f>
        <v/>
      </c>
      <c r="AR2243" s="74" t="str">
        <f t="array" ref="AR2243">IFERROR(INDEX(download!$C$43:$C$45,MATCH(1,(download!$B$43:$B$45=H2243)*(download!$D$43:$D$45="lookup"),0)),"")</f>
        <v/>
      </c>
      <c r="AS2243" s="74" t="str">
        <f t="array" ref="AS2243">IFERROR(INDEX(download!$C$18:$C$19,MATCH(1,(download!$B$18:$B$19=S2243)*(download!$D$18:$D$19="lookup"),0)),"")</f>
        <v/>
      </c>
      <c r="AT2243" s="74" t="str">
        <f t="array" ref="AT2243">IFERROR(INDEX(download!$C$20:$C$25,MATCH(1,(download!$B$20:$B$25=T2243)*(download!$D$20:$D$25="lookup"),0)),"")</f>
        <v/>
      </c>
      <c r="AU2243" s="74" t="str">
        <f t="array" ref="AU2243">IFERROR(INDEX(download!$C$26:$C$27,MATCH(1,(download!$B$26:$B$27=Z2243)*(download!$D$26:$D$27="lookup"),0)),"")</f>
        <v/>
      </c>
      <c r="AV2243" s="74" t="str">
        <f t="array" ref="AV2243">IFERROR(INDEX(download!$C$28:$C$42,MATCH(1,(download!$B$28:$B$42=AA2243)*(download!$D$28:$D$42="lookup"),0)),"")</f>
        <v/>
      </c>
      <c r="AW2243" s="74" t="str">
        <f t="array" ref="AW2243">IFERROR(INDEX(download!$C$54:$C$55,MATCH(1,(download!$B$54:$B$55=AG2243)*(download!$D$54:$D$55="lookup"),0)),"")</f>
        <v/>
      </c>
      <c r="AX2243" s="74" t="str">
        <f t="array" ref="AX2243">IFERROR(INDEX(download!$C$46:$C$53,MATCH(1,(download!$B$46:$B$53=AH2243)*(download!$D$46:$D$53="lookup"),0)),"")</f>
        <v/>
      </c>
    </row>
    <row r="2244" spans="1:50" x14ac:dyDescent="0.25">
      <c r="A2244" s="64"/>
      <c r="B2244" s="65"/>
      <c r="C2244" s="66"/>
      <c r="D2244" s="65"/>
      <c r="E2244" s="65"/>
      <c r="F2244" s="67"/>
      <c r="G2244" s="67"/>
      <c r="H2244" s="67"/>
      <c r="I2244" s="65"/>
      <c r="J2244" s="68"/>
      <c r="K2244" s="68"/>
      <c r="L2244" s="68"/>
      <c r="M2244" s="84"/>
      <c r="N2244" s="84"/>
      <c r="O2244" s="69"/>
      <c r="P2244" s="69"/>
      <c r="Q2244" s="70"/>
      <c r="R2244" s="70"/>
      <c r="S2244" s="71"/>
      <c r="T2244" s="71"/>
      <c r="U2244" s="71"/>
      <c r="V2244" s="71"/>
      <c r="W2244" s="71"/>
      <c r="X2244" s="71"/>
      <c r="Y2244" s="71"/>
      <c r="Z2244" s="86"/>
      <c r="AA2244" s="72"/>
      <c r="AB2244" s="72"/>
      <c r="AC2244" s="72"/>
      <c r="AD2244" s="72"/>
      <c r="AE2244" s="72"/>
      <c r="AF2244" s="72"/>
      <c r="AG2244" s="72"/>
      <c r="AH2244" s="86"/>
      <c r="AI2244" s="73"/>
      <c r="AJ2244" s="80" t="str">
        <f>IF(AND(B2244&lt;&gt;"Affordable Housing",OR(K2244="",L2244="")),"",VLOOKUP(L2244&amp;"-"&amp;K2244,'Household Income Limits'!$A:$L,12,FALSE))</f>
        <v/>
      </c>
      <c r="AK2244" s="81" t="str">
        <f>IF(AJ2244="","",AI2244/VLOOKUP(L2244&amp;"-"&amp;K2244,'Household Income Limits'!$A:$L,11,FALSE))</f>
        <v/>
      </c>
      <c r="AL2244" s="82" t="str">
        <f t="shared" ca="1" si="105"/>
        <v/>
      </c>
      <c r="AM2244" s="83" t="str">
        <f t="shared" ca="1" si="106"/>
        <v/>
      </c>
      <c r="AN2244" s="82" t="str">
        <f t="shared" ref="AN2244:AN2307" si="107">IF(B2244="","",IF(H2244&lt;&gt;"N/A",-200,
IF(B2244="Economic Development",-50,
IF(AND(OR(B2244="Affordable Housing",B2244="Mixed Use"),OR(E2244="Mortgage Backed Security",E2244="Mortgage Revenue Bond")),-10.5,
IF(AND(OR(B2244="Affordable Housing",B2244="Mixed Use"),OR(E2244="Low Income Housing Tax Credit")),-50,
IF(AND(OR(B2244="Affordable Housing",B2244="Mixed Use"),E2244&lt;&gt;"Mortgage Backed Security",E2244&lt;&gt;"Mortgage Revenue Bond",E2244&lt;&gt;"Low Income Housing Tax Credit",OR(D2244="New Construction",D2244="Rehabilitation")),-200,
IF(AND(OR(B2244="Affordable Housing",B2244="Mixed Use"),E2244&lt;&gt;"Mortgage Backed Security",E2244&lt;&gt;"Mortgage Revenue Bond",E2244&lt;&gt;"Low Income Housing Tax Credit",OR(D2244="Purchase/Acquisition",D2244="Rate Term Refinance",D2244="Cash Out Refinance")),-50,"")))))))</f>
        <v/>
      </c>
      <c r="AO2244" s="74" t="str">
        <f t="array" ref="AO2244">IFERROR(INDEX(download!$C$4:$C$6,MATCH(1,(download!$B$4:$B$6=B2244)*(download!$D$4:$D$6="lookup"),0)),"")</f>
        <v/>
      </c>
      <c r="AP2244" s="74" t="str">
        <f t="array" ref="AP2244">IFERROR(INDEX(download!$C$7:$C$11,MATCH(1,(download!$B$7:$B$11=D2244)*(download!$D$7:$D$11="lookup"),0)),"")</f>
        <v/>
      </c>
      <c r="AQ2244" s="74" t="str">
        <f t="array" ref="AQ2244">IFERROR(INDEX(download!$C$12:$C$17,MATCH(1,(download!$B$12:$B$17=E2244)*(download!$D$12:$D$17="lookup"),0)),"")</f>
        <v/>
      </c>
      <c r="AR2244" s="74" t="str">
        <f t="array" ref="AR2244">IFERROR(INDEX(download!$C$43:$C$45,MATCH(1,(download!$B$43:$B$45=H2244)*(download!$D$43:$D$45="lookup"),0)),"")</f>
        <v/>
      </c>
      <c r="AS2244" s="74" t="str">
        <f t="array" ref="AS2244">IFERROR(INDEX(download!$C$18:$C$19,MATCH(1,(download!$B$18:$B$19=S2244)*(download!$D$18:$D$19="lookup"),0)),"")</f>
        <v/>
      </c>
      <c r="AT2244" s="74" t="str">
        <f t="array" ref="AT2244">IFERROR(INDEX(download!$C$20:$C$25,MATCH(1,(download!$B$20:$B$25=T2244)*(download!$D$20:$D$25="lookup"),0)),"")</f>
        <v/>
      </c>
      <c r="AU2244" s="74" t="str">
        <f t="array" ref="AU2244">IFERROR(INDEX(download!$C$26:$C$27,MATCH(1,(download!$B$26:$B$27=Z2244)*(download!$D$26:$D$27="lookup"),0)),"")</f>
        <v/>
      </c>
      <c r="AV2244" s="74" t="str">
        <f t="array" ref="AV2244">IFERROR(INDEX(download!$C$28:$C$42,MATCH(1,(download!$B$28:$B$42=AA2244)*(download!$D$28:$D$42="lookup"),0)),"")</f>
        <v/>
      </c>
      <c r="AW2244" s="74" t="str">
        <f t="array" ref="AW2244">IFERROR(INDEX(download!$C$54:$C$55,MATCH(1,(download!$B$54:$B$55=AG2244)*(download!$D$54:$D$55="lookup"),0)),"")</f>
        <v/>
      </c>
      <c r="AX2244" s="74" t="str">
        <f t="array" ref="AX2244">IFERROR(INDEX(download!$C$46:$C$53,MATCH(1,(download!$B$46:$B$53=AH2244)*(download!$D$46:$D$53="lookup"),0)),"")</f>
        <v/>
      </c>
    </row>
    <row r="2245" spans="1:50" x14ac:dyDescent="0.25">
      <c r="A2245" s="64"/>
      <c r="B2245" s="65"/>
      <c r="C2245" s="66"/>
      <c r="D2245" s="65"/>
      <c r="E2245" s="65"/>
      <c r="F2245" s="67"/>
      <c r="G2245" s="67"/>
      <c r="H2245" s="67"/>
      <c r="I2245" s="65"/>
      <c r="J2245" s="68"/>
      <c r="K2245" s="68"/>
      <c r="L2245" s="68"/>
      <c r="M2245" s="84"/>
      <c r="N2245" s="84"/>
      <c r="O2245" s="69"/>
      <c r="P2245" s="69"/>
      <c r="Q2245" s="70"/>
      <c r="R2245" s="70"/>
      <c r="S2245" s="71"/>
      <c r="T2245" s="71"/>
      <c r="U2245" s="71"/>
      <c r="V2245" s="71"/>
      <c r="W2245" s="71"/>
      <c r="X2245" s="71"/>
      <c r="Y2245" s="71"/>
      <c r="Z2245" s="86"/>
      <c r="AA2245" s="72"/>
      <c r="AB2245" s="72"/>
      <c r="AC2245" s="72"/>
      <c r="AD2245" s="72"/>
      <c r="AE2245" s="72"/>
      <c r="AF2245" s="72"/>
      <c r="AG2245" s="72"/>
      <c r="AH2245" s="86"/>
      <c r="AI2245" s="73"/>
      <c r="AJ2245" s="80" t="str">
        <f>IF(AND(B2245&lt;&gt;"Affordable Housing",OR(K2245="",L2245="")),"",VLOOKUP(L2245&amp;"-"&amp;K2245,'Household Income Limits'!$A:$L,12,FALSE))</f>
        <v/>
      </c>
      <c r="AK2245" s="81" t="str">
        <f>IF(AJ2245="","",AI2245/VLOOKUP(L2245&amp;"-"&amp;K2245,'Household Income Limits'!$A:$L,11,FALSE))</f>
        <v/>
      </c>
      <c r="AL2245" s="82" t="str">
        <f t="shared" ca="1" si="105"/>
        <v/>
      </c>
      <c r="AM2245" s="83" t="str">
        <f t="shared" ca="1" si="106"/>
        <v/>
      </c>
      <c r="AN2245" s="82" t="str">
        <f t="shared" si="107"/>
        <v/>
      </c>
      <c r="AO2245" s="74" t="str">
        <f t="array" ref="AO2245">IFERROR(INDEX(download!$C$4:$C$6,MATCH(1,(download!$B$4:$B$6=B2245)*(download!$D$4:$D$6="lookup"),0)),"")</f>
        <v/>
      </c>
      <c r="AP2245" s="74" t="str">
        <f t="array" ref="AP2245">IFERROR(INDEX(download!$C$7:$C$11,MATCH(1,(download!$B$7:$B$11=D2245)*(download!$D$7:$D$11="lookup"),0)),"")</f>
        <v/>
      </c>
      <c r="AQ2245" s="74" t="str">
        <f t="array" ref="AQ2245">IFERROR(INDEX(download!$C$12:$C$17,MATCH(1,(download!$B$12:$B$17=E2245)*(download!$D$12:$D$17="lookup"),0)),"")</f>
        <v/>
      </c>
      <c r="AR2245" s="74" t="str">
        <f t="array" ref="AR2245">IFERROR(INDEX(download!$C$43:$C$45,MATCH(1,(download!$B$43:$B$45=H2245)*(download!$D$43:$D$45="lookup"),0)),"")</f>
        <v/>
      </c>
      <c r="AS2245" s="74" t="str">
        <f t="array" ref="AS2245">IFERROR(INDEX(download!$C$18:$C$19,MATCH(1,(download!$B$18:$B$19=S2245)*(download!$D$18:$D$19="lookup"),0)),"")</f>
        <v/>
      </c>
      <c r="AT2245" s="74" t="str">
        <f t="array" ref="AT2245">IFERROR(INDEX(download!$C$20:$C$25,MATCH(1,(download!$B$20:$B$25=T2245)*(download!$D$20:$D$25="lookup"),0)),"")</f>
        <v/>
      </c>
      <c r="AU2245" s="74" t="str">
        <f t="array" ref="AU2245">IFERROR(INDEX(download!$C$26:$C$27,MATCH(1,(download!$B$26:$B$27=Z2245)*(download!$D$26:$D$27="lookup"),0)),"")</f>
        <v/>
      </c>
      <c r="AV2245" s="74" t="str">
        <f t="array" ref="AV2245">IFERROR(INDEX(download!$C$28:$C$42,MATCH(1,(download!$B$28:$B$42=AA2245)*(download!$D$28:$D$42="lookup"),0)),"")</f>
        <v/>
      </c>
      <c r="AW2245" s="74" t="str">
        <f t="array" ref="AW2245">IFERROR(INDEX(download!$C$54:$C$55,MATCH(1,(download!$B$54:$B$55=AG2245)*(download!$D$54:$D$55="lookup"),0)),"")</f>
        <v/>
      </c>
      <c r="AX2245" s="74" t="str">
        <f t="array" ref="AX2245">IFERROR(INDEX(download!$C$46:$C$53,MATCH(1,(download!$B$46:$B$53=AH2245)*(download!$D$46:$D$53="lookup"),0)),"")</f>
        <v/>
      </c>
    </row>
    <row r="2246" spans="1:50" x14ac:dyDescent="0.25">
      <c r="A2246" s="64"/>
      <c r="B2246" s="65"/>
      <c r="C2246" s="66"/>
      <c r="D2246" s="65"/>
      <c r="E2246" s="65"/>
      <c r="F2246" s="67"/>
      <c r="G2246" s="67"/>
      <c r="H2246" s="67"/>
      <c r="I2246" s="65"/>
      <c r="J2246" s="68"/>
      <c r="K2246" s="68"/>
      <c r="L2246" s="68"/>
      <c r="M2246" s="84"/>
      <c r="N2246" s="84"/>
      <c r="O2246" s="69"/>
      <c r="P2246" s="69"/>
      <c r="Q2246" s="70"/>
      <c r="R2246" s="70"/>
      <c r="S2246" s="71"/>
      <c r="T2246" s="71"/>
      <c r="U2246" s="71"/>
      <c r="V2246" s="71"/>
      <c r="W2246" s="71"/>
      <c r="X2246" s="71"/>
      <c r="Y2246" s="71"/>
      <c r="Z2246" s="86"/>
      <c r="AA2246" s="72"/>
      <c r="AB2246" s="72"/>
      <c r="AC2246" s="72"/>
      <c r="AD2246" s="72"/>
      <c r="AE2246" s="72"/>
      <c r="AF2246" s="72"/>
      <c r="AG2246" s="72"/>
      <c r="AH2246" s="86"/>
      <c r="AI2246" s="73"/>
      <c r="AJ2246" s="80" t="str">
        <f>IF(AND(B2246&lt;&gt;"Affordable Housing",OR(K2246="",L2246="")),"",VLOOKUP(L2246&amp;"-"&amp;K2246,'Household Income Limits'!$A:$L,12,FALSE))</f>
        <v/>
      </c>
      <c r="AK2246" s="81" t="str">
        <f>IF(AJ2246="","",AI2246/VLOOKUP(L2246&amp;"-"&amp;K2246,'Household Income Limits'!$A:$L,11,FALSE))</f>
        <v/>
      </c>
      <c r="AL2246" s="82" t="str">
        <f t="shared" ca="1" si="105"/>
        <v/>
      </c>
      <c r="AM2246" s="83" t="str">
        <f t="shared" ca="1" si="106"/>
        <v/>
      </c>
      <c r="AN2246" s="82" t="str">
        <f t="shared" si="107"/>
        <v/>
      </c>
      <c r="AO2246" s="74" t="str">
        <f t="array" ref="AO2246">IFERROR(INDEX(download!$C$4:$C$6,MATCH(1,(download!$B$4:$B$6=B2246)*(download!$D$4:$D$6="lookup"),0)),"")</f>
        <v/>
      </c>
      <c r="AP2246" s="74" t="str">
        <f t="array" ref="AP2246">IFERROR(INDEX(download!$C$7:$C$11,MATCH(1,(download!$B$7:$B$11=D2246)*(download!$D$7:$D$11="lookup"),0)),"")</f>
        <v/>
      </c>
      <c r="AQ2246" s="74" t="str">
        <f t="array" ref="AQ2246">IFERROR(INDEX(download!$C$12:$C$17,MATCH(1,(download!$B$12:$B$17=E2246)*(download!$D$12:$D$17="lookup"),0)),"")</f>
        <v/>
      </c>
      <c r="AR2246" s="74" t="str">
        <f t="array" ref="AR2246">IFERROR(INDEX(download!$C$43:$C$45,MATCH(1,(download!$B$43:$B$45=H2246)*(download!$D$43:$D$45="lookup"),0)),"")</f>
        <v/>
      </c>
      <c r="AS2246" s="74" t="str">
        <f t="array" ref="AS2246">IFERROR(INDEX(download!$C$18:$C$19,MATCH(1,(download!$B$18:$B$19=S2246)*(download!$D$18:$D$19="lookup"),0)),"")</f>
        <v/>
      </c>
      <c r="AT2246" s="74" t="str">
        <f t="array" ref="AT2246">IFERROR(INDEX(download!$C$20:$C$25,MATCH(1,(download!$B$20:$B$25=T2246)*(download!$D$20:$D$25="lookup"),0)),"")</f>
        <v/>
      </c>
      <c r="AU2246" s="74" t="str">
        <f t="array" ref="AU2246">IFERROR(INDEX(download!$C$26:$C$27,MATCH(1,(download!$B$26:$B$27=Z2246)*(download!$D$26:$D$27="lookup"),0)),"")</f>
        <v/>
      </c>
      <c r="AV2246" s="74" t="str">
        <f t="array" ref="AV2246">IFERROR(INDEX(download!$C$28:$C$42,MATCH(1,(download!$B$28:$B$42=AA2246)*(download!$D$28:$D$42="lookup"),0)),"")</f>
        <v/>
      </c>
      <c r="AW2246" s="74" t="str">
        <f t="array" ref="AW2246">IFERROR(INDEX(download!$C$54:$C$55,MATCH(1,(download!$B$54:$B$55=AG2246)*(download!$D$54:$D$55="lookup"),0)),"")</f>
        <v/>
      </c>
      <c r="AX2246" s="74" t="str">
        <f t="array" ref="AX2246">IFERROR(INDEX(download!$C$46:$C$53,MATCH(1,(download!$B$46:$B$53=AH2246)*(download!$D$46:$D$53="lookup"),0)),"")</f>
        <v/>
      </c>
    </row>
    <row r="2247" spans="1:50" x14ac:dyDescent="0.25">
      <c r="A2247" s="64"/>
      <c r="B2247" s="65"/>
      <c r="C2247" s="66"/>
      <c r="D2247" s="65"/>
      <c r="E2247" s="65"/>
      <c r="F2247" s="67"/>
      <c r="G2247" s="67"/>
      <c r="H2247" s="67"/>
      <c r="I2247" s="65"/>
      <c r="J2247" s="68"/>
      <c r="K2247" s="68"/>
      <c r="L2247" s="68"/>
      <c r="M2247" s="84"/>
      <c r="N2247" s="84"/>
      <c r="O2247" s="69"/>
      <c r="P2247" s="69"/>
      <c r="Q2247" s="70"/>
      <c r="R2247" s="70"/>
      <c r="S2247" s="71"/>
      <c r="T2247" s="71"/>
      <c r="U2247" s="71"/>
      <c r="V2247" s="71"/>
      <c r="W2247" s="71"/>
      <c r="X2247" s="71"/>
      <c r="Y2247" s="71"/>
      <c r="Z2247" s="86"/>
      <c r="AA2247" s="72"/>
      <c r="AB2247" s="72"/>
      <c r="AC2247" s="72"/>
      <c r="AD2247" s="72"/>
      <c r="AE2247" s="72"/>
      <c r="AF2247" s="72"/>
      <c r="AG2247" s="72"/>
      <c r="AH2247" s="86"/>
      <c r="AI2247" s="73"/>
      <c r="AJ2247" s="80" t="str">
        <f>IF(AND(B2247&lt;&gt;"Affordable Housing",OR(K2247="",L2247="")),"",VLOOKUP(L2247&amp;"-"&amp;K2247,'Household Income Limits'!$A:$L,12,FALSE))</f>
        <v/>
      </c>
      <c r="AK2247" s="81" t="str">
        <f>IF(AJ2247="","",AI2247/VLOOKUP(L2247&amp;"-"&amp;K2247,'Household Income Limits'!$A:$L,11,FALSE))</f>
        <v/>
      </c>
      <c r="AL2247" s="82" t="str">
        <f t="shared" ca="1" si="105"/>
        <v/>
      </c>
      <c r="AM2247" s="83" t="str">
        <f t="shared" ca="1" si="106"/>
        <v/>
      </c>
      <c r="AN2247" s="82" t="str">
        <f t="shared" si="107"/>
        <v/>
      </c>
      <c r="AO2247" s="74" t="str">
        <f t="array" ref="AO2247">IFERROR(INDEX(download!$C$4:$C$6,MATCH(1,(download!$B$4:$B$6=B2247)*(download!$D$4:$D$6="lookup"),0)),"")</f>
        <v/>
      </c>
      <c r="AP2247" s="74" t="str">
        <f t="array" ref="AP2247">IFERROR(INDEX(download!$C$7:$C$11,MATCH(1,(download!$B$7:$B$11=D2247)*(download!$D$7:$D$11="lookup"),0)),"")</f>
        <v/>
      </c>
      <c r="AQ2247" s="74" t="str">
        <f t="array" ref="AQ2247">IFERROR(INDEX(download!$C$12:$C$17,MATCH(1,(download!$B$12:$B$17=E2247)*(download!$D$12:$D$17="lookup"),0)),"")</f>
        <v/>
      </c>
      <c r="AR2247" s="74" t="str">
        <f t="array" ref="AR2247">IFERROR(INDEX(download!$C$43:$C$45,MATCH(1,(download!$B$43:$B$45=H2247)*(download!$D$43:$D$45="lookup"),0)),"")</f>
        <v/>
      </c>
      <c r="AS2247" s="74" t="str">
        <f t="array" ref="AS2247">IFERROR(INDEX(download!$C$18:$C$19,MATCH(1,(download!$B$18:$B$19=S2247)*(download!$D$18:$D$19="lookup"),0)),"")</f>
        <v/>
      </c>
      <c r="AT2247" s="74" t="str">
        <f t="array" ref="AT2247">IFERROR(INDEX(download!$C$20:$C$25,MATCH(1,(download!$B$20:$B$25=T2247)*(download!$D$20:$D$25="lookup"),0)),"")</f>
        <v/>
      </c>
      <c r="AU2247" s="74" t="str">
        <f t="array" ref="AU2247">IFERROR(INDEX(download!$C$26:$C$27,MATCH(1,(download!$B$26:$B$27=Z2247)*(download!$D$26:$D$27="lookup"),0)),"")</f>
        <v/>
      </c>
      <c r="AV2247" s="74" t="str">
        <f t="array" ref="AV2247">IFERROR(INDEX(download!$C$28:$C$42,MATCH(1,(download!$B$28:$B$42=AA2247)*(download!$D$28:$D$42="lookup"),0)),"")</f>
        <v/>
      </c>
      <c r="AW2247" s="74" t="str">
        <f t="array" ref="AW2247">IFERROR(INDEX(download!$C$54:$C$55,MATCH(1,(download!$B$54:$B$55=AG2247)*(download!$D$54:$D$55="lookup"),0)),"")</f>
        <v/>
      </c>
      <c r="AX2247" s="74" t="str">
        <f t="array" ref="AX2247">IFERROR(INDEX(download!$C$46:$C$53,MATCH(1,(download!$B$46:$B$53=AH2247)*(download!$D$46:$D$53="lookup"),0)),"")</f>
        <v/>
      </c>
    </row>
    <row r="2248" spans="1:50" x14ac:dyDescent="0.25">
      <c r="A2248" s="64"/>
      <c r="B2248" s="65"/>
      <c r="C2248" s="66"/>
      <c r="D2248" s="65"/>
      <c r="E2248" s="65"/>
      <c r="F2248" s="67"/>
      <c r="G2248" s="67"/>
      <c r="H2248" s="67"/>
      <c r="I2248" s="65"/>
      <c r="J2248" s="68"/>
      <c r="K2248" s="68"/>
      <c r="L2248" s="68"/>
      <c r="M2248" s="84"/>
      <c r="N2248" s="84"/>
      <c r="O2248" s="69"/>
      <c r="P2248" s="69"/>
      <c r="Q2248" s="70"/>
      <c r="R2248" s="70"/>
      <c r="S2248" s="71"/>
      <c r="T2248" s="71"/>
      <c r="U2248" s="71"/>
      <c r="V2248" s="71"/>
      <c r="W2248" s="71"/>
      <c r="X2248" s="71"/>
      <c r="Y2248" s="71"/>
      <c r="Z2248" s="86"/>
      <c r="AA2248" s="72"/>
      <c r="AB2248" s="72"/>
      <c r="AC2248" s="72"/>
      <c r="AD2248" s="72"/>
      <c r="AE2248" s="72"/>
      <c r="AF2248" s="72"/>
      <c r="AG2248" s="72"/>
      <c r="AH2248" s="86"/>
      <c r="AI2248" s="73"/>
      <c r="AJ2248" s="80" t="str">
        <f>IF(AND(B2248&lt;&gt;"Affordable Housing",OR(K2248="",L2248="")),"",VLOOKUP(L2248&amp;"-"&amp;K2248,'Household Income Limits'!$A:$L,12,FALSE))</f>
        <v/>
      </c>
      <c r="AK2248" s="81" t="str">
        <f>IF(AJ2248="","",AI2248/VLOOKUP(L2248&amp;"-"&amp;K2248,'Household Income Limits'!$A:$L,11,FALSE))</f>
        <v/>
      </c>
      <c r="AL2248" s="82" t="str">
        <f t="shared" ca="1" si="105"/>
        <v/>
      </c>
      <c r="AM2248" s="83" t="str">
        <f t="shared" ca="1" si="106"/>
        <v/>
      </c>
      <c r="AN2248" s="82" t="str">
        <f t="shared" si="107"/>
        <v/>
      </c>
      <c r="AO2248" s="74" t="str">
        <f t="array" ref="AO2248">IFERROR(INDEX(download!$C$4:$C$6,MATCH(1,(download!$B$4:$B$6=B2248)*(download!$D$4:$D$6="lookup"),0)),"")</f>
        <v/>
      </c>
      <c r="AP2248" s="74" t="str">
        <f t="array" ref="AP2248">IFERROR(INDEX(download!$C$7:$C$11,MATCH(1,(download!$B$7:$B$11=D2248)*(download!$D$7:$D$11="lookup"),0)),"")</f>
        <v/>
      </c>
      <c r="AQ2248" s="74" t="str">
        <f t="array" ref="AQ2248">IFERROR(INDEX(download!$C$12:$C$17,MATCH(1,(download!$B$12:$B$17=E2248)*(download!$D$12:$D$17="lookup"),0)),"")</f>
        <v/>
      </c>
      <c r="AR2248" s="74" t="str">
        <f t="array" ref="AR2248">IFERROR(INDEX(download!$C$43:$C$45,MATCH(1,(download!$B$43:$B$45=H2248)*(download!$D$43:$D$45="lookup"),0)),"")</f>
        <v/>
      </c>
      <c r="AS2248" s="74" t="str">
        <f t="array" ref="AS2248">IFERROR(INDEX(download!$C$18:$C$19,MATCH(1,(download!$B$18:$B$19=S2248)*(download!$D$18:$D$19="lookup"),0)),"")</f>
        <v/>
      </c>
      <c r="AT2248" s="74" t="str">
        <f t="array" ref="AT2248">IFERROR(INDEX(download!$C$20:$C$25,MATCH(1,(download!$B$20:$B$25=T2248)*(download!$D$20:$D$25="lookup"),0)),"")</f>
        <v/>
      </c>
      <c r="AU2248" s="74" t="str">
        <f t="array" ref="AU2248">IFERROR(INDEX(download!$C$26:$C$27,MATCH(1,(download!$B$26:$B$27=Z2248)*(download!$D$26:$D$27="lookup"),0)),"")</f>
        <v/>
      </c>
      <c r="AV2248" s="74" t="str">
        <f t="array" ref="AV2248">IFERROR(INDEX(download!$C$28:$C$42,MATCH(1,(download!$B$28:$B$42=AA2248)*(download!$D$28:$D$42="lookup"),0)),"")</f>
        <v/>
      </c>
      <c r="AW2248" s="74" t="str">
        <f t="array" ref="AW2248">IFERROR(INDEX(download!$C$54:$C$55,MATCH(1,(download!$B$54:$B$55=AG2248)*(download!$D$54:$D$55="lookup"),0)),"")</f>
        <v/>
      </c>
      <c r="AX2248" s="74" t="str">
        <f t="array" ref="AX2248">IFERROR(INDEX(download!$C$46:$C$53,MATCH(1,(download!$B$46:$B$53=AH2248)*(download!$D$46:$D$53="lookup"),0)),"")</f>
        <v/>
      </c>
    </row>
    <row r="2249" spans="1:50" x14ac:dyDescent="0.25">
      <c r="A2249" s="64"/>
      <c r="B2249" s="65"/>
      <c r="C2249" s="66"/>
      <c r="D2249" s="65"/>
      <c r="E2249" s="65"/>
      <c r="F2249" s="67"/>
      <c r="G2249" s="67"/>
      <c r="H2249" s="67"/>
      <c r="I2249" s="65"/>
      <c r="J2249" s="68"/>
      <c r="K2249" s="68"/>
      <c r="L2249" s="68"/>
      <c r="M2249" s="84"/>
      <c r="N2249" s="84"/>
      <c r="O2249" s="69"/>
      <c r="P2249" s="69"/>
      <c r="Q2249" s="70"/>
      <c r="R2249" s="70"/>
      <c r="S2249" s="71"/>
      <c r="T2249" s="71"/>
      <c r="U2249" s="71"/>
      <c r="V2249" s="71"/>
      <c r="W2249" s="71"/>
      <c r="X2249" s="71"/>
      <c r="Y2249" s="71"/>
      <c r="Z2249" s="86"/>
      <c r="AA2249" s="72"/>
      <c r="AB2249" s="72"/>
      <c r="AC2249" s="72"/>
      <c r="AD2249" s="72"/>
      <c r="AE2249" s="72"/>
      <c r="AF2249" s="72"/>
      <c r="AG2249" s="72"/>
      <c r="AH2249" s="86"/>
      <c r="AI2249" s="73"/>
      <c r="AJ2249" s="80" t="str">
        <f>IF(AND(B2249&lt;&gt;"Affordable Housing",OR(K2249="",L2249="")),"",VLOOKUP(L2249&amp;"-"&amp;K2249,'Household Income Limits'!$A:$L,12,FALSE))</f>
        <v/>
      </c>
      <c r="AK2249" s="81" t="str">
        <f>IF(AJ2249="","",AI2249/VLOOKUP(L2249&amp;"-"&amp;K2249,'Household Income Limits'!$A:$L,11,FALSE))</f>
        <v/>
      </c>
      <c r="AL2249" s="82" t="str">
        <f t="shared" ca="1" si="105"/>
        <v/>
      </c>
      <c r="AM2249" s="83" t="str">
        <f t="shared" ca="1" si="106"/>
        <v/>
      </c>
      <c r="AN2249" s="82" t="str">
        <f t="shared" si="107"/>
        <v/>
      </c>
      <c r="AO2249" s="74" t="str">
        <f t="array" ref="AO2249">IFERROR(INDEX(download!$C$4:$C$6,MATCH(1,(download!$B$4:$B$6=B2249)*(download!$D$4:$D$6="lookup"),0)),"")</f>
        <v/>
      </c>
      <c r="AP2249" s="74" t="str">
        <f t="array" ref="AP2249">IFERROR(INDEX(download!$C$7:$C$11,MATCH(1,(download!$B$7:$B$11=D2249)*(download!$D$7:$D$11="lookup"),0)),"")</f>
        <v/>
      </c>
      <c r="AQ2249" s="74" t="str">
        <f t="array" ref="AQ2249">IFERROR(INDEX(download!$C$12:$C$17,MATCH(1,(download!$B$12:$B$17=E2249)*(download!$D$12:$D$17="lookup"),0)),"")</f>
        <v/>
      </c>
      <c r="AR2249" s="74" t="str">
        <f t="array" ref="AR2249">IFERROR(INDEX(download!$C$43:$C$45,MATCH(1,(download!$B$43:$B$45=H2249)*(download!$D$43:$D$45="lookup"),0)),"")</f>
        <v/>
      </c>
      <c r="AS2249" s="74" t="str">
        <f t="array" ref="AS2249">IFERROR(INDEX(download!$C$18:$C$19,MATCH(1,(download!$B$18:$B$19=S2249)*(download!$D$18:$D$19="lookup"),0)),"")</f>
        <v/>
      </c>
      <c r="AT2249" s="74" t="str">
        <f t="array" ref="AT2249">IFERROR(INDEX(download!$C$20:$C$25,MATCH(1,(download!$B$20:$B$25=T2249)*(download!$D$20:$D$25="lookup"),0)),"")</f>
        <v/>
      </c>
      <c r="AU2249" s="74" t="str">
        <f t="array" ref="AU2249">IFERROR(INDEX(download!$C$26:$C$27,MATCH(1,(download!$B$26:$B$27=Z2249)*(download!$D$26:$D$27="lookup"),0)),"")</f>
        <v/>
      </c>
      <c r="AV2249" s="74" t="str">
        <f t="array" ref="AV2249">IFERROR(INDEX(download!$C$28:$C$42,MATCH(1,(download!$B$28:$B$42=AA2249)*(download!$D$28:$D$42="lookup"),0)),"")</f>
        <v/>
      </c>
      <c r="AW2249" s="74" t="str">
        <f t="array" ref="AW2249">IFERROR(INDEX(download!$C$54:$C$55,MATCH(1,(download!$B$54:$B$55=AG2249)*(download!$D$54:$D$55="lookup"),0)),"")</f>
        <v/>
      </c>
      <c r="AX2249" s="74" t="str">
        <f t="array" ref="AX2249">IFERROR(INDEX(download!$C$46:$C$53,MATCH(1,(download!$B$46:$B$53=AH2249)*(download!$D$46:$D$53="lookup"),0)),"")</f>
        <v/>
      </c>
    </row>
    <row r="2250" spans="1:50" x14ac:dyDescent="0.25">
      <c r="A2250" s="64"/>
      <c r="B2250" s="65"/>
      <c r="C2250" s="66"/>
      <c r="D2250" s="65"/>
      <c r="E2250" s="65"/>
      <c r="F2250" s="67"/>
      <c r="G2250" s="67"/>
      <c r="H2250" s="67"/>
      <c r="I2250" s="65"/>
      <c r="J2250" s="68"/>
      <c r="K2250" s="68"/>
      <c r="L2250" s="68"/>
      <c r="M2250" s="84"/>
      <c r="N2250" s="84"/>
      <c r="O2250" s="69"/>
      <c r="P2250" s="69"/>
      <c r="Q2250" s="70"/>
      <c r="R2250" s="70"/>
      <c r="S2250" s="71"/>
      <c r="T2250" s="71"/>
      <c r="U2250" s="71"/>
      <c r="V2250" s="71"/>
      <c r="W2250" s="71"/>
      <c r="X2250" s="71"/>
      <c r="Y2250" s="71"/>
      <c r="Z2250" s="86"/>
      <c r="AA2250" s="72"/>
      <c r="AB2250" s="72"/>
      <c r="AC2250" s="72"/>
      <c r="AD2250" s="72"/>
      <c r="AE2250" s="72"/>
      <c r="AF2250" s="72"/>
      <c r="AG2250" s="72"/>
      <c r="AH2250" s="86"/>
      <c r="AI2250" s="73"/>
      <c r="AJ2250" s="80" t="str">
        <f>IF(AND(B2250&lt;&gt;"Affordable Housing",OR(K2250="",L2250="")),"",VLOOKUP(L2250&amp;"-"&amp;K2250,'Household Income Limits'!$A:$L,12,FALSE))</f>
        <v/>
      </c>
      <c r="AK2250" s="81" t="str">
        <f>IF(AJ2250="","",AI2250/VLOOKUP(L2250&amp;"-"&amp;K2250,'Household Income Limits'!$A:$L,11,FALSE))</f>
        <v/>
      </c>
      <c r="AL2250" s="82" t="str">
        <f t="shared" ca="1" si="105"/>
        <v/>
      </c>
      <c r="AM2250" s="83" t="str">
        <f t="shared" ca="1" si="106"/>
        <v/>
      </c>
      <c r="AN2250" s="82" t="str">
        <f t="shared" si="107"/>
        <v/>
      </c>
      <c r="AO2250" s="74" t="str">
        <f t="array" ref="AO2250">IFERROR(INDEX(download!$C$4:$C$6,MATCH(1,(download!$B$4:$B$6=B2250)*(download!$D$4:$D$6="lookup"),0)),"")</f>
        <v/>
      </c>
      <c r="AP2250" s="74" t="str">
        <f t="array" ref="AP2250">IFERROR(INDEX(download!$C$7:$C$11,MATCH(1,(download!$B$7:$B$11=D2250)*(download!$D$7:$D$11="lookup"),0)),"")</f>
        <v/>
      </c>
      <c r="AQ2250" s="74" t="str">
        <f t="array" ref="AQ2250">IFERROR(INDEX(download!$C$12:$C$17,MATCH(1,(download!$B$12:$B$17=E2250)*(download!$D$12:$D$17="lookup"),0)),"")</f>
        <v/>
      </c>
      <c r="AR2250" s="74" t="str">
        <f t="array" ref="AR2250">IFERROR(INDEX(download!$C$43:$C$45,MATCH(1,(download!$B$43:$B$45=H2250)*(download!$D$43:$D$45="lookup"),0)),"")</f>
        <v/>
      </c>
      <c r="AS2250" s="74" t="str">
        <f t="array" ref="AS2250">IFERROR(INDEX(download!$C$18:$C$19,MATCH(1,(download!$B$18:$B$19=S2250)*(download!$D$18:$D$19="lookup"),0)),"")</f>
        <v/>
      </c>
      <c r="AT2250" s="74" t="str">
        <f t="array" ref="AT2250">IFERROR(INDEX(download!$C$20:$C$25,MATCH(1,(download!$B$20:$B$25=T2250)*(download!$D$20:$D$25="lookup"),0)),"")</f>
        <v/>
      </c>
      <c r="AU2250" s="74" t="str">
        <f t="array" ref="AU2250">IFERROR(INDEX(download!$C$26:$C$27,MATCH(1,(download!$B$26:$B$27=Z2250)*(download!$D$26:$D$27="lookup"),0)),"")</f>
        <v/>
      </c>
      <c r="AV2250" s="74" t="str">
        <f t="array" ref="AV2250">IFERROR(INDEX(download!$C$28:$C$42,MATCH(1,(download!$B$28:$B$42=AA2250)*(download!$D$28:$D$42="lookup"),0)),"")</f>
        <v/>
      </c>
      <c r="AW2250" s="74" t="str">
        <f t="array" ref="AW2250">IFERROR(INDEX(download!$C$54:$C$55,MATCH(1,(download!$B$54:$B$55=AG2250)*(download!$D$54:$D$55="lookup"),0)),"")</f>
        <v/>
      </c>
      <c r="AX2250" s="74" t="str">
        <f t="array" ref="AX2250">IFERROR(INDEX(download!$C$46:$C$53,MATCH(1,(download!$B$46:$B$53=AH2250)*(download!$D$46:$D$53="lookup"),0)),"")</f>
        <v/>
      </c>
    </row>
    <row r="2251" spans="1:50" x14ac:dyDescent="0.25">
      <c r="A2251" s="64"/>
      <c r="B2251" s="65"/>
      <c r="C2251" s="66"/>
      <c r="D2251" s="65"/>
      <c r="E2251" s="65"/>
      <c r="F2251" s="67"/>
      <c r="G2251" s="67"/>
      <c r="H2251" s="67"/>
      <c r="I2251" s="65"/>
      <c r="J2251" s="68"/>
      <c r="K2251" s="68"/>
      <c r="L2251" s="68"/>
      <c r="M2251" s="84"/>
      <c r="N2251" s="84"/>
      <c r="O2251" s="69"/>
      <c r="P2251" s="69"/>
      <c r="Q2251" s="70"/>
      <c r="R2251" s="70"/>
      <c r="S2251" s="71"/>
      <c r="T2251" s="71"/>
      <c r="U2251" s="71"/>
      <c r="V2251" s="71"/>
      <c r="W2251" s="71"/>
      <c r="X2251" s="71"/>
      <c r="Y2251" s="71"/>
      <c r="Z2251" s="86"/>
      <c r="AA2251" s="72"/>
      <c r="AB2251" s="72"/>
      <c r="AC2251" s="72"/>
      <c r="AD2251" s="72"/>
      <c r="AE2251" s="72"/>
      <c r="AF2251" s="72"/>
      <c r="AG2251" s="72"/>
      <c r="AH2251" s="86"/>
      <c r="AI2251" s="73"/>
      <c r="AJ2251" s="80" t="str">
        <f>IF(AND(B2251&lt;&gt;"Affordable Housing",OR(K2251="",L2251="")),"",VLOOKUP(L2251&amp;"-"&amp;K2251,'Household Income Limits'!$A:$L,12,FALSE))</f>
        <v/>
      </c>
      <c r="AK2251" s="81" t="str">
        <f>IF(AJ2251="","",AI2251/VLOOKUP(L2251&amp;"-"&amp;K2251,'Household Income Limits'!$A:$L,11,FALSE))</f>
        <v/>
      </c>
      <c r="AL2251" s="82" t="str">
        <f t="shared" ca="1" si="105"/>
        <v/>
      </c>
      <c r="AM2251" s="83" t="str">
        <f t="shared" ca="1" si="106"/>
        <v/>
      </c>
      <c r="AN2251" s="82" t="str">
        <f t="shared" si="107"/>
        <v/>
      </c>
      <c r="AO2251" s="74" t="str">
        <f t="array" ref="AO2251">IFERROR(INDEX(download!$C$4:$C$6,MATCH(1,(download!$B$4:$B$6=B2251)*(download!$D$4:$D$6="lookup"),0)),"")</f>
        <v/>
      </c>
      <c r="AP2251" s="74" t="str">
        <f t="array" ref="AP2251">IFERROR(INDEX(download!$C$7:$C$11,MATCH(1,(download!$B$7:$B$11=D2251)*(download!$D$7:$D$11="lookup"),0)),"")</f>
        <v/>
      </c>
      <c r="AQ2251" s="74" t="str">
        <f t="array" ref="AQ2251">IFERROR(INDEX(download!$C$12:$C$17,MATCH(1,(download!$B$12:$B$17=E2251)*(download!$D$12:$D$17="lookup"),0)),"")</f>
        <v/>
      </c>
      <c r="AR2251" s="74" t="str">
        <f t="array" ref="AR2251">IFERROR(INDEX(download!$C$43:$C$45,MATCH(1,(download!$B$43:$B$45=H2251)*(download!$D$43:$D$45="lookup"),0)),"")</f>
        <v/>
      </c>
      <c r="AS2251" s="74" t="str">
        <f t="array" ref="AS2251">IFERROR(INDEX(download!$C$18:$C$19,MATCH(1,(download!$B$18:$B$19=S2251)*(download!$D$18:$D$19="lookup"),0)),"")</f>
        <v/>
      </c>
      <c r="AT2251" s="74" t="str">
        <f t="array" ref="AT2251">IFERROR(INDEX(download!$C$20:$C$25,MATCH(1,(download!$B$20:$B$25=T2251)*(download!$D$20:$D$25="lookup"),0)),"")</f>
        <v/>
      </c>
      <c r="AU2251" s="74" t="str">
        <f t="array" ref="AU2251">IFERROR(INDEX(download!$C$26:$C$27,MATCH(1,(download!$B$26:$B$27=Z2251)*(download!$D$26:$D$27="lookup"),0)),"")</f>
        <v/>
      </c>
      <c r="AV2251" s="74" t="str">
        <f t="array" ref="AV2251">IFERROR(INDEX(download!$C$28:$C$42,MATCH(1,(download!$B$28:$B$42=AA2251)*(download!$D$28:$D$42="lookup"),0)),"")</f>
        <v/>
      </c>
      <c r="AW2251" s="74" t="str">
        <f t="array" ref="AW2251">IFERROR(INDEX(download!$C$54:$C$55,MATCH(1,(download!$B$54:$B$55=AG2251)*(download!$D$54:$D$55="lookup"),0)),"")</f>
        <v/>
      </c>
      <c r="AX2251" s="74" t="str">
        <f t="array" ref="AX2251">IFERROR(INDEX(download!$C$46:$C$53,MATCH(1,(download!$B$46:$B$53=AH2251)*(download!$D$46:$D$53="lookup"),0)),"")</f>
        <v/>
      </c>
    </row>
    <row r="2252" spans="1:50" x14ac:dyDescent="0.25">
      <c r="A2252" s="64"/>
      <c r="B2252" s="65"/>
      <c r="C2252" s="66"/>
      <c r="D2252" s="65"/>
      <c r="E2252" s="65"/>
      <c r="F2252" s="67"/>
      <c r="G2252" s="67"/>
      <c r="H2252" s="67"/>
      <c r="I2252" s="65"/>
      <c r="J2252" s="68"/>
      <c r="K2252" s="68"/>
      <c r="L2252" s="68"/>
      <c r="M2252" s="84"/>
      <c r="N2252" s="84"/>
      <c r="O2252" s="69"/>
      <c r="P2252" s="69"/>
      <c r="Q2252" s="70"/>
      <c r="R2252" s="70"/>
      <c r="S2252" s="71"/>
      <c r="T2252" s="71"/>
      <c r="U2252" s="71"/>
      <c r="V2252" s="71"/>
      <c r="W2252" s="71"/>
      <c r="X2252" s="71"/>
      <c r="Y2252" s="71"/>
      <c r="Z2252" s="86"/>
      <c r="AA2252" s="72"/>
      <c r="AB2252" s="72"/>
      <c r="AC2252" s="72"/>
      <c r="AD2252" s="72"/>
      <c r="AE2252" s="72"/>
      <c r="AF2252" s="72"/>
      <c r="AG2252" s="72"/>
      <c r="AH2252" s="86"/>
      <c r="AI2252" s="73"/>
      <c r="AJ2252" s="80" t="str">
        <f>IF(AND(B2252&lt;&gt;"Affordable Housing",OR(K2252="",L2252="")),"",VLOOKUP(L2252&amp;"-"&amp;K2252,'Household Income Limits'!$A:$L,12,FALSE))</f>
        <v/>
      </c>
      <c r="AK2252" s="81" t="str">
        <f>IF(AJ2252="","",AI2252/VLOOKUP(L2252&amp;"-"&amp;K2252,'Household Income Limits'!$A:$L,11,FALSE))</f>
        <v/>
      </c>
      <c r="AL2252" s="82" t="str">
        <f t="shared" ca="1" si="105"/>
        <v/>
      </c>
      <c r="AM2252" s="83" t="str">
        <f t="shared" ca="1" si="106"/>
        <v/>
      </c>
      <c r="AN2252" s="82" t="str">
        <f t="shared" si="107"/>
        <v/>
      </c>
      <c r="AO2252" s="74" t="str">
        <f t="array" ref="AO2252">IFERROR(INDEX(download!$C$4:$C$6,MATCH(1,(download!$B$4:$B$6=B2252)*(download!$D$4:$D$6="lookup"),0)),"")</f>
        <v/>
      </c>
      <c r="AP2252" s="74" t="str">
        <f t="array" ref="AP2252">IFERROR(INDEX(download!$C$7:$C$11,MATCH(1,(download!$B$7:$B$11=D2252)*(download!$D$7:$D$11="lookup"),0)),"")</f>
        <v/>
      </c>
      <c r="AQ2252" s="74" t="str">
        <f t="array" ref="AQ2252">IFERROR(INDEX(download!$C$12:$C$17,MATCH(1,(download!$B$12:$B$17=E2252)*(download!$D$12:$D$17="lookup"),0)),"")</f>
        <v/>
      </c>
      <c r="AR2252" s="74" t="str">
        <f t="array" ref="AR2252">IFERROR(INDEX(download!$C$43:$C$45,MATCH(1,(download!$B$43:$B$45=H2252)*(download!$D$43:$D$45="lookup"),0)),"")</f>
        <v/>
      </c>
      <c r="AS2252" s="74" t="str">
        <f t="array" ref="AS2252">IFERROR(INDEX(download!$C$18:$C$19,MATCH(1,(download!$B$18:$B$19=S2252)*(download!$D$18:$D$19="lookup"),0)),"")</f>
        <v/>
      </c>
      <c r="AT2252" s="74" t="str">
        <f t="array" ref="AT2252">IFERROR(INDEX(download!$C$20:$C$25,MATCH(1,(download!$B$20:$B$25=T2252)*(download!$D$20:$D$25="lookup"),0)),"")</f>
        <v/>
      </c>
      <c r="AU2252" s="74" t="str">
        <f t="array" ref="AU2252">IFERROR(INDEX(download!$C$26:$C$27,MATCH(1,(download!$B$26:$B$27=Z2252)*(download!$D$26:$D$27="lookup"),0)),"")</f>
        <v/>
      </c>
      <c r="AV2252" s="74" t="str">
        <f t="array" ref="AV2252">IFERROR(INDEX(download!$C$28:$C$42,MATCH(1,(download!$B$28:$B$42=AA2252)*(download!$D$28:$D$42="lookup"),0)),"")</f>
        <v/>
      </c>
      <c r="AW2252" s="74" t="str">
        <f t="array" ref="AW2252">IFERROR(INDEX(download!$C$54:$C$55,MATCH(1,(download!$B$54:$B$55=AG2252)*(download!$D$54:$D$55="lookup"),0)),"")</f>
        <v/>
      </c>
      <c r="AX2252" s="74" t="str">
        <f t="array" ref="AX2252">IFERROR(INDEX(download!$C$46:$C$53,MATCH(1,(download!$B$46:$B$53=AH2252)*(download!$D$46:$D$53="lookup"),0)),"")</f>
        <v/>
      </c>
    </row>
    <row r="2253" spans="1:50" x14ac:dyDescent="0.25">
      <c r="A2253" s="64"/>
      <c r="B2253" s="65"/>
      <c r="C2253" s="66"/>
      <c r="D2253" s="65"/>
      <c r="E2253" s="65"/>
      <c r="F2253" s="67"/>
      <c r="G2253" s="67"/>
      <c r="H2253" s="67"/>
      <c r="I2253" s="65"/>
      <c r="J2253" s="68"/>
      <c r="K2253" s="68"/>
      <c r="L2253" s="68"/>
      <c r="M2253" s="84"/>
      <c r="N2253" s="84"/>
      <c r="O2253" s="69"/>
      <c r="P2253" s="69"/>
      <c r="Q2253" s="70"/>
      <c r="R2253" s="70"/>
      <c r="S2253" s="71"/>
      <c r="T2253" s="71"/>
      <c r="U2253" s="71"/>
      <c r="V2253" s="71"/>
      <c r="W2253" s="71"/>
      <c r="X2253" s="71"/>
      <c r="Y2253" s="71"/>
      <c r="Z2253" s="86"/>
      <c r="AA2253" s="72"/>
      <c r="AB2253" s="72"/>
      <c r="AC2253" s="72"/>
      <c r="AD2253" s="72"/>
      <c r="AE2253" s="72"/>
      <c r="AF2253" s="72"/>
      <c r="AG2253" s="72"/>
      <c r="AH2253" s="86"/>
      <c r="AI2253" s="73"/>
      <c r="AJ2253" s="80" t="str">
        <f>IF(AND(B2253&lt;&gt;"Affordable Housing",OR(K2253="",L2253="")),"",VLOOKUP(L2253&amp;"-"&amp;K2253,'Household Income Limits'!$A:$L,12,FALSE))</f>
        <v/>
      </c>
      <c r="AK2253" s="81" t="str">
        <f>IF(AJ2253="","",AI2253/VLOOKUP(L2253&amp;"-"&amp;K2253,'Household Income Limits'!$A:$L,11,FALSE))</f>
        <v/>
      </c>
      <c r="AL2253" s="82" t="str">
        <f t="shared" ca="1" si="105"/>
        <v/>
      </c>
      <c r="AM2253" s="83" t="str">
        <f t="shared" ca="1" si="106"/>
        <v/>
      </c>
      <c r="AN2253" s="82" t="str">
        <f t="shared" si="107"/>
        <v/>
      </c>
      <c r="AO2253" s="74" t="str">
        <f t="array" ref="AO2253">IFERROR(INDEX(download!$C$4:$C$6,MATCH(1,(download!$B$4:$B$6=B2253)*(download!$D$4:$D$6="lookup"),0)),"")</f>
        <v/>
      </c>
      <c r="AP2253" s="74" t="str">
        <f t="array" ref="AP2253">IFERROR(INDEX(download!$C$7:$C$11,MATCH(1,(download!$B$7:$B$11=D2253)*(download!$D$7:$D$11="lookup"),0)),"")</f>
        <v/>
      </c>
      <c r="AQ2253" s="74" t="str">
        <f t="array" ref="AQ2253">IFERROR(INDEX(download!$C$12:$C$17,MATCH(1,(download!$B$12:$B$17=E2253)*(download!$D$12:$D$17="lookup"),0)),"")</f>
        <v/>
      </c>
      <c r="AR2253" s="74" t="str">
        <f t="array" ref="AR2253">IFERROR(INDEX(download!$C$43:$C$45,MATCH(1,(download!$B$43:$B$45=H2253)*(download!$D$43:$D$45="lookup"),0)),"")</f>
        <v/>
      </c>
      <c r="AS2253" s="74" t="str">
        <f t="array" ref="AS2253">IFERROR(INDEX(download!$C$18:$C$19,MATCH(1,(download!$B$18:$B$19=S2253)*(download!$D$18:$D$19="lookup"),0)),"")</f>
        <v/>
      </c>
      <c r="AT2253" s="74" t="str">
        <f t="array" ref="AT2253">IFERROR(INDEX(download!$C$20:$C$25,MATCH(1,(download!$B$20:$B$25=T2253)*(download!$D$20:$D$25="lookup"),0)),"")</f>
        <v/>
      </c>
      <c r="AU2253" s="74" t="str">
        <f t="array" ref="AU2253">IFERROR(INDEX(download!$C$26:$C$27,MATCH(1,(download!$B$26:$B$27=Z2253)*(download!$D$26:$D$27="lookup"),0)),"")</f>
        <v/>
      </c>
      <c r="AV2253" s="74" t="str">
        <f t="array" ref="AV2253">IFERROR(INDEX(download!$C$28:$C$42,MATCH(1,(download!$B$28:$B$42=AA2253)*(download!$D$28:$D$42="lookup"),0)),"")</f>
        <v/>
      </c>
      <c r="AW2253" s="74" t="str">
        <f t="array" ref="AW2253">IFERROR(INDEX(download!$C$54:$C$55,MATCH(1,(download!$B$54:$B$55=AG2253)*(download!$D$54:$D$55="lookup"),0)),"")</f>
        <v/>
      </c>
      <c r="AX2253" s="74" t="str">
        <f t="array" ref="AX2253">IFERROR(INDEX(download!$C$46:$C$53,MATCH(1,(download!$B$46:$B$53=AH2253)*(download!$D$46:$D$53="lookup"),0)),"")</f>
        <v/>
      </c>
    </row>
    <row r="2254" spans="1:50" x14ac:dyDescent="0.25">
      <c r="A2254" s="64"/>
      <c r="B2254" s="65"/>
      <c r="C2254" s="66"/>
      <c r="D2254" s="65"/>
      <c r="E2254" s="65"/>
      <c r="F2254" s="67"/>
      <c r="G2254" s="67"/>
      <c r="H2254" s="67"/>
      <c r="I2254" s="65"/>
      <c r="J2254" s="68"/>
      <c r="K2254" s="68"/>
      <c r="L2254" s="68"/>
      <c r="M2254" s="84"/>
      <c r="N2254" s="84"/>
      <c r="O2254" s="69"/>
      <c r="P2254" s="69"/>
      <c r="Q2254" s="70"/>
      <c r="R2254" s="70"/>
      <c r="S2254" s="71"/>
      <c r="T2254" s="71"/>
      <c r="U2254" s="71"/>
      <c r="V2254" s="71"/>
      <c r="W2254" s="71"/>
      <c r="X2254" s="71"/>
      <c r="Y2254" s="71"/>
      <c r="Z2254" s="86"/>
      <c r="AA2254" s="72"/>
      <c r="AB2254" s="72"/>
      <c r="AC2254" s="72"/>
      <c r="AD2254" s="72"/>
      <c r="AE2254" s="72"/>
      <c r="AF2254" s="72"/>
      <c r="AG2254" s="72"/>
      <c r="AH2254" s="86"/>
      <c r="AI2254" s="73"/>
      <c r="AJ2254" s="80" t="str">
        <f>IF(AND(B2254&lt;&gt;"Affordable Housing",OR(K2254="",L2254="")),"",VLOOKUP(L2254&amp;"-"&amp;K2254,'Household Income Limits'!$A:$L,12,FALSE))</f>
        <v/>
      </c>
      <c r="AK2254" s="81" t="str">
        <f>IF(AJ2254="","",AI2254/VLOOKUP(L2254&amp;"-"&amp;K2254,'Household Income Limits'!$A:$L,11,FALSE))</f>
        <v/>
      </c>
      <c r="AL2254" s="82" t="str">
        <f t="shared" ca="1" si="105"/>
        <v/>
      </c>
      <c r="AM2254" s="83" t="str">
        <f t="shared" ca="1" si="106"/>
        <v/>
      </c>
      <c r="AN2254" s="82" t="str">
        <f t="shared" si="107"/>
        <v/>
      </c>
      <c r="AO2254" s="74" t="str">
        <f t="array" ref="AO2254">IFERROR(INDEX(download!$C$4:$C$6,MATCH(1,(download!$B$4:$B$6=B2254)*(download!$D$4:$D$6="lookup"),0)),"")</f>
        <v/>
      </c>
      <c r="AP2254" s="74" t="str">
        <f t="array" ref="AP2254">IFERROR(INDEX(download!$C$7:$C$11,MATCH(1,(download!$B$7:$B$11=D2254)*(download!$D$7:$D$11="lookup"),0)),"")</f>
        <v/>
      </c>
      <c r="AQ2254" s="74" t="str">
        <f t="array" ref="AQ2254">IFERROR(INDEX(download!$C$12:$C$17,MATCH(1,(download!$B$12:$B$17=E2254)*(download!$D$12:$D$17="lookup"),0)),"")</f>
        <v/>
      </c>
      <c r="AR2254" s="74" t="str">
        <f t="array" ref="AR2254">IFERROR(INDEX(download!$C$43:$C$45,MATCH(1,(download!$B$43:$B$45=H2254)*(download!$D$43:$D$45="lookup"),0)),"")</f>
        <v/>
      </c>
      <c r="AS2254" s="74" t="str">
        <f t="array" ref="AS2254">IFERROR(INDEX(download!$C$18:$C$19,MATCH(1,(download!$B$18:$B$19=S2254)*(download!$D$18:$D$19="lookup"),0)),"")</f>
        <v/>
      </c>
      <c r="AT2254" s="74" t="str">
        <f t="array" ref="AT2254">IFERROR(INDEX(download!$C$20:$C$25,MATCH(1,(download!$B$20:$B$25=T2254)*(download!$D$20:$D$25="lookup"),0)),"")</f>
        <v/>
      </c>
      <c r="AU2254" s="74" t="str">
        <f t="array" ref="AU2254">IFERROR(INDEX(download!$C$26:$C$27,MATCH(1,(download!$B$26:$B$27=Z2254)*(download!$D$26:$D$27="lookup"),0)),"")</f>
        <v/>
      </c>
      <c r="AV2254" s="74" t="str">
        <f t="array" ref="AV2254">IFERROR(INDEX(download!$C$28:$C$42,MATCH(1,(download!$B$28:$B$42=AA2254)*(download!$D$28:$D$42="lookup"),0)),"")</f>
        <v/>
      </c>
      <c r="AW2254" s="74" t="str">
        <f t="array" ref="AW2254">IFERROR(INDEX(download!$C$54:$C$55,MATCH(1,(download!$B$54:$B$55=AG2254)*(download!$D$54:$D$55="lookup"),0)),"")</f>
        <v/>
      </c>
      <c r="AX2254" s="74" t="str">
        <f t="array" ref="AX2254">IFERROR(INDEX(download!$C$46:$C$53,MATCH(1,(download!$B$46:$B$53=AH2254)*(download!$D$46:$D$53="lookup"),0)),"")</f>
        <v/>
      </c>
    </row>
    <row r="2255" spans="1:50" x14ac:dyDescent="0.25">
      <c r="A2255" s="64"/>
      <c r="B2255" s="65"/>
      <c r="C2255" s="66"/>
      <c r="D2255" s="65"/>
      <c r="E2255" s="65"/>
      <c r="F2255" s="67"/>
      <c r="G2255" s="67"/>
      <c r="H2255" s="67"/>
      <c r="I2255" s="65"/>
      <c r="J2255" s="68"/>
      <c r="K2255" s="68"/>
      <c r="L2255" s="68"/>
      <c r="M2255" s="84"/>
      <c r="N2255" s="84"/>
      <c r="O2255" s="69"/>
      <c r="P2255" s="69"/>
      <c r="Q2255" s="70"/>
      <c r="R2255" s="70"/>
      <c r="S2255" s="71"/>
      <c r="T2255" s="71"/>
      <c r="U2255" s="71"/>
      <c r="V2255" s="71"/>
      <c r="W2255" s="71"/>
      <c r="X2255" s="71"/>
      <c r="Y2255" s="71"/>
      <c r="Z2255" s="86"/>
      <c r="AA2255" s="72"/>
      <c r="AB2255" s="72"/>
      <c r="AC2255" s="72"/>
      <c r="AD2255" s="72"/>
      <c r="AE2255" s="72"/>
      <c r="AF2255" s="72"/>
      <c r="AG2255" s="72"/>
      <c r="AH2255" s="86"/>
      <c r="AI2255" s="73"/>
      <c r="AJ2255" s="80" t="str">
        <f>IF(AND(B2255&lt;&gt;"Affordable Housing",OR(K2255="",L2255="")),"",VLOOKUP(L2255&amp;"-"&amp;K2255,'Household Income Limits'!$A:$L,12,FALSE))</f>
        <v/>
      </c>
      <c r="AK2255" s="81" t="str">
        <f>IF(AJ2255="","",AI2255/VLOOKUP(L2255&amp;"-"&amp;K2255,'Household Income Limits'!$A:$L,11,FALSE))</f>
        <v/>
      </c>
      <c r="AL2255" s="82" t="str">
        <f t="shared" ca="1" si="105"/>
        <v/>
      </c>
      <c r="AM2255" s="83" t="str">
        <f t="shared" ca="1" si="106"/>
        <v/>
      </c>
      <c r="AN2255" s="82" t="str">
        <f t="shared" si="107"/>
        <v/>
      </c>
      <c r="AO2255" s="74" t="str">
        <f t="array" ref="AO2255">IFERROR(INDEX(download!$C$4:$C$6,MATCH(1,(download!$B$4:$B$6=B2255)*(download!$D$4:$D$6="lookup"),0)),"")</f>
        <v/>
      </c>
      <c r="AP2255" s="74" t="str">
        <f t="array" ref="AP2255">IFERROR(INDEX(download!$C$7:$C$11,MATCH(1,(download!$B$7:$B$11=D2255)*(download!$D$7:$D$11="lookup"),0)),"")</f>
        <v/>
      </c>
      <c r="AQ2255" s="74" t="str">
        <f t="array" ref="AQ2255">IFERROR(INDEX(download!$C$12:$C$17,MATCH(1,(download!$B$12:$B$17=E2255)*(download!$D$12:$D$17="lookup"),0)),"")</f>
        <v/>
      </c>
      <c r="AR2255" s="74" t="str">
        <f t="array" ref="AR2255">IFERROR(INDEX(download!$C$43:$C$45,MATCH(1,(download!$B$43:$B$45=H2255)*(download!$D$43:$D$45="lookup"),0)),"")</f>
        <v/>
      </c>
      <c r="AS2255" s="74" t="str">
        <f t="array" ref="AS2255">IFERROR(INDEX(download!$C$18:$C$19,MATCH(1,(download!$B$18:$B$19=S2255)*(download!$D$18:$D$19="lookup"),0)),"")</f>
        <v/>
      </c>
      <c r="AT2255" s="74" t="str">
        <f t="array" ref="AT2255">IFERROR(INDEX(download!$C$20:$C$25,MATCH(1,(download!$B$20:$B$25=T2255)*(download!$D$20:$D$25="lookup"),0)),"")</f>
        <v/>
      </c>
      <c r="AU2255" s="74" t="str">
        <f t="array" ref="AU2255">IFERROR(INDEX(download!$C$26:$C$27,MATCH(1,(download!$B$26:$B$27=Z2255)*(download!$D$26:$D$27="lookup"),0)),"")</f>
        <v/>
      </c>
      <c r="AV2255" s="74" t="str">
        <f t="array" ref="AV2255">IFERROR(INDEX(download!$C$28:$C$42,MATCH(1,(download!$B$28:$B$42=AA2255)*(download!$D$28:$D$42="lookup"),0)),"")</f>
        <v/>
      </c>
      <c r="AW2255" s="74" t="str">
        <f t="array" ref="AW2255">IFERROR(INDEX(download!$C$54:$C$55,MATCH(1,(download!$B$54:$B$55=AG2255)*(download!$D$54:$D$55="lookup"),0)),"")</f>
        <v/>
      </c>
      <c r="AX2255" s="74" t="str">
        <f t="array" ref="AX2255">IFERROR(INDEX(download!$C$46:$C$53,MATCH(1,(download!$B$46:$B$53=AH2255)*(download!$D$46:$D$53="lookup"),0)),"")</f>
        <v/>
      </c>
    </row>
    <row r="2256" spans="1:50" x14ac:dyDescent="0.25">
      <c r="A2256" s="64"/>
      <c r="B2256" s="65"/>
      <c r="C2256" s="66"/>
      <c r="D2256" s="65"/>
      <c r="E2256" s="65"/>
      <c r="F2256" s="67"/>
      <c r="G2256" s="67"/>
      <c r="H2256" s="67"/>
      <c r="I2256" s="65"/>
      <c r="J2256" s="68"/>
      <c r="K2256" s="68"/>
      <c r="L2256" s="68"/>
      <c r="M2256" s="84"/>
      <c r="N2256" s="84"/>
      <c r="O2256" s="69"/>
      <c r="P2256" s="69"/>
      <c r="Q2256" s="70"/>
      <c r="R2256" s="70"/>
      <c r="S2256" s="71"/>
      <c r="T2256" s="71"/>
      <c r="U2256" s="71"/>
      <c r="V2256" s="71"/>
      <c r="W2256" s="71"/>
      <c r="X2256" s="71"/>
      <c r="Y2256" s="71"/>
      <c r="Z2256" s="86"/>
      <c r="AA2256" s="72"/>
      <c r="AB2256" s="72"/>
      <c r="AC2256" s="72"/>
      <c r="AD2256" s="72"/>
      <c r="AE2256" s="72"/>
      <c r="AF2256" s="72"/>
      <c r="AG2256" s="72"/>
      <c r="AH2256" s="86"/>
      <c r="AI2256" s="73"/>
      <c r="AJ2256" s="80" t="str">
        <f>IF(AND(B2256&lt;&gt;"Affordable Housing",OR(K2256="",L2256="")),"",VLOOKUP(L2256&amp;"-"&amp;K2256,'Household Income Limits'!$A:$L,12,FALSE))</f>
        <v/>
      </c>
      <c r="AK2256" s="81" t="str">
        <f>IF(AJ2256="","",AI2256/VLOOKUP(L2256&amp;"-"&amp;K2256,'Household Income Limits'!$A:$L,11,FALSE))</f>
        <v/>
      </c>
      <c r="AL2256" s="82" t="str">
        <f t="shared" ca="1" si="105"/>
        <v/>
      </c>
      <c r="AM2256" s="83" t="str">
        <f t="shared" ca="1" si="106"/>
        <v/>
      </c>
      <c r="AN2256" s="82" t="str">
        <f t="shared" si="107"/>
        <v/>
      </c>
      <c r="AO2256" s="74" t="str">
        <f t="array" ref="AO2256">IFERROR(INDEX(download!$C$4:$C$6,MATCH(1,(download!$B$4:$B$6=B2256)*(download!$D$4:$D$6="lookup"),0)),"")</f>
        <v/>
      </c>
      <c r="AP2256" s="74" t="str">
        <f t="array" ref="AP2256">IFERROR(INDEX(download!$C$7:$C$11,MATCH(1,(download!$B$7:$B$11=D2256)*(download!$D$7:$D$11="lookup"),0)),"")</f>
        <v/>
      </c>
      <c r="AQ2256" s="74" t="str">
        <f t="array" ref="AQ2256">IFERROR(INDEX(download!$C$12:$C$17,MATCH(1,(download!$B$12:$B$17=E2256)*(download!$D$12:$D$17="lookup"),0)),"")</f>
        <v/>
      </c>
      <c r="AR2256" s="74" t="str">
        <f t="array" ref="AR2256">IFERROR(INDEX(download!$C$43:$C$45,MATCH(1,(download!$B$43:$B$45=H2256)*(download!$D$43:$D$45="lookup"),0)),"")</f>
        <v/>
      </c>
      <c r="AS2256" s="74" t="str">
        <f t="array" ref="AS2256">IFERROR(INDEX(download!$C$18:$C$19,MATCH(1,(download!$B$18:$B$19=S2256)*(download!$D$18:$D$19="lookup"),0)),"")</f>
        <v/>
      </c>
      <c r="AT2256" s="74" t="str">
        <f t="array" ref="AT2256">IFERROR(INDEX(download!$C$20:$C$25,MATCH(1,(download!$B$20:$B$25=T2256)*(download!$D$20:$D$25="lookup"),0)),"")</f>
        <v/>
      </c>
      <c r="AU2256" s="74" t="str">
        <f t="array" ref="AU2256">IFERROR(INDEX(download!$C$26:$C$27,MATCH(1,(download!$B$26:$B$27=Z2256)*(download!$D$26:$D$27="lookup"),0)),"")</f>
        <v/>
      </c>
      <c r="AV2256" s="74" t="str">
        <f t="array" ref="AV2256">IFERROR(INDEX(download!$C$28:$C$42,MATCH(1,(download!$B$28:$B$42=AA2256)*(download!$D$28:$D$42="lookup"),0)),"")</f>
        <v/>
      </c>
      <c r="AW2256" s="74" t="str">
        <f t="array" ref="AW2256">IFERROR(INDEX(download!$C$54:$C$55,MATCH(1,(download!$B$54:$B$55=AG2256)*(download!$D$54:$D$55="lookup"),0)),"")</f>
        <v/>
      </c>
      <c r="AX2256" s="74" t="str">
        <f t="array" ref="AX2256">IFERROR(INDEX(download!$C$46:$C$53,MATCH(1,(download!$B$46:$B$53=AH2256)*(download!$D$46:$D$53="lookup"),0)),"")</f>
        <v/>
      </c>
    </row>
    <row r="2257" spans="1:50" x14ac:dyDescent="0.25">
      <c r="A2257" s="64"/>
      <c r="B2257" s="65"/>
      <c r="C2257" s="66"/>
      <c r="D2257" s="65"/>
      <c r="E2257" s="65"/>
      <c r="F2257" s="67"/>
      <c r="G2257" s="67"/>
      <c r="H2257" s="67"/>
      <c r="I2257" s="65"/>
      <c r="J2257" s="68"/>
      <c r="K2257" s="68"/>
      <c r="L2257" s="68"/>
      <c r="M2257" s="84"/>
      <c r="N2257" s="84"/>
      <c r="O2257" s="69"/>
      <c r="P2257" s="69"/>
      <c r="Q2257" s="70"/>
      <c r="R2257" s="70"/>
      <c r="S2257" s="71"/>
      <c r="T2257" s="71"/>
      <c r="U2257" s="71"/>
      <c r="V2257" s="71"/>
      <c r="W2257" s="71"/>
      <c r="X2257" s="71"/>
      <c r="Y2257" s="71"/>
      <c r="Z2257" s="86"/>
      <c r="AA2257" s="72"/>
      <c r="AB2257" s="72"/>
      <c r="AC2257" s="72"/>
      <c r="AD2257" s="72"/>
      <c r="AE2257" s="72"/>
      <c r="AF2257" s="72"/>
      <c r="AG2257" s="72"/>
      <c r="AH2257" s="86"/>
      <c r="AI2257" s="73"/>
      <c r="AJ2257" s="80" t="str">
        <f>IF(AND(B2257&lt;&gt;"Affordable Housing",OR(K2257="",L2257="")),"",VLOOKUP(L2257&amp;"-"&amp;K2257,'Household Income Limits'!$A:$L,12,FALSE))</f>
        <v/>
      </c>
      <c r="AK2257" s="81" t="str">
        <f>IF(AJ2257="","",AI2257/VLOOKUP(L2257&amp;"-"&amp;K2257,'Household Income Limits'!$A:$L,11,FALSE))</f>
        <v/>
      </c>
      <c r="AL2257" s="82" t="str">
        <f t="shared" ca="1" si="105"/>
        <v/>
      </c>
      <c r="AM2257" s="83" t="str">
        <f t="shared" ca="1" si="106"/>
        <v/>
      </c>
      <c r="AN2257" s="82" t="str">
        <f t="shared" si="107"/>
        <v/>
      </c>
      <c r="AO2257" s="74" t="str">
        <f t="array" ref="AO2257">IFERROR(INDEX(download!$C$4:$C$6,MATCH(1,(download!$B$4:$B$6=B2257)*(download!$D$4:$D$6="lookup"),0)),"")</f>
        <v/>
      </c>
      <c r="AP2257" s="74" t="str">
        <f t="array" ref="AP2257">IFERROR(INDEX(download!$C$7:$C$11,MATCH(1,(download!$B$7:$B$11=D2257)*(download!$D$7:$D$11="lookup"),0)),"")</f>
        <v/>
      </c>
      <c r="AQ2257" s="74" t="str">
        <f t="array" ref="AQ2257">IFERROR(INDEX(download!$C$12:$C$17,MATCH(1,(download!$B$12:$B$17=E2257)*(download!$D$12:$D$17="lookup"),0)),"")</f>
        <v/>
      </c>
      <c r="AR2257" s="74" t="str">
        <f t="array" ref="AR2257">IFERROR(INDEX(download!$C$43:$C$45,MATCH(1,(download!$B$43:$B$45=H2257)*(download!$D$43:$D$45="lookup"),0)),"")</f>
        <v/>
      </c>
      <c r="AS2257" s="74" t="str">
        <f t="array" ref="AS2257">IFERROR(INDEX(download!$C$18:$C$19,MATCH(1,(download!$B$18:$B$19=S2257)*(download!$D$18:$D$19="lookup"),0)),"")</f>
        <v/>
      </c>
      <c r="AT2257" s="74" t="str">
        <f t="array" ref="AT2257">IFERROR(INDEX(download!$C$20:$C$25,MATCH(1,(download!$B$20:$B$25=T2257)*(download!$D$20:$D$25="lookup"),0)),"")</f>
        <v/>
      </c>
      <c r="AU2257" s="74" t="str">
        <f t="array" ref="AU2257">IFERROR(INDEX(download!$C$26:$C$27,MATCH(1,(download!$B$26:$B$27=Z2257)*(download!$D$26:$D$27="lookup"),0)),"")</f>
        <v/>
      </c>
      <c r="AV2257" s="74" t="str">
        <f t="array" ref="AV2257">IFERROR(INDEX(download!$C$28:$C$42,MATCH(1,(download!$B$28:$B$42=AA2257)*(download!$D$28:$D$42="lookup"),0)),"")</f>
        <v/>
      </c>
      <c r="AW2257" s="74" t="str">
        <f t="array" ref="AW2257">IFERROR(INDEX(download!$C$54:$C$55,MATCH(1,(download!$B$54:$B$55=AG2257)*(download!$D$54:$D$55="lookup"),0)),"")</f>
        <v/>
      </c>
      <c r="AX2257" s="74" t="str">
        <f t="array" ref="AX2257">IFERROR(INDEX(download!$C$46:$C$53,MATCH(1,(download!$B$46:$B$53=AH2257)*(download!$D$46:$D$53="lookup"),0)),"")</f>
        <v/>
      </c>
    </row>
    <row r="2258" spans="1:50" x14ac:dyDescent="0.25">
      <c r="A2258" s="64"/>
      <c r="B2258" s="65"/>
      <c r="C2258" s="66"/>
      <c r="D2258" s="65"/>
      <c r="E2258" s="65"/>
      <c r="F2258" s="67"/>
      <c r="G2258" s="67"/>
      <c r="H2258" s="67"/>
      <c r="I2258" s="65"/>
      <c r="J2258" s="68"/>
      <c r="K2258" s="68"/>
      <c r="L2258" s="68"/>
      <c r="M2258" s="84"/>
      <c r="N2258" s="84"/>
      <c r="O2258" s="69"/>
      <c r="P2258" s="69"/>
      <c r="Q2258" s="70"/>
      <c r="R2258" s="70"/>
      <c r="S2258" s="71"/>
      <c r="T2258" s="71"/>
      <c r="U2258" s="71"/>
      <c r="V2258" s="71"/>
      <c r="W2258" s="71"/>
      <c r="X2258" s="71"/>
      <c r="Y2258" s="71"/>
      <c r="Z2258" s="86"/>
      <c r="AA2258" s="72"/>
      <c r="AB2258" s="72"/>
      <c r="AC2258" s="72"/>
      <c r="AD2258" s="72"/>
      <c r="AE2258" s="72"/>
      <c r="AF2258" s="72"/>
      <c r="AG2258" s="72"/>
      <c r="AH2258" s="86"/>
      <c r="AI2258" s="73"/>
      <c r="AJ2258" s="80" t="str">
        <f>IF(AND(B2258&lt;&gt;"Affordable Housing",OR(K2258="",L2258="")),"",VLOOKUP(L2258&amp;"-"&amp;K2258,'Household Income Limits'!$A:$L,12,FALSE))</f>
        <v/>
      </c>
      <c r="AK2258" s="81" t="str">
        <f>IF(AJ2258="","",AI2258/VLOOKUP(L2258&amp;"-"&amp;K2258,'Household Income Limits'!$A:$L,11,FALSE))</f>
        <v/>
      </c>
      <c r="AL2258" s="82" t="str">
        <f t="shared" ca="1" si="105"/>
        <v/>
      </c>
      <c r="AM2258" s="83" t="str">
        <f t="shared" ca="1" si="106"/>
        <v/>
      </c>
      <c r="AN2258" s="82" t="str">
        <f t="shared" si="107"/>
        <v/>
      </c>
      <c r="AO2258" s="74" t="str">
        <f t="array" ref="AO2258">IFERROR(INDEX(download!$C$4:$C$6,MATCH(1,(download!$B$4:$B$6=B2258)*(download!$D$4:$D$6="lookup"),0)),"")</f>
        <v/>
      </c>
      <c r="AP2258" s="74" t="str">
        <f t="array" ref="AP2258">IFERROR(INDEX(download!$C$7:$C$11,MATCH(1,(download!$B$7:$B$11=D2258)*(download!$D$7:$D$11="lookup"),0)),"")</f>
        <v/>
      </c>
      <c r="AQ2258" s="74" t="str">
        <f t="array" ref="AQ2258">IFERROR(INDEX(download!$C$12:$C$17,MATCH(1,(download!$B$12:$B$17=E2258)*(download!$D$12:$D$17="lookup"),0)),"")</f>
        <v/>
      </c>
      <c r="AR2258" s="74" t="str">
        <f t="array" ref="AR2258">IFERROR(INDEX(download!$C$43:$C$45,MATCH(1,(download!$B$43:$B$45=H2258)*(download!$D$43:$D$45="lookup"),0)),"")</f>
        <v/>
      </c>
      <c r="AS2258" s="74" t="str">
        <f t="array" ref="AS2258">IFERROR(INDEX(download!$C$18:$C$19,MATCH(1,(download!$B$18:$B$19=S2258)*(download!$D$18:$D$19="lookup"),0)),"")</f>
        <v/>
      </c>
      <c r="AT2258" s="74" t="str">
        <f t="array" ref="AT2258">IFERROR(INDEX(download!$C$20:$C$25,MATCH(1,(download!$B$20:$B$25=T2258)*(download!$D$20:$D$25="lookup"),0)),"")</f>
        <v/>
      </c>
      <c r="AU2258" s="74" t="str">
        <f t="array" ref="AU2258">IFERROR(INDEX(download!$C$26:$C$27,MATCH(1,(download!$B$26:$B$27=Z2258)*(download!$D$26:$D$27="lookup"),0)),"")</f>
        <v/>
      </c>
      <c r="AV2258" s="74" t="str">
        <f t="array" ref="AV2258">IFERROR(INDEX(download!$C$28:$C$42,MATCH(1,(download!$B$28:$B$42=AA2258)*(download!$D$28:$D$42="lookup"),0)),"")</f>
        <v/>
      </c>
      <c r="AW2258" s="74" t="str">
        <f t="array" ref="AW2258">IFERROR(INDEX(download!$C$54:$C$55,MATCH(1,(download!$B$54:$B$55=AG2258)*(download!$D$54:$D$55="lookup"),0)),"")</f>
        <v/>
      </c>
      <c r="AX2258" s="74" t="str">
        <f t="array" ref="AX2258">IFERROR(INDEX(download!$C$46:$C$53,MATCH(1,(download!$B$46:$B$53=AH2258)*(download!$D$46:$D$53="lookup"),0)),"")</f>
        <v/>
      </c>
    </row>
    <row r="2259" spans="1:50" x14ac:dyDescent="0.25">
      <c r="A2259" s="64"/>
      <c r="B2259" s="65"/>
      <c r="C2259" s="66"/>
      <c r="D2259" s="65"/>
      <c r="E2259" s="65"/>
      <c r="F2259" s="67"/>
      <c r="G2259" s="67"/>
      <c r="H2259" s="67"/>
      <c r="I2259" s="65"/>
      <c r="J2259" s="68"/>
      <c r="K2259" s="68"/>
      <c r="L2259" s="68"/>
      <c r="M2259" s="84"/>
      <c r="N2259" s="84"/>
      <c r="O2259" s="69"/>
      <c r="P2259" s="69"/>
      <c r="Q2259" s="70"/>
      <c r="R2259" s="70"/>
      <c r="S2259" s="71"/>
      <c r="T2259" s="71"/>
      <c r="U2259" s="71"/>
      <c r="V2259" s="71"/>
      <c r="W2259" s="71"/>
      <c r="X2259" s="71"/>
      <c r="Y2259" s="71"/>
      <c r="Z2259" s="86"/>
      <c r="AA2259" s="72"/>
      <c r="AB2259" s="72"/>
      <c r="AC2259" s="72"/>
      <c r="AD2259" s="72"/>
      <c r="AE2259" s="72"/>
      <c r="AF2259" s="72"/>
      <c r="AG2259" s="72"/>
      <c r="AH2259" s="86"/>
      <c r="AI2259" s="73"/>
      <c r="AJ2259" s="80" t="str">
        <f>IF(AND(B2259&lt;&gt;"Affordable Housing",OR(K2259="",L2259="")),"",VLOOKUP(L2259&amp;"-"&amp;K2259,'Household Income Limits'!$A:$L,12,FALSE))</f>
        <v/>
      </c>
      <c r="AK2259" s="81" t="str">
        <f>IF(AJ2259="","",AI2259/VLOOKUP(L2259&amp;"-"&amp;K2259,'Household Income Limits'!$A:$L,11,FALSE))</f>
        <v/>
      </c>
      <c r="AL2259" s="82" t="str">
        <f t="shared" ca="1" si="105"/>
        <v/>
      </c>
      <c r="AM2259" s="83" t="str">
        <f t="shared" ca="1" si="106"/>
        <v/>
      </c>
      <c r="AN2259" s="82" t="str">
        <f t="shared" si="107"/>
        <v/>
      </c>
      <c r="AO2259" s="74" t="str">
        <f t="array" ref="AO2259">IFERROR(INDEX(download!$C$4:$C$6,MATCH(1,(download!$B$4:$B$6=B2259)*(download!$D$4:$D$6="lookup"),0)),"")</f>
        <v/>
      </c>
      <c r="AP2259" s="74" t="str">
        <f t="array" ref="AP2259">IFERROR(INDEX(download!$C$7:$C$11,MATCH(1,(download!$B$7:$B$11=D2259)*(download!$D$7:$D$11="lookup"),0)),"")</f>
        <v/>
      </c>
      <c r="AQ2259" s="74" t="str">
        <f t="array" ref="AQ2259">IFERROR(INDEX(download!$C$12:$C$17,MATCH(1,(download!$B$12:$B$17=E2259)*(download!$D$12:$D$17="lookup"),0)),"")</f>
        <v/>
      </c>
      <c r="AR2259" s="74" t="str">
        <f t="array" ref="AR2259">IFERROR(INDEX(download!$C$43:$C$45,MATCH(1,(download!$B$43:$B$45=H2259)*(download!$D$43:$D$45="lookup"),0)),"")</f>
        <v/>
      </c>
      <c r="AS2259" s="74" t="str">
        <f t="array" ref="AS2259">IFERROR(INDEX(download!$C$18:$C$19,MATCH(1,(download!$B$18:$B$19=S2259)*(download!$D$18:$D$19="lookup"),0)),"")</f>
        <v/>
      </c>
      <c r="AT2259" s="74" t="str">
        <f t="array" ref="AT2259">IFERROR(INDEX(download!$C$20:$C$25,MATCH(1,(download!$B$20:$B$25=T2259)*(download!$D$20:$D$25="lookup"),0)),"")</f>
        <v/>
      </c>
      <c r="AU2259" s="74" t="str">
        <f t="array" ref="AU2259">IFERROR(INDEX(download!$C$26:$C$27,MATCH(1,(download!$B$26:$B$27=Z2259)*(download!$D$26:$D$27="lookup"),0)),"")</f>
        <v/>
      </c>
      <c r="AV2259" s="74" t="str">
        <f t="array" ref="AV2259">IFERROR(INDEX(download!$C$28:$C$42,MATCH(1,(download!$B$28:$B$42=AA2259)*(download!$D$28:$D$42="lookup"),0)),"")</f>
        <v/>
      </c>
      <c r="AW2259" s="74" t="str">
        <f t="array" ref="AW2259">IFERROR(INDEX(download!$C$54:$C$55,MATCH(1,(download!$B$54:$B$55=AG2259)*(download!$D$54:$D$55="lookup"),0)),"")</f>
        <v/>
      </c>
      <c r="AX2259" s="74" t="str">
        <f t="array" ref="AX2259">IFERROR(INDEX(download!$C$46:$C$53,MATCH(1,(download!$B$46:$B$53=AH2259)*(download!$D$46:$D$53="lookup"),0)),"")</f>
        <v/>
      </c>
    </row>
    <row r="2260" spans="1:50" x14ac:dyDescent="0.25">
      <c r="A2260" s="64"/>
      <c r="B2260" s="65"/>
      <c r="C2260" s="66"/>
      <c r="D2260" s="65"/>
      <c r="E2260" s="65"/>
      <c r="F2260" s="67"/>
      <c r="G2260" s="67"/>
      <c r="H2260" s="67"/>
      <c r="I2260" s="65"/>
      <c r="J2260" s="68"/>
      <c r="K2260" s="68"/>
      <c r="L2260" s="68"/>
      <c r="M2260" s="84"/>
      <c r="N2260" s="84"/>
      <c r="O2260" s="69"/>
      <c r="P2260" s="69"/>
      <c r="Q2260" s="70"/>
      <c r="R2260" s="70"/>
      <c r="S2260" s="71"/>
      <c r="T2260" s="71"/>
      <c r="U2260" s="71"/>
      <c r="V2260" s="71"/>
      <c r="W2260" s="71"/>
      <c r="X2260" s="71"/>
      <c r="Y2260" s="71"/>
      <c r="Z2260" s="86"/>
      <c r="AA2260" s="72"/>
      <c r="AB2260" s="72"/>
      <c r="AC2260" s="72"/>
      <c r="AD2260" s="72"/>
      <c r="AE2260" s="72"/>
      <c r="AF2260" s="72"/>
      <c r="AG2260" s="72"/>
      <c r="AH2260" s="86"/>
      <c r="AI2260" s="73"/>
      <c r="AJ2260" s="80" t="str">
        <f>IF(AND(B2260&lt;&gt;"Affordable Housing",OR(K2260="",L2260="")),"",VLOOKUP(L2260&amp;"-"&amp;K2260,'Household Income Limits'!$A:$L,12,FALSE))</f>
        <v/>
      </c>
      <c r="AK2260" s="81" t="str">
        <f>IF(AJ2260="","",AI2260/VLOOKUP(L2260&amp;"-"&amp;K2260,'Household Income Limits'!$A:$L,11,FALSE))</f>
        <v/>
      </c>
      <c r="AL2260" s="82" t="str">
        <f t="shared" ca="1" si="105"/>
        <v/>
      </c>
      <c r="AM2260" s="83" t="str">
        <f t="shared" ca="1" si="106"/>
        <v/>
      </c>
      <c r="AN2260" s="82" t="str">
        <f t="shared" si="107"/>
        <v/>
      </c>
      <c r="AO2260" s="74" t="str">
        <f t="array" ref="AO2260">IFERROR(INDEX(download!$C$4:$C$6,MATCH(1,(download!$B$4:$B$6=B2260)*(download!$D$4:$D$6="lookup"),0)),"")</f>
        <v/>
      </c>
      <c r="AP2260" s="74" t="str">
        <f t="array" ref="AP2260">IFERROR(INDEX(download!$C$7:$C$11,MATCH(1,(download!$B$7:$B$11=D2260)*(download!$D$7:$D$11="lookup"),0)),"")</f>
        <v/>
      </c>
      <c r="AQ2260" s="74" t="str">
        <f t="array" ref="AQ2260">IFERROR(INDEX(download!$C$12:$C$17,MATCH(1,(download!$B$12:$B$17=E2260)*(download!$D$12:$D$17="lookup"),0)),"")</f>
        <v/>
      </c>
      <c r="AR2260" s="74" t="str">
        <f t="array" ref="AR2260">IFERROR(INDEX(download!$C$43:$C$45,MATCH(1,(download!$B$43:$B$45=H2260)*(download!$D$43:$D$45="lookup"),0)),"")</f>
        <v/>
      </c>
      <c r="AS2260" s="74" t="str">
        <f t="array" ref="AS2260">IFERROR(INDEX(download!$C$18:$C$19,MATCH(1,(download!$B$18:$B$19=S2260)*(download!$D$18:$D$19="lookup"),0)),"")</f>
        <v/>
      </c>
      <c r="AT2260" s="74" t="str">
        <f t="array" ref="AT2260">IFERROR(INDEX(download!$C$20:$C$25,MATCH(1,(download!$B$20:$B$25=T2260)*(download!$D$20:$D$25="lookup"),0)),"")</f>
        <v/>
      </c>
      <c r="AU2260" s="74" t="str">
        <f t="array" ref="AU2260">IFERROR(INDEX(download!$C$26:$C$27,MATCH(1,(download!$B$26:$B$27=Z2260)*(download!$D$26:$D$27="lookup"),0)),"")</f>
        <v/>
      </c>
      <c r="AV2260" s="74" t="str">
        <f t="array" ref="AV2260">IFERROR(INDEX(download!$C$28:$C$42,MATCH(1,(download!$B$28:$B$42=AA2260)*(download!$D$28:$D$42="lookup"),0)),"")</f>
        <v/>
      </c>
      <c r="AW2260" s="74" t="str">
        <f t="array" ref="AW2260">IFERROR(INDEX(download!$C$54:$C$55,MATCH(1,(download!$B$54:$B$55=AG2260)*(download!$D$54:$D$55="lookup"),0)),"")</f>
        <v/>
      </c>
      <c r="AX2260" s="74" t="str">
        <f t="array" ref="AX2260">IFERROR(INDEX(download!$C$46:$C$53,MATCH(1,(download!$B$46:$B$53=AH2260)*(download!$D$46:$D$53="lookup"),0)),"")</f>
        <v/>
      </c>
    </row>
    <row r="2261" spans="1:50" x14ac:dyDescent="0.25">
      <c r="A2261" s="64"/>
      <c r="B2261" s="65"/>
      <c r="C2261" s="66"/>
      <c r="D2261" s="65"/>
      <c r="E2261" s="65"/>
      <c r="F2261" s="67"/>
      <c r="G2261" s="67"/>
      <c r="H2261" s="67"/>
      <c r="I2261" s="65"/>
      <c r="J2261" s="68"/>
      <c r="K2261" s="68"/>
      <c r="L2261" s="68"/>
      <c r="M2261" s="84"/>
      <c r="N2261" s="84"/>
      <c r="O2261" s="69"/>
      <c r="P2261" s="69"/>
      <c r="Q2261" s="70"/>
      <c r="R2261" s="70"/>
      <c r="S2261" s="71"/>
      <c r="T2261" s="71"/>
      <c r="U2261" s="71"/>
      <c r="V2261" s="71"/>
      <c r="W2261" s="71"/>
      <c r="X2261" s="71"/>
      <c r="Y2261" s="71"/>
      <c r="Z2261" s="86"/>
      <c r="AA2261" s="72"/>
      <c r="AB2261" s="72"/>
      <c r="AC2261" s="72"/>
      <c r="AD2261" s="72"/>
      <c r="AE2261" s="72"/>
      <c r="AF2261" s="72"/>
      <c r="AG2261" s="72"/>
      <c r="AH2261" s="86"/>
      <c r="AI2261" s="73"/>
      <c r="AJ2261" s="80" t="str">
        <f>IF(AND(B2261&lt;&gt;"Affordable Housing",OR(K2261="",L2261="")),"",VLOOKUP(L2261&amp;"-"&amp;K2261,'Household Income Limits'!$A:$L,12,FALSE))</f>
        <v/>
      </c>
      <c r="AK2261" s="81" t="str">
        <f>IF(AJ2261="","",AI2261/VLOOKUP(L2261&amp;"-"&amp;K2261,'Household Income Limits'!$A:$L,11,FALSE))</f>
        <v/>
      </c>
      <c r="AL2261" s="82" t="str">
        <f t="shared" ca="1" si="105"/>
        <v/>
      </c>
      <c r="AM2261" s="83" t="str">
        <f t="shared" ca="1" si="106"/>
        <v/>
      </c>
      <c r="AN2261" s="82" t="str">
        <f t="shared" si="107"/>
        <v/>
      </c>
      <c r="AO2261" s="74" t="str">
        <f t="array" ref="AO2261">IFERROR(INDEX(download!$C$4:$C$6,MATCH(1,(download!$B$4:$B$6=B2261)*(download!$D$4:$D$6="lookup"),0)),"")</f>
        <v/>
      </c>
      <c r="AP2261" s="74" t="str">
        <f t="array" ref="AP2261">IFERROR(INDEX(download!$C$7:$C$11,MATCH(1,(download!$B$7:$B$11=D2261)*(download!$D$7:$D$11="lookup"),0)),"")</f>
        <v/>
      </c>
      <c r="AQ2261" s="74" t="str">
        <f t="array" ref="AQ2261">IFERROR(INDEX(download!$C$12:$C$17,MATCH(1,(download!$B$12:$B$17=E2261)*(download!$D$12:$D$17="lookup"),0)),"")</f>
        <v/>
      </c>
      <c r="AR2261" s="74" t="str">
        <f t="array" ref="AR2261">IFERROR(INDEX(download!$C$43:$C$45,MATCH(1,(download!$B$43:$B$45=H2261)*(download!$D$43:$D$45="lookup"),0)),"")</f>
        <v/>
      </c>
      <c r="AS2261" s="74" t="str">
        <f t="array" ref="AS2261">IFERROR(INDEX(download!$C$18:$C$19,MATCH(1,(download!$B$18:$B$19=S2261)*(download!$D$18:$D$19="lookup"),0)),"")</f>
        <v/>
      </c>
      <c r="AT2261" s="74" t="str">
        <f t="array" ref="AT2261">IFERROR(INDEX(download!$C$20:$C$25,MATCH(1,(download!$B$20:$B$25=T2261)*(download!$D$20:$D$25="lookup"),0)),"")</f>
        <v/>
      </c>
      <c r="AU2261" s="74" t="str">
        <f t="array" ref="AU2261">IFERROR(INDEX(download!$C$26:$C$27,MATCH(1,(download!$B$26:$B$27=Z2261)*(download!$D$26:$D$27="lookup"),0)),"")</f>
        <v/>
      </c>
      <c r="AV2261" s="74" t="str">
        <f t="array" ref="AV2261">IFERROR(INDEX(download!$C$28:$C$42,MATCH(1,(download!$B$28:$B$42=AA2261)*(download!$D$28:$D$42="lookup"),0)),"")</f>
        <v/>
      </c>
      <c r="AW2261" s="74" t="str">
        <f t="array" ref="AW2261">IFERROR(INDEX(download!$C$54:$C$55,MATCH(1,(download!$B$54:$B$55=AG2261)*(download!$D$54:$D$55="lookup"),0)),"")</f>
        <v/>
      </c>
      <c r="AX2261" s="74" t="str">
        <f t="array" ref="AX2261">IFERROR(INDEX(download!$C$46:$C$53,MATCH(1,(download!$B$46:$B$53=AH2261)*(download!$D$46:$D$53="lookup"),0)),"")</f>
        <v/>
      </c>
    </row>
    <row r="2262" spans="1:50" x14ac:dyDescent="0.25">
      <c r="A2262" s="64"/>
      <c r="B2262" s="65"/>
      <c r="C2262" s="66"/>
      <c r="D2262" s="65"/>
      <c r="E2262" s="65"/>
      <c r="F2262" s="67"/>
      <c r="G2262" s="67"/>
      <c r="H2262" s="67"/>
      <c r="I2262" s="65"/>
      <c r="J2262" s="68"/>
      <c r="K2262" s="68"/>
      <c r="L2262" s="68"/>
      <c r="M2262" s="84"/>
      <c r="N2262" s="84"/>
      <c r="O2262" s="69"/>
      <c r="P2262" s="69"/>
      <c r="Q2262" s="70"/>
      <c r="R2262" s="70"/>
      <c r="S2262" s="71"/>
      <c r="T2262" s="71"/>
      <c r="U2262" s="71"/>
      <c r="V2262" s="71"/>
      <c r="W2262" s="71"/>
      <c r="X2262" s="71"/>
      <c r="Y2262" s="71"/>
      <c r="Z2262" s="86"/>
      <c r="AA2262" s="72"/>
      <c r="AB2262" s="72"/>
      <c r="AC2262" s="72"/>
      <c r="AD2262" s="72"/>
      <c r="AE2262" s="72"/>
      <c r="AF2262" s="72"/>
      <c r="AG2262" s="72"/>
      <c r="AH2262" s="86"/>
      <c r="AI2262" s="73"/>
      <c r="AJ2262" s="80" t="str">
        <f>IF(AND(B2262&lt;&gt;"Affordable Housing",OR(K2262="",L2262="")),"",VLOOKUP(L2262&amp;"-"&amp;K2262,'Household Income Limits'!$A:$L,12,FALSE))</f>
        <v/>
      </c>
      <c r="AK2262" s="81" t="str">
        <f>IF(AJ2262="","",AI2262/VLOOKUP(L2262&amp;"-"&amp;K2262,'Household Income Limits'!$A:$L,11,FALSE))</f>
        <v/>
      </c>
      <c r="AL2262" s="82" t="str">
        <f t="shared" ca="1" si="105"/>
        <v/>
      </c>
      <c r="AM2262" s="83" t="str">
        <f t="shared" ca="1" si="106"/>
        <v/>
      </c>
      <c r="AN2262" s="82" t="str">
        <f t="shared" si="107"/>
        <v/>
      </c>
      <c r="AO2262" s="74" t="str">
        <f t="array" ref="AO2262">IFERROR(INDEX(download!$C$4:$C$6,MATCH(1,(download!$B$4:$B$6=B2262)*(download!$D$4:$D$6="lookup"),0)),"")</f>
        <v/>
      </c>
      <c r="AP2262" s="74" t="str">
        <f t="array" ref="AP2262">IFERROR(INDEX(download!$C$7:$C$11,MATCH(1,(download!$B$7:$B$11=D2262)*(download!$D$7:$D$11="lookup"),0)),"")</f>
        <v/>
      </c>
      <c r="AQ2262" s="74" t="str">
        <f t="array" ref="AQ2262">IFERROR(INDEX(download!$C$12:$C$17,MATCH(1,(download!$B$12:$B$17=E2262)*(download!$D$12:$D$17="lookup"),0)),"")</f>
        <v/>
      </c>
      <c r="AR2262" s="74" t="str">
        <f t="array" ref="AR2262">IFERROR(INDEX(download!$C$43:$C$45,MATCH(1,(download!$B$43:$B$45=H2262)*(download!$D$43:$D$45="lookup"),0)),"")</f>
        <v/>
      </c>
      <c r="AS2262" s="74" t="str">
        <f t="array" ref="AS2262">IFERROR(INDEX(download!$C$18:$C$19,MATCH(1,(download!$B$18:$B$19=S2262)*(download!$D$18:$D$19="lookup"),0)),"")</f>
        <v/>
      </c>
      <c r="AT2262" s="74" t="str">
        <f t="array" ref="AT2262">IFERROR(INDEX(download!$C$20:$C$25,MATCH(1,(download!$B$20:$B$25=T2262)*(download!$D$20:$D$25="lookup"),0)),"")</f>
        <v/>
      </c>
      <c r="AU2262" s="74" t="str">
        <f t="array" ref="AU2262">IFERROR(INDEX(download!$C$26:$C$27,MATCH(1,(download!$B$26:$B$27=Z2262)*(download!$D$26:$D$27="lookup"),0)),"")</f>
        <v/>
      </c>
      <c r="AV2262" s="74" t="str">
        <f t="array" ref="AV2262">IFERROR(INDEX(download!$C$28:$C$42,MATCH(1,(download!$B$28:$B$42=AA2262)*(download!$D$28:$D$42="lookup"),0)),"")</f>
        <v/>
      </c>
      <c r="AW2262" s="74" t="str">
        <f t="array" ref="AW2262">IFERROR(INDEX(download!$C$54:$C$55,MATCH(1,(download!$B$54:$B$55=AG2262)*(download!$D$54:$D$55="lookup"),0)),"")</f>
        <v/>
      </c>
      <c r="AX2262" s="74" t="str">
        <f t="array" ref="AX2262">IFERROR(INDEX(download!$C$46:$C$53,MATCH(1,(download!$B$46:$B$53=AH2262)*(download!$D$46:$D$53="lookup"),0)),"")</f>
        <v/>
      </c>
    </row>
    <row r="2263" spans="1:50" x14ac:dyDescent="0.25">
      <c r="A2263" s="64"/>
      <c r="B2263" s="65"/>
      <c r="C2263" s="66"/>
      <c r="D2263" s="65"/>
      <c r="E2263" s="65"/>
      <c r="F2263" s="67"/>
      <c r="G2263" s="67"/>
      <c r="H2263" s="67"/>
      <c r="I2263" s="65"/>
      <c r="J2263" s="68"/>
      <c r="K2263" s="68"/>
      <c r="L2263" s="68"/>
      <c r="M2263" s="84"/>
      <c r="N2263" s="84"/>
      <c r="O2263" s="69"/>
      <c r="P2263" s="69"/>
      <c r="Q2263" s="70"/>
      <c r="R2263" s="70"/>
      <c r="S2263" s="71"/>
      <c r="T2263" s="71"/>
      <c r="U2263" s="71"/>
      <c r="V2263" s="71"/>
      <c r="W2263" s="71"/>
      <c r="X2263" s="71"/>
      <c r="Y2263" s="71"/>
      <c r="Z2263" s="86"/>
      <c r="AA2263" s="72"/>
      <c r="AB2263" s="72"/>
      <c r="AC2263" s="72"/>
      <c r="AD2263" s="72"/>
      <c r="AE2263" s="72"/>
      <c r="AF2263" s="72"/>
      <c r="AG2263" s="72"/>
      <c r="AH2263" s="86"/>
      <c r="AI2263" s="73"/>
      <c r="AJ2263" s="80" t="str">
        <f>IF(AND(B2263&lt;&gt;"Affordable Housing",OR(K2263="",L2263="")),"",VLOOKUP(L2263&amp;"-"&amp;K2263,'Household Income Limits'!$A:$L,12,FALSE))</f>
        <v/>
      </c>
      <c r="AK2263" s="81" t="str">
        <f>IF(AJ2263="","",AI2263/VLOOKUP(L2263&amp;"-"&amp;K2263,'Household Income Limits'!$A:$L,11,FALSE))</f>
        <v/>
      </c>
      <c r="AL2263" s="82" t="str">
        <f t="shared" ca="1" si="105"/>
        <v/>
      </c>
      <c r="AM2263" s="83" t="str">
        <f t="shared" ca="1" si="106"/>
        <v/>
      </c>
      <c r="AN2263" s="82" t="str">
        <f t="shared" si="107"/>
        <v/>
      </c>
      <c r="AO2263" s="74" t="str">
        <f t="array" ref="AO2263">IFERROR(INDEX(download!$C$4:$C$6,MATCH(1,(download!$B$4:$B$6=B2263)*(download!$D$4:$D$6="lookup"),0)),"")</f>
        <v/>
      </c>
      <c r="AP2263" s="74" t="str">
        <f t="array" ref="AP2263">IFERROR(INDEX(download!$C$7:$C$11,MATCH(1,(download!$B$7:$B$11=D2263)*(download!$D$7:$D$11="lookup"),0)),"")</f>
        <v/>
      </c>
      <c r="AQ2263" s="74" t="str">
        <f t="array" ref="AQ2263">IFERROR(INDEX(download!$C$12:$C$17,MATCH(1,(download!$B$12:$B$17=E2263)*(download!$D$12:$D$17="lookup"),0)),"")</f>
        <v/>
      </c>
      <c r="AR2263" s="74" t="str">
        <f t="array" ref="AR2263">IFERROR(INDEX(download!$C$43:$C$45,MATCH(1,(download!$B$43:$B$45=H2263)*(download!$D$43:$D$45="lookup"),0)),"")</f>
        <v/>
      </c>
      <c r="AS2263" s="74" t="str">
        <f t="array" ref="AS2263">IFERROR(INDEX(download!$C$18:$C$19,MATCH(1,(download!$B$18:$B$19=S2263)*(download!$D$18:$D$19="lookup"),0)),"")</f>
        <v/>
      </c>
      <c r="AT2263" s="74" t="str">
        <f t="array" ref="AT2263">IFERROR(INDEX(download!$C$20:$C$25,MATCH(1,(download!$B$20:$B$25=T2263)*(download!$D$20:$D$25="lookup"),0)),"")</f>
        <v/>
      </c>
      <c r="AU2263" s="74" t="str">
        <f t="array" ref="AU2263">IFERROR(INDEX(download!$C$26:$C$27,MATCH(1,(download!$B$26:$B$27=Z2263)*(download!$D$26:$D$27="lookup"),0)),"")</f>
        <v/>
      </c>
      <c r="AV2263" s="74" t="str">
        <f t="array" ref="AV2263">IFERROR(INDEX(download!$C$28:$C$42,MATCH(1,(download!$B$28:$B$42=AA2263)*(download!$D$28:$D$42="lookup"),0)),"")</f>
        <v/>
      </c>
      <c r="AW2263" s="74" t="str">
        <f t="array" ref="AW2263">IFERROR(INDEX(download!$C$54:$C$55,MATCH(1,(download!$B$54:$B$55=AG2263)*(download!$D$54:$D$55="lookup"),0)),"")</f>
        <v/>
      </c>
      <c r="AX2263" s="74" t="str">
        <f t="array" ref="AX2263">IFERROR(INDEX(download!$C$46:$C$53,MATCH(1,(download!$B$46:$B$53=AH2263)*(download!$D$46:$D$53="lookup"),0)),"")</f>
        <v/>
      </c>
    </row>
    <row r="2264" spans="1:50" x14ac:dyDescent="0.25">
      <c r="A2264" s="64"/>
      <c r="B2264" s="65"/>
      <c r="C2264" s="66"/>
      <c r="D2264" s="65"/>
      <c r="E2264" s="65"/>
      <c r="F2264" s="67"/>
      <c r="G2264" s="67"/>
      <c r="H2264" s="67"/>
      <c r="I2264" s="65"/>
      <c r="J2264" s="68"/>
      <c r="K2264" s="68"/>
      <c r="L2264" s="68"/>
      <c r="M2264" s="84"/>
      <c r="N2264" s="84"/>
      <c r="O2264" s="69"/>
      <c r="P2264" s="69"/>
      <c r="Q2264" s="70"/>
      <c r="R2264" s="70"/>
      <c r="S2264" s="71"/>
      <c r="T2264" s="71"/>
      <c r="U2264" s="71"/>
      <c r="V2264" s="71"/>
      <c r="W2264" s="71"/>
      <c r="X2264" s="71"/>
      <c r="Y2264" s="71"/>
      <c r="Z2264" s="86"/>
      <c r="AA2264" s="72"/>
      <c r="AB2264" s="72"/>
      <c r="AC2264" s="72"/>
      <c r="AD2264" s="72"/>
      <c r="AE2264" s="72"/>
      <c r="AF2264" s="72"/>
      <c r="AG2264" s="72"/>
      <c r="AH2264" s="86"/>
      <c r="AI2264" s="73"/>
      <c r="AJ2264" s="80" t="str">
        <f>IF(AND(B2264&lt;&gt;"Affordable Housing",OR(K2264="",L2264="")),"",VLOOKUP(L2264&amp;"-"&amp;K2264,'Household Income Limits'!$A:$L,12,FALSE))</f>
        <v/>
      </c>
      <c r="AK2264" s="81" t="str">
        <f>IF(AJ2264="","",AI2264/VLOOKUP(L2264&amp;"-"&amp;K2264,'Household Income Limits'!$A:$L,11,FALSE))</f>
        <v/>
      </c>
      <c r="AL2264" s="82" t="str">
        <f t="shared" ca="1" si="105"/>
        <v/>
      </c>
      <c r="AM2264" s="83" t="str">
        <f t="shared" ca="1" si="106"/>
        <v/>
      </c>
      <c r="AN2264" s="82" t="str">
        <f t="shared" si="107"/>
        <v/>
      </c>
      <c r="AO2264" s="74" t="str">
        <f t="array" ref="AO2264">IFERROR(INDEX(download!$C$4:$C$6,MATCH(1,(download!$B$4:$B$6=B2264)*(download!$D$4:$D$6="lookup"),0)),"")</f>
        <v/>
      </c>
      <c r="AP2264" s="74" t="str">
        <f t="array" ref="AP2264">IFERROR(INDEX(download!$C$7:$C$11,MATCH(1,(download!$B$7:$B$11=D2264)*(download!$D$7:$D$11="lookup"),0)),"")</f>
        <v/>
      </c>
      <c r="AQ2264" s="74" t="str">
        <f t="array" ref="AQ2264">IFERROR(INDEX(download!$C$12:$C$17,MATCH(1,(download!$B$12:$B$17=E2264)*(download!$D$12:$D$17="lookup"),0)),"")</f>
        <v/>
      </c>
      <c r="AR2264" s="74" t="str">
        <f t="array" ref="AR2264">IFERROR(INDEX(download!$C$43:$C$45,MATCH(1,(download!$B$43:$B$45=H2264)*(download!$D$43:$D$45="lookup"),0)),"")</f>
        <v/>
      </c>
      <c r="AS2264" s="74" t="str">
        <f t="array" ref="AS2264">IFERROR(INDEX(download!$C$18:$C$19,MATCH(1,(download!$B$18:$B$19=S2264)*(download!$D$18:$D$19="lookup"),0)),"")</f>
        <v/>
      </c>
      <c r="AT2264" s="74" t="str">
        <f t="array" ref="AT2264">IFERROR(INDEX(download!$C$20:$C$25,MATCH(1,(download!$B$20:$B$25=T2264)*(download!$D$20:$D$25="lookup"),0)),"")</f>
        <v/>
      </c>
      <c r="AU2264" s="74" t="str">
        <f t="array" ref="AU2264">IFERROR(INDEX(download!$C$26:$C$27,MATCH(1,(download!$B$26:$B$27=Z2264)*(download!$D$26:$D$27="lookup"),0)),"")</f>
        <v/>
      </c>
      <c r="AV2264" s="74" t="str">
        <f t="array" ref="AV2264">IFERROR(INDEX(download!$C$28:$C$42,MATCH(1,(download!$B$28:$B$42=AA2264)*(download!$D$28:$D$42="lookup"),0)),"")</f>
        <v/>
      </c>
      <c r="AW2264" s="74" t="str">
        <f t="array" ref="AW2264">IFERROR(INDEX(download!$C$54:$C$55,MATCH(1,(download!$B$54:$B$55=AG2264)*(download!$D$54:$D$55="lookup"),0)),"")</f>
        <v/>
      </c>
      <c r="AX2264" s="74" t="str">
        <f t="array" ref="AX2264">IFERROR(INDEX(download!$C$46:$C$53,MATCH(1,(download!$B$46:$B$53=AH2264)*(download!$D$46:$D$53="lookup"),0)),"")</f>
        <v/>
      </c>
    </row>
    <row r="2265" spans="1:50" x14ac:dyDescent="0.25">
      <c r="A2265" s="64"/>
      <c r="B2265" s="65"/>
      <c r="C2265" s="66"/>
      <c r="D2265" s="65"/>
      <c r="E2265" s="65"/>
      <c r="F2265" s="67"/>
      <c r="G2265" s="67"/>
      <c r="H2265" s="67"/>
      <c r="I2265" s="65"/>
      <c r="J2265" s="68"/>
      <c r="K2265" s="68"/>
      <c r="L2265" s="68"/>
      <c r="M2265" s="84"/>
      <c r="N2265" s="84"/>
      <c r="O2265" s="69"/>
      <c r="P2265" s="69"/>
      <c r="Q2265" s="70"/>
      <c r="R2265" s="70"/>
      <c r="S2265" s="71"/>
      <c r="T2265" s="71"/>
      <c r="U2265" s="71"/>
      <c r="V2265" s="71"/>
      <c r="W2265" s="71"/>
      <c r="X2265" s="71"/>
      <c r="Y2265" s="71"/>
      <c r="Z2265" s="86"/>
      <c r="AA2265" s="72"/>
      <c r="AB2265" s="72"/>
      <c r="AC2265" s="72"/>
      <c r="AD2265" s="72"/>
      <c r="AE2265" s="72"/>
      <c r="AF2265" s="72"/>
      <c r="AG2265" s="72"/>
      <c r="AH2265" s="86"/>
      <c r="AI2265" s="73"/>
      <c r="AJ2265" s="80" t="str">
        <f>IF(AND(B2265&lt;&gt;"Affordable Housing",OR(K2265="",L2265="")),"",VLOOKUP(L2265&amp;"-"&amp;K2265,'Household Income Limits'!$A:$L,12,FALSE))</f>
        <v/>
      </c>
      <c r="AK2265" s="81" t="str">
        <f>IF(AJ2265="","",AI2265/VLOOKUP(L2265&amp;"-"&amp;K2265,'Household Income Limits'!$A:$L,11,FALSE))</f>
        <v/>
      </c>
      <c r="AL2265" s="82" t="str">
        <f t="shared" ca="1" si="105"/>
        <v/>
      </c>
      <c r="AM2265" s="83" t="str">
        <f t="shared" ca="1" si="106"/>
        <v/>
      </c>
      <c r="AN2265" s="82" t="str">
        <f t="shared" si="107"/>
        <v/>
      </c>
      <c r="AO2265" s="74" t="str">
        <f t="array" ref="AO2265">IFERROR(INDEX(download!$C$4:$C$6,MATCH(1,(download!$B$4:$B$6=B2265)*(download!$D$4:$D$6="lookup"),0)),"")</f>
        <v/>
      </c>
      <c r="AP2265" s="74" t="str">
        <f t="array" ref="AP2265">IFERROR(INDEX(download!$C$7:$C$11,MATCH(1,(download!$B$7:$B$11=D2265)*(download!$D$7:$D$11="lookup"),0)),"")</f>
        <v/>
      </c>
      <c r="AQ2265" s="74" t="str">
        <f t="array" ref="AQ2265">IFERROR(INDEX(download!$C$12:$C$17,MATCH(1,(download!$B$12:$B$17=E2265)*(download!$D$12:$D$17="lookup"),0)),"")</f>
        <v/>
      </c>
      <c r="AR2265" s="74" t="str">
        <f t="array" ref="AR2265">IFERROR(INDEX(download!$C$43:$C$45,MATCH(1,(download!$B$43:$B$45=H2265)*(download!$D$43:$D$45="lookup"),0)),"")</f>
        <v/>
      </c>
      <c r="AS2265" s="74" t="str">
        <f t="array" ref="AS2265">IFERROR(INDEX(download!$C$18:$C$19,MATCH(1,(download!$B$18:$B$19=S2265)*(download!$D$18:$D$19="lookup"),0)),"")</f>
        <v/>
      </c>
      <c r="AT2265" s="74" t="str">
        <f t="array" ref="AT2265">IFERROR(INDEX(download!$C$20:$C$25,MATCH(1,(download!$B$20:$B$25=T2265)*(download!$D$20:$D$25="lookup"),0)),"")</f>
        <v/>
      </c>
      <c r="AU2265" s="74" t="str">
        <f t="array" ref="AU2265">IFERROR(INDEX(download!$C$26:$C$27,MATCH(1,(download!$B$26:$B$27=Z2265)*(download!$D$26:$D$27="lookup"),0)),"")</f>
        <v/>
      </c>
      <c r="AV2265" s="74" t="str">
        <f t="array" ref="AV2265">IFERROR(INDEX(download!$C$28:$C$42,MATCH(1,(download!$B$28:$B$42=AA2265)*(download!$D$28:$D$42="lookup"),0)),"")</f>
        <v/>
      </c>
      <c r="AW2265" s="74" t="str">
        <f t="array" ref="AW2265">IFERROR(INDEX(download!$C$54:$C$55,MATCH(1,(download!$B$54:$B$55=AG2265)*(download!$D$54:$D$55="lookup"),0)),"")</f>
        <v/>
      </c>
      <c r="AX2265" s="74" t="str">
        <f t="array" ref="AX2265">IFERROR(INDEX(download!$C$46:$C$53,MATCH(1,(download!$B$46:$B$53=AH2265)*(download!$D$46:$D$53="lookup"),0)),"")</f>
        <v/>
      </c>
    </row>
    <row r="2266" spans="1:50" x14ac:dyDescent="0.25">
      <c r="A2266" s="64"/>
      <c r="B2266" s="65"/>
      <c r="C2266" s="66"/>
      <c r="D2266" s="65"/>
      <c r="E2266" s="65"/>
      <c r="F2266" s="67"/>
      <c r="G2266" s="67"/>
      <c r="H2266" s="67"/>
      <c r="I2266" s="65"/>
      <c r="J2266" s="68"/>
      <c r="K2266" s="68"/>
      <c r="L2266" s="68"/>
      <c r="M2266" s="84"/>
      <c r="N2266" s="84"/>
      <c r="O2266" s="69"/>
      <c r="P2266" s="69"/>
      <c r="Q2266" s="70"/>
      <c r="R2266" s="70"/>
      <c r="S2266" s="71"/>
      <c r="T2266" s="71"/>
      <c r="U2266" s="71"/>
      <c r="V2266" s="71"/>
      <c r="W2266" s="71"/>
      <c r="X2266" s="71"/>
      <c r="Y2266" s="71"/>
      <c r="Z2266" s="86"/>
      <c r="AA2266" s="72"/>
      <c r="AB2266" s="72"/>
      <c r="AC2266" s="72"/>
      <c r="AD2266" s="72"/>
      <c r="AE2266" s="72"/>
      <c r="AF2266" s="72"/>
      <c r="AG2266" s="72"/>
      <c r="AH2266" s="86"/>
      <c r="AI2266" s="73"/>
      <c r="AJ2266" s="80" t="str">
        <f>IF(AND(B2266&lt;&gt;"Affordable Housing",OR(K2266="",L2266="")),"",VLOOKUP(L2266&amp;"-"&amp;K2266,'Household Income Limits'!$A:$L,12,FALSE))</f>
        <v/>
      </c>
      <c r="AK2266" s="81" t="str">
        <f>IF(AJ2266="","",AI2266/VLOOKUP(L2266&amp;"-"&amp;K2266,'Household Income Limits'!$A:$L,11,FALSE))</f>
        <v/>
      </c>
      <c r="AL2266" s="82" t="str">
        <f t="shared" ca="1" si="105"/>
        <v/>
      </c>
      <c r="AM2266" s="83" t="str">
        <f t="shared" ca="1" si="106"/>
        <v/>
      </c>
      <c r="AN2266" s="82" t="str">
        <f t="shared" si="107"/>
        <v/>
      </c>
      <c r="AO2266" s="74" t="str">
        <f t="array" ref="AO2266">IFERROR(INDEX(download!$C$4:$C$6,MATCH(1,(download!$B$4:$B$6=B2266)*(download!$D$4:$D$6="lookup"),0)),"")</f>
        <v/>
      </c>
      <c r="AP2266" s="74" t="str">
        <f t="array" ref="AP2266">IFERROR(INDEX(download!$C$7:$C$11,MATCH(1,(download!$B$7:$B$11=D2266)*(download!$D$7:$D$11="lookup"),0)),"")</f>
        <v/>
      </c>
      <c r="AQ2266" s="74" t="str">
        <f t="array" ref="AQ2266">IFERROR(INDEX(download!$C$12:$C$17,MATCH(1,(download!$B$12:$B$17=E2266)*(download!$D$12:$D$17="lookup"),0)),"")</f>
        <v/>
      </c>
      <c r="AR2266" s="74" t="str">
        <f t="array" ref="AR2266">IFERROR(INDEX(download!$C$43:$C$45,MATCH(1,(download!$B$43:$B$45=H2266)*(download!$D$43:$D$45="lookup"),0)),"")</f>
        <v/>
      </c>
      <c r="AS2266" s="74" t="str">
        <f t="array" ref="AS2266">IFERROR(INDEX(download!$C$18:$C$19,MATCH(1,(download!$B$18:$B$19=S2266)*(download!$D$18:$D$19="lookup"),0)),"")</f>
        <v/>
      </c>
      <c r="AT2266" s="74" t="str">
        <f t="array" ref="AT2266">IFERROR(INDEX(download!$C$20:$C$25,MATCH(1,(download!$B$20:$B$25=T2266)*(download!$D$20:$D$25="lookup"),0)),"")</f>
        <v/>
      </c>
      <c r="AU2266" s="74" t="str">
        <f t="array" ref="AU2266">IFERROR(INDEX(download!$C$26:$C$27,MATCH(1,(download!$B$26:$B$27=Z2266)*(download!$D$26:$D$27="lookup"),0)),"")</f>
        <v/>
      </c>
      <c r="AV2266" s="74" t="str">
        <f t="array" ref="AV2266">IFERROR(INDEX(download!$C$28:$C$42,MATCH(1,(download!$B$28:$B$42=AA2266)*(download!$D$28:$D$42="lookup"),0)),"")</f>
        <v/>
      </c>
      <c r="AW2266" s="74" t="str">
        <f t="array" ref="AW2266">IFERROR(INDEX(download!$C$54:$C$55,MATCH(1,(download!$B$54:$B$55=AG2266)*(download!$D$54:$D$55="lookup"),0)),"")</f>
        <v/>
      </c>
      <c r="AX2266" s="74" t="str">
        <f t="array" ref="AX2266">IFERROR(INDEX(download!$C$46:$C$53,MATCH(1,(download!$B$46:$B$53=AH2266)*(download!$D$46:$D$53="lookup"),0)),"")</f>
        <v/>
      </c>
    </row>
    <row r="2267" spans="1:50" x14ac:dyDescent="0.25">
      <c r="A2267" s="64"/>
      <c r="B2267" s="65"/>
      <c r="C2267" s="66"/>
      <c r="D2267" s="65"/>
      <c r="E2267" s="65"/>
      <c r="F2267" s="67"/>
      <c r="G2267" s="67"/>
      <c r="H2267" s="67"/>
      <c r="I2267" s="65"/>
      <c r="J2267" s="68"/>
      <c r="K2267" s="68"/>
      <c r="L2267" s="68"/>
      <c r="M2267" s="84"/>
      <c r="N2267" s="84"/>
      <c r="O2267" s="69"/>
      <c r="P2267" s="69"/>
      <c r="Q2267" s="70"/>
      <c r="R2267" s="70"/>
      <c r="S2267" s="71"/>
      <c r="T2267" s="71"/>
      <c r="U2267" s="71"/>
      <c r="V2267" s="71"/>
      <c r="W2267" s="71"/>
      <c r="X2267" s="71"/>
      <c r="Y2267" s="71"/>
      <c r="Z2267" s="86"/>
      <c r="AA2267" s="72"/>
      <c r="AB2267" s="72"/>
      <c r="AC2267" s="72"/>
      <c r="AD2267" s="72"/>
      <c r="AE2267" s="72"/>
      <c r="AF2267" s="72"/>
      <c r="AG2267" s="72"/>
      <c r="AH2267" s="86"/>
      <c r="AI2267" s="73"/>
      <c r="AJ2267" s="80" t="str">
        <f>IF(AND(B2267&lt;&gt;"Affordable Housing",OR(K2267="",L2267="")),"",VLOOKUP(L2267&amp;"-"&amp;K2267,'Household Income Limits'!$A:$L,12,FALSE))</f>
        <v/>
      </c>
      <c r="AK2267" s="81" t="str">
        <f>IF(AJ2267="","",AI2267/VLOOKUP(L2267&amp;"-"&amp;K2267,'Household Income Limits'!$A:$L,11,FALSE))</f>
        <v/>
      </c>
      <c r="AL2267" s="82" t="str">
        <f t="shared" ca="1" si="105"/>
        <v/>
      </c>
      <c r="AM2267" s="83" t="str">
        <f t="shared" ca="1" si="106"/>
        <v/>
      </c>
      <c r="AN2267" s="82" t="str">
        <f t="shared" si="107"/>
        <v/>
      </c>
      <c r="AO2267" s="74" t="str">
        <f t="array" ref="AO2267">IFERROR(INDEX(download!$C$4:$C$6,MATCH(1,(download!$B$4:$B$6=B2267)*(download!$D$4:$D$6="lookup"),0)),"")</f>
        <v/>
      </c>
      <c r="AP2267" s="74" t="str">
        <f t="array" ref="AP2267">IFERROR(INDEX(download!$C$7:$C$11,MATCH(1,(download!$B$7:$B$11=D2267)*(download!$D$7:$D$11="lookup"),0)),"")</f>
        <v/>
      </c>
      <c r="AQ2267" s="74" t="str">
        <f t="array" ref="AQ2267">IFERROR(INDEX(download!$C$12:$C$17,MATCH(1,(download!$B$12:$B$17=E2267)*(download!$D$12:$D$17="lookup"),0)),"")</f>
        <v/>
      </c>
      <c r="AR2267" s="74" t="str">
        <f t="array" ref="AR2267">IFERROR(INDEX(download!$C$43:$C$45,MATCH(1,(download!$B$43:$B$45=H2267)*(download!$D$43:$D$45="lookup"),0)),"")</f>
        <v/>
      </c>
      <c r="AS2267" s="74" t="str">
        <f t="array" ref="AS2267">IFERROR(INDEX(download!$C$18:$C$19,MATCH(1,(download!$B$18:$B$19=S2267)*(download!$D$18:$D$19="lookup"),0)),"")</f>
        <v/>
      </c>
      <c r="AT2267" s="74" t="str">
        <f t="array" ref="AT2267">IFERROR(INDEX(download!$C$20:$C$25,MATCH(1,(download!$B$20:$B$25=T2267)*(download!$D$20:$D$25="lookup"),0)),"")</f>
        <v/>
      </c>
      <c r="AU2267" s="74" t="str">
        <f t="array" ref="AU2267">IFERROR(INDEX(download!$C$26:$C$27,MATCH(1,(download!$B$26:$B$27=Z2267)*(download!$D$26:$D$27="lookup"),0)),"")</f>
        <v/>
      </c>
      <c r="AV2267" s="74" t="str">
        <f t="array" ref="AV2267">IFERROR(INDEX(download!$C$28:$C$42,MATCH(1,(download!$B$28:$B$42=AA2267)*(download!$D$28:$D$42="lookup"),0)),"")</f>
        <v/>
      </c>
      <c r="AW2267" s="74" t="str">
        <f t="array" ref="AW2267">IFERROR(INDEX(download!$C$54:$C$55,MATCH(1,(download!$B$54:$B$55=AG2267)*(download!$D$54:$D$55="lookup"),0)),"")</f>
        <v/>
      </c>
      <c r="AX2267" s="74" t="str">
        <f t="array" ref="AX2267">IFERROR(INDEX(download!$C$46:$C$53,MATCH(1,(download!$B$46:$B$53=AH2267)*(download!$D$46:$D$53="lookup"),0)),"")</f>
        <v/>
      </c>
    </row>
    <row r="2268" spans="1:50" x14ac:dyDescent="0.25">
      <c r="A2268" s="64"/>
      <c r="B2268" s="65"/>
      <c r="C2268" s="66"/>
      <c r="D2268" s="65"/>
      <c r="E2268" s="65"/>
      <c r="F2268" s="67"/>
      <c r="G2268" s="67"/>
      <c r="H2268" s="67"/>
      <c r="I2268" s="65"/>
      <c r="J2268" s="68"/>
      <c r="K2268" s="68"/>
      <c r="L2268" s="68"/>
      <c r="M2268" s="84"/>
      <c r="N2268" s="84"/>
      <c r="O2268" s="69"/>
      <c r="P2268" s="69"/>
      <c r="Q2268" s="70"/>
      <c r="R2268" s="70"/>
      <c r="S2268" s="71"/>
      <c r="T2268" s="71"/>
      <c r="U2268" s="71"/>
      <c r="V2268" s="71"/>
      <c r="W2268" s="71"/>
      <c r="X2268" s="71"/>
      <c r="Y2268" s="71"/>
      <c r="Z2268" s="86"/>
      <c r="AA2268" s="72"/>
      <c r="AB2268" s="72"/>
      <c r="AC2268" s="72"/>
      <c r="AD2268" s="72"/>
      <c r="AE2268" s="72"/>
      <c r="AF2268" s="72"/>
      <c r="AG2268" s="72"/>
      <c r="AH2268" s="86"/>
      <c r="AI2268" s="73"/>
      <c r="AJ2268" s="80" t="str">
        <f>IF(AND(B2268&lt;&gt;"Affordable Housing",OR(K2268="",L2268="")),"",VLOOKUP(L2268&amp;"-"&amp;K2268,'Household Income Limits'!$A:$L,12,FALSE))</f>
        <v/>
      </c>
      <c r="AK2268" s="81" t="str">
        <f>IF(AJ2268="","",AI2268/VLOOKUP(L2268&amp;"-"&amp;K2268,'Household Income Limits'!$A:$L,11,FALSE))</f>
        <v/>
      </c>
      <c r="AL2268" s="82" t="str">
        <f t="shared" ca="1" si="105"/>
        <v/>
      </c>
      <c r="AM2268" s="83" t="str">
        <f t="shared" ca="1" si="106"/>
        <v/>
      </c>
      <c r="AN2268" s="82" t="str">
        <f t="shared" si="107"/>
        <v/>
      </c>
      <c r="AO2268" s="74" t="str">
        <f t="array" ref="AO2268">IFERROR(INDEX(download!$C$4:$C$6,MATCH(1,(download!$B$4:$B$6=B2268)*(download!$D$4:$D$6="lookup"),0)),"")</f>
        <v/>
      </c>
      <c r="AP2268" s="74" t="str">
        <f t="array" ref="AP2268">IFERROR(INDEX(download!$C$7:$C$11,MATCH(1,(download!$B$7:$B$11=D2268)*(download!$D$7:$D$11="lookup"),0)),"")</f>
        <v/>
      </c>
      <c r="AQ2268" s="74" t="str">
        <f t="array" ref="AQ2268">IFERROR(INDEX(download!$C$12:$C$17,MATCH(1,(download!$B$12:$B$17=E2268)*(download!$D$12:$D$17="lookup"),0)),"")</f>
        <v/>
      </c>
      <c r="AR2268" s="74" t="str">
        <f t="array" ref="AR2268">IFERROR(INDEX(download!$C$43:$C$45,MATCH(1,(download!$B$43:$B$45=H2268)*(download!$D$43:$D$45="lookup"),0)),"")</f>
        <v/>
      </c>
      <c r="AS2268" s="74" t="str">
        <f t="array" ref="AS2268">IFERROR(INDEX(download!$C$18:$C$19,MATCH(1,(download!$B$18:$B$19=S2268)*(download!$D$18:$D$19="lookup"),0)),"")</f>
        <v/>
      </c>
      <c r="AT2268" s="74" t="str">
        <f t="array" ref="AT2268">IFERROR(INDEX(download!$C$20:$C$25,MATCH(1,(download!$B$20:$B$25=T2268)*(download!$D$20:$D$25="lookup"),0)),"")</f>
        <v/>
      </c>
      <c r="AU2268" s="74" t="str">
        <f t="array" ref="AU2268">IFERROR(INDEX(download!$C$26:$C$27,MATCH(1,(download!$B$26:$B$27=Z2268)*(download!$D$26:$D$27="lookup"),0)),"")</f>
        <v/>
      </c>
      <c r="AV2268" s="74" t="str">
        <f t="array" ref="AV2268">IFERROR(INDEX(download!$C$28:$C$42,MATCH(1,(download!$B$28:$B$42=AA2268)*(download!$D$28:$D$42="lookup"),0)),"")</f>
        <v/>
      </c>
      <c r="AW2268" s="74" t="str">
        <f t="array" ref="AW2268">IFERROR(INDEX(download!$C$54:$C$55,MATCH(1,(download!$B$54:$B$55=AG2268)*(download!$D$54:$D$55="lookup"),0)),"")</f>
        <v/>
      </c>
      <c r="AX2268" s="74" t="str">
        <f t="array" ref="AX2268">IFERROR(INDEX(download!$C$46:$C$53,MATCH(1,(download!$B$46:$B$53=AH2268)*(download!$D$46:$D$53="lookup"),0)),"")</f>
        <v/>
      </c>
    </row>
    <row r="2269" spans="1:50" x14ac:dyDescent="0.25">
      <c r="A2269" s="64"/>
      <c r="B2269" s="65"/>
      <c r="C2269" s="66"/>
      <c r="D2269" s="65"/>
      <c r="E2269" s="65"/>
      <c r="F2269" s="67"/>
      <c r="G2269" s="67"/>
      <c r="H2269" s="67"/>
      <c r="I2269" s="65"/>
      <c r="J2269" s="68"/>
      <c r="K2269" s="68"/>
      <c r="L2269" s="68"/>
      <c r="M2269" s="84"/>
      <c r="N2269" s="84"/>
      <c r="O2269" s="69"/>
      <c r="P2269" s="69"/>
      <c r="Q2269" s="70"/>
      <c r="R2269" s="70"/>
      <c r="S2269" s="71"/>
      <c r="T2269" s="71"/>
      <c r="U2269" s="71"/>
      <c r="V2269" s="71"/>
      <c r="W2269" s="71"/>
      <c r="X2269" s="71"/>
      <c r="Y2269" s="71"/>
      <c r="Z2269" s="86"/>
      <c r="AA2269" s="72"/>
      <c r="AB2269" s="72"/>
      <c r="AC2269" s="72"/>
      <c r="AD2269" s="72"/>
      <c r="AE2269" s="72"/>
      <c r="AF2269" s="72"/>
      <c r="AG2269" s="72"/>
      <c r="AH2269" s="86"/>
      <c r="AI2269" s="73"/>
      <c r="AJ2269" s="80" t="str">
        <f>IF(AND(B2269&lt;&gt;"Affordable Housing",OR(K2269="",L2269="")),"",VLOOKUP(L2269&amp;"-"&amp;K2269,'Household Income Limits'!$A:$L,12,FALSE))</f>
        <v/>
      </c>
      <c r="AK2269" s="81" t="str">
        <f>IF(AJ2269="","",AI2269/VLOOKUP(L2269&amp;"-"&amp;K2269,'Household Income Limits'!$A:$L,11,FALSE))</f>
        <v/>
      </c>
      <c r="AL2269" s="82" t="str">
        <f t="shared" ca="1" si="105"/>
        <v/>
      </c>
      <c r="AM2269" s="83" t="str">
        <f t="shared" ca="1" si="106"/>
        <v/>
      </c>
      <c r="AN2269" s="82" t="str">
        <f t="shared" si="107"/>
        <v/>
      </c>
      <c r="AO2269" s="74" t="str">
        <f t="array" ref="AO2269">IFERROR(INDEX(download!$C$4:$C$6,MATCH(1,(download!$B$4:$B$6=B2269)*(download!$D$4:$D$6="lookup"),0)),"")</f>
        <v/>
      </c>
      <c r="AP2269" s="74" t="str">
        <f t="array" ref="AP2269">IFERROR(INDEX(download!$C$7:$C$11,MATCH(1,(download!$B$7:$B$11=D2269)*(download!$D$7:$D$11="lookup"),0)),"")</f>
        <v/>
      </c>
      <c r="AQ2269" s="74" t="str">
        <f t="array" ref="AQ2269">IFERROR(INDEX(download!$C$12:$C$17,MATCH(1,(download!$B$12:$B$17=E2269)*(download!$D$12:$D$17="lookup"),0)),"")</f>
        <v/>
      </c>
      <c r="AR2269" s="74" t="str">
        <f t="array" ref="AR2269">IFERROR(INDEX(download!$C$43:$C$45,MATCH(1,(download!$B$43:$B$45=H2269)*(download!$D$43:$D$45="lookup"),0)),"")</f>
        <v/>
      </c>
      <c r="AS2269" s="74" t="str">
        <f t="array" ref="AS2269">IFERROR(INDEX(download!$C$18:$C$19,MATCH(1,(download!$B$18:$B$19=S2269)*(download!$D$18:$D$19="lookup"),0)),"")</f>
        <v/>
      </c>
      <c r="AT2269" s="74" t="str">
        <f t="array" ref="AT2269">IFERROR(INDEX(download!$C$20:$C$25,MATCH(1,(download!$B$20:$B$25=T2269)*(download!$D$20:$D$25="lookup"),0)),"")</f>
        <v/>
      </c>
      <c r="AU2269" s="74" t="str">
        <f t="array" ref="AU2269">IFERROR(INDEX(download!$C$26:$C$27,MATCH(1,(download!$B$26:$B$27=Z2269)*(download!$D$26:$D$27="lookup"),0)),"")</f>
        <v/>
      </c>
      <c r="AV2269" s="74" t="str">
        <f t="array" ref="AV2269">IFERROR(INDEX(download!$C$28:$C$42,MATCH(1,(download!$B$28:$B$42=AA2269)*(download!$D$28:$D$42="lookup"),0)),"")</f>
        <v/>
      </c>
      <c r="AW2269" s="74" t="str">
        <f t="array" ref="AW2269">IFERROR(INDEX(download!$C$54:$C$55,MATCH(1,(download!$B$54:$B$55=AG2269)*(download!$D$54:$D$55="lookup"),0)),"")</f>
        <v/>
      </c>
      <c r="AX2269" s="74" t="str">
        <f t="array" ref="AX2269">IFERROR(INDEX(download!$C$46:$C$53,MATCH(1,(download!$B$46:$B$53=AH2269)*(download!$D$46:$D$53="lookup"),0)),"")</f>
        <v/>
      </c>
    </row>
    <row r="2270" spans="1:50" x14ac:dyDescent="0.25">
      <c r="A2270" s="64"/>
      <c r="B2270" s="65"/>
      <c r="C2270" s="66"/>
      <c r="D2270" s="65"/>
      <c r="E2270" s="65"/>
      <c r="F2270" s="67"/>
      <c r="G2270" s="67"/>
      <c r="H2270" s="67"/>
      <c r="I2270" s="65"/>
      <c r="J2270" s="68"/>
      <c r="K2270" s="68"/>
      <c r="L2270" s="68"/>
      <c r="M2270" s="84"/>
      <c r="N2270" s="84"/>
      <c r="O2270" s="69"/>
      <c r="P2270" s="69"/>
      <c r="Q2270" s="70"/>
      <c r="R2270" s="70"/>
      <c r="S2270" s="71"/>
      <c r="T2270" s="71"/>
      <c r="U2270" s="71"/>
      <c r="V2270" s="71"/>
      <c r="W2270" s="71"/>
      <c r="X2270" s="71"/>
      <c r="Y2270" s="71"/>
      <c r="Z2270" s="86"/>
      <c r="AA2270" s="72"/>
      <c r="AB2270" s="72"/>
      <c r="AC2270" s="72"/>
      <c r="AD2270" s="72"/>
      <c r="AE2270" s="72"/>
      <c r="AF2270" s="72"/>
      <c r="AG2270" s="72"/>
      <c r="AH2270" s="86"/>
      <c r="AI2270" s="73"/>
      <c r="AJ2270" s="80" t="str">
        <f>IF(AND(B2270&lt;&gt;"Affordable Housing",OR(K2270="",L2270="")),"",VLOOKUP(L2270&amp;"-"&amp;K2270,'Household Income Limits'!$A:$L,12,FALSE))</f>
        <v/>
      </c>
      <c r="AK2270" s="81" t="str">
        <f>IF(AJ2270="","",AI2270/VLOOKUP(L2270&amp;"-"&amp;K2270,'Household Income Limits'!$A:$L,11,FALSE))</f>
        <v/>
      </c>
      <c r="AL2270" s="82" t="str">
        <f t="shared" ca="1" si="105"/>
        <v/>
      </c>
      <c r="AM2270" s="83" t="str">
        <f t="shared" ca="1" si="106"/>
        <v/>
      </c>
      <c r="AN2270" s="82" t="str">
        <f t="shared" si="107"/>
        <v/>
      </c>
      <c r="AO2270" s="74" t="str">
        <f t="array" ref="AO2270">IFERROR(INDEX(download!$C$4:$C$6,MATCH(1,(download!$B$4:$B$6=B2270)*(download!$D$4:$D$6="lookup"),0)),"")</f>
        <v/>
      </c>
      <c r="AP2270" s="74" t="str">
        <f t="array" ref="AP2270">IFERROR(INDEX(download!$C$7:$C$11,MATCH(1,(download!$B$7:$B$11=D2270)*(download!$D$7:$D$11="lookup"),0)),"")</f>
        <v/>
      </c>
      <c r="AQ2270" s="74" t="str">
        <f t="array" ref="AQ2270">IFERROR(INDEX(download!$C$12:$C$17,MATCH(1,(download!$B$12:$B$17=E2270)*(download!$D$12:$D$17="lookup"),0)),"")</f>
        <v/>
      </c>
      <c r="AR2270" s="74" t="str">
        <f t="array" ref="AR2270">IFERROR(INDEX(download!$C$43:$C$45,MATCH(1,(download!$B$43:$B$45=H2270)*(download!$D$43:$D$45="lookup"),0)),"")</f>
        <v/>
      </c>
      <c r="AS2270" s="74" t="str">
        <f t="array" ref="AS2270">IFERROR(INDEX(download!$C$18:$C$19,MATCH(1,(download!$B$18:$B$19=S2270)*(download!$D$18:$D$19="lookup"),0)),"")</f>
        <v/>
      </c>
      <c r="AT2270" s="74" t="str">
        <f t="array" ref="AT2270">IFERROR(INDEX(download!$C$20:$C$25,MATCH(1,(download!$B$20:$B$25=T2270)*(download!$D$20:$D$25="lookup"),0)),"")</f>
        <v/>
      </c>
      <c r="AU2270" s="74" t="str">
        <f t="array" ref="AU2270">IFERROR(INDEX(download!$C$26:$C$27,MATCH(1,(download!$B$26:$B$27=Z2270)*(download!$D$26:$D$27="lookup"),0)),"")</f>
        <v/>
      </c>
      <c r="AV2270" s="74" t="str">
        <f t="array" ref="AV2270">IFERROR(INDEX(download!$C$28:$C$42,MATCH(1,(download!$B$28:$B$42=AA2270)*(download!$D$28:$D$42="lookup"),0)),"")</f>
        <v/>
      </c>
      <c r="AW2270" s="74" t="str">
        <f t="array" ref="AW2270">IFERROR(INDEX(download!$C$54:$C$55,MATCH(1,(download!$B$54:$B$55=AG2270)*(download!$D$54:$D$55="lookup"),0)),"")</f>
        <v/>
      </c>
      <c r="AX2270" s="74" t="str">
        <f t="array" ref="AX2270">IFERROR(INDEX(download!$C$46:$C$53,MATCH(1,(download!$B$46:$B$53=AH2270)*(download!$D$46:$D$53="lookup"),0)),"")</f>
        <v/>
      </c>
    </row>
    <row r="2271" spans="1:50" x14ac:dyDescent="0.25">
      <c r="A2271" s="64"/>
      <c r="B2271" s="65"/>
      <c r="C2271" s="66"/>
      <c r="D2271" s="65"/>
      <c r="E2271" s="65"/>
      <c r="F2271" s="67"/>
      <c r="G2271" s="67"/>
      <c r="H2271" s="67"/>
      <c r="I2271" s="65"/>
      <c r="J2271" s="68"/>
      <c r="K2271" s="68"/>
      <c r="L2271" s="68"/>
      <c r="M2271" s="84"/>
      <c r="N2271" s="84"/>
      <c r="O2271" s="69"/>
      <c r="P2271" s="69"/>
      <c r="Q2271" s="70"/>
      <c r="R2271" s="70"/>
      <c r="S2271" s="71"/>
      <c r="T2271" s="71"/>
      <c r="U2271" s="71"/>
      <c r="V2271" s="71"/>
      <c r="W2271" s="71"/>
      <c r="X2271" s="71"/>
      <c r="Y2271" s="71"/>
      <c r="Z2271" s="86"/>
      <c r="AA2271" s="72"/>
      <c r="AB2271" s="72"/>
      <c r="AC2271" s="72"/>
      <c r="AD2271" s="72"/>
      <c r="AE2271" s="72"/>
      <c r="AF2271" s="72"/>
      <c r="AG2271" s="72"/>
      <c r="AH2271" s="86"/>
      <c r="AI2271" s="73"/>
      <c r="AJ2271" s="80" t="str">
        <f>IF(AND(B2271&lt;&gt;"Affordable Housing",OR(K2271="",L2271="")),"",VLOOKUP(L2271&amp;"-"&amp;K2271,'Household Income Limits'!$A:$L,12,FALSE))</f>
        <v/>
      </c>
      <c r="AK2271" s="81" t="str">
        <f>IF(AJ2271="","",AI2271/VLOOKUP(L2271&amp;"-"&amp;K2271,'Household Income Limits'!$A:$L,11,FALSE))</f>
        <v/>
      </c>
      <c r="AL2271" s="82" t="str">
        <f t="shared" ca="1" si="105"/>
        <v/>
      </c>
      <c r="AM2271" s="83" t="str">
        <f t="shared" ca="1" si="106"/>
        <v/>
      </c>
      <c r="AN2271" s="82" t="str">
        <f t="shared" si="107"/>
        <v/>
      </c>
      <c r="AO2271" s="74" t="str">
        <f t="array" ref="AO2271">IFERROR(INDEX(download!$C$4:$C$6,MATCH(1,(download!$B$4:$B$6=B2271)*(download!$D$4:$D$6="lookup"),0)),"")</f>
        <v/>
      </c>
      <c r="AP2271" s="74" t="str">
        <f t="array" ref="AP2271">IFERROR(INDEX(download!$C$7:$C$11,MATCH(1,(download!$B$7:$B$11=D2271)*(download!$D$7:$D$11="lookup"),0)),"")</f>
        <v/>
      </c>
      <c r="AQ2271" s="74" t="str">
        <f t="array" ref="AQ2271">IFERROR(INDEX(download!$C$12:$C$17,MATCH(1,(download!$B$12:$B$17=E2271)*(download!$D$12:$D$17="lookup"),0)),"")</f>
        <v/>
      </c>
      <c r="AR2271" s="74" t="str">
        <f t="array" ref="AR2271">IFERROR(INDEX(download!$C$43:$C$45,MATCH(1,(download!$B$43:$B$45=H2271)*(download!$D$43:$D$45="lookup"),0)),"")</f>
        <v/>
      </c>
      <c r="AS2271" s="74" t="str">
        <f t="array" ref="AS2271">IFERROR(INDEX(download!$C$18:$C$19,MATCH(1,(download!$B$18:$B$19=S2271)*(download!$D$18:$D$19="lookup"),0)),"")</f>
        <v/>
      </c>
      <c r="AT2271" s="74" t="str">
        <f t="array" ref="AT2271">IFERROR(INDEX(download!$C$20:$C$25,MATCH(1,(download!$B$20:$B$25=T2271)*(download!$D$20:$D$25="lookup"),0)),"")</f>
        <v/>
      </c>
      <c r="AU2271" s="74" t="str">
        <f t="array" ref="AU2271">IFERROR(INDEX(download!$C$26:$C$27,MATCH(1,(download!$B$26:$B$27=Z2271)*(download!$D$26:$D$27="lookup"),0)),"")</f>
        <v/>
      </c>
      <c r="AV2271" s="74" t="str">
        <f t="array" ref="AV2271">IFERROR(INDEX(download!$C$28:$C$42,MATCH(1,(download!$B$28:$B$42=AA2271)*(download!$D$28:$D$42="lookup"),0)),"")</f>
        <v/>
      </c>
      <c r="AW2271" s="74" t="str">
        <f t="array" ref="AW2271">IFERROR(INDEX(download!$C$54:$C$55,MATCH(1,(download!$B$54:$B$55=AG2271)*(download!$D$54:$D$55="lookup"),0)),"")</f>
        <v/>
      </c>
      <c r="AX2271" s="74" t="str">
        <f t="array" ref="AX2271">IFERROR(INDEX(download!$C$46:$C$53,MATCH(1,(download!$B$46:$B$53=AH2271)*(download!$D$46:$D$53="lookup"),0)),"")</f>
        <v/>
      </c>
    </row>
    <row r="2272" spans="1:50" x14ac:dyDescent="0.25">
      <c r="A2272" s="64"/>
      <c r="B2272" s="65"/>
      <c r="C2272" s="66"/>
      <c r="D2272" s="65"/>
      <c r="E2272" s="65"/>
      <c r="F2272" s="67"/>
      <c r="G2272" s="67"/>
      <c r="H2272" s="67"/>
      <c r="I2272" s="65"/>
      <c r="J2272" s="68"/>
      <c r="K2272" s="68"/>
      <c r="L2272" s="68"/>
      <c r="M2272" s="84"/>
      <c r="N2272" s="84"/>
      <c r="O2272" s="69"/>
      <c r="P2272" s="69"/>
      <c r="Q2272" s="70"/>
      <c r="R2272" s="70"/>
      <c r="S2272" s="71"/>
      <c r="T2272" s="71"/>
      <c r="U2272" s="71"/>
      <c r="V2272" s="71"/>
      <c r="W2272" s="71"/>
      <c r="X2272" s="71"/>
      <c r="Y2272" s="71"/>
      <c r="Z2272" s="86"/>
      <c r="AA2272" s="72"/>
      <c r="AB2272" s="72"/>
      <c r="AC2272" s="72"/>
      <c r="AD2272" s="72"/>
      <c r="AE2272" s="72"/>
      <c r="AF2272" s="72"/>
      <c r="AG2272" s="72"/>
      <c r="AH2272" s="86"/>
      <c r="AI2272" s="73"/>
      <c r="AJ2272" s="80" t="str">
        <f>IF(AND(B2272&lt;&gt;"Affordable Housing",OR(K2272="",L2272="")),"",VLOOKUP(L2272&amp;"-"&amp;K2272,'Household Income Limits'!$A:$L,12,FALSE))</f>
        <v/>
      </c>
      <c r="AK2272" s="81" t="str">
        <f>IF(AJ2272="","",AI2272/VLOOKUP(L2272&amp;"-"&amp;K2272,'Household Income Limits'!$A:$L,11,FALSE))</f>
        <v/>
      </c>
      <c r="AL2272" s="82" t="str">
        <f t="shared" ca="1" si="105"/>
        <v/>
      </c>
      <c r="AM2272" s="83" t="str">
        <f t="shared" ca="1" si="106"/>
        <v/>
      </c>
      <c r="AN2272" s="82" t="str">
        <f t="shared" si="107"/>
        <v/>
      </c>
      <c r="AO2272" s="74" t="str">
        <f t="array" ref="AO2272">IFERROR(INDEX(download!$C$4:$C$6,MATCH(1,(download!$B$4:$B$6=B2272)*(download!$D$4:$D$6="lookup"),0)),"")</f>
        <v/>
      </c>
      <c r="AP2272" s="74" t="str">
        <f t="array" ref="AP2272">IFERROR(INDEX(download!$C$7:$C$11,MATCH(1,(download!$B$7:$B$11=D2272)*(download!$D$7:$D$11="lookup"),0)),"")</f>
        <v/>
      </c>
      <c r="AQ2272" s="74" t="str">
        <f t="array" ref="AQ2272">IFERROR(INDEX(download!$C$12:$C$17,MATCH(1,(download!$B$12:$B$17=E2272)*(download!$D$12:$D$17="lookup"),0)),"")</f>
        <v/>
      </c>
      <c r="AR2272" s="74" t="str">
        <f t="array" ref="AR2272">IFERROR(INDEX(download!$C$43:$C$45,MATCH(1,(download!$B$43:$B$45=H2272)*(download!$D$43:$D$45="lookup"),0)),"")</f>
        <v/>
      </c>
      <c r="AS2272" s="74" t="str">
        <f t="array" ref="AS2272">IFERROR(INDEX(download!$C$18:$C$19,MATCH(1,(download!$B$18:$B$19=S2272)*(download!$D$18:$D$19="lookup"),0)),"")</f>
        <v/>
      </c>
      <c r="AT2272" s="74" t="str">
        <f t="array" ref="AT2272">IFERROR(INDEX(download!$C$20:$C$25,MATCH(1,(download!$B$20:$B$25=T2272)*(download!$D$20:$D$25="lookup"),0)),"")</f>
        <v/>
      </c>
      <c r="AU2272" s="74" t="str">
        <f t="array" ref="AU2272">IFERROR(INDEX(download!$C$26:$C$27,MATCH(1,(download!$B$26:$B$27=Z2272)*(download!$D$26:$D$27="lookup"),0)),"")</f>
        <v/>
      </c>
      <c r="AV2272" s="74" t="str">
        <f t="array" ref="AV2272">IFERROR(INDEX(download!$C$28:$C$42,MATCH(1,(download!$B$28:$B$42=AA2272)*(download!$D$28:$D$42="lookup"),0)),"")</f>
        <v/>
      </c>
      <c r="AW2272" s="74" t="str">
        <f t="array" ref="AW2272">IFERROR(INDEX(download!$C$54:$C$55,MATCH(1,(download!$B$54:$B$55=AG2272)*(download!$D$54:$D$55="lookup"),0)),"")</f>
        <v/>
      </c>
      <c r="AX2272" s="74" t="str">
        <f t="array" ref="AX2272">IFERROR(INDEX(download!$C$46:$C$53,MATCH(1,(download!$B$46:$B$53=AH2272)*(download!$D$46:$D$53="lookup"),0)),"")</f>
        <v/>
      </c>
    </row>
    <row r="2273" spans="1:50" x14ac:dyDescent="0.25">
      <c r="A2273" s="64"/>
      <c r="B2273" s="65"/>
      <c r="C2273" s="66"/>
      <c r="D2273" s="65"/>
      <c r="E2273" s="65"/>
      <c r="F2273" s="67"/>
      <c r="G2273" s="67"/>
      <c r="H2273" s="67"/>
      <c r="I2273" s="65"/>
      <c r="J2273" s="68"/>
      <c r="K2273" s="68"/>
      <c r="L2273" s="68"/>
      <c r="M2273" s="84"/>
      <c r="N2273" s="84"/>
      <c r="O2273" s="69"/>
      <c r="P2273" s="69"/>
      <c r="Q2273" s="70"/>
      <c r="R2273" s="70"/>
      <c r="S2273" s="71"/>
      <c r="T2273" s="71"/>
      <c r="U2273" s="71"/>
      <c r="V2273" s="71"/>
      <c r="W2273" s="71"/>
      <c r="X2273" s="71"/>
      <c r="Y2273" s="71"/>
      <c r="Z2273" s="86"/>
      <c r="AA2273" s="72"/>
      <c r="AB2273" s="72"/>
      <c r="AC2273" s="72"/>
      <c r="AD2273" s="72"/>
      <c r="AE2273" s="72"/>
      <c r="AF2273" s="72"/>
      <c r="AG2273" s="72"/>
      <c r="AH2273" s="86"/>
      <c r="AI2273" s="73"/>
      <c r="AJ2273" s="80" t="str">
        <f>IF(AND(B2273&lt;&gt;"Affordable Housing",OR(K2273="",L2273="")),"",VLOOKUP(L2273&amp;"-"&amp;K2273,'Household Income Limits'!$A:$L,12,FALSE))</f>
        <v/>
      </c>
      <c r="AK2273" s="81" t="str">
        <f>IF(AJ2273="","",AI2273/VLOOKUP(L2273&amp;"-"&amp;K2273,'Household Income Limits'!$A:$L,11,FALSE))</f>
        <v/>
      </c>
      <c r="AL2273" s="82" t="str">
        <f t="shared" ca="1" si="105"/>
        <v/>
      </c>
      <c r="AM2273" s="83" t="str">
        <f t="shared" ca="1" si="106"/>
        <v/>
      </c>
      <c r="AN2273" s="82" t="str">
        <f t="shared" si="107"/>
        <v/>
      </c>
      <c r="AO2273" s="74" t="str">
        <f t="array" ref="AO2273">IFERROR(INDEX(download!$C$4:$C$6,MATCH(1,(download!$B$4:$B$6=B2273)*(download!$D$4:$D$6="lookup"),0)),"")</f>
        <v/>
      </c>
      <c r="AP2273" s="74" t="str">
        <f t="array" ref="AP2273">IFERROR(INDEX(download!$C$7:$C$11,MATCH(1,(download!$B$7:$B$11=D2273)*(download!$D$7:$D$11="lookup"),0)),"")</f>
        <v/>
      </c>
      <c r="AQ2273" s="74" t="str">
        <f t="array" ref="AQ2273">IFERROR(INDEX(download!$C$12:$C$17,MATCH(1,(download!$B$12:$B$17=E2273)*(download!$D$12:$D$17="lookup"),0)),"")</f>
        <v/>
      </c>
      <c r="AR2273" s="74" t="str">
        <f t="array" ref="AR2273">IFERROR(INDEX(download!$C$43:$C$45,MATCH(1,(download!$B$43:$B$45=H2273)*(download!$D$43:$D$45="lookup"),0)),"")</f>
        <v/>
      </c>
      <c r="AS2273" s="74" t="str">
        <f t="array" ref="AS2273">IFERROR(INDEX(download!$C$18:$C$19,MATCH(1,(download!$B$18:$B$19=S2273)*(download!$D$18:$D$19="lookup"),0)),"")</f>
        <v/>
      </c>
      <c r="AT2273" s="74" t="str">
        <f t="array" ref="AT2273">IFERROR(INDEX(download!$C$20:$C$25,MATCH(1,(download!$B$20:$B$25=T2273)*(download!$D$20:$D$25="lookup"),0)),"")</f>
        <v/>
      </c>
      <c r="AU2273" s="74" t="str">
        <f t="array" ref="AU2273">IFERROR(INDEX(download!$C$26:$C$27,MATCH(1,(download!$B$26:$B$27=Z2273)*(download!$D$26:$D$27="lookup"),0)),"")</f>
        <v/>
      </c>
      <c r="AV2273" s="74" t="str">
        <f t="array" ref="AV2273">IFERROR(INDEX(download!$C$28:$C$42,MATCH(1,(download!$B$28:$B$42=AA2273)*(download!$D$28:$D$42="lookup"),0)),"")</f>
        <v/>
      </c>
      <c r="AW2273" s="74" t="str">
        <f t="array" ref="AW2273">IFERROR(INDEX(download!$C$54:$C$55,MATCH(1,(download!$B$54:$B$55=AG2273)*(download!$D$54:$D$55="lookup"),0)),"")</f>
        <v/>
      </c>
      <c r="AX2273" s="74" t="str">
        <f t="array" ref="AX2273">IFERROR(INDEX(download!$C$46:$C$53,MATCH(1,(download!$B$46:$B$53=AH2273)*(download!$D$46:$D$53="lookup"),0)),"")</f>
        <v/>
      </c>
    </row>
    <row r="2274" spans="1:50" x14ac:dyDescent="0.25">
      <c r="A2274" s="64"/>
      <c r="B2274" s="65"/>
      <c r="C2274" s="66"/>
      <c r="D2274" s="65"/>
      <c r="E2274" s="65"/>
      <c r="F2274" s="67"/>
      <c r="G2274" s="67"/>
      <c r="H2274" s="67"/>
      <c r="I2274" s="65"/>
      <c r="J2274" s="68"/>
      <c r="K2274" s="68"/>
      <c r="L2274" s="68"/>
      <c r="M2274" s="84"/>
      <c r="N2274" s="84"/>
      <c r="O2274" s="69"/>
      <c r="P2274" s="69"/>
      <c r="Q2274" s="70"/>
      <c r="R2274" s="70"/>
      <c r="S2274" s="71"/>
      <c r="T2274" s="71"/>
      <c r="U2274" s="71"/>
      <c r="V2274" s="71"/>
      <c r="W2274" s="71"/>
      <c r="X2274" s="71"/>
      <c r="Y2274" s="71"/>
      <c r="Z2274" s="86"/>
      <c r="AA2274" s="72"/>
      <c r="AB2274" s="72"/>
      <c r="AC2274" s="72"/>
      <c r="AD2274" s="72"/>
      <c r="AE2274" s="72"/>
      <c r="AF2274" s="72"/>
      <c r="AG2274" s="72"/>
      <c r="AH2274" s="86"/>
      <c r="AI2274" s="73"/>
      <c r="AJ2274" s="80" t="str">
        <f>IF(AND(B2274&lt;&gt;"Affordable Housing",OR(K2274="",L2274="")),"",VLOOKUP(L2274&amp;"-"&amp;K2274,'Household Income Limits'!$A:$L,12,FALSE))</f>
        <v/>
      </c>
      <c r="AK2274" s="81" t="str">
        <f>IF(AJ2274="","",AI2274/VLOOKUP(L2274&amp;"-"&amp;K2274,'Household Income Limits'!$A:$L,11,FALSE))</f>
        <v/>
      </c>
      <c r="AL2274" s="82" t="str">
        <f t="shared" ca="1" si="105"/>
        <v/>
      </c>
      <c r="AM2274" s="83" t="str">
        <f t="shared" ca="1" si="106"/>
        <v/>
      </c>
      <c r="AN2274" s="82" t="str">
        <f t="shared" si="107"/>
        <v/>
      </c>
      <c r="AO2274" s="74" t="str">
        <f t="array" ref="AO2274">IFERROR(INDEX(download!$C$4:$C$6,MATCH(1,(download!$B$4:$B$6=B2274)*(download!$D$4:$D$6="lookup"),0)),"")</f>
        <v/>
      </c>
      <c r="AP2274" s="74" t="str">
        <f t="array" ref="AP2274">IFERROR(INDEX(download!$C$7:$C$11,MATCH(1,(download!$B$7:$B$11=D2274)*(download!$D$7:$D$11="lookup"),0)),"")</f>
        <v/>
      </c>
      <c r="AQ2274" s="74" t="str">
        <f t="array" ref="AQ2274">IFERROR(INDEX(download!$C$12:$C$17,MATCH(1,(download!$B$12:$B$17=E2274)*(download!$D$12:$D$17="lookup"),0)),"")</f>
        <v/>
      </c>
      <c r="AR2274" s="74" t="str">
        <f t="array" ref="AR2274">IFERROR(INDEX(download!$C$43:$C$45,MATCH(1,(download!$B$43:$B$45=H2274)*(download!$D$43:$D$45="lookup"),0)),"")</f>
        <v/>
      </c>
      <c r="AS2274" s="74" t="str">
        <f t="array" ref="AS2274">IFERROR(INDEX(download!$C$18:$C$19,MATCH(1,(download!$B$18:$B$19=S2274)*(download!$D$18:$D$19="lookup"),0)),"")</f>
        <v/>
      </c>
      <c r="AT2274" s="74" t="str">
        <f t="array" ref="AT2274">IFERROR(INDEX(download!$C$20:$C$25,MATCH(1,(download!$B$20:$B$25=T2274)*(download!$D$20:$D$25="lookup"),0)),"")</f>
        <v/>
      </c>
      <c r="AU2274" s="74" t="str">
        <f t="array" ref="AU2274">IFERROR(INDEX(download!$C$26:$C$27,MATCH(1,(download!$B$26:$B$27=Z2274)*(download!$D$26:$D$27="lookup"),0)),"")</f>
        <v/>
      </c>
      <c r="AV2274" s="74" t="str">
        <f t="array" ref="AV2274">IFERROR(INDEX(download!$C$28:$C$42,MATCH(1,(download!$B$28:$B$42=AA2274)*(download!$D$28:$D$42="lookup"),0)),"")</f>
        <v/>
      </c>
      <c r="AW2274" s="74" t="str">
        <f t="array" ref="AW2274">IFERROR(INDEX(download!$C$54:$C$55,MATCH(1,(download!$B$54:$B$55=AG2274)*(download!$D$54:$D$55="lookup"),0)),"")</f>
        <v/>
      </c>
      <c r="AX2274" s="74" t="str">
        <f t="array" ref="AX2274">IFERROR(INDEX(download!$C$46:$C$53,MATCH(1,(download!$B$46:$B$53=AH2274)*(download!$D$46:$D$53="lookup"),0)),"")</f>
        <v/>
      </c>
    </row>
    <row r="2275" spans="1:50" x14ac:dyDescent="0.25">
      <c r="A2275" s="64"/>
      <c r="B2275" s="65"/>
      <c r="C2275" s="66"/>
      <c r="D2275" s="65"/>
      <c r="E2275" s="65"/>
      <c r="F2275" s="67"/>
      <c r="G2275" s="67"/>
      <c r="H2275" s="67"/>
      <c r="I2275" s="65"/>
      <c r="J2275" s="68"/>
      <c r="K2275" s="68"/>
      <c r="L2275" s="68"/>
      <c r="M2275" s="84"/>
      <c r="N2275" s="84"/>
      <c r="O2275" s="69"/>
      <c r="P2275" s="69"/>
      <c r="Q2275" s="70"/>
      <c r="R2275" s="70"/>
      <c r="S2275" s="71"/>
      <c r="T2275" s="71"/>
      <c r="U2275" s="71"/>
      <c r="V2275" s="71"/>
      <c r="W2275" s="71"/>
      <c r="X2275" s="71"/>
      <c r="Y2275" s="71"/>
      <c r="Z2275" s="86"/>
      <c r="AA2275" s="72"/>
      <c r="AB2275" s="72"/>
      <c r="AC2275" s="72"/>
      <c r="AD2275" s="72"/>
      <c r="AE2275" s="72"/>
      <c r="AF2275" s="72"/>
      <c r="AG2275" s="72"/>
      <c r="AH2275" s="86"/>
      <c r="AI2275" s="73"/>
      <c r="AJ2275" s="80" t="str">
        <f>IF(AND(B2275&lt;&gt;"Affordable Housing",OR(K2275="",L2275="")),"",VLOOKUP(L2275&amp;"-"&amp;K2275,'Household Income Limits'!$A:$L,12,FALSE))</f>
        <v/>
      </c>
      <c r="AK2275" s="81" t="str">
        <f>IF(AJ2275="","",AI2275/VLOOKUP(L2275&amp;"-"&amp;K2275,'Household Income Limits'!$A:$L,11,FALSE))</f>
        <v/>
      </c>
      <c r="AL2275" s="82" t="str">
        <f t="shared" ca="1" si="105"/>
        <v/>
      </c>
      <c r="AM2275" s="83" t="str">
        <f t="shared" ca="1" si="106"/>
        <v/>
      </c>
      <c r="AN2275" s="82" t="str">
        <f t="shared" si="107"/>
        <v/>
      </c>
      <c r="AO2275" s="74" t="str">
        <f t="array" ref="AO2275">IFERROR(INDEX(download!$C$4:$C$6,MATCH(1,(download!$B$4:$B$6=B2275)*(download!$D$4:$D$6="lookup"),0)),"")</f>
        <v/>
      </c>
      <c r="AP2275" s="74" t="str">
        <f t="array" ref="AP2275">IFERROR(INDEX(download!$C$7:$C$11,MATCH(1,(download!$B$7:$B$11=D2275)*(download!$D$7:$D$11="lookup"),0)),"")</f>
        <v/>
      </c>
      <c r="AQ2275" s="74" t="str">
        <f t="array" ref="AQ2275">IFERROR(INDEX(download!$C$12:$C$17,MATCH(1,(download!$B$12:$B$17=E2275)*(download!$D$12:$D$17="lookup"),0)),"")</f>
        <v/>
      </c>
      <c r="AR2275" s="74" t="str">
        <f t="array" ref="AR2275">IFERROR(INDEX(download!$C$43:$C$45,MATCH(1,(download!$B$43:$B$45=H2275)*(download!$D$43:$D$45="lookup"),0)),"")</f>
        <v/>
      </c>
      <c r="AS2275" s="74" t="str">
        <f t="array" ref="AS2275">IFERROR(INDEX(download!$C$18:$C$19,MATCH(1,(download!$B$18:$B$19=S2275)*(download!$D$18:$D$19="lookup"),0)),"")</f>
        <v/>
      </c>
      <c r="AT2275" s="74" t="str">
        <f t="array" ref="AT2275">IFERROR(INDEX(download!$C$20:$C$25,MATCH(1,(download!$B$20:$B$25=T2275)*(download!$D$20:$D$25="lookup"),0)),"")</f>
        <v/>
      </c>
      <c r="AU2275" s="74" t="str">
        <f t="array" ref="AU2275">IFERROR(INDEX(download!$C$26:$C$27,MATCH(1,(download!$B$26:$B$27=Z2275)*(download!$D$26:$D$27="lookup"),0)),"")</f>
        <v/>
      </c>
      <c r="AV2275" s="74" t="str">
        <f t="array" ref="AV2275">IFERROR(INDEX(download!$C$28:$C$42,MATCH(1,(download!$B$28:$B$42=AA2275)*(download!$D$28:$D$42="lookup"),0)),"")</f>
        <v/>
      </c>
      <c r="AW2275" s="74" t="str">
        <f t="array" ref="AW2275">IFERROR(INDEX(download!$C$54:$C$55,MATCH(1,(download!$B$54:$B$55=AG2275)*(download!$D$54:$D$55="lookup"),0)),"")</f>
        <v/>
      </c>
      <c r="AX2275" s="74" t="str">
        <f t="array" ref="AX2275">IFERROR(INDEX(download!$C$46:$C$53,MATCH(1,(download!$B$46:$B$53=AH2275)*(download!$D$46:$D$53="lookup"),0)),"")</f>
        <v/>
      </c>
    </row>
    <row r="2276" spans="1:50" x14ac:dyDescent="0.25">
      <c r="A2276" s="64"/>
      <c r="B2276" s="65"/>
      <c r="C2276" s="66"/>
      <c r="D2276" s="65"/>
      <c r="E2276" s="65"/>
      <c r="F2276" s="67"/>
      <c r="G2276" s="67"/>
      <c r="H2276" s="67"/>
      <c r="I2276" s="65"/>
      <c r="J2276" s="68"/>
      <c r="K2276" s="68"/>
      <c r="L2276" s="68"/>
      <c r="M2276" s="84"/>
      <c r="N2276" s="84"/>
      <c r="O2276" s="69"/>
      <c r="P2276" s="69"/>
      <c r="Q2276" s="70"/>
      <c r="R2276" s="70"/>
      <c r="S2276" s="71"/>
      <c r="T2276" s="71"/>
      <c r="U2276" s="71"/>
      <c r="V2276" s="71"/>
      <c r="W2276" s="71"/>
      <c r="X2276" s="71"/>
      <c r="Y2276" s="71"/>
      <c r="Z2276" s="86"/>
      <c r="AA2276" s="72"/>
      <c r="AB2276" s="72"/>
      <c r="AC2276" s="72"/>
      <c r="AD2276" s="72"/>
      <c r="AE2276" s="72"/>
      <c r="AF2276" s="72"/>
      <c r="AG2276" s="72"/>
      <c r="AH2276" s="86"/>
      <c r="AI2276" s="73"/>
      <c r="AJ2276" s="80" t="str">
        <f>IF(AND(B2276&lt;&gt;"Affordable Housing",OR(K2276="",L2276="")),"",VLOOKUP(L2276&amp;"-"&amp;K2276,'Household Income Limits'!$A:$L,12,FALSE))</f>
        <v/>
      </c>
      <c r="AK2276" s="81" t="str">
        <f>IF(AJ2276="","",AI2276/VLOOKUP(L2276&amp;"-"&amp;K2276,'Household Income Limits'!$A:$L,11,FALSE))</f>
        <v/>
      </c>
      <c r="AL2276" s="82" t="str">
        <f t="shared" ca="1" si="105"/>
        <v/>
      </c>
      <c r="AM2276" s="83" t="str">
        <f t="shared" ca="1" si="106"/>
        <v/>
      </c>
      <c r="AN2276" s="82" t="str">
        <f t="shared" si="107"/>
        <v/>
      </c>
      <c r="AO2276" s="74" t="str">
        <f t="array" ref="AO2276">IFERROR(INDEX(download!$C$4:$C$6,MATCH(1,(download!$B$4:$B$6=B2276)*(download!$D$4:$D$6="lookup"),0)),"")</f>
        <v/>
      </c>
      <c r="AP2276" s="74" t="str">
        <f t="array" ref="AP2276">IFERROR(INDEX(download!$C$7:$C$11,MATCH(1,(download!$B$7:$B$11=D2276)*(download!$D$7:$D$11="lookup"),0)),"")</f>
        <v/>
      </c>
      <c r="AQ2276" s="74" t="str">
        <f t="array" ref="AQ2276">IFERROR(INDEX(download!$C$12:$C$17,MATCH(1,(download!$B$12:$B$17=E2276)*(download!$D$12:$D$17="lookup"),0)),"")</f>
        <v/>
      </c>
      <c r="AR2276" s="74" t="str">
        <f t="array" ref="AR2276">IFERROR(INDEX(download!$C$43:$C$45,MATCH(1,(download!$B$43:$B$45=H2276)*(download!$D$43:$D$45="lookup"),0)),"")</f>
        <v/>
      </c>
      <c r="AS2276" s="74" t="str">
        <f t="array" ref="AS2276">IFERROR(INDEX(download!$C$18:$C$19,MATCH(1,(download!$B$18:$B$19=S2276)*(download!$D$18:$D$19="lookup"),0)),"")</f>
        <v/>
      </c>
      <c r="AT2276" s="74" t="str">
        <f t="array" ref="AT2276">IFERROR(INDEX(download!$C$20:$C$25,MATCH(1,(download!$B$20:$B$25=T2276)*(download!$D$20:$D$25="lookup"),0)),"")</f>
        <v/>
      </c>
      <c r="AU2276" s="74" t="str">
        <f t="array" ref="AU2276">IFERROR(INDEX(download!$C$26:$C$27,MATCH(1,(download!$B$26:$B$27=Z2276)*(download!$D$26:$D$27="lookup"),0)),"")</f>
        <v/>
      </c>
      <c r="AV2276" s="74" t="str">
        <f t="array" ref="AV2276">IFERROR(INDEX(download!$C$28:$C$42,MATCH(1,(download!$B$28:$B$42=AA2276)*(download!$D$28:$D$42="lookup"),0)),"")</f>
        <v/>
      </c>
      <c r="AW2276" s="74" t="str">
        <f t="array" ref="AW2276">IFERROR(INDEX(download!$C$54:$C$55,MATCH(1,(download!$B$54:$B$55=AG2276)*(download!$D$54:$D$55="lookup"),0)),"")</f>
        <v/>
      </c>
      <c r="AX2276" s="74" t="str">
        <f t="array" ref="AX2276">IFERROR(INDEX(download!$C$46:$C$53,MATCH(1,(download!$B$46:$B$53=AH2276)*(download!$D$46:$D$53="lookup"),0)),"")</f>
        <v/>
      </c>
    </row>
    <row r="2277" spans="1:50" x14ac:dyDescent="0.25">
      <c r="A2277" s="64"/>
      <c r="B2277" s="65"/>
      <c r="C2277" s="66"/>
      <c r="D2277" s="65"/>
      <c r="E2277" s="65"/>
      <c r="F2277" s="67"/>
      <c r="G2277" s="67"/>
      <c r="H2277" s="67"/>
      <c r="I2277" s="65"/>
      <c r="J2277" s="68"/>
      <c r="K2277" s="68"/>
      <c r="L2277" s="68"/>
      <c r="M2277" s="84"/>
      <c r="N2277" s="84"/>
      <c r="O2277" s="69"/>
      <c r="P2277" s="69"/>
      <c r="Q2277" s="70"/>
      <c r="R2277" s="70"/>
      <c r="S2277" s="71"/>
      <c r="T2277" s="71"/>
      <c r="U2277" s="71"/>
      <c r="V2277" s="71"/>
      <c r="W2277" s="71"/>
      <c r="X2277" s="71"/>
      <c r="Y2277" s="71"/>
      <c r="Z2277" s="86"/>
      <c r="AA2277" s="72"/>
      <c r="AB2277" s="72"/>
      <c r="AC2277" s="72"/>
      <c r="AD2277" s="72"/>
      <c r="AE2277" s="72"/>
      <c r="AF2277" s="72"/>
      <c r="AG2277" s="72"/>
      <c r="AH2277" s="86"/>
      <c r="AI2277" s="73"/>
      <c r="AJ2277" s="80" t="str">
        <f>IF(AND(B2277&lt;&gt;"Affordable Housing",OR(K2277="",L2277="")),"",VLOOKUP(L2277&amp;"-"&amp;K2277,'Household Income Limits'!$A:$L,12,FALSE))</f>
        <v/>
      </c>
      <c r="AK2277" s="81" t="str">
        <f>IF(AJ2277="","",AI2277/VLOOKUP(L2277&amp;"-"&amp;K2277,'Household Income Limits'!$A:$L,11,FALSE))</f>
        <v/>
      </c>
      <c r="AL2277" s="82" t="str">
        <f t="shared" ca="1" si="105"/>
        <v/>
      </c>
      <c r="AM2277" s="83" t="str">
        <f t="shared" ca="1" si="106"/>
        <v/>
      </c>
      <c r="AN2277" s="82" t="str">
        <f t="shared" si="107"/>
        <v/>
      </c>
      <c r="AO2277" s="74" t="str">
        <f t="array" ref="AO2277">IFERROR(INDEX(download!$C$4:$C$6,MATCH(1,(download!$B$4:$B$6=B2277)*(download!$D$4:$D$6="lookup"),0)),"")</f>
        <v/>
      </c>
      <c r="AP2277" s="74" t="str">
        <f t="array" ref="AP2277">IFERROR(INDEX(download!$C$7:$C$11,MATCH(1,(download!$B$7:$B$11=D2277)*(download!$D$7:$D$11="lookup"),0)),"")</f>
        <v/>
      </c>
      <c r="AQ2277" s="74" t="str">
        <f t="array" ref="AQ2277">IFERROR(INDEX(download!$C$12:$C$17,MATCH(1,(download!$B$12:$B$17=E2277)*(download!$D$12:$D$17="lookup"),0)),"")</f>
        <v/>
      </c>
      <c r="AR2277" s="74" t="str">
        <f t="array" ref="AR2277">IFERROR(INDEX(download!$C$43:$C$45,MATCH(1,(download!$B$43:$B$45=H2277)*(download!$D$43:$D$45="lookup"),0)),"")</f>
        <v/>
      </c>
      <c r="AS2277" s="74" t="str">
        <f t="array" ref="AS2277">IFERROR(INDEX(download!$C$18:$C$19,MATCH(1,(download!$B$18:$B$19=S2277)*(download!$D$18:$D$19="lookup"),0)),"")</f>
        <v/>
      </c>
      <c r="AT2277" s="74" t="str">
        <f t="array" ref="AT2277">IFERROR(INDEX(download!$C$20:$C$25,MATCH(1,(download!$B$20:$B$25=T2277)*(download!$D$20:$D$25="lookup"),0)),"")</f>
        <v/>
      </c>
      <c r="AU2277" s="74" t="str">
        <f t="array" ref="AU2277">IFERROR(INDEX(download!$C$26:$C$27,MATCH(1,(download!$B$26:$B$27=Z2277)*(download!$D$26:$D$27="lookup"),0)),"")</f>
        <v/>
      </c>
      <c r="AV2277" s="74" t="str">
        <f t="array" ref="AV2277">IFERROR(INDEX(download!$C$28:$C$42,MATCH(1,(download!$B$28:$B$42=AA2277)*(download!$D$28:$D$42="lookup"),0)),"")</f>
        <v/>
      </c>
      <c r="AW2277" s="74" t="str">
        <f t="array" ref="AW2277">IFERROR(INDEX(download!$C$54:$C$55,MATCH(1,(download!$B$54:$B$55=AG2277)*(download!$D$54:$D$55="lookup"),0)),"")</f>
        <v/>
      </c>
      <c r="AX2277" s="74" t="str">
        <f t="array" ref="AX2277">IFERROR(INDEX(download!$C$46:$C$53,MATCH(1,(download!$B$46:$B$53=AH2277)*(download!$D$46:$D$53="lookup"),0)),"")</f>
        <v/>
      </c>
    </row>
    <row r="2278" spans="1:50" x14ac:dyDescent="0.25">
      <c r="A2278" s="64"/>
      <c r="B2278" s="65"/>
      <c r="C2278" s="66"/>
      <c r="D2278" s="65"/>
      <c r="E2278" s="65"/>
      <c r="F2278" s="67"/>
      <c r="G2278" s="67"/>
      <c r="H2278" s="67"/>
      <c r="I2278" s="65"/>
      <c r="J2278" s="68"/>
      <c r="K2278" s="68"/>
      <c r="L2278" s="68"/>
      <c r="M2278" s="84"/>
      <c r="N2278" s="84"/>
      <c r="O2278" s="69"/>
      <c r="P2278" s="69"/>
      <c r="Q2278" s="70"/>
      <c r="R2278" s="70"/>
      <c r="S2278" s="71"/>
      <c r="T2278" s="71"/>
      <c r="U2278" s="71"/>
      <c r="V2278" s="71"/>
      <c r="W2278" s="71"/>
      <c r="X2278" s="71"/>
      <c r="Y2278" s="71"/>
      <c r="Z2278" s="86"/>
      <c r="AA2278" s="72"/>
      <c r="AB2278" s="72"/>
      <c r="AC2278" s="72"/>
      <c r="AD2278" s="72"/>
      <c r="AE2278" s="72"/>
      <c r="AF2278" s="72"/>
      <c r="AG2278" s="72"/>
      <c r="AH2278" s="86"/>
      <c r="AI2278" s="73"/>
      <c r="AJ2278" s="80" t="str">
        <f>IF(AND(B2278&lt;&gt;"Affordable Housing",OR(K2278="",L2278="")),"",VLOOKUP(L2278&amp;"-"&amp;K2278,'Household Income Limits'!$A:$L,12,FALSE))</f>
        <v/>
      </c>
      <c r="AK2278" s="81" t="str">
        <f>IF(AJ2278="","",AI2278/VLOOKUP(L2278&amp;"-"&amp;K2278,'Household Income Limits'!$A:$L,11,FALSE))</f>
        <v/>
      </c>
      <c r="AL2278" s="82" t="str">
        <f t="shared" ca="1" si="105"/>
        <v/>
      </c>
      <c r="AM2278" s="83" t="str">
        <f t="shared" ca="1" si="106"/>
        <v/>
      </c>
      <c r="AN2278" s="82" t="str">
        <f t="shared" si="107"/>
        <v/>
      </c>
      <c r="AO2278" s="74" t="str">
        <f t="array" ref="AO2278">IFERROR(INDEX(download!$C$4:$C$6,MATCH(1,(download!$B$4:$B$6=B2278)*(download!$D$4:$D$6="lookup"),0)),"")</f>
        <v/>
      </c>
      <c r="AP2278" s="74" t="str">
        <f t="array" ref="AP2278">IFERROR(INDEX(download!$C$7:$C$11,MATCH(1,(download!$B$7:$B$11=D2278)*(download!$D$7:$D$11="lookup"),0)),"")</f>
        <v/>
      </c>
      <c r="AQ2278" s="74" t="str">
        <f t="array" ref="AQ2278">IFERROR(INDEX(download!$C$12:$C$17,MATCH(1,(download!$B$12:$B$17=E2278)*(download!$D$12:$D$17="lookup"),0)),"")</f>
        <v/>
      </c>
      <c r="AR2278" s="74" t="str">
        <f t="array" ref="AR2278">IFERROR(INDEX(download!$C$43:$C$45,MATCH(1,(download!$B$43:$B$45=H2278)*(download!$D$43:$D$45="lookup"),0)),"")</f>
        <v/>
      </c>
      <c r="AS2278" s="74" t="str">
        <f t="array" ref="AS2278">IFERROR(INDEX(download!$C$18:$C$19,MATCH(1,(download!$B$18:$B$19=S2278)*(download!$D$18:$D$19="lookup"),0)),"")</f>
        <v/>
      </c>
      <c r="AT2278" s="74" t="str">
        <f t="array" ref="AT2278">IFERROR(INDEX(download!$C$20:$C$25,MATCH(1,(download!$B$20:$B$25=T2278)*(download!$D$20:$D$25="lookup"),0)),"")</f>
        <v/>
      </c>
      <c r="AU2278" s="74" t="str">
        <f t="array" ref="AU2278">IFERROR(INDEX(download!$C$26:$C$27,MATCH(1,(download!$B$26:$B$27=Z2278)*(download!$D$26:$D$27="lookup"),0)),"")</f>
        <v/>
      </c>
      <c r="AV2278" s="74" t="str">
        <f t="array" ref="AV2278">IFERROR(INDEX(download!$C$28:$C$42,MATCH(1,(download!$B$28:$B$42=AA2278)*(download!$D$28:$D$42="lookup"),0)),"")</f>
        <v/>
      </c>
      <c r="AW2278" s="74" t="str">
        <f t="array" ref="AW2278">IFERROR(INDEX(download!$C$54:$C$55,MATCH(1,(download!$B$54:$B$55=AG2278)*(download!$D$54:$D$55="lookup"),0)),"")</f>
        <v/>
      </c>
      <c r="AX2278" s="74" t="str">
        <f t="array" ref="AX2278">IFERROR(INDEX(download!$C$46:$C$53,MATCH(1,(download!$B$46:$B$53=AH2278)*(download!$D$46:$D$53="lookup"),0)),"")</f>
        <v/>
      </c>
    </row>
    <row r="2279" spans="1:50" x14ac:dyDescent="0.25">
      <c r="A2279" s="64"/>
      <c r="B2279" s="65"/>
      <c r="C2279" s="66"/>
      <c r="D2279" s="65"/>
      <c r="E2279" s="65"/>
      <c r="F2279" s="67"/>
      <c r="G2279" s="67"/>
      <c r="H2279" s="67"/>
      <c r="I2279" s="65"/>
      <c r="J2279" s="68"/>
      <c r="K2279" s="68"/>
      <c r="L2279" s="68"/>
      <c r="M2279" s="84"/>
      <c r="N2279" s="84"/>
      <c r="O2279" s="69"/>
      <c r="P2279" s="69"/>
      <c r="Q2279" s="70"/>
      <c r="R2279" s="70"/>
      <c r="S2279" s="71"/>
      <c r="T2279" s="71"/>
      <c r="U2279" s="71"/>
      <c r="V2279" s="71"/>
      <c r="W2279" s="71"/>
      <c r="X2279" s="71"/>
      <c r="Y2279" s="71"/>
      <c r="Z2279" s="86"/>
      <c r="AA2279" s="72"/>
      <c r="AB2279" s="72"/>
      <c r="AC2279" s="72"/>
      <c r="AD2279" s="72"/>
      <c r="AE2279" s="72"/>
      <c r="AF2279" s="72"/>
      <c r="AG2279" s="72"/>
      <c r="AH2279" s="86"/>
      <c r="AI2279" s="73"/>
      <c r="AJ2279" s="80" t="str">
        <f>IF(AND(B2279&lt;&gt;"Affordable Housing",OR(K2279="",L2279="")),"",VLOOKUP(L2279&amp;"-"&amp;K2279,'Household Income Limits'!$A:$L,12,FALSE))</f>
        <v/>
      </c>
      <c r="AK2279" s="81" t="str">
        <f>IF(AJ2279="","",AI2279/VLOOKUP(L2279&amp;"-"&amp;K2279,'Household Income Limits'!$A:$L,11,FALSE))</f>
        <v/>
      </c>
      <c r="AL2279" s="82" t="str">
        <f t="shared" ca="1" si="105"/>
        <v/>
      </c>
      <c r="AM2279" s="83" t="str">
        <f t="shared" ca="1" si="106"/>
        <v/>
      </c>
      <c r="AN2279" s="82" t="str">
        <f t="shared" si="107"/>
        <v/>
      </c>
      <c r="AO2279" s="74" t="str">
        <f t="array" ref="AO2279">IFERROR(INDEX(download!$C$4:$C$6,MATCH(1,(download!$B$4:$B$6=B2279)*(download!$D$4:$D$6="lookup"),0)),"")</f>
        <v/>
      </c>
      <c r="AP2279" s="74" t="str">
        <f t="array" ref="AP2279">IFERROR(INDEX(download!$C$7:$C$11,MATCH(1,(download!$B$7:$B$11=D2279)*(download!$D$7:$D$11="lookup"),0)),"")</f>
        <v/>
      </c>
      <c r="AQ2279" s="74" t="str">
        <f t="array" ref="AQ2279">IFERROR(INDEX(download!$C$12:$C$17,MATCH(1,(download!$B$12:$B$17=E2279)*(download!$D$12:$D$17="lookup"),0)),"")</f>
        <v/>
      </c>
      <c r="AR2279" s="74" t="str">
        <f t="array" ref="AR2279">IFERROR(INDEX(download!$C$43:$C$45,MATCH(1,(download!$B$43:$B$45=H2279)*(download!$D$43:$D$45="lookup"),0)),"")</f>
        <v/>
      </c>
      <c r="AS2279" s="74" t="str">
        <f t="array" ref="AS2279">IFERROR(INDEX(download!$C$18:$C$19,MATCH(1,(download!$B$18:$B$19=S2279)*(download!$D$18:$D$19="lookup"),0)),"")</f>
        <v/>
      </c>
      <c r="AT2279" s="74" t="str">
        <f t="array" ref="AT2279">IFERROR(INDEX(download!$C$20:$C$25,MATCH(1,(download!$B$20:$B$25=T2279)*(download!$D$20:$D$25="lookup"),0)),"")</f>
        <v/>
      </c>
      <c r="AU2279" s="74" t="str">
        <f t="array" ref="AU2279">IFERROR(INDEX(download!$C$26:$C$27,MATCH(1,(download!$B$26:$B$27=Z2279)*(download!$D$26:$D$27="lookup"),0)),"")</f>
        <v/>
      </c>
      <c r="AV2279" s="74" t="str">
        <f t="array" ref="AV2279">IFERROR(INDEX(download!$C$28:$C$42,MATCH(1,(download!$B$28:$B$42=AA2279)*(download!$D$28:$D$42="lookup"),0)),"")</f>
        <v/>
      </c>
      <c r="AW2279" s="74" t="str">
        <f t="array" ref="AW2279">IFERROR(INDEX(download!$C$54:$C$55,MATCH(1,(download!$B$54:$B$55=AG2279)*(download!$D$54:$D$55="lookup"),0)),"")</f>
        <v/>
      </c>
      <c r="AX2279" s="74" t="str">
        <f t="array" ref="AX2279">IFERROR(INDEX(download!$C$46:$C$53,MATCH(1,(download!$B$46:$B$53=AH2279)*(download!$D$46:$D$53="lookup"),0)),"")</f>
        <v/>
      </c>
    </row>
    <row r="2280" spans="1:50" x14ac:dyDescent="0.25">
      <c r="A2280" s="64"/>
      <c r="B2280" s="65"/>
      <c r="C2280" s="66"/>
      <c r="D2280" s="65"/>
      <c r="E2280" s="65"/>
      <c r="F2280" s="67"/>
      <c r="G2280" s="67"/>
      <c r="H2280" s="67"/>
      <c r="I2280" s="65"/>
      <c r="J2280" s="68"/>
      <c r="K2280" s="68"/>
      <c r="L2280" s="68"/>
      <c r="M2280" s="84"/>
      <c r="N2280" s="84"/>
      <c r="O2280" s="69"/>
      <c r="P2280" s="69"/>
      <c r="Q2280" s="70"/>
      <c r="R2280" s="70"/>
      <c r="S2280" s="71"/>
      <c r="T2280" s="71"/>
      <c r="U2280" s="71"/>
      <c r="V2280" s="71"/>
      <c r="W2280" s="71"/>
      <c r="X2280" s="71"/>
      <c r="Y2280" s="71"/>
      <c r="Z2280" s="86"/>
      <c r="AA2280" s="72"/>
      <c r="AB2280" s="72"/>
      <c r="AC2280" s="72"/>
      <c r="AD2280" s="72"/>
      <c r="AE2280" s="72"/>
      <c r="AF2280" s="72"/>
      <c r="AG2280" s="72"/>
      <c r="AH2280" s="86"/>
      <c r="AI2280" s="73"/>
      <c r="AJ2280" s="80" t="str">
        <f>IF(AND(B2280&lt;&gt;"Affordable Housing",OR(K2280="",L2280="")),"",VLOOKUP(L2280&amp;"-"&amp;K2280,'Household Income Limits'!$A:$L,12,FALSE))</f>
        <v/>
      </c>
      <c r="AK2280" s="81" t="str">
        <f>IF(AJ2280="","",AI2280/VLOOKUP(L2280&amp;"-"&amp;K2280,'Household Income Limits'!$A:$L,11,FALSE))</f>
        <v/>
      </c>
      <c r="AL2280" s="82" t="str">
        <f t="shared" ca="1" si="105"/>
        <v/>
      </c>
      <c r="AM2280" s="83" t="str">
        <f t="shared" ca="1" si="106"/>
        <v/>
      </c>
      <c r="AN2280" s="82" t="str">
        <f t="shared" si="107"/>
        <v/>
      </c>
      <c r="AO2280" s="74" t="str">
        <f t="array" ref="AO2280">IFERROR(INDEX(download!$C$4:$C$6,MATCH(1,(download!$B$4:$B$6=B2280)*(download!$D$4:$D$6="lookup"),0)),"")</f>
        <v/>
      </c>
      <c r="AP2280" s="74" t="str">
        <f t="array" ref="AP2280">IFERROR(INDEX(download!$C$7:$C$11,MATCH(1,(download!$B$7:$B$11=D2280)*(download!$D$7:$D$11="lookup"),0)),"")</f>
        <v/>
      </c>
      <c r="AQ2280" s="74" t="str">
        <f t="array" ref="AQ2280">IFERROR(INDEX(download!$C$12:$C$17,MATCH(1,(download!$B$12:$B$17=E2280)*(download!$D$12:$D$17="lookup"),0)),"")</f>
        <v/>
      </c>
      <c r="AR2280" s="74" t="str">
        <f t="array" ref="AR2280">IFERROR(INDEX(download!$C$43:$C$45,MATCH(1,(download!$B$43:$B$45=H2280)*(download!$D$43:$D$45="lookup"),0)),"")</f>
        <v/>
      </c>
      <c r="AS2280" s="74" t="str">
        <f t="array" ref="AS2280">IFERROR(INDEX(download!$C$18:$C$19,MATCH(1,(download!$B$18:$B$19=S2280)*(download!$D$18:$D$19="lookup"),0)),"")</f>
        <v/>
      </c>
      <c r="AT2280" s="74" t="str">
        <f t="array" ref="AT2280">IFERROR(INDEX(download!$C$20:$C$25,MATCH(1,(download!$B$20:$B$25=T2280)*(download!$D$20:$D$25="lookup"),0)),"")</f>
        <v/>
      </c>
      <c r="AU2280" s="74" t="str">
        <f t="array" ref="AU2280">IFERROR(INDEX(download!$C$26:$C$27,MATCH(1,(download!$B$26:$B$27=Z2280)*(download!$D$26:$D$27="lookup"),0)),"")</f>
        <v/>
      </c>
      <c r="AV2280" s="74" t="str">
        <f t="array" ref="AV2280">IFERROR(INDEX(download!$C$28:$C$42,MATCH(1,(download!$B$28:$B$42=AA2280)*(download!$D$28:$D$42="lookup"),0)),"")</f>
        <v/>
      </c>
      <c r="AW2280" s="74" t="str">
        <f t="array" ref="AW2280">IFERROR(INDEX(download!$C$54:$C$55,MATCH(1,(download!$B$54:$B$55=AG2280)*(download!$D$54:$D$55="lookup"),0)),"")</f>
        <v/>
      </c>
      <c r="AX2280" s="74" t="str">
        <f t="array" ref="AX2280">IFERROR(INDEX(download!$C$46:$C$53,MATCH(1,(download!$B$46:$B$53=AH2280)*(download!$D$46:$D$53="lookup"),0)),"")</f>
        <v/>
      </c>
    </row>
    <row r="2281" spans="1:50" x14ac:dyDescent="0.25">
      <c r="A2281" s="64"/>
      <c r="B2281" s="65"/>
      <c r="C2281" s="66"/>
      <c r="D2281" s="65"/>
      <c r="E2281" s="65"/>
      <c r="F2281" s="67"/>
      <c r="G2281" s="67"/>
      <c r="H2281" s="67"/>
      <c r="I2281" s="65"/>
      <c r="J2281" s="68"/>
      <c r="K2281" s="68"/>
      <c r="L2281" s="68"/>
      <c r="M2281" s="84"/>
      <c r="N2281" s="84"/>
      <c r="O2281" s="69"/>
      <c r="P2281" s="69"/>
      <c r="Q2281" s="70"/>
      <c r="R2281" s="70"/>
      <c r="S2281" s="71"/>
      <c r="T2281" s="71"/>
      <c r="U2281" s="71"/>
      <c r="V2281" s="71"/>
      <c r="W2281" s="71"/>
      <c r="X2281" s="71"/>
      <c r="Y2281" s="71"/>
      <c r="Z2281" s="86"/>
      <c r="AA2281" s="72"/>
      <c r="AB2281" s="72"/>
      <c r="AC2281" s="72"/>
      <c r="AD2281" s="72"/>
      <c r="AE2281" s="72"/>
      <c r="AF2281" s="72"/>
      <c r="AG2281" s="72"/>
      <c r="AH2281" s="86"/>
      <c r="AI2281" s="73"/>
      <c r="AJ2281" s="80" t="str">
        <f>IF(AND(B2281&lt;&gt;"Affordable Housing",OR(K2281="",L2281="")),"",VLOOKUP(L2281&amp;"-"&amp;K2281,'Household Income Limits'!$A:$L,12,FALSE))</f>
        <v/>
      </c>
      <c r="AK2281" s="81" t="str">
        <f>IF(AJ2281="","",AI2281/VLOOKUP(L2281&amp;"-"&amp;K2281,'Household Income Limits'!$A:$L,11,FALSE))</f>
        <v/>
      </c>
      <c r="AL2281" s="82" t="str">
        <f t="shared" ref="AL2281:AL2344" ca="1" si="108">IF(B2281="","",IF(TODAY()&lt;=Q2281+90,"Eligible","Expired"))</f>
        <v/>
      </c>
      <c r="AM2281" s="83" t="str">
        <f t="shared" ref="AM2281:AM2344" ca="1" si="109">IF(B2281="","",Q2281+90-TODAY())</f>
        <v/>
      </c>
      <c r="AN2281" s="82" t="str">
        <f t="shared" si="107"/>
        <v/>
      </c>
      <c r="AO2281" s="74" t="str">
        <f t="array" ref="AO2281">IFERROR(INDEX(download!$C$4:$C$6,MATCH(1,(download!$B$4:$B$6=B2281)*(download!$D$4:$D$6="lookup"),0)),"")</f>
        <v/>
      </c>
      <c r="AP2281" s="74" t="str">
        <f t="array" ref="AP2281">IFERROR(INDEX(download!$C$7:$C$11,MATCH(1,(download!$B$7:$B$11=D2281)*(download!$D$7:$D$11="lookup"),0)),"")</f>
        <v/>
      </c>
      <c r="AQ2281" s="74" t="str">
        <f t="array" ref="AQ2281">IFERROR(INDEX(download!$C$12:$C$17,MATCH(1,(download!$B$12:$B$17=E2281)*(download!$D$12:$D$17="lookup"),0)),"")</f>
        <v/>
      </c>
      <c r="AR2281" s="74" t="str">
        <f t="array" ref="AR2281">IFERROR(INDEX(download!$C$43:$C$45,MATCH(1,(download!$B$43:$B$45=H2281)*(download!$D$43:$D$45="lookup"),0)),"")</f>
        <v/>
      </c>
      <c r="AS2281" s="74" t="str">
        <f t="array" ref="AS2281">IFERROR(INDEX(download!$C$18:$C$19,MATCH(1,(download!$B$18:$B$19=S2281)*(download!$D$18:$D$19="lookup"),0)),"")</f>
        <v/>
      </c>
      <c r="AT2281" s="74" t="str">
        <f t="array" ref="AT2281">IFERROR(INDEX(download!$C$20:$C$25,MATCH(1,(download!$B$20:$B$25=T2281)*(download!$D$20:$D$25="lookup"),0)),"")</f>
        <v/>
      </c>
      <c r="AU2281" s="74" t="str">
        <f t="array" ref="AU2281">IFERROR(INDEX(download!$C$26:$C$27,MATCH(1,(download!$B$26:$B$27=Z2281)*(download!$D$26:$D$27="lookup"),0)),"")</f>
        <v/>
      </c>
      <c r="AV2281" s="74" t="str">
        <f t="array" ref="AV2281">IFERROR(INDEX(download!$C$28:$C$42,MATCH(1,(download!$B$28:$B$42=AA2281)*(download!$D$28:$D$42="lookup"),0)),"")</f>
        <v/>
      </c>
      <c r="AW2281" s="74" t="str">
        <f t="array" ref="AW2281">IFERROR(INDEX(download!$C$54:$C$55,MATCH(1,(download!$B$54:$B$55=AG2281)*(download!$D$54:$D$55="lookup"),0)),"")</f>
        <v/>
      </c>
      <c r="AX2281" s="74" t="str">
        <f t="array" ref="AX2281">IFERROR(INDEX(download!$C$46:$C$53,MATCH(1,(download!$B$46:$B$53=AH2281)*(download!$D$46:$D$53="lookup"),0)),"")</f>
        <v/>
      </c>
    </row>
    <row r="2282" spans="1:50" x14ac:dyDescent="0.25">
      <c r="A2282" s="64"/>
      <c r="B2282" s="65"/>
      <c r="C2282" s="66"/>
      <c r="D2282" s="65"/>
      <c r="E2282" s="65"/>
      <c r="F2282" s="67"/>
      <c r="G2282" s="67"/>
      <c r="H2282" s="67"/>
      <c r="I2282" s="65"/>
      <c r="J2282" s="68"/>
      <c r="K2282" s="68"/>
      <c r="L2282" s="68"/>
      <c r="M2282" s="84"/>
      <c r="N2282" s="84"/>
      <c r="O2282" s="69"/>
      <c r="P2282" s="69"/>
      <c r="Q2282" s="70"/>
      <c r="R2282" s="70"/>
      <c r="S2282" s="71"/>
      <c r="T2282" s="71"/>
      <c r="U2282" s="71"/>
      <c r="V2282" s="71"/>
      <c r="W2282" s="71"/>
      <c r="X2282" s="71"/>
      <c r="Y2282" s="71"/>
      <c r="Z2282" s="86"/>
      <c r="AA2282" s="72"/>
      <c r="AB2282" s="72"/>
      <c r="AC2282" s="72"/>
      <c r="AD2282" s="72"/>
      <c r="AE2282" s="72"/>
      <c r="AF2282" s="72"/>
      <c r="AG2282" s="72"/>
      <c r="AH2282" s="86"/>
      <c r="AI2282" s="73"/>
      <c r="AJ2282" s="80" t="str">
        <f>IF(AND(B2282&lt;&gt;"Affordable Housing",OR(K2282="",L2282="")),"",VLOOKUP(L2282&amp;"-"&amp;K2282,'Household Income Limits'!$A:$L,12,FALSE))</f>
        <v/>
      </c>
      <c r="AK2282" s="81" t="str">
        <f>IF(AJ2282="","",AI2282/VLOOKUP(L2282&amp;"-"&amp;K2282,'Household Income Limits'!$A:$L,11,FALSE))</f>
        <v/>
      </c>
      <c r="AL2282" s="82" t="str">
        <f t="shared" ca="1" si="108"/>
        <v/>
      </c>
      <c r="AM2282" s="83" t="str">
        <f t="shared" ca="1" si="109"/>
        <v/>
      </c>
      <c r="AN2282" s="82" t="str">
        <f t="shared" si="107"/>
        <v/>
      </c>
      <c r="AO2282" s="74" t="str">
        <f t="array" ref="AO2282">IFERROR(INDEX(download!$C$4:$C$6,MATCH(1,(download!$B$4:$B$6=B2282)*(download!$D$4:$D$6="lookup"),0)),"")</f>
        <v/>
      </c>
      <c r="AP2282" s="74" t="str">
        <f t="array" ref="AP2282">IFERROR(INDEX(download!$C$7:$C$11,MATCH(1,(download!$B$7:$B$11=D2282)*(download!$D$7:$D$11="lookup"),0)),"")</f>
        <v/>
      </c>
      <c r="AQ2282" s="74" t="str">
        <f t="array" ref="AQ2282">IFERROR(INDEX(download!$C$12:$C$17,MATCH(1,(download!$B$12:$B$17=E2282)*(download!$D$12:$D$17="lookup"),0)),"")</f>
        <v/>
      </c>
      <c r="AR2282" s="74" t="str">
        <f t="array" ref="AR2282">IFERROR(INDEX(download!$C$43:$C$45,MATCH(1,(download!$B$43:$B$45=H2282)*(download!$D$43:$D$45="lookup"),0)),"")</f>
        <v/>
      </c>
      <c r="AS2282" s="74" t="str">
        <f t="array" ref="AS2282">IFERROR(INDEX(download!$C$18:$C$19,MATCH(1,(download!$B$18:$B$19=S2282)*(download!$D$18:$D$19="lookup"),0)),"")</f>
        <v/>
      </c>
      <c r="AT2282" s="74" t="str">
        <f t="array" ref="AT2282">IFERROR(INDEX(download!$C$20:$C$25,MATCH(1,(download!$B$20:$B$25=T2282)*(download!$D$20:$D$25="lookup"),0)),"")</f>
        <v/>
      </c>
      <c r="AU2282" s="74" t="str">
        <f t="array" ref="AU2282">IFERROR(INDEX(download!$C$26:$C$27,MATCH(1,(download!$B$26:$B$27=Z2282)*(download!$D$26:$D$27="lookup"),0)),"")</f>
        <v/>
      </c>
      <c r="AV2282" s="74" t="str">
        <f t="array" ref="AV2282">IFERROR(INDEX(download!$C$28:$C$42,MATCH(1,(download!$B$28:$B$42=AA2282)*(download!$D$28:$D$42="lookup"),0)),"")</f>
        <v/>
      </c>
      <c r="AW2282" s="74" t="str">
        <f t="array" ref="AW2282">IFERROR(INDEX(download!$C$54:$C$55,MATCH(1,(download!$B$54:$B$55=AG2282)*(download!$D$54:$D$55="lookup"),0)),"")</f>
        <v/>
      </c>
      <c r="AX2282" s="74" t="str">
        <f t="array" ref="AX2282">IFERROR(INDEX(download!$C$46:$C$53,MATCH(1,(download!$B$46:$B$53=AH2282)*(download!$D$46:$D$53="lookup"),0)),"")</f>
        <v/>
      </c>
    </row>
    <row r="2283" spans="1:50" x14ac:dyDescent="0.25">
      <c r="A2283" s="64"/>
      <c r="B2283" s="65"/>
      <c r="C2283" s="66"/>
      <c r="D2283" s="65"/>
      <c r="E2283" s="65"/>
      <c r="F2283" s="67"/>
      <c r="G2283" s="67"/>
      <c r="H2283" s="67"/>
      <c r="I2283" s="65"/>
      <c r="J2283" s="68"/>
      <c r="K2283" s="68"/>
      <c r="L2283" s="68"/>
      <c r="M2283" s="84"/>
      <c r="N2283" s="84"/>
      <c r="O2283" s="69"/>
      <c r="P2283" s="69"/>
      <c r="Q2283" s="70"/>
      <c r="R2283" s="70"/>
      <c r="S2283" s="71"/>
      <c r="T2283" s="71"/>
      <c r="U2283" s="71"/>
      <c r="V2283" s="71"/>
      <c r="W2283" s="71"/>
      <c r="X2283" s="71"/>
      <c r="Y2283" s="71"/>
      <c r="Z2283" s="86"/>
      <c r="AA2283" s="72"/>
      <c r="AB2283" s="72"/>
      <c r="AC2283" s="72"/>
      <c r="AD2283" s="72"/>
      <c r="AE2283" s="72"/>
      <c r="AF2283" s="72"/>
      <c r="AG2283" s="72"/>
      <c r="AH2283" s="86"/>
      <c r="AI2283" s="73"/>
      <c r="AJ2283" s="80" t="str">
        <f>IF(AND(B2283&lt;&gt;"Affordable Housing",OR(K2283="",L2283="")),"",VLOOKUP(L2283&amp;"-"&amp;K2283,'Household Income Limits'!$A:$L,12,FALSE))</f>
        <v/>
      </c>
      <c r="AK2283" s="81" t="str">
        <f>IF(AJ2283="","",AI2283/VLOOKUP(L2283&amp;"-"&amp;K2283,'Household Income Limits'!$A:$L,11,FALSE))</f>
        <v/>
      </c>
      <c r="AL2283" s="82" t="str">
        <f t="shared" ca="1" si="108"/>
        <v/>
      </c>
      <c r="AM2283" s="83" t="str">
        <f t="shared" ca="1" si="109"/>
        <v/>
      </c>
      <c r="AN2283" s="82" t="str">
        <f t="shared" si="107"/>
        <v/>
      </c>
      <c r="AO2283" s="74" t="str">
        <f t="array" ref="AO2283">IFERROR(INDEX(download!$C$4:$C$6,MATCH(1,(download!$B$4:$B$6=B2283)*(download!$D$4:$D$6="lookup"),0)),"")</f>
        <v/>
      </c>
      <c r="AP2283" s="74" t="str">
        <f t="array" ref="AP2283">IFERROR(INDEX(download!$C$7:$C$11,MATCH(1,(download!$B$7:$B$11=D2283)*(download!$D$7:$D$11="lookup"),0)),"")</f>
        <v/>
      </c>
      <c r="AQ2283" s="74" t="str">
        <f t="array" ref="AQ2283">IFERROR(INDEX(download!$C$12:$C$17,MATCH(1,(download!$B$12:$B$17=E2283)*(download!$D$12:$D$17="lookup"),0)),"")</f>
        <v/>
      </c>
      <c r="AR2283" s="74" t="str">
        <f t="array" ref="AR2283">IFERROR(INDEX(download!$C$43:$C$45,MATCH(1,(download!$B$43:$B$45=H2283)*(download!$D$43:$D$45="lookup"),0)),"")</f>
        <v/>
      </c>
      <c r="AS2283" s="74" t="str">
        <f t="array" ref="AS2283">IFERROR(INDEX(download!$C$18:$C$19,MATCH(1,(download!$B$18:$B$19=S2283)*(download!$D$18:$D$19="lookup"),0)),"")</f>
        <v/>
      </c>
      <c r="AT2283" s="74" t="str">
        <f t="array" ref="AT2283">IFERROR(INDEX(download!$C$20:$C$25,MATCH(1,(download!$B$20:$B$25=T2283)*(download!$D$20:$D$25="lookup"),0)),"")</f>
        <v/>
      </c>
      <c r="AU2283" s="74" t="str">
        <f t="array" ref="AU2283">IFERROR(INDEX(download!$C$26:$C$27,MATCH(1,(download!$B$26:$B$27=Z2283)*(download!$D$26:$D$27="lookup"),0)),"")</f>
        <v/>
      </c>
      <c r="AV2283" s="74" t="str">
        <f t="array" ref="AV2283">IFERROR(INDEX(download!$C$28:$C$42,MATCH(1,(download!$B$28:$B$42=AA2283)*(download!$D$28:$D$42="lookup"),0)),"")</f>
        <v/>
      </c>
      <c r="AW2283" s="74" t="str">
        <f t="array" ref="AW2283">IFERROR(INDEX(download!$C$54:$C$55,MATCH(1,(download!$B$54:$B$55=AG2283)*(download!$D$54:$D$55="lookup"),0)),"")</f>
        <v/>
      </c>
      <c r="AX2283" s="74" t="str">
        <f t="array" ref="AX2283">IFERROR(INDEX(download!$C$46:$C$53,MATCH(1,(download!$B$46:$B$53=AH2283)*(download!$D$46:$D$53="lookup"),0)),"")</f>
        <v/>
      </c>
    </row>
    <row r="2284" spans="1:50" x14ac:dyDescent="0.25">
      <c r="A2284" s="64"/>
      <c r="B2284" s="65"/>
      <c r="C2284" s="66"/>
      <c r="D2284" s="65"/>
      <c r="E2284" s="65"/>
      <c r="F2284" s="67"/>
      <c r="G2284" s="67"/>
      <c r="H2284" s="67"/>
      <c r="I2284" s="65"/>
      <c r="J2284" s="68"/>
      <c r="K2284" s="68"/>
      <c r="L2284" s="68"/>
      <c r="M2284" s="84"/>
      <c r="N2284" s="84"/>
      <c r="O2284" s="69"/>
      <c r="P2284" s="69"/>
      <c r="Q2284" s="70"/>
      <c r="R2284" s="70"/>
      <c r="S2284" s="71"/>
      <c r="T2284" s="71"/>
      <c r="U2284" s="71"/>
      <c r="V2284" s="71"/>
      <c r="W2284" s="71"/>
      <c r="X2284" s="71"/>
      <c r="Y2284" s="71"/>
      <c r="Z2284" s="86"/>
      <c r="AA2284" s="72"/>
      <c r="AB2284" s="72"/>
      <c r="AC2284" s="72"/>
      <c r="AD2284" s="72"/>
      <c r="AE2284" s="72"/>
      <c r="AF2284" s="72"/>
      <c r="AG2284" s="72"/>
      <c r="AH2284" s="86"/>
      <c r="AI2284" s="73"/>
      <c r="AJ2284" s="80" t="str">
        <f>IF(AND(B2284&lt;&gt;"Affordable Housing",OR(K2284="",L2284="")),"",VLOOKUP(L2284&amp;"-"&amp;K2284,'Household Income Limits'!$A:$L,12,FALSE))</f>
        <v/>
      </c>
      <c r="AK2284" s="81" t="str">
        <f>IF(AJ2284="","",AI2284/VLOOKUP(L2284&amp;"-"&amp;K2284,'Household Income Limits'!$A:$L,11,FALSE))</f>
        <v/>
      </c>
      <c r="AL2284" s="82" t="str">
        <f t="shared" ca="1" si="108"/>
        <v/>
      </c>
      <c r="AM2284" s="83" t="str">
        <f t="shared" ca="1" si="109"/>
        <v/>
      </c>
      <c r="AN2284" s="82" t="str">
        <f t="shared" si="107"/>
        <v/>
      </c>
      <c r="AO2284" s="74" t="str">
        <f t="array" ref="AO2284">IFERROR(INDEX(download!$C$4:$C$6,MATCH(1,(download!$B$4:$B$6=B2284)*(download!$D$4:$D$6="lookup"),0)),"")</f>
        <v/>
      </c>
      <c r="AP2284" s="74" t="str">
        <f t="array" ref="AP2284">IFERROR(INDEX(download!$C$7:$C$11,MATCH(1,(download!$B$7:$B$11=D2284)*(download!$D$7:$D$11="lookup"),0)),"")</f>
        <v/>
      </c>
      <c r="AQ2284" s="74" t="str">
        <f t="array" ref="AQ2284">IFERROR(INDEX(download!$C$12:$C$17,MATCH(1,(download!$B$12:$B$17=E2284)*(download!$D$12:$D$17="lookup"),0)),"")</f>
        <v/>
      </c>
      <c r="AR2284" s="74" t="str">
        <f t="array" ref="AR2284">IFERROR(INDEX(download!$C$43:$C$45,MATCH(1,(download!$B$43:$B$45=H2284)*(download!$D$43:$D$45="lookup"),0)),"")</f>
        <v/>
      </c>
      <c r="AS2284" s="74" t="str">
        <f t="array" ref="AS2284">IFERROR(INDEX(download!$C$18:$C$19,MATCH(1,(download!$B$18:$B$19=S2284)*(download!$D$18:$D$19="lookup"),0)),"")</f>
        <v/>
      </c>
      <c r="AT2284" s="74" t="str">
        <f t="array" ref="AT2284">IFERROR(INDEX(download!$C$20:$C$25,MATCH(1,(download!$B$20:$B$25=T2284)*(download!$D$20:$D$25="lookup"),0)),"")</f>
        <v/>
      </c>
      <c r="AU2284" s="74" t="str">
        <f t="array" ref="AU2284">IFERROR(INDEX(download!$C$26:$C$27,MATCH(1,(download!$B$26:$B$27=Z2284)*(download!$D$26:$D$27="lookup"),0)),"")</f>
        <v/>
      </c>
      <c r="AV2284" s="74" t="str">
        <f t="array" ref="AV2284">IFERROR(INDEX(download!$C$28:$C$42,MATCH(1,(download!$B$28:$B$42=AA2284)*(download!$D$28:$D$42="lookup"),0)),"")</f>
        <v/>
      </c>
      <c r="AW2284" s="74" t="str">
        <f t="array" ref="AW2284">IFERROR(INDEX(download!$C$54:$C$55,MATCH(1,(download!$B$54:$B$55=AG2284)*(download!$D$54:$D$55="lookup"),0)),"")</f>
        <v/>
      </c>
      <c r="AX2284" s="74" t="str">
        <f t="array" ref="AX2284">IFERROR(INDEX(download!$C$46:$C$53,MATCH(1,(download!$B$46:$B$53=AH2284)*(download!$D$46:$D$53="lookup"),0)),"")</f>
        <v/>
      </c>
    </row>
    <row r="2285" spans="1:50" x14ac:dyDescent="0.25">
      <c r="A2285" s="64"/>
      <c r="B2285" s="65"/>
      <c r="C2285" s="66"/>
      <c r="D2285" s="65"/>
      <c r="E2285" s="65"/>
      <c r="F2285" s="67"/>
      <c r="G2285" s="67"/>
      <c r="H2285" s="67"/>
      <c r="I2285" s="65"/>
      <c r="J2285" s="68"/>
      <c r="K2285" s="68"/>
      <c r="L2285" s="68"/>
      <c r="M2285" s="84"/>
      <c r="N2285" s="84"/>
      <c r="O2285" s="69"/>
      <c r="P2285" s="69"/>
      <c r="Q2285" s="70"/>
      <c r="R2285" s="70"/>
      <c r="S2285" s="71"/>
      <c r="T2285" s="71"/>
      <c r="U2285" s="71"/>
      <c r="V2285" s="71"/>
      <c r="W2285" s="71"/>
      <c r="X2285" s="71"/>
      <c r="Y2285" s="71"/>
      <c r="Z2285" s="86"/>
      <c r="AA2285" s="72"/>
      <c r="AB2285" s="72"/>
      <c r="AC2285" s="72"/>
      <c r="AD2285" s="72"/>
      <c r="AE2285" s="72"/>
      <c r="AF2285" s="72"/>
      <c r="AG2285" s="72"/>
      <c r="AH2285" s="86"/>
      <c r="AI2285" s="73"/>
      <c r="AJ2285" s="80" t="str">
        <f>IF(AND(B2285&lt;&gt;"Affordable Housing",OR(K2285="",L2285="")),"",VLOOKUP(L2285&amp;"-"&amp;K2285,'Household Income Limits'!$A:$L,12,FALSE))</f>
        <v/>
      </c>
      <c r="AK2285" s="81" t="str">
        <f>IF(AJ2285="","",AI2285/VLOOKUP(L2285&amp;"-"&amp;K2285,'Household Income Limits'!$A:$L,11,FALSE))</f>
        <v/>
      </c>
      <c r="AL2285" s="82" t="str">
        <f t="shared" ca="1" si="108"/>
        <v/>
      </c>
      <c r="AM2285" s="83" t="str">
        <f t="shared" ca="1" si="109"/>
        <v/>
      </c>
      <c r="AN2285" s="82" t="str">
        <f t="shared" si="107"/>
        <v/>
      </c>
      <c r="AO2285" s="74" t="str">
        <f t="array" ref="AO2285">IFERROR(INDEX(download!$C$4:$C$6,MATCH(1,(download!$B$4:$B$6=B2285)*(download!$D$4:$D$6="lookup"),0)),"")</f>
        <v/>
      </c>
      <c r="AP2285" s="74" t="str">
        <f t="array" ref="AP2285">IFERROR(INDEX(download!$C$7:$C$11,MATCH(1,(download!$B$7:$B$11=D2285)*(download!$D$7:$D$11="lookup"),0)),"")</f>
        <v/>
      </c>
      <c r="AQ2285" s="74" t="str">
        <f t="array" ref="AQ2285">IFERROR(INDEX(download!$C$12:$C$17,MATCH(1,(download!$B$12:$B$17=E2285)*(download!$D$12:$D$17="lookup"),0)),"")</f>
        <v/>
      </c>
      <c r="AR2285" s="74" t="str">
        <f t="array" ref="AR2285">IFERROR(INDEX(download!$C$43:$C$45,MATCH(1,(download!$B$43:$B$45=H2285)*(download!$D$43:$D$45="lookup"),0)),"")</f>
        <v/>
      </c>
      <c r="AS2285" s="74" t="str">
        <f t="array" ref="AS2285">IFERROR(INDEX(download!$C$18:$C$19,MATCH(1,(download!$B$18:$B$19=S2285)*(download!$D$18:$D$19="lookup"),0)),"")</f>
        <v/>
      </c>
      <c r="AT2285" s="74" t="str">
        <f t="array" ref="AT2285">IFERROR(INDEX(download!$C$20:$C$25,MATCH(1,(download!$B$20:$B$25=T2285)*(download!$D$20:$D$25="lookup"),0)),"")</f>
        <v/>
      </c>
      <c r="AU2285" s="74" t="str">
        <f t="array" ref="AU2285">IFERROR(INDEX(download!$C$26:$C$27,MATCH(1,(download!$B$26:$B$27=Z2285)*(download!$D$26:$D$27="lookup"),0)),"")</f>
        <v/>
      </c>
      <c r="AV2285" s="74" t="str">
        <f t="array" ref="AV2285">IFERROR(INDEX(download!$C$28:$C$42,MATCH(1,(download!$B$28:$B$42=AA2285)*(download!$D$28:$D$42="lookup"),0)),"")</f>
        <v/>
      </c>
      <c r="AW2285" s="74" t="str">
        <f t="array" ref="AW2285">IFERROR(INDEX(download!$C$54:$C$55,MATCH(1,(download!$B$54:$B$55=AG2285)*(download!$D$54:$D$55="lookup"),0)),"")</f>
        <v/>
      </c>
      <c r="AX2285" s="74" t="str">
        <f t="array" ref="AX2285">IFERROR(INDEX(download!$C$46:$C$53,MATCH(1,(download!$B$46:$B$53=AH2285)*(download!$D$46:$D$53="lookup"),0)),"")</f>
        <v/>
      </c>
    </row>
    <row r="2286" spans="1:50" x14ac:dyDescent="0.25">
      <c r="A2286" s="64"/>
      <c r="B2286" s="65"/>
      <c r="C2286" s="66"/>
      <c r="D2286" s="65"/>
      <c r="E2286" s="65"/>
      <c r="F2286" s="67"/>
      <c r="G2286" s="67"/>
      <c r="H2286" s="67"/>
      <c r="I2286" s="65"/>
      <c r="J2286" s="68"/>
      <c r="K2286" s="68"/>
      <c r="L2286" s="68"/>
      <c r="M2286" s="84"/>
      <c r="N2286" s="84"/>
      <c r="O2286" s="69"/>
      <c r="P2286" s="69"/>
      <c r="Q2286" s="70"/>
      <c r="R2286" s="70"/>
      <c r="S2286" s="71"/>
      <c r="T2286" s="71"/>
      <c r="U2286" s="71"/>
      <c r="V2286" s="71"/>
      <c r="W2286" s="71"/>
      <c r="X2286" s="71"/>
      <c r="Y2286" s="71"/>
      <c r="Z2286" s="86"/>
      <c r="AA2286" s="72"/>
      <c r="AB2286" s="72"/>
      <c r="AC2286" s="72"/>
      <c r="AD2286" s="72"/>
      <c r="AE2286" s="72"/>
      <c r="AF2286" s="72"/>
      <c r="AG2286" s="72"/>
      <c r="AH2286" s="86"/>
      <c r="AI2286" s="73"/>
      <c r="AJ2286" s="80" t="str">
        <f>IF(AND(B2286&lt;&gt;"Affordable Housing",OR(K2286="",L2286="")),"",VLOOKUP(L2286&amp;"-"&amp;K2286,'Household Income Limits'!$A:$L,12,FALSE))</f>
        <v/>
      </c>
      <c r="AK2286" s="81" t="str">
        <f>IF(AJ2286="","",AI2286/VLOOKUP(L2286&amp;"-"&amp;K2286,'Household Income Limits'!$A:$L,11,FALSE))</f>
        <v/>
      </c>
      <c r="AL2286" s="82" t="str">
        <f t="shared" ca="1" si="108"/>
        <v/>
      </c>
      <c r="AM2286" s="83" t="str">
        <f t="shared" ca="1" si="109"/>
        <v/>
      </c>
      <c r="AN2286" s="82" t="str">
        <f t="shared" si="107"/>
        <v/>
      </c>
      <c r="AO2286" s="74" t="str">
        <f t="array" ref="AO2286">IFERROR(INDEX(download!$C$4:$C$6,MATCH(1,(download!$B$4:$B$6=B2286)*(download!$D$4:$D$6="lookup"),0)),"")</f>
        <v/>
      </c>
      <c r="AP2286" s="74" t="str">
        <f t="array" ref="AP2286">IFERROR(INDEX(download!$C$7:$C$11,MATCH(1,(download!$B$7:$B$11=D2286)*(download!$D$7:$D$11="lookup"),0)),"")</f>
        <v/>
      </c>
      <c r="AQ2286" s="74" t="str">
        <f t="array" ref="AQ2286">IFERROR(INDEX(download!$C$12:$C$17,MATCH(1,(download!$B$12:$B$17=E2286)*(download!$D$12:$D$17="lookup"),0)),"")</f>
        <v/>
      </c>
      <c r="AR2286" s="74" t="str">
        <f t="array" ref="AR2286">IFERROR(INDEX(download!$C$43:$C$45,MATCH(1,(download!$B$43:$B$45=H2286)*(download!$D$43:$D$45="lookup"),0)),"")</f>
        <v/>
      </c>
      <c r="AS2286" s="74" t="str">
        <f t="array" ref="AS2286">IFERROR(INDEX(download!$C$18:$C$19,MATCH(1,(download!$B$18:$B$19=S2286)*(download!$D$18:$D$19="lookup"),0)),"")</f>
        <v/>
      </c>
      <c r="AT2286" s="74" t="str">
        <f t="array" ref="AT2286">IFERROR(INDEX(download!$C$20:$C$25,MATCH(1,(download!$B$20:$B$25=T2286)*(download!$D$20:$D$25="lookup"),0)),"")</f>
        <v/>
      </c>
      <c r="AU2286" s="74" t="str">
        <f t="array" ref="AU2286">IFERROR(INDEX(download!$C$26:$C$27,MATCH(1,(download!$B$26:$B$27=Z2286)*(download!$D$26:$D$27="lookup"),0)),"")</f>
        <v/>
      </c>
      <c r="AV2286" s="74" t="str">
        <f t="array" ref="AV2286">IFERROR(INDEX(download!$C$28:$C$42,MATCH(1,(download!$B$28:$B$42=AA2286)*(download!$D$28:$D$42="lookup"),0)),"")</f>
        <v/>
      </c>
      <c r="AW2286" s="74" t="str">
        <f t="array" ref="AW2286">IFERROR(INDEX(download!$C$54:$C$55,MATCH(1,(download!$B$54:$B$55=AG2286)*(download!$D$54:$D$55="lookup"),0)),"")</f>
        <v/>
      </c>
      <c r="AX2286" s="74" t="str">
        <f t="array" ref="AX2286">IFERROR(INDEX(download!$C$46:$C$53,MATCH(1,(download!$B$46:$B$53=AH2286)*(download!$D$46:$D$53="lookup"),0)),"")</f>
        <v/>
      </c>
    </row>
    <row r="2287" spans="1:50" x14ac:dyDescent="0.25">
      <c r="A2287" s="64"/>
      <c r="B2287" s="65"/>
      <c r="C2287" s="66"/>
      <c r="D2287" s="65"/>
      <c r="E2287" s="65"/>
      <c r="F2287" s="67"/>
      <c r="G2287" s="67"/>
      <c r="H2287" s="67"/>
      <c r="I2287" s="65"/>
      <c r="J2287" s="68"/>
      <c r="K2287" s="68"/>
      <c r="L2287" s="68"/>
      <c r="M2287" s="84"/>
      <c r="N2287" s="84"/>
      <c r="O2287" s="69"/>
      <c r="P2287" s="69"/>
      <c r="Q2287" s="70"/>
      <c r="R2287" s="70"/>
      <c r="S2287" s="71"/>
      <c r="T2287" s="71"/>
      <c r="U2287" s="71"/>
      <c r="V2287" s="71"/>
      <c r="W2287" s="71"/>
      <c r="X2287" s="71"/>
      <c r="Y2287" s="71"/>
      <c r="Z2287" s="86"/>
      <c r="AA2287" s="72"/>
      <c r="AB2287" s="72"/>
      <c r="AC2287" s="72"/>
      <c r="AD2287" s="72"/>
      <c r="AE2287" s="72"/>
      <c r="AF2287" s="72"/>
      <c r="AG2287" s="72"/>
      <c r="AH2287" s="86"/>
      <c r="AI2287" s="73"/>
      <c r="AJ2287" s="80" t="str">
        <f>IF(AND(B2287&lt;&gt;"Affordable Housing",OR(K2287="",L2287="")),"",VLOOKUP(L2287&amp;"-"&amp;K2287,'Household Income Limits'!$A:$L,12,FALSE))</f>
        <v/>
      </c>
      <c r="AK2287" s="81" t="str">
        <f>IF(AJ2287="","",AI2287/VLOOKUP(L2287&amp;"-"&amp;K2287,'Household Income Limits'!$A:$L,11,FALSE))</f>
        <v/>
      </c>
      <c r="AL2287" s="82" t="str">
        <f t="shared" ca="1" si="108"/>
        <v/>
      </c>
      <c r="AM2287" s="83" t="str">
        <f t="shared" ca="1" si="109"/>
        <v/>
      </c>
      <c r="AN2287" s="82" t="str">
        <f t="shared" si="107"/>
        <v/>
      </c>
      <c r="AO2287" s="74" t="str">
        <f t="array" ref="AO2287">IFERROR(INDEX(download!$C$4:$C$6,MATCH(1,(download!$B$4:$B$6=B2287)*(download!$D$4:$D$6="lookup"),0)),"")</f>
        <v/>
      </c>
      <c r="AP2287" s="74" t="str">
        <f t="array" ref="AP2287">IFERROR(INDEX(download!$C$7:$C$11,MATCH(1,(download!$B$7:$B$11=D2287)*(download!$D$7:$D$11="lookup"),0)),"")</f>
        <v/>
      </c>
      <c r="AQ2287" s="74" t="str">
        <f t="array" ref="AQ2287">IFERROR(INDEX(download!$C$12:$C$17,MATCH(1,(download!$B$12:$B$17=E2287)*(download!$D$12:$D$17="lookup"),0)),"")</f>
        <v/>
      </c>
      <c r="AR2287" s="74" t="str">
        <f t="array" ref="AR2287">IFERROR(INDEX(download!$C$43:$C$45,MATCH(1,(download!$B$43:$B$45=H2287)*(download!$D$43:$D$45="lookup"),0)),"")</f>
        <v/>
      </c>
      <c r="AS2287" s="74" t="str">
        <f t="array" ref="AS2287">IFERROR(INDEX(download!$C$18:$C$19,MATCH(1,(download!$B$18:$B$19=S2287)*(download!$D$18:$D$19="lookup"),0)),"")</f>
        <v/>
      </c>
      <c r="AT2287" s="74" t="str">
        <f t="array" ref="AT2287">IFERROR(INDEX(download!$C$20:$C$25,MATCH(1,(download!$B$20:$B$25=T2287)*(download!$D$20:$D$25="lookup"),0)),"")</f>
        <v/>
      </c>
      <c r="AU2287" s="74" t="str">
        <f t="array" ref="AU2287">IFERROR(INDEX(download!$C$26:$C$27,MATCH(1,(download!$B$26:$B$27=Z2287)*(download!$D$26:$D$27="lookup"),0)),"")</f>
        <v/>
      </c>
      <c r="AV2287" s="74" t="str">
        <f t="array" ref="AV2287">IFERROR(INDEX(download!$C$28:$C$42,MATCH(1,(download!$B$28:$B$42=AA2287)*(download!$D$28:$D$42="lookup"),0)),"")</f>
        <v/>
      </c>
      <c r="AW2287" s="74" t="str">
        <f t="array" ref="AW2287">IFERROR(INDEX(download!$C$54:$C$55,MATCH(1,(download!$B$54:$B$55=AG2287)*(download!$D$54:$D$55="lookup"),0)),"")</f>
        <v/>
      </c>
      <c r="AX2287" s="74" t="str">
        <f t="array" ref="AX2287">IFERROR(INDEX(download!$C$46:$C$53,MATCH(1,(download!$B$46:$B$53=AH2287)*(download!$D$46:$D$53="lookup"),0)),"")</f>
        <v/>
      </c>
    </row>
    <row r="2288" spans="1:50" x14ac:dyDescent="0.25">
      <c r="A2288" s="64"/>
      <c r="B2288" s="65"/>
      <c r="C2288" s="66"/>
      <c r="D2288" s="65"/>
      <c r="E2288" s="65"/>
      <c r="F2288" s="67"/>
      <c r="G2288" s="67"/>
      <c r="H2288" s="67"/>
      <c r="I2288" s="65"/>
      <c r="J2288" s="68"/>
      <c r="K2288" s="68"/>
      <c r="L2288" s="68"/>
      <c r="M2288" s="84"/>
      <c r="N2288" s="84"/>
      <c r="O2288" s="69"/>
      <c r="P2288" s="69"/>
      <c r="Q2288" s="70"/>
      <c r="R2288" s="70"/>
      <c r="S2288" s="71"/>
      <c r="T2288" s="71"/>
      <c r="U2288" s="71"/>
      <c r="V2288" s="71"/>
      <c r="W2288" s="71"/>
      <c r="X2288" s="71"/>
      <c r="Y2288" s="71"/>
      <c r="Z2288" s="86"/>
      <c r="AA2288" s="72"/>
      <c r="AB2288" s="72"/>
      <c r="AC2288" s="72"/>
      <c r="AD2288" s="72"/>
      <c r="AE2288" s="72"/>
      <c r="AF2288" s="72"/>
      <c r="AG2288" s="72"/>
      <c r="AH2288" s="86"/>
      <c r="AI2288" s="73"/>
      <c r="AJ2288" s="80" t="str">
        <f>IF(AND(B2288&lt;&gt;"Affordable Housing",OR(K2288="",L2288="")),"",VLOOKUP(L2288&amp;"-"&amp;K2288,'Household Income Limits'!$A:$L,12,FALSE))</f>
        <v/>
      </c>
      <c r="AK2288" s="81" t="str">
        <f>IF(AJ2288="","",AI2288/VLOOKUP(L2288&amp;"-"&amp;K2288,'Household Income Limits'!$A:$L,11,FALSE))</f>
        <v/>
      </c>
      <c r="AL2288" s="82" t="str">
        <f t="shared" ca="1" si="108"/>
        <v/>
      </c>
      <c r="AM2288" s="83" t="str">
        <f t="shared" ca="1" si="109"/>
        <v/>
      </c>
      <c r="AN2288" s="82" t="str">
        <f t="shared" si="107"/>
        <v/>
      </c>
      <c r="AO2288" s="74" t="str">
        <f t="array" ref="AO2288">IFERROR(INDEX(download!$C$4:$C$6,MATCH(1,(download!$B$4:$B$6=B2288)*(download!$D$4:$D$6="lookup"),0)),"")</f>
        <v/>
      </c>
      <c r="AP2288" s="74" t="str">
        <f t="array" ref="AP2288">IFERROR(INDEX(download!$C$7:$C$11,MATCH(1,(download!$B$7:$B$11=D2288)*(download!$D$7:$D$11="lookup"),0)),"")</f>
        <v/>
      </c>
      <c r="AQ2288" s="74" t="str">
        <f t="array" ref="AQ2288">IFERROR(INDEX(download!$C$12:$C$17,MATCH(1,(download!$B$12:$B$17=E2288)*(download!$D$12:$D$17="lookup"),0)),"")</f>
        <v/>
      </c>
      <c r="AR2288" s="74" t="str">
        <f t="array" ref="AR2288">IFERROR(INDEX(download!$C$43:$C$45,MATCH(1,(download!$B$43:$B$45=H2288)*(download!$D$43:$D$45="lookup"),0)),"")</f>
        <v/>
      </c>
      <c r="AS2288" s="74" t="str">
        <f t="array" ref="AS2288">IFERROR(INDEX(download!$C$18:$C$19,MATCH(1,(download!$B$18:$B$19=S2288)*(download!$D$18:$D$19="lookup"),0)),"")</f>
        <v/>
      </c>
      <c r="AT2288" s="74" t="str">
        <f t="array" ref="AT2288">IFERROR(INDEX(download!$C$20:$C$25,MATCH(1,(download!$B$20:$B$25=T2288)*(download!$D$20:$D$25="lookup"),0)),"")</f>
        <v/>
      </c>
      <c r="AU2288" s="74" t="str">
        <f t="array" ref="AU2288">IFERROR(INDEX(download!$C$26:$C$27,MATCH(1,(download!$B$26:$B$27=Z2288)*(download!$D$26:$D$27="lookup"),0)),"")</f>
        <v/>
      </c>
      <c r="AV2288" s="74" t="str">
        <f t="array" ref="AV2288">IFERROR(INDEX(download!$C$28:$C$42,MATCH(1,(download!$B$28:$B$42=AA2288)*(download!$D$28:$D$42="lookup"),0)),"")</f>
        <v/>
      </c>
      <c r="AW2288" s="74" t="str">
        <f t="array" ref="AW2288">IFERROR(INDEX(download!$C$54:$C$55,MATCH(1,(download!$B$54:$B$55=AG2288)*(download!$D$54:$D$55="lookup"),0)),"")</f>
        <v/>
      </c>
      <c r="AX2288" s="74" t="str">
        <f t="array" ref="AX2288">IFERROR(INDEX(download!$C$46:$C$53,MATCH(1,(download!$B$46:$B$53=AH2288)*(download!$D$46:$D$53="lookup"),0)),"")</f>
        <v/>
      </c>
    </row>
    <row r="2289" spans="1:50" x14ac:dyDescent="0.25">
      <c r="A2289" s="64"/>
      <c r="B2289" s="65"/>
      <c r="C2289" s="66"/>
      <c r="D2289" s="65"/>
      <c r="E2289" s="65"/>
      <c r="F2289" s="67"/>
      <c r="G2289" s="67"/>
      <c r="H2289" s="67"/>
      <c r="I2289" s="65"/>
      <c r="J2289" s="68"/>
      <c r="K2289" s="68"/>
      <c r="L2289" s="68"/>
      <c r="M2289" s="84"/>
      <c r="N2289" s="84"/>
      <c r="O2289" s="69"/>
      <c r="P2289" s="69"/>
      <c r="Q2289" s="70"/>
      <c r="R2289" s="70"/>
      <c r="S2289" s="71"/>
      <c r="T2289" s="71"/>
      <c r="U2289" s="71"/>
      <c r="V2289" s="71"/>
      <c r="W2289" s="71"/>
      <c r="X2289" s="71"/>
      <c r="Y2289" s="71"/>
      <c r="Z2289" s="86"/>
      <c r="AA2289" s="72"/>
      <c r="AB2289" s="72"/>
      <c r="AC2289" s="72"/>
      <c r="AD2289" s="72"/>
      <c r="AE2289" s="72"/>
      <c r="AF2289" s="72"/>
      <c r="AG2289" s="72"/>
      <c r="AH2289" s="86"/>
      <c r="AI2289" s="73"/>
      <c r="AJ2289" s="80" t="str">
        <f>IF(AND(B2289&lt;&gt;"Affordable Housing",OR(K2289="",L2289="")),"",VLOOKUP(L2289&amp;"-"&amp;K2289,'Household Income Limits'!$A:$L,12,FALSE))</f>
        <v/>
      </c>
      <c r="AK2289" s="81" t="str">
        <f>IF(AJ2289="","",AI2289/VLOOKUP(L2289&amp;"-"&amp;K2289,'Household Income Limits'!$A:$L,11,FALSE))</f>
        <v/>
      </c>
      <c r="AL2289" s="82" t="str">
        <f t="shared" ca="1" si="108"/>
        <v/>
      </c>
      <c r="AM2289" s="83" t="str">
        <f t="shared" ca="1" si="109"/>
        <v/>
      </c>
      <c r="AN2289" s="82" t="str">
        <f t="shared" si="107"/>
        <v/>
      </c>
      <c r="AO2289" s="74" t="str">
        <f t="array" ref="AO2289">IFERROR(INDEX(download!$C$4:$C$6,MATCH(1,(download!$B$4:$B$6=B2289)*(download!$D$4:$D$6="lookup"),0)),"")</f>
        <v/>
      </c>
      <c r="AP2289" s="74" t="str">
        <f t="array" ref="AP2289">IFERROR(INDEX(download!$C$7:$C$11,MATCH(1,(download!$B$7:$B$11=D2289)*(download!$D$7:$D$11="lookup"),0)),"")</f>
        <v/>
      </c>
      <c r="AQ2289" s="74" t="str">
        <f t="array" ref="AQ2289">IFERROR(INDEX(download!$C$12:$C$17,MATCH(1,(download!$B$12:$B$17=E2289)*(download!$D$12:$D$17="lookup"),0)),"")</f>
        <v/>
      </c>
      <c r="AR2289" s="74" t="str">
        <f t="array" ref="AR2289">IFERROR(INDEX(download!$C$43:$C$45,MATCH(1,(download!$B$43:$B$45=H2289)*(download!$D$43:$D$45="lookup"),0)),"")</f>
        <v/>
      </c>
      <c r="AS2289" s="74" t="str">
        <f t="array" ref="AS2289">IFERROR(INDEX(download!$C$18:$C$19,MATCH(1,(download!$B$18:$B$19=S2289)*(download!$D$18:$D$19="lookup"),0)),"")</f>
        <v/>
      </c>
      <c r="AT2289" s="74" t="str">
        <f t="array" ref="AT2289">IFERROR(INDEX(download!$C$20:$C$25,MATCH(1,(download!$B$20:$B$25=T2289)*(download!$D$20:$D$25="lookup"),0)),"")</f>
        <v/>
      </c>
      <c r="AU2289" s="74" t="str">
        <f t="array" ref="AU2289">IFERROR(INDEX(download!$C$26:$C$27,MATCH(1,(download!$B$26:$B$27=Z2289)*(download!$D$26:$D$27="lookup"),0)),"")</f>
        <v/>
      </c>
      <c r="AV2289" s="74" t="str">
        <f t="array" ref="AV2289">IFERROR(INDEX(download!$C$28:$C$42,MATCH(1,(download!$B$28:$B$42=AA2289)*(download!$D$28:$D$42="lookup"),0)),"")</f>
        <v/>
      </c>
      <c r="AW2289" s="74" t="str">
        <f t="array" ref="AW2289">IFERROR(INDEX(download!$C$54:$C$55,MATCH(1,(download!$B$54:$B$55=AG2289)*(download!$D$54:$D$55="lookup"),0)),"")</f>
        <v/>
      </c>
      <c r="AX2289" s="74" t="str">
        <f t="array" ref="AX2289">IFERROR(INDEX(download!$C$46:$C$53,MATCH(1,(download!$B$46:$B$53=AH2289)*(download!$D$46:$D$53="lookup"),0)),"")</f>
        <v/>
      </c>
    </row>
    <row r="2290" spans="1:50" x14ac:dyDescent="0.25">
      <c r="A2290" s="64"/>
      <c r="B2290" s="65"/>
      <c r="C2290" s="66"/>
      <c r="D2290" s="65"/>
      <c r="E2290" s="65"/>
      <c r="F2290" s="67"/>
      <c r="G2290" s="67"/>
      <c r="H2290" s="67"/>
      <c r="I2290" s="65"/>
      <c r="J2290" s="68"/>
      <c r="K2290" s="68"/>
      <c r="L2290" s="68"/>
      <c r="M2290" s="84"/>
      <c r="N2290" s="84"/>
      <c r="O2290" s="69"/>
      <c r="P2290" s="69"/>
      <c r="Q2290" s="70"/>
      <c r="R2290" s="70"/>
      <c r="S2290" s="71"/>
      <c r="T2290" s="71"/>
      <c r="U2290" s="71"/>
      <c r="V2290" s="71"/>
      <c r="W2290" s="71"/>
      <c r="X2290" s="71"/>
      <c r="Y2290" s="71"/>
      <c r="Z2290" s="86"/>
      <c r="AA2290" s="72"/>
      <c r="AB2290" s="72"/>
      <c r="AC2290" s="72"/>
      <c r="AD2290" s="72"/>
      <c r="AE2290" s="72"/>
      <c r="AF2290" s="72"/>
      <c r="AG2290" s="72"/>
      <c r="AH2290" s="86"/>
      <c r="AI2290" s="73"/>
      <c r="AJ2290" s="80" t="str">
        <f>IF(AND(B2290&lt;&gt;"Affordable Housing",OR(K2290="",L2290="")),"",VLOOKUP(L2290&amp;"-"&amp;K2290,'Household Income Limits'!$A:$L,12,FALSE))</f>
        <v/>
      </c>
      <c r="AK2290" s="81" t="str">
        <f>IF(AJ2290="","",AI2290/VLOOKUP(L2290&amp;"-"&amp;K2290,'Household Income Limits'!$A:$L,11,FALSE))</f>
        <v/>
      </c>
      <c r="AL2290" s="82" t="str">
        <f t="shared" ca="1" si="108"/>
        <v/>
      </c>
      <c r="AM2290" s="83" t="str">
        <f t="shared" ca="1" si="109"/>
        <v/>
      </c>
      <c r="AN2290" s="82" t="str">
        <f t="shared" si="107"/>
        <v/>
      </c>
      <c r="AO2290" s="74" t="str">
        <f t="array" ref="AO2290">IFERROR(INDEX(download!$C$4:$C$6,MATCH(1,(download!$B$4:$B$6=B2290)*(download!$D$4:$D$6="lookup"),0)),"")</f>
        <v/>
      </c>
      <c r="AP2290" s="74" t="str">
        <f t="array" ref="AP2290">IFERROR(INDEX(download!$C$7:$C$11,MATCH(1,(download!$B$7:$B$11=D2290)*(download!$D$7:$D$11="lookup"),0)),"")</f>
        <v/>
      </c>
      <c r="AQ2290" s="74" t="str">
        <f t="array" ref="AQ2290">IFERROR(INDEX(download!$C$12:$C$17,MATCH(1,(download!$B$12:$B$17=E2290)*(download!$D$12:$D$17="lookup"),0)),"")</f>
        <v/>
      </c>
      <c r="AR2290" s="74" t="str">
        <f t="array" ref="AR2290">IFERROR(INDEX(download!$C$43:$C$45,MATCH(1,(download!$B$43:$B$45=H2290)*(download!$D$43:$D$45="lookup"),0)),"")</f>
        <v/>
      </c>
      <c r="AS2290" s="74" t="str">
        <f t="array" ref="AS2290">IFERROR(INDEX(download!$C$18:$C$19,MATCH(1,(download!$B$18:$B$19=S2290)*(download!$D$18:$D$19="lookup"),0)),"")</f>
        <v/>
      </c>
      <c r="AT2290" s="74" t="str">
        <f t="array" ref="AT2290">IFERROR(INDEX(download!$C$20:$C$25,MATCH(1,(download!$B$20:$B$25=T2290)*(download!$D$20:$D$25="lookup"),0)),"")</f>
        <v/>
      </c>
      <c r="AU2290" s="74" t="str">
        <f t="array" ref="AU2290">IFERROR(INDEX(download!$C$26:$C$27,MATCH(1,(download!$B$26:$B$27=Z2290)*(download!$D$26:$D$27="lookup"),0)),"")</f>
        <v/>
      </c>
      <c r="AV2290" s="74" t="str">
        <f t="array" ref="AV2290">IFERROR(INDEX(download!$C$28:$C$42,MATCH(1,(download!$B$28:$B$42=AA2290)*(download!$D$28:$D$42="lookup"),0)),"")</f>
        <v/>
      </c>
      <c r="AW2290" s="74" t="str">
        <f t="array" ref="AW2290">IFERROR(INDEX(download!$C$54:$C$55,MATCH(1,(download!$B$54:$B$55=AG2290)*(download!$D$54:$D$55="lookup"),0)),"")</f>
        <v/>
      </c>
      <c r="AX2290" s="74" t="str">
        <f t="array" ref="AX2290">IFERROR(INDEX(download!$C$46:$C$53,MATCH(1,(download!$B$46:$B$53=AH2290)*(download!$D$46:$D$53="lookup"),0)),"")</f>
        <v/>
      </c>
    </row>
    <row r="2291" spans="1:50" x14ac:dyDescent="0.25">
      <c r="A2291" s="64"/>
      <c r="B2291" s="65"/>
      <c r="C2291" s="66"/>
      <c r="D2291" s="65"/>
      <c r="E2291" s="65"/>
      <c r="F2291" s="67"/>
      <c r="G2291" s="67"/>
      <c r="H2291" s="67"/>
      <c r="I2291" s="65"/>
      <c r="J2291" s="68"/>
      <c r="K2291" s="68"/>
      <c r="L2291" s="68"/>
      <c r="M2291" s="84"/>
      <c r="N2291" s="84"/>
      <c r="O2291" s="69"/>
      <c r="P2291" s="69"/>
      <c r="Q2291" s="70"/>
      <c r="R2291" s="70"/>
      <c r="S2291" s="71"/>
      <c r="T2291" s="71"/>
      <c r="U2291" s="71"/>
      <c r="V2291" s="71"/>
      <c r="W2291" s="71"/>
      <c r="X2291" s="71"/>
      <c r="Y2291" s="71"/>
      <c r="Z2291" s="86"/>
      <c r="AA2291" s="72"/>
      <c r="AB2291" s="72"/>
      <c r="AC2291" s="72"/>
      <c r="AD2291" s="72"/>
      <c r="AE2291" s="72"/>
      <c r="AF2291" s="72"/>
      <c r="AG2291" s="72"/>
      <c r="AH2291" s="86"/>
      <c r="AI2291" s="73"/>
      <c r="AJ2291" s="80" t="str">
        <f>IF(AND(B2291&lt;&gt;"Affordable Housing",OR(K2291="",L2291="")),"",VLOOKUP(L2291&amp;"-"&amp;K2291,'Household Income Limits'!$A:$L,12,FALSE))</f>
        <v/>
      </c>
      <c r="AK2291" s="81" t="str">
        <f>IF(AJ2291="","",AI2291/VLOOKUP(L2291&amp;"-"&amp;K2291,'Household Income Limits'!$A:$L,11,FALSE))</f>
        <v/>
      </c>
      <c r="AL2291" s="82" t="str">
        <f t="shared" ca="1" si="108"/>
        <v/>
      </c>
      <c r="AM2291" s="83" t="str">
        <f t="shared" ca="1" si="109"/>
        <v/>
      </c>
      <c r="AN2291" s="82" t="str">
        <f t="shared" si="107"/>
        <v/>
      </c>
      <c r="AO2291" s="74" t="str">
        <f t="array" ref="AO2291">IFERROR(INDEX(download!$C$4:$C$6,MATCH(1,(download!$B$4:$B$6=B2291)*(download!$D$4:$D$6="lookup"),0)),"")</f>
        <v/>
      </c>
      <c r="AP2291" s="74" t="str">
        <f t="array" ref="AP2291">IFERROR(INDEX(download!$C$7:$C$11,MATCH(1,(download!$B$7:$B$11=D2291)*(download!$D$7:$D$11="lookup"),0)),"")</f>
        <v/>
      </c>
      <c r="AQ2291" s="74" t="str">
        <f t="array" ref="AQ2291">IFERROR(INDEX(download!$C$12:$C$17,MATCH(1,(download!$B$12:$B$17=E2291)*(download!$D$12:$D$17="lookup"),0)),"")</f>
        <v/>
      </c>
      <c r="AR2291" s="74" t="str">
        <f t="array" ref="AR2291">IFERROR(INDEX(download!$C$43:$C$45,MATCH(1,(download!$B$43:$B$45=H2291)*(download!$D$43:$D$45="lookup"),0)),"")</f>
        <v/>
      </c>
      <c r="AS2291" s="74" t="str">
        <f t="array" ref="AS2291">IFERROR(INDEX(download!$C$18:$C$19,MATCH(1,(download!$B$18:$B$19=S2291)*(download!$D$18:$D$19="lookup"),0)),"")</f>
        <v/>
      </c>
      <c r="AT2291" s="74" t="str">
        <f t="array" ref="AT2291">IFERROR(INDEX(download!$C$20:$C$25,MATCH(1,(download!$B$20:$B$25=T2291)*(download!$D$20:$D$25="lookup"),0)),"")</f>
        <v/>
      </c>
      <c r="AU2291" s="74" t="str">
        <f t="array" ref="AU2291">IFERROR(INDEX(download!$C$26:$C$27,MATCH(1,(download!$B$26:$B$27=Z2291)*(download!$D$26:$D$27="lookup"),0)),"")</f>
        <v/>
      </c>
      <c r="AV2291" s="74" t="str">
        <f t="array" ref="AV2291">IFERROR(INDEX(download!$C$28:$C$42,MATCH(1,(download!$B$28:$B$42=AA2291)*(download!$D$28:$D$42="lookup"),0)),"")</f>
        <v/>
      </c>
      <c r="AW2291" s="74" t="str">
        <f t="array" ref="AW2291">IFERROR(INDEX(download!$C$54:$C$55,MATCH(1,(download!$B$54:$B$55=AG2291)*(download!$D$54:$D$55="lookup"),0)),"")</f>
        <v/>
      </c>
      <c r="AX2291" s="74" t="str">
        <f t="array" ref="AX2291">IFERROR(INDEX(download!$C$46:$C$53,MATCH(1,(download!$B$46:$B$53=AH2291)*(download!$D$46:$D$53="lookup"),0)),"")</f>
        <v/>
      </c>
    </row>
    <row r="2292" spans="1:50" x14ac:dyDescent="0.25">
      <c r="A2292" s="64"/>
      <c r="B2292" s="65"/>
      <c r="C2292" s="66"/>
      <c r="D2292" s="65"/>
      <c r="E2292" s="65"/>
      <c r="F2292" s="67"/>
      <c r="G2292" s="67"/>
      <c r="H2292" s="67"/>
      <c r="I2292" s="65"/>
      <c r="J2292" s="68"/>
      <c r="K2292" s="68"/>
      <c r="L2292" s="68"/>
      <c r="M2292" s="84"/>
      <c r="N2292" s="84"/>
      <c r="O2292" s="69"/>
      <c r="P2292" s="69"/>
      <c r="Q2292" s="70"/>
      <c r="R2292" s="70"/>
      <c r="S2292" s="71"/>
      <c r="T2292" s="71"/>
      <c r="U2292" s="71"/>
      <c r="V2292" s="71"/>
      <c r="W2292" s="71"/>
      <c r="X2292" s="71"/>
      <c r="Y2292" s="71"/>
      <c r="Z2292" s="86"/>
      <c r="AA2292" s="72"/>
      <c r="AB2292" s="72"/>
      <c r="AC2292" s="72"/>
      <c r="AD2292" s="72"/>
      <c r="AE2292" s="72"/>
      <c r="AF2292" s="72"/>
      <c r="AG2292" s="72"/>
      <c r="AH2292" s="86"/>
      <c r="AI2292" s="73"/>
      <c r="AJ2292" s="80" t="str">
        <f>IF(AND(B2292&lt;&gt;"Affordable Housing",OR(K2292="",L2292="")),"",VLOOKUP(L2292&amp;"-"&amp;K2292,'Household Income Limits'!$A:$L,12,FALSE))</f>
        <v/>
      </c>
      <c r="AK2292" s="81" t="str">
        <f>IF(AJ2292="","",AI2292/VLOOKUP(L2292&amp;"-"&amp;K2292,'Household Income Limits'!$A:$L,11,FALSE))</f>
        <v/>
      </c>
      <c r="AL2292" s="82" t="str">
        <f t="shared" ca="1" si="108"/>
        <v/>
      </c>
      <c r="AM2292" s="83" t="str">
        <f t="shared" ca="1" si="109"/>
        <v/>
      </c>
      <c r="AN2292" s="82" t="str">
        <f t="shared" si="107"/>
        <v/>
      </c>
      <c r="AO2292" s="74" t="str">
        <f t="array" ref="AO2292">IFERROR(INDEX(download!$C$4:$C$6,MATCH(1,(download!$B$4:$B$6=B2292)*(download!$D$4:$D$6="lookup"),0)),"")</f>
        <v/>
      </c>
      <c r="AP2292" s="74" t="str">
        <f t="array" ref="AP2292">IFERROR(INDEX(download!$C$7:$C$11,MATCH(1,(download!$B$7:$B$11=D2292)*(download!$D$7:$D$11="lookup"),0)),"")</f>
        <v/>
      </c>
      <c r="AQ2292" s="74" t="str">
        <f t="array" ref="AQ2292">IFERROR(INDEX(download!$C$12:$C$17,MATCH(1,(download!$B$12:$B$17=E2292)*(download!$D$12:$D$17="lookup"),0)),"")</f>
        <v/>
      </c>
      <c r="AR2292" s="74" t="str">
        <f t="array" ref="AR2292">IFERROR(INDEX(download!$C$43:$C$45,MATCH(1,(download!$B$43:$B$45=H2292)*(download!$D$43:$D$45="lookup"),0)),"")</f>
        <v/>
      </c>
      <c r="AS2292" s="74" t="str">
        <f t="array" ref="AS2292">IFERROR(INDEX(download!$C$18:$C$19,MATCH(1,(download!$B$18:$B$19=S2292)*(download!$D$18:$D$19="lookup"),0)),"")</f>
        <v/>
      </c>
      <c r="AT2292" s="74" t="str">
        <f t="array" ref="AT2292">IFERROR(INDEX(download!$C$20:$C$25,MATCH(1,(download!$B$20:$B$25=T2292)*(download!$D$20:$D$25="lookup"),0)),"")</f>
        <v/>
      </c>
      <c r="AU2292" s="74" t="str">
        <f t="array" ref="AU2292">IFERROR(INDEX(download!$C$26:$C$27,MATCH(1,(download!$B$26:$B$27=Z2292)*(download!$D$26:$D$27="lookup"),0)),"")</f>
        <v/>
      </c>
      <c r="AV2292" s="74" t="str">
        <f t="array" ref="AV2292">IFERROR(INDEX(download!$C$28:$C$42,MATCH(1,(download!$B$28:$B$42=AA2292)*(download!$D$28:$D$42="lookup"),0)),"")</f>
        <v/>
      </c>
      <c r="AW2292" s="74" t="str">
        <f t="array" ref="AW2292">IFERROR(INDEX(download!$C$54:$C$55,MATCH(1,(download!$B$54:$B$55=AG2292)*(download!$D$54:$D$55="lookup"),0)),"")</f>
        <v/>
      </c>
      <c r="AX2292" s="74" t="str">
        <f t="array" ref="AX2292">IFERROR(INDEX(download!$C$46:$C$53,MATCH(1,(download!$B$46:$B$53=AH2292)*(download!$D$46:$D$53="lookup"),0)),"")</f>
        <v/>
      </c>
    </row>
    <row r="2293" spans="1:50" x14ac:dyDescent="0.25">
      <c r="A2293" s="64"/>
      <c r="B2293" s="65"/>
      <c r="C2293" s="66"/>
      <c r="D2293" s="65"/>
      <c r="E2293" s="65"/>
      <c r="F2293" s="67"/>
      <c r="G2293" s="67"/>
      <c r="H2293" s="67"/>
      <c r="I2293" s="65"/>
      <c r="J2293" s="68"/>
      <c r="K2293" s="68"/>
      <c r="L2293" s="68"/>
      <c r="M2293" s="84"/>
      <c r="N2293" s="84"/>
      <c r="O2293" s="69"/>
      <c r="P2293" s="69"/>
      <c r="Q2293" s="70"/>
      <c r="R2293" s="70"/>
      <c r="S2293" s="71"/>
      <c r="T2293" s="71"/>
      <c r="U2293" s="71"/>
      <c r="V2293" s="71"/>
      <c r="W2293" s="71"/>
      <c r="X2293" s="71"/>
      <c r="Y2293" s="71"/>
      <c r="Z2293" s="86"/>
      <c r="AA2293" s="72"/>
      <c r="AB2293" s="72"/>
      <c r="AC2293" s="72"/>
      <c r="AD2293" s="72"/>
      <c r="AE2293" s="72"/>
      <c r="AF2293" s="72"/>
      <c r="AG2293" s="72"/>
      <c r="AH2293" s="86"/>
      <c r="AI2293" s="73"/>
      <c r="AJ2293" s="80" t="str">
        <f>IF(AND(B2293&lt;&gt;"Affordable Housing",OR(K2293="",L2293="")),"",VLOOKUP(L2293&amp;"-"&amp;K2293,'Household Income Limits'!$A:$L,12,FALSE))</f>
        <v/>
      </c>
      <c r="AK2293" s="81" t="str">
        <f>IF(AJ2293="","",AI2293/VLOOKUP(L2293&amp;"-"&amp;K2293,'Household Income Limits'!$A:$L,11,FALSE))</f>
        <v/>
      </c>
      <c r="AL2293" s="82" t="str">
        <f t="shared" ca="1" si="108"/>
        <v/>
      </c>
      <c r="AM2293" s="83" t="str">
        <f t="shared" ca="1" si="109"/>
        <v/>
      </c>
      <c r="AN2293" s="82" t="str">
        <f t="shared" si="107"/>
        <v/>
      </c>
      <c r="AO2293" s="74" t="str">
        <f t="array" ref="AO2293">IFERROR(INDEX(download!$C$4:$C$6,MATCH(1,(download!$B$4:$B$6=B2293)*(download!$D$4:$D$6="lookup"),0)),"")</f>
        <v/>
      </c>
      <c r="AP2293" s="74" t="str">
        <f t="array" ref="AP2293">IFERROR(INDEX(download!$C$7:$C$11,MATCH(1,(download!$B$7:$B$11=D2293)*(download!$D$7:$D$11="lookup"),0)),"")</f>
        <v/>
      </c>
      <c r="AQ2293" s="74" t="str">
        <f t="array" ref="AQ2293">IFERROR(INDEX(download!$C$12:$C$17,MATCH(1,(download!$B$12:$B$17=E2293)*(download!$D$12:$D$17="lookup"),0)),"")</f>
        <v/>
      </c>
      <c r="AR2293" s="74" t="str">
        <f t="array" ref="AR2293">IFERROR(INDEX(download!$C$43:$C$45,MATCH(1,(download!$B$43:$B$45=H2293)*(download!$D$43:$D$45="lookup"),0)),"")</f>
        <v/>
      </c>
      <c r="AS2293" s="74" t="str">
        <f t="array" ref="AS2293">IFERROR(INDEX(download!$C$18:$C$19,MATCH(1,(download!$B$18:$B$19=S2293)*(download!$D$18:$D$19="lookup"),0)),"")</f>
        <v/>
      </c>
      <c r="AT2293" s="74" t="str">
        <f t="array" ref="AT2293">IFERROR(INDEX(download!$C$20:$C$25,MATCH(1,(download!$B$20:$B$25=T2293)*(download!$D$20:$D$25="lookup"),0)),"")</f>
        <v/>
      </c>
      <c r="AU2293" s="74" t="str">
        <f t="array" ref="AU2293">IFERROR(INDEX(download!$C$26:$C$27,MATCH(1,(download!$B$26:$B$27=Z2293)*(download!$D$26:$D$27="lookup"),0)),"")</f>
        <v/>
      </c>
      <c r="AV2293" s="74" t="str">
        <f t="array" ref="AV2293">IFERROR(INDEX(download!$C$28:$C$42,MATCH(1,(download!$B$28:$B$42=AA2293)*(download!$D$28:$D$42="lookup"),0)),"")</f>
        <v/>
      </c>
      <c r="AW2293" s="74" t="str">
        <f t="array" ref="AW2293">IFERROR(INDEX(download!$C$54:$C$55,MATCH(1,(download!$B$54:$B$55=AG2293)*(download!$D$54:$D$55="lookup"),0)),"")</f>
        <v/>
      </c>
      <c r="AX2293" s="74" t="str">
        <f t="array" ref="AX2293">IFERROR(INDEX(download!$C$46:$C$53,MATCH(1,(download!$B$46:$B$53=AH2293)*(download!$D$46:$D$53="lookup"),0)),"")</f>
        <v/>
      </c>
    </row>
    <row r="2294" spans="1:50" x14ac:dyDescent="0.25">
      <c r="A2294" s="64"/>
      <c r="B2294" s="65"/>
      <c r="C2294" s="66"/>
      <c r="D2294" s="65"/>
      <c r="E2294" s="65"/>
      <c r="F2294" s="67"/>
      <c r="G2294" s="67"/>
      <c r="H2294" s="67"/>
      <c r="I2294" s="65"/>
      <c r="J2294" s="68"/>
      <c r="K2294" s="68"/>
      <c r="L2294" s="68"/>
      <c r="M2294" s="84"/>
      <c r="N2294" s="84"/>
      <c r="O2294" s="69"/>
      <c r="P2294" s="69"/>
      <c r="Q2294" s="70"/>
      <c r="R2294" s="70"/>
      <c r="S2294" s="71"/>
      <c r="T2294" s="71"/>
      <c r="U2294" s="71"/>
      <c r="V2294" s="71"/>
      <c r="W2294" s="71"/>
      <c r="X2294" s="71"/>
      <c r="Y2294" s="71"/>
      <c r="Z2294" s="86"/>
      <c r="AA2294" s="72"/>
      <c r="AB2294" s="72"/>
      <c r="AC2294" s="72"/>
      <c r="AD2294" s="72"/>
      <c r="AE2294" s="72"/>
      <c r="AF2294" s="72"/>
      <c r="AG2294" s="72"/>
      <c r="AH2294" s="86"/>
      <c r="AI2294" s="73"/>
      <c r="AJ2294" s="80" t="str">
        <f>IF(AND(B2294&lt;&gt;"Affordable Housing",OR(K2294="",L2294="")),"",VLOOKUP(L2294&amp;"-"&amp;K2294,'Household Income Limits'!$A:$L,12,FALSE))</f>
        <v/>
      </c>
      <c r="AK2294" s="81" t="str">
        <f>IF(AJ2294="","",AI2294/VLOOKUP(L2294&amp;"-"&amp;K2294,'Household Income Limits'!$A:$L,11,FALSE))</f>
        <v/>
      </c>
      <c r="AL2294" s="82" t="str">
        <f t="shared" ca="1" si="108"/>
        <v/>
      </c>
      <c r="AM2294" s="83" t="str">
        <f t="shared" ca="1" si="109"/>
        <v/>
      </c>
      <c r="AN2294" s="82" t="str">
        <f t="shared" si="107"/>
        <v/>
      </c>
      <c r="AO2294" s="74" t="str">
        <f t="array" ref="AO2294">IFERROR(INDEX(download!$C$4:$C$6,MATCH(1,(download!$B$4:$B$6=B2294)*(download!$D$4:$D$6="lookup"),0)),"")</f>
        <v/>
      </c>
      <c r="AP2294" s="74" t="str">
        <f t="array" ref="AP2294">IFERROR(INDEX(download!$C$7:$C$11,MATCH(1,(download!$B$7:$B$11=D2294)*(download!$D$7:$D$11="lookup"),0)),"")</f>
        <v/>
      </c>
      <c r="AQ2294" s="74" t="str">
        <f t="array" ref="AQ2294">IFERROR(INDEX(download!$C$12:$C$17,MATCH(1,(download!$B$12:$B$17=E2294)*(download!$D$12:$D$17="lookup"),0)),"")</f>
        <v/>
      </c>
      <c r="AR2294" s="74" t="str">
        <f t="array" ref="AR2294">IFERROR(INDEX(download!$C$43:$C$45,MATCH(1,(download!$B$43:$B$45=H2294)*(download!$D$43:$D$45="lookup"),0)),"")</f>
        <v/>
      </c>
      <c r="AS2294" s="74" t="str">
        <f t="array" ref="AS2294">IFERROR(INDEX(download!$C$18:$C$19,MATCH(1,(download!$B$18:$B$19=S2294)*(download!$D$18:$D$19="lookup"),0)),"")</f>
        <v/>
      </c>
      <c r="AT2294" s="74" t="str">
        <f t="array" ref="AT2294">IFERROR(INDEX(download!$C$20:$C$25,MATCH(1,(download!$B$20:$B$25=T2294)*(download!$D$20:$D$25="lookup"),0)),"")</f>
        <v/>
      </c>
      <c r="AU2294" s="74" t="str">
        <f t="array" ref="AU2294">IFERROR(INDEX(download!$C$26:$C$27,MATCH(1,(download!$B$26:$B$27=Z2294)*(download!$D$26:$D$27="lookup"),0)),"")</f>
        <v/>
      </c>
      <c r="AV2294" s="74" t="str">
        <f t="array" ref="AV2294">IFERROR(INDEX(download!$C$28:$C$42,MATCH(1,(download!$B$28:$B$42=AA2294)*(download!$D$28:$D$42="lookup"),0)),"")</f>
        <v/>
      </c>
      <c r="AW2294" s="74" t="str">
        <f t="array" ref="AW2294">IFERROR(INDEX(download!$C$54:$C$55,MATCH(1,(download!$B$54:$B$55=AG2294)*(download!$D$54:$D$55="lookup"),0)),"")</f>
        <v/>
      </c>
      <c r="AX2294" s="74" t="str">
        <f t="array" ref="AX2294">IFERROR(INDEX(download!$C$46:$C$53,MATCH(1,(download!$B$46:$B$53=AH2294)*(download!$D$46:$D$53="lookup"),0)),"")</f>
        <v/>
      </c>
    </row>
    <row r="2295" spans="1:50" x14ac:dyDescent="0.25">
      <c r="A2295" s="64"/>
      <c r="B2295" s="65"/>
      <c r="C2295" s="66"/>
      <c r="D2295" s="65"/>
      <c r="E2295" s="65"/>
      <c r="F2295" s="67"/>
      <c r="G2295" s="67"/>
      <c r="H2295" s="67"/>
      <c r="I2295" s="65"/>
      <c r="J2295" s="68"/>
      <c r="K2295" s="68"/>
      <c r="L2295" s="68"/>
      <c r="M2295" s="84"/>
      <c r="N2295" s="84"/>
      <c r="O2295" s="69"/>
      <c r="P2295" s="69"/>
      <c r="Q2295" s="70"/>
      <c r="R2295" s="70"/>
      <c r="S2295" s="71"/>
      <c r="T2295" s="71"/>
      <c r="U2295" s="71"/>
      <c r="V2295" s="71"/>
      <c r="W2295" s="71"/>
      <c r="X2295" s="71"/>
      <c r="Y2295" s="71"/>
      <c r="Z2295" s="86"/>
      <c r="AA2295" s="72"/>
      <c r="AB2295" s="72"/>
      <c r="AC2295" s="72"/>
      <c r="AD2295" s="72"/>
      <c r="AE2295" s="72"/>
      <c r="AF2295" s="72"/>
      <c r="AG2295" s="72"/>
      <c r="AH2295" s="86"/>
      <c r="AI2295" s="73"/>
      <c r="AJ2295" s="80" t="str">
        <f>IF(AND(B2295&lt;&gt;"Affordable Housing",OR(K2295="",L2295="")),"",VLOOKUP(L2295&amp;"-"&amp;K2295,'Household Income Limits'!$A:$L,12,FALSE))</f>
        <v/>
      </c>
      <c r="AK2295" s="81" t="str">
        <f>IF(AJ2295="","",AI2295/VLOOKUP(L2295&amp;"-"&amp;K2295,'Household Income Limits'!$A:$L,11,FALSE))</f>
        <v/>
      </c>
      <c r="AL2295" s="82" t="str">
        <f t="shared" ca="1" si="108"/>
        <v/>
      </c>
      <c r="AM2295" s="83" t="str">
        <f t="shared" ca="1" si="109"/>
        <v/>
      </c>
      <c r="AN2295" s="82" t="str">
        <f t="shared" si="107"/>
        <v/>
      </c>
      <c r="AO2295" s="74" t="str">
        <f t="array" ref="AO2295">IFERROR(INDEX(download!$C$4:$C$6,MATCH(1,(download!$B$4:$B$6=B2295)*(download!$D$4:$D$6="lookup"),0)),"")</f>
        <v/>
      </c>
      <c r="AP2295" s="74" t="str">
        <f t="array" ref="AP2295">IFERROR(INDEX(download!$C$7:$C$11,MATCH(1,(download!$B$7:$B$11=D2295)*(download!$D$7:$D$11="lookup"),0)),"")</f>
        <v/>
      </c>
      <c r="AQ2295" s="74" t="str">
        <f t="array" ref="AQ2295">IFERROR(INDEX(download!$C$12:$C$17,MATCH(1,(download!$B$12:$B$17=E2295)*(download!$D$12:$D$17="lookup"),0)),"")</f>
        <v/>
      </c>
      <c r="AR2295" s="74" t="str">
        <f t="array" ref="AR2295">IFERROR(INDEX(download!$C$43:$C$45,MATCH(1,(download!$B$43:$B$45=H2295)*(download!$D$43:$D$45="lookup"),0)),"")</f>
        <v/>
      </c>
      <c r="AS2295" s="74" t="str">
        <f t="array" ref="AS2295">IFERROR(INDEX(download!$C$18:$C$19,MATCH(1,(download!$B$18:$B$19=S2295)*(download!$D$18:$D$19="lookup"),0)),"")</f>
        <v/>
      </c>
      <c r="AT2295" s="74" t="str">
        <f t="array" ref="AT2295">IFERROR(INDEX(download!$C$20:$C$25,MATCH(1,(download!$B$20:$B$25=T2295)*(download!$D$20:$D$25="lookup"),0)),"")</f>
        <v/>
      </c>
      <c r="AU2295" s="74" t="str">
        <f t="array" ref="AU2295">IFERROR(INDEX(download!$C$26:$C$27,MATCH(1,(download!$B$26:$B$27=Z2295)*(download!$D$26:$D$27="lookup"),0)),"")</f>
        <v/>
      </c>
      <c r="AV2295" s="74" t="str">
        <f t="array" ref="AV2295">IFERROR(INDEX(download!$C$28:$C$42,MATCH(1,(download!$B$28:$B$42=AA2295)*(download!$D$28:$D$42="lookup"),0)),"")</f>
        <v/>
      </c>
      <c r="AW2295" s="74" t="str">
        <f t="array" ref="AW2295">IFERROR(INDEX(download!$C$54:$C$55,MATCH(1,(download!$B$54:$B$55=AG2295)*(download!$D$54:$D$55="lookup"),0)),"")</f>
        <v/>
      </c>
      <c r="AX2295" s="74" t="str">
        <f t="array" ref="AX2295">IFERROR(INDEX(download!$C$46:$C$53,MATCH(1,(download!$B$46:$B$53=AH2295)*(download!$D$46:$D$53="lookup"),0)),"")</f>
        <v/>
      </c>
    </row>
    <row r="2296" spans="1:50" x14ac:dyDescent="0.25">
      <c r="A2296" s="64"/>
      <c r="B2296" s="65"/>
      <c r="C2296" s="66"/>
      <c r="D2296" s="65"/>
      <c r="E2296" s="65"/>
      <c r="F2296" s="67"/>
      <c r="G2296" s="67"/>
      <c r="H2296" s="67"/>
      <c r="I2296" s="65"/>
      <c r="J2296" s="68"/>
      <c r="K2296" s="68"/>
      <c r="L2296" s="68"/>
      <c r="M2296" s="84"/>
      <c r="N2296" s="84"/>
      <c r="O2296" s="69"/>
      <c r="P2296" s="69"/>
      <c r="Q2296" s="70"/>
      <c r="R2296" s="70"/>
      <c r="S2296" s="71"/>
      <c r="T2296" s="71"/>
      <c r="U2296" s="71"/>
      <c r="V2296" s="71"/>
      <c r="W2296" s="71"/>
      <c r="X2296" s="71"/>
      <c r="Y2296" s="71"/>
      <c r="Z2296" s="86"/>
      <c r="AA2296" s="72"/>
      <c r="AB2296" s="72"/>
      <c r="AC2296" s="72"/>
      <c r="AD2296" s="72"/>
      <c r="AE2296" s="72"/>
      <c r="AF2296" s="72"/>
      <c r="AG2296" s="72"/>
      <c r="AH2296" s="86"/>
      <c r="AI2296" s="73"/>
      <c r="AJ2296" s="80" t="str">
        <f>IF(AND(B2296&lt;&gt;"Affordable Housing",OR(K2296="",L2296="")),"",VLOOKUP(L2296&amp;"-"&amp;K2296,'Household Income Limits'!$A:$L,12,FALSE))</f>
        <v/>
      </c>
      <c r="AK2296" s="81" t="str">
        <f>IF(AJ2296="","",AI2296/VLOOKUP(L2296&amp;"-"&amp;K2296,'Household Income Limits'!$A:$L,11,FALSE))</f>
        <v/>
      </c>
      <c r="AL2296" s="82" t="str">
        <f t="shared" ca="1" si="108"/>
        <v/>
      </c>
      <c r="AM2296" s="83" t="str">
        <f t="shared" ca="1" si="109"/>
        <v/>
      </c>
      <c r="AN2296" s="82" t="str">
        <f t="shared" si="107"/>
        <v/>
      </c>
      <c r="AO2296" s="74" t="str">
        <f t="array" ref="AO2296">IFERROR(INDEX(download!$C$4:$C$6,MATCH(1,(download!$B$4:$B$6=B2296)*(download!$D$4:$D$6="lookup"),0)),"")</f>
        <v/>
      </c>
      <c r="AP2296" s="74" t="str">
        <f t="array" ref="AP2296">IFERROR(INDEX(download!$C$7:$C$11,MATCH(1,(download!$B$7:$B$11=D2296)*(download!$D$7:$D$11="lookup"),0)),"")</f>
        <v/>
      </c>
      <c r="AQ2296" s="74" t="str">
        <f t="array" ref="AQ2296">IFERROR(INDEX(download!$C$12:$C$17,MATCH(1,(download!$B$12:$B$17=E2296)*(download!$D$12:$D$17="lookup"),0)),"")</f>
        <v/>
      </c>
      <c r="AR2296" s="74" t="str">
        <f t="array" ref="AR2296">IFERROR(INDEX(download!$C$43:$C$45,MATCH(1,(download!$B$43:$B$45=H2296)*(download!$D$43:$D$45="lookup"),0)),"")</f>
        <v/>
      </c>
      <c r="AS2296" s="74" t="str">
        <f t="array" ref="AS2296">IFERROR(INDEX(download!$C$18:$C$19,MATCH(1,(download!$B$18:$B$19=S2296)*(download!$D$18:$D$19="lookup"),0)),"")</f>
        <v/>
      </c>
      <c r="AT2296" s="74" t="str">
        <f t="array" ref="AT2296">IFERROR(INDEX(download!$C$20:$C$25,MATCH(1,(download!$B$20:$B$25=T2296)*(download!$D$20:$D$25="lookup"),0)),"")</f>
        <v/>
      </c>
      <c r="AU2296" s="74" t="str">
        <f t="array" ref="AU2296">IFERROR(INDEX(download!$C$26:$C$27,MATCH(1,(download!$B$26:$B$27=Z2296)*(download!$D$26:$D$27="lookup"),0)),"")</f>
        <v/>
      </c>
      <c r="AV2296" s="74" t="str">
        <f t="array" ref="AV2296">IFERROR(INDEX(download!$C$28:$C$42,MATCH(1,(download!$B$28:$B$42=AA2296)*(download!$D$28:$D$42="lookup"),0)),"")</f>
        <v/>
      </c>
      <c r="AW2296" s="74" t="str">
        <f t="array" ref="AW2296">IFERROR(INDEX(download!$C$54:$C$55,MATCH(1,(download!$B$54:$B$55=AG2296)*(download!$D$54:$D$55="lookup"),0)),"")</f>
        <v/>
      </c>
      <c r="AX2296" s="74" t="str">
        <f t="array" ref="AX2296">IFERROR(INDEX(download!$C$46:$C$53,MATCH(1,(download!$B$46:$B$53=AH2296)*(download!$D$46:$D$53="lookup"),0)),"")</f>
        <v/>
      </c>
    </row>
    <row r="2297" spans="1:50" x14ac:dyDescent="0.25">
      <c r="A2297" s="64"/>
      <c r="B2297" s="65"/>
      <c r="C2297" s="66"/>
      <c r="D2297" s="65"/>
      <c r="E2297" s="65"/>
      <c r="F2297" s="67"/>
      <c r="G2297" s="67"/>
      <c r="H2297" s="67"/>
      <c r="I2297" s="65"/>
      <c r="J2297" s="68"/>
      <c r="K2297" s="68"/>
      <c r="L2297" s="68"/>
      <c r="M2297" s="84"/>
      <c r="N2297" s="84"/>
      <c r="O2297" s="69"/>
      <c r="P2297" s="69"/>
      <c r="Q2297" s="70"/>
      <c r="R2297" s="70"/>
      <c r="S2297" s="71"/>
      <c r="T2297" s="71"/>
      <c r="U2297" s="71"/>
      <c r="V2297" s="71"/>
      <c r="W2297" s="71"/>
      <c r="X2297" s="71"/>
      <c r="Y2297" s="71"/>
      <c r="Z2297" s="86"/>
      <c r="AA2297" s="72"/>
      <c r="AB2297" s="72"/>
      <c r="AC2297" s="72"/>
      <c r="AD2297" s="72"/>
      <c r="AE2297" s="72"/>
      <c r="AF2297" s="72"/>
      <c r="AG2297" s="72"/>
      <c r="AH2297" s="86"/>
      <c r="AI2297" s="73"/>
      <c r="AJ2297" s="80" t="str">
        <f>IF(AND(B2297&lt;&gt;"Affordable Housing",OR(K2297="",L2297="")),"",VLOOKUP(L2297&amp;"-"&amp;K2297,'Household Income Limits'!$A:$L,12,FALSE))</f>
        <v/>
      </c>
      <c r="AK2297" s="81" t="str">
        <f>IF(AJ2297="","",AI2297/VLOOKUP(L2297&amp;"-"&amp;K2297,'Household Income Limits'!$A:$L,11,FALSE))</f>
        <v/>
      </c>
      <c r="AL2297" s="82" t="str">
        <f t="shared" ca="1" si="108"/>
        <v/>
      </c>
      <c r="AM2297" s="83" t="str">
        <f t="shared" ca="1" si="109"/>
        <v/>
      </c>
      <c r="AN2297" s="82" t="str">
        <f t="shared" si="107"/>
        <v/>
      </c>
      <c r="AO2297" s="74" t="str">
        <f t="array" ref="AO2297">IFERROR(INDEX(download!$C$4:$C$6,MATCH(1,(download!$B$4:$B$6=B2297)*(download!$D$4:$D$6="lookup"),0)),"")</f>
        <v/>
      </c>
      <c r="AP2297" s="74" t="str">
        <f t="array" ref="AP2297">IFERROR(INDEX(download!$C$7:$C$11,MATCH(1,(download!$B$7:$B$11=D2297)*(download!$D$7:$D$11="lookup"),0)),"")</f>
        <v/>
      </c>
      <c r="AQ2297" s="74" t="str">
        <f t="array" ref="AQ2297">IFERROR(INDEX(download!$C$12:$C$17,MATCH(1,(download!$B$12:$B$17=E2297)*(download!$D$12:$D$17="lookup"),0)),"")</f>
        <v/>
      </c>
      <c r="AR2297" s="74" t="str">
        <f t="array" ref="AR2297">IFERROR(INDEX(download!$C$43:$C$45,MATCH(1,(download!$B$43:$B$45=H2297)*(download!$D$43:$D$45="lookup"),0)),"")</f>
        <v/>
      </c>
      <c r="AS2297" s="74" t="str">
        <f t="array" ref="AS2297">IFERROR(INDEX(download!$C$18:$C$19,MATCH(1,(download!$B$18:$B$19=S2297)*(download!$D$18:$D$19="lookup"),0)),"")</f>
        <v/>
      </c>
      <c r="AT2297" s="74" t="str">
        <f t="array" ref="AT2297">IFERROR(INDEX(download!$C$20:$C$25,MATCH(1,(download!$B$20:$B$25=T2297)*(download!$D$20:$D$25="lookup"),0)),"")</f>
        <v/>
      </c>
      <c r="AU2297" s="74" t="str">
        <f t="array" ref="AU2297">IFERROR(INDEX(download!$C$26:$C$27,MATCH(1,(download!$B$26:$B$27=Z2297)*(download!$D$26:$D$27="lookup"),0)),"")</f>
        <v/>
      </c>
      <c r="AV2297" s="74" t="str">
        <f t="array" ref="AV2297">IFERROR(INDEX(download!$C$28:$C$42,MATCH(1,(download!$B$28:$B$42=AA2297)*(download!$D$28:$D$42="lookup"),0)),"")</f>
        <v/>
      </c>
      <c r="AW2297" s="74" t="str">
        <f t="array" ref="AW2297">IFERROR(INDEX(download!$C$54:$C$55,MATCH(1,(download!$B$54:$B$55=AG2297)*(download!$D$54:$D$55="lookup"),0)),"")</f>
        <v/>
      </c>
      <c r="AX2297" s="74" t="str">
        <f t="array" ref="AX2297">IFERROR(INDEX(download!$C$46:$C$53,MATCH(1,(download!$B$46:$B$53=AH2297)*(download!$D$46:$D$53="lookup"),0)),"")</f>
        <v/>
      </c>
    </row>
    <row r="2298" spans="1:50" x14ac:dyDescent="0.25">
      <c r="A2298" s="64"/>
      <c r="B2298" s="65"/>
      <c r="C2298" s="66"/>
      <c r="D2298" s="65"/>
      <c r="E2298" s="65"/>
      <c r="F2298" s="67"/>
      <c r="G2298" s="67"/>
      <c r="H2298" s="67"/>
      <c r="I2298" s="65"/>
      <c r="J2298" s="68"/>
      <c r="K2298" s="68"/>
      <c r="L2298" s="68"/>
      <c r="M2298" s="84"/>
      <c r="N2298" s="84"/>
      <c r="O2298" s="69"/>
      <c r="P2298" s="69"/>
      <c r="Q2298" s="70"/>
      <c r="R2298" s="70"/>
      <c r="S2298" s="71"/>
      <c r="T2298" s="71"/>
      <c r="U2298" s="71"/>
      <c r="V2298" s="71"/>
      <c r="W2298" s="71"/>
      <c r="X2298" s="71"/>
      <c r="Y2298" s="71"/>
      <c r="Z2298" s="86"/>
      <c r="AA2298" s="72"/>
      <c r="AB2298" s="72"/>
      <c r="AC2298" s="72"/>
      <c r="AD2298" s="72"/>
      <c r="AE2298" s="72"/>
      <c r="AF2298" s="72"/>
      <c r="AG2298" s="72"/>
      <c r="AH2298" s="86"/>
      <c r="AI2298" s="73"/>
      <c r="AJ2298" s="80" t="str">
        <f>IF(AND(B2298&lt;&gt;"Affordable Housing",OR(K2298="",L2298="")),"",VLOOKUP(L2298&amp;"-"&amp;K2298,'Household Income Limits'!$A:$L,12,FALSE))</f>
        <v/>
      </c>
      <c r="AK2298" s="81" t="str">
        <f>IF(AJ2298="","",AI2298/VLOOKUP(L2298&amp;"-"&amp;K2298,'Household Income Limits'!$A:$L,11,FALSE))</f>
        <v/>
      </c>
      <c r="AL2298" s="82" t="str">
        <f t="shared" ca="1" si="108"/>
        <v/>
      </c>
      <c r="AM2298" s="83" t="str">
        <f t="shared" ca="1" si="109"/>
        <v/>
      </c>
      <c r="AN2298" s="82" t="str">
        <f t="shared" si="107"/>
        <v/>
      </c>
      <c r="AO2298" s="74" t="str">
        <f t="array" ref="AO2298">IFERROR(INDEX(download!$C$4:$C$6,MATCH(1,(download!$B$4:$B$6=B2298)*(download!$D$4:$D$6="lookup"),0)),"")</f>
        <v/>
      </c>
      <c r="AP2298" s="74" t="str">
        <f t="array" ref="AP2298">IFERROR(INDEX(download!$C$7:$C$11,MATCH(1,(download!$B$7:$B$11=D2298)*(download!$D$7:$D$11="lookup"),0)),"")</f>
        <v/>
      </c>
      <c r="AQ2298" s="74" t="str">
        <f t="array" ref="AQ2298">IFERROR(INDEX(download!$C$12:$C$17,MATCH(1,(download!$B$12:$B$17=E2298)*(download!$D$12:$D$17="lookup"),0)),"")</f>
        <v/>
      </c>
      <c r="AR2298" s="74" t="str">
        <f t="array" ref="AR2298">IFERROR(INDEX(download!$C$43:$C$45,MATCH(1,(download!$B$43:$B$45=H2298)*(download!$D$43:$D$45="lookup"),0)),"")</f>
        <v/>
      </c>
      <c r="AS2298" s="74" t="str">
        <f t="array" ref="AS2298">IFERROR(INDEX(download!$C$18:$C$19,MATCH(1,(download!$B$18:$B$19=S2298)*(download!$D$18:$D$19="lookup"),0)),"")</f>
        <v/>
      </c>
      <c r="AT2298" s="74" t="str">
        <f t="array" ref="AT2298">IFERROR(INDEX(download!$C$20:$C$25,MATCH(1,(download!$B$20:$B$25=T2298)*(download!$D$20:$D$25="lookup"),0)),"")</f>
        <v/>
      </c>
      <c r="AU2298" s="74" t="str">
        <f t="array" ref="AU2298">IFERROR(INDEX(download!$C$26:$C$27,MATCH(1,(download!$B$26:$B$27=Z2298)*(download!$D$26:$D$27="lookup"),0)),"")</f>
        <v/>
      </c>
      <c r="AV2298" s="74" t="str">
        <f t="array" ref="AV2298">IFERROR(INDEX(download!$C$28:$C$42,MATCH(1,(download!$B$28:$B$42=AA2298)*(download!$D$28:$D$42="lookup"),0)),"")</f>
        <v/>
      </c>
      <c r="AW2298" s="74" t="str">
        <f t="array" ref="AW2298">IFERROR(INDEX(download!$C$54:$C$55,MATCH(1,(download!$B$54:$B$55=AG2298)*(download!$D$54:$D$55="lookup"),0)),"")</f>
        <v/>
      </c>
      <c r="AX2298" s="74" t="str">
        <f t="array" ref="AX2298">IFERROR(INDEX(download!$C$46:$C$53,MATCH(1,(download!$B$46:$B$53=AH2298)*(download!$D$46:$D$53="lookup"),0)),"")</f>
        <v/>
      </c>
    </row>
    <row r="2299" spans="1:50" x14ac:dyDescent="0.25">
      <c r="A2299" s="64"/>
      <c r="B2299" s="65"/>
      <c r="C2299" s="66"/>
      <c r="D2299" s="65"/>
      <c r="E2299" s="65"/>
      <c r="F2299" s="67"/>
      <c r="G2299" s="67"/>
      <c r="H2299" s="67"/>
      <c r="I2299" s="65"/>
      <c r="J2299" s="68"/>
      <c r="K2299" s="68"/>
      <c r="L2299" s="68"/>
      <c r="M2299" s="84"/>
      <c r="N2299" s="84"/>
      <c r="O2299" s="69"/>
      <c r="P2299" s="69"/>
      <c r="Q2299" s="70"/>
      <c r="R2299" s="70"/>
      <c r="S2299" s="71"/>
      <c r="T2299" s="71"/>
      <c r="U2299" s="71"/>
      <c r="V2299" s="71"/>
      <c r="W2299" s="71"/>
      <c r="X2299" s="71"/>
      <c r="Y2299" s="71"/>
      <c r="Z2299" s="86"/>
      <c r="AA2299" s="72"/>
      <c r="AB2299" s="72"/>
      <c r="AC2299" s="72"/>
      <c r="AD2299" s="72"/>
      <c r="AE2299" s="72"/>
      <c r="AF2299" s="72"/>
      <c r="AG2299" s="72"/>
      <c r="AH2299" s="86"/>
      <c r="AI2299" s="73"/>
      <c r="AJ2299" s="80" t="str">
        <f>IF(AND(B2299&lt;&gt;"Affordable Housing",OR(K2299="",L2299="")),"",VLOOKUP(L2299&amp;"-"&amp;K2299,'Household Income Limits'!$A:$L,12,FALSE))</f>
        <v/>
      </c>
      <c r="AK2299" s="81" t="str">
        <f>IF(AJ2299="","",AI2299/VLOOKUP(L2299&amp;"-"&amp;K2299,'Household Income Limits'!$A:$L,11,FALSE))</f>
        <v/>
      </c>
      <c r="AL2299" s="82" t="str">
        <f t="shared" ca="1" si="108"/>
        <v/>
      </c>
      <c r="AM2299" s="83" t="str">
        <f t="shared" ca="1" si="109"/>
        <v/>
      </c>
      <c r="AN2299" s="82" t="str">
        <f t="shared" si="107"/>
        <v/>
      </c>
      <c r="AO2299" s="74" t="str">
        <f t="array" ref="AO2299">IFERROR(INDEX(download!$C$4:$C$6,MATCH(1,(download!$B$4:$B$6=B2299)*(download!$D$4:$D$6="lookup"),0)),"")</f>
        <v/>
      </c>
      <c r="AP2299" s="74" t="str">
        <f t="array" ref="AP2299">IFERROR(INDEX(download!$C$7:$C$11,MATCH(1,(download!$B$7:$B$11=D2299)*(download!$D$7:$D$11="lookup"),0)),"")</f>
        <v/>
      </c>
      <c r="AQ2299" s="74" t="str">
        <f t="array" ref="AQ2299">IFERROR(INDEX(download!$C$12:$C$17,MATCH(1,(download!$B$12:$B$17=E2299)*(download!$D$12:$D$17="lookup"),0)),"")</f>
        <v/>
      </c>
      <c r="AR2299" s="74" t="str">
        <f t="array" ref="AR2299">IFERROR(INDEX(download!$C$43:$C$45,MATCH(1,(download!$B$43:$B$45=H2299)*(download!$D$43:$D$45="lookup"),0)),"")</f>
        <v/>
      </c>
      <c r="AS2299" s="74" t="str">
        <f t="array" ref="AS2299">IFERROR(INDEX(download!$C$18:$C$19,MATCH(1,(download!$B$18:$B$19=S2299)*(download!$D$18:$D$19="lookup"),0)),"")</f>
        <v/>
      </c>
      <c r="AT2299" s="74" t="str">
        <f t="array" ref="AT2299">IFERROR(INDEX(download!$C$20:$C$25,MATCH(1,(download!$B$20:$B$25=T2299)*(download!$D$20:$D$25="lookup"),0)),"")</f>
        <v/>
      </c>
      <c r="AU2299" s="74" t="str">
        <f t="array" ref="AU2299">IFERROR(INDEX(download!$C$26:$C$27,MATCH(1,(download!$B$26:$B$27=Z2299)*(download!$D$26:$D$27="lookup"),0)),"")</f>
        <v/>
      </c>
      <c r="AV2299" s="74" t="str">
        <f t="array" ref="AV2299">IFERROR(INDEX(download!$C$28:$C$42,MATCH(1,(download!$B$28:$B$42=AA2299)*(download!$D$28:$D$42="lookup"),0)),"")</f>
        <v/>
      </c>
      <c r="AW2299" s="74" t="str">
        <f t="array" ref="AW2299">IFERROR(INDEX(download!$C$54:$C$55,MATCH(1,(download!$B$54:$B$55=AG2299)*(download!$D$54:$D$55="lookup"),0)),"")</f>
        <v/>
      </c>
      <c r="AX2299" s="74" t="str">
        <f t="array" ref="AX2299">IFERROR(INDEX(download!$C$46:$C$53,MATCH(1,(download!$B$46:$B$53=AH2299)*(download!$D$46:$D$53="lookup"),0)),"")</f>
        <v/>
      </c>
    </row>
    <row r="2300" spans="1:50" x14ac:dyDescent="0.25">
      <c r="A2300" s="64"/>
      <c r="B2300" s="65"/>
      <c r="C2300" s="66"/>
      <c r="D2300" s="65"/>
      <c r="E2300" s="65"/>
      <c r="F2300" s="67"/>
      <c r="G2300" s="67"/>
      <c r="H2300" s="67"/>
      <c r="I2300" s="65"/>
      <c r="J2300" s="68"/>
      <c r="K2300" s="68"/>
      <c r="L2300" s="68"/>
      <c r="M2300" s="84"/>
      <c r="N2300" s="84"/>
      <c r="O2300" s="69"/>
      <c r="P2300" s="69"/>
      <c r="Q2300" s="70"/>
      <c r="R2300" s="70"/>
      <c r="S2300" s="71"/>
      <c r="T2300" s="71"/>
      <c r="U2300" s="71"/>
      <c r="V2300" s="71"/>
      <c r="W2300" s="71"/>
      <c r="X2300" s="71"/>
      <c r="Y2300" s="71"/>
      <c r="Z2300" s="86"/>
      <c r="AA2300" s="72"/>
      <c r="AB2300" s="72"/>
      <c r="AC2300" s="72"/>
      <c r="AD2300" s="72"/>
      <c r="AE2300" s="72"/>
      <c r="AF2300" s="72"/>
      <c r="AG2300" s="72"/>
      <c r="AH2300" s="86"/>
      <c r="AI2300" s="73"/>
      <c r="AJ2300" s="80" t="str">
        <f>IF(AND(B2300&lt;&gt;"Affordable Housing",OR(K2300="",L2300="")),"",VLOOKUP(L2300&amp;"-"&amp;K2300,'Household Income Limits'!$A:$L,12,FALSE))</f>
        <v/>
      </c>
      <c r="AK2300" s="81" t="str">
        <f>IF(AJ2300="","",AI2300/VLOOKUP(L2300&amp;"-"&amp;K2300,'Household Income Limits'!$A:$L,11,FALSE))</f>
        <v/>
      </c>
      <c r="AL2300" s="82" t="str">
        <f t="shared" ca="1" si="108"/>
        <v/>
      </c>
      <c r="AM2300" s="83" t="str">
        <f t="shared" ca="1" si="109"/>
        <v/>
      </c>
      <c r="AN2300" s="82" t="str">
        <f t="shared" si="107"/>
        <v/>
      </c>
      <c r="AO2300" s="74" t="str">
        <f t="array" ref="AO2300">IFERROR(INDEX(download!$C$4:$C$6,MATCH(1,(download!$B$4:$B$6=B2300)*(download!$D$4:$D$6="lookup"),0)),"")</f>
        <v/>
      </c>
      <c r="AP2300" s="74" t="str">
        <f t="array" ref="AP2300">IFERROR(INDEX(download!$C$7:$C$11,MATCH(1,(download!$B$7:$B$11=D2300)*(download!$D$7:$D$11="lookup"),0)),"")</f>
        <v/>
      </c>
      <c r="AQ2300" s="74" t="str">
        <f t="array" ref="AQ2300">IFERROR(INDEX(download!$C$12:$C$17,MATCH(1,(download!$B$12:$B$17=E2300)*(download!$D$12:$D$17="lookup"),0)),"")</f>
        <v/>
      </c>
      <c r="AR2300" s="74" t="str">
        <f t="array" ref="AR2300">IFERROR(INDEX(download!$C$43:$C$45,MATCH(1,(download!$B$43:$B$45=H2300)*(download!$D$43:$D$45="lookup"),0)),"")</f>
        <v/>
      </c>
      <c r="AS2300" s="74" t="str">
        <f t="array" ref="AS2300">IFERROR(INDEX(download!$C$18:$C$19,MATCH(1,(download!$B$18:$B$19=S2300)*(download!$D$18:$D$19="lookup"),0)),"")</f>
        <v/>
      </c>
      <c r="AT2300" s="74" t="str">
        <f t="array" ref="AT2300">IFERROR(INDEX(download!$C$20:$C$25,MATCH(1,(download!$B$20:$B$25=T2300)*(download!$D$20:$D$25="lookup"),0)),"")</f>
        <v/>
      </c>
      <c r="AU2300" s="74" t="str">
        <f t="array" ref="AU2300">IFERROR(INDEX(download!$C$26:$C$27,MATCH(1,(download!$B$26:$B$27=Z2300)*(download!$D$26:$D$27="lookup"),0)),"")</f>
        <v/>
      </c>
      <c r="AV2300" s="74" t="str">
        <f t="array" ref="AV2300">IFERROR(INDEX(download!$C$28:$C$42,MATCH(1,(download!$B$28:$B$42=AA2300)*(download!$D$28:$D$42="lookup"),0)),"")</f>
        <v/>
      </c>
      <c r="AW2300" s="74" t="str">
        <f t="array" ref="AW2300">IFERROR(INDEX(download!$C$54:$C$55,MATCH(1,(download!$B$54:$B$55=AG2300)*(download!$D$54:$D$55="lookup"),0)),"")</f>
        <v/>
      </c>
      <c r="AX2300" s="74" t="str">
        <f t="array" ref="AX2300">IFERROR(INDEX(download!$C$46:$C$53,MATCH(1,(download!$B$46:$B$53=AH2300)*(download!$D$46:$D$53="lookup"),0)),"")</f>
        <v/>
      </c>
    </row>
    <row r="2301" spans="1:50" x14ac:dyDescent="0.25">
      <c r="A2301" s="64"/>
      <c r="B2301" s="65"/>
      <c r="C2301" s="66"/>
      <c r="D2301" s="65"/>
      <c r="E2301" s="65"/>
      <c r="F2301" s="67"/>
      <c r="G2301" s="67"/>
      <c r="H2301" s="67"/>
      <c r="I2301" s="65"/>
      <c r="J2301" s="68"/>
      <c r="K2301" s="68"/>
      <c r="L2301" s="68"/>
      <c r="M2301" s="84"/>
      <c r="N2301" s="84"/>
      <c r="O2301" s="69"/>
      <c r="P2301" s="69"/>
      <c r="Q2301" s="70"/>
      <c r="R2301" s="70"/>
      <c r="S2301" s="71"/>
      <c r="T2301" s="71"/>
      <c r="U2301" s="71"/>
      <c r="V2301" s="71"/>
      <c r="W2301" s="71"/>
      <c r="X2301" s="71"/>
      <c r="Y2301" s="71"/>
      <c r="Z2301" s="86"/>
      <c r="AA2301" s="72"/>
      <c r="AB2301" s="72"/>
      <c r="AC2301" s="72"/>
      <c r="AD2301" s="72"/>
      <c r="AE2301" s="72"/>
      <c r="AF2301" s="72"/>
      <c r="AG2301" s="72"/>
      <c r="AH2301" s="86"/>
      <c r="AI2301" s="73"/>
      <c r="AJ2301" s="80" t="str">
        <f>IF(AND(B2301&lt;&gt;"Affordable Housing",OR(K2301="",L2301="")),"",VLOOKUP(L2301&amp;"-"&amp;K2301,'Household Income Limits'!$A:$L,12,FALSE))</f>
        <v/>
      </c>
      <c r="AK2301" s="81" t="str">
        <f>IF(AJ2301="","",AI2301/VLOOKUP(L2301&amp;"-"&amp;K2301,'Household Income Limits'!$A:$L,11,FALSE))</f>
        <v/>
      </c>
      <c r="AL2301" s="82" t="str">
        <f t="shared" ca="1" si="108"/>
        <v/>
      </c>
      <c r="AM2301" s="83" t="str">
        <f t="shared" ca="1" si="109"/>
        <v/>
      </c>
      <c r="AN2301" s="82" t="str">
        <f t="shared" si="107"/>
        <v/>
      </c>
      <c r="AO2301" s="74" t="str">
        <f t="array" ref="AO2301">IFERROR(INDEX(download!$C$4:$C$6,MATCH(1,(download!$B$4:$B$6=B2301)*(download!$D$4:$D$6="lookup"),0)),"")</f>
        <v/>
      </c>
      <c r="AP2301" s="74" t="str">
        <f t="array" ref="AP2301">IFERROR(INDEX(download!$C$7:$C$11,MATCH(1,(download!$B$7:$B$11=D2301)*(download!$D$7:$D$11="lookup"),0)),"")</f>
        <v/>
      </c>
      <c r="AQ2301" s="74" t="str">
        <f t="array" ref="AQ2301">IFERROR(INDEX(download!$C$12:$C$17,MATCH(1,(download!$B$12:$B$17=E2301)*(download!$D$12:$D$17="lookup"),0)),"")</f>
        <v/>
      </c>
      <c r="AR2301" s="74" t="str">
        <f t="array" ref="AR2301">IFERROR(INDEX(download!$C$43:$C$45,MATCH(1,(download!$B$43:$B$45=H2301)*(download!$D$43:$D$45="lookup"),0)),"")</f>
        <v/>
      </c>
      <c r="AS2301" s="74" t="str">
        <f t="array" ref="AS2301">IFERROR(INDEX(download!$C$18:$C$19,MATCH(1,(download!$B$18:$B$19=S2301)*(download!$D$18:$D$19="lookup"),0)),"")</f>
        <v/>
      </c>
      <c r="AT2301" s="74" t="str">
        <f t="array" ref="AT2301">IFERROR(INDEX(download!$C$20:$C$25,MATCH(1,(download!$B$20:$B$25=T2301)*(download!$D$20:$D$25="lookup"),0)),"")</f>
        <v/>
      </c>
      <c r="AU2301" s="74" t="str">
        <f t="array" ref="AU2301">IFERROR(INDEX(download!$C$26:$C$27,MATCH(1,(download!$B$26:$B$27=Z2301)*(download!$D$26:$D$27="lookup"),0)),"")</f>
        <v/>
      </c>
      <c r="AV2301" s="74" t="str">
        <f t="array" ref="AV2301">IFERROR(INDEX(download!$C$28:$C$42,MATCH(1,(download!$B$28:$B$42=AA2301)*(download!$D$28:$D$42="lookup"),0)),"")</f>
        <v/>
      </c>
      <c r="AW2301" s="74" t="str">
        <f t="array" ref="AW2301">IFERROR(INDEX(download!$C$54:$C$55,MATCH(1,(download!$B$54:$B$55=AG2301)*(download!$D$54:$D$55="lookup"),0)),"")</f>
        <v/>
      </c>
      <c r="AX2301" s="74" t="str">
        <f t="array" ref="AX2301">IFERROR(INDEX(download!$C$46:$C$53,MATCH(1,(download!$B$46:$B$53=AH2301)*(download!$D$46:$D$53="lookup"),0)),"")</f>
        <v/>
      </c>
    </row>
    <row r="2302" spans="1:50" x14ac:dyDescent="0.25">
      <c r="A2302" s="64"/>
      <c r="B2302" s="65"/>
      <c r="C2302" s="66"/>
      <c r="D2302" s="65"/>
      <c r="E2302" s="65"/>
      <c r="F2302" s="67"/>
      <c r="G2302" s="67"/>
      <c r="H2302" s="67"/>
      <c r="I2302" s="65"/>
      <c r="J2302" s="68"/>
      <c r="K2302" s="68"/>
      <c r="L2302" s="68"/>
      <c r="M2302" s="84"/>
      <c r="N2302" s="84"/>
      <c r="O2302" s="69"/>
      <c r="P2302" s="69"/>
      <c r="Q2302" s="70"/>
      <c r="R2302" s="70"/>
      <c r="S2302" s="71"/>
      <c r="T2302" s="71"/>
      <c r="U2302" s="71"/>
      <c r="V2302" s="71"/>
      <c r="W2302" s="71"/>
      <c r="X2302" s="71"/>
      <c r="Y2302" s="71"/>
      <c r="Z2302" s="86"/>
      <c r="AA2302" s="72"/>
      <c r="AB2302" s="72"/>
      <c r="AC2302" s="72"/>
      <c r="AD2302" s="72"/>
      <c r="AE2302" s="72"/>
      <c r="AF2302" s="72"/>
      <c r="AG2302" s="72"/>
      <c r="AH2302" s="86"/>
      <c r="AI2302" s="73"/>
      <c r="AJ2302" s="80" t="str">
        <f>IF(AND(B2302&lt;&gt;"Affordable Housing",OR(K2302="",L2302="")),"",VLOOKUP(L2302&amp;"-"&amp;K2302,'Household Income Limits'!$A:$L,12,FALSE))</f>
        <v/>
      </c>
      <c r="AK2302" s="81" t="str">
        <f>IF(AJ2302="","",AI2302/VLOOKUP(L2302&amp;"-"&amp;K2302,'Household Income Limits'!$A:$L,11,FALSE))</f>
        <v/>
      </c>
      <c r="AL2302" s="82" t="str">
        <f t="shared" ca="1" si="108"/>
        <v/>
      </c>
      <c r="AM2302" s="83" t="str">
        <f t="shared" ca="1" si="109"/>
        <v/>
      </c>
      <c r="AN2302" s="82" t="str">
        <f t="shared" si="107"/>
        <v/>
      </c>
      <c r="AO2302" s="74" t="str">
        <f t="array" ref="AO2302">IFERROR(INDEX(download!$C$4:$C$6,MATCH(1,(download!$B$4:$B$6=B2302)*(download!$D$4:$D$6="lookup"),0)),"")</f>
        <v/>
      </c>
      <c r="AP2302" s="74" t="str">
        <f t="array" ref="AP2302">IFERROR(INDEX(download!$C$7:$C$11,MATCH(1,(download!$B$7:$B$11=D2302)*(download!$D$7:$D$11="lookup"),0)),"")</f>
        <v/>
      </c>
      <c r="AQ2302" s="74" t="str">
        <f t="array" ref="AQ2302">IFERROR(INDEX(download!$C$12:$C$17,MATCH(1,(download!$B$12:$B$17=E2302)*(download!$D$12:$D$17="lookup"),0)),"")</f>
        <v/>
      </c>
      <c r="AR2302" s="74" t="str">
        <f t="array" ref="AR2302">IFERROR(INDEX(download!$C$43:$C$45,MATCH(1,(download!$B$43:$B$45=H2302)*(download!$D$43:$D$45="lookup"),0)),"")</f>
        <v/>
      </c>
      <c r="AS2302" s="74" t="str">
        <f t="array" ref="AS2302">IFERROR(INDEX(download!$C$18:$C$19,MATCH(1,(download!$B$18:$B$19=S2302)*(download!$D$18:$D$19="lookup"),0)),"")</f>
        <v/>
      </c>
      <c r="AT2302" s="74" t="str">
        <f t="array" ref="AT2302">IFERROR(INDEX(download!$C$20:$C$25,MATCH(1,(download!$B$20:$B$25=T2302)*(download!$D$20:$D$25="lookup"),0)),"")</f>
        <v/>
      </c>
      <c r="AU2302" s="74" t="str">
        <f t="array" ref="AU2302">IFERROR(INDEX(download!$C$26:$C$27,MATCH(1,(download!$B$26:$B$27=Z2302)*(download!$D$26:$D$27="lookup"),0)),"")</f>
        <v/>
      </c>
      <c r="AV2302" s="74" t="str">
        <f t="array" ref="AV2302">IFERROR(INDEX(download!$C$28:$C$42,MATCH(1,(download!$B$28:$B$42=AA2302)*(download!$D$28:$D$42="lookup"),0)),"")</f>
        <v/>
      </c>
      <c r="AW2302" s="74" t="str">
        <f t="array" ref="AW2302">IFERROR(INDEX(download!$C$54:$C$55,MATCH(1,(download!$B$54:$B$55=AG2302)*(download!$D$54:$D$55="lookup"),0)),"")</f>
        <v/>
      </c>
      <c r="AX2302" s="74" t="str">
        <f t="array" ref="AX2302">IFERROR(INDEX(download!$C$46:$C$53,MATCH(1,(download!$B$46:$B$53=AH2302)*(download!$D$46:$D$53="lookup"),0)),"")</f>
        <v/>
      </c>
    </row>
    <row r="2303" spans="1:50" x14ac:dyDescent="0.25">
      <c r="A2303" s="64"/>
      <c r="B2303" s="65"/>
      <c r="C2303" s="66"/>
      <c r="D2303" s="65"/>
      <c r="E2303" s="65"/>
      <c r="F2303" s="67"/>
      <c r="G2303" s="67"/>
      <c r="H2303" s="67"/>
      <c r="I2303" s="65"/>
      <c r="J2303" s="68"/>
      <c r="K2303" s="68"/>
      <c r="L2303" s="68"/>
      <c r="M2303" s="84"/>
      <c r="N2303" s="84"/>
      <c r="O2303" s="69"/>
      <c r="P2303" s="69"/>
      <c r="Q2303" s="70"/>
      <c r="R2303" s="70"/>
      <c r="S2303" s="71"/>
      <c r="T2303" s="71"/>
      <c r="U2303" s="71"/>
      <c r="V2303" s="71"/>
      <c r="W2303" s="71"/>
      <c r="X2303" s="71"/>
      <c r="Y2303" s="71"/>
      <c r="Z2303" s="86"/>
      <c r="AA2303" s="72"/>
      <c r="AB2303" s="72"/>
      <c r="AC2303" s="72"/>
      <c r="AD2303" s="72"/>
      <c r="AE2303" s="72"/>
      <c r="AF2303" s="72"/>
      <c r="AG2303" s="72"/>
      <c r="AH2303" s="86"/>
      <c r="AI2303" s="73"/>
      <c r="AJ2303" s="80" t="str">
        <f>IF(AND(B2303&lt;&gt;"Affordable Housing",OR(K2303="",L2303="")),"",VLOOKUP(L2303&amp;"-"&amp;K2303,'Household Income Limits'!$A:$L,12,FALSE))</f>
        <v/>
      </c>
      <c r="AK2303" s="81" t="str">
        <f>IF(AJ2303="","",AI2303/VLOOKUP(L2303&amp;"-"&amp;K2303,'Household Income Limits'!$A:$L,11,FALSE))</f>
        <v/>
      </c>
      <c r="AL2303" s="82" t="str">
        <f t="shared" ca="1" si="108"/>
        <v/>
      </c>
      <c r="AM2303" s="83" t="str">
        <f t="shared" ca="1" si="109"/>
        <v/>
      </c>
      <c r="AN2303" s="82" t="str">
        <f t="shared" si="107"/>
        <v/>
      </c>
      <c r="AO2303" s="74" t="str">
        <f t="array" ref="AO2303">IFERROR(INDEX(download!$C$4:$C$6,MATCH(1,(download!$B$4:$B$6=B2303)*(download!$D$4:$D$6="lookup"),0)),"")</f>
        <v/>
      </c>
      <c r="AP2303" s="74" t="str">
        <f t="array" ref="AP2303">IFERROR(INDEX(download!$C$7:$C$11,MATCH(1,(download!$B$7:$B$11=D2303)*(download!$D$7:$D$11="lookup"),0)),"")</f>
        <v/>
      </c>
      <c r="AQ2303" s="74" t="str">
        <f t="array" ref="AQ2303">IFERROR(INDEX(download!$C$12:$C$17,MATCH(1,(download!$B$12:$B$17=E2303)*(download!$D$12:$D$17="lookup"),0)),"")</f>
        <v/>
      </c>
      <c r="AR2303" s="74" t="str">
        <f t="array" ref="AR2303">IFERROR(INDEX(download!$C$43:$C$45,MATCH(1,(download!$B$43:$B$45=H2303)*(download!$D$43:$D$45="lookup"),0)),"")</f>
        <v/>
      </c>
      <c r="AS2303" s="74" t="str">
        <f t="array" ref="AS2303">IFERROR(INDEX(download!$C$18:$C$19,MATCH(1,(download!$B$18:$B$19=S2303)*(download!$D$18:$D$19="lookup"),0)),"")</f>
        <v/>
      </c>
      <c r="AT2303" s="74" t="str">
        <f t="array" ref="AT2303">IFERROR(INDEX(download!$C$20:$C$25,MATCH(1,(download!$B$20:$B$25=T2303)*(download!$D$20:$D$25="lookup"),0)),"")</f>
        <v/>
      </c>
      <c r="AU2303" s="74" t="str">
        <f t="array" ref="AU2303">IFERROR(INDEX(download!$C$26:$C$27,MATCH(1,(download!$B$26:$B$27=Z2303)*(download!$D$26:$D$27="lookup"),0)),"")</f>
        <v/>
      </c>
      <c r="AV2303" s="74" t="str">
        <f t="array" ref="AV2303">IFERROR(INDEX(download!$C$28:$C$42,MATCH(1,(download!$B$28:$B$42=AA2303)*(download!$D$28:$D$42="lookup"),0)),"")</f>
        <v/>
      </c>
      <c r="AW2303" s="74" t="str">
        <f t="array" ref="AW2303">IFERROR(INDEX(download!$C$54:$C$55,MATCH(1,(download!$B$54:$B$55=AG2303)*(download!$D$54:$D$55="lookup"),0)),"")</f>
        <v/>
      </c>
      <c r="AX2303" s="74" t="str">
        <f t="array" ref="AX2303">IFERROR(INDEX(download!$C$46:$C$53,MATCH(1,(download!$B$46:$B$53=AH2303)*(download!$D$46:$D$53="lookup"),0)),"")</f>
        <v/>
      </c>
    </row>
    <row r="2304" spans="1:50" x14ac:dyDescent="0.25">
      <c r="A2304" s="64"/>
      <c r="B2304" s="65"/>
      <c r="C2304" s="66"/>
      <c r="D2304" s="65"/>
      <c r="E2304" s="65"/>
      <c r="F2304" s="67"/>
      <c r="G2304" s="67"/>
      <c r="H2304" s="67"/>
      <c r="I2304" s="65"/>
      <c r="J2304" s="68"/>
      <c r="K2304" s="68"/>
      <c r="L2304" s="68"/>
      <c r="M2304" s="84"/>
      <c r="N2304" s="84"/>
      <c r="O2304" s="69"/>
      <c r="P2304" s="69"/>
      <c r="Q2304" s="70"/>
      <c r="R2304" s="70"/>
      <c r="S2304" s="71"/>
      <c r="T2304" s="71"/>
      <c r="U2304" s="71"/>
      <c r="V2304" s="71"/>
      <c r="W2304" s="71"/>
      <c r="X2304" s="71"/>
      <c r="Y2304" s="71"/>
      <c r="Z2304" s="86"/>
      <c r="AA2304" s="72"/>
      <c r="AB2304" s="72"/>
      <c r="AC2304" s="72"/>
      <c r="AD2304" s="72"/>
      <c r="AE2304" s="72"/>
      <c r="AF2304" s="72"/>
      <c r="AG2304" s="72"/>
      <c r="AH2304" s="86"/>
      <c r="AI2304" s="73"/>
      <c r="AJ2304" s="80" t="str">
        <f>IF(AND(B2304&lt;&gt;"Affordable Housing",OR(K2304="",L2304="")),"",VLOOKUP(L2304&amp;"-"&amp;K2304,'Household Income Limits'!$A:$L,12,FALSE))</f>
        <v/>
      </c>
      <c r="AK2304" s="81" t="str">
        <f>IF(AJ2304="","",AI2304/VLOOKUP(L2304&amp;"-"&amp;K2304,'Household Income Limits'!$A:$L,11,FALSE))</f>
        <v/>
      </c>
      <c r="AL2304" s="82" t="str">
        <f t="shared" ca="1" si="108"/>
        <v/>
      </c>
      <c r="AM2304" s="83" t="str">
        <f t="shared" ca="1" si="109"/>
        <v/>
      </c>
      <c r="AN2304" s="82" t="str">
        <f t="shared" si="107"/>
        <v/>
      </c>
      <c r="AO2304" s="74" t="str">
        <f t="array" ref="AO2304">IFERROR(INDEX(download!$C$4:$C$6,MATCH(1,(download!$B$4:$B$6=B2304)*(download!$D$4:$D$6="lookup"),0)),"")</f>
        <v/>
      </c>
      <c r="AP2304" s="74" t="str">
        <f t="array" ref="AP2304">IFERROR(INDEX(download!$C$7:$C$11,MATCH(1,(download!$B$7:$B$11=D2304)*(download!$D$7:$D$11="lookup"),0)),"")</f>
        <v/>
      </c>
      <c r="AQ2304" s="74" t="str">
        <f t="array" ref="AQ2304">IFERROR(INDEX(download!$C$12:$C$17,MATCH(1,(download!$B$12:$B$17=E2304)*(download!$D$12:$D$17="lookup"),0)),"")</f>
        <v/>
      </c>
      <c r="AR2304" s="74" t="str">
        <f t="array" ref="AR2304">IFERROR(INDEX(download!$C$43:$C$45,MATCH(1,(download!$B$43:$B$45=H2304)*(download!$D$43:$D$45="lookup"),0)),"")</f>
        <v/>
      </c>
      <c r="AS2304" s="74" t="str">
        <f t="array" ref="AS2304">IFERROR(INDEX(download!$C$18:$C$19,MATCH(1,(download!$B$18:$B$19=S2304)*(download!$D$18:$D$19="lookup"),0)),"")</f>
        <v/>
      </c>
      <c r="AT2304" s="74" t="str">
        <f t="array" ref="AT2304">IFERROR(INDEX(download!$C$20:$C$25,MATCH(1,(download!$B$20:$B$25=T2304)*(download!$D$20:$D$25="lookup"),0)),"")</f>
        <v/>
      </c>
      <c r="AU2304" s="74" t="str">
        <f t="array" ref="AU2304">IFERROR(INDEX(download!$C$26:$C$27,MATCH(1,(download!$B$26:$B$27=Z2304)*(download!$D$26:$D$27="lookup"),0)),"")</f>
        <v/>
      </c>
      <c r="AV2304" s="74" t="str">
        <f t="array" ref="AV2304">IFERROR(INDEX(download!$C$28:$C$42,MATCH(1,(download!$B$28:$B$42=AA2304)*(download!$D$28:$D$42="lookup"),0)),"")</f>
        <v/>
      </c>
      <c r="AW2304" s="74" t="str">
        <f t="array" ref="AW2304">IFERROR(INDEX(download!$C$54:$C$55,MATCH(1,(download!$B$54:$B$55=AG2304)*(download!$D$54:$D$55="lookup"),0)),"")</f>
        <v/>
      </c>
      <c r="AX2304" s="74" t="str">
        <f t="array" ref="AX2304">IFERROR(INDEX(download!$C$46:$C$53,MATCH(1,(download!$B$46:$B$53=AH2304)*(download!$D$46:$D$53="lookup"),0)),"")</f>
        <v/>
      </c>
    </row>
    <row r="2305" spans="1:50" x14ac:dyDescent="0.25">
      <c r="A2305" s="64"/>
      <c r="B2305" s="65"/>
      <c r="C2305" s="66"/>
      <c r="D2305" s="65"/>
      <c r="E2305" s="65"/>
      <c r="F2305" s="67"/>
      <c r="G2305" s="67"/>
      <c r="H2305" s="67"/>
      <c r="I2305" s="65"/>
      <c r="J2305" s="68"/>
      <c r="K2305" s="68"/>
      <c r="L2305" s="68"/>
      <c r="M2305" s="84"/>
      <c r="N2305" s="84"/>
      <c r="O2305" s="69"/>
      <c r="P2305" s="69"/>
      <c r="Q2305" s="70"/>
      <c r="R2305" s="70"/>
      <c r="S2305" s="71"/>
      <c r="T2305" s="71"/>
      <c r="U2305" s="71"/>
      <c r="V2305" s="71"/>
      <c r="W2305" s="71"/>
      <c r="X2305" s="71"/>
      <c r="Y2305" s="71"/>
      <c r="Z2305" s="86"/>
      <c r="AA2305" s="72"/>
      <c r="AB2305" s="72"/>
      <c r="AC2305" s="72"/>
      <c r="AD2305" s="72"/>
      <c r="AE2305" s="72"/>
      <c r="AF2305" s="72"/>
      <c r="AG2305" s="72"/>
      <c r="AH2305" s="86"/>
      <c r="AI2305" s="73"/>
      <c r="AJ2305" s="80" t="str">
        <f>IF(AND(B2305&lt;&gt;"Affordable Housing",OR(K2305="",L2305="")),"",VLOOKUP(L2305&amp;"-"&amp;K2305,'Household Income Limits'!$A:$L,12,FALSE))</f>
        <v/>
      </c>
      <c r="AK2305" s="81" t="str">
        <f>IF(AJ2305="","",AI2305/VLOOKUP(L2305&amp;"-"&amp;K2305,'Household Income Limits'!$A:$L,11,FALSE))</f>
        <v/>
      </c>
      <c r="AL2305" s="82" t="str">
        <f t="shared" ca="1" si="108"/>
        <v/>
      </c>
      <c r="AM2305" s="83" t="str">
        <f t="shared" ca="1" si="109"/>
        <v/>
      </c>
      <c r="AN2305" s="82" t="str">
        <f t="shared" si="107"/>
        <v/>
      </c>
      <c r="AO2305" s="74" t="str">
        <f t="array" ref="AO2305">IFERROR(INDEX(download!$C$4:$C$6,MATCH(1,(download!$B$4:$B$6=B2305)*(download!$D$4:$D$6="lookup"),0)),"")</f>
        <v/>
      </c>
      <c r="AP2305" s="74" t="str">
        <f t="array" ref="AP2305">IFERROR(INDEX(download!$C$7:$C$11,MATCH(1,(download!$B$7:$B$11=D2305)*(download!$D$7:$D$11="lookup"),0)),"")</f>
        <v/>
      </c>
      <c r="AQ2305" s="74" t="str">
        <f t="array" ref="AQ2305">IFERROR(INDEX(download!$C$12:$C$17,MATCH(1,(download!$B$12:$B$17=E2305)*(download!$D$12:$D$17="lookup"),0)),"")</f>
        <v/>
      </c>
      <c r="AR2305" s="74" t="str">
        <f t="array" ref="AR2305">IFERROR(INDEX(download!$C$43:$C$45,MATCH(1,(download!$B$43:$B$45=H2305)*(download!$D$43:$D$45="lookup"),0)),"")</f>
        <v/>
      </c>
      <c r="AS2305" s="74" t="str">
        <f t="array" ref="AS2305">IFERROR(INDEX(download!$C$18:$C$19,MATCH(1,(download!$B$18:$B$19=S2305)*(download!$D$18:$D$19="lookup"),0)),"")</f>
        <v/>
      </c>
      <c r="AT2305" s="74" t="str">
        <f t="array" ref="AT2305">IFERROR(INDEX(download!$C$20:$C$25,MATCH(1,(download!$B$20:$B$25=T2305)*(download!$D$20:$D$25="lookup"),0)),"")</f>
        <v/>
      </c>
      <c r="AU2305" s="74" t="str">
        <f t="array" ref="AU2305">IFERROR(INDEX(download!$C$26:$C$27,MATCH(1,(download!$B$26:$B$27=Z2305)*(download!$D$26:$D$27="lookup"),0)),"")</f>
        <v/>
      </c>
      <c r="AV2305" s="74" t="str">
        <f t="array" ref="AV2305">IFERROR(INDEX(download!$C$28:$C$42,MATCH(1,(download!$B$28:$B$42=AA2305)*(download!$D$28:$D$42="lookup"),0)),"")</f>
        <v/>
      </c>
      <c r="AW2305" s="74" t="str">
        <f t="array" ref="AW2305">IFERROR(INDEX(download!$C$54:$C$55,MATCH(1,(download!$B$54:$B$55=AG2305)*(download!$D$54:$D$55="lookup"),0)),"")</f>
        <v/>
      </c>
      <c r="AX2305" s="74" t="str">
        <f t="array" ref="AX2305">IFERROR(INDEX(download!$C$46:$C$53,MATCH(1,(download!$B$46:$B$53=AH2305)*(download!$D$46:$D$53="lookup"),0)),"")</f>
        <v/>
      </c>
    </row>
    <row r="2306" spans="1:50" x14ac:dyDescent="0.25">
      <c r="A2306" s="64"/>
      <c r="B2306" s="65"/>
      <c r="C2306" s="66"/>
      <c r="D2306" s="65"/>
      <c r="E2306" s="65"/>
      <c r="F2306" s="67"/>
      <c r="G2306" s="67"/>
      <c r="H2306" s="67"/>
      <c r="I2306" s="65"/>
      <c r="J2306" s="68"/>
      <c r="K2306" s="68"/>
      <c r="L2306" s="68"/>
      <c r="M2306" s="84"/>
      <c r="N2306" s="84"/>
      <c r="O2306" s="69"/>
      <c r="P2306" s="69"/>
      <c r="Q2306" s="70"/>
      <c r="R2306" s="70"/>
      <c r="S2306" s="71"/>
      <c r="T2306" s="71"/>
      <c r="U2306" s="71"/>
      <c r="V2306" s="71"/>
      <c r="W2306" s="71"/>
      <c r="X2306" s="71"/>
      <c r="Y2306" s="71"/>
      <c r="Z2306" s="86"/>
      <c r="AA2306" s="72"/>
      <c r="AB2306" s="72"/>
      <c r="AC2306" s="72"/>
      <c r="AD2306" s="72"/>
      <c r="AE2306" s="72"/>
      <c r="AF2306" s="72"/>
      <c r="AG2306" s="72"/>
      <c r="AH2306" s="86"/>
      <c r="AI2306" s="73"/>
      <c r="AJ2306" s="80" t="str">
        <f>IF(AND(B2306&lt;&gt;"Affordable Housing",OR(K2306="",L2306="")),"",VLOOKUP(L2306&amp;"-"&amp;K2306,'Household Income Limits'!$A:$L,12,FALSE))</f>
        <v/>
      </c>
      <c r="AK2306" s="81" t="str">
        <f>IF(AJ2306="","",AI2306/VLOOKUP(L2306&amp;"-"&amp;K2306,'Household Income Limits'!$A:$L,11,FALSE))</f>
        <v/>
      </c>
      <c r="AL2306" s="82" t="str">
        <f t="shared" ca="1" si="108"/>
        <v/>
      </c>
      <c r="AM2306" s="83" t="str">
        <f t="shared" ca="1" si="109"/>
        <v/>
      </c>
      <c r="AN2306" s="82" t="str">
        <f t="shared" si="107"/>
        <v/>
      </c>
      <c r="AO2306" s="74" t="str">
        <f t="array" ref="AO2306">IFERROR(INDEX(download!$C$4:$C$6,MATCH(1,(download!$B$4:$B$6=B2306)*(download!$D$4:$D$6="lookup"),0)),"")</f>
        <v/>
      </c>
      <c r="AP2306" s="74" t="str">
        <f t="array" ref="AP2306">IFERROR(INDEX(download!$C$7:$C$11,MATCH(1,(download!$B$7:$B$11=D2306)*(download!$D$7:$D$11="lookup"),0)),"")</f>
        <v/>
      </c>
      <c r="AQ2306" s="74" t="str">
        <f t="array" ref="AQ2306">IFERROR(INDEX(download!$C$12:$C$17,MATCH(1,(download!$B$12:$B$17=E2306)*(download!$D$12:$D$17="lookup"),0)),"")</f>
        <v/>
      </c>
      <c r="AR2306" s="74" t="str">
        <f t="array" ref="AR2306">IFERROR(INDEX(download!$C$43:$C$45,MATCH(1,(download!$B$43:$B$45=H2306)*(download!$D$43:$D$45="lookup"),0)),"")</f>
        <v/>
      </c>
      <c r="AS2306" s="74" t="str">
        <f t="array" ref="AS2306">IFERROR(INDEX(download!$C$18:$C$19,MATCH(1,(download!$B$18:$B$19=S2306)*(download!$D$18:$D$19="lookup"),0)),"")</f>
        <v/>
      </c>
      <c r="AT2306" s="74" t="str">
        <f t="array" ref="AT2306">IFERROR(INDEX(download!$C$20:$C$25,MATCH(1,(download!$B$20:$B$25=T2306)*(download!$D$20:$D$25="lookup"),0)),"")</f>
        <v/>
      </c>
      <c r="AU2306" s="74" t="str">
        <f t="array" ref="AU2306">IFERROR(INDEX(download!$C$26:$C$27,MATCH(1,(download!$B$26:$B$27=Z2306)*(download!$D$26:$D$27="lookup"),0)),"")</f>
        <v/>
      </c>
      <c r="AV2306" s="74" t="str">
        <f t="array" ref="AV2306">IFERROR(INDEX(download!$C$28:$C$42,MATCH(1,(download!$B$28:$B$42=AA2306)*(download!$D$28:$D$42="lookup"),0)),"")</f>
        <v/>
      </c>
      <c r="AW2306" s="74" t="str">
        <f t="array" ref="AW2306">IFERROR(INDEX(download!$C$54:$C$55,MATCH(1,(download!$B$54:$B$55=AG2306)*(download!$D$54:$D$55="lookup"),0)),"")</f>
        <v/>
      </c>
      <c r="AX2306" s="74" t="str">
        <f t="array" ref="AX2306">IFERROR(INDEX(download!$C$46:$C$53,MATCH(1,(download!$B$46:$B$53=AH2306)*(download!$D$46:$D$53="lookup"),0)),"")</f>
        <v/>
      </c>
    </row>
    <row r="2307" spans="1:50" x14ac:dyDescent="0.25">
      <c r="A2307" s="64"/>
      <c r="B2307" s="65"/>
      <c r="C2307" s="66"/>
      <c r="D2307" s="65"/>
      <c r="E2307" s="65"/>
      <c r="F2307" s="67"/>
      <c r="G2307" s="67"/>
      <c r="H2307" s="67"/>
      <c r="I2307" s="65"/>
      <c r="J2307" s="68"/>
      <c r="K2307" s="68"/>
      <c r="L2307" s="68"/>
      <c r="M2307" s="84"/>
      <c r="N2307" s="84"/>
      <c r="O2307" s="69"/>
      <c r="P2307" s="69"/>
      <c r="Q2307" s="70"/>
      <c r="R2307" s="70"/>
      <c r="S2307" s="71"/>
      <c r="T2307" s="71"/>
      <c r="U2307" s="71"/>
      <c r="V2307" s="71"/>
      <c r="W2307" s="71"/>
      <c r="X2307" s="71"/>
      <c r="Y2307" s="71"/>
      <c r="Z2307" s="86"/>
      <c r="AA2307" s="72"/>
      <c r="AB2307" s="72"/>
      <c r="AC2307" s="72"/>
      <c r="AD2307" s="72"/>
      <c r="AE2307" s="72"/>
      <c r="AF2307" s="72"/>
      <c r="AG2307" s="72"/>
      <c r="AH2307" s="86"/>
      <c r="AI2307" s="73"/>
      <c r="AJ2307" s="80" t="str">
        <f>IF(AND(B2307&lt;&gt;"Affordable Housing",OR(K2307="",L2307="")),"",VLOOKUP(L2307&amp;"-"&amp;K2307,'Household Income Limits'!$A:$L,12,FALSE))</f>
        <v/>
      </c>
      <c r="AK2307" s="81" t="str">
        <f>IF(AJ2307="","",AI2307/VLOOKUP(L2307&amp;"-"&amp;K2307,'Household Income Limits'!$A:$L,11,FALSE))</f>
        <v/>
      </c>
      <c r="AL2307" s="82" t="str">
        <f t="shared" ca="1" si="108"/>
        <v/>
      </c>
      <c r="AM2307" s="83" t="str">
        <f t="shared" ca="1" si="109"/>
        <v/>
      </c>
      <c r="AN2307" s="82" t="str">
        <f t="shared" si="107"/>
        <v/>
      </c>
      <c r="AO2307" s="74" t="str">
        <f t="array" ref="AO2307">IFERROR(INDEX(download!$C$4:$C$6,MATCH(1,(download!$B$4:$B$6=B2307)*(download!$D$4:$D$6="lookup"),0)),"")</f>
        <v/>
      </c>
      <c r="AP2307" s="74" t="str">
        <f t="array" ref="AP2307">IFERROR(INDEX(download!$C$7:$C$11,MATCH(1,(download!$B$7:$B$11=D2307)*(download!$D$7:$D$11="lookup"),0)),"")</f>
        <v/>
      </c>
      <c r="AQ2307" s="74" t="str">
        <f t="array" ref="AQ2307">IFERROR(INDEX(download!$C$12:$C$17,MATCH(1,(download!$B$12:$B$17=E2307)*(download!$D$12:$D$17="lookup"),0)),"")</f>
        <v/>
      </c>
      <c r="AR2307" s="74" t="str">
        <f t="array" ref="AR2307">IFERROR(INDEX(download!$C$43:$C$45,MATCH(1,(download!$B$43:$B$45=H2307)*(download!$D$43:$D$45="lookup"),0)),"")</f>
        <v/>
      </c>
      <c r="AS2307" s="74" t="str">
        <f t="array" ref="AS2307">IFERROR(INDEX(download!$C$18:$C$19,MATCH(1,(download!$B$18:$B$19=S2307)*(download!$D$18:$D$19="lookup"),0)),"")</f>
        <v/>
      </c>
      <c r="AT2307" s="74" t="str">
        <f t="array" ref="AT2307">IFERROR(INDEX(download!$C$20:$C$25,MATCH(1,(download!$B$20:$B$25=T2307)*(download!$D$20:$D$25="lookup"),0)),"")</f>
        <v/>
      </c>
      <c r="AU2307" s="74" t="str">
        <f t="array" ref="AU2307">IFERROR(INDEX(download!$C$26:$C$27,MATCH(1,(download!$B$26:$B$27=Z2307)*(download!$D$26:$D$27="lookup"),0)),"")</f>
        <v/>
      </c>
      <c r="AV2307" s="74" t="str">
        <f t="array" ref="AV2307">IFERROR(INDEX(download!$C$28:$C$42,MATCH(1,(download!$B$28:$B$42=AA2307)*(download!$D$28:$D$42="lookup"),0)),"")</f>
        <v/>
      </c>
      <c r="AW2307" s="74" t="str">
        <f t="array" ref="AW2307">IFERROR(INDEX(download!$C$54:$C$55,MATCH(1,(download!$B$54:$B$55=AG2307)*(download!$D$54:$D$55="lookup"),0)),"")</f>
        <v/>
      </c>
      <c r="AX2307" s="74" t="str">
        <f t="array" ref="AX2307">IFERROR(INDEX(download!$C$46:$C$53,MATCH(1,(download!$B$46:$B$53=AH2307)*(download!$D$46:$D$53="lookup"),0)),"")</f>
        <v/>
      </c>
    </row>
    <row r="2308" spans="1:50" x14ac:dyDescent="0.25">
      <c r="A2308" s="64"/>
      <c r="B2308" s="65"/>
      <c r="C2308" s="66"/>
      <c r="D2308" s="65"/>
      <c r="E2308" s="65"/>
      <c r="F2308" s="67"/>
      <c r="G2308" s="67"/>
      <c r="H2308" s="67"/>
      <c r="I2308" s="65"/>
      <c r="J2308" s="68"/>
      <c r="K2308" s="68"/>
      <c r="L2308" s="68"/>
      <c r="M2308" s="84"/>
      <c r="N2308" s="84"/>
      <c r="O2308" s="69"/>
      <c r="P2308" s="69"/>
      <c r="Q2308" s="70"/>
      <c r="R2308" s="70"/>
      <c r="S2308" s="71"/>
      <c r="T2308" s="71"/>
      <c r="U2308" s="71"/>
      <c r="V2308" s="71"/>
      <c r="W2308" s="71"/>
      <c r="X2308" s="71"/>
      <c r="Y2308" s="71"/>
      <c r="Z2308" s="86"/>
      <c r="AA2308" s="72"/>
      <c r="AB2308" s="72"/>
      <c r="AC2308" s="72"/>
      <c r="AD2308" s="72"/>
      <c r="AE2308" s="72"/>
      <c r="AF2308" s="72"/>
      <c r="AG2308" s="72"/>
      <c r="AH2308" s="86"/>
      <c r="AI2308" s="73"/>
      <c r="AJ2308" s="80" t="str">
        <f>IF(AND(B2308&lt;&gt;"Affordable Housing",OR(K2308="",L2308="")),"",VLOOKUP(L2308&amp;"-"&amp;K2308,'Household Income Limits'!$A:$L,12,FALSE))</f>
        <v/>
      </c>
      <c r="AK2308" s="81" t="str">
        <f>IF(AJ2308="","",AI2308/VLOOKUP(L2308&amp;"-"&amp;K2308,'Household Income Limits'!$A:$L,11,FALSE))</f>
        <v/>
      </c>
      <c r="AL2308" s="82" t="str">
        <f t="shared" ca="1" si="108"/>
        <v/>
      </c>
      <c r="AM2308" s="83" t="str">
        <f t="shared" ca="1" si="109"/>
        <v/>
      </c>
      <c r="AN2308" s="82" t="str">
        <f t="shared" ref="AN2308:AN2371" si="110">IF(B2308="","",IF(H2308&lt;&gt;"N/A",-200,
IF(B2308="Economic Development",-50,
IF(AND(OR(B2308="Affordable Housing",B2308="Mixed Use"),OR(E2308="Mortgage Backed Security",E2308="Mortgage Revenue Bond")),-10.5,
IF(AND(OR(B2308="Affordable Housing",B2308="Mixed Use"),OR(E2308="Low Income Housing Tax Credit")),-50,
IF(AND(OR(B2308="Affordable Housing",B2308="Mixed Use"),E2308&lt;&gt;"Mortgage Backed Security",E2308&lt;&gt;"Mortgage Revenue Bond",E2308&lt;&gt;"Low Income Housing Tax Credit",OR(D2308="New Construction",D2308="Rehabilitation")),-200,
IF(AND(OR(B2308="Affordable Housing",B2308="Mixed Use"),E2308&lt;&gt;"Mortgage Backed Security",E2308&lt;&gt;"Mortgage Revenue Bond",E2308&lt;&gt;"Low Income Housing Tax Credit",OR(D2308="Purchase/Acquisition",D2308="Rate Term Refinance",D2308="Cash Out Refinance")),-50,"")))))))</f>
        <v/>
      </c>
      <c r="AO2308" s="74" t="str">
        <f t="array" ref="AO2308">IFERROR(INDEX(download!$C$4:$C$6,MATCH(1,(download!$B$4:$B$6=B2308)*(download!$D$4:$D$6="lookup"),0)),"")</f>
        <v/>
      </c>
      <c r="AP2308" s="74" t="str">
        <f t="array" ref="AP2308">IFERROR(INDEX(download!$C$7:$C$11,MATCH(1,(download!$B$7:$B$11=D2308)*(download!$D$7:$D$11="lookup"),0)),"")</f>
        <v/>
      </c>
      <c r="AQ2308" s="74" t="str">
        <f t="array" ref="AQ2308">IFERROR(INDEX(download!$C$12:$C$17,MATCH(1,(download!$B$12:$B$17=E2308)*(download!$D$12:$D$17="lookup"),0)),"")</f>
        <v/>
      </c>
      <c r="AR2308" s="74" t="str">
        <f t="array" ref="AR2308">IFERROR(INDEX(download!$C$43:$C$45,MATCH(1,(download!$B$43:$B$45=H2308)*(download!$D$43:$D$45="lookup"),0)),"")</f>
        <v/>
      </c>
      <c r="AS2308" s="74" t="str">
        <f t="array" ref="AS2308">IFERROR(INDEX(download!$C$18:$C$19,MATCH(1,(download!$B$18:$B$19=S2308)*(download!$D$18:$D$19="lookup"),0)),"")</f>
        <v/>
      </c>
      <c r="AT2308" s="74" t="str">
        <f t="array" ref="AT2308">IFERROR(INDEX(download!$C$20:$C$25,MATCH(1,(download!$B$20:$B$25=T2308)*(download!$D$20:$D$25="lookup"),0)),"")</f>
        <v/>
      </c>
      <c r="AU2308" s="74" t="str">
        <f t="array" ref="AU2308">IFERROR(INDEX(download!$C$26:$C$27,MATCH(1,(download!$B$26:$B$27=Z2308)*(download!$D$26:$D$27="lookup"),0)),"")</f>
        <v/>
      </c>
      <c r="AV2308" s="74" t="str">
        <f t="array" ref="AV2308">IFERROR(INDEX(download!$C$28:$C$42,MATCH(1,(download!$B$28:$B$42=AA2308)*(download!$D$28:$D$42="lookup"),0)),"")</f>
        <v/>
      </c>
      <c r="AW2308" s="74" t="str">
        <f t="array" ref="AW2308">IFERROR(INDEX(download!$C$54:$C$55,MATCH(1,(download!$B$54:$B$55=AG2308)*(download!$D$54:$D$55="lookup"),0)),"")</f>
        <v/>
      </c>
      <c r="AX2308" s="74" t="str">
        <f t="array" ref="AX2308">IFERROR(INDEX(download!$C$46:$C$53,MATCH(1,(download!$B$46:$B$53=AH2308)*(download!$D$46:$D$53="lookup"),0)),"")</f>
        <v/>
      </c>
    </row>
    <row r="2309" spans="1:50" x14ac:dyDescent="0.25">
      <c r="A2309" s="64"/>
      <c r="B2309" s="65"/>
      <c r="C2309" s="66"/>
      <c r="D2309" s="65"/>
      <c r="E2309" s="65"/>
      <c r="F2309" s="67"/>
      <c r="G2309" s="67"/>
      <c r="H2309" s="67"/>
      <c r="I2309" s="65"/>
      <c r="J2309" s="68"/>
      <c r="K2309" s="68"/>
      <c r="L2309" s="68"/>
      <c r="M2309" s="84"/>
      <c r="N2309" s="84"/>
      <c r="O2309" s="69"/>
      <c r="P2309" s="69"/>
      <c r="Q2309" s="70"/>
      <c r="R2309" s="70"/>
      <c r="S2309" s="71"/>
      <c r="T2309" s="71"/>
      <c r="U2309" s="71"/>
      <c r="V2309" s="71"/>
      <c r="W2309" s="71"/>
      <c r="X2309" s="71"/>
      <c r="Y2309" s="71"/>
      <c r="Z2309" s="86"/>
      <c r="AA2309" s="72"/>
      <c r="AB2309" s="72"/>
      <c r="AC2309" s="72"/>
      <c r="AD2309" s="72"/>
      <c r="AE2309" s="72"/>
      <c r="AF2309" s="72"/>
      <c r="AG2309" s="72"/>
      <c r="AH2309" s="86"/>
      <c r="AI2309" s="73"/>
      <c r="AJ2309" s="80" t="str">
        <f>IF(AND(B2309&lt;&gt;"Affordable Housing",OR(K2309="",L2309="")),"",VLOOKUP(L2309&amp;"-"&amp;K2309,'Household Income Limits'!$A:$L,12,FALSE))</f>
        <v/>
      </c>
      <c r="AK2309" s="81" t="str">
        <f>IF(AJ2309="","",AI2309/VLOOKUP(L2309&amp;"-"&amp;K2309,'Household Income Limits'!$A:$L,11,FALSE))</f>
        <v/>
      </c>
      <c r="AL2309" s="82" t="str">
        <f t="shared" ca="1" si="108"/>
        <v/>
      </c>
      <c r="AM2309" s="83" t="str">
        <f t="shared" ca="1" si="109"/>
        <v/>
      </c>
      <c r="AN2309" s="82" t="str">
        <f t="shared" si="110"/>
        <v/>
      </c>
      <c r="AO2309" s="74" t="str">
        <f t="array" ref="AO2309">IFERROR(INDEX(download!$C$4:$C$6,MATCH(1,(download!$B$4:$B$6=B2309)*(download!$D$4:$D$6="lookup"),0)),"")</f>
        <v/>
      </c>
      <c r="AP2309" s="74" t="str">
        <f t="array" ref="AP2309">IFERROR(INDEX(download!$C$7:$C$11,MATCH(1,(download!$B$7:$B$11=D2309)*(download!$D$7:$D$11="lookup"),0)),"")</f>
        <v/>
      </c>
      <c r="AQ2309" s="74" t="str">
        <f t="array" ref="AQ2309">IFERROR(INDEX(download!$C$12:$C$17,MATCH(1,(download!$B$12:$B$17=E2309)*(download!$D$12:$D$17="lookup"),0)),"")</f>
        <v/>
      </c>
      <c r="AR2309" s="74" t="str">
        <f t="array" ref="AR2309">IFERROR(INDEX(download!$C$43:$C$45,MATCH(1,(download!$B$43:$B$45=H2309)*(download!$D$43:$D$45="lookup"),0)),"")</f>
        <v/>
      </c>
      <c r="AS2309" s="74" t="str">
        <f t="array" ref="AS2309">IFERROR(INDEX(download!$C$18:$C$19,MATCH(1,(download!$B$18:$B$19=S2309)*(download!$D$18:$D$19="lookup"),0)),"")</f>
        <v/>
      </c>
      <c r="AT2309" s="74" t="str">
        <f t="array" ref="AT2309">IFERROR(INDEX(download!$C$20:$C$25,MATCH(1,(download!$B$20:$B$25=T2309)*(download!$D$20:$D$25="lookup"),0)),"")</f>
        <v/>
      </c>
      <c r="AU2309" s="74" t="str">
        <f t="array" ref="AU2309">IFERROR(INDEX(download!$C$26:$C$27,MATCH(1,(download!$B$26:$B$27=Z2309)*(download!$D$26:$D$27="lookup"),0)),"")</f>
        <v/>
      </c>
      <c r="AV2309" s="74" t="str">
        <f t="array" ref="AV2309">IFERROR(INDEX(download!$C$28:$C$42,MATCH(1,(download!$B$28:$B$42=AA2309)*(download!$D$28:$D$42="lookup"),0)),"")</f>
        <v/>
      </c>
      <c r="AW2309" s="74" t="str">
        <f t="array" ref="AW2309">IFERROR(INDEX(download!$C$54:$C$55,MATCH(1,(download!$B$54:$B$55=AG2309)*(download!$D$54:$D$55="lookup"),0)),"")</f>
        <v/>
      </c>
      <c r="AX2309" s="74" t="str">
        <f t="array" ref="AX2309">IFERROR(INDEX(download!$C$46:$C$53,MATCH(1,(download!$B$46:$B$53=AH2309)*(download!$D$46:$D$53="lookup"),0)),"")</f>
        <v/>
      </c>
    </row>
    <row r="2310" spans="1:50" x14ac:dyDescent="0.25">
      <c r="A2310" s="64"/>
      <c r="B2310" s="65"/>
      <c r="C2310" s="66"/>
      <c r="D2310" s="65"/>
      <c r="E2310" s="65"/>
      <c r="F2310" s="67"/>
      <c r="G2310" s="67"/>
      <c r="H2310" s="67"/>
      <c r="I2310" s="65"/>
      <c r="J2310" s="68"/>
      <c r="K2310" s="68"/>
      <c r="L2310" s="68"/>
      <c r="M2310" s="84"/>
      <c r="N2310" s="84"/>
      <c r="O2310" s="69"/>
      <c r="P2310" s="69"/>
      <c r="Q2310" s="70"/>
      <c r="R2310" s="70"/>
      <c r="S2310" s="71"/>
      <c r="T2310" s="71"/>
      <c r="U2310" s="71"/>
      <c r="V2310" s="71"/>
      <c r="W2310" s="71"/>
      <c r="X2310" s="71"/>
      <c r="Y2310" s="71"/>
      <c r="Z2310" s="86"/>
      <c r="AA2310" s="72"/>
      <c r="AB2310" s="72"/>
      <c r="AC2310" s="72"/>
      <c r="AD2310" s="72"/>
      <c r="AE2310" s="72"/>
      <c r="AF2310" s="72"/>
      <c r="AG2310" s="72"/>
      <c r="AH2310" s="86"/>
      <c r="AI2310" s="73"/>
      <c r="AJ2310" s="80" t="str">
        <f>IF(AND(B2310&lt;&gt;"Affordable Housing",OR(K2310="",L2310="")),"",VLOOKUP(L2310&amp;"-"&amp;K2310,'Household Income Limits'!$A:$L,12,FALSE))</f>
        <v/>
      </c>
      <c r="AK2310" s="81" t="str">
        <f>IF(AJ2310="","",AI2310/VLOOKUP(L2310&amp;"-"&amp;K2310,'Household Income Limits'!$A:$L,11,FALSE))</f>
        <v/>
      </c>
      <c r="AL2310" s="82" t="str">
        <f t="shared" ca="1" si="108"/>
        <v/>
      </c>
      <c r="AM2310" s="83" t="str">
        <f t="shared" ca="1" si="109"/>
        <v/>
      </c>
      <c r="AN2310" s="82" t="str">
        <f t="shared" si="110"/>
        <v/>
      </c>
      <c r="AO2310" s="74" t="str">
        <f t="array" ref="AO2310">IFERROR(INDEX(download!$C$4:$C$6,MATCH(1,(download!$B$4:$B$6=B2310)*(download!$D$4:$D$6="lookup"),0)),"")</f>
        <v/>
      </c>
      <c r="AP2310" s="74" t="str">
        <f t="array" ref="AP2310">IFERROR(INDEX(download!$C$7:$C$11,MATCH(1,(download!$B$7:$B$11=D2310)*(download!$D$7:$D$11="lookup"),0)),"")</f>
        <v/>
      </c>
      <c r="AQ2310" s="74" t="str">
        <f t="array" ref="AQ2310">IFERROR(INDEX(download!$C$12:$C$17,MATCH(1,(download!$B$12:$B$17=E2310)*(download!$D$12:$D$17="lookup"),0)),"")</f>
        <v/>
      </c>
      <c r="AR2310" s="74" t="str">
        <f t="array" ref="AR2310">IFERROR(INDEX(download!$C$43:$C$45,MATCH(1,(download!$B$43:$B$45=H2310)*(download!$D$43:$D$45="lookup"),0)),"")</f>
        <v/>
      </c>
      <c r="AS2310" s="74" t="str">
        <f t="array" ref="AS2310">IFERROR(INDEX(download!$C$18:$C$19,MATCH(1,(download!$B$18:$B$19=S2310)*(download!$D$18:$D$19="lookup"),0)),"")</f>
        <v/>
      </c>
      <c r="AT2310" s="74" t="str">
        <f t="array" ref="AT2310">IFERROR(INDEX(download!$C$20:$C$25,MATCH(1,(download!$B$20:$B$25=T2310)*(download!$D$20:$D$25="lookup"),0)),"")</f>
        <v/>
      </c>
      <c r="AU2310" s="74" t="str">
        <f t="array" ref="AU2310">IFERROR(INDEX(download!$C$26:$C$27,MATCH(1,(download!$B$26:$B$27=Z2310)*(download!$D$26:$D$27="lookup"),0)),"")</f>
        <v/>
      </c>
      <c r="AV2310" s="74" t="str">
        <f t="array" ref="AV2310">IFERROR(INDEX(download!$C$28:$C$42,MATCH(1,(download!$B$28:$B$42=AA2310)*(download!$D$28:$D$42="lookup"),0)),"")</f>
        <v/>
      </c>
      <c r="AW2310" s="74" t="str">
        <f t="array" ref="AW2310">IFERROR(INDEX(download!$C$54:$C$55,MATCH(1,(download!$B$54:$B$55=AG2310)*(download!$D$54:$D$55="lookup"),0)),"")</f>
        <v/>
      </c>
      <c r="AX2310" s="74" t="str">
        <f t="array" ref="AX2310">IFERROR(INDEX(download!$C$46:$C$53,MATCH(1,(download!$B$46:$B$53=AH2310)*(download!$D$46:$D$53="lookup"),0)),"")</f>
        <v/>
      </c>
    </row>
    <row r="2311" spans="1:50" x14ac:dyDescent="0.25">
      <c r="A2311" s="64"/>
      <c r="B2311" s="65"/>
      <c r="C2311" s="66"/>
      <c r="D2311" s="65"/>
      <c r="E2311" s="65"/>
      <c r="F2311" s="67"/>
      <c r="G2311" s="67"/>
      <c r="H2311" s="67"/>
      <c r="I2311" s="65"/>
      <c r="J2311" s="68"/>
      <c r="K2311" s="68"/>
      <c r="L2311" s="68"/>
      <c r="M2311" s="84"/>
      <c r="N2311" s="84"/>
      <c r="O2311" s="69"/>
      <c r="P2311" s="69"/>
      <c r="Q2311" s="70"/>
      <c r="R2311" s="70"/>
      <c r="S2311" s="71"/>
      <c r="T2311" s="71"/>
      <c r="U2311" s="71"/>
      <c r="V2311" s="71"/>
      <c r="W2311" s="71"/>
      <c r="X2311" s="71"/>
      <c r="Y2311" s="71"/>
      <c r="Z2311" s="86"/>
      <c r="AA2311" s="72"/>
      <c r="AB2311" s="72"/>
      <c r="AC2311" s="72"/>
      <c r="AD2311" s="72"/>
      <c r="AE2311" s="72"/>
      <c r="AF2311" s="72"/>
      <c r="AG2311" s="72"/>
      <c r="AH2311" s="86"/>
      <c r="AI2311" s="73"/>
      <c r="AJ2311" s="80" t="str">
        <f>IF(AND(B2311&lt;&gt;"Affordable Housing",OR(K2311="",L2311="")),"",VLOOKUP(L2311&amp;"-"&amp;K2311,'Household Income Limits'!$A:$L,12,FALSE))</f>
        <v/>
      </c>
      <c r="AK2311" s="81" t="str">
        <f>IF(AJ2311="","",AI2311/VLOOKUP(L2311&amp;"-"&amp;K2311,'Household Income Limits'!$A:$L,11,FALSE))</f>
        <v/>
      </c>
      <c r="AL2311" s="82" t="str">
        <f t="shared" ca="1" si="108"/>
        <v/>
      </c>
      <c r="AM2311" s="83" t="str">
        <f t="shared" ca="1" si="109"/>
        <v/>
      </c>
      <c r="AN2311" s="82" t="str">
        <f t="shared" si="110"/>
        <v/>
      </c>
      <c r="AO2311" s="74" t="str">
        <f t="array" ref="AO2311">IFERROR(INDEX(download!$C$4:$C$6,MATCH(1,(download!$B$4:$B$6=B2311)*(download!$D$4:$D$6="lookup"),0)),"")</f>
        <v/>
      </c>
      <c r="AP2311" s="74" t="str">
        <f t="array" ref="AP2311">IFERROR(INDEX(download!$C$7:$C$11,MATCH(1,(download!$B$7:$B$11=D2311)*(download!$D$7:$D$11="lookup"),0)),"")</f>
        <v/>
      </c>
      <c r="AQ2311" s="74" t="str">
        <f t="array" ref="AQ2311">IFERROR(INDEX(download!$C$12:$C$17,MATCH(1,(download!$B$12:$B$17=E2311)*(download!$D$12:$D$17="lookup"),0)),"")</f>
        <v/>
      </c>
      <c r="AR2311" s="74" t="str">
        <f t="array" ref="AR2311">IFERROR(INDEX(download!$C$43:$C$45,MATCH(1,(download!$B$43:$B$45=H2311)*(download!$D$43:$D$45="lookup"),0)),"")</f>
        <v/>
      </c>
      <c r="AS2311" s="74" t="str">
        <f t="array" ref="AS2311">IFERROR(INDEX(download!$C$18:$C$19,MATCH(1,(download!$B$18:$B$19=S2311)*(download!$D$18:$D$19="lookup"),0)),"")</f>
        <v/>
      </c>
      <c r="AT2311" s="74" t="str">
        <f t="array" ref="AT2311">IFERROR(INDEX(download!$C$20:$C$25,MATCH(1,(download!$B$20:$B$25=T2311)*(download!$D$20:$D$25="lookup"),0)),"")</f>
        <v/>
      </c>
      <c r="AU2311" s="74" t="str">
        <f t="array" ref="AU2311">IFERROR(INDEX(download!$C$26:$C$27,MATCH(1,(download!$B$26:$B$27=Z2311)*(download!$D$26:$D$27="lookup"),0)),"")</f>
        <v/>
      </c>
      <c r="AV2311" s="74" t="str">
        <f t="array" ref="AV2311">IFERROR(INDEX(download!$C$28:$C$42,MATCH(1,(download!$B$28:$B$42=AA2311)*(download!$D$28:$D$42="lookup"),0)),"")</f>
        <v/>
      </c>
      <c r="AW2311" s="74" t="str">
        <f t="array" ref="AW2311">IFERROR(INDEX(download!$C$54:$C$55,MATCH(1,(download!$B$54:$B$55=AG2311)*(download!$D$54:$D$55="lookup"),0)),"")</f>
        <v/>
      </c>
      <c r="AX2311" s="74" t="str">
        <f t="array" ref="AX2311">IFERROR(INDEX(download!$C$46:$C$53,MATCH(1,(download!$B$46:$B$53=AH2311)*(download!$D$46:$D$53="lookup"),0)),"")</f>
        <v/>
      </c>
    </row>
    <row r="2312" spans="1:50" x14ac:dyDescent="0.25">
      <c r="A2312" s="64"/>
      <c r="B2312" s="65"/>
      <c r="C2312" s="66"/>
      <c r="D2312" s="65"/>
      <c r="E2312" s="65"/>
      <c r="F2312" s="67"/>
      <c r="G2312" s="67"/>
      <c r="H2312" s="67"/>
      <c r="I2312" s="65"/>
      <c r="J2312" s="68"/>
      <c r="K2312" s="68"/>
      <c r="L2312" s="68"/>
      <c r="M2312" s="84"/>
      <c r="N2312" s="84"/>
      <c r="O2312" s="69"/>
      <c r="P2312" s="69"/>
      <c r="Q2312" s="70"/>
      <c r="R2312" s="70"/>
      <c r="S2312" s="71"/>
      <c r="T2312" s="71"/>
      <c r="U2312" s="71"/>
      <c r="V2312" s="71"/>
      <c r="W2312" s="71"/>
      <c r="X2312" s="71"/>
      <c r="Y2312" s="71"/>
      <c r="Z2312" s="86"/>
      <c r="AA2312" s="72"/>
      <c r="AB2312" s="72"/>
      <c r="AC2312" s="72"/>
      <c r="AD2312" s="72"/>
      <c r="AE2312" s="72"/>
      <c r="AF2312" s="72"/>
      <c r="AG2312" s="72"/>
      <c r="AH2312" s="86"/>
      <c r="AI2312" s="73"/>
      <c r="AJ2312" s="80" t="str">
        <f>IF(AND(B2312&lt;&gt;"Affordable Housing",OR(K2312="",L2312="")),"",VLOOKUP(L2312&amp;"-"&amp;K2312,'Household Income Limits'!$A:$L,12,FALSE))</f>
        <v/>
      </c>
      <c r="AK2312" s="81" t="str">
        <f>IF(AJ2312="","",AI2312/VLOOKUP(L2312&amp;"-"&amp;K2312,'Household Income Limits'!$A:$L,11,FALSE))</f>
        <v/>
      </c>
      <c r="AL2312" s="82" t="str">
        <f t="shared" ca="1" si="108"/>
        <v/>
      </c>
      <c r="AM2312" s="83" t="str">
        <f t="shared" ca="1" si="109"/>
        <v/>
      </c>
      <c r="AN2312" s="82" t="str">
        <f t="shared" si="110"/>
        <v/>
      </c>
      <c r="AO2312" s="74" t="str">
        <f t="array" ref="AO2312">IFERROR(INDEX(download!$C$4:$C$6,MATCH(1,(download!$B$4:$B$6=B2312)*(download!$D$4:$D$6="lookup"),0)),"")</f>
        <v/>
      </c>
      <c r="AP2312" s="74" t="str">
        <f t="array" ref="AP2312">IFERROR(INDEX(download!$C$7:$C$11,MATCH(1,(download!$B$7:$B$11=D2312)*(download!$D$7:$D$11="lookup"),0)),"")</f>
        <v/>
      </c>
      <c r="AQ2312" s="74" t="str">
        <f t="array" ref="AQ2312">IFERROR(INDEX(download!$C$12:$C$17,MATCH(1,(download!$B$12:$B$17=E2312)*(download!$D$12:$D$17="lookup"),0)),"")</f>
        <v/>
      </c>
      <c r="AR2312" s="74" t="str">
        <f t="array" ref="AR2312">IFERROR(INDEX(download!$C$43:$C$45,MATCH(1,(download!$B$43:$B$45=H2312)*(download!$D$43:$D$45="lookup"),0)),"")</f>
        <v/>
      </c>
      <c r="AS2312" s="74" t="str">
        <f t="array" ref="AS2312">IFERROR(INDEX(download!$C$18:$C$19,MATCH(1,(download!$B$18:$B$19=S2312)*(download!$D$18:$D$19="lookup"),0)),"")</f>
        <v/>
      </c>
      <c r="AT2312" s="74" t="str">
        <f t="array" ref="AT2312">IFERROR(INDEX(download!$C$20:$C$25,MATCH(1,(download!$B$20:$B$25=T2312)*(download!$D$20:$D$25="lookup"),0)),"")</f>
        <v/>
      </c>
      <c r="AU2312" s="74" t="str">
        <f t="array" ref="AU2312">IFERROR(INDEX(download!$C$26:$C$27,MATCH(1,(download!$B$26:$B$27=Z2312)*(download!$D$26:$D$27="lookup"),0)),"")</f>
        <v/>
      </c>
      <c r="AV2312" s="74" t="str">
        <f t="array" ref="AV2312">IFERROR(INDEX(download!$C$28:$C$42,MATCH(1,(download!$B$28:$B$42=AA2312)*(download!$D$28:$D$42="lookup"),0)),"")</f>
        <v/>
      </c>
      <c r="AW2312" s="74" t="str">
        <f t="array" ref="AW2312">IFERROR(INDEX(download!$C$54:$C$55,MATCH(1,(download!$B$54:$B$55=AG2312)*(download!$D$54:$D$55="lookup"),0)),"")</f>
        <v/>
      </c>
      <c r="AX2312" s="74" t="str">
        <f t="array" ref="AX2312">IFERROR(INDEX(download!$C$46:$C$53,MATCH(1,(download!$B$46:$B$53=AH2312)*(download!$D$46:$D$53="lookup"),0)),"")</f>
        <v/>
      </c>
    </row>
    <row r="2313" spans="1:50" x14ac:dyDescent="0.25">
      <c r="A2313" s="64"/>
      <c r="B2313" s="65"/>
      <c r="C2313" s="66"/>
      <c r="D2313" s="65"/>
      <c r="E2313" s="65"/>
      <c r="F2313" s="67"/>
      <c r="G2313" s="67"/>
      <c r="H2313" s="67"/>
      <c r="I2313" s="65"/>
      <c r="J2313" s="68"/>
      <c r="K2313" s="68"/>
      <c r="L2313" s="68"/>
      <c r="M2313" s="84"/>
      <c r="N2313" s="84"/>
      <c r="O2313" s="69"/>
      <c r="P2313" s="69"/>
      <c r="Q2313" s="70"/>
      <c r="R2313" s="70"/>
      <c r="S2313" s="71"/>
      <c r="T2313" s="71"/>
      <c r="U2313" s="71"/>
      <c r="V2313" s="71"/>
      <c r="W2313" s="71"/>
      <c r="X2313" s="71"/>
      <c r="Y2313" s="71"/>
      <c r="Z2313" s="86"/>
      <c r="AA2313" s="72"/>
      <c r="AB2313" s="72"/>
      <c r="AC2313" s="72"/>
      <c r="AD2313" s="72"/>
      <c r="AE2313" s="72"/>
      <c r="AF2313" s="72"/>
      <c r="AG2313" s="72"/>
      <c r="AH2313" s="86"/>
      <c r="AI2313" s="73"/>
      <c r="AJ2313" s="80" t="str">
        <f>IF(AND(B2313&lt;&gt;"Affordable Housing",OR(K2313="",L2313="")),"",VLOOKUP(L2313&amp;"-"&amp;K2313,'Household Income Limits'!$A:$L,12,FALSE))</f>
        <v/>
      </c>
      <c r="AK2313" s="81" t="str">
        <f>IF(AJ2313="","",AI2313/VLOOKUP(L2313&amp;"-"&amp;K2313,'Household Income Limits'!$A:$L,11,FALSE))</f>
        <v/>
      </c>
      <c r="AL2313" s="82" t="str">
        <f t="shared" ca="1" si="108"/>
        <v/>
      </c>
      <c r="AM2313" s="83" t="str">
        <f t="shared" ca="1" si="109"/>
        <v/>
      </c>
      <c r="AN2313" s="82" t="str">
        <f t="shared" si="110"/>
        <v/>
      </c>
      <c r="AO2313" s="74" t="str">
        <f t="array" ref="AO2313">IFERROR(INDEX(download!$C$4:$C$6,MATCH(1,(download!$B$4:$B$6=B2313)*(download!$D$4:$D$6="lookup"),0)),"")</f>
        <v/>
      </c>
      <c r="AP2313" s="74" t="str">
        <f t="array" ref="AP2313">IFERROR(INDEX(download!$C$7:$C$11,MATCH(1,(download!$B$7:$B$11=D2313)*(download!$D$7:$D$11="lookup"),0)),"")</f>
        <v/>
      </c>
      <c r="AQ2313" s="74" t="str">
        <f t="array" ref="AQ2313">IFERROR(INDEX(download!$C$12:$C$17,MATCH(1,(download!$B$12:$B$17=E2313)*(download!$D$12:$D$17="lookup"),0)),"")</f>
        <v/>
      </c>
      <c r="AR2313" s="74" t="str">
        <f t="array" ref="AR2313">IFERROR(INDEX(download!$C$43:$C$45,MATCH(1,(download!$B$43:$B$45=H2313)*(download!$D$43:$D$45="lookup"),0)),"")</f>
        <v/>
      </c>
      <c r="AS2313" s="74" t="str">
        <f t="array" ref="AS2313">IFERROR(INDEX(download!$C$18:$C$19,MATCH(1,(download!$B$18:$B$19=S2313)*(download!$D$18:$D$19="lookup"),0)),"")</f>
        <v/>
      </c>
      <c r="AT2313" s="74" t="str">
        <f t="array" ref="AT2313">IFERROR(INDEX(download!$C$20:$C$25,MATCH(1,(download!$B$20:$B$25=T2313)*(download!$D$20:$D$25="lookup"),0)),"")</f>
        <v/>
      </c>
      <c r="AU2313" s="74" t="str">
        <f t="array" ref="AU2313">IFERROR(INDEX(download!$C$26:$C$27,MATCH(1,(download!$B$26:$B$27=Z2313)*(download!$D$26:$D$27="lookup"),0)),"")</f>
        <v/>
      </c>
      <c r="AV2313" s="74" t="str">
        <f t="array" ref="AV2313">IFERROR(INDEX(download!$C$28:$C$42,MATCH(1,(download!$B$28:$B$42=AA2313)*(download!$D$28:$D$42="lookup"),0)),"")</f>
        <v/>
      </c>
      <c r="AW2313" s="74" t="str">
        <f t="array" ref="AW2313">IFERROR(INDEX(download!$C$54:$C$55,MATCH(1,(download!$B$54:$B$55=AG2313)*(download!$D$54:$D$55="lookup"),0)),"")</f>
        <v/>
      </c>
      <c r="AX2313" s="74" t="str">
        <f t="array" ref="AX2313">IFERROR(INDEX(download!$C$46:$C$53,MATCH(1,(download!$B$46:$B$53=AH2313)*(download!$D$46:$D$53="lookup"),0)),"")</f>
        <v/>
      </c>
    </row>
    <row r="2314" spans="1:50" x14ac:dyDescent="0.25">
      <c r="A2314" s="64"/>
      <c r="B2314" s="65"/>
      <c r="C2314" s="66"/>
      <c r="D2314" s="65"/>
      <c r="E2314" s="65"/>
      <c r="F2314" s="67"/>
      <c r="G2314" s="67"/>
      <c r="H2314" s="67"/>
      <c r="I2314" s="65"/>
      <c r="J2314" s="68"/>
      <c r="K2314" s="68"/>
      <c r="L2314" s="68"/>
      <c r="M2314" s="84"/>
      <c r="N2314" s="84"/>
      <c r="O2314" s="69"/>
      <c r="P2314" s="69"/>
      <c r="Q2314" s="70"/>
      <c r="R2314" s="70"/>
      <c r="S2314" s="71"/>
      <c r="T2314" s="71"/>
      <c r="U2314" s="71"/>
      <c r="V2314" s="71"/>
      <c r="W2314" s="71"/>
      <c r="X2314" s="71"/>
      <c r="Y2314" s="71"/>
      <c r="Z2314" s="86"/>
      <c r="AA2314" s="72"/>
      <c r="AB2314" s="72"/>
      <c r="AC2314" s="72"/>
      <c r="AD2314" s="72"/>
      <c r="AE2314" s="72"/>
      <c r="AF2314" s="72"/>
      <c r="AG2314" s="72"/>
      <c r="AH2314" s="86"/>
      <c r="AI2314" s="73"/>
      <c r="AJ2314" s="80" t="str">
        <f>IF(AND(B2314&lt;&gt;"Affordable Housing",OR(K2314="",L2314="")),"",VLOOKUP(L2314&amp;"-"&amp;K2314,'Household Income Limits'!$A:$L,12,FALSE))</f>
        <v/>
      </c>
      <c r="AK2314" s="81" t="str">
        <f>IF(AJ2314="","",AI2314/VLOOKUP(L2314&amp;"-"&amp;K2314,'Household Income Limits'!$A:$L,11,FALSE))</f>
        <v/>
      </c>
      <c r="AL2314" s="82" t="str">
        <f t="shared" ca="1" si="108"/>
        <v/>
      </c>
      <c r="AM2314" s="83" t="str">
        <f t="shared" ca="1" si="109"/>
        <v/>
      </c>
      <c r="AN2314" s="82" t="str">
        <f t="shared" si="110"/>
        <v/>
      </c>
      <c r="AO2314" s="74" t="str">
        <f t="array" ref="AO2314">IFERROR(INDEX(download!$C$4:$C$6,MATCH(1,(download!$B$4:$B$6=B2314)*(download!$D$4:$D$6="lookup"),0)),"")</f>
        <v/>
      </c>
      <c r="AP2314" s="74" t="str">
        <f t="array" ref="AP2314">IFERROR(INDEX(download!$C$7:$C$11,MATCH(1,(download!$B$7:$B$11=D2314)*(download!$D$7:$D$11="lookup"),0)),"")</f>
        <v/>
      </c>
      <c r="AQ2314" s="74" t="str">
        <f t="array" ref="AQ2314">IFERROR(INDEX(download!$C$12:$C$17,MATCH(1,(download!$B$12:$B$17=E2314)*(download!$D$12:$D$17="lookup"),0)),"")</f>
        <v/>
      </c>
      <c r="AR2314" s="74" t="str">
        <f t="array" ref="AR2314">IFERROR(INDEX(download!$C$43:$C$45,MATCH(1,(download!$B$43:$B$45=H2314)*(download!$D$43:$D$45="lookup"),0)),"")</f>
        <v/>
      </c>
      <c r="AS2314" s="74" t="str">
        <f t="array" ref="AS2314">IFERROR(INDEX(download!$C$18:$C$19,MATCH(1,(download!$B$18:$B$19=S2314)*(download!$D$18:$D$19="lookup"),0)),"")</f>
        <v/>
      </c>
      <c r="AT2314" s="74" t="str">
        <f t="array" ref="AT2314">IFERROR(INDEX(download!$C$20:$C$25,MATCH(1,(download!$B$20:$B$25=T2314)*(download!$D$20:$D$25="lookup"),0)),"")</f>
        <v/>
      </c>
      <c r="AU2314" s="74" t="str">
        <f t="array" ref="AU2314">IFERROR(INDEX(download!$C$26:$C$27,MATCH(1,(download!$B$26:$B$27=Z2314)*(download!$D$26:$D$27="lookup"),0)),"")</f>
        <v/>
      </c>
      <c r="AV2314" s="74" t="str">
        <f t="array" ref="AV2314">IFERROR(INDEX(download!$C$28:$C$42,MATCH(1,(download!$B$28:$B$42=AA2314)*(download!$D$28:$D$42="lookup"),0)),"")</f>
        <v/>
      </c>
      <c r="AW2314" s="74" t="str">
        <f t="array" ref="AW2314">IFERROR(INDEX(download!$C$54:$C$55,MATCH(1,(download!$B$54:$B$55=AG2314)*(download!$D$54:$D$55="lookup"),0)),"")</f>
        <v/>
      </c>
      <c r="AX2314" s="74" t="str">
        <f t="array" ref="AX2314">IFERROR(INDEX(download!$C$46:$C$53,MATCH(1,(download!$B$46:$B$53=AH2314)*(download!$D$46:$D$53="lookup"),0)),"")</f>
        <v/>
      </c>
    </row>
    <row r="2315" spans="1:50" x14ac:dyDescent="0.25">
      <c r="A2315" s="64"/>
      <c r="B2315" s="65"/>
      <c r="C2315" s="66"/>
      <c r="D2315" s="65"/>
      <c r="E2315" s="65"/>
      <c r="F2315" s="67"/>
      <c r="G2315" s="67"/>
      <c r="H2315" s="67"/>
      <c r="I2315" s="65"/>
      <c r="J2315" s="68"/>
      <c r="K2315" s="68"/>
      <c r="L2315" s="68"/>
      <c r="M2315" s="84"/>
      <c r="N2315" s="84"/>
      <c r="O2315" s="69"/>
      <c r="P2315" s="69"/>
      <c r="Q2315" s="70"/>
      <c r="R2315" s="70"/>
      <c r="S2315" s="71"/>
      <c r="T2315" s="71"/>
      <c r="U2315" s="71"/>
      <c r="V2315" s="71"/>
      <c r="W2315" s="71"/>
      <c r="X2315" s="71"/>
      <c r="Y2315" s="71"/>
      <c r="Z2315" s="86"/>
      <c r="AA2315" s="72"/>
      <c r="AB2315" s="72"/>
      <c r="AC2315" s="72"/>
      <c r="AD2315" s="72"/>
      <c r="AE2315" s="72"/>
      <c r="AF2315" s="72"/>
      <c r="AG2315" s="72"/>
      <c r="AH2315" s="86"/>
      <c r="AI2315" s="73"/>
      <c r="AJ2315" s="80" t="str">
        <f>IF(AND(B2315&lt;&gt;"Affordable Housing",OR(K2315="",L2315="")),"",VLOOKUP(L2315&amp;"-"&amp;K2315,'Household Income Limits'!$A:$L,12,FALSE))</f>
        <v/>
      </c>
      <c r="AK2315" s="81" t="str">
        <f>IF(AJ2315="","",AI2315/VLOOKUP(L2315&amp;"-"&amp;K2315,'Household Income Limits'!$A:$L,11,FALSE))</f>
        <v/>
      </c>
      <c r="AL2315" s="82" t="str">
        <f t="shared" ca="1" si="108"/>
        <v/>
      </c>
      <c r="AM2315" s="83" t="str">
        <f t="shared" ca="1" si="109"/>
        <v/>
      </c>
      <c r="AN2315" s="82" t="str">
        <f t="shared" si="110"/>
        <v/>
      </c>
      <c r="AO2315" s="74" t="str">
        <f t="array" ref="AO2315">IFERROR(INDEX(download!$C$4:$C$6,MATCH(1,(download!$B$4:$B$6=B2315)*(download!$D$4:$D$6="lookup"),0)),"")</f>
        <v/>
      </c>
      <c r="AP2315" s="74" t="str">
        <f t="array" ref="AP2315">IFERROR(INDEX(download!$C$7:$C$11,MATCH(1,(download!$B$7:$B$11=D2315)*(download!$D$7:$D$11="lookup"),0)),"")</f>
        <v/>
      </c>
      <c r="AQ2315" s="74" t="str">
        <f t="array" ref="AQ2315">IFERROR(INDEX(download!$C$12:$C$17,MATCH(1,(download!$B$12:$B$17=E2315)*(download!$D$12:$D$17="lookup"),0)),"")</f>
        <v/>
      </c>
      <c r="AR2315" s="74" t="str">
        <f t="array" ref="AR2315">IFERROR(INDEX(download!$C$43:$C$45,MATCH(1,(download!$B$43:$B$45=H2315)*(download!$D$43:$D$45="lookup"),0)),"")</f>
        <v/>
      </c>
      <c r="AS2315" s="74" t="str">
        <f t="array" ref="AS2315">IFERROR(INDEX(download!$C$18:$C$19,MATCH(1,(download!$B$18:$B$19=S2315)*(download!$D$18:$D$19="lookup"),0)),"")</f>
        <v/>
      </c>
      <c r="AT2315" s="74" t="str">
        <f t="array" ref="AT2315">IFERROR(INDEX(download!$C$20:$C$25,MATCH(1,(download!$B$20:$B$25=T2315)*(download!$D$20:$D$25="lookup"),0)),"")</f>
        <v/>
      </c>
      <c r="AU2315" s="74" t="str">
        <f t="array" ref="AU2315">IFERROR(INDEX(download!$C$26:$C$27,MATCH(1,(download!$B$26:$B$27=Z2315)*(download!$D$26:$D$27="lookup"),0)),"")</f>
        <v/>
      </c>
      <c r="AV2315" s="74" t="str">
        <f t="array" ref="AV2315">IFERROR(INDEX(download!$C$28:$C$42,MATCH(1,(download!$B$28:$B$42=AA2315)*(download!$D$28:$D$42="lookup"),0)),"")</f>
        <v/>
      </c>
      <c r="AW2315" s="74" t="str">
        <f t="array" ref="AW2315">IFERROR(INDEX(download!$C$54:$C$55,MATCH(1,(download!$B$54:$B$55=AG2315)*(download!$D$54:$D$55="lookup"),0)),"")</f>
        <v/>
      </c>
      <c r="AX2315" s="74" t="str">
        <f t="array" ref="AX2315">IFERROR(INDEX(download!$C$46:$C$53,MATCH(1,(download!$B$46:$B$53=AH2315)*(download!$D$46:$D$53="lookup"),0)),"")</f>
        <v/>
      </c>
    </row>
    <row r="2316" spans="1:50" x14ac:dyDescent="0.25">
      <c r="A2316" s="64"/>
      <c r="B2316" s="65"/>
      <c r="C2316" s="66"/>
      <c r="D2316" s="65"/>
      <c r="E2316" s="65"/>
      <c r="F2316" s="67"/>
      <c r="G2316" s="67"/>
      <c r="H2316" s="67"/>
      <c r="I2316" s="65"/>
      <c r="J2316" s="68"/>
      <c r="K2316" s="68"/>
      <c r="L2316" s="68"/>
      <c r="M2316" s="84"/>
      <c r="N2316" s="84"/>
      <c r="O2316" s="69"/>
      <c r="P2316" s="69"/>
      <c r="Q2316" s="70"/>
      <c r="R2316" s="70"/>
      <c r="S2316" s="71"/>
      <c r="T2316" s="71"/>
      <c r="U2316" s="71"/>
      <c r="V2316" s="71"/>
      <c r="W2316" s="71"/>
      <c r="X2316" s="71"/>
      <c r="Y2316" s="71"/>
      <c r="Z2316" s="86"/>
      <c r="AA2316" s="72"/>
      <c r="AB2316" s="72"/>
      <c r="AC2316" s="72"/>
      <c r="AD2316" s="72"/>
      <c r="AE2316" s="72"/>
      <c r="AF2316" s="72"/>
      <c r="AG2316" s="72"/>
      <c r="AH2316" s="86"/>
      <c r="AI2316" s="73"/>
      <c r="AJ2316" s="80" t="str">
        <f>IF(AND(B2316&lt;&gt;"Affordable Housing",OR(K2316="",L2316="")),"",VLOOKUP(L2316&amp;"-"&amp;K2316,'Household Income Limits'!$A:$L,12,FALSE))</f>
        <v/>
      </c>
      <c r="AK2316" s="81" t="str">
        <f>IF(AJ2316="","",AI2316/VLOOKUP(L2316&amp;"-"&amp;K2316,'Household Income Limits'!$A:$L,11,FALSE))</f>
        <v/>
      </c>
      <c r="AL2316" s="82" t="str">
        <f t="shared" ca="1" si="108"/>
        <v/>
      </c>
      <c r="AM2316" s="83" t="str">
        <f t="shared" ca="1" si="109"/>
        <v/>
      </c>
      <c r="AN2316" s="82" t="str">
        <f t="shared" si="110"/>
        <v/>
      </c>
      <c r="AO2316" s="74" t="str">
        <f t="array" ref="AO2316">IFERROR(INDEX(download!$C$4:$C$6,MATCH(1,(download!$B$4:$B$6=B2316)*(download!$D$4:$D$6="lookup"),0)),"")</f>
        <v/>
      </c>
      <c r="AP2316" s="74" t="str">
        <f t="array" ref="AP2316">IFERROR(INDEX(download!$C$7:$C$11,MATCH(1,(download!$B$7:$B$11=D2316)*(download!$D$7:$D$11="lookup"),0)),"")</f>
        <v/>
      </c>
      <c r="AQ2316" s="74" t="str">
        <f t="array" ref="AQ2316">IFERROR(INDEX(download!$C$12:$C$17,MATCH(1,(download!$B$12:$B$17=E2316)*(download!$D$12:$D$17="lookup"),0)),"")</f>
        <v/>
      </c>
      <c r="AR2316" s="74" t="str">
        <f t="array" ref="AR2316">IFERROR(INDEX(download!$C$43:$C$45,MATCH(1,(download!$B$43:$B$45=H2316)*(download!$D$43:$D$45="lookup"),0)),"")</f>
        <v/>
      </c>
      <c r="AS2316" s="74" t="str">
        <f t="array" ref="AS2316">IFERROR(INDEX(download!$C$18:$C$19,MATCH(1,(download!$B$18:$B$19=S2316)*(download!$D$18:$D$19="lookup"),0)),"")</f>
        <v/>
      </c>
      <c r="AT2316" s="74" t="str">
        <f t="array" ref="AT2316">IFERROR(INDEX(download!$C$20:$C$25,MATCH(1,(download!$B$20:$B$25=T2316)*(download!$D$20:$D$25="lookup"),0)),"")</f>
        <v/>
      </c>
      <c r="AU2316" s="74" t="str">
        <f t="array" ref="AU2316">IFERROR(INDEX(download!$C$26:$C$27,MATCH(1,(download!$B$26:$B$27=Z2316)*(download!$D$26:$D$27="lookup"),0)),"")</f>
        <v/>
      </c>
      <c r="AV2316" s="74" t="str">
        <f t="array" ref="AV2316">IFERROR(INDEX(download!$C$28:$C$42,MATCH(1,(download!$B$28:$B$42=AA2316)*(download!$D$28:$D$42="lookup"),0)),"")</f>
        <v/>
      </c>
      <c r="AW2316" s="74" t="str">
        <f t="array" ref="AW2316">IFERROR(INDEX(download!$C$54:$C$55,MATCH(1,(download!$B$54:$B$55=AG2316)*(download!$D$54:$D$55="lookup"),0)),"")</f>
        <v/>
      </c>
      <c r="AX2316" s="74" t="str">
        <f t="array" ref="AX2316">IFERROR(INDEX(download!$C$46:$C$53,MATCH(1,(download!$B$46:$B$53=AH2316)*(download!$D$46:$D$53="lookup"),0)),"")</f>
        <v/>
      </c>
    </row>
    <row r="2317" spans="1:50" x14ac:dyDescent="0.25">
      <c r="A2317" s="64"/>
      <c r="B2317" s="65"/>
      <c r="C2317" s="66"/>
      <c r="D2317" s="65"/>
      <c r="E2317" s="65"/>
      <c r="F2317" s="67"/>
      <c r="G2317" s="67"/>
      <c r="H2317" s="67"/>
      <c r="I2317" s="65"/>
      <c r="J2317" s="68"/>
      <c r="K2317" s="68"/>
      <c r="L2317" s="68"/>
      <c r="M2317" s="84"/>
      <c r="N2317" s="84"/>
      <c r="O2317" s="69"/>
      <c r="P2317" s="69"/>
      <c r="Q2317" s="70"/>
      <c r="R2317" s="70"/>
      <c r="S2317" s="71"/>
      <c r="T2317" s="71"/>
      <c r="U2317" s="71"/>
      <c r="V2317" s="71"/>
      <c r="W2317" s="71"/>
      <c r="X2317" s="71"/>
      <c r="Y2317" s="71"/>
      <c r="Z2317" s="86"/>
      <c r="AA2317" s="72"/>
      <c r="AB2317" s="72"/>
      <c r="AC2317" s="72"/>
      <c r="AD2317" s="72"/>
      <c r="AE2317" s="72"/>
      <c r="AF2317" s="72"/>
      <c r="AG2317" s="72"/>
      <c r="AH2317" s="86"/>
      <c r="AI2317" s="73"/>
      <c r="AJ2317" s="80" t="str">
        <f>IF(AND(B2317&lt;&gt;"Affordable Housing",OR(K2317="",L2317="")),"",VLOOKUP(L2317&amp;"-"&amp;K2317,'Household Income Limits'!$A:$L,12,FALSE))</f>
        <v/>
      </c>
      <c r="AK2317" s="81" t="str">
        <f>IF(AJ2317="","",AI2317/VLOOKUP(L2317&amp;"-"&amp;K2317,'Household Income Limits'!$A:$L,11,FALSE))</f>
        <v/>
      </c>
      <c r="AL2317" s="82" t="str">
        <f t="shared" ca="1" si="108"/>
        <v/>
      </c>
      <c r="AM2317" s="83" t="str">
        <f t="shared" ca="1" si="109"/>
        <v/>
      </c>
      <c r="AN2317" s="82" t="str">
        <f t="shared" si="110"/>
        <v/>
      </c>
      <c r="AO2317" s="74" t="str">
        <f t="array" ref="AO2317">IFERROR(INDEX(download!$C$4:$C$6,MATCH(1,(download!$B$4:$B$6=B2317)*(download!$D$4:$D$6="lookup"),0)),"")</f>
        <v/>
      </c>
      <c r="AP2317" s="74" t="str">
        <f t="array" ref="AP2317">IFERROR(INDEX(download!$C$7:$C$11,MATCH(1,(download!$B$7:$B$11=D2317)*(download!$D$7:$D$11="lookup"),0)),"")</f>
        <v/>
      </c>
      <c r="AQ2317" s="74" t="str">
        <f t="array" ref="AQ2317">IFERROR(INDEX(download!$C$12:$C$17,MATCH(1,(download!$B$12:$B$17=E2317)*(download!$D$12:$D$17="lookup"),0)),"")</f>
        <v/>
      </c>
      <c r="AR2317" s="74" t="str">
        <f t="array" ref="AR2317">IFERROR(INDEX(download!$C$43:$C$45,MATCH(1,(download!$B$43:$B$45=H2317)*(download!$D$43:$D$45="lookup"),0)),"")</f>
        <v/>
      </c>
      <c r="AS2317" s="74" t="str">
        <f t="array" ref="AS2317">IFERROR(INDEX(download!$C$18:$C$19,MATCH(1,(download!$B$18:$B$19=S2317)*(download!$D$18:$D$19="lookup"),0)),"")</f>
        <v/>
      </c>
      <c r="AT2317" s="74" t="str">
        <f t="array" ref="AT2317">IFERROR(INDEX(download!$C$20:$C$25,MATCH(1,(download!$B$20:$B$25=T2317)*(download!$D$20:$D$25="lookup"),0)),"")</f>
        <v/>
      </c>
      <c r="AU2317" s="74" t="str">
        <f t="array" ref="AU2317">IFERROR(INDEX(download!$C$26:$C$27,MATCH(1,(download!$B$26:$B$27=Z2317)*(download!$D$26:$D$27="lookup"),0)),"")</f>
        <v/>
      </c>
      <c r="AV2317" s="74" t="str">
        <f t="array" ref="AV2317">IFERROR(INDEX(download!$C$28:$C$42,MATCH(1,(download!$B$28:$B$42=AA2317)*(download!$D$28:$D$42="lookup"),0)),"")</f>
        <v/>
      </c>
      <c r="AW2317" s="74" t="str">
        <f t="array" ref="AW2317">IFERROR(INDEX(download!$C$54:$C$55,MATCH(1,(download!$B$54:$B$55=AG2317)*(download!$D$54:$D$55="lookup"),0)),"")</f>
        <v/>
      </c>
      <c r="AX2317" s="74" t="str">
        <f t="array" ref="AX2317">IFERROR(INDEX(download!$C$46:$C$53,MATCH(1,(download!$B$46:$B$53=AH2317)*(download!$D$46:$D$53="lookup"),0)),"")</f>
        <v/>
      </c>
    </row>
    <row r="2318" spans="1:50" x14ac:dyDescent="0.25">
      <c r="A2318" s="64"/>
      <c r="B2318" s="65"/>
      <c r="C2318" s="66"/>
      <c r="D2318" s="65"/>
      <c r="E2318" s="65"/>
      <c r="F2318" s="67"/>
      <c r="G2318" s="67"/>
      <c r="H2318" s="67"/>
      <c r="I2318" s="65"/>
      <c r="J2318" s="68"/>
      <c r="K2318" s="68"/>
      <c r="L2318" s="68"/>
      <c r="M2318" s="84"/>
      <c r="N2318" s="84"/>
      <c r="O2318" s="69"/>
      <c r="P2318" s="69"/>
      <c r="Q2318" s="70"/>
      <c r="R2318" s="70"/>
      <c r="S2318" s="71"/>
      <c r="T2318" s="71"/>
      <c r="U2318" s="71"/>
      <c r="V2318" s="71"/>
      <c r="W2318" s="71"/>
      <c r="X2318" s="71"/>
      <c r="Y2318" s="71"/>
      <c r="Z2318" s="86"/>
      <c r="AA2318" s="72"/>
      <c r="AB2318" s="72"/>
      <c r="AC2318" s="72"/>
      <c r="AD2318" s="72"/>
      <c r="AE2318" s="72"/>
      <c r="AF2318" s="72"/>
      <c r="AG2318" s="72"/>
      <c r="AH2318" s="86"/>
      <c r="AI2318" s="73"/>
      <c r="AJ2318" s="80" t="str">
        <f>IF(AND(B2318&lt;&gt;"Affordable Housing",OR(K2318="",L2318="")),"",VLOOKUP(L2318&amp;"-"&amp;K2318,'Household Income Limits'!$A:$L,12,FALSE))</f>
        <v/>
      </c>
      <c r="AK2318" s="81" t="str">
        <f>IF(AJ2318="","",AI2318/VLOOKUP(L2318&amp;"-"&amp;K2318,'Household Income Limits'!$A:$L,11,FALSE))</f>
        <v/>
      </c>
      <c r="AL2318" s="82" t="str">
        <f t="shared" ca="1" si="108"/>
        <v/>
      </c>
      <c r="AM2318" s="83" t="str">
        <f t="shared" ca="1" si="109"/>
        <v/>
      </c>
      <c r="AN2318" s="82" t="str">
        <f t="shared" si="110"/>
        <v/>
      </c>
      <c r="AO2318" s="74" t="str">
        <f t="array" ref="AO2318">IFERROR(INDEX(download!$C$4:$C$6,MATCH(1,(download!$B$4:$B$6=B2318)*(download!$D$4:$D$6="lookup"),0)),"")</f>
        <v/>
      </c>
      <c r="AP2318" s="74" t="str">
        <f t="array" ref="AP2318">IFERROR(INDEX(download!$C$7:$C$11,MATCH(1,(download!$B$7:$B$11=D2318)*(download!$D$7:$D$11="lookup"),0)),"")</f>
        <v/>
      </c>
      <c r="AQ2318" s="74" t="str">
        <f t="array" ref="AQ2318">IFERROR(INDEX(download!$C$12:$C$17,MATCH(1,(download!$B$12:$B$17=E2318)*(download!$D$12:$D$17="lookup"),0)),"")</f>
        <v/>
      </c>
      <c r="AR2318" s="74" t="str">
        <f t="array" ref="AR2318">IFERROR(INDEX(download!$C$43:$C$45,MATCH(1,(download!$B$43:$B$45=H2318)*(download!$D$43:$D$45="lookup"),0)),"")</f>
        <v/>
      </c>
      <c r="AS2318" s="74" t="str">
        <f t="array" ref="AS2318">IFERROR(INDEX(download!$C$18:$C$19,MATCH(1,(download!$B$18:$B$19=S2318)*(download!$D$18:$D$19="lookup"),0)),"")</f>
        <v/>
      </c>
      <c r="AT2318" s="74" t="str">
        <f t="array" ref="AT2318">IFERROR(INDEX(download!$C$20:$C$25,MATCH(1,(download!$B$20:$B$25=T2318)*(download!$D$20:$D$25="lookup"),0)),"")</f>
        <v/>
      </c>
      <c r="AU2318" s="74" t="str">
        <f t="array" ref="AU2318">IFERROR(INDEX(download!$C$26:$C$27,MATCH(1,(download!$B$26:$B$27=Z2318)*(download!$D$26:$D$27="lookup"),0)),"")</f>
        <v/>
      </c>
      <c r="AV2318" s="74" t="str">
        <f t="array" ref="AV2318">IFERROR(INDEX(download!$C$28:$C$42,MATCH(1,(download!$B$28:$B$42=AA2318)*(download!$D$28:$D$42="lookup"),0)),"")</f>
        <v/>
      </c>
      <c r="AW2318" s="74" t="str">
        <f t="array" ref="AW2318">IFERROR(INDEX(download!$C$54:$C$55,MATCH(1,(download!$B$54:$B$55=AG2318)*(download!$D$54:$D$55="lookup"),0)),"")</f>
        <v/>
      </c>
      <c r="AX2318" s="74" t="str">
        <f t="array" ref="AX2318">IFERROR(INDEX(download!$C$46:$C$53,MATCH(1,(download!$B$46:$B$53=AH2318)*(download!$D$46:$D$53="lookup"),0)),"")</f>
        <v/>
      </c>
    </row>
    <row r="2319" spans="1:50" x14ac:dyDescent="0.25">
      <c r="A2319" s="64"/>
      <c r="B2319" s="65"/>
      <c r="C2319" s="66"/>
      <c r="D2319" s="65"/>
      <c r="E2319" s="65"/>
      <c r="F2319" s="67"/>
      <c r="G2319" s="67"/>
      <c r="H2319" s="67"/>
      <c r="I2319" s="65"/>
      <c r="J2319" s="68"/>
      <c r="K2319" s="68"/>
      <c r="L2319" s="68"/>
      <c r="M2319" s="84"/>
      <c r="N2319" s="84"/>
      <c r="O2319" s="69"/>
      <c r="P2319" s="69"/>
      <c r="Q2319" s="70"/>
      <c r="R2319" s="70"/>
      <c r="S2319" s="71"/>
      <c r="T2319" s="71"/>
      <c r="U2319" s="71"/>
      <c r="V2319" s="71"/>
      <c r="W2319" s="71"/>
      <c r="X2319" s="71"/>
      <c r="Y2319" s="71"/>
      <c r="Z2319" s="86"/>
      <c r="AA2319" s="72"/>
      <c r="AB2319" s="72"/>
      <c r="AC2319" s="72"/>
      <c r="AD2319" s="72"/>
      <c r="AE2319" s="72"/>
      <c r="AF2319" s="72"/>
      <c r="AG2319" s="72"/>
      <c r="AH2319" s="86"/>
      <c r="AI2319" s="73"/>
      <c r="AJ2319" s="80" t="str">
        <f>IF(AND(B2319&lt;&gt;"Affordable Housing",OR(K2319="",L2319="")),"",VLOOKUP(L2319&amp;"-"&amp;K2319,'Household Income Limits'!$A:$L,12,FALSE))</f>
        <v/>
      </c>
      <c r="AK2319" s="81" t="str">
        <f>IF(AJ2319="","",AI2319/VLOOKUP(L2319&amp;"-"&amp;K2319,'Household Income Limits'!$A:$L,11,FALSE))</f>
        <v/>
      </c>
      <c r="AL2319" s="82" t="str">
        <f t="shared" ca="1" si="108"/>
        <v/>
      </c>
      <c r="AM2319" s="83" t="str">
        <f t="shared" ca="1" si="109"/>
        <v/>
      </c>
      <c r="AN2319" s="82" t="str">
        <f t="shared" si="110"/>
        <v/>
      </c>
      <c r="AO2319" s="74" t="str">
        <f t="array" ref="AO2319">IFERROR(INDEX(download!$C$4:$C$6,MATCH(1,(download!$B$4:$B$6=B2319)*(download!$D$4:$D$6="lookup"),0)),"")</f>
        <v/>
      </c>
      <c r="AP2319" s="74" t="str">
        <f t="array" ref="AP2319">IFERROR(INDEX(download!$C$7:$C$11,MATCH(1,(download!$B$7:$B$11=D2319)*(download!$D$7:$D$11="lookup"),0)),"")</f>
        <v/>
      </c>
      <c r="AQ2319" s="74" t="str">
        <f t="array" ref="AQ2319">IFERROR(INDEX(download!$C$12:$C$17,MATCH(1,(download!$B$12:$B$17=E2319)*(download!$D$12:$D$17="lookup"),0)),"")</f>
        <v/>
      </c>
      <c r="AR2319" s="74" t="str">
        <f t="array" ref="AR2319">IFERROR(INDEX(download!$C$43:$C$45,MATCH(1,(download!$B$43:$B$45=H2319)*(download!$D$43:$D$45="lookup"),0)),"")</f>
        <v/>
      </c>
      <c r="AS2319" s="74" t="str">
        <f t="array" ref="AS2319">IFERROR(INDEX(download!$C$18:$C$19,MATCH(1,(download!$B$18:$B$19=S2319)*(download!$D$18:$D$19="lookup"),0)),"")</f>
        <v/>
      </c>
      <c r="AT2319" s="74" t="str">
        <f t="array" ref="AT2319">IFERROR(INDEX(download!$C$20:$C$25,MATCH(1,(download!$B$20:$B$25=T2319)*(download!$D$20:$D$25="lookup"),0)),"")</f>
        <v/>
      </c>
      <c r="AU2319" s="74" t="str">
        <f t="array" ref="AU2319">IFERROR(INDEX(download!$C$26:$C$27,MATCH(1,(download!$B$26:$B$27=Z2319)*(download!$D$26:$D$27="lookup"),0)),"")</f>
        <v/>
      </c>
      <c r="AV2319" s="74" t="str">
        <f t="array" ref="AV2319">IFERROR(INDEX(download!$C$28:$C$42,MATCH(1,(download!$B$28:$B$42=AA2319)*(download!$D$28:$D$42="lookup"),0)),"")</f>
        <v/>
      </c>
      <c r="AW2319" s="74" t="str">
        <f t="array" ref="AW2319">IFERROR(INDEX(download!$C$54:$C$55,MATCH(1,(download!$B$54:$B$55=AG2319)*(download!$D$54:$D$55="lookup"),0)),"")</f>
        <v/>
      </c>
      <c r="AX2319" s="74" t="str">
        <f t="array" ref="AX2319">IFERROR(INDEX(download!$C$46:$C$53,MATCH(1,(download!$B$46:$B$53=AH2319)*(download!$D$46:$D$53="lookup"),0)),"")</f>
        <v/>
      </c>
    </row>
    <row r="2320" spans="1:50" x14ac:dyDescent="0.25">
      <c r="A2320" s="64"/>
      <c r="B2320" s="65"/>
      <c r="C2320" s="66"/>
      <c r="D2320" s="65"/>
      <c r="E2320" s="65"/>
      <c r="F2320" s="67"/>
      <c r="G2320" s="67"/>
      <c r="H2320" s="67"/>
      <c r="I2320" s="65"/>
      <c r="J2320" s="68"/>
      <c r="K2320" s="68"/>
      <c r="L2320" s="68"/>
      <c r="M2320" s="84"/>
      <c r="N2320" s="84"/>
      <c r="O2320" s="69"/>
      <c r="P2320" s="69"/>
      <c r="Q2320" s="70"/>
      <c r="R2320" s="70"/>
      <c r="S2320" s="71"/>
      <c r="T2320" s="71"/>
      <c r="U2320" s="71"/>
      <c r="V2320" s="71"/>
      <c r="W2320" s="71"/>
      <c r="X2320" s="71"/>
      <c r="Y2320" s="71"/>
      <c r="Z2320" s="86"/>
      <c r="AA2320" s="72"/>
      <c r="AB2320" s="72"/>
      <c r="AC2320" s="72"/>
      <c r="AD2320" s="72"/>
      <c r="AE2320" s="72"/>
      <c r="AF2320" s="72"/>
      <c r="AG2320" s="72"/>
      <c r="AH2320" s="86"/>
      <c r="AI2320" s="73"/>
      <c r="AJ2320" s="80" t="str">
        <f>IF(AND(B2320&lt;&gt;"Affordable Housing",OR(K2320="",L2320="")),"",VLOOKUP(L2320&amp;"-"&amp;K2320,'Household Income Limits'!$A:$L,12,FALSE))</f>
        <v/>
      </c>
      <c r="AK2320" s="81" t="str">
        <f>IF(AJ2320="","",AI2320/VLOOKUP(L2320&amp;"-"&amp;K2320,'Household Income Limits'!$A:$L,11,FALSE))</f>
        <v/>
      </c>
      <c r="AL2320" s="82" t="str">
        <f t="shared" ca="1" si="108"/>
        <v/>
      </c>
      <c r="AM2320" s="83" t="str">
        <f t="shared" ca="1" si="109"/>
        <v/>
      </c>
      <c r="AN2320" s="82" t="str">
        <f t="shared" si="110"/>
        <v/>
      </c>
      <c r="AO2320" s="74" t="str">
        <f t="array" ref="AO2320">IFERROR(INDEX(download!$C$4:$C$6,MATCH(1,(download!$B$4:$B$6=B2320)*(download!$D$4:$D$6="lookup"),0)),"")</f>
        <v/>
      </c>
      <c r="AP2320" s="74" t="str">
        <f t="array" ref="AP2320">IFERROR(INDEX(download!$C$7:$C$11,MATCH(1,(download!$B$7:$B$11=D2320)*(download!$D$7:$D$11="lookup"),0)),"")</f>
        <v/>
      </c>
      <c r="AQ2320" s="74" t="str">
        <f t="array" ref="AQ2320">IFERROR(INDEX(download!$C$12:$C$17,MATCH(1,(download!$B$12:$B$17=E2320)*(download!$D$12:$D$17="lookup"),0)),"")</f>
        <v/>
      </c>
      <c r="AR2320" s="74" t="str">
        <f t="array" ref="AR2320">IFERROR(INDEX(download!$C$43:$C$45,MATCH(1,(download!$B$43:$B$45=H2320)*(download!$D$43:$D$45="lookup"),0)),"")</f>
        <v/>
      </c>
      <c r="AS2320" s="74" t="str">
        <f t="array" ref="AS2320">IFERROR(INDEX(download!$C$18:$C$19,MATCH(1,(download!$B$18:$B$19=S2320)*(download!$D$18:$D$19="lookup"),0)),"")</f>
        <v/>
      </c>
      <c r="AT2320" s="74" t="str">
        <f t="array" ref="AT2320">IFERROR(INDEX(download!$C$20:$C$25,MATCH(1,(download!$B$20:$B$25=T2320)*(download!$D$20:$D$25="lookup"),0)),"")</f>
        <v/>
      </c>
      <c r="AU2320" s="74" t="str">
        <f t="array" ref="AU2320">IFERROR(INDEX(download!$C$26:$C$27,MATCH(1,(download!$B$26:$B$27=Z2320)*(download!$D$26:$D$27="lookup"),0)),"")</f>
        <v/>
      </c>
      <c r="AV2320" s="74" t="str">
        <f t="array" ref="AV2320">IFERROR(INDEX(download!$C$28:$C$42,MATCH(1,(download!$B$28:$B$42=AA2320)*(download!$D$28:$D$42="lookup"),0)),"")</f>
        <v/>
      </c>
      <c r="AW2320" s="74" t="str">
        <f t="array" ref="AW2320">IFERROR(INDEX(download!$C$54:$C$55,MATCH(1,(download!$B$54:$B$55=AG2320)*(download!$D$54:$D$55="lookup"),0)),"")</f>
        <v/>
      </c>
      <c r="AX2320" s="74" t="str">
        <f t="array" ref="AX2320">IFERROR(INDEX(download!$C$46:$C$53,MATCH(1,(download!$B$46:$B$53=AH2320)*(download!$D$46:$D$53="lookup"),0)),"")</f>
        <v/>
      </c>
    </row>
    <row r="2321" spans="1:50" x14ac:dyDescent="0.25">
      <c r="A2321" s="64"/>
      <c r="B2321" s="65"/>
      <c r="C2321" s="66"/>
      <c r="D2321" s="65"/>
      <c r="E2321" s="65"/>
      <c r="F2321" s="67"/>
      <c r="G2321" s="67"/>
      <c r="H2321" s="67"/>
      <c r="I2321" s="65"/>
      <c r="J2321" s="68"/>
      <c r="K2321" s="68"/>
      <c r="L2321" s="68"/>
      <c r="M2321" s="84"/>
      <c r="N2321" s="84"/>
      <c r="O2321" s="69"/>
      <c r="P2321" s="69"/>
      <c r="Q2321" s="70"/>
      <c r="R2321" s="70"/>
      <c r="S2321" s="71"/>
      <c r="T2321" s="71"/>
      <c r="U2321" s="71"/>
      <c r="V2321" s="71"/>
      <c r="W2321" s="71"/>
      <c r="X2321" s="71"/>
      <c r="Y2321" s="71"/>
      <c r="Z2321" s="86"/>
      <c r="AA2321" s="72"/>
      <c r="AB2321" s="72"/>
      <c r="AC2321" s="72"/>
      <c r="AD2321" s="72"/>
      <c r="AE2321" s="72"/>
      <c r="AF2321" s="72"/>
      <c r="AG2321" s="72"/>
      <c r="AH2321" s="86"/>
      <c r="AI2321" s="73"/>
      <c r="AJ2321" s="80" t="str">
        <f>IF(AND(B2321&lt;&gt;"Affordable Housing",OR(K2321="",L2321="")),"",VLOOKUP(L2321&amp;"-"&amp;K2321,'Household Income Limits'!$A:$L,12,FALSE))</f>
        <v/>
      </c>
      <c r="AK2321" s="81" t="str">
        <f>IF(AJ2321="","",AI2321/VLOOKUP(L2321&amp;"-"&amp;K2321,'Household Income Limits'!$A:$L,11,FALSE))</f>
        <v/>
      </c>
      <c r="AL2321" s="82" t="str">
        <f t="shared" ca="1" si="108"/>
        <v/>
      </c>
      <c r="AM2321" s="83" t="str">
        <f t="shared" ca="1" si="109"/>
        <v/>
      </c>
      <c r="AN2321" s="82" t="str">
        <f t="shared" si="110"/>
        <v/>
      </c>
      <c r="AO2321" s="74" t="str">
        <f t="array" ref="AO2321">IFERROR(INDEX(download!$C$4:$C$6,MATCH(1,(download!$B$4:$B$6=B2321)*(download!$D$4:$D$6="lookup"),0)),"")</f>
        <v/>
      </c>
      <c r="AP2321" s="74" t="str">
        <f t="array" ref="AP2321">IFERROR(INDEX(download!$C$7:$C$11,MATCH(1,(download!$B$7:$B$11=D2321)*(download!$D$7:$D$11="lookup"),0)),"")</f>
        <v/>
      </c>
      <c r="AQ2321" s="74" t="str">
        <f t="array" ref="AQ2321">IFERROR(INDEX(download!$C$12:$C$17,MATCH(1,(download!$B$12:$B$17=E2321)*(download!$D$12:$D$17="lookup"),0)),"")</f>
        <v/>
      </c>
      <c r="AR2321" s="74" t="str">
        <f t="array" ref="AR2321">IFERROR(INDEX(download!$C$43:$C$45,MATCH(1,(download!$B$43:$B$45=H2321)*(download!$D$43:$D$45="lookup"),0)),"")</f>
        <v/>
      </c>
      <c r="AS2321" s="74" t="str">
        <f t="array" ref="AS2321">IFERROR(INDEX(download!$C$18:$C$19,MATCH(1,(download!$B$18:$B$19=S2321)*(download!$D$18:$D$19="lookup"),0)),"")</f>
        <v/>
      </c>
      <c r="AT2321" s="74" t="str">
        <f t="array" ref="AT2321">IFERROR(INDEX(download!$C$20:$C$25,MATCH(1,(download!$B$20:$B$25=T2321)*(download!$D$20:$D$25="lookup"),0)),"")</f>
        <v/>
      </c>
      <c r="AU2321" s="74" t="str">
        <f t="array" ref="AU2321">IFERROR(INDEX(download!$C$26:$C$27,MATCH(1,(download!$B$26:$B$27=Z2321)*(download!$D$26:$D$27="lookup"),0)),"")</f>
        <v/>
      </c>
      <c r="AV2321" s="74" t="str">
        <f t="array" ref="AV2321">IFERROR(INDEX(download!$C$28:$C$42,MATCH(1,(download!$B$28:$B$42=AA2321)*(download!$D$28:$D$42="lookup"),0)),"")</f>
        <v/>
      </c>
      <c r="AW2321" s="74" t="str">
        <f t="array" ref="AW2321">IFERROR(INDEX(download!$C$54:$C$55,MATCH(1,(download!$B$54:$B$55=AG2321)*(download!$D$54:$D$55="lookup"),0)),"")</f>
        <v/>
      </c>
      <c r="AX2321" s="74" t="str">
        <f t="array" ref="AX2321">IFERROR(INDEX(download!$C$46:$C$53,MATCH(1,(download!$B$46:$B$53=AH2321)*(download!$D$46:$D$53="lookup"),0)),"")</f>
        <v/>
      </c>
    </row>
    <row r="2322" spans="1:50" x14ac:dyDescent="0.25">
      <c r="A2322" s="64"/>
      <c r="B2322" s="65"/>
      <c r="C2322" s="66"/>
      <c r="D2322" s="65"/>
      <c r="E2322" s="65"/>
      <c r="F2322" s="67"/>
      <c r="G2322" s="67"/>
      <c r="H2322" s="67"/>
      <c r="I2322" s="65"/>
      <c r="J2322" s="68"/>
      <c r="K2322" s="68"/>
      <c r="L2322" s="68"/>
      <c r="M2322" s="84"/>
      <c r="N2322" s="84"/>
      <c r="O2322" s="69"/>
      <c r="P2322" s="69"/>
      <c r="Q2322" s="70"/>
      <c r="R2322" s="70"/>
      <c r="S2322" s="71"/>
      <c r="T2322" s="71"/>
      <c r="U2322" s="71"/>
      <c r="V2322" s="71"/>
      <c r="W2322" s="71"/>
      <c r="X2322" s="71"/>
      <c r="Y2322" s="71"/>
      <c r="Z2322" s="86"/>
      <c r="AA2322" s="72"/>
      <c r="AB2322" s="72"/>
      <c r="AC2322" s="72"/>
      <c r="AD2322" s="72"/>
      <c r="AE2322" s="72"/>
      <c r="AF2322" s="72"/>
      <c r="AG2322" s="72"/>
      <c r="AH2322" s="86"/>
      <c r="AI2322" s="73"/>
      <c r="AJ2322" s="80" t="str">
        <f>IF(AND(B2322&lt;&gt;"Affordable Housing",OR(K2322="",L2322="")),"",VLOOKUP(L2322&amp;"-"&amp;K2322,'Household Income Limits'!$A:$L,12,FALSE))</f>
        <v/>
      </c>
      <c r="AK2322" s="81" t="str">
        <f>IF(AJ2322="","",AI2322/VLOOKUP(L2322&amp;"-"&amp;K2322,'Household Income Limits'!$A:$L,11,FALSE))</f>
        <v/>
      </c>
      <c r="AL2322" s="82" t="str">
        <f t="shared" ca="1" si="108"/>
        <v/>
      </c>
      <c r="AM2322" s="83" t="str">
        <f t="shared" ca="1" si="109"/>
        <v/>
      </c>
      <c r="AN2322" s="82" t="str">
        <f t="shared" si="110"/>
        <v/>
      </c>
      <c r="AO2322" s="74" t="str">
        <f t="array" ref="AO2322">IFERROR(INDEX(download!$C$4:$C$6,MATCH(1,(download!$B$4:$B$6=B2322)*(download!$D$4:$D$6="lookup"),0)),"")</f>
        <v/>
      </c>
      <c r="AP2322" s="74" t="str">
        <f t="array" ref="AP2322">IFERROR(INDEX(download!$C$7:$C$11,MATCH(1,(download!$B$7:$B$11=D2322)*(download!$D$7:$D$11="lookup"),0)),"")</f>
        <v/>
      </c>
      <c r="AQ2322" s="74" t="str">
        <f t="array" ref="AQ2322">IFERROR(INDEX(download!$C$12:$C$17,MATCH(1,(download!$B$12:$B$17=E2322)*(download!$D$12:$D$17="lookup"),0)),"")</f>
        <v/>
      </c>
      <c r="AR2322" s="74" t="str">
        <f t="array" ref="AR2322">IFERROR(INDEX(download!$C$43:$C$45,MATCH(1,(download!$B$43:$B$45=H2322)*(download!$D$43:$D$45="lookup"),0)),"")</f>
        <v/>
      </c>
      <c r="AS2322" s="74" t="str">
        <f t="array" ref="AS2322">IFERROR(INDEX(download!$C$18:$C$19,MATCH(1,(download!$B$18:$B$19=S2322)*(download!$D$18:$D$19="lookup"),0)),"")</f>
        <v/>
      </c>
      <c r="AT2322" s="74" t="str">
        <f t="array" ref="AT2322">IFERROR(INDEX(download!$C$20:$C$25,MATCH(1,(download!$B$20:$B$25=T2322)*(download!$D$20:$D$25="lookup"),0)),"")</f>
        <v/>
      </c>
      <c r="AU2322" s="74" t="str">
        <f t="array" ref="AU2322">IFERROR(INDEX(download!$C$26:$C$27,MATCH(1,(download!$B$26:$B$27=Z2322)*(download!$D$26:$D$27="lookup"),0)),"")</f>
        <v/>
      </c>
      <c r="AV2322" s="74" t="str">
        <f t="array" ref="AV2322">IFERROR(INDEX(download!$C$28:$C$42,MATCH(1,(download!$B$28:$B$42=AA2322)*(download!$D$28:$D$42="lookup"),0)),"")</f>
        <v/>
      </c>
      <c r="AW2322" s="74" t="str">
        <f t="array" ref="AW2322">IFERROR(INDEX(download!$C$54:$C$55,MATCH(1,(download!$B$54:$B$55=AG2322)*(download!$D$54:$D$55="lookup"),0)),"")</f>
        <v/>
      </c>
      <c r="AX2322" s="74" t="str">
        <f t="array" ref="AX2322">IFERROR(INDEX(download!$C$46:$C$53,MATCH(1,(download!$B$46:$B$53=AH2322)*(download!$D$46:$D$53="lookup"),0)),"")</f>
        <v/>
      </c>
    </row>
    <row r="2323" spans="1:50" x14ac:dyDescent="0.25">
      <c r="A2323" s="64"/>
      <c r="B2323" s="65"/>
      <c r="C2323" s="66"/>
      <c r="D2323" s="65"/>
      <c r="E2323" s="65"/>
      <c r="F2323" s="67"/>
      <c r="G2323" s="67"/>
      <c r="H2323" s="67"/>
      <c r="I2323" s="65"/>
      <c r="J2323" s="68"/>
      <c r="K2323" s="68"/>
      <c r="L2323" s="68"/>
      <c r="M2323" s="84"/>
      <c r="N2323" s="84"/>
      <c r="O2323" s="69"/>
      <c r="P2323" s="69"/>
      <c r="Q2323" s="70"/>
      <c r="R2323" s="70"/>
      <c r="S2323" s="71"/>
      <c r="T2323" s="71"/>
      <c r="U2323" s="71"/>
      <c r="V2323" s="71"/>
      <c r="W2323" s="71"/>
      <c r="X2323" s="71"/>
      <c r="Y2323" s="71"/>
      <c r="Z2323" s="86"/>
      <c r="AA2323" s="72"/>
      <c r="AB2323" s="72"/>
      <c r="AC2323" s="72"/>
      <c r="AD2323" s="72"/>
      <c r="AE2323" s="72"/>
      <c r="AF2323" s="72"/>
      <c r="AG2323" s="72"/>
      <c r="AH2323" s="86"/>
      <c r="AI2323" s="73"/>
      <c r="AJ2323" s="80" t="str">
        <f>IF(AND(B2323&lt;&gt;"Affordable Housing",OR(K2323="",L2323="")),"",VLOOKUP(L2323&amp;"-"&amp;K2323,'Household Income Limits'!$A:$L,12,FALSE))</f>
        <v/>
      </c>
      <c r="AK2323" s="81" t="str">
        <f>IF(AJ2323="","",AI2323/VLOOKUP(L2323&amp;"-"&amp;K2323,'Household Income Limits'!$A:$L,11,FALSE))</f>
        <v/>
      </c>
      <c r="AL2323" s="82" t="str">
        <f t="shared" ca="1" si="108"/>
        <v/>
      </c>
      <c r="AM2323" s="83" t="str">
        <f t="shared" ca="1" si="109"/>
        <v/>
      </c>
      <c r="AN2323" s="82" t="str">
        <f t="shared" si="110"/>
        <v/>
      </c>
      <c r="AO2323" s="74" t="str">
        <f t="array" ref="AO2323">IFERROR(INDEX(download!$C$4:$C$6,MATCH(1,(download!$B$4:$B$6=B2323)*(download!$D$4:$D$6="lookup"),0)),"")</f>
        <v/>
      </c>
      <c r="AP2323" s="74" t="str">
        <f t="array" ref="AP2323">IFERROR(INDEX(download!$C$7:$C$11,MATCH(1,(download!$B$7:$B$11=D2323)*(download!$D$7:$D$11="lookup"),0)),"")</f>
        <v/>
      </c>
      <c r="AQ2323" s="74" t="str">
        <f t="array" ref="AQ2323">IFERROR(INDEX(download!$C$12:$C$17,MATCH(1,(download!$B$12:$B$17=E2323)*(download!$D$12:$D$17="lookup"),0)),"")</f>
        <v/>
      </c>
      <c r="AR2323" s="74" t="str">
        <f t="array" ref="AR2323">IFERROR(INDEX(download!$C$43:$C$45,MATCH(1,(download!$B$43:$B$45=H2323)*(download!$D$43:$D$45="lookup"),0)),"")</f>
        <v/>
      </c>
      <c r="AS2323" s="74" t="str">
        <f t="array" ref="AS2323">IFERROR(INDEX(download!$C$18:$C$19,MATCH(1,(download!$B$18:$B$19=S2323)*(download!$D$18:$D$19="lookup"),0)),"")</f>
        <v/>
      </c>
      <c r="AT2323" s="74" t="str">
        <f t="array" ref="AT2323">IFERROR(INDEX(download!$C$20:$C$25,MATCH(1,(download!$B$20:$B$25=T2323)*(download!$D$20:$D$25="lookup"),0)),"")</f>
        <v/>
      </c>
      <c r="AU2323" s="74" t="str">
        <f t="array" ref="AU2323">IFERROR(INDEX(download!$C$26:$C$27,MATCH(1,(download!$B$26:$B$27=Z2323)*(download!$D$26:$D$27="lookup"),0)),"")</f>
        <v/>
      </c>
      <c r="AV2323" s="74" t="str">
        <f t="array" ref="AV2323">IFERROR(INDEX(download!$C$28:$C$42,MATCH(1,(download!$B$28:$B$42=AA2323)*(download!$D$28:$D$42="lookup"),0)),"")</f>
        <v/>
      </c>
      <c r="AW2323" s="74" t="str">
        <f t="array" ref="AW2323">IFERROR(INDEX(download!$C$54:$C$55,MATCH(1,(download!$B$54:$B$55=AG2323)*(download!$D$54:$D$55="lookup"),0)),"")</f>
        <v/>
      </c>
      <c r="AX2323" s="74" t="str">
        <f t="array" ref="AX2323">IFERROR(INDEX(download!$C$46:$C$53,MATCH(1,(download!$B$46:$B$53=AH2323)*(download!$D$46:$D$53="lookup"),0)),"")</f>
        <v/>
      </c>
    </row>
    <row r="2324" spans="1:50" x14ac:dyDescent="0.25">
      <c r="A2324" s="64"/>
      <c r="B2324" s="65"/>
      <c r="C2324" s="66"/>
      <c r="D2324" s="65"/>
      <c r="E2324" s="65"/>
      <c r="F2324" s="67"/>
      <c r="G2324" s="67"/>
      <c r="H2324" s="67"/>
      <c r="I2324" s="65"/>
      <c r="J2324" s="68"/>
      <c r="K2324" s="68"/>
      <c r="L2324" s="68"/>
      <c r="M2324" s="84"/>
      <c r="N2324" s="84"/>
      <c r="O2324" s="69"/>
      <c r="P2324" s="69"/>
      <c r="Q2324" s="70"/>
      <c r="R2324" s="70"/>
      <c r="S2324" s="71"/>
      <c r="T2324" s="71"/>
      <c r="U2324" s="71"/>
      <c r="V2324" s="71"/>
      <c r="W2324" s="71"/>
      <c r="X2324" s="71"/>
      <c r="Y2324" s="71"/>
      <c r="Z2324" s="86"/>
      <c r="AA2324" s="72"/>
      <c r="AB2324" s="72"/>
      <c r="AC2324" s="72"/>
      <c r="AD2324" s="72"/>
      <c r="AE2324" s="72"/>
      <c r="AF2324" s="72"/>
      <c r="AG2324" s="72"/>
      <c r="AH2324" s="86"/>
      <c r="AI2324" s="73"/>
      <c r="AJ2324" s="80" t="str">
        <f>IF(AND(B2324&lt;&gt;"Affordable Housing",OR(K2324="",L2324="")),"",VLOOKUP(L2324&amp;"-"&amp;K2324,'Household Income Limits'!$A:$L,12,FALSE))</f>
        <v/>
      </c>
      <c r="AK2324" s="81" t="str">
        <f>IF(AJ2324="","",AI2324/VLOOKUP(L2324&amp;"-"&amp;K2324,'Household Income Limits'!$A:$L,11,FALSE))</f>
        <v/>
      </c>
      <c r="AL2324" s="82" t="str">
        <f t="shared" ca="1" si="108"/>
        <v/>
      </c>
      <c r="AM2324" s="83" t="str">
        <f t="shared" ca="1" si="109"/>
        <v/>
      </c>
      <c r="AN2324" s="82" t="str">
        <f t="shared" si="110"/>
        <v/>
      </c>
      <c r="AO2324" s="74" t="str">
        <f t="array" ref="AO2324">IFERROR(INDEX(download!$C$4:$C$6,MATCH(1,(download!$B$4:$B$6=B2324)*(download!$D$4:$D$6="lookup"),0)),"")</f>
        <v/>
      </c>
      <c r="AP2324" s="74" t="str">
        <f t="array" ref="AP2324">IFERROR(INDEX(download!$C$7:$C$11,MATCH(1,(download!$B$7:$B$11=D2324)*(download!$D$7:$D$11="lookup"),0)),"")</f>
        <v/>
      </c>
      <c r="AQ2324" s="74" t="str">
        <f t="array" ref="AQ2324">IFERROR(INDEX(download!$C$12:$C$17,MATCH(1,(download!$B$12:$B$17=E2324)*(download!$D$12:$D$17="lookup"),0)),"")</f>
        <v/>
      </c>
      <c r="AR2324" s="74" t="str">
        <f t="array" ref="AR2324">IFERROR(INDEX(download!$C$43:$C$45,MATCH(1,(download!$B$43:$B$45=H2324)*(download!$D$43:$D$45="lookup"),0)),"")</f>
        <v/>
      </c>
      <c r="AS2324" s="74" t="str">
        <f t="array" ref="AS2324">IFERROR(INDEX(download!$C$18:$C$19,MATCH(1,(download!$B$18:$B$19=S2324)*(download!$D$18:$D$19="lookup"),0)),"")</f>
        <v/>
      </c>
      <c r="AT2324" s="74" t="str">
        <f t="array" ref="AT2324">IFERROR(INDEX(download!$C$20:$C$25,MATCH(1,(download!$B$20:$B$25=T2324)*(download!$D$20:$D$25="lookup"),0)),"")</f>
        <v/>
      </c>
      <c r="AU2324" s="74" t="str">
        <f t="array" ref="AU2324">IFERROR(INDEX(download!$C$26:$C$27,MATCH(1,(download!$B$26:$B$27=Z2324)*(download!$D$26:$D$27="lookup"),0)),"")</f>
        <v/>
      </c>
      <c r="AV2324" s="74" t="str">
        <f t="array" ref="AV2324">IFERROR(INDEX(download!$C$28:$C$42,MATCH(1,(download!$B$28:$B$42=AA2324)*(download!$D$28:$D$42="lookup"),0)),"")</f>
        <v/>
      </c>
      <c r="AW2324" s="74" t="str">
        <f t="array" ref="AW2324">IFERROR(INDEX(download!$C$54:$C$55,MATCH(1,(download!$B$54:$B$55=AG2324)*(download!$D$54:$D$55="lookup"),0)),"")</f>
        <v/>
      </c>
      <c r="AX2324" s="74" t="str">
        <f t="array" ref="AX2324">IFERROR(INDEX(download!$C$46:$C$53,MATCH(1,(download!$B$46:$B$53=AH2324)*(download!$D$46:$D$53="lookup"),0)),"")</f>
        <v/>
      </c>
    </row>
    <row r="2325" spans="1:50" x14ac:dyDescent="0.25">
      <c r="A2325" s="64"/>
      <c r="B2325" s="65"/>
      <c r="C2325" s="66"/>
      <c r="D2325" s="65"/>
      <c r="E2325" s="65"/>
      <c r="F2325" s="67"/>
      <c r="G2325" s="67"/>
      <c r="H2325" s="67"/>
      <c r="I2325" s="65"/>
      <c r="J2325" s="68"/>
      <c r="K2325" s="68"/>
      <c r="L2325" s="68"/>
      <c r="M2325" s="84"/>
      <c r="N2325" s="84"/>
      <c r="O2325" s="69"/>
      <c r="P2325" s="69"/>
      <c r="Q2325" s="70"/>
      <c r="R2325" s="70"/>
      <c r="S2325" s="71"/>
      <c r="T2325" s="71"/>
      <c r="U2325" s="71"/>
      <c r="V2325" s="71"/>
      <c r="W2325" s="71"/>
      <c r="X2325" s="71"/>
      <c r="Y2325" s="71"/>
      <c r="Z2325" s="86"/>
      <c r="AA2325" s="72"/>
      <c r="AB2325" s="72"/>
      <c r="AC2325" s="72"/>
      <c r="AD2325" s="72"/>
      <c r="AE2325" s="72"/>
      <c r="AF2325" s="72"/>
      <c r="AG2325" s="72"/>
      <c r="AH2325" s="86"/>
      <c r="AI2325" s="73"/>
      <c r="AJ2325" s="80" t="str">
        <f>IF(AND(B2325&lt;&gt;"Affordable Housing",OR(K2325="",L2325="")),"",VLOOKUP(L2325&amp;"-"&amp;K2325,'Household Income Limits'!$A:$L,12,FALSE))</f>
        <v/>
      </c>
      <c r="AK2325" s="81" t="str">
        <f>IF(AJ2325="","",AI2325/VLOOKUP(L2325&amp;"-"&amp;K2325,'Household Income Limits'!$A:$L,11,FALSE))</f>
        <v/>
      </c>
      <c r="AL2325" s="82" t="str">
        <f t="shared" ca="1" si="108"/>
        <v/>
      </c>
      <c r="AM2325" s="83" t="str">
        <f t="shared" ca="1" si="109"/>
        <v/>
      </c>
      <c r="AN2325" s="82" t="str">
        <f t="shared" si="110"/>
        <v/>
      </c>
      <c r="AO2325" s="74" t="str">
        <f t="array" ref="AO2325">IFERROR(INDEX(download!$C$4:$C$6,MATCH(1,(download!$B$4:$B$6=B2325)*(download!$D$4:$D$6="lookup"),0)),"")</f>
        <v/>
      </c>
      <c r="AP2325" s="74" t="str">
        <f t="array" ref="AP2325">IFERROR(INDEX(download!$C$7:$C$11,MATCH(1,(download!$B$7:$B$11=D2325)*(download!$D$7:$D$11="lookup"),0)),"")</f>
        <v/>
      </c>
      <c r="AQ2325" s="74" t="str">
        <f t="array" ref="AQ2325">IFERROR(INDEX(download!$C$12:$C$17,MATCH(1,(download!$B$12:$B$17=E2325)*(download!$D$12:$D$17="lookup"),0)),"")</f>
        <v/>
      </c>
      <c r="AR2325" s="74" t="str">
        <f t="array" ref="AR2325">IFERROR(INDEX(download!$C$43:$C$45,MATCH(1,(download!$B$43:$B$45=H2325)*(download!$D$43:$D$45="lookup"),0)),"")</f>
        <v/>
      </c>
      <c r="AS2325" s="74" t="str">
        <f t="array" ref="AS2325">IFERROR(INDEX(download!$C$18:$C$19,MATCH(1,(download!$B$18:$B$19=S2325)*(download!$D$18:$D$19="lookup"),0)),"")</f>
        <v/>
      </c>
      <c r="AT2325" s="74" t="str">
        <f t="array" ref="AT2325">IFERROR(INDEX(download!$C$20:$C$25,MATCH(1,(download!$B$20:$B$25=T2325)*(download!$D$20:$D$25="lookup"),0)),"")</f>
        <v/>
      </c>
      <c r="AU2325" s="74" t="str">
        <f t="array" ref="AU2325">IFERROR(INDEX(download!$C$26:$C$27,MATCH(1,(download!$B$26:$B$27=Z2325)*(download!$D$26:$D$27="lookup"),0)),"")</f>
        <v/>
      </c>
      <c r="AV2325" s="74" t="str">
        <f t="array" ref="AV2325">IFERROR(INDEX(download!$C$28:$C$42,MATCH(1,(download!$B$28:$B$42=AA2325)*(download!$D$28:$D$42="lookup"),0)),"")</f>
        <v/>
      </c>
      <c r="AW2325" s="74" t="str">
        <f t="array" ref="AW2325">IFERROR(INDEX(download!$C$54:$C$55,MATCH(1,(download!$B$54:$B$55=AG2325)*(download!$D$54:$D$55="lookup"),0)),"")</f>
        <v/>
      </c>
      <c r="AX2325" s="74" t="str">
        <f t="array" ref="AX2325">IFERROR(INDEX(download!$C$46:$C$53,MATCH(1,(download!$B$46:$B$53=AH2325)*(download!$D$46:$D$53="lookup"),0)),"")</f>
        <v/>
      </c>
    </row>
    <row r="2326" spans="1:50" x14ac:dyDescent="0.25">
      <c r="A2326" s="64"/>
      <c r="B2326" s="65"/>
      <c r="C2326" s="66"/>
      <c r="D2326" s="65"/>
      <c r="E2326" s="65"/>
      <c r="F2326" s="67"/>
      <c r="G2326" s="67"/>
      <c r="H2326" s="67"/>
      <c r="I2326" s="65"/>
      <c r="J2326" s="68"/>
      <c r="K2326" s="68"/>
      <c r="L2326" s="68"/>
      <c r="M2326" s="84"/>
      <c r="N2326" s="84"/>
      <c r="O2326" s="69"/>
      <c r="P2326" s="69"/>
      <c r="Q2326" s="70"/>
      <c r="R2326" s="70"/>
      <c r="S2326" s="71"/>
      <c r="T2326" s="71"/>
      <c r="U2326" s="71"/>
      <c r="V2326" s="71"/>
      <c r="W2326" s="71"/>
      <c r="X2326" s="71"/>
      <c r="Y2326" s="71"/>
      <c r="Z2326" s="86"/>
      <c r="AA2326" s="72"/>
      <c r="AB2326" s="72"/>
      <c r="AC2326" s="72"/>
      <c r="AD2326" s="72"/>
      <c r="AE2326" s="72"/>
      <c r="AF2326" s="72"/>
      <c r="AG2326" s="72"/>
      <c r="AH2326" s="86"/>
      <c r="AI2326" s="73"/>
      <c r="AJ2326" s="80" t="str">
        <f>IF(AND(B2326&lt;&gt;"Affordable Housing",OR(K2326="",L2326="")),"",VLOOKUP(L2326&amp;"-"&amp;K2326,'Household Income Limits'!$A:$L,12,FALSE))</f>
        <v/>
      </c>
      <c r="AK2326" s="81" t="str">
        <f>IF(AJ2326="","",AI2326/VLOOKUP(L2326&amp;"-"&amp;K2326,'Household Income Limits'!$A:$L,11,FALSE))</f>
        <v/>
      </c>
      <c r="AL2326" s="82" t="str">
        <f t="shared" ca="1" si="108"/>
        <v/>
      </c>
      <c r="AM2326" s="83" t="str">
        <f t="shared" ca="1" si="109"/>
        <v/>
      </c>
      <c r="AN2326" s="82" t="str">
        <f t="shared" si="110"/>
        <v/>
      </c>
      <c r="AO2326" s="74" t="str">
        <f t="array" ref="AO2326">IFERROR(INDEX(download!$C$4:$C$6,MATCH(1,(download!$B$4:$B$6=B2326)*(download!$D$4:$D$6="lookup"),0)),"")</f>
        <v/>
      </c>
      <c r="AP2326" s="74" t="str">
        <f t="array" ref="AP2326">IFERROR(INDEX(download!$C$7:$C$11,MATCH(1,(download!$B$7:$B$11=D2326)*(download!$D$7:$D$11="lookup"),0)),"")</f>
        <v/>
      </c>
      <c r="AQ2326" s="74" t="str">
        <f t="array" ref="AQ2326">IFERROR(INDEX(download!$C$12:$C$17,MATCH(1,(download!$B$12:$B$17=E2326)*(download!$D$12:$D$17="lookup"),0)),"")</f>
        <v/>
      </c>
      <c r="AR2326" s="74" t="str">
        <f t="array" ref="AR2326">IFERROR(INDEX(download!$C$43:$C$45,MATCH(1,(download!$B$43:$B$45=H2326)*(download!$D$43:$D$45="lookup"),0)),"")</f>
        <v/>
      </c>
      <c r="AS2326" s="74" t="str">
        <f t="array" ref="AS2326">IFERROR(INDEX(download!$C$18:$C$19,MATCH(1,(download!$B$18:$B$19=S2326)*(download!$D$18:$D$19="lookup"),0)),"")</f>
        <v/>
      </c>
      <c r="AT2326" s="74" t="str">
        <f t="array" ref="AT2326">IFERROR(INDEX(download!$C$20:$C$25,MATCH(1,(download!$B$20:$B$25=T2326)*(download!$D$20:$D$25="lookup"),0)),"")</f>
        <v/>
      </c>
      <c r="AU2326" s="74" t="str">
        <f t="array" ref="AU2326">IFERROR(INDEX(download!$C$26:$C$27,MATCH(1,(download!$B$26:$B$27=Z2326)*(download!$D$26:$D$27="lookup"),0)),"")</f>
        <v/>
      </c>
      <c r="AV2326" s="74" t="str">
        <f t="array" ref="AV2326">IFERROR(INDEX(download!$C$28:$C$42,MATCH(1,(download!$B$28:$B$42=AA2326)*(download!$D$28:$D$42="lookup"),0)),"")</f>
        <v/>
      </c>
      <c r="AW2326" s="74" t="str">
        <f t="array" ref="AW2326">IFERROR(INDEX(download!$C$54:$C$55,MATCH(1,(download!$B$54:$B$55=AG2326)*(download!$D$54:$D$55="lookup"),0)),"")</f>
        <v/>
      </c>
      <c r="AX2326" s="74" t="str">
        <f t="array" ref="AX2326">IFERROR(INDEX(download!$C$46:$C$53,MATCH(1,(download!$B$46:$B$53=AH2326)*(download!$D$46:$D$53="lookup"),0)),"")</f>
        <v/>
      </c>
    </row>
    <row r="2327" spans="1:50" x14ac:dyDescent="0.25">
      <c r="A2327" s="64"/>
      <c r="B2327" s="65"/>
      <c r="C2327" s="66"/>
      <c r="D2327" s="65"/>
      <c r="E2327" s="65"/>
      <c r="F2327" s="67"/>
      <c r="G2327" s="67"/>
      <c r="H2327" s="67"/>
      <c r="I2327" s="65"/>
      <c r="J2327" s="68"/>
      <c r="K2327" s="68"/>
      <c r="L2327" s="68"/>
      <c r="M2327" s="84"/>
      <c r="N2327" s="84"/>
      <c r="O2327" s="69"/>
      <c r="P2327" s="69"/>
      <c r="Q2327" s="70"/>
      <c r="R2327" s="70"/>
      <c r="S2327" s="71"/>
      <c r="T2327" s="71"/>
      <c r="U2327" s="71"/>
      <c r="V2327" s="71"/>
      <c r="W2327" s="71"/>
      <c r="X2327" s="71"/>
      <c r="Y2327" s="71"/>
      <c r="Z2327" s="86"/>
      <c r="AA2327" s="72"/>
      <c r="AB2327" s="72"/>
      <c r="AC2327" s="72"/>
      <c r="AD2327" s="72"/>
      <c r="AE2327" s="72"/>
      <c r="AF2327" s="72"/>
      <c r="AG2327" s="72"/>
      <c r="AH2327" s="86"/>
      <c r="AI2327" s="73"/>
      <c r="AJ2327" s="80" t="str">
        <f>IF(AND(B2327&lt;&gt;"Affordable Housing",OR(K2327="",L2327="")),"",VLOOKUP(L2327&amp;"-"&amp;K2327,'Household Income Limits'!$A:$L,12,FALSE))</f>
        <v/>
      </c>
      <c r="AK2327" s="81" t="str">
        <f>IF(AJ2327="","",AI2327/VLOOKUP(L2327&amp;"-"&amp;K2327,'Household Income Limits'!$A:$L,11,FALSE))</f>
        <v/>
      </c>
      <c r="AL2327" s="82" t="str">
        <f t="shared" ca="1" si="108"/>
        <v/>
      </c>
      <c r="AM2327" s="83" t="str">
        <f t="shared" ca="1" si="109"/>
        <v/>
      </c>
      <c r="AN2327" s="82" t="str">
        <f t="shared" si="110"/>
        <v/>
      </c>
      <c r="AO2327" s="74" t="str">
        <f t="array" ref="AO2327">IFERROR(INDEX(download!$C$4:$C$6,MATCH(1,(download!$B$4:$B$6=B2327)*(download!$D$4:$D$6="lookup"),0)),"")</f>
        <v/>
      </c>
      <c r="AP2327" s="74" t="str">
        <f t="array" ref="AP2327">IFERROR(INDEX(download!$C$7:$C$11,MATCH(1,(download!$B$7:$B$11=D2327)*(download!$D$7:$D$11="lookup"),0)),"")</f>
        <v/>
      </c>
      <c r="AQ2327" s="74" t="str">
        <f t="array" ref="AQ2327">IFERROR(INDEX(download!$C$12:$C$17,MATCH(1,(download!$B$12:$B$17=E2327)*(download!$D$12:$D$17="lookup"),0)),"")</f>
        <v/>
      </c>
      <c r="AR2327" s="74" t="str">
        <f t="array" ref="AR2327">IFERROR(INDEX(download!$C$43:$C$45,MATCH(1,(download!$B$43:$B$45=H2327)*(download!$D$43:$D$45="lookup"),0)),"")</f>
        <v/>
      </c>
      <c r="AS2327" s="74" t="str">
        <f t="array" ref="AS2327">IFERROR(INDEX(download!$C$18:$C$19,MATCH(1,(download!$B$18:$B$19=S2327)*(download!$D$18:$D$19="lookup"),0)),"")</f>
        <v/>
      </c>
      <c r="AT2327" s="74" t="str">
        <f t="array" ref="AT2327">IFERROR(INDEX(download!$C$20:$C$25,MATCH(1,(download!$B$20:$B$25=T2327)*(download!$D$20:$D$25="lookup"),0)),"")</f>
        <v/>
      </c>
      <c r="AU2327" s="74" t="str">
        <f t="array" ref="AU2327">IFERROR(INDEX(download!$C$26:$C$27,MATCH(1,(download!$B$26:$B$27=Z2327)*(download!$D$26:$D$27="lookup"),0)),"")</f>
        <v/>
      </c>
      <c r="AV2327" s="74" t="str">
        <f t="array" ref="AV2327">IFERROR(INDEX(download!$C$28:$C$42,MATCH(1,(download!$B$28:$B$42=AA2327)*(download!$D$28:$D$42="lookup"),0)),"")</f>
        <v/>
      </c>
      <c r="AW2327" s="74" t="str">
        <f t="array" ref="AW2327">IFERROR(INDEX(download!$C$54:$C$55,MATCH(1,(download!$B$54:$B$55=AG2327)*(download!$D$54:$D$55="lookup"),0)),"")</f>
        <v/>
      </c>
      <c r="AX2327" s="74" t="str">
        <f t="array" ref="AX2327">IFERROR(INDEX(download!$C$46:$C$53,MATCH(1,(download!$B$46:$B$53=AH2327)*(download!$D$46:$D$53="lookup"),0)),"")</f>
        <v/>
      </c>
    </row>
    <row r="2328" spans="1:50" x14ac:dyDescent="0.25">
      <c r="A2328" s="64"/>
      <c r="B2328" s="65"/>
      <c r="C2328" s="66"/>
      <c r="D2328" s="65"/>
      <c r="E2328" s="65"/>
      <c r="F2328" s="67"/>
      <c r="G2328" s="67"/>
      <c r="H2328" s="67"/>
      <c r="I2328" s="65"/>
      <c r="J2328" s="68"/>
      <c r="K2328" s="68"/>
      <c r="L2328" s="68"/>
      <c r="M2328" s="84"/>
      <c r="N2328" s="84"/>
      <c r="O2328" s="69"/>
      <c r="P2328" s="69"/>
      <c r="Q2328" s="70"/>
      <c r="R2328" s="70"/>
      <c r="S2328" s="71"/>
      <c r="T2328" s="71"/>
      <c r="U2328" s="71"/>
      <c r="V2328" s="71"/>
      <c r="W2328" s="71"/>
      <c r="X2328" s="71"/>
      <c r="Y2328" s="71"/>
      <c r="Z2328" s="86"/>
      <c r="AA2328" s="72"/>
      <c r="AB2328" s="72"/>
      <c r="AC2328" s="72"/>
      <c r="AD2328" s="72"/>
      <c r="AE2328" s="72"/>
      <c r="AF2328" s="72"/>
      <c r="AG2328" s="72"/>
      <c r="AH2328" s="86"/>
      <c r="AI2328" s="73"/>
      <c r="AJ2328" s="80" t="str">
        <f>IF(AND(B2328&lt;&gt;"Affordable Housing",OR(K2328="",L2328="")),"",VLOOKUP(L2328&amp;"-"&amp;K2328,'Household Income Limits'!$A:$L,12,FALSE))</f>
        <v/>
      </c>
      <c r="AK2328" s="81" t="str">
        <f>IF(AJ2328="","",AI2328/VLOOKUP(L2328&amp;"-"&amp;K2328,'Household Income Limits'!$A:$L,11,FALSE))</f>
        <v/>
      </c>
      <c r="AL2328" s="82" t="str">
        <f t="shared" ca="1" si="108"/>
        <v/>
      </c>
      <c r="AM2328" s="83" t="str">
        <f t="shared" ca="1" si="109"/>
        <v/>
      </c>
      <c r="AN2328" s="82" t="str">
        <f t="shared" si="110"/>
        <v/>
      </c>
      <c r="AO2328" s="74" t="str">
        <f t="array" ref="AO2328">IFERROR(INDEX(download!$C$4:$C$6,MATCH(1,(download!$B$4:$B$6=B2328)*(download!$D$4:$D$6="lookup"),0)),"")</f>
        <v/>
      </c>
      <c r="AP2328" s="74" t="str">
        <f t="array" ref="AP2328">IFERROR(INDEX(download!$C$7:$C$11,MATCH(1,(download!$B$7:$B$11=D2328)*(download!$D$7:$D$11="lookup"),0)),"")</f>
        <v/>
      </c>
      <c r="AQ2328" s="74" t="str">
        <f t="array" ref="AQ2328">IFERROR(INDEX(download!$C$12:$C$17,MATCH(1,(download!$B$12:$B$17=E2328)*(download!$D$12:$D$17="lookup"),0)),"")</f>
        <v/>
      </c>
      <c r="AR2328" s="74" t="str">
        <f t="array" ref="AR2328">IFERROR(INDEX(download!$C$43:$C$45,MATCH(1,(download!$B$43:$B$45=H2328)*(download!$D$43:$D$45="lookup"),0)),"")</f>
        <v/>
      </c>
      <c r="AS2328" s="74" t="str">
        <f t="array" ref="AS2328">IFERROR(INDEX(download!$C$18:$C$19,MATCH(1,(download!$B$18:$B$19=S2328)*(download!$D$18:$D$19="lookup"),0)),"")</f>
        <v/>
      </c>
      <c r="AT2328" s="74" t="str">
        <f t="array" ref="AT2328">IFERROR(INDEX(download!$C$20:$C$25,MATCH(1,(download!$B$20:$B$25=T2328)*(download!$D$20:$D$25="lookup"),0)),"")</f>
        <v/>
      </c>
      <c r="AU2328" s="74" t="str">
        <f t="array" ref="AU2328">IFERROR(INDEX(download!$C$26:$C$27,MATCH(1,(download!$B$26:$B$27=Z2328)*(download!$D$26:$D$27="lookup"),0)),"")</f>
        <v/>
      </c>
      <c r="AV2328" s="74" t="str">
        <f t="array" ref="AV2328">IFERROR(INDEX(download!$C$28:$C$42,MATCH(1,(download!$B$28:$B$42=AA2328)*(download!$D$28:$D$42="lookup"),0)),"")</f>
        <v/>
      </c>
      <c r="AW2328" s="74" t="str">
        <f t="array" ref="AW2328">IFERROR(INDEX(download!$C$54:$C$55,MATCH(1,(download!$B$54:$B$55=AG2328)*(download!$D$54:$D$55="lookup"),0)),"")</f>
        <v/>
      </c>
      <c r="AX2328" s="74" t="str">
        <f t="array" ref="AX2328">IFERROR(INDEX(download!$C$46:$C$53,MATCH(1,(download!$B$46:$B$53=AH2328)*(download!$D$46:$D$53="lookup"),0)),"")</f>
        <v/>
      </c>
    </row>
    <row r="2329" spans="1:50" x14ac:dyDescent="0.25">
      <c r="A2329" s="64"/>
      <c r="B2329" s="65"/>
      <c r="C2329" s="66"/>
      <c r="D2329" s="65"/>
      <c r="E2329" s="65"/>
      <c r="F2329" s="67"/>
      <c r="G2329" s="67"/>
      <c r="H2329" s="67"/>
      <c r="I2329" s="65"/>
      <c r="J2329" s="68"/>
      <c r="K2329" s="68"/>
      <c r="L2329" s="68"/>
      <c r="M2329" s="84"/>
      <c r="N2329" s="84"/>
      <c r="O2329" s="69"/>
      <c r="P2329" s="69"/>
      <c r="Q2329" s="70"/>
      <c r="R2329" s="70"/>
      <c r="S2329" s="71"/>
      <c r="T2329" s="71"/>
      <c r="U2329" s="71"/>
      <c r="V2329" s="71"/>
      <c r="W2329" s="71"/>
      <c r="X2329" s="71"/>
      <c r="Y2329" s="71"/>
      <c r="Z2329" s="86"/>
      <c r="AA2329" s="72"/>
      <c r="AB2329" s="72"/>
      <c r="AC2329" s="72"/>
      <c r="AD2329" s="72"/>
      <c r="AE2329" s="72"/>
      <c r="AF2329" s="72"/>
      <c r="AG2329" s="72"/>
      <c r="AH2329" s="86"/>
      <c r="AI2329" s="73"/>
      <c r="AJ2329" s="80" t="str">
        <f>IF(AND(B2329&lt;&gt;"Affordable Housing",OR(K2329="",L2329="")),"",VLOOKUP(L2329&amp;"-"&amp;K2329,'Household Income Limits'!$A:$L,12,FALSE))</f>
        <v/>
      </c>
      <c r="AK2329" s="81" t="str">
        <f>IF(AJ2329="","",AI2329/VLOOKUP(L2329&amp;"-"&amp;K2329,'Household Income Limits'!$A:$L,11,FALSE))</f>
        <v/>
      </c>
      <c r="AL2329" s="82" t="str">
        <f t="shared" ca="1" si="108"/>
        <v/>
      </c>
      <c r="AM2329" s="83" t="str">
        <f t="shared" ca="1" si="109"/>
        <v/>
      </c>
      <c r="AN2329" s="82" t="str">
        <f t="shared" si="110"/>
        <v/>
      </c>
      <c r="AO2329" s="74" t="str">
        <f t="array" ref="AO2329">IFERROR(INDEX(download!$C$4:$C$6,MATCH(1,(download!$B$4:$B$6=B2329)*(download!$D$4:$D$6="lookup"),0)),"")</f>
        <v/>
      </c>
      <c r="AP2329" s="74" t="str">
        <f t="array" ref="AP2329">IFERROR(INDEX(download!$C$7:$C$11,MATCH(1,(download!$B$7:$B$11=D2329)*(download!$D$7:$D$11="lookup"),0)),"")</f>
        <v/>
      </c>
      <c r="AQ2329" s="74" t="str">
        <f t="array" ref="AQ2329">IFERROR(INDEX(download!$C$12:$C$17,MATCH(1,(download!$B$12:$B$17=E2329)*(download!$D$12:$D$17="lookup"),0)),"")</f>
        <v/>
      </c>
      <c r="AR2329" s="74" t="str">
        <f t="array" ref="AR2329">IFERROR(INDEX(download!$C$43:$C$45,MATCH(1,(download!$B$43:$B$45=H2329)*(download!$D$43:$D$45="lookup"),0)),"")</f>
        <v/>
      </c>
      <c r="AS2329" s="74" t="str">
        <f t="array" ref="AS2329">IFERROR(INDEX(download!$C$18:$C$19,MATCH(1,(download!$B$18:$B$19=S2329)*(download!$D$18:$D$19="lookup"),0)),"")</f>
        <v/>
      </c>
      <c r="AT2329" s="74" t="str">
        <f t="array" ref="AT2329">IFERROR(INDEX(download!$C$20:$C$25,MATCH(1,(download!$B$20:$B$25=T2329)*(download!$D$20:$D$25="lookup"),0)),"")</f>
        <v/>
      </c>
      <c r="AU2329" s="74" t="str">
        <f t="array" ref="AU2329">IFERROR(INDEX(download!$C$26:$C$27,MATCH(1,(download!$B$26:$B$27=Z2329)*(download!$D$26:$D$27="lookup"),0)),"")</f>
        <v/>
      </c>
      <c r="AV2329" s="74" t="str">
        <f t="array" ref="AV2329">IFERROR(INDEX(download!$C$28:$C$42,MATCH(1,(download!$B$28:$B$42=AA2329)*(download!$D$28:$D$42="lookup"),0)),"")</f>
        <v/>
      </c>
      <c r="AW2329" s="74" t="str">
        <f t="array" ref="AW2329">IFERROR(INDEX(download!$C$54:$C$55,MATCH(1,(download!$B$54:$B$55=AG2329)*(download!$D$54:$D$55="lookup"),0)),"")</f>
        <v/>
      </c>
      <c r="AX2329" s="74" t="str">
        <f t="array" ref="AX2329">IFERROR(INDEX(download!$C$46:$C$53,MATCH(1,(download!$B$46:$B$53=AH2329)*(download!$D$46:$D$53="lookup"),0)),"")</f>
        <v/>
      </c>
    </row>
    <row r="2330" spans="1:50" x14ac:dyDescent="0.25">
      <c r="A2330" s="64"/>
      <c r="B2330" s="65"/>
      <c r="C2330" s="66"/>
      <c r="D2330" s="65"/>
      <c r="E2330" s="65"/>
      <c r="F2330" s="67"/>
      <c r="G2330" s="67"/>
      <c r="H2330" s="67"/>
      <c r="I2330" s="65"/>
      <c r="J2330" s="68"/>
      <c r="K2330" s="68"/>
      <c r="L2330" s="68"/>
      <c r="M2330" s="84"/>
      <c r="N2330" s="84"/>
      <c r="O2330" s="69"/>
      <c r="P2330" s="69"/>
      <c r="Q2330" s="70"/>
      <c r="R2330" s="70"/>
      <c r="S2330" s="71"/>
      <c r="T2330" s="71"/>
      <c r="U2330" s="71"/>
      <c r="V2330" s="71"/>
      <c r="W2330" s="71"/>
      <c r="X2330" s="71"/>
      <c r="Y2330" s="71"/>
      <c r="Z2330" s="86"/>
      <c r="AA2330" s="72"/>
      <c r="AB2330" s="72"/>
      <c r="AC2330" s="72"/>
      <c r="AD2330" s="72"/>
      <c r="AE2330" s="72"/>
      <c r="AF2330" s="72"/>
      <c r="AG2330" s="72"/>
      <c r="AH2330" s="86"/>
      <c r="AI2330" s="73"/>
      <c r="AJ2330" s="80" t="str">
        <f>IF(AND(B2330&lt;&gt;"Affordable Housing",OR(K2330="",L2330="")),"",VLOOKUP(L2330&amp;"-"&amp;K2330,'Household Income Limits'!$A:$L,12,FALSE))</f>
        <v/>
      </c>
      <c r="AK2330" s="81" t="str">
        <f>IF(AJ2330="","",AI2330/VLOOKUP(L2330&amp;"-"&amp;K2330,'Household Income Limits'!$A:$L,11,FALSE))</f>
        <v/>
      </c>
      <c r="AL2330" s="82" t="str">
        <f t="shared" ca="1" si="108"/>
        <v/>
      </c>
      <c r="AM2330" s="83" t="str">
        <f t="shared" ca="1" si="109"/>
        <v/>
      </c>
      <c r="AN2330" s="82" t="str">
        <f t="shared" si="110"/>
        <v/>
      </c>
      <c r="AO2330" s="74" t="str">
        <f t="array" ref="AO2330">IFERROR(INDEX(download!$C$4:$C$6,MATCH(1,(download!$B$4:$B$6=B2330)*(download!$D$4:$D$6="lookup"),0)),"")</f>
        <v/>
      </c>
      <c r="AP2330" s="74" t="str">
        <f t="array" ref="AP2330">IFERROR(INDEX(download!$C$7:$C$11,MATCH(1,(download!$B$7:$B$11=D2330)*(download!$D$7:$D$11="lookup"),0)),"")</f>
        <v/>
      </c>
      <c r="AQ2330" s="74" t="str">
        <f t="array" ref="AQ2330">IFERROR(INDEX(download!$C$12:$C$17,MATCH(1,(download!$B$12:$B$17=E2330)*(download!$D$12:$D$17="lookup"),0)),"")</f>
        <v/>
      </c>
      <c r="AR2330" s="74" t="str">
        <f t="array" ref="AR2330">IFERROR(INDEX(download!$C$43:$C$45,MATCH(1,(download!$B$43:$B$45=H2330)*(download!$D$43:$D$45="lookup"),0)),"")</f>
        <v/>
      </c>
      <c r="AS2330" s="74" t="str">
        <f t="array" ref="AS2330">IFERROR(INDEX(download!$C$18:$C$19,MATCH(1,(download!$B$18:$B$19=S2330)*(download!$D$18:$D$19="lookup"),0)),"")</f>
        <v/>
      </c>
      <c r="AT2330" s="74" t="str">
        <f t="array" ref="AT2330">IFERROR(INDEX(download!$C$20:$C$25,MATCH(1,(download!$B$20:$B$25=T2330)*(download!$D$20:$D$25="lookup"),0)),"")</f>
        <v/>
      </c>
      <c r="AU2330" s="74" t="str">
        <f t="array" ref="AU2330">IFERROR(INDEX(download!$C$26:$C$27,MATCH(1,(download!$B$26:$B$27=Z2330)*(download!$D$26:$D$27="lookup"),0)),"")</f>
        <v/>
      </c>
      <c r="AV2330" s="74" t="str">
        <f t="array" ref="AV2330">IFERROR(INDEX(download!$C$28:$C$42,MATCH(1,(download!$B$28:$B$42=AA2330)*(download!$D$28:$D$42="lookup"),0)),"")</f>
        <v/>
      </c>
      <c r="AW2330" s="74" t="str">
        <f t="array" ref="AW2330">IFERROR(INDEX(download!$C$54:$C$55,MATCH(1,(download!$B$54:$B$55=AG2330)*(download!$D$54:$D$55="lookup"),0)),"")</f>
        <v/>
      </c>
      <c r="AX2330" s="74" t="str">
        <f t="array" ref="AX2330">IFERROR(INDEX(download!$C$46:$C$53,MATCH(1,(download!$B$46:$B$53=AH2330)*(download!$D$46:$D$53="lookup"),0)),"")</f>
        <v/>
      </c>
    </row>
    <row r="2331" spans="1:50" x14ac:dyDescent="0.25">
      <c r="A2331" s="64"/>
      <c r="B2331" s="65"/>
      <c r="C2331" s="66"/>
      <c r="D2331" s="65"/>
      <c r="E2331" s="65"/>
      <c r="F2331" s="67"/>
      <c r="G2331" s="67"/>
      <c r="H2331" s="67"/>
      <c r="I2331" s="65"/>
      <c r="J2331" s="68"/>
      <c r="K2331" s="68"/>
      <c r="L2331" s="68"/>
      <c r="M2331" s="84"/>
      <c r="N2331" s="84"/>
      <c r="O2331" s="69"/>
      <c r="P2331" s="69"/>
      <c r="Q2331" s="70"/>
      <c r="R2331" s="70"/>
      <c r="S2331" s="71"/>
      <c r="T2331" s="71"/>
      <c r="U2331" s="71"/>
      <c r="V2331" s="71"/>
      <c r="W2331" s="71"/>
      <c r="X2331" s="71"/>
      <c r="Y2331" s="71"/>
      <c r="Z2331" s="86"/>
      <c r="AA2331" s="72"/>
      <c r="AB2331" s="72"/>
      <c r="AC2331" s="72"/>
      <c r="AD2331" s="72"/>
      <c r="AE2331" s="72"/>
      <c r="AF2331" s="72"/>
      <c r="AG2331" s="72"/>
      <c r="AH2331" s="86"/>
      <c r="AI2331" s="73"/>
      <c r="AJ2331" s="80" t="str">
        <f>IF(AND(B2331&lt;&gt;"Affordable Housing",OR(K2331="",L2331="")),"",VLOOKUP(L2331&amp;"-"&amp;K2331,'Household Income Limits'!$A:$L,12,FALSE))</f>
        <v/>
      </c>
      <c r="AK2331" s="81" t="str">
        <f>IF(AJ2331="","",AI2331/VLOOKUP(L2331&amp;"-"&amp;K2331,'Household Income Limits'!$A:$L,11,FALSE))</f>
        <v/>
      </c>
      <c r="AL2331" s="82" t="str">
        <f t="shared" ca="1" si="108"/>
        <v/>
      </c>
      <c r="AM2331" s="83" t="str">
        <f t="shared" ca="1" si="109"/>
        <v/>
      </c>
      <c r="AN2331" s="82" t="str">
        <f t="shared" si="110"/>
        <v/>
      </c>
      <c r="AO2331" s="74" t="str">
        <f t="array" ref="AO2331">IFERROR(INDEX(download!$C$4:$C$6,MATCH(1,(download!$B$4:$B$6=B2331)*(download!$D$4:$D$6="lookup"),0)),"")</f>
        <v/>
      </c>
      <c r="AP2331" s="74" t="str">
        <f t="array" ref="AP2331">IFERROR(INDEX(download!$C$7:$C$11,MATCH(1,(download!$B$7:$B$11=D2331)*(download!$D$7:$D$11="lookup"),0)),"")</f>
        <v/>
      </c>
      <c r="AQ2331" s="74" t="str">
        <f t="array" ref="AQ2331">IFERROR(INDEX(download!$C$12:$C$17,MATCH(1,(download!$B$12:$B$17=E2331)*(download!$D$12:$D$17="lookup"),0)),"")</f>
        <v/>
      </c>
      <c r="AR2331" s="74" t="str">
        <f t="array" ref="AR2331">IFERROR(INDEX(download!$C$43:$C$45,MATCH(1,(download!$B$43:$B$45=H2331)*(download!$D$43:$D$45="lookup"),0)),"")</f>
        <v/>
      </c>
      <c r="AS2331" s="74" t="str">
        <f t="array" ref="AS2331">IFERROR(INDEX(download!$C$18:$C$19,MATCH(1,(download!$B$18:$B$19=S2331)*(download!$D$18:$D$19="lookup"),0)),"")</f>
        <v/>
      </c>
      <c r="AT2331" s="74" t="str">
        <f t="array" ref="AT2331">IFERROR(INDEX(download!$C$20:$C$25,MATCH(1,(download!$B$20:$B$25=T2331)*(download!$D$20:$D$25="lookup"),0)),"")</f>
        <v/>
      </c>
      <c r="AU2331" s="74" t="str">
        <f t="array" ref="AU2331">IFERROR(INDEX(download!$C$26:$C$27,MATCH(1,(download!$B$26:$B$27=Z2331)*(download!$D$26:$D$27="lookup"),0)),"")</f>
        <v/>
      </c>
      <c r="AV2331" s="74" t="str">
        <f t="array" ref="AV2331">IFERROR(INDEX(download!$C$28:$C$42,MATCH(1,(download!$B$28:$B$42=AA2331)*(download!$D$28:$D$42="lookup"),0)),"")</f>
        <v/>
      </c>
      <c r="AW2331" s="74" t="str">
        <f t="array" ref="AW2331">IFERROR(INDEX(download!$C$54:$C$55,MATCH(1,(download!$B$54:$B$55=AG2331)*(download!$D$54:$D$55="lookup"),0)),"")</f>
        <v/>
      </c>
      <c r="AX2331" s="74" t="str">
        <f t="array" ref="AX2331">IFERROR(INDEX(download!$C$46:$C$53,MATCH(1,(download!$B$46:$B$53=AH2331)*(download!$D$46:$D$53="lookup"),0)),"")</f>
        <v/>
      </c>
    </row>
    <row r="2332" spans="1:50" x14ac:dyDescent="0.25">
      <c r="A2332" s="64"/>
      <c r="B2332" s="65"/>
      <c r="C2332" s="66"/>
      <c r="D2332" s="65"/>
      <c r="E2332" s="65"/>
      <c r="F2332" s="67"/>
      <c r="G2332" s="67"/>
      <c r="H2332" s="67"/>
      <c r="I2332" s="65"/>
      <c r="J2332" s="68"/>
      <c r="K2332" s="68"/>
      <c r="L2332" s="68"/>
      <c r="M2332" s="84"/>
      <c r="N2332" s="84"/>
      <c r="O2332" s="69"/>
      <c r="P2332" s="69"/>
      <c r="Q2332" s="70"/>
      <c r="R2332" s="70"/>
      <c r="S2332" s="71"/>
      <c r="T2332" s="71"/>
      <c r="U2332" s="71"/>
      <c r="V2332" s="71"/>
      <c r="W2332" s="71"/>
      <c r="X2332" s="71"/>
      <c r="Y2332" s="71"/>
      <c r="Z2332" s="86"/>
      <c r="AA2332" s="72"/>
      <c r="AB2332" s="72"/>
      <c r="AC2332" s="72"/>
      <c r="AD2332" s="72"/>
      <c r="AE2332" s="72"/>
      <c r="AF2332" s="72"/>
      <c r="AG2332" s="72"/>
      <c r="AH2332" s="86"/>
      <c r="AI2332" s="73"/>
      <c r="AJ2332" s="80" t="str">
        <f>IF(AND(B2332&lt;&gt;"Affordable Housing",OR(K2332="",L2332="")),"",VLOOKUP(L2332&amp;"-"&amp;K2332,'Household Income Limits'!$A:$L,12,FALSE))</f>
        <v/>
      </c>
      <c r="AK2332" s="81" t="str">
        <f>IF(AJ2332="","",AI2332/VLOOKUP(L2332&amp;"-"&amp;K2332,'Household Income Limits'!$A:$L,11,FALSE))</f>
        <v/>
      </c>
      <c r="AL2332" s="82" t="str">
        <f t="shared" ca="1" si="108"/>
        <v/>
      </c>
      <c r="AM2332" s="83" t="str">
        <f t="shared" ca="1" si="109"/>
        <v/>
      </c>
      <c r="AN2332" s="82" t="str">
        <f t="shared" si="110"/>
        <v/>
      </c>
      <c r="AO2332" s="74" t="str">
        <f t="array" ref="AO2332">IFERROR(INDEX(download!$C$4:$C$6,MATCH(1,(download!$B$4:$B$6=B2332)*(download!$D$4:$D$6="lookup"),0)),"")</f>
        <v/>
      </c>
      <c r="AP2332" s="74" t="str">
        <f t="array" ref="AP2332">IFERROR(INDEX(download!$C$7:$C$11,MATCH(1,(download!$B$7:$B$11=D2332)*(download!$D$7:$D$11="lookup"),0)),"")</f>
        <v/>
      </c>
      <c r="AQ2332" s="74" t="str">
        <f t="array" ref="AQ2332">IFERROR(INDEX(download!$C$12:$C$17,MATCH(1,(download!$B$12:$B$17=E2332)*(download!$D$12:$D$17="lookup"),0)),"")</f>
        <v/>
      </c>
      <c r="AR2332" s="74" t="str">
        <f t="array" ref="AR2332">IFERROR(INDEX(download!$C$43:$C$45,MATCH(1,(download!$B$43:$B$45=H2332)*(download!$D$43:$D$45="lookup"),0)),"")</f>
        <v/>
      </c>
      <c r="AS2332" s="74" t="str">
        <f t="array" ref="AS2332">IFERROR(INDEX(download!$C$18:$C$19,MATCH(1,(download!$B$18:$B$19=S2332)*(download!$D$18:$D$19="lookup"),0)),"")</f>
        <v/>
      </c>
      <c r="AT2332" s="74" t="str">
        <f t="array" ref="AT2332">IFERROR(INDEX(download!$C$20:$C$25,MATCH(1,(download!$B$20:$B$25=T2332)*(download!$D$20:$D$25="lookup"),0)),"")</f>
        <v/>
      </c>
      <c r="AU2332" s="74" t="str">
        <f t="array" ref="AU2332">IFERROR(INDEX(download!$C$26:$C$27,MATCH(1,(download!$B$26:$B$27=Z2332)*(download!$D$26:$D$27="lookup"),0)),"")</f>
        <v/>
      </c>
      <c r="AV2332" s="74" t="str">
        <f t="array" ref="AV2332">IFERROR(INDEX(download!$C$28:$C$42,MATCH(1,(download!$B$28:$B$42=AA2332)*(download!$D$28:$D$42="lookup"),0)),"")</f>
        <v/>
      </c>
      <c r="AW2332" s="74" t="str">
        <f t="array" ref="AW2332">IFERROR(INDEX(download!$C$54:$C$55,MATCH(1,(download!$B$54:$B$55=AG2332)*(download!$D$54:$D$55="lookup"),0)),"")</f>
        <v/>
      </c>
      <c r="AX2332" s="74" t="str">
        <f t="array" ref="AX2332">IFERROR(INDEX(download!$C$46:$C$53,MATCH(1,(download!$B$46:$B$53=AH2332)*(download!$D$46:$D$53="lookup"),0)),"")</f>
        <v/>
      </c>
    </row>
    <row r="2333" spans="1:50" x14ac:dyDescent="0.25">
      <c r="A2333" s="64"/>
      <c r="B2333" s="65"/>
      <c r="C2333" s="66"/>
      <c r="D2333" s="65"/>
      <c r="E2333" s="65"/>
      <c r="F2333" s="67"/>
      <c r="G2333" s="67"/>
      <c r="H2333" s="67"/>
      <c r="I2333" s="65"/>
      <c r="J2333" s="68"/>
      <c r="K2333" s="68"/>
      <c r="L2333" s="68"/>
      <c r="M2333" s="84"/>
      <c r="N2333" s="84"/>
      <c r="O2333" s="69"/>
      <c r="P2333" s="69"/>
      <c r="Q2333" s="70"/>
      <c r="R2333" s="70"/>
      <c r="S2333" s="71"/>
      <c r="T2333" s="71"/>
      <c r="U2333" s="71"/>
      <c r="V2333" s="71"/>
      <c r="W2333" s="71"/>
      <c r="X2333" s="71"/>
      <c r="Y2333" s="71"/>
      <c r="Z2333" s="86"/>
      <c r="AA2333" s="72"/>
      <c r="AB2333" s="72"/>
      <c r="AC2333" s="72"/>
      <c r="AD2333" s="72"/>
      <c r="AE2333" s="72"/>
      <c r="AF2333" s="72"/>
      <c r="AG2333" s="72"/>
      <c r="AH2333" s="86"/>
      <c r="AI2333" s="73"/>
      <c r="AJ2333" s="80" t="str">
        <f>IF(AND(B2333&lt;&gt;"Affordable Housing",OR(K2333="",L2333="")),"",VLOOKUP(L2333&amp;"-"&amp;K2333,'Household Income Limits'!$A:$L,12,FALSE))</f>
        <v/>
      </c>
      <c r="AK2333" s="81" t="str">
        <f>IF(AJ2333="","",AI2333/VLOOKUP(L2333&amp;"-"&amp;K2333,'Household Income Limits'!$A:$L,11,FALSE))</f>
        <v/>
      </c>
      <c r="AL2333" s="82" t="str">
        <f t="shared" ca="1" si="108"/>
        <v/>
      </c>
      <c r="AM2333" s="83" t="str">
        <f t="shared" ca="1" si="109"/>
        <v/>
      </c>
      <c r="AN2333" s="82" t="str">
        <f t="shared" si="110"/>
        <v/>
      </c>
      <c r="AO2333" s="74" t="str">
        <f t="array" ref="AO2333">IFERROR(INDEX(download!$C$4:$C$6,MATCH(1,(download!$B$4:$B$6=B2333)*(download!$D$4:$D$6="lookup"),0)),"")</f>
        <v/>
      </c>
      <c r="AP2333" s="74" t="str">
        <f t="array" ref="AP2333">IFERROR(INDEX(download!$C$7:$C$11,MATCH(1,(download!$B$7:$B$11=D2333)*(download!$D$7:$D$11="lookup"),0)),"")</f>
        <v/>
      </c>
      <c r="AQ2333" s="74" t="str">
        <f t="array" ref="AQ2333">IFERROR(INDEX(download!$C$12:$C$17,MATCH(1,(download!$B$12:$B$17=E2333)*(download!$D$12:$D$17="lookup"),0)),"")</f>
        <v/>
      </c>
      <c r="AR2333" s="74" t="str">
        <f t="array" ref="AR2333">IFERROR(INDEX(download!$C$43:$C$45,MATCH(1,(download!$B$43:$B$45=H2333)*(download!$D$43:$D$45="lookup"),0)),"")</f>
        <v/>
      </c>
      <c r="AS2333" s="74" t="str">
        <f t="array" ref="AS2333">IFERROR(INDEX(download!$C$18:$C$19,MATCH(1,(download!$B$18:$B$19=S2333)*(download!$D$18:$D$19="lookup"),0)),"")</f>
        <v/>
      </c>
      <c r="AT2333" s="74" t="str">
        <f t="array" ref="AT2333">IFERROR(INDEX(download!$C$20:$C$25,MATCH(1,(download!$B$20:$B$25=T2333)*(download!$D$20:$D$25="lookup"),0)),"")</f>
        <v/>
      </c>
      <c r="AU2333" s="74" t="str">
        <f t="array" ref="AU2333">IFERROR(INDEX(download!$C$26:$C$27,MATCH(1,(download!$B$26:$B$27=Z2333)*(download!$D$26:$D$27="lookup"),0)),"")</f>
        <v/>
      </c>
      <c r="AV2333" s="74" t="str">
        <f t="array" ref="AV2333">IFERROR(INDEX(download!$C$28:$C$42,MATCH(1,(download!$B$28:$B$42=AA2333)*(download!$D$28:$D$42="lookup"),0)),"")</f>
        <v/>
      </c>
      <c r="AW2333" s="74" t="str">
        <f t="array" ref="AW2333">IFERROR(INDEX(download!$C$54:$C$55,MATCH(1,(download!$B$54:$B$55=AG2333)*(download!$D$54:$D$55="lookup"),0)),"")</f>
        <v/>
      </c>
      <c r="AX2333" s="74" t="str">
        <f t="array" ref="AX2333">IFERROR(INDEX(download!$C$46:$C$53,MATCH(1,(download!$B$46:$B$53=AH2333)*(download!$D$46:$D$53="lookup"),0)),"")</f>
        <v/>
      </c>
    </row>
    <row r="2334" spans="1:50" x14ac:dyDescent="0.25">
      <c r="A2334" s="64"/>
      <c r="B2334" s="65"/>
      <c r="C2334" s="66"/>
      <c r="D2334" s="65"/>
      <c r="E2334" s="65"/>
      <c r="F2334" s="67"/>
      <c r="G2334" s="67"/>
      <c r="H2334" s="67"/>
      <c r="I2334" s="65"/>
      <c r="J2334" s="68"/>
      <c r="K2334" s="68"/>
      <c r="L2334" s="68"/>
      <c r="M2334" s="84"/>
      <c r="N2334" s="84"/>
      <c r="O2334" s="69"/>
      <c r="P2334" s="69"/>
      <c r="Q2334" s="70"/>
      <c r="R2334" s="70"/>
      <c r="S2334" s="71"/>
      <c r="T2334" s="71"/>
      <c r="U2334" s="71"/>
      <c r="V2334" s="71"/>
      <c r="W2334" s="71"/>
      <c r="X2334" s="71"/>
      <c r="Y2334" s="71"/>
      <c r="Z2334" s="86"/>
      <c r="AA2334" s="72"/>
      <c r="AB2334" s="72"/>
      <c r="AC2334" s="72"/>
      <c r="AD2334" s="72"/>
      <c r="AE2334" s="72"/>
      <c r="AF2334" s="72"/>
      <c r="AG2334" s="72"/>
      <c r="AH2334" s="86"/>
      <c r="AI2334" s="73"/>
      <c r="AJ2334" s="80" t="str">
        <f>IF(AND(B2334&lt;&gt;"Affordable Housing",OR(K2334="",L2334="")),"",VLOOKUP(L2334&amp;"-"&amp;K2334,'Household Income Limits'!$A:$L,12,FALSE))</f>
        <v/>
      </c>
      <c r="AK2334" s="81" t="str">
        <f>IF(AJ2334="","",AI2334/VLOOKUP(L2334&amp;"-"&amp;K2334,'Household Income Limits'!$A:$L,11,FALSE))</f>
        <v/>
      </c>
      <c r="AL2334" s="82" t="str">
        <f t="shared" ca="1" si="108"/>
        <v/>
      </c>
      <c r="AM2334" s="83" t="str">
        <f t="shared" ca="1" si="109"/>
        <v/>
      </c>
      <c r="AN2334" s="82" t="str">
        <f t="shared" si="110"/>
        <v/>
      </c>
      <c r="AO2334" s="74" t="str">
        <f t="array" ref="AO2334">IFERROR(INDEX(download!$C$4:$C$6,MATCH(1,(download!$B$4:$B$6=B2334)*(download!$D$4:$D$6="lookup"),0)),"")</f>
        <v/>
      </c>
      <c r="AP2334" s="74" t="str">
        <f t="array" ref="AP2334">IFERROR(INDEX(download!$C$7:$C$11,MATCH(1,(download!$B$7:$B$11=D2334)*(download!$D$7:$D$11="lookup"),0)),"")</f>
        <v/>
      </c>
      <c r="AQ2334" s="74" t="str">
        <f t="array" ref="AQ2334">IFERROR(INDEX(download!$C$12:$C$17,MATCH(1,(download!$B$12:$B$17=E2334)*(download!$D$12:$D$17="lookup"),0)),"")</f>
        <v/>
      </c>
      <c r="AR2334" s="74" t="str">
        <f t="array" ref="AR2334">IFERROR(INDEX(download!$C$43:$C$45,MATCH(1,(download!$B$43:$B$45=H2334)*(download!$D$43:$D$45="lookup"),0)),"")</f>
        <v/>
      </c>
      <c r="AS2334" s="74" t="str">
        <f t="array" ref="AS2334">IFERROR(INDEX(download!$C$18:$C$19,MATCH(1,(download!$B$18:$B$19=S2334)*(download!$D$18:$D$19="lookup"),0)),"")</f>
        <v/>
      </c>
      <c r="AT2334" s="74" t="str">
        <f t="array" ref="AT2334">IFERROR(INDEX(download!$C$20:$C$25,MATCH(1,(download!$B$20:$B$25=T2334)*(download!$D$20:$D$25="lookup"),0)),"")</f>
        <v/>
      </c>
      <c r="AU2334" s="74" t="str">
        <f t="array" ref="AU2334">IFERROR(INDEX(download!$C$26:$C$27,MATCH(1,(download!$B$26:$B$27=Z2334)*(download!$D$26:$D$27="lookup"),0)),"")</f>
        <v/>
      </c>
      <c r="AV2334" s="74" t="str">
        <f t="array" ref="AV2334">IFERROR(INDEX(download!$C$28:$C$42,MATCH(1,(download!$B$28:$B$42=AA2334)*(download!$D$28:$D$42="lookup"),0)),"")</f>
        <v/>
      </c>
      <c r="AW2334" s="74" t="str">
        <f t="array" ref="AW2334">IFERROR(INDEX(download!$C$54:$C$55,MATCH(1,(download!$B$54:$B$55=AG2334)*(download!$D$54:$D$55="lookup"),0)),"")</f>
        <v/>
      </c>
      <c r="AX2334" s="74" t="str">
        <f t="array" ref="AX2334">IFERROR(INDEX(download!$C$46:$C$53,MATCH(1,(download!$B$46:$B$53=AH2334)*(download!$D$46:$D$53="lookup"),0)),"")</f>
        <v/>
      </c>
    </row>
    <row r="2335" spans="1:50" x14ac:dyDescent="0.25">
      <c r="A2335" s="64"/>
      <c r="B2335" s="65"/>
      <c r="C2335" s="66"/>
      <c r="D2335" s="65"/>
      <c r="E2335" s="65"/>
      <c r="F2335" s="67"/>
      <c r="G2335" s="67"/>
      <c r="H2335" s="67"/>
      <c r="I2335" s="65"/>
      <c r="J2335" s="68"/>
      <c r="K2335" s="68"/>
      <c r="L2335" s="68"/>
      <c r="M2335" s="84"/>
      <c r="N2335" s="84"/>
      <c r="O2335" s="69"/>
      <c r="P2335" s="69"/>
      <c r="Q2335" s="70"/>
      <c r="R2335" s="70"/>
      <c r="S2335" s="71"/>
      <c r="T2335" s="71"/>
      <c r="U2335" s="71"/>
      <c r="V2335" s="71"/>
      <c r="W2335" s="71"/>
      <c r="X2335" s="71"/>
      <c r="Y2335" s="71"/>
      <c r="Z2335" s="86"/>
      <c r="AA2335" s="72"/>
      <c r="AB2335" s="72"/>
      <c r="AC2335" s="72"/>
      <c r="AD2335" s="72"/>
      <c r="AE2335" s="72"/>
      <c r="AF2335" s="72"/>
      <c r="AG2335" s="72"/>
      <c r="AH2335" s="86"/>
      <c r="AI2335" s="73"/>
      <c r="AJ2335" s="80" t="str">
        <f>IF(AND(B2335&lt;&gt;"Affordable Housing",OR(K2335="",L2335="")),"",VLOOKUP(L2335&amp;"-"&amp;K2335,'Household Income Limits'!$A:$L,12,FALSE))</f>
        <v/>
      </c>
      <c r="AK2335" s="81" t="str">
        <f>IF(AJ2335="","",AI2335/VLOOKUP(L2335&amp;"-"&amp;K2335,'Household Income Limits'!$A:$L,11,FALSE))</f>
        <v/>
      </c>
      <c r="AL2335" s="82" t="str">
        <f t="shared" ca="1" si="108"/>
        <v/>
      </c>
      <c r="AM2335" s="83" t="str">
        <f t="shared" ca="1" si="109"/>
        <v/>
      </c>
      <c r="AN2335" s="82" t="str">
        <f t="shared" si="110"/>
        <v/>
      </c>
      <c r="AO2335" s="74" t="str">
        <f t="array" ref="AO2335">IFERROR(INDEX(download!$C$4:$C$6,MATCH(1,(download!$B$4:$B$6=B2335)*(download!$D$4:$D$6="lookup"),0)),"")</f>
        <v/>
      </c>
      <c r="AP2335" s="74" t="str">
        <f t="array" ref="AP2335">IFERROR(INDEX(download!$C$7:$C$11,MATCH(1,(download!$B$7:$B$11=D2335)*(download!$D$7:$D$11="lookup"),0)),"")</f>
        <v/>
      </c>
      <c r="AQ2335" s="74" t="str">
        <f t="array" ref="AQ2335">IFERROR(INDEX(download!$C$12:$C$17,MATCH(1,(download!$B$12:$B$17=E2335)*(download!$D$12:$D$17="lookup"),0)),"")</f>
        <v/>
      </c>
      <c r="AR2335" s="74" t="str">
        <f t="array" ref="AR2335">IFERROR(INDEX(download!$C$43:$C$45,MATCH(1,(download!$B$43:$B$45=H2335)*(download!$D$43:$D$45="lookup"),0)),"")</f>
        <v/>
      </c>
      <c r="AS2335" s="74" t="str">
        <f t="array" ref="AS2335">IFERROR(INDEX(download!$C$18:$C$19,MATCH(1,(download!$B$18:$B$19=S2335)*(download!$D$18:$D$19="lookup"),0)),"")</f>
        <v/>
      </c>
      <c r="AT2335" s="74" t="str">
        <f t="array" ref="AT2335">IFERROR(INDEX(download!$C$20:$C$25,MATCH(1,(download!$B$20:$B$25=T2335)*(download!$D$20:$D$25="lookup"),0)),"")</f>
        <v/>
      </c>
      <c r="AU2335" s="74" t="str">
        <f t="array" ref="AU2335">IFERROR(INDEX(download!$C$26:$C$27,MATCH(1,(download!$B$26:$B$27=Z2335)*(download!$D$26:$D$27="lookup"),0)),"")</f>
        <v/>
      </c>
      <c r="AV2335" s="74" t="str">
        <f t="array" ref="AV2335">IFERROR(INDEX(download!$C$28:$C$42,MATCH(1,(download!$B$28:$B$42=AA2335)*(download!$D$28:$D$42="lookup"),0)),"")</f>
        <v/>
      </c>
      <c r="AW2335" s="74" t="str">
        <f t="array" ref="AW2335">IFERROR(INDEX(download!$C$54:$C$55,MATCH(1,(download!$B$54:$B$55=AG2335)*(download!$D$54:$D$55="lookup"),0)),"")</f>
        <v/>
      </c>
      <c r="AX2335" s="74" t="str">
        <f t="array" ref="AX2335">IFERROR(INDEX(download!$C$46:$C$53,MATCH(1,(download!$B$46:$B$53=AH2335)*(download!$D$46:$D$53="lookup"),0)),"")</f>
        <v/>
      </c>
    </row>
    <row r="2336" spans="1:50" x14ac:dyDescent="0.25">
      <c r="A2336" s="64"/>
      <c r="B2336" s="65"/>
      <c r="C2336" s="66"/>
      <c r="D2336" s="65"/>
      <c r="E2336" s="65"/>
      <c r="F2336" s="67"/>
      <c r="G2336" s="67"/>
      <c r="H2336" s="67"/>
      <c r="I2336" s="65"/>
      <c r="J2336" s="68"/>
      <c r="K2336" s="68"/>
      <c r="L2336" s="68"/>
      <c r="M2336" s="84"/>
      <c r="N2336" s="84"/>
      <c r="O2336" s="69"/>
      <c r="P2336" s="69"/>
      <c r="Q2336" s="70"/>
      <c r="R2336" s="70"/>
      <c r="S2336" s="71"/>
      <c r="T2336" s="71"/>
      <c r="U2336" s="71"/>
      <c r="V2336" s="71"/>
      <c r="W2336" s="71"/>
      <c r="X2336" s="71"/>
      <c r="Y2336" s="71"/>
      <c r="Z2336" s="86"/>
      <c r="AA2336" s="72"/>
      <c r="AB2336" s="72"/>
      <c r="AC2336" s="72"/>
      <c r="AD2336" s="72"/>
      <c r="AE2336" s="72"/>
      <c r="AF2336" s="72"/>
      <c r="AG2336" s="72"/>
      <c r="AH2336" s="86"/>
      <c r="AI2336" s="73"/>
      <c r="AJ2336" s="80" t="str">
        <f>IF(AND(B2336&lt;&gt;"Affordable Housing",OR(K2336="",L2336="")),"",VLOOKUP(L2336&amp;"-"&amp;K2336,'Household Income Limits'!$A:$L,12,FALSE))</f>
        <v/>
      </c>
      <c r="AK2336" s="81" t="str">
        <f>IF(AJ2336="","",AI2336/VLOOKUP(L2336&amp;"-"&amp;K2336,'Household Income Limits'!$A:$L,11,FALSE))</f>
        <v/>
      </c>
      <c r="AL2336" s="82" t="str">
        <f t="shared" ca="1" si="108"/>
        <v/>
      </c>
      <c r="AM2336" s="83" t="str">
        <f t="shared" ca="1" si="109"/>
        <v/>
      </c>
      <c r="AN2336" s="82" t="str">
        <f t="shared" si="110"/>
        <v/>
      </c>
      <c r="AO2336" s="74" t="str">
        <f t="array" ref="AO2336">IFERROR(INDEX(download!$C$4:$C$6,MATCH(1,(download!$B$4:$B$6=B2336)*(download!$D$4:$D$6="lookup"),0)),"")</f>
        <v/>
      </c>
      <c r="AP2336" s="74" t="str">
        <f t="array" ref="AP2336">IFERROR(INDEX(download!$C$7:$C$11,MATCH(1,(download!$B$7:$B$11=D2336)*(download!$D$7:$D$11="lookup"),0)),"")</f>
        <v/>
      </c>
      <c r="AQ2336" s="74" t="str">
        <f t="array" ref="AQ2336">IFERROR(INDEX(download!$C$12:$C$17,MATCH(1,(download!$B$12:$B$17=E2336)*(download!$D$12:$D$17="lookup"),0)),"")</f>
        <v/>
      </c>
      <c r="AR2336" s="74" t="str">
        <f t="array" ref="AR2336">IFERROR(INDEX(download!$C$43:$C$45,MATCH(1,(download!$B$43:$B$45=H2336)*(download!$D$43:$D$45="lookup"),0)),"")</f>
        <v/>
      </c>
      <c r="AS2336" s="74" t="str">
        <f t="array" ref="AS2336">IFERROR(INDEX(download!$C$18:$C$19,MATCH(1,(download!$B$18:$B$19=S2336)*(download!$D$18:$D$19="lookup"),0)),"")</f>
        <v/>
      </c>
      <c r="AT2336" s="74" t="str">
        <f t="array" ref="AT2336">IFERROR(INDEX(download!$C$20:$C$25,MATCH(1,(download!$B$20:$B$25=T2336)*(download!$D$20:$D$25="lookup"),0)),"")</f>
        <v/>
      </c>
      <c r="AU2336" s="74" t="str">
        <f t="array" ref="AU2336">IFERROR(INDEX(download!$C$26:$C$27,MATCH(1,(download!$B$26:$B$27=Z2336)*(download!$D$26:$D$27="lookup"),0)),"")</f>
        <v/>
      </c>
      <c r="AV2336" s="74" t="str">
        <f t="array" ref="AV2336">IFERROR(INDEX(download!$C$28:$C$42,MATCH(1,(download!$B$28:$B$42=AA2336)*(download!$D$28:$D$42="lookup"),0)),"")</f>
        <v/>
      </c>
      <c r="AW2336" s="74" t="str">
        <f t="array" ref="AW2336">IFERROR(INDEX(download!$C$54:$C$55,MATCH(1,(download!$B$54:$B$55=AG2336)*(download!$D$54:$D$55="lookup"),0)),"")</f>
        <v/>
      </c>
      <c r="AX2336" s="74" t="str">
        <f t="array" ref="AX2336">IFERROR(INDEX(download!$C$46:$C$53,MATCH(1,(download!$B$46:$B$53=AH2336)*(download!$D$46:$D$53="lookup"),0)),"")</f>
        <v/>
      </c>
    </row>
    <row r="2337" spans="1:50" x14ac:dyDescent="0.25">
      <c r="A2337" s="64"/>
      <c r="B2337" s="65"/>
      <c r="C2337" s="66"/>
      <c r="D2337" s="65"/>
      <c r="E2337" s="65"/>
      <c r="F2337" s="67"/>
      <c r="G2337" s="67"/>
      <c r="H2337" s="67"/>
      <c r="I2337" s="65"/>
      <c r="J2337" s="68"/>
      <c r="K2337" s="68"/>
      <c r="L2337" s="68"/>
      <c r="M2337" s="84"/>
      <c r="N2337" s="84"/>
      <c r="O2337" s="69"/>
      <c r="P2337" s="69"/>
      <c r="Q2337" s="70"/>
      <c r="R2337" s="70"/>
      <c r="S2337" s="71"/>
      <c r="T2337" s="71"/>
      <c r="U2337" s="71"/>
      <c r="V2337" s="71"/>
      <c r="W2337" s="71"/>
      <c r="X2337" s="71"/>
      <c r="Y2337" s="71"/>
      <c r="Z2337" s="86"/>
      <c r="AA2337" s="72"/>
      <c r="AB2337" s="72"/>
      <c r="AC2337" s="72"/>
      <c r="AD2337" s="72"/>
      <c r="AE2337" s="72"/>
      <c r="AF2337" s="72"/>
      <c r="AG2337" s="72"/>
      <c r="AH2337" s="86"/>
      <c r="AI2337" s="73"/>
      <c r="AJ2337" s="80" t="str">
        <f>IF(AND(B2337&lt;&gt;"Affordable Housing",OR(K2337="",L2337="")),"",VLOOKUP(L2337&amp;"-"&amp;K2337,'Household Income Limits'!$A:$L,12,FALSE))</f>
        <v/>
      </c>
      <c r="AK2337" s="81" t="str">
        <f>IF(AJ2337="","",AI2337/VLOOKUP(L2337&amp;"-"&amp;K2337,'Household Income Limits'!$A:$L,11,FALSE))</f>
        <v/>
      </c>
      <c r="AL2337" s="82" t="str">
        <f t="shared" ca="1" si="108"/>
        <v/>
      </c>
      <c r="AM2337" s="83" t="str">
        <f t="shared" ca="1" si="109"/>
        <v/>
      </c>
      <c r="AN2337" s="82" t="str">
        <f t="shared" si="110"/>
        <v/>
      </c>
      <c r="AO2337" s="74" t="str">
        <f t="array" ref="AO2337">IFERROR(INDEX(download!$C$4:$C$6,MATCH(1,(download!$B$4:$B$6=B2337)*(download!$D$4:$D$6="lookup"),0)),"")</f>
        <v/>
      </c>
      <c r="AP2337" s="74" t="str">
        <f t="array" ref="AP2337">IFERROR(INDEX(download!$C$7:$C$11,MATCH(1,(download!$B$7:$B$11=D2337)*(download!$D$7:$D$11="lookup"),0)),"")</f>
        <v/>
      </c>
      <c r="AQ2337" s="74" t="str">
        <f t="array" ref="AQ2337">IFERROR(INDEX(download!$C$12:$C$17,MATCH(1,(download!$B$12:$B$17=E2337)*(download!$D$12:$D$17="lookup"),0)),"")</f>
        <v/>
      </c>
      <c r="AR2337" s="74" t="str">
        <f t="array" ref="AR2337">IFERROR(INDEX(download!$C$43:$C$45,MATCH(1,(download!$B$43:$B$45=H2337)*(download!$D$43:$D$45="lookup"),0)),"")</f>
        <v/>
      </c>
      <c r="AS2337" s="74" t="str">
        <f t="array" ref="AS2337">IFERROR(INDEX(download!$C$18:$C$19,MATCH(1,(download!$B$18:$B$19=S2337)*(download!$D$18:$D$19="lookup"),0)),"")</f>
        <v/>
      </c>
      <c r="AT2337" s="74" t="str">
        <f t="array" ref="AT2337">IFERROR(INDEX(download!$C$20:$C$25,MATCH(1,(download!$B$20:$B$25=T2337)*(download!$D$20:$D$25="lookup"),0)),"")</f>
        <v/>
      </c>
      <c r="AU2337" s="74" t="str">
        <f t="array" ref="AU2337">IFERROR(INDEX(download!$C$26:$C$27,MATCH(1,(download!$B$26:$B$27=Z2337)*(download!$D$26:$D$27="lookup"),0)),"")</f>
        <v/>
      </c>
      <c r="AV2337" s="74" t="str">
        <f t="array" ref="AV2337">IFERROR(INDEX(download!$C$28:$C$42,MATCH(1,(download!$B$28:$B$42=AA2337)*(download!$D$28:$D$42="lookup"),0)),"")</f>
        <v/>
      </c>
      <c r="AW2337" s="74" t="str">
        <f t="array" ref="AW2337">IFERROR(INDEX(download!$C$54:$C$55,MATCH(1,(download!$B$54:$B$55=AG2337)*(download!$D$54:$D$55="lookup"),0)),"")</f>
        <v/>
      </c>
      <c r="AX2337" s="74" t="str">
        <f t="array" ref="AX2337">IFERROR(INDEX(download!$C$46:$C$53,MATCH(1,(download!$B$46:$B$53=AH2337)*(download!$D$46:$D$53="lookup"),0)),"")</f>
        <v/>
      </c>
    </row>
    <row r="2338" spans="1:50" x14ac:dyDescent="0.25">
      <c r="A2338" s="64"/>
      <c r="B2338" s="65"/>
      <c r="C2338" s="66"/>
      <c r="D2338" s="65"/>
      <c r="E2338" s="65"/>
      <c r="F2338" s="67"/>
      <c r="G2338" s="67"/>
      <c r="H2338" s="67"/>
      <c r="I2338" s="65"/>
      <c r="J2338" s="68"/>
      <c r="K2338" s="68"/>
      <c r="L2338" s="68"/>
      <c r="M2338" s="84"/>
      <c r="N2338" s="84"/>
      <c r="O2338" s="69"/>
      <c r="P2338" s="69"/>
      <c r="Q2338" s="70"/>
      <c r="R2338" s="70"/>
      <c r="S2338" s="71"/>
      <c r="T2338" s="71"/>
      <c r="U2338" s="71"/>
      <c r="V2338" s="71"/>
      <c r="W2338" s="71"/>
      <c r="X2338" s="71"/>
      <c r="Y2338" s="71"/>
      <c r="Z2338" s="86"/>
      <c r="AA2338" s="72"/>
      <c r="AB2338" s="72"/>
      <c r="AC2338" s="72"/>
      <c r="AD2338" s="72"/>
      <c r="AE2338" s="72"/>
      <c r="AF2338" s="72"/>
      <c r="AG2338" s="72"/>
      <c r="AH2338" s="86"/>
      <c r="AI2338" s="73"/>
      <c r="AJ2338" s="80" t="str">
        <f>IF(AND(B2338&lt;&gt;"Affordable Housing",OR(K2338="",L2338="")),"",VLOOKUP(L2338&amp;"-"&amp;K2338,'Household Income Limits'!$A:$L,12,FALSE))</f>
        <v/>
      </c>
      <c r="AK2338" s="81" t="str">
        <f>IF(AJ2338="","",AI2338/VLOOKUP(L2338&amp;"-"&amp;K2338,'Household Income Limits'!$A:$L,11,FALSE))</f>
        <v/>
      </c>
      <c r="AL2338" s="82" t="str">
        <f t="shared" ca="1" si="108"/>
        <v/>
      </c>
      <c r="AM2338" s="83" t="str">
        <f t="shared" ca="1" si="109"/>
        <v/>
      </c>
      <c r="AN2338" s="82" t="str">
        <f t="shared" si="110"/>
        <v/>
      </c>
      <c r="AO2338" s="74" t="str">
        <f t="array" ref="AO2338">IFERROR(INDEX(download!$C$4:$C$6,MATCH(1,(download!$B$4:$B$6=B2338)*(download!$D$4:$D$6="lookup"),0)),"")</f>
        <v/>
      </c>
      <c r="AP2338" s="74" t="str">
        <f t="array" ref="AP2338">IFERROR(INDEX(download!$C$7:$C$11,MATCH(1,(download!$B$7:$B$11=D2338)*(download!$D$7:$D$11="lookup"),0)),"")</f>
        <v/>
      </c>
      <c r="AQ2338" s="74" t="str">
        <f t="array" ref="AQ2338">IFERROR(INDEX(download!$C$12:$C$17,MATCH(1,(download!$B$12:$B$17=E2338)*(download!$D$12:$D$17="lookup"),0)),"")</f>
        <v/>
      </c>
      <c r="AR2338" s="74" t="str">
        <f t="array" ref="AR2338">IFERROR(INDEX(download!$C$43:$C$45,MATCH(1,(download!$B$43:$B$45=H2338)*(download!$D$43:$D$45="lookup"),0)),"")</f>
        <v/>
      </c>
      <c r="AS2338" s="74" t="str">
        <f t="array" ref="AS2338">IFERROR(INDEX(download!$C$18:$C$19,MATCH(1,(download!$B$18:$B$19=S2338)*(download!$D$18:$D$19="lookup"),0)),"")</f>
        <v/>
      </c>
      <c r="AT2338" s="74" t="str">
        <f t="array" ref="AT2338">IFERROR(INDEX(download!$C$20:$C$25,MATCH(1,(download!$B$20:$B$25=T2338)*(download!$D$20:$D$25="lookup"),0)),"")</f>
        <v/>
      </c>
      <c r="AU2338" s="74" t="str">
        <f t="array" ref="AU2338">IFERROR(INDEX(download!$C$26:$C$27,MATCH(1,(download!$B$26:$B$27=Z2338)*(download!$D$26:$D$27="lookup"),0)),"")</f>
        <v/>
      </c>
      <c r="AV2338" s="74" t="str">
        <f t="array" ref="AV2338">IFERROR(INDEX(download!$C$28:$C$42,MATCH(1,(download!$B$28:$B$42=AA2338)*(download!$D$28:$D$42="lookup"),0)),"")</f>
        <v/>
      </c>
      <c r="AW2338" s="74" t="str">
        <f t="array" ref="AW2338">IFERROR(INDEX(download!$C$54:$C$55,MATCH(1,(download!$B$54:$B$55=AG2338)*(download!$D$54:$D$55="lookup"),0)),"")</f>
        <v/>
      </c>
      <c r="AX2338" s="74" t="str">
        <f t="array" ref="AX2338">IFERROR(INDEX(download!$C$46:$C$53,MATCH(1,(download!$B$46:$B$53=AH2338)*(download!$D$46:$D$53="lookup"),0)),"")</f>
        <v/>
      </c>
    </row>
    <row r="2339" spans="1:50" x14ac:dyDescent="0.25">
      <c r="A2339" s="64"/>
      <c r="B2339" s="65"/>
      <c r="C2339" s="66"/>
      <c r="D2339" s="65"/>
      <c r="E2339" s="65"/>
      <c r="F2339" s="67"/>
      <c r="G2339" s="67"/>
      <c r="H2339" s="67"/>
      <c r="I2339" s="65"/>
      <c r="J2339" s="68"/>
      <c r="K2339" s="68"/>
      <c r="L2339" s="68"/>
      <c r="M2339" s="84"/>
      <c r="N2339" s="84"/>
      <c r="O2339" s="69"/>
      <c r="P2339" s="69"/>
      <c r="Q2339" s="70"/>
      <c r="R2339" s="70"/>
      <c r="S2339" s="71"/>
      <c r="T2339" s="71"/>
      <c r="U2339" s="71"/>
      <c r="V2339" s="71"/>
      <c r="W2339" s="71"/>
      <c r="X2339" s="71"/>
      <c r="Y2339" s="71"/>
      <c r="Z2339" s="86"/>
      <c r="AA2339" s="72"/>
      <c r="AB2339" s="72"/>
      <c r="AC2339" s="72"/>
      <c r="AD2339" s="72"/>
      <c r="AE2339" s="72"/>
      <c r="AF2339" s="72"/>
      <c r="AG2339" s="72"/>
      <c r="AH2339" s="86"/>
      <c r="AI2339" s="73"/>
      <c r="AJ2339" s="80" t="str">
        <f>IF(AND(B2339&lt;&gt;"Affordable Housing",OR(K2339="",L2339="")),"",VLOOKUP(L2339&amp;"-"&amp;K2339,'Household Income Limits'!$A:$L,12,FALSE))</f>
        <v/>
      </c>
      <c r="AK2339" s="81" t="str">
        <f>IF(AJ2339="","",AI2339/VLOOKUP(L2339&amp;"-"&amp;K2339,'Household Income Limits'!$A:$L,11,FALSE))</f>
        <v/>
      </c>
      <c r="AL2339" s="82" t="str">
        <f t="shared" ca="1" si="108"/>
        <v/>
      </c>
      <c r="AM2339" s="83" t="str">
        <f t="shared" ca="1" si="109"/>
        <v/>
      </c>
      <c r="AN2339" s="82" t="str">
        <f t="shared" si="110"/>
        <v/>
      </c>
      <c r="AO2339" s="74" t="str">
        <f t="array" ref="AO2339">IFERROR(INDEX(download!$C$4:$C$6,MATCH(1,(download!$B$4:$B$6=B2339)*(download!$D$4:$D$6="lookup"),0)),"")</f>
        <v/>
      </c>
      <c r="AP2339" s="74" t="str">
        <f t="array" ref="AP2339">IFERROR(INDEX(download!$C$7:$C$11,MATCH(1,(download!$B$7:$B$11=D2339)*(download!$D$7:$D$11="lookup"),0)),"")</f>
        <v/>
      </c>
      <c r="AQ2339" s="74" t="str">
        <f t="array" ref="AQ2339">IFERROR(INDEX(download!$C$12:$C$17,MATCH(1,(download!$B$12:$B$17=E2339)*(download!$D$12:$D$17="lookup"),0)),"")</f>
        <v/>
      </c>
      <c r="AR2339" s="74" t="str">
        <f t="array" ref="AR2339">IFERROR(INDEX(download!$C$43:$C$45,MATCH(1,(download!$B$43:$B$45=H2339)*(download!$D$43:$D$45="lookup"),0)),"")</f>
        <v/>
      </c>
      <c r="AS2339" s="74" t="str">
        <f t="array" ref="AS2339">IFERROR(INDEX(download!$C$18:$C$19,MATCH(1,(download!$B$18:$B$19=S2339)*(download!$D$18:$D$19="lookup"),0)),"")</f>
        <v/>
      </c>
      <c r="AT2339" s="74" t="str">
        <f t="array" ref="AT2339">IFERROR(INDEX(download!$C$20:$C$25,MATCH(1,(download!$B$20:$B$25=T2339)*(download!$D$20:$D$25="lookup"),0)),"")</f>
        <v/>
      </c>
      <c r="AU2339" s="74" t="str">
        <f t="array" ref="AU2339">IFERROR(INDEX(download!$C$26:$C$27,MATCH(1,(download!$B$26:$B$27=Z2339)*(download!$D$26:$D$27="lookup"),0)),"")</f>
        <v/>
      </c>
      <c r="AV2339" s="74" t="str">
        <f t="array" ref="AV2339">IFERROR(INDEX(download!$C$28:$C$42,MATCH(1,(download!$B$28:$B$42=AA2339)*(download!$D$28:$D$42="lookup"),0)),"")</f>
        <v/>
      </c>
      <c r="AW2339" s="74" t="str">
        <f t="array" ref="AW2339">IFERROR(INDEX(download!$C$54:$C$55,MATCH(1,(download!$B$54:$B$55=AG2339)*(download!$D$54:$D$55="lookup"),0)),"")</f>
        <v/>
      </c>
      <c r="AX2339" s="74" t="str">
        <f t="array" ref="AX2339">IFERROR(INDEX(download!$C$46:$C$53,MATCH(1,(download!$B$46:$B$53=AH2339)*(download!$D$46:$D$53="lookup"),0)),"")</f>
        <v/>
      </c>
    </row>
    <row r="2340" spans="1:50" x14ac:dyDescent="0.25">
      <c r="A2340" s="64"/>
      <c r="B2340" s="65"/>
      <c r="C2340" s="66"/>
      <c r="D2340" s="65"/>
      <c r="E2340" s="65"/>
      <c r="F2340" s="67"/>
      <c r="G2340" s="67"/>
      <c r="H2340" s="67"/>
      <c r="I2340" s="65"/>
      <c r="J2340" s="68"/>
      <c r="K2340" s="68"/>
      <c r="L2340" s="68"/>
      <c r="M2340" s="84"/>
      <c r="N2340" s="84"/>
      <c r="O2340" s="69"/>
      <c r="P2340" s="69"/>
      <c r="Q2340" s="70"/>
      <c r="R2340" s="70"/>
      <c r="S2340" s="71"/>
      <c r="T2340" s="71"/>
      <c r="U2340" s="71"/>
      <c r="V2340" s="71"/>
      <c r="W2340" s="71"/>
      <c r="X2340" s="71"/>
      <c r="Y2340" s="71"/>
      <c r="Z2340" s="86"/>
      <c r="AA2340" s="72"/>
      <c r="AB2340" s="72"/>
      <c r="AC2340" s="72"/>
      <c r="AD2340" s="72"/>
      <c r="AE2340" s="72"/>
      <c r="AF2340" s="72"/>
      <c r="AG2340" s="72"/>
      <c r="AH2340" s="86"/>
      <c r="AI2340" s="73"/>
      <c r="AJ2340" s="80" t="str">
        <f>IF(AND(B2340&lt;&gt;"Affordable Housing",OR(K2340="",L2340="")),"",VLOOKUP(L2340&amp;"-"&amp;K2340,'Household Income Limits'!$A:$L,12,FALSE))</f>
        <v/>
      </c>
      <c r="AK2340" s="81" t="str">
        <f>IF(AJ2340="","",AI2340/VLOOKUP(L2340&amp;"-"&amp;K2340,'Household Income Limits'!$A:$L,11,FALSE))</f>
        <v/>
      </c>
      <c r="AL2340" s="82" t="str">
        <f t="shared" ca="1" si="108"/>
        <v/>
      </c>
      <c r="AM2340" s="83" t="str">
        <f t="shared" ca="1" si="109"/>
        <v/>
      </c>
      <c r="AN2340" s="82" t="str">
        <f t="shared" si="110"/>
        <v/>
      </c>
      <c r="AO2340" s="74" t="str">
        <f t="array" ref="AO2340">IFERROR(INDEX(download!$C$4:$C$6,MATCH(1,(download!$B$4:$B$6=B2340)*(download!$D$4:$D$6="lookup"),0)),"")</f>
        <v/>
      </c>
      <c r="AP2340" s="74" t="str">
        <f t="array" ref="AP2340">IFERROR(INDEX(download!$C$7:$C$11,MATCH(1,(download!$B$7:$B$11=D2340)*(download!$D$7:$D$11="lookup"),0)),"")</f>
        <v/>
      </c>
      <c r="AQ2340" s="74" t="str">
        <f t="array" ref="AQ2340">IFERROR(INDEX(download!$C$12:$C$17,MATCH(1,(download!$B$12:$B$17=E2340)*(download!$D$12:$D$17="lookup"),0)),"")</f>
        <v/>
      </c>
      <c r="AR2340" s="74" t="str">
        <f t="array" ref="AR2340">IFERROR(INDEX(download!$C$43:$C$45,MATCH(1,(download!$B$43:$B$45=H2340)*(download!$D$43:$D$45="lookup"),0)),"")</f>
        <v/>
      </c>
      <c r="AS2340" s="74" t="str">
        <f t="array" ref="AS2340">IFERROR(INDEX(download!$C$18:$C$19,MATCH(1,(download!$B$18:$B$19=S2340)*(download!$D$18:$D$19="lookup"),0)),"")</f>
        <v/>
      </c>
      <c r="AT2340" s="74" t="str">
        <f t="array" ref="AT2340">IFERROR(INDEX(download!$C$20:$C$25,MATCH(1,(download!$B$20:$B$25=T2340)*(download!$D$20:$D$25="lookup"),0)),"")</f>
        <v/>
      </c>
      <c r="AU2340" s="74" t="str">
        <f t="array" ref="AU2340">IFERROR(INDEX(download!$C$26:$C$27,MATCH(1,(download!$B$26:$B$27=Z2340)*(download!$D$26:$D$27="lookup"),0)),"")</f>
        <v/>
      </c>
      <c r="AV2340" s="74" t="str">
        <f t="array" ref="AV2340">IFERROR(INDEX(download!$C$28:$C$42,MATCH(1,(download!$B$28:$B$42=AA2340)*(download!$D$28:$D$42="lookup"),0)),"")</f>
        <v/>
      </c>
      <c r="AW2340" s="74" t="str">
        <f t="array" ref="AW2340">IFERROR(INDEX(download!$C$54:$C$55,MATCH(1,(download!$B$54:$B$55=AG2340)*(download!$D$54:$D$55="lookup"),0)),"")</f>
        <v/>
      </c>
      <c r="AX2340" s="74" t="str">
        <f t="array" ref="AX2340">IFERROR(INDEX(download!$C$46:$C$53,MATCH(1,(download!$B$46:$B$53=AH2340)*(download!$D$46:$D$53="lookup"),0)),"")</f>
        <v/>
      </c>
    </row>
    <row r="2341" spans="1:50" x14ac:dyDescent="0.25">
      <c r="A2341" s="64"/>
      <c r="B2341" s="65"/>
      <c r="C2341" s="66"/>
      <c r="D2341" s="65"/>
      <c r="E2341" s="65"/>
      <c r="F2341" s="67"/>
      <c r="G2341" s="67"/>
      <c r="H2341" s="67"/>
      <c r="I2341" s="65"/>
      <c r="J2341" s="68"/>
      <c r="K2341" s="68"/>
      <c r="L2341" s="68"/>
      <c r="M2341" s="84"/>
      <c r="N2341" s="84"/>
      <c r="O2341" s="69"/>
      <c r="P2341" s="69"/>
      <c r="Q2341" s="70"/>
      <c r="R2341" s="70"/>
      <c r="S2341" s="71"/>
      <c r="T2341" s="71"/>
      <c r="U2341" s="71"/>
      <c r="V2341" s="71"/>
      <c r="W2341" s="71"/>
      <c r="X2341" s="71"/>
      <c r="Y2341" s="71"/>
      <c r="Z2341" s="86"/>
      <c r="AA2341" s="72"/>
      <c r="AB2341" s="72"/>
      <c r="AC2341" s="72"/>
      <c r="AD2341" s="72"/>
      <c r="AE2341" s="72"/>
      <c r="AF2341" s="72"/>
      <c r="AG2341" s="72"/>
      <c r="AH2341" s="86"/>
      <c r="AI2341" s="73"/>
      <c r="AJ2341" s="80" t="str">
        <f>IF(AND(B2341&lt;&gt;"Affordable Housing",OR(K2341="",L2341="")),"",VLOOKUP(L2341&amp;"-"&amp;K2341,'Household Income Limits'!$A:$L,12,FALSE))</f>
        <v/>
      </c>
      <c r="AK2341" s="81" t="str">
        <f>IF(AJ2341="","",AI2341/VLOOKUP(L2341&amp;"-"&amp;K2341,'Household Income Limits'!$A:$L,11,FALSE))</f>
        <v/>
      </c>
      <c r="AL2341" s="82" t="str">
        <f t="shared" ca="1" si="108"/>
        <v/>
      </c>
      <c r="AM2341" s="83" t="str">
        <f t="shared" ca="1" si="109"/>
        <v/>
      </c>
      <c r="AN2341" s="82" t="str">
        <f t="shared" si="110"/>
        <v/>
      </c>
      <c r="AO2341" s="74" t="str">
        <f t="array" ref="AO2341">IFERROR(INDEX(download!$C$4:$C$6,MATCH(1,(download!$B$4:$B$6=B2341)*(download!$D$4:$D$6="lookup"),0)),"")</f>
        <v/>
      </c>
      <c r="AP2341" s="74" t="str">
        <f t="array" ref="AP2341">IFERROR(INDEX(download!$C$7:$C$11,MATCH(1,(download!$B$7:$B$11=D2341)*(download!$D$7:$D$11="lookup"),0)),"")</f>
        <v/>
      </c>
      <c r="AQ2341" s="74" t="str">
        <f t="array" ref="AQ2341">IFERROR(INDEX(download!$C$12:$C$17,MATCH(1,(download!$B$12:$B$17=E2341)*(download!$D$12:$D$17="lookup"),0)),"")</f>
        <v/>
      </c>
      <c r="AR2341" s="74" t="str">
        <f t="array" ref="AR2341">IFERROR(INDEX(download!$C$43:$C$45,MATCH(1,(download!$B$43:$B$45=H2341)*(download!$D$43:$D$45="lookup"),0)),"")</f>
        <v/>
      </c>
      <c r="AS2341" s="74" t="str">
        <f t="array" ref="AS2341">IFERROR(INDEX(download!$C$18:$C$19,MATCH(1,(download!$B$18:$B$19=S2341)*(download!$D$18:$D$19="lookup"),0)),"")</f>
        <v/>
      </c>
      <c r="AT2341" s="74" t="str">
        <f t="array" ref="AT2341">IFERROR(INDEX(download!$C$20:$C$25,MATCH(1,(download!$B$20:$B$25=T2341)*(download!$D$20:$D$25="lookup"),0)),"")</f>
        <v/>
      </c>
      <c r="AU2341" s="74" t="str">
        <f t="array" ref="AU2341">IFERROR(INDEX(download!$C$26:$C$27,MATCH(1,(download!$B$26:$B$27=Z2341)*(download!$D$26:$D$27="lookup"),0)),"")</f>
        <v/>
      </c>
      <c r="AV2341" s="74" t="str">
        <f t="array" ref="AV2341">IFERROR(INDEX(download!$C$28:$C$42,MATCH(1,(download!$B$28:$B$42=AA2341)*(download!$D$28:$D$42="lookup"),0)),"")</f>
        <v/>
      </c>
      <c r="AW2341" s="74" t="str">
        <f t="array" ref="AW2341">IFERROR(INDEX(download!$C$54:$C$55,MATCH(1,(download!$B$54:$B$55=AG2341)*(download!$D$54:$D$55="lookup"),0)),"")</f>
        <v/>
      </c>
      <c r="AX2341" s="74" t="str">
        <f t="array" ref="AX2341">IFERROR(INDEX(download!$C$46:$C$53,MATCH(1,(download!$B$46:$B$53=AH2341)*(download!$D$46:$D$53="lookup"),0)),"")</f>
        <v/>
      </c>
    </row>
    <row r="2342" spans="1:50" x14ac:dyDescent="0.25">
      <c r="A2342" s="64"/>
      <c r="B2342" s="65"/>
      <c r="C2342" s="66"/>
      <c r="D2342" s="65"/>
      <c r="E2342" s="65"/>
      <c r="F2342" s="67"/>
      <c r="G2342" s="67"/>
      <c r="H2342" s="67"/>
      <c r="I2342" s="65"/>
      <c r="J2342" s="68"/>
      <c r="K2342" s="68"/>
      <c r="L2342" s="68"/>
      <c r="M2342" s="84"/>
      <c r="N2342" s="84"/>
      <c r="O2342" s="69"/>
      <c r="P2342" s="69"/>
      <c r="Q2342" s="70"/>
      <c r="R2342" s="70"/>
      <c r="S2342" s="71"/>
      <c r="T2342" s="71"/>
      <c r="U2342" s="71"/>
      <c r="V2342" s="71"/>
      <c r="W2342" s="71"/>
      <c r="X2342" s="71"/>
      <c r="Y2342" s="71"/>
      <c r="Z2342" s="86"/>
      <c r="AA2342" s="72"/>
      <c r="AB2342" s="72"/>
      <c r="AC2342" s="72"/>
      <c r="AD2342" s="72"/>
      <c r="AE2342" s="72"/>
      <c r="AF2342" s="72"/>
      <c r="AG2342" s="72"/>
      <c r="AH2342" s="86"/>
      <c r="AI2342" s="73"/>
      <c r="AJ2342" s="80" t="str">
        <f>IF(AND(B2342&lt;&gt;"Affordable Housing",OR(K2342="",L2342="")),"",VLOOKUP(L2342&amp;"-"&amp;K2342,'Household Income Limits'!$A:$L,12,FALSE))</f>
        <v/>
      </c>
      <c r="AK2342" s="81" t="str">
        <f>IF(AJ2342="","",AI2342/VLOOKUP(L2342&amp;"-"&amp;K2342,'Household Income Limits'!$A:$L,11,FALSE))</f>
        <v/>
      </c>
      <c r="AL2342" s="82" t="str">
        <f t="shared" ca="1" si="108"/>
        <v/>
      </c>
      <c r="AM2342" s="83" t="str">
        <f t="shared" ca="1" si="109"/>
        <v/>
      </c>
      <c r="AN2342" s="82" t="str">
        <f t="shared" si="110"/>
        <v/>
      </c>
      <c r="AO2342" s="74" t="str">
        <f t="array" ref="AO2342">IFERROR(INDEX(download!$C$4:$C$6,MATCH(1,(download!$B$4:$B$6=B2342)*(download!$D$4:$D$6="lookup"),0)),"")</f>
        <v/>
      </c>
      <c r="AP2342" s="74" t="str">
        <f t="array" ref="AP2342">IFERROR(INDEX(download!$C$7:$C$11,MATCH(1,(download!$B$7:$B$11=D2342)*(download!$D$7:$D$11="lookup"),0)),"")</f>
        <v/>
      </c>
      <c r="AQ2342" s="74" t="str">
        <f t="array" ref="AQ2342">IFERROR(INDEX(download!$C$12:$C$17,MATCH(1,(download!$B$12:$B$17=E2342)*(download!$D$12:$D$17="lookup"),0)),"")</f>
        <v/>
      </c>
      <c r="AR2342" s="74" t="str">
        <f t="array" ref="AR2342">IFERROR(INDEX(download!$C$43:$C$45,MATCH(1,(download!$B$43:$B$45=H2342)*(download!$D$43:$D$45="lookup"),0)),"")</f>
        <v/>
      </c>
      <c r="AS2342" s="74" t="str">
        <f t="array" ref="AS2342">IFERROR(INDEX(download!$C$18:$C$19,MATCH(1,(download!$B$18:$B$19=S2342)*(download!$D$18:$D$19="lookup"),0)),"")</f>
        <v/>
      </c>
      <c r="AT2342" s="74" t="str">
        <f t="array" ref="AT2342">IFERROR(INDEX(download!$C$20:$C$25,MATCH(1,(download!$B$20:$B$25=T2342)*(download!$D$20:$D$25="lookup"),0)),"")</f>
        <v/>
      </c>
      <c r="AU2342" s="74" t="str">
        <f t="array" ref="AU2342">IFERROR(INDEX(download!$C$26:$C$27,MATCH(1,(download!$B$26:$B$27=Z2342)*(download!$D$26:$D$27="lookup"),0)),"")</f>
        <v/>
      </c>
      <c r="AV2342" s="74" t="str">
        <f t="array" ref="AV2342">IFERROR(INDEX(download!$C$28:$C$42,MATCH(1,(download!$B$28:$B$42=AA2342)*(download!$D$28:$D$42="lookup"),0)),"")</f>
        <v/>
      </c>
      <c r="AW2342" s="74" t="str">
        <f t="array" ref="AW2342">IFERROR(INDEX(download!$C$54:$C$55,MATCH(1,(download!$B$54:$B$55=AG2342)*(download!$D$54:$D$55="lookup"),0)),"")</f>
        <v/>
      </c>
      <c r="AX2342" s="74" t="str">
        <f t="array" ref="AX2342">IFERROR(INDEX(download!$C$46:$C$53,MATCH(1,(download!$B$46:$B$53=AH2342)*(download!$D$46:$D$53="lookup"),0)),"")</f>
        <v/>
      </c>
    </row>
    <row r="2343" spans="1:50" x14ac:dyDescent="0.25">
      <c r="A2343" s="64"/>
      <c r="B2343" s="65"/>
      <c r="C2343" s="66"/>
      <c r="D2343" s="65"/>
      <c r="E2343" s="65"/>
      <c r="F2343" s="67"/>
      <c r="G2343" s="67"/>
      <c r="H2343" s="67"/>
      <c r="I2343" s="65"/>
      <c r="J2343" s="68"/>
      <c r="K2343" s="68"/>
      <c r="L2343" s="68"/>
      <c r="M2343" s="84"/>
      <c r="N2343" s="84"/>
      <c r="O2343" s="69"/>
      <c r="P2343" s="69"/>
      <c r="Q2343" s="70"/>
      <c r="R2343" s="70"/>
      <c r="S2343" s="71"/>
      <c r="T2343" s="71"/>
      <c r="U2343" s="71"/>
      <c r="V2343" s="71"/>
      <c r="W2343" s="71"/>
      <c r="X2343" s="71"/>
      <c r="Y2343" s="71"/>
      <c r="Z2343" s="86"/>
      <c r="AA2343" s="72"/>
      <c r="AB2343" s="72"/>
      <c r="AC2343" s="72"/>
      <c r="AD2343" s="72"/>
      <c r="AE2343" s="72"/>
      <c r="AF2343" s="72"/>
      <c r="AG2343" s="72"/>
      <c r="AH2343" s="86"/>
      <c r="AI2343" s="73"/>
      <c r="AJ2343" s="80" t="str">
        <f>IF(AND(B2343&lt;&gt;"Affordable Housing",OR(K2343="",L2343="")),"",VLOOKUP(L2343&amp;"-"&amp;K2343,'Household Income Limits'!$A:$L,12,FALSE))</f>
        <v/>
      </c>
      <c r="AK2343" s="81" t="str">
        <f>IF(AJ2343="","",AI2343/VLOOKUP(L2343&amp;"-"&amp;K2343,'Household Income Limits'!$A:$L,11,FALSE))</f>
        <v/>
      </c>
      <c r="AL2343" s="82" t="str">
        <f t="shared" ca="1" si="108"/>
        <v/>
      </c>
      <c r="AM2343" s="83" t="str">
        <f t="shared" ca="1" si="109"/>
        <v/>
      </c>
      <c r="AN2343" s="82" t="str">
        <f t="shared" si="110"/>
        <v/>
      </c>
      <c r="AO2343" s="74" t="str">
        <f t="array" ref="AO2343">IFERROR(INDEX(download!$C$4:$C$6,MATCH(1,(download!$B$4:$B$6=B2343)*(download!$D$4:$D$6="lookup"),0)),"")</f>
        <v/>
      </c>
      <c r="AP2343" s="74" t="str">
        <f t="array" ref="AP2343">IFERROR(INDEX(download!$C$7:$C$11,MATCH(1,(download!$B$7:$B$11=D2343)*(download!$D$7:$D$11="lookup"),0)),"")</f>
        <v/>
      </c>
      <c r="AQ2343" s="74" t="str">
        <f t="array" ref="AQ2343">IFERROR(INDEX(download!$C$12:$C$17,MATCH(1,(download!$B$12:$B$17=E2343)*(download!$D$12:$D$17="lookup"),0)),"")</f>
        <v/>
      </c>
      <c r="AR2343" s="74" t="str">
        <f t="array" ref="AR2343">IFERROR(INDEX(download!$C$43:$C$45,MATCH(1,(download!$B$43:$B$45=H2343)*(download!$D$43:$D$45="lookup"),0)),"")</f>
        <v/>
      </c>
      <c r="AS2343" s="74" t="str">
        <f t="array" ref="AS2343">IFERROR(INDEX(download!$C$18:$C$19,MATCH(1,(download!$B$18:$B$19=S2343)*(download!$D$18:$D$19="lookup"),0)),"")</f>
        <v/>
      </c>
      <c r="AT2343" s="74" t="str">
        <f t="array" ref="AT2343">IFERROR(INDEX(download!$C$20:$C$25,MATCH(1,(download!$B$20:$B$25=T2343)*(download!$D$20:$D$25="lookup"),0)),"")</f>
        <v/>
      </c>
      <c r="AU2343" s="74" t="str">
        <f t="array" ref="AU2343">IFERROR(INDEX(download!$C$26:$C$27,MATCH(1,(download!$B$26:$B$27=Z2343)*(download!$D$26:$D$27="lookup"),0)),"")</f>
        <v/>
      </c>
      <c r="AV2343" s="74" t="str">
        <f t="array" ref="AV2343">IFERROR(INDEX(download!$C$28:$C$42,MATCH(1,(download!$B$28:$B$42=AA2343)*(download!$D$28:$D$42="lookup"),0)),"")</f>
        <v/>
      </c>
      <c r="AW2343" s="74" t="str">
        <f t="array" ref="AW2343">IFERROR(INDEX(download!$C$54:$C$55,MATCH(1,(download!$B$54:$B$55=AG2343)*(download!$D$54:$D$55="lookup"),0)),"")</f>
        <v/>
      </c>
      <c r="AX2343" s="74" t="str">
        <f t="array" ref="AX2343">IFERROR(INDEX(download!$C$46:$C$53,MATCH(1,(download!$B$46:$B$53=AH2343)*(download!$D$46:$D$53="lookup"),0)),"")</f>
        <v/>
      </c>
    </row>
    <row r="2344" spans="1:50" x14ac:dyDescent="0.25">
      <c r="A2344" s="64"/>
      <c r="B2344" s="65"/>
      <c r="C2344" s="66"/>
      <c r="D2344" s="65"/>
      <c r="E2344" s="65"/>
      <c r="F2344" s="67"/>
      <c r="G2344" s="67"/>
      <c r="H2344" s="67"/>
      <c r="I2344" s="65"/>
      <c r="J2344" s="68"/>
      <c r="K2344" s="68"/>
      <c r="L2344" s="68"/>
      <c r="M2344" s="84"/>
      <c r="N2344" s="84"/>
      <c r="O2344" s="69"/>
      <c r="P2344" s="69"/>
      <c r="Q2344" s="70"/>
      <c r="R2344" s="70"/>
      <c r="S2344" s="71"/>
      <c r="T2344" s="71"/>
      <c r="U2344" s="71"/>
      <c r="V2344" s="71"/>
      <c r="W2344" s="71"/>
      <c r="X2344" s="71"/>
      <c r="Y2344" s="71"/>
      <c r="Z2344" s="86"/>
      <c r="AA2344" s="72"/>
      <c r="AB2344" s="72"/>
      <c r="AC2344" s="72"/>
      <c r="AD2344" s="72"/>
      <c r="AE2344" s="72"/>
      <c r="AF2344" s="72"/>
      <c r="AG2344" s="72"/>
      <c r="AH2344" s="86"/>
      <c r="AI2344" s="73"/>
      <c r="AJ2344" s="80" t="str">
        <f>IF(AND(B2344&lt;&gt;"Affordable Housing",OR(K2344="",L2344="")),"",VLOOKUP(L2344&amp;"-"&amp;K2344,'Household Income Limits'!$A:$L,12,FALSE))</f>
        <v/>
      </c>
      <c r="AK2344" s="81" t="str">
        <f>IF(AJ2344="","",AI2344/VLOOKUP(L2344&amp;"-"&amp;K2344,'Household Income Limits'!$A:$L,11,FALSE))</f>
        <v/>
      </c>
      <c r="AL2344" s="82" t="str">
        <f t="shared" ca="1" si="108"/>
        <v/>
      </c>
      <c r="AM2344" s="83" t="str">
        <f t="shared" ca="1" si="109"/>
        <v/>
      </c>
      <c r="AN2344" s="82" t="str">
        <f t="shared" si="110"/>
        <v/>
      </c>
      <c r="AO2344" s="74" t="str">
        <f t="array" ref="AO2344">IFERROR(INDEX(download!$C$4:$C$6,MATCH(1,(download!$B$4:$B$6=B2344)*(download!$D$4:$D$6="lookup"),0)),"")</f>
        <v/>
      </c>
      <c r="AP2344" s="74" t="str">
        <f t="array" ref="AP2344">IFERROR(INDEX(download!$C$7:$C$11,MATCH(1,(download!$B$7:$B$11=D2344)*(download!$D$7:$D$11="lookup"),0)),"")</f>
        <v/>
      </c>
      <c r="AQ2344" s="74" t="str">
        <f t="array" ref="AQ2344">IFERROR(INDEX(download!$C$12:$C$17,MATCH(1,(download!$B$12:$B$17=E2344)*(download!$D$12:$D$17="lookup"),0)),"")</f>
        <v/>
      </c>
      <c r="AR2344" s="74" t="str">
        <f t="array" ref="AR2344">IFERROR(INDEX(download!$C$43:$C$45,MATCH(1,(download!$B$43:$B$45=H2344)*(download!$D$43:$D$45="lookup"),0)),"")</f>
        <v/>
      </c>
      <c r="AS2344" s="74" t="str">
        <f t="array" ref="AS2344">IFERROR(INDEX(download!$C$18:$C$19,MATCH(1,(download!$B$18:$B$19=S2344)*(download!$D$18:$D$19="lookup"),0)),"")</f>
        <v/>
      </c>
      <c r="AT2344" s="74" t="str">
        <f t="array" ref="AT2344">IFERROR(INDEX(download!$C$20:$C$25,MATCH(1,(download!$B$20:$B$25=T2344)*(download!$D$20:$D$25="lookup"),0)),"")</f>
        <v/>
      </c>
      <c r="AU2344" s="74" t="str">
        <f t="array" ref="AU2344">IFERROR(INDEX(download!$C$26:$C$27,MATCH(1,(download!$B$26:$B$27=Z2344)*(download!$D$26:$D$27="lookup"),0)),"")</f>
        <v/>
      </c>
      <c r="AV2344" s="74" t="str">
        <f t="array" ref="AV2344">IFERROR(INDEX(download!$C$28:$C$42,MATCH(1,(download!$B$28:$B$42=AA2344)*(download!$D$28:$D$42="lookup"),0)),"")</f>
        <v/>
      </c>
      <c r="AW2344" s="74" t="str">
        <f t="array" ref="AW2344">IFERROR(INDEX(download!$C$54:$C$55,MATCH(1,(download!$B$54:$B$55=AG2344)*(download!$D$54:$D$55="lookup"),0)),"")</f>
        <v/>
      </c>
      <c r="AX2344" s="74" t="str">
        <f t="array" ref="AX2344">IFERROR(INDEX(download!$C$46:$C$53,MATCH(1,(download!$B$46:$B$53=AH2344)*(download!$D$46:$D$53="lookup"),0)),"")</f>
        <v/>
      </c>
    </row>
    <row r="2345" spans="1:50" x14ac:dyDescent="0.25">
      <c r="A2345" s="64"/>
      <c r="B2345" s="65"/>
      <c r="C2345" s="66"/>
      <c r="D2345" s="65"/>
      <c r="E2345" s="65"/>
      <c r="F2345" s="67"/>
      <c r="G2345" s="67"/>
      <c r="H2345" s="67"/>
      <c r="I2345" s="65"/>
      <c r="J2345" s="68"/>
      <c r="K2345" s="68"/>
      <c r="L2345" s="68"/>
      <c r="M2345" s="84"/>
      <c r="N2345" s="84"/>
      <c r="O2345" s="69"/>
      <c r="P2345" s="69"/>
      <c r="Q2345" s="70"/>
      <c r="R2345" s="70"/>
      <c r="S2345" s="71"/>
      <c r="T2345" s="71"/>
      <c r="U2345" s="71"/>
      <c r="V2345" s="71"/>
      <c r="W2345" s="71"/>
      <c r="X2345" s="71"/>
      <c r="Y2345" s="71"/>
      <c r="Z2345" s="86"/>
      <c r="AA2345" s="72"/>
      <c r="AB2345" s="72"/>
      <c r="AC2345" s="72"/>
      <c r="AD2345" s="72"/>
      <c r="AE2345" s="72"/>
      <c r="AF2345" s="72"/>
      <c r="AG2345" s="72"/>
      <c r="AH2345" s="86"/>
      <c r="AI2345" s="73"/>
      <c r="AJ2345" s="80" t="str">
        <f>IF(AND(B2345&lt;&gt;"Affordable Housing",OR(K2345="",L2345="")),"",VLOOKUP(L2345&amp;"-"&amp;K2345,'Household Income Limits'!$A:$L,12,FALSE))</f>
        <v/>
      </c>
      <c r="AK2345" s="81" t="str">
        <f>IF(AJ2345="","",AI2345/VLOOKUP(L2345&amp;"-"&amp;K2345,'Household Income Limits'!$A:$L,11,FALSE))</f>
        <v/>
      </c>
      <c r="AL2345" s="82" t="str">
        <f t="shared" ref="AL2345:AL2408" ca="1" si="111">IF(B2345="","",IF(TODAY()&lt;=Q2345+90,"Eligible","Expired"))</f>
        <v/>
      </c>
      <c r="AM2345" s="83" t="str">
        <f t="shared" ref="AM2345:AM2408" ca="1" si="112">IF(B2345="","",Q2345+90-TODAY())</f>
        <v/>
      </c>
      <c r="AN2345" s="82" t="str">
        <f t="shared" si="110"/>
        <v/>
      </c>
      <c r="AO2345" s="74" t="str">
        <f t="array" ref="AO2345">IFERROR(INDEX(download!$C$4:$C$6,MATCH(1,(download!$B$4:$B$6=B2345)*(download!$D$4:$D$6="lookup"),0)),"")</f>
        <v/>
      </c>
      <c r="AP2345" s="74" t="str">
        <f t="array" ref="AP2345">IFERROR(INDEX(download!$C$7:$C$11,MATCH(1,(download!$B$7:$B$11=D2345)*(download!$D$7:$D$11="lookup"),0)),"")</f>
        <v/>
      </c>
      <c r="AQ2345" s="74" t="str">
        <f t="array" ref="AQ2345">IFERROR(INDEX(download!$C$12:$C$17,MATCH(1,(download!$B$12:$B$17=E2345)*(download!$D$12:$D$17="lookup"),0)),"")</f>
        <v/>
      </c>
      <c r="AR2345" s="74" t="str">
        <f t="array" ref="AR2345">IFERROR(INDEX(download!$C$43:$C$45,MATCH(1,(download!$B$43:$B$45=H2345)*(download!$D$43:$D$45="lookup"),0)),"")</f>
        <v/>
      </c>
      <c r="AS2345" s="74" t="str">
        <f t="array" ref="AS2345">IFERROR(INDEX(download!$C$18:$C$19,MATCH(1,(download!$B$18:$B$19=S2345)*(download!$D$18:$D$19="lookup"),0)),"")</f>
        <v/>
      </c>
      <c r="AT2345" s="74" t="str">
        <f t="array" ref="AT2345">IFERROR(INDEX(download!$C$20:$C$25,MATCH(1,(download!$B$20:$B$25=T2345)*(download!$D$20:$D$25="lookup"),0)),"")</f>
        <v/>
      </c>
      <c r="AU2345" s="74" t="str">
        <f t="array" ref="AU2345">IFERROR(INDEX(download!$C$26:$C$27,MATCH(1,(download!$B$26:$B$27=Z2345)*(download!$D$26:$D$27="lookup"),0)),"")</f>
        <v/>
      </c>
      <c r="AV2345" s="74" t="str">
        <f t="array" ref="AV2345">IFERROR(INDEX(download!$C$28:$C$42,MATCH(1,(download!$B$28:$B$42=AA2345)*(download!$D$28:$D$42="lookup"),0)),"")</f>
        <v/>
      </c>
      <c r="AW2345" s="74" t="str">
        <f t="array" ref="AW2345">IFERROR(INDEX(download!$C$54:$C$55,MATCH(1,(download!$B$54:$B$55=AG2345)*(download!$D$54:$D$55="lookup"),0)),"")</f>
        <v/>
      </c>
      <c r="AX2345" s="74" t="str">
        <f t="array" ref="AX2345">IFERROR(INDEX(download!$C$46:$C$53,MATCH(1,(download!$B$46:$B$53=AH2345)*(download!$D$46:$D$53="lookup"),0)),"")</f>
        <v/>
      </c>
    </row>
    <row r="2346" spans="1:50" x14ac:dyDescent="0.25">
      <c r="A2346" s="64"/>
      <c r="B2346" s="65"/>
      <c r="C2346" s="66"/>
      <c r="D2346" s="65"/>
      <c r="E2346" s="65"/>
      <c r="F2346" s="67"/>
      <c r="G2346" s="67"/>
      <c r="H2346" s="67"/>
      <c r="I2346" s="65"/>
      <c r="J2346" s="68"/>
      <c r="K2346" s="68"/>
      <c r="L2346" s="68"/>
      <c r="M2346" s="84"/>
      <c r="N2346" s="84"/>
      <c r="O2346" s="69"/>
      <c r="P2346" s="69"/>
      <c r="Q2346" s="70"/>
      <c r="R2346" s="70"/>
      <c r="S2346" s="71"/>
      <c r="T2346" s="71"/>
      <c r="U2346" s="71"/>
      <c r="V2346" s="71"/>
      <c r="W2346" s="71"/>
      <c r="X2346" s="71"/>
      <c r="Y2346" s="71"/>
      <c r="Z2346" s="86"/>
      <c r="AA2346" s="72"/>
      <c r="AB2346" s="72"/>
      <c r="AC2346" s="72"/>
      <c r="AD2346" s="72"/>
      <c r="AE2346" s="72"/>
      <c r="AF2346" s="72"/>
      <c r="AG2346" s="72"/>
      <c r="AH2346" s="86"/>
      <c r="AI2346" s="73"/>
      <c r="AJ2346" s="80" t="str">
        <f>IF(AND(B2346&lt;&gt;"Affordable Housing",OR(K2346="",L2346="")),"",VLOOKUP(L2346&amp;"-"&amp;K2346,'Household Income Limits'!$A:$L,12,FALSE))</f>
        <v/>
      </c>
      <c r="AK2346" s="81" t="str">
        <f>IF(AJ2346="","",AI2346/VLOOKUP(L2346&amp;"-"&amp;K2346,'Household Income Limits'!$A:$L,11,FALSE))</f>
        <v/>
      </c>
      <c r="AL2346" s="82" t="str">
        <f t="shared" ca="1" si="111"/>
        <v/>
      </c>
      <c r="AM2346" s="83" t="str">
        <f t="shared" ca="1" si="112"/>
        <v/>
      </c>
      <c r="AN2346" s="82" t="str">
        <f t="shared" si="110"/>
        <v/>
      </c>
      <c r="AO2346" s="74" t="str">
        <f t="array" ref="AO2346">IFERROR(INDEX(download!$C$4:$C$6,MATCH(1,(download!$B$4:$B$6=B2346)*(download!$D$4:$D$6="lookup"),0)),"")</f>
        <v/>
      </c>
      <c r="AP2346" s="74" t="str">
        <f t="array" ref="AP2346">IFERROR(INDEX(download!$C$7:$C$11,MATCH(1,(download!$B$7:$B$11=D2346)*(download!$D$7:$D$11="lookup"),0)),"")</f>
        <v/>
      </c>
      <c r="AQ2346" s="74" t="str">
        <f t="array" ref="AQ2346">IFERROR(INDEX(download!$C$12:$C$17,MATCH(1,(download!$B$12:$B$17=E2346)*(download!$D$12:$D$17="lookup"),0)),"")</f>
        <v/>
      </c>
      <c r="AR2346" s="74" t="str">
        <f t="array" ref="AR2346">IFERROR(INDEX(download!$C$43:$C$45,MATCH(1,(download!$B$43:$B$45=H2346)*(download!$D$43:$D$45="lookup"),0)),"")</f>
        <v/>
      </c>
      <c r="AS2346" s="74" t="str">
        <f t="array" ref="AS2346">IFERROR(INDEX(download!$C$18:$C$19,MATCH(1,(download!$B$18:$B$19=S2346)*(download!$D$18:$D$19="lookup"),0)),"")</f>
        <v/>
      </c>
      <c r="AT2346" s="74" t="str">
        <f t="array" ref="AT2346">IFERROR(INDEX(download!$C$20:$C$25,MATCH(1,(download!$B$20:$B$25=T2346)*(download!$D$20:$D$25="lookup"),0)),"")</f>
        <v/>
      </c>
      <c r="AU2346" s="74" t="str">
        <f t="array" ref="AU2346">IFERROR(INDEX(download!$C$26:$C$27,MATCH(1,(download!$B$26:$B$27=Z2346)*(download!$D$26:$D$27="lookup"),0)),"")</f>
        <v/>
      </c>
      <c r="AV2346" s="74" t="str">
        <f t="array" ref="AV2346">IFERROR(INDEX(download!$C$28:$C$42,MATCH(1,(download!$B$28:$B$42=AA2346)*(download!$D$28:$D$42="lookup"),0)),"")</f>
        <v/>
      </c>
      <c r="AW2346" s="74" t="str">
        <f t="array" ref="AW2346">IFERROR(INDEX(download!$C$54:$C$55,MATCH(1,(download!$B$54:$B$55=AG2346)*(download!$D$54:$D$55="lookup"),0)),"")</f>
        <v/>
      </c>
      <c r="AX2346" s="74" t="str">
        <f t="array" ref="AX2346">IFERROR(INDEX(download!$C$46:$C$53,MATCH(1,(download!$B$46:$B$53=AH2346)*(download!$D$46:$D$53="lookup"),0)),"")</f>
        <v/>
      </c>
    </row>
    <row r="2347" spans="1:50" x14ac:dyDescent="0.25">
      <c r="A2347" s="64"/>
      <c r="B2347" s="65"/>
      <c r="C2347" s="66"/>
      <c r="D2347" s="65"/>
      <c r="E2347" s="65"/>
      <c r="F2347" s="67"/>
      <c r="G2347" s="67"/>
      <c r="H2347" s="67"/>
      <c r="I2347" s="65"/>
      <c r="J2347" s="68"/>
      <c r="K2347" s="68"/>
      <c r="L2347" s="68"/>
      <c r="M2347" s="84"/>
      <c r="N2347" s="84"/>
      <c r="O2347" s="69"/>
      <c r="P2347" s="69"/>
      <c r="Q2347" s="70"/>
      <c r="R2347" s="70"/>
      <c r="S2347" s="71"/>
      <c r="T2347" s="71"/>
      <c r="U2347" s="71"/>
      <c r="V2347" s="71"/>
      <c r="W2347" s="71"/>
      <c r="X2347" s="71"/>
      <c r="Y2347" s="71"/>
      <c r="Z2347" s="86"/>
      <c r="AA2347" s="72"/>
      <c r="AB2347" s="72"/>
      <c r="AC2347" s="72"/>
      <c r="AD2347" s="72"/>
      <c r="AE2347" s="72"/>
      <c r="AF2347" s="72"/>
      <c r="AG2347" s="72"/>
      <c r="AH2347" s="86"/>
      <c r="AI2347" s="73"/>
      <c r="AJ2347" s="80" t="str">
        <f>IF(AND(B2347&lt;&gt;"Affordable Housing",OR(K2347="",L2347="")),"",VLOOKUP(L2347&amp;"-"&amp;K2347,'Household Income Limits'!$A:$L,12,FALSE))</f>
        <v/>
      </c>
      <c r="AK2347" s="81" t="str">
        <f>IF(AJ2347="","",AI2347/VLOOKUP(L2347&amp;"-"&amp;K2347,'Household Income Limits'!$A:$L,11,FALSE))</f>
        <v/>
      </c>
      <c r="AL2347" s="82" t="str">
        <f t="shared" ca="1" si="111"/>
        <v/>
      </c>
      <c r="AM2347" s="83" t="str">
        <f t="shared" ca="1" si="112"/>
        <v/>
      </c>
      <c r="AN2347" s="82" t="str">
        <f t="shared" si="110"/>
        <v/>
      </c>
      <c r="AO2347" s="74" t="str">
        <f t="array" ref="AO2347">IFERROR(INDEX(download!$C$4:$C$6,MATCH(1,(download!$B$4:$B$6=B2347)*(download!$D$4:$D$6="lookup"),0)),"")</f>
        <v/>
      </c>
      <c r="AP2347" s="74" t="str">
        <f t="array" ref="AP2347">IFERROR(INDEX(download!$C$7:$C$11,MATCH(1,(download!$B$7:$B$11=D2347)*(download!$D$7:$D$11="lookup"),0)),"")</f>
        <v/>
      </c>
      <c r="AQ2347" s="74" t="str">
        <f t="array" ref="AQ2347">IFERROR(INDEX(download!$C$12:$C$17,MATCH(1,(download!$B$12:$B$17=E2347)*(download!$D$12:$D$17="lookup"),0)),"")</f>
        <v/>
      </c>
      <c r="AR2347" s="74" t="str">
        <f t="array" ref="AR2347">IFERROR(INDEX(download!$C$43:$C$45,MATCH(1,(download!$B$43:$B$45=H2347)*(download!$D$43:$D$45="lookup"),0)),"")</f>
        <v/>
      </c>
      <c r="AS2347" s="74" t="str">
        <f t="array" ref="AS2347">IFERROR(INDEX(download!$C$18:$C$19,MATCH(1,(download!$B$18:$B$19=S2347)*(download!$D$18:$D$19="lookup"),0)),"")</f>
        <v/>
      </c>
      <c r="AT2347" s="74" t="str">
        <f t="array" ref="AT2347">IFERROR(INDEX(download!$C$20:$C$25,MATCH(1,(download!$B$20:$B$25=T2347)*(download!$D$20:$D$25="lookup"),0)),"")</f>
        <v/>
      </c>
      <c r="AU2347" s="74" t="str">
        <f t="array" ref="AU2347">IFERROR(INDEX(download!$C$26:$C$27,MATCH(1,(download!$B$26:$B$27=Z2347)*(download!$D$26:$D$27="lookup"),0)),"")</f>
        <v/>
      </c>
      <c r="AV2347" s="74" t="str">
        <f t="array" ref="AV2347">IFERROR(INDEX(download!$C$28:$C$42,MATCH(1,(download!$B$28:$B$42=AA2347)*(download!$D$28:$D$42="lookup"),0)),"")</f>
        <v/>
      </c>
      <c r="AW2347" s="74" t="str">
        <f t="array" ref="AW2347">IFERROR(INDEX(download!$C$54:$C$55,MATCH(1,(download!$B$54:$B$55=AG2347)*(download!$D$54:$D$55="lookup"),0)),"")</f>
        <v/>
      </c>
      <c r="AX2347" s="74" t="str">
        <f t="array" ref="AX2347">IFERROR(INDEX(download!$C$46:$C$53,MATCH(1,(download!$B$46:$B$53=AH2347)*(download!$D$46:$D$53="lookup"),0)),"")</f>
        <v/>
      </c>
    </row>
    <row r="2348" spans="1:50" x14ac:dyDescent="0.25">
      <c r="A2348" s="64"/>
      <c r="B2348" s="65"/>
      <c r="C2348" s="66"/>
      <c r="D2348" s="65"/>
      <c r="E2348" s="65"/>
      <c r="F2348" s="67"/>
      <c r="G2348" s="67"/>
      <c r="H2348" s="67"/>
      <c r="I2348" s="65"/>
      <c r="J2348" s="68"/>
      <c r="K2348" s="68"/>
      <c r="L2348" s="68"/>
      <c r="M2348" s="84"/>
      <c r="N2348" s="84"/>
      <c r="O2348" s="69"/>
      <c r="P2348" s="69"/>
      <c r="Q2348" s="70"/>
      <c r="R2348" s="70"/>
      <c r="S2348" s="71"/>
      <c r="T2348" s="71"/>
      <c r="U2348" s="71"/>
      <c r="V2348" s="71"/>
      <c r="W2348" s="71"/>
      <c r="X2348" s="71"/>
      <c r="Y2348" s="71"/>
      <c r="Z2348" s="86"/>
      <c r="AA2348" s="72"/>
      <c r="AB2348" s="72"/>
      <c r="AC2348" s="72"/>
      <c r="AD2348" s="72"/>
      <c r="AE2348" s="72"/>
      <c r="AF2348" s="72"/>
      <c r="AG2348" s="72"/>
      <c r="AH2348" s="86"/>
      <c r="AI2348" s="73"/>
      <c r="AJ2348" s="80" t="str">
        <f>IF(AND(B2348&lt;&gt;"Affordable Housing",OR(K2348="",L2348="")),"",VLOOKUP(L2348&amp;"-"&amp;K2348,'Household Income Limits'!$A:$L,12,FALSE))</f>
        <v/>
      </c>
      <c r="AK2348" s="81" t="str">
        <f>IF(AJ2348="","",AI2348/VLOOKUP(L2348&amp;"-"&amp;K2348,'Household Income Limits'!$A:$L,11,FALSE))</f>
        <v/>
      </c>
      <c r="AL2348" s="82" t="str">
        <f t="shared" ca="1" si="111"/>
        <v/>
      </c>
      <c r="AM2348" s="83" t="str">
        <f t="shared" ca="1" si="112"/>
        <v/>
      </c>
      <c r="AN2348" s="82" t="str">
        <f t="shared" si="110"/>
        <v/>
      </c>
      <c r="AO2348" s="74" t="str">
        <f t="array" ref="AO2348">IFERROR(INDEX(download!$C$4:$C$6,MATCH(1,(download!$B$4:$B$6=B2348)*(download!$D$4:$D$6="lookup"),0)),"")</f>
        <v/>
      </c>
      <c r="AP2348" s="74" t="str">
        <f t="array" ref="AP2348">IFERROR(INDEX(download!$C$7:$C$11,MATCH(1,(download!$B$7:$B$11=D2348)*(download!$D$7:$D$11="lookup"),0)),"")</f>
        <v/>
      </c>
      <c r="AQ2348" s="74" t="str">
        <f t="array" ref="AQ2348">IFERROR(INDEX(download!$C$12:$C$17,MATCH(1,(download!$B$12:$B$17=E2348)*(download!$D$12:$D$17="lookup"),0)),"")</f>
        <v/>
      </c>
      <c r="AR2348" s="74" t="str">
        <f t="array" ref="AR2348">IFERROR(INDEX(download!$C$43:$C$45,MATCH(1,(download!$B$43:$B$45=H2348)*(download!$D$43:$D$45="lookup"),0)),"")</f>
        <v/>
      </c>
      <c r="AS2348" s="74" t="str">
        <f t="array" ref="AS2348">IFERROR(INDEX(download!$C$18:$C$19,MATCH(1,(download!$B$18:$B$19=S2348)*(download!$D$18:$D$19="lookup"),0)),"")</f>
        <v/>
      </c>
      <c r="AT2348" s="74" t="str">
        <f t="array" ref="AT2348">IFERROR(INDEX(download!$C$20:$C$25,MATCH(1,(download!$B$20:$B$25=T2348)*(download!$D$20:$D$25="lookup"),0)),"")</f>
        <v/>
      </c>
      <c r="AU2348" s="74" t="str">
        <f t="array" ref="AU2348">IFERROR(INDEX(download!$C$26:$C$27,MATCH(1,(download!$B$26:$B$27=Z2348)*(download!$D$26:$D$27="lookup"),0)),"")</f>
        <v/>
      </c>
      <c r="AV2348" s="74" t="str">
        <f t="array" ref="AV2348">IFERROR(INDEX(download!$C$28:$C$42,MATCH(1,(download!$B$28:$B$42=AA2348)*(download!$D$28:$D$42="lookup"),0)),"")</f>
        <v/>
      </c>
      <c r="AW2348" s="74" t="str">
        <f t="array" ref="AW2348">IFERROR(INDEX(download!$C$54:$C$55,MATCH(1,(download!$B$54:$B$55=AG2348)*(download!$D$54:$D$55="lookup"),0)),"")</f>
        <v/>
      </c>
      <c r="AX2348" s="74" t="str">
        <f t="array" ref="AX2348">IFERROR(INDEX(download!$C$46:$C$53,MATCH(1,(download!$B$46:$B$53=AH2348)*(download!$D$46:$D$53="lookup"),0)),"")</f>
        <v/>
      </c>
    </row>
    <row r="2349" spans="1:50" x14ac:dyDescent="0.25">
      <c r="A2349" s="64"/>
      <c r="B2349" s="65"/>
      <c r="C2349" s="66"/>
      <c r="D2349" s="65"/>
      <c r="E2349" s="65"/>
      <c r="F2349" s="67"/>
      <c r="G2349" s="67"/>
      <c r="H2349" s="67"/>
      <c r="I2349" s="65"/>
      <c r="J2349" s="68"/>
      <c r="K2349" s="68"/>
      <c r="L2349" s="68"/>
      <c r="M2349" s="84"/>
      <c r="N2349" s="84"/>
      <c r="O2349" s="69"/>
      <c r="P2349" s="69"/>
      <c r="Q2349" s="70"/>
      <c r="R2349" s="70"/>
      <c r="S2349" s="71"/>
      <c r="T2349" s="71"/>
      <c r="U2349" s="71"/>
      <c r="V2349" s="71"/>
      <c r="W2349" s="71"/>
      <c r="X2349" s="71"/>
      <c r="Y2349" s="71"/>
      <c r="Z2349" s="86"/>
      <c r="AA2349" s="72"/>
      <c r="AB2349" s="72"/>
      <c r="AC2349" s="72"/>
      <c r="AD2349" s="72"/>
      <c r="AE2349" s="72"/>
      <c r="AF2349" s="72"/>
      <c r="AG2349" s="72"/>
      <c r="AH2349" s="86"/>
      <c r="AI2349" s="73"/>
      <c r="AJ2349" s="80" t="str">
        <f>IF(AND(B2349&lt;&gt;"Affordable Housing",OR(K2349="",L2349="")),"",VLOOKUP(L2349&amp;"-"&amp;K2349,'Household Income Limits'!$A:$L,12,FALSE))</f>
        <v/>
      </c>
      <c r="AK2349" s="81" t="str">
        <f>IF(AJ2349="","",AI2349/VLOOKUP(L2349&amp;"-"&amp;K2349,'Household Income Limits'!$A:$L,11,FALSE))</f>
        <v/>
      </c>
      <c r="AL2349" s="82" t="str">
        <f t="shared" ca="1" si="111"/>
        <v/>
      </c>
      <c r="AM2349" s="83" t="str">
        <f t="shared" ca="1" si="112"/>
        <v/>
      </c>
      <c r="AN2349" s="82" t="str">
        <f t="shared" si="110"/>
        <v/>
      </c>
      <c r="AO2349" s="74" t="str">
        <f t="array" ref="AO2349">IFERROR(INDEX(download!$C$4:$C$6,MATCH(1,(download!$B$4:$B$6=B2349)*(download!$D$4:$D$6="lookup"),0)),"")</f>
        <v/>
      </c>
      <c r="AP2349" s="74" t="str">
        <f t="array" ref="AP2349">IFERROR(INDEX(download!$C$7:$C$11,MATCH(1,(download!$B$7:$B$11=D2349)*(download!$D$7:$D$11="lookup"),0)),"")</f>
        <v/>
      </c>
      <c r="AQ2349" s="74" t="str">
        <f t="array" ref="AQ2349">IFERROR(INDEX(download!$C$12:$C$17,MATCH(1,(download!$B$12:$B$17=E2349)*(download!$D$12:$D$17="lookup"),0)),"")</f>
        <v/>
      </c>
      <c r="AR2349" s="74" t="str">
        <f t="array" ref="AR2349">IFERROR(INDEX(download!$C$43:$C$45,MATCH(1,(download!$B$43:$B$45=H2349)*(download!$D$43:$D$45="lookup"),0)),"")</f>
        <v/>
      </c>
      <c r="AS2349" s="74" t="str">
        <f t="array" ref="AS2349">IFERROR(INDEX(download!$C$18:$C$19,MATCH(1,(download!$B$18:$B$19=S2349)*(download!$D$18:$D$19="lookup"),0)),"")</f>
        <v/>
      </c>
      <c r="AT2349" s="74" t="str">
        <f t="array" ref="AT2349">IFERROR(INDEX(download!$C$20:$C$25,MATCH(1,(download!$B$20:$B$25=T2349)*(download!$D$20:$D$25="lookup"),0)),"")</f>
        <v/>
      </c>
      <c r="AU2349" s="74" t="str">
        <f t="array" ref="AU2349">IFERROR(INDEX(download!$C$26:$C$27,MATCH(1,(download!$B$26:$B$27=Z2349)*(download!$D$26:$D$27="lookup"),0)),"")</f>
        <v/>
      </c>
      <c r="AV2349" s="74" t="str">
        <f t="array" ref="AV2349">IFERROR(INDEX(download!$C$28:$C$42,MATCH(1,(download!$B$28:$B$42=AA2349)*(download!$D$28:$D$42="lookup"),0)),"")</f>
        <v/>
      </c>
      <c r="AW2349" s="74" t="str">
        <f t="array" ref="AW2349">IFERROR(INDEX(download!$C$54:$C$55,MATCH(1,(download!$B$54:$B$55=AG2349)*(download!$D$54:$D$55="lookup"),0)),"")</f>
        <v/>
      </c>
      <c r="AX2349" s="74" t="str">
        <f t="array" ref="AX2349">IFERROR(INDEX(download!$C$46:$C$53,MATCH(1,(download!$B$46:$B$53=AH2349)*(download!$D$46:$D$53="lookup"),0)),"")</f>
        <v/>
      </c>
    </row>
    <row r="2350" spans="1:50" x14ac:dyDescent="0.25">
      <c r="A2350" s="64"/>
      <c r="B2350" s="65"/>
      <c r="C2350" s="66"/>
      <c r="D2350" s="65"/>
      <c r="E2350" s="65"/>
      <c r="F2350" s="67"/>
      <c r="G2350" s="67"/>
      <c r="H2350" s="67"/>
      <c r="I2350" s="65"/>
      <c r="J2350" s="68"/>
      <c r="K2350" s="68"/>
      <c r="L2350" s="68"/>
      <c r="M2350" s="84"/>
      <c r="N2350" s="84"/>
      <c r="O2350" s="69"/>
      <c r="P2350" s="69"/>
      <c r="Q2350" s="70"/>
      <c r="R2350" s="70"/>
      <c r="S2350" s="71"/>
      <c r="T2350" s="71"/>
      <c r="U2350" s="71"/>
      <c r="V2350" s="71"/>
      <c r="W2350" s="71"/>
      <c r="X2350" s="71"/>
      <c r="Y2350" s="71"/>
      <c r="Z2350" s="86"/>
      <c r="AA2350" s="72"/>
      <c r="AB2350" s="72"/>
      <c r="AC2350" s="72"/>
      <c r="AD2350" s="72"/>
      <c r="AE2350" s="72"/>
      <c r="AF2350" s="72"/>
      <c r="AG2350" s="72"/>
      <c r="AH2350" s="86"/>
      <c r="AI2350" s="73"/>
      <c r="AJ2350" s="80" t="str">
        <f>IF(AND(B2350&lt;&gt;"Affordable Housing",OR(K2350="",L2350="")),"",VLOOKUP(L2350&amp;"-"&amp;K2350,'Household Income Limits'!$A:$L,12,FALSE))</f>
        <v/>
      </c>
      <c r="AK2350" s="81" t="str">
        <f>IF(AJ2350="","",AI2350/VLOOKUP(L2350&amp;"-"&amp;K2350,'Household Income Limits'!$A:$L,11,FALSE))</f>
        <v/>
      </c>
      <c r="AL2350" s="82" t="str">
        <f t="shared" ca="1" si="111"/>
        <v/>
      </c>
      <c r="AM2350" s="83" t="str">
        <f t="shared" ca="1" si="112"/>
        <v/>
      </c>
      <c r="AN2350" s="82" t="str">
        <f t="shared" si="110"/>
        <v/>
      </c>
      <c r="AO2350" s="74" t="str">
        <f t="array" ref="AO2350">IFERROR(INDEX(download!$C$4:$C$6,MATCH(1,(download!$B$4:$B$6=B2350)*(download!$D$4:$D$6="lookup"),0)),"")</f>
        <v/>
      </c>
      <c r="AP2350" s="74" t="str">
        <f t="array" ref="AP2350">IFERROR(INDEX(download!$C$7:$C$11,MATCH(1,(download!$B$7:$B$11=D2350)*(download!$D$7:$D$11="lookup"),0)),"")</f>
        <v/>
      </c>
      <c r="AQ2350" s="74" t="str">
        <f t="array" ref="AQ2350">IFERROR(INDEX(download!$C$12:$C$17,MATCH(1,(download!$B$12:$B$17=E2350)*(download!$D$12:$D$17="lookup"),0)),"")</f>
        <v/>
      </c>
      <c r="AR2350" s="74" t="str">
        <f t="array" ref="AR2350">IFERROR(INDEX(download!$C$43:$C$45,MATCH(1,(download!$B$43:$B$45=H2350)*(download!$D$43:$D$45="lookup"),0)),"")</f>
        <v/>
      </c>
      <c r="AS2350" s="74" t="str">
        <f t="array" ref="AS2350">IFERROR(INDEX(download!$C$18:$C$19,MATCH(1,(download!$B$18:$B$19=S2350)*(download!$D$18:$D$19="lookup"),0)),"")</f>
        <v/>
      </c>
      <c r="AT2350" s="74" t="str">
        <f t="array" ref="AT2350">IFERROR(INDEX(download!$C$20:$C$25,MATCH(1,(download!$B$20:$B$25=T2350)*(download!$D$20:$D$25="lookup"),0)),"")</f>
        <v/>
      </c>
      <c r="AU2350" s="74" t="str">
        <f t="array" ref="AU2350">IFERROR(INDEX(download!$C$26:$C$27,MATCH(1,(download!$B$26:$B$27=Z2350)*(download!$D$26:$D$27="lookup"),0)),"")</f>
        <v/>
      </c>
      <c r="AV2350" s="74" t="str">
        <f t="array" ref="AV2350">IFERROR(INDEX(download!$C$28:$C$42,MATCH(1,(download!$B$28:$B$42=AA2350)*(download!$D$28:$D$42="lookup"),0)),"")</f>
        <v/>
      </c>
      <c r="AW2350" s="74" t="str">
        <f t="array" ref="AW2350">IFERROR(INDEX(download!$C$54:$C$55,MATCH(1,(download!$B$54:$B$55=AG2350)*(download!$D$54:$D$55="lookup"),0)),"")</f>
        <v/>
      </c>
      <c r="AX2350" s="74" t="str">
        <f t="array" ref="AX2350">IFERROR(INDEX(download!$C$46:$C$53,MATCH(1,(download!$B$46:$B$53=AH2350)*(download!$D$46:$D$53="lookup"),0)),"")</f>
        <v/>
      </c>
    </row>
    <row r="2351" spans="1:50" x14ac:dyDescent="0.25">
      <c r="A2351" s="64"/>
      <c r="B2351" s="65"/>
      <c r="C2351" s="66"/>
      <c r="D2351" s="65"/>
      <c r="E2351" s="65"/>
      <c r="F2351" s="67"/>
      <c r="G2351" s="67"/>
      <c r="H2351" s="67"/>
      <c r="I2351" s="65"/>
      <c r="J2351" s="68"/>
      <c r="K2351" s="68"/>
      <c r="L2351" s="68"/>
      <c r="M2351" s="84"/>
      <c r="N2351" s="84"/>
      <c r="O2351" s="69"/>
      <c r="P2351" s="69"/>
      <c r="Q2351" s="70"/>
      <c r="R2351" s="70"/>
      <c r="S2351" s="71"/>
      <c r="T2351" s="71"/>
      <c r="U2351" s="71"/>
      <c r="V2351" s="71"/>
      <c r="W2351" s="71"/>
      <c r="X2351" s="71"/>
      <c r="Y2351" s="71"/>
      <c r="Z2351" s="86"/>
      <c r="AA2351" s="72"/>
      <c r="AB2351" s="72"/>
      <c r="AC2351" s="72"/>
      <c r="AD2351" s="72"/>
      <c r="AE2351" s="72"/>
      <c r="AF2351" s="72"/>
      <c r="AG2351" s="72"/>
      <c r="AH2351" s="86"/>
      <c r="AI2351" s="73"/>
      <c r="AJ2351" s="80" t="str">
        <f>IF(AND(B2351&lt;&gt;"Affordable Housing",OR(K2351="",L2351="")),"",VLOOKUP(L2351&amp;"-"&amp;K2351,'Household Income Limits'!$A:$L,12,FALSE))</f>
        <v/>
      </c>
      <c r="AK2351" s="81" t="str">
        <f>IF(AJ2351="","",AI2351/VLOOKUP(L2351&amp;"-"&amp;K2351,'Household Income Limits'!$A:$L,11,FALSE))</f>
        <v/>
      </c>
      <c r="AL2351" s="82" t="str">
        <f t="shared" ca="1" si="111"/>
        <v/>
      </c>
      <c r="AM2351" s="83" t="str">
        <f t="shared" ca="1" si="112"/>
        <v/>
      </c>
      <c r="AN2351" s="82" t="str">
        <f t="shared" si="110"/>
        <v/>
      </c>
      <c r="AO2351" s="74" t="str">
        <f t="array" ref="AO2351">IFERROR(INDEX(download!$C$4:$C$6,MATCH(1,(download!$B$4:$B$6=B2351)*(download!$D$4:$D$6="lookup"),0)),"")</f>
        <v/>
      </c>
      <c r="AP2351" s="74" t="str">
        <f t="array" ref="AP2351">IFERROR(INDEX(download!$C$7:$C$11,MATCH(1,(download!$B$7:$B$11=D2351)*(download!$D$7:$D$11="lookup"),0)),"")</f>
        <v/>
      </c>
      <c r="AQ2351" s="74" t="str">
        <f t="array" ref="AQ2351">IFERROR(INDEX(download!$C$12:$C$17,MATCH(1,(download!$B$12:$B$17=E2351)*(download!$D$12:$D$17="lookup"),0)),"")</f>
        <v/>
      </c>
      <c r="AR2351" s="74" t="str">
        <f t="array" ref="AR2351">IFERROR(INDEX(download!$C$43:$C$45,MATCH(1,(download!$B$43:$B$45=H2351)*(download!$D$43:$D$45="lookup"),0)),"")</f>
        <v/>
      </c>
      <c r="AS2351" s="74" t="str">
        <f t="array" ref="AS2351">IFERROR(INDEX(download!$C$18:$C$19,MATCH(1,(download!$B$18:$B$19=S2351)*(download!$D$18:$D$19="lookup"),0)),"")</f>
        <v/>
      </c>
      <c r="AT2351" s="74" t="str">
        <f t="array" ref="AT2351">IFERROR(INDEX(download!$C$20:$C$25,MATCH(1,(download!$B$20:$B$25=T2351)*(download!$D$20:$D$25="lookup"),0)),"")</f>
        <v/>
      </c>
      <c r="AU2351" s="74" t="str">
        <f t="array" ref="AU2351">IFERROR(INDEX(download!$C$26:$C$27,MATCH(1,(download!$B$26:$B$27=Z2351)*(download!$D$26:$D$27="lookup"),0)),"")</f>
        <v/>
      </c>
      <c r="AV2351" s="74" t="str">
        <f t="array" ref="AV2351">IFERROR(INDEX(download!$C$28:$C$42,MATCH(1,(download!$B$28:$B$42=AA2351)*(download!$D$28:$D$42="lookup"),0)),"")</f>
        <v/>
      </c>
      <c r="AW2351" s="74" t="str">
        <f t="array" ref="AW2351">IFERROR(INDEX(download!$C$54:$C$55,MATCH(1,(download!$B$54:$B$55=AG2351)*(download!$D$54:$D$55="lookup"),0)),"")</f>
        <v/>
      </c>
      <c r="AX2351" s="74" t="str">
        <f t="array" ref="AX2351">IFERROR(INDEX(download!$C$46:$C$53,MATCH(1,(download!$B$46:$B$53=AH2351)*(download!$D$46:$D$53="lookup"),0)),"")</f>
        <v/>
      </c>
    </row>
    <row r="2352" spans="1:50" x14ac:dyDescent="0.25">
      <c r="A2352" s="64"/>
      <c r="B2352" s="65"/>
      <c r="C2352" s="66"/>
      <c r="D2352" s="65"/>
      <c r="E2352" s="65"/>
      <c r="F2352" s="67"/>
      <c r="G2352" s="67"/>
      <c r="H2352" s="67"/>
      <c r="I2352" s="65"/>
      <c r="J2352" s="68"/>
      <c r="K2352" s="68"/>
      <c r="L2352" s="68"/>
      <c r="M2352" s="84"/>
      <c r="N2352" s="84"/>
      <c r="O2352" s="69"/>
      <c r="P2352" s="69"/>
      <c r="Q2352" s="70"/>
      <c r="R2352" s="70"/>
      <c r="S2352" s="71"/>
      <c r="T2352" s="71"/>
      <c r="U2352" s="71"/>
      <c r="V2352" s="71"/>
      <c r="W2352" s="71"/>
      <c r="X2352" s="71"/>
      <c r="Y2352" s="71"/>
      <c r="Z2352" s="86"/>
      <c r="AA2352" s="72"/>
      <c r="AB2352" s="72"/>
      <c r="AC2352" s="72"/>
      <c r="AD2352" s="72"/>
      <c r="AE2352" s="72"/>
      <c r="AF2352" s="72"/>
      <c r="AG2352" s="72"/>
      <c r="AH2352" s="86"/>
      <c r="AI2352" s="73"/>
      <c r="AJ2352" s="80" t="str">
        <f>IF(AND(B2352&lt;&gt;"Affordable Housing",OR(K2352="",L2352="")),"",VLOOKUP(L2352&amp;"-"&amp;K2352,'Household Income Limits'!$A:$L,12,FALSE))</f>
        <v/>
      </c>
      <c r="AK2352" s="81" t="str">
        <f>IF(AJ2352="","",AI2352/VLOOKUP(L2352&amp;"-"&amp;K2352,'Household Income Limits'!$A:$L,11,FALSE))</f>
        <v/>
      </c>
      <c r="AL2352" s="82" t="str">
        <f t="shared" ca="1" si="111"/>
        <v/>
      </c>
      <c r="AM2352" s="83" t="str">
        <f t="shared" ca="1" si="112"/>
        <v/>
      </c>
      <c r="AN2352" s="82" t="str">
        <f t="shared" si="110"/>
        <v/>
      </c>
      <c r="AO2352" s="74" t="str">
        <f t="array" ref="AO2352">IFERROR(INDEX(download!$C$4:$C$6,MATCH(1,(download!$B$4:$B$6=B2352)*(download!$D$4:$D$6="lookup"),0)),"")</f>
        <v/>
      </c>
      <c r="AP2352" s="74" t="str">
        <f t="array" ref="AP2352">IFERROR(INDEX(download!$C$7:$C$11,MATCH(1,(download!$B$7:$B$11=D2352)*(download!$D$7:$D$11="lookup"),0)),"")</f>
        <v/>
      </c>
      <c r="AQ2352" s="74" t="str">
        <f t="array" ref="AQ2352">IFERROR(INDEX(download!$C$12:$C$17,MATCH(1,(download!$B$12:$B$17=E2352)*(download!$D$12:$D$17="lookup"),0)),"")</f>
        <v/>
      </c>
      <c r="AR2352" s="74" t="str">
        <f t="array" ref="AR2352">IFERROR(INDEX(download!$C$43:$C$45,MATCH(1,(download!$B$43:$B$45=H2352)*(download!$D$43:$D$45="lookup"),0)),"")</f>
        <v/>
      </c>
      <c r="AS2352" s="74" t="str">
        <f t="array" ref="AS2352">IFERROR(INDEX(download!$C$18:$C$19,MATCH(1,(download!$B$18:$B$19=S2352)*(download!$D$18:$D$19="lookup"),0)),"")</f>
        <v/>
      </c>
      <c r="AT2352" s="74" t="str">
        <f t="array" ref="AT2352">IFERROR(INDEX(download!$C$20:$C$25,MATCH(1,(download!$B$20:$B$25=T2352)*(download!$D$20:$D$25="lookup"),0)),"")</f>
        <v/>
      </c>
      <c r="AU2352" s="74" t="str">
        <f t="array" ref="AU2352">IFERROR(INDEX(download!$C$26:$C$27,MATCH(1,(download!$B$26:$B$27=Z2352)*(download!$D$26:$D$27="lookup"),0)),"")</f>
        <v/>
      </c>
      <c r="AV2352" s="74" t="str">
        <f t="array" ref="AV2352">IFERROR(INDEX(download!$C$28:$C$42,MATCH(1,(download!$B$28:$B$42=AA2352)*(download!$D$28:$D$42="lookup"),0)),"")</f>
        <v/>
      </c>
      <c r="AW2352" s="74" t="str">
        <f t="array" ref="AW2352">IFERROR(INDEX(download!$C$54:$C$55,MATCH(1,(download!$B$54:$B$55=AG2352)*(download!$D$54:$D$55="lookup"),0)),"")</f>
        <v/>
      </c>
      <c r="AX2352" s="74" t="str">
        <f t="array" ref="AX2352">IFERROR(INDEX(download!$C$46:$C$53,MATCH(1,(download!$B$46:$B$53=AH2352)*(download!$D$46:$D$53="lookup"),0)),"")</f>
        <v/>
      </c>
    </row>
    <row r="2353" spans="1:50" x14ac:dyDescent="0.25">
      <c r="A2353" s="64"/>
      <c r="B2353" s="65"/>
      <c r="C2353" s="66"/>
      <c r="D2353" s="65"/>
      <c r="E2353" s="65"/>
      <c r="F2353" s="67"/>
      <c r="G2353" s="67"/>
      <c r="H2353" s="67"/>
      <c r="I2353" s="65"/>
      <c r="J2353" s="68"/>
      <c r="K2353" s="68"/>
      <c r="L2353" s="68"/>
      <c r="M2353" s="84"/>
      <c r="N2353" s="84"/>
      <c r="O2353" s="69"/>
      <c r="P2353" s="69"/>
      <c r="Q2353" s="70"/>
      <c r="R2353" s="70"/>
      <c r="S2353" s="71"/>
      <c r="T2353" s="71"/>
      <c r="U2353" s="71"/>
      <c r="V2353" s="71"/>
      <c r="W2353" s="71"/>
      <c r="X2353" s="71"/>
      <c r="Y2353" s="71"/>
      <c r="Z2353" s="86"/>
      <c r="AA2353" s="72"/>
      <c r="AB2353" s="72"/>
      <c r="AC2353" s="72"/>
      <c r="AD2353" s="72"/>
      <c r="AE2353" s="72"/>
      <c r="AF2353" s="72"/>
      <c r="AG2353" s="72"/>
      <c r="AH2353" s="86"/>
      <c r="AI2353" s="73"/>
      <c r="AJ2353" s="80" t="str">
        <f>IF(AND(B2353&lt;&gt;"Affordable Housing",OR(K2353="",L2353="")),"",VLOOKUP(L2353&amp;"-"&amp;K2353,'Household Income Limits'!$A:$L,12,FALSE))</f>
        <v/>
      </c>
      <c r="AK2353" s="81" t="str">
        <f>IF(AJ2353="","",AI2353/VLOOKUP(L2353&amp;"-"&amp;K2353,'Household Income Limits'!$A:$L,11,FALSE))</f>
        <v/>
      </c>
      <c r="AL2353" s="82" t="str">
        <f t="shared" ca="1" si="111"/>
        <v/>
      </c>
      <c r="AM2353" s="83" t="str">
        <f t="shared" ca="1" si="112"/>
        <v/>
      </c>
      <c r="AN2353" s="82" t="str">
        <f t="shared" si="110"/>
        <v/>
      </c>
      <c r="AO2353" s="74" t="str">
        <f t="array" ref="AO2353">IFERROR(INDEX(download!$C$4:$C$6,MATCH(1,(download!$B$4:$B$6=B2353)*(download!$D$4:$D$6="lookup"),0)),"")</f>
        <v/>
      </c>
      <c r="AP2353" s="74" t="str">
        <f t="array" ref="AP2353">IFERROR(INDEX(download!$C$7:$C$11,MATCH(1,(download!$B$7:$B$11=D2353)*(download!$D$7:$D$11="lookup"),0)),"")</f>
        <v/>
      </c>
      <c r="AQ2353" s="74" t="str">
        <f t="array" ref="AQ2353">IFERROR(INDEX(download!$C$12:$C$17,MATCH(1,(download!$B$12:$B$17=E2353)*(download!$D$12:$D$17="lookup"),0)),"")</f>
        <v/>
      </c>
      <c r="AR2353" s="74" t="str">
        <f t="array" ref="AR2353">IFERROR(INDEX(download!$C$43:$C$45,MATCH(1,(download!$B$43:$B$45=H2353)*(download!$D$43:$D$45="lookup"),0)),"")</f>
        <v/>
      </c>
      <c r="AS2353" s="74" t="str">
        <f t="array" ref="AS2353">IFERROR(INDEX(download!$C$18:$C$19,MATCH(1,(download!$B$18:$B$19=S2353)*(download!$D$18:$D$19="lookup"),0)),"")</f>
        <v/>
      </c>
      <c r="AT2353" s="74" t="str">
        <f t="array" ref="AT2353">IFERROR(INDEX(download!$C$20:$C$25,MATCH(1,(download!$B$20:$B$25=T2353)*(download!$D$20:$D$25="lookup"),0)),"")</f>
        <v/>
      </c>
      <c r="AU2353" s="74" t="str">
        <f t="array" ref="AU2353">IFERROR(INDEX(download!$C$26:$C$27,MATCH(1,(download!$B$26:$B$27=Z2353)*(download!$D$26:$D$27="lookup"),0)),"")</f>
        <v/>
      </c>
      <c r="AV2353" s="74" t="str">
        <f t="array" ref="AV2353">IFERROR(INDEX(download!$C$28:$C$42,MATCH(1,(download!$B$28:$B$42=AA2353)*(download!$D$28:$D$42="lookup"),0)),"")</f>
        <v/>
      </c>
      <c r="AW2353" s="74" t="str">
        <f t="array" ref="AW2353">IFERROR(INDEX(download!$C$54:$C$55,MATCH(1,(download!$B$54:$B$55=AG2353)*(download!$D$54:$D$55="lookup"),0)),"")</f>
        <v/>
      </c>
      <c r="AX2353" s="74" t="str">
        <f t="array" ref="AX2353">IFERROR(INDEX(download!$C$46:$C$53,MATCH(1,(download!$B$46:$B$53=AH2353)*(download!$D$46:$D$53="lookup"),0)),"")</f>
        <v/>
      </c>
    </row>
    <row r="2354" spans="1:50" x14ac:dyDescent="0.25">
      <c r="A2354" s="64"/>
      <c r="B2354" s="65"/>
      <c r="C2354" s="66"/>
      <c r="D2354" s="65"/>
      <c r="E2354" s="65"/>
      <c r="F2354" s="67"/>
      <c r="G2354" s="67"/>
      <c r="H2354" s="67"/>
      <c r="I2354" s="65"/>
      <c r="J2354" s="68"/>
      <c r="K2354" s="68"/>
      <c r="L2354" s="68"/>
      <c r="M2354" s="84"/>
      <c r="N2354" s="84"/>
      <c r="O2354" s="69"/>
      <c r="P2354" s="69"/>
      <c r="Q2354" s="70"/>
      <c r="R2354" s="70"/>
      <c r="S2354" s="71"/>
      <c r="T2354" s="71"/>
      <c r="U2354" s="71"/>
      <c r="V2354" s="71"/>
      <c r="W2354" s="71"/>
      <c r="X2354" s="71"/>
      <c r="Y2354" s="71"/>
      <c r="Z2354" s="86"/>
      <c r="AA2354" s="72"/>
      <c r="AB2354" s="72"/>
      <c r="AC2354" s="72"/>
      <c r="AD2354" s="72"/>
      <c r="AE2354" s="72"/>
      <c r="AF2354" s="72"/>
      <c r="AG2354" s="72"/>
      <c r="AH2354" s="86"/>
      <c r="AI2354" s="73"/>
      <c r="AJ2354" s="80" t="str">
        <f>IF(AND(B2354&lt;&gt;"Affordable Housing",OR(K2354="",L2354="")),"",VLOOKUP(L2354&amp;"-"&amp;K2354,'Household Income Limits'!$A:$L,12,FALSE))</f>
        <v/>
      </c>
      <c r="AK2354" s="81" t="str">
        <f>IF(AJ2354="","",AI2354/VLOOKUP(L2354&amp;"-"&amp;K2354,'Household Income Limits'!$A:$L,11,FALSE))</f>
        <v/>
      </c>
      <c r="AL2354" s="82" t="str">
        <f t="shared" ca="1" si="111"/>
        <v/>
      </c>
      <c r="AM2354" s="83" t="str">
        <f t="shared" ca="1" si="112"/>
        <v/>
      </c>
      <c r="AN2354" s="82" t="str">
        <f t="shared" si="110"/>
        <v/>
      </c>
      <c r="AO2354" s="74" t="str">
        <f t="array" ref="AO2354">IFERROR(INDEX(download!$C$4:$C$6,MATCH(1,(download!$B$4:$B$6=B2354)*(download!$D$4:$D$6="lookup"),0)),"")</f>
        <v/>
      </c>
      <c r="AP2354" s="74" t="str">
        <f t="array" ref="AP2354">IFERROR(INDEX(download!$C$7:$C$11,MATCH(1,(download!$B$7:$B$11=D2354)*(download!$D$7:$D$11="lookup"),0)),"")</f>
        <v/>
      </c>
      <c r="AQ2354" s="74" t="str">
        <f t="array" ref="AQ2354">IFERROR(INDEX(download!$C$12:$C$17,MATCH(1,(download!$B$12:$B$17=E2354)*(download!$D$12:$D$17="lookup"),0)),"")</f>
        <v/>
      </c>
      <c r="AR2354" s="74" t="str">
        <f t="array" ref="AR2354">IFERROR(INDEX(download!$C$43:$C$45,MATCH(1,(download!$B$43:$B$45=H2354)*(download!$D$43:$D$45="lookup"),0)),"")</f>
        <v/>
      </c>
      <c r="AS2354" s="74" t="str">
        <f t="array" ref="AS2354">IFERROR(INDEX(download!$C$18:$C$19,MATCH(1,(download!$B$18:$B$19=S2354)*(download!$D$18:$D$19="lookup"),0)),"")</f>
        <v/>
      </c>
      <c r="AT2354" s="74" t="str">
        <f t="array" ref="AT2354">IFERROR(INDEX(download!$C$20:$C$25,MATCH(1,(download!$B$20:$B$25=T2354)*(download!$D$20:$D$25="lookup"),0)),"")</f>
        <v/>
      </c>
      <c r="AU2354" s="74" t="str">
        <f t="array" ref="AU2354">IFERROR(INDEX(download!$C$26:$C$27,MATCH(1,(download!$B$26:$B$27=Z2354)*(download!$D$26:$D$27="lookup"),0)),"")</f>
        <v/>
      </c>
      <c r="AV2354" s="74" t="str">
        <f t="array" ref="AV2354">IFERROR(INDEX(download!$C$28:$C$42,MATCH(1,(download!$B$28:$B$42=AA2354)*(download!$D$28:$D$42="lookup"),0)),"")</f>
        <v/>
      </c>
      <c r="AW2354" s="74" t="str">
        <f t="array" ref="AW2354">IFERROR(INDEX(download!$C$54:$C$55,MATCH(1,(download!$B$54:$B$55=AG2354)*(download!$D$54:$D$55="lookup"),0)),"")</f>
        <v/>
      </c>
      <c r="AX2354" s="74" t="str">
        <f t="array" ref="AX2354">IFERROR(INDEX(download!$C$46:$C$53,MATCH(1,(download!$B$46:$B$53=AH2354)*(download!$D$46:$D$53="lookup"),0)),"")</f>
        <v/>
      </c>
    </row>
    <row r="2355" spans="1:50" x14ac:dyDescent="0.25">
      <c r="A2355" s="64"/>
      <c r="B2355" s="65"/>
      <c r="C2355" s="66"/>
      <c r="D2355" s="65"/>
      <c r="E2355" s="65"/>
      <c r="F2355" s="67"/>
      <c r="G2355" s="67"/>
      <c r="H2355" s="67"/>
      <c r="I2355" s="65"/>
      <c r="J2355" s="68"/>
      <c r="K2355" s="68"/>
      <c r="L2355" s="68"/>
      <c r="M2355" s="84"/>
      <c r="N2355" s="84"/>
      <c r="O2355" s="69"/>
      <c r="P2355" s="69"/>
      <c r="Q2355" s="70"/>
      <c r="R2355" s="70"/>
      <c r="S2355" s="71"/>
      <c r="T2355" s="71"/>
      <c r="U2355" s="71"/>
      <c r="V2355" s="71"/>
      <c r="W2355" s="71"/>
      <c r="X2355" s="71"/>
      <c r="Y2355" s="71"/>
      <c r="Z2355" s="86"/>
      <c r="AA2355" s="72"/>
      <c r="AB2355" s="72"/>
      <c r="AC2355" s="72"/>
      <c r="AD2355" s="72"/>
      <c r="AE2355" s="72"/>
      <c r="AF2355" s="72"/>
      <c r="AG2355" s="72"/>
      <c r="AH2355" s="86"/>
      <c r="AI2355" s="73"/>
      <c r="AJ2355" s="80" t="str">
        <f>IF(AND(B2355&lt;&gt;"Affordable Housing",OR(K2355="",L2355="")),"",VLOOKUP(L2355&amp;"-"&amp;K2355,'Household Income Limits'!$A:$L,12,FALSE))</f>
        <v/>
      </c>
      <c r="AK2355" s="81" t="str">
        <f>IF(AJ2355="","",AI2355/VLOOKUP(L2355&amp;"-"&amp;K2355,'Household Income Limits'!$A:$L,11,FALSE))</f>
        <v/>
      </c>
      <c r="AL2355" s="82" t="str">
        <f t="shared" ca="1" si="111"/>
        <v/>
      </c>
      <c r="AM2355" s="83" t="str">
        <f t="shared" ca="1" si="112"/>
        <v/>
      </c>
      <c r="AN2355" s="82" t="str">
        <f t="shared" si="110"/>
        <v/>
      </c>
      <c r="AO2355" s="74" t="str">
        <f t="array" ref="AO2355">IFERROR(INDEX(download!$C$4:$C$6,MATCH(1,(download!$B$4:$B$6=B2355)*(download!$D$4:$D$6="lookup"),0)),"")</f>
        <v/>
      </c>
      <c r="AP2355" s="74" t="str">
        <f t="array" ref="AP2355">IFERROR(INDEX(download!$C$7:$C$11,MATCH(1,(download!$B$7:$B$11=D2355)*(download!$D$7:$D$11="lookup"),0)),"")</f>
        <v/>
      </c>
      <c r="AQ2355" s="74" t="str">
        <f t="array" ref="AQ2355">IFERROR(INDEX(download!$C$12:$C$17,MATCH(1,(download!$B$12:$B$17=E2355)*(download!$D$12:$D$17="lookup"),0)),"")</f>
        <v/>
      </c>
      <c r="AR2355" s="74" t="str">
        <f t="array" ref="AR2355">IFERROR(INDEX(download!$C$43:$C$45,MATCH(1,(download!$B$43:$B$45=H2355)*(download!$D$43:$D$45="lookup"),0)),"")</f>
        <v/>
      </c>
      <c r="AS2355" s="74" t="str">
        <f t="array" ref="AS2355">IFERROR(INDEX(download!$C$18:$C$19,MATCH(1,(download!$B$18:$B$19=S2355)*(download!$D$18:$D$19="lookup"),0)),"")</f>
        <v/>
      </c>
      <c r="AT2355" s="74" t="str">
        <f t="array" ref="AT2355">IFERROR(INDEX(download!$C$20:$C$25,MATCH(1,(download!$B$20:$B$25=T2355)*(download!$D$20:$D$25="lookup"),0)),"")</f>
        <v/>
      </c>
      <c r="AU2355" s="74" t="str">
        <f t="array" ref="AU2355">IFERROR(INDEX(download!$C$26:$C$27,MATCH(1,(download!$B$26:$B$27=Z2355)*(download!$D$26:$D$27="lookup"),0)),"")</f>
        <v/>
      </c>
      <c r="AV2355" s="74" t="str">
        <f t="array" ref="AV2355">IFERROR(INDEX(download!$C$28:$C$42,MATCH(1,(download!$B$28:$B$42=AA2355)*(download!$D$28:$D$42="lookup"),0)),"")</f>
        <v/>
      </c>
      <c r="AW2355" s="74" t="str">
        <f t="array" ref="AW2355">IFERROR(INDEX(download!$C$54:$C$55,MATCH(1,(download!$B$54:$B$55=AG2355)*(download!$D$54:$D$55="lookup"),0)),"")</f>
        <v/>
      </c>
      <c r="AX2355" s="74" t="str">
        <f t="array" ref="AX2355">IFERROR(INDEX(download!$C$46:$C$53,MATCH(1,(download!$B$46:$B$53=AH2355)*(download!$D$46:$D$53="lookup"),0)),"")</f>
        <v/>
      </c>
    </row>
    <row r="2356" spans="1:50" x14ac:dyDescent="0.25">
      <c r="A2356" s="64"/>
      <c r="B2356" s="65"/>
      <c r="C2356" s="66"/>
      <c r="D2356" s="65"/>
      <c r="E2356" s="65"/>
      <c r="F2356" s="67"/>
      <c r="G2356" s="67"/>
      <c r="H2356" s="67"/>
      <c r="I2356" s="65"/>
      <c r="J2356" s="68"/>
      <c r="K2356" s="68"/>
      <c r="L2356" s="68"/>
      <c r="M2356" s="84"/>
      <c r="N2356" s="84"/>
      <c r="O2356" s="69"/>
      <c r="P2356" s="69"/>
      <c r="Q2356" s="70"/>
      <c r="R2356" s="70"/>
      <c r="S2356" s="71"/>
      <c r="T2356" s="71"/>
      <c r="U2356" s="71"/>
      <c r="V2356" s="71"/>
      <c r="W2356" s="71"/>
      <c r="X2356" s="71"/>
      <c r="Y2356" s="71"/>
      <c r="Z2356" s="86"/>
      <c r="AA2356" s="72"/>
      <c r="AB2356" s="72"/>
      <c r="AC2356" s="72"/>
      <c r="AD2356" s="72"/>
      <c r="AE2356" s="72"/>
      <c r="AF2356" s="72"/>
      <c r="AG2356" s="72"/>
      <c r="AH2356" s="86"/>
      <c r="AI2356" s="73"/>
      <c r="AJ2356" s="80" t="str">
        <f>IF(AND(B2356&lt;&gt;"Affordable Housing",OR(K2356="",L2356="")),"",VLOOKUP(L2356&amp;"-"&amp;K2356,'Household Income Limits'!$A:$L,12,FALSE))</f>
        <v/>
      </c>
      <c r="AK2356" s="81" t="str">
        <f>IF(AJ2356="","",AI2356/VLOOKUP(L2356&amp;"-"&amp;K2356,'Household Income Limits'!$A:$L,11,FALSE))</f>
        <v/>
      </c>
      <c r="AL2356" s="82" t="str">
        <f t="shared" ca="1" si="111"/>
        <v/>
      </c>
      <c r="AM2356" s="83" t="str">
        <f t="shared" ca="1" si="112"/>
        <v/>
      </c>
      <c r="AN2356" s="82" t="str">
        <f t="shared" si="110"/>
        <v/>
      </c>
      <c r="AO2356" s="74" t="str">
        <f t="array" ref="AO2356">IFERROR(INDEX(download!$C$4:$C$6,MATCH(1,(download!$B$4:$B$6=B2356)*(download!$D$4:$D$6="lookup"),0)),"")</f>
        <v/>
      </c>
      <c r="AP2356" s="74" t="str">
        <f t="array" ref="AP2356">IFERROR(INDEX(download!$C$7:$C$11,MATCH(1,(download!$B$7:$B$11=D2356)*(download!$D$7:$D$11="lookup"),0)),"")</f>
        <v/>
      </c>
      <c r="AQ2356" s="74" t="str">
        <f t="array" ref="AQ2356">IFERROR(INDEX(download!$C$12:$C$17,MATCH(1,(download!$B$12:$B$17=E2356)*(download!$D$12:$D$17="lookup"),0)),"")</f>
        <v/>
      </c>
      <c r="AR2356" s="74" t="str">
        <f t="array" ref="AR2356">IFERROR(INDEX(download!$C$43:$C$45,MATCH(1,(download!$B$43:$B$45=H2356)*(download!$D$43:$D$45="lookup"),0)),"")</f>
        <v/>
      </c>
      <c r="AS2356" s="74" t="str">
        <f t="array" ref="AS2356">IFERROR(INDEX(download!$C$18:$C$19,MATCH(1,(download!$B$18:$B$19=S2356)*(download!$D$18:$D$19="lookup"),0)),"")</f>
        <v/>
      </c>
      <c r="AT2356" s="74" t="str">
        <f t="array" ref="AT2356">IFERROR(INDEX(download!$C$20:$C$25,MATCH(1,(download!$B$20:$B$25=T2356)*(download!$D$20:$D$25="lookup"),0)),"")</f>
        <v/>
      </c>
      <c r="AU2356" s="74" t="str">
        <f t="array" ref="AU2356">IFERROR(INDEX(download!$C$26:$C$27,MATCH(1,(download!$B$26:$B$27=Z2356)*(download!$D$26:$D$27="lookup"),0)),"")</f>
        <v/>
      </c>
      <c r="AV2356" s="74" t="str">
        <f t="array" ref="AV2356">IFERROR(INDEX(download!$C$28:$C$42,MATCH(1,(download!$B$28:$B$42=AA2356)*(download!$D$28:$D$42="lookup"),0)),"")</f>
        <v/>
      </c>
      <c r="AW2356" s="74" t="str">
        <f t="array" ref="AW2356">IFERROR(INDEX(download!$C$54:$C$55,MATCH(1,(download!$B$54:$B$55=AG2356)*(download!$D$54:$D$55="lookup"),0)),"")</f>
        <v/>
      </c>
      <c r="AX2356" s="74" t="str">
        <f t="array" ref="AX2356">IFERROR(INDEX(download!$C$46:$C$53,MATCH(1,(download!$B$46:$B$53=AH2356)*(download!$D$46:$D$53="lookup"),0)),"")</f>
        <v/>
      </c>
    </row>
    <row r="2357" spans="1:50" x14ac:dyDescent="0.25">
      <c r="A2357" s="64"/>
      <c r="B2357" s="65"/>
      <c r="C2357" s="66"/>
      <c r="D2357" s="65"/>
      <c r="E2357" s="65"/>
      <c r="F2357" s="67"/>
      <c r="G2357" s="67"/>
      <c r="H2357" s="67"/>
      <c r="I2357" s="65"/>
      <c r="J2357" s="68"/>
      <c r="K2357" s="68"/>
      <c r="L2357" s="68"/>
      <c r="M2357" s="84"/>
      <c r="N2357" s="84"/>
      <c r="O2357" s="69"/>
      <c r="P2357" s="69"/>
      <c r="Q2357" s="70"/>
      <c r="R2357" s="70"/>
      <c r="S2357" s="71"/>
      <c r="T2357" s="71"/>
      <c r="U2357" s="71"/>
      <c r="V2357" s="71"/>
      <c r="W2357" s="71"/>
      <c r="X2357" s="71"/>
      <c r="Y2357" s="71"/>
      <c r="Z2357" s="86"/>
      <c r="AA2357" s="72"/>
      <c r="AB2357" s="72"/>
      <c r="AC2357" s="72"/>
      <c r="AD2357" s="72"/>
      <c r="AE2357" s="72"/>
      <c r="AF2357" s="72"/>
      <c r="AG2357" s="72"/>
      <c r="AH2357" s="86"/>
      <c r="AI2357" s="73"/>
      <c r="AJ2357" s="80" t="str">
        <f>IF(AND(B2357&lt;&gt;"Affordable Housing",OR(K2357="",L2357="")),"",VLOOKUP(L2357&amp;"-"&amp;K2357,'Household Income Limits'!$A:$L,12,FALSE))</f>
        <v/>
      </c>
      <c r="AK2357" s="81" t="str">
        <f>IF(AJ2357="","",AI2357/VLOOKUP(L2357&amp;"-"&amp;K2357,'Household Income Limits'!$A:$L,11,FALSE))</f>
        <v/>
      </c>
      <c r="AL2357" s="82" t="str">
        <f t="shared" ca="1" si="111"/>
        <v/>
      </c>
      <c r="AM2357" s="83" t="str">
        <f t="shared" ca="1" si="112"/>
        <v/>
      </c>
      <c r="AN2357" s="82" t="str">
        <f t="shared" si="110"/>
        <v/>
      </c>
      <c r="AO2357" s="74" t="str">
        <f t="array" ref="AO2357">IFERROR(INDEX(download!$C$4:$C$6,MATCH(1,(download!$B$4:$B$6=B2357)*(download!$D$4:$D$6="lookup"),0)),"")</f>
        <v/>
      </c>
      <c r="AP2357" s="74" t="str">
        <f t="array" ref="AP2357">IFERROR(INDEX(download!$C$7:$C$11,MATCH(1,(download!$B$7:$B$11=D2357)*(download!$D$7:$D$11="lookup"),0)),"")</f>
        <v/>
      </c>
      <c r="AQ2357" s="74" t="str">
        <f t="array" ref="AQ2357">IFERROR(INDEX(download!$C$12:$C$17,MATCH(1,(download!$B$12:$B$17=E2357)*(download!$D$12:$D$17="lookup"),0)),"")</f>
        <v/>
      </c>
      <c r="AR2357" s="74" t="str">
        <f t="array" ref="AR2357">IFERROR(INDEX(download!$C$43:$C$45,MATCH(1,(download!$B$43:$B$45=H2357)*(download!$D$43:$D$45="lookup"),0)),"")</f>
        <v/>
      </c>
      <c r="AS2357" s="74" t="str">
        <f t="array" ref="AS2357">IFERROR(INDEX(download!$C$18:$C$19,MATCH(1,(download!$B$18:$B$19=S2357)*(download!$D$18:$D$19="lookup"),0)),"")</f>
        <v/>
      </c>
      <c r="AT2357" s="74" t="str">
        <f t="array" ref="AT2357">IFERROR(INDEX(download!$C$20:$C$25,MATCH(1,(download!$B$20:$B$25=T2357)*(download!$D$20:$D$25="lookup"),0)),"")</f>
        <v/>
      </c>
      <c r="AU2357" s="74" t="str">
        <f t="array" ref="AU2357">IFERROR(INDEX(download!$C$26:$C$27,MATCH(1,(download!$B$26:$B$27=Z2357)*(download!$D$26:$D$27="lookup"),0)),"")</f>
        <v/>
      </c>
      <c r="AV2357" s="74" t="str">
        <f t="array" ref="AV2357">IFERROR(INDEX(download!$C$28:$C$42,MATCH(1,(download!$B$28:$B$42=AA2357)*(download!$D$28:$D$42="lookup"),0)),"")</f>
        <v/>
      </c>
      <c r="AW2357" s="74" t="str">
        <f t="array" ref="AW2357">IFERROR(INDEX(download!$C$54:$C$55,MATCH(1,(download!$B$54:$B$55=AG2357)*(download!$D$54:$D$55="lookup"),0)),"")</f>
        <v/>
      </c>
      <c r="AX2357" s="74" t="str">
        <f t="array" ref="AX2357">IFERROR(INDEX(download!$C$46:$C$53,MATCH(1,(download!$B$46:$B$53=AH2357)*(download!$D$46:$D$53="lookup"),0)),"")</f>
        <v/>
      </c>
    </row>
    <row r="2358" spans="1:50" x14ac:dyDescent="0.25">
      <c r="A2358" s="64"/>
      <c r="B2358" s="65"/>
      <c r="C2358" s="66"/>
      <c r="D2358" s="65"/>
      <c r="E2358" s="65"/>
      <c r="F2358" s="67"/>
      <c r="G2358" s="67"/>
      <c r="H2358" s="67"/>
      <c r="I2358" s="65"/>
      <c r="J2358" s="68"/>
      <c r="K2358" s="68"/>
      <c r="L2358" s="68"/>
      <c r="M2358" s="84"/>
      <c r="N2358" s="84"/>
      <c r="O2358" s="69"/>
      <c r="P2358" s="69"/>
      <c r="Q2358" s="70"/>
      <c r="R2358" s="70"/>
      <c r="S2358" s="71"/>
      <c r="T2358" s="71"/>
      <c r="U2358" s="71"/>
      <c r="V2358" s="71"/>
      <c r="W2358" s="71"/>
      <c r="X2358" s="71"/>
      <c r="Y2358" s="71"/>
      <c r="Z2358" s="86"/>
      <c r="AA2358" s="72"/>
      <c r="AB2358" s="72"/>
      <c r="AC2358" s="72"/>
      <c r="AD2358" s="72"/>
      <c r="AE2358" s="72"/>
      <c r="AF2358" s="72"/>
      <c r="AG2358" s="72"/>
      <c r="AH2358" s="86"/>
      <c r="AI2358" s="73"/>
      <c r="AJ2358" s="80" t="str">
        <f>IF(AND(B2358&lt;&gt;"Affordable Housing",OR(K2358="",L2358="")),"",VLOOKUP(L2358&amp;"-"&amp;K2358,'Household Income Limits'!$A:$L,12,FALSE))</f>
        <v/>
      </c>
      <c r="AK2358" s="81" t="str">
        <f>IF(AJ2358="","",AI2358/VLOOKUP(L2358&amp;"-"&amp;K2358,'Household Income Limits'!$A:$L,11,FALSE))</f>
        <v/>
      </c>
      <c r="AL2358" s="82" t="str">
        <f t="shared" ca="1" si="111"/>
        <v/>
      </c>
      <c r="AM2358" s="83" t="str">
        <f t="shared" ca="1" si="112"/>
        <v/>
      </c>
      <c r="AN2358" s="82" t="str">
        <f t="shared" si="110"/>
        <v/>
      </c>
      <c r="AO2358" s="74" t="str">
        <f t="array" ref="AO2358">IFERROR(INDEX(download!$C$4:$C$6,MATCH(1,(download!$B$4:$B$6=B2358)*(download!$D$4:$D$6="lookup"),0)),"")</f>
        <v/>
      </c>
      <c r="AP2358" s="74" t="str">
        <f t="array" ref="AP2358">IFERROR(INDEX(download!$C$7:$C$11,MATCH(1,(download!$B$7:$B$11=D2358)*(download!$D$7:$D$11="lookup"),0)),"")</f>
        <v/>
      </c>
      <c r="AQ2358" s="74" t="str">
        <f t="array" ref="AQ2358">IFERROR(INDEX(download!$C$12:$C$17,MATCH(1,(download!$B$12:$B$17=E2358)*(download!$D$12:$D$17="lookup"),0)),"")</f>
        <v/>
      </c>
      <c r="AR2358" s="74" t="str">
        <f t="array" ref="AR2358">IFERROR(INDEX(download!$C$43:$C$45,MATCH(1,(download!$B$43:$B$45=H2358)*(download!$D$43:$D$45="lookup"),0)),"")</f>
        <v/>
      </c>
      <c r="AS2358" s="74" t="str">
        <f t="array" ref="AS2358">IFERROR(INDEX(download!$C$18:$C$19,MATCH(1,(download!$B$18:$B$19=S2358)*(download!$D$18:$D$19="lookup"),0)),"")</f>
        <v/>
      </c>
      <c r="AT2358" s="74" t="str">
        <f t="array" ref="AT2358">IFERROR(INDEX(download!$C$20:$C$25,MATCH(1,(download!$B$20:$B$25=T2358)*(download!$D$20:$D$25="lookup"),0)),"")</f>
        <v/>
      </c>
      <c r="AU2358" s="74" t="str">
        <f t="array" ref="AU2358">IFERROR(INDEX(download!$C$26:$C$27,MATCH(1,(download!$B$26:$B$27=Z2358)*(download!$D$26:$D$27="lookup"),0)),"")</f>
        <v/>
      </c>
      <c r="AV2358" s="74" t="str">
        <f t="array" ref="AV2358">IFERROR(INDEX(download!$C$28:$C$42,MATCH(1,(download!$B$28:$B$42=AA2358)*(download!$D$28:$D$42="lookup"),0)),"")</f>
        <v/>
      </c>
      <c r="AW2358" s="74" t="str">
        <f t="array" ref="AW2358">IFERROR(INDEX(download!$C$54:$C$55,MATCH(1,(download!$B$54:$B$55=AG2358)*(download!$D$54:$D$55="lookup"),0)),"")</f>
        <v/>
      </c>
      <c r="AX2358" s="74" t="str">
        <f t="array" ref="AX2358">IFERROR(INDEX(download!$C$46:$C$53,MATCH(1,(download!$B$46:$B$53=AH2358)*(download!$D$46:$D$53="lookup"),0)),"")</f>
        <v/>
      </c>
    </row>
    <row r="2359" spans="1:50" x14ac:dyDescent="0.25">
      <c r="A2359" s="64"/>
      <c r="B2359" s="65"/>
      <c r="C2359" s="66"/>
      <c r="D2359" s="65"/>
      <c r="E2359" s="65"/>
      <c r="F2359" s="67"/>
      <c r="G2359" s="67"/>
      <c r="H2359" s="67"/>
      <c r="I2359" s="65"/>
      <c r="J2359" s="68"/>
      <c r="K2359" s="68"/>
      <c r="L2359" s="68"/>
      <c r="M2359" s="84"/>
      <c r="N2359" s="84"/>
      <c r="O2359" s="69"/>
      <c r="P2359" s="69"/>
      <c r="Q2359" s="70"/>
      <c r="R2359" s="70"/>
      <c r="S2359" s="71"/>
      <c r="T2359" s="71"/>
      <c r="U2359" s="71"/>
      <c r="V2359" s="71"/>
      <c r="W2359" s="71"/>
      <c r="X2359" s="71"/>
      <c r="Y2359" s="71"/>
      <c r="Z2359" s="86"/>
      <c r="AA2359" s="72"/>
      <c r="AB2359" s="72"/>
      <c r="AC2359" s="72"/>
      <c r="AD2359" s="72"/>
      <c r="AE2359" s="72"/>
      <c r="AF2359" s="72"/>
      <c r="AG2359" s="72"/>
      <c r="AH2359" s="86"/>
      <c r="AI2359" s="73"/>
      <c r="AJ2359" s="80" t="str">
        <f>IF(AND(B2359&lt;&gt;"Affordable Housing",OR(K2359="",L2359="")),"",VLOOKUP(L2359&amp;"-"&amp;K2359,'Household Income Limits'!$A:$L,12,FALSE))</f>
        <v/>
      </c>
      <c r="AK2359" s="81" t="str">
        <f>IF(AJ2359="","",AI2359/VLOOKUP(L2359&amp;"-"&amp;K2359,'Household Income Limits'!$A:$L,11,FALSE))</f>
        <v/>
      </c>
      <c r="AL2359" s="82" t="str">
        <f t="shared" ca="1" si="111"/>
        <v/>
      </c>
      <c r="AM2359" s="83" t="str">
        <f t="shared" ca="1" si="112"/>
        <v/>
      </c>
      <c r="AN2359" s="82" t="str">
        <f t="shared" si="110"/>
        <v/>
      </c>
      <c r="AO2359" s="74" t="str">
        <f t="array" ref="AO2359">IFERROR(INDEX(download!$C$4:$C$6,MATCH(1,(download!$B$4:$B$6=B2359)*(download!$D$4:$D$6="lookup"),0)),"")</f>
        <v/>
      </c>
      <c r="AP2359" s="74" t="str">
        <f t="array" ref="AP2359">IFERROR(INDEX(download!$C$7:$C$11,MATCH(1,(download!$B$7:$B$11=D2359)*(download!$D$7:$D$11="lookup"),0)),"")</f>
        <v/>
      </c>
      <c r="AQ2359" s="74" t="str">
        <f t="array" ref="AQ2359">IFERROR(INDEX(download!$C$12:$C$17,MATCH(1,(download!$B$12:$B$17=E2359)*(download!$D$12:$D$17="lookup"),0)),"")</f>
        <v/>
      </c>
      <c r="AR2359" s="74" t="str">
        <f t="array" ref="AR2359">IFERROR(INDEX(download!$C$43:$C$45,MATCH(1,(download!$B$43:$B$45=H2359)*(download!$D$43:$D$45="lookup"),0)),"")</f>
        <v/>
      </c>
      <c r="AS2359" s="74" t="str">
        <f t="array" ref="AS2359">IFERROR(INDEX(download!$C$18:$C$19,MATCH(1,(download!$B$18:$B$19=S2359)*(download!$D$18:$D$19="lookup"),0)),"")</f>
        <v/>
      </c>
      <c r="AT2359" s="74" t="str">
        <f t="array" ref="AT2359">IFERROR(INDEX(download!$C$20:$C$25,MATCH(1,(download!$B$20:$B$25=T2359)*(download!$D$20:$D$25="lookup"),0)),"")</f>
        <v/>
      </c>
      <c r="AU2359" s="74" t="str">
        <f t="array" ref="AU2359">IFERROR(INDEX(download!$C$26:$C$27,MATCH(1,(download!$B$26:$B$27=Z2359)*(download!$D$26:$D$27="lookup"),0)),"")</f>
        <v/>
      </c>
      <c r="AV2359" s="74" t="str">
        <f t="array" ref="AV2359">IFERROR(INDEX(download!$C$28:$C$42,MATCH(1,(download!$B$28:$B$42=AA2359)*(download!$D$28:$D$42="lookup"),0)),"")</f>
        <v/>
      </c>
      <c r="AW2359" s="74" t="str">
        <f t="array" ref="AW2359">IFERROR(INDEX(download!$C$54:$C$55,MATCH(1,(download!$B$54:$B$55=AG2359)*(download!$D$54:$D$55="lookup"),0)),"")</f>
        <v/>
      </c>
      <c r="AX2359" s="74" t="str">
        <f t="array" ref="AX2359">IFERROR(INDEX(download!$C$46:$C$53,MATCH(1,(download!$B$46:$B$53=AH2359)*(download!$D$46:$D$53="lookup"),0)),"")</f>
        <v/>
      </c>
    </row>
    <row r="2360" spans="1:50" x14ac:dyDescent="0.25">
      <c r="A2360" s="64"/>
      <c r="B2360" s="65"/>
      <c r="C2360" s="66"/>
      <c r="D2360" s="65"/>
      <c r="E2360" s="65"/>
      <c r="F2360" s="67"/>
      <c r="G2360" s="67"/>
      <c r="H2360" s="67"/>
      <c r="I2360" s="65"/>
      <c r="J2360" s="68"/>
      <c r="K2360" s="68"/>
      <c r="L2360" s="68"/>
      <c r="M2360" s="84"/>
      <c r="N2360" s="84"/>
      <c r="O2360" s="69"/>
      <c r="P2360" s="69"/>
      <c r="Q2360" s="70"/>
      <c r="R2360" s="70"/>
      <c r="S2360" s="71"/>
      <c r="T2360" s="71"/>
      <c r="U2360" s="71"/>
      <c r="V2360" s="71"/>
      <c r="W2360" s="71"/>
      <c r="X2360" s="71"/>
      <c r="Y2360" s="71"/>
      <c r="Z2360" s="86"/>
      <c r="AA2360" s="72"/>
      <c r="AB2360" s="72"/>
      <c r="AC2360" s="72"/>
      <c r="AD2360" s="72"/>
      <c r="AE2360" s="72"/>
      <c r="AF2360" s="72"/>
      <c r="AG2360" s="72"/>
      <c r="AH2360" s="86"/>
      <c r="AI2360" s="73"/>
      <c r="AJ2360" s="80" t="str">
        <f>IF(AND(B2360&lt;&gt;"Affordable Housing",OR(K2360="",L2360="")),"",VLOOKUP(L2360&amp;"-"&amp;K2360,'Household Income Limits'!$A:$L,12,FALSE))</f>
        <v/>
      </c>
      <c r="AK2360" s="81" t="str">
        <f>IF(AJ2360="","",AI2360/VLOOKUP(L2360&amp;"-"&amp;K2360,'Household Income Limits'!$A:$L,11,FALSE))</f>
        <v/>
      </c>
      <c r="AL2360" s="82" t="str">
        <f t="shared" ca="1" si="111"/>
        <v/>
      </c>
      <c r="AM2360" s="83" t="str">
        <f t="shared" ca="1" si="112"/>
        <v/>
      </c>
      <c r="AN2360" s="82" t="str">
        <f t="shared" si="110"/>
        <v/>
      </c>
      <c r="AO2360" s="74" t="str">
        <f t="array" ref="AO2360">IFERROR(INDEX(download!$C$4:$C$6,MATCH(1,(download!$B$4:$B$6=B2360)*(download!$D$4:$D$6="lookup"),0)),"")</f>
        <v/>
      </c>
      <c r="AP2360" s="74" t="str">
        <f t="array" ref="AP2360">IFERROR(INDEX(download!$C$7:$C$11,MATCH(1,(download!$B$7:$B$11=D2360)*(download!$D$7:$D$11="lookup"),0)),"")</f>
        <v/>
      </c>
      <c r="AQ2360" s="74" t="str">
        <f t="array" ref="AQ2360">IFERROR(INDEX(download!$C$12:$C$17,MATCH(1,(download!$B$12:$B$17=E2360)*(download!$D$12:$D$17="lookup"),0)),"")</f>
        <v/>
      </c>
      <c r="AR2360" s="74" t="str">
        <f t="array" ref="AR2360">IFERROR(INDEX(download!$C$43:$C$45,MATCH(1,(download!$B$43:$B$45=H2360)*(download!$D$43:$D$45="lookup"),0)),"")</f>
        <v/>
      </c>
      <c r="AS2360" s="74" t="str">
        <f t="array" ref="AS2360">IFERROR(INDEX(download!$C$18:$C$19,MATCH(1,(download!$B$18:$B$19=S2360)*(download!$D$18:$D$19="lookup"),0)),"")</f>
        <v/>
      </c>
      <c r="AT2360" s="74" t="str">
        <f t="array" ref="AT2360">IFERROR(INDEX(download!$C$20:$C$25,MATCH(1,(download!$B$20:$B$25=T2360)*(download!$D$20:$D$25="lookup"),0)),"")</f>
        <v/>
      </c>
      <c r="AU2360" s="74" t="str">
        <f t="array" ref="AU2360">IFERROR(INDEX(download!$C$26:$C$27,MATCH(1,(download!$B$26:$B$27=Z2360)*(download!$D$26:$D$27="lookup"),0)),"")</f>
        <v/>
      </c>
      <c r="AV2360" s="74" t="str">
        <f t="array" ref="AV2360">IFERROR(INDEX(download!$C$28:$C$42,MATCH(1,(download!$B$28:$B$42=AA2360)*(download!$D$28:$D$42="lookup"),0)),"")</f>
        <v/>
      </c>
      <c r="AW2360" s="74" t="str">
        <f t="array" ref="AW2360">IFERROR(INDEX(download!$C$54:$C$55,MATCH(1,(download!$B$54:$B$55=AG2360)*(download!$D$54:$D$55="lookup"),0)),"")</f>
        <v/>
      </c>
      <c r="AX2360" s="74" t="str">
        <f t="array" ref="AX2360">IFERROR(INDEX(download!$C$46:$C$53,MATCH(1,(download!$B$46:$B$53=AH2360)*(download!$D$46:$D$53="lookup"),0)),"")</f>
        <v/>
      </c>
    </row>
    <row r="2361" spans="1:50" x14ac:dyDescent="0.25">
      <c r="A2361" s="64"/>
      <c r="B2361" s="65"/>
      <c r="C2361" s="66"/>
      <c r="D2361" s="65"/>
      <c r="E2361" s="65"/>
      <c r="F2361" s="67"/>
      <c r="G2361" s="67"/>
      <c r="H2361" s="67"/>
      <c r="I2361" s="65"/>
      <c r="J2361" s="68"/>
      <c r="K2361" s="68"/>
      <c r="L2361" s="68"/>
      <c r="M2361" s="84"/>
      <c r="N2361" s="84"/>
      <c r="O2361" s="69"/>
      <c r="P2361" s="69"/>
      <c r="Q2361" s="70"/>
      <c r="R2361" s="70"/>
      <c r="S2361" s="71"/>
      <c r="T2361" s="71"/>
      <c r="U2361" s="71"/>
      <c r="V2361" s="71"/>
      <c r="W2361" s="71"/>
      <c r="X2361" s="71"/>
      <c r="Y2361" s="71"/>
      <c r="Z2361" s="86"/>
      <c r="AA2361" s="72"/>
      <c r="AB2361" s="72"/>
      <c r="AC2361" s="72"/>
      <c r="AD2361" s="72"/>
      <c r="AE2361" s="72"/>
      <c r="AF2361" s="72"/>
      <c r="AG2361" s="72"/>
      <c r="AH2361" s="86"/>
      <c r="AI2361" s="73"/>
      <c r="AJ2361" s="80" t="str">
        <f>IF(AND(B2361&lt;&gt;"Affordable Housing",OR(K2361="",L2361="")),"",VLOOKUP(L2361&amp;"-"&amp;K2361,'Household Income Limits'!$A:$L,12,FALSE))</f>
        <v/>
      </c>
      <c r="AK2361" s="81" t="str">
        <f>IF(AJ2361="","",AI2361/VLOOKUP(L2361&amp;"-"&amp;K2361,'Household Income Limits'!$A:$L,11,FALSE))</f>
        <v/>
      </c>
      <c r="AL2361" s="82" t="str">
        <f t="shared" ca="1" si="111"/>
        <v/>
      </c>
      <c r="AM2361" s="83" t="str">
        <f t="shared" ca="1" si="112"/>
        <v/>
      </c>
      <c r="AN2361" s="82" t="str">
        <f t="shared" si="110"/>
        <v/>
      </c>
      <c r="AO2361" s="74" t="str">
        <f t="array" ref="AO2361">IFERROR(INDEX(download!$C$4:$C$6,MATCH(1,(download!$B$4:$B$6=B2361)*(download!$D$4:$D$6="lookup"),0)),"")</f>
        <v/>
      </c>
      <c r="AP2361" s="74" t="str">
        <f t="array" ref="AP2361">IFERROR(INDEX(download!$C$7:$C$11,MATCH(1,(download!$B$7:$B$11=D2361)*(download!$D$7:$D$11="lookup"),0)),"")</f>
        <v/>
      </c>
      <c r="AQ2361" s="74" t="str">
        <f t="array" ref="AQ2361">IFERROR(INDEX(download!$C$12:$C$17,MATCH(1,(download!$B$12:$B$17=E2361)*(download!$D$12:$D$17="lookup"),0)),"")</f>
        <v/>
      </c>
      <c r="AR2361" s="74" t="str">
        <f t="array" ref="AR2361">IFERROR(INDEX(download!$C$43:$C$45,MATCH(1,(download!$B$43:$B$45=H2361)*(download!$D$43:$D$45="lookup"),0)),"")</f>
        <v/>
      </c>
      <c r="AS2361" s="74" t="str">
        <f t="array" ref="AS2361">IFERROR(INDEX(download!$C$18:$C$19,MATCH(1,(download!$B$18:$B$19=S2361)*(download!$D$18:$D$19="lookup"),0)),"")</f>
        <v/>
      </c>
      <c r="AT2361" s="74" t="str">
        <f t="array" ref="AT2361">IFERROR(INDEX(download!$C$20:$C$25,MATCH(1,(download!$B$20:$B$25=T2361)*(download!$D$20:$D$25="lookup"),0)),"")</f>
        <v/>
      </c>
      <c r="AU2361" s="74" t="str">
        <f t="array" ref="AU2361">IFERROR(INDEX(download!$C$26:$C$27,MATCH(1,(download!$B$26:$B$27=Z2361)*(download!$D$26:$D$27="lookup"),0)),"")</f>
        <v/>
      </c>
      <c r="AV2361" s="74" t="str">
        <f t="array" ref="AV2361">IFERROR(INDEX(download!$C$28:$C$42,MATCH(1,(download!$B$28:$B$42=AA2361)*(download!$D$28:$D$42="lookup"),0)),"")</f>
        <v/>
      </c>
      <c r="AW2361" s="74" t="str">
        <f t="array" ref="AW2361">IFERROR(INDEX(download!$C$54:$C$55,MATCH(1,(download!$B$54:$B$55=AG2361)*(download!$D$54:$D$55="lookup"),0)),"")</f>
        <v/>
      </c>
      <c r="AX2361" s="74" t="str">
        <f t="array" ref="AX2361">IFERROR(INDEX(download!$C$46:$C$53,MATCH(1,(download!$B$46:$B$53=AH2361)*(download!$D$46:$D$53="lookup"),0)),"")</f>
        <v/>
      </c>
    </row>
    <row r="2362" spans="1:50" x14ac:dyDescent="0.25">
      <c r="A2362" s="64"/>
      <c r="B2362" s="65"/>
      <c r="C2362" s="66"/>
      <c r="D2362" s="65"/>
      <c r="E2362" s="65"/>
      <c r="F2362" s="67"/>
      <c r="G2362" s="67"/>
      <c r="H2362" s="67"/>
      <c r="I2362" s="65"/>
      <c r="J2362" s="68"/>
      <c r="K2362" s="68"/>
      <c r="L2362" s="68"/>
      <c r="M2362" s="84"/>
      <c r="N2362" s="84"/>
      <c r="O2362" s="69"/>
      <c r="P2362" s="69"/>
      <c r="Q2362" s="70"/>
      <c r="R2362" s="70"/>
      <c r="S2362" s="71"/>
      <c r="T2362" s="71"/>
      <c r="U2362" s="71"/>
      <c r="V2362" s="71"/>
      <c r="W2362" s="71"/>
      <c r="X2362" s="71"/>
      <c r="Y2362" s="71"/>
      <c r="Z2362" s="86"/>
      <c r="AA2362" s="72"/>
      <c r="AB2362" s="72"/>
      <c r="AC2362" s="72"/>
      <c r="AD2362" s="72"/>
      <c r="AE2362" s="72"/>
      <c r="AF2362" s="72"/>
      <c r="AG2362" s="72"/>
      <c r="AH2362" s="86"/>
      <c r="AI2362" s="73"/>
      <c r="AJ2362" s="80" t="str">
        <f>IF(AND(B2362&lt;&gt;"Affordable Housing",OR(K2362="",L2362="")),"",VLOOKUP(L2362&amp;"-"&amp;K2362,'Household Income Limits'!$A:$L,12,FALSE))</f>
        <v/>
      </c>
      <c r="AK2362" s="81" t="str">
        <f>IF(AJ2362="","",AI2362/VLOOKUP(L2362&amp;"-"&amp;K2362,'Household Income Limits'!$A:$L,11,FALSE))</f>
        <v/>
      </c>
      <c r="AL2362" s="82" t="str">
        <f t="shared" ca="1" si="111"/>
        <v/>
      </c>
      <c r="AM2362" s="83" t="str">
        <f t="shared" ca="1" si="112"/>
        <v/>
      </c>
      <c r="AN2362" s="82" t="str">
        <f t="shared" si="110"/>
        <v/>
      </c>
      <c r="AO2362" s="74" t="str">
        <f t="array" ref="AO2362">IFERROR(INDEX(download!$C$4:$C$6,MATCH(1,(download!$B$4:$B$6=B2362)*(download!$D$4:$D$6="lookup"),0)),"")</f>
        <v/>
      </c>
      <c r="AP2362" s="74" t="str">
        <f t="array" ref="AP2362">IFERROR(INDEX(download!$C$7:$C$11,MATCH(1,(download!$B$7:$B$11=D2362)*(download!$D$7:$D$11="lookup"),0)),"")</f>
        <v/>
      </c>
      <c r="AQ2362" s="74" t="str">
        <f t="array" ref="AQ2362">IFERROR(INDEX(download!$C$12:$C$17,MATCH(1,(download!$B$12:$B$17=E2362)*(download!$D$12:$D$17="lookup"),0)),"")</f>
        <v/>
      </c>
      <c r="AR2362" s="74" t="str">
        <f t="array" ref="AR2362">IFERROR(INDEX(download!$C$43:$C$45,MATCH(1,(download!$B$43:$B$45=H2362)*(download!$D$43:$D$45="lookup"),0)),"")</f>
        <v/>
      </c>
      <c r="AS2362" s="74" t="str">
        <f t="array" ref="AS2362">IFERROR(INDEX(download!$C$18:$C$19,MATCH(1,(download!$B$18:$B$19=S2362)*(download!$D$18:$D$19="lookup"),0)),"")</f>
        <v/>
      </c>
      <c r="AT2362" s="74" t="str">
        <f t="array" ref="AT2362">IFERROR(INDEX(download!$C$20:$C$25,MATCH(1,(download!$B$20:$B$25=T2362)*(download!$D$20:$D$25="lookup"),0)),"")</f>
        <v/>
      </c>
      <c r="AU2362" s="74" t="str">
        <f t="array" ref="AU2362">IFERROR(INDEX(download!$C$26:$C$27,MATCH(1,(download!$B$26:$B$27=Z2362)*(download!$D$26:$D$27="lookup"),0)),"")</f>
        <v/>
      </c>
      <c r="AV2362" s="74" t="str">
        <f t="array" ref="AV2362">IFERROR(INDEX(download!$C$28:$C$42,MATCH(1,(download!$B$28:$B$42=AA2362)*(download!$D$28:$D$42="lookup"),0)),"")</f>
        <v/>
      </c>
      <c r="AW2362" s="74" t="str">
        <f t="array" ref="AW2362">IFERROR(INDEX(download!$C$54:$C$55,MATCH(1,(download!$B$54:$B$55=AG2362)*(download!$D$54:$D$55="lookup"),0)),"")</f>
        <v/>
      </c>
      <c r="AX2362" s="74" t="str">
        <f t="array" ref="AX2362">IFERROR(INDEX(download!$C$46:$C$53,MATCH(1,(download!$B$46:$B$53=AH2362)*(download!$D$46:$D$53="lookup"),0)),"")</f>
        <v/>
      </c>
    </row>
    <row r="2363" spans="1:50" x14ac:dyDescent="0.25">
      <c r="A2363" s="64"/>
      <c r="B2363" s="65"/>
      <c r="C2363" s="66"/>
      <c r="D2363" s="65"/>
      <c r="E2363" s="65"/>
      <c r="F2363" s="67"/>
      <c r="G2363" s="67"/>
      <c r="H2363" s="67"/>
      <c r="I2363" s="65"/>
      <c r="J2363" s="68"/>
      <c r="K2363" s="68"/>
      <c r="L2363" s="68"/>
      <c r="M2363" s="84"/>
      <c r="N2363" s="84"/>
      <c r="O2363" s="69"/>
      <c r="P2363" s="69"/>
      <c r="Q2363" s="70"/>
      <c r="R2363" s="70"/>
      <c r="S2363" s="71"/>
      <c r="T2363" s="71"/>
      <c r="U2363" s="71"/>
      <c r="V2363" s="71"/>
      <c r="W2363" s="71"/>
      <c r="X2363" s="71"/>
      <c r="Y2363" s="71"/>
      <c r="Z2363" s="86"/>
      <c r="AA2363" s="72"/>
      <c r="AB2363" s="72"/>
      <c r="AC2363" s="72"/>
      <c r="AD2363" s="72"/>
      <c r="AE2363" s="72"/>
      <c r="AF2363" s="72"/>
      <c r="AG2363" s="72"/>
      <c r="AH2363" s="86"/>
      <c r="AI2363" s="73"/>
      <c r="AJ2363" s="80" t="str">
        <f>IF(AND(B2363&lt;&gt;"Affordable Housing",OR(K2363="",L2363="")),"",VLOOKUP(L2363&amp;"-"&amp;K2363,'Household Income Limits'!$A:$L,12,FALSE))</f>
        <v/>
      </c>
      <c r="AK2363" s="81" t="str">
        <f>IF(AJ2363="","",AI2363/VLOOKUP(L2363&amp;"-"&amp;K2363,'Household Income Limits'!$A:$L,11,FALSE))</f>
        <v/>
      </c>
      <c r="AL2363" s="82" t="str">
        <f t="shared" ca="1" si="111"/>
        <v/>
      </c>
      <c r="AM2363" s="83" t="str">
        <f t="shared" ca="1" si="112"/>
        <v/>
      </c>
      <c r="AN2363" s="82" t="str">
        <f t="shared" si="110"/>
        <v/>
      </c>
      <c r="AO2363" s="74" t="str">
        <f t="array" ref="AO2363">IFERROR(INDEX(download!$C$4:$C$6,MATCH(1,(download!$B$4:$B$6=B2363)*(download!$D$4:$D$6="lookup"),0)),"")</f>
        <v/>
      </c>
      <c r="AP2363" s="74" t="str">
        <f t="array" ref="AP2363">IFERROR(INDEX(download!$C$7:$C$11,MATCH(1,(download!$B$7:$B$11=D2363)*(download!$D$7:$D$11="lookup"),0)),"")</f>
        <v/>
      </c>
      <c r="AQ2363" s="74" t="str">
        <f t="array" ref="AQ2363">IFERROR(INDEX(download!$C$12:$C$17,MATCH(1,(download!$B$12:$B$17=E2363)*(download!$D$12:$D$17="lookup"),0)),"")</f>
        <v/>
      </c>
      <c r="AR2363" s="74" t="str">
        <f t="array" ref="AR2363">IFERROR(INDEX(download!$C$43:$C$45,MATCH(1,(download!$B$43:$B$45=H2363)*(download!$D$43:$D$45="lookup"),0)),"")</f>
        <v/>
      </c>
      <c r="AS2363" s="74" t="str">
        <f t="array" ref="AS2363">IFERROR(INDEX(download!$C$18:$C$19,MATCH(1,(download!$B$18:$B$19=S2363)*(download!$D$18:$D$19="lookup"),0)),"")</f>
        <v/>
      </c>
      <c r="AT2363" s="74" t="str">
        <f t="array" ref="AT2363">IFERROR(INDEX(download!$C$20:$C$25,MATCH(1,(download!$B$20:$B$25=T2363)*(download!$D$20:$D$25="lookup"),0)),"")</f>
        <v/>
      </c>
      <c r="AU2363" s="74" t="str">
        <f t="array" ref="AU2363">IFERROR(INDEX(download!$C$26:$C$27,MATCH(1,(download!$B$26:$B$27=Z2363)*(download!$D$26:$D$27="lookup"),0)),"")</f>
        <v/>
      </c>
      <c r="AV2363" s="74" t="str">
        <f t="array" ref="AV2363">IFERROR(INDEX(download!$C$28:$C$42,MATCH(1,(download!$B$28:$B$42=AA2363)*(download!$D$28:$D$42="lookup"),0)),"")</f>
        <v/>
      </c>
      <c r="AW2363" s="74" t="str">
        <f t="array" ref="AW2363">IFERROR(INDEX(download!$C$54:$C$55,MATCH(1,(download!$B$54:$B$55=AG2363)*(download!$D$54:$D$55="lookup"),0)),"")</f>
        <v/>
      </c>
      <c r="AX2363" s="74" t="str">
        <f t="array" ref="AX2363">IFERROR(INDEX(download!$C$46:$C$53,MATCH(1,(download!$B$46:$B$53=AH2363)*(download!$D$46:$D$53="lookup"),0)),"")</f>
        <v/>
      </c>
    </row>
    <row r="2364" spans="1:50" x14ac:dyDescent="0.25">
      <c r="A2364" s="64"/>
      <c r="B2364" s="65"/>
      <c r="C2364" s="66"/>
      <c r="D2364" s="65"/>
      <c r="E2364" s="65"/>
      <c r="F2364" s="67"/>
      <c r="G2364" s="67"/>
      <c r="H2364" s="67"/>
      <c r="I2364" s="65"/>
      <c r="J2364" s="68"/>
      <c r="K2364" s="68"/>
      <c r="L2364" s="68"/>
      <c r="M2364" s="84"/>
      <c r="N2364" s="84"/>
      <c r="O2364" s="69"/>
      <c r="P2364" s="69"/>
      <c r="Q2364" s="70"/>
      <c r="R2364" s="70"/>
      <c r="S2364" s="71"/>
      <c r="T2364" s="71"/>
      <c r="U2364" s="71"/>
      <c r="V2364" s="71"/>
      <c r="W2364" s="71"/>
      <c r="X2364" s="71"/>
      <c r="Y2364" s="71"/>
      <c r="Z2364" s="86"/>
      <c r="AA2364" s="72"/>
      <c r="AB2364" s="72"/>
      <c r="AC2364" s="72"/>
      <c r="AD2364" s="72"/>
      <c r="AE2364" s="72"/>
      <c r="AF2364" s="72"/>
      <c r="AG2364" s="72"/>
      <c r="AH2364" s="86"/>
      <c r="AI2364" s="73"/>
      <c r="AJ2364" s="80" t="str">
        <f>IF(AND(B2364&lt;&gt;"Affordable Housing",OR(K2364="",L2364="")),"",VLOOKUP(L2364&amp;"-"&amp;K2364,'Household Income Limits'!$A:$L,12,FALSE))</f>
        <v/>
      </c>
      <c r="AK2364" s="81" t="str">
        <f>IF(AJ2364="","",AI2364/VLOOKUP(L2364&amp;"-"&amp;K2364,'Household Income Limits'!$A:$L,11,FALSE))</f>
        <v/>
      </c>
      <c r="AL2364" s="82" t="str">
        <f t="shared" ca="1" si="111"/>
        <v/>
      </c>
      <c r="AM2364" s="83" t="str">
        <f t="shared" ca="1" si="112"/>
        <v/>
      </c>
      <c r="AN2364" s="82" t="str">
        <f t="shared" si="110"/>
        <v/>
      </c>
      <c r="AO2364" s="74" t="str">
        <f t="array" ref="AO2364">IFERROR(INDEX(download!$C$4:$C$6,MATCH(1,(download!$B$4:$B$6=B2364)*(download!$D$4:$D$6="lookup"),0)),"")</f>
        <v/>
      </c>
      <c r="AP2364" s="74" t="str">
        <f t="array" ref="AP2364">IFERROR(INDEX(download!$C$7:$C$11,MATCH(1,(download!$B$7:$B$11=D2364)*(download!$D$7:$D$11="lookup"),0)),"")</f>
        <v/>
      </c>
      <c r="AQ2364" s="74" t="str">
        <f t="array" ref="AQ2364">IFERROR(INDEX(download!$C$12:$C$17,MATCH(1,(download!$B$12:$B$17=E2364)*(download!$D$12:$D$17="lookup"),0)),"")</f>
        <v/>
      </c>
      <c r="AR2364" s="74" t="str">
        <f t="array" ref="AR2364">IFERROR(INDEX(download!$C$43:$C$45,MATCH(1,(download!$B$43:$B$45=H2364)*(download!$D$43:$D$45="lookup"),0)),"")</f>
        <v/>
      </c>
      <c r="AS2364" s="74" t="str">
        <f t="array" ref="AS2364">IFERROR(INDEX(download!$C$18:$C$19,MATCH(1,(download!$B$18:$B$19=S2364)*(download!$D$18:$D$19="lookup"),0)),"")</f>
        <v/>
      </c>
      <c r="AT2364" s="74" t="str">
        <f t="array" ref="AT2364">IFERROR(INDEX(download!$C$20:$C$25,MATCH(1,(download!$B$20:$B$25=T2364)*(download!$D$20:$D$25="lookup"),0)),"")</f>
        <v/>
      </c>
      <c r="AU2364" s="74" t="str">
        <f t="array" ref="AU2364">IFERROR(INDEX(download!$C$26:$C$27,MATCH(1,(download!$B$26:$B$27=Z2364)*(download!$D$26:$D$27="lookup"),0)),"")</f>
        <v/>
      </c>
      <c r="AV2364" s="74" t="str">
        <f t="array" ref="AV2364">IFERROR(INDEX(download!$C$28:$C$42,MATCH(1,(download!$B$28:$B$42=AA2364)*(download!$D$28:$D$42="lookup"),0)),"")</f>
        <v/>
      </c>
      <c r="AW2364" s="74" t="str">
        <f t="array" ref="AW2364">IFERROR(INDEX(download!$C$54:$C$55,MATCH(1,(download!$B$54:$B$55=AG2364)*(download!$D$54:$D$55="lookup"),0)),"")</f>
        <v/>
      </c>
      <c r="AX2364" s="74" t="str">
        <f t="array" ref="AX2364">IFERROR(INDEX(download!$C$46:$C$53,MATCH(1,(download!$B$46:$B$53=AH2364)*(download!$D$46:$D$53="lookup"),0)),"")</f>
        <v/>
      </c>
    </row>
    <row r="2365" spans="1:50" x14ac:dyDescent="0.25">
      <c r="A2365" s="64"/>
      <c r="B2365" s="65"/>
      <c r="C2365" s="66"/>
      <c r="D2365" s="65"/>
      <c r="E2365" s="65"/>
      <c r="F2365" s="67"/>
      <c r="G2365" s="67"/>
      <c r="H2365" s="67"/>
      <c r="I2365" s="65"/>
      <c r="J2365" s="68"/>
      <c r="K2365" s="68"/>
      <c r="L2365" s="68"/>
      <c r="M2365" s="84"/>
      <c r="N2365" s="84"/>
      <c r="O2365" s="69"/>
      <c r="P2365" s="69"/>
      <c r="Q2365" s="70"/>
      <c r="R2365" s="70"/>
      <c r="S2365" s="71"/>
      <c r="T2365" s="71"/>
      <c r="U2365" s="71"/>
      <c r="V2365" s="71"/>
      <c r="W2365" s="71"/>
      <c r="X2365" s="71"/>
      <c r="Y2365" s="71"/>
      <c r="Z2365" s="86"/>
      <c r="AA2365" s="72"/>
      <c r="AB2365" s="72"/>
      <c r="AC2365" s="72"/>
      <c r="AD2365" s="72"/>
      <c r="AE2365" s="72"/>
      <c r="AF2365" s="72"/>
      <c r="AG2365" s="72"/>
      <c r="AH2365" s="86"/>
      <c r="AI2365" s="73"/>
      <c r="AJ2365" s="80" t="str">
        <f>IF(AND(B2365&lt;&gt;"Affordable Housing",OR(K2365="",L2365="")),"",VLOOKUP(L2365&amp;"-"&amp;K2365,'Household Income Limits'!$A:$L,12,FALSE))</f>
        <v/>
      </c>
      <c r="AK2365" s="81" t="str">
        <f>IF(AJ2365="","",AI2365/VLOOKUP(L2365&amp;"-"&amp;K2365,'Household Income Limits'!$A:$L,11,FALSE))</f>
        <v/>
      </c>
      <c r="AL2365" s="82" t="str">
        <f t="shared" ca="1" si="111"/>
        <v/>
      </c>
      <c r="AM2365" s="83" t="str">
        <f t="shared" ca="1" si="112"/>
        <v/>
      </c>
      <c r="AN2365" s="82" t="str">
        <f t="shared" si="110"/>
        <v/>
      </c>
      <c r="AO2365" s="74" t="str">
        <f t="array" ref="AO2365">IFERROR(INDEX(download!$C$4:$C$6,MATCH(1,(download!$B$4:$B$6=B2365)*(download!$D$4:$D$6="lookup"),0)),"")</f>
        <v/>
      </c>
      <c r="AP2365" s="74" t="str">
        <f t="array" ref="AP2365">IFERROR(INDEX(download!$C$7:$C$11,MATCH(1,(download!$B$7:$B$11=D2365)*(download!$D$7:$D$11="lookup"),0)),"")</f>
        <v/>
      </c>
      <c r="AQ2365" s="74" t="str">
        <f t="array" ref="AQ2365">IFERROR(INDEX(download!$C$12:$C$17,MATCH(1,(download!$B$12:$B$17=E2365)*(download!$D$12:$D$17="lookup"),0)),"")</f>
        <v/>
      </c>
      <c r="AR2365" s="74" t="str">
        <f t="array" ref="AR2365">IFERROR(INDEX(download!$C$43:$C$45,MATCH(1,(download!$B$43:$B$45=H2365)*(download!$D$43:$D$45="lookup"),0)),"")</f>
        <v/>
      </c>
      <c r="AS2365" s="74" t="str">
        <f t="array" ref="AS2365">IFERROR(INDEX(download!$C$18:$C$19,MATCH(1,(download!$B$18:$B$19=S2365)*(download!$D$18:$D$19="lookup"),0)),"")</f>
        <v/>
      </c>
      <c r="AT2365" s="74" t="str">
        <f t="array" ref="AT2365">IFERROR(INDEX(download!$C$20:$C$25,MATCH(1,(download!$B$20:$B$25=T2365)*(download!$D$20:$D$25="lookup"),0)),"")</f>
        <v/>
      </c>
      <c r="AU2365" s="74" t="str">
        <f t="array" ref="AU2365">IFERROR(INDEX(download!$C$26:$C$27,MATCH(1,(download!$B$26:$B$27=Z2365)*(download!$D$26:$D$27="lookup"),0)),"")</f>
        <v/>
      </c>
      <c r="AV2365" s="74" t="str">
        <f t="array" ref="AV2365">IFERROR(INDEX(download!$C$28:$C$42,MATCH(1,(download!$B$28:$B$42=AA2365)*(download!$D$28:$D$42="lookup"),0)),"")</f>
        <v/>
      </c>
      <c r="AW2365" s="74" t="str">
        <f t="array" ref="AW2365">IFERROR(INDEX(download!$C$54:$C$55,MATCH(1,(download!$B$54:$B$55=AG2365)*(download!$D$54:$D$55="lookup"),0)),"")</f>
        <v/>
      </c>
      <c r="AX2365" s="74" t="str">
        <f t="array" ref="AX2365">IFERROR(INDEX(download!$C$46:$C$53,MATCH(1,(download!$B$46:$B$53=AH2365)*(download!$D$46:$D$53="lookup"),0)),"")</f>
        <v/>
      </c>
    </row>
    <row r="2366" spans="1:50" x14ac:dyDescent="0.25">
      <c r="A2366" s="64"/>
      <c r="B2366" s="65"/>
      <c r="C2366" s="66"/>
      <c r="D2366" s="65"/>
      <c r="E2366" s="65"/>
      <c r="F2366" s="67"/>
      <c r="G2366" s="67"/>
      <c r="H2366" s="67"/>
      <c r="I2366" s="65"/>
      <c r="J2366" s="68"/>
      <c r="K2366" s="68"/>
      <c r="L2366" s="68"/>
      <c r="M2366" s="84"/>
      <c r="N2366" s="84"/>
      <c r="O2366" s="69"/>
      <c r="P2366" s="69"/>
      <c r="Q2366" s="70"/>
      <c r="R2366" s="70"/>
      <c r="S2366" s="71"/>
      <c r="T2366" s="71"/>
      <c r="U2366" s="71"/>
      <c r="V2366" s="71"/>
      <c r="W2366" s="71"/>
      <c r="X2366" s="71"/>
      <c r="Y2366" s="71"/>
      <c r="Z2366" s="86"/>
      <c r="AA2366" s="72"/>
      <c r="AB2366" s="72"/>
      <c r="AC2366" s="72"/>
      <c r="AD2366" s="72"/>
      <c r="AE2366" s="72"/>
      <c r="AF2366" s="72"/>
      <c r="AG2366" s="72"/>
      <c r="AH2366" s="86"/>
      <c r="AI2366" s="73"/>
      <c r="AJ2366" s="80" t="str">
        <f>IF(AND(B2366&lt;&gt;"Affordable Housing",OR(K2366="",L2366="")),"",VLOOKUP(L2366&amp;"-"&amp;K2366,'Household Income Limits'!$A:$L,12,FALSE))</f>
        <v/>
      </c>
      <c r="AK2366" s="81" t="str">
        <f>IF(AJ2366="","",AI2366/VLOOKUP(L2366&amp;"-"&amp;K2366,'Household Income Limits'!$A:$L,11,FALSE))</f>
        <v/>
      </c>
      <c r="AL2366" s="82" t="str">
        <f t="shared" ca="1" si="111"/>
        <v/>
      </c>
      <c r="AM2366" s="83" t="str">
        <f t="shared" ca="1" si="112"/>
        <v/>
      </c>
      <c r="AN2366" s="82" t="str">
        <f t="shared" si="110"/>
        <v/>
      </c>
      <c r="AO2366" s="74" t="str">
        <f t="array" ref="AO2366">IFERROR(INDEX(download!$C$4:$C$6,MATCH(1,(download!$B$4:$B$6=B2366)*(download!$D$4:$D$6="lookup"),0)),"")</f>
        <v/>
      </c>
      <c r="AP2366" s="74" t="str">
        <f t="array" ref="AP2366">IFERROR(INDEX(download!$C$7:$C$11,MATCH(1,(download!$B$7:$B$11=D2366)*(download!$D$7:$D$11="lookup"),0)),"")</f>
        <v/>
      </c>
      <c r="AQ2366" s="74" t="str">
        <f t="array" ref="AQ2366">IFERROR(INDEX(download!$C$12:$C$17,MATCH(1,(download!$B$12:$B$17=E2366)*(download!$D$12:$D$17="lookup"),0)),"")</f>
        <v/>
      </c>
      <c r="AR2366" s="74" t="str">
        <f t="array" ref="AR2366">IFERROR(INDEX(download!$C$43:$C$45,MATCH(1,(download!$B$43:$B$45=H2366)*(download!$D$43:$D$45="lookup"),0)),"")</f>
        <v/>
      </c>
      <c r="AS2366" s="74" t="str">
        <f t="array" ref="AS2366">IFERROR(INDEX(download!$C$18:$C$19,MATCH(1,(download!$B$18:$B$19=S2366)*(download!$D$18:$D$19="lookup"),0)),"")</f>
        <v/>
      </c>
      <c r="AT2366" s="74" t="str">
        <f t="array" ref="AT2366">IFERROR(INDEX(download!$C$20:$C$25,MATCH(1,(download!$B$20:$B$25=T2366)*(download!$D$20:$D$25="lookup"),0)),"")</f>
        <v/>
      </c>
      <c r="AU2366" s="74" t="str">
        <f t="array" ref="AU2366">IFERROR(INDEX(download!$C$26:$C$27,MATCH(1,(download!$B$26:$B$27=Z2366)*(download!$D$26:$D$27="lookup"),0)),"")</f>
        <v/>
      </c>
      <c r="AV2366" s="74" t="str">
        <f t="array" ref="AV2366">IFERROR(INDEX(download!$C$28:$C$42,MATCH(1,(download!$B$28:$B$42=AA2366)*(download!$D$28:$D$42="lookup"),0)),"")</f>
        <v/>
      </c>
      <c r="AW2366" s="74" t="str">
        <f t="array" ref="AW2366">IFERROR(INDEX(download!$C$54:$C$55,MATCH(1,(download!$B$54:$B$55=AG2366)*(download!$D$54:$D$55="lookup"),0)),"")</f>
        <v/>
      </c>
      <c r="AX2366" s="74" t="str">
        <f t="array" ref="AX2366">IFERROR(INDEX(download!$C$46:$C$53,MATCH(1,(download!$B$46:$B$53=AH2366)*(download!$D$46:$D$53="lookup"),0)),"")</f>
        <v/>
      </c>
    </row>
    <row r="2367" spans="1:50" x14ac:dyDescent="0.25">
      <c r="A2367" s="64"/>
      <c r="B2367" s="65"/>
      <c r="C2367" s="66"/>
      <c r="D2367" s="65"/>
      <c r="E2367" s="65"/>
      <c r="F2367" s="67"/>
      <c r="G2367" s="67"/>
      <c r="H2367" s="67"/>
      <c r="I2367" s="65"/>
      <c r="J2367" s="68"/>
      <c r="K2367" s="68"/>
      <c r="L2367" s="68"/>
      <c r="M2367" s="84"/>
      <c r="N2367" s="84"/>
      <c r="O2367" s="69"/>
      <c r="P2367" s="69"/>
      <c r="Q2367" s="70"/>
      <c r="R2367" s="70"/>
      <c r="S2367" s="71"/>
      <c r="T2367" s="71"/>
      <c r="U2367" s="71"/>
      <c r="V2367" s="71"/>
      <c r="W2367" s="71"/>
      <c r="X2367" s="71"/>
      <c r="Y2367" s="71"/>
      <c r="Z2367" s="86"/>
      <c r="AA2367" s="72"/>
      <c r="AB2367" s="72"/>
      <c r="AC2367" s="72"/>
      <c r="AD2367" s="72"/>
      <c r="AE2367" s="72"/>
      <c r="AF2367" s="72"/>
      <c r="AG2367" s="72"/>
      <c r="AH2367" s="86"/>
      <c r="AI2367" s="73"/>
      <c r="AJ2367" s="80" t="str">
        <f>IF(AND(B2367&lt;&gt;"Affordable Housing",OR(K2367="",L2367="")),"",VLOOKUP(L2367&amp;"-"&amp;K2367,'Household Income Limits'!$A:$L,12,FALSE))</f>
        <v/>
      </c>
      <c r="AK2367" s="81" t="str">
        <f>IF(AJ2367="","",AI2367/VLOOKUP(L2367&amp;"-"&amp;K2367,'Household Income Limits'!$A:$L,11,FALSE))</f>
        <v/>
      </c>
      <c r="AL2367" s="82" t="str">
        <f t="shared" ca="1" si="111"/>
        <v/>
      </c>
      <c r="AM2367" s="83" t="str">
        <f t="shared" ca="1" si="112"/>
        <v/>
      </c>
      <c r="AN2367" s="82" t="str">
        <f t="shared" si="110"/>
        <v/>
      </c>
      <c r="AO2367" s="74" t="str">
        <f t="array" ref="AO2367">IFERROR(INDEX(download!$C$4:$C$6,MATCH(1,(download!$B$4:$B$6=B2367)*(download!$D$4:$D$6="lookup"),0)),"")</f>
        <v/>
      </c>
      <c r="AP2367" s="74" t="str">
        <f t="array" ref="AP2367">IFERROR(INDEX(download!$C$7:$C$11,MATCH(1,(download!$B$7:$B$11=D2367)*(download!$D$7:$D$11="lookup"),0)),"")</f>
        <v/>
      </c>
      <c r="AQ2367" s="74" t="str">
        <f t="array" ref="AQ2367">IFERROR(INDEX(download!$C$12:$C$17,MATCH(1,(download!$B$12:$B$17=E2367)*(download!$D$12:$D$17="lookup"),0)),"")</f>
        <v/>
      </c>
      <c r="AR2367" s="74" t="str">
        <f t="array" ref="AR2367">IFERROR(INDEX(download!$C$43:$C$45,MATCH(1,(download!$B$43:$B$45=H2367)*(download!$D$43:$D$45="lookup"),0)),"")</f>
        <v/>
      </c>
      <c r="AS2367" s="74" t="str">
        <f t="array" ref="AS2367">IFERROR(INDEX(download!$C$18:$C$19,MATCH(1,(download!$B$18:$B$19=S2367)*(download!$D$18:$D$19="lookup"),0)),"")</f>
        <v/>
      </c>
      <c r="AT2367" s="74" t="str">
        <f t="array" ref="AT2367">IFERROR(INDEX(download!$C$20:$C$25,MATCH(1,(download!$B$20:$B$25=T2367)*(download!$D$20:$D$25="lookup"),0)),"")</f>
        <v/>
      </c>
      <c r="AU2367" s="74" t="str">
        <f t="array" ref="AU2367">IFERROR(INDEX(download!$C$26:$C$27,MATCH(1,(download!$B$26:$B$27=Z2367)*(download!$D$26:$D$27="lookup"),0)),"")</f>
        <v/>
      </c>
      <c r="AV2367" s="74" t="str">
        <f t="array" ref="AV2367">IFERROR(INDEX(download!$C$28:$C$42,MATCH(1,(download!$B$28:$B$42=AA2367)*(download!$D$28:$D$42="lookup"),0)),"")</f>
        <v/>
      </c>
      <c r="AW2367" s="74" t="str">
        <f t="array" ref="AW2367">IFERROR(INDEX(download!$C$54:$C$55,MATCH(1,(download!$B$54:$B$55=AG2367)*(download!$D$54:$D$55="lookup"),0)),"")</f>
        <v/>
      </c>
      <c r="AX2367" s="74" t="str">
        <f t="array" ref="AX2367">IFERROR(INDEX(download!$C$46:$C$53,MATCH(1,(download!$B$46:$B$53=AH2367)*(download!$D$46:$D$53="lookup"),0)),"")</f>
        <v/>
      </c>
    </row>
    <row r="2368" spans="1:50" x14ac:dyDescent="0.25">
      <c r="A2368" s="64"/>
      <c r="B2368" s="65"/>
      <c r="C2368" s="66"/>
      <c r="D2368" s="65"/>
      <c r="E2368" s="65"/>
      <c r="F2368" s="67"/>
      <c r="G2368" s="67"/>
      <c r="H2368" s="67"/>
      <c r="I2368" s="65"/>
      <c r="J2368" s="68"/>
      <c r="K2368" s="68"/>
      <c r="L2368" s="68"/>
      <c r="M2368" s="84"/>
      <c r="N2368" s="84"/>
      <c r="O2368" s="69"/>
      <c r="P2368" s="69"/>
      <c r="Q2368" s="70"/>
      <c r="R2368" s="70"/>
      <c r="S2368" s="71"/>
      <c r="T2368" s="71"/>
      <c r="U2368" s="71"/>
      <c r="V2368" s="71"/>
      <c r="W2368" s="71"/>
      <c r="X2368" s="71"/>
      <c r="Y2368" s="71"/>
      <c r="Z2368" s="86"/>
      <c r="AA2368" s="72"/>
      <c r="AB2368" s="72"/>
      <c r="AC2368" s="72"/>
      <c r="AD2368" s="72"/>
      <c r="AE2368" s="72"/>
      <c r="AF2368" s="72"/>
      <c r="AG2368" s="72"/>
      <c r="AH2368" s="86"/>
      <c r="AI2368" s="73"/>
      <c r="AJ2368" s="80" t="str">
        <f>IF(AND(B2368&lt;&gt;"Affordable Housing",OR(K2368="",L2368="")),"",VLOOKUP(L2368&amp;"-"&amp;K2368,'Household Income Limits'!$A:$L,12,FALSE))</f>
        <v/>
      </c>
      <c r="AK2368" s="81" t="str">
        <f>IF(AJ2368="","",AI2368/VLOOKUP(L2368&amp;"-"&amp;K2368,'Household Income Limits'!$A:$L,11,FALSE))</f>
        <v/>
      </c>
      <c r="AL2368" s="82" t="str">
        <f t="shared" ca="1" si="111"/>
        <v/>
      </c>
      <c r="AM2368" s="83" t="str">
        <f t="shared" ca="1" si="112"/>
        <v/>
      </c>
      <c r="AN2368" s="82" t="str">
        <f t="shared" si="110"/>
        <v/>
      </c>
      <c r="AO2368" s="74" t="str">
        <f t="array" ref="AO2368">IFERROR(INDEX(download!$C$4:$C$6,MATCH(1,(download!$B$4:$B$6=B2368)*(download!$D$4:$D$6="lookup"),0)),"")</f>
        <v/>
      </c>
      <c r="AP2368" s="74" t="str">
        <f t="array" ref="AP2368">IFERROR(INDEX(download!$C$7:$C$11,MATCH(1,(download!$B$7:$B$11=D2368)*(download!$D$7:$D$11="lookup"),0)),"")</f>
        <v/>
      </c>
      <c r="AQ2368" s="74" t="str">
        <f t="array" ref="AQ2368">IFERROR(INDEX(download!$C$12:$C$17,MATCH(1,(download!$B$12:$B$17=E2368)*(download!$D$12:$D$17="lookup"),0)),"")</f>
        <v/>
      </c>
      <c r="AR2368" s="74" t="str">
        <f t="array" ref="AR2368">IFERROR(INDEX(download!$C$43:$C$45,MATCH(1,(download!$B$43:$B$45=H2368)*(download!$D$43:$D$45="lookup"),0)),"")</f>
        <v/>
      </c>
      <c r="AS2368" s="74" t="str">
        <f t="array" ref="AS2368">IFERROR(INDEX(download!$C$18:$C$19,MATCH(1,(download!$B$18:$B$19=S2368)*(download!$D$18:$D$19="lookup"),0)),"")</f>
        <v/>
      </c>
      <c r="AT2368" s="74" t="str">
        <f t="array" ref="AT2368">IFERROR(INDEX(download!$C$20:$C$25,MATCH(1,(download!$B$20:$B$25=T2368)*(download!$D$20:$D$25="lookup"),0)),"")</f>
        <v/>
      </c>
      <c r="AU2368" s="74" t="str">
        <f t="array" ref="AU2368">IFERROR(INDEX(download!$C$26:$C$27,MATCH(1,(download!$B$26:$B$27=Z2368)*(download!$D$26:$D$27="lookup"),0)),"")</f>
        <v/>
      </c>
      <c r="AV2368" s="74" t="str">
        <f t="array" ref="AV2368">IFERROR(INDEX(download!$C$28:$C$42,MATCH(1,(download!$B$28:$B$42=AA2368)*(download!$D$28:$D$42="lookup"),0)),"")</f>
        <v/>
      </c>
      <c r="AW2368" s="74" t="str">
        <f t="array" ref="AW2368">IFERROR(INDEX(download!$C$54:$C$55,MATCH(1,(download!$B$54:$B$55=AG2368)*(download!$D$54:$D$55="lookup"),0)),"")</f>
        <v/>
      </c>
      <c r="AX2368" s="74" t="str">
        <f t="array" ref="AX2368">IFERROR(INDEX(download!$C$46:$C$53,MATCH(1,(download!$B$46:$B$53=AH2368)*(download!$D$46:$D$53="lookup"),0)),"")</f>
        <v/>
      </c>
    </row>
    <row r="2369" spans="1:50" x14ac:dyDescent="0.25">
      <c r="A2369" s="64"/>
      <c r="B2369" s="65"/>
      <c r="C2369" s="66"/>
      <c r="D2369" s="65"/>
      <c r="E2369" s="65"/>
      <c r="F2369" s="67"/>
      <c r="G2369" s="67"/>
      <c r="H2369" s="67"/>
      <c r="I2369" s="65"/>
      <c r="J2369" s="68"/>
      <c r="K2369" s="68"/>
      <c r="L2369" s="68"/>
      <c r="M2369" s="84"/>
      <c r="N2369" s="84"/>
      <c r="O2369" s="69"/>
      <c r="P2369" s="69"/>
      <c r="Q2369" s="70"/>
      <c r="R2369" s="70"/>
      <c r="S2369" s="71"/>
      <c r="T2369" s="71"/>
      <c r="U2369" s="71"/>
      <c r="V2369" s="71"/>
      <c r="W2369" s="71"/>
      <c r="X2369" s="71"/>
      <c r="Y2369" s="71"/>
      <c r="Z2369" s="86"/>
      <c r="AA2369" s="72"/>
      <c r="AB2369" s="72"/>
      <c r="AC2369" s="72"/>
      <c r="AD2369" s="72"/>
      <c r="AE2369" s="72"/>
      <c r="AF2369" s="72"/>
      <c r="AG2369" s="72"/>
      <c r="AH2369" s="86"/>
      <c r="AI2369" s="73"/>
      <c r="AJ2369" s="80" t="str">
        <f>IF(AND(B2369&lt;&gt;"Affordable Housing",OR(K2369="",L2369="")),"",VLOOKUP(L2369&amp;"-"&amp;K2369,'Household Income Limits'!$A:$L,12,FALSE))</f>
        <v/>
      </c>
      <c r="AK2369" s="81" t="str">
        <f>IF(AJ2369="","",AI2369/VLOOKUP(L2369&amp;"-"&amp;K2369,'Household Income Limits'!$A:$L,11,FALSE))</f>
        <v/>
      </c>
      <c r="AL2369" s="82" t="str">
        <f t="shared" ca="1" si="111"/>
        <v/>
      </c>
      <c r="AM2369" s="83" t="str">
        <f t="shared" ca="1" si="112"/>
        <v/>
      </c>
      <c r="AN2369" s="82" t="str">
        <f t="shared" si="110"/>
        <v/>
      </c>
      <c r="AO2369" s="74" t="str">
        <f t="array" ref="AO2369">IFERROR(INDEX(download!$C$4:$C$6,MATCH(1,(download!$B$4:$B$6=B2369)*(download!$D$4:$D$6="lookup"),0)),"")</f>
        <v/>
      </c>
      <c r="AP2369" s="74" t="str">
        <f t="array" ref="AP2369">IFERROR(INDEX(download!$C$7:$C$11,MATCH(1,(download!$B$7:$B$11=D2369)*(download!$D$7:$D$11="lookup"),0)),"")</f>
        <v/>
      </c>
      <c r="AQ2369" s="74" t="str">
        <f t="array" ref="AQ2369">IFERROR(INDEX(download!$C$12:$C$17,MATCH(1,(download!$B$12:$B$17=E2369)*(download!$D$12:$D$17="lookup"),0)),"")</f>
        <v/>
      </c>
      <c r="AR2369" s="74" t="str">
        <f t="array" ref="AR2369">IFERROR(INDEX(download!$C$43:$C$45,MATCH(1,(download!$B$43:$B$45=H2369)*(download!$D$43:$D$45="lookup"),0)),"")</f>
        <v/>
      </c>
      <c r="AS2369" s="74" t="str">
        <f t="array" ref="AS2369">IFERROR(INDEX(download!$C$18:$C$19,MATCH(1,(download!$B$18:$B$19=S2369)*(download!$D$18:$D$19="lookup"),0)),"")</f>
        <v/>
      </c>
      <c r="AT2369" s="74" t="str">
        <f t="array" ref="AT2369">IFERROR(INDEX(download!$C$20:$C$25,MATCH(1,(download!$B$20:$B$25=T2369)*(download!$D$20:$D$25="lookup"),0)),"")</f>
        <v/>
      </c>
      <c r="AU2369" s="74" t="str">
        <f t="array" ref="AU2369">IFERROR(INDEX(download!$C$26:$C$27,MATCH(1,(download!$B$26:$B$27=Z2369)*(download!$D$26:$D$27="lookup"),0)),"")</f>
        <v/>
      </c>
      <c r="AV2369" s="74" t="str">
        <f t="array" ref="AV2369">IFERROR(INDEX(download!$C$28:$C$42,MATCH(1,(download!$B$28:$B$42=AA2369)*(download!$D$28:$D$42="lookup"),0)),"")</f>
        <v/>
      </c>
      <c r="AW2369" s="74" t="str">
        <f t="array" ref="AW2369">IFERROR(INDEX(download!$C$54:$C$55,MATCH(1,(download!$B$54:$B$55=AG2369)*(download!$D$54:$D$55="lookup"),0)),"")</f>
        <v/>
      </c>
      <c r="AX2369" s="74" t="str">
        <f t="array" ref="AX2369">IFERROR(INDEX(download!$C$46:$C$53,MATCH(1,(download!$B$46:$B$53=AH2369)*(download!$D$46:$D$53="lookup"),0)),"")</f>
        <v/>
      </c>
    </row>
    <row r="2370" spans="1:50" x14ac:dyDescent="0.25">
      <c r="A2370" s="64"/>
      <c r="B2370" s="65"/>
      <c r="C2370" s="66"/>
      <c r="D2370" s="65"/>
      <c r="E2370" s="65"/>
      <c r="F2370" s="67"/>
      <c r="G2370" s="67"/>
      <c r="H2370" s="67"/>
      <c r="I2370" s="65"/>
      <c r="J2370" s="68"/>
      <c r="K2370" s="68"/>
      <c r="L2370" s="68"/>
      <c r="M2370" s="84"/>
      <c r="N2370" s="84"/>
      <c r="O2370" s="69"/>
      <c r="P2370" s="69"/>
      <c r="Q2370" s="70"/>
      <c r="R2370" s="70"/>
      <c r="S2370" s="71"/>
      <c r="T2370" s="71"/>
      <c r="U2370" s="71"/>
      <c r="V2370" s="71"/>
      <c r="W2370" s="71"/>
      <c r="X2370" s="71"/>
      <c r="Y2370" s="71"/>
      <c r="Z2370" s="86"/>
      <c r="AA2370" s="72"/>
      <c r="AB2370" s="72"/>
      <c r="AC2370" s="72"/>
      <c r="AD2370" s="72"/>
      <c r="AE2370" s="72"/>
      <c r="AF2370" s="72"/>
      <c r="AG2370" s="72"/>
      <c r="AH2370" s="86"/>
      <c r="AI2370" s="73"/>
      <c r="AJ2370" s="80" t="str">
        <f>IF(AND(B2370&lt;&gt;"Affordable Housing",OR(K2370="",L2370="")),"",VLOOKUP(L2370&amp;"-"&amp;K2370,'Household Income Limits'!$A:$L,12,FALSE))</f>
        <v/>
      </c>
      <c r="AK2370" s="81" t="str">
        <f>IF(AJ2370="","",AI2370/VLOOKUP(L2370&amp;"-"&amp;K2370,'Household Income Limits'!$A:$L,11,FALSE))</f>
        <v/>
      </c>
      <c r="AL2370" s="82" t="str">
        <f t="shared" ca="1" si="111"/>
        <v/>
      </c>
      <c r="AM2370" s="83" t="str">
        <f t="shared" ca="1" si="112"/>
        <v/>
      </c>
      <c r="AN2370" s="82" t="str">
        <f t="shared" si="110"/>
        <v/>
      </c>
      <c r="AO2370" s="74" t="str">
        <f t="array" ref="AO2370">IFERROR(INDEX(download!$C$4:$C$6,MATCH(1,(download!$B$4:$B$6=B2370)*(download!$D$4:$D$6="lookup"),0)),"")</f>
        <v/>
      </c>
      <c r="AP2370" s="74" t="str">
        <f t="array" ref="AP2370">IFERROR(INDEX(download!$C$7:$C$11,MATCH(1,(download!$B$7:$B$11=D2370)*(download!$D$7:$D$11="lookup"),0)),"")</f>
        <v/>
      </c>
      <c r="AQ2370" s="74" t="str">
        <f t="array" ref="AQ2370">IFERROR(INDEX(download!$C$12:$C$17,MATCH(1,(download!$B$12:$B$17=E2370)*(download!$D$12:$D$17="lookup"),0)),"")</f>
        <v/>
      </c>
      <c r="AR2370" s="74" t="str">
        <f t="array" ref="AR2370">IFERROR(INDEX(download!$C$43:$C$45,MATCH(1,(download!$B$43:$B$45=H2370)*(download!$D$43:$D$45="lookup"),0)),"")</f>
        <v/>
      </c>
      <c r="AS2370" s="74" t="str">
        <f t="array" ref="AS2370">IFERROR(INDEX(download!$C$18:$C$19,MATCH(1,(download!$B$18:$B$19=S2370)*(download!$D$18:$D$19="lookup"),0)),"")</f>
        <v/>
      </c>
      <c r="AT2370" s="74" t="str">
        <f t="array" ref="AT2370">IFERROR(INDEX(download!$C$20:$C$25,MATCH(1,(download!$B$20:$B$25=T2370)*(download!$D$20:$D$25="lookup"),0)),"")</f>
        <v/>
      </c>
      <c r="AU2370" s="74" t="str">
        <f t="array" ref="AU2370">IFERROR(INDEX(download!$C$26:$C$27,MATCH(1,(download!$B$26:$B$27=Z2370)*(download!$D$26:$D$27="lookup"),0)),"")</f>
        <v/>
      </c>
      <c r="AV2370" s="74" t="str">
        <f t="array" ref="AV2370">IFERROR(INDEX(download!$C$28:$C$42,MATCH(1,(download!$B$28:$B$42=AA2370)*(download!$D$28:$D$42="lookup"),0)),"")</f>
        <v/>
      </c>
      <c r="AW2370" s="74" t="str">
        <f t="array" ref="AW2370">IFERROR(INDEX(download!$C$54:$C$55,MATCH(1,(download!$B$54:$B$55=AG2370)*(download!$D$54:$D$55="lookup"),0)),"")</f>
        <v/>
      </c>
      <c r="AX2370" s="74" t="str">
        <f t="array" ref="AX2370">IFERROR(INDEX(download!$C$46:$C$53,MATCH(1,(download!$B$46:$B$53=AH2370)*(download!$D$46:$D$53="lookup"),0)),"")</f>
        <v/>
      </c>
    </row>
    <row r="2371" spans="1:50" x14ac:dyDescent="0.25">
      <c r="A2371" s="64"/>
      <c r="B2371" s="65"/>
      <c r="C2371" s="66"/>
      <c r="D2371" s="65"/>
      <c r="E2371" s="65"/>
      <c r="F2371" s="67"/>
      <c r="G2371" s="67"/>
      <c r="H2371" s="67"/>
      <c r="I2371" s="65"/>
      <c r="J2371" s="68"/>
      <c r="K2371" s="68"/>
      <c r="L2371" s="68"/>
      <c r="M2371" s="84"/>
      <c r="N2371" s="84"/>
      <c r="O2371" s="69"/>
      <c r="P2371" s="69"/>
      <c r="Q2371" s="70"/>
      <c r="R2371" s="70"/>
      <c r="S2371" s="71"/>
      <c r="T2371" s="71"/>
      <c r="U2371" s="71"/>
      <c r="V2371" s="71"/>
      <c r="W2371" s="71"/>
      <c r="X2371" s="71"/>
      <c r="Y2371" s="71"/>
      <c r="Z2371" s="86"/>
      <c r="AA2371" s="72"/>
      <c r="AB2371" s="72"/>
      <c r="AC2371" s="72"/>
      <c r="AD2371" s="72"/>
      <c r="AE2371" s="72"/>
      <c r="AF2371" s="72"/>
      <c r="AG2371" s="72"/>
      <c r="AH2371" s="86"/>
      <c r="AI2371" s="73"/>
      <c r="AJ2371" s="80" t="str">
        <f>IF(AND(B2371&lt;&gt;"Affordable Housing",OR(K2371="",L2371="")),"",VLOOKUP(L2371&amp;"-"&amp;K2371,'Household Income Limits'!$A:$L,12,FALSE))</f>
        <v/>
      </c>
      <c r="AK2371" s="81" t="str">
        <f>IF(AJ2371="","",AI2371/VLOOKUP(L2371&amp;"-"&amp;K2371,'Household Income Limits'!$A:$L,11,FALSE))</f>
        <v/>
      </c>
      <c r="AL2371" s="82" t="str">
        <f t="shared" ca="1" si="111"/>
        <v/>
      </c>
      <c r="AM2371" s="83" t="str">
        <f t="shared" ca="1" si="112"/>
        <v/>
      </c>
      <c r="AN2371" s="82" t="str">
        <f t="shared" si="110"/>
        <v/>
      </c>
      <c r="AO2371" s="74" t="str">
        <f t="array" ref="AO2371">IFERROR(INDEX(download!$C$4:$C$6,MATCH(1,(download!$B$4:$B$6=B2371)*(download!$D$4:$D$6="lookup"),0)),"")</f>
        <v/>
      </c>
      <c r="AP2371" s="74" t="str">
        <f t="array" ref="AP2371">IFERROR(INDEX(download!$C$7:$C$11,MATCH(1,(download!$B$7:$B$11=D2371)*(download!$D$7:$D$11="lookup"),0)),"")</f>
        <v/>
      </c>
      <c r="AQ2371" s="74" t="str">
        <f t="array" ref="AQ2371">IFERROR(INDEX(download!$C$12:$C$17,MATCH(1,(download!$B$12:$B$17=E2371)*(download!$D$12:$D$17="lookup"),0)),"")</f>
        <v/>
      </c>
      <c r="AR2371" s="74" t="str">
        <f t="array" ref="AR2371">IFERROR(INDEX(download!$C$43:$C$45,MATCH(1,(download!$B$43:$B$45=H2371)*(download!$D$43:$D$45="lookup"),0)),"")</f>
        <v/>
      </c>
      <c r="AS2371" s="74" t="str">
        <f t="array" ref="AS2371">IFERROR(INDEX(download!$C$18:$C$19,MATCH(1,(download!$B$18:$B$19=S2371)*(download!$D$18:$D$19="lookup"),0)),"")</f>
        <v/>
      </c>
      <c r="AT2371" s="74" t="str">
        <f t="array" ref="AT2371">IFERROR(INDEX(download!$C$20:$C$25,MATCH(1,(download!$B$20:$B$25=T2371)*(download!$D$20:$D$25="lookup"),0)),"")</f>
        <v/>
      </c>
      <c r="AU2371" s="74" t="str">
        <f t="array" ref="AU2371">IFERROR(INDEX(download!$C$26:$C$27,MATCH(1,(download!$B$26:$B$27=Z2371)*(download!$D$26:$D$27="lookup"),0)),"")</f>
        <v/>
      </c>
      <c r="AV2371" s="74" t="str">
        <f t="array" ref="AV2371">IFERROR(INDEX(download!$C$28:$C$42,MATCH(1,(download!$B$28:$B$42=AA2371)*(download!$D$28:$D$42="lookup"),0)),"")</f>
        <v/>
      </c>
      <c r="AW2371" s="74" t="str">
        <f t="array" ref="AW2371">IFERROR(INDEX(download!$C$54:$C$55,MATCH(1,(download!$B$54:$B$55=AG2371)*(download!$D$54:$D$55="lookup"),0)),"")</f>
        <v/>
      </c>
      <c r="AX2371" s="74" t="str">
        <f t="array" ref="AX2371">IFERROR(INDEX(download!$C$46:$C$53,MATCH(1,(download!$B$46:$B$53=AH2371)*(download!$D$46:$D$53="lookup"),0)),"")</f>
        <v/>
      </c>
    </row>
    <row r="2372" spans="1:50" x14ac:dyDescent="0.25">
      <c r="A2372" s="64"/>
      <c r="B2372" s="65"/>
      <c r="C2372" s="66"/>
      <c r="D2372" s="65"/>
      <c r="E2372" s="65"/>
      <c r="F2372" s="67"/>
      <c r="G2372" s="67"/>
      <c r="H2372" s="67"/>
      <c r="I2372" s="65"/>
      <c r="J2372" s="68"/>
      <c r="K2372" s="68"/>
      <c r="L2372" s="68"/>
      <c r="M2372" s="84"/>
      <c r="N2372" s="84"/>
      <c r="O2372" s="69"/>
      <c r="P2372" s="69"/>
      <c r="Q2372" s="70"/>
      <c r="R2372" s="70"/>
      <c r="S2372" s="71"/>
      <c r="T2372" s="71"/>
      <c r="U2372" s="71"/>
      <c r="V2372" s="71"/>
      <c r="W2372" s="71"/>
      <c r="X2372" s="71"/>
      <c r="Y2372" s="71"/>
      <c r="Z2372" s="86"/>
      <c r="AA2372" s="72"/>
      <c r="AB2372" s="72"/>
      <c r="AC2372" s="72"/>
      <c r="AD2372" s="72"/>
      <c r="AE2372" s="72"/>
      <c r="AF2372" s="72"/>
      <c r="AG2372" s="72"/>
      <c r="AH2372" s="86"/>
      <c r="AI2372" s="73"/>
      <c r="AJ2372" s="80" t="str">
        <f>IF(AND(B2372&lt;&gt;"Affordable Housing",OR(K2372="",L2372="")),"",VLOOKUP(L2372&amp;"-"&amp;K2372,'Household Income Limits'!$A:$L,12,FALSE))</f>
        <v/>
      </c>
      <c r="AK2372" s="81" t="str">
        <f>IF(AJ2372="","",AI2372/VLOOKUP(L2372&amp;"-"&amp;K2372,'Household Income Limits'!$A:$L,11,FALSE))</f>
        <v/>
      </c>
      <c r="AL2372" s="82" t="str">
        <f t="shared" ca="1" si="111"/>
        <v/>
      </c>
      <c r="AM2372" s="83" t="str">
        <f t="shared" ca="1" si="112"/>
        <v/>
      </c>
      <c r="AN2372" s="82" t="str">
        <f t="shared" ref="AN2372:AN2435" si="113">IF(B2372="","",IF(H2372&lt;&gt;"N/A",-200,
IF(B2372="Economic Development",-50,
IF(AND(OR(B2372="Affordable Housing",B2372="Mixed Use"),OR(E2372="Mortgage Backed Security",E2372="Mortgage Revenue Bond")),-10.5,
IF(AND(OR(B2372="Affordable Housing",B2372="Mixed Use"),OR(E2372="Low Income Housing Tax Credit")),-50,
IF(AND(OR(B2372="Affordable Housing",B2372="Mixed Use"),E2372&lt;&gt;"Mortgage Backed Security",E2372&lt;&gt;"Mortgage Revenue Bond",E2372&lt;&gt;"Low Income Housing Tax Credit",OR(D2372="New Construction",D2372="Rehabilitation")),-200,
IF(AND(OR(B2372="Affordable Housing",B2372="Mixed Use"),E2372&lt;&gt;"Mortgage Backed Security",E2372&lt;&gt;"Mortgage Revenue Bond",E2372&lt;&gt;"Low Income Housing Tax Credit",OR(D2372="Purchase/Acquisition",D2372="Rate Term Refinance",D2372="Cash Out Refinance")),-50,"")))))))</f>
        <v/>
      </c>
      <c r="AO2372" s="74" t="str">
        <f t="array" ref="AO2372">IFERROR(INDEX(download!$C$4:$C$6,MATCH(1,(download!$B$4:$B$6=B2372)*(download!$D$4:$D$6="lookup"),0)),"")</f>
        <v/>
      </c>
      <c r="AP2372" s="74" t="str">
        <f t="array" ref="AP2372">IFERROR(INDEX(download!$C$7:$C$11,MATCH(1,(download!$B$7:$B$11=D2372)*(download!$D$7:$D$11="lookup"),0)),"")</f>
        <v/>
      </c>
      <c r="AQ2372" s="74" t="str">
        <f t="array" ref="AQ2372">IFERROR(INDEX(download!$C$12:$C$17,MATCH(1,(download!$B$12:$B$17=E2372)*(download!$D$12:$D$17="lookup"),0)),"")</f>
        <v/>
      </c>
      <c r="AR2372" s="74" t="str">
        <f t="array" ref="AR2372">IFERROR(INDEX(download!$C$43:$C$45,MATCH(1,(download!$B$43:$B$45=H2372)*(download!$D$43:$D$45="lookup"),0)),"")</f>
        <v/>
      </c>
      <c r="AS2372" s="74" t="str">
        <f t="array" ref="AS2372">IFERROR(INDEX(download!$C$18:$C$19,MATCH(1,(download!$B$18:$B$19=S2372)*(download!$D$18:$D$19="lookup"),0)),"")</f>
        <v/>
      </c>
      <c r="AT2372" s="74" t="str">
        <f t="array" ref="AT2372">IFERROR(INDEX(download!$C$20:$C$25,MATCH(1,(download!$B$20:$B$25=T2372)*(download!$D$20:$D$25="lookup"),0)),"")</f>
        <v/>
      </c>
      <c r="AU2372" s="74" t="str">
        <f t="array" ref="AU2372">IFERROR(INDEX(download!$C$26:$C$27,MATCH(1,(download!$B$26:$B$27=Z2372)*(download!$D$26:$D$27="lookup"),0)),"")</f>
        <v/>
      </c>
      <c r="AV2372" s="74" t="str">
        <f t="array" ref="AV2372">IFERROR(INDEX(download!$C$28:$C$42,MATCH(1,(download!$B$28:$B$42=AA2372)*(download!$D$28:$D$42="lookup"),0)),"")</f>
        <v/>
      </c>
      <c r="AW2372" s="74" t="str">
        <f t="array" ref="AW2372">IFERROR(INDEX(download!$C$54:$C$55,MATCH(1,(download!$B$54:$B$55=AG2372)*(download!$D$54:$D$55="lookup"),0)),"")</f>
        <v/>
      </c>
      <c r="AX2372" s="74" t="str">
        <f t="array" ref="AX2372">IFERROR(INDEX(download!$C$46:$C$53,MATCH(1,(download!$B$46:$B$53=AH2372)*(download!$D$46:$D$53="lookup"),0)),"")</f>
        <v/>
      </c>
    </row>
    <row r="2373" spans="1:50" x14ac:dyDescent="0.25">
      <c r="A2373" s="64"/>
      <c r="B2373" s="65"/>
      <c r="C2373" s="66"/>
      <c r="D2373" s="65"/>
      <c r="E2373" s="65"/>
      <c r="F2373" s="67"/>
      <c r="G2373" s="67"/>
      <c r="H2373" s="67"/>
      <c r="I2373" s="65"/>
      <c r="J2373" s="68"/>
      <c r="K2373" s="68"/>
      <c r="L2373" s="68"/>
      <c r="M2373" s="84"/>
      <c r="N2373" s="84"/>
      <c r="O2373" s="69"/>
      <c r="P2373" s="69"/>
      <c r="Q2373" s="70"/>
      <c r="R2373" s="70"/>
      <c r="S2373" s="71"/>
      <c r="T2373" s="71"/>
      <c r="U2373" s="71"/>
      <c r="V2373" s="71"/>
      <c r="W2373" s="71"/>
      <c r="X2373" s="71"/>
      <c r="Y2373" s="71"/>
      <c r="Z2373" s="86"/>
      <c r="AA2373" s="72"/>
      <c r="AB2373" s="72"/>
      <c r="AC2373" s="72"/>
      <c r="AD2373" s="72"/>
      <c r="AE2373" s="72"/>
      <c r="AF2373" s="72"/>
      <c r="AG2373" s="72"/>
      <c r="AH2373" s="86"/>
      <c r="AI2373" s="73"/>
      <c r="AJ2373" s="80" t="str">
        <f>IF(AND(B2373&lt;&gt;"Affordable Housing",OR(K2373="",L2373="")),"",VLOOKUP(L2373&amp;"-"&amp;K2373,'Household Income Limits'!$A:$L,12,FALSE))</f>
        <v/>
      </c>
      <c r="AK2373" s="81" t="str">
        <f>IF(AJ2373="","",AI2373/VLOOKUP(L2373&amp;"-"&amp;K2373,'Household Income Limits'!$A:$L,11,FALSE))</f>
        <v/>
      </c>
      <c r="AL2373" s="82" t="str">
        <f t="shared" ca="1" si="111"/>
        <v/>
      </c>
      <c r="AM2373" s="83" t="str">
        <f t="shared" ca="1" si="112"/>
        <v/>
      </c>
      <c r="AN2373" s="82" t="str">
        <f t="shared" si="113"/>
        <v/>
      </c>
      <c r="AO2373" s="74" t="str">
        <f t="array" ref="AO2373">IFERROR(INDEX(download!$C$4:$C$6,MATCH(1,(download!$B$4:$B$6=B2373)*(download!$D$4:$D$6="lookup"),0)),"")</f>
        <v/>
      </c>
      <c r="AP2373" s="74" t="str">
        <f t="array" ref="AP2373">IFERROR(INDEX(download!$C$7:$C$11,MATCH(1,(download!$B$7:$B$11=D2373)*(download!$D$7:$D$11="lookup"),0)),"")</f>
        <v/>
      </c>
      <c r="AQ2373" s="74" t="str">
        <f t="array" ref="AQ2373">IFERROR(INDEX(download!$C$12:$C$17,MATCH(1,(download!$B$12:$B$17=E2373)*(download!$D$12:$D$17="lookup"),0)),"")</f>
        <v/>
      </c>
      <c r="AR2373" s="74" t="str">
        <f t="array" ref="AR2373">IFERROR(INDEX(download!$C$43:$C$45,MATCH(1,(download!$B$43:$B$45=H2373)*(download!$D$43:$D$45="lookup"),0)),"")</f>
        <v/>
      </c>
      <c r="AS2373" s="74" t="str">
        <f t="array" ref="AS2373">IFERROR(INDEX(download!$C$18:$C$19,MATCH(1,(download!$B$18:$B$19=S2373)*(download!$D$18:$D$19="lookup"),0)),"")</f>
        <v/>
      </c>
      <c r="AT2373" s="74" t="str">
        <f t="array" ref="AT2373">IFERROR(INDEX(download!$C$20:$C$25,MATCH(1,(download!$B$20:$B$25=T2373)*(download!$D$20:$D$25="lookup"),0)),"")</f>
        <v/>
      </c>
      <c r="AU2373" s="74" t="str">
        <f t="array" ref="AU2373">IFERROR(INDEX(download!$C$26:$C$27,MATCH(1,(download!$B$26:$B$27=Z2373)*(download!$D$26:$D$27="lookup"),0)),"")</f>
        <v/>
      </c>
      <c r="AV2373" s="74" t="str">
        <f t="array" ref="AV2373">IFERROR(INDEX(download!$C$28:$C$42,MATCH(1,(download!$B$28:$B$42=AA2373)*(download!$D$28:$D$42="lookup"),0)),"")</f>
        <v/>
      </c>
      <c r="AW2373" s="74" t="str">
        <f t="array" ref="AW2373">IFERROR(INDEX(download!$C$54:$C$55,MATCH(1,(download!$B$54:$B$55=AG2373)*(download!$D$54:$D$55="lookup"),0)),"")</f>
        <v/>
      </c>
      <c r="AX2373" s="74" t="str">
        <f t="array" ref="AX2373">IFERROR(INDEX(download!$C$46:$C$53,MATCH(1,(download!$B$46:$B$53=AH2373)*(download!$D$46:$D$53="lookup"),0)),"")</f>
        <v/>
      </c>
    </row>
    <row r="2374" spans="1:50" x14ac:dyDescent="0.25">
      <c r="A2374" s="64"/>
      <c r="B2374" s="65"/>
      <c r="C2374" s="66"/>
      <c r="D2374" s="65"/>
      <c r="E2374" s="65"/>
      <c r="F2374" s="67"/>
      <c r="G2374" s="67"/>
      <c r="H2374" s="67"/>
      <c r="I2374" s="65"/>
      <c r="J2374" s="68"/>
      <c r="K2374" s="68"/>
      <c r="L2374" s="68"/>
      <c r="M2374" s="84"/>
      <c r="N2374" s="84"/>
      <c r="O2374" s="69"/>
      <c r="P2374" s="69"/>
      <c r="Q2374" s="70"/>
      <c r="R2374" s="70"/>
      <c r="S2374" s="71"/>
      <c r="T2374" s="71"/>
      <c r="U2374" s="71"/>
      <c r="V2374" s="71"/>
      <c r="W2374" s="71"/>
      <c r="X2374" s="71"/>
      <c r="Y2374" s="71"/>
      <c r="Z2374" s="86"/>
      <c r="AA2374" s="72"/>
      <c r="AB2374" s="72"/>
      <c r="AC2374" s="72"/>
      <c r="AD2374" s="72"/>
      <c r="AE2374" s="72"/>
      <c r="AF2374" s="72"/>
      <c r="AG2374" s="72"/>
      <c r="AH2374" s="86"/>
      <c r="AI2374" s="73"/>
      <c r="AJ2374" s="80" t="str">
        <f>IF(AND(B2374&lt;&gt;"Affordable Housing",OR(K2374="",L2374="")),"",VLOOKUP(L2374&amp;"-"&amp;K2374,'Household Income Limits'!$A:$L,12,FALSE))</f>
        <v/>
      </c>
      <c r="AK2374" s="81" t="str">
        <f>IF(AJ2374="","",AI2374/VLOOKUP(L2374&amp;"-"&amp;K2374,'Household Income Limits'!$A:$L,11,FALSE))</f>
        <v/>
      </c>
      <c r="AL2374" s="82" t="str">
        <f t="shared" ca="1" si="111"/>
        <v/>
      </c>
      <c r="AM2374" s="83" t="str">
        <f t="shared" ca="1" si="112"/>
        <v/>
      </c>
      <c r="AN2374" s="82" t="str">
        <f t="shared" si="113"/>
        <v/>
      </c>
      <c r="AO2374" s="74" t="str">
        <f t="array" ref="AO2374">IFERROR(INDEX(download!$C$4:$C$6,MATCH(1,(download!$B$4:$B$6=B2374)*(download!$D$4:$D$6="lookup"),0)),"")</f>
        <v/>
      </c>
      <c r="AP2374" s="74" t="str">
        <f t="array" ref="AP2374">IFERROR(INDEX(download!$C$7:$C$11,MATCH(1,(download!$B$7:$B$11=D2374)*(download!$D$7:$D$11="lookup"),0)),"")</f>
        <v/>
      </c>
      <c r="AQ2374" s="74" t="str">
        <f t="array" ref="AQ2374">IFERROR(INDEX(download!$C$12:$C$17,MATCH(1,(download!$B$12:$B$17=E2374)*(download!$D$12:$D$17="lookup"),0)),"")</f>
        <v/>
      </c>
      <c r="AR2374" s="74" t="str">
        <f t="array" ref="AR2374">IFERROR(INDEX(download!$C$43:$C$45,MATCH(1,(download!$B$43:$B$45=H2374)*(download!$D$43:$D$45="lookup"),0)),"")</f>
        <v/>
      </c>
      <c r="AS2374" s="74" t="str">
        <f t="array" ref="AS2374">IFERROR(INDEX(download!$C$18:$C$19,MATCH(1,(download!$B$18:$B$19=S2374)*(download!$D$18:$D$19="lookup"),0)),"")</f>
        <v/>
      </c>
      <c r="AT2374" s="74" t="str">
        <f t="array" ref="AT2374">IFERROR(INDEX(download!$C$20:$C$25,MATCH(1,(download!$B$20:$B$25=T2374)*(download!$D$20:$D$25="lookup"),0)),"")</f>
        <v/>
      </c>
      <c r="AU2374" s="74" t="str">
        <f t="array" ref="AU2374">IFERROR(INDEX(download!$C$26:$C$27,MATCH(1,(download!$B$26:$B$27=Z2374)*(download!$D$26:$D$27="lookup"),0)),"")</f>
        <v/>
      </c>
      <c r="AV2374" s="74" t="str">
        <f t="array" ref="AV2374">IFERROR(INDEX(download!$C$28:$C$42,MATCH(1,(download!$B$28:$B$42=AA2374)*(download!$D$28:$D$42="lookup"),0)),"")</f>
        <v/>
      </c>
      <c r="AW2374" s="74" t="str">
        <f t="array" ref="AW2374">IFERROR(INDEX(download!$C$54:$C$55,MATCH(1,(download!$B$54:$B$55=AG2374)*(download!$D$54:$D$55="lookup"),0)),"")</f>
        <v/>
      </c>
      <c r="AX2374" s="74" t="str">
        <f t="array" ref="AX2374">IFERROR(INDEX(download!$C$46:$C$53,MATCH(1,(download!$B$46:$B$53=AH2374)*(download!$D$46:$D$53="lookup"),0)),"")</f>
        <v/>
      </c>
    </row>
    <row r="2375" spans="1:50" x14ac:dyDescent="0.25">
      <c r="A2375" s="64"/>
      <c r="B2375" s="65"/>
      <c r="C2375" s="66"/>
      <c r="D2375" s="65"/>
      <c r="E2375" s="65"/>
      <c r="F2375" s="67"/>
      <c r="G2375" s="67"/>
      <c r="H2375" s="67"/>
      <c r="I2375" s="65"/>
      <c r="J2375" s="68"/>
      <c r="K2375" s="68"/>
      <c r="L2375" s="68"/>
      <c r="M2375" s="84"/>
      <c r="N2375" s="84"/>
      <c r="O2375" s="69"/>
      <c r="P2375" s="69"/>
      <c r="Q2375" s="70"/>
      <c r="R2375" s="70"/>
      <c r="S2375" s="71"/>
      <c r="T2375" s="71"/>
      <c r="U2375" s="71"/>
      <c r="V2375" s="71"/>
      <c r="W2375" s="71"/>
      <c r="X2375" s="71"/>
      <c r="Y2375" s="71"/>
      <c r="Z2375" s="86"/>
      <c r="AA2375" s="72"/>
      <c r="AB2375" s="72"/>
      <c r="AC2375" s="72"/>
      <c r="AD2375" s="72"/>
      <c r="AE2375" s="72"/>
      <c r="AF2375" s="72"/>
      <c r="AG2375" s="72"/>
      <c r="AH2375" s="86"/>
      <c r="AI2375" s="73"/>
      <c r="AJ2375" s="80" t="str">
        <f>IF(AND(B2375&lt;&gt;"Affordable Housing",OR(K2375="",L2375="")),"",VLOOKUP(L2375&amp;"-"&amp;K2375,'Household Income Limits'!$A:$L,12,FALSE))</f>
        <v/>
      </c>
      <c r="AK2375" s="81" t="str">
        <f>IF(AJ2375="","",AI2375/VLOOKUP(L2375&amp;"-"&amp;K2375,'Household Income Limits'!$A:$L,11,FALSE))</f>
        <v/>
      </c>
      <c r="AL2375" s="82" t="str">
        <f t="shared" ca="1" si="111"/>
        <v/>
      </c>
      <c r="AM2375" s="83" t="str">
        <f t="shared" ca="1" si="112"/>
        <v/>
      </c>
      <c r="AN2375" s="82" t="str">
        <f t="shared" si="113"/>
        <v/>
      </c>
      <c r="AO2375" s="74" t="str">
        <f t="array" ref="AO2375">IFERROR(INDEX(download!$C$4:$C$6,MATCH(1,(download!$B$4:$B$6=B2375)*(download!$D$4:$D$6="lookup"),0)),"")</f>
        <v/>
      </c>
      <c r="AP2375" s="74" t="str">
        <f t="array" ref="AP2375">IFERROR(INDEX(download!$C$7:$C$11,MATCH(1,(download!$B$7:$B$11=D2375)*(download!$D$7:$D$11="lookup"),0)),"")</f>
        <v/>
      </c>
      <c r="AQ2375" s="74" t="str">
        <f t="array" ref="AQ2375">IFERROR(INDEX(download!$C$12:$C$17,MATCH(1,(download!$B$12:$B$17=E2375)*(download!$D$12:$D$17="lookup"),0)),"")</f>
        <v/>
      </c>
      <c r="AR2375" s="74" t="str">
        <f t="array" ref="AR2375">IFERROR(INDEX(download!$C$43:$C$45,MATCH(1,(download!$B$43:$B$45=H2375)*(download!$D$43:$D$45="lookup"),0)),"")</f>
        <v/>
      </c>
      <c r="AS2375" s="74" t="str">
        <f t="array" ref="AS2375">IFERROR(INDEX(download!$C$18:$C$19,MATCH(1,(download!$B$18:$B$19=S2375)*(download!$D$18:$D$19="lookup"),0)),"")</f>
        <v/>
      </c>
      <c r="AT2375" s="74" t="str">
        <f t="array" ref="AT2375">IFERROR(INDEX(download!$C$20:$C$25,MATCH(1,(download!$B$20:$B$25=T2375)*(download!$D$20:$D$25="lookup"),0)),"")</f>
        <v/>
      </c>
      <c r="AU2375" s="74" t="str">
        <f t="array" ref="AU2375">IFERROR(INDEX(download!$C$26:$C$27,MATCH(1,(download!$B$26:$B$27=Z2375)*(download!$D$26:$D$27="lookup"),0)),"")</f>
        <v/>
      </c>
      <c r="AV2375" s="74" t="str">
        <f t="array" ref="AV2375">IFERROR(INDEX(download!$C$28:$C$42,MATCH(1,(download!$B$28:$B$42=AA2375)*(download!$D$28:$D$42="lookup"),0)),"")</f>
        <v/>
      </c>
      <c r="AW2375" s="74" t="str">
        <f t="array" ref="AW2375">IFERROR(INDEX(download!$C$54:$C$55,MATCH(1,(download!$B$54:$B$55=AG2375)*(download!$D$54:$D$55="lookup"),0)),"")</f>
        <v/>
      </c>
      <c r="AX2375" s="74" t="str">
        <f t="array" ref="AX2375">IFERROR(INDEX(download!$C$46:$C$53,MATCH(1,(download!$B$46:$B$53=AH2375)*(download!$D$46:$D$53="lookup"),0)),"")</f>
        <v/>
      </c>
    </row>
    <row r="2376" spans="1:50" x14ac:dyDescent="0.25">
      <c r="A2376" s="64"/>
      <c r="B2376" s="65"/>
      <c r="C2376" s="66"/>
      <c r="D2376" s="65"/>
      <c r="E2376" s="65"/>
      <c r="F2376" s="67"/>
      <c r="G2376" s="67"/>
      <c r="H2376" s="67"/>
      <c r="I2376" s="65"/>
      <c r="J2376" s="68"/>
      <c r="K2376" s="68"/>
      <c r="L2376" s="68"/>
      <c r="M2376" s="84"/>
      <c r="N2376" s="84"/>
      <c r="O2376" s="69"/>
      <c r="P2376" s="69"/>
      <c r="Q2376" s="70"/>
      <c r="R2376" s="70"/>
      <c r="S2376" s="71"/>
      <c r="T2376" s="71"/>
      <c r="U2376" s="71"/>
      <c r="V2376" s="71"/>
      <c r="W2376" s="71"/>
      <c r="X2376" s="71"/>
      <c r="Y2376" s="71"/>
      <c r="Z2376" s="86"/>
      <c r="AA2376" s="72"/>
      <c r="AB2376" s="72"/>
      <c r="AC2376" s="72"/>
      <c r="AD2376" s="72"/>
      <c r="AE2376" s="72"/>
      <c r="AF2376" s="72"/>
      <c r="AG2376" s="72"/>
      <c r="AH2376" s="86"/>
      <c r="AI2376" s="73"/>
      <c r="AJ2376" s="80" t="str">
        <f>IF(AND(B2376&lt;&gt;"Affordable Housing",OR(K2376="",L2376="")),"",VLOOKUP(L2376&amp;"-"&amp;K2376,'Household Income Limits'!$A:$L,12,FALSE))</f>
        <v/>
      </c>
      <c r="AK2376" s="81" t="str">
        <f>IF(AJ2376="","",AI2376/VLOOKUP(L2376&amp;"-"&amp;K2376,'Household Income Limits'!$A:$L,11,FALSE))</f>
        <v/>
      </c>
      <c r="AL2376" s="82" t="str">
        <f t="shared" ca="1" si="111"/>
        <v/>
      </c>
      <c r="AM2376" s="83" t="str">
        <f t="shared" ca="1" si="112"/>
        <v/>
      </c>
      <c r="AN2376" s="82" t="str">
        <f t="shared" si="113"/>
        <v/>
      </c>
      <c r="AO2376" s="74" t="str">
        <f t="array" ref="AO2376">IFERROR(INDEX(download!$C$4:$C$6,MATCH(1,(download!$B$4:$B$6=B2376)*(download!$D$4:$D$6="lookup"),0)),"")</f>
        <v/>
      </c>
      <c r="AP2376" s="74" t="str">
        <f t="array" ref="AP2376">IFERROR(INDEX(download!$C$7:$C$11,MATCH(1,(download!$B$7:$B$11=D2376)*(download!$D$7:$D$11="lookup"),0)),"")</f>
        <v/>
      </c>
      <c r="AQ2376" s="74" t="str">
        <f t="array" ref="AQ2376">IFERROR(INDEX(download!$C$12:$C$17,MATCH(1,(download!$B$12:$B$17=E2376)*(download!$D$12:$D$17="lookup"),0)),"")</f>
        <v/>
      </c>
      <c r="AR2376" s="74" t="str">
        <f t="array" ref="AR2376">IFERROR(INDEX(download!$C$43:$C$45,MATCH(1,(download!$B$43:$B$45=H2376)*(download!$D$43:$D$45="lookup"),0)),"")</f>
        <v/>
      </c>
      <c r="AS2376" s="74" t="str">
        <f t="array" ref="AS2376">IFERROR(INDEX(download!$C$18:$C$19,MATCH(1,(download!$B$18:$B$19=S2376)*(download!$D$18:$D$19="lookup"),0)),"")</f>
        <v/>
      </c>
      <c r="AT2376" s="74" t="str">
        <f t="array" ref="AT2376">IFERROR(INDEX(download!$C$20:$C$25,MATCH(1,(download!$B$20:$B$25=T2376)*(download!$D$20:$D$25="lookup"),0)),"")</f>
        <v/>
      </c>
      <c r="AU2376" s="74" t="str">
        <f t="array" ref="AU2376">IFERROR(INDEX(download!$C$26:$C$27,MATCH(1,(download!$B$26:$B$27=Z2376)*(download!$D$26:$D$27="lookup"),0)),"")</f>
        <v/>
      </c>
      <c r="AV2376" s="74" t="str">
        <f t="array" ref="AV2376">IFERROR(INDEX(download!$C$28:$C$42,MATCH(1,(download!$B$28:$B$42=AA2376)*(download!$D$28:$D$42="lookup"),0)),"")</f>
        <v/>
      </c>
      <c r="AW2376" s="74" t="str">
        <f t="array" ref="AW2376">IFERROR(INDEX(download!$C$54:$C$55,MATCH(1,(download!$B$54:$B$55=AG2376)*(download!$D$54:$D$55="lookup"),0)),"")</f>
        <v/>
      </c>
      <c r="AX2376" s="74" t="str">
        <f t="array" ref="AX2376">IFERROR(INDEX(download!$C$46:$C$53,MATCH(1,(download!$B$46:$B$53=AH2376)*(download!$D$46:$D$53="lookup"),0)),"")</f>
        <v/>
      </c>
    </row>
    <row r="2377" spans="1:50" x14ac:dyDescent="0.25">
      <c r="A2377" s="64"/>
      <c r="B2377" s="65"/>
      <c r="C2377" s="66"/>
      <c r="D2377" s="65"/>
      <c r="E2377" s="65"/>
      <c r="F2377" s="67"/>
      <c r="G2377" s="67"/>
      <c r="H2377" s="67"/>
      <c r="I2377" s="65"/>
      <c r="J2377" s="68"/>
      <c r="K2377" s="68"/>
      <c r="L2377" s="68"/>
      <c r="M2377" s="84"/>
      <c r="N2377" s="84"/>
      <c r="O2377" s="69"/>
      <c r="P2377" s="69"/>
      <c r="Q2377" s="70"/>
      <c r="R2377" s="70"/>
      <c r="S2377" s="71"/>
      <c r="T2377" s="71"/>
      <c r="U2377" s="71"/>
      <c r="V2377" s="71"/>
      <c r="W2377" s="71"/>
      <c r="X2377" s="71"/>
      <c r="Y2377" s="71"/>
      <c r="Z2377" s="86"/>
      <c r="AA2377" s="72"/>
      <c r="AB2377" s="72"/>
      <c r="AC2377" s="72"/>
      <c r="AD2377" s="72"/>
      <c r="AE2377" s="72"/>
      <c r="AF2377" s="72"/>
      <c r="AG2377" s="72"/>
      <c r="AH2377" s="86"/>
      <c r="AI2377" s="73"/>
      <c r="AJ2377" s="80" t="str">
        <f>IF(AND(B2377&lt;&gt;"Affordable Housing",OR(K2377="",L2377="")),"",VLOOKUP(L2377&amp;"-"&amp;K2377,'Household Income Limits'!$A:$L,12,FALSE))</f>
        <v/>
      </c>
      <c r="AK2377" s="81" t="str">
        <f>IF(AJ2377="","",AI2377/VLOOKUP(L2377&amp;"-"&amp;K2377,'Household Income Limits'!$A:$L,11,FALSE))</f>
        <v/>
      </c>
      <c r="AL2377" s="82" t="str">
        <f t="shared" ca="1" si="111"/>
        <v/>
      </c>
      <c r="AM2377" s="83" t="str">
        <f t="shared" ca="1" si="112"/>
        <v/>
      </c>
      <c r="AN2377" s="82" t="str">
        <f t="shared" si="113"/>
        <v/>
      </c>
      <c r="AO2377" s="74" t="str">
        <f t="array" ref="AO2377">IFERROR(INDEX(download!$C$4:$C$6,MATCH(1,(download!$B$4:$B$6=B2377)*(download!$D$4:$D$6="lookup"),0)),"")</f>
        <v/>
      </c>
      <c r="AP2377" s="74" t="str">
        <f t="array" ref="AP2377">IFERROR(INDEX(download!$C$7:$C$11,MATCH(1,(download!$B$7:$B$11=D2377)*(download!$D$7:$D$11="lookup"),0)),"")</f>
        <v/>
      </c>
      <c r="AQ2377" s="74" t="str">
        <f t="array" ref="AQ2377">IFERROR(INDEX(download!$C$12:$C$17,MATCH(1,(download!$B$12:$B$17=E2377)*(download!$D$12:$D$17="lookup"),0)),"")</f>
        <v/>
      </c>
      <c r="AR2377" s="74" t="str">
        <f t="array" ref="AR2377">IFERROR(INDEX(download!$C$43:$C$45,MATCH(1,(download!$B$43:$B$45=H2377)*(download!$D$43:$D$45="lookup"),0)),"")</f>
        <v/>
      </c>
      <c r="AS2377" s="74" t="str">
        <f t="array" ref="AS2377">IFERROR(INDEX(download!$C$18:$C$19,MATCH(1,(download!$B$18:$B$19=S2377)*(download!$D$18:$D$19="lookup"),0)),"")</f>
        <v/>
      </c>
      <c r="AT2377" s="74" t="str">
        <f t="array" ref="AT2377">IFERROR(INDEX(download!$C$20:$C$25,MATCH(1,(download!$B$20:$B$25=T2377)*(download!$D$20:$D$25="lookup"),0)),"")</f>
        <v/>
      </c>
      <c r="AU2377" s="74" t="str">
        <f t="array" ref="AU2377">IFERROR(INDEX(download!$C$26:$C$27,MATCH(1,(download!$B$26:$B$27=Z2377)*(download!$D$26:$D$27="lookup"),0)),"")</f>
        <v/>
      </c>
      <c r="AV2377" s="74" t="str">
        <f t="array" ref="AV2377">IFERROR(INDEX(download!$C$28:$C$42,MATCH(1,(download!$B$28:$B$42=AA2377)*(download!$D$28:$D$42="lookup"),0)),"")</f>
        <v/>
      </c>
      <c r="AW2377" s="74" t="str">
        <f t="array" ref="AW2377">IFERROR(INDEX(download!$C$54:$C$55,MATCH(1,(download!$B$54:$B$55=AG2377)*(download!$D$54:$D$55="lookup"),0)),"")</f>
        <v/>
      </c>
      <c r="AX2377" s="74" t="str">
        <f t="array" ref="AX2377">IFERROR(INDEX(download!$C$46:$C$53,MATCH(1,(download!$B$46:$B$53=AH2377)*(download!$D$46:$D$53="lookup"),0)),"")</f>
        <v/>
      </c>
    </row>
    <row r="2378" spans="1:50" x14ac:dyDescent="0.25">
      <c r="A2378" s="64"/>
      <c r="B2378" s="65"/>
      <c r="C2378" s="66"/>
      <c r="D2378" s="65"/>
      <c r="E2378" s="65"/>
      <c r="F2378" s="67"/>
      <c r="G2378" s="67"/>
      <c r="H2378" s="67"/>
      <c r="I2378" s="65"/>
      <c r="J2378" s="68"/>
      <c r="K2378" s="68"/>
      <c r="L2378" s="68"/>
      <c r="M2378" s="84"/>
      <c r="N2378" s="84"/>
      <c r="O2378" s="69"/>
      <c r="P2378" s="69"/>
      <c r="Q2378" s="70"/>
      <c r="R2378" s="70"/>
      <c r="S2378" s="71"/>
      <c r="T2378" s="71"/>
      <c r="U2378" s="71"/>
      <c r="V2378" s="71"/>
      <c r="W2378" s="71"/>
      <c r="X2378" s="71"/>
      <c r="Y2378" s="71"/>
      <c r="Z2378" s="86"/>
      <c r="AA2378" s="72"/>
      <c r="AB2378" s="72"/>
      <c r="AC2378" s="72"/>
      <c r="AD2378" s="72"/>
      <c r="AE2378" s="72"/>
      <c r="AF2378" s="72"/>
      <c r="AG2378" s="72"/>
      <c r="AH2378" s="86"/>
      <c r="AI2378" s="73"/>
      <c r="AJ2378" s="80" t="str">
        <f>IF(AND(B2378&lt;&gt;"Affordable Housing",OR(K2378="",L2378="")),"",VLOOKUP(L2378&amp;"-"&amp;K2378,'Household Income Limits'!$A:$L,12,FALSE))</f>
        <v/>
      </c>
      <c r="AK2378" s="81" t="str">
        <f>IF(AJ2378="","",AI2378/VLOOKUP(L2378&amp;"-"&amp;K2378,'Household Income Limits'!$A:$L,11,FALSE))</f>
        <v/>
      </c>
      <c r="AL2378" s="82" t="str">
        <f t="shared" ca="1" si="111"/>
        <v/>
      </c>
      <c r="AM2378" s="83" t="str">
        <f t="shared" ca="1" si="112"/>
        <v/>
      </c>
      <c r="AN2378" s="82" t="str">
        <f t="shared" si="113"/>
        <v/>
      </c>
      <c r="AO2378" s="74" t="str">
        <f t="array" ref="AO2378">IFERROR(INDEX(download!$C$4:$C$6,MATCH(1,(download!$B$4:$B$6=B2378)*(download!$D$4:$D$6="lookup"),0)),"")</f>
        <v/>
      </c>
      <c r="AP2378" s="74" t="str">
        <f t="array" ref="AP2378">IFERROR(INDEX(download!$C$7:$C$11,MATCH(1,(download!$B$7:$B$11=D2378)*(download!$D$7:$D$11="lookup"),0)),"")</f>
        <v/>
      </c>
      <c r="AQ2378" s="74" t="str">
        <f t="array" ref="AQ2378">IFERROR(INDEX(download!$C$12:$C$17,MATCH(1,(download!$B$12:$B$17=E2378)*(download!$D$12:$D$17="lookup"),0)),"")</f>
        <v/>
      </c>
      <c r="AR2378" s="74" t="str">
        <f t="array" ref="AR2378">IFERROR(INDEX(download!$C$43:$C$45,MATCH(1,(download!$B$43:$B$45=H2378)*(download!$D$43:$D$45="lookup"),0)),"")</f>
        <v/>
      </c>
      <c r="AS2378" s="74" t="str">
        <f t="array" ref="AS2378">IFERROR(INDEX(download!$C$18:$C$19,MATCH(1,(download!$B$18:$B$19=S2378)*(download!$D$18:$D$19="lookup"),0)),"")</f>
        <v/>
      </c>
      <c r="AT2378" s="74" t="str">
        <f t="array" ref="AT2378">IFERROR(INDEX(download!$C$20:$C$25,MATCH(1,(download!$B$20:$B$25=T2378)*(download!$D$20:$D$25="lookup"),0)),"")</f>
        <v/>
      </c>
      <c r="AU2378" s="74" t="str">
        <f t="array" ref="AU2378">IFERROR(INDEX(download!$C$26:$C$27,MATCH(1,(download!$B$26:$B$27=Z2378)*(download!$D$26:$D$27="lookup"),0)),"")</f>
        <v/>
      </c>
      <c r="AV2378" s="74" t="str">
        <f t="array" ref="AV2378">IFERROR(INDEX(download!$C$28:$C$42,MATCH(1,(download!$B$28:$B$42=AA2378)*(download!$D$28:$D$42="lookup"),0)),"")</f>
        <v/>
      </c>
      <c r="AW2378" s="74" t="str">
        <f t="array" ref="AW2378">IFERROR(INDEX(download!$C$54:$C$55,MATCH(1,(download!$B$54:$B$55=AG2378)*(download!$D$54:$D$55="lookup"),0)),"")</f>
        <v/>
      </c>
      <c r="AX2378" s="74" t="str">
        <f t="array" ref="AX2378">IFERROR(INDEX(download!$C$46:$C$53,MATCH(1,(download!$B$46:$B$53=AH2378)*(download!$D$46:$D$53="lookup"),0)),"")</f>
        <v/>
      </c>
    </row>
    <row r="2379" spans="1:50" x14ac:dyDescent="0.25">
      <c r="A2379" s="64"/>
      <c r="B2379" s="65"/>
      <c r="C2379" s="66"/>
      <c r="D2379" s="65"/>
      <c r="E2379" s="65"/>
      <c r="F2379" s="67"/>
      <c r="G2379" s="67"/>
      <c r="H2379" s="67"/>
      <c r="I2379" s="65"/>
      <c r="J2379" s="68"/>
      <c r="K2379" s="68"/>
      <c r="L2379" s="68"/>
      <c r="M2379" s="84"/>
      <c r="N2379" s="84"/>
      <c r="O2379" s="69"/>
      <c r="P2379" s="69"/>
      <c r="Q2379" s="70"/>
      <c r="R2379" s="70"/>
      <c r="S2379" s="71"/>
      <c r="T2379" s="71"/>
      <c r="U2379" s="71"/>
      <c r="V2379" s="71"/>
      <c r="W2379" s="71"/>
      <c r="X2379" s="71"/>
      <c r="Y2379" s="71"/>
      <c r="Z2379" s="86"/>
      <c r="AA2379" s="72"/>
      <c r="AB2379" s="72"/>
      <c r="AC2379" s="72"/>
      <c r="AD2379" s="72"/>
      <c r="AE2379" s="72"/>
      <c r="AF2379" s="72"/>
      <c r="AG2379" s="72"/>
      <c r="AH2379" s="86"/>
      <c r="AI2379" s="73"/>
      <c r="AJ2379" s="80" t="str">
        <f>IF(AND(B2379&lt;&gt;"Affordable Housing",OR(K2379="",L2379="")),"",VLOOKUP(L2379&amp;"-"&amp;K2379,'Household Income Limits'!$A:$L,12,FALSE))</f>
        <v/>
      </c>
      <c r="AK2379" s="81" t="str">
        <f>IF(AJ2379="","",AI2379/VLOOKUP(L2379&amp;"-"&amp;K2379,'Household Income Limits'!$A:$L,11,FALSE))</f>
        <v/>
      </c>
      <c r="AL2379" s="82" t="str">
        <f t="shared" ca="1" si="111"/>
        <v/>
      </c>
      <c r="AM2379" s="83" t="str">
        <f t="shared" ca="1" si="112"/>
        <v/>
      </c>
      <c r="AN2379" s="82" t="str">
        <f t="shared" si="113"/>
        <v/>
      </c>
      <c r="AO2379" s="74" t="str">
        <f t="array" ref="AO2379">IFERROR(INDEX(download!$C$4:$C$6,MATCH(1,(download!$B$4:$B$6=B2379)*(download!$D$4:$D$6="lookup"),0)),"")</f>
        <v/>
      </c>
      <c r="AP2379" s="74" t="str">
        <f t="array" ref="AP2379">IFERROR(INDEX(download!$C$7:$C$11,MATCH(1,(download!$B$7:$B$11=D2379)*(download!$D$7:$D$11="lookup"),0)),"")</f>
        <v/>
      </c>
      <c r="AQ2379" s="74" t="str">
        <f t="array" ref="AQ2379">IFERROR(INDEX(download!$C$12:$C$17,MATCH(1,(download!$B$12:$B$17=E2379)*(download!$D$12:$D$17="lookup"),0)),"")</f>
        <v/>
      </c>
      <c r="AR2379" s="74" t="str">
        <f t="array" ref="AR2379">IFERROR(INDEX(download!$C$43:$C$45,MATCH(1,(download!$B$43:$B$45=H2379)*(download!$D$43:$D$45="lookup"),0)),"")</f>
        <v/>
      </c>
      <c r="AS2379" s="74" t="str">
        <f t="array" ref="AS2379">IFERROR(INDEX(download!$C$18:$C$19,MATCH(1,(download!$B$18:$B$19=S2379)*(download!$D$18:$D$19="lookup"),0)),"")</f>
        <v/>
      </c>
      <c r="AT2379" s="74" t="str">
        <f t="array" ref="AT2379">IFERROR(INDEX(download!$C$20:$C$25,MATCH(1,(download!$B$20:$B$25=T2379)*(download!$D$20:$D$25="lookup"),0)),"")</f>
        <v/>
      </c>
      <c r="AU2379" s="74" t="str">
        <f t="array" ref="AU2379">IFERROR(INDEX(download!$C$26:$C$27,MATCH(1,(download!$B$26:$B$27=Z2379)*(download!$D$26:$D$27="lookup"),0)),"")</f>
        <v/>
      </c>
      <c r="AV2379" s="74" t="str">
        <f t="array" ref="AV2379">IFERROR(INDEX(download!$C$28:$C$42,MATCH(1,(download!$B$28:$B$42=AA2379)*(download!$D$28:$D$42="lookup"),0)),"")</f>
        <v/>
      </c>
      <c r="AW2379" s="74" t="str">
        <f t="array" ref="AW2379">IFERROR(INDEX(download!$C$54:$C$55,MATCH(1,(download!$B$54:$B$55=AG2379)*(download!$D$54:$D$55="lookup"),0)),"")</f>
        <v/>
      </c>
      <c r="AX2379" s="74" t="str">
        <f t="array" ref="AX2379">IFERROR(INDEX(download!$C$46:$C$53,MATCH(1,(download!$B$46:$B$53=AH2379)*(download!$D$46:$D$53="lookup"),0)),"")</f>
        <v/>
      </c>
    </row>
    <row r="2380" spans="1:50" x14ac:dyDescent="0.25">
      <c r="A2380" s="64"/>
      <c r="B2380" s="65"/>
      <c r="C2380" s="66"/>
      <c r="D2380" s="65"/>
      <c r="E2380" s="65"/>
      <c r="F2380" s="67"/>
      <c r="G2380" s="67"/>
      <c r="H2380" s="67"/>
      <c r="I2380" s="65"/>
      <c r="J2380" s="68"/>
      <c r="K2380" s="68"/>
      <c r="L2380" s="68"/>
      <c r="M2380" s="84"/>
      <c r="N2380" s="84"/>
      <c r="O2380" s="69"/>
      <c r="P2380" s="69"/>
      <c r="Q2380" s="70"/>
      <c r="R2380" s="70"/>
      <c r="S2380" s="71"/>
      <c r="T2380" s="71"/>
      <c r="U2380" s="71"/>
      <c r="V2380" s="71"/>
      <c r="W2380" s="71"/>
      <c r="X2380" s="71"/>
      <c r="Y2380" s="71"/>
      <c r="Z2380" s="86"/>
      <c r="AA2380" s="72"/>
      <c r="AB2380" s="72"/>
      <c r="AC2380" s="72"/>
      <c r="AD2380" s="72"/>
      <c r="AE2380" s="72"/>
      <c r="AF2380" s="72"/>
      <c r="AG2380" s="72"/>
      <c r="AH2380" s="86"/>
      <c r="AI2380" s="73"/>
      <c r="AJ2380" s="80" t="str">
        <f>IF(AND(B2380&lt;&gt;"Affordable Housing",OR(K2380="",L2380="")),"",VLOOKUP(L2380&amp;"-"&amp;K2380,'Household Income Limits'!$A:$L,12,FALSE))</f>
        <v/>
      </c>
      <c r="AK2380" s="81" t="str">
        <f>IF(AJ2380="","",AI2380/VLOOKUP(L2380&amp;"-"&amp;K2380,'Household Income Limits'!$A:$L,11,FALSE))</f>
        <v/>
      </c>
      <c r="AL2380" s="82" t="str">
        <f t="shared" ca="1" si="111"/>
        <v/>
      </c>
      <c r="AM2380" s="83" t="str">
        <f t="shared" ca="1" si="112"/>
        <v/>
      </c>
      <c r="AN2380" s="82" t="str">
        <f t="shared" si="113"/>
        <v/>
      </c>
      <c r="AO2380" s="74" t="str">
        <f t="array" ref="AO2380">IFERROR(INDEX(download!$C$4:$C$6,MATCH(1,(download!$B$4:$B$6=B2380)*(download!$D$4:$D$6="lookup"),0)),"")</f>
        <v/>
      </c>
      <c r="AP2380" s="74" t="str">
        <f t="array" ref="AP2380">IFERROR(INDEX(download!$C$7:$C$11,MATCH(1,(download!$B$7:$B$11=D2380)*(download!$D$7:$D$11="lookup"),0)),"")</f>
        <v/>
      </c>
      <c r="AQ2380" s="74" t="str">
        <f t="array" ref="AQ2380">IFERROR(INDEX(download!$C$12:$C$17,MATCH(1,(download!$B$12:$B$17=E2380)*(download!$D$12:$D$17="lookup"),0)),"")</f>
        <v/>
      </c>
      <c r="AR2380" s="74" t="str">
        <f t="array" ref="AR2380">IFERROR(INDEX(download!$C$43:$C$45,MATCH(1,(download!$B$43:$B$45=H2380)*(download!$D$43:$D$45="lookup"),0)),"")</f>
        <v/>
      </c>
      <c r="AS2380" s="74" t="str">
        <f t="array" ref="AS2380">IFERROR(INDEX(download!$C$18:$C$19,MATCH(1,(download!$B$18:$B$19=S2380)*(download!$D$18:$D$19="lookup"),0)),"")</f>
        <v/>
      </c>
      <c r="AT2380" s="74" t="str">
        <f t="array" ref="AT2380">IFERROR(INDEX(download!$C$20:$C$25,MATCH(1,(download!$B$20:$B$25=T2380)*(download!$D$20:$D$25="lookup"),0)),"")</f>
        <v/>
      </c>
      <c r="AU2380" s="74" t="str">
        <f t="array" ref="AU2380">IFERROR(INDEX(download!$C$26:$C$27,MATCH(1,(download!$B$26:$B$27=Z2380)*(download!$D$26:$D$27="lookup"),0)),"")</f>
        <v/>
      </c>
      <c r="AV2380" s="74" t="str">
        <f t="array" ref="AV2380">IFERROR(INDEX(download!$C$28:$C$42,MATCH(1,(download!$B$28:$B$42=AA2380)*(download!$D$28:$D$42="lookup"),0)),"")</f>
        <v/>
      </c>
      <c r="AW2380" s="74" t="str">
        <f t="array" ref="AW2380">IFERROR(INDEX(download!$C$54:$C$55,MATCH(1,(download!$B$54:$B$55=AG2380)*(download!$D$54:$D$55="lookup"),0)),"")</f>
        <v/>
      </c>
      <c r="AX2380" s="74" t="str">
        <f t="array" ref="AX2380">IFERROR(INDEX(download!$C$46:$C$53,MATCH(1,(download!$B$46:$B$53=AH2380)*(download!$D$46:$D$53="lookup"),0)),"")</f>
        <v/>
      </c>
    </row>
    <row r="2381" spans="1:50" x14ac:dyDescent="0.25">
      <c r="A2381" s="64"/>
      <c r="B2381" s="65"/>
      <c r="C2381" s="66"/>
      <c r="D2381" s="65"/>
      <c r="E2381" s="65"/>
      <c r="F2381" s="67"/>
      <c r="G2381" s="67"/>
      <c r="H2381" s="67"/>
      <c r="I2381" s="65"/>
      <c r="J2381" s="68"/>
      <c r="K2381" s="68"/>
      <c r="L2381" s="68"/>
      <c r="M2381" s="84"/>
      <c r="N2381" s="84"/>
      <c r="O2381" s="69"/>
      <c r="P2381" s="69"/>
      <c r="Q2381" s="70"/>
      <c r="R2381" s="70"/>
      <c r="S2381" s="71"/>
      <c r="T2381" s="71"/>
      <c r="U2381" s="71"/>
      <c r="V2381" s="71"/>
      <c r="W2381" s="71"/>
      <c r="X2381" s="71"/>
      <c r="Y2381" s="71"/>
      <c r="Z2381" s="86"/>
      <c r="AA2381" s="72"/>
      <c r="AB2381" s="72"/>
      <c r="AC2381" s="72"/>
      <c r="AD2381" s="72"/>
      <c r="AE2381" s="72"/>
      <c r="AF2381" s="72"/>
      <c r="AG2381" s="72"/>
      <c r="AH2381" s="86"/>
      <c r="AI2381" s="73"/>
      <c r="AJ2381" s="80" t="str">
        <f>IF(AND(B2381&lt;&gt;"Affordable Housing",OR(K2381="",L2381="")),"",VLOOKUP(L2381&amp;"-"&amp;K2381,'Household Income Limits'!$A:$L,12,FALSE))</f>
        <v/>
      </c>
      <c r="AK2381" s="81" t="str">
        <f>IF(AJ2381="","",AI2381/VLOOKUP(L2381&amp;"-"&amp;K2381,'Household Income Limits'!$A:$L,11,FALSE))</f>
        <v/>
      </c>
      <c r="AL2381" s="82" t="str">
        <f t="shared" ca="1" si="111"/>
        <v/>
      </c>
      <c r="AM2381" s="83" t="str">
        <f t="shared" ca="1" si="112"/>
        <v/>
      </c>
      <c r="AN2381" s="82" t="str">
        <f t="shared" si="113"/>
        <v/>
      </c>
      <c r="AO2381" s="74" t="str">
        <f t="array" ref="AO2381">IFERROR(INDEX(download!$C$4:$C$6,MATCH(1,(download!$B$4:$B$6=B2381)*(download!$D$4:$D$6="lookup"),0)),"")</f>
        <v/>
      </c>
      <c r="AP2381" s="74" t="str">
        <f t="array" ref="AP2381">IFERROR(INDEX(download!$C$7:$C$11,MATCH(1,(download!$B$7:$B$11=D2381)*(download!$D$7:$D$11="lookup"),0)),"")</f>
        <v/>
      </c>
      <c r="AQ2381" s="74" t="str">
        <f t="array" ref="AQ2381">IFERROR(INDEX(download!$C$12:$C$17,MATCH(1,(download!$B$12:$B$17=E2381)*(download!$D$12:$D$17="lookup"),0)),"")</f>
        <v/>
      </c>
      <c r="AR2381" s="74" t="str">
        <f t="array" ref="AR2381">IFERROR(INDEX(download!$C$43:$C$45,MATCH(1,(download!$B$43:$B$45=H2381)*(download!$D$43:$D$45="lookup"),0)),"")</f>
        <v/>
      </c>
      <c r="AS2381" s="74" t="str">
        <f t="array" ref="AS2381">IFERROR(INDEX(download!$C$18:$C$19,MATCH(1,(download!$B$18:$B$19=S2381)*(download!$D$18:$D$19="lookup"),0)),"")</f>
        <v/>
      </c>
      <c r="AT2381" s="74" t="str">
        <f t="array" ref="AT2381">IFERROR(INDEX(download!$C$20:$C$25,MATCH(1,(download!$B$20:$B$25=T2381)*(download!$D$20:$D$25="lookup"),0)),"")</f>
        <v/>
      </c>
      <c r="AU2381" s="74" t="str">
        <f t="array" ref="AU2381">IFERROR(INDEX(download!$C$26:$C$27,MATCH(1,(download!$B$26:$B$27=Z2381)*(download!$D$26:$D$27="lookup"),0)),"")</f>
        <v/>
      </c>
      <c r="AV2381" s="74" t="str">
        <f t="array" ref="AV2381">IFERROR(INDEX(download!$C$28:$C$42,MATCH(1,(download!$B$28:$B$42=AA2381)*(download!$D$28:$D$42="lookup"),0)),"")</f>
        <v/>
      </c>
      <c r="AW2381" s="74" t="str">
        <f t="array" ref="AW2381">IFERROR(INDEX(download!$C$54:$C$55,MATCH(1,(download!$B$54:$B$55=AG2381)*(download!$D$54:$D$55="lookup"),0)),"")</f>
        <v/>
      </c>
      <c r="AX2381" s="74" t="str">
        <f t="array" ref="AX2381">IFERROR(INDEX(download!$C$46:$C$53,MATCH(1,(download!$B$46:$B$53=AH2381)*(download!$D$46:$D$53="lookup"),0)),"")</f>
        <v/>
      </c>
    </row>
    <row r="2382" spans="1:50" x14ac:dyDescent="0.25">
      <c r="A2382" s="64"/>
      <c r="B2382" s="65"/>
      <c r="C2382" s="66"/>
      <c r="D2382" s="65"/>
      <c r="E2382" s="65"/>
      <c r="F2382" s="67"/>
      <c r="G2382" s="67"/>
      <c r="H2382" s="67"/>
      <c r="I2382" s="65"/>
      <c r="J2382" s="68"/>
      <c r="K2382" s="68"/>
      <c r="L2382" s="68"/>
      <c r="M2382" s="84"/>
      <c r="N2382" s="84"/>
      <c r="O2382" s="69"/>
      <c r="P2382" s="69"/>
      <c r="Q2382" s="70"/>
      <c r="R2382" s="70"/>
      <c r="S2382" s="71"/>
      <c r="T2382" s="71"/>
      <c r="U2382" s="71"/>
      <c r="V2382" s="71"/>
      <c r="W2382" s="71"/>
      <c r="X2382" s="71"/>
      <c r="Y2382" s="71"/>
      <c r="Z2382" s="86"/>
      <c r="AA2382" s="72"/>
      <c r="AB2382" s="72"/>
      <c r="AC2382" s="72"/>
      <c r="AD2382" s="72"/>
      <c r="AE2382" s="72"/>
      <c r="AF2382" s="72"/>
      <c r="AG2382" s="72"/>
      <c r="AH2382" s="86"/>
      <c r="AI2382" s="73"/>
      <c r="AJ2382" s="80" t="str">
        <f>IF(AND(B2382&lt;&gt;"Affordable Housing",OR(K2382="",L2382="")),"",VLOOKUP(L2382&amp;"-"&amp;K2382,'Household Income Limits'!$A:$L,12,FALSE))</f>
        <v/>
      </c>
      <c r="AK2382" s="81" t="str">
        <f>IF(AJ2382="","",AI2382/VLOOKUP(L2382&amp;"-"&amp;K2382,'Household Income Limits'!$A:$L,11,FALSE))</f>
        <v/>
      </c>
      <c r="AL2382" s="82" t="str">
        <f t="shared" ca="1" si="111"/>
        <v/>
      </c>
      <c r="AM2382" s="83" t="str">
        <f t="shared" ca="1" si="112"/>
        <v/>
      </c>
      <c r="AN2382" s="82" t="str">
        <f t="shared" si="113"/>
        <v/>
      </c>
      <c r="AO2382" s="74" t="str">
        <f t="array" ref="AO2382">IFERROR(INDEX(download!$C$4:$C$6,MATCH(1,(download!$B$4:$B$6=B2382)*(download!$D$4:$D$6="lookup"),0)),"")</f>
        <v/>
      </c>
      <c r="AP2382" s="74" t="str">
        <f t="array" ref="AP2382">IFERROR(INDEX(download!$C$7:$C$11,MATCH(1,(download!$B$7:$B$11=D2382)*(download!$D$7:$D$11="lookup"),0)),"")</f>
        <v/>
      </c>
      <c r="AQ2382" s="74" t="str">
        <f t="array" ref="AQ2382">IFERROR(INDEX(download!$C$12:$C$17,MATCH(1,(download!$B$12:$B$17=E2382)*(download!$D$12:$D$17="lookup"),0)),"")</f>
        <v/>
      </c>
      <c r="AR2382" s="74" t="str">
        <f t="array" ref="AR2382">IFERROR(INDEX(download!$C$43:$C$45,MATCH(1,(download!$B$43:$B$45=H2382)*(download!$D$43:$D$45="lookup"),0)),"")</f>
        <v/>
      </c>
      <c r="AS2382" s="74" t="str">
        <f t="array" ref="AS2382">IFERROR(INDEX(download!$C$18:$C$19,MATCH(1,(download!$B$18:$B$19=S2382)*(download!$D$18:$D$19="lookup"),0)),"")</f>
        <v/>
      </c>
      <c r="AT2382" s="74" t="str">
        <f t="array" ref="AT2382">IFERROR(INDEX(download!$C$20:$C$25,MATCH(1,(download!$B$20:$B$25=T2382)*(download!$D$20:$D$25="lookup"),0)),"")</f>
        <v/>
      </c>
      <c r="AU2382" s="74" t="str">
        <f t="array" ref="AU2382">IFERROR(INDEX(download!$C$26:$C$27,MATCH(1,(download!$B$26:$B$27=Z2382)*(download!$D$26:$D$27="lookup"),0)),"")</f>
        <v/>
      </c>
      <c r="AV2382" s="74" t="str">
        <f t="array" ref="AV2382">IFERROR(INDEX(download!$C$28:$C$42,MATCH(1,(download!$B$28:$B$42=AA2382)*(download!$D$28:$D$42="lookup"),0)),"")</f>
        <v/>
      </c>
      <c r="AW2382" s="74" t="str">
        <f t="array" ref="AW2382">IFERROR(INDEX(download!$C$54:$C$55,MATCH(1,(download!$B$54:$B$55=AG2382)*(download!$D$54:$D$55="lookup"),0)),"")</f>
        <v/>
      </c>
      <c r="AX2382" s="74" t="str">
        <f t="array" ref="AX2382">IFERROR(INDEX(download!$C$46:$C$53,MATCH(1,(download!$B$46:$B$53=AH2382)*(download!$D$46:$D$53="lookup"),0)),"")</f>
        <v/>
      </c>
    </row>
    <row r="2383" spans="1:50" x14ac:dyDescent="0.25">
      <c r="A2383" s="64"/>
      <c r="B2383" s="65"/>
      <c r="C2383" s="66"/>
      <c r="D2383" s="65"/>
      <c r="E2383" s="65"/>
      <c r="F2383" s="67"/>
      <c r="G2383" s="67"/>
      <c r="H2383" s="67"/>
      <c r="I2383" s="65"/>
      <c r="J2383" s="68"/>
      <c r="K2383" s="68"/>
      <c r="L2383" s="68"/>
      <c r="M2383" s="84"/>
      <c r="N2383" s="84"/>
      <c r="O2383" s="69"/>
      <c r="P2383" s="69"/>
      <c r="Q2383" s="70"/>
      <c r="R2383" s="70"/>
      <c r="S2383" s="71"/>
      <c r="T2383" s="71"/>
      <c r="U2383" s="71"/>
      <c r="V2383" s="71"/>
      <c r="W2383" s="71"/>
      <c r="X2383" s="71"/>
      <c r="Y2383" s="71"/>
      <c r="Z2383" s="86"/>
      <c r="AA2383" s="72"/>
      <c r="AB2383" s="72"/>
      <c r="AC2383" s="72"/>
      <c r="AD2383" s="72"/>
      <c r="AE2383" s="72"/>
      <c r="AF2383" s="72"/>
      <c r="AG2383" s="72"/>
      <c r="AH2383" s="86"/>
      <c r="AI2383" s="73"/>
      <c r="AJ2383" s="80" t="str">
        <f>IF(AND(B2383&lt;&gt;"Affordable Housing",OR(K2383="",L2383="")),"",VLOOKUP(L2383&amp;"-"&amp;K2383,'Household Income Limits'!$A:$L,12,FALSE))</f>
        <v/>
      </c>
      <c r="AK2383" s="81" t="str">
        <f>IF(AJ2383="","",AI2383/VLOOKUP(L2383&amp;"-"&amp;K2383,'Household Income Limits'!$A:$L,11,FALSE))</f>
        <v/>
      </c>
      <c r="AL2383" s="82" t="str">
        <f t="shared" ca="1" si="111"/>
        <v/>
      </c>
      <c r="AM2383" s="83" t="str">
        <f t="shared" ca="1" si="112"/>
        <v/>
      </c>
      <c r="AN2383" s="82" t="str">
        <f t="shared" si="113"/>
        <v/>
      </c>
      <c r="AO2383" s="74" t="str">
        <f t="array" ref="AO2383">IFERROR(INDEX(download!$C$4:$C$6,MATCH(1,(download!$B$4:$B$6=B2383)*(download!$D$4:$D$6="lookup"),0)),"")</f>
        <v/>
      </c>
      <c r="AP2383" s="74" t="str">
        <f t="array" ref="AP2383">IFERROR(INDEX(download!$C$7:$C$11,MATCH(1,(download!$B$7:$B$11=D2383)*(download!$D$7:$D$11="lookup"),0)),"")</f>
        <v/>
      </c>
      <c r="AQ2383" s="74" t="str">
        <f t="array" ref="AQ2383">IFERROR(INDEX(download!$C$12:$C$17,MATCH(1,(download!$B$12:$B$17=E2383)*(download!$D$12:$D$17="lookup"),0)),"")</f>
        <v/>
      </c>
      <c r="AR2383" s="74" t="str">
        <f t="array" ref="AR2383">IFERROR(INDEX(download!$C$43:$C$45,MATCH(1,(download!$B$43:$B$45=H2383)*(download!$D$43:$D$45="lookup"),0)),"")</f>
        <v/>
      </c>
      <c r="AS2383" s="74" t="str">
        <f t="array" ref="AS2383">IFERROR(INDEX(download!$C$18:$C$19,MATCH(1,(download!$B$18:$B$19=S2383)*(download!$D$18:$D$19="lookup"),0)),"")</f>
        <v/>
      </c>
      <c r="AT2383" s="74" t="str">
        <f t="array" ref="AT2383">IFERROR(INDEX(download!$C$20:$C$25,MATCH(1,(download!$B$20:$B$25=T2383)*(download!$D$20:$D$25="lookup"),0)),"")</f>
        <v/>
      </c>
      <c r="AU2383" s="74" t="str">
        <f t="array" ref="AU2383">IFERROR(INDEX(download!$C$26:$C$27,MATCH(1,(download!$B$26:$B$27=Z2383)*(download!$D$26:$D$27="lookup"),0)),"")</f>
        <v/>
      </c>
      <c r="AV2383" s="74" t="str">
        <f t="array" ref="AV2383">IFERROR(INDEX(download!$C$28:$C$42,MATCH(1,(download!$B$28:$B$42=AA2383)*(download!$D$28:$D$42="lookup"),0)),"")</f>
        <v/>
      </c>
      <c r="AW2383" s="74" t="str">
        <f t="array" ref="AW2383">IFERROR(INDEX(download!$C$54:$C$55,MATCH(1,(download!$B$54:$B$55=AG2383)*(download!$D$54:$D$55="lookup"),0)),"")</f>
        <v/>
      </c>
      <c r="AX2383" s="74" t="str">
        <f t="array" ref="AX2383">IFERROR(INDEX(download!$C$46:$C$53,MATCH(1,(download!$B$46:$B$53=AH2383)*(download!$D$46:$D$53="lookup"),0)),"")</f>
        <v/>
      </c>
    </row>
    <row r="2384" spans="1:50" x14ac:dyDescent="0.25">
      <c r="A2384" s="64"/>
      <c r="B2384" s="65"/>
      <c r="C2384" s="66"/>
      <c r="D2384" s="65"/>
      <c r="E2384" s="65"/>
      <c r="F2384" s="67"/>
      <c r="G2384" s="67"/>
      <c r="H2384" s="67"/>
      <c r="I2384" s="65"/>
      <c r="J2384" s="68"/>
      <c r="K2384" s="68"/>
      <c r="L2384" s="68"/>
      <c r="M2384" s="84"/>
      <c r="N2384" s="84"/>
      <c r="O2384" s="69"/>
      <c r="P2384" s="69"/>
      <c r="Q2384" s="70"/>
      <c r="R2384" s="70"/>
      <c r="S2384" s="71"/>
      <c r="T2384" s="71"/>
      <c r="U2384" s="71"/>
      <c r="V2384" s="71"/>
      <c r="W2384" s="71"/>
      <c r="X2384" s="71"/>
      <c r="Y2384" s="71"/>
      <c r="Z2384" s="86"/>
      <c r="AA2384" s="72"/>
      <c r="AB2384" s="72"/>
      <c r="AC2384" s="72"/>
      <c r="AD2384" s="72"/>
      <c r="AE2384" s="72"/>
      <c r="AF2384" s="72"/>
      <c r="AG2384" s="72"/>
      <c r="AH2384" s="86"/>
      <c r="AI2384" s="73"/>
      <c r="AJ2384" s="80" t="str">
        <f>IF(AND(B2384&lt;&gt;"Affordable Housing",OR(K2384="",L2384="")),"",VLOOKUP(L2384&amp;"-"&amp;K2384,'Household Income Limits'!$A:$L,12,FALSE))</f>
        <v/>
      </c>
      <c r="AK2384" s="81" t="str">
        <f>IF(AJ2384="","",AI2384/VLOOKUP(L2384&amp;"-"&amp;K2384,'Household Income Limits'!$A:$L,11,FALSE))</f>
        <v/>
      </c>
      <c r="AL2384" s="82" t="str">
        <f t="shared" ca="1" si="111"/>
        <v/>
      </c>
      <c r="AM2384" s="83" t="str">
        <f t="shared" ca="1" si="112"/>
        <v/>
      </c>
      <c r="AN2384" s="82" t="str">
        <f t="shared" si="113"/>
        <v/>
      </c>
      <c r="AO2384" s="74" t="str">
        <f t="array" ref="AO2384">IFERROR(INDEX(download!$C$4:$C$6,MATCH(1,(download!$B$4:$B$6=B2384)*(download!$D$4:$D$6="lookup"),0)),"")</f>
        <v/>
      </c>
      <c r="AP2384" s="74" t="str">
        <f t="array" ref="AP2384">IFERROR(INDEX(download!$C$7:$C$11,MATCH(1,(download!$B$7:$B$11=D2384)*(download!$D$7:$D$11="lookup"),0)),"")</f>
        <v/>
      </c>
      <c r="AQ2384" s="74" t="str">
        <f t="array" ref="AQ2384">IFERROR(INDEX(download!$C$12:$C$17,MATCH(1,(download!$B$12:$B$17=E2384)*(download!$D$12:$D$17="lookup"),0)),"")</f>
        <v/>
      </c>
      <c r="AR2384" s="74" t="str">
        <f t="array" ref="AR2384">IFERROR(INDEX(download!$C$43:$C$45,MATCH(1,(download!$B$43:$B$45=H2384)*(download!$D$43:$D$45="lookup"),0)),"")</f>
        <v/>
      </c>
      <c r="AS2384" s="74" t="str">
        <f t="array" ref="AS2384">IFERROR(INDEX(download!$C$18:$C$19,MATCH(1,(download!$B$18:$B$19=S2384)*(download!$D$18:$D$19="lookup"),0)),"")</f>
        <v/>
      </c>
      <c r="AT2384" s="74" t="str">
        <f t="array" ref="AT2384">IFERROR(INDEX(download!$C$20:$C$25,MATCH(1,(download!$B$20:$B$25=T2384)*(download!$D$20:$D$25="lookup"),0)),"")</f>
        <v/>
      </c>
      <c r="AU2384" s="74" t="str">
        <f t="array" ref="AU2384">IFERROR(INDEX(download!$C$26:$C$27,MATCH(1,(download!$B$26:$B$27=Z2384)*(download!$D$26:$D$27="lookup"),0)),"")</f>
        <v/>
      </c>
      <c r="AV2384" s="74" t="str">
        <f t="array" ref="AV2384">IFERROR(INDEX(download!$C$28:$C$42,MATCH(1,(download!$B$28:$B$42=AA2384)*(download!$D$28:$D$42="lookup"),0)),"")</f>
        <v/>
      </c>
      <c r="AW2384" s="74" t="str">
        <f t="array" ref="AW2384">IFERROR(INDEX(download!$C$54:$C$55,MATCH(1,(download!$B$54:$B$55=AG2384)*(download!$D$54:$D$55="lookup"),0)),"")</f>
        <v/>
      </c>
      <c r="AX2384" s="74" t="str">
        <f t="array" ref="AX2384">IFERROR(INDEX(download!$C$46:$C$53,MATCH(1,(download!$B$46:$B$53=AH2384)*(download!$D$46:$D$53="lookup"),0)),"")</f>
        <v/>
      </c>
    </row>
    <row r="2385" spans="1:50" x14ac:dyDescent="0.25">
      <c r="A2385" s="64"/>
      <c r="B2385" s="65"/>
      <c r="C2385" s="66"/>
      <c r="D2385" s="65"/>
      <c r="E2385" s="65"/>
      <c r="F2385" s="67"/>
      <c r="G2385" s="67"/>
      <c r="H2385" s="67"/>
      <c r="I2385" s="65"/>
      <c r="J2385" s="68"/>
      <c r="K2385" s="68"/>
      <c r="L2385" s="68"/>
      <c r="M2385" s="84"/>
      <c r="N2385" s="84"/>
      <c r="O2385" s="69"/>
      <c r="P2385" s="69"/>
      <c r="Q2385" s="70"/>
      <c r="R2385" s="70"/>
      <c r="S2385" s="71"/>
      <c r="T2385" s="71"/>
      <c r="U2385" s="71"/>
      <c r="V2385" s="71"/>
      <c r="W2385" s="71"/>
      <c r="X2385" s="71"/>
      <c r="Y2385" s="71"/>
      <c r="Z2385" s="86"/>
      <c r="AA2385" s="72"/>
      <c r="AB2385" s="72"/>
      <c r="AC2385" s="72"/>
      <c r="AD2385" s="72"/>
      <c r="AE2385" s="72"/>
      <c r="AF2385" s="72"/>
      <c r="AG2385" s="72"/>
      <c r="AH2385" s="86"/>
      <c r="AI2385" s="73"/>
      <c r="AJ2385" s="80" t="str">
        <f>IF(AND(B2385&lt;&gt;"Affordable Housing",OR(K2385="",L2385="")),"",VLOOKUP(L2385&amp;"-"&amp;K2385,'Household Income Limits'!$A:$L,12,FALSE))</f>
        <v/>
      </c>
      <c r="AK2385" s="81" t="str">
        <f>IF(AJ2385="","",AI2385/VLOOKUP(L2385&amp;"-"&amp;K2385,'Household Income Limits'!$A:$L,11,FALSE))</f>
        <v/>
      </c>
      <c r="AL2385" s="82" t="str">
        <f t="shared" ca="1" si="111"/>
        <v/>
      </c>
      <c r="AM2385" s="83" t="str">
        <f t="shared" ca="1" si="112"/>
        <v/>
      </c>
      <c r="AN2385" s="82" t="str">
        <f t="shared" si="113"/>
        <v/>
      </c>
      <c r="AO2385" s="74" t="str">
        <f t="array" ref="AO2385">IFERROR(INDEX(download!$C$4:$C$6,MATCH(1,(download!$B$4:$B$6=B2385)*(download!$D$4:$D$6="lookup"),0)),"")</f>
        <v/>
      </c>
      <c r="AP2385" s="74" t="str">
        <f t="array" ref="AP2385">IFERROR(INDEX(download!$C$7:$C$11,MATCH(1,(download!$B$7:$B$11=D2385)*(download!$D$7:$D$11="lookup"),0)),"")</f>
        <v/>
      </c>
      <c r="AQ2385" s="74" t="str">
        <f t="array" ref="AQ2385">IFERROR(INDEX(download!$C$12:$C$17,MATCH(1,(download!$B$12:$B$17=E2385)*(download!$D$12:$D$17="lookup"),0)),"")</f>
        <v/>
      </c>
      <c r="AR2385" s="74" t="str">
        <f t="array" ref="AR2385">IFERROR(INDEX(download!$C$43:$C$45,MATCH(1,(download!$B$43:$B$45=H2385)*(download!$D$43:$D$45="lookup"),0)),"")</f>
        <v/>
      </c>
      <c r="AS2385" s="74" t="str">
        <f t="array" ref="AS2385">IFERROR(INDEX(download!$C$18:$C$19,MATCH(1,(download!$B$18:$B$19=S2385)*(download!$D$18:$D$19="lookup"),0)),"")</f>
        <v/>
      </c>
      <c r="AT2385" s="74" t="str">
        <f t="array" ref="AT2385">IFERROR(INDEX(download!$C$20:$C$25,MATCH(1,(download!$B$20:$B$25=T2385)*(download!$D$20:$D$25="lookup"),0)),"")</f>
        <v/>
      </c>
      <c r="AU2385" s="74" t="str">
        <f t="array" ref="AU2385">IFERROR(INDEX(download!$C$26:$C$27,MATCH(1,(download!$B$26:$B$27=Z2385)*(download!$D$26:$D$27="lookup"),0)),"")</f>
        <v/>
      </c>
      <c r="AV2385" s="74" t="str">
        <f t="array" ref="AV2385">IFERROR(INDEX(download!$C$28:$C$42,MATCH(1,(download!$B$28:$B$42=AA2385)*(download!$D$28:$D$42="lookup"),0)),"")</f>
        <v/>
      </c>
      <c r="AW2385" s="74" t="str">
        <f t="array" ref="AW2385">IFERROR(INDEX(download!$C$54:$C$55,MATCH(1,(download!$B$54:$B$55=AG2385)*(download!$D$54:$D$55="lookup"),0)),"")</f>
        <v/>
      </c>
      <c r="AX2385" s="74" t="str">
        <f t="array" ref="AX2385">IFERROR(INDEX(download!$C$46:$C$53,MATCH(1,(download!$B$46:$B$53=AH2385)*(download!$D$46:$D$53="lookup"),0)),"")</f>
        <v/>
      </c>
    </row>
    <row r="2386" spans="1:50" x14ac:dyDescent="0.25">
      <c r="A2386" s="64"/>
      <c r="B2386" s="65"/>
      <c r="C2386" s="66"/>
      <c r="D2386" s="65"/>
      <c r="E2386" s="65"/>
      <c r="F2386" s="67"/>
      <c r="G2386" s="67"/>
      <c r="H2386" s="67"/>
      <c r="I2386" s="65"/>
      <c r="J2386" s="68"/>
      <c r="K2386" s="68"/>
      <c r="L2386" s="68"/>
      <c r="M2386" s="84"/>
      <c r="N2386" s="84"/>
      <c r="O2386" s="69"/>
      <c r="P2386" s="69"/>
      <c r="Q2386" s="70"/>
      <c r="R2386" s="70"/>
      <c r="S2386" s="71"/>
      <c r="T2386" s="71"/>
      <c r="U2386" s="71"/>
      <c r="V2386" s="71"/>
      <c r="W2386" s="71"/>
      <c r="X2386" s="71"/>
      <c r="Y2386" s="71"/>
      <c r="Z2386" s="86"/>
      <c r="AA2386" s="72"/>
      <c r="AB2386" s="72"/>
      <c r="AC2386" s="72"/>
      <c r="AD2386" s="72"/>
      <c r="AE2386" s="72"/>
      <c r="AF2386" s="72"/>
      <c r="AG2386" s="72"/>
      <c r="AH2386" s="86"/>
      <c r="AI2386" s="73"/>
      <c r="AJ2386" s="80" t="str">
        <f>IF(AND(B2386&lt;&gt;"Affordable Housing",OR(K2386="",L2386="")),"",VLOOKUP(L2386&amp;"-"&amp;K2386,'Household Income Limits'!$A:$L,12,FALSE))</f>
        <v/>
      </c>
      <c r="AK2386" s="81" t="str">
        <f>IF(AJ2386="","",AI2386/VLOOKUP(L2386&amp;"-"&amp;K2386,'Household Income Limits'!$A:$L,11,FALSE))</f>
        <v/>
      </c>
      <c r="AL2386" s="82" t="str">
        <f t="shared" ca="1" si="111"/>
        <v/>
      </c>
      <c r="AM2386" s="83" t="str">
        <f t="shared" ca="1" si="112"/>
        <v/>
      </c>
      <c r="AN2386" s="82" t="str">
        <f t="shared" si="113"/>
        <v/>
      </c>
      <c r="AO2386" s="74" t="str">
        <f t="array" ref="AO2386">IFERROR(INDEX(download!$C$4:$C$6,MATCH(1,(download!$B$4:$B$6=B2386)*(download!$D$4:$D$6="lookup"),0)),"")</f>
        <v/>
      </c>
      <c r="AP2386" s="74" t="str">
        <f t="array" ref="AP2386">IFERROR(INDEX(download!$C$7:$C$11,MATCH(1,(download!$B$7:$B$11=D2386)*(download!$D$7:$D$11="lookup"),0)),"")</f>
        <v/>
      </c>
      <c r="AQ2386" s="74" t="str">
        <f t="array" ref="AQ2386">IFERROR(INDEX(download!$C$12:$C$17,MATCH(1,(download!$B$12:$B$17=E2386)*(download!$D$12:$D$17="lookup"),0)),"")</f>
        <v/>
      </c>
      <c r="AR2386" s="74" t="str">
        <f t="array" ref="AR2386">IFERROR(INDEX(download!$C$43:$C$45,MATCH(1,(download!$B$43:$B$45=H2386)*(download!$D$43:$D$45="lookup"),0)),"")</f>
        <v/>
      </c>
      <c r="AS2386" s="74" t="str">
        <f t="array" ref="AS2386">IFERROR(INDEX(download!$C$18:$C$19,MATCH(1,(download!$B$18:$B$19=S2386)*(download!$D$18:$D$19="lookup"),0)),"")</f>
        <v/>
      </c>
      <c r="AT2386" s="74" t="str">
        <f t="array" ref="AT2386">IFERROR(INDEX(download!$C$20:$C$25,MATCH(1,(download!$B$20:$B$25=T2386)*(download!$D$20:$D$25="lookup"),0)),"")</f>
        <v/>
      </c>
      <c r="AU2386" s="74" t="str">
        <f t="array" ref="AU2386">IFERROR(INDEX(download!$C$26:$C$27,MATCH(1,(download!$B$26:$B$27=Z2386)*(download!$D$26:$D$27="lookup"),0)),"")</f>
        <v/>
      </c>
      <c r="AV2386" s="74" t="str">
        <f t="array" ref="AV2386">IFERROR(INDEX(download!$C$28:$C$42,MATCH(1,(download!$B$28:$B$42=AA2386)*(download!$D$28:$D$42="lookup"),0)),"")</f>
        <v/>
      </c>
      <c r="AW2386" s="74" t="str">
        <f t="array" ref="AW2386">IFERROR(INDEX(download!$C$54:$C$55,MATCH(1,(download!$B$54:$B$55=AG2386)*(download!$D$54:$D$55="lookup"),0)),"")</f>
        <v/>
      </c>
      <c r="AX2386" s="74" t="str">
        <f t="array" ref="AX2386">IFERROR(INDEX(download!$C$46:$C$53,MATCH(1,(download!$B$46:$B$53=AH2386)*(download!$D$46:$D$53="lookup"),0)),"")</f>
        <v/>
      </c>
    </row>
    <row r="2387" spans="1:50" x14ac:dyDescent="0.25">
      <c r="A2387" s="64"/>
      <c r="B2387" s="65"/>
      <c r="C2387" s="66"/>
      <c r="D2387" s="65"/>
      <c r="E2387" s="65"/>
      <c r="F2387" s="67"/>
      <c r="G2387" s="67"/>
      <c r="H2387" s="67"/>
      <c r="I2387" s="65"/>
      <c r="J2387" s="68"/>
      <c r="K2387" s="68"/>
      <c r="L2387" s="68"/>
      <c r="M2387" s="84"/>
      <c r="N2387" s="84"/>
      <c r="O2387" s="69"/>
      <c r="P2387" s="69"/>
      <c r="Q2387" s="70"/>
      <c r="R2387" s="70"/>
      <c r="S2387" s="71"/>
      <c r="T2387" s="71"/>
      <c r="U2387" s="71"/>
      <c r="V2387" s="71"/>
      <c r="W2387" s="71"/>
      <c r="X2387" s="71"/>
      <c r="Y2387" s="71"/>
      <c r="Z2387" s="86"/>
      <c r="AA2387" s="72"/>
      <c r="AB2387" s="72"/>
      <c r="AC2387" s="72"/>
      <c r="AD2387" s="72"/>
      <c r="AE2387" s="72"/>
      <c r="AF2387" s="72"/>
      <c r="AG2387" s="72"/>
      <c r="AH2387" s="86"/>
      <c r="AI2387" s="73"/>
      <c r="AJ2387" s="80" t="str">
        <f>IF(AND(B2387&lt;&gt;"Affordable Housing",OR(K2387="",L2387="")),"",VLOOKUP(L2387&amp;"-"&amp;K2387,'Household Income Limits'!$A:$L,12,FALSE))</f>
        <v/>
      </c>
      <c r="AK2387" s="81" t="str">
        <f>IF(AJ2387="","",AI2387/VLOOKUP(L2387&amp;"-"&amp;K2387,'Household Income Limits'!$A:$L,11,FALSE))</f>
        <v/>
      </c>
      <c r="AL2387" s="82" t="str">
        <f t="shared" ca="1" si="111"/>
        <v/>
      </c>
      <c r="AM2387" s="83" t="str">
        <f t="shared" ca="1" si="112"/>
        <v/>
      </c>
      <c r="AN2387" s="82" t="str">
        <f t="shared" si="113"/>
        <v/>
      </c>
      <c r="AO2387" s="74" t="str">
        <f t="array" ref="AO2387">IFERROR(INDEX(download!$C$4:$C$6,MATCH(1,(download!$B$4:$B$6=B2387)*(download!$D$4:$D$6="lookup"),0)),"")</f>
        <v/>
      </c>
      <c r="AP2387" s="74" t="str">
        <f t="array" ref="AP2387">IFERROR(INDEX(download!$C$7:$C$11,MATCH(1,(download!$B$7:$B$11=D2387)*(download!$D$7:$D$11="lookup"),0)),"")</f>
        <v/>
      </c>
      <c r="AQ2387" s="74" t="str">
        <f t="array" ref="AQ2387">IFERROR(INDEX(download!$C$12:$C$17,MATCH(1,(download!$B$12:$B$17=E2387)*(download!$D$12:$D$17="lookup"),0)),"")</f>
        <v/>
      </c>
      <c r="AR2387" s="74" t="str">
        <f t="array" ref="AR2387">IFERROR(INDEX(download!$C$43:$C$45,MATCH(1,(download!$B$43:$B$45=H2387)*(download!$D$43:$D$45="lookup"),0)),"")</f>
        <v/>
      </c>
      <c r="AS2387" s="74" t="str">
        <f t="array" ref="AS2387">IFERROR(INDEX(download!$C$18:$C$19,MATCH(1,(download!$B$18:$B$19=S2387)*(download!$D$18:$D$19="lookup"),0)),"")</f>
        <v/>
      </c>
      <c r="AT2387" s="74" t="str">
        <f t="array" ref="AT2387">IFERROR(INDEX(download!$C$20:$C$25,MATCH(1,(download!$B$20:$B$25=T2387)*(download!$D$20:$D$25="lookup"),0)),"")</f>
        <v/>
      </c>
      <c r="AU2387" s="74" t="str">
        <f t="array" ref="AU2387">IFERROR(INDEX(download!$C$26:$C$27,MATCH(1,(download!$B$26:$B$27=Z2387)*(download!$D$26:$D$27="lookup"),0)),"")</f>
        <v/>
      </c>
      <c r="AV2387" s="74" t="str">
        <f t="array" ref="AV2387">IFERROR(INDEX(download!$C$28:$C$42,MATCH(1,(download!$B$28:$B$42=AA2387)*(download!$D$28:$D$42="lookup"),0)),"")</f>
        <v/>
      </c>
      <c r="AW2387" s="74" t="str">
        <f t="array" ref="AW2387">IFERROR(INDEX(download!$C$54:$C$55,MATCH(1,(download!$B$54:$B$55=AG2387)*(download!$D$54:$D$55="lookup"),0)),"")</f>
        <v/>
      </c>
      <c r="AX2387" s="74" t="str">
        <f t="array" ref="AX2387">IFERROR(INDEX(download!$C$46:$C$53,MATCH(1,(download!$B$46:$B$53=AH2387)*(download!$D$46:$D$53="lookup"),0)),"")</f>
        <v/>
      </c>
    </row>
    <row r="2388" spans="1:50" x14ac:dyDescent="0.25">
      <c r="A2388" s="64"/>
      <c r="B2388" s="65"/>
      <c r="C2388" s="66"/>
      <c r="D2388" s="65"/>
      <c r="E2388" s="65"/>
      <c r="F2388" s="67"/>
      <c r="G2388" s="67"/>
      <c r="H2388" s="67"/>
      <c r="I2388" s="65"/>
      <c r="J2388" s="68"/>
      <c r="K2388" s="68"/>
      <c r="L2388" s="68"/>
      <c r="M2388" s="84"/>
      <c r="N2388" s="84"/>
      <c r="O2388" s="69"/>
      <c r="P2388" s="69"/>
      <c r="Q2388" s="70"/>
      <c r="R2388" s="70"/>
      <c r="S2388" s="71"/>
      <c r="T2388" s="71"/>
      <c r="U2388" s="71"/>
      <c r="V2388" s="71"/>
      <c r="W2388" s="71"/>
      <c r="X2388" s="71"/>
      <c r="Y2388" s="71"/>
      <c r="Z2388" s="86"/>
      <c r="AA2388" s="72"/>
      <c r="AB2388" s="72"/>
      <c r="AC2388" s="72"/>
      <c r="AD2388" s="72"/>
      <c r="AE2388" s="72"/>
      <c r="AF2388" s="72"/>
      <c r="AG2388" s="72"/>
      <c r="AH2388" s="86"/>
      <c r="AI2388" s="73"/>
      <c r="AJ2388" s="80" t="str">
        <f>IF(AND(B2388&lt;&gt;"Affordable Housing",OR(K2388="",L2388="")),"",VLOOKUP(L2388&amp;"-"&amp;K2388,'Household Income Limits'!$A:$L,12,FALSE))</f>
        <v/>
      </c>
      <c r="AK2388" s="81" t="str">
        <f>IF(AJ2388="","",AI2388/VLOOKUP(L2388&amp;"-"&amp;K2388,'Household Income Limits'!$A:$L,11,FALSE))</f>
        <v/>
      </c>
      <c r="AL2388" s="82" t="str">
        <f t="shared" ca="1" si="111"/>
        <v/>
      </c>
      <c r="AM2388" s="83" t="str">
        <f t="shared" ca="1" si="112"/>
        <v/>
      </c>
      <c r="AN2388" s="82" t="str">
        <f t="shared" si="113"/>
        <v/>
      </c>
      <c r="AO2388" s="74" t="str">
        <f t="array" ref="AO2388">IFERROR(INDEX(download!$C$4:$C$6,MATCH(1,(download!$B$4:$B$6=B2388)*(download!$D$4:$D$6="lookup"),0)),"")</f>
        <v/>
      </c>
      <c r="AP2388" s="74" t="str">
        <f t="array" ref="AP2388">IFERROR(INDEX(download!$C$7:$C$11,MATCH(1,(download!$B$7:$B$11=D2388)*(download!$D$7:$D$11="lookup"),0)),"")</f>
        <v/>
      </c>
      <c r="AQ2388" s="74" t="str">
        <f t="array" ref="AQ2388">IFERROR(INDEX(download!$C$12:$C$17,MATCH(1,(download!$B$12:$B$17=E2388)*(download!$D$12:$D$17="lookup"),0)),"")</f>
        <v/>
      </c>
      <c r="AR2388" s="74" t="str">
        <f t="array" ref="AR2388">IFERROR(INDEX(download!$C$43:$C$45,MATCH(1,(download!$B$43:$B$45=H2388)*(download!$D$43:$D$45="lookup"),0)),"")</f>
        <v/>
      </c>
      <c r="AS2388" s="74" t="str">
        <f t="array" ref="AS2388">IFERROR(INDEX(download!$C$18:$C$19,MATCH(1,(download!$B$18:$B$19=S2388)*(download!$D$18:$D$19="lookup"),0)),"")</f>
        <v/>
      </c>
      <c r="AT2388" s="74" t="str">
        <f t="array" ref="AT2388">IFERROR(INDEX(download!$C$20:$C$25,MATCH(1,(download!$B$20:$B$25=T2388)*(download!$D$20:$D$25="lookup"),0)),"")</f>
        <v/>
      </c>
      <c r="AU2388" s="74" t="str">
        <f t="array" ref="AU2388">IFERROR(INDEX(download!$C$26:$C$27,MATCH(1,(download!$B$26:$B$27=Z2388)*(download!$D$26:$D$27="lookup"),0)),"")</f>
        <v/>
      </c>
      <c r="AV2388" s="74" t="str">
        <f t="array" ref="AV2388">IFERROR(INDEX(download!$C$28:$C$42,MATCH(1,(download!$B$28:$B$42=AA2388)*(download!$D$28:$D$42="lookup"),0)),"")</f>
        <v/>
      </c>
      <c r="AW2388" s="74" t="str">
        <f t="array" ref="AW2388">IFERROR(INDEX(download!$C$54:$C$55,MATCH(1,(download!$B$54:$B$55=AG2388)*(download!$D$54:$D$55="lookup"),0)),"")</f>
        <v/>
      </c>
      <c r="AX2388" s="74" t="str">
        <f t="array" ref="AX2388">IFERROR(INDEX(download!$C$46:$C$53,MATCH(1,(download!$B$46:$B$53=AH2388)*(download!$D$46:$D$53="lookup"),0)),"")</f>
        <v/>
      </c>
    </row>
    <row r="2389" spans="1:50" x14ac:dyDescent="0.25">
      <c r="A2389" s="64"/>
      <c r="B2389" s="65"/>
      <c r="C2389" s="66"/>
      <c r="D2389" s="65"/>
      <c r="E2389" s="65"/>
      <c r="F2389" s="67"/>
      <c r="G2389" s="67"/>
      <c r="H2389" s="67"/>
      <c r="I2389" s="65"/>
      <c r="J2389" s="68"/>
      <c r="K2389" s="68"/>
      <c r="L2389" s="68"/>
      <c r="M2389" s="84"/>
      <c r="N2389" s="84"/>
      <c r="O2389" s="69"/>
      <c r="P2389" s="69"/>
      <c r="Q2389" s="70"/>
      <c r="R2389" s="70"/>
      <c r="S2389" s="71"/>
      <c r="T2389" s="71"/>
      <c r="U2389" s="71"/>
      <c r="V2389" s="71"/>
      <c r="W2389" s="71"/>
      <c r="X2389" s="71"/>
      <c r="Y2389" s="71"/>
      <c r="Z2389" s="86"/>
      <c r="AA2389" s="72"/>
      <c r="AB2389" s="72"/>
      <c r="AC2389" s="72"/>
      <c r="AD2389" s="72"/>
      <c r="AE2389" s="72"/>
      <c r="AF2389" s="72"/>
      <c r="AG2389" s="72"/>
      <c r="AH2389" s="86"/>
      <c r="AI2389" s="73"/>
      <c r="AJ2389" s="80" t="str">
        <f>IF(AND(B2389&lt;&gt;"Affordable Housing",OR(K2389="",L2389="")),"",VLOOKUP(L2389&amp;"-"&amp;K2389,'Household Income Limits'!$A:$L,12,FALSE))</f>
        <v/>
      </c>
      <c r="AK2389" s="81" t="str">
        <f>IF(AJ2389="","",AI2389/VLOOKUP(L2389&amp;"-"&amp;K2389,'Household Income Limits'!$A:$L,11,FALSE))</f>
        <v/>
      </c>
      <c r="AL2389" s="82" t="str">
        <f t="shared" ca="1" si="111"/>
        <v/>
      </c>
      <c r="AM2389" s="83" t="str">
        <f t="shared" ca="1" si="112"/>
        <v/>
      </c>
      <c r="AN2389" s="82" t="str">
        <f t="shared" si="113"/>
        <v/>
      </c>
      <c r="AO2389" s="74" t="str">
        <f t="array" ref="AO2389">IFERROR(INDEX(download!$C$4:$C$6,MATCH(1,(download!$B$4:$B$6=B2389)*(download!$D$4:$D$6="lookup"),0)),"")</f>
        <v/>
      </c>
      <c r="AP2389" s="74" t="str">
        <f t="array" ref="AP2389">IFERROR(INDEX(download!$C$7:$C$11,MATCH(1,(download!$B$7:$B$11=D2389)*(download!$D$7:$D$11="lookup"),0)),"")</f>
        <v/>
      </c>
      <c r="AQ2389" s="74" t="str">
        <f t="array" ref="AQ2389">IFERROR(INDEX(download!$C$12:$C$17,MATCH(1,(download!$B$12:$B$17=E2389)*(download!$D$12:$D$17="lookup"),0)),"")</f>
        <v/>
      </c>
      <c r="AR2389" s="74" t="str">
        <f t="array" ref="AR2389">IFERROR(INDEX(download!$C$43:$C$45,MATCH(1,(download!$B$43:$B$45=H2389)*(download!$D$43:$D$45="lookup"),0)),"")</f>
        <v/>
      </c>
      <c r="AS2389" s="74" t="str">
        <f t="array" ref="AS2389">IFERROR(INDEX(download!$C$18:$C$19,MATCH(1,(download!$B$18:$B$19=S2389)*(download!$D$18:$D$19="lookup"),0)),"")</f>
        <v/>
      </c>
      <c r="AT2389" s="74" t="str">
        <f t="array" ref="AT2389">IFERROR(INDEX(download!$C$20:$C$25,MATCH(1,(download!$B$20:$B$25=T2389)*(download!$D$20:$D$25="lookup"),0)),"")</f>
        <v/>
      </c>
      <c r="AU2389" s="74" t="str">
        <f t="array" ref="AU2389">IFERROR(INDEX(download!$C$26:$C$27,MATCH(1,(download!$B$26:$B$27=Z2389)*(download!$D$26:$D$27="lookup"),0)),"")</f>
        <v/>
      </c>
      <c r="AV2389" s="74" t="str">
        <f t="array" ref="AV2389">IFERROR(INDEX(download!$C$28:$C$42,MATCH(1,(download!$B$28:$B$42=AA2389)*(download!$D$28:$D$42="lookup"),0)),"")</f>
        <v/>
      </c>
      <c r="AW2389" s="74" t="str">
        <f t="array" ref="AW2389">IFERROR(INDEX(download!$C$54:$C$55,MATCH(1,(download!$B$54:$B$55=AG2389)*(download!$D$54:$D$55="lookup"),0)),"")</f>
        <v/>
      </c>
      <c r="AX2389" s="74" t="str">
        <f t="array" ref="AX2389">IFERROR(INDEX(download!$C$46:$C$53,MATCH(1,(download!$B$46:$B$53=AH2389)*(download!$D$46:$D$53="lookup"),0)),"")</f>
        <v/>
      </c>
    </row>
    <row r="2390" spans="1:50" x14ac:dyDescent="0.25">
      <c r="A2390" s="64"/>
      <c r="B2390" s="65"/>
      <c r="C2390" s="66"/>
      <c r="D2390" s="65"/>
      <c r="E2390" s="65"/>
      <c r="F2390" s="67"/>
      <c r="G2390" s="67"/>
      <c r="H2390" s="67"/>
      <c r="I2390" s="65"/>
      <c r="J2390" s="68"/>
      <c r="K2390" s="68"/>
      <c r="L2390" s="68"/>
      <c r="M2390" s="84"/>
      <c r="N2390" s="84"/>
      <c r="O2390" s="69"/>
      <c r="P2390" s="69"/>
      <c r="Q2390" s="70"/>
      <c r="R2390" s="70"/>
      <c r="S2390" s="71"/>
      <c r="T2390" s="71"/>
      <c r="U2390" s="71"/>
      <c r="V2390" s="71"/>
      <c r="W2390" s="71"/>
      <c r="X2390" s="71"/>
      <c r="Y2390" s="71"/>
      <c r="Z2390" s="86"/>
      <c r="AA2390" s="72"/>
      <c r="AB2390" s="72"/>
      <c r="AC2390" s="72"/>
      <c r="AD2390" s="72"/>
      <c r="AE2390" s="72"/>
      <c r="AF2390" s="72"/>
      <c r="AG2390" s="72"/>
      <c r="AH2390" s="86"/>
      <c r="AI2390" s="73"/>
      <c r="AJ2390" s="80" t="str">
        <f>IF(AND(B2390&lt;&gt;"Affordable Housing",OR(K2390="",L2390="")),"",VLOOKUP(L2390&amp;"-"&amp;K2390,'Household Income Limits'!$A:$L,12,FALSE))</f>
        <v/>
      </c>
      <c r="AK2390" s="81" t="str">
        <f>IF(AJ2390="","",AI2390/VLOOKUP(L2390&amp;"-"&amp;K2390,'Household Income Limits'!$A:$L,11,FALSE))</f>
        <v/>
      </c>
      <c r="AL2390" s="82" t="str">
        <f t="shared" ca="1" si="111"/>
        <v/>
      </c>
      <c r="AM2390" s="83" t="str">
        <f t="shared" ca="1" si="112"/>
        <v/>
      </c>
      <c r="AN2390" s="82" t="str">
        <f t="shared" si="113"/>
        <v/>
      </c>
      <c r="AO2390" s="74" t="str">
        <f t="array" ref="AO2390">IFERROR(INDEX(download!$C$4:$C$6,MATCH(1,(download!$B$4:$B$6=B2390)*(download!$D$4:$D$6="lookup"),0)),"")</f>
        <v/>
      </c>
      <c r="AP2390" s="74" t="str">
        <f t="array" ref="AP2390">IFERROR(INDEX(download!$C$7:$C$11,MATCH(1,(download!$B$7:$B$11=D2390)*(download!$D$7:$D$11="lookup"),0)),"")</f>
        <v/>
      </c>
      <c r="AQ2390" s="74" t="str">
        <f t="array" ref="AQ2390">IFERROR(INDEX(download!$C$12:$C$17,MATCH(1,(download!$B$12:$B$17=E2390)*(download!$D$12:$D$17="lookup"),0)),"")</f>
        <v/>
      </c>
      <c r="AR2390" s="74" t="str">
        <f t="array" ref="AR2390">IFERROR(INDEX(download!$C$43:$C$45,MATCH(1,(download!$B$43:$B$45=H2390)*(download!$D$43:$D$45="lookup"),0)),"")</f>
        <v/>
      </c>
      <c r="AS2390" s="74" t="str">
        <f t="array" ref="AS2390">IFERROR(INDEX(download!$C$18:$C$19,MATCH(1,(download!$B$18:$B$19=S2390)*(download!$D$18:$D$19="lookup"),0)),"")</f>
        <v/>
      </c>
      <c r="AT2390" s="74" t="str">
        <f t="array" ref="AT2390">IFERROR(INDEX(download!$C$20:$C$25,MATCH(1,(download!$B$20:$B$25=T2390)*(download!$D$20:$D$25="lookup"),0)),"")</f>
        <v/>
      </c>
      <c r="AU2390" s="74" t="str">
        <f t="array" ref="AU2390">IFERROR(INDEX(download!$C$26:$C$27,MATCH(1,(download!$B$26:$B$27=Z2390)*(download!$D$26:$D$27="lookup"),0)),"")</f>
        <v/>
      </c>
      <c r="AV2390" s="74" t="str">
        <f t="array" ref="AV2390">IFERROR(INDEX(download!$C$28:$C$42,MATCH(1,(download!$B$28:$B$42=AA2390)*(download!$D$28:$D$42="lookup"),0)),"")</f>
        <v/>
      </c>
      <c r="AW2390" s="74" t="str">
        <f t="array" ref="AW2390">IFERROR(INDEX(download!$C$54:$C$55,MATCH(1,(download!$B$54:$B$55=AG2390)*(download!$D$54:$D$55="lookup"),0)),"")</f>
        <v/>
      </c>
      <c r="AX2390" s="74" t="str">
        <f t="array" ref="AX2390">IFERROR(INDEX(download!$C$46:$C$53,MATCH(1,(download!$B$46:$B$53=AH2390)*(download!$D$46:$D$53="lookup"),0)),"")</f>
        <v/>
      </c>
    </row>
    <row r="2391" spans="1:50" x14ac:dyDescent="0.25">
      <c r="A2391" s="64"/>
      <c r="B2391" s="65"/>
      <c r="C2391" s="66"/>
      <c r="D2391" s="65"/>
      <c r="E2391" s="65"/>
      <c r="F2391" s="67"/>
      <c r="G2391" s="67"/>
      <c r="H2391" s="67"/>
      <c r="I2391" s="65"/>
      <c r="J2391" s="68"/>
      <c r="K2391" s="68"/>
      <c r="L2391" s="68"/>
      <c r="M2391" s="84"/>
      <c r="N2391" s="84"/>
      <c r="O2391" s="69"/>
      <c r="P2391" s="69"/>
      <c r="Q2391" s="70"/>
      <c r="R2391" s="70"/>
      <c r="S2391" s="71"/>
      <c r="T2391" s="71"/>
      <c r="U2391" s="71"/>
      <c r="V2391" s="71"/>
      <c r="W2391" s="71"/>
      <c r="X2391" s="71"/>
      <c r="Y2391" s="71"/>
      <c r="Z2391" s="86"/>
      <c r="AA2391" s="72"/>
      <c r="AB2391" s="72"/>
      <c r="AC2391" s="72"/>
      <c r="AD2391" s="72"/>
      <c r="AE2391" s="72"/>
      <c r="AF2391" s="72"/>
      <c r="AG2391" s="72"/>
      <c r="AH2391" s="86"/>
      <c r="AI2391" s="73"/>
      <c r="AJ2391" s="80" t="str">
        <f>IF(AND(B2391&lt;&gt;"Affordable Housing",OR(K2391="",L2391="")),"",VLOOKUP(L2391&amp;"-"&amp;K2391,'Household Income Limits'!$A:$L,12,FALSE))</f>
        <v/>
      </c>
      <c r="AK2391" s="81" t="str">
        <f>IF(AJ2391="","",AI2391/VLOOKUP(L2391&amp;"-"&amp;K2391,'Household Income Limits'!$A:$L,11,FALSE))</f>
        <v/>
      </c>
      <c r="AL2391" s="82" t="str">
        <f t="shared" ca="1" si="111"/>
        <v/>
      </c>
      <c r="AM2391" s="83" t="str">
        <f t="shared" ca="1" si="112"/>
        <v/>
      </c>
      <c r="AN2391" s="82" t="str">
        <f t="shared" si="113"/>
        <v/>
      </c>
      <c r="AO2391" s="74" t="str">
        <f t="array" ref="AO2391">IFERROR(INDEX(download!$C$4:$C$6,MATCH(1,(download!$B$4:$B$6=B2391)*(download!$D$4:$D$6="lookup"),0)),"")</f>
        <v/>
      </c>
      <c r="AP2391" s="74" t="str">
        <f t="array" ref="AP2391">IFERROR(INDEX(download!$C$7:$C$11,MATCH(1,(download!$B$7:$B$11=D2391)*(download!$D$7:$D$11="lookup"),0)),"")</f>
        <v/>
      </c>
      <c r="AQ2391" s="74" t="str">
        <f t="array" ref="AQ2391">IFERROR(INDEX(download!$C$12:$C$17,MATCH(1,(download!$B$12:$B$17=E2391)*(download!$D$12:$D$17="lookup"),0)),"")</f>
        <v/>
      </c>
      <c r="AR2391" s="74" t="str">
        <f t="array" ref="AR2391">IFERROR(INDEX(download!$C$43:$C$45,MATCH(1,(download!$B$43:$B$45=H2391)*(download!$D$43:$D$45="lookup"),0)),"")</f>
        <v/>
      </c>
      <c r="AS2391" s="74" t="str">
        <f t="array" ref="AS2391">IFERROR(INDEX(download!$C$18:$C$19,MATCH(1,(download!$B$18:$B$19=S2391)*(download!$D$18:$D$19="lookup"),0)),"")</f>
        <v/>
      </c>
      <c r="AT2391" s="74" t="str">
        <f t="array" ref="AT2391">IFERROR(INDEX(download!$C$20:$C$25,MATCH(1,(download!$B$20:$B$25=T2391)*(download!$D$20:$D$25="lookup"),0)),"")</f>
        <v/>
      </c>
      <c r="AU2391" s="74" t="str">
        <f t="array" ref="AU2391">IFERROR(INDEX(download!$C$26:$C$27,MATCH(1,(download!$B$26:$B$27=Z2391)*(download!$D$26:$D$27="lookup"),0)),"")</f>
        <v/>
      </c>
      <c r="AV2391" s="74" t="str">
        <f t="array" ref="AV2391">IFERROR(INDEX(download!$C$28:$C$42,MATCH(1,(download!$B$28:$B$42=AA2391)*(download!$D$28:$D$42="lookup"),0)),"")</f>
        <v/>
      </c>
      <c r="AW2391" s="74" t="str">
        <f t="array" ref="AW2391">IFERROR(INDEX(download!$C$54:$C$55,MATCH(1,(download!$B$54:$B$55=AG2391)*(download!$D$54:$D$55="lookup"),0)),"")</f>
        <v/>
      </c>
      <c r="AX2391" s="74" t="str">
        <f t="array" ref="AX2391">IFERROR(INDEX(download!$C$46:$C$53,MATCH(1,(download!$B$46:$B$53=AH2391)*(download!$D$46:$D$53="lookup"),0)),"")</f>
        <v/>
      </c>
    </row>
    <row r="2392" spans="1:50" x14ac:dyDescent="0.25">
      <c r="A2392" s="64"/>
      <c r="B2392" s="65"/>
      <c r="C2392" s="66"/>
      <c r="D2392" s="65"/>
      <c r="E2392" s="65"/>
      <c r="F2392" s="67"/>
      <c r="G2392" s="67"/>
      <c r="H2392" s="67"/>
      <c r="I2392" s="65"/>
      <c r="J2392" s="68"/>
      <c r="K2392" s="68"/>
      <c r="L2392" s="68"/>
      <c r="M2392" s="84"/>
      <c r="N2392" s="84"/>
      <c r="O2392" s="69"/>
      <c r="P2392" s="69"/>
      <c r="Q2392" s="70"/>
      <c r="R2392" s="70"/>
      <c r="S2392" s="71"/>
      <c r="T2392" s="71"/>
      <c r="U2392" s="71"/>
      <c r="V2392" s="71"/>
      <c r="W2392" s="71"/>
      <c r="X2392" s="71"/>
      <c r="Y2392" s="71"/>
      <c r="Z2392" s="86"/>
      <c r="AA2392" s="72"/>
      <c r="AB2392" s="72"/>
      <c r="AC2392" s="72"/>
      <c r="AD2392" s="72"/>
      <c r="AE2392" s="72"/>
      <c r="AF2392" s="72"/>
      <c r="AG2392" s="72"/>
      <c r="AH2392" s="86"/>
      <c r="AI2392" s="73"/>
      <c r="AJ2392" s="80" t="str">
        <f>IF(AND(B2392&lt;&gt;"Affordable Housing",OR(K2392="",L2392="")),"",VLOOKUP(L2392&amp;"-"&amp;K2392,'Household Income Limits'!$A:$L,12,FALSE))</f>
        <v/>
      </c>
      <c r="AK2392" s="81" t="str">
        <f>IF(AJ2392="","",AI2392/VLOOKUP(L2392&amp;"-"&amp;K2392,'Household Income Limits'!$A:$L,11,FALSE))</f>
        <v/>
      </c>
      <c r="AL2392" s="82" t="str">
        <f t="shared" ca="1" si="111"/>
        <v/>
      </c>
      <c r="AM2392" s="83" t="str">
        <f t="shared" ca="1" si="112"/>
        <v/>
      </c>
      <c r="AN2392" s="82" t="str">
        <f t="shared" si="113"/>
        <v/>
      </c>
      <c r="AO2392" s="74" t="str">
        <f t="array" ref="AO2392">IFERROR(INDEX(download!$C$4:$C$6,MATCH(1,(download!$B$4:$B$6=B2392)*(download!$D$4:$D$6="lookup"),0)),"")</f>
        <v/>
      </c>
      <c r="AP2392" s="74" t="str">
        <f t="array" ref="AP2392">IFERROR(INDEX(download!$C$7:$C$11,MATCH(1,(download!$B$7:$B$11=D2392)*(download!$D$7:$D$11="lookup"),0)),"")</f>
        <v/>
      </c>
      <c r="AQ2392" s="74" t="str">
        <f t="array" ref="AQ2392">IFERROR(INDEX(download!$C$12:$C$17,MATCH(1,(download!$B$12:$B$17=E2392)*(download!$D$12:$D$17="lookup"),0)),"")</f>
        <v/>
      </c>
      <c r="AR2392" s="74" t="str">
        <f t="array" ref="AR2392">IFERROR(INDEX(download!$C$43:$C$45,MATCH(1,(download!$B$43:$B$45=H2392)*(download!$D$43:$D$45="lookup"),0)),"")</f>
        <v/>
      </c>
      <c r="AS2392" s="74" t="str">
        <f t="array" ref="AS2392">IFERROR(INDEX(download!$C$18:$C$19,MATCH(1,(download!$B$18:$B$19=S2392)*(download!$D$18:$D$19="lookup"),0)),"")</f>
        <v/>
      </c>
      <c r="AT2392" s="74" t="str">
        <f t="array" ref="AT2392">IFERROR(INDEX(download!$C$20:$C$25,MATCH(1,(download!$B$20:$B$25=T2392)*(download!$D$20:$D$25="lookup"),0)),"")</f>
        <v/>
      </c>
      <c r="AU2392" s="74" t="str">
        <f t="array" ref="AU2392">IFERROR(INDEX(download!$C$26:$C$27,MATCH(1,(download!$B$26:$B$27=Z2392)*(download!$D$26:$D$27="lookup"),0)),"")</f>
        <v/>
      </c>
      <c r="AV2392" s="74" t="str">
        <f t="array" ref="AV2392">IFERROR(INDEX(download!$C$28:$C$42,MATCH(1,(download!$B$28:$B$42=AA2392)*(download!$D$28:$D$42="lookup"),0)),"")</f>
        <v/>
      </c>
      <c r="AW2392" s="74" t="str">
        <f t="array" ref="AW2392">IFERROR(INDEX(download!$C$54:$C$55,MATCH(1,(download!$B$54:$B$55=AG2392)*(download!$D$54:$D$55="lookup"),0)),"")</f>
        <v/>
      </c>
      <c r="AX2392" s="74" t="str">
        <f t="array" ref="AX2392">IFERROR(INDEX(download!$C$46:$C$53,MATCH(1,(download!$B$46:$B$53=AH2392)*(download!$D$46:$D$53="lookup"),0)),"")</f>
        <v/>
      </c>
    </row>
    <row r="2393" spans="1:50" x14ac:dyDescent="0.25">
      <c r="A2393" s="64"/>
      <c r="B2393" s="65"/>
      <c r="C2393" s="66"/>
      <c r="D2393" s="65"/>
      <c r="E2393" s="65"/>
      <c r="F2393" s="67"/>
      <c r="G2393" s="67"/>
      <c r="H2393" s="67"/>
      <c r="I2393" s="65"/>
      <c r="J2393" s="68"/>
      <c r="K2393" s="68"/>
      <c r="L2393" s="68"/>
      <c r="M2393" s="84"/>
      <c r="N2393" s="84"/>
      <c r="O2393" s="69"/>
      <c r="P2393" s="69"/>
      <c r="Q2393" s="70"/>
      <c r="R2393" s="70"/>
      <c r="S2393" s="71"/>
      <c r="T2393" s="71"/>
      <c r="U2393" s="71"/>
      <c r="V2393" s="71"/>
      <c r="W2393" s="71"/>
      <c r="X2393" s="71"/>
      <c r="Y2393" s="71"/>
      <c r="Z2393" s="86"/>
      <c r="AA2393" s="72"/>
      <c r="AB2393" s="72"/>
      <c r="AC2393" s="72"/>
      <c r="AD2393" s="72"/>
      <c r="AE2393" s="72"/>
      <c r="AF2393" s="72"/>
      <c r="AG2393" s="72"/>
      <c r="AH2393" s="86"/>
      <c r="AI2393" s="73"/>
      <c r="AJ2393" s="80" t="str">
        <f>IF(AND(B2393&lt;&gt;"Affordable Housing",OR(K2393="",L2393="")),"",VLOOKUP(L2393&amp;"-"&amp;K2393,'Household Income Limits'!$A:$L,12,FALSE))</f>
        <v/>
      </c>
      <c r="AK2393" s="81" t="str">
        <f>IF(AJ2393="","",AI2393/VLOOKUP(L2393&amp;"-"&amp;K2393,'Household Income Limits'!$A:$L,11,FALSE))</f>
        <v/>
      </c>
      <c r="AL2393" s="82" t="str">
        <f t="shared" ca="1" si="111"/>
        <v/>
      </c>
      <c r="AM2393" s="83" t="str">
        <f t="shared" ca="1" si="112"/>
        <v/>
      </c>
      <c r="AN2393" s="82" t="str">
        <f t="shared" si="113"/>
        <v/>
      </c>
      <c r="AO2393" s="74" t="str">
        <f t="array" ref="AO2393">IFERROR(INDEX(download!$C$4:$C$6,MATCH(1,(download!$B$4:$B$6=B2393)*(download!$D$4:$D$6="lookup"),0)),"")</f>
        <v/>
      </c>
      <c r="AP2393" s="74" t="str">
        <f t="array" ref="AP2393">IFERROR(INDEX(download!$C$7:$C$11,MATCH(1,(download!$B$7:$B$11=D2393)*(download!$D$7:$D$11="lookup"),0)),"")</f>
        <v/>
      </c>
      <c r="AQ2393" s="74" t="str">
        <f t="array" ref="AQ2393">IFERROR(INDEX(download!$C$12:$C$17,MATCH(1,(download!$B$12:$B$17=E2393)*(download!$D$12:$D$17="lookup"),0)),"")</f>
        <v/>
      </c>
      <c r="AR2393" s="74" t="str">
        <f t="array" ref="AR2393">IFERROR(INDEX(download!$C$43:$C$45,MATCH(1,(download!$B$43:$B$45=H2393)*(download!$D$43:$D$45="lookup"),0)),"")</f>
        <v/>
      </c>
      <c r="AS2393" s="74" t="str">
        <f t="array" ref="AS2393">IFERROR(INDEX(download!$C$18:$C$19,MATCH(1,(download!$B$18:$B$19=S2393)*(download!$D$18:$D$19="lookup"),0)),"")</f>
        <v/>
      </c>
      <c r="AT2393" s="74" t="str">
        <f t="array" ref="AT2393">IFERROR(INDEX(download!$C$20:$C$25,MATCH(1,(download!$B$20:$B$25=T2393)*(download!$D$20:$D$25="lookup"),0)),"")</f>
        <v/>
      </c>
      <c r="AU2393" s="74" t="str">
        <f t="array" ref="AU2393">IFERROR(INDEX(download!$C$26:$C$27,MATCH(1,(download!$B$26:$B$27=Z2393)*(download!$D$26:$D$27="lookup"),0)),"")</f>
        <v/>
      </c>
      <c r="AV2393" s="74" t="str">
        <f t="array" ref="AV2393">IFERROR(INDEX(download!$C$28:$C$42,MATCH(1,(download!$B$28:$B$42=AA2393)*(download!$D$28:$D$42="lookup"),0)),"")</f>
        <v/>
      </c>
      <c r="AW2393" s="74" t="str">
        <f t="array" ref="AW2393">IFERROR(INDEX(download!$C$54:$C$55,MATCH(1,(download!$B$54:$B$55=AG2393)*(download!$D$54:$D$55="lookup"),0)),"")</f>
        <v/>
      </c>
      <c r="AX2393" s="74" t="str">
        <f t="array" ref="AX2393">IFERROR(INDEX(download!$C$46:$C$53,MATCH(1,(download!$B$46:$B$53=AH2393)*(download!$D$46:$D$53="lookup"),0)),"")</f>
        <v/>
      </c>
    </row>
    <row r="2394" spans="1:50" x14ac:dyDescent="0.25">
      <c r="A2394" s="64"/>
      <c r="B2394" s="65"/>
      <c r="C2394" s="66"/>
      <c r="D2394" s="65"/>
      <c r="E2394" s="65"/>
      <c r="F2394" s="67"/>
      <c r="G2394" s="67"/>
      <c r="H2394" s="67"/>
      <c r="I2394" s="65"/>
      <c r="J2394" s="68"/>
      <c r="K2394" s="68"/>
      <c r="L2394" s="68"/>
      <c r="M2394" s="84"/>
      <c r="N2394" s="84"/>
      <c r="O2394" s="69"/>
      <c r="P2394" s="69"/>
      <c r="Q2394" s="70"/>
      <c r="R2394" s="70"/>
      <c r="S2394" s="71"/>
      <c r="T2394" s="71"/>
      <c r="U2394" s="71"/>
      <c r="V2394" s="71"/>
      <c r="W2394" s="71"/>
      <c r="X2394" s="71"/>
      <c r="Y2394" s="71"/>
      <c r="Z2394" s="86"/>
      <c r="AA2394" s="72"/>
      <c r="AB2394" s="72"/>
      <c r="AC2394" s="72"/>
      <c r="AD2394" s="72"/>
      <c r="AE2394" s="72"/>
      <c r="AF2394" s="72"/>
      <c r="AG2394" s="72"/>
      <c r="AH2394" s="86"/>
      <c r="AI2394" s="73"/>
      <c r="AJ2394" s="80" t="str">
        <f>IF(AND(B2394&lt;&gt;"Affordable Housing",OR(K2394="",L2394="")),"",VLOOKUP(L2394&amp;"-"&amp;K2394,'Household Income Limits'!$A:$L,12,FALSE))</f>
        <v/>
      </c>
      <c r="AK2394" s="81" t="str">
        <f>IF(AJ2394="","",AI2394/VLOOKUP(L2394&amp;"-"&amp;K2394,'Household Income Limits'!$A:$L,11,FALSE))</f>
        <v/>
      </c>
      <c r="AL2394" s="82" t="str">
        <f t="shared" ca="1" si="111"/>
        <v/>
      </c>
      <c r="AM2394" s="83" t="str">
        <f t="shared" ca="1" si="112"/>
        <v/>
      </c>
      <c r="AN2394" s="82" t="str">
        <f t="shared" si="113"/>
        <v/>
      </c>
      <c r="AO2394" s="74" t="str">
        <f t="array" ref="AO2394">IFERROR(INDEX(download!$C$4:$C$6,MATCH(1,(download!$B$4:$B$6=B2394)*(download!$D$4:$D$6="lookup"),0)),"")</f>
        <v/>
      </c>
      <c r="AP2394" s="74" t="str">
        <f t="array" ref="AP2394">IFERROR(INDEX(download!$C$7:$C$11,MATCH(1,(download!$B$7:$B$11=D2394)*(download!$D$7:$D$11="lookup"),0)),"")</f>
        <v/>
      </c>
      <c r="AQ2394" s="74" t="str">
        <f t="array" ref="AQ2394">IFERROR(INDEX(download!$C$12:$C$17,MATCH(1,(download!$B$12:$B$17=E2394)*(download!$D$12:$D$17="lookup"),0)),"")</f>
        <v/>
      </c>
      <c r="AR2394" s="74" t="str">
        <f t="array" ref="AR2394">IFERROR(INDEX(download!$C$43:$C$45,MATCH(1,(download!$B$43:$B$45=H2394)*(download!$D$43:$D$45="lookup"),0)),"")</f>
        <v/>
      </c>
      <c r="AS2394" s="74" t="str">
        <f t="array" ref="AS2394">IFERROR(INDEX(download!$C$18:$C$19,MATCH(1,(download!$B$18:$B$19=S2394)*(download!$D$18:$D$19="lookup"),0)),"")</f>
        <v/>
      </c>
      <c r="AT2394" s="74" t="str">
        <f t="array" ref="AT2394">IFERROR(INDEX(download!$C$20:$C$25,MATCH(1,(download!$B$20:$B$25=T2394)*(download!$D$20:$D$25="lookup"),0)),"")</f>
        <v/>
      </c>
      <c r="AU2394" s="74" t="str">
        <f t="array" ref="AU2394">IFERROR(INDEX(download!$C$26:$C$27,MATCH(1,(download!$B$26:$B$27=Z2394)*(download!$D$26:$D$27="lookup"),0)),"")</f>
        <v/>
      </c>
      <c r="AV2394" s="74" t="str">
        <f t="array" ref="AV2394">IFERROR(INDEX(download!$C$28:$C$42,MATCH(1,(download!$B$28:$B$42=AA2394)*(download!$D$28:$D$42="lookup"),0)),"")</f>
        <v/>
      </c>
      <c r="AW2394" s="74" t="str">
        <f t="array" ref="AW2394">IFERROR(INDEX(download!$C$54:$C$55,MATCH(1,(download!$B$54:$B$55=AG2394)*(download!$D$54:$D$55="lookup"),0)),"")</f>
        <v/>
      </c>
      <c r="AX2394" s="74" t="str">
        <f t="array" ref="AX2394">IFERROR(INDEX(download!$C$46:$C$53,MATCH(1,(download!$B$46:$B$53=AH2394)*(download!$D$46:$D$53="lookup"),0)),"")</f>
        <v/>
      </c>
    </row>
    <row r="2395" spans="1:50" x14ac:dyDescent="0.25">
      <c r="A2395" s="64"/>
      <c r="B2395" s="65"/>
      <c r="C2395" s="66"/>
      <c r="D2395" s="65"/>
      <c r="E2395" s="65"/>
      <c r="F2395" s="67"/>
      <c r="G2395" s="67"/>
      <c r="H2395" s="67"/>
      <c r="I2395" s="65"/>
      <c r="J2395" s="68"/>
      <c r="K2395" s="68"/>
      <c r="L2395" s="68"/>
      <c r="M2395" s="84"/>
      <c r="N2395" s="84"/>
      <c r="O2395" s="69"/>
      <c r="P2395" s="69"/>
      <c r="Q2395" s="70"/>
      <c r="R2395" s="70"/>
      <c r="S2395" s="71"/>
      <c r="T2395" s="71"/>
      <c r="U2395" s="71"/>
      <c r="V2395" s="71"/>
      <c r="W2395" s="71"/>
      <c r="X2395" s="71"/>
      <c r="Y2395" s="71"/>
      <c r="Z2395" s="86"/>
      <c r="AA2395" s="72"/>
      <c r="AB2395" s="72"/>
      <c r="AC2395" s="72"/>
      <c r="AD2395" s="72"/>
      <c r="AE2395" s="72"/>
      <c r="AF2395" s="72"/>
      <c r="AG2395" s="72"/>
      <c r="AH2395" s="86"/>
      <c r="AI2395" s="73"/>
      <c r="AJ2395" s="80" t="str">
        <f>IF(AND(B2395&lt;&gt;"Affordable Housing",OR(K2395="",L2395="")),"",VLOOKUP(L2395&amp;"-"&amp;K2395,'Household Income Limits'!$A:$L,12,FALSE))</f>
        <v/>
      </c>
      <c r="AK2395" s="81" t="str">
        <f>IF(AJ2395="","",AI2395/VLOOKUP(L2395&amp;"-"&amp;K2395,'Household Income Limits'!$A:$L,11,FALSE))</f>
        <v/>
      </c>
      <c r="AL2395" s="82" t="str">
        <f t="shared" ca="1" si="111"/>
        <v/>
      </c>
      <c r="AM2395" s="83" t="str">
        <f t="shared" ca="1" si="112"/>
        <v/>
      </c>
      <c r="AN2395" s="82" t="str">
        <f t="shared" si="113"/>
        <v/>
      </c>
      <c r="AO2395" s="74" t="str">
        <f t="array" ref="AO2395">IFERROR(INDEX(download!$C$4:$C$6,MATCH(1,(download!$B$4:$B$6=B2395)*(download!$D$4:$D$6="lookup"),0)),"")</f>
        <v/>
      </c>
      <c r="AP2395" s="74" t="str">
        <f t="array" ref="AP2395">IFERROR(INDEX(download!$C$7:$C$11,MATCH(1,(download!$B$7:$B$11=D2395)*(download!$D$7:$D$11="lookup"),0)),"")</f>
        <v/>
      </c>
      <c r="AQ2395" s="74" t="str">
        <f t="array" ref="AQ2395">IFERROR(INDEX(download!$C$12:$C$17,MATCH(1,(download!$B$12:$B$17=E2395)*(download!$D$12:$D$17="lookup"),0)),"")</f>
        <v/>
      </c>
      <c r="AR2395" s="74" t="str">
        <f t="array" ref="AR2395">IFERROR(INDEX(download!$C$43:$C$45,MATCH(1,(download!$B$43:$B$45=H2395)*(download!$D$43:$D$45="lookup"),0)),"")</f>
        <v/>
      </c>
      <c r="AS2395" s="74" t="str">
        <f t="array" ref="AS2395">IFERROR(INDEX(download!$C$18:$C$19,MATCH(1,(download!$B$18:$B$19=S2395)*(download!$D$18:$D$19="lookup"),0)),"")</f>
        <v/>
      </c>
      <c r="AT2395" s="74" t="str">
        <f t="array" ref="AT2395">IFERROR(INDEX(download!$C$20:$C$25,MATCH(1,(download!$B$20:$B$25=T2395)*(download!$D$20:$D$25="lookup"),0)),"")</f>
        <v/>
      </c>
      <c r="AU2395" s="74" t="str">
        <f t="array" ref="AU2395">IFERROR(INDEX(download!$C$26:$C$27,MATCH(1,(download!$B$26:$B$27=Z2395)*(download!$D$26:$D$27="lookup"),0)),"")</f>
        <v/>
      </c>
      <c r="AV2395" s="74" t="str">
        <f t="array" ref="AV2395">IFERROR(INDEX(download!$C$28:$C$42,MATCH(1,(download!$B$28:$B$42=AA2395)*(download!$D$28:$D$42="lookup"),0)),"")</f>
        <v/>
      </c>
      <c r="AW2395" s="74" t="str">
        <f t="array" ref="AW2395">IFERROR(INDEX(download!$C$54:$C$55,MATCH(1,(download!$B$54:$B$55=AG2395)*(download!$D$54:$D$55="lookup"),0)),"")</f>
        <v/>
      </c>
      <c r="AX2395" s="74" t="str">
        <f t="array" ref="AX2395">IFERROR(INDEX(download!$C$46:$C$53,MATCH(1,(download!$B$46:$B$53=AH2395)*(download!$D$46:$D$53="lookup"),0)),"")</f>
        <v/>
      </c>
    </row>
    <row r="2396" spans="1:50" x14ac:dyDescent="0.25">
      <c r="A2396" s="64"/>
      <c r="B2396" s="65"/>
      <c r="C2396" s="66"/>
      <c r="D2396" s="65"/>
      <c r="E2396" s="65"/>
      <c r="F2396" s="67"/>
      <c r="G2396" s="67"/>
      <c r="H2396" s="67"/>
      <c r="I2396" s="65"/>
      <c r="J2396" s="68"/>
      <c r="K2396" s="68"/>
      <c r="L2396" s="68"/>
      <c r="M2396" s="84"/>
      <c r="N2396" s="84"/>
      <c r="O2396" s="69"/>
      <c r="P2396" s="69"/>
      <c r="Q2396" s="70"/>
      <c r="R2396" s="70"/>
      <c r="S2396" s="71"/>
      <c r="T2396" s="71"/>
      <c r="U2396" s="71"/>
      <c r="V2396" s="71"/>
      <c r="W2396" s="71"/>
      <c r="X2396" s="71"/>
      <c r="Y2396" s="71"/>
      <c r="Z2396" s="86"/>
      <c r="AA2396" s="72"/>
      <c r="AB2396" s="72"/>
      <c r="AC2396" s="72"/>
      <c r="AD2396" s="72"/>
      <c r="AE2396" s="72"/>
      <c r="AF2396" s="72"/>
      <c r="AG2396" s="72"/>
      <c r="AH2396" s="86"/>
      <c r="AI2396" s="73"/>
      <c r="AJ2396" s="80" t="str">
        <f>IF(AND(B2396&lt;&gt;"Affordable Housing",OR(K2396="",L2396="")),"",VLOOKUP(L2396&amp;"-"&amp;K2396,'Household Income Limits'!$A:$L,12,FALSE))</f>
        <v/>
      </c>
      <c r="AK2396" s="81" t="str">
        <f>IF(AJ2396="","",AI2396/VLOOKUP(L2396&amp;"-"&amp;K2396,'Household Income Limits'!$A:$L,11,FALSE))</f>
        <v/>
      </c>
      <c r="AL2396" s="82" t="str">
        <f t="shared" ca="1" si="111"/>
        <v/>
      </c>
      <c r="AM2396" s="83" t="str">
        <f t="shared" ca="1" si="112"/>
        <v/>
      </c>
      <c r="AN2396" s="82" t="str">
        <f t="shared" si="113"/>
        <v/>
      </c>
      <c r="AO2396" s="74" t="str">
        <f t="array" ref="AO2396">IFERROR(INDEX(download!$C$4:$C$6,MATCH(1,(download!$B$4:$B$6=B2396)*(download!$D$4:$D$6="lookup"),0)),"")</f>
        <v/>
      </c>
      <c r="AP2396" s="74" t="str">
        <f t="array" ref="AP2396">IFERROR(INDEX(download!$C$7:$C$11,MATCH(1,(download!$B$7:$B$11=D2396)*(download!$D$7:$D$11="lookup"),0)),"")</f>
        <v/>
      </c>
      <c r="AQ2396" s="74" t="str">
        <f t="array" ref="AQ2396">IFERROR(INDEX(download!$C$12:$C$17,MATCH(1,(download!$B$12:$B$17=E2396)*(download!$D$12:$D$17="lookup"),0)),"")</f>
        <v/>
      </c>
      <c r="AR2396" s="74" t="str">
        <f t="array" ref="AR2396">IFERROR(INDEX(download!$C$43:$C$45,MATCH(1,(download!$B$43:$B$45=H2396)*(download!$D$43:$D$45="lookup"),0)),"")</f>
        <v/>
      </c>
      <c r="AS2396" s="74" t="str">
        <f t="array" ref="AS2396">IFERROR(INDEX(download!$C$18:$C$19,MATCH(1,(download!$B$18:$B$19=S2396)*(download!$D$18:$D$19="lookup"),0)),"")</f>
        <v/>
      </c>
      <c r="AT2396" s="74" t="str">
        <f t="array" ref="AT2396">IFERROR(INDEX(download!$C$20:$C$25,MATCH(1,(download!$B$20:$B$25=T2396)*(download!$D$20:$D$25="lookup"),0)),"")</f>
        <v/>
      </c>
      <c r="AU2396" s="74" t="str">
        <f t="array" ref="AU2396">IFERROR(INDEX(download!$C$26:$C$27,MATCH(1,(download!$B$26:$B$27=Z2396)*(download!$D$26:$D$27="lookup"),0)),"")</f>
        <v/>
      </c>
      <c r="AV2396" s="74" t="str">
        <f t="array" ref="AV2396">IFERROR(INDEX(download!$C$28:$C$42,MATCH(1,(download!$B$28:$B$42=AA2396)*(download!$D$28:$D$42="lookup"),0)),"")</f>
        <v/>
      </c>
      <c r="AW2396" s="74" t="str">
        <f t="array" ref="AW2396">IFERROR(INDEX(download!$C$54:$C$55,MATCH(1,(download!$B$54:$B$55=AG2396)*(download!$D$54:$D$55="lookup"),0)),"")</f>
        <v/>
      </c>
      <c r="AX2396" s="74" t="str">
        <f t="array" ref="AX2396">IFERROR(INDEX(download!$C$46:$C$53,MATCH(1,(download!$B$46:$B$53=AH2396)*(download!$D$46:$D$53="lookup"),0)),"")</f>
        <v/>
      </c>
    </row>
    <row r="2397" spans="1:50" x14ac:dyDescent="0.25">
      <c r="A2397" s="64"/>
      <c r="B2397" s="65"/>
      <c r="C2397" s="66"/>
      <c r="D2397" s="65"/>
      <c r="E2397" s="65"/>
      <c r="F2397" s="67"/>
      <c r="G2397" s="67"/>
      <c r="H2397" s="67"/>
      <c r="I2397" s="65"/>
      <c r="J2397" s="68"/>
      <c r="K2397" s="68"/>
      <c r="L2397" s="68"/>
      <c r="M2397" s="84"/>
      <c r="N2397" s="84"/>
      <c r="O2397" s="69"/>
      <c r="P2397" s="69"/>
      <c r="Q2397" s="70"/>
      <c r="R2397" s="70"/>
      <c r="S2397" s="71"/>
      <c r="T2397" s="71"/>
      <c r="U2397" s="71"/>
      <c r="V2397" s="71"/>
      <c r="W2397" s="71"/>
      <c r="X2397" s="71"/>
      <c r="Y2397" s="71"/>
      <c r="Z2397" s="86"/>
      <c r="AA2397" s="72"/>
      <c r="AB2397" s="72"/>
      <c r="AC2397" s="72"/>
      <c r="AD2397" s="72"/>
      <c r="AE2397" s="72"/>
      <c r="AF2397" s="72"/>
      <c r="AG2397" s="72"/>
      <c r="AH2397" s="86"/>
      <c r="AI2397" s="73"/>
      <c r="AJ2397" s="80" t="str">
        <f>IF(AND(B2397&lt;&gt;"Affordable Housing",OR(K2397="",L2397="")),"",VLOOKUP(L2397&amp;"-"&amp;K2397,'Household Income Limits'!$A:$L,12,FALSE))</f>
        <v/>
      </c>
      <c r="AK2397" s="81" t="str">
        <f>IF(AJ2397="","",AI2397/VLOOKUP(L2397&amp;"-"&amp;K2397,'Household Income Limits'!$A:$L,11,FALSE))</f>
        <v/>
      </c>
      <c r="AL2397" s="82" t="str">
        <f t="shared" ca="1" si="111"/>
        <v/>
      </c>
      <c r="AM2397" s="83" t="str">
        <f t="shared" ca="1" si="112"/>
        <v/>
      </c>
      <c r="AN2397" s="82" t="str">
        <f t="shared" si="113"/>
        <v/>
      </c>
      <c r="AO2397" s="74" t="str">
        <f t="array" ref="AO2397">IFERROR(INDEX(download!$C$4:$C$6,MATCH(1,(download!$B$4:$B$6=B2397)*(download!$D$4:$D$6="lookup"),0)),"")</f>
        <v/>
      </c>
      <c r="AP2397" s="74" t="str">
        <f t="array" ref="AP2397">IFERROR(INDEX(download!$C$7:$C$11,MATCH(1,(download!$B$7:$B$11=D2397)*(download!$D$7:$D$11="lookup"),0)),"")</f>
        <v/>
      </c>
      <c r="AQ2397" s="74" t="str">
        <f t="array" ref="AQ2397">IFERROR(INDEX(download!$C$12:$C$17,MATCH(1,(download!$B$12:$B$17=E2397)*(download!$D$12:$D$17="lookup"),0)),"")</f>
        <v/>
      </c>
      <c r="AR2397" s="74" t="str">
        <f t="array" ref="AR2397">IFERROR(INDEX(download!$C$43:$C$45,MATCH(1,(download!$B$43:$B$45=H2397)*(download!$D$43:$D$45="lookup"),0)),"")</f>
        <v/>
      </c>
      <c r="AS2397" s="74" t="str">
        <f t="array" ref="AS2397">IFERROR(INDEX(download!$C$18:$C$19,MATCH(1,(download!$B$18:$B$19=S2397)*(download!$D$18:$D$19="lookup"),0)),"")</f>
        <v/>
      </c>
      <c r="AT2397" s="74" t="str">
        <f t="array" ref="AT2397">IFERROR(INDEX(download!$C$20:$C$25,MATCH(1,(download!$B$20:$B$25=T2397)*(download!$D$20:$D$25="lookup"),0)),"")</f>
        <v/>
      </c>
      <c r="AU2397" s="74" t="str">
        <f t="array" ref="AU2397">IFERROR(INDEX(download!$C$26:$C$27,MATCH(1,(download!$B$26:$B$27=Z2397)*(download!$D$26:$D$27="lookup"),0)),"")</f>
        <v/>
      </c>
      <c r="AV2397" s="74" t="str">
        <f t="array" ref="AV2397">IFERROR(INDEX(download!$C$28:$C$42,MATCH(1,(download!$B$28:$B$42=AA2397)*(download!$D$28:$D$42="lookup"),0)),"")</f>
        <v/>
      </c>
      <c r="AW2397" s="74" t="str">
        <f t="array" ref="AW2397">IFERROR(INDEX(download!$C$54:$C$55,MATCH(1,(download!$B$54:$B$55=AG2397)*(download!$D$54:$D$55="lookup"),0)),"")</f>
        <v/>
      </c>
      <c r="AX2397" s="74" t="str">
        <f t="array" ref="AX2397">IFERROR(INDEX(download!$C$46:$C$53,MATCH(1,(download!$B$46:$B$53=AH2397)*(download!$D$46:$D$53="lookup"),0)),"")</f>
        <v/>
      </c>
    </row>
    <row r="2398" spans="1:50" x14ac:dyDescent="0.25">
      <c r="A2398" s="64"/>
      <c r="B2398" s="65"/>
      <c r="C2398" s="66"/>
      <c r="D2398" s="65"/>
      <c r="E2398" s="65"/>
      <c r="F2398" s="67"/>
      <c r="G2398" s="67"/>
      <c r="H2398" s="67"/>
      <c r="I2398" s="65"/>
      <c r="J2398" s="68"/>
      <c r="K2398" s="68"/>
      <c r="L2398" s="68"/>
      <c r="M2398" s="84"/>
      <c r="N2398" s="84"/>
      <c r="O2398" s="69"/>
      <c r="P2398" s="69"/>
      <c r="Q2398" s="70"/>
      <c r="R2398" s="70"/>
      <c r="S2398" s="71"/>
      <c r="T2398" s="71"/>
      <c r="U2398" s="71"/>
      <c r="V2398" s="71"/>
      <c r="W2398" s="71"/>
      <c r="X2398" s="71"/>
      <c r="Y2398" s="71"/>
      <c r="Z2398" s="86"/>
      <c r="AA2398" s="72"/>
      <c r="AB2398" s="72"/>
      <c r="AC2398" s="72"/>
      <c r="AD2398" s="72"/>
      <c r="AE2398" s="72"/>
      <c r="AF2398" s="72"/>
      <c r="AG2398" s="72"/>
      <c r="AH2398" s="86"/>
      <c r="AI2398" s="73"/>
      <c r="AJ2398" s="80" t="str">
        <f>IF(AND(B2398&lt;&gt;"Affordable Housing",OR(K2398="",L2398="")),"",VLOOKUP(L2398&amp;"-"&amp;K2398,'Household Income Limits'!$A:$L,12,FALSE))</f>
        <v/>
      </c>
      <c r="AK2398" s="81" t="str">
        <f>IF(AJ2398="","",AI2398/VLOOKUP(L2398&amp;"-"&amp;K2398,'Household Income Limits'!$A:$L,11,FALSE))</f>
        <v/>
      </c>
      <c r="AL2398" s="82" t="str">
        <f t="shared" ca="1" si="111"/>
        <v/>
      </c>
      <c r="AM2398" s="83" t="str">
        <f t="shared" ca="1" si="112"/>
        <v/>
      </c>
      <c r="AN2398" s="82" t="str">
        <f t="shared" si="113"/>
        <v/>
      </c>
      <c r="AO2398" s="74" t="str">
        <f t="array" ref="AO2398">IFERROR(INDEX(download!$C$4:$C$6,MATCH(1,(download!$B$4:$B$6=B2398)*(download!$D$4:$D$6="lookup"),0)),"")</f>
        <v/>
      </c>
      <c r="AP2398" s="74" t="str">
        <f t="array" ref="AP2398">IFERROR(INDEX(download!$C$7:$C$11,MATCH(1,(download!$B$7:$B$11=D2398)*(download!$D$7:$D$11="lookup"),0)),"")</f>
        <v/>
      </c>
      <c r="AQ2398" s="74" t="str">
        <f t="array" ref="AQ2398">IFERROR(INDEX(download!$C$12:$C$17,MATCH(1,(download!$B$12:$B$17=E2398)*(download!$D$12:$D$17="lookup"),0)),"")</f>
        <v/>
      </c>
      <c r="AR2398" s="74" t="str">
        <f t="array" ref="AR2398">IFERROR(INDEX(download!$C$43:$C$45,MATCH(1,(download!$B$43:$B$45=H2398)*(download!$D$43:$D$45="lookup"),0)),"")</f>
        <v/>
      </c>
      <c r="AS2398" s="74" t="str">
        <f t="array" ref="AS2398">IFERROR(INDEX(download!$C$18:$C$19,MATCH(1,(download!$B$18:$B$19=S2398)*(download!$D$18:$D$19="lookup"),0)),"")</f>
        <v/>
      </c>
      <c r="AT2398" s="74" t="str">
        <f t="array" ref="AT2398">IFERROR(INDEX(download!$C$20:$C$25,MATCH(1,(download!$B$20:$B$25=T2398)*(download!$D$20:$D$25="lookup"),0)),"")</f>
        <v/>
      </c>
      <c r="AU2398" s="74" t="str">
        <f t="array" ref="AU2398">IFERROR(INDEX(download!$C$26:$C$27,MATCH(1,(download!$B$26:$B$27=Z2398)*(download!$D$26:$D$27="lookup"),0)),"")</f>
        <v/>
      </c>
      <c r="AV2398" s="74" t="str">
        <f t="array" ref="AV2398">IFERROR(INDEX(download!$C$28:$C$42,MATCH(1,(download!$B$28:$B$42=AA2398)*(download!$D$28:$D$42="lookup"),0)),"")</f>
        <v/>
      </c>
      <c r="AW2398" s="74" t="str">
        <f t="array" ref="AW2398">IFERROR(INDEX(download!$C$54:$C$55,MATCH(1,(download!$B$54:$B$55=AG2398)*(download!$D$54:$D$55="lookup"),0)),"")</f>
        <v/>
      </c>
      <c r="AX2398" s="74" t="str">
        <f t="array" ref="AX2398">IFERROR(INDEX(download!$C$46:$C$53,MATCH(1,(download!$B$46:$B$53=AH2398)*(download!$D$46:$D$53="lookup"),0)),"")</f>
        <v/>
      </c>
    </row>
    <row r="2399" spans="1:50" x14ac:dyDescent="0.25">
      <c r="A2399" s="64"/>
      <c r="B2399" s="65"/>
      <c r="C2399" s="66"/>
      <c r="D2399" s="65"/>
      <c r="E2399" s="65"/>
      <c r="F2399" s="67"/>
      <c r="G2399" s="67"/>
      <c r="H2399" s="67"/>
      <c r="I2399" s="65"/>
      <c r="J2399" s="68"/>
      <c r="K2399" s="68"/>
      <c r="L2399" s="68"/>
      <c r="M2399" s="84"/>
      <c r="N2399" s="84"/>
      <c r="O2399" s="69"/>
      <c r="P2399" s="69"/>
      <c r="Q2399" s="70"/>
      <c r="R2399" s="70"/>
      <c r="S2399" s="71"/>
      <c r="T2399" s="71"/>
      <c r="U2399" s="71"/>
      <c r="V2399" s="71"/>
      <c r="W2399" s="71"/>
      <c r="X2399" s="71"/>
      <c r="Y2399" s="71"/>
      <c r="Z2399" s="86"/>
      <c r="AA2399" s="72"/>
      <c r="AB2399" s="72"/>
      <c r="AC2399" s="72"/>
      <c r="AD2399" s="72"/>
      <c r="AE2399" s="72"/>
      <c r="AF2399" s="72"/>
      <c r="AG2399" s="72"/>
      <c r="AH2399" s="86"/>
      <c r="AI2399" s="73"/>
      <c r="AJ2399" s="80" t="str">
        <f>IF(AND(B2399&lt;&gt;"Affordable Housing",OR(K2399="",L2399="")),"",VLOOKUP(L2399&amp;"-"&amp;K2399,'Household Income Limits'!$A:$L,12,FALSE))</f>
        <v/>
      </c>
      <c r="AK2399" s="81" t="str">
        <f>IF(AJ2399="","",AI2399/VLOOKUP(L2399&amp;"-"&amp;K2399,'Household Income Limits'!$A:$L,11,FALSE))</f>
        <v/>
      </c>
      <c r="AL2399" s="82" t="str">
        <f t="shared" ca="1" si="111"/>
        <v/>
      </c>
      <c r="AM2399" s="83" t="str">
        <f t="shared" ca="1" si="112"/>
        <v/>
      </c>
      <c r="AN2399" s="82" t="str">
        <f t="shared" si="113"/>
        <v/>
      </c>
      <c r="AO2399" s="74" t="str">
        <f t="array" ref="AO2399">IFERROR(INDEX(download!$C$4:$C$6,MATCH(1,(download!$B$4:$B$6=B2399)*(download!$D$4:$D$6="lookup"),0)),"")</f>
        <v/>
      </c>
      <c r="AP2399" s="74" t="str">
        <f t="array" ref="AP2399">IFERROR(INDEX(download!$C$7:$C$11,MATCH(1,(download!$B$7:$B$11=D2399)*(download!$D$7:$D$11="lookup"),0)),"")</f>
        <v/>
      </c>
      <c r="AQ2399" s="74" t="str">
        <f t="array" ref="AQ2399">IFERROR(INDEX(download!$C$12:$C$17,MATCH(1,(download!$B$12:$B$17=E2399)*(download!$D$12:$D$17="lookup"),0)),"")</f>
        <v/>
      </c>
      <c r="AR2399" s="74" t="str">
        <f t="array" ref="AR2399">IFERROR(INDEX(download!$C$43:$C$45,MATCH(1,(download!$B$43:$B$45=H2399)*(download!$D$43:$D$45="lookup"),0)),"")</f>
        <v/>
      </c>
      <c r="AS2399" s="74" t="str">
        <f t="array" ref="AS2399">IFERROR(INDEX(download!$C$18:$C$19,MATCH(1,(download!$B$18:$B$19=S2399)*(download!$D$18:$D$19="lookup"),0)),"")</f>
        <v/>
      </c>
      <c r="AT2399" s="74" t="str">
        <f t="array" ref="AT2399">IFERROR(INDEX(download!$C$20:$C$25,MATCH(1,(download!$B$20:$B$25=T2399)*(download!$D$20:$D$25="lookup"),0)),"")</f>
        <v/>
      </c>
      <c r="AU2399" s="74" t="str">
        <f t="array" ref="AU2399">IFERROR(INDEX(download!$C$26:$C$27,MATCH(1,(download!$B$26:$B$27=Z2399)*(download!$D$26:$D$27="lookup"),0)),"")</f>
        <v/>
      </c>
      <c r="AV2399" s="74" t="str">
        <f t="array" ref="AV2399">IFERROR(INDEX(download!$C$28:$C$42,MATCH(1,(download!$B$28:$B$42=AA2399)*(download!$D$28:$D$42="lookup"),0)),"")</f>
        <v/>
      </c>
      <c r="AW2399" s="74" t="str">
        <f t="array" ref="AW2399">IFERROR(INDEX(download!$C$54:$C$55,MATCH(1,(download!$B$54:$B$55=AG2399)*(download!$D$54:$D$55="lookup"),0)),"")</f>
        <v/>
      </c>
      <c r="AX2399" s="74" t="str">
        <f t="array" ref="AX2399">IFERROR(INDEX(download!$C$46:$C$53,MATCH(1,(download!$B$46:$B$53=AH2399)*(download!$D$46:$D$53="lookup"),0)),"")</f>
        <v/>
      </c>
    </row>
    <row r="2400" spans="1:50" x14ac:dyDescent="0.25">
      <c r="A2400" s="64"/>
      <c r="B2400" s="65"/>
      <c r="C2400" s="66"/>
      <c r="D2400" s="65"/>
      <c r="E2400" s="65"/>
      <c r="F2400" s="67"/>
      <c r="G2400" s="67"/>
      <c r="H2400" s="67"/>
      <c r="I2400" s="65"/>
      <c r="J2400" s="68"/>
      <c r="K2400" s="68"/>
      <c r="L2400" s="68"/>
      <c r="M2400" s="84"/>
      <c r="N2400" s="84"/>
      <c r="O2400" s="69"/>
      <c r="P2400" s="69"/>
      <c r="Q2400" s="70"/>
      <c r="R2400" s="70"/>
      <c r="S2400" s="71"/>
      <c r="T2400" s="71"/>
      <c r="U2400" s="71"/>
      <c r="V2400" s="71"/>
      <c r="W2400" s="71"/>
      <c r="X2400" s="71"/>
      <c r="Y2400" s="71"/>
      <c r="Z2400" s="86"/>
      <c r="AA2400" s="72"/>
      <c r="AB2400" s="72"/>
      <c r="AC2400" s="72"/>
      <c r="AD2400" s="72"/>
      <c r="AE2400" s="72"/>
      <c r="AF2400" s="72"/>
      <c r="AG2400" s="72"/>
      <c r="AH2400" s="86"/>
      <c r="AI2400" s="73"/>
      <c r="AJ2400" s="80" t="str">
        <f>IF(AND(B2400&lt;&gt;"Affordable Housing",OR(K2400="",L2400="")),"",VLOOKUP(L2400&amp;"-"&amp;K2400,'Household Income Limits'!$A:$L,12,FALSE))</f>
        <v/>
      </c>
      <c r="AK2400" s="81" t="str">
        <f>IF(AJ2400="","",AI2400/VLOOKUP(L2400&amp;"-"&amp;K2400,'Household Income Limits'!$A:$L,11,FALSE))</f>
        <v/>
      </c>
      <c r="AL2400" s="82" t="str">
        <f t="shared" ca="1" si="111"/>
        <v/>
      </c>
      <c r="AM2400" s="83" t="str">
        <f t="shared" ca="1" si="112"/>
        <v/>
      </c>
      <c r="AN2400" s="82" t="str">
        <f t="shared" si="113"/>
        <v/>
      </c>
      <c r="AO2400" s="74" t="str">
        <f t="array" ref="AO2400">IFERROR(INDEX(download!$C$4:$C$6,MATCH(1,(download!$B$4:$B$6=B2400)*(download!$D$4:$D$6="lookup"),0)),"")</f>
        <v/>
      </c>
      <c r="AP2400" s="74" t="str">
        <f t="array" ref="AP2400">IFERROR(INDEX(download!$C$7:$C$11,MATCH(1,(download!$B$7:$B$11=D2400)*(download!$D$7:$D$11="lookup"),0)),"")</f>
        <v/>
      </c>
      <c r="AQ2400" s="74" t="str">
        <f t="array" ref="AQ2400">IFERROR(INDEX(download!$C$12:$C$17,MATCH(1,(download!$B$12:$B$17=E2400)*(download!$D$12:$D$17="lookup"),0)),"")</f>
        <v/>
      </c>
      <c r="AR2400" s="74" t="str">
        <f t="array" ref="AR2400">IFERROR(INDEX(download!$C$43:$C$45,MATCH(1,(download!$B$43:$B$45=H2400)*(download!$D$43:$D$45="lookup"),0)),"")</f>
        <v/>
      </c>
      <c r="AS2400" s="74" t="str">
        <f t="array" ref="AS2400">IFERROR(INDEX(download!$C$18:$C$19,MATCH(1,(download!$B$18:$B$19=S2400)*(download!$D$18:$D$19="lookup"),0)),"")</f>
        <v/>
      </c>
      <c r="AT2400" s="74" t="str">
        <f t="array" ref="AT2400">IFERROR(INDEX(download!$C$20:$C$25,MATCH(1,(download!$B$20:$B$25=T2400)*(download!$D$20:$D$25="lookup"),0)),"")</f>
        <v/>
      </c>
      <c r="AU2400" s="74" t="str">
        <f t="array" ref="AU2400">IFERROR(INDEX(download!$C$26:$C$27,MATCH(1,(download!$B$26:$B$27=Z2400)*(download!$D$26:$D$27="lookup"),0)),"")</f>
        <v/>
      </c>
      <c r="AV2400" s="74" t="str">
        <f t="array" ref="AV2400">IFERROR(INDEX(download!$C$28:$C$42,MATCH(1,(download!$B$28:$B$42=AA2400)*(download!$D$28:$D$42="lookup"),0)),"")</f>
        <v/>
      </c>
      <c r="AW2400" s="74" t="str">
        <f t="array" ref="AW2400">IFERROR(INDEX(download!$C$54:$C$55,MATCH(1,(download!$B$54:$B$55=AG2400)*(download!$D$54:$D$55="lookup"),0)),"")</f>
        <v/>
      </c>
      <c r="AX2400" s="74" t="str">
        <f t="array" ref="AX2400">IFERROR(INDEX(download!$C$46:$C$53,MATCH(1,(download!$B$46:$B$53=AH2400)*(download!$D$46:$D$53="lookup"),0)),"")</f>
        <v/>
      </c>
    </row>
    <row r="2401" spans="1:50" x14ac:dyDescent="0.25">
      <c r="A2401" s="64"/>
      <c r="B2401" s="65"/>
      <c r="C2401" s="66"/>
      <c r="D2401" s="65"/>
      <c r="E2401" s="65"/>
      <c r="F2401" s="67"/>
      <c r="G2401" s="67"/>
      <c r="H2401" s="67"/>
      <c r="I2401" s="65"/>
      <c r="J2401" s="68"/>
      <c r="K2401" s="68"/>
      <c r="L2401" s="68"/>
      <c r="M2401" s="84"/>
      <c r="N2401" s="84"/>
      <c r="O2401" s="69"/>
      <c r="P2401" s="69"/>
      <c r="Q2401" s="70"/>
      <c r="R2401" s="70"/>
      <c r="S2401" s="71"/>
      <c r="T2401" s="71"/>
      <c r="U2401" s="71"/>
      <c r="V2401" s="71"/>
      <c r="W2401" s="71"/>
      <c r="X2401" s="71"/>
      <c r="Y2401" s="71"/>
      <c r="Z2401" s="86"/>
      <c r="AA2401" s="72"/>
      <c r="AB2401" s="72"/>
      <c r="AC2401" s="72"/>
      <c r="AD2401" s="72"/>
      <c r="AE2401" s="72"/>
      <c r="AF2401" s="72"/>
      <c r="AG2401" s="72"/>
      <c r="AH2401" s="86"/>
      <c r="AI2401" s="73"/>
      <c r="AJ2401" s="80" t="str">
        <f>IF(AND(B2401&lt;&gt;"Affordable Housing",OR(K2401="",L2401="")),"",VLOOKUP(L2401&amp;"-"&amp;K2401,'Household Income Limits'!$A:$L,12,FALSE))</f>
        <v/>
      </c>
      <c r="AK2401" s="81" t="str">
        <f>IF(AJ2401="","",AI2401/VLOOKUP(L2401&amp;"-"&amp;K2401,'Household Income Limits'!$A:$L,11,FALSE))</f>
        <v/>
      </c>
      <c r="AL2401" s="82" t="str">
        <f t="shared" ca="1" si="111"/>
        <v/>
      </c>
      <c r="AM2401" s="83" t="str">
        <f t="shared" ca="1" si="112"/>
        <v/>
      </c>
      <c r="AN2401" s="82" t="str">
        <f t="shared" si="113"/>
        <v/>
      </c>
      <c r="AO2401" s="74" t="str">
        <f t="array" ref="AO2401">IFERROR(INDEX(download!$C$4:$C$6,MATCH(1,(download!$B$4:$B$6=B2401)*(download!$D$4:$D$6="lookup"),0)),"")</f>
        <v/>
      </c>
      <c r="AP2401" s="74" t="str">
        <f t="array" ref="AP2401">IFERROR(INDEX(download!$C$7:$C$11,MATCH(1,(download!$B$7:$B$11=D2401)*(download!$D$7:$D$11="lookup"),0)),"")</f>
        <v/>
      </c>
      <c r="AQ2401" s="74" t="str">
        <f t="array" ref="AQ2401">IFERROR(INDEX(download!$C$12:$C$17,MATCH(1,(download!$B$12:$B$17=E2401)*(download!$D$12:$D$17="lookup"),0)),"")</f>
        <v/>
      </c>
      <c r="AR2401" s="74" t="str">
        <f t="array" ref="AR2401">IFERROR(INDEX(download!$C$43:$C$45,MATCH(1,(download!$B$43:$B$45=H2401)*(download!$D$43:$D$45="lookup"),0)),"")</f>
        <v/>
      </c>
      <c r="AS2401" s="74" t="str">
        <f t="array" ref="AS2401">IFERROR(INDEX(download!$C$18:$C$19,MATCH(1,(download!$B$18:$B$19=S2401)*(download!$D$18:$D$19="lookup"),0)),"")</f>
        <v/>
      </c>
      <c r="AT2401" s="74" t="str">
        <f t="array" ref="AT2401">IFERROR(INDEX(download!$C$20:$C$25,MATCH(1,(download!$B$20:$B$25=T2401)*(download!$D$20:$D$25="lookup"),0)),"")</f>
        <v/>
      </c>
      <c r="AU2401" s="74" t="str">
        <f t="array" ref="AU2401">IFERROR(INDEX(download!$C$26:$C$27,MATCH(1,(download!$B$26:$B$27=Z2401)*(download!$D$26:$D$27="lookup"),0)),"")</f>
        <v/>
      </c>
      <c r="AV2401" s="74" t="str">
        <f t="array" ref="AV2401">IFERROR(INDEX(download!$C$28:$C$42,MATCH(1,(download!$B$28:$B$42=AA2401)*(download!$D$28:$D$42="lookup"),0)),"")</f>
        <v/>
      </c>
      <c r="AW2401" s="74" t="str">
        <f t="array" ref="AW2401">IFERROR(INDEX(download!$C$54:$C$55,MATCH(1,(download!$B$54:$B$55=AG2401)*(download!$D$54:$D$55="lookup"),0)),"")</f>
        <v/>
      </c>
      <c r="AX2401" s="74" t="str">
        <f t="array" ref="AX2401">IFERROR(INDEX(download!$C$46:$C$53,MATCH(1,(download!$B$46:$B$53=AH2401)*(download!$D$46:$D$53="lookup"),0)),"")</f>
        <v/>
      </c>
    </row>
    <row r="2402" spans="1:50" x14ac:dyDescent="0.25">
      <c r="A2402" s="64"/>
      <c r="B2402" s="65"/>
      <c r="C2402" s="66"/>
      <c r="D2402" s="65"/>
      <c r="E2402" s="65"/>
      <c r="F2402" s="67"/>
      <c r="G2402" s="67"/>
      <c r="H2402" s="67"/>
      <c r="I2402" s="65"/>
      <c r="J2402" s="68"/>
      <c r="K2402" s="68"/>
      <c r="L2402" s="68"/>
      <c r="M2402" s="84"/>
      <c r="N2402" s="84"/>
      <c r="O2402" s="69"/>
      <c r="P2402" s="69"/>
      <c r="Q2402" s="70"/>
      <c r="R2402" s="70"/>
      <c r="S2402" s="71"/>
      <c r="T2402" s="71"/>
      <c r="U2402" s="71"/>
      <c r="V2402" s="71"/>
      <c r="W2402" s="71"/>
      <c r="X2402" s="71"/>
      <c r="Y2402" s="71"/>
      <c r="Z2402" s="86"/>
      <c r="AA2402" s="72"/>
      <c r="AB2402" s="72"/>
      <c r="AC2402" s="72"/>
      <c r="AD2402" s="72"/>
      <c r="AE2402" s="72"/>
      <c r="AF2402" s="72"/>
      <c r="AG2402" s="72"/>
      <c r="AH2402" s="86"/>
      <c r="AI2402" s="73"/>
      <c r="AJ2402" s="80" t="str">
        <f>IF(AND(B2402&lt;&gt;"Affordable Housing",OR(K2402="",L2402="")),"",VLOOKUP(L2402&amp;"-"&amp;K2402,'Household Income Limits'!$A:$L,12,FALSE))</f>
        <v/>
      </c>
      <c r="AK2402" s="81" t="str">
        <f>IF(AJ2402="","",AI2402/VLOOKUP(L2402&amp;"-"&amp;K2402,'Household Income Limits'!$A:$L,11,FALSE))</f>
        <v/>
      </c>
      <c r="AL2402" s="82" t="str">
        <f t="shared" ca="1" si="111"/>
        <v/>
      </c>
      <c r="AM2402" s="83" t="str">
        <f t="shared" ca="1" si="112"/>
        <v/>
      </c>
      <c r="AN2402" s="82" t="str">
        <f t="shared" si="113"/>
        <v/>
      </c>
      <c r="AO2402" s="74" t="str">
        <f t="array" ref="AO2402">IFERROR(INDEX(download!$C$4:$C$6,MATCH(1,(download!$B$4:$B$6=B2402)*(download!$D$4:$D$6="lookup"),0)),"")</f>
        <v/>
      </c>
      <c r="AP2402" s="74" t="str">
        <f t="array" ref="AP2402">IFERROR(INDEX(download!$C$7:$C$11,MATCH(1,(download!$B$7:$B$11=D2402)*(download!$D$7:$D$11="lookup"),0)),"")</f>
        <v/>
      </c>
      <c r="AQ2402" s="74" t="str">
        <f t="array" ref="AQ2402">IFERROR(INDEX(download!$C$12:$C$17,MATCH(1,(download!$B$12:$B$17=E2402)*(download!$D$12:$D$17="lookup"),0)),"")</f>
        <v/>
      </c>
      <c r="AR2402" s="74" t="str">
        <f t="array" ref="AR2402">IFERROR(INDEX(download!$C$43:$C$45,MATCH(1,(download!$B$43:$B$45=H2402)*(download!$D$43:$D$45="lookup"),0)),"")</f>
        <v/>
      </c>
      <c r="AS2402" s="74" t="str">
        <f t="array" ref="AS2402">IFERROR(INDEX(download!$C$18:$C$19,MATCH(1,(download!$B$18:$B$19=S2402)*(download!$D$18:$D$19="lookup"),0)),"")</f>
        <v/>
      </c>
      <c r="AT2402" s="74" t="str">
        <f t="array" ref="AT2402">IFERROR(INDEX(download!$C$20:$C$25,MATCH(1,(download!$B$20:$B$25=T2402)*(download!$D$20:$D$25="lookup"),0)),"")</f>
        <v/>
      </c>
      <c r="AU2402" s="74" t="str">
        <f t="array" ref="AU2402">IFERROR(INDEX(download!$C$26:$C$27,MATCH(1,(download!$B$26:$B$27=Z2402)*(download!$D$26:$D$27="lookup"),0)),"")</f>
        <v/>
      </c>
      <c r="AV2402" s="74" t="str">
        <f t="array" ref="AV2402">IFERROR(INDEX(download!$C$28:$C$42,MATCH(1,(download!$B$28:$B$42=AA2402)*(download!$D$28:$D$42="lookup"),0)),"")</f>
        <v/>
      </c>
      <c r="AW2402" s="74" t="str">
        <f t="array" ref="AW2402">IFERROR(INDEX(download!$C$54:$C$55,MATCH(1,(download!$B$54:$B$55=AG2402)*(download!$D$54:$D$55="lookup"),0)),"")</f>
        <v/>
      </c>
      <c r="AX2402" s="74" t="str">
        <f t="array" ref="AX2402">IFERROR(INDEX(download!$C$46:$C$53,MATCH(1,(download!$B$46:$B$53=AH2402)*(download!$D$46:$D$53="lookup"),0)),"")</f>
        <v/>
      </c>
    </row>
    <row r="2403" spans="1:50" x14ac:dyDescent="0.25">
      <c r="A2403" s="64"/>
      <c r="B2403" s="65"/>
      <c r="C2403" s="66"/>
      <c r="D2403" s="65"/>
      <c r="E2403" s="65"/>
      <c r="F2403" s="67"/>
      <c r="G2403" s="67"/>
      <c r="H2403" s="67"/>
      <c r="I2403" s="65"/>
      <c r="J2403" s="68"/>
      <c r="K2403" s="68"/>
      <c r="L2403" s="68"/>
      <c r="M2403" s="84"/>
      <c r="N2403" s="84"/>
      <c r="O2403" s="69"/>
      <c r="P2403" s="69"/>
      <c r="Q2403" s="70"/>
      <c r="R2403" s="70"/>
      <c r="S2403" s="71"/>
      <c r="T2403" s="71"/>
      <c r="U2403" s="71"/>
      <c r="V2403" s="71"/>
      <c r="W2403" s="71"/>
      <c r="X2403" s="71"/>
      <c r="Y2403" s="71"/>
      <c r="Z2403" s="86"/>
      <c r="AA2403" s="72"/>
      <c r="AB2403" s="72"/>
      <c r="AC2403" s="72"/>
      <c r="AD2403" s="72"/>
      <c r="AE2403" s="72"/>
      <c r="AF2403" s="72"/>
      <c r="AG2403" s="72"/>
      <c r="AH2403" s="86"/>
      <c r="AI2403" s="73"/>
      <c r="AJ2403" s="80" t="str">
        <f>IF(AND(B2403&lt;&gt;"Affordable Housing",OR(K2403="",L2403="")),"",VLOOKUP(L2403&amp;"-"&amp;K2403,'Household Income Limits'!$A:$L,12,FALSE))</f>
        <v/>
      </c>
      <c r="AK2403" s="81" t="str">
        <f>IF(AJ2403="","",AI2403/VLOOKUP(L2403&amp;"-"&amp;K2403,'Household Income Limits'!$A:$L,11,FALSE))</f>
        <v/>
      </c>
      <c r="AL2403" s="82" t="str">
        <f t="shared" ca="1" si="111"/>
        <v/>
      </c>
      <c r="AM2403" s="83" t="str">
        <f t="shared" ca="1" si="112"/>
        <v/>
      </c>
      <c r="AN2403" s="82" t="str">
        <f t="shared" si="113"/>
        <v/>
      </c>
      <c r="AO2403" s="74" t="str">
        <f t="array" ref="AO2403">IFERROR(INDEX(download!$C$4:$C$6,MATCH(1,(download!$B$4:$B$6=B2403)*(download!$D$4:$D$6="lookup"),0)),"")</f>
        <v/>
      </c>
      <c r="AP2403" s="74" t="str">
        <f t="array" ref="AP2403">IFERROR(INDEX(download!$C$7:$C$11,MATCH(1,(download!$B$7:$B$11=D2403)*(download!$D$7:$D$11="lookup"),0)),"")</f>
        <v/>
      </c>
      <c r="AQ2403" s="74" t="str">
        <f t="array" ref="AQ2403">IFERROR(INDEX(download!$C$12:$C$17,MATCH(1,(download!$B$12:$B$17=E2403)*(download!$D$12:$D$17="lookup"),0)),"")</f>
        <v/>
      </c>
      <c r="AR2403" s="74" t="str">
        <f t="array" ref="AR2403">IFERROR(INDEX(download!$C$43:$C$45,MATCH(1,(download!$B$43:$B$45=H2403)*(download!$D$43:$D$45="lookup"),0)),"")</f>
        <v/>
      </c>
      <c r="AS2403" s="74" t="str">
        <f t="array" ref="AS2403">IFERROR(INDEX(download!$C$18:$C$19,MATCH(1,(download!$B$18:$B$19=S2403)*(download!$D$18:$D$19="lookup"),0)),"")</f>
        <v/>
      </c>
      <c r="AT2403" s="74" t="str">
        <f t="array" ref="AT2403">IFERROR(INDEX(download!$C$20:$C$25,MATCH(1,(download!$B$20:$B$25=T2403)*(download!$D$20:$D$25="lookup"),0)),"")</f>
        <v/>
      </c>
      <c r="AU2403" s="74" t="str">
        <f t="array" ref="AU2403">IFERROR(INDEX(download!$C$26:$C$27,MATCH(1,(download!$B$26:$B$27=Z2403)*(download!$D$26:$D$27="lookup"),0)),"")</f>
        <v/>
      </c>
      <c r="AV2403" s="74" t="str">
        <f t="array" ref="AV2403">IFERROR(INDEX(download!$C$28:$C$42,MATCH(1,(download!$B$28:$B$42=AA2403)*(download!$D$28:$D$42="lookup"),0)),"")</f>
        <v/>
      </c>
      <c r="AW2403" s="74" t="str">
        <f t="array" ref="AW2403">IFERROR(INDEX(download!$C$54:$C$55,MATCH(1,(download!$B$54:$B$55=AG2403)*(download!$D$54:$D$55="lookup"),0)),"")</f>
        <v/>
      </c>
      <c r="AX2403" s="74" t="str">
        <f t="array" ref="AX2403">IFERROR(INDEX(download!$C$46:$C$53,MATCH(1,(download!$B$46:$B$53=AH2403)*(download!$D$46:$D$53="lookup"),0)),"")</f>
        <v/>
      </c>
    </row>
    <row r="2404" spans="1:50" x14ac:dyDescent="0.25">
      <c r="A2404" s="64"/>
      <c r="B2404" s="65"/>
      <c r="C2404" s="66"/>
      <c r="D2404" s="65"/>
      <c r="E2404" s="65"/>
      <c r="F2404" s="67"/>
      <c r="G2404" s="67"/>
      <c r="H2404" s="67"/>
      <c r="I2404" s="65"/>
      <c r="J2404" s="68"/>
      <c r="K2404" s="68"/>
      <c r="L2404" s="68"/>
      <c r="M2404" s="84"/>
      <c r="N2404" s="84"/>
      <c r="O2404" s="69"/>
      <c r="P2404" s="69"/>
      <c r="Q2404" s="70"/>
      <c r="R2404" s="70"/>
      <c r="S2404" s="71"/>
      <c r="T2404" s="71"/>
      <c r="U2404" s="71"/>
      <c r="V2404" s="71"/>
      <c r="W2404" s="71"/>
      <c r="X2404" s="71"/>
      <c r="Y2404" s="71"/>
      <c r="Z2404" s="86"/>
      <c r="AA2404" s="72"/>
      <c r="AB2404" s="72"/>
      <c r="AC2404" s="72"/>
      <c r="AD2404" s="72"/>
      <c r="AE2404" s="72"/>
      <c r="AF2404" s="72"/>
      <c r="AG2404" s="72"/>
      <c r="AH2404" s="86"/>
      <c r="AI2404" s="73"/>
      <c r="AJ2404" s="80" t="str">
        <f>IF(AND(B2404&lt;&gt;"Affordable Housing",OR(K2404="",L2404="")),"",VLOOKUP(L2404&amp;"-"&amp;K2404,'Household Income Limits'!$A:$L,12,FALSE))</f>
        <v/>
      </c>
      <c r="AK2404" s="81" t="str">
        <f>IF(AJ2404="","",AI2404/VLOOKUP(L2404&amp;"-"&amp;K2404,'Household Income Limits'!$A:$L,11,FALSE))</f>
        <v/>
      </c>
      <c r="AL2404" s="82" t="str">
        <f t="shared" ca="1" si="111"/>
        <v/>
      </c>
      <c r="AM2404" s="83" t="str">
        <f t="shared" ca="1" si="112"/>
        <v/>
      </c>
      <c r="AN2404" s="82" t="str">
        <f t="shared" si="113"/>
        <v/>
      </c>
      <c r="AO2404" s="74" t="str">
        <f t="array" ref="AO2404">IFERROR(INDEX(download!$C$4:$C$6,MATCH(1,(download!$B$4:$B$6=B2404)*(download!$D$4:$D$6="lookup"),0)),"")</f>
        <v/>
      </c>
      <c r="AP2404" s="74" t="str">
        <f t="array" ref="AP2404">IFERROR(INDEX(download!$C$7:$C$11,MATCH(1,(download!$B$7:$B$11=D2404)*(download!$D$7:$D$11="lookup"),0)),"")</f>
        <v/>
      </c>
      <c r="AQ2404" s="74" t="str">
        <f t="array" ref="AQ2404">IFERROR(INDEX(download!$C$12:$C$17,MATCH(1,(download!$B$12:$B$17=E2404)*(download!$D$12:$D$17="lookup"),0)),"")</f>
        <v/>
      </c>
      <c r="AR2404" s="74" t="str">
        <f t="array" ref="AR2404">IFERROR(INDEX(download!$C$43:$C$45,MATCH(1,(download!$B$43:$B$45=H2404)*(download!$D$43:$D$45="lookup"),0)),"")</f>
        <v/>
      </c>
      <c r="AS2404" s="74" t="str">
        <f t="array" ref="AS2404">IFERROR(INDEX(download!$C$18:$C$19,MATCH(1,(download!$B$18:$B$19=S2404)*(download!$D$18:$D$19="lookup"),0)),"")</f>
        <v/>
      </c>
      <c r="AT2404" s="74" t="str">
        <f t="array" ref="AT2404">IFERROR(INDEX(download!$C$20:$C$25,MATCH(1,(download!$B$20:$B$25=T2404)*(download!$D$20:$D$25="lookup"),0)),"")</f>
        <v/>
      </c>
      <c r="AU2404" s="74" t="str">
        <f t="array" ref="AU2404">IFERROR(INDEX(download!$C$26:$C$27,MATCH(1,(download!$B$26:$B$27=Z2404)*(download!$D$26:$D$27="lookup"),0)),"")</f>
        <v/>
      </c>
      <c r="AV2404" s="74" t="str">
        <f t="array" ref="AV2404">IFERROR(INDEX(download!$C$28:$C$42,MATCH(1,(download!$B$28:$B$42=AA2404)*(download!$D$28:$D$42="lookup"),0)),"")</f>
        <v/>
      </c>
      <c r="AW2404" s="74" t="str">
        <f t="array" ref="AW2404">IFERROR(INDEX(download!$C$54:$C$55,MATCH(1,(download!$B$54:$B$55=AG2404)*(download!$D$54:$D$55="lookup"),0)),"")</f>
        <v/>
      </c>
      <c r="AX2404" s="74" t="str">
        <f t="array" ref="AX2404">IFERROR(INDEX(download!$C$46:$C$53,MATCH(1,(download!$B$46:$B$53=AH2404)*(download!$D$46:$D$53="lookup"),0)),"")</f>
        <v/>
      </c>
    </row>
    <row r="2405" spans="1:50" x14ac:dyDescent="0.25">
      <c r="A2405" s="64"/>
      <c r="B2405" s="65"/>
      <c r="C2405" s="66"/>
      <c r="D2405" s="65"/>
      <c r="E2405" s="65"/>
      <c r="F2405" s="67"/>
      <c r="G2405" s="67"/>
      <c r="H2405" s="67"/>
      <c r="I2405" s="65"/>
      <c r="J2405" s="68"/>
      <c r="K2405" s="68"/>
      <c r="L2405" s="68"/>
      <c r="M2405" s="84"/>
      <c r="N2405" s="84"/>
      <c r="O2405" s="69"/>
      <c r="P2405" s="69"/>
      <c r="Q2405" s="70"/>
      <c r="R2405" s="70"/>
      <c r="S2405" s="71"/>
      <c r="T2405" s="71"/>
      <c r="U2405" s="71"/>
      <c r="V2405" s="71"/>
      <c r="W2405" s="71"/>
      <c r="X2405" s="71"/>
      <c r="Y2405" s="71"/>
      <c r="Z2405" s="86"/>
      <c r="AA2405" s="72"/>
      <c r="AB2405" s="72"/>
      <c r="AC2405" s="72"/>
      <c r="AD2405" s="72"/>
      <c r="AE2405" s="72"/>
      <c r="AF2405" s="72"/>
      <c r="AG2405" s="72"/>
      <c r="AH2405" s="86"/>
      <c r="AI2405" s="73"/>
      <c r="AJ2405" s="80" t="str">
        <f>IF(AND(B2405&lt;&gt;"Affordable Housing",OR(K2405="",L2405="")),"",VLOOKUP(L2405&amp;"-"&amp;K2405,'Household Income Limits'!$A:$L,12,FALSE))</f>
        <v/>
      </c>
      <c r="AK2405" s="81" t="str">
        <f>IF(AJ2405="","",AI2405/VLOOKUP(L2405&amp;"-"&amp;K2405,'Household Income Limits'!$A:$L,11,FALSE))</f>
        <v/>
      </c>
      <c r="AL2405" s="82" t="str">
        <f t="shared" ca="1" si="111"/>
        <v/>
      </c>
      <c r="AM2405" s="83" t="str">
        <f t="shared" ca="1" si="112"/>
        <v/>
      </c>
      <c r="AN2405" s="82" t="str">
        <f t="shared" si="113"/>
        <v/>
      </c>
      <c r="AO2405" s="74" t="str">
        <f t="array" ref="AO2405">IFERROR(INDEX(download!$C$4:$C$6,MATCH(1,(download!$B$4:$B$6=B2405)*(download!$D$4:$D$6="lookup"),0)),"")</f>
        <v/>
      </c>
      <c r="AP2405" s="74" t="str">
        <f t="array" ref="AP2405">IFERROR(INDEX(download!$C$7:$C$11,MATCH(1,(download!$B$7:$B$11=D2405)*(download!$D$7:$D$11="lookup"),0)),"")</f>
        <v/>
      </c>
      <c r="AQ2405" s="74" t="str">
        <f t="array" ref="AQ2405">IFERROR(INDEX(download!$C$12:$C$17,MATCH(1,(download!$B$12:$B$17=E2405)*(download!$D$12:$D$17="lookup"),0)),"")</f>
        <v/>
      </c>
      <c r="AR2405" s="74" t="str">
        <f t="array" ref="AR2405">IFERROR(INDEX(download!$C$43:$C$45,MATCH(1,(download!$B$43:$B$45=H2405)*(download!$D$43:$D$45="lookup"),0)),"")</f>
        <v/>
      </c>
      <c r="AS2405" s="74" t="str">
        <f t="array" ref="AS2405">IFERROR(INDEX(download!$C$18:$C$19,MATCH(1,(download!$B$18:$B$19=S2405)*(download!$D$18:$D$19="lookup"),0)),"")</f>
        <v/>
      </c>
      <c r="AT2405" s="74" t="str">
        <f t="array" ref="AT2405">IFERROR(INDEX(download!$C$20:$C$25,MATCH(1,(download!$B$20:$B$25=T2405)*(download!$D$20:$D$25="lookup"),0)),"")</f>
        <v/>
      </c>
      <c r="AU2405" s="74" t="str">
        <f t="array" ref="AU2405">IFERROR(INDEX(download!$C$26:$C$27,MATCH(1,(download!$B$26:$B$27=Z2405)*(download!$D$26:$D$27="lookup"),0)),"")</f>
        <v/>
      </c>
      <c r="AV2405" s="74" t="str">
        <f t="array" ref="AV2405">IFERROR(INDEX(download!$C$28:$C$42,MATCH(1,(download!$B$28:$B$42=AA2405)*(download!$D$28:$D$42="lookup"),0)),"")</f>
        <v/>
      </c>
      <c r="AW2405" s="74" t="str">
        <f t="array" ref="AW2405">IFERROR(INDEX(download!$C$54:$C$55,MATCH(1,(download!$B$54:$B$55=AG2405)*(download!$D$54:$D$55="lookup"),0)),"")</f>
        <v/>
      </c>
      <c r="AX2405" s="74" t="str">
        <f t="array" ref="AX2405">IFERROR(INDEX(download!$C$46:$C$53,MATCH(1,(download!$B$46:$B$53=AH2405)*(download!$D$46:$D$53="lookup"),0)),"")</f>
        <v/>
      </c>
    </row>
    <row r="2406" spans="1:50" x14ac:dyDescent="0.25">
      <c r="A2406" s="64"/>
      <c r="B2406" s="65"/>
      <c r="C2406" s="66"/>
      <c r="D2406" s="65"/>
      <c r="E2406" s="65"/>
      <c r="F2406" s="67"/>
      <c r="G2406" s="67"/>
      <c r="H2406" s="67"/>
      <c r="I2406" s="65"/>
      <c r="J2406" s="68"/>
      <c r="K2406" s="68"/>
      <c r="L2406" s="68"/>
      <c r="M2406" s="84"/>
      <c r="N2406" s="84"/>
      <c r="O2406" s="69"/>
      <c r="P2406" s="69"/>
      <c r="Q2406" s="70"/>
      <c r="R2406" s="70"/>
      <c r="S2406" s="71"/>
      <c r="T2406" s="71"/>
      <c r="U2406" s="71"/>
      <c r="V2406" s="71"/>
      <c r="W2406" s="71"/>
      <c r="X2406" s="71"/>
      <c r="Y2406" s="71"/>
      <c r="Z2406" s="86"/>
      <c r="AA2406" s="72"/>
      <c r="AB2406" s="72"/>
      <c r="AC2406" s="72"/>
      <c r="AD2406" s="72"/>
      <c r="AE2406" s="72"/>
      <c r="AF2406" s="72"/>
      <c r="AG2406" s="72"/>
      <c r="AH2406" s="86"/>
      <c r="AI2406" s="73"/>
      <c r="AJ2406" s="80" t="str">
        <f>IF(AND(B2406&lt;&gt;"Affordable Housing",OR(K2406="",L2406="")),"",VLOOKUP(L2406&amp;"-"&amp;K2406,'Household Income Limits'!$A:$L,12,FALSE))</f>
        <v/>
      </c>
      <c r="AK2406" s="81" t="str">
        <f>IF(AJ2406="","",AI2406/VLOOKUP(L2406&amp;"-"&amp;K2406,'Household Income Limits'!$A:$L,11,FALSE))</f>
        <v/>
      </c>
      <c r="AL2406" s="82" t="str">
        <f t="shared" ca="1" si="111"/>
        <v/>
      </c>
      <c r="AM2406" s="83" t="str">
        <f t="shared" ca="1" si="112"/>
        <v/>
      </c>
      <c r="AN2406" s="82" t="str">
        <f t="shared" si="113"/>
        <v/>
      </c>
      <c r="AO2406" s="74" t="str">
        <f t="array" ref="AO2406">IFERROR(INDEX(download!$C$4:$C$6,MATCH(1,(download!$B$4:$B$6=B2406)*(download!$D$4:$D$6="lookup"),0)),"")</f>
        <v/>
      </c>
      <c r="AP2406" s="74" t="str">
        <f t="array" ref="AP2406">IFERROR(INDEX(download!$C$7:$C$11,MATCH(1,(download!$B$7:$B$11=D2406)*(download!$D$7:$D$11="lookup"),0)),"")</f>
        <v/>
      </c>
      <c r="AQ2406" s="74" t="str">
        <f t="array" ref="AQ2406">IFERROR(INDEX(download!$C$12:$C$17,MATCH(1,(download!$B$12:$B$17=E2406)*(download!$D$12:$D$17="lookup"),0)),"")</f>
        <v/>
      </c>
      <c r="AR2406" s="74" t="str">
        <f t="array" ref="AR2406">IFERROR(INDEX(download!$C$43:$C$45,MATCH(1,(download!$B$43:$B$45=H2406)*(download!$D$43:$D$45="lookup"),0)),"")</f>
        <v/>
      </c>
      <c r="AS2406" s="74" t="str">
        <f t="array" ref="AS2406">IFERROR(INDEX(download!$C$18:$C$19,MATCH(1,(download!$B$18:$B$19=S2406)*(download!$D$18:$D$19="lookup"),0)),"")</f>
        <v/>
      </c>
      <c r="AT2406" s="74" t="str">
        <f t="array" ref="AT2406">IFERROR(INDEX(download!$C$20:$C$25,MATCH(1,(download!$B$20:$B$25=T2406)*(download!$D$20:$D$25="lookup"),0)),"")</f>
        <v/>
      </c>
      <c r="AU2406" s="74" t="str">
        <f t="array" ref="AU2406">IFERROR(INDEX(download!$C$26:$C$27,MATCH(1,(download!$B$26:$B$27=Z2406)*(download!$D$26:$D$27="lookup"),0)),"")</f>
        <v/>
      </c>
      <c r="AV2406" s="74" t="str">
        <f t="array" ref="AV2406">IFERROR(INDEX(download!$C$28:$C$42,MATCH(1,(download!$B$28:$B$42=AA2406)*(download!$D$28:$D$42="lookup"),0)),"")</f>
        <v/>
      </c>
      <c r="AW2406" s="74" t="str">
        <f t="array" ref="AW2406">IFERROR(INDEX(download!$C$54:$C$55,MATCH(1,(download!$B$54:$B$55=AG2406)*(download!$D$54:$D$55="lookup"),0)),"")</f>
        <v/>
      </c>
      <c r="AX2406" s="74" t="str">
        <f t="array" ref="AX2406">IFERROR(INDEX(download!$C$46:$C$53,MATCH(1,(download!$B$46:$B$53=AH2406)*(download!$D$46:$D$53="lookup"),0)),"")</f>
        <v/>
      </c>
    </row>
    <row r="2407" spans="1:50" x14ac:dyDescent="0.25">
      <c r="A2407" s="64"/>
      <c r="B2407" s="65"/>
      <c r="C2407" s="66"/>
      <c r="D2407" s="65"/>
      <c r="E2407" s="65"/>
      <c r="F2407" s="67"/>
      <c r="G2407" s="67"/>
      <c r="H2407" s="67"/>
      <c r="I2407" s="65"/>
      <c r="J2407" s="68"/>
      <c r="K2407" s="68"/>
      <c r="L2407" s="68"/>
      <c r="M2407" s="84"/>
      <c r="N2407" s="84"/>
      <c r="O2407" s="69"/>
      <c r="P2407" s="69"/>
      <c r="Q2407" s="70"/>
      <c r="R2407" s="70"/>
      <c r="S2407" s="71"/>
      <c r="T2407" s="71"/>
      <c r="U2407" s="71"/>
      <c r="V2407" s="71"/>
      <c r="W2407" s="71"/>
      <c r="X2407" s="71"/>
      <c r="Y2407" s="71"/>
      <c r="Z2407" s="86"/>
      <c r="AA2407" s="72"/>
      <c r="AB2407" s="72"/>
      <c r="AC2407" s="72"/>
      <c r="AD2407" s="72"/>
      <c r="AE2407" s="72"/>
      <c r="AF2407" s="72"/>
      <c r="AG2407" s="72"/>
      <c r="AH2407" s="86"/>
      <c r="AI2407" s="73"/>
      <c r="AJ2407" s="80" t="str">
        <f>IF(AND(B2407&lt;&gt;"Affordable Housing",OR(K2407="",L2407="")),"",VLOOKUP(L2407&amp;"-"&amp;K2407,'Household Income Limits'!$A:$L,12,FALSE))</f>
        <v/>
      </c>
      <c r="AK2407" s="81" t="str">
        <f>IF(AJ2407="","",AI2407/VLOOKUP(L2407&amp;"-"&amp;K2407,'Household Income Limits'!$A:$L,11,FALSE))</f>
        <v/>
      </c>
      <c r="AL2407" s="82" t="str">
        <f t="shared" ca="1" si="111"/>
        <v/>
      </c>
      <c r="AM2407" s="83" t="str">
        <f t="shared" ca="1" si="112"/>
        <v/>
      </c>
      <c r="AN2407" s="82" t="str">
        <f t="shared" si="113"/>
        <v/>
      </c>
      <c r="AO2407" s="74" t="str">
        <f t="array" ref="AO2407">IFERROR(INDEX(download!$C$4:$C$6,MATCH(1,(download!$B$4:$B$6=B2407)*(download!$D$4:$D$6="lookup"),0)),"")</f>
        <v/>
      </c>
      <c r="AP2407" s="74" t="str">
        <f t="array" ref="AP2407">IFERROR(INDEX(download!$C$7:$C$11,MATCH(1,(download!$B$7:$B$11=D2407)*(download!$D$7:$D$11="lookup"),0)),"")</f>
        <v/>
      </c>
      <c r="AQ2407" s="74" t="str">
        <f t="array" ref="AQ2407">IFERROR(INDEX(download!$C$12:$C$17,MATCH(1,(download!$B$12:$B$17=E2407)*(download!$D$12:$D$17="lookup"),0)),"")</f>
        <v/>
      </c>
      <c r="AR2407" s="74" t="str">
        <f t="array" ref="AR2407">IFERROR(INDEX(download!$C$43:$C$45,MATCH(1,(download!$B$43:$B$45=H2407)*(download!$D$43:$D$45="lookup"),0)),"")</f>
        <v/>
      </c>
      <c r="AS2407" s="74" t="str">
        <f t="array" ref="AS2407">IFERROR(INDEX(download!$C$18:$C$19,MATCH(1,(download!$B$18:$B$19=S2407)*(download!$D$18:$D$19="lookup"),0)),"")</f>
        <v/>
      </c>
      <c r="AT2407" s="74" t="str">
        <f t="array" ref="AT2407">IFERROR(INDEX(download!$C$20:$C$25,MATCH(1,(download!$B$20:$B$25=T2407)*(download!$D$20:$D$25="lookup"),0)),"")</f>
        <v/>
      </c>
      <c r="AU2407" s="74" t="str">
        <f t="array" ref="AU2407">IFERROR(INDEX(download!$C$26:$C$27,MATCH(1,(download!$B$26:$B$27=Z2407)*(download!$D$26:$D$27="lookup"),0)),"")</f>
        <v/>
      </c>
      <c r="AV2407" s="74" t="str">
        <f t="array" ref="AV2407">IFERROR(INDEX(download!$C$28:$C$42,MATCH(1,(download!$B$28:$B$42=AA2407)*(download!$D$28:$D$42="lookup"),0)),"")</f>
        <v/>
      </c>
      <c r="AW2407" s="74" t="str">
        <f t="array" ref="AW2407">IFERROR(INDEX(download!$C$54:$C$55,MATCH(1,(download!$B$54:$B$55=AG2407)*(download!$D$54:$D$55="lookup"),0)),"")</f>
        <v/>
      </c>
      <c r="AX2407" s="74" t="str">
        <f t="array" ref="AX2407">IFERROR(INDEX(download!$C$46:$C$53,MATCH(1,(download!$B$46:$B$53=AH2407)*(download!$D$46:$D$53="lookup"),0)),"")</f>
        <v/>
      </c>
    </row>
    <row r="2408" spans="1:50" x14ac:dyDescent="0.25">
      <c r="A2408" s="64"/>
      <c r="B2408" s="65"/>
      <c r="C2408" s="66"/>
      <c r="D2408" s="65"/>
      <c r="E2408" s="65"/>
      <c r="F2408" s="67"/>
      <c r="G2408" s="67"/>
      <c r="H2408" s="67"/>
      <c r="I2408" s="65"/>
      <c r="J2408" s="68"/>
      <c r="K2408" s="68"/>
      <c r="L2408" s="68"/>
      <c r="M2408" s="84"/>
      <c r="N2408" s="84"/>
      <c r="O2408" s="69"/>
      <c r="P2408" s="69"/>
      <c r="Q2408" s="70"/>
      <c r="R2408" s="70"/>
      <c r="S2408" s="71"/>
      <c r="T2408" s="71"/>
      <c r="U2408" s="71"/>
      <c r="V2408" s="71"/>
      <c r="W2408" s="71"/>
      <c r="X2408" s="71"/>
      <c r="Y2408" s="71"/>
      <c r="Z2408" s="86"/>
      <c r="AA2408" s="72"/>
      <c r="AB2408" s="72"/>
      <c r="AC2408" s="72"/>
      <c r="AD2408" s="72"/>
      <c r="AE2408" s="72"/>
      <c r="AF2408" s="72"/>
      <c r="AG2408" s="72"/>
      <c r="AH2408" s="86"/>
      <c r="AI2408" s="73"/>
      <c r="AJ2408" s="80" t="str">
        <f>IF(AND(B2408&lt;&gt;"Affordable Housing",OR(K2408="",L2408="")),"",VLOOKUP(L2408&amp;"-"&amp;K2408,'Household Income Limits'!$A:$L,12,FALSE))</f>
        <v/>
      </c>
      <c r="AK2408" s="81" t="str">
        <f>IF(AJ2408="","",AI2408/VLOOKUP(L2408&amp;"-"&amp;K2408,'Household Income Limits'!$A:$L,11,FALSE))</f>
        <v/>
      </c>
      <c r="AL2408" s="82" t="str">
        <f t="shared" ca="1" si="111"/>
        <v/>
      </c>
      <c r="AM2408" s="83" t="str">
        <f t="shared" ca="1" si="112"/>
        <v/>
      </c>
      <c r="AN2408" s="82" t="str">
        <f t="shared" si="113"/>
        <v/>
      </c>
      <c r="AO2408" s="74" t="str">
        <f t="array" ref="AO2408">IFERROR(INDEX(download!$C$4:$C$6,MATCH(1,(download!$B$4:$B$6=B2408)*(download!$D$4:$D$6="lookup"),0)),"")</f>
        <v/>
      </c>
      <c r="AP2408" s="74" t="str">
        <f t="array" ref="AP2408">IFERROR(INDEX(download!$C$7:$C$11,MATCH(1,(download!$B$7:$B$11=D2408)*(download!$D$7:$D$11="lookup"),0)),"")</f>
        <v/>
      </c>
      <c r="AQ2408" s="74" t="str">
        <f t="array" ref="AQ2408">IFERROR(INDEX(download!$C$12:$C$17,MATCH(1,(download!$B$12:$B$17=E2408)*(download!$D$12:$D$17="lookup"),0)),"")</f>
        <v/>
      </c>
      <c r="AR2408" s="74" t="str">
        <f t="array" ref="AR2408">IFERROR(INDEX(download!$C$43:$C$45,MATCH(1,(download!$B$43:$B$45=H2408)*(download!$D$43:$D$45="lookup"),0)),"")</f>
        <v/>
      </c>
      <c r="AS2408" s="74" t="str">
        <f t="array" ref="AS2408">IFERROR(INDEX(download!$C$18:$C$19,MATCH(1,(download!$B$18:$B$19=S2408)*(download!$D$18:$D$19="lookup"),0)),"")</f>
        <v/>
      </c>
      <c r="AT2408" s="74" t="str">
        <f t="array" ref="AT2408">IFERROR(INDEX(download!$C$20:$C$25,MATCH(1,(download!$B$20:$B$25=T2408)*(download!$D$20:$D$25="lookup"),0)),"")</f>
        <v/>
      </c>
      <c r="AU2408" s="74" t="str">
        <f t="array" ref="AU2408">IFERROR(INDEX(download!$C$26:$C$27,MATCH(1,(download!$B$26:$B$27=Z2408)*(download!$D$26:$D$27="lookup"),0)),"")</f>
        <v/>
      </c>
      <c r="AV2408" s="74" t="str">
        <f t="array" ref="AV2408">IFERROR(INDEX(download!$C$28:$C$42,MATCH(1,(download!$B$28:$B$42=AA2408)*(download!$D$28:$D$42="lookup"),0)),"")</f>
        <v/>
      </c>
      <c r="AW2408" s="74" t="str">
        <f t="array" ref="AW2408">IFERROR(INDEX(download!$C$54:$C$55,MATCH(1,(download!$B$54:$B$55=AG2408)*(download!$D$54:$D$55="lookup"),0)),"")</f>
        <v/>
      </c>
      <c r="AX2408" s="74" t="str">
        <f t="array" ref="AX2408">IFERROR(INDEX(download!$C$46:$C$53,MATCH(1,(download!$B$46:$B$53=AH2408)*(download!$D$46:$D$53="lookup"),0)),"")</f>
        <v/>
      </c>
    </row>
    <row r="2409" spans="1:50" x14ac:dyDescent="0.25">
      <c r="A2409" s="64"/>
      <c r="B2409" s="65"/>
      <c r="C2409" s="66"/>
      <c r="D2409" s="65"/>
      <c r="E2409" s="65"/>
      <c r="F2409" s="67"/>
      <c r="G2409" s="67"/>
      <c r="H2409" s="67"/>
      <c r="I2409" s="65"/>
      <c r="J2409" s="68"/>
      <c r="K2409" s="68"/>
      <c r="L2409" s="68"/>
      <c r="M2409" s="84"/>
      <c r="N2409" s="84"/>
      <c r="O2409" s="69"/>
      <c r="P2409" s="69"/>
      <c r="Q2409" s="70"/>
      <c r="R2409" s="70"/>
      <c r="S2409" s="71"/>
      <c r="T2409" s="71"/>
      <c r="U2409" s="71"/>
      <c r="V2409" s="71"/>
      <c r="W2409" s="71"/>
      <c r="X2409" s="71"/>
      <c r="Y2409" s="71"/>
      <c r="Z2409" s="86"/>
      <c r="AA2409" s="72"/>
      <c r="AB2409" s="72"/>
      <c r="AC2409" s="72"/>
      <c r="AD2409" s="72"/>
      <c r="AE2409" s="72"/>
      <c r="AF2409" s="72"/>
      <c r="AG2409" s="72"/>
      <c r="AH2409" s="86"/>
      <c r="AI2409" s="73"/>
      <c r="AJ2409" s="80" t="str">
        <f>IF(AND(B2409&lt;&gt;"Affordable Housing",OR(K2409="",L2409="")),"",VLOOKUP(L2409&amp;"-"&amp;K2409,'Household Income Limits'!$A:$L,12,FALSE))</f>
        <v/>
      </c>
      <c r="AK2409" s="81" t="str">
        <f>IF(AJ2409="","",AI2409/VLOOKUP(L2409&amp;"-"&amp;K2409,'Household Income Limits'!$A:$L,11,FALSE))</f>
        <v/>
      </c>
      <c r="AL2409" s="82" t="str">
        <f t="shared" ref="AL2409:AL2472" ca="1" si="114">IF(B2409="","",IF(TODAY()&lt;=Q2409+90,"Eligible","Expired"))</f>
        <v/>
      </c>
      <c r="AM2409" s="83" t="str">
        <f t="shared" ref="AM2409:AM2472" ca="1" si="115">IF(B2409="","",Q2409+90-TODAY())</f>
        <v/>
      </c>
      <c r="AN2409" s="82" t="str">
        <f t="shared" si="113"/>
        <v/>
      </c>
      <c r="AO2409" s="74" t="str">
        <f t="array" ref="AO2409">IFERROR(INDEX(download!$C$4:$C$6,MATCH(1,(download!$B$4:$B$6=B2409)*(download!$D$4:$D$6="lookup"),0)),"")</f>
        <v/>
      </c>
      <c r="AP2409" s="74" t="str">
        <f t="array" ref="AP2409">IFERROR(INDEX(download!$C$7:$C$11,MATCH(1,(download!$B$7:$B$11=D2409)*(download!$D$7:$D$11="lookup"),0)),"")</f>
        <v/>
      </c>
      <c r="AQ2409" s="74" t="str">
        <f t="array" ref="AQ2409">IFERROR(INDEX(download!$C$12:$C$17,MATCH(1,(download!$B$12:$B$17=E2409)*(download!$D$12:$D$17="lookup"),0)),"")</f>
        <v/>
      </c>
      <c r="AR2409" s="74" t="str">
        <f t="array" ref="AR2409">IFERROR(INDEX(download!$C$43:$C$45,MATCH(1,(download!$B$43:$B$45=H2409)*(download!$D$43:$D$45="lookup"),0)),"")</f>
        <v/>
      </c>
      <c r="AS2409" s="74" t="str">
        <f t="array" ref="AS2409">IFERROR(INDEX(download!$C$18:$C$19,MATCH(1,(download!$B$18:$B$19=S2409)*(download!$D$18:$D$19="lookup"),0)),"")</f>
        <v/>
      </c>
      <c r="AT2409" s="74" t="str">
        <f t="array" ref="AT2409">IFERROR(INDEX(download!$C$20:$C$25,MATCH(1,(download!$B$20:$B$25=T2409)*(download!$D$20:$D$25="lookup"),0)),"")</f>
        <v/>
      </c>
      <c r="AU2409" s="74" t="str">
        <f t="array" ref="AU2409">IFERROR(INDEX(download!$C$26:$C$27,MATCH(1,(download!$B$26:$B$27=Z2409)*(download!$D$26:$D$27="lookup"),0)),"")</f>
        <v/>
      </c>
      <c r="AV2409" s="74" t="str">
        <f t="array" ref="AV2409">IFERROR(INDEX(download!$C$28:$C$42,MATCH(1,(download!$B$28:$B$42=AA2409)*(download!$D$28:$D$42="lookup"),0)),"")</f>
        <v/>
      </c>
      <c r="AW2409" s="74" t="str">
        <f t="array" ref="AW2409">IFERROR(INDEX(download!$C$54:$C$55,MATCH(1,(download!$B$54:$B$55=AG2409)*(download!$D$54:$D$55="lookup"),0)),"")</f>
        <v/>
      </c>
      <c r="AX2409" s="74" t="str">
        <f t="array" ref="AX2409">IFERROR(INDEX(download!$C$46:$C$53,MATCH(1,(download!$B$46:$B$53=AH2409)*(download!$D$46:$D$53="lookup"),0)),"")</f>
        <v/>
      </c>
    </row>
    <row r="2410" spans="1:50" x14ac:dyDescent="0.25">
      <c r="A2410" s="64"/>
      <c r="B2410" s="65"/>
      <c r="C2410" s="66"/>
      <c r="D2410" s="65"/>
      <c r="E2410" s="65"/>
      <c r="F2410" s="67"/>
      <c r="G2410" s="67"/>
      <c r="H2410" s="67"/>
      <c r="I2410" s="65"/>
      <c r="J2410" s="68"/>
      <c r="K2410" s="68"/>
      <c r="L2410" s="68"/>
      <c r="M2410" s="84"/>
      <c r="N2410" s="84"/>
      <c r="O2410" s="69"/>
      <c r="P2410" s="69"/>
      <c r="Q2410" s="70"/>
      <c r="R2410" s="70"/>
      <c r="S2410" s="71"/>
      <c r="T2410" s="71"/>
      <c r="U2410" s="71"/>
      <c r="V2410" s="71"/>
      <c r="W2410" s="71"/>
      <c r="X2410" s="71"/>
      <c r="Y2410" s="71"/>
      <c r="Z2410" s="86"/>
      <c r="AA2410" s="72"/>
      <c r="AB2410" s="72"/>
      <c r="AC2410" s="72"/>
      <c r="AD2410" s="72"/>
      <c r="AE2410" s="72"/>
      <c r="AF2410" s="72"/>
      <c r="AG2410" s="72"/>
      <c r="AH2410" s="86"/>
      <c r="AI2410" s="73"/>
      <c r="AJ2410" s="80" t="str">
        <f>IF(AND(B2410&lt;&gt;"Affordable Housing",OR(K2410="",L2410="")),"",VLOOKUP(L2410&amp;"-"&amp;K2410,'Household Income Limits'!$A:$L,12,FALSE))</f>
        <v/>
      </c>
      <c r="AK2410" s="81" t="str">
        <f>IF(AJ2410="","",AI2410/VLOOKUP(L2410&amp;"-"&amp;K2410,'Household Income Limits'!$A:$L,11,FALSE))</f>
        <v/>
      </c>
      <c r="AL2410" s="82" t="str">
        <f t="shared" ca="1" si="114"/>
        <v/>
      </c>
      <c r="AM2410" s="83" t="str">
        <f t="shared" ca="1" si="115"/>
        <v/>
      </c>
      <c r="AN2410" s="82" t="str">
        <f t="shared" si="113"/>
        <v/>
      </c>
      <c r="AO2410" s="74" t="str">
        <f t="array" ref="AO2410">IFERROR(INDEX(download!$C$4:$C$6,MATCH(1,(download!$B$4:$B$6=B2410)*(download!$D$4:$D$6="lookup"),0)),"")</f>
        <v/>
      </c>
      <c r="AP2410" s="74" t="str">
        <f t="array" ref="AP2410">IFERROR(INDEX(download!$C$7:$C$11,MATCH(1,(download!$B$7:$B$11=D2410)*(download!$D$7:$D$11="lookup"),0)),"")</f>
        <v/>
      </c>
      <c r="AQ2410" s="74" t="str">
        <f t="array" ref="AQ2410">IFERROR(INDEX(download!$C$12:$C$17,MATCH(1,(download!$B$12:$B$17=E2410)*(download!$D$12:$D$17="lookup"),0)),"")</f>
        <v/>
      </c>
      <c r="AR2410" s="74" t="str">
        <f t="array" ref="AR2410">IFERROR(INDEX(download!$C$43:$C$45,MATCH(1,(download!$B$43:$B$45=H2410)*(download!$D$43:$D$45="lookup"),0)),"")</f>
        <v/>
      </c>
      <c r="AS2410" s="74" t="str">
        <f t="array" ref="AS2410">IFERROR(INDEX(download!$C$18:$C$19,MATCH(1,(download!$B$18:$B$19=S2410)*(download!$D$18:$D$19="lookup"),0)),"")</f>
        <v/>
      </c>
      <c r="AT2410" s="74" t="str">
        <f t="array" ref="AT2410">IFERROR(INDEX(download!$C$20:$C$25,MATCH(1,(download!$B$20:$B$25=T2410)*(download!$D$20:$D$25="lookup"),0)),"")</f>
        <v/>
      </c>
      <c r="AU2410" s="74" t="str">
        <f t="array" ref="AU2410">IFERROR(INDEX(download!$C$26:$C$27,MATCH(1,(download!$B$26:$B$27=Z2410)*(download!$D$26:$D$27="lookup"),0)),"")</f>
        <v/>
      </c>
      <c r="AV2410" s="74" t="str">
        <f t="array" ref="AV2410">IFERROR(INDEX(download!$C$28:$C$42,MATCH(1,(download!$B$28:$B$42=AA2410)*(download!$D$28:$D$42="lookup"),0)),"")</f>
        <v/>
      </c>
      <c r="AW2410" s="74" t="str">
        <f t="array" ref="AW2410">IFERROR(INDEX(download!$C$54:$C$55,MATCH(1,(download!$B$54:$B$55=AG2410)*(download!$D$54:$D$55="lookup"),0)),"")</f>
        <v/>
      </c>
      <c r="AX2410" s="74" t="str">
        <f t="array" ref="AX2410">IFERROR(INDEX(download!$C$46:$C$53,MATCH(1,(download!$B$46:$B$53=AH2410)*(download!$D$46:$D$53="lookup"),0)),"")</f>
        <v/>
      </c>
    </row>
    <row r="2411" spans="1:50" x14ac:dyDescent="0.25">
      <c r="A2411" s="64"/>
      <c r="B2411" s="65"/>
      <c r="C2411" s="66"/>
      <c r="D2411" s="65"/>
      <c r="E2411" s="65"/>
      <c r="F2411" s="67"/>
      <c r="G2411" s="67"/>
      <c r="H2411" s="67"/>
      <c r="I2411" s="65"/>
      <c r="J2411" s="68"/>
      <c r="K2411" s="68"/>
      <c r="L2411" s="68"/>
      <c r="M2411" s="84"/>
      <c r="N2411" s="84"/>
      <c r="O2411" s="69"/>
      <c r="P2411" s="69"/>
      <c r="Q2411" s="70"/>
      <c r="R2411" s="70"/>
      <c r="S2411" s="71"/>
      <c r="T2411" s="71"/>
      <c r="U2411" s="71"/>
      <c r="V2411" s="71"/>
      <c r="W2411" s="71"/>
      <c r="X2411" s="71"/>
      <c r="Y2411" s="71"/>
      <c r="Z2411" s="86"/>
      <c r="AA2411" s="72"/>
      <c r="AB2411" s="72"/>
      <c r="AC2411" s="72"/>
      <c r="AD2411" s="72"/>
      <c r="AE2411" s="72"/>
      <c r="AF2411" s="72"/>
      <c r="AG2411" s="72"/>
      <c r="AH2411" s="86"/>
      <c r="AI2411" s="73"/>
      <c r="AJ2411" s="80" t="str">
        <f>IF(AND(B2411&lt;&gt;"Affordable Housing",OR(K2411="",L2411="")),"",VLOOKUP(L2411&amp;"-"&amp;K2411,'Household Income Limits'!$A:$L,12,FALSE))</f>
        <v/>
      </c>
      <c r="AK2411" s="81" t="str">
        <f>IF(AJ2411="","",AI2411/VLOOKUP(L2411&amp;"-"&amp;K2411,'Household Income Limits'!$A:$L,11,FALSE))</f>
        <v/>
      </c>
      <c r="AL2411" s="82" t="str">
        <f t="shared" ca="1" si="114"/>
        <v/>
      </c>
      <c r="AM2411" s="83" t="str">
        <f t="shared" ca="1" si="115"/>
        <v/>
      </c>
      <c r="AN2411" s="82" t="str">
        <f t="shared" si="113"/>
        <v/>
      </c>
      <c r="AO2411" s="74" t="str">
        <f t="array" ref="AO2411">IFERROR(INDEX(download!$C$4:$C$6,MATCH(1,(download!$B$4:$B$6=B2411)*(download!$D$4:$D$6="lookup"),0)),"")</f>
        <v/>
      </c>
      <c r="AP2411" s="74" t="str">
        <f t="array" ref="AP2411">IFERROR(INDEX(download!$C$7:$C$11,MATCH(1,(download!$B$7:$B$11=D2411)*(download!$D$7:$D$11="lookup"),0)),"")</f>
        <v/>
      </c>
      <c r="AQ2411" s="74" t="str">
        <f t="array" ref="AQ2411">IFERROR(INDEX(download!$C$12:$C$17,MATCH(1,(download!$B$12:$B$17=E2411)*(download!$D$12:$D$17="lookup"),0)),"")</f>
        <v/>
      </c>
      <c r="AR2411" s="74" t="str">
        <f t="array" ref="AR2411">IFERROR(INDEX(download!$C$43:$C$45,MATCH(1,(download!$B$43:$B$45=H2411)*(download!$D$43:$D$45="lookup"),0)),"")</f>
        <v/>
      </c>
      <c r="AS2411" s="74" t="str">
        <f t="array" ref="AS2411">IFERROR(INDEX(download!$C$18:$C$19,MATCH(1,(download!$B$18:$B$19=S2411)*(download!$D$18:$D$19="lookup"),0)),"")</f>
        <v/>
      </c>
      <c r="AT2411" s="74" t="str">
        <f t="array" ref="AT2411">IFERROR(INDEX(download!$C$20:$C$25,MATCH(1,(download!$B$20:$B$25=T2411)*(download!$D$20:$D$25="lookup"),0)),"")</f>
        <v/>
      </c>
      <c r="AU2411" s="74" t="str">
        <f t="array" ref="AU2411">IFERROR(INDEX(download!$C$26:$C$27,MATCH(1,(download!$B$26:$B$27=Z2411)*(download!$D$26:$D$27="lookup"),0)),"")</f>
        <v/>
      </c>
      <c r="AV2411" s="74" t="str">
        <f t="array" ref="AV2411">IFERROR(INDEX(download!$C$28:$C$42,MATCH(1,(download!$B$28:$B$42=AA2411)*(download!$D$28:$D$42="lookup"),0)),"")</f>
        <v/>
      </c>
      <c r="AW2411" s="74" t="str">
        <f t="array" ref="AW2411">IFERROR(INDEX(download!$C$54:$C$55,MATCH(1,(download!$B$54:$B$55=AG2411)*(download!$D$54:$D$55="lookup"),0)),"")</f>
        <v/>
      </c>
      <c r="AX2411" s="74" t="str">
        <f t="array" ref="AX2411">IFERROR(INDEX(download!$C$46:$C$53,MATCH(1,(download!$B$46:$B$53=AH2411)*(download!$D$46:$D$53="lookup"),0)),"")</f>
        <v/>
      </c>
    </row>
    <row r="2412" spans="1:50" x14ac:dyDescent="0.25">
      <c r="A2412" s="64"/>
      <c r="B2412" s="65"/>
      <c r="C2412" s="66"/>
      <c r="D2412" s="65"/>
      <c r="E2412" s="65"/>
      <c r="F2412" s="67"/>
      <c r="G2412" s="67"/>
      <c r="H2412" s="67"/>
      <c r="I2412" s="65"/>
      <c r="J2412" s="68"/>
      <c r="K2412" s="68"/>
      <c r="L2412" s="68"/>
      <c r="M2412" s="84"/>
      <c r="N2412" s="84"/>
      <c r="O2412" s="69"/>
      <c r="P2412" s="69"/>
      <c r="Q2412" s="70"/>
      <c r="R2412" s="70"/>
      <c r="S2412" s="71"/>
      <c r="T2412" s="71"/>
      <c r="U2412" s="71"/>
      <c r="V2412" s="71"/>
      <c r="W2412" s="71"/>
      <c r="X2412" s="71"/>
      <c r="Y2412" s="71"/>
      <c r="Z2412" s="86"/>
      <c r="AA2412" s="72"/>
      <c r="AB2412" s="72"/>
      <c r="AC2412" s="72"/>
      <c r="AD2412" s="72"/>
      <c r="AE2412" s="72"/>
      <c r="AF2412" s="72"/>
      <c r="AG2412" s="72"/>
      <c r="AH2412" s="86"/>
      <c r="AI2412" s="73"/>
      <c r="AJ2412" s="80" t="str">
        <f>IF(AND(B2412&lt;&gt;"Affordable Housing",OR(K2412="",L2412="")),"",VLOOKUP(L2412&amp;"-"&amp;K2412,'Household Income Limits'!$A:$L,12,FALSE))</f>
        <v/>
      </c>
      <c r="AK2412" s="81" t="str">
        <f>IF(AJ2412="","",AI2412/VLOOKUP(L2412&amp;"-"&amp;K2412,'Household Income Limits'!$A:$L,11,FALSE))</f>
        <v/>
      </c>
      <c r="AL2412" s="82" t="str">
        <f t="shared" ca="1" si="114"/>
        <v/>
      </c>
      <c r="AM2412" s="83" t="str">
        <f t="shared" ca="1" si="115"/>
        <v/>
      </c>
      <c r="AN2412" s="82" t="str">
        <f t="shared" si="113"/>
        <v/>
      </c>
      <c r="AO2412" s="74" t="str">
        <f t="array" ref="AO2412">IFERROR(INDEX(download!$C$4:$C$6,MATCH(1,(download!$B$4:$B$6=B2412)*(download!$D$4:$D$6="lookup"),0)),"")</f>
        <v/>
      </c>
      <c r="AP2412" s="74" t="str">
        <f t="array" ref="AP2412">IFERROR(INDEX(download!$C$7:$C$11,MATCH(1,(download!$B$7:$B$11=D2412)*(download!$D$7:$D$11="lookup"),0)),"")</f>
        <v/>
      </c>
      <c r="AQ2412" s="74" t="str">
        <f t="array" ref="AQ2412">IFERROR(INDEX(download!$C$12:$C$17,MATCH(1,(download!$B$12:$B$17=E2412)*(download!$D$12:$D$17="lookup"),0)),"")</f>
        <v/>
      </c>
      <c r="AR2412" s="74" t="str">
        <f t="array" ref="AR2412">IFERROR(INDEX(download!$C$43:$C$45,MATCH(1,(download!$B$43:$B$45=H2412)*(download!$D$43:$D$45="lookup"),0)),"")</f>
        <v/>
      </c>
      <c r="AS2412" s="74" t="str">
        <f t="array" ref="AS2412">IFERROR(INDEX(download!$C$18:$C$19,MATCH(1,(download!$B$18:$B$19=S2412)*(download!$D$18:$D$19="lookup"),0)),"")</f>
        <v/>
      </c>
      <c r="AT2412" s="74" t="str">
        <f t="array" ref="AT2412">IFERROR(INDEX(download!$C$20:$C$25,MATCH(1,(download!$B$20:$B$25=T2412)*(download!$D$20:$D$25="lookup"),0)),"")</f>
        <v/>
      </c>
      <c r="AU2412" s="74" t="str">
        <f t="array" ref="AU2412">IFERROR(INDEX(download!$C$26:$C$27,MATCH(1,(download!$B$26:$B$27=Z2412)*(download!$D$26:$D$27="lookup"),0)),"")</f>
        <v/>
      </c>
      <c r="AV2412" s="74" t="str">
        <f t="array" ref="AV2412">IFERROR(INDEX(download!$C$28:$C$42,MATCH(1,(download!$B$28:$B$42=AA2412)*(download!$D$28:$D$42="lookup"),0)),"")</f>
        <v/>
      </c>
      <c r="AW2412" s="74" t="str">
        <f t="array" ref="AW2412">IFERROR(INDEX(download!$C$54:$C$55,MATCH(1,(download!$B$54:$B$55=AG2412)*(download!$D$54:$D$55="lookup"),0)),"")</f>
        <v/>
      </c>
      <c r="AX2412" s="74" t="str">
        <f t="array" ref="AX2412">IFERROR(INDEX(download!$C$46:$C$53,MATCH(1,(download!$B$46:$B$53=AH2412)*(download!$D$46:$D$53="lookup"),0)),"")</f>
        <v/>
      </c>
    </row>
    <row r="2413" spans="1:50" x14ac:dyDescent="0.25">
      <c r="A2413" s="64"/>
      <c r="B2413" s="65"/>
      <c r="C2413" s="66"/>
      <c r="D2413" s="65"/>
      <c r="E2413" s="65"/>
      <c r="F2413" s="67"/>
      <c r="G2413" s="67"/>
      <c r="H2413" s="67"/>
      <c r="I2413" s="65"/>
      <c r="J2413" s="68"/>
      <c r="K2413" s="68"/>
      <c r="L2413" s="68"/>
      <c r="M2413" s="84"/>
      <c r="N2413" s="84"/>
      <c r="O2413" s="69"/>
      <c r="P2413" s="69"/>
      <c r="Q2413" s="70"/>
      <c r="R2413" s="70"/>
      <c r="S2413" s="71"/>
      <c r="T2413" s="71"/>
      <c r="U2413" s="71"/>
      <c r="V2413" s="71"/>
      <c r="W2413" s="71"/>
      <c r="X2413" s="71"/>
      <c r="Y2413" s="71"/>
      <c r="Z2413" s="86"/>
      <c r="AA2413" s="72"/>
      <c r="AB2413" s="72"/>
      <c r="AC2413" s="72"/>
      <c r="AD2413" s="72"/>
      <c r="AE2413" s="72"/>
      <c r="AF2413" s="72"/>
      <c r="AG2413" s="72"/>
      <c r="AH2413" s="86"/>
      <c r="AI2413" s="73"/>
      <c r="AJ2413" s="80" t="str">
        <f>IF(AND(B2413&lt;&gt;"Affordable Housing",OR(K2413="",L2413="")),"",VLOOKUP(L2413&amp;"-"&amp;K2413,'Household Income Limits'!$A:$L,12,FALSE))</f>
        <v/>
      </c>
      <c r="AK2413" s="81" t="str">
        <f>IF(AJ2413="","",AI2413/VLOOKUP(L2413&amp;"-"&amp;K2413,'Household Income Limits'!$A:$L,11,FALSE))</f>
        <v/>
      </c>
      <c r="AL2413" s="82" t="str">
        <f t="shared" ca="1" si="114"/>
        <v/>
      </c>
      <c r="AM2413" s="83" t="str">
        <f t="shared" ca="1" si="115"/>
        <v/>
      </c>
      <c r="AN2413" s="82" t="str">
        <f t="shared" si="113"/>
        <v/>
      </c>
      <c r="AO2413" s="74" t="str">
        <f t="array" ref="AO2413">IFERROR(INDEX(download!$C$4:$C$6,MATCH(1,(download!$B$4:$B$6=B2413)*(download!$D$4:$D$6="lookup"),0)),"")</f>
        <v/>
      </c>
      <c r="AP2413" s="74" t="str">
        <f t="array" ref="AP2413">IFERROR(INDEX(download!$C$7:$C$11,MATCH(1,(download!$B$7:$B$11=D2413)*(download!$D$7:$D$11="lookup"),0)),"")</f>
        <v/>
      </c>
      <c r="AQ2413" s="74" t="str">
        <f t="array" ref="AQ2413">IFERROR(INDEX(download!$C$12:$C$17,MATCH(1,(download!$B$12:$B$17=E2413)*(download!$D$12:$D$17="lookup"),0)),"")</f>
        <v/>
      </c>
      <c r="AR2413" s="74" t="str">
        <f t="array" ref="AR2413">IFERROR(INDEX(download!$C$43:$C$45,MATCH(1,(download!$B$43:$B$45=H2413)*(download!$D$43:$D$45="lookup"),0)),"")</f>
        <v/>
      </c>
      <c r="AS2413" s="74" t="str">
        <f t="array" ref="AS2413">IFERROR(INDEX(download!$C$18:$C$19,MATCH(1,(download!$B$18:$B$19=S2413)*(download!$D$18:$D$19="lookup"),0)),"")</f>
        <v/>
      </c>
      <c r="AT2413" s="74" t="str">
        <f t="array" ref="AT2413">IFERROR(INDEX(download!$C$20:$C$25,MATCH(1,(download!$B$20:$B$25=T2413)*(download!$D$20:$D$25="lookup"),0)),"")</f>
        <v/>
      </c>
      <c r="AU2413" s="74" t="str">
        <f t="array" ref="AU2413">IFERROR(INDEX(download!$C$26:$C$27,MATCH(1,(download!$B$26:$B$27=Z2413)*(download!$D$26:$D$27="lookup"),0)),"")</f>
        <v/>
      </c>
      <c r="AV2413" s="74" t="str">
        <f t="array" ref="AV2413">IFERROR(INDEX(download!$C$28:$C$42,MATCH(1,(download!$B$28:$B$42=AA2413)*(download!$D$28:$D$42="lookup"),0)),"")</f>
        <v/>
      </c>
      <c r="AW2413" s="74" t="str">
        <f t="array" ref="AW2413">IFERROR(INDEX(download!$C$54:$C$55,MATCH(1,(download!$B$54:$B$55=AG2413)*(download!$D$54:$D$55="lookup"),0)),"")</f>
        <v/>
      </c>
      <c r="AX2413" s="74" t="str">
        <f t="array" ref="AX2413">IFERROR(INDEX(download!$C$46:$C$53,MATCH(1,(download!$B$46:$B$53=AH2413)*(download!$D$46:$D$53="lookup"),0)),"")</f>
        <v/>
      </c>
    </row>
    <row r="2414" spans="1:50" x14ac:dyDescent="0.25">
      <c r="A2414" s="64"/>
      <c r="B2414" s="65"/>
      <c r="C2414" s="66"/>
      <c r="D2414" s="65"/>
      <c r="E2414" s="65"/>
      <c r="F2414" s="67"/>
      <c r="G2414" s="67"/>
      <c r="H2414" s="67"/>
      <c r="I2414" s="65"/>
      <c r="J2414" s="68"/>
      <c r="K2414" s="68"/>
      <c r="L2414" s="68"/>
      <c r="M2414" s="84"/>
      <c r="N2414" s="84"/>
      <c r="O2414" s="69"/>
      <c r="P2414" s="69"/>
      <c r="Q2414" s="70"/>
      <c r="R2414" s="70"/>
      <c r="S2414" s="71"/>
      <c r="T2414" s="71"/>
      <c r="U2414" s="71"/>
      <c r="V2414" s="71"/>
      <c r="W2414" s="71"/>
      <c r="X2414" s="71"/>
      <c r="Y2414" s="71"/>
      <c r="Z2414" s="86"/>
      <c r="AA2414" s="72"/>
      <c r="AB2414" s="72"/>
      <c r="AC2414" s="72"/>
      <c r="AD2414" s="72"/>
      <c r="AE2414" s="72"/>
      <c r="AF2414" s="72"/>
      <c r="AG2414" s="72"/>
      <c r="AH2414" s="86"/>
      <c r="AI2414" s="73"/>
      <c r="AJ2414" s="80" t="str">
        <f>IF(AND(B2414&lt;&gt;"Affordable Housing",OR(K2414="",L2414="")),"",VLOOKUP(L2414&amp;"-"&amp;K2414,'Household Income Limits'!$A:$L,12,FALSE))</f>
        <v/>
      </c>
      <c r="AK2414" s="81" t="str">
        <f>IF(AJ2414="","",AI2414/VLOOKUP(L2414&amp;"-"&amp;K2414,'Household Income Limits'!$A:$L,11,FALSE))</f>
        <v/>
      </c>
      <c r="AL2414" s="82" t="str">
        <f t="shared" ca="1" si="114"/>
        <v/>
      </c>
      <c r="AM2414" s="83" t="str">
        <f t="shared" ca="1" si="115"/>
        <v/>
      </c>
      <c r="AN2414" s="82" t="str">
        <f t="shared" si="113"/>
        <v/>
      </c>
      <c r="AO2414" s="74" t="str">
        <f t="array" ref="AO2414">IFERROR(INDEX(download!$C$4:$C$6,MATCH(1,(download!$B$4:$B$6=B2414)*(download!$D$4:$D$6="lookup"),0)),"")</f>
        <v/>
      </c>
      <c r="AP2414" s="74" t="str">
        <f t="array" ref="AP2414">IFERROR(INDEX(download!$C$7:$C$11,MATCH(1,(download!$B$7:$B$11=D2414)*(download!$D$7:$D$11="lookup"),0)),"")</f>
        <v/>
      </c>
      <c r="AQ2414" s="74" t="str">
        <f t="array" ref="AQ2414">IFERROR(INDEX(download!$C$12:$C$17,MATCH(1,(download!$B$12:$B$17=E2414)*(download!$D$12:$D$17="lookup"),0)),"")</f>
        <v/>
      </c>
      <c r="AR2414" s="74" t="str">
        <f t="array" ref="AR2414">IFERROR(INDEX(download!$C$43:$C$45,MATCH(1,(download!$B$43:$B$45=H2414)*(download!$D$43:$D$45="lookup"),0)),"")</f>
        <v/>
      </c>
      <c r="AS2414" s="74" t="str">
        <f t="array" ref="AS2414">IFERROR(INDEX(download!$C$18:$C$19,MATCH(1,(download!$B$18:$B$19=S2414)*(download!$D$18:$D$19="lookup"),0)),"")</f>
        <v/>
      </c>
      <c r="AT2414" s="74" t="str">
        <f t="array" ref="AT2414">IFERROR(INDEX(download!$C$20:$C$25,MATCH(1,(download!$B$20:$B$25=T2414)*(download!$D$20:$D$25="lookup"),0)),"")</f>
        <v/>
      </c>
      <c r="AU2414" s="74" t="str">
        <f t="array" ref="AU2414">IFERROR(INDEX(download!$C$26:$C$27,MATCH(1,(download!$B$26:$B$27=Z2414)*(download!$D$26:$D$27="lookup"),0)),"")</f>
        <v/>
      </c>
      <c r="AV2414" s="74" t="str">
        <f t="array" ref="AV2414">IFERROR(INDEX(download!$C$28:$C$42,MATCH(1,(download!$B$28:$B$42=AA2414)*(download!$D$28:$D$42="lookup"),0)),"")</f>
        <v/>
      </c>
      <c r="AW2414" s="74" t="str">
        <f t="array" ref="AW2414">IFERROR(INDEX(download!$C$54:$C$55,MATCH(1,(download!$B$54:$B$55=AG2414)*(download!$D$54:$D$55="lookup"),0)),"")</f>
        <v/>
      </c>
      <c r="AX2414" s="74" t="str">
        <f t="array" ref="AX2414">IFERROR(INDEX(download!$C$46:$C$53,MATCH(1,(download!$B$46:$B$53=AH2414)*(download!$D$46:$D$53="lookup"),0)),"")</f>
        <v/>
      </c>
    </row>
    <row r="2415" spans="1:50" x14ac:dyDescent="0.25">
      <c r="A2415" s="64"/>
      <c r="B2415" s="65"/>
      <c r="C2415" s="66"/>
      <c r="D2415" s="65"/>
      <c r="E2415" s="65"/>
      <c r="F2415" s="67"/>
      <c r="G2415" s="67"/>
      <c r="H2415" s="67"/>
      <c r="I2415" s="65"/>
      <c r="J2415" s="68"/>
      <c r="K2415" s="68"/>
      <c r="L2415" s="68"/>
      <c r="M2415" s="84"/>
      <c r="N2415" s="84"/>
      <c r="O2415" s="69"/>
      <c r="P2415" s="69"/>
      <c r="Q2415" s="70"/>
      <c r="R2415" s="70"/>
      <c r="S2415" s="71"/>
      <c r="T2415" s="71"/>
      <c r="U2415" s="71"/>
      <c r="V2415" s="71"/>
      <c r="W2415" s="71"/>
      <c r="X2415" s="71"/>
      <c r="Y2415" s="71"/>
      <c r="Z2415" s="86"/>
      <c r="AA2415" s="72"/>
      <c r="AB2415" s="72"/>
      <c r="AC2415" s="72"/>
      <c r="AD2415" s="72"/>
      <c r="AE2415" s="72"/>
      <c r="AF2415" s="72"/>
      <c r="AG2415" s="72"/>
      <c r="AH2415" s="86"/>
      <c r="AI2415" s="73"/>
      <c r="AJ2415" s="80" t="str">
        <f>IF(AND(B2415&lt;&gt;"Affordable Housing",OR(K2415="",L2415="")),"",VLOOKUP(L2415&amp;"-"&amp;K2415,'Household Income Limits'!$A:$L,12,FALSE))</f>
        <v/>
      </c>
      <c r="AK2415" s="81" t="str">
        <f>IF(AJ2415="","",AI2415/VLOOKUP(L2415&amp;"-"&amp;K2415,'Household Income Limits'!$A:$L,11,FALSE))</f>
        <v/>
      </c>
      <c r="AL2415" s="82" t="str">
        <f t="shared" ca="1" si="114"/>
        <v/>
      </c>
      <c r="AM2415" s="83" t="str">
        <f t="shared" ca="1" si="115"/>
        <v/>
      </c>
      <c r="AN2415" s="82" t="str">
        <f t="shared" si="113"/>
        <v/>
      </c>
      <c r="AO2415" s="74" t="str">
        <f t="array" ref="AO2415">IFERROR(INDEX(download!$C$4:$C$6,MATCH(1,(download!$B$4:$B$6=B2415)*(download!$D$4:$D$6="lookup"),0)),"")</f>
        <v/>
      </c>
      <c r="AP2415" s="74" t="str">
        <f t="array" ref="AP2415">IFERROR(INDEX(download!$C$7:$C$11,MATCH(1,(download!$B$7:$B$11=D2415)*(download!$D$7:$D$11="lookup"),0)),"")</f>
        <v/>
      </c>
      <c r="AQ2415" s="74" t="str">
        <f t="array" ref="AQ2415">IFERROR(INDEX(download!$C$12:$C$17,MATCH(1,(download!$B$12:$B$17=E2415)*(download!$D$12:$D$17="lookup"),0)),"")</f>
        <v/>
      </c>
      <c r="AR2415" s="74" t="str">
        <f t="array" ref="AR2415">IFERROR(INDEX(download!$C$43:$C$45,MATCH(1,(download!$B$43:$B$45=H2415)*(download!$D$43:$D$45="lookup"),0)),"")</f>
        <v/>
      </c>
      <c r="AS2415" s="74" t="str">
        <f t="array" ref="AS2415">IFERROR(INDEX(download!$C$18:$C$19,MATCH(1,(download!$B$18:$B$19=S2415)*(download!$D$18:$D$19="lookup"),0)),"")</f>
        <v/>
      </c>
      <c r="AT2415" s="74" t="str">
        <f t="array" ref="AT2415">IFERROR(INDEX(download!$C$20:$C$25,MATCH(1,(download!$B$20:$B$25=T2415)*(download!$D$20:$D$25="lookup"),0)),"")</f>
        <v/>
      </c>
      <c r="AU2415" s="74" t="str">
        <f t="array" ref="AU2415">IFERROR(INDEX(download!$C$26:$C$27,MATCH(1,(download!$B$26:$B$27=Z2415)*(download!$D$26:$D$27="lookup"),0)),"")</f>
        <v/>
      </c>
      <c r="AV2415" s="74" t="str">
        <f t="array" ref="AV2415">IFERROR(INDEX(download!$C$28:$C$42,MATCH(1,(download!$B$28:$B$42=AA2415)*(download!$D$28:$D$42="lookup"),0)),"")</f>
        <v/>
      </c>
      <c r="AW2415" s="74" t="str">
        <f t="array" ref="AW2415">IFERROR(INDEX(download!$C$54:$C$55,MATCH(1,(download!$B$54:$B$55=AG2415)*(download!$D$54:$D$55="lookup"),0)),"")</f>
        <v/>
      </c>
      <c r="AX2415" s="74" t="str">
        <f t="array" ref="AX2415">IFERROR(INDEX(download!$C$46:$C$53,MATCH(1,(download!$B$46:$B$53=AH2415)*(download!$D$46:$D$53="lookup"),0)),"")</f>
        <v/>
      </c>
    </row>
    <row r="2416" spans="1:50" x14ac:dyDescent="0.25">
      <c r="A2416" s="64"/>
      <c r="B2416" s="65"/>
      <c r="C2416" s="66"/>
      <c r="D2416" s="65"/>
      <c r="E2416" s="65"/>
      <c r="F2416" s="67"/>
      <c r="G2416" s="67"/>
      <c r="H2416" s="67"/>
      <c r="I2416" s="65"/>
      <c r="J2416" s="68"/>
      <c r="K2416" s="68"/>
      <c r="L2416" s="68"/>
      <c r="M2416" s="84"/>
      <c r="N2416" s="84"/>
      <c r="O2416" s="69"/>
      <c r="P2416" s="69"/>
      <c r="Q2416" s="70"/>
      <c r="R2416" s="70"/>
      <c r="S2416" s="71"/>
      <c r="T2416" s="71"/>
      <c r="U2416" s="71"/>
      <c r="V2416" s="71"/>
      <c r="W2416" s="71"/>
      <c r="X2416" s="71"/>
      <c r="Y2416" s="71"/>
      <c r="Z2416" s="86"/>
      <c r="AA2416" s="72"/>
      <c r="AB2416" s="72"/>
      <c r="AC2416" s="72"/>
      <c r="AD2416" s="72"/>
      <c r="AE2416" s="72"/>
      <c r="AF2416" s="72"/>
      <c r="AG2416" s="72"/>
      <c r="AH2416" s="86"/>
      <c r="AI2416" s="73"/>
      <c r="AJ2416" s="80" t="str">
        <f>IF(AND(B2416&lt;&gt;"Affordable Housing",OR(K2416="",L2416="")),"",VLOOKUP(L2416&amp;"-"&amp;K2416,'Household Income Limits'!$A:$L,12,FALSE))</f>
        <v/>
      </c>
      <c r="AK2416" s="81" t="str">
        <f>IF(AJ2416="","",AI2416/VLOOKUP(L2416&amp;"-"&amp;K2416,'Household Income Limits'!$A:$L,11,FALSE))</f>
        <v/>
      </c>
      <c r="AL2416" s="82" t="str">
        <f t="shared" ca="1" si="114"/>
        <v/>
      </c>
      <c r="AM2416" s="83" t="str">
        <f t="shared" ca="1" si="115"/>
        <v/>
      </c>
      <c r="AN2416" s="82" t="str">
        <f t="shared" si="113"/>
        <v/>
      </c>
      <c r="AO2416" s="74" t="str">
        <f t="array" ref="AO2416">IFERROR(INDEX(download!$C$4:$C$6,MATCH(1,(download!$B$4:$B$6=B2416)*(download!$D$4:$D$6="lookup"),0)),"")</f>
        <v/>
      </c>
      <c r="AP2416" s="74" t="str">
        <f t="array" ref="AP2416">IFERROR(INDEX(download!$C$7:$C$11,MATCH(1,(download!$B$7:$B$11=D2416)*(download!$D$7:$D$11="lookup"),0)),"")</f>
        <v/>
      </c>
      <c r="AQ2416" s="74" t="str">
        <f t="array" ref="AQ2416">IFERROR(INDEX(download!$C$12:$C$17,MATCH(1,(download!$B$12:$B$17=E2416)*(download!$D$12:$D$17="lookup"),0)),"")</f>
        <v/>
      </c>
      <c r="AR2416" s="74" t="str">
        <f t="array" ref="AR2416">IFERROR(INDEX(download!$C$43:$C$45,MATCH(1,(download!$B$43:$B$45=H2416)*(download!$D$43:$D$45="lookup"),0)),"")</f>
        <v/>
      </c>
      <c r="AS2416" s="74" t="str">
        <f t="array" ref="AS2416">IFERROR(INDEX(download!$C$18:$C$19,MATCH(1,(download!$B$18:$B$19=S2416)*(download!$D$18:$D$19="lookup"),0)),"")</f>
        <v/>
      </c>
      <c r="AT2416" s="74" t="str">
        <f t="array" ref="AT2416">IFERROR(INDEX(download!$C$20:$C$25,MATCH(1,(download!$B$20:$B$25=T2416)*(download!$D$20:$D$25="lookup"),0)),"")</f>
        <v/>
      </c>
      <c r="AU2416" s="74" t="str">
        <f t="array" ref="AU2416">IFERROR(INDEX(download!$C$26:$C$27,MATCH(1,(download!$B$26:$B$27=Z2416)*(download!$D$26:$D$27="lookup"),0)),"")</f>
        <v/>
      </c>
      <c r="AV2416" s="74" t="str">
        <f t="array" ref="AV2416">IFERROR(INDEX(download!$C$28:$C$42,MATCH(1,(download!$B$28:$B$42=AA2416)*(download!$D$28:$D$42="lookup"),0)),"")</f>
        <v/>
      </c>
      <c r="AW2416" s="74" t="str">
        <f t="array" ref="AW2416">IFERROR(INDEX(download!$C$54:$C$55,MATCH(1,(download!$B$54:$B$55=AG2416)*(download!$D$54:$D$55="lookup"),0)),"")</f>
        <v/>
      </c>
      <c r="AX2416" s="74" t="str">
        <f t="array" ref="AX2416">IFERROR(INDEX(download!$C$46:$C$53,MATCH(1,(download!$B$46:$B$53=AH2416)*(download!$D$46:$D$53="lookup"),0)),"")</f>
        <v/>
      </c>
    </row>
    <row r="2417" spans="1:50" x14ac:dyDescent="0.25">
      <c r="A2417" s="64"/>
      <c r="B2417" s="65"/>
      <c r="C2417" s="66"/>
      <c r="D2417" s="65"/>
      <c r="E2417" s="65"/>
      <c r="F2417" s="67"/>
      <c r="G2417" s="67"/>
      <c r="H2417" s="67"/>
      <c r="I2417" s="65"/>
      <c r="J2417" s="68"/>
      <c r="K2417" s="68"/>
      <c r="L2417" s="68"/>
      <c r="M2417" s="84"/>
      <c r="N2417" s="84"/>
      <c r="O2417" s="69"/>
      <c r="P2417" s="69"/>
      <c r="Q2417" s="70"/>
      <c r="R2417" s="70"/>
      <c r="S2417" s="71"/>
      <c r="T2417" s="71"/>
      <c r="U2417" s="71"/>
      <c r="V2417" s="71"/>
      <c r="W2417" s="71"/>
      <c r="X2417" s="71"/>
      <c r="Y2417" s="71"/>
      <c r="Z2417" s="86"/>
      <c r="AA2417" s="72"/>
      <c r="AB2417" s="72"/>
      <c r="AC2417" s="72"/>
      <c r="AD2417" s="72"/>
      <c r="AE2417" s="72"/>
      <c r="AF2417" s="72"/>
      <c r="AG2417" s="72"/>
      <c r="AH2417" s="86"/>
      <c r="AI2417" s="73"/>
      <c r="AJ2417" s="80" t="str">
        <f>IF(AND(B2417&lt;&gt;"Affordable Housing",OR(K2417="",L2417="")),"",VLOOKUP(L2417&amp;"-"&amp;K2417,'Household Income Limits'!$A:$L,12,FALSE))</f>
        <v/>
      </c>
      <c r="AK2417" s="81" t="str">
        <f>IF(AJ2417="","",AI2417/VLOOKUP(L2417&amp;"-"&amp;K2417,'Household Income Limits'!$A:$L,11,FALSE))</f>
        <v/>
      </c>
      <c r="AL2417" s="82" t="str">
        <f t="shared" ca="1" si="114"/>
        <v/>
      </c>
      <c r="AM2417" s="83" t="str">
        <f t="shared" ca="1" si="115"/>
        <v/>
      </c>
      <c r="AN2417" s="82" t="str">
        <f t="shared" si="113"/>
        <v/>
      </c>
      <c r="AO2417" s="74" t="str">
        <f t="array" ref="AO2417">IFERROR(INDEX(download!$C$4:$C$6,MATCH(1,(download!$B$4:$B$6=B2417)*(download!$D$4:$D$6="lookup"),0)),"")</f>
        <v/>
      </c>
      <c r="AP2417" s="74" t="str">
        <f t="array" ref="AP2417">IFERROR(INDEX(download!$C$7:$C$11,MATCH(1,(download!$B$7:$B$11=D2417)*(download!$D$7:$D$11="lookup"),0)),"")</f>
        <v/>
      </c>
      <c r="AQ2417" s="74" t="str">
        <f t="array" ref="AQ2417">IFERROR(INDEX(download!$C$12:$C$17,MATCH(1,(download!$B$12:$B$17=E2417)*(download!$D$12:$D$17="lookup"),0)),"")</f>
        <v/>
      </c>
      <c r="AR2417" s="74" t="str">
        <f t="array" ref="AR2417">IFERROR(INDEX(download!$C$43:$C$45,MATCH(1,(download!$B$43:$B$45=H2417)*(download!$D$43:$D$45="lookup"),0)),"")</f>
        <v/>
      </c>
      <c r="AS2417" s="74" t="str">
        <f t="array" ref="AS2417">IFERROR(INDEX(download!$C$18:$C$19,MATCH(1,(download!$B$18:$B$19=S2417)*(download!$D$18:$D$19="lookup"),0)),"")</f>
        <v/>
      </c>
      <c r="AT2417" s="74" t="str">
        <f t="array" ref="AT2417">IFERROR(INDEX(download!$C$20:$C$25,MATCH(1,(download!$B$20:$B$25=T2417)*(download!$D$20:$D$25="lookup"),0)),"")</f>
        <v/>
      </c>
      <c r="AU2417" s="74" t="str">
        <f t="array" ref="AU2417">IFERROR(INDEX(download!$C$26:$C$27,MATCH(1,(download!$B$26:$B$27=Z2417)*(download!$D$26:$D$27="lookup"),0)),"")</f>
        <v/>
      </c>
      <c r="AV2417" s="74" t="str">
        <f t="array" ref="AV2417">IFERROR(INDEX(download!$C$28:$C$42,MATCH(1,(download!$B$28:$B$42=AA2417)*(download!$D$28:$D$42="lookup"),0)),"")</f>
        <v/>
      </c>
      <c r="AW2417" s="74" t="str">
        <f t="array" ref="AW2417">IFERROR(INDEX(download!$C$54:$C$55,MATCH(1,(download!$B$54:$B$55=AG2417)*(download!$D$54:$D$55="lookup"),0)),"")</f>
        <v/>
      </c>
      <c r="AX2417" s="74" t="str">
        <f t="array" ref="AX2417">IFERROR(INDEX(download!$C$46:$C$53,MATCH(1,(download!$B$46:$B$53=AH2417)*(download!$D$46:$D$53="lookup"),0)),"")</f>
        <v/>
      </c>
    </row>
    <row r="2418" spans="1:50" x14ac:dyDescent="0.25">
      <c r="A2418" s="64"/>
      <c r="B2418" s="65"/>
      <c r="C2418" s="66"/>
      <c r="D2418" s="65"/>
      <c r="E2418" s="65"/>
      <c r="F2418" s="67"/>
      <c r="G2418" s="67"/>
      <c r="H2418" s="67"/>
      <c r="I2418" s="65"/>
      <c r="J2418" s="68"/>
      <c r="K2418" s="68"/>
      <c r="L2418" s="68"/>
      <c r="M2418" s="84"/>
      <c r="N2418" s="84"/>
      <c r="O2418" s="69"/>
      <c r="P2418" s="69"/>
      <c r="Q2418" s="70"/>
      <c r="R2418" s="70"/>
      <c r="S2418" s="71"/>
      <c r="T2418" s="71"/>
      <c r="U2418" s="71"/>
      <c r="V2418" s="71"/>
      <c r="W2418" s="71"/>
      <c r="X2418" s="71"/>
      <c r="Y2418" s="71"/>
      <c r="Z2418" s="86"/>
      <c r="AA2418" s="72"/>
      <c r="AB2418" s="72"/>
      <c r="AC2418" s="72"/>
      <c r="AD2418" s="72"/>
      <c r="AE2418" s="72"/>
      <c r="AF2418" s="72"/>
      <c r="AG2418" s="72"/>
      <c r="AH2418" s="86"/>
      <c r="AI2418" s="73"/>
      <c r="AJ2418" s="80" t="str">
        <f>IF(AND(B2418&lt;&gt;"Affordable Housing",OR(K2418="",L2418="")),"",VLOOKUP(L2418&amp;"-"&amp;K2418,'Household Income Limits'!$A:$L,12,FALSE))</f>
        <v/>
      </c>
      <c r="AK2418" s="81" t="str">
        <f>IF(AJ2418="","",AI2418/VLOOKUP(L2418&amp;"-"&amp;K2418,'Household Income Limits'!$A:$L,11,FALSE))</f>
        <v/>
      </c>
      <c r="AL2418" s="82" t="str">
        <f t="shared" ca="1" si="114"/>
        <v/>
      </c>
      <c r="AM2418" s="83" t="str">
        <f t="shared" ca="1" si="115"/>
        <v/>
      </c>
      <c r="AN2418" s="82" t="str">
        <f t="shared" si="113"/>
        <v/>
      </c>
      <c r="AO2418" s="74" t="str">
        <f t="array" ref="AO2418">IFERROR(INDEX(download!$C$4:$C$6,MATCH(1,(download!$B$4:$B$6=B2418)*(download!$D$4:$D$6="lookup"),0)),"")</f>
        <v/>
      </c>
      <c r="AP2418" s="74" t="str">
        <f t="array" ref="AP2418">IFERROR(INDEX(download!$C$7:$C$11,MATCH(1,(download!$B$7:$B$11=D2418)*(download!$D$7:$D$11="lookup"),0)),"")</f>
        <v/>
      </c>
      <c r="AQ2418" s="74" t="str">
        <f t="array" ref="AQ2418">IFERROR(INDEX(download!$C$12:$C$17,MATCH(1,(download!$B$12:$B$17=E2418)*(download!$D$12:$D$17="lookup"),0)),"")</f>
        <v/>
      </c>
      <c r="AR2418" s="74" t="str">
        <f t="array" ref="AR2418">IFERROR(INDEX(download!$C$43:$C$45,MATCH(1,(download!$B$43:$B$45=H2418)*(download!$D$43:$D$45="lookup"),0)),"")</f>
        <v/>
      </c>
      <c r="AS2418" s="74" t="str">
        <f t="array" ref="AS2418">IFERROR(INDEX(download!$C$18:$C$19,MATCH(1,(download!$B$18:$B$19=S2418)*(download!$D$18:$D$19="lookup"),0)),"")</f>
        <v/>
      </c>
      <c r="AT2418" s="74" t="str">
        <f t="array" ref="AT2418">IFERROR(INDEX(download!$C$20:$C$25,MATCH(1,(download!$B$20:$B$25=T2418)*(download!$D$20:$D$25="lookup"),0)),"")</f>
        <v/>
      </c>
      <c r="AU2418" s="74" t="str">
        <f t="array" ref="AU2418">IFERROR(INDEX(download!$C$26:$C$27,MATCH(1,(download!$B$26:$B$27=Z2418)*(download!$D$26:$D$27="lookup"),0)),"")</f>
        <v/>
      </c>
      <c r="AV2418" s="74" t="str">
        <f t="array" ref="AV2418">IFERROR(INDEX(download!$C$28:$C$42,MATCH(1,(download!$B$28:$B$42=AA2418)*(download!$D$28:$D$42="lookup"),0)),"")</f>
        <v/>
      </c>
      <c r="AW2418" s="74" t="str">
        <f t="array" ref="AW2418">IFERROR(INDEX(download!$C$54:$C$55,MATCH(1,(download!$B$54:$B$55=AG2418)*(download!$D$54:$D$55="lookup"),0)),"")</f>
        <v/>
      </c>
      <c r="AX2418" s="74" t="str">
        <f t="array" ref="AX2418">IFERROR(INDEX(download!$C$46:$C$53,MATCH(1,(download!$B$46:$B$53=AH2418)*(download!$D$46:$D$53="lookup"),0)),"")</f>
        <v/>
      </c>
    </row>
    <row r="2419" spans="1:50" x14ac:dyDescent="0.25">
      <c r="A2419" s="64"/>
      <c r="B2419" s="65"/>
      <c r="C2419" s="66"/>
      <c r="D2419" s="65"/>
      <c r="E2419" s="65"/>
      <c r="F2419" s="67"/>
      <c r="G2419" s="67"/>
      <c r="H2419" s="67"/>
      <c r="I2419" s="65"/>
      <c r="J2419" s="68"/>
      <c r="K2419" s="68"/>
      <c r="L2419" s="68"/>
      <c r="M2419" s="84"/>
      <c r="N2419" s="84"/>
      <c r="O2419" s="69"/>
      <c r="P2419" s="69"/>
      <c r="Q2419" s="70"/>
      <c r="R2419" s="70"/>
      <c r="S2419" s="71"/>
      <c r="T2419" s="71"/>
      <c r="U2419" s="71"/>
      <c r="V2419" s="71"/>
      <c r="W2419" s="71"/>
      <c r="X2419" s="71"/>
      <c r="Y2419" s="71"/>
      <c r="Z2419" s="86"/>
      <c r="AA2419" s="72"/>
      <c r="AB2419" s="72"/>
      <c r="AC2419" s="72"/>
      <c r="AD2419" s="72"/>
      <c r="AE2419" s="72"/>
      <c r="AF2419" s="72"/>
      <c r="AG2419" s="72"/>
      <c r="AH2419" s="86"/>
      <c r="AI2419" s="73"/>
      <c r="AJ2419" s="80" t="str">
        <f>IF(AND(B2419&lt;&gt;"Affordable Housing",OR(K2419="",L2419="")),"",VLOOKUP(L2419&amp;"-"&amp;K2419,'Household Income Limits'!$A:$L,12,FALSE))</f>
        <v/>
      </c>
      <c r="AK2419" s="81" t="str">
        <f>IF(AJ2419="","",AI2419/VLOOKUP(L2419&amp;"-"&amp;K2419,'Household Income Limits'!$A:$L,11,FALSE))</f>
        <v/>
      </c>
      <c r="AL2419" s="82" t="str">
        <f t="shared" ca="1" si="114"/>
        <v/>
      </c>
      <c r="AM2419" s="83" t="str">
        <f t="shared" ca="1" si="115"/>
        <v/>
      </c>
      <c r="AN2419" s="82" t="str">
        <f t="shared" si="113"/>
        <v/>
      </c>
      <c r="AO2419" s="74" t="str">
        <f t="array" ref="AO2419">IFERROR(INDEX(download!$C$4:$C$6,MATCH(1,(download!$B$4:$B$6=B2419)*(download!$D$4:$D$6="lookup"),0)),"")</f>
        <v/>
      </c>
      <c r="AP2419" s="74" t="str">
        <f t="array" ref="AP2419">IFERROR(INDEX(download!$C$7:$C$11,MATCH(1,(download!$B$7:$B$11=D2419)*(download!$D$7:$D$11="lookup"),0)),"")</f>
        <v/>
      </c>
      <c r="AQ2419" s="74" t="str">
        <f t="array" ref="AQ2419">IFERROR(INDEX(download!$C$12:$C$17,MATCH(1,(download!$B$12:$B$17=E2419)*(download!$D$12:$D$17="lookup"),0)),"")</f>
        <v/>
      </c>
      <c r="AR2419" s="74" t="str">
        <f t="array" ref="AR2419">IFERROR(INDEX(download!$C$43:$C$45,MATCH(1,(download!$B$43:$B$45=H2419)*(download!$D$43:$D$45="lookup"),0)),"")</f>
        <v/>
      </c>
      <c r="AS2419" s="74" t="str">
        <f t="array" ref="AS2419">IFERROR(INDEX(download!$C$18:$C$19,MATCH(1,(download!$B$18:$B$19=S2419)*(download!$D$18:$D$19="lookup"),0)),"")</f>
        <v/>
      </c>
      <c r="AT2419" s="74" t="str">
        <f t="array" ref="AT2419">IFERROR(INDEX(download!$C$20:$C$25,MATCH(1,(download!$B$20:$B$25=T2419)*(download!$D$20:$D$25="lookup"),0)),"")</f>
        <v/>
      </c>
      <c r="AU2419" s="74" t="str">
        <f t="array" ref="AU2419">IFERROR(INDEX(download!$C$26:$C$27,MATCH(1,(download!$B$26:$B$27=Z2419)*(download!$D$26:$D$27="lookup"),0)),"")</f>
        <v/>
      </c>
      <c r="AV2419" s="74" t="str">
        <f t="array" ref="AV2419">IFERROR(INDEX(download!$C$28:$C$42,MATCH(1,(download!$B$28:$B$42=AA2419)*(download!$D$28:$D$42="lookup"),0)),"")</f>
        <v/>
      </c>
      <c r="AW2419" s="74" t="str">
        <f t="array" ref="AW2419">IFERROR(INDEX(download!$C$54:$C$55,MATCH(1,(download!$B$54:$B$55=AG2419)*(download!$D$54:$D$55="lookup"),0)),"")</f>
        <v/>
      </c>
      <c r="AX2419" s="74" t="str">
        <f t="array" ref="AX2419">IFERROR(INDEX(download!$C$46:$C$53,MATCH(1,(download!$B$46:$B$53=AH2419)*(download!$D$46:$D$53="lookup"),0)),"")</f>
        <v/>
      </c>
    </row>
    <row r="2420" spans="1:50" x14ac:dyDescent="0.25">
      <c r="A2420" s="64"/>
      <c r="B2420" s="65"/>
      <c r="C2420" s="66"/>
      <c r="D2420" s="65"/>
      <c r="E2420" s="65"/>
      <c r="F2420" s="67"/>
      <c r="G2420" s="67"/>
      <c r="H2420" s="67"/>
      <c r="I2420" s="65"/>
      <c r="J2420" s="68"/>
      <c r="K2420" s="68"/>
      <c r="L2420" s="68"/>
      <c r="M2420" s="84"/>
      <c r="N2420" s="84"/>
      <c r="O2420" s="69"/>
      <c r="P2420" s="69"/>
      <c r="Q2420" s="70"/>
      <c r="R2420" s="70"/>
      <c r="S2420" s="71"/>
      <c r="T2420" s="71"/>
      <c r="U2420" s="71"/>
      <c r="V2420" s="71"/>
      <c r="W2420" s="71"/>
      <c r="X2420" s="71"/>
      <c r="Y2420" s="71"/>
      <c r="Z2420" s="86"/>
      <c r="AA2420" s="72"/>
      <c r="AB2420" s="72"/>
      <c r="AC2420" s="72"/>
      <c r="AD2420" s="72"/>
      <c r="AE2420" s="72"/>
      <c r="AF2420" s="72"/>
      <c r="AG2420" s="72"/>
      <c r="AH2420" s="86"/>
      <c r="AI2420" s="73"/>
      <c r="AJ2420" s="80" t="str">
        <f>IF(AND(B2420&lt;&gt;"Affordable Housing",OR(K2420="",L2420="")),"",VLOOKUP(L2420&amp;"-"&amp;K2420,'Household Income Limits'!$A:$L,12,FALSE))</f>
        <v/>
      </c>
      <c r="AK2420" s="81" t="str">
        <f>IF(AJ2420="","",AI2420/VLOOKUP(L2420&amp;"-"&amp;K2420,'Household Income Limits'!$A:$L,11,FALSE))</f>
        <v/>
      </c>
      <c r="AL2420" s="82" t="str">
        <f t="shared" ca="1" si="114"/>
        <v/>
      </c>
      <c r="AM2420" s="83" t="str">
        <f t="shared" ca="1" si="115"/>
        <v/>
      </c>
      <c r="AN2420" s="82" t="str">
        <f t="shared" si="113"/>
        <v/>
      </c>
      <c r="AO2420" s="74" t="str">
        <f t="array" ref="AO2420">IFERROR(INDEX(download!$C$4:$C$6,MATCH(1,(download!$B$4:$B$6=B2420)*(download!$D$4:$D$6="lookup"),0)),"")</f>
        <v/>
      </c>
      <c r="AP2420" s="74" t="str">
        <f t="array" ref="AP2420">IFERROR(INDEX(download!$C$7:$C$11,MATCH(1,(download!$B$7:$B$11=D2420)*(download!$D$7:$D$11="lookup"),0)),"")</f>
        <v/>
      </c>
      <c r="AQ2420" s="74" t="str">
        <f t="array" ref="AQ2420">IFERROR(INDEX(download!$C$12:$C$17,MATCH(1,(download!$B$12:$B$17=E2420)*(download!$D$12:$D$17="lookup"),0)),"")</f>
        <v/>
      </c>
      <c r="AR2420" s="74" t="str">
        <f t="array" ref="AR2420">IFERROR(INDEX(download!$C$43:$C$45,MATCH(1,(download!$B$43:$B$45=H2420)*(download!$D$43:$D$45="lookup"),0)),"")</f>
        <v/>
      </c>
      <c r="AS2420" s="74" t="str">
        <f t="array" ref="AS2420">IFERROR(INDEX(download!$C$18:$C$19,MATCH(1,(download!$B$18:$B$19=S2420)*(download!$D$18:$D$19="lookup"),0)),"")</f>
        <v/>
      </c>
      <c r="AT2420" s="74" t="str">
        <f t="array" ref="AT2420">IFERROR(INDEX(download!$C$20:$C$25,MATCH(1,(download!$B$20:$B$25=T2420)*(download!$D$20:$D$25="lookup"),0)),"")</f>
        <v/>
      </c>
      <c r="AU2420" s="74" t="str">
        <f t="array" ref="AU2420">IFERROR(INDEX(download!$C$26:$C$27,MATCH(1,(download!$B$26:$B$27=Z2420)*(download!$D$26:$D$27="lookup"),0)),"")</f>
        <v/>
      </c>
      <c r="AV2420" s="74" t="str">
        <f t="array" ref="AV2420">IFERROR(INDEX(download!$C$28:$C$42,MATCH(1,(download!$B$28:$B$42=AA2420)*(download!$D$28:$D$42="lookup"),0)),"")</f>
        <v/>
      </c>
      <c r="AW2420" s="74" t="str">
        <f t="array" ref="AW2420">IFERROR(INDEX(download!$C$54:$C$55,MATCH(1,(download!$B$54:$B$55=AG2420)*(download!$D$54:$D$55="lookup"),0)),"")</f>
        <v/>
      </c>
      <c r="AX2420" s="74" t="str">
        <f t="array" ref="AX2420">IFERROR(INDEX(download!$C$46:$C$53,MATCH(1,(download!$B$46:$B$53=AH2420)*(download!$D$46:$D$53="lookup"),0)),"")</f>
        <v/>
      </c>
    </row>
    <row r="2421" spans="1:50" x14ac:dyDescent="0.25">
      <c r="A2421" s="64"/>
      <c r="B2421" s="65"/>
      <c r="C2421" s="66"/>
      <c r="D2421" s="65"/>
      <c r="E2421" s="65"/>
      <c r="F2421" s="67"/>
      <c r="G2421" s="67"/>
      <c r="H2421" s="67"/>
      <c r="I2421" s="65"/>
      <c r="J2421" s="68"/>
      <c r="K2421" s="68"/>
      <c r="L2421" s="68"/>
      <c r="M2421" s="84"/>
      <c r="N2421" s="84"/>
      <c r="O2421" s="69"/>
      <c r="P2421" s="69"/>
      <c r="Q2421" s="70"/>
      <c r="R2421" s="70"/>
      <c r="S2421" s="71"/>
      <c r="T2421" s="71"/>
      <c r="U2421" s="71"/>
      <c r="V2421" s="71"/>
      <c r="W2421" s="71"/>
      <c r="X2421" s="71"/>
      <c r="Y2421" s="71"/>
      <c r="Z2421" s="86"/>
      <c r="AA2421" s="72"/>
      <c r="AB2421" s="72"/>
      <c r="AC2421" s="72"/>
      <c r="AD2421" s="72"/>
      <c r="AE2421" s="72"/>
      <c r="AF2421" s="72"/>
      <c r="AG2421" s="72"/>
      <c r="AH2421" s="86"/>
      <c r="AI2421" s="73"/>
      <c r="AJ2421" s="80" t="str">
        <f>IF(AND(B2421&lt;&gt;"Affordable Housing",OR(K2421="",L2421="")),"",VLOOKUP(L2421&amp;"-"&amp;K2421,'Household Income Limits'!$A:$L,12,FALSE))</f>
        <v/>
      </c>
      <c r="AK2421" s="81" t="str">
        <f>IF(AJ2421="","",AI2421/VLOOKUP(L2421&amp;"-"&amp;K2421,'Household Income Limits'!$A:$L,11,FALSE))</f>
        <v/>
      </c>
      <c r="AL2421" s="82" t="str">
        <f t="shared" ca="1" si="114"/>
        <v/>
      </c>
      <c r="AM2421" s="83" t="str">
        <f t="shared" ca="1" si="115"/>
        <v/>
      </c>
      <c r="AN2421" s="82" t="str">
        <f t="shared" si="113"/>
        <v/>
      </c>
      <c r="AO2421" s="74" t="str">
        <f t="array" ref="AO2421">IFERROR(INDEX(download!$C$4:$C$6,MATCH(1,(download!$B$4:$B$6=B2421)*(download!$D$4:$D$6="lookup"),0)),"")</f>
        <v/>
      </c>
      <c r="AP2421" s="74" t="str">
        <f t="array" ref="AP2421">IFERROR(INDEX(download!$C$7:$C$11,MATCH(1,(download!$B$7:$B$11=D2421)*(download!$D$7:$D$11="lookup"),0)),"")</f>
        <v/>
      </c>
      <c r="AQ2421" s="74" t="str">
        <f t="array" ref="AQ2421">IFERROR(INDEX(download!$C$12:$C$17,MATCH(1,(download!$B$12:$B$17=E2421)*(download!$D$12:$D$17="lookup"),0)),"")</f>
        <v/>
      </c>
      <c r="AR2421" s="74" t="str">
        <f t="array" ref="AR2421">IFERROR(INDEX(download!$C$43:$C$45,MATCH(1,(download!$B$43:$B$45=H2421)*(download!$D$43:$D$45="lookup"),0)),"")</f>
        <v/>
      </c>
      <c r="AS2421" s="74" t="str">
        <f t="array" ref="AS2421">IFERROR(INDEX(download!$C$18:$C$19,MATCH(1,(download!$B$18:$B$19=S2421)*(download!$D$18:$D$19="lookup"),0)),"")</f>
        <v/>
      </c>
      <c r="AT2421" s="74" t="str">
        <f t="array" ref="AT2421">IFERROR(INDEX(download!$C$20:$C$25,MATCH(1,(download!$B$20:$B$25=T2421)*(download!$D$20:$D$25="lookup"),0)),"")</f>
        <v/>
      </c>
      <c r="AU2421" s="74" t="str">
        <f t="array" ref="AU2421">IFERROR(INDEX(download!$C$26:$C$27,MATCH(1,(download!$B$26:$B$27=Z2421)*(download!$D$26:$D$27="lookup"),0)),"")</f>
        <v/>
      </c>
      <c r="AV2421" s="74" t="str">
        <f t="array" ref="AV2421">IFERROR(INDEX(download!$C$28:$C$42,MATCH(1,(download!$B$28:$B$42=AA2421)*(download!$D$28:$D$42="lookup"),0)),"")</f>
        <v/>
      </c>
      <c r="AW2421" s="74" t="str">
        <f t="array" ref="AW2421">IFERROR(INDEX(download!$C$54:$C$55,MATCH(1,(download!$B$54:$B$55=AG2421)*(download!$D$54:$D$55="lookup"),0)),"")</f>
        <v/>
      </c>
      <c r="AX2421" s="74" t="str">
        <f t="array" ref="AX2421">IFERROR(INDEX(download!$C$46:$C$53,MATCH(1,(download!$B$46:$B$53=AH2421)*(download!$D$46:$D$53="lookup"),0)),"")</f>
        <v/>
      </c>
    </row>
    <row r="2422" spans="1:50" x14ac:dyDescent="0.25">
      <c r="A2422" s="64"/>
      <c r="B2422" s="65"/>
      <c r="C2422" s="66"/>
      <c r="D2422" s="65"/>
      <c r="E2422" s="65"/>
      <c r="F2422" s="67"/>
      <c r="G2422" s="67"/>
      <c r="H2422" s="67"/>
      <c r="I2422" s="65"/>
      <c r="J2422" s="68"/>
      <c r="K2422" s="68"/>
      <c r="L2422" s="68"/>
      <c r="M2422" s="84"/>
      <c r="N2422" s="84"/>
      <c r="O2422" s="69"/>
      <c r="P2422" s="69"/>
      <c r="Q2422" s="70"/>
      <c r="R2422" s="70"/>
      <c r="S2422" s="71"/>
      <c r="T2422" s="71"/>
      <c r="U2422" s="71"/>
      <c r="V2422" s="71"/>
      <c r="W2422" s="71"/>
      <c r="X2422" s="71"/>
      <c r="Y2422" s="71"/>
      <c r="Z2422" s="86"/>
      <c r="AA2422" s="72"/>
      <c r="AB2422" s="72"/>
      <c r="AC2422" s="72"/>
      <c r="AD2422" s="72"/>
      <c r="AE2422" s="72"/>
      <c r="AF2422" s="72"/>
      <c r="AG2422" s="72"/>
      <c r="AH2422" s="86"/>
      <c r="AI2422" s="73"/>
      <c r="AJ2422" s="80" t="str">
        <f>IF(AND(B2422&lt;&gt;"Affordable Housing",OR(K2422="",L2422="")),"",VLOOKUP(L2422&amp;"-"&amp;K2422,'Household Income Limits'!$A:$L,12,FALSE))</f>
        <v/>
      </c>
      <c r="AK2422" s="81" t="str">
        <f>IF(AJ2422="","",AI2422/VLOOKUP(L2422&amp;"-"&amp;K2422,'Household Income Limits'!$A:$L,11,FALSE))</f>
        <v/>
      </c>
      <c r="AL2422" s="82" t="str">
        <f t="shared" ca="1" si="114"/>
        <v/>
      </c>
      <c r="AM2422" s="83" t="str">
        <f t="shared" ca="1" si="115"/>
        <v/>
      </c>
      <c r="AN2422" s="82" t="str">
        <f t="shared" si="113"/>
        <v/>
      </c>
      <c r="AO2422" s="74" t="str">
        <f t="array" ref="AO2422">IFERROR(INDEX(download!$C$4:$C$6,MATCH(1,(download!$B$4:$B$6=B2422)*(download!$D$4:$D$6="lookup"),0)),"")</f>
        <v/>
      </c>
      <c r="AP2422" s="74" t="str">
        <f t="array" ref="AP2422">IFERROR(INDEX(download!$C$7:$C$11,MATCH(1,(download!$B$7:$B$11=D2422)*(download!$D$7:$D$11="lookup"),0)),"")</f>
        <v/>
      </c>
      <c r="AQ2422" s="74" t="str">
        <f t="array" ref="AQ2422">IFERROR(INDEX(download!$C$12:$C$17,MATCH(1,(download!$B$12:$B$17=E2422)*(download!$D$12:$D$17="lookup"),0)),"")</f>
        <v/>
      </c>
      <c r="AR2422" s="74" t="str">
        <f t="array" ref="AR2422">IFERROR(INDEX(download!$C$43:$C$45,MATCH(1,(download!$B$43:$B$45=H2422)*(download!$D$43:$D$45="lookup"),0)),"")</f>
        <v/>
      </c>
      <c r="AS2422" s="74" t="str">
        <f t="array" ref="AS2422">IFERROR(INDEX(download!$C$18:$C$19,MATCH(1,(download!$B$18:$B$19=S2422)*(download!$D$18:$D$19="lookup"),0)),"")</f>
        <v/>
      </c>
      <c r="AT2422" s="74" t="str">
        <f t="array" ref="AT2422">IFERROR(INDEX(download!$C$20:$C$25,MATCH(1,(download!$B$20:$B$25=T2422)*(download!$D$20:$D$25="lookup"),0)),"")</f>
        <v/>
      </c>
      <c r="AU2422" s="74" t="str">
        <f t="array" ref="AU2422">IFERROR(INDEX(download!$C$26:$C$27,MATCH(1,(download!$B$26:$B$27=Z2422)*(download!$D$26:$D$27="lookup"),0)),"")</f>
        <v/>
      </c>
      <c r="AV2422" s="74" t="str">
        <f t="array" ref="AV2422">IFERROR(INDEX(download!$C$28:$C$42,MATCH(1,(download!$B$28:$B$42=AA2422)*(download!$D$28:$D$42="lookup"),0)),"")</f>
        <v/>
      </c>
      <c r="AW2422" s="74" t="str">
        <f t="array" ref="AW2422">IFERROR(INDEX(download!$C$54:$C$55,MATCH(1,(download!$B$54:$B$55=AG2422)*(download!$D$54:$D$55="lookup"),0)),"")</f>
        <v/>
      </c>
      <c r="AX2422" s="74" t="str">
        <f t="array" ref="AX2422">IFERROR(INDEX(download!$C$46:$C$53,MATCH(1,(download!$B$46:$B$53=AH2422)*(download!$D$46:$D$53="lookup"),0)),"")</f>
        <v/>
      </c>
    </row>
    <row r="2423" spans="1:50" x14ac:dyDescent="0.25">
      <c r="A2423" s="64"/>
      <c r="B2423" s="65"/>
      <c r="C2423" s="66"/>
      <c r="D2423" s="65"/>
      <c r="E2423" s="65"/>
      <c r="F2423" s="67"/>
      <c r="G2423" s="67"/>
      <c r="H2423" s="67"/>
      <c r="I2423" s="65"/>
      <c r="J2423" s="68"/>
      <c r="K2423" s="68"/>
      <c r="L2423" s="68"/>
      <c r="M2423" s="84"/>
      <c r="N2423" s="84"/>
      <c r="O2423" s="69"/>
      <c r="P2423" s="69"/>
      <c r="Q2423" s="70"/>
      <c r="R2423" s="70"/>
      <c r="S2423" s="71"/>
      <c r="T2423" s="71"/>
      <c r="U2423" s="71"/>
      <c r="V2423" s="71"/>
      <c r="W2423" s="71"/>
      <c r="X2423" s="71"/>
      <c r="Y2423" s="71"/>
      <c r="Z2423" s="86"/>
      <c r="AA2423" s="72"/>
      <c r="AB2423" s="72"/>
      <c r="AC2423" s="72"/>
      <c r="AD2423" s="72"/>
      <c r="AE2423" s="72"/>
      <c r="AF2423" s="72"/>
      <c r="AG2423" s="72"/>
      <c r="AH2423" s="86"/>
      <c r="AI2423" s="73"/>
      <c r="AJ2423" s="80" t="str">
        <f>IF(AND(B2423&lt;&gt;"Affordable Housing",OR(K2423="",L2423="")),"",VLOOKUP(L2423&amp;"-"&amp;K2423,'Household Income Limits'!$A:$L,12,FALSE))</f>
        <v/>
      </c>
      <c r="AK2423" s="81" t="str">
        <f>IF(AJ2423="","",AI2423/VLOOKUP(L2423&amp;"-"&amp;K2423,'Household Income Limits'!$A:$L,11,FALSE))</f>
        <v/>
      </c>
      <c r="AL2423" s="82" t="str">
        <f t="shared" ca="1" si="114"/>
        <v/>
      </c>
      <c r="AM2423" s="83" t="str">
        <f t="shared" ca="1" si="115"/>
        <v/>
      </c>
      <c r="AN2423" s="82" t="str">
        <f t="shared" si="113"/>
        <v/>
      </c>
      <c r="AO2423" s="74" t="str">
        <f t="array" ref="AO2423">IFERROR(INDEX(download!$C$4:$C$6,MATCH(1,(download!$B$4:$B$6=B2423)*(download!$D$4:$D$6="lookup"),0)),"")</f>
        <v/>
      </c>
      <c r="AP2423" s="74" t="str">
        <f t="array" ref="AP2423">IFERROR(INDEX(download!$C$7:$C$11,MATCH(1,(download!$B$7:$B$11=D2423)*(download!$D$7:$D$11="lookup"),0)),"")</f>
        <v/>
      </c>
      <c r="AQ2423" s="74" t="str">
        <f t="array" ref="AQ2423">IFERROR(INDEX(download!$C$12:$C$17,MATCH(1,(download!$B$12:$B$17=E2423)*(download!$D$12:$D$17="lookup"),0)),"")</f>
        <v/>
      </c>
      <c r="AR2423" s="74" t="str">
        <f t="array" ref="AR2423">IFERROR(INDEX(download!$C$43:$C$45,MATCH(1,(download!$B$43:$B$45=H2423)*(download!$D$43:$D$45="lookup"),0)),"")</f>
        <v/>
      </c>
      <c r="AS2423" s="74" t="str">
        <f t="array" ref="AS2423">IFERROR(INDEX(download!$C$18:$C$19,MATCH(1,(download!$B$18:$B$19=S2423)*(download!$D$18:$D$19="lookup"),0)),"")</f>
        <v/>
      </c>
      <c r="AT2423" s="74" t="str">
        <f t="array" ref="AT2423">IFERROR(INDEX(download!$C$20:$C$25,MATCH(1,(download!$B$20:$B$25=T2423)*(download!$D$20:$D$25="lookup"),0)),"")</f>
        <v/>
      </c>
      <c r="AU2423" s="74" t="str">
        <f t="array" ref="AU2423">IFERROR(INDEX(download!$C$26:$C$27,MATCH(1,(download!$B$26:$B$27=Z2423)*(download!$D$26:$D$27="lookup"),0)),"")</f>
        <v/>
      </c>
      <c r="AV2423" s="74" t="str">
        <f t="array" ref="AV2423">IFERROR(INDEX(download!$C$28:$C$42,MATCH(1,(download!$B$28:$B$42=AA2423)*(download!$D$28:$D$42="lookup"),0)),"")</f>
        <v/>
      </c>
      <c r="AW2423" s="74" t="str">
        <f t="array" ref="AW2423">IFERROR(INDEX(download!$C$54:$C$55,MATCH(1,(download!$B$54:$B$55=AG2423)*(download!$D$54:$D$55="lookup"),0)),"")</f>
        <v/>
      </c>
      <c r="AX2423" s="74" t="str">
        <f t="array" ref="AX2423">IFERROR(INDEX(download!$C$46:$C$53,MATCH(1,(download!$B$46:$B$53=AH2423)*(download!$D$46:$D$53="lookup"),0)),"")</f>
        <v/>
      </c>
    </row>
    <row r="2424" spans="1:50" x14ac:dyDescent="0.25">
      <c r="A2424" s="64"/>
      <c r="B2424" s="65"/>
      <c r="C2424" s="66"/>
      <c r="D2424" s="65"/>
      <c r="E2424" s="65"/>
      <c r="F2424" s="67"/>
      <c r="G2424" s="67"/>
      <c r="H2424" s="67"/>
      <c r="I2424" s="65"/>
      <c r="J2424" s="68"/>
      <c r="K2424" s="68"/>
      <c r="L2424" s="68"/>
      <c r="M2424" s="84"/>
      <c r="N2424" s="84"/>
      <c r="O2424" s="69"/>
      <c r="P2424" s="69"/>
      <c r="Q2424" s="70"/>
      <c r="R2424" s="70"/>
      <c r="S2424" s="71"/>
      <c r="T2424" s="71"/>
      <c r="U2424" s="71"/>
      <c r="V2424" s="71"/>
      <c r="W2424" s="71"/>
      <c r="X2424" s="71"/>
      <c r="Y2424" s="71"/>
      <c r="Z2424" s="86"/>
      <c r="AA2424" s="72"/>
      <c r="AB2424" s="72"/>
      <c r="AC2424" s="72"/>
      <c r="AD2424" s="72"/>
      <c r="AE2424" s="72"/>
      <c r="AF2424" s="72"/>
      <c r="AG2424" s="72"/>
      <c r="AH2424" s="86"/>
      <c r="AI2424" s="73"/>
      <c r="AJ2424" s="80" t="str">
        <f>IF(AND(B2424&lt;&gt;"Affordable Housing",OR(K2424="",L2424="")),"",VLOOKUP(L2424&amp;"-"&amp;K2424,'Household Income Limits'!$A:$L,12,FALSE))</f>
        <v/>
      </c>
      <c r="AK2424" s="81" t="str">
        <f>IF(AJ2424="","",AI2424/VLOOKUP(L2424&amp;"-"&amp;K2424,'Household Income Limits'!$A:$L,11,FALSE))</f>
        <v/>
      </c>
      <c r="AL2424" s="82" t="str">
        <f t="shared" ca="1" si="114"/>
        <v/>
      </c>
      <c r="AM2424" s="83" t="str">
        <f t="shared" ca="1" si="115"/>
        <v/>
      </c>
      <c r="AN2424" s="82" t="str">
        <f t="shared" si="113"/>
        <v/>
      </c>
      <c r="AO2424" s="74" t="str">
        <f t="array" ref="AO2424">IFERROR(INDEX(download!$C$4:$C$6,MATCH(1,(download!$B$4:$B$6=B2424)*(download!$D$4:$D$6="lookup"),0)),"")</f>
        <v/>
      </c>
      <c r="AP2424" s="74" t="str">
        <f t="array" ref="AP2424">IFERROR(INDEX(download!$C$7:$C$11,MATCH(1,(download!$B$7:$B$11=D2424)*(download!$D$7:$D$11="lookup"),0)),"")</f>
        <v/>
      </c>
      <c r="AQ2424" s="74" t="str">
        <f t="array" ref="AQ2424">IFERROR(INDEX(download!$C$12:$C$17,MATCH(1,(download!$B$12:$B$17=E2424)*(download!$D$12:$D$17="lookup"),0)),"")</f>
        <v/>
      </c>
      <c r="AR2424" s="74" t="str">
        <f t="array" ref="AR2424">IFERROR(INDEX(download!$C$43:$C$45,MATCH(1,(download!$B$43:$B$45=H2424)*(download!$D$43:$D$45="lookup"),0)),"")</f>
        <v/>
      </c>
      <c r="AS2424" s="74" t="str">
        <f t="array" ref="AS2424">IFERROR(INDEX(download!$C$18:$C$19,MATCH(1,(download!$B$18:$B$19=S2424)*(download!$D$18:$D$19="lookup"),0)),"")</f>
        <v/>
      </c>
      <c r="AT2424" s="74" t="str">
        <f t="array" ref="AT2424">IFERROR(INDEX(download!$C$20:$C$25,MATCH(1,(download!$B$20:$B$25=T2424)*(download!$D$20:$D$25="lookup"),0)),"")</f>
        <v/>
      </c>
      <c r="AU2424" s="74" t="str">
        <f t="array" ref="AU2424">IFERROR(INDEX(download!$C$26:$C$27,MATCH(1,(download!$B$26:$B$27=Z2424)*(download!$D$26:$D$27="lookup"),0)),"")</f>
        <v/>
      </c>
      <c r="AV2424" s="74" t="str">
        <f t="array" ref="AV2424">IFERROR(INDEX(download!$C$28:$C$42,MATCH(1,(download!$B$28:$B$42=AA2424)*(download!$D$28:$D$42="lookup"),0)),"")</f>
        <v/>
      </c>
      <c r="AW2424" s="74" t="str">
        <f t="array" ref="AW2424">IFERROR(INDEX(download!$C$54:$C$55,MATCH(1,(download!$B$54:$B$55=AG2424)*(download!$D$54:$D$55="lookup"),0)),"")</f>
        <v/>
      </c>
      <c r="AX2424" s="74" t="str">
        <f t="array" ref="AX2424">IFERROR(INDEX(download!$C$46:$C$53,MATCH(1,(download!$B$46:$B$53=AH2424)*(download!$D$46:$D$53="lookup"),0)),"")</f>
        <v/>
      </c>
    </row>
    <row r="2425" spans="1:50" x14ac:dyDescent="0.25">
      <c r="A2425" s="64"/>
      <c r="B2425" s="65"/>
      <c r="C2425" s="66"/>
      <c r="D2425" s="65"/>
      <c r="E2425" s="65"/>
      <c r="F2425" s="67"/>
      <c r="G2425" s="67"/>
      <c r="H2425" s="67"/>
      <c r="I2425" s="65"/>
      <c r="J2425" s="68"/>
      <c r="K2425" s="68"/>
      <c r="L2425" s="68"/>
      <c r="M2425" s="84"/>
      <c r="N2425" s="84"/>
      <c r="O2425" s="69"/>
      <c r="P2425" s="69"/>
      <c r="Q2425" s="70"/>
      <c r="R2425" s="70"/>
      <c r="S2425" s="71"/>
      <c r="T2425" s="71"/>
      <c r="U2425" s="71"/>
      <c r="V2425" s="71"/>
      <c r="W2425" s="71"/>
      <c r="X2425" s="71"/>
      <c r="Y2425" s="71"/>
      <c r="Z2425" s="86"/>
      <c r="AA2425" s="72"/>
      <c r="AB2425" s="72"/>
      <c r="AC2425" s="72"/>
      <c r="AD2425" s="72"/>
      <c r="AE2425" s="72"/>
      <c r="AF2425" s="72"/>
      <c r="AG2425" s="72"/>
      <c r="AH2425" s="86"/>
      <c r="AI2425" s="73"/>
      <c r="AJ2425" s="80" t="str">
        <f>IF(AND(B2425&lt;&gt;"Affordable Housing",OR(K2425="",L2425="")),"",VLOOKUP(L2425&amp;"-"&amp;K2425,'Household Income Limits'!$A:$L,12,FALSE))</f>
        <v/>
      </c>
      <c r="AK2425" s="81" t="str">
        <f>IF(AJ2425="","",AI2425/VLOOKUP(L2425&amp;"-"&amp;K2425,'Household Income Limits'!$A:$L,11,FALSE))</f>
        <v/>
      </c>
      <c r="AL2425" s="82" t="str">
        <f t="shared" ca="1" si="114"/>
        <v/>
      </c>
      <c r="AM2425" s="83" t="str">
        <f t="shared" ca="1" si="115"/>
        <v/>
      </c>
      <c r="AN2425" s="82" t="str">
        <f t="shared" si="113"/>
        <v/>
      </c>
      <c r="AO2425" s="74" t="str">
        <f t="array" ref="AO2425">IFERROR(INDEX(download!$C$4:$C$6,MATCH(1,(download!$B$4:$B$6=B2425)*(download!$D$4:$D$6="lookup"),0)),"")</f>
        <v/>
      </c>
      <c r="AP2425" s="74" t="str">
        <f t="array" ref="AP2425">IFERROR(INDEX(download!$C$7:$C$11,MATCH(1,(download!$B$7:$B$11=D2425)*(download!$D$7:$D$11="lookup"),0)),"")</f>
        <v/>
      </c>
      <c r="AQ2425" s="74" t="str">
        <f t="array" ref="AQ2425">IFERROR(INDEX(download!$C$12:$C$17,MATCH(1,(download!$B$12:$B$17=E2425)*(download!$D$12:$D$17="lookup"),0)),"")</f>
        <v/>
      </c>
      <c r="AR2425" s="74" t="str">
        <f t="array" ref="AR2425">IFERROR(INDEX(download!$C$43:$C$45,MATCH(1,(download!$B$43:$B$45=H2425)*(download!$D$43:$D$45="lookup"),0)),"")</f>
        <v/>
      </c>
      <c r="AS2425" s="74" t="str">
        <f t="array" ref="AS2425">IFERROR(INDEX(download!$C$18:$C$19,MATCH(1,(download!$B$18:$B$19=S2425)*(download!$D$18:$D$19="lookup"),0)),"")</f>
        <v/>
      </c>
      <c r="AT2425" s="74" t="str">
        <f t="array" ref="AT2425">IFERROR(INDEX(download!$C$20:$C$25,MATCH(1,(download!$B$20:$B$25=T2425)*(download!$D$20:$D$25="lookup"),0)),"")</f>
        <v/>
      </c>
      <c r="AU2425" s="74" t="str">
        <f t="array" ref="AU2425">IFERROR(INDEX(download!$C$26:$C$27,MATCH(1,(download!$B$26:$B$27=Z2425)*(download!$D$26:$D$27="lookup"),0)),"")</f>
        <v/>
      </c>
      <c r="AV2425" s="74" t="str">
        <f t="array" ref="AV2425">IFERROR(INDEX(download!$C$28:$C$42,MATCH(1,(download!$B$28:$B$42=AA2425)*(download!$D$28:$D$42="lookup"),0)),"")</f>
        <v/>
      </c>
      <c r="AW2425" s="74" t="str">
        <f t="array" ref="AW2425">IFERROR(INDEX(download!$C$54:$C$55,MATCH(1,(download!$B$54:$B$55=AG2425)*(download!$D$54:$D$55="lookup"),0)),"")</f>
        <v/>
      </c>
      <c r="AX2425" s="74" t="str">
        <f t="array" ref="AX2425">IFERROR(INDEX(download!$C$46:$C$53,MATCH(1,(download!$B$46:$B$53=AH2425)*(download!$D$46:$D$53="lookup"),0)),"")</f>
        <v/>
      </c>
    </row>
    <row r="2426" spans="1:50" x14ac:dyDescent="0.25">
      <c r="A2426" s="64"/>
      <c r="B2426" s="65"/>
      <c r="C2426" s="66"/>
      <c r="D2426" s="65"/>
      <c r="E2426" s="65"/>
      <c r="F2426" s="67"/>
      <c r="G2426" s="67"/>
      <c r="H2426" s="67"/>
      <c r="I2426" s="65"/>
      <c r="J2426" s="68"/>
      <c r="K2426" s="68"/>
      <c r="L2426" s="68"/>
      <c r="M2426" s="84"/>
      <c r="N2426" s="84"/>
      <c r="O2426" s="69"/>
      <c r="P2426" s="69"/>
      <c r="Q2426" s="70"/>
      <c r="R2426" s="70"/>
      <c r="S2426" s="71"/>
      <c r="T2426" s="71"/>
      <c r="U2426" s="71"/>
      <c r="V2426" s="71"/>
      <c r="W2426" s="71"/>
      <c r="X2426" s="71"/>
      <c r="Y2426" s="71"/>
      <c r="Z2426" s="86"/>
      <c r="AA2426" s="72"/>
      <c r="AB2426" s="72"/>
      <c r="AC2426" s="72"/>
      <c r="AD2426" s="72"/>
      <c r="AE2426" s="72"/>
      <c r="AF2426" s="72"/>
      <c r="AG2426" s="72"/>
      <c r="AH2426" s="86"/>
      <c r="AI2426" s="73"/>
      <c r="AJ2426" s="80" t="str">
        <f>IF(AND(B2426&lt;&gt;"Affordable Housing",OR(K2426="",L2426="")),"",VLOOKUP(L2426&amp;"-"&amp;K2426,'Household Income Limits'!$A:$L,12,FALSE))</f>
        <v/>
      </c>
      <c r="AK2426" s="81" t="str">
        <f>IF(AJ2426="","",AI2426/VLOOKUP(L2426&amp;"-"&amp;K2426,'Household Income Limits'!$A:$L,11,FALSE))</f>
        <v/>
      </c>
      <c r="AL2426" s="82" t="str">
        <f t="shared" ca="1" si="114"/>
        <v/>
      </c>
      <c r="AM2426" s="83" t="str">
        <f t="shared" ca="1" si="115"/>
        <v/>
      </c>
      <c r="AN2426" s="82" t="str">
        <f t="shared" si="113"/>
        <v/>
      </c>
      <c r="AO2426" s="74" t="str">
        <f t="array" ref="AO2426">IFERROR(INDEX(download!$C$4:$C$6,MATCH(1,(download!$B$4:$B$6=B2426)*(download!$D$4:$D$6="lookup"),0)),"")</f>
        <v/>
      </c>
      <c r="AP2426" s="74" t="str">
        <f t="array" ref="AP2426">IFERROR(INDEX(download!$C$7:$C$11,MATCH(1,(download!$B$7:$B$11=D2426)*(download!$D$7:$D$11="lookup"),0)),"")</f>
        <v/>
      </c>
      <c r="AQ2426" s="74" t="str">
        <f t="array" ref="AQ2426">IFERROR(INDEX(download!$C$12:$C$17,MATCH(1,(download!$B$12:$B$17=E2426)*(download!$D$12:$D$17="lookup"),0)),"")</f>
        <v/>
      </c>
      <c r="AR2426" s="74" t="str">
        <f t="array" ref="AR2426">IFERROR(INDEX(download!$C$43:$C$45,MATCH(1,(download!$B$43:$B$45=H2426)*(download!$D$43:$D$45="lookup"),0)),"")</f>
        <v/>
      </c>
      <c r="AS2426" s="74" t="str">
        <f t="array" ref="AS2426">IFERROR(INDEX(download!$C$18:$C$19,MATCH(1,(download!$B$18:$B$19=S2426)*(download!$D$18:$D$19="lookup"),0)),"")</f>
        <v/>
      </c>
      <c r="AT2426" s="74" t="str">
        <f t="array" ref="AT2426">IFERROR(INDEX(download!$C$20:$C$25,MATCH(1,(download!$B$20:$B$25=T2426)*(download!$D$20:$D$25="lookup"),0)),"")</f>
        <v/>
      </c>
      <c r="AU2426" s="74" t="str">
        <f t="array" ref="AU2426">IFERROR(INDEX(download!$C$26:$C$27,MATCH(1,(download!$B$26:$B$27=Z2426)*(download!$D$26:$D$27="lookup"),0)),"")</f>
        <v/>
      </c>
      <c r="AV2426" s="74" t="str">
        <f t="array" ref="AV2426">IFERROR(INDEX(download!$C$28:$C$42,MATCH(1,(download!$B$28:$B$42=AA2426)*(download!$D$28:$D$42="lookup"),0)),"")</f>
        <v/>
      </c>
      <c r="AW2426" s="74" t="str">
        <f t="array" ref="AW2426">IFERROR(INDEX(download!$C$54:$C$55,MATCH(1,(download!$B$54:$B$55=AG2426)*(download!$D$54:$D$55="lookup"),0)),"")</f>
        <v/>
      </c>
      <c r="AX2426" s="74" t="str">
        <f t="array" ref="AX2426">IFERROR(INDEX(download!$C$46:$C$53,MATCH(1,(download!$B$46:$B$53=AH2426)*(download!$D$46:$D$53="lookup"),0)),"")</f>
        <v/>
      </c>
    </row>
    <row r="2427" spans="1:50" x14ac:dyDescent="0.25">
      <c r="A2427" s="64"/>
      <c r="B2427" s="65"/>
      <c r="C2427" s="66"/>
      <c r="D2427" s="65"/>
      <c r="E2427" s="65"/>
      <c r="F2427" s="67"/>
      <c r="G2427" s="67"/>
      <c r="H2427" s="67"/>
      <c r="I2427" s="65"/>
      <c r="J2427" s="68"/>
      <c r="K2427" s="68"/>
      <c r="L2427" s="68"/>
      <c r="M2427" s="84"/>
      <c r="N2427" s="84"/>
      <c r="O2427" s="69"/>
      <c r="P2427" s="69"/>
      <c r="Q2427" s="70"/>
      <c r="R2427" s="70"/>
      <c r="S2427" s="71"/>
      <c r="T2427" s="71"/>
      <c r="U2427" s="71"/>
      <c r="V2427" s="71"/>
      <c r="W2427" s="71"/>
      <c r="X2427" s="71"/>
      <c r="Y2427" s="71"/>
      <c r="Z2427" s="86"/>
      <c r="AA2427" s="72"/>
      <c r="AB2427" s="72"/>
      <c r="AC2427" s="72"/>
      <c r="AD2427" s="72"/>
      <c r="AE2427" s="72"/>
      <c r="AF2427" s="72"/>
      <c r="AG2427" s="72"/>
      <c r="AH2427" s="86"/>
      <c r="AI2427" s="73"/>
      <c r="AJ2427" s="80" t="str">
        <f>IF(AND(B2427&lt;&gt;"Affordable Housing",OR(K2427="",L2427="")),"",VLOOKUP(L2427&amp;"-"&amp;K2427,'Household Income Limits'!$A:$L,12,FALSE))</f>
        <v/>
      </c>
      <c r="AK2427" s="81" t="str">
        <f>IF(AJ2427="","",AI2427/VLOOKUP(L2427&amp;"-"&amp;K2427,'Household Income Limits'!$A:$L,11,FALSE))</f>
        <v/>
      </c>
      <c r="AL2427" s="82" t="str">
        <f t="shared" ca="1" si="114"/>
        <v/>
      </c>
      <c r="AM2427" s="83" t="str">
        <f t="shared" ca="1" si="115"/>
        <v/>
      </c>
      <c r="AN2427" s="82" t="str">
        <f t="shared" si="113"/>
        <v/>
      </c>
      <c r="AO2427" s="74" t="str">
        <f t="array" ref="AO2427">IFERROR(INDEX(download!$C$4:$C$6,MATCH(1,(download!$B$4:$B$6=B2427)*(download!$D$4:$D$6="lookup"),0)),"")</f>
        <v/>
      </c>
      <c r="AP2427" s="74" t="str">
        <f t="array" ref="AP2427">IFERROR(INDEX(download!$C$7:$C$11,MATCH(1,(download!$B$7:$B$11=D2427)*(download!$D$7:$D$11="lookup"),0)),"")</f>
        <v/>
      </c>
      <c r="AQ2427" s="74" t="str">
        <f t="array" ref="AQ2427">IFERROR(INDEX(download!$C$12:$C$17,MATCH(1,(download!$B$12:$B$17=E2427)*(download!$D$12:$D$17="lookup"),0)),"")</f>
        <v/>
      </c>
      <c r="AR2427" s="74" t="str">
        <f t="array" ref="AR2427">IFERROR(INDEX(download!$C$43:$C$45,MATCH(1,(download!$B$43:$B$45=H2427)*(download!$D$43:$D$45="lookup"),0)),"")</f>
        <v/>
      </c>
      <c r="AS2427" s="74" t="str">
        <f t="array" ref="AS2427">IFERROR(INDEX(download!$C$18:$C$19,MATCH(1,(download!$B$18:$B$19=S2427)*(download!$D$18:$D$19="lookup"),0)),"")</f>
        <v/>
      </c>
      <c r="AT2427" s="74" t="str">
        <f t="array" ref="AT2427">IFERROR(INDEX(download!$C$20:$C$25,MATCH(1,(download!$B$20:$B$25=T2427)*(download!$D$20:$D$25="lookup"),0)),"")</f>
        <v/>
      </c>
      <c r="AU2427" s="74" t="str">
        <f t="array" ref="AU2427">IFERROR(INDEX(download!$C$26:$C$27,MATCH(1,(download!$B$26:$B$27=Z2427)*(download!$D$26:$D$27="lookup"),0)),"")</f>
        <v/>
      </c>
      <c r="AV2427" s="74" t="str">
        <f t="array" ref="AV2427">IFERROR(INDEX(download!$C$28:$C$42,MATCH(1,(download!$B$28:$B$42=AA2427)*(download!$D$28:$D$42="lookup"),0)),"")</f>
        <v/>
      </c>
      <c r="AW2427" s="74" t="str">
        <f t="array" ref="AW2427">IFERROR(INDEX(download!$C$54:$C$55,MATCH(1,(download!$B$54:$B$55=AG2427)*(download!$D$54:$D$55="lookup"),0)),"")</f>
        <v/>
      </c>
      <c r="AX2427" s="74" t="str">
        <f t="array" ref="AX2427">IFERROR(INDEX(download!$C$46:$C$53,MATCH(1,(download!$B$46:$B$53=AH2427)*(download!$D$46:$D$53="lookup"),0)),"")</f>
        <v/>
      </c>
    </row>
    <row r="2428" spans="1:50" x14ac:dyDescent="0.25">
      <c r="A2428" s="64"/>
      <c r="B2428" s="65"/>
      <c r="C2428" s="66"/>
      <c r="D2428" s="65"/>
      <c r="E2428" s="65"/>
      <c r="F2428" s="67"/>
      <c r="G2428" s="67"/>
      <c r="H2428" s="67"/>
      <c r="I2428" s="65"/>
      <c r="J2428" s="68"/>
      <c r="K2428" s="68"/>
      <c r="L2428" s="68"/>
      <c r="M2428" s="84"/>
      <c r="N2428" s="84"/>
      <c r="O2428" s="69"/>
      <c r="P2428" s="69"/>
      <c r="Q2428" s="70"/>
      <c r="R2428" s="70"/>
      <c r="S2428" s="71"/>
      <c r="T2428" s="71"/>
      <c r="U2428" s="71"/>
      <c r="V2428" s="71"/>
      <c r="W2428" s="71"/>
      <c r="X2428" s="71"/>
      <c r="Y2428" s="71"/>
      <c r="Z2428" s="86"/>
      <c r="AA2428" s="72"/>
      <c r="AB2428" s="72"/>
      <c r="AC2428" s="72"/>
      <c r="AD2428" s="72"/>
      <c r="AE2428" s="72"/>
      <c r="AF2428" s="72"/>
      <c r="AG2428" s="72"/>
      <c r="AH2428" s="86"/>
      <c r="AI2428" s="73"/>
      <c r="AJ2428" s="80" t="str">
        <f>IF(AND(B2428&lt;&gt;"Affordable Housing",OR(K2428="",L2428="")),"",VLOOKUP(L2428&amp;"-"&amp;K2428,'Household Income Limits'!$A:$L,12,FALSE))</f>
        <v/>
      </c>
      <c r="AK2428" s="81" t="str">
        <f>IF(AJ2428="","",AI2428/VLOOKUP(L2428&amp;"-"&amp;K2428,'Household Income Limits'!$A:$L,11,FALSE))</f>
        <v/>
      </c>
      <c r="AL2428" s="82" t="str">
        <f t="shared" ca="1" si="114"/>
        <v/>
      </c>
      <c r="AM2428" s="83" t="str">
        <f t="shared" ca="1" si="115"/>
        <v/>
      </c>
      <c r="AN2428" s="82" t="str">
        <f t="shared" si="113"/>
        <v/>
      </c>
      <c r="AO2428" s="74" t="str">
        <f t="array" ref="AO2428">IFERROR(INDEX(download!$C$4:$C$6,MATCH(1,(download!$B$4:$B$6=B2428)*(download!$D$4:$D$6="lookup"),0)),"")</f>
        <v/>
      </c>
      <c r="AP2428" s="74" t="str">
        <f t="array" ref="AP2428">IFERROR(INDEX(download!$C$7:$C$11,MATCH(1,(download!$B$7:$B$11=D2428)*(download!$D$7:$D$11="lookup"),0)),"")</f>
        <v/>
      </c>
      <c r="AQ2428" s="74" t="str">
        <f t="array" ref="AQ2428">IFERROR(INDEX(download!$C$12:$C$17,MATCH(1,(download!$B$12:$B$17=E2428)*(download!$D$12:$D$17="lookup"),0)),"")</f>
        <v/>
      </c>
      <c r="AR2428" s="74" t="str">
        <f t="array" ref="AR2428">IFERROR(INDEX(download!$C$43:$C$45,MATCH(1,(download!$B$43:$B$45=H2428)*(download!$D$43:$D$45="lookup"),0)),"")</f>
        <v/>
      </c>
      <c r="AS2428" s="74" t="str">
        <f t="array" ref="AS2428">IFERROR(INDEX(download!$C$18:$C$19,MATCH(1,(download!$B$18:$B$19=S2428)*(download!$D$18:$D$19="lookup"),0)),"")</f>
        <v/>
      </c>
      <c r="AT2428" s="74" t="str">
        <f t="array" ref="AT2428">IFERROR(INDEX(download!$C$20:$C$25,MATCH(1,(download!$B$20:$B$25=T2428)*(download!$D$20:$D$25="lookup"),0)),"")</f>
        <v/>
      </c>
      <c r="AU2428" s="74" t="str">
        <f t="array" ref="AU2428">IFERROR(INDEX(download!$C$26:$C$27,MATCH(1,(download!$B$26:$B$27=Z2428)*(download!$D$26:$D$27="lookup"),0)),"")</f>
        <v/>
      </c>
      <c r="AV2428" s="74" t="str">
        <f t="array" ref="AV2428">IFERROR(INDEX(download!$C$28:$C$42,MATCH(1,(download!$B$28:$B$42=AA2428)*(download!$D$28:$D$42="lookup"),0)),"")</f>
        <v/>
      </c>
      <c r="AW2428" s="74" t="str">
        <f t="array" ref="AW2428">IFERROR(INDEX(download!$C$54:$C$55,MATCH(1,(download!$B$54:$B$55=AG2428)*(download!$D$54:$D$55="lookup"),0)),"")</f>
        <v/>
      </c>
      <c r="AX2428" s="74" t="str">
        <f t="array" ref="AX2428">IFERROR(INDEX(download!$C$46:$C$53,MATCH(1,(download!$B$46:$B$53=AH2428)*(download!$D$46:$D$53="lookup"),0)),"")</f>
        <v/>
      </c>
    </row>
    <row r="2429" spans="1:50" x14ac:dyDescent="0.25">
      <c r="A2429" s="64"/>
      <c r="B2429" s="65"/>
      <c r="C2429" s="66"/>
      <c r="D2429" s="65"/>
      <c r="E2429" s="65"/>
      <c r="F2429" s="67"/>
      <c r="G2429" s="67"/>
      <c r="H2429" s="67"/>
      <c r="I2429" s="65"/>
      <c r="J2429" s="68"/>
      <c r="K2429" s="68"/>
      <c r="L2429" s="68"/>
      <c r="M2429" s="84"/>
      <c r="N2429" s="84"/>
      <c r="O2429" s="69"/>
      <c r="P2429" s="69"/>
      <c r="Q2429" s="70"/>
      <c r="R2429" s="70"/>
      <c r="S2429" s="71"/>
      <c r="T2429" s="71"/>
      <c r="U2429" s="71"/>
      <c r="V2429" s="71"/>
      <c r="W2429" s="71"/>
      <c r="X2429" s="71"/>
      <c r="Y2429" s="71"/>
      <c r="Z2429" s="86"/>
      <c r="AA2429" s="72"/>
      <c r="AB2429" s="72"/>
      <c r="AC2429" s="72"/>
      <c r="AD2429" s="72"/>
      <c r="AE2429" s="72"/>
      <c r="AF2429" s="72"/>
      <c r="AG2429" s="72"/>
      <c r="AH2429" s="86"/>
      <c r="AI2429" s="73"/>
      <c r="AJ2429" s="80" t="str">
        <f>IF(AND(B2429&lt;&gt;"Affordable Housing",OR(K2429="",L2429="")),"",VLOOKUP(L2429&amp;"-"&amp;K2429,'Household Income Limits'!$A:$L,12,FALSE))</f>
        <v/>
      </c>
      <c r="AK2429" s="81" t="str">
        <f>IF(AJ2429="","",AI2429/VLOOKUP(L2429&amp;"-"&amp;K2429,'Household Income Limits'!$A:$L,11,FALSE))</f>
        <v/>
      </c>
      <c r="AL2429" s="82" t="str">
        <f t="shared" ca="1" si="114"/>
        <v/>
      </c>
      <c r="AM2429" s="83" t="str">
        <f t="shared" ca="1" si="115"/>
        <v/>
      </c>
      <c r="AN2429" s="82" t="str">
        <f t="shared" si="113"/>
        <v/>
      </c>
      <c r="AO2429" s="74" t="str">
        <f t="array" ref="AO2429">IFERROR(INDEX(download!$C$4:$C$6,MATCH(1,(download!$B$4:$B$6=B2429)*(download!$D$4:$D$6="lookup"),0)),"")</f>
        <v/>
      </c>
      <c r="AP2429" s="74" t="str">
        <f t="array" ref="AP2429">IFERROR(INDEX(download!$C$7:$C$11,MATCH(1,(download!$B$7:$B$11=D2429)*(download!$D$7:$D$11="lookup"),0)),"")</f>
        <v/>
      </c>
      <c r="AQ2429" s="74" t="str">
        <f t="array" ref="AQ2429">IFERROR(INDEX(download!$C$12:$C$17,MATCH(1,(download!$B$12:$B$17=E2429)*(download!$D$12:$D$17="lookup"),0)),"")</f>
        <v/>
      </c>
      <c r="AR2429" s="74" t="str">
        <f t="array" ref="AR2429">IFERROR(INDEX(download!$C$43:$C$45,MATCH(1,(download!$B$43:$B$45=H2429)*(download!$D$43:$D$45="lookup"),0)),"")</f>
        <v/>
      </c>
      <c r="AS2429" s="74" t="str">
        <f t="array" ref="AS2429">IFERROR(INDEX(download!$C$18:$C$19,MATCH(1,(download!$B$18:$B$19=S2429)*(download!$D$18:$D$19="lookup"),0)),"")</f>
        <v/>
      </c>
      <c r="AT2429" s="74" t="str">
        <f t="array" ref="AT2429">IFERROR(INDEX(download!$C$20:$C$25,MATCH(1,(download!$B$20:$B$25=T2429)*(download!$D$20:$D$25="lookup"),0)),"")</f>
        <v/>
      </c>
      <c r="AU2429" s="74" t="str">
        <f t="array" ref="AU2429">IFERROR(INDEX(download!$C$26:$C$27,MATCH(1,(download!$B$26:$B$27=Z2429)*(download!$D$26:$D$27="lookup"),0)),"")</f>
        <v/>
      </c>
      <c r="AV2429" s="74" t="str">
        <f t="array" ref="AV2429">IFERROR(INDEX(download!$C$28:$C$42,MATCH(1,(download!$B$28:$B$42=AA2429)*(download!$D$28:$D$42="lookup"),0)),"")</f>
        <v/>
      </c>
      <c r="AW2429" s="74" t="str">
        <f t="array" ref="AW2429">IFERROR(INDEX(download!$C$54:$C$55,MATCH(1,(download!$B$54:$B$55=AG2429)*(download!$D$54:$D$55="lookup"),0)),"")</f>
        <v/>
      </c>
      <c r="AX2429" s="74" t="str">
        <f t="array" ref="AX2429">IFERROR(INDEX(download!$C$46:$C$53,MATCH(1,(download!$B$46:$B$53=AH2429)*(download!$D$46:$D$53="lookup"),0)),"")</f>
        <v/>
      </c>
    </row>
    <row r="2430" spans="1:50" x14ac:dyDescent="0.25">
      <c r="A2430" s="64"/>
      <c r="B2430" s="65"/>
      <c r="C2430" s="66"/>
      <c r="D2430" s="65"/>
      <c r="E2430" s="65"/>
      <c r="F2430" s="67"/>
      <c r="G2430" s="67"/>
      <c r="H2430" s="67"/>
      <c r="I2430" s="65"/>
      <c r="J2430" s="68"/>
      <c r="K2430" s="68"/>
      <c r="L2430" s="68"/>
      <c r="M2430" s="84"/>
      <c r="N2430" s="84"/>
      <c r="O2430" s="69"/>
      <c r="P2430" s="69"/>
      <c r="Q2430" s="70"/>
      <c r="R2430" s="70"/>
      <c r="S2430" s="71"/>
      <c r="T2430" s="71"/>
      <c r="U2430" s="71"/>
      <c r="V2430" s="71"/>
      <c r="W2430" s="71"/>
      <c r="X2430" s="71"/>
      <c r="Y2430" s="71"/>
      <c r="Z2430" s="86"/>
      <c r="AA2430" s="72"/>
      <c r="AB2430" s="72"/>
      <c r="AC2430" s="72"/>
      <c r="AD2430" s="72"/>
      <c r="AE2430" s="72"/>
      <c r="AF2430" s="72"/>
      <c r="AG2430" s="72"/>
      <c r="AH2430" s="86"/>
      <c r="AI2430" s="73"/>
      <c r="AJ2430" s="80" t="str">
        <f>IF(AND(B2430&lt;&gt;"Affordable Housing",OR(K2430="",L2430="")),"",VLOOKUP(L2430&amp;"-"&amp;K2430,'Household Income Limits'!$A:$L,12,FALSE))</f>
        <v/>
      </c>
      <c r="AK2430" s="81" t="str">
        <f>IF(AJ2430="","",AI2430/VLOOKUP(L2430&amp;"-"&amp;K2430,'Household Income Limits'!$A:$L,11,FALSE))</f>
        <v/>
      </c>
      <c r="AL2430" s="82" t="str">
        <f t="shared" ca="1" si="114"/>
        <v/>
      </c>
      <c r="AM2430" s="83" t="str">
        <f t="shared" ca="1" si="115"/>
        <v/>
      </c>
      <c r="AN2430" s="82" t="str">
        <f t="shared" si="113"/>
        <v/>
      </c>
      <c r="AO2430" s="74" t="str">
        <f t="array" ref="AO2430">IFERROR(INDEX(download!$C$4:$C$6,MATCH(1,(download!$B$4:$B$6=B2430)*(download!$D$4:$D$6="lookup"),0)),"")</f>
        <v/>
      </c>
      <c r="AP2430" s="74" t="str">
        <f t="array" ref="AP2430">IFERROR(INDEX(download!$C$7:$C$11,MATCH(1,(download!$B$7:$B$11=D2430)*(download!$D$7:$D$11="lookup"),0)),"")</f>
        <v/>
      </c>
      <c r="AQ2430" s="74" t="str">
        <f t="array" ref="AQ2430">IFERROR(INDEX(download!$C$12:$C$17,MATCH(1,(download!$B$12:$B$17=E2430)*(download!$D$12:$D$17="lookup"),0)),"")</f>
        <v/>
      </c>
      <c r="AR2430" s="74" t="str">
        <f t="array" ref="AR2430">IFERROR(INDEX(download!$C$43:$C$45,MATCH(1,(download!$B$43:$B$45=H2430)*(download!$D$43:$D$45="lookup"),0)),"")</f>
        <v/>
      </c>
      <c r="AS2430" s="74" t="str">
        <f t="array" ref="AS2430">IFERROR(INDEX(download!$C$18:$C$19,MATCH(1,(download!$B$18:$B$19=S2430)*(download!$D$18:$D$19="lookup"),0)),"")</f>
        <v/>
      </c>
      <c r="AT2430" s="74" t="str">
        <f t="array" ref="AT2430">IFERROR(INDEX(download!$C$20:$C$25,MATCH(1,(download!$B$20:$B$25=T2430)*(download!$D$20:$D$25="lookup"),0)),"")</f>
        <v/>
      </c>
      <c r="AU2430" s="74" t="str">
        <f t="array" ref="AU2430">IFERROR(INDEX(download!$C$26:$C$27,MATCH(1,(download!$B$26:$B$27=Z2430)*(download!$D$26:$D$27="lookup"),0)),"")</f>
        <v/>
      </c>
      <c r="AV2430" s="74" t="str">
        <f t="array" ref="AV2430">IFERROR(INDEX(download!$C$28:$C$42,MATCH(1,(download!$B$28:$B$42=AA2430)*(download!$D$28:$D$42="lookup"),0)),"")</f>
        <v/>
      </c>
      <c r="AW2430" s="74" t="str">
        <f t="array" ref="AW2430">IFERROR(INDEX(download!$C$54:$C$55,MATCH(1,(download!$B$54:$B$55=AG2430)*(download!$D$54:$D$55="lookup"),0)),"")</f>
        <v/>
      </c>
      <c r="AX2430" s="74" t="str">
        <f t="array" ref="AX2430">IFERROR(INDEX(download!$C$46:$C$53,MATCH(1,(download!$B$46:$B$53=AH2430)*(download!$D$46:$D$53="lookup"),0)),"")</f>
        <v/>
      </c>
    </row>
    <row r="2431" spans="1:50" x14ac:dyDescent="0.25">
      <c r="A2431" s="64"/>
      <c r="B2431" s="65"/>
      <c r="C2431" s="66"/>
      <c r="D2431" s="65"/>
      <c r="E2431" s="65"/>
      <c r="F2431" s="67"/>
      <c r="G2431" s="67"/>
      <c r="H2431" s="67"/>
      <c r="I2431" s="65"/>
      <c r="J2431" s="68"/>
      <c r="K2431" s="68"/>
      <c r="L2431" s="68"/>
      <c r="M2431" s="84"/>
      <c r="N2431" s="84"/>
      <c r="O2431" s="69"/>
      <c r="P2431" s="69"/>
      <c r="Q2431" s="70"/>
      <c r="R2431" s="70"/>
      <c r="S2431" s="71"/>
      <c r="T2431" s="71"/>
      <c r="U2431" s="71"/>
      <c r="V2431" s="71"/>
      <c r="W2431" s="71"/>
      <c r="X2431" s="71"/>
      <c r="Y2431" s="71"/>
      <c r="Z2431" s="86"/>
      <c r="AA2431" s="72"/>
      <c r="AB2431" s="72"/>
      <c r="AC2431" s="72"/>
      <c r="AD2431" s="72"/>
      <c r="AE2431" s="72"/>
      <c r="AF2431" s="72"/>
      <c r="AG2431" s="72"/>
      <c r="AH2431" s="86"/>
      <c r="AI2431" s="73"/>
      <c r="AJ2431" s="80" t="str">
        <f>IF(AND(B2431&lt;&gt;"Affordable Housing",OR(K2431="",L2431="")),"",VLOOKUP(L2431&amp;"-"&amp;K2431,'Household Income Limits'!$A:$L,12,FALSE))</f>
        <v/>
      </c>
      <c r="AK2431" s="81" t="str">
        <f>IF(AJ2431="","",AI2431/VLOOKUP(L2431&amp;"-"&amp;K2431,'Household Income Limits'!$A:$L,11,FALSE))</f>
        <v/>
      </c>
      <c r="AL2431" s="82" t="str">
        <f t="shared" ca="1" si="114"/>
        <v/>
      </c>
      <c r="AM2431" s="83" t="str">
        <f t="shared" ca="1" si="115"/>
        <v/>
      </c>
      <c r="AN2431" s="82" t="str">
        <f t="shared" si="113"/>
        <v/>
      </c>
      <c r="AO2431" s="74" t="str">
        <f t="array" ref="AO2431">IFERROR(INDEX(download!$C$4:$C$6,MATCH(1,(download!$B$4:$B$6=B2431)*(download!$D$4:$D$6="lookup"),0)),"")</f>
        <v/>
      </c>
      <c r="AP2431" s="74" t="str">
        <f t="array" ref="AP2431">IFERROR(INDEX(download!$C$7:$C$11,MATCH(1,(download!$B$7:$B$11=D2431)*(download!$D$7:$D$11="lookup"),0)),"")</f>
        <v/>
      </c>
      <c r="AQ2431" s="74" t="str">
        <f t="array" ref="AQ2431">IFERROR(INDEX(download!$C$12:$C$17,MATCH(1,(download!$B$12:$B$17=E2431)*(download!$D$12:$D$17="lookup"),0)),"")</f>
        <v/>
      </c>
      <c r="AR2431" s="74" t="str">
        <f t="array" ref="AR2431">IFERROR(INDEX(download!$C$43:$C$45,MATCH(1,(download!$B$43:$B$45=H2431)*(download!$D$43:$D$45="lookup"),0)),"")</f>
        <v/>
      </c>
      <c r="AS2431" s="74" t="str">
        <f t="array" ref="AS2431">IFERROR(INDEX(download!$C$18:$C$19,MATCH(1,(download!$B$18:$B$19=S2431)*(download!$D$18:$D$19="lookup"),0)),"")</f>
        <v/>
      </c>
      <c r="AT2431" s="74" t="str">
        <f t="array" ref="AT2431">IFERROR(INDEX(download!$C$20:$C$25,MATCH(1,(download!$B$20:$B$25=T2431)*(download!$D$20:$D$25="lookup"),0)),"")</f>
        <v/>
      </c>
      <c r="AU2431" s="74" t="str">
        <f t="array" ref="AU2431">IFERROR(INDEX(download!$C$26:$C$27,MATCH(1,(download!$B$26:$B$27=Z2431)*(download!$D$26:$D$27="lookup"),0)),"")</f>
        <v/>
      </c>
      <c r="AV2431" s="74" t="str">
        <f t="array" ref="AV2431">IFERROR(INDEX(download!$C$28:$C$42,MATCH(1,(download!$B$28:$B$42=AA2431)*(download!$D$28:$D$42="lookup"),0)),"")</f>
        <v/>
      </c>
      <c r="AW2431" s="74" t="str">
        <f t="array" ref="AW2431">IFERROR(INDEX(download!$C$54:$C$55,MATCH(1,(download!$B$54:$B$55=AG2431)*(download!$D$54:$D$55="lookup"),0)),"")</f>
        <v/>
      </c>
      <c r="AX2431" s="74" t="str">
        <f t="array" ref="AX2431">IFERROR(INDEX(download!$C$46:$C$53,MATCH(1,(download!$B$46:$B$53=AH2431)*(download!$D$46:$D$53="lookup"),0)),"")</f>
        <v/>
      </c>
    </row>
    <row r="2432" spans="1:50" x14ac:dyDescent="0.25">
      <c r="A2432" s="64"/>
      <c r="B2432" s="65"/>
      <c r="C2432" s="66"/>
      <c r="D2432" s="65"/>
      <c r="E2432" s="65"/>
      <c r="F2432" s="67"/>
      <c r="G2432" s="67"/>
      <c r="H2432" s="67"/>
      <c r="I2432" s="65"/>
      <c r="J2432" s="68"/>
      <c r="K2432" s="68"/>
      <c r="L2432" s="68"/>
      <c r="M2432" s="84"/>
      <c r="N2432" s="84"/>
      <c r="O2432" s="69"/>
      <c r="P2432" s="69"/>
      <c r="Q2432" s="70"/>
      <c r="R2432" s="70"/>
      <c r="S2432" s="71"/>
      <c r="T2432" s="71"/>
      <c r="U2432" s="71"/>
      <c r="V2432" s="71"/>
      <c r="W2432" s="71"/>
      <c r="X2432" s="71"/>
      <c r="Y2432" s="71"/>
      <c r="Z2432" s="86"/>
      <c r="AA2432" s="72"/>
      <c r="AB2432" s="72"/>
      <c r="AC2432" s="72"/>
      <c r="AD2432" s="72"/>
      <c r="AE2432" s="72"/>
      <c r="AF2432" s="72"/>
      <c r="AG2432" s="72"/>
      <c r="AH2432" s="86"/>
      <c r="AI2432" s="73"/>
      <c r="AJ2432" s="80" t="str">
        <f>IF(AND(B2432&lt;&gt;"Affordable Housing",OR(K2432="",L2432="")),"",VLOOKUP(L2432&amp;"-"&amp;K2432,'Household Income Limits'!$A:$L,12,FALSE))</f>
        <v/>
      </c>
      <c r="AK2432" s="81" t="str">
        <f>IF(AJ2432="","",AI2432/VLOOKUP(L2432&amp;"-"&amp;K2432,'Household Income Limits'!$A:$L,11,FALSE))</f>
        <v/>
      </c>
      <c r="AL2432" s="82" t="str">
        <f t="shared" ca="1" si="114"/>
        <v/>
      </c>
      <c r="AM2432" s="83" t="str">
        <f t="shared" ca="1" si="115"/>
        <v/>
      </c>
      <c r="AN2432" s="82" t="str">
        <f t="shared" si="113"/>
        <v/>
      </c>
      <c r="AO2432" s="74" t="str">
        <f t="array" ref="AO2432">IFERROR(INDEX(download!$C$4:$C$6,MATCH(1,(download!$B$4:$B$6=B2432)*(download!$D$4:$D$6="lookup"),0)),"")</f>
        <v/>
      </c>
      <c r="AP2432" s="74" t="str">
        <f t="array" ref="AP2432">IFERROR(INDEX(download!$C$7:$C$11,MATCH(1,(download!$B$7:$B$11=D2432)*(download!$D$7:$D$11="lookup"),0)),"")</f>
        <v/>
      </c>
      <c r="AQ2432" s="74" t="str">
        <f t="array" ref="AQ2432">IFERROR(INDEX(download!$C$12:$C$17,MATCH(1,(download!$B$12:$B$17=E2432)*(download!$D$12:$D$17="lookup"),0)),"")</f>
        <v/>
      </c>
      <c r="AR2432" s="74" t="str">
        <f t="array" ref="AR2432">IFERROR(INDEX(download!$C$43:$C$45,MATCH(1,(download!$B$43:$B$45=H2432)*(download!$D$43:$D$45="lookup"),0)),"")</f>
        <v/>
      </c>
      <c r="AS2432" s="74" t="str">
        <f t="array" ref="AS2432">IFERROR(INDEX(download!$C$18:$C$19,MATCH(1,(download!$B$18:$B$19=S2432)*(download!$D$18:$D$19="lookup"),0)),"")</f>
        <v/>
      </c>
      <c r="AT2432" s="74" t="str">
        <f t="array" ref="AT2432">IFERROR(INDEX(download!$C$20:$C$25,MATCH(1,(download!$B$20:$B$25=T2432)*(download!$D$20:$D$25="lookup"),0)),"")</f>
        <v/>
      </c>
      <c r="AU2432" s="74" t="str">
        <f t="array" ref="AU2432">IFERROR(INDEX(download!$C$26:$C$27,MATCH(1,(download!$B$26:$B$27=Z2432)*(download!$D$26:$D$27="lookup"),0)),"")</f>
        <v/>
      </c>
      <c r="AV2432" s="74" t="str">
        <f t="array" ref="AV2432">IFERROR(INDEX(download!$C$28:$C$42,MATCH(1,(download!$B$28:$B$42=AA2432)*(download!$D$28:$D$42="lookup"),0)),"")</f>
        <v/>
      </c>
      <c r="AW2432" s="74" t="str">
        <f t="array" ref="AW2432">IFERROR(INDEX(download!$C$54:$C$55,MATCH(1,(download!$B$54:$B$55=AG2432)*(download!$D$54:$D$55="lookup"),0)),"")</f>
        <v/>
      </c>
      <c r="AX2432" s="74" t="str">
        <f t="array" ref="AX2432">IFERROR(INDEX(download!$C$46:$C$53,MATCH(1,(download!$B$46:$B$53=AH2432)*(download!$D$46:$D$53="lookup"),0)),"")</f>
        <v/>
      </c>
    </row>
    <row r="2433" spans="1:50" x14ac:dyDescent="0.25">
      <c r="A2433" s="64"/>
      <c r="B2433" s="65"/>
      <c r="C2433" s="66"/>
      <c r="D2433" s="65"/>
      <c r="E2433" s="65"/>
      <c r="F2433" s="67"/>
      <c r="G2433" s="67"/>
      <c r="H2433" s="67"/>
      <c r="I2433" s="65"/>
      <c r="J2433" s="68"/>
      <c r="K2433" s="68"/>
      <c r="L2433" s="68"/>
      <c r="M2433" s="84"/>
      <c r="N2433" s="84"/>
      <c r="O2433" s="69"/>
      <c r="P2433" s="69"/>
      <c r="Q2433" s="70"/>
      <c r="R2433" s="70"/>
      <c r="S2433" s="71"/>
      <c r="T2433" s="71"/>
      <c r="U2433" s="71"/>
      <c r="V2433" s="71"/>
      <c r="W2433" s="71"/>
      <c r="X2433" s="71"/>
      <c r="Y2433" s="71"/>
      <c r="Z2433" s="86"/>
      <c r="AA2433" s="72"/>
      <c r="AB2433" s="72"/>
      <c r="AC2433" s="72"/>
      <c r="AD2433" s="72"/>
      <c r="AE2433" s="72"/>
      <c r="AF2433" s="72"/>
      <c r="AG2433" s="72"/>
      <c r="AH2433" s="86"/>
      <c r="AI2433" s="73"/>
      <c r="AJ2433" s="80" t="str">
        <f>IF(AND(B2433&lt;&gt;"Affordable Housing",OR(K2433="",L2433="")),"",VLOOKUP(L2433&amp;"-"&amp;K2433,'Household Income Limits'!$A:$L,12,FALSE))</f>
        <v/>
      </c>
      <c r="AK2433" s="81" t="str">
        <f>IF(AJ2433="","",AI2433/VLOOKUP(L2433&amp;"-"&amp;K2433,'Household Income Limits'!$A:$L,11,FALSE))</f>
        <v/>
      </c>
      <c r="AL2433" s="82" t="str">
        <f t="shared" ca="1" si="114"/>
        <v/>
      </c>
      <c r="AM2433" s="83" t="str">
        <f t="shared" ca="1" si="115"/>
        <v/>
      </c>
      <c r="AN2433" s="82" t="str">
        <f t="shared" si="113"/>
        <v/>
      </c>
      <c r="AO2433" s="74" t="str">
        <f t="array" ref="AO2433">IFERROR(INDEX(download!$C$4:$C$6,MATCH(1,(download!$B$4:$B$6=B2433)*(download!$D$4:$D$6="lookup"),0)),"")</f>
        <v/>
      </c>
      <c r="AP2433" s="74" t="str">
        <f t="array" ref="AP2433">IFERROR(INDEX(download!$C$7:$C$11,MATCH(1,(download!$B$7:$B$11=D2433)*(download!$D$7:$D$11="lookup"),0)),"")</f>
        <v/>
      </c>
      <c r="AQ2433" s="74" t="str">
        <f t="array" ref="AQ2433">IFERROR(INDEX(download!$C$12:$C$17,MATCH(1,(download!$B$12:$B$17=E2433)*(download!$D$12:$D$17="lookup"),0)),"")</f>
        <v/>
      </c>
      <c r="AR2433" s="74" t="str">
        <f t="array" ref="AR2433">IFERROR(INDEX(download!$C$43:$C$45,MATCH(1,(download!$B$43:$B$45=H2433)*(download!$D$43:$D$45="lookup"),0)),"")</f>
        <v/>
      </c>
      <c r="AS2433" s="74" t="str">
        <f t="array" ref="AS2433">IFERROR(INDEX(download!$C$18:$C$19,MATCH(1,(download!$B$18:$B$19=S2433)*(download!$D$18:$D$19="lookup"),0)),"")</f>
        <v/>
      </c>
      <c r="AT2433" s="74" t="str">
        <f t="array" ref="AT2433">IFERROR(INDEX(download!$C$20:$C$25,MATCH(1,(download!$B$20:$B$25=T2433)*(download!$D$20:$D$25="lookup"),0)),"")</f>
        <v/>
      </c>
      <c r="AU2433" s="74" t="str">
        <f t="array" ref="AU2433">IFERROR(INDEX(download!$C$26:$C$27,MATCH(1,(download!$B$26:$B$27=Z2433)*(download!$D$26:$D$27="lookup"),0)),"")</f>
        <v/>
      </c>
      <c r="AV2433" s="74" t="str">
        <f t="array" ref="AV2433">IFERROR(INDEX(download!$C$28:$C$42,MATCH(1,(download!$B$28:$B$42=AA2433)*(download!$D$28:$D$42="lookup"),0)),"")</f>
        <v/>
      </c>
      <c r="AW2433" s="74" t="str">
        <f t="array" ref="AW2433">IFERROR(INDEX(download!$C$54:$C$55,MATCH(1,(download!$B$54:$B$55=AG2433)*(download!$D$54:$D$55="lookup"),0)),"")</f>
        <v/>
      </c>
      <c r="AX2433" s="74" t="str">
        <f t="array" ref="AX2433">IFERROR(INDEX(download!$C$46:$C$53,MATCH(1,(download!$B$46:$B$53=AH2433)*(download!$D$46:$D$53="lookup"),0)),"")</f>
        <v/>
      </c>
    </row>
    <row r="2434" spans="1:50" x14ac:dyDescent="0.25">
      <c r="A2434" s="64"/>
      <c r="B2434" s="65"/>
      <c r="C2434" s="66"/>
      <c r="D2434" s="65"/>
      <c r="E2434" s="65"/>
      <c r="F2434" s="67"/>
      <c r="G2434" s="67"/>
      <c r="H2434" s="67"/>
      <c r="I2434" s="65"/>
      <c r="J2434" s="68"/>
      <c r="K2434" s="68"/>
      <c r="L2434" s="68"/>
      <c r="M2434" s="84"/>
      <c r="N2434" s="84"/>
      <c r="O2434" s="69"/>
      <c r="P2434" s="69"/>
      <c r="Q2434" s="70"/>
      <c r="R2434" s="70"/>
      <c r="S2434" s="71"/>
      <c r="T2434" s="71"/>
      <c r="U2434" s="71"/>
      <c r="V2434" s="71"/>
      <c r="W2434" s="71"/>
      <c r="X2434" s="71"/>
      <c r="Y2434" s="71"/>
      <c r="Z2434" s="86"/>
      <c r="AA2434" s="72"/>
      <c r="AB2434" s="72"/>
      <c r="AC2434" s="72"/>
      <c r="AD2434" s="72"/>
      <c r="AE2434" s="72"/>
      <c r="AF2434" s="72"/>
      <c r="AG2434" s="72"/>
      <c r="AH2434" s="86"/>
      <c r="AI2434" s="73"/>
      <c r="AJ2434" s="80" t="str">
        <f>IF(AND(B2434&lt;&gt;"Affordable Housing",OR(K2434="",L2434="")),"",VLOOKUP(L2434&amp;"-"&amp;K2434,'Household Income Limits'!$A:$L,12,FALSE))</f>
        <v/>
      </c>
      <c r="AK2434" s="81" t="str">
        <f>IF(AJ2434="","",AI2434/VLOOKUP(L2434&amp;"-"&amp;K2434,'Household Income Limits'!$A:$L,11,FALSE))</f>
        <v/>
      </c>
      <c r="AL2434" s="82" t="str">
        <f t="shared" ca="1" si="114"/>
        <v/>
      </c>
      <c r="AM2434" s="83" t="str">
        <f t="shared" ca="1" si="115"/>
        <v/>
      </c>
      <c r="AN2434" s="82" t="str">
        <f t="shared" si="113"/>
        <v/>
      </c>
      <c r="AO2434" s="74" t="str">
        <f t="array" ref="AO2434">IFERROR(INDEX(download!$C$4:$C$6,MATCH(1,(download!$B$4:$B$6=B2434)*(download!$D$4:$D$6="lookup"),0)),"")</f>
        <v/>
      </c>
      <c r="AP2434" s="74" t="str">
        <f t="array" ref="AP2434">IFERROR(INDEX(download!$C$7:$C$11,MATCH(1,(download!$B$7:$B$11=D2434)*(download!$D$7:$D$11="lookup"),0)),"")</f>
        <v/>
      </c>
      <c r="AQ2434" s="74" t="str">
        <f t="array" ref="AQ2434">IFERROR(INDEX(download!$C$12:$C$17,MATCH(1,(download!$B$12:$B$17=E2434)*(download!$D$12:$D$17="lookup"),0)),"")</f>
        <v/>
      </c>
      <c r="AR2434" s="74" t="str">
        <f t="array" ref="AR2434">IFERROR(INDEX(download!$C$43:$C$45,MATCH(1,(download!$B$43:$B$45=H2434)*(download!$D$43:$D$45="lookup"),0)),"")</f>
        <v/>
      </c>
      <c r="AS2434" s="74" t="str">
        <f t="array" ref="AS2434">IFERROR(INDEX(download!$C$18:$C$19,MATCH(1,(download!$B$18:$B$19=S2434)*(download!$D$18:$D$19="lookup"),0)),"")</f>
        <v/>
      </c>
      <c r="AT2434" s="74" t="str">
        <f t="array" ref="AT2434">IFERROR(INDEX(download!$C$20:$C$25,MATCH(1,(download!$B$20:$B$25=T2434)*(download!$D$20:$D$25="lookup"),0)),"")</f>
        <v/>
      </c>
      <c r="AU2434" s="74" t="str">
        <f t="array" ref="AU2434">IFERROR(INDEX(download!$C$26:$C$27,MATCH(1,(download!$B$26:$B$27=Z2434)*(download!$D$26:$D$27="lookup"),0)),"")</f>
        <v/>
      </c>
      <c r="AV2434" s="74" t="str">
        <f t="array" ref="AV2434">IFERROR(INDEX(download!$C$28:$C$42,MATCH(1,(download!$B$28:$B$42=AA2434)*(download!$D$28:$D$42="lookup"),0)),"")</f>
        <v/>
      </c>
      <c r="AW2434" s="74" t="str">
        <f t="array" ref="AW2434">IFERROR(INDEX(download!$C$54:$C$55,MATCH(1,(download!$B$54:$B$55=AG2434)*(download!$D$54:$D$55="lookup"),0)),"")</f>
        <v/>
      </c>
      <c r="AX2434" s="74" t="str">
        <f t="array" ref="AX2434">IFERROR(INDEX(download!$C$46:$C$53,MATCH(1,(download!$B$46:$B$53=AH2434)*(download!$D$46:$D$53="lookup"),0)),"")</f>
        <v/>
      </c>
    </row>
    <row r="2435" spans="1:50" x14ac:dyDescent="0.25">
      <c r="A2435" s="64"/>
      <c r="B2435" s="65"/>
      <c r="C2435" s="66"/>
      <c r="D2435" s="65"/>
      <c r="E2435" s="65"/>
      <c r="F2435" s="67"/>
      <c r="G2435" s="67"/>
      <c r="H2435" s="67"/>
      <c r="I2435" s="65"/>
      <c r="J2435" s="68"/>
      <c r="K2435" s="68"/>
      <c r="L2435" s="68"/>
      <c r="M2435" s="84"/>
      <c r="N2435" s="84"/>
      <c r="O2435" s="69"/>
      <c r="P2435" s="69"/>
      <c r="Q2435" s="70"/>
      <c r="R2435" s="70"/>
      <c r="S2435" s="71"/>
      <c r="T2435" s="71"/>
      <c r="U2435" s="71"/>
      <c r="V2435" s="71"/>
      <c r="W2435" s="71"/>
      <c r="X2435" s="71"/>
      <c r="Y2435" s="71"/>
      <c r="Z2435" s="86"/>
      <c r="AA2435" s="72"/>
      <c r="AB2435" s="72"/>
      <c r="AC2435" s="72"/>
      <c r="AD2435" s="72"/>
      <c r="AE2435" s="72"/>
      <c r="AF2435" s="72"/>
      <c r="AG2435" s="72"/>
      <c r="AH2435" s="86"/>
      <c r="AI2435" s="73"/>
      <c r="AJ2435" s="80" t="str">
        <f>IF(AND(B2435&lt;&gt;"Affordable Housing",OR(K2435="",L2435="")),"",VLOOKUP(L2435&amp;"-"&amp;K2435,'Household Income Limits'!$A:$L,12,FALSE))</f>
        <v/>
      </c>
      <c r="AK2435" s="81" t="str">
        <f>IF(AJ2435="","",AI2435/VLOOKUP(L2435&amp;"-"&amp;K2435,'Household Income Limits'!$A:$L,11,FALSE))</f>
        <v/>
      </c>
      <c r="AL2435" s="82" t="str">
        <f t="shared" ca="1" si="114"/>
        <v/>
      </c>
      <c r="AM2435" s="83" t="str">
        <f t="shared" ca="1" si="115"/>
        <v/>
      </c>
      <c r="AN2435" s="82" t="str">
        <f t="shared" si="113"/>
        <v/>
      </c>
      <c r="AO2435" s="74" t="str">
        <f t="array" ref="AO2435">IFERROR(INDEX(download!$C$4:$C$6,MATCH(1,(download!$B$4:$B$6=B2435)*(download!$D$4:$D$6="lookup"),0)),"")</f>
        <v/>
      </c>
      <c r="AP2435" s="74" t="str">
        <f t="array" ref="AP2435">IFERROR(INDEX(download!$C$7:$C$11,MATCH(1,(download!$B$7:$B$11=D2435)*(download!$D$7:$D$11="lookup"),0)),"")</f>
        <v/>
      </c>
      <c r="AQ2435" s="74" t="str">
        <f t="array" ref="AQ2435">IFERROR(INDEX(download!$C$12:$C$17,MATCH(1,(download!$B$12:$B$17=E2435)*(download!$D$12:$D$17="lookup"),0)),"")</f>
        <v/>
      </c>
      <c r="AR2435" s="74" t="str">
        <f t="array" ref="AR2435">IFERROR(INDEX(download!$C$43:$C$45,MATCH(1,(download!$B$43:$B$45=H2435)*(download!$D$43:$D$45="lookup"),0)),"")</f>
        <v/>
      </c>
      <c r="AS2435" s="74" t="str">
        <f t="array" ref="AS2435">IFERROR(INDEX(download!$C$18:$C$19,MATCH(1,(download!$B$18:$B$19=S2435)*(download!$D$18:$D$19="lookup"),0)),"")</f>
        <v/>
      </c>
      <c r="AT2435" s="74" t="str">
        <f t="array" ref="AT2435">IFERROR(INDEX(download!$C$20:$C$25,MATCH(1,(download!$B$20:$B$25=T2435)*(download!$D$20:$D$25="lookup"),0)),"")</f>
        <v/>
      </c>
      <c r="AU2435" s="74" t="str">
        <f t="array" ref="AU2435">IFERROR(INDEX(download!$C$26:$C$27,MATCH(1,(download!$B$26:$B$27=Z2435)*(download!$D$26:$D$27="lookup"),0)),"")</f>
        <v/>
      </c>
      <c r="AV2435" s="74" t="str">
        <f t="array" ref="AV2435">IFERROR(INDEX(download!$C$28:$C$42,MATCH(1,(download!$B$28:$B$42=AA2435)*(download!$D$28:$D$42="lookup"),0)),"")</f>
        <v/>
      </c>
      <c r="AW2435" s="74" t="str">
        <f t="array" ref="AW2435">IFERROR(INDEX(download!$C$54:$C$55,MATCH(1,(download!$B$54:$B$55=AG2435)*(download!$D$54:$D$55="lookup"),0)),"")</f>
        <v/>
      </c>
      <c r="AX2435" s="74" t="str">
        <f t="array" ref="AX2435">IFERROR(INDEX(download!$C$46:$C$53,MATCH(1,(download!$B$46:$B$53=AH2435)*(download!$D$46:$D$53="lookup"),0)),"")</f>
        <v/>
      </c>
    </row>
    <row r="2436" spans="1:50" x14ac:dyDescent="0.25">
      <c r="A2436" s="64"/>
      <c r="B2436" s="65"/>
      <c r="C2436" s="66"/>
      <c r="D2436" s="65"/>
      <c r="E2436" s="65"/>
      <c r="F2436" s="67"/>
      <c r="G2436" s="67"/>
      <c r="H2436" s="67"/>
      <c r="I2436" s="65"/>
      <c r="J2436" s="68"/>
      <c r="K2436" s="68"/>
      <c r="L2436" s="68"/>
      <c r="M2436" s="84"/>
      <c r="N2436" s="84"/>
      <c r="O2436" s="69"/>
      <c r="P2436" s="69"/>
      <c r="Q2436" s="70"/>
      <c r="R2436" s="70"/>
      <c r="S2436" s="71"/>
      <c r="T2436" s="71"/>
      <c r="U2436" s="71"/>
      <c r="V2436" s="71"/>
      <c r="W2436" s="71"/>
      <c r="X2436" s="71"/>
      <c r="Y2436" s="71"/>
      <c r="Z2436" s="86"/>
      <c r="AA2436" s="72"/>
      <c r="AB2436" s="72"/>
      <c r="AC2436" s="72"/>
      <c r="AD2436" s="72"/>
      <c r="AE2436" s="72"/>
      <c r="AF2436" s="72"/>
      <c r="AG2436" s="72"/>
      <c r="AH2436" s="86"/>
      <c r="AI2436" s="73"/>
      <c r="AJ2436" s="80" t="str">
        <f>IF(AND(B2436&lt;&gt;"Affordable Housing",OR(K2436="",L2436="")),"",VLOOKUP(L2436&amp;"-"&amp;K2436,'Household Income Limits'!$A:$L,12,FALSE))</f>
        <v/>
      </c>
      <c r="AK2436" s="81" t="str">
        <f>IF(AJ2436="","",AI2436/VLOOKUP(L2436&amp;"-"&amp;K2436,'Household Income Limits'!$A:$L,11,FALSE))</f>
        <v/>
      </c>
      <c r="AL2436" s="82" t="str">
        <f t="shared" ca="1" si="114"/>
        <v/>
      </c>
      <c r="AM2436" s="83" t="str">
        <f t="shared" ca="1" si="115"/>
        <v/>
      </c>
      <c r="AN2436" s="82" t="str">
        <f t="shared" ref="AN2436:AN2499" si="116">IF(B2436="","",IF(H2436&lt;&gt;"N/A",-200,
IF(B2436="Economic Development",-50,
IF(AND(OR(B2436="Affordable Housing",B2436="Mixed Use"),OR(E2436="Mortgage Backed Security",E2436="Mortgage Revenue Bond")),-10.5,
IF(AND(OR(B2436="Affordable Housing",B2436="Mixed Use"),OR(E2436="Low Income Housing Tax Credit")),-50,
IF(AND(OR(B2436="Affordable Housing",B2436="Mixed Use"),E2436&lt;&gt;"Mortgage Backed Security",E2436&lt;&gt;"Mortgage Revenue Bond",E2436&lt;&gt;"Low Income Housing Tax Credit",OR(D2436="New Construction",D2436="Rehabilitation")),-200,
IF(AND(OR(B2436="Affordable Housing",B2436="Mixed Use"),E2436&lt;&gt;"Mortgage Backed Security",E2436&lt;&gt;"Mortgage Revenue Bond",E2436&lt;&gt;"Low Income Housing Tax Credit",OR(D2436="Purchase/Acquisition",D2436="Rate Term Refinance",D2436="Cash Out Refinance")),-50,"")))))))</f>
        <v/>
      </c>
      <c r="AO2436" s="74" t="str">
        <f t="array" ref="AO2436">IFERROR(INDEX(download!$C$4:$C$6,MATCH(1,(download!$B$4:$B$6=B2436)*(download!$D$4:$D$6="lookup"),0)),"")</f>
        <v/>
      </c>
      <c r="AP2436" s="74" t="str">
        <f t="array" ref="AP2436">IFERROR(INDEX(download!$C$7:$C$11,MATCH(1,(download!$B$7:$B$11=D2436)*(download!$D$7:$D$11="lookup"),0)),"")</f>
        <v/>
      </c>
      <c r="AQ2436" s="74" t="str">
        <f t="array" ref="AQ2436">IFERROR(INDEX(download!$C$12:$C$17,MATCH(1,(download!$B$12:$B$17=E2436)*(download!$D$12:$D$17="lookup"),0)),"")</f>
        <v/>
      </c>
      <c r="AR2436" s="74" t="str">
        <f t="array" ref="AR2436">IFERROR(INDEX(download!$C$43:$C$45,MATCH(1,(download!$B$43:$B$45=H2436)*(download!$D$43:$D$45="lookup"),0)),"")</f>
        <v/>
      </c>
      <c r="AS2436" s="74" t="str">
        <f t="array" ref="AS2436">IFERROR(INDEX(download!$C$18:$C$19,MATCH(1,(download!$B$18:$B$19=S2436)*(download!$D$18:$D$19="lookup"),0)),"")</f>
        <v/>
      </c>
      <c r="AT2436" s="74" t="str">
        <f t="array" ref="AT2436">IFERROR(INDEX(download!$C$20:$C$25,MATCH(1,(download!$B$20:$B$25=T2436)*(download!$D$20:$D$25="lookup"),0)),"")</f>
        <v/>
      </c>
      <c r="AU2436" s="74" t="str">
        <f t="array" ref="AU2436">IFERROR(INDEX(download!$C$26:$C$27,MATCH(1,(download!$B$26:$B$27=Z2436)*(download!$D$26:$D$27="lookup"),0)),"")</f>
        <v/>
      </c>
      <c r="AV2436" s="74" t="str">
        <f t="array" ref="AV2436">IFERROR(INDEX(download!$C$28:$C$42,MATCH(1,(download!$B$28:$B$42=AA2436)*(download!$D$28:$D$42="lookup"),0)),"")</f>
        <v/>
      </c>
      <c r="AW2436" s="74" t="str">
        <f t="array" ref="AW2436">IFERROR(INDEX(download!$C$54:$C$55,MATCH(1,(download!$B$54:$B$55=AG2436)*(download!$D$54:$D$55="lookup"),0)),"")</f>
        <v/>
      </c>
      <c r="AX2436" s="74" t="str">
        <f t="array" ref="AX2436">IFERROR(INDEX(download!$C$46:$C$53,MATCH(1,(download!$B$46:$B$53=AH2436)*(download!$D$46:$D$53="lookup"),0)),"")</f>
        <v/>
      </c>
    </row>
    <row r="2437" spans="1:50" x14ac:dyDescent="0.25">
      <c r="A2437" s="64"/>
      <c r="B2437" s="65"/>
      <c r="C2437" s="66"/>
      <c r="D2437" s="65"/>
      <c r="E2437" s="65"/>
      <c r="F2437" s="67"/>
      <c r="G2437" s="67"/>
      <c r="H2437" s="67"/>
      <c r="I2437" s="65"/>
      <c r="J2437" s="68"/>
      <c r="K2437" s="68"/>
      <c r="L2437" s="68"/>
      <c r="M2437" s="84"/>
      <c r="N2437" s="84"/>
      <c r="O2437" s="69"/>
      <c r="P2437" s="69"/>
      <c r="Q2437" s="70"/>
      <c r="R2437" s="70"/>
      <c r="S2437" s="71"/>
      <c r="T2437" s="71"/>
      <c r="U2437" s="71"/>
      <c r="V2437" s="71"/>
      <c r="W2437" s="71"/>
      <c r="X2437" s="71"/>
      <c r="Y2437" s="71"/>
      <c r="Z2437" s="86"/>
      <c r="AA2437" s="72"/>
      <c r="AB2437" s="72"/>
      <c r="AC2437" s="72"/>
      <c r="AD2437" s="72"/>
      <c r="AE2437" s="72"/>
      <c r="AF2437" s="72"/>
      <c r="AG2437" s="72"/>
      <c r="AH2437" s="86"/>
      <c r="AI2437" s="73"/>
      <c r="AJ2437" s="80" t="str">
        <f>IF(AND(B2437&lt;&gt;"Affordable Housing",OR(K2437="",L2437="")),"",VLOOKUP(L2437&amp;"-"&amp;K2437,'Household Income Limits'!$A:$L,12,FALSE))</f>
        <v/>
      </c>
      <c r="AK2437" s="81" t="str">
        <f>IF(AJ2437="","",AI2437/VLOOKUP(L2437&amp;"-"&amp;K2437,'Household Income Limits'!$A:$L,11,FALSE))</f>
        <v/>
      </c>
      <c r="AL2437" s="82" t="str">
        <f t="shared" ca="1" si="114"/>
        <v/>
      </c>
      <c r="AM2437" s="83" t="str">
        <f t="shared" ca="1" si="115"/>
        <v/>
      </c>
      <c r="AN2437" s="82" t="str">
        <f t="shared" si="116"/>
        <v/>
      </c>
      <c r="AO2437" s="74" t="str">
        <f t="array" ref="AO2437">IFERROR(INDEX(download!$C$4:$C$6,MATCH(1,(download!$B$4:$B$6=B2437)*(download!$D$4:$D$6="lookup"),0)),"")</f>
        <v/>
      </c>
      <c r="AP2437" s="74" t="str">
        <f t="array" ref="AP2437">IFERROR(INDEX(download!$C$7:$C$11,MATCH(1,(download!$B$7:$B$11=D2437)*(download!$D$7:$D$11="lookup"),0)),"")</f>
        <v/>
      </c>
      <c r="AQ2437" s="74" t="str">
        <f t="array" ref="AQ2437">IFERROR(INDEX(download!$C$12:$C$17,MATCH(1,(download!$B$12:$B$17=E2437)*(download!$D$12:$D$17="lookup"),0)),"")</f>
        <v/>
      </c>
      <c r="AR2437" s="74" t="str">
        <f t="array" ref="AR2437">IFERROR(INDEX(download!$C$43:$C$45,MATCH(1,(download!$B$43:$B$45=H2437)*(download!$D$43:$D$45="lookup"),0)),"")</f>
        <v/>
      </c>
      <c r="AS2437" s="74" t="str">
        <f t="array" ref="AS2437">IFERROR(INDEX(download!$C$18:$C$19,MATCH(1,(download!$B$18:$B$19=S2437)*(download!$D$18:$D$19="lookup"),0)),"")</f>
        <v/>
      </c>
      <c r="AT2437" s="74" t="str">
        <f t="array" ref="AT2437">IFERROR(INDEX(download!$C$20:$C$25,MATCH(1,(download!$B$20:$B$25=T2437)*(download!$D$20:$D$25="lookup"),0)),"")</f>
        <v/>
      </c>
      <c r="AU2437" s="74" t="str">
        <f t="array" ref="AU2437">IFERROR(INDEX(download!$C$26:$C$27,MATCH(1,(download!$B$26:$B$27=Z2437)*(download!$D$26:$D$27="lookup"),0)),"")</f>
        <v/>
      </c>
      <c r="AV2437" s="74" t="str">
        <f t="array" ref="AV2437">IFERROR(INDEX(download!$C$28:$C$42,MATCH(1,(download!$B$28:$B$42=AA2437)*(download!$D$28:$D$42="lookup"),0)),"")</f>
        <v/>
      </c>
      <c r="AW2437" s="74" t="str">
        <f t="array" ref="AW2437">IFERROR(INDEX(download!$C$54:$C$55,MATCH(1,(download!$B$54:$B$55=AG2437)*(download!$D$54:$D$55="lookup"),0)),"")</f>
        <v/>
      </c>
      <c r="AX2437" s="74" t="str">
        <f t="array" ref="AX2437">IFERROR(INDEX(download!$C$46:$C$53,MATCH(1,(download!$B$46:$B$53=AH2437)*(download!$D$46:$D$53="lookup"),0)),"")</f>
        <v/>
      </c>
    </row>
    <row r="2438" spans="1:50" x14ac:dyDescent="0.25">
      <c r="A2438" s="64"/>
      <c r="B2438" s="65"/>
      <c r="C2438" s="66"/>
      <c r="D2438" s="65"/>
      <c r="E2438" s="65"/>
      <c r="F2438" s="67"/>
      <c r="G2438" s="67"/>
      <c r="H2438" s="67"/>
      <c r="I2438" s="65"/>
      <c r="J2438" s="68"/>
      <c r="K2438" s="68"/>
      <c r="L2438" s="68"/>
      <c r="M2438" s="84"/>
      <c r="N2438" s="84"/>
      <c r="O2438" s="69"/>
      <c r="P2438" s="69"/>
      <c r="Q2438" s="70"/>
      <c r="R2438" s="70"/>
      <c r="S2438" s="71"/>
      <c r="T2438" s="71"/>
      <c r="U2438" s="71"/>
      <c r="V2438" s="71"/>
      <c r="W2438" s="71"/>
      <c r="X2438" s="71"/>
      <c r="Y2438" s="71"/>
      <c r="Z2438" s="86"/>
      <c r="AA2438" s="72"/>
      <c r="AB2438" s="72"/>
      <c r="AC2438" s="72"/>
      <c r="AD2438" s="72"/>
      <c r="AE2438" s="72"/>
      <c r="AF2438" s="72"/>
      <c r="AG2438" s="72"/>
      <c r="AH2438" s="86"/>
      <c r="AI2438" s="73"/>
      <c r="AJ2438" s="80" t="str">
        <f>IF(AND(B2438&lt;&gt;"Affordable Housing",OR(K2438="",L2438="")),"",VLOOKUP(L2438&amp;"-"&amp;K2438,'Household Income Limits'!$A:$L,12,FALSE))</f>
        <v/>
      </c>
      <c r="AK2438" s="81" t="str">
        <f>IF(AJ2438="","",AI2438/VLOOKUP(L2438&amp;"-"&amp;K2438,'Household Income Limits'!$A:$L,11,FALSE))</f>
        <v/>
      </c>
      <c r="AL2438" s="82" t="str">
        <f t="shared" ca="1" si="114"/>
        <v/>
      </c>
      <c r="AM2438" s="83" t="str">
        <f t="shared" ca="1" si="115"/>
        <v/>
      </c>
      <c r="AN2438" s="82" t="str">
        <f t="shared" si="116"/>
        <v/>
      </c>
      <c r="AO2438" s="74" t="str">
        <f t="array" ref="AO2438">IFERROR(INDEX(download!$C$4:$C$6,MATCH(1,(download!$B$4:$B$6=B2438)*(download!$D$4:$D$6="lookup"),0)),"")</f>
        <v/>
      </c>
      <c r="AP2438" s="74" t="str">
        <f t="array" ref="AP2438">IFERROR(INDEX(download!$C$7:$C$11,MATCH(1,(download!$B$7:$B$11=D2438)*(download!$D$7:$D$11="lookup"),0)),"")</f>
        <v/>
      </c>
      <c r="AQ2438" s="74" t="str">
        <f t="array" ref="AQ2438">IFERROR(INDEX(download!$C$12:$C$17,MATCH(1,(download!$B$12:$B$17=E2438)*(download!$D$12:$D$17="lookup"),0)),"")</f>
        <v/>
      </c>
      <c r="AR2438" s="74" t="str">
        <f t="array" ref="AR2438">IFERROR(INDEX(download!$C$43:$C$45,MATCH(1,(download!$B$43:$B$45=H2438)*(download!$D$43:$D$45="lookup"),0)),"")</f>
        <v/>
      </c>
      <c r="AS2438" s="74" t="str">
        <f t="array" ref="AS2438">IFERROR(INDEX(download!$C$18:$C$19,MATCH(1,(download!$B$18:$B$19=S2438)*(download!$D$18:$D$19="lookup"),0)),"")</f>
        <v/>
      </c>
      <c r="AT2438" s="74" t="str">
        <f t="array" ref="AT2438">IFERROR(INDEX(download!$C$20:$C$25,MATCH(1,(download!$B$20:$B$25=T2438)*(download!$D$20:$D$25="lookup"),0)),"")</f>
        <v/>
      </c>
      <c r="AU2438" s="74" t="str">
        <f t="array" ref="AU2438">IFERROR(INDEX(download!$C$26:$C$27,MATCH(1,(download!$B$26:$B$27=Z2438)*(download!$D$26:$D$27="lookup"),0)),"")</f>
        <v/>
      </c>
      <c r="AV2438" s="74" t="str">
        <f t="array" ref="AV2438">IFERROR(INDEX(download!$C$28:$C$42,MATCH(1,(download!$B$28:$B$42=AA2438)*(download!$D$28:$D$42="lookup"),0)),"")</f>
        <v/>
      </c>
      <c r="AW2438" s="74" t="str">
        <f t="array" ref="AW2438">IFERROR(INDEX(download!$C$54:$C$55,MATCH(1,(download!$B$54:$B$55=AG2438)*(download!$D$54:$D$55="lookup"),0)),"")</f>
        <v/>
      </c>
      <c r="AX2438" s="74" t="str">
        <f t="array" ref="AX2438">IFERROR(INDEX(download!$C$46:$C$53,MATCH(1,(download!$B$46:$B$53=AH2438)*(download!$D$46:$D$53="lookup"),0)),"")</f>
        <v/>
      </c>
    </row>
    <row r="2439" spans="1:50" x14ac:dyDescent="0.25">
      <c r="A2439" s="64"/>
      <c r="B2439" s="65"/>
      <c r="C2439" s="66"/>
      <c r="D2439" s="65"/>
      <c r="E2439" s="65"/>
      <c r="F2439" s="67"/>
      <c r="G2439" s="67"/>
      <c r="H2439" s="67"/>
      <c r="I2439" s="65"/>
      <c r="J2439" s="68"/>
      <c r="K2439" s="68"/>
      <c r="L2439" s="68"/>
      <c r="M2439" s="84"/>
      <c r="N2439" s="84"/>
      <c r="O2439" s="69"/>
      <c r="P2439" s="69"/>
      <c r="Q2439" s="70"/>
      <c r="R2439" s="70"/>
      <c r="S2439" s="71"/>
      <c r="T2439" s="71"/>
      <c r="U2439" s="71"/>
      <c r="V2439" s="71"/>
      <c r="W2439" s="71"/>
      <c r="X2439" s="71"/>
      <c r="Y2439" s="71"/>
      <c r="Z2439" s="86"/>
      <c r="AA2439" s="72"/>
      <c r="AB2439" s="72"/>
      <c r="AC2439" s="72"/>
      <c r="AD2439" s="72"/>
      <c r="AE2439" s="72"/>
      <c r="AF2439" s="72"/>
      <c r="AG2439" s="72"/>
      <c r="AH2439" s="86"/>
      <c r="AI2439" s="73"/>
      <c r="AJ2439" s="80" t="str">
        <f>IF(AND(B2439&lt;&gt;"Affordable Housing",OR(K2439="",L2439="")),"",VLOOKUP(L2439&amp;"-"&amp;K2439,'Household Income Limits'!$A:$L,12,FALSE))</f>
        <v/>
      </c>
      <c r="AK2439" s="81" t="str">
        <f>IF(AJ2439="","",AI2439/VLOOKUP(L2439&amp;"-"&amp;K2439,'Household Income Limits'!$A:$L,11,FALSE))</f>
        <v/>
      </c>
      <c r="AL2439" s="82" t="str">
        <f t="shared" ca="1" si="114"/>
        <v/>
      </c>
      <c r="AM2439" s="83" t="str">
        <f t="shared" ca="1" si="115"/>
        <v/>
      </c>
      <c r="AN2439" s="82" t="str">
        <f t="shared" si="116"/>
        <v/>
      </c>
      <c r="AO2439" s="74" t="str">
        <f t="array" ref="AO2439">IFERROR(INDEX(download!$C$4:$C$6,MATCH(1,(download!$B$4:$B$6=B2439)*(download!$D$4:$D$6="lookup"),0)),"")</f>
        <v/>
      </c>
      <c r="AP2439" s="74" t="str">
        <f t="array" ref="AP2439">IFERROR(INDEX(download!$C$7:$C$11,MATCH(1,(download!$B$7:$B$11=D2439)*(download!$D$7:$D$11="lookup"),0)),"")</f>
        <v/>
      </c>
      <c r="AQ2439" s="74" t="str">
        <f t="array" ref="AQ2439">IFERROR(INDEX(download!$C$12:$C$17,MATCH(1,(download!$B$12:$B$17=E2439)*(download!$D$12:$D$17="lookup"),0)),"")</f>
        <v/>
      </c>
      <c r="AR2439" s="74" t="str">
        <f t="array" ref="AR2439">IFERROR(INDEX(download!$C$43:$C$45,MATCH(1,(download!$B$43:$B$45=H2439)*(download!$D$43:$D$45="lookup"),0)),"")</f>
        <v/>
      </c>
      <c r="AS2439" s="74" t="str">
        <f t="array" ref="AS2439">IFERROR(INDEX(download!$C$18:$C$19,MATCH(1,(download!$B$18:$B$19=S2439)*(download!$D$18:$D$19="lookup"),0)),"")</f>
        <v/>
      </c>
      <c r="AT2439" s="74" t="str">
        <f t="array" ref="AT2439">IFERROR(INDEX(download!$C$20:$C$25,MATCH(1,(download!$B$20:$B$25=T2439)*(download!$D$20:$D$25="lookup"),0)),"")</f>
        <v/>
      </c>
      <c r="AU2439" s="74" t="str">
        <f t="array" ref="AU2439">IFERROR(INDEX(download!$C$26:$C$27,MATCH(1,(download!$B$26:$B$27=Z2439)*(download!$D$26:$D$27="lookup"),0)),"")</f>
        <v/>
      </c>
      <c r="AV2439" s="74" t="str">
        <f t="array" ref="AV2439">IFERROR(INDEX(download!$C$28:$C$42,MATCH(1,(download!$B$28:$B$42=AA2439)*(download!$D$28:$D$42="lookup"),0)),"")</f>
        <v/>
      </c>
      <c r="AW2439" s="74" t="str">
        <f t="array" ref="AW2439">IFERROR(INDEX(download!$C$54:$C$55,MATCH(1,(download!$B$54:$B$55=AG2439)*(download!$D$54:$D$55="lookup"),0)),"")</f>
        <v/>
      </c>
      <c r="AX2439" s="74" t="str">
        <f t="array" ref="AX2439">IFERROR(INDEX(download!$C$46:$C$53,MATCH(1,(download!$B$46:$B$53=AH2439)*(download!$D$46:$D$53="lookup"),0)),"")</f>
        <v/>
      </c>
    </row>
    <row r="2440" spans="1:50" x14ac:dyDescent="0.25">
      <c r="A2440" s="64"/>
      <c r="B2440" s="65"/>
      <c r="C2440" s="66"/>
      <c r="D2440" s="65"/>
      <c r="E2440" s="65"/>
      <c r="F2440" s="67"/>
      <c r="G2440" s="67"/>
      <c r="H2440" s="67"/>
      <c r="I2440" s="65"/>
      <c r="J2440" s="68"/>
      <c r="K2440" s="68"/>
      <c r="L2440" s="68"/>
      <c r="M2440" s="84"/>
      <c r="N2440" s="84"/>
      <c r="O2440" s="69"/>
      <c r="P2440" s="69"/>
      <c r="Q2440" s="70"/>
      <c r="R2440" s="70"/>
      <c r="S2440" s="71"/>
      <c r="T2440" s="71"/>
      <c r="U2440" s="71"/>
      <c r="V2440" s="71"/>
      <c r="W2440" s="71"/>
      <c r="X2440" s="71"/>
      <c r="Y2440" s="71"/>
      <c r="Z2440" s="86"/>
      <c r="AA2440" s="72"/>
      <c r="AB2440" s="72"/>
      <c r="AC2440" s="72"/>
      <c r="AD2440" s="72"/>
      <c r="AE2440" s="72"/>
      <c r="AF2440" s="72"/>
      <c r="AG2440" s="72"/>
      <c r="AH2440" s="86"/>
      <c r="AI2440" s="73"/>
      <c r="AJ2440" s="80" t="str">
        <f>IF(AND(B2440&lt;&gt;"Affordable Housing",OR(K2440="",L2440="")),"",VLOOKUP(L2440&amp;"-"&amp;K2440,'Household Income Limits'!$A:$L,12,FALSE))</f>
        <v/>
      </c>
      <c r="AK2440" s="81" t="str">
        <f>IF(AJ2440="","",AI2440/VLOOKUP(L2440&amp;"-"&amp;K2440,'Household Income Limits'!$A:$L,11,FALSE))</f>
        <v/>
      </c>
      <c r="AL2440" s="82" t="str">
        <f t="shared" ca="1" si="114"/>
        <v/>
      </c>
      <c r="AM2440" s="83" t="str">
        <f t="shared" ca="1" si="115"/>
        <v/>
      </c>
      <c r="AN2440" s="82" t="str">
        <f t="shared" si="116"/>
        <v/>
      </c>
      <c r="AO2440" s="74" t="str">
        <f t="array" ref="AO2440">IFERROR(INDEX(download!$C$4:$C$6,MATCH(1,(download!$B$4:$B$6=B2440)*(download!$D$4:$D$6="lookup"),0)),"")</f>
        <v/>
      </c>
      <c r="AP2440" s="74" t="str">
        <f t="array" ref="AP2440">IFERROR(INDEX(download!$C$7:$C$11,MATCH(1,(download!$B$7:$B$11=D2440)*(download!$D$7:$D$11="lookup"),0)),"")</f>
        <v/>
      </c>
      <c r="AQ2440" s="74" t="str">
        <f t="array" ref="AQ2440">IFERROR(INDEX(download!$C$12:$C$17,MATCH(1,(download!$B$12:$B$17=E2440)*(download!$D$12:$D$17="lookup"),0)),"")</f>
        <v/>
      </c>
      <c r="AR2440" s="74" t="str">
        <f t="array" ref="AR2440">IFERROR(INDEX(download!$C$43:$C$45,MATCH(1,(download!$B$43:$B$45=H2440)*(download!$D$43:$D$45="lookup"),0)),"")</f>
        <v/>
      </c>
      <c r="AS2440" s="74" t="str">
        <f t="array" ref="AS2440">IFERROR(INDEX(download!$C$18:$C$19,MATCH(1,(download!$B$18:$B$19=S2440)*(download!$D$18:$D$19="lookup"),0)),"")</f>
        <v/>
      </c>
      <c r="AT2440" s="74" t="str">
        <f t="array" ref="AT2440">IFERROR(INDEX(download!$C$20:$C$25,MATCH(1,(download!$B$20:$B$25=T2440)*(download!$D$20:$D$25="lookup"),0)),"")</f>
        <v/>
      </c>
      <c r="AU2440" s="74" t="str">
        <f t="array" ref="AU2440">IFERROR(INDEX(download!$C$26:$C$27,MATCH(1,(download!$B$26:$B$27=Z2440)*(download!$D$26:$D$27="lookup"),0)),"")</f>
        <v/>
      </c>
      <c r="AV2440" s="74" t="str">
        <f t="array" ref="AV2440">IFERROR(INDEX(download!$C$28:$C$42,MATCH(1,(download!$B$28:$B$42=AA2440)*(download!$D$28:$D$42="lookup"),0)),"")</f>
        <v/>
      </c>
      <c r="AW2440" s="74" t="str">
        <f t="array" ref="AW2440">IFERROR(INDEX(download!$C$54:$C$55,MATCH(1,(download!$B$54:$B$55=AG2440)*(download!$D$54:$D$55="lookup"),0)),"")</f>
        <v/>
      </c>
      <c r="AX2440" s="74" t="str">
        <f t="array" ref="AX2440">IFERROR(INDEX(download!$C$46:$C$53,MATCH(1,(download!$B$46:$B$53=AH2440)*(download!$D$46:$D$53="lookup"),0)),"")</f>
        <v/>
      </c>
    </row>
    <row r="2441" spans="1:50" x14ac:dyDescent="0.25">
      <c r="A2441" s="64"/>
      <c r="B2441" s="65"/>
      <c r="C2441" s="66"/>
      <c r="D2441" s="65"/>
      <c r="E2441" s="65"/>
      <c r="F2441" s="67"/>
      <c r="G2441" s="67"/>
      <c r="H2441" s="67"/>
      <c r="I2441" s="65"/>
      <c r="J2441" s="68"/>
      <c r="K2441" s="68"/>
      <c r="L2441" s="68"/>
      <c r="M2441" s="84"/>
      <c r="N2441" s="84"/>
      <c r="O2441" s="69"/>
      <c r="P2441" s="69"/>
      <c r="Q2441" s="70"/>
      <c r="R2441" s="70"/>
      <c r="S2441" s="71"/>
      <c r="T2441" s="71"/>
      <c r="U2441" s="71"/>
      <c r="V2441" s="71"/>
      <c r="W2441" s="71"/>
      <c r="X2441" s="71"/>
      <c r="Y2441" s="71"/>
      <c r="Z2441" s="86"/>
      <c r="AA2441" s="72"/>
      <c r="AB2441" s="72"/>
      <c r="AC2441" s="72"/>
      <c r="AD2441" s="72"/>
      <c r="AE2441" s="72"/>
      <c r="AF2441" s="72"/>
      <c r="AG2441" s="72"/>
      <c r="AH2441" s="86"/>
      <c r="AI2441" s="73"/>
      <c r="AJ2441" s="80" t="str">
        <f>IF(AND(B2441&lt;&gt;"Affordable Housing",OR(K2441="",L2441="")),"",VLOOKUP(L2441&amp;"-"&amp;K2441,'Household Income Limits'!$A:$L,12,FALSE))</f>
        <v/>
      </c>
      <c r="AK2441" s="81" t="str">
        <f>IF(AJ2441="","",AI2441/VLOOKUP(L2441&amp;"-"&amp;K2441,'Household Income Limits'!$A:$L,11,FALSE))</f>
        <v/>
      </c>
      <c r="AL2441" s="82" t="str">
        <f t="shared" ca="1" si="114"/>
        <v/>
      </c>
      <c r="AM2441" s="83" t="str">
        <f t="shared" ca="1" si="115"/>
        <v/>
      </c>
      <c r="AN2441" s="82" t="str">
        <f t="shared" si="116"/>
        <v/>
      </c>
      <c r="AO2441" s="74" t="str">
        <f t="array" ref="AO2441">IFERROR(INDEX(download!$C$4:$C$6,MATCH(1,(download!$B$4:$B$6=B2441)*(download!$D$4:$D$6="lookup"),0)),"")</f>
        <v/>
      </c>
      <c r="AP2441" s="74" t="str">
        <f t="array" ref="AP2441">IFERROR(INDEX(download!$C$7:$C$11,MATCH(1,(download!$B$7:$B$11=D2441)*(download!$D$7:$D$11="lookup"),0)),"")</f>
        <v/>
      </c>
      <c r="AQ2441" s="74" t="str">
        <f t="array" ref="AQ2441">IFERROR(INDEX(download!$C$12:$C$17,MATCH(1,(download!$B$12:$B$17=E2441)*(download!$D$12:$D$17="lookup"),0)),"")</f>
        <v/>
      </c>
      <c r="AR2441" s="74" t="str">
        <f t="array" ref="AR2441">IFERROR(INDEX(download!$C$43:$C$45,MATCH(1,(download!$B$43:$B$45=H2441)*(download!$D$43:$D$45="lookup"),0)),"")</f>
        <v/>
      </c>
      <c r="AS2441" s="74" t="str">
        <f t="array" ref="AS2441">IFERROR(INDEX(download!$C$18:$C$19,MATCH(1,(download!$B$18:$B$19=S2441)*(download!$D$18:$D$19="lookup"),0)),"")</f>
        <v/>
      </c>
      <c r="AT2441" s="74" t="str">
        <f t="array" ref="AT2441">IFERROR(INDEX(download!$C$20:$C$25,MATCH(1,(download!$B$20:$B$25=T2441)*(download!$D$20:$D$25="lookup"),0)),"")</f>
        <v/>
      </c>
      <c r="AU2441" s="74" t="str">
        <f t="array" ref="AU2441">IFERROR(INDEX(download!$C$26:$C$27,MATCH(1,(download!$B$26:$B$27=Z2441)*(download!$D$26:$D$27="lookup"),0)),"")</f>
        <v/>
      </c>
      <c r="AV2441" s="74" t="str">
        <f t="array" ref="AV2441">IFERROR(INDEX(download!$C$28:$C$42,MATCH(1,(download!$B$28:$B$42=AA2441)*(download!$D$28:$D$42="lookup"),0)),"")</f>
        <v/>
      </c>
      <c r="AW2441" s="74" t="str">
        <f t="array" ref="AW2441">IFERROR(INDEX(download!$C$54:$C$55,MATCH(1,(download!$B$54:$B$55=AG2441)*(download!$D$54:$D$55="lookup"),0)),"")</f>
        <v/>
      </c>
      <c r="AX2441" s="74" t="str">
        <f t="array" ref="AX2441">IFERROR(INDEX(download!$C$46:$C$53,MATCH(1,(download!$B$46:$B$53=AH2441)*(download!$D$46:$D$53="lookup"),0)),"")</f>
        <v/>
      </c>
    </row>
    <row r="2442" spans="1:50" x14ac:dyDescent="0.25">
      <c r="A2442" s="64"/>
      <c r="B2442" s="65"/>
      <c r="C2442" s="66"/>
      <c r="D2442" s="65"/>
      <c r="E2442" s="65"/>
      <c r="F2442" s="67"/>
      <c r="G2442" s="67"/>
      <c r="H2442" s="67"/>
      <c r="I2442" s="65"/>
      <c r="J2442" s="68"/>
      <c r="K2442" s="68"/>
      <c r="L2442" s="68"/>
      <c r="M2442" s="84"/>
      <c r="N2442" s="84"/>
      <c r="O2442" s="69"/>
      <c r="P2442" s="69"/>
      <c r="Q2442" s="70"/>
      <c r="R2442" s="70"/>
      <c r="S2442" s="71"/>
      <c r="T2442" s="71"/>
      <c r="U2442" s="71"/>
      <c r="V2442" s="71"/>
      <c r="W2442" s="71"/>
      <c r="X2442" s="71"/>
      <c r="Y2442" s="71"/>
      <c r="Z2442" s="86"/>
      <c r="AA2442" s="72"/>
      <c r="AB2442" s="72"/>
      <c r="AC2442" s="72"/>
      <c r="AD2442" s="72"/>
      <c r="AE2442" s="72"/>
      <c r="AF2442" s="72"/>
      <c r="AG2442" s="72"/>
      <c r="AH2442" s="86"/>
      <c r="AI2442" s="73"/>
      <c r="AJ2442" s="80" t="str">
        <f>IF(AND(B2442&lt;&gt;"Affordable Housing",OR(K2442="",L2442="")),"",VLOOKUP(L2442&amp;"-"&amp;K2442,'Household Income Limits'!$A:$L,12,FALSE))</f>
        <v/>
      </c>
      <c r="AK2442" s="81" t="str">
        <f>IF(AJ2442="","",AI2442/VLOOKUP(L2442&amp;"-"&amp;K2442,'Household Income Limits'!$A:$L,11,FALSE))</f>
        <v/>
      </c>
      <c r="AL2442" s="82" t="str">
        <f t="shared" ca="1" si="114"/>
        <v/>
      </c>
      <c r="AM2442" s="83" t="str">
        <f t="shared" ca="1" si="115"/>
        <v/>
      </c>
      <c r="AN2442" s="82" t="str">
        <f t="shared" si="116"/>
        <v/>
      </c>
      <c r="AO2442" s="74" t="str">
        <f t="array" ref="AO2442">IFERROR(INDEX(download!$C$4:$C$6,MATCH(1,(download!$B$4:$B$6=B2442)*(download!$D$4:$D$6="lookup"),0)),"")</f>
        <v/>
      </c>
      <c r="AP2442" s="74" t="str">
        <f t="array" ref="AP2442">IFERROR(INDEX(download!$C$7:$C$11,MATCH(1,(download!$B$7:$B$11=D2442)*(download!$D$7:$D$11="lookup"),0)),"")</f>
        <v/>
      </c>
      <c r="AQ2442" s="74" t="str">
        <f t="array" ref="AQ2442">IFERROR(INDEX(download!$C$12:$C$17,MATCH(1,(download!$B$12:$B$17=E2442)*(download!$D$12:$D$17="lookup"),0)),"")</f>
        <v/>
      </c>
      <c r="AR2442" s="74" t="str">
        <f t="array" ref="AR2442">IFERROR(INDEX(download!$C$43:$C$45,MATCH(1,(download!$B$43:$B$45=H2442)*(download!$D$43:$D$45="lookup"),0)),"")</f>
        <v/>
      </c>
      <c r="AS2442" s="74" t="str">
        <f t="array" ref="AS2442">IFERROR(INDEX(download!$C$18:$C$19,MATCH(1,(download!$B$18:$B$19=S2442)*(download!$D$18:$D$19="lookup"),0)),"")</f>
        <v/>
      </c>
      <c r="AT2442" s="74" t="str">
        <f t="array" ref="AT2442">IFERROR(INDEX(download!$C$20:$C$25,MATCH(1,(download!$B$20:$B$25=T2442)*(download!$D$20:$D$25="lookup"),0)),"")</f>
        <v/>
      </c>
      <c r="AU2442" s="74" t="str">
        <f t="array" ref="AU2442">IFERROR(INDEX(download!$C$26:$C$27,MATCH(1,(download!$B$26:$B$27=Z2442)*(download!$D$26:$D$27="lookup"),0)),"")</f>
        <v/>
      </c>
      <c r="AV2442" s="74" t="str">
        <f t="array" ref="AV2442">IFERROR(INDEX(download!$C$28:$C$42,MATCH(1,(download!$B$28:$B$42=AA2442)*(download!$D$28:$D$42="lookup"),0)),"")</f>
        <v/>
      </c>
      <c r="AW2442" s="74" t="str">
        <f t="array" ref="AW2442">IFERROR(INDEX(download!$C$54:$C$55,MATCH(1,(download!$B$54:$B$55=AG2442)*(download!$D$54:$D$55="lookup"),0)),"")</f>
        <v/>
      </c>
      <c r="AX2442" s="74" t="str">
        <f t="array" ref="AX2442">IFERROR(INDEX(download!$C$46:$C$53,MATCH(1,(download!$B$46:$B$53=AH2442)*(download!$D$46:$D$53="lookup"),0)),"")</f>
        <v/>
      </c>
    </row>
    <row r="2443" spans="1:50" x14ac:dyDescent="0.25">
      <c r="A2443" s="64"/>
      <c r="B2443" s="65"/>
      <c r="C2443" s="66"/>
      <c r="D2443" s="65"/>
      <c r="E2443" s="65"/>
      <c r="F2443" s="67"/>
      <c r="G2443" s="67"/>
      <c r="H2443" s="67"/>
      <c r="I2443" s="65"/>
      <c r="J2443" s="68"/>
      <c r="K2443" s="68"/>
      <c r="L2443" s="68"/>
      <c r="M2443" s="84"/>
      <c r="N2443" s="84"/>
      <c r="O2443" s="69"/>
      <c r="P2443" s="69"/>
      <c r="Q2443" s="70"/>
      <c r="R2443" s="70"/>
      <c r="S2443" s="71"/>
      <c r="T2443" s="71"/>
      <c r="U2443" s="71"/>
      <c r="V2443" s="71"/>
      <c r="W2443" s="71"/>
      <c r="X2443" s="71"/>
      <c r="Y2443" s="71"/>
      <c r="Z2443" s="86"/>
      <c r="AA2443" s="72"/>
      <c r="AB2443" s="72"/>
      <c r="AC2443" s="72"/>
      <c r="AD2443" s="72"/>
      <c r="AE2443" s="72"/>
      <c r="AF2443" s="72"/>
      <c r="AG2443" s="72"/>
      <c r="AH2443" s="86"/>
      <c r="AI2443" s="73"/>
      <c r="AJ2443" s="80" t="str">
        <f>IF(AND(B2443&lt;&gt;"Affordable Housing",OR(K2443="",L2443="")),"",VLOOKUP(L2443&amp;"-"&amp;K2443,'Household Income Limits'!$A:$L,12,FALSE))</f>
        <v/>
      </c>
      <c r="AK2443" s="81" t="str">
        <f>IF(AJ2443="","",AI2443/VLOOKUP(L2443&amp;"-"&amp;K2443,'Household Income Limits'!$A:$L,11,FALSE))</f>
        <v/>
      </c>
      <c r="AL2443" s="82" t="str">
        <f t="shared" ca="1" si="114"/>
        <v/>
      </c>
      <c r="AM2443" s="83" t="str">
        <f t="shared" ca="1" si="115"/>
        <v/>
      </c>
      <c r="AN2443" s="82" t="str">
        <f t="shared" si="116"/>
        <v/>
      </c>
      <c r="AO2443" s="74" t="str">
        <f t="array" ref="AO2443">IFERROR(INDEX(download!$C$4:$C$6,MATCH(1,(download!$B$4:$B$6=B2443)*(download!$D$4:$D$6="lookup"),0)),"")</f>
        <v/>
      </c>
      <c r="AP2443" s="74" t="str">
        <f t="array" ref="AP2443">IFERROR(INDEX(download!$C$7:$C$11,MATCH(1,(download!$B$7:$B$11=D2443)*(download!$D$7:$D$11="lookup"),0)),"")</f>
        <v/>
      </c>
      <c r="AQ2443" s="74" t="str">
        <f t="array" ref="AQ2443">IFERROR(INDEX(download!$C$12:$C$17,MATCH(1,(download!$B$12:$B$17=E2443)*(download!$D$12:$D$17="lookup"),0)),"")</f>
        <v/>
      </c>
      <c r="AR2443" s="74" t="str">
        <f t="array" ref="AR2443">IFERROR(INDEX(download!$C$43:$C$45,MATCH(1,(download!$B$43:$B$45=H2443)*(download!$D$43:$D$45="lookup"),0)),"")</f>
        <v/>
      </c>
      <c r="AS2443" s="74" t="str">
        <f t="array" ref="AS2443">IFERROR(INDEX(download!$C$18:$C$19,MATCH(1,(download!$B$18:$B$19=S2443)*(download!$D$18:$D$19="lookup"),0)),"")</f>
        <v/>
      </c>
      <c r="AT2443" s="74" t="str">
        <f t="array" ref="AT2443">IFERROR(INDEX(download!$C$20:$C$25,MATCH(1,(download!$B$20:$B$25=T2443)*(download!$D$20:$D$25="lookup"),0)),"")</f>
        <v/>
      </c>
      <c r="AU2443" s="74" t="str">
        <f t="array" ref="AU2443">IFERROR(INDEX(download!$C$26:$C$27,MATCH(1,(download!$B$26:$B$27=Z2443)*(download!$D$26:$D$27="lookup"),0)),"")</f>
        <v/>
      </c>
      <c r="AV2443" s="74" t="str">
        <f t="array" ref="AV2443">IFERROR(INDEX(download!$C$28:$C$42,MATCH(1,(download!$B$28:$B$42=AA2443)*(download!$D$28:$D$42="lookup"),0)),"")</f>
        <v/>
      </c>
      <c r="AW2443" s="74" t="str">
        <f t="array" ref="AW2443">IFERROR(INDEX(download!$C$54:$C$55,MATCH(1,(download!$B$54:$B$55=AG2443)*(download!$D$54:$D$55="lookup"),0)),"")</f>
        <v/>
      </c>
      <c r="AX2443" s="74" t="str">
        <f t="array" ref="AX2443">IFERROR(INDEX(download!$C$46:$C$53,MATCH(1,(download!$B$46:$B$53=AH2443)*(download!$D$46:$D$53="lookup"),0)),"")</f>
        <v/>
      </c>
    </row>
    <row r="2444" spans="1:50" x14ac:dyDescent="0.25">
      <c r="A2444" s="64"/>
      <c r="B2444" s="65"/>
      <c r="C2444" s="66"/>
      <c r="D2444" s="65"/>
      <c r="E2444" s="65"/>
      <c r="F2444" s="67"/>
      <c r="G2444" s="67"/>
      <c r="H2444" s="67"/>
      <c r="I2444" s="65"/>
      <c r="J2444" s="68"/>
      <c r="K2444" s="68"/>
      <c r="L2444" s="68"/>
      <c r="M2444" s="84"/>
      <c r="N2444" s="84"/>
      <c r="O2444" s="69"/>
      <c r="P2444" s="69"/>
      <c r="Q2444" s="70"/>
      <c r="R2444" s="70"/>
      <c r="S2444" s="71"/>
      <c r="T2444" s="71"/>
      <c r="U2444" s="71"/>
      <c r="V2444" s="71"/>
      <c r="W2444" s="71"/>
      <c r="X2444" s="71"/>
      <c r="Y2444" s="71"/>
      <c r="Z2444" s="86"/>
      <c r="AA2444" s="72"/>
      <c r="AB2444" s="72"/>
      <c r="AC2444" s="72"/>
      <c r="AD2444" s="72"/>
      <c r="AE2444" s="72"/>
      <c r="AF2444" s="72"/>
      <c r="AG2444" s="72"/>
      <c r="AH2444" s="86"/>
      <c r="AI2444" s="73"/>
      <c r="AJ2444" s="80" t="str">
        <f>IF(AND(B2444&lt;&gt;"Affordable Housing",OR(K2444="",L2444="")),"",VLOOKUP(L2444&amp;"-"&amp;K2444,'Household Income Limits'!$A:$L,12,FALSE))</f>
        <v/>
      </c>
      <c r="AK2444" s="81" t="str">
        <f>IF(AJ2444="","",AI2444/VLOOKUP(L2444&amp;"-"&amp;K2444,'Household Income Limits'!$A:$L,11,FALSE))</f>
        <v/>
      </c>
      <c r="AL2444" s="82" t="str">
        <f t="shared" ca="1" si="114"/>
        <v/>
      </c>
      <c r="AM2444" s="83" t="str">
        <f t="shared" ca="1" si="115"/>
        <v/>
      </c>
      <c r="AN2444" s="82" t="str">
        <f t="shared" si="116"/>
        <v/>
      </c>
      <c r="AO2444" s="74" t="str">
        <f t="array" ref="AO2444">IFERROR(INDEX(download!$C$4:$C$6,MATCH(1,(download!$B$4:$B$6=B2444)*(download!$D$4:$D$6="lookup"),0)),"")</f>
        <v/>
      </c>
      <c r="AP2444" s="74" t="str">
        <f t="array" ref="AP2444">IFERROR(INDEX(download!$C$7:$C$11,MATCH(1,(download!$B$7:$B$11=D2444)*(download!$D$7:$D$11="lookup"),0)),"")</f>
        <v/>
      </c>
      <c r="AQ2444" s="74" t="str">
        <f t="array" ref="AQ2444">IFERROR(INDEX(download!$C$12:$C$17,MATCH(1,(download!$B$12:$B$17=E2444)*(download!$D$12:$D$17="lookup"),0)),"")</f>
        <v/>
      </c>
      <c r="AR2444" s="74" t="str">
        <f t="array" ref="AR2444">IFERROR(INDEX(download!$C$43:$C$45,MATCH(1,(download!$B$43:$B$45=H2444)*(download!$D$43:$D$45="lookup"),0)),"")</f>
        <v/>
      </c>
      <c r="AS2444" s="74" t="str">
        <f t="array" ref="AS2444">IFERROR(INDEX(download!$C$18:$C$19,MATCH(1,(download!$B$18:$B$19=S2444)*(download!$D$18:$D$19="lookup"),0)),"")</f>
        <v/>
      </c>
      <c r="AT2444" s="74" t="str">
        <f t="array" ref="AT2444">IFERROR(INDEX(download!$C$20:$C$25,MATCH(1,(download!$B$20:$B$25=T2444)*(download!$D$20:$D$25="lookup"),0)),"")</f>
        <v/>
      </c>
      <c r="AU2444" s="74" t="str">
        <f t="array" ref="AU2444">IFERROR(INDEX(download!$C$26:$C$27,MATCH(1,(download!$B$26:$B$27=Z2444)*(download!$D$26:$D$27="lookup"),0)),"")</f>
        <v/>
      </c>
      <c r="AV2444" s="74" t="str">
        <f t="array" ref="AV2444">IFERROR(INDEX(download!$C$28:$C$42,MATCH(1,(download!$B$28:$B$42=AA2444)*(download!$D$28:$D$42="lookup"),0)),"")</f>
        <v/>
      </c>
      <c r="AW2444" s="74" t="str">
        <f t="array" ref="AW2444">IFERROR(INDEX(download!$C$54:$C$55,MATCH(1,(download!$B$54:$B$55=AG2444)*(download!$D$54:$D$55="lookup"),0)),"")</f>
        <v/>
      </c>
      <c r="AX2444" s="74" t="str">
        <f t="array" ref="AX2444">IFERROR(INDEX(download!$C$46:$C$53,MATCH(1,(download!$B$46:$B$53=AH2444)*(download!$D$46:$D$53="lookup"),0)),"")</f>
        <v/>
      </c>
    </row>
    <row r="2445" spans="1:50" x14ac:dyDescent="0.25">
      <c r="A2445" s="64"/>
      <c r="B2445" s="65"/>
      <c r="C2445" s="66"/>
      <c r="D2445" s="65"/>
      <c r="E2445" s="65"/>
      <c r="F2445" s="67"/>
      <c r="G2445" s="67"/>
      <c r="H2445" s="67"/>
      <c r="I2445" s="65"/>
      <c r="J2445" s="68"/>
      <c r="K2445" s="68"/>
      <c r="L2445" s="68"/>
      <c r="M2445" s="84"/>
      <c r="N2445" s="84"/>
      <c r="O2445" s="69"/>
      <c r="P2445" s="69"/>
      <c r="Q2445" s="70"/>
      <c r="R2445" s="70"/>
      <c r="S2445" s="71"/>
      <c r="T2445" s="71"/>
      <c r="U2445" s="71"/>
      <c r="V2445" s="71"/>
      <c r="W2445" s="71"/>
      <c r="X2445" s="71"/>
      <c r="Y2445" s="71"/>
      <c r="Z2445" s="86"/>
      <c r="AA2445" s="72"/>
      <c r="AB2445" s="72"/>
      <c r="AC2445" s="72"/>
      <c r="AD2445" s="72"/>
      <c r="AE2445" s="72"/>
      <c r="AF2445" s="72"/>
      <c r="AG2445" s="72"/>
      <c r="AH2445" s="86"/>
      <c r="AI2445" s="73"/>
      <c r="AJ2445" s="80" t="str">
        <f>IF(AND(B2445&lt;&gt;"Affordable Housing",OR(K2445="",L2445="")),"",VLOOKUP(L2445&amp;"-"&amp;K2445,'Household Income Limits'!$A:$L,12,FALSE))</f>
        <v/>
      </c>
      <c r="AK2445" s="81" t="str">
        <f>IF(AJ2445="","",AI2445/VLOOKUP(L2445&amp;"-"&amp;K2445,'Household Income Limits'!$A:$L,11,FALSE))</f>
        <v/>
      </c>
      <c r="AL2445" s="82" t="str">
        <f t="shared" ca="1" si="114"/>
        <v/>
      </c>
      <c r="AM2445" s="83" t="str">
        <f t="shared" ca="1" si="115"/>
        <v/>
      </c>
      <c r="AN2445" s="82" t="str">
        <f t="shared" si="116"/>
        <v/>
      </c>
      <c r="AO2445" s="74" t="str">
        <f t="array" ref="AO2445">IFERROR(INDEX(download!$C$4:$C$6,MATCH(1,(download!$B$4:$B$6=B2445)*(download!$D$4:$D$6="lookup"),0)),"")</f>
        <v/>
      </c>
      <c r="AP2445" s="74" t="str">
        <f t="array" ref="AP2445">IFERROR(INDEX(download!$C$7:$C$11,MATCH(1,(download!$B$7:$B$11=D2445)*(download!$D$7:$D$11="lookup"),0)),"")</f>
        <v/>
      </c>
      <c r="AQ2445" s="74" t="str">
        <f t="array" ref="AQ2445">IFERROR(INDEX(download!$C$12:$C$17,MATCH(1,(download!$B$12:$B$17=E2445)*(download!$D$12:$D$17="lookup"),0)),"")</f>
        <v/>
      </c>
      <c r="AR2445" s="74" t="str">
        <f t="array" ref="AR2445">IFERROR(INDEX(download!$C$43:$C$45,MATCH(1,(download!$B$43:$B$45=H2445)*(download!$D$43:$D$45="lookup"),0)),"")</f>
        <v/>
      </c>
      <c r="AS2445" s="74" t="str">
        <f t="array" ref="AS2445">IFERROR(INDEX(download!$C$18:$C$19,MATCH(1,(download!$B$18:$B$19=S2445)*(download!$D$18:$D$19="lookup"),0)),"")</f>
        <v/>
      </c>
      <c r="AT2445" s="74" t="str">
        <f t="array" ref="AT2445">IFERROR(INDEX(download!$C$20:$C$25,MATCH(1,(download!$B$20:$B$25=T2445)*(download!$D$20:$D$25="lookup"),0)),"")</f>
        <v/>
      </c>
      <c r="AU2445" s="74" t="str">
        <f t="array" ref="AU2445">IFERROR(INDEX(download!$C$26:$C$27,MATCH(1,(download!$B$26:$B$27=Z2445)*(download!$D$26:$D$27="lookup"),0)),"")</f>
        <v/>
      </c>
      <c r="AV2445" s="74" t="str">
        <f t="array" ref="AV2445">IFERROR(INDEX(download!$C$28:$C$42,MATCH(1,(download!$B$28:$B$42=AA2445)*(download!$D$28:$D$42="lookup"),0)),"")</f>
        <v/>
      </c>
      <c r="AW2445" s="74" t="str">
        <f t="array" ref="AW2445">IFERROR(INDEX(download!$C$54:$C$55,MATCH(1,(download!$B$54:$B$55=AG2445)*(download!$D$54:$D$55="lookup"),0)),"")</f>
        <v/>
      </c>
      <c r="AX2445" s="74" t="str">
        <f t="array" ref="AX2445">IFERROR(INDEX(download!$C$46:$C$53,MATCH(1,(download!$B$46:$B$53=AH2445)*(download!$D$46:$D$53="lookup"),0)),"")</f>
        <v/>
      </c>
    </row>
    <row r="2446" spans="1:50" x14ac:dyDescent="0.25">
      <c r="A2446" s="64"/>
      <c r="B2446" s="65"/>
      <c r="C2446" s="66"/>
      <c r="D2446" s="65"/>
      <c r="E2446" s="65"/>
      <c r="F2446" s="67"/>
      <c r="G2446" s="67"/>
      <c r="H2446" s="67"/>
      <c r="I2446" s="65"/>
      <c r="J2446" s="68"/>
      <c r="K2446" s="68"/>
      <c r="L2446" s="68"/>
      <c r="M2446" s="84"/>
      <c r="N2446" s="84"/>
      <c r="O2446" s="69"/>
      <c r="P2446" s="69"/>
      <c r="Q2446" s="70"/>
      <c r="R2446" s="70"/>
      <c r="S2446" s="71"/>
      <c r="T2446" s="71"/>
      <c r="U2446" s="71"/>
      <c r="V2446" s="71"/>
      <c r="W2446" s="71"/>
      <c r="X2446" s="71"/>
      <c r="Y2446" s="71"/>
      <c r="Z2446" s="86"/>
      <c r="AA2446" s="72"/>
      <c r="AB2446" s="72"/>
      <c r="AC2446" s="72"/>
      <c r="AD2446" s="72"/>
      <c r="AE2446" s="72"/>
      <c r="AF2446" s="72"/>
      <c r="AG2446" s="72"/>
      <c r="AH2446" s="86"/>
      <c r="AI2446" s="73"/>
      <c r="AJ2446" s="80" t="str">
        <f>IF(AND(B2446&lt;&gt;"Affordable Housing",OR(K2446="",L2446="")),"",VLOOKUP(L2446&amp;"-"&amp;K2446,'Household Income Limits'!$A:$L,12,FALSE))</f>
        <v/>
      </c>
      <c r="AK2446" s="81" t="str">
        <f>IF(AJ2446="","",AI2446/VLOOKUP(L2446&amp;"-"&amp;K2446,'Household Income Limits'!$A:$L,11,FALSE))</f>
        <v/>
      </c>
      <c r="AL2446" s="82" t="str">
        <f t="shared" ca="1" si="114"/>
        <v/>
      </c>
      <c r="AM2446" s="83" t="str">
        <f t="shared" ca="1" si="115"/>
        <v/>
      </c>
      <c r="AN2446" s="82" t="str">
        <f t="shared" si="116"/>
        <v/>
      </c>
      <c r="AO2446" s="74" t="str">
        <f t="array" ref="AO2446">IFERROR(INDEX(download!$C$4:$C$6,MATCH(1,(download!$B$4:$B$6=B2446)*(download!$D$4:$D$6="lookup"),0)),"")</f>
        <v/>
      </c>
      <c r="AP2446" s="74" t="str">
        <f t="array" ref="AP2446">IFERROR(INDEX(download!$C$7:$C$11,MATCH(1,(download!$B$7:$B$11=D2446)*(download!$D$7:$D$11="lookup"),0)),"")</f>
        <v/>
      </c>
      <c r="AQ2446" s="74" t="str">
        <f t="array" ref="AQ2446">IFERROR(INDEX(download!$C$12:$C$17,MATCH(1,(download!$B$12:$B$17=E2446)*(download!$D$12:$D$17="lookup"),0)),"")</f>
        <v/>
      </c>
      <c r="AR2446" s="74" t="str">
        <f t="array" ref="AR2446">IFERROR(INDEX(download!$C$43:$C$45,MATCH(1,(download!$B$43:$B$45=H2446)*(download!$D$43:$D$45="lookup"),0)),"")</f>
        <v/>
      </c>
      <c r="AS2446" s="74" t="str">
        <f t="array" ref="AS2446">IFERROR(INDEX(download!$C$18:$C$19,MATCH(1,(download!$B$18:$B$19=S2446)*(download!$D$18:$D$19="lookup"),0)),"")</f>
        <v/>
      </c>
      <c r="AT2446" s="74" t="str">
        <f t="array" ref="AT2446">IFERROR(INDEX(download!$C$20:$C$25,MATCH(1,(download!$B$20:$B$25=T2446)*(download!$D$20:$D$25="lookup"),0)),"")</f>
        <v/>
      </c>
      <c r="AU2446" s="74" t="str">
        <f t="array" ref="AU2446">IFERROR(INDEX(download!$C$26:$C$27,MATCH(1,(download!$B$26:$B$27=Z2446)*(download!$D$26:$D$27="lookup"),0)),"")</f>
        <v/>
      </c>
      <c r="AV2446" s="74" t="str">
        <f t="array" ref="AV2446">IFERROR(INDEX(download!$C$28:$C$42,MATCH(1,(download!$B$28:$B$42=AA2446)*(download!$D$28:$D$42="lookup"),0)),"")</f>
        <v/>
      </c>
      <c r="AW2446" s="74" t="str">
        <f t="array" ref="AW2446">IFERROR(INDEX(download!$C$54:$C$55,MATCH(1,(download!$B$54:$B$55=AG2446)*(download!$D$54:$D$55="lookup"),0)),"")</f>
        <v/>
      </c>
      <c r="AX2446" s="74" t="str">
        <f t="array" ref="AX2446">IFERROR(INDEX(download!$C$46:$C$53,MATCH(1,(download!$B$46:$B$53=AH2446)*(download!$D$46:$D$53="lookup"),0)),"")</f>
        <v/>
      </c>
    </row>
    <row r="2447" spans="1:50" x14ac:dyDescent="0.25">
      <c r="A2447" s="64"/>
      <c r="B2447" s="65"/>
      <c r="C2447" s="66"/>
      <c r="D2447" s="65"/>
      <c r="E2447" s="65"/>
      <c r="F2447" s="67"/>
      <c r="G2447" s="67"/>
      <c r="H2447" s="67"/>
      <c r="I2447" s="65"/>
      <c r="J2447" s="68"/>
      <c r="K2447" s="68"/>
      <c r="L2447" s="68"/>
      <c r="M2447" s="84"/>
      <c r="N2447" s="84"/>
      <c r="O2447" s="69"/>
      <c r="P2447" s="69"/>
      <c r="Q2447" s="70"/>
      <c r="R2447" s="70"/>
      <c r="S2447" s="71"/>
      <c r="T2447" s="71"/>
      <c r="U2447" s="71"/>
      <c r="V2447" s="71"/>
      <c r="W2447" s="71"/>
      <c r="X2447" s="71"/>
      <c r="Y2447" s="71"/>
      <c r="Z2447" s="86"/>
      <c r="AA2447" s="72"/>
      <c r="AB2447" s="72"/>
      <c r="AC2447" s="72"/>
      <c r="AD2447" s="72"/>
      <c r="AE2447" s="72"/>
      <c r="AF2447" s="72"/>
      <c r="AG2447" s="72"/>
      <c r="AH2447" s="86"/>
      <c r="AI2447" s="73"/>
      <c r="AJ2447" s="80" t="str">
        <f>IF(AND(B2447&lt;&gt;"Affordable Housing",OR(K2447="",L2447="")),"",VLOOKUP(L2447&amp;"-"&amp;K2447,'Household Income Limits'!$A:$L,12,FALSE))</f>
        <v/>
      </c>
      <c r="AK2447" s="81" t="str">
        <f>IF(AJ2447="","",AI2447/VLOOKUP(L2447&amp;"-"&amp;K2447,'Household Income Limits'!$A:$L,11,FALSE))</f>
        <v/>
      </c>
      <c r="AL2447" s="82" t="str">
        <f t="shared" ca="1" si="114"/>
        <v/>
      </c>
      <c r="AM2447" s="83" t="str">
        <f t="shared" ca="1" si="115"/>
        <v/>
      </c>
      <c r="AN2447" s="82" t="str">
        <f t="shared" si="116"/>
        <v/>
      </c>
      <c r="AO2447" s="74" t="str">
        <f t="array" ref="AO2447">IFERROR(INDEX(download!$C$4:$C$6,MATCH(1,(download!$B$4:$B$6=B2447)*(download!$D$4:$D$6="lookup"),0)),"")</f>
        <v/>
      </c>
      <c r="AP2447" s="74" t="str">
        <f t="array" ref="AP2447">IFERROR(INDEX(download!$C$7:$C$11,MATCH(1,(download!$B$7:$B$11=D2447)*(download!$D$7:$D$11="lookup"),0)),"")</f>
        <v/>
      </c>
      <c r="AQ2447" s="74" t="str">
        <f t="array" ref="AQ2447">IFERROR(INDEX(download!$C$12:$C$17,MATCH(1,(download!$B$12:$B$17=E2447)*(download!$D$12:$D$17="lookup"),0)),"")</f>
        <v/>
      </c>
      <c r="AR2447" s="74" t="str">
        <f t="array" ref="AR2447">IFERROR(INDEX(download!$C$43:$C$45,MATCH(1,(download!$B$43:$B$45=H2447)*(download!$D$43:$D$45="lookup"),0)),"")</f>
        <v/>
      </c>
      <c r="AS2447" s="74" t="str">
        <f t="array" ref="AS2447">IFERROR(INDEX(download!$C$18:$C$19,MATCH(1,(download!$B$18:$B$19=S2447)*(download!$D$18:$D$19="lookup"),0)),"")</f>
        <v/>
      </c>
      <c r="AT2447" s="74" t="str">
        <f t="array" ref="AT2447">IFERROR(INDEX(download!$C$20:$C$25,MATCH(1,(download!$B$20:$B$25=T2447)*(download!$D$20:$D$25="lookup"),0)),"")</f>
        <v/>
      </c>
      <c r="AU2447" s="74" t="str">
        <f t="array" ref="AU2447">IFERROR(INDEX(download!$C$26:$C$27,MATCH(1,(download!$B$26:$B$27=Z2447)*(download!$D$26:$D$27="lookup"),0)),"")</f>
        <v/>
      </c>
      <c r="AV2447" s="74" t="str">
        <f t="array" ref="AV2447">IFERROR(INDEX(download!$C$28:$C$42,MATCH(1,(download!$B$28:$B$42=AA2447)*(download!$D$28:$D$42="lookup"),0)),"")</f>
        <v/>
      </c>
      <c r="AW2447" s="74" t="str">
        <f t="array" ref="AW2447">IFERROR(INDEX(download!$C$54:$C$55,MATCH(1,(download!$B$54:$B$55=AG2447)*(download!$D$54:$D$55="lookup"),0)),"")</f>
        <v/>
      </c>
      <c r="AX2447" s="74" t="str">
        <f t="array" ref="AX2447">IFERROR(INDEX(download!$C$46:$C$53,MATCH(1,(download!$B$46:$B$53=AH2447)*(download!$D$46:$D$53="lookup"),0)),"")</f>
        <v/>
      </c>
    </row>
    <row r="2448" spans="1:50" x14ac:dyDescent="0.25">
      <c r="A2448" s="64"/>
      <c r="B2448" s="65"/>
      <c r="C2448" s="66"/>
      <c r="D2448" s="65"/>
      <c r="E2448" s="65"/>
      <c r="F2448" s="67"/>
      <c r="G2448" s="67"/>
      <c r="H2448" s="67"/>
      <c r="I2448" s="65"/>
      <c r="J2448" s="68"/>
      <c r="K2448" s="68"/>
      <c r="L2448" s="68"/>
      <c r="M2448" s="84"/>
      <c r="N2448" s="84"/>
      <c r="O2448" s="69"/>
      <c r="P2448" s="69"/>
      <c r="Q2448" s="70"/>
      <c r="R2448" s="70"/>
      <c r="S2448" s="71"/>
      <c r="T2448" s="71"/>
      <c r="U2448" s="71"/>
      <c r="V2448" s="71"/>
      <c r="W2448" s="71"/>
      <c r="X2448" s="71"/>
      <c r="Y2448" s="71"/>
      <c r="Z2448" s="86"/>
      <c r="AA2448" s="72"/>
      <c r="AB2448" s="72"/>
      <c r="AC2448" s="72"/>
      <c r="AD2448" s="72"/>
      <c r="AE2448" s="72"/>
      <c r="AF2448" s="72"/>
      <c r="AG2448" s="72"/>
      <c r="AH2448" s="86"/>
      <c r="AI2448" s="73"/>
      <c r="AJ2448" s="80" t="str">
        <f>IF(AND(B2448&lt;&gt;"Affordable Housing",OR(K2448="",L2448="")),"",VLOOKUP(L2448&amp;"-"&amp;K2448,'Household Income Limits'!$A:$L,12,FALSE))</f>
        <v/>
      </c>
      <c r="AK2448" s="81" t="str">
        <f>IF(AJ2448="","",AI2448/VLOOKUP(L2448&amp;"-"&amp;K2448,'Household Income Limits'!$A:$L,11,FALSE))</f>
        <v/>
      </c>
      <c r="AL2448" s="82" t="str">
        <f t="shared" ca="1" si="114"/>
        <v/>
      </c>
      <c r="AM2448" s="83" t="str">
        <f t="shared" ca="1" si="115"/>
        <v/>
      </c>
      <c r="AN2448" s="82" t="str">
        <f t="shared" si="116"/>
        <v/>
      </c>
      <c r="AO2448" s="74" t="str">
        <f t="array" ref="AO2448">IFERROR(INDEX(download!$C$4:$C$6,MATCH(1,(download!$B$4:$B$6=B2448)*(download!$D$4:$D$6="lookup"),0)),"")</f>
        <v/>
      </c>
      <c r="AP2448" s="74" t="str">
        <f t="array" ref="AP2448">IFERROR(INDEX(download!$C$7:$C$11,MATCH(1,(download!$B$7:$B$11=D2448)*(download!$D$7:$D$11="lookup"),0)),"")</f>
        <v/>
      </c>
      <c r="AQ2448" s="74" t="str">
        <f t="array" ref="AQ2448">IFERROR(INDEX(download!$C$12:$C$17,MATCH(1,(download!$B$12:$B$17=E2448)*(download!$D$12:$D$17="lookup"),0)),"")</f>
        <v/>
      </c>
      <c r="AR2448" s="74" t="str">
        <f t="array" ref="AR2448">IFERROR(INDEX(download!$C$43:$C$45,MATCH(1,(download!$B$43:$B$45=H2448)*(download!$D$43:$D$45="lookup"),0)),"")</f>
        <v/>
      </c>
      <c r="AS2448" s="74" t="str">
        <f t="array" ref="AS2448">IFERROR(INDEX(download!$C$18:$C$19,MATCH(1,(download!$B$18:$B$19=S2448)*(download!$D$18:$D$19="lookup"),0)),"")</f>
        <v/>
      </c>
      <c r="AT2448" s="74" t="str">
        <f t="array" ref="AT2448">IFERROR(INDEX(download!$C$20:$C$25,MATCH(1,(download!$B$20:$B$25=T2448)*(download!$D$20:$D$25="lookup"),0)),"")</f>
        <v/>
      </c>
      <c r="AU2448" s="74" t="str">
        <f t="array" ref="AU2448">IFERROR(INDEX(download!$C$26:$C$27,MATCH(1,(download!$B$26:$B$27=Z2448)*(download!$D$26:$D$27="lookup"),0)),"")</f>
        <v/>
      </c>
      <c r="AV2448" s="74" t="str">
        <f t="array" ref="AV2448">IFERROR(INDEX(download!$C$28:$C$42,MATCH(1,(download!$B$28:$B$42=AA2448)*(download!$D$28:$D$42="lookup"),0)),"")</f>
        <v/>
      </c>
      <c r="AW2448" s="74" t="str">
        <f t="array" ref="AW2448">IFERROR(INDEX(download!$C$54:$C$55,MATCH(1,(download!$B$54:$B$55=AG2448)*(download!$D$54:$D$55="lookup"),0)),"")</f>
        <v/>
      </c>
      <c r="AX2448" s="74" t="str">
        <f t="array" ref="AX2448">IFERROR(INDEX(download!$C$46:$C$53,MATCH(1,(download!$B$46:$B$53=AH2448)*(download!$D$46:$D$53="lookup"),0)),"")</f>
        <v/>
      </c>
    </row>
    <row r="2449" spans="1:50" x14ac:dyDescent="0.25">
      <c r="A2449" s="64"/>
      <c r="B2449" s="65"/>
      <c r="C2449" s="66"/>
      <c r="D2449" s="65"/>
      <c r="E2449" s="65"/>
      <c r="F2449" s="67"/>
      <c r="G2449" s="67"/>
      <c r="H2449" s="67"/>
      <c r="I2449" s="65"/>
      <c r="J2449" s="68"/>
      <c r="K2449" s="68"/>
      <c r="L2449" s="68"/>
      <c r="M2449" s="84"/>
      <c r="N2449" s="84"/>
      <c r="O2449" s="69"/>
      <c r="P2449" s="69"/>
      <c r="Q2449" s="70"/>
      <c r="R2449" s="70"/>
      <c r="S2449" s="71"/>
      <c r="T2449" s="71"/>
      <c r="U2449" s="71"/>
      <c r="V2449" s="71"/>
      <c r="W2449" s="71"/>
      <c r="X2449" s="71"/>
      <c r="Y2449" s="71"/>
      <c r="Z2449" s="86"/>
      <c r="AA2449" s="72"/>
      <c r="AB2449" s="72"/>
      <c r="AC2449" s="72"/>
      <c r="AD2449" s="72"/>
      <c r="AE2449" s="72"/>
      <c r="AF2449" s="72"/>
      <c r="AG2449" s="72"/>
      <c r="AH2449" s="86"/>
      <c r="AI2449" s="73"/>
      <c r="AJ2449" s="80" t="str">
        <f>IF(AND(B2449&lt;&gt;"Affordable Housing",OR(K2449="",L2449="")),"",VLOOKUP(L2449&amp;"-"&amp;K2449,'Household Income Limits'!$A:$L,12,FALSE))</f>
        <v/>
      </c>
      <c r="AK2449" s="81" t="str">
        <f>IF(AJ2449="","",AI2449/VLOOKUP(L2449&amp;"-"&amp;K2449,'Household Income Limits'!$A:$L,11,FALSE))</f>
        <v/>
      </c>
      <c r="AL2449" s="82" t="str">
        <f t="shared" ca="1" si="114"/>
        <v/>
      </c>
      <c r="AM2449" s="83" t="str">
        <f t="shared" ca="1" si="115"/>
        <v/>
      </c>
      <c r="AN2449" s="82" t="str">
        <f t="shared" si="116"/>
        <v/>
      </c>
      <c r="AO2449" s="74" t="str">
        <f t="array" ref="AO2449">IFERROR(INDEX(download!$C$4:$C$6,MATCH(1,(download!$B$4:$B$6=B2449)*(download!$D$4:$D$6="lookup"),0)),"")</f>
        <v/>
      </c>
      <c r="AP2449" s="74" t="str">
        <f t="array" ref="AP2449">IFERROR(INDEX(download!$C$7:$C$11,MATCH(1,(download!$B$7:$B$11=D2449)*(download!$D$7:$D$11="lookup"),0)),"")</f>
        <v/>
      </c>
      <c r="AQ2449" s="74" t="str">
        <f t="array" ref="AQ2449">IFERROR(INDEX(download!$C$12:$C$17,MATCH(1,(download!$B$12:$B$17=E2449)*(download!$D$12:$D$17="lookup"),0)),"")</f>
        <v/>
      </c>
      <c r="AR2449" s="74" t="str">
        <f t="array" ref="AR2449">IFERROR(INDEX(download!$C$43:$C$45,MATCH(1,(download!$B$43:$B$45=H2449)*(download!$D$43:$D$45="lookup"),0)),"")</f>
        <v/>
      </c>
      <c r="AS2449" s="74" t="str">
        <f t="array" ref="AS2449">IFERROR(INDEX(download!$C$18:$C$19,MATCH(1,(download!$B$18:$B$19=S2449)*(download!$D$18:$D$19="lookup"),0)),"")</f>
        <v/>
      </c>
      <c r="AT2449" s="74" t="str">
        <f t="array" ref="AT2449">IFERROR(INDEX(download!$C$20:$C$25,MATCH(1,(download!$B$20:$B$25=T2449)*(download!$D$20:$D$25="lookup"),0)),"")</f>
        <v/>
      </c>
      <c r="AU2449" s="74" t="str">
        <f t="array" ref="AU2449">IFERROR(INDEX(download!$C$26:$C$27,MATCH(1,(download!$B$26:$B$27=Z2449)*(download!$D$26:$D$27="lookup"),0)),"")</f>
        <v/>
      </c>
      <c r="AV2449" s="74" t="str">
        <f t="array" ref="AV2449">IFERROR(INDEX(download!$C$28:$C$42,MATCH(1,(download!$B$28:$B$42=AA2449)*(download!$D$28:$D$42="lookup"),0)),"")</f>
        <v/>
      </c>
      <c r="AW2449" s="74" t="str">
        <f t="array" ref="AW2449">IFERROR(INDEX(download!$C$54:$C$55,MATCH(1,(download!$B$54:$B$55=AG2449)*(download!$D$54:$D$55="lookup"),0)),"")</f>
        <v/>
      </c>
      <c r="AX2449" s="74" t="str">
        <f t="array" ref="AX2449">IFERROR(INDEX(download!$C$46:$C$53,MATCH(1,(download!$B$46:$B$53=AH2449)*(download!$D$46:$D$53="lookup"),0)),"")</f>
        <v/>
      </c>
    </row>
    <row r="2450" spans="1:50" x14ac:dyDescent="0.25">
      <c r="A2450" s="64"/>
      <c r="B2450" s="65"/>
      <c r="C2450" s="66"/>
      <c r="D2450" s="65"/>
      <c r="E2450" s="65"/>
      <c r="F2450" s="67"/>
      <c r="G2450" s="67"/>
      <c r="H2450" s="67"/>
      <c r="I2450" s="65"/>
      <c r="J2450" s="68"/>
      <c r="K2450" s="68"/>
      <c r="L2450" s="68"/>
      <c r="M2450" s="84"/>
      <c r="N2450" s="84"/>
      <c r="O2450" s="69"/>
      <c r="P2450" s="69"/>
      <c r="Q2450" s="70"/>
      <c r="R2450" s="70"/>
      <c r="S2450" s="71"/>
      <c r="T2450" s="71"/>
      <c r="U2450" s="71"/>
      <c r="V2450" s="71"/>
      <c r="W2450" s="71"/>
      <c r="X2450" s="71"/>
      <c r="Y2450" s="71"/>
      <c r="Z2450" s="86"/>
      <c r="AA2450" s="72"/>
      <c r="AB2450" s="72"/>
      <c r="AC2450" s="72"/>
      <c r="AD2450" s="72"/>
      <c r="AE2450" s="72"/>
      <c r="AF2450" s="72"/>
      <c r="AG2450" s="72"/>
      <c r="AH2450" s="86"/>
      <c r="AI2450" s="73"/>
      <c r="AJ2450" s="80" t="str">
        <f>IF(AND(B2450&lt;&gt;"Affordable Housing",OR(K2450="",L2450="")),"",VLOOKUP(L2450&amp;"-"&amp;K2450,'Household Income Limits'!$A:$L,12,FALSE))</f>
        <v/>
      </c>
      <c r="AK2450" s="81" t="str">
        <f>IF(AJ2450="","",AI2450/VLOOKUP(L2450&amp;"-"&amp;K2450,'Household Income Limits'!$A:$L,11,FALSE))</f>
        <v/>
      </c>
      <c r="AL2450" s="82" t="str">
        <f t="shared" ca="1" si="114"/>
        <v/>
      </c>
      <c r="AM2450" s="83" t="str">
        <f t="shared" ca="1" si="115"/>
        <v/>
      </c>
      <c r="AN2450" s="82" t="str">
        <f t="shared" si="116"/>
        <v/>
      </c>
      <c r="AO2450" s="74" t="str">
        <f t="array" ref="AO2450">IFERROR(INDEX(download!$C$4:$C$6,MATCH(1,(download!$B$4:$B$6=B2450)*(download!$D$4:$D$6="lookup"),0)),"")</f>
        <v/>
      </c>
      <c r="AP2450" s="74" t="str">
        <f t="array" ref="AP2450">IFERROR(INDEX(download!$C$7:$C$11,MATCH(1,(download!$B$7:$B$11=D2450)*(download!$D$7:$D$11="lookup"),0)),"")</f>
        <v/>
      </c>
      <c r="AQ2450" s="74" t="str">
        <f t="array" ref="AQ2450">IFERROR(INDEX(download!$C$12:$C$17,MATCH(1,(download!$B$12:$B$17=E2450)*(download!$D$12:$D$17="lookup"),0)),"")</f>
        <v/>
      </c>
      <c r="AR2450" s="74" t="str">
        <f t="array" ref="AR2450">IFERROR(INDEX(download!$C$43:$C$45,MATCH(1,(download!$B$43:$B$45=H2450)*(download!$D$43:$D$45="lookup"),0)),"")</f>
        <v/>
      </c>
      <c r="AS2450" s="74" t="str">
        <f t="array" ref="AS2450">IFERROR(INDEX(download!$C$18:$C$19,MATCH(1,(download!$B$18:$B$19=S2450)*(download!$D$18:$D$19="lookup"),0)),"")</f>
        <v/>
      </c>
      <c r="AT2450" s="74" t="str">
        <f t="array" ref="AT2450">IFERROR(INDEX(download!$C$20:$C$25,MATCH(1,(download!$B$20:$B$25=T2450)*(download!$D$20:$D$25="lookup"),0)),"")</f>
        <v/>
      </c>
      <c r="AU2450" s="74" t="str">
        <f t="array" ref="AU2450">IFERROR(INDEX(download!$C$26:$C$27,MATCH(1,(download!$B$26:$B$27=Z2450)*(download!$D$26:$D$27="lookup"),0)),"")</f>
        <v/>
      </c>
      <c r="AV2450" s="74" t="str">
        <f t="array" ref="AV2450">IFERROR(INDEX(download!$C$28:$C$42,MATCH(1,(download!$B$28:$B$42=AA2450)*(download!$D$28:$D$42="lookup"),0)),"")</f>
        <v/>
      </c>
      <c r="AW2450" s="74" t="str">
        <f t="array" ref="AW2450">IFERROR(INDEX(download!$C$54:$C$55,MATCH(1,(download!$B$54:$B$55=AG2450)*(download!$D$54:$D$55="lookup"),0)),"")</f>
        <v/>
      </c>
      <c r="AX2450" s="74" t="str">
        <f t="array" ref="AX2450">IFERROR(INDEX(download!$C$46:$C$53,MATCH(1,(download!$B$46:$B$53=AH2450)*(download!$D$46:$D$53="lookup"),0)),"")</f>
        <v/>
      </c>
    </row>
    <row r="2451" spans="1:50" x14ac:dyDescent="0.25">
      <c r="A2451" s="64"/>
      <c r="B2451" s="65"/>
      <c r="C2451" s="66"/>
      <c r="D2451" s="65"/>
      <c r="E2451" s="65"/>
      <c r="F2451" s="67"/>
      <c r="G2451" s="67"/>
      <c r="H2451" s="67"/>
      <c r="I2451" s="65"/>
      <c r="J2451" s="68"/>
      <c r="K2451" s="68"/>
      <c r="L2451" s="68"/>
      <c r="M2451" s="84"/>
      <c r="N2451" s="84"/>
      <c r="O2451" s="69"/>
      <c r="P2451" s="69"/>
      <c r="Q2451" s="70"/>
      <c r="R2451" s="70"/>
      <c r="S2451" s="71"/>
      <c r="T2451" s="71"/>
      <c r="U2451" s="71"/>
      <c r="V2451" s="71"/>
      <c r="W2451" s="71"/>
      <c r="X2451" s="71"/>
      <c r="Y2451" s="71"/>
      <c r="Z2451" s="86"/>
      <c r="AA2451" s="72"/>
      <c r="AB2451" s="72"/>
      <c r="AC2451" s="72"/>
      <c r="AD2451" s="72"/>
      <c r="AE2451" s="72"/>
      <c r="AF2451" s="72"/>
      <c r="AG2451" s="72"/>
      <c r="AH2451" s="86"/>
      <c r="AI2451" s="73"/>
      <c r="AJ2451" s="80" t="str">
        <f>IF(AND(B2451&lt;&gt;"Affordable Housing",OR(K2451="",L2451="")),"",VLOOKUP(L2451&amp;"-"&amp;K2451,'Household Income Limits'!$A:$L,12,FALSE))</f>
        <v/>
      </c>
      <c r="AK2451" s="81" t="str">
        <f>IF(AJ2451="","",AI2451/VLOOKUP(L2451&amp;"-"&amp;K2451,'Household Income Limits'!$A:$L,11,FALSE))</f>
        <v/>
      </c>
      <c r="AL2451" s="82" t="str">
        <f t="shared" ca="1" si="114"/>
        <v/>
      </c>
      <c r="AM2451" s="83" t="str">
        <f t="shared" ca="1" si="115"/>
        <v/>
      </c>
      <c r="AN2451" s="82" t="str">
        <f t="shared" si="116"/>
        <v/>
      </c>
      <c r="AO2451" s="74" t="str">
        <f t="array" ref="AO2451">IFERROR(INDEX(download!$C$4:$C$6,MATCH(1,(download!$B$4:$B$6=B2451)*(download!$D$4:$D$6="lookup"),0)),"")</f>
        <v/>
      </c>
      <c r="AP2451" s="74" t="str">
        <f t="array" ref="AP2451">IFERROR(INDEX(download!$C$7:$C$11,MATCH(1,(download!$B$7:$B$11=D2451)*(download!$D$7:$D$11="lookup"),0)),"")</f>
        <v/>
      </c>
      <c r="AQ2451" s="74" t="str">
        <f t="array" ref="AQ2451">IFERROR(INDEX(download!$C$12:$C$17,MATCH(1,(download!$B$12:$B$17=E2451)*(download!$D$12:$D$17="lookup"),0)),"")</f>
        <v/>
      </c>
      <c r="AR2451" s="74" t="str">
        <f t="array" ref="AR2451">IFERROR(INDEX(download!$C$43:$C$45,MATCH(1,(download!$B$43:$B$45=H2451)*(download!$D$43:$D$45="lookup"),0)),"")</f>
        <v/>
      </c>
      <c r="AS2451" s="74" t="str">
        <f t="array" ref="AS2451">IFERROR(INDEX(download!$C$18:$C$19,MATCH(1,(download!$B$18:$B$19=S2451)*(download!$D$18:$D$19="lookup"),0)),"")</f>
        <v/>
      </c>
      <c r="AT2451" s="74" t="str">
        <f t="array" ref="AT2451">IFERROR(INDEX(download!$C$20:$C$25,MATCH(1,(download!$B$20:$B$25=T2451)*(download!$D$20:$D$25="lookup"),0)),"")</f>
        <v/>
      </c>
      <c r="AU2451" s="74" t="str">
        <f t="array" ref="AU2451">IFERROR(INDEX(download!$C$26:$C$27,MATCH(1,(download!$B$26:$B$27=Z2451)*(download!$D$26:$D$27="lookup"),0)),"")</f>
        <v/>
      </c>
      <c r="AV2451" s="74" t="str">
        <f t="array" ref="AV2451">IFERROR(INDEX(download!$C$28:$C$42,MATCH(1,(download!$B$28:$B$42=AA2451)*(download!$D$28:$D$42="lookup"),0)),"")</f>
        <v/>
      </c>
      <c r="AW2451" s="74" t="str">
        <f t="array" ref="AW2451">IFERROR(INDEX(download!$C$54:$C$55,MATCH(1,(download!$B$54:$B$55=AG2451)*(download!$D$54:$D$55="lookup"),0)),"")</f>
        <v/>
      </c>
      <c r="AX2451" s="74" t="str">
        <f t="array" ref="AX2451">IFERROR(INDEX(download!$C$46:$C$53,MATCH(1,(download!$B$46:$B$53=AH2451)*(download!$D$46:$D$53="lookup"),0)),"")</f>
        <v/>
      </c>
    </row>
    <row r="2452" spans="1:50" x14ac:dyDescent="0.25">
      <c r="A2452" s="64"/>
      <c r="B2452" s="65"/>
      <c r="C2452" s="66"/>
      <c r="D2452" s="65"/>
      <c r="E2452" s="65"/>
      <c r="F2452" s="67"/>
      <c r="G2452" s="67"/>
      <c r="H2452" s="67"/>
      <c r="I2452" s="65"/>
      <c r="J2452" s="68"/>
      <c r="K2452" s="68"/>
      <c r="L2452" s="68"/>
      <c r="M2452" s="84"/>
      <c r="N2452" s="84"/>
      <c r="O2452" s="69"/>
      <c r="P2452" s="69"/>
      <c r="Q2452" s="70"/>
      <c r="R2452" s="70"/>
      <c r="S2452" s="71"/>
      <c r="T2452" s="71"/>
      <c r="U2452" s="71"/>
      <c r="V2452" s="71"/>
      <c r="W2452" s="71"/>
      <c r="X2452" s="71"/>
      <c r="Y2452" s="71"/>
      <c r="Z2452" s="86"/>
      <c r="AA2452" s="72"/>
      <c r="AB2452" s="72"/>
      <c r="AC2452" s="72"/>
      <c r="AD2452" s="72"/>
      <c r="AE2452" s="72"/>
      <c r="AF2452" s="72"/>
      <c r="AG2452" s="72"/>
      <c r="AH2452" s="86"/>
      <c r="AI2452" s="73"/>
      <c r="AJ2452" s="80" t="str">
        <f>IF(AND(B2452&lt;&gt;"Affordable Housing",OR(K2452="",L2452="")),"",VLOOKUP(L2452&amp;"-"&amp;K2452,'Household Income Limits'!$A:$L,12,FALSE))</f>
        <v/>
      </c>
      <c r="AK2452" s="81" t="str">
        <f>IF(AJ2452="","",AI2452/VLOOKUP(L2452&amp;"-"&amp;K2452,'Household Income Limits'!$A:$L,11,FALSE))</f>
        <v/>
      </c>
      <c r="AL2452" s="82" t="str">
        <f t="shared" ca="1" si="114"/>
        <v/>
      </c>
      <c r="AM2452" s="83" t="str">
        <f t="shared" ca="1" si="115"/>
        <v/>
      </c>
      <c r="AN2452" s="82" t="str">
        <f t="shared" si="116"/>
        <v/>
      </c>
      <c r="AO2452" s="74" t="str">
        <f t="array" ref="AO2452">IFERROR(INDEX(download!$C$4:$C$6,MATCH(1,(download!$B$4:$B$6=B2452)*(download!$D$4:$D$6="lookup"),0)),"")</f>
        <v/>
      </c>
      <c r="AP2452" s="74" t="str">
        <f t="array" ref="AP2452">IFERROR(INDEX(download!$C$7:$C$11,MATCH(1,(download!$B$7:$B$11=D2452)*(download!$D$7:$D$11="lookup"),0)),"")</f>
        <v/>
      </c>
      <c r="AQ2452" s="74" t="str">
        <f t="array" ref="AQ2452">IFERROR(INDEX(download!$C$12:$C$17,MATCH(1,(download!$B$12:$B$17=E2452)*(download!$D$12:$D$17="lookup"),0)),"")</f>
        <v/>
      </c>
      <c r="AR2452" s="74" t="str">
        <f t="array" ref="AR2452">IFERROR(INDEX(download!$C$43:$C$45,MATCH(1,(download!$B$43:$B$45=H2452)*(download!$D$43:$D$45="lookup"),0)),"")</f>
        <v/>
      </c>
      <c r="AS2452" s="74" t="str">
        <f t="array" ref="AS2452">IFERROR(INDEX(download!$C$18:$C$19,MATCH(1,(download!$B$18:$B$19=S2452)*(download!$D$18:$D$19="lookup"),0)),"")</f>
        <v/>
      </c>
      <c r="AT2452" s="74" t="str">
        <f t="array" ref="AT2452">IFERROR(INDEX(download!$C$20:$C$25,MATCH(1,(download!$B$20:$B$25=T2452)*(download!$D$20:$D$25="lookup"),0)),"")</f>
        <v/>
      </c>
      <c r="AU2452" s="74" t="str">
        <f t="array" ref="AU2452">IFERROR(INDEX(download!$C$26:$C$27,MATCH(1,(download!$B$26:$B$27=Z2452)*(download!$D$26:$D$27="lookup"),0)),"")</f>
        <v/>
      </c>
      <c r="AV2452" s="74" t="str">
        <f t="array" ref="AV2452">IFERROR(INDEX(download!$C$28:$C$42,MATCH(1,(download!$B$28:$B$42=AA2452)*(download!$D$28:$D$42="lookup"),0)),"")</f>
        <v/>
      </c>
      <c r="AW2452" s="74" t="str">
        <f t="array" ref="AW2452">IFERROR(INDEX(download!$C$54:$C$55,MATCH(1,(download!$B$54:$B$55=AG2452)*(download!$D$54:$D$55="lookup"),0)),"")</f>
        <v/>
      </c>
      <c r="AX2452" s="74" t="str">
        <f t="array" ref="AX2452">IFERROR(INDEX(download!$C$46:$C$53,MATCH(1,(download!$B$46:$B$53=AH2452)*(download!$D$46:$D$53="lookup"),0)),"")</f>
        <v/>
      </c>
    </row>
    <row r="2453" spans="1:50" x14ac:dyDescent="0.25">
      <c r="A2453" s="64"/>
      <c r="B2453" s="65"/>
      <c r="C2453" s="66"/>
      <c r="D2453" s="65"/>
      <c r="E2453" s="65"/>
      <c r="F2453" s="67"/>
      <c r="G2453" s="67"/>
      <c r="H2453" s="67"/>
      <c r="I2453" s="65"/>
      <c r="J2453" s="68"/>
      <c r="K2453" s="68"/>
      <c r="L2453" s="68"/>
      <c r="M2453" s="84"/>
      <c r="N2453" s="84"/>
      <c r="O2453" s="69"/>
      <c r="P2453" s="69"/>
      <c r="Q2453" s="70"/>
      <c r="R2453" s="70"/>
      <c r="S2453" s="71"/>
      <c r="T2453" s="71"/>
      <c r="U2453" s="71"/>
      <c r="V2453" s="71"/>
      <c r="W2453" s="71"/>
      <c r="X2453" s="71"/>
      <c r="Y2453" s="71"/>
      <c r="Z2453" s="86"/>
      <c r="AA2453" s="72"/>
      <c r="AB2453" s="72"/>
      <c r="AC2453" s="72"/>
      <c r="AD2453" s="72"/>
      <c r="AE2453" s="72"/>
      <c r="AF2453" s="72"/>
      <c r="AG2453" s="72"/>
      <c r="AH2453" s="86"/>
      <c r="AI2453" s="73"/>
      <c r="AJ2453" s="80" t="str">
        <f>IF(AND(B2453&lt;&gt;"Affordable Housing",OR(K2453="",L2453="")),"",VLOOKUP(L2453&amp;"-"&amp;K2453,'Household Income Limits'!$A:$L,12,FALSE))</f>
        <v/>
      </c>
      <c r="AK2453" s="81" t="str">
        <f>IF(AJ2453="","",AI2453/VLOOKUP(L2453&amp;"-"&amp;K2453,'Household Income Limits'!$A:$L,11,FALSE))</f>
        <v/>
      </c>
      <c r="AL2453" s="82" t="str">
        <f t="shared" ca="1" si="114"/>
        <v/>
      </c>
      <c r="AM2453" s="83" t="str">
        <f t="shared" ca="1" si="115"/>
        <v/>
      </c>
      <c r="AN2453" s="82" t="str">
        <f t="shared" si="116"/>
        <v/>
      </c>
      <c r="AO2453" s="74" t="str">
        <f t="array" ref="AO2453">IFERROR(INDEX(download!$C$4:$C$6,MATCH(1,(download!$B$4:$B$6=B2453)*(download!$D$4:$D$6="lookup"),0)),"")</f>
        <v/>
      </c>
      <c r="AP2453" s="74" t="str">
        <f t="array" ref="AP2453">IFERROR(INDEX(download!$C$7:$C$11,MATCH(1,(download!$B$7:$B$11=D2453)*(download!$D$7:$D$11="lookup"),0)),"")</f>
        <v/>
      </c>
      <c r="AQ2453" s="74" t="str">
        <f t="array" ref="AQ2453">IFERROR(INDEX(download!$C$12:$C$17,MATCH(1,(download!$B$12:$B$17=E2453)*(download!$D$12:$D$17="lookup"),0)),"")</f>
        <v/>
      </c>
      <c r="AR2453" s="74" t="str">
        <f t="array" ref="AR2453">IFERROR(INDEX(download!$C$43:$C$45,MATCH(1,(download!$B$43:$B$45=H2453)*(download!$D$43:$D$45="lookup"),0)),"")</f>
        <v/>
      </c>
      <c r="AS2453" s="74" t="str">
        <f t="array" ref="AS2453">IFERROR(INDEX(download!$C$18:$C$19,MATCH(1,(download!$B$18:$B$19=S2453)*(download!$D$18:$D$19="lookup"),0)),"")</f>
        <v/>
      </c>
      <c r="AT2453" s="74" t="str">
        <f t="array" ref="AT2453">IFERROR(INDEX(download!$C$20:$C$25,MATCH(1,(download!$B$20:$B$25=T2453)*(download!$D$20:$D$25="lookup"),0)),"")</f>
        <v/>
      </c>
      <c r="AU2453" s="74" t="str">
        <f t="array" ref="AU2453">IFERROR(INDEX(download!$C$26:$C$27,MATCH(1,(download!$B$26:$B$27=Z2453)*(download!$D$26:$D$27="lookup"),0)),"")</f>
        <v/>
      </c>
      <c r="AV2453" s="74" t="str">
        <f t="array" ref="AV2453">IFERROR(INDEX(download!$C$28:$C$42,MATCH(1,(download!$B$28:$B$42=AA2453)*(download!$D$28:$D$42="lookup"),0)),"")</f>
        <v/>
      </c>
      <c r="AW2453" s="74" t="str">
        <f t="array" ref="AW2453">IFERROR(INDEX(download!$C$54:$C$55,MATCH(1,(download!$B$54:$B$55=AG2453)*(download!$D$54:$D$55="lookup"),0)),"")</f>
        <v/>
      </c>
      <c r="AX2453" s="74" t="str">
        <f t="array" ref="AX2453">IFERROR(INDEX(download!$C$46:$C$53,MATCH(1,(download!$B$46:$B$53=AH2453)*(download!$D$46:$D$53="lookup"),0)),"")</f>
        <v/>
      </c>
    </row>
    <row r="2454" spans="1:50" x14ac:dyDescent="0.25">
      <c r="A2454" s="64"/>
      <c r="B2454" s="65"/>
      <c r="C2454" s="66"/>
      <c r="D2454" s="65"/>
      <c r="E2454" s="65"/>
      <c r="F2454" s="67"/>
      <c r="G2454" s="67"/>
      <c r="H2454" s="67"/>
      <c r="I2454" s="65"/>
      <c r="J2454" s="68"/>
      <c r="K2454" s="68"/>
      <c r="L2454" s="68"/>
      <c r="M2454" s="84"/>
      <c r="N2454" s="84"/>
      <c r="O2454" s="69"/>
      <c r="P2454" s="69"/>
      <c r="Q2454" s="70"/>
      <c r="R2454" s="70"/>
      <c r="S2454" s="71"/>
      <c r="T2454" s="71"/>
      <c r="U2454" s="71"/>
      <c r="V2454" s="71"/>
      <c r="W2454" s="71"/>
      <c r="X2454" s="71"/>
      <c r="Y2454" s="71"/>
      <c r="Z2454" s="86"/>
      <c r="AA2454" s="72"/>
      <c r="AB2454" s="72"/>
      <c r="AC2454" s="72"/>
      <c r="AD2454" s="72"/>
      <c r="AE2454" s="72"/>
      <c r="AF2454" s="72"/>
      <c r="AG2454" s="72"/>
      <c r="AH2454" s="86"/>
      <c r="AI2454" s="73"/>
      <c r="AJ2454" s="80" t="str">
        <f>IF(AND(B2454&lt;&gt;"Affordable Housing",OR(K2454="",L2454="")),"",VLOOKUP(L2454&amp;"-"&amp;K2454,'Household Income Limits'!$A:$L,12,FALSE))</f>
        <v/>
      </c>
      <c r="AK2454" s="81" t="str">
        <f>IF(AJ2454="","",AI2454/VLOOKUP(L2454&amp;"-"&amp;K2454,'Household Income Limits'!$A:$L,11,FALSE))</f>
        <v/>
      </c>
      <c r="AL2454" s="82" t="str">
        <f t="shared" ca="1" si="114"/>
        <v/>
      </c>
      <c r="AM2454" s="83" t="str">
        <f t="shared" ca="1" si="115"/>
        <v/>
      </c>
      <c r="AN2454" s="82" t="str">
        <f t="shared" si="116"/>
        <v/>
      </c>
      <c r="AO2454" s="74" t="str">
        <f t="array" ref="AO2454">IFERROR(INDEX(download!$C$4:$C$6,MATCH(1,(download!$B$4:$B$6=B2454)*(download!$D$4:$D$6="lookup"),0)),"")</f>
        <v/>
      </c>
      <c r="AP2454" s="74" t="str">
        <f t="array" ref="AP2454">IFERROR(INDEX(download!$C$7:$C$11,MATCH(1,(download!$B$7:$B$11=D2454)*(download!$D$7:$D$11="lookup"),0)),"")</f>
        <v/>
      </c>
      <c r="AQ2454" s="74" t="str">
        <f t="array" ref="AQ2454">IFERROR(INDEX(download!$C$12:$C$17,MATCH(1,(download!$B$12:$B$17=E2454)*(download!$D$12:$D$17="lookup"),0)),"")</f>
        <v/>
      </c>
      <c r="AR2454" s="74" t="str">
        <f t="array" ref="AR2454">IFERROR(INDEX(download!$C$43:$C$45,MATCH(1,(download!$B$43:$B$45=H2454)*(download!$D$43:$D$45="lookup"),0)),"")</f>
        <v/>
      </c>
      <c r="AS2454" s="74" t="str">
        <f t="array" ref="AS2454">IFERROR(INDEX(download!$C$18:$C$19,MATCH(1,(download!$B$18:$B$19=S2454)*(download!$D$18:$D$19="lookup"),0)),"")</f>
        <v/>
      </c>
      <c r="AT2454" s="74" t="str">
        <f t="array" ref="AT2454">IFERROR(INDEX(download!$C$20:$C$25,MATCH(1,(download!$B$20:$B$25=T2454)*(download!$D$20:$D$25="lookup"),0)),"")</f>
        <v/>
      </c>
      <c r="AU2454" s="74" t="str">
        <f t="array" ref="AU2454">IFERROR(INDEX(download!$C$26:$C$27,MATCH(1,(download!$B$26:$B$27=Z2454)*(download!$D$26:$D$27="lookup"),0)),"")</f>
        <v/>
      </c>
      <c r="AV2454" s="74" t="str">
        <f t="array" ref="AV2454">IFERROR(INDEX(download!$C$28:$C$42,MATCH(1,(download!$B$28:$B$42=AA2454)*(download!$D$28:$D$42="lookup"),0)),"")</f>
        <v/>
      </c>
      <c r="AW2454" s="74" t="str">
        <f t="array" ref="AW2454">IFERROR(INDEX(download!$C$54:$C$55,MATCH(1,(download!$B$54:$B$55=AG2454)*(download!$D$54:$D$55="lookup"),0)),"")</f>
        <v/>
      </c>
      <c r="AX2454" s="74" t="str">
        <f t="array" ref="AX2454">IFERROR(INDEX(download!$C$46:$C$53,MATCH(1,(download!$B$46:$B$53=AH2454)*(download!$D$46:$D$53="lookup"),0)),"")</f>
        <v/>
      </c>
    </row>
    <row r="2455" spans="1:50" x14ac:dyDescent="0.25">
      <c r="A2455" s="64"/>
      <c r="B2455" s="65"/>
      <c r="C2455" s="66"/>
      <c r="D2455" s="65"/>
      <c r="E2455" s="65"/>
      <c r="F2455" s="67"/>
      <c r="G2455" s="67"/>
      <c r="H2455" s="67"/>
      <c r="I2455" s="65"/>
      <c r="J2455" s="68"/>
      <c r="K2455" s="68"/>
      <c r="L2455" s="68"/>
      <c r="M2455" s="84"/>
      <c r="N2455" s="84"/>
      <c r="O2455" s="69"/>
      <c r="P2455" s="69"/>
      <c r="Q2455" s="70"/>
      <c r="R2455" s="70"/>
      <c r="S2455" s="71"/>
      <c r="T2455" s="71"/>
      <c r="U2455" s="71"/>
      <c r="V2455" s="71"/>
      <c r="W2455" s="71"/>
      <c r="X2455" s="71"/>
      <c r="Y2455" s="71"/>
      <c r="Z2455" s="86"/>
      <c r="AA2455" s="72"/>
      <c r="AB2455" s="72"/>
      <c r="AC2455" s="72"/>
      <c r="AD2455" s="72"/>
      <c r="AE2455" s="72"/>
      <c r="AF2455" s="72"/>
      <c r="AG2455" s="72"/>
      <c r="AH2455" s="86"/>
      <c r="AI2455" s="73"/>
      <c r="AJ2455" s="80" t="str">
        <f>IF(AND(B2455&lt;&gt;"Affordable Housing",OR(K2455="",L2455="")),"",VLOOKUP(L2455&amp;"-"&amp;K2455,'Household Income Limits'!$A:$L,12,FALSE))</f>
        <v/>
      </c>
      <c r="AK2455" s="81" t="str">
        <f>IF(AJ2455="","",AI2455/VLOOKUP(L2455&amp;"-"&amp;K2455,'Household Income Limits'!$A:$L,11,FALSE))</f>
        <v/>
      </c>
      <c r="AL2455" s="82" t="str">
        <f t="shared" ca="1" si="114"/>
        <v/>
      </c>
      <c r="AM2455" s="83" t="str">
        <f t="shared" ca="1" si="115"/>
        <v/>
      </c>
      <c r="AN2455" s="82" t="str">
        <f t="shared" si="116"/>
        <v/>
      </c>
      <c r="AO2455" s="74" t="str">
        <f t="array" ref="AO2455">IFERROR(INDEX(download!$C$4:$C$6,MATCH(1,(download!$B$4:$B$6=B2455)*(download!$D$4:$D$6="lookup"),0)),"")</f>
        <v/>
      </c>
      <c r="AP2455" s="74" t="str">
        <f t="array" ref="AP2455">IFERROR(INDEX(download!$C$7:$C$11,MATCH(1,(download!$B$7:$B$11=D2455)*(download!$D$7:$D$11="lookup"),0)),"")</f>
        <v/>
      </c>
      <c r="AQ2455" s="74" t="str">
        <f t="array" ref="AQ2455">IFERROR(INDEX(download!$C$12:$C$17,MATCH(1,(download!$B$12:$B$17=E2455)*(download!$D$12:$D$17="lookup"),0)),"")</f>
        <v/>
      </c>
      <c r="AR2455" s="74" t="str">
        <f t="array" ref="AR2455">IFERROR(INDEX(download!$C$43:$C$45,MATCH(1,(download!$B$43:$B$45=H2455)*(download!$D$43:$D$45="lookup"),0)),"")</f>
        <v/>
      </c>
      <c r="AS2455" s="74" t="str">
        <f t="array" ref="AS2455">IFERROR(INDEX(download!$C$18:$C$19,MATCH(1,(download!$B$18:$B$19=S2455)*(download!$D$18:$D$19="lookup"),0)),"")</f>
        <v/>
      </c>
      <c r="AT2455" s="74" t="str">
        <f t="array" ref="AT2455">IFERROR(INDEX(download!$C$20:$C$25,MATCH(1,(download!$B$20:$B$25=T2455)*(download!$D$20:$D$25="lookup"),0)),"")</f>
        <v/>
      </c>
      <c r="AU2455" s="74" t="str">
        <f t="array" ref="AU2455">IFERROR(INDEX(download!$C$26:$C$27,MATCH(1,(download!$B$26:$B$27=Z2455)*(download!$D$26:$D$27="lookup"),0)),"")</f>
        <v/>
      </c>
      <c r="AV2455" s="74" t="str">
        <f t="array" ref="AV2455">IFERROR(INDEX(download!$C$28:$C$42,MATCH(1,(download!$B$28:$B$42=AA2455)*(download!$D$28:$D$42="lookup"),0)),"")</f>
        <v/>
      </c>
      <c r="AW2455" s="74" t="str">
        <f t="array" ref="AW2455">IFERROR(INDEX(download!$C$54:$C$55,MATCH(1,(download!$B$54:$B$55=AG2455)*(download!$D$54:$D$55="lookup"),0)),"")</f>
        <v/>
      </c>
      <c r="AX2455" s="74" t="str">
        <f t="array" ref="AX2455">IFERROR(INDEX(download!$C$46:$C$53,MATCH(1,(download!$B$46:$B$53=AH2455)*(download!$D$46:$D$53="lookup"),0)),"")</f>
        <v/>
      </c>
    </row>
    <row r="2456" spans="1:50" x14ac:dyDescent="0.25">
      <c r="A2456" s="64"/>
      <c r="B2456" s="65"/>
      <c r="C2456" s="66"/>
      <c r="D2456" s="65"/>
      <c r="E2456" s="65"/>
      <c r="F2456" s="67"/>
      <c r="G2456" s="67"/>
      <c r="H2456" s="67"/>
      <c r="I2456" s="65"/>
      <c r="J2456" s="68"/>
      <c r="K2456" s="68"/>
      <c r="L2456" s="68"/>
      <c r="M2456" s="84"/>
      <c r="N2456" s="84"/>
      <c r="O2456" s="69"/>
      <c r="P2456" s="69"/>
      <c r="Q2456" s="70"/>
      <c r="R2456" s="70"/>
      <c r="S2456" s="71"/>
      <c r="T2456" s="71"/>
      <c r="U2456" s="71"/>
      <c r="V2456" s="71"/>
      <c r="W2456" s="71"/>
      <c r="X2456" s="71"/>
      <c r="Y2456" s="71"/>
      <c r="Z2456" s="86"/>
      <c r="AA2456" s="72"/>
      <c r="AB2456" s="72"/>
      <c r="AC2456" s="72"/>
      <c r="AD2456" s="72"/>
      <c r="AE2456" s="72"/>
      <c r="AF2456" s="72"/>
      <c r="AG2456" s="72"/>
      <c r="AH2456" s="86"/>
      <c r="AI2456" s="73"/>
      <c r="AJ2456" s="80" t="str">
        <f>IF(AND(B2456&lt;&gt;"Affordable Housing",OR(K2456="",L2456="")),"",VLOOKUP(L2456&amp;"-"&amp;K2456,'Household Income Limits'!$A:$L,12,FALSE))</f>
        <v/>
      </c>
      <c r="AK2456" s="81" t="str">
        <f>IF(AJ2456="","",AI2456/VLOOKUP(L2456&amp;"-"&amp;K2456,'Household Income Limits'!$A:$L,11,FALSE))</f>
        <v/>
      </c>
      <c r="AL2456" s="82" t="str">
        <f t="shared" ca="1" si="114"/>
        <v/>
      </c>
      <c r="AM2456" s="83" t="str">
        <f t="shared" ca="1" si="115"/>
        <v/>
      </c>
      <c r="AN2456" s="82" t="str">
        <f t="shared" si="116"/>
        <v/>
      </c>
      <c r="AO2456" s="74" t="str">
        <f t="array" ref="AO2456">IFERROR(INDEX(download!$C$4:$C$6,MATCH(1,(download!$B$4:$B$6=B2456)*(download!$D$4:$D$6="lookup"),0)),"")</f>
        <v/>
      </c>
      <c r="AP2456" s="74" t="str">
        <f t="array" ref="AP2456">IFERROR(INDEX(download!$C$7:$C$11,MATCH(1,(download!$B$7:$B$11=D2456)*(download!$D$7:$D$11="lookup"),0)),"")</f>
        <v/>
      </c>
      <c r="AQ2456" s="74" t="str">
        <f t="array" ref="AQ2456">IFERROR(INDEX(download!$C$12:$C$17,MATCH(1,(download!$B$12:$B$17=E2456)*(download!$D$12:$D$17="lookup"),0)),"")</f>
        <v/>
      </c>
      <c r="AR2456" s="74" t="str">
        <f t="array" ref="AR2456">IFERROR(INDEX(download!$C$43:$C$45,MATCH(1,(download!$B$43:$B$45=H2456)*(download!$D$43:$D$45="lookup"),0)),"")</f>
        <v/>
      </c>
      <c r="AS2456" s="74" t="str">
        <f t="array" ref="AS2456">IFERROR(INDEX(download!$C$18:$C$19,MATCH(1,(download!$B$18:$B$19=S2456)*(download!$D$18:$D$19="lookup"),0)),"")</f>
        <v/>
      </c>
      <c r="AT2456" s="74" t="str">
        <f t="array" ref="AT2456">IFERROR(INDEX(download!$C$20:$C$25,MATCH(1,(download!$B$20:$B$25=T2456)*(download!$D$20:$D$25="lookup"),0)),"")</f>
        <v/>
      </c>
      <c r="AU2456" s="74" t="str">
        <f t="array" ref="AU2456">IFERROR(INDEX(download!$C$26:$C$27,MATCH(1,(download!$B$26:$B$27=Z2456)*(download!$D$26:$D$27="lookup"),0)),"")</f>
        <v/>
      </c>
      <c r="AV2456" s="74" t="str">
        <f t="array" ref="AV2456">IFERROR(INDEX(download!$C$28:$C$42,MATCH(1,(download!$B$28:$B$42=AA2456)*(download!$D$28:$D$42="lookup"),0)),"")</f>
        <v/>
      </c>
      <c r="AW2456" s="74" t="str">
        <f t="array" ref="AW2456">IFERROR(INDEX(download!$C$54:$C$55,MATCH(1,(download!$B$54:$B$55=AG2456)*(download!$D$54:$D$55="lookup"),0)),"")</f>
        <v/>
      </c>
      <c r="AX2456" s="74" t="str">
        <f t="array" ref="AX2456">IFERROR(INDEX(download!$C$46:$C$53,MATCH(1,(download!$B$46:$B$53=AH2456)*(download!$D$46:$D$53="lookup"),0)),"")</f>
        <v/>
      </c>
    </row>
    <row r="2457" spans="1:50" x14ac:dyDescent="0.25">
      <c r="A2457" s="64"/>
      <c r="B2457" s="65"/>
      <c r="C2457" s="66"/>
      <c r="D2457" s="65"/>
      <c r="E2457" s="65"/>
      <c r="F2457" s="67"/>
      <c r="G2457" s="67"/>
      <c r="H2457" s="67"/>
      <c r="I2457" s="65"/>
      <c r="J2457" s="68"/>
      <c r="K2457" s="68"/>
      <c r="L2457" s="68"/>
      <c r="M2457" s="84"/>
      <c r="N2457" s="84"/>
      <c r="O2457" s="69"/>
      <c r="P2457" s="69"/>
      <c r="Q2457" s="70"/>
      <c r="R2457" s="70"/>
      <c r="S2457" s="71"/>
      <c r="T2457" s="71"/>
      <c r="U2457" s="71"/>
      <c r="V2457" s="71"/>
      <c r="W2457" s="71"/>
      <c r="X2457" s="71"/>
      <c r="Y2457" s="71"/>
      <c r="Z2457" s="86"/>
      <c r="AA2457" s="72"/>
      <c r="AB2457" s="72"/>
      <c r="AC2457" s="72"/>
      <c r="AD2457" s="72"/>
      <c r="AE2457" s="72"/>
      <c r="AF2457" s="72"/>
      <c r="AG2457" s="72"/>
      <c r="AH2457" s="86"/>
      <c r="AI2457" s="73"/>
      <c r="AJ2457" s="80" t="str">
        <f>IF(AND(B2457&lt;&gt;"Affordable Housing",OR(K2457="",L2457="")),"",VLOOKUP(L2457&amp;"-"&amp;K2457,'Household Income Limits'!$A:$L,12,FALSE))</f>
        <v/>
      </c>
      <c r="AK2457" s="81" t="str">
        <f>IF(AJ2457="","",AI2457/VLOOKUP(L2457&amp;"-"&amp;K2457,'Household Income Limits'!$A:$L,11,FALSE))</f>
        <v/>
      </c>
      <c r="AL2457" s="82" t="str">
        <f t="shared" ca="1" si="114"/>
        <v/>
      </c>
      <c r="AM2457" s="83" t="str">
        <f t="shared" ca="1" si="115"/>
        <v/>
      </c>
      <c r="AN2457" s="82" t="str">
        <f t="shared" si="116"/>
        <v/>
      </c>
      <c r="AO2457" s="74" t="str">
        <f t="array" ref="AO2457">IFERROR(INDEX(download!$C$4:$C$6,MATCH(1,(download!$B$4:$B$6=B2457)*(download!$D$4:$D$6="lookup"),0)),"")</f>
        <v/>
      </c>
      <c r="AP2457" s="74" t="str">
        <f t="array" ref="AP2457">IFERROR(INDEX(download!$C$7:$C$11,MATCH(1,(download!$B$7:$B$11=D2457)*(download!$D$7:$D$11="lookup"),0)),"")</f>
        <v/>
      </c>
      <c r="AQ2457" s="74" t="str">
        <f t="array" ref="AQ2457">IFERROR(INDEX(download!$C$12:$C$17,MATCH(1,(download!$B$12:$B$17=E2457)*(download!$D$12:$D$17="lookup"),0)),"")</f>
        <v/>
      </c>
      <c r="AR2457" s="74" t="str">
        <f t="array" ref="AR2457">IFERROR(INDEX(download!$C$43:$C$45,MATCH(1,(download!$B$43:$B$45=H2457)*(download!$D$43:$D$45="lookup"),0)),"")</f>
        <v/>
      </c>
      <c r="AS2457" s="74" t="str">
        <f t="array" ref="AS2457">IFERROR(INDEX(download!$C$18:$C$19,MATCH(1,(download!$B$18:$B$19=S2457)*(download!$D$18:$D$19="lookup"),0)),"")</f>
        <v/>
      </c>
      <c r="AT2457" s="74" t="str">
        <f t="array" ref="AT2457">IFERROR(INDEX(download!$C$20:$C$25,MATCH(1,(download!$B$20:$B$25=T2457)*(download!$D$20:$D$25="lookup"),0)),"")</f>
        <v/>
      </c>
      <c r="AU2457" s="74" t="str">
        <f t="array" ref="AU2457">IFERROR(INDEX(download!$C$26:$C$27,MATCH(1,(download!$B$26:$B$27=Z2457)*(download!$D$26:$D$27="lookup"),0)),"")</f>
        <v/>
      </c>
      <c r="AV2457" s="74" t="str">
        <f t="array" ref="AV2457">IFERROR(INDEX(download!$C$28:$C$42,MATCH(1,(download!$B$28:$B$42=AA2457)*(download!$D$28:$D$42="lookup"),0)),"")</f>
        <v/>
      </c>
      <c r="AW2457" s="74" t="str">
        <f t="array" ref="AW2457">IFERROR(INDEX(download!$C$54:$C$55,MATCH(1,(download!$B$54:$B$55=AG2457)*(download!$D$54:$D$55="lookup"),0)),"")</f>
        <v/>
      </c>
      <c r="AX2457" s="74" t="str">
        <f t="array" ref="AX2457">IFERROR(INDEX(download!$C$46:$C$53,MATCH(1,(download!$B$46:$B$53=AH2457)*(download!$D$46:$D$53="lookup"),0)),"")</f>
        <v/>
      </c>
    </row>
    <row r="2458" spans="1:50" x14ac:dyDescent="0.25">
      <c r="A2458" s="64"/>
      <c r="B2458" s="65"/>
      <c r="C2458" s="66"/>
      <c r="D2458" s="65"/>
      <c r="E2458" s="65"/>
      <c r="F2458" s="67"/>
      <c r="G2458" s="67"/>
      <c r="H2458" s="67"/>
      <c r="I2458" s="65"/>
      <c r="J2458" s="68"/>
      <c r="K2458" s="68"/>
      <c r="L2458" s="68"/>
      <c r="M2458" s="84"/>
      <c r="N2458" s="84"/>
      <c r="O2458" s="69"/>
      <c r="P2458" s="69"/>
      <c r="Q2458" s="70"/>
      <c r="R2458" s="70"/>
      <c r="S2458" s="71"/>
      <c r="T2458" s="71"/>
      <c r="U2458" s="71"/>
      <c r="V2458" s="71"/>
      <c r="W2458" s="71"/>
      <c r="X2458" s="71"/>
      <c r="Y2458" s="71"/>
      <c r="Z2458" s="86"/>
      <c r="AA2458" s="72"/>
      <c r="AB2458" s="72"/>
      <c r="AC2458" s="72"/>
      <c r="AD2458" s="72"/>
      <c r="AE2458" s="72"/>
      <c r="AF2458" s="72"/>
      <c r="AG2458" s="72"/>
      <c r="AH2458" s="86"/>
      <c r="AI2458" s="73"/>
      <c r="AJ2458" s="80" t="str">
        <f>IF(AND(B2458&lt;&gt;"Affordable Housing",OR(K2458="",L2458="")),"",VLOOKUP(L2458&amp;"-"&amp;K2458,'Household Income Limits'!$A:$L,12,FALSE))</f>
        <v/>
      </c>
      <c r="AK2458" s="81" t="str">
        <f>IF(AJ2458="","",AI2458/VLOOKUP(L2458&amp;"-"&amp;K2458,'Household Income Limits'!$A:$L,11,FALSE))</f>
        <v/>
      </c>
      <c r="AL2458" s="82" t="str">
        <f t="shared" ca="1" si="114"/>
        <v/>
      </c>
      <c r="AM2458" s="83" t="str">
        <f t="shared" ca="1" si="115"/>
        <v/>
      </c>
      <c r="AN2458" s="82" t="str">
        <f t="shared" si="116"/>
        <v/>
      </c>
      <c r="AO2458" s="74" t="str">
        <f t="array" ref="AO2458">IFERROR(INDEX(download!$C$4:$C$6,MATCH(1,(download!$B$4:$B$6=B2458)*(download!$D$4:$D$6="lookup"),0)),"")</f>
        <v/>
      </c>
      <c r="AP2458" s="74" t="str">
        <f t="array" ref="AP2458">IFERROR(INDEX(download!$C$7:$C$11,MATCH(1,(download!$B$7:$B$11=D2458)*(download!$D$7:$D$11="lookup"),0)),"")</f>
        <v/>
      </c>
      <c r="AQ2458" s="74" t="str">
        <f t="array" ref="AQ2458">IFERROR(INDEX(download!$C$12:$C$17,MATCH(1,(download!$B$12:$B$17=E2458)*(download!$D$12:$D$17="lookup"),0)),"")</f>
        <v/>
      </c>
      <c r="AR2458" s="74" t="str">
        <f t="array" ref="AR2458">IFERROR(INDEX(download!$C$43:$C$45,MATCH(1,(download!$B$43:$B$45=H2458)*(download!$D$43:$D$45="lookup"),0)),"")</f>
        <v/>
      </c>
      <c r="AS2458" s="74" t="str">
        <f t="array" ref="AS2458">IFERROR(INDEX(download!$C$18:$C$19,MATCH(1,(download!$B$18:$B$19=S2458)*(download!$D$18:$D$19="lookup"),0)),"")</f>
        <v/>
      </c>
      <c r="AT2458" s="74" t="str">
        <f t="array" ref="AT2458">IFERROR(INDEX(download!$C$20:$C$25,MATCH(1,(download!$B$20:$B$25=T2458)*(download!$D$20:$D$25="lookup"),0)),"")</f>
        <v/>
      </c>
      <c r="AU2458" s="74" t="str">
        <f t="array" ref="AU2458">IFERROR(INDEX(download!$C$26:$C$27,MATCH(1,(download!$B$26:$B$27=Z2458)*(download!$D$26:$D$27="lookup"),0)),"")</f>
        <v/>
      </c>
      <c r="AV2458" s="74" t="str">
        <f t="array" ref="AV2458">IFERROR(INDEX(download!$C$28:$C$42,MATCH(1,(download!$B$28:$B$42=AA2458)*(download!$D$28:$D$42="lookup"),0)),"")</f>
        <v/>
      </c>
      <c r="AW2458" s="74" t="str">
        <f t="array" ref="AW2458">IFERROR(INDEX(download!$C$54:$C$55,MATCH(1,(download!$B$54:$B$55=AG2458)*(download!$D$54:$D$55="lookup"),0)),"")</f>
        <v/>
      </c>
      <c r="AX2458" s="74" t="str">
        <f t="array" ref="AX2458">IFERROR(INDEX(download!$C$46:$C$53,MATCH(1,(download!$B$46:$B$53=AH2458)*(download!$D$46:$D$53="lookup"),0)),"")</f>
        <v/>
      </c>
    </row>
    <row r="2459" spans="1:50" x14ac:dyDescent="0.25">
      <c r="A2459" s="64"/>
      <c r="B2459" s="65"/>
      <c r="C2459" s="66"/>
      <c r="D2459" s="65"/>
      <c r="E2459" s="65"/>
      <c r="F2459" s="67"/>
      <c r="G2459" s="67"/>
      <c r="H2459" s="67"/>
      <c r="I2459" s="65"/>
      <c r="J2459" s="68"/>
      <c r="K2459" s="68"/>
      <c r="L2459" s="68"/>
      <c r="M2459" s="84"/>
      <c r="N2459" s="84"/>
      <c r="O2459" s="69"/>
      <c r="P2459" s="69"/>
      <c r="Q2459" s="70"/>
      <c r="R2459" s="70"/>
      <c r="S2459" s="71"/>
      <c r="T2459" s="71"/>
      <c r="U2459" s="71"/>
      <c r="V2459" s="71"/>
      <c r="W2459" s="71"/>
      <c r="X2459" s="71"/>
      <c r="Y2459" s="71"/>
      <c r="Z2459" s="86"/>
      <c r="AA2459" s="72"/>
      <c r="AB2459" s="72"/>
      <c r="AC2459" s="72"/>
      <c r="AD2459" s="72"/>
      <c r="AE2459" s="72"/>
      <c r="AF2459" s="72"/>
      <c r="AG2459" s="72"/>
      <c r="AH2459" s="86"/>
      <c r="AI2459" s="73"/>
      <c r="AJ2459" s="80" t="str">
        <f>IF(AND(B2459&lt;&gt;"Affordable Housing",OR(K2459="",L2459="")),"",VLOOKUP(L2459&amp;"-"&amp;K2459,'Household Income Limits'!$A:$L,12,FALSE))</f>
        <v/>
      </c>
      <c r="AK2459" s="81" t="str">
        <f>IF(AJ2459="","",AI2459/VLOOKUP(L2459&amp;"-"&amp;K2459,'Household Income Limits'!$A:$L,11,FALSE))</f>
        <v/>
      </c>
      <c r="AL2459" s="82" t="str">
        <f t="shared" ca="1" si="114"/>
        <v/>
      </c>
      <c r="AM2459" s="83" t="str">
        <f t="shared" ca="1" si="115"/>
        <v/>
      </c>
      <c r="AN2459" s="82" t="str">
        <f t="shared" si="116"/>
        <v/>
      </c>
      <c r="AO2459" s="74" t="str">
        <f t="array" ref="AO2459">IFERROR(INDEX(download!$C$4:$C$6,MATCH(1,(download!$B$4:$B$6=B2459)*(download!$D$4:$D$6="lookup"),0)),"")</f>
        <v/>
      </c>
      <c r="AP2459" s="74" t="str">
        <f t="array" ref="AP2459">IFERROR(INDEX(download!$C$7:$C$11,MATCH(1,(download!$B$7:$B$11=D2459)*(download!$D$7:$D$11="lookup"),0)),"")</f>
        <v/>
      </c>
      <c r="AQ2459" s="74" t="str">
        <f t="array" ref="AQ2459">IFERROR(INDEX(download!$C$12:$C$17,MATCH(1,(download!$B$12:$B$17=E2459)*(download!$D$12:$D$17="lookup"),0)),"")</f>
        <v/>
      </c>
      <c r="AR2459" s="74" t="str">
        <f t="array" ref="AR2459">IFERROR(INDEX(download!$C$43:$C$45,MATCH(1,(download!$B$43:$B$45=H2459)*(download!$D$43:$D$45="lookup"),0)),"")</f>
        <v/>
      </c>
      <c r="AS2459" s="74" t="str">
        <f t="array" ref="AS2459">IFERROR(INDEX(download!$C$18:$C$19,MATCH(1,(download!$B$18:$B$19=S2459)*(download!$D$18:$D$19="lookup"),0)),"")</f>
        <v/>
      </c>
      <c r="AT2459" s="74" t="str">
        <f t="array" ref="AT2459">IFERROR(INDEX(download!$C$20:$C$25,MATCH(1,(download!$B$20:$B$25=T2459)*(download!$D$20:$D$25="lookup"),0)),"")</f>
        <v/>
      </c>
      <c r="AU2459" s="74" t="str">
        <f t="array" ref="AU2459">IFERROR(INDEX(download!$C$26:$C$27,MATCH(1,(download!$B$26:$B$27=Z2459)*(download!$D$26:$D$27="lookup"),0)),"")</f>
        <v/>
      </c>
      <c r="AV2459" s="74" t="str">
        <f t="array" ref="AV2459">IFERROR(INDEX(download!$C$28:$C$42,MATCH(1,(download!$B$28:$B$42=AA2459)*(download!$D$28:$D$42="lookup"),0)),"")</f>
        <v/>
      </c>
      <c r="AW2459" s="74" t="str">
        <f t="array" ref="AW2459">IFERROR(INDEX(download!$C$54:$C$55,MATCH(1,(download!$B$54:$B$55=AG2459)*(download!$D$54:$D$55="lookup"),0)),"")</f>
        <v/>
      </c>
      <c r="AX2459" s="74" t="str">
        <f t="array" ref="AX2459">IFERROR(INDEX(download!$C$46:$C$53,MATCH(1,(download!$B$46:$B$53=AH2459)*(download!$D$46:$D$53="lookup"),0)),"")</f>
        <v/>
      </c>
    </row>
    <row r="2460" spans="1:50" x14ac:dyDescent="0.25">
      <c r="A2460" s="64"/>
      <c r="B2460" s="65"/>
      <c r="C2460" s="66"/>
      <c r="D2460" s="65"/>
      <c r="E2460" s="65"/>
      <c r="F2460" s="67"/>
      <c r="G2460" s="67"/>
      <c r="H2460" s="67"/>
      <c r="I2460" s="65"/>
      <c r="J2460" s="68"/>
      <c r="K2460" s="68"/>
      <c r="L2460" s="68"/>
      <c r="M2460" s="84"/>
      <c r="N2460" s="84"/>
      <c r="O2460" s="69"/>
      <c r="P2460" s="69"/>
      <c r="Q2460" s="70"/>
      <c r="R2460" s="70"/>
      <c r="S2460" s="71"/>
      <c r="T2460" s="71"/>
      <c r="U2460" s="71"/>
      <c r="V2460" s="71"/>
      <c r="W2460" s="71"/>
      <c r="X2460" s="71"/>
      <c r="Y2460" s="71"/>
      <c r="Z2460" s="86"/>
      <c r="AA2460" s="72"/>
      <c r="AB2460" s="72"/>
      <c r="AC2460" s="72"/>
      <c r="AD2460" s="72"/>
      <c r="AE2460" s="72"/>
      <c r="AF2460" s="72"/>
      <c r="AG2460" s="72"/>
      <c r="AH2460" s="86"/>
      <c r="AI2460" s="73"/>
      <c r="AJ2460" s="80" t="str">
        <f>IF(AND(B2460&lt;&gt;"Affordable Housing",OR(K2460="",L2460="")),"",VLOOKUP(L2460&amp;"-"&amp;K2460,'Household Income Limits'!$A:$L,12,FALSE))</f>
        <v/>
      </c>
      <c r="AK2460" s="81" t="str">
        <f>IF(AJ2460="","",AI2460/VLOOKUP(L2460&amp;"-"&amp;K2460,'Household Income Limits'!$A:$L,11,FALSE))</f>
        <v/>
      </c>
      <c r="AL2460" s="82" t="str">
        <f t="shared" ca="1" si="114"/>
        <v/>
      </c>
      <c r="AM2460" s="83" t="str">
        <f t="shared" ca="1" si="115"/>
        <v/>
      </c>
      <c r="AN2460" s="82" t="str">
        <f t="shared" si="116"/>
        <v/>
      </c>
      <c r="AO2460" s="74" t="str">
        <f t="array" ref="AO2460">IFERROR(INDEX(download!$C$4:$C$6,MATCH(1,(download!$B$4:$B$6=B2460)*(download!$D$4:$D$6="lookup"),0)),"")</f>
        <v/>
      </c>
      <c r="AP2460" s="74" t="str">
        <f t="array" ref="AP2460">IFERROR(INDEX(download!$C$7:$C$11,MATCH(1,(download!$B$7:$B$11=D2460)*(download!$D$7:$D$11="lookup"),0)),"")</f>
        <v/>
      </c>
      <c r="AQ2460" s="74" t="str">
        <f t="array" ref="AQ2460">IFERROR(INDEX(download!$C$12:$C$17,MATCH(1,(download!$B$12:$B$17=E2460)*(download!$D$12:$D$17="lookup"),0)),"")</f>
        <v/>
      </c>
      <c r="AR2460" s="74" t="str">
        <f t="array" ref="AR2460">IFERROR(INDEX(download!$C$43:$C$45,MATCH(1,(download!$B$43:$B$45=H2460)*(download!$D$43:$D$45="lookup"),0)),"")</f>
        <v/>
      </c>
      <c r="AS2460" s="74" t="str">
        <f t="array" ref="AS2460">IFERROR(INDEX(download!$C$18:$C$19,MATCH(1,(download!$B$18:$B$19=S2460)*(download!$D$18:$D$19="lookup"),0)),"")</f>
        <v/>
      </c>
      <c r="AT2460" s="74" t="str">
        <f t="array" ref="AT2460">IFERROR(INDEX(download!$C$20:$C$25,MATCH(1,(download!$B$20:$B$25=T2460)*(download!$D$20:$D$25="lookup"),0)),"")</f>
        <v/>
      </c>
      <c r="AU2460" s="74" t="str">
        <f t="array" ref="AU2460">IFERROR(INDEX(download!$C$26:$C$27,MATCH(1,(download!$B$26:$B$27=Z2460)*(download!$D$26:$D$27="lookup"),0)),"")</f>
        <v/>
      </c>
      <c r="AV2460" s="74" t="str">
        <f t="array" ref="AV2460">IFERROR(INDEX(download!$C$28:$C$42,MATCH(1,(download!$B$28:$B$42=AA2460)*(download!$D$28:$D$42="lookup"),0)),"")</f>
        <v/>
      </c>
      <c r="AW2460" s="74" t="str">
        <f t="array" ref="AW2460">IFERROR(INDEX(download!$C$54:$C$55,MATCH(1,(download!$B$54:$B$55=AG2460)*(download!$D$54:$D$55="lookup"),0)),"")</f>
        <v/>
      </c>
      <c r="AX2460" s="74" t="str">
        <f t="array" ref="AX2460">IFERROR(INDEX(download!$C$46:$C$53,MATCH(1,(download!$B$46:$B$53=AH2460)*(download!$D$46:$D$53="lookup"),0)),"")</f>
        <v/>
      </c>
    </row>
    <row r="2461" spans="1:50" x14ac:dyDescent="0.25">
      <c r="A2461" s="64"/>
      <c r="B2461" s="65"/>
      <c r="C2461" s="66"/>
      <c r="D2461" s="65"/>
      <c r="E2461" s="65"/>
      <c r="F2461" s="67"/>
      <c r="G2461" s="67"/>
      <c r="H2461" s="67"/>
      <c r="I2461" s="65"/>
      <c r="J2461" s="68"/>
      <c r="K2461" s="68"/>
      <c r="L2461" s="68"/>
      <c r="M2461" s="84"/>
      <c r="N2461" s="84"/>
      <c r="O2461" s="69"/>
      <c r="P2461" s="69"/>
      <c r="Q2461" s="70"/>
      <c r="R2461" s="70"/>
      <c r="S2461" s="71"/>
      <c r="T2461" s="71"/>
      <c r="U2461" s="71"/>
      <c r="V2461" s="71"/>
      <c r="W2461" s="71"/>
      <c r="X2461" s="71"/>
      <c r="Y2461" s="71"/>
      <c r="Z2461" s="86"/>
      <c r="AA2461" s="72"/>
      <c r="AB2461" s="72"/>
      <c r="AC2461" s="72"/>
      <c r="AD2461" s="72"/>
      <c r="AE2461" s="72"/>
      <c r="AF2461" s="72"/>
      <c r="AG2461" s="72"/>
      <c r="AH2461" s="86"/>
      <c r="AI2461" s="73"/>
      <c r="AJ2461" s="80" t="str">
        <f>IF(AND(B2461&lt;&gt;"Affordable Housing",OR(K2461="",L2461="")),"",VLOOKUP(L2461&amp;"-"&amp;K2461,'Household Income Limits'!$A:$L,12,FALSE))</f>
        <v/>
      </c>
      <c r="AK2461" s="81" t="str">
        <f>IF(AJ2461="","",AI2461/VLOOKUP(L2461&amp;"-"&amp;K2461,'Household Income Limits'!$A:$L,11,FALSE))</f>
        <v/>
      </c>
      <c r="AL2461" s="82" t="str">
        <f t="shared" ca="1" si="114"/>
        <v/>
      </c>
      <c r="AM2461" s="83" t="str">
        <f t="shared" ca="1" si="115"/>
        <v/>
      </c>
      <c r="AN2461" s="82" t="str">
        <f t="shared" si="116"/>
        <v/>
      </c>
      <c r="AO2461" s="74" t="str">
        <f t="array" ref="AO2461">IFERROR(INDEX(download!$C$4:$C$6,MATCH(1,(download!$B$4:$B$6=B2461)*(download!$D$4:$D$6="lookup"),0)),"")</f>
        <v/>
      </c>
      <c r="AP2461" s="74" t="str">
        <f t="array" ref="AP2461">IFERROR(INDEX(download!$C$7:$C$11,MATCH(1,(download!$B$7:$B$11=D2461)*(download!$D$7:$D$11="lookup"),0)),"")</f>
        <v/>
      </c>
      <c r="AQ2461" s="74" t="str">
        <f t="array" ref="AQ2461">IFERROR(INDEX(download!$C$12:$C$17,MATCH(1,(download!$B$12:$B$17=E2461)*(download!$D$12:$D$17="lookup"),0)),"")</f>
        <v/>
      </c>
      <c r="AR2461" s="74" t="str">
        <f t="array" ref="AR2461">IFERROR(INDEX(download!$C$43:$C$45,MATCH(1,(download!$B$43:$B$45=H2461)*(download!$D$43:$D$45="lookup"),0)),"")</f>
        <v/>
      </c>
      <c r="AS2461" s="74" t="str">
        <f t="array" ref="AS2461">IFERROR(INDEX(download!$C$18:$C$19,MATCH(1,(download!$B$18:$B$19=S2461)*(download!$D$18:$D$19="lookup"),0)),"")</f>
        <v/>
      </c>
      <c r="AT2461" s="74" t="str">
        <f t="array" ref="AT2461">IFERROR(INDEX(download!$C$20:$C$25,MATCH(1,(download!$B$20:$B$25=T2461)*(download!$D$20:$D$25="lookup"),0)),"")</f>
        <v/>
      </c>
      <c r="AU2461" s="74" t="str">
        <f t="array" ref="AU2461">IFERROR(INDEX(download!$C$26:$C$27,MATCH(1,(download!$B$26:$B$27=Z2461)*(download!$D$26:$D$27="lookup"),0)),"")</f>
        <v/>
      </c>
      <c r="AV2461" s="74" t="str">
        <f t="array" ref="AV2461">IFERROR(INDEX(download!$C$28:$C$42,MATCH(1,(download!$B$28:$B$42=AA2461)*(download!$D$28:$D$42="lookup"),0)),"")</f>
        <v/>
      </c>
      <c r="AW2461" s="74" t="str">
        <f t="array" ref="AW2461">IFERROR(INDEX(download!$C$54:$C$55,MATCH(1,(download!$B$54:$B$55=AG2461)*(download!$D$54:$D$55="lookup"),0)),"")</f>
        <v/>
      </c>
      <c r="AX2461" s="74" t="str">
        <f t="array" ref="AX2461">IFERROR(INDEX(download!$C$46:$C$53,MATCH(1,(download!$B$46:$B$53=AH2461)*(download!$D$46:$D$53="lookup"),0)),"")</f>
        <v/>
      </c>
    </row>
    <row r="2462" spans="1:50" x14ac:dyDescent="0.25">
      <c r="A2462" s="64"/>
      <c r="B2462" s="65"/>
      <c r="C2462" s="66"/>
      <c r="D2462" s="65"/>
      <c r="E2462" s="65"/>
      <c r="F2462" s="67"/>
      <c r="G2462" s="67"/>
      <c r="H2462" s="67"/>
      <c r="I2462" s="65"/>
      <c r="J2462" s="68"/>
      <c r="K2462" s="68"/>
      <c r="L2462" s="68"/>
      <c r="M2462" s="84"/>
      <c r="N2462" s="84"/>
      <c r="O2462" s="69"/>
      <c r="P2462" s="69"/>
      <c r="Q2462" s="70"/>
      <c r="R2462" s="70"/>
      <c r="S2462" s="71"/>
      <c r="T2462" s="71"/>
      <c r="U2462" s="71"/>
      <c r="V2462" s="71"/>
      <c r="W2462" s="71"/>
      <c r="X2462" s="71"/>
      <c r="Y2462" s="71"/>
      <c r="Z2462" s="86"/>
      <c r="AA2462" s="72"/>
      <c r="AB2462" s="72"/>
      <c r="AC2462" s="72"/>
      <c r="AD2462" s="72"/>
      <c r="AE2462" s="72"/>
      <c r="AF2462" s="72"/>
      <c r="AG2462" s="72"/>
      <c r="AH2462" s="86"/>
      <c r="AI2462" s="73"/>
      <c r="AJ2462" s="80" t="str">
        <f>IF(AND(B2462&lt;&gt;"Affordable Housing",OR(K2462="",L2462="")),"",VLOOKUP(L2462&amp;"-"&amp;K2462,'Household Income Limits'!$A:$L,12,FALSE))</f>
        <v/>
      </c>
      <c r="AK2462" s="81" t="str">
        <f>IF(AJ2462="","",AI2462/VLOOKUP(L2462&amp;"-"&amp;K2462,'Household Income Limits'!$A:$L,11,FALSE))</f>
        <v/>
      </c>
      <c r="AL2462" s="82" t="str">
        <f t="shared" ca="1" si="114"/>
        <v/>
      </c>
      <c r="AM2462" s="83" t="str">
        <f t="shared" ca="1" si="115"/>
        <v/>
      </c>
      <c r="AN2462" s="82" t="str">
        <f t="shared" si="116"/>
        <v/>
      </c>
      <c r="AO2462" s="74" t="str">
        <f t="array" ref="AO2462">IFERROR(INDEX(download!$C$4:$C$6,MATCH(1,(download!$B$4:$B$6=B2462)*(download!$D$4:$D$6="lookup"),0)),"")</f>
        <v/>
      </c>
      <c r="AP2462" s="74" t="str">
        <f t="array" ref="AP2462">IFERROR(INDEX(download!$C$7:$C$11,MATCH(1,(download!$B$7:$B$11=D2462)*(download!$D$7:$D$11="lookup"),0)),"")</f>
        <v/>
      </c>
      <c r="AQ2462" s="74" t="str">
        <f t="array" ref="AQ2462">IFERROR(INDEX(download!$C$12:$C$17,MATCH(1,(download!$B$12:$B$17=E2462)*(download!$D$12:$D$17="lookup"),0)),"")</f>
        <v/>
      </c>
      <c r="AR2462" s="74" t="str">
        <f t="array" ref="AR2462">IFERROR(INDEX(download!$C$43:$C$45,MATCH(1,(download!$B$43:$B$45=H2462)*(download!$D$43:$D$45="lookup"),0)),"")</f>
        <v/>
      </c>
      <c r="AS2462" s="74" t="str">
        <f t="array" ref="AS2462">IFERROR(INDEX(download!$C$18:$C$19,MATCH(1,(download!$B$18:$B$19=S2462)*(download!$D$18:$D$19="lookup"),0)),"")</f>
        <v/>
      </c>
      <c r="AT2462" s="74" t="str">
        <f t="array" ref="AT2462">IFERROR(INDEX(download!$C$20:$C$25,MATCH(1,(download!$B$20:$B$25=T2462)*(download!$D$20:$D$25="lookup"),0)),"")</f>
        <v/>
      </c>
      <c r="AU2462" s="74" t="str">
        <f t="array" ref="AU2462">IFERROR(INDEX(download!$C$26:$C$27,MATCH(1,(download!$B$26:$B$27=Z2462)*(download!$D$26:$D$27="lookup"),0)),"")</f>
        <v/>
      </c>
      <c r="AV2462" s="74" t="str">
        <f t="array" ref="AV2462">IFERROR(INDEX(download!$C$28:$C$42,MATCH(1,(download!$B$28:$B$42=AA2462)*(download!$D$28:$D$42="lookup"),0)),"")</f>
        <v/>
      </c>
      <c r="AW2462" s="74" t="str">
        <f t="array" ref="AW2462">IFERROR(INDEX(download!$C$54:$C$55,MATCH(1,(download!$B$54:$B$55=AG2462)*(download!$D$54:$D$55="lookup"),0)),"")</f>
        <v/>
      </c>
      <c r="AX2462" s="74" t="str">
        <f t="array" ref="AX2462">IFERROR(INDEX(download!$C$46:$C$53,MATCH(1,(download!$B$46:$B$53=AH2462)*(download!$D$46:$D$53="lookup"),0)),"")</f>
        <v/>
      </c>
    </row>
    <row r="2463" spans="1:50" x14ac:dyDescent="0.25">
      <c r="A2463" s="64"/>
      <c r="B2463" s="65"/>
      <c r="C2463" s="66"/>
      <c r="D2463" s="65"/>
      <c r="E2463" s="65"/>
      <c r="F2463" s="67"/>
      <c r="G2463" s="67"/>
      <c r="H2463" s="67"/>
      <c r="I2463" s="65"/>
      <c r="J2463" s="68"/>
      <c r="K2463" s="68"/>
      <c r="L2463" s="68"/>
      <c r="M2463" s="84"/>
      <c r="N2463" s="84"/>
      <c r="O2463" s="69"/>
      <c r="P2463" s="69"/>
      <c r="Q2463" s="70"/>
      <c r="R2463" s="70"/>
      <c r="S2463" s="71"/>
      <c r="T2463" s="71"/>
      <c r="U2463" s="71"/>
      <c r="V2463" s="71"/>
      <c r="W2463" s="71"/>
      <c r="X2463" s="71"/>
      <c r="Y2463" s="71"/>
      <c r="Z2463" s="86"/>
      <c r="AA2463" s="72"/>
      <c r="AB2463" s="72"/>
      <c r="AC2463" s="72"/>
      <c r="AD2463" s="72"/>
      <c r="AE2463" s="72"/>
      <c r="AF2463" s="72"/>
      <c r="AG2463" s="72"/>
      <c r="AH2463" s="86"/>
      <c r="AI2463" s="73"/>
      <c r="AJ2463" s="80" t="str">
        <f>IF(AND(B2463&lt;&gt;"Affordable Housing",OR(K2463="",L2463="")),"",VLOOKUP(L2463&amp;"-"&amp;K2463,'Household Income Limits'!$A:$L,12,FALSE))</f>
        <v/>
      </c>
      <c r="AK2463" s="81" t="str">
        <f>IF(AJ2463="","",AI2463/VLOOKUP(L2463&amp;"-"&amp;K2463,'Household Income Limits'!$A:$L,11,FALSE))</f>
        <v/>
      </c>
      <c r="AL2463" s="82" t="str">
        <f t="shared" ca="1" si="114"/>
        <v/>
      </c>
      <c r="AM2463" s="83" t="str">
        <f t="shared" ca="1" si="115"/>
        <v/>
      </c>
      <c r="AN2463" s="82" t="str">
        <f t="shared" si="116"/>
        <v/>
      </c>
      <c r="AO2463" s="74" t="str">
        <f t="array" ref="AO2463">IFERROR(INDEX(download!$C$4:$C$6,MATCH(1,(download!$B$4:$B$6=B2463)*(download!$D$4:$D$6="lookup"),0)),"")</f>
        <v/>
      </c>
      <c r="AP2463" s="74" t="str">
        <f t="array" ref="AP2463">IFERROR(INDEX(download!$C$7:$C$11,MATCH(1,(download!$B$7:$B$11=D2463)*(download!$D$7:$D$11="lookup"),0)),"")</f>
        <v/>
      </c>
      <c r="AQ2463" s="74" t="str">
        <f t="array" ref="AQ2463">IFERROR(INDEX(download!$C$12:$C$17,MATCH(1,(download!$B$12:$B$17=E2463)*(download!$D$12:$D$17="lookup"),0)),"")</f>
        <v/>
      </c>
      <c r="AR2463" s="74" t="str">
        <f t="array" ref="AR2463">IFERROR(INDEX(download!$C$43:$C$45,MATCH(1,(download!$B$43:$B$45=H2463)*(download!$D$43:$D$45="lookup"),0)),"")</f>
        <v/>
      </c>
      <c r="AS2463" s="74" t="str">
        <f t="array" ref="AS2463">IFERROR(INDEX(download!$C$18:$C$19,MATCH(1,(download!$B$18:$B$19=S2463)*(download!$D$18:$D$19="lookup"),0)),"")</f>
        <v/>
      </c>
      <c r="AT2463" s="74" t="str">
        <f t="array" ref="AT2463">IFERROR(INDEX(download!$C$20:$C$25,MATCH(1,(download!$B$20:$B$25=T2463)*(download!$D$20:$D$25="lookup"),0)),"")</f>
        <v/>
      </c>
      <c r="AU2463" s="74" t="str">
        <f t="array" ref="AU2463">IFERROR(INDEX(download!$C$26:$C$27,MATCH(1,(download!$B$26:$B$27=Z2463)*(download!$D$26:$D$27="lookup"),0)),"")</f>
        <v/>
      </c>
      <c r="AV2463" s="74" t="str">
        <f t="array" ref="AV2463">IFERROR(INDEX(download!$C$28:$C$42,MATCH(1,(download!$B$28:$B$42=AA2463)*(download!$D$28:$D$42="lookup"),0)),"")</f>
        <v/>
      </c>
      <c r="AW2463" s="74" t="str">
        <f t="array" ref="AW2463">IFERROR(INDEX(download!$C$54:$C$55,MATCH(1,(download!$B$54:$B$55=AG2463)*(download!$D$54:$D$55="lookup"),0)),"")</f>
        <v/>
      </c>
      <c r="AX2463" s="74" t="str">
        <f t="array" ref="AX2463">IFERROR(INDEX(download!$C$46:$C$53,MATCH(1,(download!$B$46:$B$53=AH2463)*(download!$D$46:$D$53="lookup"),0)),"")</f>
        <v/>
      </c>
    </row>
    <row r="2464" spans="1:50" x14ac:dyDescent="0.25">
      <c r="A2464" s="64"/>
      <c r="B2464" s="65"/>
      <c r="C2464" s="66"/>
      <c r="D2464" s="65"/>
      <c r="E2464" s="65"/>
      <c r="F2464" s="67"/>
      <c r="G2464" s="67"/>
      <c r="H2464" s="67"/>
      <c r="I2464" s="65"/>
      <c r="J2464" s="68"/>
      <c r="K2464" s="68"/>
      <c r="L2464" s="68"/>
      <c r="M2464" s="84"/>
      <c r="N2464" s="84"/>
      <c r="O2464" s="69"/>
      <c r="P2464" s="69"/>
      <c r="Q2464" s="70"/>
      <c r="R2464" s="70"/>
      <c r="S2464" s="71"/>
      <c r="T2464" s="71"/>
      <c r="U2464" s="71"/>
      <c r="V2464" s="71"/>
      <c r="W2464" s="71"/>
      <c r="X2464" s="71"/>
      <c r="Y2464" s="71"/>
      <c r="Z2464" s="86"/>
      <c r="AA2464" s="72"/>
      <c r="AB2464" s="72"/>
      <c r="AC2464" s="72"/>
      <c r="AD2464" s="72"/>
      <c r="AE2464" s="72"/>
      <c r="AF2464" s="72"/>
      <c r="AG2464" s="72"/>
      <c r="AH2464" s="86"/>
      <c r="AI2464" s="73"/>
      <c r="AJ2464" s="80" t="str">
        <f>IF(AND(B2464&lt;&gt;"Affordable Housing",OR(K2464="",L2464="")),"",VLOOKUP(L2464&amp;"-"&amp;K2464,'Household Income Limits'!$A:$L,12,FALSE))</f>
        <v/>
      </c>
      <c r="AK2464" s="81" t="str">
        <f>IF(AJ2464="","",AI2464/VLOOKUP(L2464&amp;"-"&amp;K2464,'Household Income Limits'!$A:$L,11,FALSE))</f>
        <v/>
      </c>
      <c r="AL2464" s="82" t="str">
        <f t="shared" ca="1" si="114"/>
        <v/>
      </c>
      <c r="AM2464" s="83" t="str">
        <f t="shared" ca="1" si="115"/>
        <v/>
      </c>
      <c r="AN2464" s="82" t="str">
        <f t="shared" si="116"/>
        <v/>
      </c>
      <c r="AO2464" s="74" t="str">
        <f t="array" ref="AO2464">IFERROR(INDEX(download!$C$4:$C$6,MATCH(1,(download!$B$4:$B$6=B2464)*(download!$D$4:$D$6="lookup"),0)),"")</f>
        <v/>
      </c>
      <c r="AP2464" s="74" t="str">
        <f t="array" ref="AP2464">IFERROR(INDEX(download!$C$7:$C$11,MATCH(1,(download!$B$7:$B$11=D2464)*(download!$D$7:$D$11="lookup"),0)),"")</f>
        <v/>
      </c>
      <c r="AQ2464" s="74" t="str">
        <f t="array" ref="AQ2464">IFERROR(INDEX(download!$C$12:$C$17,MATCH(1,(download!$B$12:$B$17=E2464)*(download!$D$12:$D$17="lookup"),0)),"")</f>
        <v/>
      </c>
      <c r="AR2464" s="74" t="str">
        <f t="array" ref="AR2464">IFERROR(INDEX(download!$C$43:$C$45,MATCH(1,(download!$B$43:$B$45=H2464)*(download!$D$43:$D$45="lookup"),0)),"")</f>
        <v/>
      </c>
      <c r="AS2464" s="74" t="str">
        <f t="array" ref="AS2464">IFERROR(INDEX(download!$C$18:$C$19,MATCH(1,(download!$B$18:$B$19=S2464)*(download!$D$18:$D$19="lookup"),0)),"")</f>
        <v/>
      </c>
      <c r="AT2464" s="74" t="str">
        <f t="array" ref="AT2464">IFERROR(INDEX(download!$C$20:$C$25,MATCH(1,(download!$B$20:$B$25=T2464)*(download!$D$20:$D$25="lookup"),0)),"")</f>
        <v/>
      </c>
      <c r="AU2464" s="74" t="str">
        <f t="array" ref="AU2464">IFERROR(INDEX(download!$C$26:$C$27,MATCH(1,(download!$B$26:$B$27=Z2464)*(download!$D$26:$D$27="lookup"),0)),"")</f>
        <v/>
      </c>
      <c r="AV2464" s="74" t="str">
        <f t="array" ref="AV2464">IFERROR(INDEX(download!$C$28:$C$42,MATCH(1,(download!$B$28:$B$42=AA2464)*(download!$D$28:$D$42="lookup"),0)),"")</f>
        <v/>
      </c>
      <c r="AW2464" s="74" t="str">
        <f t="array" ref="AW2464">IFERROR(INDEX(download!$C$54:$C$55,MATCH(1,(download!$B$54:$B$55=AG2464)*(download!$D$54:$D$55="lookup"),0)),"")</f>
        <v/>
      </c>
      <c r="AX2464" s="74" t="str">
        <f t="array" ref="AX2464">IFERROR(INDEX(download!$C$46:$C$53,MATCH(1,(download!$B$46:$B$53=AH2464)*(download!$D$46:$D$53="lookup"),0)),"")</f>
        <v/>
      </c>
    </row>
    <row r="2465" spans="1:50" x14ac:dyDescent="0.25">
      <c r="A2465" s="64"/>
      <c r="B2465" s="65"/>
      <c r="C2465" s="66"/>
      <c r="D2465" s="65"/>
      <c r="E2465" s="65"/>
      <c r="F2465" s="67"/>
      <c r="G2465" s="67"/>
      <c r="H2465" s="67"/>
      <c r="I2465" s="65"/>
      <c r="J2465" s="68"/>
      <c r="K2465" s="68"/>
      <c r="L2465" s="68"/>
      <c r="M2465" s="84"/>
      <c r="N2465" s="84"/>
      <c r="O2465" s="69"/>
      <c r="P2465" s="69"/>
      <c r="Q2465" s="70"/>
      <c r="R2465" s="70"/>
      <c r="S2465" s="71"/>
      <c r="T2465" s="71"/>
      <c r="U2465" s="71"/>
      <c r="V2465" s="71"/>
      <c r="W2465" s="71"/>
      <c r="X2465" s="71"/>
      <c r="Y2465" s="71"/>
      <c r="Z2465" s="86"/>
      <c r="AA2465" s="72"/>
      <c r="AB2465" s="72"/>
      <c r="AC2465" s="72"/>
      <c r="AD2465" s="72"/>
      <c r="AE2465" s="72"/>
      <c r="AF2465" s="72"/>
      <c r="AG2465" s="72"/>
      <c r="AH2465" s="86"/>
      <c r="AI2465" s="73"/>
      <c r="AJ2465" s="80" t="str">
        <f>IF(AND(B2465&lt;&gt;"Affordable Housing",OR(K2465="",L2465="")),"",VLOOKUP(L2465&amp;"-"&amp;K2465,'Household Income Limits'!$A:$L,12,FALSE))</f>
        <v/>
      </c>
      <c r="AK2465" s="81" t="str">
        <f>IF(AJ2465="","",AI2465/VLOOKUP(L2465&amp;"-"&amp;K2465,'Household Income Limits'!$A:$L,11,FALSE))</f>
        <v/>
      </c>
      <c r="AL2465" s="82" t="str">
        <f t="shared" ca="1" si="114"/>
        <v/>
      </c>
      <c r="AM2465" s="83" t="str">
        <f t="shared" ca="1" si="115"/>
        <v/>
      </c>
      <c r="AN2465" s="82" t="str">
        <f t="shared" si="116"/>
        <v/>
      </c>
      <c r="AO2465" s="74" t="str">
        <f t="array" ref="AO2465">IFERROR(INDEX(download!$C$4:$C$6,MATCH(1,(download!$B$4:$B$6=B2465)*(download!$D$4:$D$6="lookup"),0)),"")</f>
        <v/>
      </c>
      <c r="AP2465" s="74" t="str">
        <f t="array" ref="AP2465">IFERROR(INDEX(download!$C$7:$C$11,MATCH(1,(download!$B$7:$B$11=D2465)*(download!$D$7:$D$11="lookup"),0)),"")</f>
        <v/>
      </c>
      <c r="AQ2465" s="74" t="str">
        <f t="array" ref="AQ2465">IFERROR(INDEX(download!$C$12:$C$17,MATCH(1,(download!$B$12:$B$17=E2465)*(download!$D$12:$D$17="lookup"),0)),"")</f>
        <v/>
      </c>
      <c r="AR2465" s="74" t="str">
        <f t="array" ref="AR2465">IFERROR(INDEX(download!$C$43:$C$45,MATCH(1,(download!$B$43:$B$45=H2465)*(download!$D$43:$D$45="lookup"),0)),"")</f>
        <v/>
      </c>
      <c r="AS2465" s="74" t="str">
        <f t="array" ref="AS2465">IFERROR(INDEX(download!$C$18:$C$19,MATCH(1,(download!$B$18:$B$19=S2465)*(download!$D$18:$D$19="lookup"),0)),"")</f>
        <v/>
      </c>
      <c r="AT2465" s="74" t="str">
        <f t="array" ref="AT2465">IFERROR(INDEX(download!$C$20:$C$25,MATCH(1,(download!$B$20:$B$25=T2465)*(download!$D$20:$D$25="lookup"),0)),"")</f>
        <v/>
      </c>
      <c r="AU2465" s="74" t="str">
        <f t="array" ref="AU2465">IFERROR(INDEX(download!$C$26:$C$27,MATCH(1,(download!$B$26:$B$27=Z2465)*(download!$D$26:$D$27="lookup"),0)),"")</f>
        <v/>
      </c>
      <c r="AV2465" s="74" t="str">
        <f t="array" ref="AV2465">IFERROR(INDEX(download!$C$28:$C$42,MATCH(1,(download!$B$28:$B$42=AA2465)*(download!$D$28:$D$42="lookup"),0)),"")</f>
        <v/>
      </c>
      <c r="AW2465" s="74" t="str">
        <f t="array" ref="AW2465">IFERROR(INDEX(download!$C$54:$C$55,MATCH(1,(download!$B$54:$B$55=AG2465)*(download!$D$54:$D$55="lookup"),0)),"")</f>
        <v/>
      </c>
      <c r="AX2465" s="74" t="str">
        <f t="array" ref="AX2465">IFERROR(INDEX(download!$C$46:$C$53,MATCH(1,(download!$B$46:$B$53=AH2465)*(download!$D$46:$D$53="lookup"),0)),"")</f>
        <v/>
      </c>
    </row>
    <row r="2466" spans="1:50" x14ac:dyDescent="0.25">
      <c r="A2466" s="64"/>
      <c r="B2466" s="65"/>
      <c r="C2466" s="66"/>
      <c r="D2466" s="65"/>
      <c r="E2466" s="65"/>
      <c r="F2466" s="67"/>
      <c r="G2466" s="67"/>
      <c r="H2466" s="67"/>
      <c r="I2466" s="65"/>
      <c r="J2466" s="68"/>
      <c r="K2466" s="68"/>
      <c r="L2466" s="68"/>
      <c r="M2466" s="84"/>
      <c r="N2466" s="84"/>
      <c r="O2466" s="69"/>
      <c r="P2466" s="69"/>
      <c r="Q2466" s="70"/>
      <c r="R2466" s="70"/>
      <c r="S2466" s="71"/>
      <c r="T2466" s="71"/>
      <c r="U2466" s="71"/>
      <c r="V2466" s="71"/>
      <c r="W2466" s="71"/>
      <c r="X2466" s="71"/>
      <c r="Y2466" s="71"/>
      <c r="Z2466" s="86"/>
      <c r="AA2466" s="72"/>
      <c r="AB2466" s="72"/>
      <c r="AC2466" s="72"/>
      <c r="AD2466" s="72"/>
      <c r="AE2466" s="72"/>
      <c r="AF2466" s="72"/>
      <c r="AG2466" s="72"/>
      <c r="AH2466" s="86"/>
      <c r="AI2466" s="73"/>
      <c r="AJ2466" s="80" t="str">
        <f>IF(AND(B2466&lt;&gt;"Affordable Housing",OR(K2466="",L2466="")),"",VLOOKUP(L2466&amp;"-"&amp;K2466,'Household Income Limits'!$A:$L,12,FALSE))</f>
        <v/>
      </c>
      <c r="AK2466" s="81" t="str">
        <f>IF(AJ2466="","",AI2466/VLOOKUP(L2466&amp;"-"&amp;K2466,'Household Income Limits'!$A:$L,11,FALSE))</f>
        <v/>
      </c>
      <c r="AL2466" s="82" t="str">
        <f t="shared" ca="1" si="114"/>
        <v/>
      </c>
      <c r="AM2466" s="83" t="str">
        <f t="shared" ca="1" si="115"/>
        <v/>
      </c>
      <c r="AN2466" s="82" t="str">
        <f t="shared" si="116"/>
        <v/>
      </c>
      <c r="AO2466" s="74" t="str">
        <f t="array" ref="AO2466">IFERROR(INDEX(download!$C$4:$C$6,MATCH(1,(download!$B$4:$B$6=B2466)*(download!$D$4:$D$6="lookup"),0)),"")</f>
        <v/>
      </c>
      <c r="AP2466" s="74" t="str">
        <f t="array" ref="AP2466">IFERROR(INDEX(download!$C$7:$C$11,MATCH(1,(download!$B$7:$B$11=D2466)*(download!$D$7:$D$11="lookup"),0)),"")</f>
        <v/>
      </c>
      <c r="AQ2466" s="74" t="str">
        <f t="array" ref="AQ2466">IFERROR(INDEX(download!$C$12:$C$17,MATCH(1,(download!$B$12:$B$17=E2466)*(download!$D$12:$D$17="lookup"),0)),"")</f>
        <v/>
      </c>
      <c r="AR2466" s="74" t="str">
        <f t="array" ref="AR2466">IFERROR(INDEX(download!$C$43:$C$45,MATCH(1,(download!$B$43:$B$45=H2466)*(download!$D$43:$D$45="lookup"),0)),"")</f>
        <v/>
      </c>
      <c r="AS2466" s="74" t="str">
        <f t="array" ref="AS2466">IFERROR(INDEX(download!$C$18:$C$19,MATCH(1,(download!$B$18:$B$19=S2466)*(download!$D$18:$D$19="lookup"),0)),"")</f>
        <v/>
      </c>
      <c r="AT2466" s="74" t="str">
        <f t="array" ref="AT2466">IFERROR(INDEX(download!$C$20:$C$25,MATCH(1,(download!$B$20:$B$25=T2466)*(download!$D$20:$D$25="lookup"),0)),"")</f>
        <v/>
      </c>
      <c r="AU2466" s="74" t="str">
        <f t="array" ref="AU2466">IFERROR(INDEX(download!$C$26:$C$27,MATCH(1,(download!$B$26:$B$27=Z2466)*(download!$D$26:$D$27="lookup"),0)),"")</f>
        <v/>
      </c>
      <c r="AV2466" s="74" t="str">
        <f t="array" ref="AV2466">IFERROR(INDEX(download!$C$28:$C$42,MATCH(1,(download!$B$28:$B$42=AA2466)*(download!$D$28:$D$42="lookup"),0)),"")</f>
        <v/>
      </c>
      <c r="AW2466" s="74" t="str">
        <f t="array" ref="AW2466">IFERROR(INDEX(download!$C$54:$C$55,MATCH(1,(download!$B$54:$B$55=AG2466)*(download!$D$54:$D$55="lookup"),0)),"")</f>
        <v/>
      </c>
      <c r="AX2466" s="74" t="str">
        <f t="array" ref="AX2466">IFERROR(INDEX(download!$C$46:$C$53,MATCH(1,(download!$B$46:$B$53=AH2466)*(download!$D$46:$D$53="lookup"),0)),"")</f>
        <v/>
      </c>
    </row>
    <row r="2467" spans="1:50" x14ac:dyDescent="0.25">
      <c r="A2467" s="64"/>
      <c r="B2467" s="65"/>
      <c r="C2467" s="66"/>
      <c r="D2467" s="65"/>
      <c r="E2467" s="65"/>
      <c r="F2467" s="67"/>
      <c r="G2467" s="67"/>
      <c r="H2467" s="67"/>
      <c r="I2467" s="65"/>
      <c r="J2467" s="68"/>
      <c r="K2467" s="68"/>
      <c r="L2467" s="68"/>
      <c r="M2467" s="84"/>
      <c r="N2467" s="84"/>
      <c r="O2467" s="69"/>
      <c r="P2467" s="69"/>
      <c r="Q2467" s="70"/>
      <c r="R2467" s="70"/>
      <c r="S2467" s="71"/>
      <c r="T2467" s="71"/>
      <c r="U2467" s="71"/>
      <c r="V2467" s="71"/>
      <c r="W2467" s="71"/>
      <c r="X2467" s="71"/>
      <c r="Y2467" s="71"/>
      <c r="Z2467" s="86"/>
      <c r="AA2467" s="72"/>
      <c r="AB2467" s="72"/>
      <c r="AC2467" s="72"/>
      <c r="AD2467" s="72"/>
      <c r="AE2467" s="72"/>
      <c r="AF2467" s="72"/>
      <c r="AG2467" s="72"/>
      <c r="AH2467" s="86"/>
      <c r="AI2467" s="73"/>
      <c r="AJ2467" s="80" t="str">
        <f>IF(AND(B2467&lt;&gt;"Affordable Housing",OR(K2467="",L2467="")),"",VLOOKUP(L2467&amp;"-"&amp;K2467,'Household Income Limits'!$A:$L,12,FALSE))</f>
        <v/>
      </c>
      <c r="AK2467" s="81" t="str">
        <f>IF(AJ2467="","",AI2467/VLOOKUP(L2467&amp;"-"&amp;K2467,'Household Income Limits'!$A:$L,11,FALSE))</f>
        <v/>
      </c>
      <c r="AL2467" s="82" t="str">
        <f t="shared" ca="1" si="114"/>
        <v/>
      </c>
      <c r="AM2467" s="83" t="str">
        <f t="shared" ca="1" si="115"/>
        <v/>
      </c>
      <c r="AN2467" s="82" t="str">
        <f t="shared" si="116"/>
        <v/>
      </c>
      <c r="AO2467" s="74" t="str">
        <f t="array" ref="AO2467">IFERROR(INDEX(download!$C$4:$C$6,MATCH(1,(download!$B$4:$B$6=B2467)*(download!$D$4:$D$6="lookup"),0)),"")</f>
        <v/>
      </c>
      <c r="AP2467" s="74" t="str">
        <f t="array" ref="AP2467">IFERROR(INDEX(download!$C$7:$C$11,MATCH(1,(download!$B$7:$B$11=D2467)*(download!$D$7:$D$11="lookup"),0)),"")</f>
        <v/>
      </c>
      <c r="AQ2467" s="74" t="str">
        <f t="array" ref="AQ2467">IFERROR(INDEX(download!$C$12:$C$17,MATCH(1,(download!$B$12:$B$17=E2467)*(download!$D$12:$D$17="lookup"),0)),"")</f>
        <v/>
      </c>
      <c r="AR2467" s="74" t="str">
        <f t="array" ref="AR2467">IFERROR(INDEX(download!$C$43:$C$45,MATCH(1,(download!$B$43:$B$45=H2467)*(download!$D$43:$D$45="lookup"),0)),"")</f>
        <v/>
      </c>
      <c r="AS2467" s="74" t="str">
        <f t="array" ref="AS2467">IFERROR(INDEX(download!$C$18:$C$19,MATCH(1,(download!$B$18:$B$19=S2467)*(download!$D$18:$D$19="lookup"),0)),"")</f>
        <v/>
      </c>
      <c r="AT2467" s="74" t="str">
        <f t="array" ref="AT2467">IFERROR(INDEX(download!$C$20:$C$25,MATCH(1,(download!$B$20:$B$25=T2467)*(download!$D$20:$D$25="lookup"),0)),"")</f>
        <v/>
      </c>
      <c r="AU2467" s="74" t="str">
        <f t="array" ref="AU2467">IFERROR(INDEX(download!$C$26:$C$27,MATCH(1,(download!$B$26:$B$27=Z2467)*(download!$D$26:$D$27="lookup"),0)),"")</f>
        <v/>
      </c>
      <c r="AV2467" s="74" t="str">
        <f t="array" ref="AV2467">IFERROR(INDEX(download!$C$28:$C$42,MATCH(1,(download!$B$28:$B$42=AA2467)*(download!$D$28:$D$42="lookup"),0)),"")</f>
        <v/>
      </c>
      <c r="AW2467" s="74" t="str">
        <f t="array" ref="AW2467">IFERROR(INDEX(download!$C$54:$C$55,MATCH(1,(download!$B$54:$B$55=AG2467)*(download!$D$54:$D$55="lookup"),0)),"")</f>
        <v/>
      </c>
      <c r="AX2467" s="74" t="str">
        <f t="array" ref="AX2467">IFERROR(INDEX(download!$C$46:$C$53,MATCH(1,(download!$B$46:$B$53=AH2467)*(download!$D$46:$D$53="lookup"),0)),"")</f>
        <v/>
      </c>
    </row>
    <row r="2468" spans="1:50" x14ac:dyDescent="0.25">
      <c r="A2468" s="64"/>
      <c r="B2468" s="65"/>
      <c r="C2468" s="66"/>
      <c r="D2468" s="65"/>
      <c r="E2468" s="65"/>
      <c r="F2468" s="67"/>
      <c r="G2468" s="67"/>
      <c r="H2468" s="67"/>
      <c r="I2468" s="65"/>
      <c r="J2468" s="68"/>
      <c r="K2468" s="68"/>
      <c r="L2468" s="68"/>
      <c r="M2468" s="84"/>
      <c r="N2468" s="84"/>
      <c r="O2468" s="69"/>
      <c r="P2468" s="69"/>
      <c r="Q2468" s="70"/>
      <c r="R2468" s="70"/>
      <c r="S2468" s="71"/>
      <c r="T2468" s="71"/>
      <c r="U2468" s="71"/>
      <c r="V2468" s="71"/>
      <c r="W2468" s="71"/>
      <c r="X2468" s="71"/>
      <c r="Y2468" s="71"/>
      <c r="Z2468" s="86"/>
      <c r="AA2468" s="72"/>
      <c r="AB2468" s="72"/>
      <c r="AC2468" s="72"/>
      <c r="AD2468" s="72"/>
      <c r="AE2468" s="72"/>
      <c r="AF2468" s="72"/>
      <c r="AG2468" s="72"/>
      <c r="AH2468" s="86"/>
      <c r="AI2468" s="73"/>
      <c r="AJ2468" s="80" t="str">
        <f>IF(AND(B2468&lt;&gt;"Affordable Housing",OR(K2468="",L2468="")),"",VLOOKUP(L2468&amp;"-"&amp;K2468,'Household Income Limits'!$A:$L,12,FALSE))</f>
        <v/>
      </c>
      <c r="AK2468" s="81" t="str">
        <f>IF(AJ2468="","",AI2468/VLOOKUP(L2468&amp;"-"&amp;K2468,'Household Income Limits'!$A:$L,11,FALSE))</f>
        <v/>
      </c>
      <c r="AL2468" s="82" t="str">
        <f t="shared" ca="1" si="114"/>
        <v/>
      </c>
      <c r="AM2468" s="83" t="str">
        <f t="shared" ca="1" si="115"/>
        <v/>
      </c>
      <c r="AN2468" s="82" t="str">
        <f t="shared" si="116"/>
        <v/>
      </c>
      <c r="AO2468" s="74" t="str">
        <f t="array" ref="AO2468">IFERROR(INDEX(download!$C$4:$C$6,MATCH(1,(download!$B$4:$B$6=B2468)*(download!$D$4:$D$6="lookup"),0)),"")</f>
        <v/>
      </c>
      <c r="AP2468" s="74" t="str">
        <f t="array" ref="AP2468">IFERROR(INDEX(download!$C$7:$C$11,MATCH(1,(download!$B$7:$B$11=D2468)*(download!$D$7:$D$11="lookup"),0)),"")</f>
        <v/>
      </c>
      <c r="AQ2468" s="74" t="str">
        <f t="array" ref="AQ2468">IFERROR(INDEX(download!$C$12:$C$17,MATCH(1,(download!$B$12:$B$17=E2468)*(download!$D$12:$D$17="lookup"),0)),"")</f>
        <v/>
      </c>
      <c r="AR2468" s="74" t="str">
        <f t="array" ref="AR2468">IFERROR(INDEX(download!$C$43:$C$45,MATCH(1,(download!$B$43:$B$45=H2468)*(download!$D$43:$D$45="lookup"),0)),"")</f>
        <v/>
      </c>
      <c r="AS2468" s="74" t="str">
        <f t="array" ref="AS2468">IFERROR(INDEX(download!$C$18:$C$19,MATCH(1,(download!$B$18:$B$19=S2468)*(download!$D$18:$D$19="lookup"),0)),"")</f>
        <v/>
      </c>
      <c r="AT2468" s="74" t="str">
        <f t="array" ref="AT2468">IFERROR(INDEX(download!$C$20:$C$25,MATCH(1,(download!$B$20:$B$25=T2468)*(download!$D$20:$D$25="lookup"),0)),"")</f>
        <v/>
      </c>
      <c r="AU2468" s="74" t="str">
        <f t="array" ref="AU2468">IFERROR(INDEX(download!$C$26:$C$27,MATCH(1,(download!$B$26:$B$27=Z2468)*(download!$D$26:$D$27="lookup"),0)),"")</f>
        <v/>
      </c>
      <c r="AV2468" s="74" t="str">
        <f t="array" ref="AV2468">IFERROR(INDEX(download!$C$28:$C$42,MATCH(1,(download!$B$28:$B$42=AA2468)*(download!$D$28:$D$42="lookup"),0)),"")</f>
        <v/>
      </c>
      <c r="AW2468" s="74" t="str">
        <f t="array" ref="AW2468">IFERROR(INDEX(download!$C$54:$C$55,MATCH(1,(download!$B$54:$B$55=AG2468)*(download!$D$54:$D$55="lookup"),0)),"")</f>
        <v/>
      </c>
      <c r="AX2468" s="74" t="str">
        <f t="array" ref="AX2468">IFERROR(INDEX(download!$C$46:$C$53,MATCH(1,(download!$B$46:$B$53=AH2468)*(download!$D$46:$D$53="lookup"),0)),"")</f>
        <v/>
      </c>
    </row>
    <row r="2469" spans="1:50" x14ac:dyDescent="0.25">
      <c r="A2469" s="64"/>
      <c r="B2469" s="65"/>
      <c r="C2469" s="66"/>
      <c r="D2469" s="65"/>
      <c r="E2469" s="65"/>
      <c r="F2469" s="67"/>
      <c r="G2469" s="67"/>
      <c r="H2469" s="67"/>
      <c r="I2469" s="65"/>
      <c r="J2469" s="68"/>
      <c r="K2469" s="68"/>
      <c r="L2469" s="68"/>
      <c r="M2469" s="84"/>
      <c r="N2469" s="84"/>
      <c r="O2469" s="69"/>
      <c r="P2469" s="69"/>
      <c r="Q2469" s="70"/>
      <c r="R2469" s="70"/>
      <c r="S2469" s="71"/>
      <c r="T2469" s="71"/>
      <c r="U2469" s="71"/>
      <c r="V2469" s="71"/>
      <c r="W2469" s="71"/>
      <c r="X2469" s="71"/>
      <c r="Y2469" s="71"/>
      <c r="Z2469" s="86"/>
      <c r="AA2469" s="72"/>
      <c r="AB2469" s="72"/>
      <c r="AC2469" s="72"/>
      <c r="AD2469" s="72"/>
      <c r="AE2469" s="72"/>
      <c r="AF2469" s="72"/>
      <c r="AG2469" s="72"/>
      <c r="AH2469" s="86"/>
      <c r="AI2469" s="73"/>
      <c r="AJ2469" s="80" t="str">
        <f>IF(AND(B2469&lt;&gt;"Affordable Housing",OR(K2469="",L2469="")),"",VLOOKUP(L2469&amp;"-"&amp;K2469,'Household Income Limits'!$A:$L,12,FALSE))</f>
        <v/>
      </c>
      <c r="AK2469" s="81" t="str">
        <f>IF(AJ2469="","",AI2469/VLOOKUP(L2469&amp;"-"&amp;K2469,'Household Income Limits'!$A:$L,11,FALSE))</f>
        <v/>
      </c>
      <c r="AL2469" s="82" t="str">
        <f t="shared" ca="1" si="114"/>
        <v/>
      </c>
      <c r="AM2469" s="83" t="str">
        <f t="shared" ca="1" si="115"/>
        <v/>
      </c>
      <c r="AN2469" s="82" t="str">
        <f t="shared" si="116"/>
        <v/>
      </c>
      <c r="AO2469" s="74" t="str">
        <f t="array" ref="AO2469">IFERROR(INDEX(download!$C$4:$C$6,MATCH(1,(download!$B$4:$B$6=B2469)*(download!$D$4:$D$6="lookup"),0)),"")</f>
        <v/>
      </c>
      <c r="AP2469" s="74" t="str">
        <f t="array" ref="AP2469">IFERROR(INDEX(download!$C$7:$C$11,MATCH(1,(download!$B$7:$B$11=D2469)*(download!$D$7:$D$11="lookup"),0)),"")</f>
        <v/>
      </c>
      <c r="AQ2469" s="74" t="str">
        <f t="array" ref="AQ2469">IFERROR(INDEX(download!$C$12:$C$17,MATCH(1,(download!$B$12:$B$17=E2469)*(download!$D$12:$D$17="lookup"),0)),"")</f>
        <v/>
      </c>
      <c r="AR2469" s="74" t="str">
        <f t="array" ref="AR2469">IFERROR(INDEX(download!$C$43:$C$45,MATCH(1,(download!$B$43:$B$45=H2469)*(download!$D$43:$D$45="lookup"),0)),"")</f>
        <v/>
      </c>
      <c r="AS2469" s="74" t="str">
        <f t="array" ref="AS2469">IFERROR(INDEX(download!$C$18:$C$19,MATCH(1,(download!$B$18:$B$19=S2469)*(download!$D$18:$D$19="lookup"),0)),"")</f>
        <v/>
      </c>
      <c r="AT2469" s="74" t="str">
        <f t="array" ref="AT2469">IFERROR(INDEX(download!$C$20:$C$25,MATCH(1,(download!$B$20:$B$25=T2469)*(download!$D$20:$D$25="lookup"),0)),"")</f>
        <v/>
      </c>
      <c r="AU2469" s="74" t="str">
        <f t="array" ref="AU2469">IFERROR(INDEX(download!$C$26:$C$27,MATCH(1,(download!$B$26:$B$27=Z2469)*(download!$D$26:$D$27="lookup"),0)),"")</f>
        <v/>
      </c>
      <c r="AV2469" s="74" t="str">
        <f t="array" ref="AV2469">IFERROR(INDEX(download!$C$28:$C$42,MATCH(1,(download!$B$28:$B$42=AA2469)*(download!$D$28:$D$42="lookup"),0)),"")</f>
        <v/>
      </c>
      <c r="AW2469" s="74" t="str">
        <f t="array" ref="AW2469">IFERROR(INDEX(download!$C$54:$C$55,MATCH(1,(download!$B$54:$B$55=AG2469)*(download!$D$54:$D$55="lookup"),0)),"")</f>
        <v/>
      </c>
      <c r="AX2469" s="74" t="str">
        <f t="array" ref="AX2469">IFERROR(INDEX(download!$C$46:$C$53,MATCH(1,(download!$B$46:$B$53=AH2469)*(download!$D$46:$D$53="lookup"),0)),"")</f>
        <v/>
      </c>
    </row>
    <row r="2470" spans="1:50" x14ac:dyDescent="0.25">
      <c r="A2470" s="64"/>
      <c r="B2470" s="65"/>
      <c r="C2470" s="66"/>
      <c r="D2470" s="65"/>
      <c r="E2470" s="65"/>
      <c r="F2470" s="67"/>
      <c r="G2470" s="67"/>
      <c r="H2470" s="67"/>
      <c r="I2470" s="65"/>
      <c r="J2470" s="68"/>
      <c r="K2470" s="68"/>
      <c r="L2470" s="68"/>
      <c r="M2470" s="84"/>
      <c r="N2470" s="84"/>
      <c r="O2470" s="69"/>
      <c r="P2470" s="69"/>
      <c r="Q2470" s="70"/>
      <c r="R2470" s="70"/>
      <c r="S2470" s="71"/>
      <c r="T2470" s="71"/>
      <c r="U2470" s="71"/>
      <c r="V2470" s="71"/>
      <c r="W2470" s="71"/>
      <c r="X2470" s="71"/>
      <c r="Y2470" s="71"/>
      <c r="Z2470" s="86"/>
      <c r="AA2470" s="72"/>
      <c r="AB2470" s="72"/>
      <c r="AC2470" s="72"/>
      <c r="AD2470" s="72"/>
      <c r="AE2470" s="72"/>
      <c r="AF2470" s="72"/>
      <c r="AG2470" s="72"/>
      <c r="AH2470" s="86"/>
      <c r="AI2470" s="73"/>
      <c r="AJ2470" s="80" t="str">
        <f>IF(AND(B2470&lt;&gt;"Affordable Housing",OR(K2470="",L2470="")),"",VLOOKUP(L2470&amp;"-"&amp;K2470,'Household Income Limits'!$A:$L,12,FALSE))</f>
        <v/>
      </c>
      <c r="AK2470" s="81" t="str">
        <f>IF(AJ2470="","",AI2470/VLOOKUP(L2470&amp;"-"&amp;K2470,'Household Income Limits'!$A:$L,11,FALSE))</f>
        <v/>
      </c>
      <c r="AL2470" s="82" t="str">
        <f t="shared" ca="1" si="114"/>
        <v/>
      </c>
      <c r="AM2470" s="83" t="str">
        <f t="shared" ca="1" si="115"/>
        <v/>
      </c>
      <c r="AN2470" s="82" t="str">
        <f t="shared" si="116"/>
        <v/>
      </c>
      <c r="AO2470" s="74" t="str">
        <f t="array" ref="AO2470">IFERROR(INDEX(download!$C$4:$C$6,MATCH(1,(download!$B$4:$B$6=B2470)*(download!$D$4:$D$6="lookup"),0)),"")</f>
        <v/>
      </c>
      <c r="AP2470" s="74" t="str">
        <f t="array" ref="AP2470">IFERROR(INDEX(download!$C$7:$C$11,MATCH(1,(download!$B$7:$B$11=D2470)*(download!$D$7:$D$11="lookup"),0)),"")</f>
        <v/>
      </c>
      <c r="AQ2470" s="74" t="str">
        <f t="array" ref="AQ2470">IFERROR(INDEX(download!$C$12:$C$17,MATCH(1,(download!$B$12:$B$17=E2470)*(download!$D$12:$D$17="lookup"),0)),"")</f>
        <v/>
      </c>
      <c r="AR2470" s="74" t="str">
        <f t="array" ref="AR2470">IFERROR(INDEX(download!$C$43:$C$45,MATCH(1,(download!$B$43:$B$45=H2470)*(download!$D$43:$D$45="lookup"),0)),"")</f>
        <v/>
      </c>
      <c r="AS2470" s="74" t="str">
        <f t="array" ref="AS2470">IFERROR(INDEX(download!$C$18:$C$19,MATCH(1,(download!$B$18:$B$19=S2470)*(download!$D$18:$D$19="lookup"),0)),"")</f>
        <v/>
      </c>
      <c r="AT2470" s="74" t="str">
        <f t="array" ref="AT2470">IFERROR(INDEX(download!$C$20:$C$25,MATCH(1,(download!$B$20:$B$25=T2470)*(download!$D$20:$D$25="lookup"),0)),"")</f>
        <v/>
      </c>
      <c r="AU2470" s="74" t="str">
        <f t="array" ref="AU2470">IFERROR(INDEX(download!$C$26:$C$27,MATCH(1,(download!$B$26:$B$27=Z2470)*(download!$D$26:$D$27="lookup"),0)),"")</f>
        <v/>
      </c>
      <c r="AV2470" s="74" t="str">
        <f t="array" ref="AV2470">IFERROR(INDEX(download!$C$28:$C$42,MATCH(1,(download!$B$28:$B$42=AA2470)*(download!$D$28:$D$42="lookup"),0)),"")</f>
        <v/>
      </c>
      <c r="AW2470" s="74" t="str">
        <f t="array" ref="AW2470">IFERROR(INDEX(download!$C$54:$C$55,MATCH(1,(download!$B$54:$B$55=AG2470)*(download!$D$54:$D$55="lookup"),0)),"")</f>
        <v/>
      </c>
      <c r="AX2470" s="74" t="str">
        <f t="array" ref="AX2470">IFERROR(INDEX(download!$C$46:$C$53,MATCH(1,(download!$B$46:$B$53=AH2470)*(download!$D$46:$D$53="lookup"),0)),"")</f>
        <v/>
      </c>
    </row>
    <row r="2471" spans="1:50" x14ac:dyDescent="0.25">
      <c r="A2471" s="64"/>
      <c r="B2471" s="65"/>
      <c r="C2471" s="66"/>
      <c r="D2471" s="65"/>
      <c r="E2471" s="65"/>
      <c r="F2471" s="67"/>
      <c r="G2471" s="67"/>
      <c r="H2471" s="67"/>
      <c r="I2471" s="65"/>
      <c r="J2471" s="68"/>
      <c r="K2471" s="68"/>
      <c r="L2471" s="68"/>
      <c r="M2471" s="84"/>
      <c r="N2471" s="84"/>
      <c r="O2471" s="69"/>
      <c r="P2471" s="69"/>
      <c r="Q2471" s="70"/>
      <c r="R2471" s="70"/>
      <c r="S2471" s="71"/>
      <c r="T2471" s="71"/>
      <c r="U2471" s="71"/>
      <c r="V2471" s="71"/>
      <c r="W2471" s="71"/>
      <c r="X2471" s="71"/>
      <c r="Y2471" s="71"/>
      <c r="Z2471" s="86"/>
      <c r="AA2471" s="72"/>
      <c r="AB2471" s="72"/>
      <c r="AC2471" s="72"/>
      <c r="AD2471" s="72"/>
      <c r="AE2471" s="72"/>
      <c r="AF2471" s="72"/>
      <c r="AG2471" s="72"/>
      <c r="AH2471" s="86"/>
      <c r="AI2471" s="73"/>
      <c r="AJ2471" s="80" t="str">
        <f>IF(AND(B2471&lt;&gt;"Affordable Housing",OR(K2471="",L2471="")),"",VLOOKUP(L2471&amp;"-"&amp;K2471,'Household Income Limits'!$A:$L,12,FALSE))</f>
        <v/>
      </c>
      <c r="AK2471" s="81" t="str">
        <f>IF(AJ2471="","",AI2471/VLOOKUP(L2471&amp;"-"&amp;K2471,'Household Income Limits'!$A:$L,11,FALSE))</f>
        <v/>
      </c>
      <c r="AL2471" s="82" t="str">
        <f t="shared" ca="1" si="114"/>
        <v/>
      </c>
      <c r="AM2471" s="83" t="str">
        <f t="shared" ca="1" si="115"/>
        <v/>
      </c>
      <c r="AN2471" s="82" t="str">
        <f t="shared" si="116"/>
        <v/>
      </c>
      <c r="AO2471" s="74" t="str">
        <f t="array" ref="AO2471">IFERROR(INDEX(download!$C$4:$C$6,MATCH(1,(download!$B$4:$B$6=B2471)*(download!$D$4:$D$6="lookup"),0)),"")</f>
        <v/>
      </c>
      <c r="AP2471" s="74" t="str">
        <f t="array" ref="AP2471">IFERROR(INDEX(download!$C$7:$C$11,MATCH(1,(download!$B$7:$B$11=D2471)*(download!$D$7:$D$11="lookup"),0)),"")</f>
        <v/>
      </c>
      <c r="AQ2471" s="74" t="str">
        <f t="array" ref="AQ2471">IFERROR(INDEX(download!$C$12:$C$17,MATCH(1,(download!$B$12:$B$17=E2471)*(download!$D$12:$D$17="lookup"),0)),"")</f>
        <v/>
      </c>
      <c r="AR2471" s="74" t="str">
        <f t="array" ref="AR2471">IFERROR(INDEX(download!$C$43:$C$45,MATCH(1,(download!$B$43:$B$45=H2471)*(download!$D$43:$D$45="lookup"),0)),"")</f>
        <v/>
      </c>
      <c r="AS2471" s="74" t="str">
        <f t="array" ref="AS2471">IFERROR(INDEX(download!$C$18:$C$19,MATCH(1,(download!$B$18:$B$19=S2471)*(download!$D$18:$D$19="lookup"),0)),"")</f>
        <v/>
      </c>
      <c r="AT2471" s="74" t="str">
        <f t="array" ref="AT2471">IFERROR(INDEX(download!$C$20:$C$25,MATCH(1,(download!$B$20:$B$25=T2471)*(download!$D$20:$D$25="lookup"),0)),"")</f>
        <v/>
      </c>
      <c r="AU2471" s="74" t="str">
        <f t="array" ref="AU2471">IFERROR(INDEX(download!$C$26:$C$27,MATCH(1,(download!$B$26:$B$27=Z2471)*(download!$D$26:$D$27="lookup"),0)),"")</f>
        <v/>
      </c>
      <c r="AV2471" s="74" t="str">
        <f t="array" ref="AV2471">IFERROR(INDEX(download!$C$28:$C$42,MATCH(1,(download!$B$28:$B$42=AA2471)*(download!$D$28:$D$42="lookup"),0)),"")</f>
        <v/>
      </c>
      <c r="AW2471" s="74" t="str">
        <f t="array" ref="AW2471">IFERROR(INDEX(download!$C$54:$C$55,MATCH(1,(download!$B$54:$B$55=AG2471)*(download!$D$54:$D$55="lookup"),0)),"")</f>
        <v/>
      </c>
      <c r="AX2471" s="74" t="str">
        <f t="array" ref="AX2471">IFERROR(INDEX(download!$C$46:$C$53,MATCH(1,(download!$B$46:$B$53=AH2471)*(download!$D$46:$D$53="lookup"),0)),"")</f>
        <v/>
      </c>
    </row>
    <row r="2472" spans="1:50" x14ac:dyDescent="0.25">
      <c r="A2472" s="64"/>
      <c r="B2472" s="65"/>
      <c r="C2472" s="66"/>
      <c r="D2472" s="65"/>
      <c r="E2472" s="65"/>
      <c r="F2472" s="67"/>
      <c r="G2472" s="67"/>
      <c r="H2472" s="67"/>
      <c r="I2472" s="65"/>
      <c r="J2472" s="68"/>
      <c r="K2472" s="68"/>
      <c r="L2472" s="68"/>
      <c r="M2472" s="84"/>
      <c r="N2472" s="84"/>
      <c r="O2472" s="69"/>
      <c r="P2472" s="69"/>
      <c r="Q2472" s="70"/>
      <c r="R2472" s="70"/>
      <c r="S2472" s="71"/>
      <c r="T2472" s="71"/>
      <c r="U2472" s="71"/>
      <c r="V2472" s="71"/>
      <c r="W2472" s="71"/>
      <c r="X2472" s="71"/>
      <c r="Y2472" s="71"/>
      <c r="Z2472" s="86"/>
      <c r="AA2472" s="72"/>
      <c r="AB2472" s="72"/>
      <c r="AC2472" s="72"/>
      <c r="AD2472" s="72"/>
      <c r="AE2472" s="72"/>
      <c r="AF2472" s="72"/>
      <c r="AG2472" s="72"/>
      <c r="AH2472" s="86"/>
      <c r="AI2472" s="73"/>
      <c r="AJ2472" s="80" t="str">
        <f>IF(AND(B2472&lt;&gt;"Affordable Housing",OR(K2472="",L2472="")),"",VLOOKUP(L2472&amp;"-"&amp;K2472,'Household Income Limits'!$A:$L,12,FALSE))</f>
        <v/>
      </c>
      <c r="AK2472" s="81" t="str">
        <f>IF(AJ2472="","",AI2472/VLOOKUP(L2472&amp;"-"&amp;K2472,'Household Income Limits'!$A:$L,11,FALSE))</f>
        <v/>
      </c>
      <c r="AL2472" s="82" t="str">
        <f t="shared" ca="1" si="114"/>
        <v/>
      </c>
      <c r="AM2472" s="83" t="str">
        <f t="shared" ca="1" si="115"/>
        <v/>
      </c>
      <c r="AN2472" s="82" t="str">
        <f t="shared" si="116"/>
        <v/>
      </c>
      <c r="AO2472" s="74" t="str">
        <f t="array" ref="AO2472">IFERROR(INDEX(download!$C$4:$C$6,MATCH(1,(download!$B$4:$B$6=B2472)*(download!$D$4:$D$6="lookup"),0)),"")</f>
        <v/>
      </c>
      <c r="AP2472" s="74" t="str">
        <f t="array" ref="AP2472">IFERROR(INDEX(download!$C$7:$C$11,MATCH(1,(download!$B$7:$B$11=D2472)*(download!$D$7:$D$11="lookup"),0)),"")</f>
        <v/>
      </c>
      <c r="AQ2472" s="74" t="str">
        <f t="array" ref="AQ2472">IFERROR(INDEX(download!$C$12:$C$17,MATCH(1,(download!$B$12:$B$17=E2472)*(download!$D$12:$D$17="lookup"),0)),"")</f>
        <v/>
      </c>
      <c r="AR2472" s="74" t="str">
        <f t="array" ref="AR2472">IFERROR(INDEX(download!$C$43:$C$45,MATCH(1,(download!$B$43:$B$45=H2472)*(download!$D$43:$D$45="lookup"),0)),"")</f>
        <v/>
      </c>
      <c r="AS2472" s="74" t="str">
        <f t="array" ref="AS2472">IFERROR(INDEX(download!$C$18:$C$19,MATCH(1,(download!$B$18:$B$19=S2472)*(download!$D$18:$D$19="lookup"),0)),"")</f>
        <v/>
      </c>
      <c r="AT2472" s="74" t="str">
        <f t="array" ref="AT2472">IFERROR(INDEX(download!$C$20:$C$25,MATCH(1,(download!$B$20:$B$25=T2472)*(download!$D$20:$D$25="lookup"),0)),"")</f>
        <v/>
      </c>
      <c r="AU2472" s="74" t="str">
        <f t="array" ref="AU2472">IFERROR(INDEX(download!$C$26:$C$27,MATCH(1,(download!$B$26:$B$27=Z2472)*(download!$D$26:$D$27="lookup"),0)),"")</f>
        <v/>
      </c>
      <c r="AV2472" s="74" t="str">
        <f t="array" ref="AV2472">IFERROR(INDEX(download!$C$28:$C$42,MATCH(1,(download!$B$28:$B$42=AA2472)*(download!$D$28:$D$42="lookup"),0)),"")</f>
        <v/>
      </c>
      <c r="AW2472" s="74" t="str">
        <f t="array" ref="AW2472">IFERROR(INDEX(download!$C$54:$C$55,MATCH(1,(download!$B$54:$B$55=AG2472)*(download!$D$54:$D$55="lookup"),0)),"")</f>
        <v/>
      </c>
      <c r="AX2472" s="74" t="str">
        <f t="array" ref="AX2472">IFERROR(INDEX(download!$C$46:$C$53,MATCH(1,(download!$B$46:$B$53=AH2472)*(download!$D$46:$D$53="lookup"),0)),"")</f>
        <v/>
      </c>
    </row>
    <row r="2473" spans="1:50" x14ac:dyDescent="0.25">
      <c r="A2473" s="64"/>
      <c r="B2473" s="65"/>
      <c r="C2473" s="66"/>
      <c r="D2473" s="65"/>
      <c r="E2473" s="65"/>
      <c r="F2473" s="67"/>
      <c r="G2473" s="67"/>
      <c r="H2473" s="67"/>
      <c r="I2473" s="65"/>
      <c r="J2473" s="68"/>
      <c r="K2473" s="68"/>
      <c r="L2473" s="68"/>
      <c r="M2473" s="84"/>
      <c r="N2473" s="84"/>
      <c r="O2473" s="69"/>
      <c r="P2473" s="69"/>
      <c r="Q2473" s="70"/>
      <c r="R2473" s="70"/>
      <c r="S2473" s="71"/>
      <c r="T2473" s="71"/>
      <c r="U2473" s="71"/>
      <c r="V2473" s="71"/>
      <c r="W2473" s="71"/>
      <c r="X2473" s="71"/>
      <c r="Y2473" s="71"/>
      <c r="Z2473" s="86"/>
      <c r="AA2473" s="72"/>
      <c r="AB2473" s="72"/>
      <c r="AC2473" s="72"/>
      <c r="AD2473" s="72"/>
      <c r="AE2473" s="72"/>
      <c r="AF2473" s="72"/>
      <c r="AG2473" s="72"/>
      <c r="AH2473" s="86"/>
      <c r="AI2473" s="73"/>
      <c r="AJ2473" s="80" t="str">
        <f>IF(AND(B2473&lt;&gt;"Affordable Housing",OR(K2473="",L2473="")),"",VLOOKUP(L2473&amp;"-"&amp;K2473,'Household Income Limits'!$A:$L,12,FALSE))</f>
        <v/>
      </c>
      <c r="AK2473" s="81" t="str">
        <f>IF(AJ2473="","",AI2473/VLOOKUP(L2473&amp;"-"&amp;K2473,'Household Income Limits'!$A:$L,11,FALSE))</f>
        <v/>
      </c>
      <c r="AL2473" s="82" t="str">
        <f t="shared" ref="AL2473:AL2536" ca="1" si="117">IF(B2473="","",IF(TODAY()&lt;=Q2473+90,"Eligible","Expired"))</f>
        <v/>
      </c>
      <c r="AM2473" s="83" t="str">
        <f t="shared" ref="AM2473:AM2536" ca="1" si="118">IF(B2473="","",Q2473+90-TODAY())</f>
        <v/>
      </c>
      <c r="AN2473" s="82" t="str">
        <f t="shared" si="116"/>
        <v/>
      </c>
      <c r="AO2473" s="74" t="str">
        <f t="array" ref="AO2473">IFERROR(INDEX(download!$C$4:$C$6,MATCH(1,(download!$B$4:$B$6=B2473)*(download!$D$4:$D$6="lookup"),0)),"")</f>
        <v/>
      </c>
      <c r="AP2473" s="74" t="str">
        <f t="array" ref="AP2473">IFERROR(INDEX(download!$C$7:$C$11,MATCH(1,(download!$B$7:$B$11=D2473)*(download!$D$7:$D$11="lookup"),0)),"")</f>
        <v/>
      </c>
      <c r="AQ2473" s="74" t="str">
        <f t="array" ref="AQ2473">IFERROR(INDEX(download!$C$12:$C$17,MATCH(1,(download!$B$12:$B$17=E2473)*(download!$D$12:$D$17="lookup"),0)),"")</f>
        <v/>
      </c>
      <c r="AR2473" s="74" t="str">
        <f t="array" ref="AR2473">IFERROR(INDEX(download!$C$43:$C$45,MATCH(1,(download!$B$43:$B$45=H2473)*(download!$D$43:$D$45="lookup"),0)),"")</f>
        <v/>
      </c>
      <c r="AS2473" s="74" t="str">
        <f t="array" ref="AS2473">IFERROR(INDEX(download!$C$18:$C$19,MATCH(1,(download!$B$18:$B$19=S2473)*(download!$D$18:$D$19="lookup"),0)),"")</f>
        <v/>
      </c>
      <c r="AT2473" s="74" t="str">
        <f t="array" ref="AT2473">IFERROR(INDEX(download!$C$20:$C$25,MATCH(1,(download!$B$20:$B$25=T2473)*(download!$D$20:$D$25="lookup"),0)),"")</f>
        <v/>
      </c>
      <c r="AU2473" s="74" t="str">
        <f t="array" ref="AU2473">IFERROR(INDEX(download!$C$26:$C$27,MATCH(1,(download!$B$26:$B$27=Z2473)*(download!$D$26:$D$27="lookup"),0)),"")</f>
        <v/>
      </c>
      <c r="AV2473" s="74" t="str">
        <f t="array" ref="AV2473">IFERROR(INDEX(download!$C$28:$C$42,MATCH(1,(download!$B$28:$B$42=AA2473)*(download!$D$28:$D$42="lookup"),0)),"")</f>
        <v/>
      </c>
      <c r="AW2473" s="74" t="str">
        <f t="array" ref="AW2473">IFERROR(INDEX(download!$C$54:$C$55,MATCH(1,(download!$B$54:$B$55=AG2473)*(download!$D$54:$D$55="lookup"),0)),"")</f>
        <v/>
      </c>
      <c r="AX2473" s="74" t="str">
        <f t="array" ref="AX2473">IFERROR(INDEX(download!$C$46:$C$53,MATCH(1,(download!$B$46:$B$53=AH2473)*(download!$D$46:$D$53="lookup"),0)),"")</f>
        <v/>
      </c>
    </row>
    <row r="2474" spans="1:50" x14ac:dyDescent="0.25">
      <c r="A2474" s="64"/>
      <c r="B2474" s="65"/>
      <c r="C2474" s="66"/>
      <c r="D2474" s="65"/>
      <c r="E2474" s="65"/>
      <c r="F2474" s="67"/>
      <c r="G2474" s="67"/>
      <c r="H2474" s="67"/>
      <c r="I2474" s="65"/>
      <c r="J2474" s="68"/>
      <c r="K2474" s="68"/>
      <c r="L2474" s="68"/>
      <c r="M2474" s="84"/>
      <c r="N2474" s="84"/>
      <c r="O2474" s="69"/>
      <c r="P2474" s="69"/>
      <c r="Q2474" s="70"/>
      <c r="R2474" s="70"/>
      <c r="S2474" s="71"/>
      <c r="T2474" s="71"/>
      <c r="U2474" s="71"/>
      <c r="V2474" s="71"/>
      <c r="W2474" s="71"/>
      <c r="X2474" s="71"/>
      <c r="Y2474" s="71"/>
      <c r="Z2474" s="86"/>
      <c r="AA2474" s="72"/>
      <c r="AB2474" s="72"/>
      <c r="AC2474" s="72"/>
      <c r="AD2474" s="72"/>
      <c r="AE2474" s="72"/>
      <c r="AF2474" s="72"/>
      <c r="AG2474" s="72"/>
      <c r="AH2474" s="86"/>
      <c r="AI2474" s="73"/>
      <c r="AJ2474" s="80" t="str">
        <f>IF(AND(B2474&lt;&gt;"Affordable Housing",OR(K2474="",L2474="")),"",VLOOKUP(L2474&amp;"-"&amp;K2474,'Household Income Limits'!$A:$L,12,FALSE))</f>
        <v/>
      </c>
      <c r="AK2474" s="81" t="str">
        <f>IF(AJ2474="","",AI2474/VLOOKUP(L2474&amp;"-"&amp;K2474,'Household Income Limits'!$A:$L,11,FALSE))</f>
        <v/>
      </c>
      <c r="AL2474" s="82" t="str">
        <f t="shared" ca="1" si="117"/>
        <v/>
      </c>
      <c r="AM2474" s="83" t="str">
        <f t="shared" ca="1" si="118"/>
        <v/>
      </c>
      <c r="AN2474" s="82" t="str">
        <f t="shared" si="116"/>
        <v/>
      </c>
      <c r="AO2474" s="74" t="str">
        <f t="array" ref="AO2474">IFERROR(INDEX(download!$C$4:$C$6,MATCH(1,(download!$B$4:$B$6=B2474)*(download!$D$4:$D$6="lookup"),0)),"")</f>
        <v/>
      </c>
      <c r="AP2474" s="74" t="str">
        <f t="array" ref="AP2474">IFERROR(INDEX(download!$C$7:$C$11,MATCH(1,(download!$B$7:$B$11=D2474)*(download!$D$7:$D$11="lookup"),0)),"")</f>
        <v/>
      </c>
      <c r="AQ2474" s="74" t="str">
        <f t="array" ref="AQ2474">IFERROR(INDEX(download!$C$12:$C$17,MATCH(1,(download!$B$12:$B$17=E2474)*(download!$D$12:$D$17="lookup"),0)),"")</f>
        <v/>
      </c>
      <c r="AR2474" s="74" t="str">
        <f t="array" ref="AR2474">IFERROR(INDEX(download!$C$43:$C$45,MATCH(1,(download!$B$43:$B$45=H2474)*(download!$D$43:$D$45="lookup"),0)),"")</f>
        <v/>
      </c>
      <c r="AS2474" s="74" t="str">
        <f t="array" ref="AS2474">IFERROR(INDEX(download!$C$18:$C$19,MATCH(1,(download!$B$18:$B$19=S2474)*(download!$D$18:$D$19="lookup"),0)),"")</f>
        <v/>
      </c>
      <c r="AT2474" s="74" t="str">
        <f t="array" ref="AT2474">IFERROR(INDEX(download!$C$20:$C$25,MATCH(1,(download!$B$20:$B$25=T2474)*(download!$D$20:$D$25="lookup"),0)),"")</f>
        <v/>
      </c>
      <c r="AU2474" s="74" t="str">
        <f t="array" ref="AU2474">IFERROR(INDEX(download!$C$26:$C$27,MATCH(1,(download!$B$26:$B$27=Z2474)*(download!$D$26:$D$27="lookup"),0)),"")</f>
        <v/>
      </c>
      <c r="AV2474" s="74" t="str">
        <f t="array" ref="AV2474">IFERROR(INDEX(download!$C$28:$C$42,MATCH(1,(download!$B$28:$B$42=AA2474)*(download!$D$28:$D$42="lookup"),0)),"")</f>
        <v/>
      </c>
      <c r="AW2474" s="74" t="str">
        <f t="array" ref="AW2474">IFERROR(INDEX(download!$C$54:$C$55,MATCH(1,(download!$B$54:$B$55=AG2474)*(download!$D$54:$D$55="lookup"),0)),"")</f>
        <v/>
      </c>
      <c r="AX2474" s="74" t="str">
        <f t="array" ref="AX2474">IFERROR(INDEX(download!$C$46:$C$53,MATCH(1,(download!$B$46:$B$53=AH2474)*(download!$D$46:$D$53="lookup"),0)),"")</f>
        <v/>
      </c>
    </row>
    <row r="2475" spans="1:50" x14ac:dyDescent="0.25">
      <c r="A2475" s="64"/>
      <c r="B2475" s="65"/>
      <c r="C2475" s="66"/>
      <c r="D2475" s="65"/>
      <c r="E2475" s="65"/>
      <c r="F2475" s="67"/>
      <c r="G2475" s="67"/>
      <c r="H2475" s="67"/>
      <c r="I2475" s="65"/>
      <c r="J2475" s="68"/>
      <c r="K2475" s="68"/>
      <c r="L2475" s="68"/>
      <c r="M2475" s="84"/>
      <c r="N2475" s="84"/>
      <c r="O2475" s="69"/>
      <c r="P2475" s="69"/>
      <c r="Q2475" s="70"/>
      <c r="R2475" s="70"/>
      <c r="S2475" s="71"/>
      <c r="T2475" s="71"/>
      <c r="U2475" s="71"/>
      <c r="V2475" s="71"/>
      <c r="W2475" s="71"/>
      <c r="X2475" s="71"/>
      <c r="Y2475" s="71"/>
      <c r="Z2475" s="86"/>
      <c r="AA2475" s="72"/>
      <c r="AB2475" s="72"/>
      <c r="AC2475" s="72"/>
      <c r="AD2475" s="72"/>
      <c r="AE2475" s="72"/>
      <c r="AF2475" s="72"/>
      <c r="AG2475" s="72"/>
      <c r="AH2475" s="86"/>
      <c r="AI2475" s="73"/>
      <c r="AJ2475" s="80" t="str">
        <f>IF(AND(B2475&lt;&gt;"Affordable Housing",OR(K2475="",L2475="")),"",VLOOKUP(L2475&amp;"-"&amp;K2475,'Household Income Limits'!$A:$L,12,FALSE))</f>
        <v/>
      </c>
      <c r="AK2475" s="81" t="str">
        <f>IF(AJ2475="","",AI2475/VLOOKUP(L2475&amp;"-"&amp;K2475,'Household Income Limits'!$A:$L,11,FALSE))</f>
        <v/>
      </c>
      <c r="AL2475" s="82" t="str">
        <f t="shared" ca="1" si="117"/>
        <v/>
      </c>
      <c r="AM2475" s="83" t="str">
        <f t="shared" ca="1" si="118"/>
        <v/>
      </c>
      <c r="AN2475" s="82" t="str">
        <f t="shared" si="116"/>
        <v/>
      </c>
      <c r="AO2475" s="74" t="str">
        <f t="array" ref="AO2475">IFERROR(INDEX(download!$C$4:$C$6,MATCH(1,(download!$B$4:$B$6=B2475)*(download!$D$4:$D$6="lookup"),0)),"")</f>
        <v/>
      </c>
      <c r="AP2475" s="74" t="str">
        <f t="array" ref="AP2475">IFERROR(INDEX(download!$C$7:$C$11,MATCH(1,(download!$B$7:$B$11=D2475)*(download!$D$7:$D$11="lookup"),0)),"")</f>
        <v/>
      </c>
      <c r="AQ2475" s="74" t="str">
        <f t="array" ref="AQ2475">IFERROR(INDEX(download!$C$12:$C$17,MATCH(1,(download!$B$12:$B$17=E2475)*(download!$D$12:$D$17="lookup"),0)),"")</f>
        <v/>
      </c>
      <c r="AR2475" s="74" t="str">
        <f t="array" ref="AR2475">IFERROR(INDEX(download!$C$43:$C$45,MATCH(1,(download!$B$43:$B$45=H2475)*(download!$D$43:$D$45="lookup"),0)),"")</f>
        <v/>
      </c>
      <c r="AS2475" s="74" t="str">
        <f t="array" ref="AS2475">IFERROR(INDEX(download!$C$18:$C$19,MATCH(1,(download!$B$18:$B$19=S2475)*(download!$D$18:$D$19="lookup"),0)),"")</f>
        <v/>
      </c>
      <c r="AT2475" s="74" t="str">
        <f t="array" ref="AT2475">IFERROR(INDEX(download!$C$20:$C$25,MATCH(1,(download!$B$20:$B$25=T2475)*(download!$D$20:$D$25="lookup"),0)),"")</f>
        <v/>
      </c>
      <c r="AU2475" s="74" t="str">
        <f t="array" ref="AU2475">IFERROR(INDEX(download!$C$26:$C$27,MATCH(1,(download!$B$26:$B$27=Z2475)*(download!$D$26:$D$27="lookup"),0)),"")</f>
        <v/>
      </c>
      <c r="AV2475" s="74" t="str">
        <f t="array" ref="AV2475">IFERROR(INDEX(download!$C$28:$C$42,MATCH(1,(download!$B$28:$B$42=AA2475)*(download!$D$28:$D$42="lookup"),0)),"")</f>
        <v/>
      </c>
      <c r="AW2475" s="74" t="str">
        <f t="array" ref="AW2475">IFERROR(INDEX(download!$C$54:$C$55,MATCH(1,(download!$B$54:$B$55=AG2475)*(download!$D$54:$D$55="lookup"),0)),"")</f>
        <v/>
      </c>
      <c r="AX2475" s="74" t="str">
        <f t="array" ref="AX2475">IFERROR(INDEX(download!$C$46:$C$53,MATCH(1,(download!$B$46:$B$53=AH2475)*(download!$D$46:$D$53="lookup"),0)),"")</f>
        <v/>
      </c>
    </row>
    <row r="2476" spans="1:50" x14ac:dyDescent="0.25">
      <c r="A2476" s="64"/>
      <c r="B2476" s="65"/>
      <c r="C2476" s="66"/>
      <c r="D2476" s="65"/>
      <c r="E2476" s="65"/>
      <c r="F2476" s="67"/>
      <c r="G2476" s="67"/>
      <c r="H2476" s="67"/>
      <c r="I2476" s="65"/>
      <c r="J2476" s="68"/>
      <c r="K2476" s="68"/>
      <c r="L2476" s="68"/>
      <c r="M2476" s="84"/>
      <c r="N2476" s="84"/>
      <c r="O2476" s="69"/>
      <c r="P2476" s="69"/>
      <c r="Q2476" s="70"/>
      <c r="R2476" s="70"/>
      <c r="S2476" s="71"/>
      <c r="T2476" s="71"/>
      <c r="U2476" s="71"/>
      <c r="V2476" s="71"/>
      <c r="W2476" s="71"/>
      <c r="X2476" s="71"/>
      <c r="Y2476" s="71"/>
      <c r="Z2476" s="86"/>
      <c r="AA2476" s="72"/>
      <c r="AB2476" s="72"/>
      <c r="AC2476" s="72"/>
      <c r="AD2476" s="72"/>
      <c r="AE2476" s="72"/>
      <c r="AF2476" s="72"/>
      <c r="AG2476" s="72"/>
      <c r="AH2476" s="86"/>
      <c r="AI2476" s="73"/>
      <c r="AJ2476" s="80" t="str">
        <f>IF(AND(B2476&lt;&gt;"Affordable Housing",OR(K2476="",L2476="")),"",VLOOKUP(L2476&amp;"-"&amp;K2476,'Household Income Limits'!$A:$L,12,FALSE))</f>
        <v/>
      </c>
      <c r="AK2476" s="81" t="str">
        <f>IF(AJ2476="","",AI2476/VLOOKUP(L2476&amp;"-"&amp;K2476,'Household Income Limits'!$A:$L,11,FALSE))</f>
        <v/>
      </c>
      <c r="AL2476" s="82" t="str">
        <f t="shared" ca="1" si="117"/>
        <v/>
      </c>
      <c r="AM2476" s="83" t="str">
        <f t="shared" ca="1" si="118"/>
        <v/>
      </c>
      <c r="AN2476" s="82" t="str">
        <f t="shared" si="116"/>
        <v/>
      </c>
      <c r="AO2476" s="74" t="str">
        <f t="array" ref="AO2476">IFERROR(INDEX(download!$C$4:$C$6,MATCH(1,(download!$B$4:$B$6=B2476)*(download!$D$4:$D$6="lookup"),0)),"")</f>
        <v/>
      </c>
      <c r="AP2476" s="74" t="str">
        <f t="array" ref="AP2476">IFERROR(INDEX(download!$C$7:$C$11,MATCH(1,(download!$B$7:$B$11=D2476)*(download!$D$7:$D$11="lookup"),0)),"")</f>
        <v/>
      </c>
      <c r="AQ2476" s="74" t="str">
        <f t="array" ref="AQ2476">IFERROR(INDEX(download!$C$12:$C$17,MATCH(1,(download!$B$12:$B$17=E2476)*(download!$D$12:$D$17="lookup"),0)),"")</f>
        <v/>
      </c>
      <c r="AR2476" s="74" t="str">
        <f t="array" ref="AR2476">IFERROR(INDEX(download!$C$43:$C$45,MATCH(1,(download!$B$43:$B$45=H2476)*(download!$D$43:$D$45="lookup"),0)),"")</f>
        <v/>
      </c>
      <c r="AS2476" s="74" t="str">
        <f t="array" ref="AS2476">IFERROR(INDEX(download!$C$18:$C$19,MATCH(1,(download!$B$18:$B$19=S2476)*(download!$D$18:$D$19="lookup"),0)),"")</f>
        <v/>
      </c>
      <c r="AT2476" s="74" t="str">
        <f t="array" ref="AT2476">IFERROR(INDEX(download!$C$20:$C$25,MATCH(1,(download!$B$20:$B$25=T2476)*(download!$D$20:$D$25="lookup"),0)),"")</f>
        <v/>
      </c>
      <c r="AU2476" s="74" t="str">
        <f t="array" ref="AU2476">IFERROR(INDEX(download!$C$26:$C$27,MATCH(1,(download!$B$26:$B$27=Z2476)*(download!$D$26:$D$27="lookup"),0)),"")</f>
        <v/>
      </c>
      <c r="AV2476" s="74" t="str">
        <f t="array" ref="AV2476">IFERROR(INDEX(download!$C$28:$C$42,MATCH(1,(download!$B$28:$B$42=AA2476)*(download!$D$28:$D$42="lookup"),0)),"")</f>
        <v/>
      </c>
      <c r="AW2476" s="74" t="str">
        <f t="array" ref="AW2476">IFERROR(INDEX(download!$C$54:$C$55,MATCH(1,(download!$B$54:$B$55=AG2476)*(download!$D$54:$D$55="lookup"),0)),"")</f>
        <v/>
      </c>
      <c r="AX2476" s="74" t="str">
        <f t="array" ref="AX2476">IFERROR(INDEX(download!$C$46:$C$53,MATCH(1,(download!$B$46:$B$53=AH2476)*(download!$D$46:$D$53="lookup"),0)),"")</f>
        <v/>
      </c>
    </row>
    <row r="2477" spans="1:50" x14ac:dyDescent="0.25">
      <c r="A2477" s="64"/>
      <c r="B2477" s="65"/>
      <c r="C2477" s="66"/>
      <c r="D2477" s="65"/>
      <c r="E2477" s="65"/>
      <c r="F2477" s="67"/>
      <c r="G2477" s="67"/>
      <c r="H2477" s="67"/>
      <c r="I2477" s="65"/>
      <c r="J2477" s="68"/>
      <c r="K2477" s="68"/>
      <c r="L2477" s="68"/>
      <c r="M2477" s="84"/>
      <c r="N2477" s="84"/>
      <c r="O2477" s="69"/>
      <c r="P2477" s="69"/>
      <c r="Q2477" s="70"/>
      <c r="R2477" s="70"/>
      <c r="S2477" s="71"/>
      <c r="T2477" s="71"/>
      <c r="U2477" s="71"/>
      <c r="V2477" s="71"/>
      <c r="W2477" s="71"/>
      <c r="X2477" s="71"/>
      <c r="Y2477" s="71"/>
      <c r="Z2477" s="86"/>
      <c r="AA2477" s="72"/>
      <c r="AB2477" s="72"/>
      <c r="AC2477" s="72"/>
      <c r="AD2477" s="72"/>
      <c r="AE2477" s="72"/>
      <c r="AF2477" s="72"/>
      <c r="AG2477" s="72"/>
      <c r="AH2477" s="86"/>
      <c r="AI2477" s="73"/>
      <c r="AJ2477" s="80" t="str">
        <f>IF(AND(B2477&lt;&gt;"Affordable Housing",OR(K2477="",L2477="")),"",VLOOKUP(L2477&amp;"-"&amp;K2477,'Household Income Limits'!$A:$L,12,FALSE))</f>
        <v/>
      </c>
      <c r="AK2477" s="81" t="str">
        <f>IF(AJ2477="","",AI2477/VLOOKUP(L2477&amp;"-"&amp;K2477,'Household Income Limits'!$A:$L,11,FALSE))</f>
        <v/>
      </c>
      <c r="AL2477" s="82" t="str">
        <f t="shared" ca="1" si="117"/>
        <v/>
      </c>
      <c r="AM2477" s="83" t="str">
        <f t="shared" ca="1" si="118"/>
        <v/>
      </c>
      <c r="AN2477" s="82" t="str">
        <f t="shared" si="116"/>
        <v/>
      </c>
      <c r="AO2477" s="74" t="str">
        <f t="array" ref="AO2477">IFERROR(INDEX(download!$C$4:$C$6,MATCH(1,(download!$B$4:$B$6=B2477)*(download!$D$4:$D$6="lookup"),0)),"")</f>
        <v/>
      </c>
      <c r="AP2477" s="74" t="str">
        <f t="array" ref="AP2477">IFERROR(INDEX(download!$C$7:$C$11,MATCH(1,(download!$B$7:$B$11=D2477)*(download!$D$7:$D$11="lookup"),0)),"")</f>
        <v/>
      </c>
      <c r="AQ2477" s="74" t="str">
        <f t="array" ref="AQ2477">IFERROR(INDEX(download!$C$12:$C$17,MATCH(1,(download!$B$12:$B$17=E2477)*(download!$D$12:$D$17="lookup"),0)),"")</f>
        <v/>
      </c>
      <c r="AR2477" s="74" t="str">
        <f t="array" ref="AR2477">IFERROR(INDEX(download!$C$43:$C$45,MATCH(1,(download!$B$43:$B$45=H2477)*(download!$D$43:$D$45="lookup"),0)),"")</f>
        <v/>
      </c>
      <c r="AS2477" s="74" t="str">
        <f t="array" ref="AS2477">IFERROR(INDEX(download!$C$18:$C$19,MATCH(1,(download!$B$18:$B$19=S2477)*(download!$D$18:$D$19="lookup"),0)),"")</f>
        <v/>
      </c>
      <c r="AT2477" s="74" t="str">
        <f t="array" ref="AT2477">IFERROR(INDEX(download!$C$20:$C$25,MATCH(1,(download!$B$20:$B$25=T2477)*(download!$D$20:$D$25="lookup"),0)),"")</f>
        <v/>
      </c>
      <c r="AU2477" s="74" t="str">
        <f t="array" ref="AU2477">IFERROR(INDEX(download!$C$26:$C$27,MATCH(1,(download!$B$26:$B$27=Z2477)*(download!$D$26:$D$27="lookup"),0)),"")</f>
        <v/>
      </c>
      <c r="AV2477" s="74" t="str">
        <f t="array" ref="AV2477">IFERROR(INDEX(download!$C$28:$C$42,MATCH(1,(download!$B$28:$B$42=AA2477)*(download!$D$28:$D$42="lookup"),0)),"")</f>
        <v/>
      </c>
      <c r="AW2477" s="74" t="str">
        <f t="array" ref="AW2477">IFERROR(INDEX(download!$C$54:$C$55,MATCH(1,(download!$B$54:$B$55=AG2477)*(download!$D$54:$D$55="lookup"),0)),"")</f>
        <v/>
      </c>
      <c r="AX2477" s="74" t="str">
        <f t="array" ref="AX2477">IFERROR(INDEX(download!$C$46:$C$53,MATCH(1,(download!$B$46:$B$53=AH2477)*(download!$D$46:$D$53="lookup"),0)),"")</f>
        <v/>
      </c>
    </row>
    <row r="2478" spans="1:50" x14ac:dyDescent="0.25">
      <c r="A2478" s="64"/>
      <c r="B2478" s="65"/>
      <c r="C2478" s="66"/>
      <c r="D2478" s="65"/>
      <c r="E2478" s="65"/>
      <c r="F2478" s="67"/>
      <c r="G2478" s="67"/>
      <c r="H2478" s="67"/>
      <c r="I2478" s="65"/>
      <c r="J2478" s="68"/>
      <c r="K2478" s="68"/>
      <c r="L2478" s="68"/>
      <c r="M2478" s="84"/>
      <c r="N2478" s="84"/>
      <c r="O2478" s="69"/>
      <c r="P2478" s="69"/>
      <c r="Q2478" s="70"/>
      <c r="R2478" s="70"/>
      <c r="S2478" s="71"/>
      <c r="T2478" s="71"/>
      <c r="U2478" s="71"/>
      <c r="V2478" s="71"/>
      <c r="W2478" s="71"/>
      <c r="X2478" s="71"/>
      <c r="Y2478" s="71"/>
      <c r="Z2478" s="86"/>
      <c r="AA2478" s="72"/>
      <c r="AB2478" s="72"/>
      <c r="AC2478" s="72"/>
      <c r="AD2478" s="72"/>
      <c r="AE2478" s="72"/>
      <c r="AF2478" s="72"/>
      <c r="AG2478" s="72"/>
      <c r="AH2478" s="86"/>
      <c r="AI2478" s="73"/>
      <c r="AJ2478" s="80" t="str">
        <f>IF(AND(B2478&lt;&gt;"Affordable Housing",OR(K2478="",L2478="")),"",VLOOKUP(L2478&amp;"-"&amp;K2478,'Household Income Limits'!$A:$L,12,FALSE))</f>
        <v/>
      </c>
      <c r="AK2478" s="81" t="str">
        <f>IF(AJ2478="","",AI2478/VLOOKUP(L2478&amp;"-"&amp;K2478,'Household Income Limits'!$A:$L,11,FALSE))</f>
        <v/>
      </c>
      <c r="AL2478" s="82" t="str">
        <f t="shared" ca="1" si="117"/>
        <v/>
      </c>
      <c r="AM2478" s="83" t="str">
        <f t="shared" ca="1" si="118"/>
        <v/>
      </c>
      <c r="AN2478" s="82" t="str">
        <f t="shared" si="116"/>
        <v/>
      </c>
      <c r="AO2478" s="74" t="str">
        <f t="array" ref="AO2478">IFERROR(INDEX(download!$C$4:$C$6,MATCH(1,(download!$B$4:$B$6=B2478)*(download!$D$4:$D$6="lookup"),0)),"")</f>
        <v/>
      </c>
      <c r="AP2478" s="74" t="str">
        <f t="array" ref="AP2478">IFERROR(INDEX(download!$C$7:$C$11,MATCH(1,(download!$B$7:$B$11=D2478)*(download!$D$7:$D$11="lookup"),0)),"")</f>
        <v/>
      </c>
      <c r="AQ2478" s="74" t="str">
        <f t="array" ref="AQ2478">IFERROR(INDEX(download!$C$12:$C$17,MATCH(1,(download!$B$12:$B$17=E2478)*(download!$D$12:$D$17="lookup"),0)),"")</f>
        <v/>
      </c>
      <c r="AR2478" s="74" t="str">
        <f t="array" ref="AR2478">IFERROR(INDEX(download!$C$43:$C$45,MATCH(1,(download!$B$43:$B$45=H2478)*(download!$D$43:$D$45="lookup"),0)),"")</f>
        <v/>
      </c>
      <c r="AS2478" s="74" t="str">
        <f t="array" ref="AS2478">IFERROR(INDEX(download!$C$18:$C$19,MATCH(1,(download!$B$18:$B$19=S2478)*(download!$D$18:$D$19="lookup"),0)),"")</f>
        <v/>
      </c>
      <c r="AT2478" s="74" t="str">
        <f t="array" ref="AT2478">IFERROR(INDEX(download!$C$20:$C$25,MATCH(1,(download!$B$20:$B$25=T2478)*(download!$D$20:$D$25="lookup"),0)),"")</f>
        <v/>
      </c>
      <c r="AU2478" s="74" t="str">
        <f t="array" ref="AU2478">IFERROR(INDEX(download!$C$26:$C$27,MATCH(1,(download!$B$26:$B$27=Z2478)*(download!$D$26:$D$27="lookup"),0)),"")</f>
        <v/>
      </c>
      <c r="AV2478" s="74" t="str">
        <f t="array" ref="AV2478">IFERROR(INDEX(download!$C$28:$C$42,MATCH(1,(download!$B$28:$B$42=AA2478)*(download!$D$28:$D$42="lookup"),0)),"")</f>
        <v/>
      </c>
      <c r="AW2478" s="74" t="str">
        <f t="array" ref="AW2478">IFERROR(INDEX(download!$C$54:$C$55,MATCH(1,(download!$B$54:$B$55=AG2478)*(download!$D$54:$D$55="lookup"),0)),"")</f>
        <v/>
      </c>
      <c r="AX2478" s="74" t="str">
        <f t="array" ref="AX2478">IFERROR(INDEX(download!$C$46:$C$53,MATCH(1,(download!$B$46:$B$53=AH2478)*(download!$D$46:$D$53="lookup"),0)),"")</f>
        <v/>
      </c>
    </row>
    <row r="2479" spans="1:50" x14ac:dyDescent="0.25">
      <c r="A2479" s="64"/>
      <c r="B2479" s="65"/>
      <c r="C2479" s="66"/>
      <c r="D2479" s="65"/>
      <c r="E2479" s="65"/>
      <c r="F2479" s="67"/>
      <c r="G2479" s="67"/>
      <c r="H2479" s="67"/>
      <c r="I2479" s="65"/>
      <c r="J2479" s="68"/>
      <c r="K2479" s="68"/>
      <c r="L2479" s="68"/>
      <c r="M2479" s="84"/>
      <c r="N2479" s="84"/>
      <c r="O2479" s="69"/>
      <c r="P2479" s="69"/>
      <c r="Q2479" s="70"/>
      <c r="R2479" s="70"/>
      <c r="S2479" s="71"/>
      <c r="T2479" s="71"/>
      <c r="U2479" s="71"/>
      <c r="V2479" s="71"/>
      <c r="W2479" s="71"/>
      <c r="X2479" s="71"/>
      <c r="Y2479" s="71"/>
      <c r="Z2479" s="86"/>
      <c r="AA2479" s="72"/>
      <c r="AB2479" s="72"/>
      <c r="AC2479" s="72"/>
      <c r="AD2479" s="72"/>
      <c r="AE2479" s="72"/>
      <c r="AF2479" s="72"/>
      <c r="AG2479" s="72"/>
      <c r="AH2479" s="86"/>
      <c r="AI2479" s="73"/>
      <c r="AJ2479" s="80" t="str">
        <f>IF(AND(B2479&lt;&gt;"Affordable Housing",OR(K2479="",L2479="")),"",VLOOKUP(L2479&amp;"-"&amp;K2479,'Household Income Limits'!$A:$L,12,FALSE))</f>
        <v/>
      </c>
      <c r="AK2479" s="81" t="str">
        <f>IF(AJ2479="","",AI2479/VLOOKUP(L2479&amp;"-"&amp;K2479,'Household Income Limits'!$A:$L,11,FALSE))</f>
        <v/>
      </c>
      <c r="AL2479" s="82" t="str">
        <f t="shared" ca="1" si="117"/>
        <v/>
      </c>
      <c r="AM2479" s="83" t="str">
        <f t="shared" ca="1" si="118"/>
        <v/>
      </c>
      <c r="AN2479" s="82" t="str">
        <f t="shared" si="116"/>
        <v/>
      </c>
      <c r="AO2479" s="74" t="str">
        <f t="array" ref="AO2479">IFERROR(INDEX(download!$C$4:$C$6,MATCH(1,(download!$B$4:$B$6=B2479)*(download!$D$4:$D$6="lookup"),0)),"")</f>
        <v/>
      </c>
      <c r="AP2479" s="74" t="str">
        <f t="array" ref="AP2479">IFERROR(INDEX(download!$C$7:$C$11,MATCH(1,(download!$B$7:$B$11=D2479)*(download!$D$7:$D$11="lookup"),0)),"")</f>
        <v/>
      </c>
      <c r="AQ2479" s="74" t="str">
        <f t="array" ref="AQ2479">IFERROR(INDEX(download!$C$12:$C$17,MATCH(1,(download!$B$12:$B$17=E2479)*(download!$D$12:$D$17="lookup"),0)),"")</f>
        <v/>
      </c>
      <c r="AR2479" s="74" t="str">
        <f t="array" ref="AR2479">IFERROR(INDEX(download!$C$43:$C$45,MATCH(1,(download!$B$43:$B$45=H2479)*(download!$D$43:$D$45="lookup"),0)),"")</f>
        <v/>
      </c>
      <c r="AS2479" s="74" t="str">
        <f t="array" ref="AS2479">IFERROR(INDEX(download!$C$18:$C$19,MATCH(1,(download!$B$18:$B$19=S2479)*(download!$D$18:$D$19="lookup"),0)),"")</f>
        <v/>
      </c>
      <c r="AT2479" s="74" t="str">
        <f t="array" ref="AT2479">IFERROR(INDEX(download!$C$20:$C$25,MATCH(1,(download!$B$20:$B$25=T2479)*(download!$D$20:$D$25="lookup"),0)),"")</f>
        <v/>
      </c>
      <c r="AU2479" s="74" t="str">
        <f t="array" ref="AU2479">IFERROR(INDEX(download!$C$26:$C$27,MATCH(1,(download!$B$26:$B$27=Z2479)*(download!$D$26:$D$27="lookup"),0)),"")</f>
        <v/>
      </c>
      <c r="AV2479" s="74" t="str">
        <f t="array" ref="AV2479">IFERROR(INDEX(download!$C$28:$C$42,MATCH(1,(download!$B$28:$B$42=AA2479)*(download!$D$28:$D$42="lookup"),0)),"")</f>
        <v/>
      </c>
      <c r="AW2479" s="74" t="str">
        <f t="array" ref="AW2479">IFERROR(INDEX(download!$C$54:$C$55,MATCH(1,(download!$B$54:$B$55=AG2479)*(download!$D$54:$D$55="lookup"),0)),"")</f>
        <v/>
      </c>
      <c r="AX2479" s="74" t="str">
        <f t="array" ref="AX2479">IFERROR(INDEX(download!$C$46:$C$53,MATCH(1,(download!$B$46:$B$53=AH2479)*(download!$D$46:$D$53="lookup"),0)),"")</f>
        <v/>
      </c>
    </row>
    <row r="2480" spans="1:50" x14ac:dyDescent="0.25">
      <c r="A2480" s="64"/>
      <c r="B2480" s="65"/>
      <c r="C2480" s="66"/>
      <c r="D2480" s="65"/>
      <c r="E2480" s="65"/>
      <c r="F2480" s="67"/>
      <c r="G2480" s="67"/>
      <c r="H2480" s="67"/>
      <c r="I2480" s="65"/>
      <c r="J2480" s="68"/>
      <c r="K2480" s="68"/>
      <c r="L2480" s="68"/>
      <c r="M2480" s="84"/>
      <c r="N2480" s="84"/>
      <c r="O2480" s="69"/>
      <c r="P2480" s="69"/>
      <c r="Q2480" s="70"/>
      <c r="R2480" s="70"/>
      <c r="S2480" s="71"/>
      <c r="T2480" s="71"/>
      <c r="U2480" s="71"/>
      <c r="V2480" s="71"/>
      <c r="W2480" s="71"/>
      <c r="X2480" s="71"/>
      <c r="Y2480" s="71"/>
      <c r="Z2480" s="86"/>
      <c r="AA2480" s="72"/>
      <c r="AB2480" s="72"/>
      <c r="AC2480" s="72"/>
      <c r="AD2480" s="72"/>
      <c r="AE2480" s="72"/>
      <c r="AF2480" s="72"/>
      <c r="AG2480" s="72"/>
      <c r="AH2480" s="86"/>
      <c r="AI2480" s="73"/>
      <c r="AJ2480" s="80" t="str">
        <f>IF(AND(B2480&lt;&gt;"Affordable Housing",OR(K2480="",L2480="")),"",VLOOKUP(L2480&amp;"-"&amp;K2480,'Household Income Limits'!$A:$L,12,FALSE))</f>
        <v/>
      </c>
      <c r="AK2480" s="81" t="str">
        <f>IF(AJ2480="","",AI2480/VLOOKUP(L2480&amp;"-"&amp;K2480,'Household Income Limits'!$A:$L,11,FALSE))</f>
        <v/>
      </c>
      <c r="AL2480" s="82" t="str">
        <f t="shared" ca="1" si="117"/>
        <v/>
      </c>
      <c r="AM2480" s="83" t="str">
        <f t="shared" ca="1" si="118"/>
        <v/>
      </c>
      <c r="AN2480" s="82" t="str">
        <f t="shared" si="116"/>
        <v/>
      </c>
      <c r="AO2480" s="74" t="str">
        <f t="array" ref="AO2480">IFERROR(INDEX(download!$C$4:$C$6,MATCH(1,(download!$B$4:$B$6=B2480)*(download!$D$4:$D$6="lookup"),0)),"")</f>
        <v/>
      </c>
      <c r="AP2480" s="74" t="str">
        <f t="array" ref="AP2480">IFERROR(INDEX(download!$C$7:$C$11,MATCH(1,(download!$B$7:$B$11=D2480)*(download!$D$7:$D$11="lookup"),0)),"")</f>
        <v/>
      </c>
      <c r="AQ2480" s="74" t="str">
        <f t="array" ref="AQ2480">IFERROR(INDEX(download!$C$12:$C$17,MATCH(1,(download!$B$12:$B$17=E2480)*(download!$D$12:$D$17="lookup"),0)),"")</f>
        <v/>
      </c>
      <c r="AR2480" s="74" t="str">
        <f t="array" ref="AR2480">IFERROR(INDEX(download!$C$43:$C$45,MATCH(1,(download!$B$43:$B$45=H2480)*(download!$D$43:$D$45="lookup"),0)),"")</f>
        <v/>
      </c>
      <c r="AS2480" s="74" t="str">
        <f t="array" ref="AS2480">IFERROR(INDEX(download!$C$18:$C$19,MATCH(1,(download!$B$18:$B$19=S2480)*(download!$D$18:$D$19="lookup"),0)),"")</f>
        <v/>
      </c>
      <c r="AT2480" s="74" t="str">
        <f t="array" ref="AT2480">IFERROR(INDEX(download!$C$20:$C$25,MATCH(1,(download!$B$20:$B$25=T2480)*(download!$D$20:$D$25="lookup"),0)),"")</f>
        <v/>
      </c>
      <c r="AU2480" s="74" t="str">
        <f t="array" ref="AU2480">IFERROR(INDEX(download!$C$26:$C$27,MATCH(1,(download!$B$26:$B$27=Z2480)*(download!$D$26:$D$27="lookup"),0)),"")</f>
        <v/>
      </c>
      <c r="AV2480" s="74" t="str">
        <f t="array" ref="AV2480">IFERROR(INDEX(download!$C$28:$C$42,MATCH(1,(download!$B$28:$B$42=AA2480)*(download!$D$28:$D$42="lookup"),0)),"")</f>
        <v/>
      </c>
      <c r="AW2480" s="74" t="str">
        <f t="array" ref="AW2480">IFERROR(INDEX(download!$C$54:$C$55,MATCH(1,(download!$B$54:$B$55=AG2480)*(download!$D$54:$D$55="lookup"),0)),"")</f>
        <v/>
      </c>
      <c r="AX2480" s="74" t="str">
        <f t="array" ref="AX2480">IFERROR(INDEX(download!$C$46:$C$53,MATCH(1,(download!$B$46:$B$53=AH2480)*(download!$D$46:$D$53="lookup"),0)),"")</f>
        <v/>
      </c>
    </row>
    <row r="2481" spans="1:50" x14ac:dyDescent="0.25">
      <c r="A2481" s="64"/>
      <c r="B2481" s="65"/>
      <c r="C2481" s="66"/>
      <c r="D2481" s="65"/>
      <c r="E2481" s="65"/>
      <c r="F2481" s="67"/>
      <c r="G2481" s="67"/>
      <c r="H2481" s="67"/>
      <c r="I2481" s="65"/>
      <c r="J2481" s="68"/>
      <c r="K2481" s="68"/>
      <c r="L2481" s="68"/>
      <c r="M2481" s="84"/>
      <c r="N2481" s="84"/>
      <c r="O2481" s="69"/>
      <c r="P2481" s="69"/>
      <c r="Q2481" s="70"/>
      <c r="R2481" s="70"/>
      <c r="S2481" s="71"/>
      <c r="T2481" s="71"/>
      <c r="U2481" s="71"/>
      <c r="V2481" s="71"/>
      <c r="W2481" s="71"/>
      <c r="X2481" s="71"/>
      <c r="Y2481" s="71"/>
      <c r="Z2481" s="86"/>
      <c r="AA2481" s="72"/>
      <c r="AB2481" s="72"/>
      <c r="AC2481" s="72"/>
      <c r="AD2481" s="72"/>
      <c r="AE2481" s="72"/>
      <c r="AF2481" s="72"/>
      <c r="AG2481" s="72"/>
      <c r="AH2481" s="86"/>
      <c r="AI2481" s="73"/>
      <c r="AJ2481" s="80" t="str">
        <f>IF(AND(B2481&lt;&gt;"Affordable Housing",OR(K2481="",L2481="")),"",VLOOKUP(L2481&amp;"-"&amp;K2481,'Household Income Limits'!$A:$L,12,FALSE))</f>
        <v/>
      </c>
      <c r="AK2481" s="81" t="str">
        <f>IF(AJ2481="","",AI2481/VLOOKUP(L2481&amp;"-"&amp;K2481,'Household Income Limits'!$A:$L,11,FALSE))</f>
        <v/>
      </c>
      <c r="AL2481" s="82" t="str">
        <f t="shared" ca="1" si="117"/>
        <v/>
      </c>
      <c r="AM2481" s="83" t="str">
        <f t="shared" ca="1" si="118"/>
        <v/>
      </c>
      <c r="AN2481" s="82" t="str">
        <f t="shared" si="116"/>
        <v/>
      </c>
      <c r="AO2481" s="74" t="str">
        <f t="array" ref="AO2481">IFERROR(INDEX(download!$C$4:$C$6,MATCH(1,(download!$B$4:$B$6=B2481)*(download!$D$4:$D$6="lookup"),0)),"")</f>
        <v/>
      </c>
      <c r="AP2481" s="74" t="str">
        <f t="array" ref="AP2481">IFERROR(INDEX(download!$C$7:$C$11,MATCH(1,(download!$B$7:$B$11=D2481)*(download!$D$7:$D$11="lookup"),0)),"")</f>
        <v/>
      </c>
      <c r="AQ2481" s="74" t="str">
        <f t="array" ref="AQ2481">IFERROR(INDEX(download!$C$12:$C$17,MATCH(1,(download!$B$12:$B$17=E2481)*(download!$D$12:$D$17="lookup"),0)),"")</f>
        <v/>
      </c>
      <c r="AR2481" s="74" t="str">
        <f t="array" ref="AR2481">IFERROR(INDEX(download!$C$43:$C$45,MATCH(1,(download!$B$43:$B$45=H2481)*(download!$D$43:$D$45="lookup"),0)),"")</f>
        <v/>
      </c>
      <c r="AS2481" s="74" t="str">
        <f t="array" ref="AS2481">IFERROR(INDEX(download!$C$18:$C$19,MATCH(1,(download!$B$18:$B$19=S2481)*(download!$D$18:$D$19="lookup"),0)),"")</f>
        <v/>
      </c>
      <c r="AT2481" s="74" t="str">
        <f t="array" ref="AT2481">IFERROR(INDEX(download!$C$20:$C$25,MATCH(1,(download!$B$20:$B$25=T2481)*(download!$D$20:$D$25="lookup"),0)),"")</f>
        <v/>
      </c>
      <c r="AU2481" s="74" t="str">
        <f t="array" ref="AU2481">IFERROR(INDEX(download!$C$26:$C$27,MATCH(1,(download!$B$26:$B$27=Z2481)*(download!$D$26:$D$27="lookup"),0)),"")</f>
        <v/>
      </c>
      <c r="AV2481" s="74" t="str">
        <f t="array" ref="AV2481">IFERROR(INDEX(download!$C$28:$C$42,MATCH(1,(download!$B$28:$B$42=AA2481)*(download!$D$28:$D$42="lookup"),0)),"")</f>
        <v/>
      </c>
      <c r="AW2481" s="74" t="str">
        <f t="array" ref="AW2481">IFERROR(INDEX(download!$C$54:$C$55,MATCH(1,(download!$B$54:$B$55=AG2481)*(download!$D$54:$D$55="lookup"),0)),"")</f>
        <v/>
      </c>
      <c r="AX2481" s="74" t="str">
        <f t="array" ref="AX2481">IFERROR(INDEX(download!$C$46:$C$53,MATCH(1,(download!$B$46:$B$53=AH2481)*(download!$D$46:$D$53="lookup"),0)),"")</f>
        <v/>
      </c>
    </row>
    <row r="2482" spans="1:50" x14ac:dyDescent="0.25">
      <c r="A2482" s="64"/>
      <c r="B2482" s="65"/>
      <c r="C2482" s="66"/>
      <c r="D2482" s="65"/>
      <c r="E2482" s="65"/>
      <c r="F2482" s="67"/>
      <c r="G2482" s="67"/>
      <c r="H2482" s="67"/>
      <c r="I2482" s="65"/>
      <c r="J2482" s="68"/>
      <c r="K2482" s="68"/>
      <c r="L2482" s="68"/>
      <c r="M2482" s="84"/>
      <c r="N2482" s="84"/>
      <c r="O2482" s="69"/>
      <c r="P2482" s="69"/>
      <c r="Q2482" s="70"/>
      <c r="R2482" s="70"/>
      <c r="S2482" s="71"/>
      <c r="T2482" s="71"/>
      <c r="U2482" s="71"/>
      <c r="V2482" s="71"/>
      <c r="W2482" s="71"/>
      <c r="X2482" s="71"/>
      <c r="Y2482" s="71"/>
      <c r="Z2482" s="86"/>
      <c r="AA2482" s="72"/>
      <c r="AB2482" s="72"/>
      <c r="AC2482" s="72"/>
      <c r="AD2482" s="72"/>
      <c r="AE2482" s="72"/>
      <c r="AF2482" s="72"/>
      <c r="AG2482" s="72"/>
      <c r="AH2482" s="86"/>
      <c r="AI2482" s="73"/>
      <c r="AJ2482" s="80" t="str">
        <f>IF(AND(B2482&lt;&gt;"Affordable Housing",OR(K2482="",L2482="")),"",VLOOKUP(L2482&amp;"-"&amp;K2482,'Household Income Limits'!$A:$L,12,FALSE))</f>
        <v/>
      </c>
      <c r="AK2482" s="81" t="str">
        <f>IF(AJ2482="","",AI2482/VLOOKUP(L2482&amp;"-"&amp;K2482,'Household Income Limits'!$A:$L,11,FALSE))</f>
        <v/>
      </c>
      <c r="AL2482" s="82" t="str">
        <f t="shared" ca="1" si="117"/>
        <v/>
      </c>
      <c r="AM2482" s="83" t="str">
        <f t="shared" ca="1" si="118"/>
        <v/>
      </c>
      <c r="AN2482" s="82" t="str">
        <f t="shared" si="116"/>
        <v/>
      </c>
      <c r="AO2482" s="74" t="str">
        <f t="array" ref="AO2482">IFERROR(INDEX(download!$C$4:$C$6,MATCH(1,(download!$B$4:$B$6=B2482)*(download!$D$4:$D$6="lookup"),0)),"")</f>
        <v/>
      </c>
      <c r="AP2482" s="74" t="str">
        <f t="array" ref="AP2482">IFERROR(INDEX(download!$C$7:$C$11,MATCH(1,(download!$B$7:$B$11=D2482)*(download!$D$7:$D$11="lookup"),0)),"")</f>
        <v/>
      </c>
      <c r="AQ2482" s="74" t="str">
        <f t="array" ref="AQ2482">IFERROR(INDEX(download!$C$12:$C$17,MATCH(1,(download!$B$12:$B$17=E2482)*(download!$D$12:$D$17="lookup"),0)),"")</f>
        <v/>
      </c>
      <c r="AR2482" s="74" t="str">
        <f t="array" ref="AR2482">IFERROR(INDEX(download!$C$43:$C$45,MATCH(1,(download!$B$43:$B$45=H2482)*(download!$D$43:$D$45="lookup"),0)),"")</f>
        <v/>
      </c>
      <c r="AS2482" s="74" t="str">
        <f t="array" ref="AS2482">IFERROR(INDEX(download!$C$18:$C$19,MATCH(1,(download!$B$18:$B$19=S2482)*(download!$D$18:$D$19="lookup"),0)),"")</f>
        <v/>
      </c>
      <c r="AT2482" s="74" t="str">
        <f t="array" ref="AT2482">IFERROR(INDEX(download!$C$20:$C$25,MATCH(1,(download!$B$20:$B$25=T2482)*(download!$D$20:$D$25="lookup"),0)),"")</f>
        <v/>
      </c>
      <c r="AU2482" s="74" t="str">
        <f t="array" ref="AU2482">IFERROR(INDEX(download!$C$26:$C$27,MATCH(1,(download!$B$26:$B$27=Z2482)*(download!$D$26:$D$27="lookup"),0)),"")</f>
        <v/>
      </c>
      <c r="AV2482" s="74" t="str">
        <f t="array" ref="AV2482">IFERROR(INDEX(download!$C$28:$C$42,MATCH(1,(download!$B$28:$B$42=AA2482)*(download!$D$28:$D$42="lookup"),0)),"")</f>
        <v/>
      </c>
      <c r="AW2482" s="74" t="str">
        <f t="array" ref="AW2482">IFERROR(INDEX(download!$C$54:$C$55,MATCH(1,(download!$B$54:$B$55=AG2482)*(download!$D$54:$D$55="lookup"),0)),"")</f>
        <v/>
      </c>
      <c r="AX2482" s="74" t="str">
        <f t="array" ref="AX2482">IFERROR(INDEX(download!$C$46:$C$53,MATCH(1,(download!$B$46:$B$53=AH2482)*(download!$D$46:$D$53="lookup"),0)),"")</f>
        <v/>
      </c>
    </row>
    <row r="2483" spans="1:50" x14ac:dyDescent="0.25">
      <c r="A2483" s="64"/>
      <c r="B2483" s="65"/>
      <c r="C2483" s="66"/>
      <c r="D2483" s="65"/>
      <c r="E2483" s="65"/>
      <c r="F2483" s="67"/>
      <c r="G2483" s="67"/>
      <c r="H2483" s="67"/>
      <c r="I2483" s="65"/>
      <c r="J2483" s="68"/>
      <c r="K2483" s="68"/>
      <c r="L2483" s="68"/>
      <c r="M2483" s="84"/>
      <c r="N2483" s="84"/>
      <c r="O2483" s="69"/>
      <c r="P2483" s="69"/>
      <c r="Q2483" s="70"/>
      <c r="R2483" s="70"/>
      <c r="S2483" s="71"/>
      <c r="T2483" s="71"/>
      <c r="U2483" s="71"/>
      <c r="V2483" s="71"/>
      <c r="W2483" s="71"/>
      <c r="X2483" s="71"/>
      <c r="Y2483" s="71"/>
      <c r="Z2483" s="86"/>
      <c r="AA2483" s="72"/>
      <c r="AB2483" s="72"/>
      <c r="AC2483" s="72"/>
      <c r="AD2483" s="72"/>
      <c r="AE2483" s="72"/>
      <c r="AF2483" s="72"/>
      <c r="AG2483" s="72"/>
      <c r="AH2483" s="86"/>
      <c r="AI2483" s="73"/>
      <c r="AJ2483" s="80" t="str">
        <f>IF(AND(B2483&lt;&gt;"Affordable Housing",OR(K2483="",L2483="")),"",VLOOKUP(L2483&amp;"-"&amp;K2483,'Household Income Limits'!$A:$L,12,FALSE))</f>
        <v/>
      </c>
      <c r="AK2483" s="81" t="str">
        <f>IF(AJ2483="","",AI2483/VLOOKUP(L2483&amp;"-"&amp;K2483,'Household Income Limits'!$A:$L,11,FALSE))</f>
        <v/>
      </c>
      <c r="AL2483" s="82" t="str">
        <f t="shared" ca="1" si="117"/>
        <v/>
      </c>
      <c r="AM2483" s="83" t="str">
        <f t="shared" ca="1" si="118"/>
        <v/>
      </c>
      <c r="AN2483" s="82" t="str">
        <f t="shared" si="116"/>
        <v/>
      </c>
      <c r="AO2483" s="74" t="str">
        <f t="array" ref="AO2483">IFERROR(INDEX(download!$C$4:$C$6,MATCH(1,(download!$B$4:$B$6=B2483)*(download!$D$4:$D$6="lookup"),0)),"")</f>
        <v/>
      </c>
      <c r="AP2483" s="74" t="str">
        <f t="array" ref="AP2483">IFERROR(INDEX(download!$C$7:$C$11,MATCH(1,(download!$B$7:$B$11=D2483)*(download!$D$7:$D$11="lookup"),0)),"")</f>
        <v/>
      </c>
      <c r="AQ2483" s="74" t="str">
        <f t="array" ref="AQ2483">IFERROR(INDEX(download!$C$12:$C$17,MATCH(1,(download!$B$12:$B$17=E2483)*(download!$D$12:$D$17="lookup"),0)),"")</f>
        <v/>
      </c>
      <c r="AR2483" s="74" t="str">
        <f t="array" ref="AR2483">IFERROR(INDEX(download!$C$43:$C$45,MATCH(1,(download!$B$43:$B$45=H2483)*(download!$D$43:$D$45="lookup"),0)),"")</f>
        <v/>
      </c>
      <c r="AS2483" s="74" t="str">
        <f t="array" ref="AS2483">IFERROR(INDEX(download!$C$18:$C$19,MATCH(1,(download!$B$18:$B$19=S2483)*(download!$D$18:$D$19="lookup"),0)),"")</f>
        <v/>
      </c>
      <c r="AT2483" s="74" t="str">
        <f t="array" ref="AT2483">IFERROR(INDEX(download!$C$20:$C$25,MATCH(1,(download!$B$20:$B$25=T2483)*(download!$D$20:$D$25="lookup"),0)),"")</f>
        <v/>
      </c>
      <c r="AU2483" s="74" t="str">
        <f t="array" ref="AU2483">IFERROR(INDEX(download!$C$26:$C$27,MATCH(1,(download!$B$26:$B$27=Z2483)*(download!$D$26:$D$27="lookup"),0)),"")</f>
        <v/>
      </c>
      <c r="AV2483" s="74" t="str">
        <f t="array" ref="AV2483">IFERROR(INDEX(download!$C$28:$C$42,MATCH(1,(download!$B$28:$B$42=AA2483)*(download!$D$28:$D$42="lookup"),0)),"")</f>
        <v/>
      </c>
      <c r="AW2483" s="74" t="str">
        <f t="array" ref="AW2483">IFERROR(INDEX(download!$C$54:$C$55,MATCH(1,(download!$B$54:$B$55=AG2483)*(download!$D$54:$D$55="lookup"),0)),"")</f>
        <v/>
      </c>
      <c r="AX2483" s="74" t="str">
        <f t="array" ref="AX2483">IFERROR(INDEX(download!$C$46:$C$53,MATCH(1,(download!$B$46:$B$53=AH2483)*(download!$D$46:$D$53="lookup"),0)),"")</f>
        <v/>
      </c>
    </row>
    <row r="2484" spans="1:50" x14ac:dyDescent="0.25">
      <c r="A2484" s="64"/>
      <c r="B2484" s="65"/>
      <c r="C2484" s="66"/>
      <c r="D2484" s="65"/>
      <c r="E2484" s="65"/>
      <c r="F2484" s="67"/>
      <c r="G2484" s="67"/>
      <c r="H2484" s="67"/>
      <c r="I2484" s="65"/>
      <c r="J2484" s="68"/>
      <c r="K2484" s="68"/>
      <c r="L2484" s="68"/>
      <c r="M2484" s="84"/>
      <c r="N2484" s="84"/>
      <c r="O2484" s="69"/>
      <c r="P2484" s="69"/>
      <c r="Q2484" s="70"/>
      <c r="R2484" s="70"/>
      <c r="S2484" s="71"/>
      <c r="T2484" s="71"/>
      <c r="U2484" s="71"/>
      <c r="V2484" s="71"/>
      <c r="W2484" s="71"/>
      <c r="X2484" s="71"/>
      <c r="Y2484" s="71"/>
      <c r="Z2484" s="86"/>
      <c r="AA2484" s="72"/>
      <c r="AB2484" s="72"/>
      <c r="AC2484" s="72"/>
      <c r="AD2484" s="72"/>
      <c r="AE2484" s="72"/>
      <c r="AF2484" s="72"/>
      <c r="AG2484" s="72"/>
      <c r="AH2484" s="86"/>
      <c r="AI2484" s="73"/>
      <c r="AJ2484" s="80" t="str">
        <f>IF(AND(B2484&lt;&gt;"Affordable Housing",OR(K2484="",L2484="")),"",VLOOKUP(L2484&amp;"-"&amp;K2484,'Household Income Limits'!$A:$L,12,FALSE))</f>
        <v/>
      </c>
      <c r="AK2484" s="81" t="str">
        <f>IF(AJ2484="","",AI2484/VLOOKUP(L2484&amp;"-"&amp;K2484,'Household Income Limits'!$A:$L,11,FALSE))</f>
        <v/>
      </c>
      <c r="AL2484" s="82" t="str">
        <f t="shared" ca="1" si="117"/>
        <v/>
      </c>
      <c r="AM2484" s="83" t="str">
        <f t="shared" ca="1" si="118"/>
        <v/>
      </c>
      <c r="AN2484" s="82" t="str">
        <f t="shared" si="116"/>
        <v/>
      </c>
      <c r="AO2484" s="74" t="str">
        <f t="array" ref="AO2484">IFERROR(INDEX(download!$C$4:$C$6,MATCH(1,(download!$B$4:$B$6=B2484)*(download!$D$4:$D$6="lookup"),0)),"")</f>
        <v/>
      </c>
      <c r="AP2484" s="74" t="str">
        <f t="array" ref="AP2484">IFERROR(INDEX(download!$C$7:$C$11,MATCH(1,(download!$B$7:$B$11=D2484)*(download!$D$7:$D$11="lookup"),0)),"")</f>
        <v/>
      </c>
      <c r="AQ2484" s="74" t="str">
        <f t="array" ref="AQ2484">IFERROR(INDEX(download!$C$12:$C$17,MATCH(1,(download!$B$12:$B$17=E2484)*(download!$D$12:$D$17="lookup"),0)),"")</f>
        <v/>
      </c>
      <c r="AR2484" s="74" t="str">
        <f t="array" ref="AR2484">IFERROR(INDEX(download!$C$43:$C$45,MATCH(1,(download!$B$43:$B$45=H2484)*(download!$D$43:$D$45="lookup"),0)),"")</f>
        <v/>
      </c>
      <c r="AS2484" s="74" t="str">
        <f t="array" ref="AS2484">IFERROR(INDEX(download!$C$18:$C$19,MATCH(1,(download!$B$18:$B$19=S2484)*(download!$D$18:$D$19="lookup"),0)),"")</f>
        <v/>
      </c>
      <c r="AT2484" s="74" t="str">
        <f t="array" ref="AT2484">IFERROR(INDEX(download!$C$20:$C$25,MATCH(1,(download!$B$20:$B$25=T2484)*(download!$D$20:$D$25="lookup"),0)),"")</f>
        <v/>
      </c>
      <c r="AU2484" s="74" t="str">
        <f t="array" ref="AU2484">IFERROR(INDEX(download!$C$26:$C$27,MATCH(1,(download!$B$26:$B$27=Z2484)*(download!$D$26:$D$27="lookup"),0)),"")</f>
        <v/>
      </c>
      <c r="AV2484" s="74" t="str">
        <f t="array" ref="AV2484">IFERROR(INDEX(download!$C$28:$C$42,MATCH(1,(download!$B$28:$B$42=AA2484)*(download!$D$28:$D$42="lookup"),0)),"")</f>
        <v/>
      </c>
      <c r="AW2484" s="74" t="str">
        <f t="array" ref="AW2484">IFERROR(INDEX(download!$C$54:$C$55,MATCH(1,(download!$B$54:$B$55=AG2484)*(download!$D$54:$D$55="lookup"),0)),"")</f>
        <v/>
      </c>
      <c r="AX2484" s="74" t="str">
        <f t="array" ref="AX2484">IFERROR(INDEX(download!$C$46:$C$53,MATCH(1,(download!$B$46:$B$53=AH2484)*(download!$D$46:$D$53="lookup"),0)),"")</f>
        <v/>
      </c>
    </row>
    <row r="2485" spans="1:50" x14ac:dyDescent="0.25">
      <c r="A2485" s="64"/>
      <c r="B2485" s="65"/>
      <c r="C2485" s="66"/>
      <c r="D2485" s="65"/>
      <c r="E2485" s="65"/>
      <c r="F2485" s="67"/>
      <c r="G2485" s="67"/>
      <c r="H2485" s="67"/>
      <c r="I2485" s="65"/>
      <c r="J2485" s="68"/>
      <c r="K2485" s="68"/>
      <c r="L2485" s="68"/>
      <c r="M2485" s="84"/>
      <c r="N2485" s="84"/>
      <c r="O2485" s="69"/>
      <c r="P2485" s="69"/>
      <c r="Q2485" s="70"/>
      <c r="R2485" s="70"/>
      <c r="S2485" s="71"/>
      <c r="T2485" s="71"/>
      <c r="U2485" s="71"/>
      <c r="V2485" s="71"/>
      <c r="W2485" s="71"/>
      <c r="X2485" s="71"/>
      <c r="Y2485" s="71"/>
      <c r="Z2485" s="86"/>
      <c r="AA2485" s="72"/>
      <c r="AB2485" s="72"/>
      <c r="AC2485" s="72"/>
      <c r="AD2485" s="72"/>
      <c r="AE2485" s="72"/>
      <c r="AF2485" s="72"/>
      <c r="AG2485" s="72"/>
      <c r="AH2485" s="86"/>
      <c r="AI2485" s="73"/>
      <c r="AJ2485" s="80" t="str">
        <f>IF(AND(B2485&lt;&gt;"Affordable Housing",OR(K2485="",L2485="")),"",VLOOKUP(L2485&amp;"-"&amp;K2485,'Household Income Limits'!$A:$L,12,FALSE))</f>
        <v/>
      </c>
      <c r="AK2485" s="81" t="str">
        <f>IF(AJ2485="","",AI2485/VLOOKUP(L2485&amp;"-"&amp;K2485,'Household Income Limits'!$A:$L,11,FALSE))</f>
        <v/>
      </c>
      <c r="AL2485" s="82" t="str">
        <f t="shared" ca="1" si="117"/>
        <v/>
      </c>
      <c r="AM2485" s="83" t="str">
        <f t="shared" ca="1" si="118"/>
        <v/>
      </c>
      <c r="AN2485" s="82" t="str">
        <f t="shared" si="116"/>
        <v/>
      </c>
      <c r="AO2485" s="74" t="str">
        <f t="array" ref="AO2485">IFERROR(INDEX(download!$C$4:$C$6,MATCH(1,(download!$B$4:$B$6=B2485)*(download!$D$4:$D$6="lookup"),0)),"")</f>
        <v/>
      </c>
      <c r="AP2485" s="74" t="str">
        <f t="array" ref="AP2485">IFERROR(INDEX(download!$C$7:$C$11,MATCH(1,(download!$B$7:$B$11=D2485)*(download!$D$7:$D$11="lookup"),0)),"")</f>
        <v/>
      </c>
      <c r="AQ2485" s="74" t="str">
        <f t="array" ref="AQ2485">IFERROR(INDEX(download!$C$12:$C$17,MATCH(1,(download!$B$12:$B$17=E2485)*(download!$D$12:$D$17="lookup"),0)),"")</f>
        <v/>
      </c>
      <c r="AR2485" s="74" t="str">
        <f t="array" ref="AR2485">IFERROR(INDEX(download!$C$43:$C$45,MATCH(1,(download!$B$43:$B$45=H2485)*(download!$D$43:$D$45="lookup"),0)),"")</f>
        <v/>
      </c>
      <c r="AS2485" s="74" t="str">
        <f t="array" ref="AS2485">IFERROR(INDEX(download!$C$18:$C$19,MATCH(1,(download!$B$18:$B$19=S2485)*(download!$D$18:$D$19="lookup"),0)),"")</f>
        <v/>
      </c>
      <c r="AT2485" s="74" t="str">
        <f t="array" ref="AT2485">IFERROR(INDEX(download!$C$20:$C$25,MATCH(1,(download!$B$20:$B$25=T2485)*(download!$D$20:$D$25="lookup"),0)),"")</f>
        <v/>
      </c>
      <c r="AU2485" s="74" t="str">
        <f t="array" ref="AU2485">IFERROR(INDEX(download!$C$26:$C$27,MATCH(1,(download!$B$26:$B$27=Z2485)*(download!$D$26:$D$27="lookup"),0)),"")</f>
        <v/>
      </c>
      <c r="AV2485" s="74" t="str">
        <f t="array" ref="AV2485">IFERROR(INDEX(download!$C$28:$C$42,MATCH(1,(download!$B$28:$B$42=AA2485)*(download!$D$28:$D$42="lookup"),0)),"")</f>
        <v/>
      </c>
      <c r="AW2485" s="74" t="str">
        <f t="array" ref="AW2485">IFERROR(INDEX(download!$C$54:$C$55,MATCH(1,(download!$B$54:$B$55=AG2485)*(download!$D$54:$D$55="lookup"),0)),"")</f>
        <v/>
      </c>
      <c r="AX2485" s="74" t="str">
        <f t="array" ref="AX2485">IFERROR(INDEX(download!$C$46:$C$53,MATCH(1,(download!$B$46:$B$53=AH2485)*(download!$D$46:$D$53="lookup"),0)),"")</f>
        <v/>
      </c>
    </row>
    <row r="2486" spans="1:50" x14ac:dyDescent="0.25">
      <c r="A2486" s="64"/>
      <c r="B2486" s="65"/>
      <c r="C2486" s="66"/>
      <c r="D2486" s="65"/>
      <c r="E2486" s="65"/>
      <c r="F2486" s="67"/>
      <c r="G2486" s="67"/>
      <c r="H2486" s="67"/>
      <c r="I2486" s="65"/>
      <c r="J2486" s="68"/>
      <c r="K2486" s="68"/>
      <c r="L2486" s="68"/>
      <c r="M2486" s="84"/>
      <c r="N2486" s="84"/>
      <c r="O2486" s="69"/>
      <c r="P2486" s="69"/>
      <c r="Q2486" s="70"/>
      <c r="R2486" s="70"/>
      <c r="S2486" s="71"/>
      <c r="T2486" s="71"/>
      <c r="U2486" s="71"/>
      <c r="V2486" s="71"/>
      <c r="W2486" s="71"/>
      <c r="X2486" s="71"/>
      <c r="Y2486" s="71"/>
      <c r="Z2486" s="86"/>
      <c r="AA2486" s="72"/>
      <c r="AB2486" s="72"/>
      <c r="AC2486" s="72"/>
      <c r="AD2486" s="72"/>
      <c r="AE2486" s="72"/>
      <c r="AF2486" s="72"/>
      <c r="AG2486" s="72"/>
      <c r="AH2486" s="86"/>
      <c r="AI2486" s="73"/>
      <c r="AJ2486" s="80" t="str">
        <f>IF(AND(B2486&lt;&gt;"Affordable Housing",OR(K2486="",L2486="")),"",VLOOKUP(L2486&amp;"-"&amp;K2486,'Household Income Limits'!$A:$L,12,FALSE))</f>
        <v/>
      </c>
      <c r="AK2486" s="81" t="str">
        <f>IF(AJ2486="","",AI2486/VLOOKUP(L2486&amp;"-"&amp;K2486,'Household Income Limits'!$A:$L,11,FALSE))</f>
        <v/>
      </c>
      <c r="AL2486" s="82" t="str">
        <f t="shared" ca="1" si="117"/>
        <v/>
      </c>
      <c r="AM2486" s="83" t="str">
        <f t="shared" ca="1" si="118"/>
        <v/>
      </c>
      <c r="AN2486" s="82" t="str">
        <f t="shared" si="116"/>
        <v/>
      </c>
      <c r="AO2486" s="74" t="str">
        <f t="array" ref="AO2486">IFERROR(INDEX(download!$C$4:$C$6,MATCH(1,(download!$B$4:$B$6=B2486)*(download!$D$4:$D$6="lookup"),0)),"")</f>
        <v/>
      </c>
      <c r="AP2486" s="74" t="str">
        <f t="array" ref="AP2486">IFERROR(INDEX(download!$C$7:$C$11,MATCH(1,(download!$B$7:$B$11=D2486)*(download!$D$7:$D$11="lookup"),0)),"")</f>
        <v/>
      </c>
      <c r="AQ2486" s="74" t="str">
        <f t="array" ref="AQ2486">IFERROR(INDEX(download!$C$12:$C$17,MATCH(1,(download!$B$12:$B$17=E2486)*(download!$D$12:$D$17="lookup"),0)),"")</f>
        <v/>
      </c>
      <c r="AR2486" s="74" t="str">
        <f t="array" ref="AR2486">IFERROR(INDEX(download!$C$43:$C$45,MATCH(1,(download!$B$43:$B$45=H2486)*(download!$D$43:$D$45="lookup"),0)),"")</f>
        <v/>
      </c>
      <c r="AS2486" s="74" t="str">
        <f t="array" ref="AS2486">IFERROR(INDEX(download!$C$18:$C$19,MATCH(1,(download!$B$18:$B$19=S2486)*(download!$D$18:$D$19="lookup"),0)),"")</f>
        <v/>
      </c>
      <c r="AT2486" s="74" t="str">
        <f t="array" ref="AT2486">IFERROR(INDEX(download!$C$20:$C$25,MATCH(1,(download!$B$20:$B$25=T2486)*(download!$D$20:$D$25="lookup"),0)),"")</f>
        <v/>
      </c>
      <c r="AU2486" s="74" t="str">
        <f t="array" ref="AU2486">IFERROR(INDEX(download!$C$26:$C$27,MATCH(1,(download!$B$26:$B$27=Z2486)*(download!$D$26:$D$27="lookup"),0)),"")</f>
        <v/>
      </c>
      <c r="AV2486" s="74" t="str">
        <f t="array" ref="AV2486">IFERROR(INDEX(download!$C$28:$C$42,MATCH(1,(download!$B$28:$B$42=AA2486)*(download!$D$28:$D$42="lookup"),0)),"")</f>
        <v/>
      </c>
      <c r="AW2486" s="74" t="str">
        <f t="array" ref="AW2486">IFERROR(INDEX(download!$C$54:$C$55,MATCH(1,(download!$B$54:$B$55=AG2486)*(download!$D$54:$D$55="lookup"),0)),"")</f>
        <v/>
      </c>
      <c r="AX2486" s="74" t="str">
        <f t="array" ref="AX2486">IFERROR(INDEX(download!$C$46:$C$53,MATCH(1,(download!$B$46:$B$53=AH2486)*(download!$D$46:$D$53="lookup"),0)),"")</f>
        <v/>
      </c>
    </row>
    <row r="2487" spans="1:50" x14ac:dyDescent="0.25">
      <c r="A2487" s="64"/>
      <c r="B2487" s="65"/>
      <c r="C2487" s="66"/>
      <c r="D2487" s="65"/>
      <c r="E2487" s="65"/>
      <c r="F2487" s="67"/>
      <c r="G2487" s="67"/>
      <c r="H2487" s="67"/>
      <c r="I2487" s="65"/>
      <c r="J2487" s="68"/>
      <c r="K2487" s="68"/>
      <c r="L2487" s="68"/>
      <c r="M2487" s="84"/>
      <c r="N2487" s="84"/>
      <c r="O2487" s="69"/>
      <c r="P2487" s="69"/>
      <c r="Q2487" s="70"/>
      <c r="R2487" s="70"/>
      <c r="S2487" s="71"/>
      <c r="T2487" s="71"/>
      <c r="U2487" s="71"/>
      <c r="V2487" s="71"/>
      <c r="W2487" s="71"/>
      <c r="X2487" s="71"/>
      <c r="Y2487" s="71"/>
      <c r="Z2487" s="86"/>
      <c r="AA2487" s="72"/>
      <c r="AB2487" s="72"/>
      <c r="AC2487" s="72"/>
      <c r="AD2487" s="72"/>
      <c r="AE2487" s="72"/>
      <c r="AF2487" s="72"/>
      <c r="AG2487" s="72"/>
      <c r="AH2487" s="86"/>
      <c r="AI2487" s="73"/>
      <c r="AJ2487" s="80" t="str">
        <f>IF(AND(B2487&lt;&gt;"Affordable Housing",OR(K2487="",L2487="")),"",VLOOKUP(L2487&amp;"-"&amp;K2487,'Household Income Limits'!$A:$L,12,FALSE))</f>
        <v/>
      </c>
      <c r="AK2487" s="81" t="str">
        <f>IF(AJ2487="","",AI2487/VLOOKUP(L2487&amp;"-"&amp;K2487,'Household Income Limits'!$A:$L,11,FALSE))</f>
        <v/>
      </c>
      <c r="AL2487" s="82" t="str">
        <f t="shared" ca="1" si="117"/>
        <v/>
      </c>
      <c r="AM2487" s="83" t="str">
        <f t="shared" ca="1" si="118"/>
        <v/>
      </c>
      <c r="AN2487" s="82" t="str">
        <f t="shared" si="116"/>
        <v/>
      </c>
      <c r="AO2487" s="74" t="str">
        <f t="array" ref="AO2487">IFERROR(INDEX(download!$C$4:$C$6,MATCH(1,(download!$B$4:$B$6=B2487)*(download!$D$4:$D$6="lookup"),0)),"")</f>
        <v/>
      </c>
      <c r="AP2487" s="74" t="str">
        <f t="array" ref="AP2487">IFERROR(INDEX(download!$C$7:$C$11,MATCH(1,(download!$B$7:$B$11=D2487)*(download!$D$7:$D$11="lookup"),0)),"")</f>
        <v/>
      </c>
      <c r="AQ2487" s="74" t="str">
        <f t="array" ref="AQ2487">IFERROR(INDEX(download!$C$12:$C$17,MATCH(1,(download!$B$12:$B$17=E2487)*(download!$D$12:$D$17="lookup"),0)),"")</f>
        <v/>
      </c>
      <c r="AR2487" s="74" t="str">
        <f t="array" ref="AR2487">IFERROR(INDEX(download!$C$43:$C$45,MATCH(1,(download!$B$43:$B$45=H2487)*(download!$D$43:$D$45="lookup"),0)),"")</f>
        <v/>
      </c>
      <c r="AS2487" s="74" t="str">
        <f t="array" ref="AS2487">IFERROR(INDEX(download!$C$18:$C$19,MATCH(1,(download!$B$18:$B$19=S2487)*(download!$D$18:$D$19="lookup"),0)),"")</f>
        <v/>
      </c>
      <c r="AT2487" s="74" t="str">
        <f t="array" ref="AT2487">IFERROR(INDEX(download!$C$20:$C$25,MATCH(1,(download!$B$20:$B$25=T2487)*(download!$D$20:$D$25="lookup"),0)),"")</f>
        <v/>
      </c>
      <c r="AU2487" s="74" t="str">
        <f t="array" ref="AU2487">IFERROR(INDEX(download!$C$26:$C$27,MATCH(1,(download!$B$26:$B$27=Z2487)*(download!$D$26:$D$27="lookup"),0)),"")</f>
        <v/>
      </c>
      <c r="AV2487" s="74" t="str">
        <f t="array" ref="AV2487">IFERROR(INDEX(download!$C$28:$C$42,MATCH(1,(download!$B$28:$B$42=AA2487)*(download!$D$28:$D$42="lookup"),0)),"")</f>
        <v/>
      </c>
      <c r="AW2487" s="74" t="str">
        <f t="array" ref="AW2487">IFERROR(INDEX(download!$C$54:$C$55,MATCH(1,(download!$B$54:$B$55=AG2487)*(download!$D$54:$D$55="lookup"),0)),"")</f>
        <v/>
      </c>
      <c r="AX2487" s="74" t="str">
        <f t="array" ref="AX2487">IFERROR(INDEX(download!$C$46:$C$53,MATCH(1,(download!$B$46:$B$53=AH2487)*(download!$D$46:$D$53="lookup"),0)),"")</f>
        <v/>
      </c>
    </row>
    <row r="2488" spans="1:50" x14ac:dyDescent="0.25">
      <c r="A2488" s="64"/>
      <c r="B2488" s="65"/>
      <c r="C2488" s="66"/>
      <c r="D2488" s="65"/>
      <c r="E2488" s="65"/>
      <c r="F2488" s="67"/>
      <c r="G2488" s="67"/>
      <c r="H2488" s="67"/>
      <c r="I2488" s="65"/>
      <c r="J2488" s="68"/>
      <c r="K2488" s="68"/>
      <c r="L2488" s="68"/>
      <c r="M2488" s="84"/>
      <c r="N2488" s="84"/>
      <c r="O2488" s="69"/>
      <c r="P2488" s="69"/>
      <c r="Q2488" s="70"/>
      <c r="R2488" s="70"/>
      <c r="S2488" s="71"/>
      <c r="T2488" s="71"/>
      <c r="U2488" s="71"/>
      <c r="V2488" s="71"/>
      <c r="W2488" s="71"/>
      <c r="X2488" s="71"/>
      <c r="Y2488" s="71"/>
      <c r="Z2488" s="86"/>
      <c r="AA2488" s="72"/>
      <c r="AB2488" s="72"/>
      <c r="AC2488" s="72"/>
      <c r="AD2488" s="72"/>
      <c r="AE2488" s="72"/>
      <c r="AF2488" s="72"/>
      <c r="AG2488" s="72"/>
      <c r="AH2488" s="86"/>
      <c r="AI2488" s="73"/>
      <c r="AJ2488" s="80" t="str">
        <f>IF(AND(B2488&lt;&gt;"Affordable Housing",OR(K2488="",L2488="")),"",VLOOKUP(L2488&amp;"-"&amp;K2488,'Household Income Limits'!$A:$L,12,FALSE))</f>
        <v/>
      </c>
      <c r="AK2488" s="81" t="str">
        <f>IF(AJ2488="","",AI2488/VLOOKUP(L2488&amp;"-"&amp;K2488,'Household Income Limits'!$A:$L,11,FALSE))</f>
        <v/>
      </c>
      <c r="AL2488" s="82" t="str">
        <f t="shared" ca="1" si="117"/>
        <v/>
      </c>
      <c r="AM2488" s="83" t="str">
        <f t="shared" ca="1" si="118"/>
        <v/>
      </c>
      <c r="AN2488" s="82" t="str">
        <f t="shared" si="116"/>
        <v/>
      </c>
      <c r="AO2488" s="74" t="str">
        <f t="array" ref="AO2488">IFERROR(INDEX(download!$C$4:$C$6,MATCH(1,(download!$B$4:$B$6=B2488)*(download!$D$4:$D$6="lookup"),0)),"")</f>
        <v/>
      </c>
      <c r="AP2488" s="74" t="str">
        <f t="array" ref="AP2488">IFERROR(INDEX(download!$C$7:$C$11,MATCH(1,(download!$B$7:$B$11=D2488)*(download!$D$7:$D$11="lookup"),0)),"")</f>
        <v/>
      </c>
      <c r="AQ2488" s="74" t="str">
        <f t="array" ref="AQ2488">IFERROR(INDEX(download!$C$12:$C$17,MATCH(1,(download!$B$12:$B$17=E2488)*(download!$D$12:$D$17="lookup"),0)),"")</f>
        <v/>
      </c>
      <c r="AR2488" s="74" t="str">
        <f t="array" ref="AR2488">IFERROR(INDEX(download!$C$43:$C$45,MATCH(1,(download!$B$43:$B$45=H2488)*(download!$D$43:$D$45="lookup"),0)),"")</f>
        <v/>
      </c>
      <c r="AS2488" s="74" t="str">
        <f t="array" ref="AS2488">IFERROR(INDEX(download!$C$18:$C$19,MATCH(1,(download!$B$18:$B$19=S2488)*(download!$D$18:$D$19="lookup"),0)),"")</f>
        <v/>
      </c>
      <c r="AT2488" s="74" t="str">
        <f t="array" ref="AT2488">IFERROR(INDEX(download!$C$20:$C$25,MATCH(1,(download!$B$20:$B$25=T2488)*(download!$D$20:$D$25="lookup"),0)),"")</f>
        <v/>
      </c>
      <c r="AU2488" s="74" t="str">
        <f t="array" ref="AU2488">IFERROR(INDEX(download!$C$26:$C$27,MATCH(1,(download!$B$26:$B$27=Z2488)*(download!$D$26:$D$27="lookup"),0)),"")</f>
        <v/>
      </c>
      <c r="AV2488" s="74" t="str">
        <f t="array" ref="AV2488">IFERROR(INDEX(download!$C$28:$C$42,MATCH(1,(download!$B$28:$B$42=AA2488)*(download!$D$28:$D$42="lookup"),0)),"")</f>
        <v/>
      </c>
      <c r="AW2488" s="74" t="str">
        <f t="array" ref="AW2488">IFERROR(INDEX(download!$C$54:$C$55,MATCH(1,(download!$B$54:$B$55=AG2488)*(download!$D$54:$D$55="lookup"),0)),"")</f>
        <v/>
      </c>
      <c r="AX2488" s="74" t="str">
        <f t="array" ref="AX2488">IFERROR(INDEX(download!$C$46:$C$53,MATCH(1,(download!$B$46:$B$53=AH2488)*(download!$D$46:$D$53="lookup"),0)),"")</f>
        <v/>
      </c>
    </row>
    <row r="2489" spans="1:50" x14ac:dyDescent="0.25">
      <c r="A2489" s="64"/>
      <c r="B2489" s="65"/>
      <c r="C2489" s="66"/>
      <c r="D2489" s="65"/>
      <c r="E2489" s="65"/>
      <c r="F2489" s="67"/>
      <c r="G2489" s="67"/>
      <c r="H2489" s="67"/>
      <c r="I2489" s="65"/>
      <c r="J2489" s="68"/>
      <c r="K2489" s="68"/>
      <c r="L2489" s="68"/>
      <c r="M2489" s="84"/>
      <c r="N2489" s="84"/>
      <c r="O2489" s="69"/>
      <c r="P2489" s="69"/>
      <c r="Q2489" s="70"/>
      <c r="R2489" s="70"/>
      <c r="S2489" s="71"/>
      <c r="T2489" s="71"/>
      <c r="U2489" s="71"/>
      <c r="V2489" s="71"/>
      <c r="W2489" s="71"/>
      <c r="X2489" s="71"/>
      <c r="Y2489" s="71"/>
      <c r="Z2489" s="86"/>
      <c r="AA2489" s="72"/>
      <c r="AB2489" s="72"/>
      <c r="AC2489" s="72"/>
      <c r="AD2489" s="72"/>
      <c r="AE2489" s="72"/>
      <c r="AF2489" s="72"/>
      <c r="AG2489" s="72"/>
      <c r="AH2489" s="86"/>
      <c r="AI2489" s="73"/>
      <c r="AJ2489" s="80" t="str">
        <f>IF(AND(B2489&lt;&gt;"Affordable Housing",OR(K2489="",L2489="")),"",VLOOKUP(L2489&amp;"-"&amp;K2489,'Household Income Limits'!$A:$L,12,FALSE))</f>
        <v/>
      </c>
      <c r="AK2489" s="81" t="str">
        <f>IF(AJ2489="","",AI2489/VLOOKUP(L2489&amp;"-"&amp;K2489,'Household Income Limits'!$A:$L,11,FALSE))</f>
        <v/>
      </c>
      <c r="AL2489" s="82" t="str">
        <f t="shared" ca="1" si="117"/>
        <v/>
      </c>
      <c r="AM2489" s="83" t="str">
        <f t="shared" ca="1" si="118"/>
        <v/>
      </c>
      <c r="AN2489" s="82" t="str">
        <f t="shared" si="116"/>
        <v/>
      </c>
      <c r="AO2489" s="74" t="str">
        <f t="array" ref="AO2489">IFERROR(INDEX(download!$C$4:$C$6,MATCH(1,(download!$B$4:$B$6=B2489)*(download!$D$4:$D$6="lookup"),0)),"")</f>
        <v/>
      </c>
      <c r="AP2489" s="74" t="str">
        <f t="array" ref="AP2489">IFERROR(INDEX(download!$C$7:$C$11,MATCH(1,(download!$B$7:$B$11=D2489)*(download!$D$7:$D$11="lookup"),0)),"")</f>
        <v/>
      </c>
      <c r="AQ2489" s="74" t="str">
        <f t="array" ref="AQ2489">IFERROR(INDEX(download!$C$12:$C$17,MATCH(1,(download!$B$12:$B$17=E2489)*(download!$D$12:$D$17="lookup"),0)),"")</f>
        <v/>
      </c>
      <c r="AR2489" s="74" t="str">
        <f t="array" ref="AR2489">IFERROR(INDEX(download!$C$43:$C$45,MATCH(1,(download!$B$43:$B$45=H2489)*(download!$D$43:$D$45="lookup"),0)),"")</f>
        <v/>
      </c>
      <c r="AS2489" s="74" t="str">
        <f t="array" ref="AS2489">IFERROR(INDEX(download!$C$18:$C$19,MATCH(1,(download!$B$18:$B$19=S2489)*(download!$D$18:$D$19="lookup"),0)),"")</f>
        <v/>
      </c>
      <c r="AT2489" s="74" t="str">
        <f t="array" ref="AT2489">IFERROR(INDEX(download!$C$20:$C$25,MATCH(1,(download!$B$20:$B$25=T2489)*(download!$D$20:$D$25="lookup"),0)),"")</f>
        <v/>
      </c>
      <c r="AU2489" s="74" t="str">
        <f t="array" ref="AU2489">IFERROR(INDEX(download!$C$26:$C$27,MATCH(1,(download!$B$26:$B$27=Z2489)*(download!$D$26:$D$27="lookup"),0)),"")</f>
        <v/>
      </c>
      <c r="AV2489" s="74" t="str">
        <f t="array" ref="AV2489">IFERROR(INDEX(download!$C$28:$C$42,MATCH(1,(download!$B$28:$B$42=AA2489)*(download!$D$28:$D$42="lookup"),0)),"")</f>
        <v/>
      </c>
      <c r="AW2489" s="74" t="str">
        <f t="array" ref="AW2489">IFERROR(INDEX(download!$C$54:$C$55,MATCH(1,(download!$B$54:$B$55=AG2489)*(download!$D$54:$D$55="lookup"),0)),"")</f>
        <v/>
      </c>
      <c r="AX2489" s="74" t="str">
        <f t="array" ref="AX2489">IFERROR(INDEX(download!$C$46:$C$53,MATCH(1,(download!$B$46:$B$53=AH2489)*(download!$D$46:$D$53="lookup"),0)),"")</f>
        <v/>
      </c>
    </row>
    <row r="2490" spans="1:50" x14ac:dyDescent="0.25">
      <c r="A2490" s="64"/>
      <c r="B2490" s="65"/>
      <c r="C2490" s="66"/>
      <c r="D2490" s="65"/>
      <c r="E2490" s="65"/>
      <c r="F2490" s="67"/>
      <c r="G2490" s="67"/>
      <c r="H2490" s="67"/>
      <c r="I2490" s="65"/>
      <c r="J2490" s="68"/>
      <c r="K2490" s="68"/>
      <c r="L2490" s="68"/>
      <c r="M2490" s="84"/>
      <c r="N2490" s="84"/>
      <c r="O2490" s="69"/>
      <c r="P2490" s="69"/>
      <c r="Q2490" s="70"/>
      <c r="R2490" s="70"/>
      <c r="S2490" s="71"/>
      <c r="T2490" s="71"/>
      <c r="U2490" s="71"/>
      <c r="V2490" s="71"/>
      <c r="W2490" s="71"/>
      <c r="X2490" s="71"/>
      <c r="Y2490" s="71"/>
      <c r="Z2490" s="86"/>
      <c r="AA2490" s="72"/>
      <c r="AB2490" s="72"/>
      <c r="AC2490" s="72"/>
      <c r="AD2490" s="72"/>
      <c r="AE2490" s="72"/>
      <c r="AF2490" s="72"/>
      <c r="AG2490" s="72"/>
      <c r="AH2490" s="86"/>
      <c r="AI2490" s="73"/>
      <c r="AJ2490" s="80" t="str">
        <f>IF(AND(B2490&lt;&gt;"Affordable Housing",OR(K2490="",L2490="")),"",VLOOKUP(L2490&amp;"-"&amp;K2490,'Household Income Limits'!$A:$L,12,FALSE))</f>
        <v/>
      </c>
      <c r="AK2490" s="81" t="str">
        <f>IF(AJ2490="","",AI2490/VLOOKUP(L2490&amp;"-"&amp;K2490,'Household Income Limits'!$A:$L,11,FALSE))</f>
        <v/>
      </c>
      <c r="AL2490" s="82" t="str">
        <f t="shared" ca="1" si="117"/>
        <v/>
      </c>
      <c r="AM2490" s="83" t="str">
        <f t="shared" ca="1" si="118"/>
        <v/>
      </c>
      <c r="AN2490" s="82" t="str">
        <f t="shared" si="116"/>
        <v/>
      </c>
      <c r="AO2490" s="74" t="str">
        <f t="array" ref="AO2490">IFERROR(INDEX(download!$C$4:$C$6,MATCH(1,(download!$B$4:$B$6=B2490)*(download!$D$4:$D$6="lookup"),0)),"")</f>
        <v/>
      </c>
      <c r="AP2490" s="74" t="str">
        <f t="array" ref="AP2490">IFERROR(INDEX(download!$C$7:$C$11,MATCH(1,(download!$B$7:$B$11=D2490)*(download!$D$7:$D$11="lookup"),0)),"")</f>
        <v/>
      </c>
      <c r="AQ2490" s="74" t="str">
        <f t="array" ref="AQ2490">IFERROR(INDEX(download!$C$12:$C$17,MATCH(1,(download!$B$12:$B$17=E2490)*(download!$D$12:$D$17="lookup"),0)),"")</f>
        <v/>
      </c>
      <c r="AR2490" s="74" t="str">
        <f t="array" ref="AR2490">IFERROR(INDEX(download!$C$43:$C$45,MATCH(1,(download!$B$43:$B$45=H2490)*(download!$D$43:$D$45="lookup"),0)),"")</f>
        <v/>
      </c>
      <c r="AS2490" s="74" t="str">
        <f t="array" ref="AS2490">IFERROR(INDEX(download!$C$18:$C$19,MATCH(1,(download!$B$18:$B$19=S2490)*(download!$D$18:$D$19="lookup"),0)),"")</f>
        <v/>
      </c>
      <c r="AT2490" s="74" t="str">
        <f t="array" ref="AT2490">IFERROR(INDEX(download!$C$20:$C$25,MATCH(1,(download!$B$20:$B$25=T2490)*(download!$D$20:$D$25="lookup"),0)),"")</f>
        <v/>
      </c>
      <c r="AU2490" s="74" t="str">
        <f t="array" ref="AU2490">IFERROR(INDEX(download!$C$26:$C$27,MATCH(1,(download!$B$26:$B$27=Z2490)*(download!$D$26:$D$27="lookup"),0)),"")</f>
        <v/>
      </c>
      <c r="AV2490" s="74" t="str">
        <f t="array" ref="AV2490">IFERROR(INDEX(download!$C$28:$C$42,MATCH(1,(download!$B$28:$B$42=AA2490)*(download!$D$28:$D$42="lookup"),0)),"")</f>
        <v/>
      </c>
      <c r="AW2490" s="74" t="str">
        <f t="array" ref="AW2490">IFERROR(INDEX(download!$C$54:$C$55,MATCH(1,(download!$B$54:$B$55=AG2490)*(download!$D$54:$D$55="lookup"),0)),"")</f>
        <v/>
      </c>
      <c r="AX2490" s="74" t="str">
        <f t="array" ref="AX2490">IFERROR(INDEX(download!$C$46:$C$53,MATCH(1,(download!$B$46:$B$53=AH2490)*(download!$D$46:$D$53="lookup"),0)),"")</f>
        <v/>
      </c>
    </row>
    <row r="2491" spans="1:50" x14ac:dyDescent="0.25">
      <c r="A2491" s="64"/>
      <c r="B2491" s="65"/>
      <c r="C2491" s="66"/>
      <c r="D2491" s="65"/>
      <c r="E2491" s="65"/>
      <c r="F2491" s="67"/>
      <c r="G2491" s="67"/>
      <c r="H2491" s="67"/>
      <c r="I2491" s="65"/>
      <c r="J2491" s="68"/>
      <c r="K2491" s="68"/>
      <c r="L2491" s="68"/>
      <c r="M2491" s="84"/>
      <c r="N2491" s="84"/>
      <c r="O2491" s="69"/>
      <c r="P2491" s="69"/>
      <c r="Q2491" s="70"/>
      <c r="R2491" s="70"/>
      <c r="S2491" s="71"/>
      <c r="T2491" s="71"/>
      <c r="U2491" s="71"/>
      <c r="V2491" s="71"/>
      <c r="W2491" s="71"/>
      <c r="X2491" s="71"/>
      <c r="Y2491" s="71"/>
      <c r="Z2491" s="86"/>
      <c r="AA2491" s="72"/>
      <c r="AB2491" s="72"/>
      <c r="AC2491" s="72"/>
      <c r="AD2491" s="72"/>
      <c r="AE2491" s="72"/>
      <c r="AF2491" s="72"/>
      <c r="AG2491" s="72"/>
      <c r="AH2491" s="86"/>
      <c r="AI2491" s="73"/>
      <c r="AJ2491" s="80" t="str">
        <f>IF(AND(B2491&lt;&gt;"Affordable Housing",OR(K2491="",L2491="")),"",VLOOKUP(L2491&amp;"-"&amp;K2491,'Household Income Limits'!$A:$L,12,FALSE))</f>
        <v/>
      </c>
      <c r="AK2491" s="81" t="str">
        <f>IF(AJ2491="","",AI2491/VLOOKUP(L2491&amp;"-"&amp;K2491,'Household Income Limits'!$A:$L,11,FALSE))</f>
        <v/>
      </c>
      <c r="AL2491" s="82" t="str">
        <f t="shared" ca="1" si="117"/>
        <v/>
      </c>
      <c r="AM2491" s="83" t="str">
        <f t="shared" ca="1" si="118"/>
        <v/>
      </c>
      <c r="AN2491" s="82" t="str">
        <f t="shared" si="116"/>
        <v/>
      </c>
      <c r="AO2491" s="74" t="str">
        <f t="array" ref="AO2491">IFERROR(INDEX(download!$C$4:$C$6,MATCH(1,(download!$B$4:$B$6=B2491)*(download!$D$4:$D$6="lookup"),0)),"")</f>
        <v/>
      </c>
      <c r="AP2491" s="74" t="str">
        <f t="array" ref="AP2491">IFERROR(INDEX(download!$C$7:$C$11,MATCH(1,(download!$B$7:$B$11=D2491)*(download!$D$7:$D$11="lookup"),0)),"")</f>
        <v/>
      </c>
      <c r="AQ2491" s="74" t="str">
        <f t="array" ref="AQ2491">IFERROR(INDEX(download!$C$12:$C$17,MATCH(1,(download!$B$12:$B$17=E2491)*(download!$D$12:$D$17="lookup"),0)),"")</f>
        <v/>
      </c>
      <c r="AR2491" s="74" t="str">
        <f t="array" ref="AR2491">IFERROR(INDEX(download!$C$43:$C$45,MATCH(1,(download!$B$43:$B$45=H2491)*(download!$D$43:$D$45="lookup"),0)),"")</f>
        <v/>
      </c>
      <c r="AS2491" s="74" t="str">
        <f t="array" ref="AS2491">IFERROR(INDEX(download!$C$18:$C$19,MATCH(1,(download!$B$18:$B$19=S2491)*(download!$D$18:$D$19="lookup"),0)),"")</f>
        <v/>
      </c>
      <c r="AT2491" s="74" t="str">
        <f t="array" ref="AT2491">IFERROR(INDEX(download!$C$20:$C$25,MATCH(1,(download!$B$20:$B$25=T2491)*(download!$D$20:$D$25="lookup"),0)),"")</f>
        <v/>
      </c>
      <c r="AU2491" s="74" t="str">
        <f t="array" ref="AU2491">IFERROR(INDEX(download!$C$26:$C$27,MATCH(1,(download!$B$26:$B$27=Z2491)*(download!$D$26:$D$27="lookup"),0)),"")</f>
        <v/>
      </c>
      <c r="AV2491" s="74" t="str">
        <f t="array" ref="AV2491">IFERROR(INDEX(download!$C$28:$C$42,MATCH(1,(download!$B$28:$B$42=AA2491)*(download!$D$28:$D$42="lookup"),0)),"")</f>
        <v/>
      </c>
      <c r="AW2491" s="74" t="str">
        <f t="array" ref="AW2491">IFERROR(INDEX(download!$C$54:$C$55,MATCH(1,(download!$B$54:$B$55=AG2491)*(download!$D$54:$D$55="lookup"),0)),"")</f>
        <v/>
      </c>
      <c r="AX2491" s="74" t="str">
        <f t="array" ref="AX2491">IFERROR(INDEX(download!$C$46:$C$53,MATCH(1,(download!$B$46:$B$53=AH2491)*(download!$D$46:$D$53="lookup"),0)),"")</f>
        <v/>
      </c>
    </row>
    <row r="2492" spans="1:50" x14ac:dyDescent="0.25">
      <c r="A2492" s="64"/>
      <c r="B2492" s="65"/>
      <c r="C2492" s="66"/>
      <c r="D2492" s="65"/>
      <c r="E2492" s="65"/>
      <c r="F2492" s="67"/>
      <c r="G2492" s="67"/>
      <c r="H2492" s="67"/>
      <c r="I2492" s="65"/>
      <c r="J2492" s="68"/>
      <c r="K2492" s="68"/>
      <c r="L2492" s="68"/>
      <c r="M2492" s="84"/>
      <c r="N2492" s="84"/>
      <c r="O2492" s="69"/>
      <c r="P2492" s="69"/>
      <c r="Q2492" s="70"/>
      <c r="R2492" s="70"/>
      <c r="S2492" s="71"/>
      <c r="T2492" s="71"/>
      <c r="U2492" s="71"/>
      <c r="V2492" s="71"/>
      <c r="W2492" s="71"/>
      <c r="X2492" s="71"/>
      <c r="Y2492" s="71"/>
      <c r="Z2492" s="86"/>
      <c r="AA2492" s="72"/>
      <c r="AB2492" s="72"/>
      <c r="AC2492" s="72"/>
      <c r="AD2492" s="72"/>
      <c r="AE2492" s="72"/>
      <c r="AF2492" s="72"/>
      <c r="AG2492" s="72"/>
      <c r="AH2492" s="86"/>
      <c r="AI2492" s="73"/>
      <c r="AJ2492" s="80" t="str">
        <f>IF(AND(B2492&lt;&gt;"Affordable Housing",OR(K2492="",L2492="")),"",VLOOKUP(L2492&amp;"-"&amp;K2492,'Household Income Limits'!$A:$L,12,FALSE))</f>
        <v/>
      </c>
      <c r="AK2492" s="81" t="str">
        <f>IF(AJ2492="","",AI2492/VLOOKUP(L2492&amp;"-"&amp;K2492,'Household Income Limits'!$A:$L,11,FALSE))</f>
        <v/>
      </c>
      <c r="AL2492" s="82" t="str">
        <f t="shared" ca="1" si="117"/>
        <v/>
      </c>
      <c r="AM2492" s="83" t="str">
        <f t="shared" ca="1" si="118"/>
        <v/>
      </c>
      <c r="AN2492" s="82" t="str">
        <f t="shared" si="116"/>
        <v/>
      </c>
      <c r="AO2492" s="74" t="str">
        <f t="array" ref="AO2492">IFERROR(INDEX(download!$C$4:$C$6,MATCH(1,(download!$B$4:$B$6=B2492)*(download!$D$4:$D$6="lookup"),0)),"")</f>
        <v/>
      </c>
      <c r="AP2492" s="74" t="str">
        <f t="array" ref="AP2492">IFERROR(INDEX(download!$C$7:$C$11,MATCH(1,(download!$B$7:$B$11=D2492)*(download!$D$7:$D$11="lookup"),0)),"")</f>
        <v/>
      </c>
      <c r="AQ2492" s="74" t="str">
        <f t="array" ref="AQ2492">IFERROR(INDEX(download!$C$12:$C$17,MATCH(1,(download!$B$12:$B$17=E2492)*(download!$D$12:$D$17="lookup"),0)),"")</f>
        <v/>
      </c>
      <c r="AR2492" s="74" t="str">
        <f t="array" ref="AR2492">IFERROR(INDEX(download!$C$43:$C$45,MATCH(1,(download!$B$43:$B$45=H2492)*(download!$D$43:$D$45="lookup"),0)),"")</f>
        <v/>
      </c>
      <c r="AS2492" s="74" t="str">
        <f t="array" ref="AS2492">IFERROR(INDEX(download!$C$18:$C$19,MATCH(1,(download!$B$18:$B$19=S2492)*(download!$D$18:$D$19="lookup"),0)),"")</f>
        <v/>
      </c>
      <c r="AT2492" s="74" t="str">
        <f t="array" ref="AT2492">IFERROR(INDEX(download!$C$20:$C$25,MATCH(1,(download!$B$20:$B$25=T2492)*(download!$D$20:$D$25="lookup"),0)),"")</f>
        <v/>
      </c>
      <c r="AU2492" s="74" t="str">
        <f t="array" ref="AU2492">IFERROR(INDEX(download!$C$26:$C$27,MATCH(1,(download!$B$26:$B$27=Z2492)*(download!$D$26:$D$27="lookup"),0)),"")</f>
        <v/>
      </c>
      <c r="AV2492" s="74" t="str">
        <f t="array" ref="AV2492">IFERROR(INDEX(download!$C$28:$C$42,MATCH(1,(download!$B$28:$B$42=AA2492)*(download!$D$28:$D$42="lookup"),0)),"")</f>
        <v/>
      </c>
      <c r="AW2492" s="74" t="str">
        <f t="array" ref="AW2492">IFERROR(INDEX(download!$C$54:$C$55,MATCH(1,(download!$B$54:$B$55=AG2492)*(download!$D$54:$D$55="lookup"),0)),"")</f>
        <v/>
      </c>
      <c r="AX2492" s="74" t="str">
        <f t="array" ref="AX2492">IFERROR(INDEX(download!$C$46:$C$53,MATCH(1,(download!$B$46:$B$53=AH2492)*(download!$D$46:$D$53="lookup"),0)),"")</f>
        <v/>
      </c>
    </row>
    <row r="2493" spans="1:50" x14ac:dyDescent="0.25">
      <c r="A2493" s="64"/>
      <c r="B2493" s="65"/>
      <c r="C2493" s="66"/>
      <c r="D2493" s="65"/>
      <c r="E2493" s="65"/>
      <c r="F2493" s="67"/>
      <c r="G2493" s="67"/>
      <c r="H2493" s="67"/>
      <c r="I2493" s="65"/>
      <c r="J2493" s="68"/>
      <c r="K2493" s="68"/>
      <c r="L2493" s="68"/>
      <c r="M2493" s="84"/>
      <c r="N2493" s="84"/>
      <c r="O2493" s="69"/>
      <c r="P2493" s="69"/>
      <c r="Q2493" s="70"/>
      <c r="R2493" s="70"/>
      <c r="S2493" s="71"/>
      <c r="T2493" s="71"/>
      <c r="U2493" s="71"/>
      <c r="V2493" s="71"/>
      <c r="W2493" s="71"/>
      <c r="X2493" s="71"/>
      <c r="Y2493" s="71"/>
      <c r="Z2493" s="86"/>
      <c r="AA2493" s="72"/>
      <c r="AB2493" s="72"/>
      <c r="AC2493" s="72"/>
      <c r="AD2493" s="72"/>
      <c r="AE2493" s="72"/>
      <c r="AF2493" s="72"/>
      <c r="AG2493" s="72"/>
      <c r="AH2493" s="86"/>
      <c r="AI2493" s="73"/>
      <c r="AJ2493" s="80" t="str">
        <f>IF(AND(B2493&lt;&gt;"Affordable Housing",OR(K2493="",L2493="")),"",VLOOKUP(L2493&amp;"-"&amp;K2493,'Household Income Limits'!$A:$L,12,FALSE))</f>
        <v/>
      </c>
      <c r="AK2493" s="81" t="str">
        <f>IF(AJ2493="","",AI2493/VLOOKUP(L2493&amp;"-"&amp;K2493,'Household Income Limits'!$A:$L,11,FALSE))</f>
        <v/>
      </c>
      <c r="AL2493" s="82" t="str">
        <f t="shared" ca="1" si="117"/>
        <v/>
      </c>
      <c r="AM2493" s="83" t="str">
        <f t="shared" ca="1" si="118"/>
        <v/>
      </c>
      <c r="AN2493" s="82" t="str">
        <f t="shared" si="116"/>
        <v/>
      </c>
      <c r="AO2493" s="74" t="str">
        <f t="array" ref="AO2493">IFERROR(INDEX(download!$C$4:$C$6,MATCH(1,(download!$B$4:$B$6=B2493)*(download!$D$4:$D$6="lookup"),0)),"")</f>
        <v/>
      </c>
      <c r="AP2493" s="74" t="str">
        <f t="array" ref="AP2493">IFERROR(INDEX(download!$C$7:$C$11,MATCH(1,(download!$B$7:$B$11=D2493)*(download!$D$7:$D$11="lookup"),0)),"")</f>
        <v/>
      </c>
      <c r="AQ2493" s="74" t="str">
        <f t="array" ref="AQ2493">IFERROR(INDEX(download!$C$12:$C$17,MATCH(1,(download!$B$12:$B$17=E2493)*(download!$D$12:$D$17="lookup"),0)),"")</f>
        <v/>
      </c>
      <c r="AR2493" s="74" t="str">
        <f t="array" ref="AR2493">IFERROR(INDEX(download!$C$43:$C$45,MATCH(1,(download!$B$43:$B$45=H2493)*(download!$D$43:$D$45="lookup"),0)),"")</f>
        <v/>
      </c>
      <c r="AS2493" s="74" t="str">
        <f t="array" ref="AS2493">IFERROR(INDEX(download!$C$18:$C$19,MATCH(1,(download!$B$18:$B$19=S2493)*(download!$D$18:$D$19="lookup"),0)),"")</f>
        <v/>
      </c>
      <c r="AT2493" s="74" t="str">
        <f t="array" ref="AT2493">IFERROR(INDEX(download!$C$20:$C$25,MATCH(1,(download!$B$20:$B$25=T2493)*(download!$D$20:$D$25="lookup"),0)),"")</f>
        <v/>
      </c>
      <c r="AU2493" s="74" t="str">
        <f t="array" ref="AU2493">IFERROR(INDEX(download!$C$26:$C$27,MATCH(1,(download!$B$26:$B$27=Z2493)*(download!$D$26:$D$27="lookup"),0)),"")</f>
        <v/>
      </c>
      <c r="AV2493" s="74" t="str">
        <f t="array" ref="AV2493">IFERROR(INDEX(download!$C$28:$C$42,MATCH(1,(download!$B$28:$B$42=AA2493)*(download!$D$28:$D$42="lookup"),0)),"")</f>
        <v/>
      </c>
      <c r="AW2493" s="74" t="str">
        <f t="array" ref="AW2493">IFERROR(INDEX(download!$C$54:$C$55,MATCH(1,(download!$B$54:$B$55=AG2493)*(download!$D$54:$D$55="lookup"),0)),"")</f>
        <v/>
      </c>
      <c r="AX2493" s="74" t="str">
        <f t="array" ref="AX2493">IFERROR(INDEX(download!$C$46:$C$53,MATCH(1,(download!$B$46:$B$53=AH2493)*(download!$D$46:$D$53="lookup"),0)),"")</f>
        <v/>
      </c>
    </row>
    <row r="2494" spans="1:50" x14ac:dyDescent="0.25">
      <c r="A2494" s="64"/>
      <c r="B2494" s="65"/>
      <c r="C2494" s="66"/>
      <c r="D2494" s="65"/>
      <c r="E2494" s="65"/>
      <c r="F2494" s="67"/>
      <c r="G2494" s="67"/>
      <c r="H2494" s="67"/>
      <c r="I2494" s="65"/>
      <c r="J2494" s="68"/>
      <c r="K2494" s="68"/>
      <c r="L2494" s="68"/>
      <c r="M2494" s="84"/>
      <c r="N2494" s="84"/>
      <c r="O2494" s="69"/>
      <c r="P2494" s="69"/>
      <c r="Q2494" s="70"/>
      <c r="R2494" s="70"/>
      <c r="S2494" s="71"/>
      <c r="T2494" s="71"/>
      <c r="U2494" s="71"/>
      <c r="V2494" s="71"/>
      <c r="W2494" s="71"/>
      <c r="X2494" s="71"/>
      <c r="Y2494" s="71"/>
      <c r="Z2494" s="86"/>
      <c r="AA2494" s="72"/>
      <c r="AB2494" s="72"/>
      <c r="AC2494" s="72"/>
      <c r="AD2494" s="72"/>
      <c r="AE2494" s="72"/>
      <c r="AF2494" s="72"/>
      <c r="AG2494" s="72"/>
      <c r="AH2494" s="86"/>
      <c r="AI2494" s="73"/>
      <c r="AJ2494" s="80" t="str">
        <f>IF(AND(B2494&lt;&gt;"Affordable Housing",OR(K2494="",L2494="")),"",VLOOKUP(L2494&amp;"-"&amp;K2494,'Household Income Limits'!$A:$L,12,FALSE))</f>
        <v/>
      </c>
      <c r="AK2494" s="81" t="str">
        <f>IF(AJ2494="","",AI2494/VLOOKUP(L2494&amp;"-"&amp;K2494,'Household Income Limits'!$A:$L,11,FALSE))</f>
        <v/>
      </c>
      <c r="AL2494" s="82" t="str">
        <f t="shared" ca="1" si="117"/>
        <v/>
      </c>
      <c r="AM2494" s="83" t="str">
        <f t="shared" ca="1" si="118"/>
        <v/>
      </c>
      <c r="AN2494" s="82" t="str">
        <f t="shared" si="116"/>
        <v/>
      </c>
      <c r="AO2494" s="74" t="str">
        <f t="array" ref="AO2494">IFERROR(INDEX(download!$C$4:$C$6,MATCH(1,(download!$B$4:$B$6=B2494)*(download!$D$4:$D$6="lookup"),0)),"")</f>
        <v/>
      </c>
      <c r="AP2494" s="74" t="str">
        <f t="array" ref="AP2494">IFERROR(INDEX(download!$C$7:$C$11,MATCH(1,(download!$B$7:$B$11=D2494)*(download!$D$7:$D$11="lookup"),0)),"")</f>
        <v/>
      </c>
      <c r="AQ2494" s="74" t="str">
        <f t="array" ref="AQ2494">IFERROR(INDEX(download!$C$12:$C$17,MATCH(1,(download!$B$12:$B$17=E2494)*(download!$D$12:$D$17="lookup"),0)),"")</f>
        <v/>
      </c>
      <c r="AR2494" s="74" t="str">
        <f t="array" ref="AR2494">IFERROR(INDEX(download!$C$43:$C$45,MATCH(1,(download!$B$43:$B$45=H2494)*(download!$D$43:$D$45="lookup"),0)),"")</f>
        <v/>
      </c>
      <c r="AS2494" s="74" t="str">
        <f t="array" ref="AS2494">IFERROR(INDEX(download!$C$18:$C$19,MATCH(1,(download!$B$18:$B$19=S2494)*(download!$D$18:$D$19="lookup"),0)),"")</f>
        <v/>
      </c>
      <c r="AT2494" s="74" t="str">
        <f t="array" ref="AT2494">IFERROR(INDEX(download!$C$20:$C$25,MATCH(1,(download!$B$20:$B$25=T2494)*(download!$D$20:$D$25="lookup"),0)),"")</f>
        <v/>
      </c>
      <c r="AU2494" s="74" t="str">
        <f t="array" ref="AU2494">IFERROR(INDEX(download!$C$26:$C$27,MATCH(1,(download!$B$26:$B$27=Z2494)*(download!$D$26:$D$27="lookup"),0)),"")</f>
        <v/>
      </c>
      <c r="AV2494" s="74" t="str">
        <f t="array" ref="AV2494">IFERROR(INDEX(download!$C$28:$C$42,MATCH(1,(download!$B$28:$B$42=AA2494)*(download!$D$28:$D$42="lookup"),0)),"")</f>
        <v/>
      </c>
      <c r="AW2494" s="74" t="str">
        <f t="array" ref="AW2494">IFERROR(INDEX(download!$C$54:$C$55,MATCH(1,(download!$B$54:$B$55=AG2494)*(download!$D$54:$D$55="lookup"),0)),"")</f>
        <v/>
      </c>
      <c r="AX2494" s="74" t="str">
        <f t="array" ref="AX2494">IFERROR(INDEX(download!$C$46:$C$53,MATCH(1,(download!$B$46:$B$53=AH2494)*(download!$D$46:$D$53="lookup"),0)),"")</f>
        <v/>
      </c>
    </row>
    <row r="2495" spans="1:50" x14ac:dyDescent="0.25">
      <c r="A2495" s="64"/>
      <c r="B2495" s="65"/>
      <c r="C2495" s="66"/>
      <c r="D2495" s="65"/>
      <c r="E2495" s="65"/>
      <c r="F2495" s="67"/>
      <c r="G2495" s="67"/>
      <c r="H2495" s="67"/>
      <c r="I2495" s="65"/>
      <c r="J2495" s="68"/>
      <c r="K2495" s="68"/>
      <c r="L2495" s="68"/>
      <c r="M2495" s="84"/>
      <c r="N2495" s="84"/>
      <c r="O2495" s="69"/>
      <c r="P2495" s="69"/>
      <c r="Q2495" s="70"/>
      <c r="R2495" s="70"/>
      <c r="S2495" s="71"/>
      <c r="T2495" s="71"/>
      <c r="U2495" s="71"/>
      <c r="V2495" s="71"/>
      <c r="W2495" s="71"/>
      <c r="X2495" s="71"/>
      <c r="Y2495" s="71"/>
      <c r="Z2495" s="86"/>
      <c r="AA2495" s="72"/>
      <c r="AB2495" s="72"/>
      <c r="AC2495" s="72"/>
      <c r="AD2495" s="72"/>
      <c r="AE2495" s="72"/>
      <c r="AF2495" s="72"/>
      <c r="AG2495" s="72"/>
      <c r="AH2495" s="86"/>
      <c r="AI2495" s="73"/>
      <c r="AJ2495" s="80" t="str">
        <f>IF(AND(B2495&lt;&gt;"Affordable Housing",OR(K2495="",L2495="")),"",VLOOKUP(L2495&amp;"-"&amp;K2495,'Household Income Limits'!$A:$L,12,FALSE))</f>
        <v/>
      </c>
      <c r="AK2495" s="81" t="str">
        <f>IF(AJ2495="","",AI2495/VLOOKUP(L2495&amp;"-"&amp;K2495,'Household Income Limits'!$A:$L,11,FALSE))</f>
        <v/>
      </c>
      <c r="AL2495" s="82" t="str">
        <f t="shared" ca="1" si="117"/>
        <v/>
      </c>
      <c r="AM2495" s="83" t="str">
        <f t="shared" ca="1" si="118"/>
        <v/>
      </c>
      <c r="AN2495" s="82" t="str">
        <f t="shared" si="116"/>
        <v/>
      </c>
      <c r="AO2495" s="74" t="str">
        <f t="array" ref="AO2495">IFERROR(INDEX(download!$C$4:$C$6,MATCH(1,(download!$B$4:$B$6=B2495)*(download!$D$4:$D$6="lookup"),0)),"")</f>
        <v/>
      </c>
      <c r="AP2495" s="74" t="str">
        <f t="array" ref="AP2495">IFERROR(INDEX(download!$C$7:$C$11,MATCH(1,(download!$B$7:$B$11=D2495)*(download!$D$7:$D$11="lookup"),0)),"")</f>
        <v/>
      </c>
      <c r="AQ2495" s="74" t="str">
        <f t="array" ref="AQ2495">IFERROR(INDEX(download!$C$12:$C$17,MATCH(1,(download!$B$12:$B$17=E2495)*(download!$D$12:$D$17="lookup"),0)),"")</f>
        <v/>
      </c>
      <c r="AR2495" s="74" t="str">
        <f t="array" ref="AR2495">IFERROR(INDEX(download!$C$43:$C$45,MATCH(1,(download!$B$43:$B$45=H2495)*(download!$D$43:$D$45="lookup"),0)),"")</f>
        <v/>
      </c>
      <c r="AS2495" s="74" t="str">
        <f t="array" ref="AS2495">IFERROR(INDEX(download!$C$18:$C$19,MATCH(1,(download!$B$18:$B$19=S2495)*(download!$D$18:$D$19="lookup"),0)),"")</f>
        <v/>
      </c>
      <c r="AT2495" s="74" t="str">
        <f t="array" ref="AT2495">IFERROR(INDEX(download!$C$20:$C$25,MATCH(1,(download!$B$20:$B$25=T2495)*(download!$D$20:$D$25="lookup"),0)),"")</f>
        <v/>
      </c>
      <c r="AU2495" s="74" t="str">
        <f t="array" ref="AU2495">IFERROR(INDEX(download!$C$26:$C$27,MATCH(1,(download!$B$26:$B$27=Z2495)*(download!$D$26:$D$27="lookup"),0)),"")</f>
        <v/>
      </c>
      <c r="AV2495" s="74" t="str">
        <f t="array" ref="AV2495">IFERROR(INDEX(download!$C$28:$C$42,MATCH(1,(download!$B$28:$B$42=AA2495)*(download!$D$28:$D$42="lookup"),0)),"")</f>
        <v/>
      </c>
      <c r="AW2495" s="74" t="str">
        <f t="array" ref="AW2495">IFERROR(INDEX(download!$C$54:$C$55,MATCH(1,(download!$B$54:$B$55=AG2495)*(download!$D$54:$D$55="lookup"),0)),"")</f>
        <v/>
      </c>
      <c r="AX2495" s="74" t="str">
        <f t="array" ref="AX2495">IFERROR(INDEX(download!$C$46:$C$53,MATCH(1,(download!$B$46:$B$53=AH2495)*(download!$D$46:$D$53="lookup"),0)),"")</f>
        <v/>
      </c>
    </row>
    <row r="2496" spans="1:50" x14ac:dyDescent="0.25">
      <c r="A2496" s="64"/>
      <c r="B2496" s="65"/>
      <c r="C2496" s="66"/>
      <c r="D2496" s="65"/>
      <c r="E2496" s="65"/>
      <c r="F2496" s="67"/>
      <c r="G2496" s="67"/>
      <c r="H2496" s="67"/>
      <c r="I2496" s="65"/>
      <c r="J2496" s="68"/>
      <c r="K2496" s="68"/>
      <c r="L2496" s="68"/>
      <c r="M2496" s="84"/>
      <c r="N2496" s="84"/>
      <c r="O2496" s="69"/>
      <c r="P2496" s="69"/>
      <c r="Q2496" s="70"/>
      <c r="R2496" s="70"/>
      <c r="S2496" s="71"/>
      <c r="T2496" s="71"/>
      <c r="U2496" s="71"/>
      <c r="V2496" s="71"/>
      <c r="W2496" s="71"/>
      <c r="X2496" s="71"/>
      <c r="Y2496" s="71"/>
      <c r="Z2496" s="86"/>
      <c r="AA2496" s="72"/>
      <c r="AB2496" s="72"/>
      <c r="AC2496" s="72"/>
      <c r="AD2496" s="72"/>
      <c r="AE2496" s="72"/>
      <c r="AF2496" s="72"/>
      <c r="AG2496" s="72"/>
      <c r="AH2496" s="86"/>
      <c r="AI2496" s="73"/>
      <c r="AJ2496" s="80" t="str">
        <f>IF(AND(B2496&lt;&gt;"Affordable Housing",OR(K2496="",L2496="")),"",VLOOKUP(L2496&amp;"-"&amp;K2496,'Household Income Limits'!$A:$L,12,FALSE))</f>
        <v/>
      </c>
      <c r="AK2496" s="81" t="str">
        <f>IF(AJ2496="","",AI2496/VLOOKUP(L2496&amp;"-"&amp;K2496,'Household Income Limits'!$A:$L,11,FALSE))</f>
        <v/>
      </c>
      <c r="AL2496" s="82" t="str">
        <f t="shared" ca="1" si="117"/>
        <v/>
      </c>
      <c r="AM2496" s="83" t="str">
        <f t="shared" ca="1" si="118"/>
        <v/>
      </c>
      <c r="AN2496" s="82" t="str">
        <f t="shared" si="116"/>
        <v/>
      </c>
      <c r="AO2496" s="74" t="str">
        <f t="array" ref="AO2496">IFERROR(INDEX(download!$C$4:$C$6,MATCH(1,(download!$B$4:$B$6=B2496)*(download!$D$4:$D$6="lookup"),0)),"")</f>
        <v/>
      </c>
      <c r="AP2496" s="74" t="str">
        <f t="array" ref="AP2496">IFERROR(INDEX(download!$C$7:$C$11,MATCH(1,(download!$B$7:$B$11=D2496)*(download!$D$7:$D$11="lookup"),0)),"")</f>
        <v/>
      </c>
      <c r="AQ2496" s="74" t="str">
        <f t="array" ref="AQ2496">IFERROR(INDEX(download!$C$12:$C$17,MATCH(1,(download!$B$12:$B$17=E2496)*(download!$D$12:$D$17="lookup"),0)),"")</f>
        <v/>
      </c>
      <c r="AR2496" s="74" t="str">
        <f t="array" ref="AR2496">IFERROR(INDEX(download!$C$43:$C$45,MATCH(1,(download!$B$43:$B$45=H2496)*(download!$D$43:$D$45="lookup"),0)),"")</f>
        <v/>
      </c>
      <c r="AS2496" s="74" t="str">
        <f t="array" ref="AS2496">IFERROR(INDEX(download!$C$18:$C$19,MATCH(1,(download!$B$18:$B$19=S2496)*(download!$D$18:$D$19="lookup"),0)),"")</f>
        <v/>
      </c>
      <c r="AT2496" s="74" t="str">
        <f t="array" ref="AT2496">IFERROR(INDEX(download!$C$20:$C$25,MATCH(1,(download!$B$20:$B$25=T2496)*(download!$D$20:$D$25="lookup"),0)),"")</f>
        <v/>
      </c>
      <c r="AU2496" s="74" t="str">
        <f t="array" ref="AU2496">IFERROR(INDEX(download!$C$26:$C$27,MATCH(1,(download!$B$26:$B$27=Z2496)*(download!$D$26:$D$27="lookup"),0)),"")</f>
        <v/>
      </c>
      <c r="AV2496" s="74" t="str">
        <f t="array" ref="AV2496">IFERROR(INDEX(download!$C$28:$C$42,MATCH(1,(download!$B$28:$B$42=AA2496)*(download!$D$28:$D$42="lookup"),0)),"")</f>
        <v/>
      </c>
      <c r="AW2496" s="74" t="str">
        <f t="array" ref="AW2496">IFERROR(INDEX(download!$C$54:$C$55,MATCH(1,(download!$B$54:$B$55=AG2496)*(download!$D$54:$D$55="lookup"),0)),"")</f>
        <v/>
      </c>
      <c r="AX2496" s="74" t="str">
        <f t="array" ref="AX2496">IFERROR(INDEX(download!$C$46:$C$53,MATCH(1,(download!$B$46:$B$53=AH2496)*(download!$D$46:$D$53="lookup"),0)),"")</f>
        <v/>
      </c>
    </row>
    <row r="2497" spans="1:50" x14ac:dyDescent="0.25">
      <c r="A2497" s="64"/>
      <c r="B2497" s="65"/>
      <c r="C2497" s="66"/>
      <c r="D2497" s="65"/>
      <c r="E2497" s="65"/>
      <c r="F2497" s="67"/>
      <c r="G2497" s="67"/>
      <c r="H2497" s="67"/>
      <c r="I2497" s="65"/>
      <c r="J2497" s="68"/>
      <c r="K2497" s="68"/>
      <c r="L2497" s="68"/>
      <c r="M2497" s="84"/>
      <c r="N2497" s="84"/>
      <c r="O2497" s="69"/>
      <c r="P2497" s="69"/>
      <c r="Q2497" s="70"/>
      <c r="R2497" s="70"/>
      <c r="S2497" s="71"/>
      <c r="T2497" s="71"/>
      <c r="U2497" s="71"/>
      <c r="V2497" s="71"/>
      <c r="W2497" s="71"/>
      <c r="X2497" s="71"/>
      <c r="Y2497" s="71"/>
      <c r="Z2497" s="86"/>
      <c r="AA2497" s="72"/>
      <c r="AB2497" s="72"/>
      <c r="AC2497" s="72"/>
      <c r="AD2497" s="72"/>
      <c r="AE2497" s="72"/>
      <c r="AF2497" s="72"/>
      <c r="AG2497" s="72"/>
      <c r="AH2497" s="86"/>
      <c r="AI2497" s="73"/>
      <c r="AJ2497" s="80" t="str">
        <f>IF(AND(B2497&lt;&gt;"Affordable Housing",OR(K2497="",L2497="")),"",VLOOKUP(L2497&amp;"-"&amp;K2497,'Household Income Limits'!$A:$L,12,FALSE))</f>
        <v/>
      </c>
      <c r="AK2497" s="81" t="str">
        <f>IF(AJ2497="","",AI2497/VLOOKUP(L2497&amp;"-"&amp;K2497,'Household Income Limits'!$A:$L,11,FALSE))</f>
        <v/>
      </c>
      <c r="AL2497" s="82" t="str">
        <f t="shared" ca="1" si="117"/>
        <v/>
      </c>
      <c r="AM2497" s="83" t="str">
        <f t="shared" ca="1" si="118"/>
        <v/>
      </c>
      <c r="AN2497" s="82" t="str">
        <f t="shared" si="116"/>
        <v/>
      </c>
      <c r="AO2497" s="74" t="str">
        <f t="array" ref="AO2497">IFERROR(INDEX(download!$C$4:$C$6,MATCH(1,(download!$B$4:$B$6=B2497)*(download!$D$4:$D$6="lookup"),0)),"")</f>
        <v/>
      </c>
      <c r="AP2497" s="74" t="str">
        <f t="array" ref="AP2497">IFERROR(INDEX(download!$C$7:$C$11,MATCH(1,(download!$B$7:$B$11=D2497)*(download!$D$7:$D$11="lookup"),0)),"")</f>
        <v/>
      </c>
      <c r="AQ2497" s="74" t="str">
        <f t="array" ref="AQ2497">IFERROR(INDEX(download!$C$12:$C$17,MATCH(1,(download!$B$12:$B$17=E2497)*(download!$D$12:$D$17="lookup"),0)),"")</f>
        <v/>
      </c>
      <c r="AR2497" s="74" t="str">
        <f t="array" ref="AR2497">IFERROR(INDEX(download!$C$43:$C$45,MATCH(1,(download!$B$43:$B$45=H2497)*(download!$D$43:$D$45="lookup"),0)),"")</f>
        <v/>
      </c>
      <c r="AS2497" s="74" t="str">
        <f t="array" ref="AS2497">IFERROR(INDEX(download!$C$18:$C$19,MATCH(1,(download!$B$18:$B$19=S2497)*(download!$D$18:$D$19="lookup"),0)),"")</f>
        <v/>
      </c>
      <c r="AT2497" s="74" t="str">
        <f t="array" ref="AT2497">IFERROR(INDEX(download!$C$20:$C$25,MATCH(1,(download!$B$20:$B$25=T2497)*(download!$D$20:$D$25="lookup"),0)),"")</f>
        <v/>
      </c>
      <c r="AU2497" s="74" t="str">
        <f t="array" ref="AU2497">IFERROR(INDEX(download!$C$26:$C$27,MATCH(1,(download!$B$26:$B$27=Z2497)*(download!$D$26:$D$27="lookup"),0)),"")</f>
        <v/>
      </c>
      <c r="AV2497" s="74" t="str">
        <f t="array" ref="AV2497">IFERROR(INDEX(download!$C$28:$C$42,MATCH(1,(download!$B$28:$B$42=AA2497)*(download!$D$28:$D$42="lookup"),0)),"")</f>
        <v/>
      </c>
      <c r="AW2497" s="74" t="str">
        <f t="array" ref="AW2497">IFERROR(INDEX(download!$C$54:$C$55,MATCH(1,(download!$B$54:$B$55=AG2497)*(download!$D$54:$D$55="lookup"),0)),"")</f>
        <v/>
      </c>
      <c r="AX2497" s="74" t="str">
        <f t="array" ref="AX2497">IFERROR(INDEX(download!$C$46:$C$53,MATCH(1,(download!$B$46:$B$53=AH2497)*(download!$D$46:$D$53="lookup"),0)),"")</f>
        <v/>
      </c>
    </row>
    <row r="2498" spans="1:50" x14ac:dyDescent="0.25">
      <c r="A2498" s="64"/>
      <c r="B2498" s="65"/>
      <c r="C2498" s="66"/>
      <c r="D2498" s="65"/>
      <c r="E2498" s="65"/>
      <c r="F2498" s="67"/>
      <c r="G2498" s="67"/>
      <c r="H2498" s="67"/>
      <c r="I2498" s="65"/>
      <c r="J2498" s="68"/>
      <c r="K2498" s="68"/>
      <c r="L2498" s="68"/>
      <c r="M2498" s="84"/>
      <c r="N2498" s="84"/>
      <c r="O2498" s="69"/>
      <c r="P2498" s="69"/>
      <c r="Q2498" s="70"/>
      <c r="R2498" s="70"/>
      <c r="S2498" s="71"/>
      <c r="T2498" s="71"/>
      <c r="U2498" s="71"/>
      <c r="V2498" s="71"/>
      <c r="W2498" s="71"/>
      <c r="X2498" s="71"/>
      <c r="Y2498" s="71"/>
      <c r="Z2498" s="86"/>
      <c r="AA2498" s="72"/>
      <c r="AB2498" s="72"/>
      <c r="AC2498" s="72"/>
      <c r="AD2498" s="72"/>
      <c r="AE2498" s="72"/>
      <c r="AF2498" s="72"/>
      <c r="AG2498" s="72"/>
      <c r="AH2498" s="86"/>
      <c r="AI2498" s="73"/>
      <c r="AJ2498" s="80" t="str">
        <f>IF(AND(B2498&lt;&gt;"Affordable Housing",OR(K2498="",L2498="")),"",VLOOKUP(L2498&amp;"-"&amp;K2498,'Household Income Limits'!$A:$L,12,FALSE))</f>
        <v/>
      </c>
      <c r="AK2498" s="81" t="str">
        <f>IF(AJ2498="","",AI2498/VLOOKUP(L2498&amp;"-"&amp;K2498,'Household Income Limits'!$A:$L,11,FALSE))</f>
        <v/>
      </c>
      <c r="AL2498" s="82" t="str">
        <f t="shared" ca="1" si="117"/>
        <v/>
      </c>
      <c r="AM2498" s="83" t="str">
        <f t="shared" ca="1" si="118"/>
        <v/>
      </c>
      <c r="AN2498" s="82" t="str">
        <f t="shared" si="116"/>
        <v/>
      </c>
      <c r="AO2498" s="74" t="str">
        <f t="array" ref="AO2498">IFERROR(INDEX(download!$C$4:$C$6,MATCH(1,(download!$B$4:$B$6=B2498)*(download!$D$4:$D$6="lookup"),0)),"")</f>
        <v/>
      </c>
      <c r="AP2498" s="74" t="str">
        <f t="array" ref="AP2498">IFERROR(INDEX(download!$C$7:$C$11,MATCH(1,(download!$B$7:$B$11=D2498)*(download!$D$7:$D$11="lookup"),0)),"")</f>
        <v/>
      </c>
      <c r="AQ2498" s="74" t="str">
        <f t="array" ref="AQ2498">IFERROR(INDEX(download!$C$12:$C$17,MATCH(1,(download!$B$12:$B$17=E2498)*(download!$D$12:$D$17="lookup"),0)),"")</f>
        <v/>
      </c>
      <c r="AR2498" s="74" t="str">
        <f t="array" ref="AR2498">IFERROR(INDEX(download!$C$43:$C$45,MATCH(1,(download!$B$43:$B$45=H2498)*(download!$D$43:$D$45="lookup"),0)),"")</f>
        <v/>
      </c>
      <c r="AS2498" s="74" t="str">
        <f t="array" ref="AS2498">IFERROR(INDEX(download!$C$18:$C$19,MATCH(1,(download!$B$18:$B$19=S2498)*(download!$D$18:$D$19="lookup"),0)),"")</f>
        <v/>
      </c>
      <c r="AT2498" s="74" t="str">
        <f t="array" ref="AT2498">IFERROR(INDEX(download!$C$20:$C$25,MATCH(1,(download!$B$20:$B$25=T2498)*(download!$D$20:$D$25="lookup"),0)),"")</f>
        <v/>
      </c>
      <c r="AU2498" s="74" t="str">
        <f t="array" ref="AU2498">IFERROR(INDEX(download!$C$26:$C$27,MATCH(1,(download!$B$26:$B$27=Z2498)*(download!$D$26:$D$27="lookup"),0)),"")</f>
        <v/>
      </c>
      <c r="AV2498" s="74" t="str">
        <f t="array" ref="AV2498">IFERROR(INDEX(download!$C$28:$C$42,MATCH(1,(download!$B$28:$B$42=AA2498)*(download!$D$28:$D$42="lookup"),0)),"")</f>
        <v/>
      </c>
      <c r="AW2498" s="74" t="str">
        <f t="array" ref="AW2498">IFERROR(INDEX(download!$C$54:$C$55,MATCH(1,(download!$B$54:$B$55=AG2498)*(download!$D$54:$D$55="lookup"),0)),"")</f>
        <v/>
      </c>
      <c r="AX2498" s="74" t="str">
        <f t="array" ref="AX2498">IFERROR(INDEX(download!$C$46:$C$53,MATCH(1,(download!$B$46:$B$53=AH2498)*(download!$D$46:$D$53="lookup"),0)),"")</f>
        <v/>
      </c>
    </row>
    <row r="2499" spans="1:50" x14ac:dyDescent="0.25">
      <c r="A2499" s="64"/>
      <c r="B2499" s="65"/>
      <c r="C2499" s="66"/>
      <c r="D2499" s="65"/>
      <c r="E2499" s="65"/>
      <c r="F2499" s="67"/>
      <c r="G2499" s="67"/>
      <c r="H2499" s="67"/>
      <c r="I2499" s="65"/>
      <c r="J2499" s="68"/>
      <c r="K2499" s="68"/>
      <c r="L2499" s="68"/>
      <c r="M2499" s="84"/>
      <c r="N2499" s="84"/>
      <c r="O2499" s="69"/>
      <c r="P2499" s="69"/>
      <c r="Q2499" s="70"/>
      <c r="R2499" s="70"/>
      <c r="S2499" s="71"/>
      <c r="T2499" s="71"/>
      <c r="U2499" s="71"/>
      <c r="V2499" s="71"/>
      <c r="W2499" s="71"/>
      <c r="X2499" s="71"/>
      <c r="Y2499" s="71"/>
      <c r="Z2499" s="86"/>
      <c r="AA2499" s="72"/>
      <c r="AB2499" s="72"/>
      <c r="AC2499" s="72"/>
      <c r="AD2499" s="72"/>
      <c r="AE2499" s="72"/>
      <c r="AF2499" s="72"/>
      <c r="AG2499" s="72"/>
      <c r="AH2499" s="86"/>
      <c r="AI2499" s="73"/>
      <c r="AJ2499" s="80" t="str">
        <f>IF(AND(B2499&lt;&gt;"Affordable Housing",OR(K2499="",L2499="")),"",VLOOKUP(L2499&amp;"-"&amp;K2499,'Household Income Limits'!$A:$L,12,FALSE))</f>
        <v/>
      </c>
      <c r="AK2499" s="81" t="str">
        <f>IF(AJ2499="","",AI2499/VLOOKUP(L2499&amp;"-"&amp;K2499,'Household Income Limits'!$A:$L,11,FALSE))</f>
        <v/>
      </c>
      <c r="AL2499" s="82" t="str">
        <f t="shared" ca="1" si="117"/>
        <v/>
      </c>
      <c r="AM2499" s="83" t="str">
        <f t="shared" ca="1" si="118"/>
        <v/>
      </c>
      <c r="AN2499" s="82" t="str">
        <f t="shared" si="116"/>
        <v/>
      </c>
      <c r="AO2499" s="74" t="str">
        <f t="array" ref="AO2499">IFERROR(INDEX(download!$C$4:$C$6,MATCH(1,(download!$B$4:$B$6=B2499)*(download!$D$4:$D$6="lookup"),0)),"")</f>
        <v/>
      </c>
      <c r="AP2499" s="74" t="str">
        <f t="array" ref="AP2499">IFERROR(INDEX(download!$C$7:$C$11,MATCH(1,(download!$B$7:$B$11=D2499)*(download!$D$7:$D$11="lookup"),0)),"")</f>
        <v/>
      </c>
      <c r="AQ2499" s="74" t="str">
        <f t="array" ref="AQ2499">IFERROR(INDEX(download!$C$12:$C$17,MATCH(1,(download!$B$12:$B$17=E2499)*(download!$D$12:$D$17="lookup"),0)),"")</f>
        <v/>
      </c>
      <c r="AR2499" s="74" t="str">
        <f t="array" ref="AR2499">IFERROR(INDEX(download!$C$43:$C$45,MATCH(1,(download!$B$43:$B$45=H2499)*(download!$D$43:$D$45="lookup"),0)),"")</f>
        <v/>
      </c>
      <c r="AS2499" s="74" t="str">
        <f t="array" ref="AS2499">IFERROR(INDEX(download!$C$18:$C$19,MATCH(1,(download!$B$18:$B$19=S2499)*(download!$D$18:$D$19="lookup"),0)),"")</f>
        <v/>
      </c>
      <c r="AT2499" s="74" t="str">
        <f t="array" ref="AT2499">IFERROR(INDEX(download!$C$20:$C$25,MATCH(1,(download!$B$20:$B$25=T2499)*(download!$D$20:$D$25="lookup"),0)),"")</f>
        <v/>
      </c>
      <c r="AU2499" s="74" t="str">
        <f t="array" ref="AU2499">IFERROR(INDEX(download!$C$26:$C$27,MATCH(1,(download!$B$26:$B$27=Z2499)*(download!$D$26:$D$27="lookup"),0)),"")</f>
        <v/>
      </c>
      <c r="AV2499" s="74" t="str">
        <f t="array" ref="AV2499">IFERROR(INDEX(download!$C$28:$C$42,MATCH(1,(download!$B$28:$B$42=AA2499)*(download!$D$28:$D$42="lookup"),0)),"")</f>
        <v/>
      </c>
      <c r="AW2499" s="74" t="str">
        <f t="array" ref="AW2499">IFERROR(INDEX(download!$C$54:$C$55,MATCH(1,(download!$B$54:$B$55=AG2499)*(download!$D$54:$D$55="lookup"),0)),"")</f>
        <v/>
      </c>
      <c r="AX2499" s="74" t="str">
        <f t="array" ref="AX2499">IFERROR(INDEX(download!$C$46:$C$53,MATCH(1,(download!$B$46:$B$53=AH2499)*(download!$D$46:$D$53="lookup"),0)),"")</f>
        <v/>
      </c>
    </row>
    <row r="2500" spans="1:50" x14ac:dyDescent="0.25">
      <c r="A2500" s="64"/>
      <c r="B2500" s="65"/>
      <c r="C2500" s="66"/>
      <c r="D2500" s="65"/>
      <c r="E2500" s="65"/>
      <c r="F2500" s="67"/>
      <c r="G2500" s="67"/>
      <c r="H2500" s="67"/>
      <c r="I2500" s="65"/>
      <c r="J2500" s="68"/>
      <c r="K2500" s="68"/>
      <c r="L2500" s="68"/>
      <c r="M2500" s="84"/>
      <c r="N2500" s="84"/>
      <c r="O2500" s="69"/>
      <c r="P2500" s="69"/>
      <c r="Q2500" s="70"/>
      <c r="R2500" s="70"/>
      <c r="S2500" s="71"/>
      <c r="T2500" s="71"/>
      <c r="U2500" s="71"/>
      <c r="V2500" s="71"/>
      <c r="W2500" s="71"/>
      <c r="X2500" s="71"/>
      <c r="Y2500" s="71"/>
      <c r="Z2500" s="86"/>
      <c r="AA2500" s="72"/>
      <c r="AB2500" s="72"/>
      <c r="AC2500" s="72"/>
      <c r="AD2500" s="72"/>
      <c r="AE2500" s="72"/>
      <c r="AF2500" s="72"/>
      <c r="AG2500" s="72"/>
      <c r="AH2500" s="86"/>
      <c r="AI2500" s="73"/>
      <c r="AJ2500" s="80" t="str">
        <f>IF(AND(B2500&lt;&gt;"Affordable Housing",OR(K2500="",L2500="")),"",VLOOKUP(L2500&amp;"-"&amp;K2500,'Household Income Limits'!$A:$L,12,FALSE))</f>
        <v/>
      </c>
      <c r="AK2500" s="81" t="str">
        <f>IF(AJ2500="","",AI2500/VLOOKUP(L2500&amp;"-"&amp;K2500,'Household Income Limits'!$A:$L,11,FALSE))</f>
        <v/>
      </c>
      <c r="AL2500" s="82" t="str">
        <f t="shared" ca="1" si="117"/>
        <v/>
      </c>
      <c r="AM2500" s="83" t="str">
        <f t="shared" ca="1" si="118"/>
        <v/>
      </c>
      <c r="AN2500" s="82" t="str">
        <f t="shared" ref="AN2500:AN2563" si="119">IF(B2500="","",IF(H2500&lt;&gt;"N/A",-200,
IF(B2500="Economic Development",-50,
IF(AND(OR(B2500="Affordable Housing",B2500="Mixed Use"),OR(E2500="Mortgage Backed Security",E2500="Mortgage Revenue Bond")),-10.5,
IF(AND(OR(B2500="Affordable Housing",B2500="Mixed Use"),OR(E2500="Low Income Housing Tax Credit")),-50,
IF(AND(OR(B2500="Affordable Housing",B2500="Mixed Use"),E2500&lt;&gt;"Mortgage Backed Security",E2500&lt;&gt;"Mortgage Revenue Bond",E2500&lt;&gt;"Low Income Housing Tax Credit",OR(D2500="New Construction",D2500="Rehabilitation")),-200,
IF(AND(OR(B2500="Affordable Housing",B2500="Mixed Use"),E2500&lt;&gt;"Mortgage Backed Security",E2500&lt;&gt;"Mortgage Revenue Bond",E2500&lt;&gt;"Low Income Housing Tax Credit",OR(D2500="Purchase/Acquisition",D2500="Rate Term Refinance",D2500="Cash Out Refinance")),-50,"")))))))</f>
        <v/>
      </c>
      <c r="AO2500" s="74" t="str">
        <f t="array" ref="AO2500">IFERROR(INDEX(download!$C$4:$C$6,MATCH(1,(download!$B$4:$B$6=B2500)*(download!$D$4:$D$6="lookup"),0)),"")</f>
        <v/>
      </c>
      <c r="AP2500" s="74" t="str">
        <f t="array" ref="AP2500">IFERROR(INDEX(download!$C$7:$C$11,MATCH(1,(download!$B$7:$B$11=D2500)*(download!$D$7:$D$11="lookup"),0)),"")</f>
        <v/>
      </c>
      <c r="AQ2500" s="74" t="str">
        <f t="array" ref="AQ2500">IFERROR(INDEX(download!$C$12:$C$17,MATCH(1,(download!$B$12:$B$17=E2500)*(download!$D$12:$D$17="lookup"),0)),"")</f>
        <v/>
      </c>
      <c r="AR2500" s="74" t="str">
        <f t="array" ref="AR2500">IFERROR(INDEX(download!$C$43:$C$45,MATCH(1,(download!$B$43:$B$45=H2500)*(download!$D$43:$D$45="lookup"),0)),"")</f>
        <v/>
      </c>
      <c r="AS2500" s="74" t="str">
        <f t="array" ref="AS2500">IFERROR(INDEX(download!$C$18:$C$19,MATCH(1,(download!$B$18:$B$19=S2500)*(download!$D$18:$D$19="lookup"),0)),"")</f>
        <v/>
      </c>
      <c r="AT2500" s="74" t="str">
        <f t="array" ref="AT2500">IFERROR(INDEX(download!$C$20:$C$25,MATCH(1,(download!$B$20:$B$25=T2500)*(download!$D$20:$D$25="lookup"),0)),"")</f>
        <v/>
      </c>
      <c r="AU2500" s="74" t="str">
        <f t="array" ref="AU2500">IFERROR(INDEX(download!$C$26:$C$27,MATCH(1,(download!$B$26:$B$27=Z2500)*(download!$D$26:$D$27="lookup"),0)),"")</f>
        <v/>
      </c>
      <c r="AV2500" s="74" t="str">
        <f t="array" ref="AV2500">IFERROR(INDEX(download!$C$28:$C$42,MATCH(1,(download!$B$28:$B$42=AA2500)*(download!$D$28:$D$42="lookup"),0)),"")</f>
        <v/>
      </c>
      <c r="AW2500" s="74" t="str">
        <f t="array" ref="AW2500">IFERROR(INDEX(download!$C$54:$C$55,MATCH(1,(download!$B$54:$B$55=AG2500)*(download!$D$54:$D$55="lookup"),0)),"")</f>
        <v/>
      </c>
      <c r="AX2500" s="74" t="str">
        <f t="array" ref="AX2500">IFERROR(INDEX(download!$C$46:$C$53,MATCH(1,(download!$B$46:$B$53=AH2500)*(download!$D$46:$D$53="lookup"),0)),"")</f>
        <v/>
      </c>
    </row>
    <row r="2501" spans="1:50" x14ac:dyDescent="0.25">
      <c r="A2501" s="64"/>
      <c r="B2501" s="65"/>
      <c r="C2501" s="66"/>
      <c r="D2501" s="65"/>
      <c r="E2501" s="65"/>
      <c r="F2501" s="67"/>
      <c r="G2501" s="67"/>
      <c r="H2501" s="67"/>
      <c r="I2501" s="65"/>
      <c r="J2501" s="68"/>
      <c r="K2501" s="68"/>
      <c r="L2501" s="68"/>
      <c r="M2501" s="84"/>
      <c r="N2501" s="84"/>
      <c r="O2501" s="69"/>
      <c r="P2501" s="69"/>
      <c r="Q2501" s="70"/>
      <c r="R2501" s="70"/>
      <c r="S2501" s="71"/>
      <c r="T2501" s="71"/>
      <c r="U2501" s="71"/>
      <c r="V2501" s="71"/>
      <c r="W2501" s="71"/>
      <c r="X2501" s="71"/>
      <c r="Y2501" s="71"/>
      <c r="Z2501" s="86"/>
      <c r="AA2501" s="72"/>
      <c r="AB2501" s="72"/>
      <c r="AC2501" s="72"/>
      <c r="AD2501" s="72"/>
      <c r="AE2501" s="72"/>
      <c r="AF2501" s="72"/>
      <c r="AG2501" s="72"/>
      <c r="AH2501" s="86"/>
      <c r="AI2501" s="73"/>
      <c r="AJ2501" s="80" t="str">
        <f>IF(AND(B2501&lt;&gt;"Affordable Housing",OR(K2501="",L2501="")),"",VLOOKUP(L2501&amp;"-"&amp;K2501,'Household Income Limits'!$A:$L,12,FALSE))</f>
        <v/>
      </c>
      <c r="AK2501" s="81" t="str">
        <f>IF(AJ2501="","",AI2501/VLOOKUP(L2501&amp;"-"&amp;K2501,'Household Income Limits'!$A:$L,11,FALSE))</f>
        <v/>
      </c>
      <c r="AL2501" s="82" t="str">
        <f t="shared" ca="1" si="117"/>
        <v/>
      </c>
      <c r="AM2501" s="83" t="str">
        <f t="shared" ca="1" si="118"/>
        <v/>
      </c>
      <c r="AN2501" s="82" t="str">
        <f t="shared" si="119"/>
        <v/>
      </c>
      <c r="AO2501" s="74" t="str">
        <f t="array" ref="AO2501">IFERROR(INDEX(download!$C$4:$C$6,MATCH(1,(download!$B$4:$B$6=B2501)*(download!$D$4:$D$6="lookup"),0)),"")</f>
        <v/>
      </c>
      <c r="AP2501" s="74" t="str">
        <f t="array" ref="AP2501">IFERROR(INDEX(download!$C$7:$C$11,MATCH(1,(download!$B$7:$B$11=D2501)*(download!$D$7:$D$11="lookup"),0)),"")</f>
        <v/>
      </c>
      <c r="AQ2501" s="74" t="str">
        <f t="array" ref="AQ2501">IFERROR(INDEX(download!$C$12:$C$17,MATCH(1,(download!$B$12:$B$17=E2501)*(download!$D$12:$D$17="lookup"),0)),"")</f>
        <v/>
      </c>
      <c r="AR2501" s="74" t="str">
        <f t="array" ref="AR2501">IFERROR(INDEX(download!$C$43:$C$45,MATCH(1,(download!$B$43:$B$45=H2501)*(download!$D$43:$D$45="lookup"),0)),"")</f>
        <v/>
      </c>
      <c r="AS2501" s="74" t="str">
        <f t="array" ref="AS2501">IFERROR(INDEX(download!$C$18:$C$19,MATCH(1,(download!$B$18:$B$19=S2501)*(download!$D$18:$D$19="lookup"),0)),"")</f>
        <v/>
      </c>
      <c r="AT2501" s="74" t="str">
        <f t="array" ref="AT2501">IFERROR(INDEX(download!$C$20:$C$25,MATCH(1,(download!$B$20:$B$25=T2501)*(download!$D$20:$D$25="lookup"),0)),"")</f>
        <v/>
      </c>
      <c r="AU2501" s="74" t="str">
        <f t="array" ref="AU2501">IFERROR(INDEX(download!$C$26:$C$27,MATCH(1,(download!$B$26:$B$27=Z2501)*(download!$D$26:$D$27="lookup"),0)),"")</f>
        <v/>
      </c>
      <c r="AV2501" s="74" t="str">
        <f t="array" ref="AV2501">IFERROR(INDEX(download!$C$28:$C$42,MATCH(1,(download!$B$28:$B$42=AA2501)*(download!$D$28:$D$42="lookup"),0)),"")</f>
        <v/>
      </c>
      <c r="AW2501" s="74" t="str">
        <f t="array" ref="AW2501">IFERROR(INDEX(download!$C$54:$C$55,MATCH(1,(download!$B$54:$B$55=AG2501)*(download!$D$54:$D$55="lookup"),0)),"")</f>
        <v/>
      </c>
      <c r="AX2501" s="74" t="str">
        <f t="array" ref="AX2501">IFERROR(INDEX(download!$C$46:$C$53,MATCH(1,(download!$B$46:$B$53=AH2501)*(download!$D$46:$D$53="lookup"),0)),"")</f>
        <v/>
      </c>
    </row>
    <row r="2502" spans="1:50" x14ac:dyDescent="0.25">
      <c r="A2502" s="64"/>
      <c r="B2502" s="65"/>
      <c r="C2502" s="66"/>
      <c r="D2502" s="65"/>
      <c r="E2502" s="65"/>
      <c r="F2502" s="67"/>
      <c r="G2502" s="67"/>
      <c r="H2502" s="67"/>
      <c r="I2502" s="65"/>
      <c r="J2502" s="68"/>
      <c r="K2502" s="68"/>
      <c r="L2502" s="68"/>
      <c r="M2502" s="84"/>
      <c r="N2502" s="84"/>
      <c r="O2502" s="69"/>
      <c r="P2502" s="69"/>
      <c r="Q2502" s="70"/>
      <c r="R2502" s="70"/>
      <c r="S2502" s="71"/>
      <c r="T2502" s="71"/>
      <c r="U2502" s="71"/>
      <c r="V2502" s="71"/>
      <c r="W2502" s="71"/>
      <c r="X2502" s="71"/>
      <c r="Y2502" s="71"/>
      <c r="Z2502" s="86"/>
      <c r="AA2502" s="72"/>
      <c r="AB2502" s="72"/>
      <c r="AC2502" s="72"/>
      <c r="AD2502" s="72"/>
      <c r="AE2502" s="72"/>
      <c r="AF2502" s="72"/>
      <c r="AG2502" s="72"/>
      <c r="AH2502" s="86"/>
      <c r="AI2502" s="73"/>
      <c r="AJ2502" s="80" t="str">
        <f>IF(AND(B2502&lt;&gt;"Affordable Housing",OR(K2502="",L2502="")),"",VLOOKUP(L2502&amp;"-"&amp;K2502,'Household Income Limits'!$A:$L,12,FALSE))</f>
        <v/>
      </c>
      <c r="AK2502" s="81" t="str">
        <f>IF(AJ2502="","",AI2502/VLOOKUP(L2502&amp;"-"&amp;K2502,'Household Income Limits'!$A:$L,11,FALSE))</f>
        <v/>
      </c>
      <c r="AL2502" s="82" t="str">
        <f t="shared" ca="1" si="117"/>
        <v/>
      </c>
      <c r="AM2502" s="83" t="str">
        <f t="shared" ca="1" si="118"/>
        <v/>
      </c>
      <c r="AN2502" s="82" t="str">
        <f t="shared" si="119"/>
        <v/>
      </c>
      <c r="AO2502" s="74" t="str">
        <f t="array" ref="AO2502">IFERROR(INDEX(download!$C$4:$C$6,MATCH(1,(download!$B$4:$B$6=B2502)*(download!$D$4:$D$6="lookup"),0)),"")</f>
        <v/>
      </c>
      <c r="AP2502" s="74" t="str">
        <f t="array" ref="AP2502">IFERROR(INDEX(download!$C$7:$C$11,MATCH(1,(download!$B$7:$B$11=D2502)*(download!$D$7:$D$11="lookup"),0)),"")</f>
        <v/>
      </c>
      <c r="AQ2502" s="74" t="str">
        <f t="array" ref="AQ2502">IFERROR(INDEX(download!$C$12:$C$17,MATCH(1,(download!$B$12:$B$17=E2502)*(download!$D$12:$D$17="lookup"),0)),"")</f>
        <v/>
      </c>
      <c r="AR2502" s="74" t="str">
        <f t="array" ref="AR2502">IFERROR(INDEX(download!$C$43:$C$45,MATCH(1,(download!$B$43:$B$45=H2502)*(download!$D$43:$D$45="lookup"),0)),"")</f>
        <v/>
      </c>
      <c r="AS2502" s="74" t="str">
        <f t="array" ref="AS2502">IFERROR(INDEX(download!$C$18:$C$19,MATCH(1,(download!$B$18:$B$19=S2502)*(download!$D$18:$D$19="lookup"),0)),"")</f>
        <v/>
      </c>
      <c r="AT2502" s="74" t="str">
        <f t="array" ref="AT2502">IFERROR(INDEX(download!$C$20:$C$25,MATCH(1,(download!$B$20:$B$25=T2502)*(download!$D$20:$D$25="lookup"),0)),"")</f>
        <v/>
      </c>
      <c r="AU2502" s="74" t="str">
        <f t="array" ref="AU2502">IFERROR(INDEX(download!$C$26:$C$27,MATCH(1,(download!$B$26:$B$27=Z2502)*(download!$D$26:$D$27="lookup"),0)),"")</f>
        <v/>
      </c>
      <c r="AV2502" s="74" t="str">
        <f t="array" ref="AV2502">IFERROR(INDEX(download!$C$28:$C$42,MATCH(1,(download!$B$28:$B$42=AA2502)*(download!$D$28:$D$42="lookup"),0)),"")</f>
        <v/>
      </c>
      <c r="AW2502" s="74" t="str">
        <f t="array" ref="AW2502">IFERROR(INDEX(download!$C$54:$C$55,MATCH(1,(download!$B$54:$B$55=AG2502)*(download!$D$54:$D$55="lookup"),0)),"")</f>
        <v/>
      </c>
      <c r="AX2502" s="74" t="str">
        <f t="array" ref="AX2502">IFERROR(INDEX(download!$C$46:$C$53,MATCH(1,(download!$B$46:$B$53=AH2502)*(download!$D$46:$D$53="lookup"),0)),"")</f>
        <v/>
      </c>
    </row>
    <row r="2503" spans="1:50" x14ac:dyDescent="0.25">
      <c r="A2503" s="64"/>
      <c r="B2503" s="65"/>
      <c r="C2503" s="66"/>
      <c r="D2503" s="65"/>
      <c r="E2503" s="65"/>
      <c r="F2503" s="67"/>
      <c r="G2503" s="67"/>
      <c r="H2503" s="67"/>
      <c r="I2503" s="65"/>
      <c r="J2503" s="68"/>
      <c r="K2503" s="68"/>
      <c r="L2503" s="68"/>
      <c r="M2503" s="84"/>
      <c r="N2503" s="84"/>
      <c r="O2503" s="69"/>
      <c r="P2503" s="69"/>
      <c r="Q2503" s="70"/>
      <c r="R2503" s="70"/>
      <c r="S2503" s="71"/>
      <c r="T2503" s="71"/>
      <c r="U2503" s="71"/>
      <c r="V2503" s="71"/>
      <c r="W2503" s="71"/>
      <c r="X2503" s="71"/>
      <c r="Y2503" s="71"/>
      <c r="Z2503" s="86"/>
      <c r="AA2503" s="72"/>
      <c r="AB2503" s="72"/>
      <c r="AC2503" s="72"/>
      <c r="AD2503" s="72"/>
      <c r="AE2503" s="72"/>
      <c r="AF2503" s="72"/>
      <c r="AG2503" s="72"/>
      <c r="AH2503" s="86"/>
      <c r="AI2503" s="73"/>
      <c r="AJ2503" s="80" t="str">
        <f>IF(AND(B2503&lt;&gt;"Affordable Housing",OR(K2503="",L2503="")),"",VLOOKUP(L2503&amp;"-"&amp;K2503,'Household Income Limits'!$A:$L,12,FALSE))</f>
        <v/>
      </c>
      <c r="AK2503" s="81" t="str">
        <f>IF(AJ2503="","",AI2503/VLOOKUP(L2503&amp;"-"&amp;K2503,'Household Income Limits'!$A:$L,11,FALSE))</f>
        <v/>
      </c>
      <c r="AL2503" s="82" t="str">
        <f t="shared" ca="1" si="117"/>
        <v/>
      </c>
      <c r="AM2503" s="83" t="str">
        <f t="shared" ca="1" si="118"/>
        <v/>
      </c>
      <c r="AN2503" s="82" t="str">
        <f t="shared" si="119"/>
        <v/>
      </c>
      <c r="AO2503" s="74" t="str">
        <f t="array" ref="AO2503">IFERROR(INDEX(download!$C$4:$C$6,MATCH(1,(download!$B$4:$B$6=B2503)*(download!$D$4:$D$6="lookup"),0)),"")</f>
        <v/>
      </c>
      <c r="AP2503" s="74" t="str">
        <f t="array" ref="AP2503">IFERROR(INDEX(download!$C$7:$C$11,MATCH(1,(download!$B$7:$B$11=D2503)*(download!$D$7:$D$11="lookup"),0)),"")</f>
        <v/>
      </c>
      <c r="AQ2503" s="74" t="str">
        <f t="array" ref="AQ2503">IFERROR(INDEX(download!$C$12:$C$17,MATCH(1,(download!$B$12:$B$17=E2503)*(download!$D$12:$D$17="lookup"),0)),"")</f>
        <v/>
      </c>
      <c r="AR2503" s="74" t="str">
        <f t="array" ref="AR2503">IFERROR(INDEX(download!$C$43:$C$45,MATCH(1,(download!$B$43:$B$45=H2503)*(download!$D$43:$D$45="lookup"),0)),"")</f>
        <v/>
      </c>
      <c r="AS2503" s="74" t="str">
        <f t="array" ref="AS2503">IFERROR(INDEX(download!$C$18:$C$19,MATCH(1,(download!$B$18:$B$19=S2503)*(download!$D$18:$D$19="lookup"),0)),"")</f>
        <v/>
      </c>
      <c r="AT2503" s="74" t="str">
        <f t="array" ref="AT2503">IFERROR(INDEX(download!$C$20:$C$25,MATCH(1,(download!$B$20:$B$25=T2503)*(download!$D$20:$D$25="lookup"),0)),"")</f>
        <v/>
      </c>
      <c r="AU2503" s="74" t="str">
        <f t="array" ref="AU2503">IFERROR(INDEX(download!$C$26:$C$27,MATCH(1,(download!$B$26:$B$27=Z2503)*(download!$D$26:$D$27="lookup"),0)),"")</f>
        <v/>
      </c>
      <c r="AV2503" s="74" t="str">
        <f t="array" ref="AV2503">IFERROR(INDEX(download!$C$28:$C$42,MATCH(1,(download!$B$28:$B$42=AA2503)*(download!$D$28:$D$42="lookup"),0)),"")</f>
        <v/>
      </c>
      <c r="AW2503" s="74" t="str">
        <f t="array" ref="AW2503">IFERROR(INDEX(download!$C$54:$C$55,MATCH(1,(download!$B$54:$B$55=AG2503)*(download!$D$54:$D$55="lookup"),0)),"")</f>
        <v/>
      </c>
      <c r="AX2503" s="74" t="str">
        <f t="array" ref="AX2503">IFERROR(INDEX(download!$C$46:$C$53,MATCH(1,(download!$B$46:$B$53=AH2503)*(download!$D$46:$D$53="lookup"),0)),"")</f>
        <v/>
      </c>
    </row>
    <row r="2504" spans="1:50" x14ac:dyDescent="0.25">
      <c r="A2504" s="64"/>
      <c r="B2504" s="65"/>
      <c r="C2504" s="66"/>
      <c r="D2504" s="65"/>
      <c r="E2504" s="65"/>
      <c r="F2504" s="67"/>
      <c r="G2504" s="67"/>
      <c r="H2504" s="67"/>
      <c r="I2504" s="65"/>
      <c r="J2504" s="68"/>
      <c r="K2504" s="68"/>
      <c r="L2504" s="68"/>
      <c r="M2504" s="84"/>
      <c r="N2504" s="84"/>
      <c r="O2504" s="69"/>
      <c r="P2504" s="69"/>
      <c r="Q2504" s="70"/>
      <c r="R2504" s="70"/>
      <c r="S2504" s="71"/>
      <c r="T2504" s="71"/>
      <c r="U2504" s="71"/>
      <c r="V2504" s="71"/>
      <c r="W2504" s="71"/>
      <c r="X2504" s="71"/>
      <c r="Y2504" s="71"/>
      <c r="Z2504" s="86"/>
      <c r="AA2504" s="72"/>
      <c r="AB2504" s="72"/>
      <c r="AC2504" s="72"/>
      <c r="AD2504" s="72"/>
      <c r="AE2504" s="72"/>
      <c r="AF2504" s="72"/>
      <c r="AG2504" s="72"/>
      <c r="AH2504" s="86"/>
      <c r="AI2504" s="73"/>
      <c r="AJ2504" s="80" t="str">
        <f>IF(AND(B2504&lt;&gt;"Affordable Housing",OR(K2504="",L2504="")),"",VLOOKUP(L2504&amp;"-"&amp;K2504,'Household Income Limits'!$A:$L,12,FALSE))</f>
        <v/>
      </c>
      <c r="AK2504" s="81" t="str">
        <f>IF(AJ2504="","",AI2504/VLOOKUP(L2504&amp;"-"&amp;K2504,'Household Income Limits'!$A:$L,11,FALSE))</f>
        <v/>
      </c>
      <c r="AL2504" s="82" t="str">
        <f t="shared" ca="1" si="117"/>
        <v/>
      </c>
      <c r="AM2504" s="83" t="str">
        <f t="shared" ca="1" si="118"/>
        <v/>
      </c>
      <c r="AN2504" s="82" t="str">
        <f t="shared" si="119"/>
        <v/>
      </c>
      <c r="AO2504" s="74" t="str">
        <f t="array" ref="AO2504">IFERROR(INDEX(download!$C$4:$C$6,MATCH(1,(download!$B$4:$B$6=B2504)*(download!$D$4:$D$6="lookup"),0)),"")</f>
        <v/>
      </c>
      <c r="AP2504" s="74" t="str">
        <f t="array" ref="AP2504">IFERROR(INDEX(download!$C$7:$C$11,MATCH(1,(download!$B$7:$B$11=D2504)*(download!$D$7:$D$11="lookup"),0)),"")</f>
        <v/>
      </c>
      <c r="AQ2504" s="74" t="str">
        <f t="array" ref="AQ2504">IFERROR(INDEX(download!$C$12:$C$17,MATCH(1,(download!$B$12:$B$17=E2504)*(download!$D$12:$D$17="lookup"),0)),"")</f>
        <v/>
      </c>
      <c r="AR2504" s="74" t="str">
        <f t="array" ref="AR2504">IFERROR(INDEX(download!$C$43:$C$45,MATCH(1,(download!$B$43:$B$45=H2504)*(download!$D$43:$D$45="lookup"),0)),"")</f>
        <v/>
      </c>
      <c r="AS2504" s="74" t="str">
        <f t="array" ref="AS2504">IFERROR(INDEX(download!$C$18:$C$19,MATCH(1,(download!$B$18:$B$19=S2504)*(download!$D$18:$D$19="lookup"),0)),"")</f>
        <v/>
      </c>
      <c r="AT2504" s="74" t="str">
        <f t="array" ref="AT2504">IFERROR(INDEX(download!$C$20:$C$25,MATCH(1,(download!$B$20:$B$25=T2504)*(download!$D$20:$D$25="lookup"),0)),"")</f>
        <v/>
      </c>
      <c r="AU2504" s="74" t="str">
        <f t="array" ref="AU2504">IFERROR(INDEX(download!$C$26:$C$27,MATCH(1,(download!$B$26:$B$27=Z2504)*(download!$D$26:$D$27="lookup"),0)),"")</f>
        <v/>
      </c>
      <c r="AV2504" s="74" t="str">
        <f t="array" ref="AV2504">IFERROR(INDEX(download!$C$28:$C$42,MATCH(1,(download!$B$28:$B$42=AA2504)*(download!$D$28:$D$42="lookup"),0)),"")</f>
        <v/>
      </c>
      <c r="AW2504" s="74" t="str">
        <f t="array" ref="AW2504">IFERROR(INDEX(download!$C$54:$C$55,MATCH(1,(download!$B$54:$B$55=AG2504)*(download!$D$54:$D$55="lookup"),0)),"")</f>
        <v/>
      </c>
      <c r="AX2504" s="74" t="str">
        <f t="array" ref="AX2504">IFERROR(INDEX(download!$C$46:$C$53,MATCH(1,(download!$B$46:$B$53=AH2504)*(download!$D$46:$D$53="lookup"),0)),"")</f>
        <v/>
      </c>
    </row>
    <row r="2505" spans="1:50" x14ac:dyDescent="0.25">
      <c r="A2505" s="64"/>
      <c r="B2505" s="65"/>
      <c r="C2505" s="66"/>
      <c r="D2505" s="65"/>
      <c r="E2505" s="65"/>
      <c r="F2505" s="67"/>
      <c r="G2505" s="67"/>
      <c r="H2505" s="67"/>
      <c r="I2505" s="65"/>
      <c r="J2505" s="68"/>
      <c r="K2505" s="68"/>
      <c r="L2505" s="68"/>
      <c r="M2505" s="84"/>
      <c r="N2505" s="84"/>
      <c r="O2505" s="69"/>
      <c r="P2505" s="69"/>
      <c r="Q2505" s="70"/>
      <c r="R2505" s="70"/>
      <c r="S2505" s="71"/>
      <c r="T2505" s="71"/>
      <c r="U2505" s="71"/>
      <c r="V2505" s="71"/>
      <c r="W2505" s="71"/>
      <c r="X2505" s="71"/>
      <c r="Y2505" s="71"/>
      <c r="Z2505" s="86"/>
      <c r="AA2505" s="72"/>
      <c r="AB2505" s="72"/>
      <c r="AC2505" s="72"/>
      <c r="AD2505" s="72"/>
      <c r="AE2505" s="72"/>
      <c r="AF2505" s="72"/>
      <c r="AG2505" s="72"/>
      <c r="AH2505" s="86"/>
      <c r="AI2505" s="73"/>
      <c r="AJ2505" s="80" t="str">
        <f>IF(AND(B2505&lt;&gt;"Affordable Housing",OR(K2505="",L2505="")),"",VLOOKUP(L2505&amp;"-"&amp;K2505,'Household Income Limits'!$A:$L,12,FALSE))</f>
        <v/>
      </c>
      <c r="AK2505" s="81" t="str">
        <f>IF(AJ2505="","",AI2505/VLOOKUP(L2505&amp;"-"&amp;K2505,'Household Income Limits'!$A:$L,11,FALSE))</f>
        <v/>
      </c>
      <c r="AL2505" s="82" t="str">
        <f t="shared" ca="1" si="117"/>
        <v/>
      </c>
      <c r="AM2505" s="83" t="str">
        <f t="shared" ca="1" si="118"/>
        <v/>
      </c>
      <c r="AN2505" s="82" t="str">
        <f t="shared" si="119"/>
        <v/>
      </c>
      <c r="AO2505" s="74" t="str">
        <f t="array" ref="AO2505">IFERROR(INDEX(download!$C$4:$C$6,MATCH(1,(download!$B$4:$B$6=B2505)*(download!$D$4:$D$6="lookup"),0)),"")</f>
        <v/>
      </c>
      <c r="AP2505" s="74" t="str">
        <f t="array" ref="AP2505">IFERROR(INDEX(download!$C$7:$C$11,MATCH(1,(download!$B$7:$B$11=D2505)*(download!$D$7:$D$11="lookup"),0)),"")</f>
        <v/>
      </c>
      <c r="AQ2505" s="74" t="str">
        <f t="array" ref="AQ2505">IFERROR(INDEX(download!$C$12:$C$17,MATCH(1,(download!$B$12:$B$17=E2505)*(download!$D$12:$D$17="lookup"),0)),"")</f>
        <v/>
      </c>
      <c r="AR2505" s="74" t="str">
        <f t="array" ref="AR2505">IFERROR(INDEX(download!$C$43:$C$45,MATCH(1,(download!$B$43:$B$45=H2505)*(download!$D$43:$D$45="lookup"),0)),"")</f>
        <v/>
      </c>
      <c r="AS2505" s="74" t="str">
        <f t="array" ref="AS2505">IFERROR(INDEX(download!$C$18:$C$19,MATCH(1,(download!$B$18:$B$19=S2505)*(download!$D$18:$D$19="lookup"),0)),"")</f>
        <v/>
      </c>
      <c r="AT2505" s="74" t="str">
        <f t="array" ref="AT2505">IFERROR(INDEX(download!$C$20:$C$25,MATCH(1,(download!$B$20:$B$25=T2505)*(download!$D$20:$D$25="lookup"),0)),"")</f>
        <v/>
      </c>
      <c r="AU2505" s="74" t="str">
        <f t="array" ref="AU2505">IFERROR(INDEX(download!$C$26:$C$27,MATCH(1,(download!$B$26:$B$27=Z2505)*(download!$D$26:$D$27="lookup"),0)),"")</f>
        <v/>
      </c>
      <c r="AV2505" s="74" t="str">
        <f t="array" ref="AV2505">IFERROR(INDEX(download!$C$28:$C$42,MATCH(1,(download!$B$28:$B$42=AA2505)*(download!$D$28:$D$42="lookup"),0)),"")</f>
        <v/>
      </c>
      <c r="AW2505" s="74" t="str">
        <f t="array" ref="AW2505">IFERROR(INDEX(download!$C$54:$C$55,MATCH(1,(download!$B$54:$B$55=AG2505)*(download!$D$54:$D$55="lookup"),0)),"")</f>
        <v/>
      </c>
      <c r="AX2505" s="74" t="str">
        <f t="array" ref="AX2505">IFERROR(INDEX(download!$C$46:$C$53,MATCH(1,(download!$B$46:$B$53=AH2505)*(download!$D$46:$D$53="lookup"),0)),"")</f>
        <v/>
      </c>
    </row>
    <row r="2506" spans="1:50" x14ac:dyDescent="0.25">
      <c r="A2506" s="64"/>
      <c r="B2506" s="65"/>
      <c r="C2506" s="66"/>
      <c r="D2506" s="65"/>
      <c r="E2506" s="65"/>
      <c r="F2506" s="67"/>
      <c r="G2506" s="67"/>
      <c r="H2506" s="67"/>
      <c r="I2506" s="65"/>
      <c r="J2506" s="68"/>
      <c r="K2506" s="68"/>
      <c r="L2506" s="68"/>
      <c r="M2506" s="84"/>
      <c r="N2506" s="84"/>
      <c r="O2506" s="69"/>
      <c r="P2506" s="69"/>
      <c r="Q2506" s="70"/>
      <c r="R2506" s="70"/>
      <c r="S2506" s="71"/>
      <c r="T2506" s="71"/>
      <c r="U2506" s="71"/>
      <c r="V2506" s="71"/>
      <c r="W2506" s="71"/>
      <c r="X2506" s="71"/>
      <c r="Y2506" s="71"/>
      <c r="Z2506" s="86"/>
      <c r="AA2506" s="72"/>
      <c r="AB2506" s="72"/>
      <c r="AC2506" s="72"/>
      <c r="AD2506" s="72"/>
      <c r="AE2506" s="72"/>
      <c r="AF2506" s="72"/>
      <c r="AG2506" s="72"/>
      <c r="AH2506" s="86"/>
      <c r="AI2506" s="73"/>
      <c r="AJ2506" s="80" t="str">
        <f>IF(AND(B2506&lt;&gt;"Affordable Housing",OR(K2506="",L2506="")),"",VLOOKUP(L2506&amp;"-"&amp;K2506,'Household Income Limits'!$A:$L,12,FALSE))</f>
        <v/>
      </c>
      <c r="AK2506" s="81" t="str">
        <f>IF(AJ2506="","",AI2506/VLOOKUP(L2506&amp;"-"&amp;K2506,'Household Income Limits'!$A:$L,11,FALSE))</f>
        <v/>
      </c>
      <c r="AL2506" s="82" t="str">
        <f t="shared" ca="1" si="117"/>
        <v/>
      </c>
      <c r="AM2506" s="83" t="str">
        <f t="shared" ca="1" si="118"/>
        <v/>
      </c>
      <c r="AN2506" s="82" t="str">
        <f t="shared" si="119"/>
        <v/>
      </c>
      <c r="AO2506" s="74" t="str">
        <f t="array" ref="AO2506">IFERROR(INDEX(download!$C$4:$C$6,MATCH(1,(download!$B$4:$B$6=B2506)*(download!$D$4:$D$6="lookup"),0)),"")</f>
        <v/>
      </c>
      <c r="AP2506" s="74" t="str">
        <f t="array" ref="AP2506">IFERROR(INDEX(download!$C$7:$C$11,MATCH(1,(download!$B$7:$B$11=D2506)*(download!$D$7:$D$11="lookup"),0)),"")</f>
        <v/>
      </c>
      <c r="AQ2506" s="74" t="str">
        <f t="array" ref="AQ2506">IFERROR(INDEX(download!$C$12:$C$17,MATCH(1,(download!$B$12:$B$17=E2506)*(download!$D$12:$D$17="lookup"),0)),"")</f>
        <v/>
      </c>
      <c r="AR2506" s="74" t="str">
        <f t="array" ref="AR2506">IFERROR(INDEX(download!$C$43:$C$45,MATCH(1,(download!$B$43:$B$45=H2506)*(download!$D$43:$D$45="lookup"),0)),"")</f>
        <v/>
      </c>
      <c r="AS2506" s="74" t="str">
        <f t="array" ref="AS2506">IFERROR(INDEX(download!$C$18:$C$19,MATCH(1,(download!$B$18:$B$19=S2506)*(download!$D$18:$D$19="lookup"),0)),"")</f>
        <v/>
      </c>
      <c r="AT2506" s="74" t="str">
        <f t="array" ref="AT2506">IFERROR(INDEX(download!$C$20:$C$25,MATCH(1,(download!$B$20:$B$25=T2506)*(download!$D$20:$D$25="lookup"),0)),"")</f>
        <v/>
      </c>
      <c r="AU2506" s="74" t="str">
        <f t="array" ref="AU2506">IFERROR(INDEX(download!$C$26:$C$27,MATCH(1,(download!$B$26:$B$27=Z2506)*(download!$D$26:$D$27="lookup"),0)),"")</f>
        <v/>
      </c>
      <c r="AV2506" s="74" t="str">
        <f t="array" ref="AV2506">IFERROR(INDEX(download!$C$28:$C$42,MATCH(1,(download!$B$28:$B$42=AA2506)*(download!$D$28:$D$42="lookup"),0)),"")</f>
        <v/>
      </c>
      <c r="AW2506" s="74" t="str">
        <f t="array" ref="AW2506">IFERROR(INDEX(download!$C$54:$C$55,MATCH(1,(download!$B$54:$B$55=AG2506)*(download!$D$54:$D$55="lookup"),0)),"")</f>
        <v/>
      </c>
      <c r="AX2506" s="74" t="str">
        <f t="array" ref="AX2506">IFERROR(INDEX(download!$C$46:$C$53,MATCH(1,(download!$B$46:$B$53=AH2506)*(download!$D$46:$D$53="lookup"),0)),"")</f>
        <v/>
      </c>
    </row>
    <row r="2507" spans="1:50" x14ac:dyDescent="0.25">
      <c r="A2507" s="64"/>
      <c r="B2507" s="65"/>
      <c r="C2507" s="66"/>
      <c r="D2507" s="65"/>
      <c r="E2507" s="65"/>
      <c r="F2507" s="67"/>
      <c r="G2507" s="67"/>
      <c r="H2507" s="67"/>
      <c r="I2507" s="65"/>
      <c r="J2507" s="68"/>
      <c r="K2507" s="68"/>
      <c r="L2507" s="68"/>
      <c r="M2507" s="84"/>
      <c r="N2507" s="84"/>
      <c r="O2507" s="69"/>
      <c r="P2507" s="69"/>
      <c r="Q2507" s="70"/>
      <c r="R2507" s="70"/>
      <c r="S2507" s="71"/>
      <c r="T2507" s="71"/>
      <c r="U2507" s="71"/>
      <c r="V2507" s="71"/>
      <c r="W2507" s="71"/>
      <c r="X2507" s="71"/>
      <c r="Y2507" s="71"/>
      <c r="Z2507" s="86"/>
      <c r="AA2507" s="72"/>
      <c r="AB2507" s="72"/>
      <c r="AC2507" s="72"/>
      <c r="AD2507" s="72"/>
      <c r="AE2507" s="72"/>
      <c r="AF2507" s="72"/>
      <c r="AG2507" s="72"/>
      <c r="AH2507" s="86"/>
      <c r="AI2507" s="73"/>
      <c r="AJ2507" s="80" t="str">
        <f>IF(AND(B2507&lt;&gt;"Affordable Housing",OR(K2507="",L2507="")),"",VLOOKUP(L2507&amp;"-"&amp;K2507,'Household Income Limits'!$A:$L,12,FALSE))</f>
        <v/>
      </c>
      <c r="AK2507" s="81" t="str">
        <f>IF(AJ2507="","",AI2507/VLOOKUP(L2507&amp;"-"&amp;K2507,'Household Income Limits'!$A:$L,11,FALSE))</f>
        <v/>
      </c>
      <c r="AL2507" s="82" t="str">
        <f t="shared" ca="1" si="117"/>
        <v/>
      </c>
      <c r="AM2507" s="83" t="str">
        <f t="shared" ca="1" si="118"/>
        <v/>
      </c>
      <c r="AN2507" s="82" t="str">
        <f t="shared" si="119"/>
        <v/>
      </c>
      <c r="AO2507" s="74" t="str">
        <f t="array" ref="AO2507">IFERROR(INDEX(download!$C$4:$C$6,MATCH(1,(download!$B$4:$B$6=B2507)*(download!$D$4:$D$6="lookup"),0)),"")</f>
        <v/>
      </c>
      <c r="AP2507" s="74" t="str">
        <f t="array" ref="AP2507">IFERROR(INDEX(download!$C$7:$C$11,MATCH(1,(download!$B$7:$B$11=D2507)*(download!$D$7:$D$11="lookup"),0)),"")</f>
        <v/>
      </c>
      <c r="AQ2507" s="74" t="str">
        <f t="array" ref="AQ2507">IFERROR(INDEX(download!$C$12:$C$17,MATCH(1,(download!$B$12:$B$17=E2507)*(download!$D$12:$D$17="lookup"),0)),"")</f>
        <v/>
      </c>
      <c r="AR2507" s="74" t="str">
        <f t="array" ref="AR2507">IFERROR(INDEX(download!$C$43:$C$45,MATCH(1,(download!$B$43:$B$45=H2507)*(download!$D$43:$D$45="lookup"),0)),"")</f>
        <v/>
      </c>
      <c r="AS2507" s="74" t="str">
        <f t="array" ref="AS2507">IFERROR(INDEX(download!$C$18:$C$19,MATCH(1,(download!$B$18:$B$19=S2507)*(download!$D$18:$D$19="lookup"),0)),"")</f>
        <v/>
      </c>
      <c r="AT2507" s="74" t="str">
        <f t="array" ref="AT2507">IFERROR(INDEX(download!$C$20:$C$25,MATCH(1,(download!$B$20:$B$25=T2507)*(download!$D$20:$D$25="lookup"),0)),"")</f>
        <v/>
      </c>
      <c r="AU2507" s="74" t="str">
        <f t="array" ref="AU2507">IFERROR(INDEX(download!$C$26:$C$27,MATCH(1,(download!$B$26:$B$27=Z2507)*(download!$D$26:$D$27="lookup"),0)),"")</f>
        <v/>
      </c>
      <c r="AV2507" s="74" t="str">
        <f t="array" ref="AV2507">IFERROR(INDEX(download!$C$28:$C$42,MATCH(1,(download!$B$28:$B$42=AA2507)*(download!$D$28:$D$42="lookup"),0)),"")</f>
        <v/>
      </c>
      <c r="AW2507" s="74" t="str">
        <f t="array" ref="AW2507">IFERROR(INDEX(download!$C$54:$C$55,MATCH(1,(download!$B$54:$B$55=AG2507)*(download!$D$54:$D$55="lookup"),0)),"")</f>
        <v/>
      </c>
      <c r="AX2507" s="74" t="str">
        <f t="array" ref="AX2507">IFERROR(INDEX(download!$C$46:$C$53,MATCH(1,(download!$B$46:$B$53=AH2507)*(download!$D$46:$D$53="lookup"),0)),"")</f>
        <v/>
      </c>
    </row>
    <row r="2508" spans="1:50" x14ac:dyDescent="0.25">
      <c r="A2508" s="64"/>
      <c r="B2508" s="65"/>
      <c r="C2508" s="66"/>
      <c r="D2508" s="65"/>
      <c r="E2508" s="65"/>
      <c r="F2508" s="67"/>
      <c r="G2508" s="67"/>
      <c r="H2508" s="67"/>
      <c r="I2508" s="65"/>
      <c r="J2508" s="68"/>
      <c r="K2508" s="68"/>
      <c r="L2508" s="68"/>
      <c r="M2508" s="84"/>
      <c r="N2508" s="84"/>
      <c r="O2508" s="69"/>
      <c r="P2508" s="69"/>
      <c r="Q2508" s="70"/>
      <c r="R2508" s="70"/>
      <c r="S2508" s="71"/>
      <c r="T2508" s="71"/>
      <c r="U2508" s="71"/>
      <c r="V2508" s="71"/>
      <c r="W2508" s="71"/>
      <c r="X2508" s="71"/>
      <c r="Y2508" s="71"/>
      <c r="Z2508" s="86"/>
      <c r="AA2508" s="72"/>
      <c r="AB2508" s="72"/>
      <c r="AC2508" s="72"/>
      <c r="AD2508" s="72"/>
      <c r="AE2508" s="72"/>
      <c r="AF2508" s="72"/>
      <c r="AG2508" s="72"/>
      <c r="AH2508" s="86"/>
      <c r="AI2508" s="73"/>
      <c r="AJ2508" s="80" t="str">
        <f>IF(AND(B2508&lt;&gt;"Affordable Housing",OR(K2508="",L2508="")),"",VLOOKUP(L2508&amp;"-"&amp;K2508,'Household Income Limits'!$A:$L,12,FALSE))</f>
        <v/>
      </c>
      <c r="AK2508" s="81" t="str">
        <f>IF(AJ2508="","",AI2508/VLOOKUP(L2508&amp;"-"&amp;K2508,'Household Income Limits'!$A:$L,11,FALSE))</f>
        <v/>
      </c>
      <c r="AL2508" s="82" t="str">
        <f t="shared" ca="1" si="117"/>
        <v/>
      </c>
      <c r="AM2508" s="83" t="str">
        <f t="shared" ca="1" si="118"/>
        <v/>
      </c>
      <c r="AN2508" s="82" t="str">
        <f t="shared" si="119"/>
        <v/>
      </c>
      <c r="AO2508" s="74" t="str">
        <f t="array" ref="AO2508">IFERROR(INDEX(download!$C$4:$C$6,MATCH(1,(download!$B$4:$B$6=B2508)*(download!$D$4:$D$6="lookup"),0)),"")</f>
        <v/>
      </c>
      <c r="AP2508" s="74" t="str">
        <f t="array" ref="AP2508">IFERROR(INDEX(download!$C$7:$C$11,MATCH(1,(download!$B$7:$B$11=D2508)*(download!$D$7:$D$11="lookup"),0)),"")</f>
        <v/>
      </c>
      <c r="AQ2508" s="74" t="str">
        <f t="array" ref="AQ2508">IFERROR(INDEX(download!$C$12:$C$17,MATCH(1,(download!$B$12:$B$17=E2508)*(download!$D$12:$D$17="lookup"),0)),"")</f>
        <v/>
      </c>
      <c r="AR2508" s="74" t="str">
        <f t="array" ref="AR2508">IFERROR(INDEX(download!$C$43:$C$45,MATCH(1,(download!$B$43:$B$45=H2508)*(download!$D$43:$D$45="lookup"),0)),"")</f>
        <v/>
      </c>
      <c r="AS2508" s="74" t="str">
        <f t="array" ref="AS2508">IFERROR(INDEX(download!$C$18:$C$19,MATCH(1,(download!$B$18:$B$19=S2508)*(download!$D$18:$D$19="lookup"),0)),"")</f>
        <v/>
      </c>
      <c r="AT2508" s="74" t="str">
        <f t="array" ref="AT2508">IFERROR(INDEX(download!$C$20:$C$25,MATCH(1,(download!$B$20:$B$25=T2508)*(download!$D$20:$D$25="lookup"),0)),"")</f>
        <v/>
      </c>
      <c r="AU2508" s="74" t="str">
        <f t="array" ref="AU2508">IFERROR(INDEX(download!$C$26:$C$27,MATCH(1,(download!$B$26:$B$27=Z2508)*(download!$D$26:$D$27="lookup"),0)),"")</f>
        <v/>
      </c>
      <c r="AV2508" s="74" t="str">
        <f t="array" ref="AV2508">IFERROR(INDEX(download!$C$28:$C$42,MATCH(1,(download!$B$28:$B$42=AA2508)*(download!$D$28:$D$42="lookup"),0)),"")</f>
        <v/>
      </c>
      <c r="AW2508" s="74" t="str">
        <f t="array" ref="AW2508">IFERROR(INDEX(download!$C$54:$C$55,MATCH(1,(download!$B$54:$B$55=AG2508)*(download!$D$54:$D$55="lookup"),0)),"")</f>
        <v/>
      </c>
      <c r="AX2508" s="74" t="str">
        <f t="array" ref="AX2508">IFERROR(INDEX(download!$C$46:$C$53,MATCH(1,(download!$B$46:$B$53=AH2508)*(download!$D$46:$D$53="lookup"),0)),"")</f>
        <v/>
      </c>
    </row>
    <row r="2509" spans="1:50" x14ac:dyDescent="0.25">
      <c r="A2509" s="64"/>
      <c r="B2509" s="65"/>
      <c r="C2509" s="66"/>
      <c r="D2509" s="65"/>
      <c r="E2509" s="65"/>
      <c r="F2509" s="67"/>
      <c r="G2509" s="67"/>
      <c r="H2509" s="67"/>
      <c r="I2509" s="65"/>
      <c r="J2509" s="68"/>
      <c r="K2509" s="68"/>
      <c r="L2509" s="68"/>
      <c r="M2509" s="84"/>
      <c r="N2509" s="84"/>
      <c r="O2509" s="69"/>
      <c r="P2509" s="69"/>
      <c r="Q2509" s="70"/>
      <c r="R2509" s="70"/>
      <c r="S2509" s="71"/>
      <c r="T2509" s="71"/>
      <c r="U2509" s="71"/>
      <c r="V2509" s="71"/>
      <c r="W2509" s="71"/>
      <c r="X2509" s="71"/>
      <c r="Y2509" s="71"/>
      <c r="Z2509" s="86"/>
      <c r="AA2509" s="72"/>
      <c r="AB2509" s="72"/>
      <c r="AC2509" s="72"/>
      <c r="AD2509" s="72"/>
      <c r="AE2509" s="72"/>
      <c r="AF2509" s="72"/>
      <c r="AG2509" s="72"/>
      <c r="AH2509" s="86"/>
      <c r="AI2509" s="73"/>
      <c r="AJ2509" s="80" t="str">
        <f>IF(AND(B2509&lt;&gt;"Affordable Housing",OR(K2509="",L2509="")),"",VLOOKUP(L2509&amp;"-"&amp;K2509,'Household Income Limits'!$A:$L,12,FALSE))</f>
        <v/>
      </c>
      <c r="AK2509" s="81" t="str">
        <f>IF(AJ2509="","",AI2509/VLOOKUP(L2509&amp;"-"&amp;K2509,'Household Income Limits'!$A:$L,11,FALSE))</f>
        <v/>
      </c>
      <c r="AL2509" s="82" t="str">
        <f t="shared" ca="1" si="117"/>
        <v/>
      </c>
      <c r="AM2509" s="83" t="str">
        <f t="shared" ca="1" si="118"/>
        <v/>
      </c>
      <c r="AN2509" s="82" t="str">
        <f t="shared" si="119"/>
        <v/>
      </c>
      <c r="AO2509" s="74" t="str">
        <f t="array" ref="AO2509">IFERROR(INDEX(download!$C$4:$C$6,MATCH(1,(download!$B$4:$B$6=B2509)*(download!$D$4:$D$6="lookup"),0)),"")</f>
        <v/>
      </c>
      <c r="AP2509" s="74" t="str">
        <f t="array" ref="AP2509">IFERROR(INDEX(download!$C$7:$C$11,MATCH(1,(download!$B$7:$B$11=D2509)*(download!$D$7:$D$11="lookup"),0)),"")</f>
        <v/>
      </c>
      <c r="AQ2509" s="74" t="str">
        <f t="array" ref="AQ2509">IFERROR(INDEX(download!$C$12:$C$17,MATCH(1,(download!$B$12:$B$17=E2509)*(download!$D$12:$D$17="lookup"),0)),"")</f>
        <v/>
      </c>
      <c r="AR2509" s="74" t="str">
        <f t="array" ref="AR2509">IFERROR(INDEX(download!$C$43:$C$45,MATCH(1,(download!$B$43:$B$45=H2509)*(download!$D$43:$D$45="lookup"),0)),"")</f>
        <v/>
      </c>
      <c r="AS2509" s="74" t="str">
        <f t="array" ref="AS2509">IFERROR(INDEX(download!$C$18:$C$19,MATCH(1,(download!$B$18:$B$19=S2509)*(download!$D$18:$D$19="lookup"),0)),"")</f>
        <v/>
      </c>
      <c r="AT2509" s="74" t="str">
        <f t="array" ref="AT2509">IFERROR(INDEX(download!$C$20:$C$25,MATCH(1,(download!$B$20:$B$25=T2509)*(download!$D$20:$D$25="lookup"),0)),"")</f>
        <v/>
      </c>
      <c r="AU2509" s="74" t="str">
        <f t="array" ref="AU2509">IFERROR(INDEX(download!$C$26:$C$27,MATCH(1,(download!$B$26:$B$27=Z2509)*(download!$D$26:$D$27="lookup"),0)),"")</f>
        <v/>
      </c>
      <c r="AV2509" s="74" t="str">
        <f t="array" ref="AV2509">IFERROR(INDEX(download!$C$28:$C$42,MATCH(1,(download!$B$28:$B$42=AA2509)*(download!$D$28:$D$42="lookup"),0)),"")</f>
        <v/>
      </c>
      <c r="AW2509" s="74" t="str">
        <f t="array" ref="AW2509">IFERROR(INDEX(download!$C$54:$C$55,MATCH(1,(download!$B$54:$B$55=AG2509)*(download!$D$54:$D$55="lookup"),0)),"")</f>
        <v/>
      </c>
      <c r="AX2509" s="74" t="str">
        <f t="array" ref="AX2509">IFERROR(INDEX(download!$C$46:$C$53,MATCH(1,(download!$B$46:$B$53=AH2509)*(download!$D$46:$D$53="lookup"),0)),"")</f>
        <v/>
      </c>
    </row>
    <row r="2510" spans="1:50" x14ac:dyDescent="0.25">
      <c r="A2510" s="64"/>
      <c r="B2510" s="65"/>
      <c r="C2510" s="66"/>
      <c r="D2510" s="65"/>
      <c r="E2510" s="65"/>
      <c r="F2510" s="67"/>
      <c r="G2510" s="67"/>
      <c r="H2510" s="67"/>
      <c r="I2510" s="65"/>
      <c r="J2510" s="68"/>
      <c r="K2510" s="68"/>
      <c r="L2510" s="68"/>
      <c r="M2510" s="84"/>
      <c r="N2510" s="84"/>
      <c r="O2510" s="69"/>
      <c r="P2510" s="69"/>
      <c r="Q2510" s="70"/>
      <c r="R2510" s="70"/>
      <c r="S2510" s="71"/>
      <c r="T2510" s="71"/>
      <c r="U2510" s="71"/>
      <c r="V2510" s="71"/>
      <c r="W2510" s="71"/>
      <c r="X2510" s="71"/>
      <c r="Y2510" s="71"/>
      <c r="Z2510" s="86"/>
      <c r="AA2510" s="72"/>
      <c r="AB2510" s="72"/>
      <c r="AC2510" s="72"/>
      <c r="AD2510" s="72"/>
      <c r="AE2510" s="72"/>
      <c r="AF2510" s="72"/>
      <c r="AG2510" s="72"/>
      <c r="AH2510" s="86"/>
      <c r="AI2510" s="73"/>
      <c r="AJ2510" s="80" t="str">
        <f>IF(AND(B2510&lt;&gt;"Affordable Housing",OR(K2510="",L2510="")),"",VLOOKUP(L2510&amp;"-"&amp;K2510,'Household Income Limits'!$A:$L,12,FALSE))</f>
        <v/>
      </c>
      <c r="AK2510" s="81" t="str">
        <f>IF(AJ2510="","",AI2510/VLOOKUP(L2510&amp;"-"&amp;K2510,'Household Income Limits'!$A:$L,11,FALSE))</f>
        <v/>
      </c>
      <c r="AL2510" s="82" t="str">
        <f t="shared" ca="1" si="117"/>
        <v/>
      </c>
      <c r="AM2510" s="83" t="str">
        <f t="shared" ca="1" si="118"/>
        <v/>
      </c>
      <c r="AN2510" s="82" t="str">
        <f t="shared" si="119"/>
        <v/>
      </c>
      <c r="AO2510" s="74" t="str">
        <f t="array" ref="AO2510">IFERROR(INDEX(download!$C$4:$C$6,MATCH(1,(download!$B$4:$B$6=B2510)*(download!$D$4:$D$6="lookup"),0)),"")</f>
        <v/>
      </c>
      <c r="AP2510" s="74" t="str">
        <f t="array" ref="AP2510">IFERROR(INDEX(download!$C$7:$C$11,MATCH(1,(download!$B$7:$B$11=D2510)*(download!$D$7:$D$11="lookup"),0)),"")</f>
        <v/>
      </c>
      <c r="AQ2510" s="74" t="str">
        <f t="array" ref="AQ2510">IFERROR(INDEX(download!$C$12:$C$17,MATCH(1,(download!$B$12:$B$17=E2510)*(download!$D$12:$D$17="lookup"),0)),"")</f>
        <v/>
      </c>
      <c r="AR2510" s="74" t="str">
        <f t="array" ref="AR2510">IFERROR(INDEX(download!$C$43:$C$45,MATCH(1,(download!$B$43:$B$45=H2510)*(download!$D$43:$D$45="lookup"),0)),"")</f>
        <v/>
      </c>
      <c r="AS2510" s="74" t="str">
        <f t="array" ref="AS2510">IFERROR(INDEX(download!$C$18:$C$19,MATCH(1,(download!$B$18:$B$19=S2510)*(download!$D$18:$D$19="lookup"),0)),"")</f>
        <v/>
      </c>
      <c r="AT2510" s="74" t="str">
        <f t="array" ref="AT2510">IFERROR(INDEX(download!$C$20:$C$25,MATCH(1,(download!$B$20:$B$25=T2510)*(download!$D$20:$D$25="lookup"),0)),"")</f>
        <v/>
      </c>
      <c r="AU2510" s="74" t="str">
        <f t="array" ref="AU2510">IFERROR(INDEX(download!$C$26:$C$27,MATCH(1,(download!$B$26:$B$27=Z2510)*(download!$D$26:$D$27="lookup"),0)),"")</f>
        <v/>
      </c>
      <c r="AV2510" s="74" t="str">
        <f t="array" ref="AV2510">IFERROR(INDEX(download!$C$28:$C$42,MATCH(1,(download!$B$28:$B$42=AA2510)*(download!$D$28:$D$42="lookup"),0)),"")</f>
        <v/>
      </c>
      <c r="AW2510" s="74" t="str">
        <f t="array" ref="AW2510">IFERROR(INDEX(download!$C$54:$C$55,MATCH(1,(download!$B$54:$B$55=AG2510)*(download!$D$54:$D$55="lookup"),0)),"")</f>
        <v/>
      </c>
      <c r="AX2510" s="74" t="str">
        <f t="array" ref="AX2510">IFERROR(INDEX(download!$C$46:$C$53,MATCH(1,(download!$B$46:$B$53=AH2510)*(download!$D$46:$D$53="lookup"),0)),"")</f>
        <v/>
      </c>
    </row>
    <row r="2511" spans="1:50" x14ac:dyDescent="0.25">
      <c r="A2511" s="64"/>
      <c r="B2511" s="65"/>
      <c r="C2511" s="66"/>
      <c r="D2511" s="65"/>
      <c r="E2511" s="65"/>
      <c r="F2511" s="67"/>
      <c r="G2511" s="67"/>
      <c r="H2511" s="67"/>
      <c r="I2511" s="65"/>
      <c r="J2511" s="68"/>
      <c r="K2511" s="68"/>
      <c r="L2511" s="68"/>
      <c r="M2511" s="84"/>
      <c r="N2511" s="84"/>
      <c r="O2511" s="69"/>
      <c r="P2511" s="69"/>
      <c r="Q2511" s="70"/>
      <c r="R2511" s="70"/>
      <c r="S2511" s="71"/>
      <c r="T2511" s="71"/>
      <c r="U2511" s="71"/>
      <c r="V2511" s="71"/>
      <c r="W2511" s="71"/>
      <c r="X2511" s="71"/>
      <c r="Y2511" s="71"/>
      <c r="Z2511" s="86"/>
      <c r="AA2511" s="72"/>
      <c r="AB2511" s="72"/>
      <c r="AC2511" s="72"/>
      <c r="AD2511" s="72"/>
      <c r="AE2511" s="72"/>
      <c r="AF2511" s="72"/>
      <c r="AG2511" s="72"/>
      <c r="AH2511" s="86"/>
      <c r="AI2511" s="73"/>
      <c r="AJ2511" s="80" t="str">
        <f>IF(AND(B2511&lt;&gt;"Affordable Housing",OR(K2511="",L2511="")),"",VLOOKUP(L2511&amp;"-"&amp;K2511,'Household Income Limits'!$A:$L,12,FALSE))</f>
        <v/>
      </c>
      <c r="AK2511" s="81" t="str">
        <f>IF(AJ2511="","",AI2511/VLOOKUP(L2511&amp;"-"&amp;K2511,'Household Income Limits'!$A:$L,11,FALSE))</f>
        <v/>
      </c>
      <c r="AL2511" s="82" t="str">
        <f t="shared" ca="1" si="117"/>
        <v/>
      </c>
      <c r="AM2511" s="83" t="str">
        <f t="shared" ca="1" si="118"/>
        <v/>
      </c>
      <c r="AN2511" s="82" t="str">
        <f t="shared" si="119"/>
        <v/>
      </c>
      <c r="AO2511" s="74" t="str">
        <f t="array" ref="AO2511">IFERROR(INDEX(download!$C$4:$C$6,MATCH(1,(download!$B$4:$B$6=B2511)*(download!$D$4:$D$6="lookup"),0)),"")</f>
        <v/>
      </c>
      <c r="AP2511" s="74" t="str">
        <f t="array" ref="AP2511">IFERROR(INDEX(download!$C$7:$C$11,MATCH(1,(download!$B$7:$B$11=D2511)*(download!$D$7:$D$11="lookup"),0)),"")</f>
        <v/>
      </c>
      <c r="AQ2511" s="74" t="str">
        <f t="array" ref="AQ2511">IFERROR(INDEX(download!$C$12:$C$17,MATCH(1,(download!$B$12:$B$17=E2511)*(download!$D$12:$D$17="lookup"),0)),"")</f>
        <v/>
      </c>
      <c r="AR2511" s="74" t="str">
        <f t="array" ref="AR2511">IFERROR(INDEX(download!$C$43:$C$45,MATCH(1,(download!$B$43:$B$45=H2511)*(download!$D$43:$D$45="lookup"),0)),"")</f>
        <v/>
      </c>
      <c r="AS2511" s="74" t="str">
        <f t="array" ref="AS2511">IFERROR(INDEX(download!$C$18:$C$19,MATCH(1,(download!$B$18:$B$19=S2511)*(download!$D$18:$D$19="lookup"),0)),"")</f>
        <v/>
      </c>
      <c r="AT2511" s="74" t="str">
        <f t="array" ref="AT2511">IFERROR(INDEX(download!$C$20:$C$25,MATCH(1,(download!$B$20:$B$25=T2511)*(download!$D$20:$D$25="lookup"),0)),"")</f>
        <v/>
      </c>
      <c r="AU2511" s="74" t="str">
        <f t="array" ref="AU2511">IFERROR(INDEX(download!$C$26:$C$27,MATCH(1,(download!$B$26:$B$27=Z2511)*(download!$D$26:$D$27="lookup"),0)),"")</f>
        <v/>
      </c>
      <c r="AV2511" s="74" t="str">
        <f t="array" ref="AV2511">IFERROR(INDEX(download!$C$28:$C$42,MATCH(1,(download!$B$28:$B$42=AA2511)*(download!$D$28:$D$42="lookup"),0)),"")</f>
        <v/>
      </c>
      <c r="AW2511" s="74" t="str">
        <f t="array" ref="AW2511">IFERROR(INDEX(download!$C$54:$C$55,MATCH(1,(download!$B$54:$B$55=AG2511)*(download!$D$54:$D$55="lookup"),0)),"")</f>
        <v/>
      </c>
      <c r="AX2511" s="74" t="str">
        <f t="array" ref="AX2511">IFERROR(INDEX(download!$C$46:$C$53,MATCH(1,(download!$B$46:$B$53=AH2511)*(download!$D$46:$D$53="lookup"),0)),"")</f>
        <v/>
      </c>
    </row>
    <row r="2512" spans="1:50" x14ac:dyDescent="0.25">
      <c r="A2512" s="64"/>
      <c r="B2512" s="65"/>
      <c r="C2512" s="66"/>
      <c r="D2512" s="65"/>
      <c r="E2512" s="65"/>
      <c r="F2512" s="67"/>
      <c r="G2512" s="67"/>
      <c r="H2512" s="67"/>
      <c r="I2512" s="65"/>
      <c r="J2512" s="68"/>
      <c r="K2512" s="68"/>
      <c r="L2512" s="68"/>
      <c r="M2512" s="84"/>
      <c r="N2512" s="84"/>
      <c r="O2512" s="69"/>
      <c r="P2512" s="69"/>
      <c r="Q2512" s="70"/>
      <c r="R2512" s="70"/>
      <c r="S2512" s="71"/>
      <c r="T2512" s="71"/>
      <c r="U2512" s="71"/>
      <c r="V2512" s="71"/>
      <c r="W2512" s="71"/>
      <c r="X2512" s="71"/>
      <c r="Y2512" s="71"/>
      <c r="Z2512" s="86"/>
      <c r="AA2512" s="72"/>
      <c r="AB2512" s="72"/>
      <c r="AC2512" s="72"/>
      <c r="AD2512" s="72"/>
      <c r="AE2512" s="72"/>
      <c r="AF2512" s="72"/>
      <c r="AG2512" s="72"/>
      <c r="AH2512" s="86"/>
      <c r="AI2512" s="73"/>
      <c r="AJ2512" s="80" t="str">
        <f>IF(AND(B2512&lt;&gt;"Affordable Housing",OR(K2512="",L2512="")),"",VLOOKUP(L2512&amp;"-"&amp;K2512,'Household Income Limits'!$A:$L,12,FALSE))</f>
        <v/>
      </c>
      <c r="AK2512" s="81" t="str">
        <f>IF(AJ2512="","",AI2512/VLOOKUP(L2512&amp;"-"&amp;K2512,'Household Income Limits'!$A:$L,11,FALSE))</f>
        <v/>
      </c>
      <c r="AL2512" s="82" t="str">
        <f t="shared" ca="1" si="117"/>
        <v/>
      </c>
      <c r="AM2512" s="83" t="str">
        <f t="shared" ca="1" si="118"/>
        <v/>
      </c>
      <c r="AN2512" s="82" t="str">
        <f t="shared" si="119"/>
        <v/>
      </c>
      <c r="AO2512" s="74" t="str">
        <f t="array" ref="AO2512">IFERROR(INDEX(download!$C$4:$C$6,MATCH(1,(download!$B$4:$B$6=B2512)*(download!$D$4:$D$6="lookup"),0)),"")</f>
        <v/>
      </c>
      <c r="AP2512" s="74" t="str">
        <f t="array" ref="AP2512">IFERROR(INDEX(download!$C$7:$C$11,MATCH(1,(download!$B$7:$B$11=D2512)*(download!$D$7:$D$11="lookup"),0)),"")</f>
        <v/>
      </c>
      <c r="AQ2512" s="74" t="str">
        <f t="array" ref="AQ2512">IFERROR(INDEX(download!$C$12:$C$17,MATCH(1,(download!$B$12:$B$17=E2512)*(download!$D$12:$D$17="lookup"),0)),"")</f>
        <v/>
      </c>
      <c r="AR2512" s="74" t="str">
        <f t="array" ref="AR2512">IFERROR(INDEX(download!$C$43:$C$45,MATCH(1,(download!$B$43:$B$45=H2512)*(download!$D$43:$D$45="lookup"),0)),"")</f>
        <v/>
      </c>
      <c r="AS2512" s="74" t="str">
        <f t="array" ref="AS2512">IFERROR(INDEX(download!$C$18:$C$19,MATCH(1,(download!$B$18:$B$19=S2512)*(download!$D$18:$D$19="lookup"),0)),"")</f>
        <v/>
      </c>
      <c r="AT2512" s="74" t="str">
        <f t="array" ref="AT2512">IFERROR(INDEX(download!$C$20:$C$25,MATCH(1,(download!$B$20:$B$25=T2512)*(download!$D$20:$D$25="lookup"),0)),"")</f>
        <v/>
      </c>
      <c r="AU2512" s="74" t="str">
        <f t="array" ref="AU2512">IFERROR(INDEX(download!$C$26:$C$27,MATCH(1,(download!$B$26:$B$27=Z2512)*(download!$D$26:$D$27="lookup"),0)),"")</f>
        <v/>
      </c>
      <c r="AV2512" s="74" t="str">
        <f t="array" ref="AV2512">IFERROR(INDEX(download!$C$28:$C$42,MATCH(1,(download!$B$28:$B$42=AA2512)*(download!$D$28:$D$42="lookup"),0)),"")</f>
        <v/>
      </c>
      <c r="AW2512" s="74" t="str">
        <f t="array" ref="AW2512">IFERROR(INDEX(download!$C$54:$C$55,MATCH(1,(download!$B$54:$B$55=AG2512)*(download!$D$54:$D$55="lookup"),0)),"")</f>
        <v/>
      </c>
      <c r="AX2512" s="74" t="str">
        <f t="array" ref="AX2512">IFERROR(INDEX(download!$C$46:$C$53,MATCH(1,(download!$B$46:$B$53=AH2512)*(download!$D$46:$D$53="lookup"),0)),"")</f>
        <v/>
      </c>
    </row>
    <row r="2513" spans="1:50" x14ac:dyDescent="0.25">
      <c r="A2513" s="64"/>
      <c r="B2513" s="65"/>
      <c r="C2513" s="66"/>
      <c r="D2513" s="65"/>
      <c r="E2513" s="65"/>
      <c r="F2513" s="67"/>
      <c r="G2513" s="67"/>
      <c r="H2513" s="67"/>
      <c r="I2513" s="65"/>
      <c r="J2513" s="68"/>
      <c r="K2513" s="68"/>
      <c r="L2513" s="68"/>
      <c r="M2513" s="84"/>
      <c r="N2513" s="84"/>
      <c r="O2513" s="69"/>
      <c r="P2513" s="69"/>
      <c r="Q2513" s="70"/>
      <c r="R2513" s="70"/>
      <c r="S2513" s="71"/>
      <c r="T2513" s="71"/>
      <c r="U2513" s="71"/>
      <c r="V2513" s="71"/>
      <c r="W2513" s="71"/>
      <c r="X2513" s="71"/>
      <c r="Y2513" s="71"/>
      <c r="Z2513" s="86"/>
      <c r="AA2513" s="72"/>
      <c r="AB2513" s="72"/>
      <c r="AC2513" s="72"/>
      <c r="AD2513" s="72"/>
      <c r="AE2513" s="72"/>
      <c r="AF2513" s="72"/>
      <c r="AG2513" s="72"/>
      <c r="AH2513" s="86"/>
      <c r="AI2513" s="73"/>
      <c r="AJ2513" s="80" t="str">
        <f>IF(AND(B2513&lt;&gt;"Affordable Housing",OR(K2513="",L2513="")),"",VLOOKUP(L2513&amp;"-"&amp;K2513,'Household Income Limits'!$A:$L,12,FALSE))</f>
        <v/>
      </c>
      <c r="AK2513" s="81" t="str">
        <f>IF(AJ2513="","",AI2513/VLOOKUP(L2513&amp;"-"&amp;K2513,'Household Income Limits'!$A:$L,11,FALSE))</f>
        <v/>
      </c>
      <c r="AL2513" s="82" t="str">
        <f t="shared" ca="1" si="117"/>
        <v/>
      </c>
      <c r="AM2513" s="83" t="str">
        <f t="shared" ca="1" si="118"/>
        <v/>
      </c>
      <c r="AN2513" s="82" t="str">
        <f t="shared" si="119"/>
        <v/>
      </c>
      <c r="AO2513" s="74" t="str">
        <f t="array" ref="AO2513">IFERROR(INDEX(download!$C$4:$C$6,MATCH(1,(download!$B$4:$B$6=B2513)*(download!$D$4:$D$6="lookup"),0)),"")</f>
        <v/>
      </c>
      <c r="AP2513" s="74" t="str">
        <f t="array" ref="AP2513">IFERROR(INDEX(download!$C$7:$C$11,MATCH(1,(download!$B$7:$B$11=D2513)*(download!$D$7:$D$11="lookup"),0)),"")</f>
        <v/>
      </c>
      <c r="AQ2513" s="74" t="str">
        <f t="array" ref="AQ2513">IFERROR(INDEX(download!$C$12:$C$17,MATCH(1,(download!$B$12:$B$17=E2513)*(download!$D$12:$D$17="lookup"),0)),"")</f>
        <v/>
      </c>
      <c r="AR2513" s="74" t="str">
        <f t="array" ref="AR2513">IFERROR(INDEX(download!$C$43:$C$45,MATCH(1,(download!$B$43:$B$45=H2513)*(download!$D$43:$D$45="lookup"),0)),"")</f>
        <v/>
      </c>
      <c r="AS2513" s="74" t="str">
        <f t="array" ref="AS2513">IFERROR(INDEX(download!$C$18:$C$19,MATCH(1,(download!$B$18:$B$19=S2513)*(download!$D$18:$D$19="lookup"),0)),"")</f>
        <v/>
      </c>
      <c r="AT2513" s="74" t="str">
        <f t="array" ref="AT2513">IFERROR(INDEX(download!$C$20:$C$25,MATCH(1,(download!$B$20:$B$25=T2513)*(download!$D$20:$D$25="lookup"),0)),"")</f>
        <v/>
      </c>
      <c r="AU2513" s="74" t="str">
        <f t="array" ref="AU2513">IFERROR(INDEX(download!$C$26:$C$27,MATCH(1,(download!$B$26:$B$27=Z2513)*(download!$D$26:$D$27="lookup"),0)),"")</f>
        <v/>
      </c>
      <c r="AV2513" s="74" t="str">
        <f t="array" ref="AV2513">IFERROR(INDEX(download!$C$28:$C$42,MATCH(1,(download!$B$28:$B$42=AA2513)*(download!$D$28:$D$42="lookup"),0)),"")</f>
        <v/>
      </c>
      <c r="AW2513" s="74" t="str">
        <f t="array" ref="AW2513">IFERROR(INDEX(download!$C$54:$C$55,MATCH(1,(download!$B$54:$B$55=AG2513)*(download!$D$54:$D$55="lookup"),0)),"")</f>
        <v/>
      </c>
      <c r="AX2513" s="74" t="str">
        <f t="array" ref="AX2513">IFERROR(INDEX(download!$C$46:$C$53,MATCH(1,(download!$B$46:$B$53=AH2513)*(download!$D$46:$D$53="lookup"),0)),"")</f>
        <v/>
      </c>
    </row>
    <row r="2514" spans="1:50" x14ac:dyDescent="0.25">
      <c r="A2514" s="64"/>
      <c r="B2514" s="65"/>
      <c r="C2514" s="66"/>
      <c r="D2514" s="65"/>
      <c r="E2514" s="65"/>
      <c r="F2514" s="67"/>
      <c r="G2514" s="67"/>
      <c r="H2514" s="67"/>
      <c r="I2514" s="65"/>
      <c r="J2514" s="68"/>
      <c r="K2514" s="68"/>
      <c r="L2514" s="68"/>
      <c r="M2514" s="84"/>
      <c r="N2514" s="84"/>
      <c r="O2514" s="69"/>
      <c r="P2514" s="69"/>
      <c r="Q2514" s="70"/>
      <c r="R2514" s="70"/>
      <c r="S2514" s="71"/>
      <c r="T2514" s="71"/>
      <c r="U2514" s="71"/>
      <c r="V2514" s="71"/>
      <c r="W2514" s="71"/>
      <c r="X2514" s="71"/>
      <c r="Y2514" s="71"/>
      <c r="Z2514" s="86"/>
      <c r="AA2514" s="72"/>
      <c r="AB2514" s="72"/>
      <c r="AC2514" s="72"/>
      <c r="AD2514" s="72"/>
      <c r="AE2514" s="72"/>
      <c r="AF2514" s="72"/>
      <c r="AG2514" s="72"/>
      <c r="AH2514" s="86"/>
      <c r="AI2514" s="73"/>
      <c r="AJ2514" s="80" t="str">
        <f>IF(AND(B2514&lt;&gt;"Affordable Housing",OR(K2514="",L2514="")),"",VLOOKUP(L2514&amp;"-"&amp;K2514,'Household Income Limits'!$A:$L,12,FALSE))</f>
        <v/>
      </c>
      <c r="AK2514" s="81" t="str">
        <f>IF(AJ2514="","",AI2514/VLOOKUP(L2514&amp;"-"&amp;K2514,'Household Income Limits'!$A:$L,11,FALSE))</f>
        <v/>
      </c>
      <c r="AL2514" s="82" t="str">
        <f t="shared" ca="1" si="117"/>
        <v/>
      </c>
      <c r="AM2514" s="83" t="str">
        <f t="shared" ca="1" si="118"/>
        <v/>
      </c>
      <c r="AN2514" s="82" t="str">
        <f t="shared" si="119"/>
        <v/>
      </c>
      <c r="AO2514" s="74" t="str">
        <f t="array" ref="AO2514">IFERROR(INDEX(download!$C$4:$C$6,MATCH(1,(download!$B$4:$B$6=B2514)*(download!$D$4:$D$6="lookup"),0)),"")</f>
        <v/>
      </c>
      <c r="AP2514" s="74" t="str">
        <f t="array" ref="AP2514">IFERROR(INDEX(download!$C$7:$C$11,MATCH(1,(download!$B$7:$B$11=D2514)*(download!$D$7:$D$11="lookup"),0)),"")</f>
        <v/>
      </c>
      <c r="AQ2514" s="74" t="str">
        <f t="array" ref="AQ2514">IFERROR(INDEX(download!$C$12:$C$17,MATCH(1,(download!$B$12:$B$17=E2514)*(download!$D$12:$D$17="lookup"),0)),"")</f>
        <v/>
      </c>
      <c r="AR2514" s="74" t="str">
        <f t="array" ref="AR2514">IFERROR(INDEX(download!$C$43:$C$45,MATCH(1,(download!$B$43:$B$45=H2514)*(download!$D$43:$D$45="lookup"),0)),"")</f>
        <v/>
      </c>
      <c r="AS2514" s="74" t="str">
        <f t="array" ref="AS2514">IFERROR(INDEX(download!$C$18:$C$19,MATCH(1,(download!$B$18:$B$19=S2514)*(download!$D$18:$D$19="lookup"),0)),"")</f>
        <v/>
      </c>
      <c r="AT2514" s="74" t="str">
        <f t="array" ref="AT2514">IFERROR(INDEX(download!$C$20:$C$25,MATCH(1,(download!$B$20:$B$25=T2514)*(download!$D$20:$D$25="lookup"),0)),"")</f>
        <v/>
      </c>
      <c r="AU2514" s="74" t="str">
        <f t="array" ref="AU2514">IFERROR(INDEX(download!$C$26:$C$27,MATCH(1,(download!$B$26:$B$27=Z2514)*(download!$D$26:$D$27="lookup"),0)),"")</f>
        <v/>
      </c>
      <c r="AV2514" s="74" t="str">
        <f t="array" ref="AV2514">IFERROR(INDEX(download!$C$28:$C$42,MATCH(1,(download!$B$28:$B$42=AA2514)*(download!$D$28:$D$42="lookup"),0)),"")</f>
        <v/>
      </c>
      <c r="AW2514" s="74" t="str">
        <f t="array" ref="AW2514">IFERROR(INDEX(download!$C$54:$C$55,MATCH(1,(download!$B$54:$B$55=AG2514)*(download!$D$54:$D$55="lookup"),0)),"")</f>
        <v/>
      </c>
      <c r="AX2514" s="74" t="str">
        <f t="array" ref="AX2514">IFERROR(INDEX(download!$C$46:$C$53,MATCH(1,(download!$B$46:$B$53=AH2514)*(download!$D$46:$D$53="lookup"),0)),"")</f>
        <v/>
      </c>
    </row>
    <row r="2515" spans="1:50" x14ac:dyDescent="0.25">
      <c r="A2515" s="64"/>
      <c r="B2515" s="65"/>
      <c r="C2515" s="66"/>
      <c r="D2515" s="65"/>
      <c r="E2515" s="65"/>
      <c r="F2515" s="67"/>
      <c r="G2515" s="67"/>
      <c r="H2515" s="67"/>
      <c r="I2515" s="65"/>
      <c r="J2515" s="68"/>
      <c r="K2515" s="68"/>
      <c r="L2515" s="68"/>
      <c r="M2515" s="84"/>
      <c r="N2515" s="84"/>
      <c r="O2515" s="69"/>
      <c r="P2515" s="69"/>
      <c r="Q2515" s="70"/>
      <c r="R2515" s="70"/>
      <c r="S2515" s="71"/>
      <c r="T2515" s="71"/>
      <c r="U2515" s="71"/>
      <c r="V2515" s="71"/>
      <c r="W2515" s="71"/>
      <c r="X2515" s="71"/>
      <c r="Y2515" s="71"/>
      <c r="Z2515" s="86"/>
      <c r="AA2515" s="72"/>
      <c r="AB2515" s="72"/>
      <c r="AC2515" s="72"/>
      <c r="AD2515" s="72"/>
      <c r="AE2515" s="72"/>
      <c r="AF2515" s="72"/>
      <c r="AG2515" s="72"/>
      <c r="AH2515" s="86"/>
      <c r="AI2515" s="73"/>
      <c r="AJ2515" s="80" t="str">
        <f>IF(AND(B2515&lt;&gt;"Affordable Housing",OR(K2515="",L2515="")),"",VLOOKUP(L2515&amp;"-"&amp;K2515,'Household Income Limits'!$A:$L,12,FALSE))</f>
        <v/>
      </c>
      <c r="AK2515" s="81" t="str">
        <f>IF(AJ2515="","",AI2515/VLOOKUP(L2515&amp;"-"&amp;K2515,'Household Income Limits'!$A:$L,11,FALSE))</f>
        <v/>
      </c>
      <c r="AL2515" s="82" t="str">
        <f t="shared" ca="1" si="117"/>
        <v/>
      </c>
      <c r="AM2515" s="83" t="str">
        <f t="shared" ca="1" si="118"/>
        <v/>
      </c>
      <c r="AN2515" s="82" t="str">
        <f t="shared" si="119"/>
        <v/>
      </c>
      <c r="AO2515" s="74" t="str">
        <f t="array" ref="AO2515">IFERROR(INDEX(download!$C$4:$C$6,MATCH(1,(download!$B$4:$B$6=B2515)*(download!$D$4:$D$6="lookup"),0)),"")</f>
        <v/>
      </c>
      <c r="AP2515" s="74" t="str">
        <f t="array" ref="AP2515">IFERROR(INDEX(download!$C$7:$C$11,MATCH(1,(download!$B$7:$B$11=D2515)*(download!$D$7:$D$11="lookup"),0)),"")</f>
        <v/>
      </c>
      <c r="AQ2515" s="74" t="str">
        <f t="array" ref="AQ2515">IFERROR(INDEX(download!$C$12:$C$17,MATCH(1,(download!$B$12:$B$17=E2515)*(download!$D$12:$D$17="lookup"),0)),"")</f>
        <v/>
      </c>
      <c r="AR2515" s="74" t="str">
        <f t="array" ref="AR2515">IFERROR(INDEX(download!$C$43:$C$45,MATCH(1,(download!$B$43:$B$45=H2515)*(download!$D$43:$D$45="lookup"),0)),"")</f>
        <v/>
      </c>
      <c r="AS2515" s="74" t="str">
        <f t="array" ref="AS2515">IFERROR(INDEX(download!$C$18:$C$19,MATCH(1,(download!$B$18:$B$19=S2515)*(download!$D$18:$D$19="lookup"),0)),"")</f>
        <v/>
      </c>
      <c r="AT2515" s="74" t="str">
        <f t="array" ref="AT2515">IFERROR(INDEX(download!$C$20:$C$25,MATCH(1,(download!$B$20:$B$25=T2515)*(download!$D$20:$D$25="lookup"),0)),"")</f>
        <v/>
      </c>
      <c r="AU2515" s="74" t="str">
        <f t="array" ref="AU2515">IFERROR(INDEX(download!$C$26:$C$27,MATCH(1,(download!$B$26:$B$27=Z2515)*(download!$D$26:$D$27="lookup"),0)),"")</f>
        <v/>
      </c>
      <c r="AV2515" s="74" t="str">
        <f t="array" ref="AV2515">IFERROR(INDEX(download!$C$28:$C$42,MATCH(1,(download!$B$28:$B$42=AA2515)*(download!$D$28:$D$42="lookup"),0)),"")</f>
        <v/>
      </c>
      <c r="AW2515" s="74" t="str">
        <f t="array" ref="AW2515">IFERROR(INDEX(download!$C$54:$C$55,MATCH(1,(download!$B$54:$B$55=AG2515)*(download!$D$54:$D$55="lookup"),0)),"")</f>
        <v/>
      </c>
      <c r="AX2515" s="74" t="str">
        <f t="array" ref="AX2515">IFERROR(INDEX(download!$C$46:$C$53,MATCH(1,(download!$B$46:$B$53=AH2515)*(download!$D$46:$D$53="lookup"),0)),"")</f>
        <v/>
      </c>
    </row>
    <row r="2516" spans="1:50" x14ac:dyDescent="0.25">
      <c r="A2516" s="64"/>
      <c r="B2516" s="65"/>
      <c r="C2516" s="66"/>
      <c r="D2516" s="65"/>
      <c r="E2516" s="65"/>
      <c r="F2516" s="67"/>
      <c r="G2516" s="67"/>
      <c r="H2516" s="67"/>
      <c r="I2516" s="65"/>
      <c r="J2516" s="68"/>
      <c r="K2516" s="68"/>
      <c r="L2516" s="68"/>
      <c r="M2516" s="84"/>
      <c r="N2516" s="84"/>
      <c r="O2516" s="69"/>
      <c r="P2516" s="69"/>
      <c r="Q2516" s="70"/>
      <c r="R2516" s="70"/>
      <c r="S2516" s="71"/>
      <c r="T2516" s="71"/>
      <c r="U2516" s="71"/>
      <c r="V2516" s="71"/>
      <c r="W2516" s="71"/>
      <c r="X2516" s="71"/>
      <c r="Y2516" s="71"/>
      <c r="Z2516" s="86"/>
      <c r="AA2516" s="72"/>
      <c r="AB2516" s="72"/>
      <c r="AC2516" s="72"/>
      <c r="AD2516" s="72"/>
      <c r="AE2516" s="72"/>
      <c r="AF2516" s="72"/>
      <c r="AG2516" s="72"/>
      <c r="AH2516" s="86"/>
      <c r="AI2516" s="73"/>
      <c r="AJ2516" s="80" t="str">
        <f>IF(AND(B2516&lt;&gt;"Affordable Housing",OR(K2516="",L2516="")),"",VLOOKUP(L2516&amp;"-"&amp;K2516,'Household Income Limits'!$A:$L,12,FALSE))</f>
        <v/>
      </c>
      <c r="AK2516" s="81" t="str">
        <f>IF(AJ2516="","",AI2516/VLOOKUP(L2516&amp;"-"&amp;K2516,'Household Income Limits'!$A:$L,11,FALSE))</f>
        <v/>
      </c>
      <c r="AL2516" s="82" t="str">
        <f t="shared" ca="1" si="117"/>
        <v/>
      </c>
      <c r="AM2516" s="83" t="str">
        <f t="shared" ca="1" si="118"/>
        <v/>
      </c>
      <c r="AN2516" s="82" t="str">
        <f t="shared" si="119"/>
        <v/>
      </c>
      <c r="AO2516" s="74" t="str">
        <f t="array" ref="AO2516">IFERROR(INDEX(download!$C$4:$C$6,MATCH(1,(download!$B$4:$B$6=B2516)*(download!$D$4:$D$6="lookup"),0)),"")</f>
        <v/>
      </c>
      <c r="AP2516" s="74" t="str">
        <f t="array" ref="AP2516">IFERROR(INDEX(download!$C$7:$C$11,MATCH(1,(download!$B$7:$B$11=D2516)*(download!$D$7:$D$11="lookup"),0)),"")</f>
        <v/>
      </c>
      <c r="AQ2516" s="74" t="str">
        <f t="array" ref="AQ2516">IFERROR(INDEX(download!$C$12:$C$17,MATCH(1,(download!$B$12:$B$17=E2516)*(download!$D$12:$D$17="lookup"),0)),"")</f>
        <v/>
      </c>
      <c r="AR2516" s="74" t="str">
        <f t="array" ref="AR2516">IFERROR(INDEX(download!$C$43:$C$45,MATCH(1,(download!$B$43:$B$45=H2516)*(download!$D$43:$D$45="lookup"),0)),"")</f>
        <v/>
      </c>
      <c r="AS2516" s="74" t="str">
        <f t="array" ref="AS2516">IFERROR(INDEX(download!$C$18:$C$19,MATCH(1,(download!$B$18:$B$19=S2516)*(download!$D$18:$D$19="lookup"),0)),"")</f>
        <v/>
      </c>
      <c r="AT2516" s="74" t="str">
        <f t="array" ref="AT2516">IFERROR(INDEX(download!$C$20:$C$25,MATCH(1,(download!$B$20:$B$25=T2516)*(download!$D$20:$D$25="lookup"),0)),"")</f>
        <v/>
      </c>
      <c r="AU2516" s="74" t="str">
        <f t="array" ref="AU2516">IFERROR(INDEX(download!$C$26:$C$27,MATCH(1,(download!$B$26:$B$27=Z2516)*(download!$D$26:$D$27="lookup"),0)),"")</f>
        <v/>
      </c>
      <c r="AV2516" s="74" t="str">
        <f t="array" ref="AV2516">IFERROR(INDEX(download!$C$28:$C$42,MATCH(1,(download!$B$28:$B$42=AA2516)*(download!$D$28:$D$42="lookup"),0)),"")</f>
        <v/>
      </c>
      <c r="AW2516" s="74" t="str">
        <f t="array" ref="AW2516">IFERROR(INDEX(download!$C$54:$C$55,MATCH(1,(download!$B$54:$B$55=AG2516)*(download!$D$54:$D$55="lookup"),0)),"")</f>
        <v/>
      </c>
      <c r="AX2516" s="74" t="str">
        <f t="array" ref="AX2516">IFERROR(INDEX(download!$C$46:$C$53,MATCH(1,(download!$B$46:$B$53=AH2516)*(download!$D$46:$D$53="lookup"),0)),"")</f>
        <v/>
      </c>
    </row>
    <row r="2517" spans="1:50" x14ac:dyDescent="0.25">
      <c r="A2517" s="64"/>
      <c r="B2517" s="65"/>
      <c r="C2517" s="66"/>
      <c r="D2517" s="65"/>
      <c r="E2517" s="65"/>
      <c r="F2517" s="67"/>
      <c r="G2517" s="67"/>
      <c r="H2517" s="67"/>
      <c r="I2517" s="65"/>
      <c r="J2517" s="68"/>
      <c r="K2517" s="68"/>
      <c r="L2517" s="68"/>
      <c r="M2517" s="84"/>
      <c r="N2517" s="84"/>
      <c r="O2517" s="69"/>
      <c r="P2517" s="69"/>
      <c r="Q2517" s="70"/>
      <c r="R2517" s="70"/>
      <c r="S2517" s="71"/>
      <c r="T2517" s="71"/>
      <c r="U2517" s="71"/>
      <c r="V2517" s="71"/>
      <c r="W2517" s="71"/>
      <c r="X2517" s="71"/>
      <c r="Y2517" s="71"/>
      <c r="Z2517" s="86"/>
      <c r="AA2517" s="72"/>
      <c r="AB2517" s="72"/>
      <c r="AC2517" s="72"/>
      <c r="AD2517" s="72"/>
      <c r="AE2517" s="72"/>
      <c r="AF2517" s="72"/>
      <c r="AG2517" s="72"/>
      <c r="AH2517" s="86"/>
      <c r="AI2517" s="73"/>
      <c r="AJ2517" s="80" t="str">
        <f>IF(AND(B2517&lt;&gt;"Affordable Housing",OR(K2517="",L2517="")),"",VLOOKUP(L2517&amp;"-"&amp;K2517,'Household Income Limits'!$A:$L,12,FALSE))</f>
        <v/>
      </c>
      <c r="AK2517" s="81" t="str">
        <f>IF(AJ2517="","",AI2517/VLOOKUP(L2517&amp;"-"&amp;K2517,'Household Income Limits'!$A:$L,11,FALSE))</f>
        <v/>
      </c>
      <c r="AL2517" s="82" t="str">
        <f t="shared" ca="1" si="117"/>
        <v/>
      </c>
      <c r="AM2517" s="83" t="str">
        <f t="shared" ca="1" si="118"/>
        <v/>
      </c>
      <c r="AN2517" s="82" t="str">
        <f t="shared" si="119"/>
        <v/>
      </c>
      <c r="AO2517" s="74" t="str">
        <f t="array" ref="AO2517">IFERROR(INDEX(download!$C$4:$C$6,MATCH(1,(download!$B$4:$B$6=B2517)*(download!$D$4:$D$6="lookup"),0)),"")</f>
        <v/>
      </c>
      <c r="AP2517" s="74" t="str">
        <f t="array" ref="AP2517">IFERROR(INDEX(download!$C$7:$C$11,MATCH(1,(download!$B$7:$B$11=D2517)*(download!$D$7:$D$11="lookup"),0)),"")</f>
        <v/>
      </c>
      <c r="AQ2517" s="74" t="str">
        <f t="array" ref="AQ2517">IFERROR(INDEX(download!$C$12:$C$17,MATCH(1,(download!$B$12:$B$17=E2517)*(download!$D$12:$D$17="lookup"),0)),"")</f>
        <v/>
      </c>
      <c r="AR2517" s="74" t="str">
        <f t="array" ref="AR2517">IFERROR(INDEX(download!$C$43:$C$45,MATCH(1,(download!$B$43:$B$45=H2517)*(download!$D$43:$D$45="lookup"),0)),"")</f>
        <v/>
      </c>
      <c r="AS2517" s="74" t="str">
        <f t="array" ref="AS2517">IFERROR(INDEX(download!$C$18:$C$19,MATCH(1,(download!$B$18:$B$19=S2517)*(download!$D$18:$D$19="lookup"),0)),"")</f>
        <v/>
      </c>
      <c r="AT2517" s="74" t="str">
        <f t="array" ref="AT2517">IFERROR(INDEX(download!$C$20:$C$25,MATCH(1,(download!$B$20:$B$25=T2517)*(download!$D$20:$D$25="lookup"),0)),"")</f>
        <v/>
      </c>
      <c r="AU2517" s="74" t="str">
        <f t="array" ref="AU2517">IFERROR(INDEX(download!$C$26:$C$27,MATCH(1,(download!$B$26:$B$27=Z2517)*(download!$D$26:$D$27="lookup"),0)),"")</f>
        <v/>
      </c>
      <c r="AV2517" s="74" t="str">
        <f t="array" ref="AV2517">IFERROR(INDEX(download!$C$28:$C$42,MATCH(1,(download!$B$28:$B$42=AA2517)*(download!$D$28:$D$42="lookup"),0)),"")</f>
        <v/>
      </c>
      <c r="AW2517" s="74" t="str">
        <f t="array" ref="AW2517">IFERROR(INDEX(download!$C$54:$C$55,MATCH(1,(download!$B$54:$B$55=AG2517)*(download!$D$54:$D$55="lookup"),0)),"")</f>
        <v/>
      </c>
      <c r="AX2517" s="74" t="str">
        <f t="array" ref="AX2517">IFERROR(INDEX(download!$C$46:$C$53,MATCH(1,(download!$B$46:$B$53=AH2517)*(download!$D$46:$D$53="lookup"),0)),"")</f>
        <v/>
      </c>
    </row>
    <row r="2518" spans="1:50" x14ac:dyDescent="0.25">
      <c r="A2518" s="64"/>
      <c r="B2518" s="65"/>
      <c r="C2518" s="66"/>
      <c r="D2518" s="65"/>
      <c r="E2518" s="65"/>
      <c r="F2518" s="67"/>
      <c r="G2518" s="67"/>
      <c r="H2518" s="67"/>
      <c r="I2518" s="65"/>
      <c r="J2518" s="68"/>
      <c r="K2518" s="68"/>
      <c r="L2518" s="68"/>
      <c r="M2518" s="84"/>
      <c r="N2518" s="84"/>
      <c r="O2518" s="69"/>
      <c r="P2518" s="69"/>
      <c r="Q2518" s="70"/>
      <c r="R2518" s="70"/>
      <c r="S2518" s="71"/>
      <c r="T2518" s="71"/>
      <c r="U2518" s="71"/>
      <c r="V2518" s="71"/>
      <c r="W2518" s="71"/>
      <c r="X2518" s="71"/>
      <c r="Y2518" s="71"/>
      <c r="Z2518" s="86"/>
      <c r="AA2518" s="72"/>
      <c r="AB2518" s="72"/>
      <c r="AC2518" s="72"/>
      <c r="AD2518" s="72"/>
      <c r="AE2518" s="72"/>
      <c r="AF2518" s="72"/>
      <c r="AG2518" s="72"/>
      <c r="AH2518" s="86"/>
      <c r="AI2518" s="73"/>
      <c r="AJ2518" s="80" t="str">
        <f>IF(AND(B2518&lt;&gt;"Affordable Housing",OR(K2518="",L2518="")),"",VLOOKUP(L2518&amp;"-"&amp;K2518,'Household Income Limits'!$A:$L,12,FALSE))</f>
        <v/>
      </c>
      <c r="AK2518" s="81" t="str">
        <f>IF(AJ2518="","",AI2518/VLOOKUP(L2518&amp;"-"&amp;K2518,'Household Income Limits'!$A:$L,11,FALSE))</f>
        <v/>
      </c>
      <c r="AL2518" s="82" t="str">
        <f t="shared" ca="1" si="117"/>
        <v/>
      </c>
      <c r="AM2518" s="83" t="str">
        <f t="shared" ca="1" si="118"/>
        <v/>
      </c>
      <c r="AN2518" s="82" t="str">
        <f t="shared" si="119"/>
        <v/>
      </c>
      <c r="AO2518" s="74" t="str">
        <f t="array" ref="AO2518">IFERROR(INDEX(download!$C$4:$C$6,MATCH(1,(download!$B$4:$B$6=B2518)*(download!$D$4:$D$6="lookup"),0)),"")</f>
        <v/>
      </c>
      <c r="AP2518" s="74" t="str">
        <f t="array" ref="AP2518">IFERROR(INDEX(download!$C$7:$C$11,MATCH(1,(download!$B$7:$B$11=D2518)*(download!$D$7:$D$11="lookup"),0)),"")</f>
        <v/>
      </c>
      <c r="AQ2518" s="74" t="str">
        <f t="array" ref="AQ2518">IFERROR(INDEX(download!$C$12:$C$17,MATCH(1,(download!$B$12:$B$17=E2518)*(download!$D$12:$D$17="lookup"),0)),"")</f>
        <v/>
      </c>
      <c r="AR2518" s="74" t="str">
        <f t="array" ref="AR2518">IFERROR(INDEX(download!$C$43:$C$45,MATCH(1,(download!$B$43:$B$45=H2518)*(download!$D$43:$D$45="lookup"),0)),"")</f>
        <v/>
      </c>
      <c r="AS2518" s="74" t="str">
        <f t="array" ref="AS2518">IFERROR(INDEX(download!$C$18:$C$19,MATCH(1,(download!$B$18:$B$19=S2518)*(download!$D$18:$D$19="lookup"),0)),"")</f>
        <v/>
      </c>
      <c r="AT2518" s="74" t="str">
        <f t="array" ref="AT2518">IFERROR(INDEX(download!$C$20:$C$25,MATCH(1,(download!$B$20:$B$25=T2518)*(download!$D$20:$D$25="lookup"),0)),"")</f>
        <v/>
      </c>
      <c r="AU2518" s="74" t="str">
        <f t="array" ref="AU2518">IFERROR(INDEX(download!$C$26:$C$27,MATCH(1,(download!$B$26:$B$27=Z2518)*(download!$D$26:$D$27="lookup"),0)),"")</f>
        <v/>
      </c>
      <c r="AV2518" s="74" t="str">
        <f t="array" ref="AV2518">IFERROR(INDEX(download!$C$28:$C$42,MATCH(1,(download!$B$28:$B$42=AA2518)*(download!$D$28:$D$42="lookup"),0)),"")</f>
        <v/>
      </c>
      <c r="AW2518" s="74" t="str">
        <f t="array" ref="AW2518">IFERROR(INDEX(download!$C$54:$C$55,MATCH(1,(download!$B$54:$B$55=AG2518)*(download!$D$54:$D$55="lookup"),0)),"")</f>
        <v/>
      </c>
      <c r="AX2518" s="74" t="str">
        <f t="array" ref="AX2518">IFERROR(INDEX(download!$C$46:$C$53,MATCH(1,(download!$B$46:$B$53=AH2518)*(download!$D$46:$D$53="lookup"),0)),"")</f>
        <v/>
      </c>
    </row>
    <row r="2519" spans="1:50" x14ac:dyDescent="0.25">
      <c r="A2519" s="64"/>
      <c r="B2519" s="65"/>
      <c r="C2519" s="66"/>
      <c r="D2519" s="65"/>
      <c r="E2519" s="65"/>
      <c r="F2519" s="67"/>
      <c r="G2519" s="67"/>
      <c r="H2519" s="67"/>
      <c r="I2519" s="65"/>
      <c r="J2519" s="68"/>
      <c r="K2519" s="68"/>
      <c r="L2519" s="68"/>
      <c r="M2519" s="84"/>
      <c r="N2519" s="84"/>
      <c r="O2519" s="69"/>
      <c r="P2519" s="69"/>
      <c r="Q2519" s="70"/>
      <c r="R2519" s="70"/>
      <c r="S2519" s="71"/>
      <c r="T2519" s="71"/>
      <c r="U2519" s="71"/>
      <c r="V2519" s="71"/>
      <c r="W2519" s="71"/>
      <c r="X2519" s="71"/>
      <c r="Y2519" s="71"/>
      <c r="Z2519" s="86"/>
      <c r="AA2519" s="72"/>
      <c r="AB2519" s="72"/>
      <c r="AC2519" s="72"/>
      <c r="AD2519" s="72"/>
      <c r="AE2519" s="72"/>
      <c r="AF2519" s="72"/>
      <c r="AG2519" s="72"/>
      <c r="AH2519" s="86"/>
      <c r="AI2519" s="73"/>
      <c r="AJ2519" s="80" t="str">
        <f>IF(AND(B2519&lt;&gt;"Affordable Housing",OR(K2519="",L2519="")),"",VLOOKUP(L2519&amp;"-"&amp;K2519,'Household Income Limits'!$A:$L,12,FALSE))</f>
        <v/>
      </c>
      <c r="AK2519" s="81" t="str">
        <f>IF(AJ2519="","",AI2519/VLOOKUP(L2519&amp;"-"&amp;K2519,'Household Income Limits'!$A:$L,11,FALSE))</f>
        <v/>
      </c>
      <c r="AL2519" s="82" t="str">
        <f t="shared" ca="1" si="117"/>
        <v/>
      </c>
      <c r="AM2519" s="83" t="str">
        <f t="shared" ca="1" si="118"/>
        <v/>
      </c>
      <c r="AN2519" s="82" t="str">
        <f t="shared" si="119"/>
        <v/>
      </c>
      <c r="AO2519" s="74" t="str">
        <f t="array" ref="AO2519">IFERROR(INDEX(download!$C$4:$C$6,MATCH(1,(download!$B$4:$B$6=B2519)*(download!$D$4:$D$6="lookup"),0)),"")</f>
        <v/>
      </c>
      <c r="AP2519" s="74" t="str">
        <f t="array" ref="AP2519">IFERROR(INDEX(download!$C$7:$C$11,MATCH(1,(download!$B$7:$B$11=D2519)*(download!$D$7:$D$11="lookup"),0)),"")</f>
        <v/>
      </c>
      <c r="AQ2519" s="74" t="str">
        <f t="array" ref="AQ2519">IFERROR(INDEX(download!$C$12:$C$17,MATCH(1,(download!$B$12:$B$17=E2519)*(download!$D$12:$D$17="lookup"),0)),"")</f>
        <v/>
      </c>
      <c r="AR2519" s="74" t="str">
        <f t="array" ref="AR2519">IFERROR(INDEX(download!$C$43:$C$45,MATCH(1,(download!$B$43:$B$45=H2519)*(download!$D$43:$D$45="lookup"),0)),"")</f>
        <v/>
      </c>
      <c r="AS2519" s="74" t="str">
        <f t="array" ref="AS2519">IFERROR(INDEX(download!$C$18:$C$19,MATCH(1,(download!$B$18:$B$19=S2519)*(download!$D$18:$D$19="lookup"),0)),"")</f>
        <v/>
      </c>
      <c r="AT2519" s="74" t="str">
        <f t="array" ref="AT2519">IFERROR(INDEX(download!$C$20:$C$25,MATCH(1,(download!$B$20:$B$25=T2519)*(download!$D$20:$D$25="lookup"),0)),"")</f>
        <v/>
      </c>
      <c r="AU2519" s="74" t="str">
        <f t="array" ref="AU2519">IFERROR(INDEX(download!$C$26:$C$27,MATCH(1,(download!$B$26:$B$27=Z2519)*(download!$D$26:$D$27="lookup"),0)),"")</f>
        <v/>
      </c>
      <c r="AV2519" s="74" t="str">
        <f t="array" ref="AV2519">IFERROR(INDEX(download!$C$28:$C$42,MATCH(1,(download!$B$28:$B$42=AA2519)*(download!$D$28:$D$42="lookup"),0)),"")</f>
        <v/>
      </c>
      <c r="AW2519" s="74" t="str">
        <f t="array" ref="AW2519">IFERROR(INDEX(download!$C$54:$C$55,MATCH(1,(download!$B$54:$B$55=AG2519)*(download!$D$54:$D$55="lookup"),0)),"")</f>
        <v/>
      </c>
      <c r="AX2519" s="74" t="str">
        <f t="array" ref="AX2519">IFERROR(INDEX(download!$C$46:$C$53,MATCH(1,(download!$B$46:$B$53=AH2519)*(download!$D$46:$D$53="lookup"),0)),"")</f>
        <v/>
      </c>
    </row>
    <row r="2520" spans="1:50" x14ac:dyDescent="0.25">
      <c r="A2520" s="64"/>
      <c r="B2520" s="65"/>
      <c r="C2520" s="66"/>
      <c r="D2520" s="65"/>
      <c r="E2520" s="65"/>
      <c r="F2520" s="67"/>
      <c r="G2520" s="67"/>
      <c r="H2520" s="67"/>
      <c r="I2520" s="65"/>
      <c r="J2520" s="68"/>
      <c r="K2520" s="68"/>
      <c r="L2520" s="68"/>
      <c r="M2520" s="84"/>
      <c r="N2520" s="84"/>
      <c r="O2520" s="69"/>
      <c r="P2520" s="69"/>
      <c r="Q2520" s="70"/>
      <c r="R2520" s="70"/>
      <c r="S2520" s="71"/>
      <c r="T2520" s="71"/>
      <c r="U2520" s="71"/>
      <c r="V2520" s="71"/>
      <c r="W2520" s="71"/>
      <c r="X2520" s="71"/>
      <c r="Y2520" s="71"/>
      <c r="Z2520" s="86"/>
      <c r="AA2520" s="72"/>
      <c r="AB2520" s="72"/>
      <c r="AC2520" s="72"/>
      <c r="AD2520" s="72"/>
      <c r="AE2520" s="72"/>
      <c r="AF2520" s="72"/>
      <c r="AG2520" s="72"/>
      <c r="AH2520" s="86"/>
      <c r="AI2520" s="73"/>
      <c r="AJ2520" s="80" t="str">
        <f>IF(AND(B2520&lt;&gt;"Affordable Housing",OR(K2520="",L2520="")),"",VLOOKUP(L2520&amp;"-"&amp;K2520,'Household Income Limits'!$A:$L,12,FALSE))</f>
        <v/>
      </c>
      <c r="AK2520" s="81" t="str">
        <f>IF(AJ2520="","",AI2520/VLOOKUP(L2520&amp;"-"&amp;K2520,'Household Income Limits'!$A:$L,11,FALSE))</f>
        <v/>
      </c>
      <c r="AL2520" s="82" t="str">
        <f t="shared" ca="1" si="117"/>
        <v/>
      </c>
      <c r="AM2520" s="83" t="str">
        <f t="shared" ca="1" si="118"/>
        <v/>
      </c>
      <c r="AN2520" s="82" t="str">
        <f t="shared" si="119"/>
        <v/>
      </c>
      <c r="AO2520" s="74" t="str">
        <f t="array" ref="AO2520">IFERROR(INDEX(download!$C$4:$C$6,MATCH(1,(download!$B$4:$B$6=B2520)*(download!$D$4:$D$6="lookup"),0)),"")</f>
        <v/>
      </c>
      <c r="AP2520" s="74" t="str">
        <f t="array" ref="AP2520">IFERROR(INDEX(download!$C$7:$C$11,MATCH(1,(download!$B$7:$B$11=D2520)*(download!$D$7:$D$11="lookup"),0)),"")</f>
        <v/>
      </c>
      <c r="AQ2520" s="74" t="str">
        <f t="array" ref="AQ2520">IFERROR(INDEX(download!$C$12:$C$17,MATCH(1,(download!$B$12:$B$17=E2520)*(download!$D$12:$D$17="lookup"),0)),"")</f>
        <v/>
      </c>
      <c r="AR2520" s="74" t="str">
        <f t="array" ref="AR2520">IFERROR(INDEX(download!$C$43:$C$45,MATCH(1,(download!$B$43:$B$45=H2520)*(download!$D$43:$D$45="lookup"),0)),"")</f>
        <v/>
      </c>
      <c r="AS2520" s="74" t="str">
        <f t="array" ref="AS2520">IFERROR(INDEX(download!$C$18:$C$19,MATCH(1,(download!$B$18:$B$19=S2520)*(download!$D$18:$D$19="lookup"),0)),"")</f>
        <v/>
      </c>
      <c r="AT2520" s="74" t="str">
        <f t="array" ref="AT2520">IFERROR(INDEX(download!$C$20:$C$25,MATCH(1,(download!$B$20:$B$25=T2520)*(download!$D$20:$D$25="lookup"),0)),"")</f>
        <v/>
      </c>
      <c r="AU2520" s="74" t="str">
        <f t="array" ref="AU2520">IFERROR(INDEX(download!$C$26:$C$27,MATCH(1,(download!$B$26:$B$27=Z2520)*(download!$D$26:$D$27="lookup"),0)),"")</f>
        <v/>
      </c>
      <c r="AV2520" s="74" t="str">
        <f t="array" ref="AV2520">IFERROR(INDEX(download!$C$28:$C$42,MATCH(1,(download!$B$28:$B$42=AA2520)*(download!$D$28:$D$42="lookup"),0)),"")</f>
        <v/>
      </c>
      <c r="AW2520" s="74" t="str">
        <f t="array" ref="AW2520">IFERROR(INDEX(download!$C$54:$C$55,MATCH(1,(download!$B$54:$B$55=AG2520)*(download!$D$54:$D$55="lookup"),0)),"")</f>
        <v/>
      </c>
      <c r="AX2520" s="74" t="str">
        <f t="array" ref="AX2520">IFERROR(INDEX(download!$C$46:$C$53,MATCH(1,(download!$B$46:$B$53=AH2520)*(download!$D$46:$D$53="lookup"),0)),"")</f>
        <v/>
      </c>
    </row>
    <row r="2521" spans="1:50" x14ac:dyDescent="0.25">
      <c r="A2521" s="64"/>
      <c r="B2521" s="65"/>
      <c r="C2521" s="66"/>
      <c r="D2521" s="65"/>
      <c r="E2521" s="65"/>
      <c r="F2521" s="67"/>
      <c r="G2521" s="67"/>
      <c r="H2521" s="67"/>
      <c r="I2521" s="65"/>
      <c r="J2521" s="68"/>
      <c r="K2521" s="68"/>
      <c r="L2521" s="68"/>
      <c r="M2521" s="84"/>
      <c r="N2521" s="84"/>
      <c r="O2521" s="69"/>
      <c r="P2521" s="69"/>
      <c r="Q2521" s="70"/>
      <c r="R2521" s="70"/>
      <c r="S2521" s="71"/>
      <c r="T2521" s="71"/>
      <c r="U2521" s="71"/>
      <c r="V2521" s="71"/>
      <c r="W2521" s="71"/>
      <c r="X2521" s="71"/>
      <c r="Y2521" s="71"/>
      <c r="Z2521" s="86"/>
      <c r="AA2521" s="72"/>
      <c r="AB2521" s="72"/>
      <c r="AC2521" s="72"/>
      <c r="AD2521" s="72"/>
      <c r="AE2521" s="72"/>
      <c r="AF2521" s="72"/>
      <c r="AG2521" s="72"/>
      <c r="AH2521" s="86"/>
      <c r="AI2521" s="73"/>
      <c r="AJ2521" s="80" t="str">
        <f>IF(AND(B2521&lt;&gt;"Affordable Housing",OR(K2521="",L2521="")),"",VLOOKUP(L2521&amp;"-"&amp;K2521,'Household Income Limits'!$A:$L,12,FALSE))</f>
        <v/>
      </c>
      <c r="AK2521" s="81" t="str">
        <f>IF(AJ2521="","",AI2521/VLOOKUP(L2521&amp;"-"&amp;K2521,'Household Income Limits'!$A:$L,11,FALSE))</f>
        <v/>
      </c>
      <c r="AL2521" s="82" t="str">
        <f t="shared" ca="1" si="117"/>
        <v/>
      </c>
      <c r="AM2521" s="83" t="str">
        <f t="shared" ca="1" si="118"/>
        <v/>
      </c>
      <c r="AN2521" s="82" t="str">
        <f t="shared" si="119"/>
        <v/>
      </c>
      <c r="AO2521" s="74" t="str">
        <f t="array" ref="AO2521">IFERROR(INDEX(download!$C$4:$C$6,MATCH(1,(download!$B$4:$B$6=B2521)*(download!$D$4:$D$6="lookup"),0)),"")</f>
        <v/>
      </c>
      <c r="AP2521" s="74" t="str">
        <f t="array" ref="AP2521">IFERROR(INDEX(download!$C$7:$C$11,MATCH(1,(download!$B$7:$B$11=D2521)*(download!$D$7:$D$11="lookup"),0)),"")</f>
        <v/>
      </c>
      <c r="AQ2521" s="74" t="str">
        <f t="array" ref="AQ2521">IFERROR(INDEX(download!$C$12:$C$17,MATCH(1,(download!$B$12:$B$17=E2521)*(download!$D$12:$D$17="lookup"),0)),"")</f>
        <v/>
      </c>
      <c r="AR2521" s="74" t="str">
        <f t="array" ref="AR2521">IFERROR(INDEX(download!$C$43:$C$45,MATCH(1,(download!$B$43:$B$45=H2521)*(download!$D$43:$D$45="lookup"),0)),"")</f>
        <v/>
      </c>
      <c r="AS2521" s="74" t="str">
        <f t="array" ref="AS2521">IFERROR(INDEX(download!$C$18:$C$19,MATCH(1,(download!$B$18:$B$19=S2521)*(download!$D$18:$D$19="lookup"),0)),"")</f>
        <v/>
      </c>
      <c r="AT2521" s="74" t="str">
        <f t="array" ref="AT2521">IFERROR(INDEX(download!$C$20:$C$25,MATCH(1,(download!$B$20:$B$25=T2521)*(download!$D$20:$D$25="lookup"),0)),"")</f>
        <v/>
      </c>
      <c r="AU2521" s="74" t="str">
        <f t="array" ref="AU2521">IFERROR(INDEX(download!$C$26:$C$27,MATCH(1,(download!$B$26:$B$27=Z2521)*(download!$D$26:$D$27="lookup"),0)),"")</f>
        <v/>
      </c>
      <c r="AV2521" s="74" t="str">
        <f t="array" ref="AV2521">IFERROR(INDEX(download!$C$28:$C$42,MATCH(1,(download!$B$28:$B$42=AA2521)*(download!$D$28:$D$42="lookup"),0)),"")</f>
        <v/>
      </c>
      <c r="AW2521" s="74" t="str">
        <f t="array" ref="AW2521">IFERROR(INDEX(download!$C$54:$C$55,MATCH(1,(download!$B$54:$B$55=AG2521)*(download!$D$54:$D$55="lookup"),0)),"")</f>
        <v/>
      </c>
      <c r="AX2521" s="74" t="str">
        <f t="array" ref="AX2521">IFERROR(INDEX(download!$C$46:$C$53,MATCH(1,(download!$B$46:$B$53=AH2521)*(download!$D$46:$D$53="lookup"),0)),"")</f>
        <v/>
      </c>
    </row>
    <row r="2522" spans="1:50" x14ac:dyDescent="0.25">
      <c r="A2522" s="64"/>
      <c r="B2522" s="65"/>
      <c r="C2522" s="66"/>
      <c r="D2522" s="65"/>
      <c r="E2522" s="65"/>
      <c r="F2522" s="67"/>
      <c r="G2522" s="67"/>
      <c r="H2522" s="67"/>
      <c r="I2522" s="65"/>
      <c r="J2522" s="68"/>
      <c r="K2522" s="68"/>
      <c r="L2522" s="68"/>
      <c r="M2522" s="84"/>
      <c r="N2522" s="84"/>
      <c r="O2522" s="69"/>
      <c r="P2522" s="69"/>
      <c r="Q2522" s="70"/>
      <c r="R2522" s="70"/>
      <c r="S2522" s="71"/>
      <c r="T2522" s="71"/>
      <c r="U2522" s="71"/>
      <c r="V2522" s="71"/>
      <c r="W2522" s="71"/>
      <c r="X2522" s="71"/>
      <c r="Y2522" s="71"/>
      <c r="Z2522" s="86"/>
      <c r="AA2522" s="72"/>
      <c r="AB2522" s="72"/>
      <c r="AC2522" s="72"/>
      <c r="AD2522" s="72"/>
      <c r="AE2522" s="72"/>
      <c r="AF2522" s="72"/>
      <c r="AG2522" s="72"/>
      <c r="AH2522" s="86"/>
      <c r="AI2522" s="73"/>
      <c r="AJ2522" s="80" t="str">
        <f>IF(AND(B2522&lt;&gt;"Affordable Housing",OR(K2522="",L2522="")),"",VLOOKUP(L2522&amp;"-"&amp;K2522,'Household Income Limits'!$A:$L,12,FALSE))</f>
        <v/>
      </c>
      <c r="AK2522" s="81" t="str">
        <f>IF(AJ2522="","",AI2522/VLOOKUP(L2522&amp;"-"&amp;K2522,'Household Income Limits'!$A:$L,11,FALSE))</f>
        <v/>
      </c>
      <c r="AL2522" s="82" t="str">
        <f t="shared" ca="1" si="117"/>
        <v/>
      </c>
      <c r="AM2522" s="83" t="str">
        <f t="shared" ca="1" si="118"/>
        <v/>
      </c>
      <c r="AN2522" s="82" t="str">
        <f t="shared" si="119"/>
        <v/>
      </c>
      <c r="AO2522" s="74" t="str">
        <f t="array" ref="AO2522">IFERROR(INDEX(download!$C$4:$C$6,MATCH(1,(download!$B$4:$B$6=B2522)*(download!$D$4:$D$6="lookup"),0)),"")</f>
        <v/>
      </c>
      <c r="AP2522" s="74" t="str">
        <f t="array" ref="AP2522">IFERROR(INDEX(download!$C$7:$C$11,MATCH(1,(download!$B$7:$B$11=D2522)*(download!$D$7:$D$11="lookup"),0)),"")</f>
        <v/>
      </c>
      <c r="AQ2522" s="74" t="str">
        <f t="array" ref="AQ2522">IFERROR(INDEX(download!$C$12:$C$17,MATCH(1,(download!$B$12:$B$17=E2522)*(download!$D$12:$D$17="lookup"),0)),"")</f>
        <v/>
      </c>
      <c r="AR2522" s="74" t="str">
        <f t="array" ref="AR2522">IFERROR(INDEX(download!$C$43:$C$45,MATCH(1,(download!$B$43:$B$45=H2522)*(download!$D$43:$D$45="lookup"),0)),"")</f>
        <v/>
      </c>
      <c r="AS2522" s="74" t="str">
        <f t="array" ref="AS2522">IFERROR(INDEX(download!$C$18:$C$19,MATCH(1,(download!$B$18:$B$19=S2522)*(download!$D$18:$D$19="lookup"),0)),"")</f>
        <v/>
      </c>
      <c r="AT2522" s="74" t="str">
        <f t="array" ref="AT2522">IFERROR(INDEX(download!$C$20:$C$25,MATCH(1,(download!$B$20:$B$25=T2522)*(download!$D$20:$D$25="lookup"),0)),"")</f>
        <v/>
      </c>
      <c r="AU2522" s="74" t="str">
        <f t="array" ref="AU2522">IFERROR(INDEX(download!$C$26:$C$27,MATCH(1,(download!$B$26:$B$27=Z2522)*(download!$D$26:$D$27="lookup"),0)),"")</f>
        <v/>
      </c>
      <c r="AV2522" s="74" t="str">
        <f t="array" ref="AV2522">IFERROR(INDEX(download!$C$28:$C$42,MATCH(1,(download!$B$28:$B$42=AA2522)*(download!$D$28:$D$42="lookup"),0)),"")</f>
        <v/>
      </c>
      <c r="AW2522" s="74" t="str">
        <f t="array" ref="AW2522">IFERROR(INDEX(download!$C$54:$C$55,MATCH(1,(download!$B$54:$B$55=AG2522)*(download!$D$54:$D$55="lookup"),0)),"")</f>
        <v/>
      </c>
      <c r="AX2522" s="74" t="str">
        <f t="array" ref="AX2522">IFERROR(INDEX(download!$C$46:$C$53,MATCH(1,(download!$B$46:$B$53=AH2522)*(download!$D$46:$D$53="lookup"),0)),"")</f>
        <v/>
      </c>
    </row>
    <row r="2523" spans="1:50" x14ac:dyDescent="0.25">
      <c r="A2523" s="64"/>
      <c r="B2523" s="65"/>
      <c r="C2523" s="66"/>
      <c r="D2523" s="65"/>
      <c r="E2523" s="65"/>
      <c r="F2523" s="67"/>
      <c r="G2523" s="67"/>
      <c r="H2523" s="67"/>
      <c r="I2523" s="65"/>
      <c r="J2523" s="68"/>
      <c r="K2523" s="68"/>
      <c r="L2523" s="68"/>
      <c r="M2523" s="84"/>
      <c r="N2523" s="84"/>
      <c r="O2523" s="69"/>
      <c r="P2523" s="69"/>
      <c r="Q2523" s="70"/>
      <c r="R2523" s="70"/>
      <c r="S2523" s="71"/>
      <c r="T2523" s="71"/>
      <c r="U2523" s="71"/>
      <c r="V2523" s="71"/>
      <c r="W2523" s="71"/>
      <c r="X2523" s="71"/>
      <c r="Y2523" s="71"/>
      <c r="Z2523" s="86"/>
      <c r="AA2523" s="72"/>
      <c r="AB2523" s="72"/>
      <c r="AC2523" s="72"/>
      <c r="AD2523" s="72"/>
      <c r="AE2523" s="72"/>
      <c r="AF2523" s="72"/>
      <c r="AG2523" s="72"/>
      <c r="AH2523" s="86"/>
      <c r="AI2523" s="73"/>
      <c r="AJ2523" s="80" t="str">
        <f>IF(AND(B2523&lt;&gt;"Affordable Housing",OR(K2523="",L2523="")),"",VLOOKUP(L2523&amp;"-"&amp;K2523,'Household Income Limits'!$A:$L,12,FALSE))</f>
        <v/>
      </c>
      <c r="AK2523" s="81" t="str">
        <f>IF(AJ2523="","",AI2523/VLOOKUP(L2523&amp;"-"&amp;K2523,'Household Income Limits'!$A:$L,11,FALSE))</f>
        <v/>
      </c>
      <c r="AL2523" s="82" t="str">
        <f t="shared" ca="1" si="117"/>
        <v/>
      </c>
      <c r="AM2523" s="83" t="str">
        <f t="shared" ca="1" si="118"/>
        <v/>
      </c>
      <c r="AN2523" s="82" t="str">
        <f t="shared" si="119"/>
        <v/>
      </c>
      <c r="AO2523" s="74" t="str">
        <f t="array" ref="AO2523">IFERROR(INDEX(download!$C$4:$C$6,MATCH(1,(download!$B$4:$B$6=B2523)*(download!$D$4:$D$6="lookup"),0)),"")</f>
        <v/>
      </c>
      <c r="AP2523" s="74" t="str">
        <f t="array" ref="AP2523">IFERROR(INDEX(download!$C$7:$C$11,MATCH(1,(download!$B$7:$B$11=D2523)*(download!$D$7:$D$11="lookup"),0)),"")</f>
        <v/>
      </c>
      <c r="AQ2523" s="74" t="str">
        <f t="array" ref="AQ2523">IFERROR(INDEX(download!$C$12:$C$17,MATCH(1,(download!$B$12:$B$17=E2523)*(download!$D$12:$D$17="lookup"),0)),"")</f>
        <v/>
      </c>
      <c r="AR2523" s="74" t="str">
        <f t="array" ref="AR2523">IFERROR(INDEX(download!$C$43:$C$45,MATCH(1,(download!$B$43:$B$45=H2523)*(download!$D$43:$D$45="lookup"),0)),"")</f>
        <v/>
      </c>
      <c r="AS2523" s="74" t="str">
        <f t="array" ref="AS2523">IFERROR(INDEX(download!$C$18:$C$19,MATCH(1,(download!$B$18:$B$19=S2523)*(download!$D$18:$D$19="lookup"),0)),"")</f>
        <v/>
      </c>
      <c r="AT2523" s="74" t="str">
        <f t="array" ref="AT2523">IFERROR(INDEX(download!$C$20:$C$25,MATCH(1,(download!$B$20:$B$25=T2523)*(download!$D$20:$D$25="lookup"),0)),"")</f>
        <v/>
      </c>
      <c r="AU2523" s="74" t="str">
        <f t="array" ref="AU2523">IFERROR(INDEX(download!$C$26:$C$27,MATCH(1,(download!$B$26:$B$27=Z2523)*(download!$D$26:$D$27="lookup"),0)),"")</f>
        <v/>
      </c>
      <c r="AV2523" s="74" t="str">
        <f t="array" ref="AV2523">IFERROR(INDEX(download!$C$28:$C$42,MATCH(1,(download!$B$28:$B$42=AA2523)*(download!$D$28:$D$42="lookup"),0)),"")</f>
        <v/>
      </c>
      <c r="AW2523" s="74" t="str">
        <f t="array" ref="AW2523">IFERROR(INDEX(download!$C$54:$C$55,MATCH(1,(download!$B$54:$B$55=AG2523)*(download!$D$54:$D$55="lookup"),0)),"")</f>
        <v/>
      </c>
      <c r="AX2523" s="74" t="str">
        <f t="array" ref="AX2523">IFERROR(INDEX(download!$C$46:$C$53,MATCH(1,(download!$B$46:$B$53=AH2523)*(download!$D$46:$D$53="lookup"),0)),"")</f>
        <v/>
      </c>
    </row>
    <row r="2524" spans="1:50" x14ac:dyDescent="0.25">
      <c r="A2524" s="64"/>
      <c r="B2524" s="65"/>
      <c r="C2524" s="66"/>
      <c r="D2524" s="65"/>
      <c r="E2524" s="65"/>
      <c r="F2524" s="67"/>
      <c r="G2524" s="67"/>
      <c r="H2524" s="67"/>
      <c r="I2524" s="65"/>
      <c r="J2524" s="68"/>
      <c r="K2524" s="68"/>
      <c r="L2524" s="68"/>
      <c r="M2524" s="84"/>
      <c r="N2524" s="84"/>
      <c r="O2524" s="69"/>
      <c r="P2524" s="69"/>
      <c r="Q2524" s="70"/>
      <c r="R2524" s="70"/>
      <c r="S2524" s="71"/>
      <c r="T2524" s="71"/>
      <c r="U2524" s="71"/>
      <c r="V2524" s="71"/>
      <c r="W2524" s="71"/>
      <c r="X2524" s="71"/>
      <c r="Y2524" s="71"/>
      <c r="Z2524" s="86"/>
      <c r="AA2524" s="72"/>
      <c r="AB2524" s="72"/>
      <c r="AC2524" s="72"/>
      <c r="AD2524" s="72"/>
      <c r="AE2524" s="72"/>
      <c r="AF2524" s="72"/>
      <c r="AG2524" s="72"/>
      <c r="AH2524" s="86"/>
      <c r="AI2524" s="73"/>
      <c r="AJ2524" s="80" t="str">
        <f>IF(AND(B2524&lt;&gt;"Affordable Housing",OR(K2524="",L2524="")),"",VLOOKUP(L2524&amp;"-"&amp;K2524,'Household Income Limits'!$A:$L,12,FALSE))</f>
        <v/>
      </c>
      <c r="AK2524" s="81" t="str">
        <f>IF(AJ2524="","",AI2524/VLOOKUP(L2524&amp;"-"&amp;K2524,'Household Income Limits'!$A:$L,11,FALSE))</f>
        <v/>
      </c>
      <c r="AL2524" s="82" t="str">
        <f t="shared" ca="1" si="117"/>
        <v/>
      </c>
      <c r="AM2524" s="83" t="str">
        <f t="shared" ca="1" si="118"/>
        <v/>
      </c>
      <c r="AN2524" s="82" t="str">
        <f t="shared" si="119"/>
        <v/>
      </c>
      <c r="AO2524" s="74" t="str">
        <f t="array" ref="AO2524">IFERROR(INDEX(download!$C$4:$C$6,MATCH(1,(download!$B$4:$B$6=B2524)*(download!$D$4:$D$6="lookup"),0)),"")</f>
        <v/>
      </c>
      <c r="AP2524" s="74" t="str">
        <f t="array" ref="AP2524">IFERROR(INDEX(download!$C$7:$C$11,MATCH(1,(download!$B$7:$B$11=D2524)*(download!$D$7:$D$11="lookup"),0)),"")</f>
        <v/>
      </c>
      <c r="AQ2524" s="74" t="str">
        <f t="array" ref="AQ2524">IFERROR(INDEX(download!$C$12:$C$17,MATCH(1,(download!$B$12:$B$17=E2524)*(download!$D$12:$D$17="lookup"),0)),"")</f>
        <v/>
      </c>
      <c r="AR2524" s="74" t="str">
        <f t="array" ref="AR2524">IFERROR(INDEX(download!$C$43:$C$45,MATCH(1,(download!$B$43:$B$45=H2524)*(download!$D$43:$D$45="lookup"),0)),"")</f>
        <v/>
      </c>
      <c r="AS2524" s="74" t="str">
        <f t="array" ref="AS2524">IFERROR(INDEX(download!$C$18:$C$19,MATCH(1,(download!$B$18:$B$19=S2524)*(download!$D$18:$D$19="lookup"),0)),"")</f>
        <v/>
      </c>
      <c r="AT2524" s="74" t="str">
        <f t="array" ref="AT2524">IFERROR(INDEX(download!$C$20:$C$25,MATCH(1,(download!$B$20:$B$25=T2524)*(download!$D$20:$D$25="lookup"),0)),"")</f>
        <v/>
      </c>
      <c r="AU2524" s="74" t="str">
        <f t="array" ref="AU2524">IFERROR(INDEX(download!$C$26:$C$27,MATCH(1,(download!$B$26:$B$27=Z2524)*(download!$D$26:$D$27="lookup"),0)),"")</f>
        <v/>
      </c>
      <c r="AV2524" s="74" t="str">
        <f t="array" ref="AV2524">IFERROR(INDEX(download!$C$28:$C$42,MATCH(1,(download!$B$28:$B$42=AA2524)*(download!$D$28:$D$42="lookup"),0)),"")</f>
        <v/>
      </c>
      <c r="AW2524" s="74" t="str">
        <f t="array" ref="AW2524">IFERROR(INDEX(download!$C$54:$C$55,MATCH(1,(download!$B$54:$B$55=AG2524)*(download!$D$54:$D$55="lookup"),0)),"")</f>
        <v/>
      </c>
      <c r="AX2524" s="74" t="str">
        <f t="array" ref="AX2524">IFERROR(INDEX(download!$C$46:$C$53,MATCH(1,(download!$B$46:$B$53=AH2524)*(download!$D$46:$D$53="lookup"),0)),"")</f>
        <v/>
      </c>
    </row>
    <row r="2525" spans="1:50" x14ac:dyDescent="0.25">
      <c r="A2525" s="64"/>
      <c r="B2525" s="65"/>
      <c r="C2525" s="66"/>
      <c r="D2525" s="65"/>
      <c r="E2525" s="65"/>
      <c r="F2525" s="67"/>
      <c r="G2525" s="67"/>
      <c r="H2525" s="67"/>
      <c r="I2525" s="65"/>
      <c r="J2525" s="68"/>
      <c r="K2525" s="68"/>
      <c r="L2525" s="68"/>
      <c r="M2525" s="84"/>
      <c r="N2525" s="84"/>
      <c r="O2525" s="69"/>
      <c r="P2525" s="69"/>
      <c r="Q2525" s="70"/>
      <c r="R2525" s="70"/>
      <c r="S2525" s="71"/>
      <c r="T2525" s="71"/>
      <c r="U2525" s="71"/>
      <c r="V2525" s="71"/>
      <c r="W2525" s="71"/>
      <c r="X2525" s="71"/>
      <c r="Y2525" s="71"/>
      <c r="Z2525" s="86"/>
      <c r="AA2525" s="72"/>
      <c r="AB2525" s="72"/>
      <c r="AC2525" s="72"/>
      <c r="AD2525" s="72"/>
      <c r="AE2525" s="72"/>
      <c r="AF2525" s="72"/>
      <c r="AG2525" s="72"/>
      <c r="AH2525" s="86"/>
      <c r="AI2525" s="73"/>
      <c r="AJ2525" s="80" t="str">
        <f>IF(AND(B2525&lt;&gt;"Affordable Housing",OR(K2525="",L2525="")),"",VLOOKUP(L2525&amp;"-"&amp;K2525,'Household Income Limits'!$A:$L,12,FALSE))</f>
        <v/>
      </c>
      <c r="AK2525" s="81" t="str">
        <f>IF(AJ2525="","",AI2525/VLOOKUP(L2525&amp;"-"&amp;K2525,'Household Income Limits'!$A:$L,11,FALSE))</f>
        <v/>
      </c>
      <c r="AL2525" s="82" t="str">
        <f t="shared" ca="1" si="117"/>
        <v/>
      </c>
      <c r="AM2525" s="83" t="str">
        <f t="shared" ca="1" si="118"/>
        <v/>
      </c>
      <c r="AN2525" s="82" t="str">
        <f t="shared" si="119"/>
        <v/>
      </c>
      <c r="AO2525" s="74" t="str">
        <f t="array" ref="AO2525">IFERROR(INDEX(download!$C$4:$C$6,MATCH(1,(download!$B$4:$B$6=B2525)*(download!$D$4:$D$6="lookup"),0)),"")</f>
        <v/>
      </c>
      <c r="AP2525" s="74" t="str">
        <f t="array" ref="AP2525">IFERROR(INDEX(download!$C$7:$C$11,MATCH(1,(download!$B$7:$B$11=D2525)*(download!$D$7:$D$11="lookup"),0)),"")</f>
        <v/>
      </c>
      <c r="AQ2525" s="74" t="str">
        <f t="array" ref="AQ2525">IFERROR(INDEX(download!$C$12:$C$17,MATCH(1,(download!$B$12:$B$17=E2525)*(download!$D$12:$D$17="lookup"),0)),"")</f>
        <v/>
      </c>
      <c r="AR2525" s="74" t="str">
        <f t="array" ref="AR2525">IFERROR(INDEX(download!$C$43:$C$45,MATCH(1,(download!$B$43:$B$45=H2525)*(download!$D$43:$D$45="lookup"),0)),"")</f>
        <v/>
      </c>
      <c r="AS2525" s="74" t="str">
        <f t="array" ref="AS2525">IFERROR(INDEX(download!$C$18:$C$19,MATCH(1,(download!$B$18:$B$19=S2525)*(download!$D$18:$D$19="lookup"),0)),"")</f>
        <v/>
      </c>
      <c r="AT2525" s="74" t="str">
        <f t="array" ref="AT2525">IFERROR(INDEX(download!$C$20:$C$25,MATCH(1,(download!$B$20:$B$25=T2525)*(download!$D$20:$D$25="lookup"),0)),"")</f>
        <v/>
      </c>
      <c r="AU2525" s="74" t="str">
        <f t="array" ref="AU2525">IFERROR(INDEX(download!$C$26:$C$27,MATCH(1,(download!$B$26:$B$27=Z2525)*(download!$D$26:$D$27="lookup"),0)),"")</f>
        <v/>
      </c>
      <c r="AV2525" s="74" t="str">
        <f t="array" ref="AV2525">IFERROR(INDEX(download!$C$28:$C$42,MATCH(1,(download!$B$28:$B$42=AA2525)*(download!$D$28:$D$42="lookup"),0)),"")</f>
        <v/>
      </c>
      <c r="AW2525" s="74" t="str">
        <f t="array" ref="AW2525">IFERROR(INDEX(download!$C$54:$C$55,MATCH(1,(download!$B$54:$B$55=AG2525)*(download!$D$54:$D$55="lookup"),0)),"")</f>
        <v/>
      </c>
      <c r="AX2525" s="74" t="str">
        <f t="array" ref="AX2525">IFERROR(INDEX(download!$C$46:$C$53,MATCH(1,(download!$B$46:$B$53=AH2525)*(download!$D$46:$D$53="lookup"),0)),"")</f>
        <v/>
      </c>
    </row>
    <row r="2526" spans="1:50" x14ac:dyDescent="0.25">
      <c r="A2526" s="64"/>
      <c r="B2526" s="65"/>
      <c r="C2526" s="66"/>
      <c r="D2526" s="65"/>
      <c r="E2526" s="65"/>
      <c r="F2526" s="67"/>
      <c r="G2526" s="67"/>
      <c r="H2526" s="67"/>
      <c r="I2526" s="65"/>
      <c r="J2526" s="68"/>
      <c r="K2526" s="68"/>
      <c r="L2526" s="68"/>
      <c r="M2526" s="84"/>
      <c r="N2526" s="84"/>
      <c r="O2526" s="69"/>
      <c r="P2526" s="69"/>
      <c r="Q2526" s="70"/>
      <c r="R2526" s="70"/>
      <c r="S2526" s="71"/>
      <c r="T2526" s="71"/>
      <c r="U2526" s="71"/>
      <c r="V2526" s="71"/>
      <c r="W2526" s="71"/>
      <c r="X2526" s="71"/>
      <c r="Y2526" s="71"/>
      <c r="Z2526" s="86"/>
      <c r="AA2526" s="72"/>
      <c r="AB2526" s="72"/>
      <c r="AC2526" s="72"/>
      <c r="AD2526" s="72"/>
      <c r="AE2526" s="72"/>
      <c r="AF2526" s="72"/>
      <c r="AG2526" s="72"/>
      <c r="AH2526" s="86"/>
      <c r="AI2526" s="73"/>
      <c r="AJ2526" s="80" t="str">
        <f>IF(AND(B2526&lt;&gt;"Affordable Housing",OR(K2526="",L2526="")),"",VLOOKUP(L2526&amp;"-"&amp;K2526,'Household Income Limits'!$A:$L,12,FALSE))</f>
        <v/>
      </c>
      <c r="AK2526" s="81" t="str">
        <f>IF(AJ2526="","",AI2526/VLOOKUP(L2526&amp;"-"&amp;K2526,'Household Income Limits'!$A:$L,11,FALSE))</f>
        <v/>
      </c>
      <c r="AL2526" s="82" t="str">
        <f t="shared" ca="1" si="117"/>
        <v/>
      </c>
      <c r="AM2526" s="83" t="str">
        <f t="shared" ca="1" si="118"/>
        <v/>
      </c>
      <c r="AN2526" s="82" t="str">
        <f t="shared" si="119"/>
        <v/>
      </c>
      <c r="AO2526" s="74" t="str">
        <f t="array" ref="AO2526">IFERROR(INDEX(download!$C$4:$C$6,MATCH(1,(download!$B$4:$B$6=B2526)*(download!$D$4:$D$6="lookup"),0)),"")</f>
        <v/>
      </c>
      <c r="AP2526" s="74" t="str">
        <f t="array" ref="AP2526">IFERROR(INDEX(download!$C$7:$C$11,MATCH(1,(download!$B$7:$B$11=D2526)*(download!$D$7:$D$11="lookup"),0)),"")</f>
        <v/>
      </c>
      <c r="AQ2526" s="74" t="str">
        <f t="array" ref="AQ2526">IFERROR(INDEX(download!$C$12:$C$17,MATCH(1,(download!$B$12:$B$17=E2526)*(download!$D$12:$D$17="lookup"),0)),"")</f>
        <v/>
      </c>
      <c r="AR2526" s="74" t="str">
        <f t="array" ref="AR2526">IFERROR(INDEX(download!$C$43:$C$45,MATCH(1,(download!$B$43:$B$45=H2526)*(download!$D$43:$D$45="lookup"),0)),"")</f>
        <v/>
      </c>
      <c r="AS2526" s="74" t="str">
        <f t="array" ref="AS2526">IFERROR(INDEX(download!$C$18:$C$19,MATCH(1,(download!$B$18:$B$19=S2526)*(download!$D$18:$D$19="lookup"),0)),"")</f>
        <v/>
      </c>
      <c r="AT2526" s="74" t="str">
        <f t="array" ref="AT2526">IFERROR(INDEX(download!$C$20:$C$25,MATCH(1,(download!$B$20:$B$25=T2526)*(download!$D$20:$D$25="lookup"),0)),"")</f>
        <v/>
      </c>
      <c r="AU2526" s="74" t="str">
        <f t="array" ref="AU2526">IFERROR(INDEX(download!$C$26:$C$27,MATCH(1,(download!$B$26:$B$27=Z2526)*(download!$D$26:$D$27="lookup"),0)),"")</f>
        <v/>
      </c>
      <c r="AV2526" s="74" t="str">
        <f t="array" ref="AV2526">IFERROR(INDEX(download!$C$28:$C$42,MATCH(1,(download!$B$28:$B$42=AA2526)*(download!$D$28:$D$42="lookup"),0)),"")</f>
        <v/>
      </c>
      <c r="AW2526" s="74" t="str">
        <f t="array" ref="AW2526">IFERROR(INDEX(download!$C$54:$C$55,MATCH(1,(download!$B$54:$B$55=AG2526)*(download!$D$54:$D$55="lookup"),0)),"")</f>
        <v/>
      </c>
      <c r="AX2526" s="74" t="str">
        <f t="array" ref="AX2526">IFERROR(INDEX(download!$C$46:$C$53,MATCH(1,(download!$B$46:$B$53=AH2526)*(download!$D$46:$D$53="lookup"),0)),"")</f>
        <v/>
      </c>
    </row>
    <row r="2527" spans="1:50" x14ac:dyDescent="0.25">
      <c r="A2527" s="64"/>
      <c r="B2527" s="65"/>
      <c r="C2527" s="66"/>
      <c r="D2527" s="65"/>
      <c r="E2527" s="65"/>
      <c r="F2527" s="67"/>
      <c r="G2527" s="67"/>
      <c r="H2527" s="67"/>
      <c r="I2527" s="65"/>
      <c r="J2527" s="68"/>
      <c r="K2527" s="68"/>
      <c r="L2527" s="68"/>
      <c r="M2527" s="84"/>
      <c r="N2527" s="84"/>
      <c r="O2527" s="69"/>
      <c r="P2527" s="69"/>
      <c r="Q2527" s="70"/>
      <c r="R2527" s="70"/>
      <c r="S2527" s="71"/>
      <c r="T2527" s="71"/>
      <c r="U2527" s="71"/>
      <c r="V2527" s="71"/>
      <c r="W2527" s="71"/>
      <c r="X2527" s="71"/>
      <c r="Y2527" s="71"/>
      <c r="Z2527" s="86"/>
      <c r="AA2527" s="72"/>
      <c r="AB2527" s="72"/>
      <c r="AC2527" s="72"/>
      <c r="AD2527" s="72"/>
      <c r="AE2527" s="72"/>
      <c r="AF2527" s="72"/>
      <c r="AG2527" s="72"/>
      <c r="AH2527" s="86"/>
      <c r="AI2527" s="73"/>
      <c r="AJ2527" s="80" t="str">
        <f>IF(AND(B2527&lt;&gt;"Affordable Housing",OR(K2527="",L2527="")),"",VLOOKUP(L2527&amp;"-"&amp;K2527,'Household Income Limits'!$A:$L,12,FALSE))</f>
        <v/>
      </c>
      <c r="AK2527" s="81" t="str">
        <f>IF(AJ2527="","",AI2527/VLOOKUP(L2527&amp;"-"&amp;K2527,'Household Income Limits'!$A:$L,11,FALSE))</f>
        <v/>
      </c>
      <c r="AL2527" s="82" t="str">
        <f t="shared" ca="1" si="117"/>
        <v/>
      </c>
      <c r="AM2527" s="83" t="str">
        <f t="shared" ca="1" si="118"/>
        <v/>
      </c>
      <c r="AN2527" s="82" t="str">
        <f t="shared" si="119"/>
        <v/>
      </c>
      <c r="AO2527" s="74" t="str">
        <f t="array" ref="AO2527">IFERROR(INDEX(download!$C$4:$C$6,MATCH(1,(download!$B$4:$B$6=B2527)*(download!$D$4:$D$6="lookup"),0)),"")</f>
        <v/>
      </c>
      <c r="AP2527" s="74" t="str">
        <f t="array" ref="AP2527">IFERROR(INDEX(download!$C$7:$C$11,MATCH(1,(download!$B$7:$B$11=D2527)*(download!$D$7:$D$11="lookup"),0)),"")</f>
        <v/>
      </c>
      <c r="AQ2527" s="74" t="str">
        <f t="array" ref="AQ2527">IFERROR(INDEX(download!$C$12:$C$17,MATCH(1,(download!$B$12:$B$17=E2527)*(download!$D$12:$D$17="lookup"),0)),"")</f>
        <v/>
      </c>
      <c r="AR2527" s="74" t="str">
        <f t="array" ref="AR2527">IFERROR(INDEX(download!$C$43:$C$45,MATCH(1,(download!$B$43:$B$45=H2527)*(download!$D$43:$D$45="lookup"),0)),"")</f>
        <v/>
      </c>
      <c r="AS2527" s="74" t="str">
        <f t="array" ref="AS2527">IFERROR(INDEX(download!$C$18:$C$19,MATCH(1,(download!$B$18:$B$19=S2527)*(download!$D$18:$D$19="lookup"),0)),"")</f>
        <v/>
      </c>
      <c r="AT2527" s="74" t="str">
        <f t="array" ref="AT2527">IFERROR(INDEX(download!$C$20:$C$25,MATCH(1,(download!$B$20:$B$25=T2527)*(download!$D$20:$D$25="lookup"),0)),"")</f>
        <v/>
      </c>
      <c r="AU2527" s="74" t="str">
        <f t="array" ref="AU2527">IFERROR(INDEX(download!$C$26:$C$27,MATCH(1,(download!$B$26:$B$27=Z2527)*(download!$D$26:$D$27="lookup"),0)),"")</f>
        <v/>
      </c>
      <c r="AV2527" s="74" t="str">
        <f t="array" ref="AV2527">IFERROR(INDEX(download!$C$28:$C$42,MATCH(1,(download!$B$28:$B$42=AA2527)*(download!$D$28:$D$42="lookup"),0)),"")</f>
        <v/>
      </c>
      <c r="AW2527" s="74" t="str">
        <f t="array" ref="AW2527">IFERROR(INDEX(download!$C$54:$C$55,MATCH(1,(download!$B$54:$B$55=AG2527)*(download!$D$54:$D$55="lookup"),0)),"")</f>
        <v/>
      </c>
      <c r="AX2527" s="74" t="str">
        <f t="array" ref="AX2527">IFERROR(INDEX(download!$C$46:$C$53,MATCH(1,(download!$B$46:$B$53=AH2527)*(download!$D$46:$D$53="lookup"),0)),"")</f>
        <v/>
      </c>
    </row>
    <row r="2528" spans="1:50" x14ac:dyDescent="0.25">
      <c r="A2528" s="64"/>
      <c r="B2528" s="65"/>
      <c r="C2528" s="66"/>
      <c r="D2528" s="65"/>
      <c r="E2528" s="65"/>
      <c r="F2528" s="67"/>
      <c r="G2528" s="67"/>
      <c r="H2528" s="67"/>
      <c r="I2528" s="65"/>
      <c r="J2528" s="68"/>
      <c r="K2528" s="68"/>
      <c r="L2528" s="68"/>
      <c r="M2528" s="84"/>
      <c r="N2528" s="84"/>
      <c r="O2528" s="69"/>
      <c r="P2528" s="69"/>
      <c r="Q2528" s="70"/>
      <c r="R2528" s="70"/>
      <c r="S2528" s="71"/>
      <c r="T2528" s="71"/>
      <c r="U2528" s="71"/>
      <c r="V2528" s="71"/>
      <c r="W2528" s="71"/>
      <c r="X2528" s="71"/>
      <c r="Y2528" s="71"/>
      <c r="Z2528" s="86"/>
      <c r="AA2528" s="72"/>
      <c r="AB2528" s="72"/>
      <c r="AC2528" s="72"/>
      <c r="AD2528" s="72"/>
      <c r="AE2528" s="72"/>
      <c r="AF2528" s="72"/>
      <c r="AG2528" s="72"/>
      <c r="AH2528" s="86"/>
      <c r="AI2528" s="73"/>
      <c r="AJ2528" s="80" t="str">
        <f>IF(AND(B2528&lt;&gt;"Affordable Housing",OR(K2528="",L2528="")),"",VLOOKUP(L2528&amp;"-"&amp;K2528,'Household Income Limits'!$A:$L,12,FALSE))</f>
        <v/>
      </c>
      <c r="AK2528" s="81" t="str">
        <f>IF(AJ2528="","",AI2528/VLOOKUP(L2528&amp;"-"&amp;K2528,'Household Income Limits'!$A:$L,11,FALSE))</f>
        <v/>
      </c>
      <c r="AL2528" s="82" t="str">
        <f t="shared" ca="1" si="117"/>
        <v/>
      </c>
      <c r="AM2528" s="83" t="str">
        <f t="shared" ca="1" si="118"/>
        <v/>
      </c>
      <c r="AN2528" s="82" t="str">
        <f t="shared" si="119"/>
        <v/>
      </c>
      <c r="AO2528" s="74" t="str">
        <f t="array" ref="AO2528">IFERROR(INDEX(download!$C$4:$C$6,MATCH(1,(download!$B$4:$B$6=B2528)*(download!$D$4:$D$6="lookup"),0)),"")</f>
        <v/>
      </c>
      <c r="AP2528" s="74" t="str">
        <f t="array" ref="AP2528">IFERROR(INDEX(download!$C$7:$C$11,MATCH(1,(download!$B$7:$B$11=D2528)*(download!$D$7:$D$11="lookup"),0)),"")</f>
        <v/>
      </c>
      <c r="AQ2528" s="74" t="str">
        <f t="array" ref="AQ2528">IFERROR(INDEX(download!$C$12:$C$17,MATCH(1,(download!$B$12:$B$17=E2528)*(download!$D$12:$D$17="lookup"),0)),"")</f>
        <v/>
      </c>
      <c r="AR2528" s="74" t="str">
        <f t="array" ref="AR2528">IFERROR(INDEX(download!$C$43:$C$45,MATCH(1,(download!$B$43:$B$45=H2528)*(download!$D$43:$D$45="lookup"),0)),"")</f>
        <v/>
      </c>
      <c r="AS2528" s="74" t="str">
        <f t="array" ref="AS2528">IFERROR(INDEX(download!$C$18:$C$19,MATCH(1,(download!$B$18:$B$19=S2528)*(download!$D$18:$D$19="lookup"),0)),"")</f>
        <v/>
      </c>
      <c r="AT2528" s="74" t="str">
        <f t="array" ref="AT2528">IFERROR(INDEX(download!$C$20:$C$25,MATCH(1,(download!$B$20:$B$25=T2528)*(download!$D$20:$D$25="lookup"),0)),"")</f>
        <v/>
      </c>
      <c r="AU2528" s="74" t="str">
        <f t="array" ref="AU2528">IFERROR(INDEX(download!$C$26:$C$27,MATCH(1,(download!$B$26:$B$27=Z2528)*(download!$D$26:$D$27="lookup"),0)),"")</f>
        <v/>
      </c>
      <c r="AV2528" s="74" t="str">
        <f t="array" ref="AV2528">IFERROR(INDEX(download!$C$28:$C$42,MATCH(1,(download!$B$28:$B$42=AA2528)*(download!$D$28:$D$42="lookup"),0)),"")</f>
        <v/>
      </c>
      <c r="AW2528" s="74" t="str">
        <f t="array" ref="AW2528">IFERROR(INDEX(download!$C$54:$C$55,MATCH(1,(download!$B$54:$B$55=AG2528)*(download!$D$54:$D$55="lookup"),0)),"")</f>
        <v/>
      </c>
      <c r="AX2528" s="74" t="str">
        <f t="array" ref="AX2528">IFERROR(INDEX(download!$C$46:$C$53,MATCH(1,(download!$B$46:$B$53=AH2528)*(download!$D$46:$D$53="lookup"),0)),"")</f>
        <v/>
      </c>
    </row>
    <row r="2529" spans="1:50" x14ac:dyDescent="0.25">
      <c r="A2529" s="64"/>
      <c r="B2529" s="65"/>
      <c r="C2529" s="66"/>
      <c r="D2529" s="65"/>
      <c r="E2529" s="65"/>
      <c r="F2529" s="67"/>
      <c r="G2529" s="67"/>
      <c r="H2529" s="67"/>
      <c r="I2529" s="65"/>
      <c r="J2529" s="68"/>
      <c r="K2529" s="68"/>
      <c r="L2529" s="68"/>
      <c r="M2529" s="84"/>
      <c r="N2529" s="84"/>
      <c r="O2529" s="69"/>
      <c r="P2529" s="69"/>
      <c r="Q2529" s="70"/>
      <c r="R2529" s="70"/>
      <c r="S2529" s="71"/>
      <c r="T2529" s="71"/>
      <c r="U2529" s="71"/>
      <c r="V2529" s="71"/>
      <c r="W2529" s="71"/>
      <c r="X2529" s="71"/>
      <c r="Y2529" s="71"/>
      <c r="Z2529" s="86"/>
      <c r="AA2529" s="72"/>
      <c r="AB2529" s="72"/>
      <c r="AC2529" s="72"/>
      <c r="AD2529" s="72"/>
      <c r="AE2529" s="72"/>
      <c r="AF2529" s="72"/>
      <c r="AG2529" s="72"/>
      <c r="AH2529" s="86"/>
      <c r="AI2529" s="73"/>
      <c r="AJ2529" s="80" t="str">
        <f>IF(AND(B2529&lt;&gt;"Affordable Housing",OR(K2529="",L2529="")),"",VLOOKUP(L2529&amp;"-"&amp;K2529,'Household Income Limits'!$A:$L,12,FALSE))</f>
        <v/>
      </c>
      <c r="AK2529" s="81" t="str">
        <f>IF(AJ2529="","",AI2529/VLOOKUP(L2529&amp;"-"&amp;K2529,'Household Income Limits'!$A:$L,11,FALSE))</f>
        <v/>
      </c>
      <c r="AL2529" s="82" t="str">
        <f t="shared" ca="1" si="117"/>
        <v/>
      </c>
      <c r="AM2529" s="83" t="str">
        <f t="shared" ca="1" si="118"/>
        <v/>
      </c>
      <c r="AN2529" s="82" t="str">
        <f t="shared" si="119"/>
        <v/>
      </c>
      <c r="AO2529" s="74" t="str">
        <f t="array" ref="AO2529">IFERROR(INDEX(download!$C$4:$C$6,MATCH(1,(download!$B$4:$B$6=B2529)*(download!$D$4:$D$6="lookup"),0)),"")</f>
        <v/>
      </c>
      <c r="AP2529" s="74" t="str">
        <f t="array" ref="AP2529">IFERROR(INDEX(download!$C$7:$C$11,MATCH(1,(download!$B$7:$B$11=D2529)*(download!$D$7:$D$11="lookup"),0)),"")</f>
        <v/>
      </c>
      <c r="AQ2529" s="74" t="str">
        <f t="array" ref="AQ2529">IFERROR(INDEX(download!$C$12:$C$17,MATCH(1,(download!$B$12:$B$17=E2529)*(download!$D$12:$D$17="lookup"),0)),"")</f>
        <v/>
      </c>
      <c r="AR2529" s="74" t="str">
        <f t="array" ref="AR2529">IFERROR(INDEX(download!$C$43:$C$45,MATCH(1,(download!$B$43:$B$45=H2529)*(download!$D$43:$D$45="lookup"),0)),"")</f>
        <v/>
      </c>
      <c r="AS2529" s="74" t="str">
        <f t="array" ref="AS2529">IFERROR(INDEX(download!$C$18:$C$19,MATCH(1,(download!$B$18:$B$19=S2529)*(download!$D$18:$D$19="lookup"),0)),"")</f>
        <v/>
      </c>
      <c r="AT2529" s="74" t="str">
        <f t="array" ref="AT2529">IFERROR(INDEX(download!$C$20:$C$25,MATCH(1,(download!$B$20:$B$25=T2529)*(download!$D$20:$D$25="lookup"),0)),"")</f>
        <v/>
      </c>
      <c r="AU2529" s="74" t="str">
        <f t="array" ref="AU2529">IFERROR(INDEX(download!$C$26:$C$27,MATCH(1,(download!$B$26:$B$27=Z2529)*(download!$D$26:$D$27="lookup"),0)),"")</f>
        <v/>
      </c>
      <c r="AV2529" s="74" t="str">
        <f t="array" ref="AV2529">IFERROR(INDEX(download!$C$28:$C$42,MATCH(1,(download!$B$28:$B$42=AA2529)*(download!$D$28:$D$42="lookup"),0)),"")</f>
        <v/>
      </c>
      <c r="AW2529" s="74" t="str">
        <f t="array" ref="AW2529">IFERROR(INDEX(download!$C$54:$C$55,MATCH(1,(download!$B$54:$B$55=AG2529)*(download!$D$54:$D$55="lookup"),0)),"")</f>
        <v/>
      </c>
      <c r="AX2529" s="74" t="str">
        <f t="array" ref="AX2529">IFERROR(INDEX(download!$C$46:$C$53,MATCH(1,(download!$B$46:$B$53=AH2529)*(download!$D$46:$D$53="lookup"),0)),"")</f>
        <v/>
      </c>
    </row>
    <row r="2530" spans="1:50" x14ac:dyDescent="0.25">
      <c r="A2530" s="64"/>
      <c r="B2530" s="65"/>
      <c r="C2530" s="66"/>
      <c r="D2530" s="65"/>
      <c r="E2530" s="65"/>
      <c r="F2530" s="67"/>
      <c r="G2530" s="67"/>
      <c r="H2530" s="67"/>
      <c r="I2530" s="65"/>
      <c r="J2530" s="68"/>
      <c r="K2530" s="68"/>
      <c r="L2530" s="68"/>
      <c r="M2530" s="84"/>
      <c r="N2530" s="84"/>
      <c r="O2530" s="69"/>
      <c r="P2530" s="69"/>
      <c r="Q2530" s="70"/>
      <c r="R2530" s="70"/>
      <c r="S2530" s="71"/>
      <c r="T2530" s="71"/>
      <c r="U2530" s="71"/>
      <c r="V2530" s="71"/>
      <c r="W2530" s="71"/>
      <c r="X2530" s="71"/>
      <c r="Y2530" s="71"/>
      <c r="Z2530" s="86"/>
      <c r="AA2530" s="72"/>
      <c r="AB2530" s="72"/>
      <c r="AC2530" s="72"/>
      <c r="AD2530" s="72"/>
      <c r="AE2530" s="72"/>
      <c r="AF2530" s="72"/>
      <c r="AG2530" s="72"/>
      <c r="AH2530" s="86"/>
      <c r="AI2530" s="73"/>
      <c r="AJ2530" s="80" t="str">
        <f>IF(AND(B2530&lt;&gt;"Affordable Housing",OR(K2530="",L2530="")),"",VLOOKUP(L2530&amp;"-"&amp;K2530,'Household Income Limits'!$A:$L,12,FALSE))</f>
        <v/>
      </c>
      <c r="AK2530" s="81" t="str">
        <f>IF(AJ2530="","",AI2530/VLOOKUP(L2530&amp;"-"&amp;K2530,'Household Income Limits'!$A:$L,11,FALSE))</f>
        <v/>
      </c>
      <c r="AL2530" s="82" t="str">
        <f t="shared" ca="1" si="117"/>
        <v/>
      </c>
      <c r="AM2530" s="83" t="str">
        <f t="shared" ca="1" si="118"/>
        <v/>
      </c>
      <c r="AN2530" s="82" t="str">
        <f t="shared" si="119"/>
        <v/>
      </c>
      <c r="AO2530" s="74" t="str">
        <f t="array" ref="AO2530">IFERROR(INDEX(download!$C$4:$C$6,MATCH(1,(download!$B$4:$B$6=B2530)*(download!$D$4:$D$6="lookup"),0)),"")</f>
        <v/>
      </c>
      <c r="AP2530" s="74" t="str">
        <f t="array" ref="AP2530">IFERROR(INDEX(download!$C$7:$C$11,MATCH(1,(download!$B$7:$B$11=D2530)*(download!$D$7:$D$11="lookup"),0)),"")</f>
        <v/>
      </c>
      <c r="AQ2530" s="74" t="str">
        <f t="array" ref="AQ2530">IFERROR(INDEX(download!$C$12:$C$17,MATCH(1,(download!$B$12:$B$17=E2530)*(download!$D$12:$D$17="lookup"),0)),"")</f>
        <v/>
      </c>
      <c r="AR2530" s="74" t="str">
        <f t="array" ref="AR2530">IFERROR(INDEX(download!$C$43:$C$45,MATCH(1,(download!$B$43:$B$45=H2530)*(download!$D$43:$D$45="lookup"),0)),"")</f>
        <v/>
      </c>
      <c r="AS2530" s="74" t="str">
        <f t="array" ref="AS2530">IFERROR(INDEX(download!$C$18:$C$19,MATCH(1,(download!$B$18:$B$19=S2530)*(download!$D$18:$D$19="lookup"),0)),"")</f>
        <v/>
      </c>
      <c r="AT2530" s="74" t="str">
        <f t="array" ref="AT2530">IFERROR(INDEX(download!$C$20:$C$25,MATCH(1,(download!$B$20:$B$25=T2530)*(download!$D$20:$D$25="lookup"),0)),"")</f>
        <v/>
      </c>
      <c r="AU2530" s="74" t="str">
        <f t="array" ref="AU2530">IFERROR(INDEX(download!$C$26:$C$27,MATCH(1,(download!$B$26:$B$27=Z2530)*(download!$D$26:$D$27="lookup"),0)),"")</f>
        <v/>
      </c>
      <c r="AV2530" s="74" t="str">
        <f t="array" ref="AV2530">IFERROR(INDEX(download!$C$28:$C$42,MATCH(1,(download!$B$28:$B$42=AA2530)*(download!$D$28:$D$42="lookup"),0)),"")</f>
        <v/>
      </c>
      <c r="AW2530" s="74" t="str">
        <f t="array" ref="AW2530">IFERROR(INDEX(download!$C$54:$C$55,MATCH(1,(download!$B$54:$B$55=AG2530)*(download!$D$54:$D$55="lookup"),0)),"")</f>
        <v/>
      </c>
      <c r="AX2530" s="74" t="str">
        <f t="array" ref="AX2530">IFERROR(INDEX(download!$C$46:$C$53,MATCH(1,(download!$B$46:$B$53=AH2530)*(download!$D$46:$D$53="lookup"),0)),"")</f>
        <v/>
      </c>
    </row>
    <row r="2531" spans="1:50" x14ac:dyDescent="0.25">
      <c r="A2531" s="64"/>
      <c r="B2531" s="65"/>
      <c r="C2531" s="66"/>
      <c r="D2531" s="65"/>
      <c r="E2531" s="65"/>
      <c r="F2531" s="67"/>
      <c r="G2531" s="67"/>
      <c r="H2531" s="67"/>
      <c r="I2531" s="65"/>
      <c r="J2531" s="68"/>
      <c r="K2531" s="68"/>
      <c r="L2531" s="68"/>
      <c r="M2531" s="84"/>
      <c r="N2531" s="84"/>
      <c r="O2531" s="69"/>
      <c r="P2531" s="69"/>
      <c r="Q2531" s="70"/>
      <c r="R2531" s="70"/>
      <c r="S2531" s="71"/>
      <c r="T2531" s="71"/>
      <c r="U2531" s="71"/>
      <c r="V2531" s="71"/>
      <c r="W2531" s="71"/>
      <c r="X2531" s="71"/>
      <c r="Y2531" s="71"/>
      <c r="Z2531" s="86"/>
      <c r="AA2531" s="72"/>
      <c r="AB2531" s="72"/>
      <c r="AC2531" s="72"/>
      <c r="AD2531" s="72"/>
      <c r="AE2531" s="72"/>
      <c r="AF2531" s="72"/>
      <c r="AG2531" s="72"/>
      <c r="AH2531" s="86"/>
      <c r="AI2531" s="73"/>
      <c r="AJ2531" s="80" t="str">
        <f>IF(AND(B2531&lt;&gt;"Affordable Housing",OR(K2531="",L2531="")),"",VLOOKUP(L2531&amp;"-"&amp;K2531,'Household Income Limits'!$A:$L,12,FALSE))</f>
        <v/>
      </c>
      <c r="AK2531" s="81" t="str">
        <f>IF(AJ2531="","",AI2531/VLOOKUP(L2531&amp;"-"&amp;K2531,'Household Income Limits'!$A:$L,11,FALSE))</f>
        <v/>
      </c>
      <c r="AL2531" s="82" t="str">
        <f t="shared" ca="1" si="117"/>
        <v/>
      </c>
      <c r="AM2531" s="83" t="str">
        <f t="shared" ca="1" si="118"/>
        <v/>
      </c>
      <c r="AN2531" s="82" t="str">
        <f t="shared" si="119"/>
        <v/>
      </c>
      <c r="AO2531" s="74" t="str">
        <f t="array" ref="AO2531">IFERROR(INDEX(download!$C$4:$C$6,MATCH(1,(download!$B$4:$B$6=B2531)*(download!$D$4:$D$6="lookup"),0)),"")</f>
        <v/>
      </c>
      <c r="AP2531" s="74" t="str">
        <f t="array" ref="AP2531">IFERROR(INDEX(download!$C$7:$C$11,MATCH(1,(download!$B$7:$B$11=D2531)*(download!$D$7:$D$11="lookup"),0)),"")</f>
        <v/>
      </c>
      <c r="AQ2531" s="74" t="str">
        <f t="array" ref="AQ2531">IFERROR(INDEX(download!$C$12:$C$17,MATCH(1,(download!$B$12:$B$17=E2531)*(download!$D$12:$D$17="lookup"),0)),"")</f>
        <v/>
      </c>
      <c r="AR2531" s="74" t="str">
        <f t="array" ref="AR2531">IFERROR(INDEX(download!$C$43:$C$45,MATCH(1,(download!$B$43:$B$45=H2531)*(download!$D$43:$D$45="lookup"),0)),"")</f>
        <v/>
      </c>
      <c r="AS2531" s="74" t="str">
        <f t="array" ref="AS2531">IFERROR(INDEX(download!$C$18:$C$19,MATCH(1,(download!$B$18:$B$19=S2531)*(download!$D$18:$D$19="lookup"),0)),"")</f>
        <v/>
      </c>
      <c r="AT2531" s="74" t="str">
        <f t="array" ref="AT2531">IFERROR(INDEX(download!$C$20:$C$25,MATCH(1,(download!$B$20:$B$25=T2531)*(download!$D$20:$D$25="lookup"),0)),"")</f>
        <v/>
      </c>
      <c r="AU2531" s="74" t="str">
        <f t="array" ref="AU2531">IFERROR(INDEX(download!$C$26:$C$27,MATCH(1,(download!$B$26:$B$27=Z2531)*(download!$D$26:$D$27="lookup"),0)),"")</f>
        <v/>
      </c>
      <c r="AV2531" s="74" t="str">
        <f t="array" ref="AV2531">IFERROR(INDEX(download!$C$28:$C$42,MATCH(1,(download!$B$28:$B$42=AA2531)*(download!$D$28:$D$42="lookup"),0)),"")</f>
        <v/>
      </c>
      <c r="AW2531" s="74" t="str">
        <f t="array" ref="AW2531">IFERROR(INDEX(download!$C$54:$C$55,MATCH(1,(download!$B$54:$B$55=AG2531)*(download!$D$54:$D$55="lookup"),0)),"")</f>
        <v/>
      </c>
      <c r="AX2531" s="74" t="str">
        <f t="array" ref="AX2531">IFERROR(INDEX(download!$C$46:$C$53,MATCH(1,(download!$B$46:$B$53=AH2531)*(download!$D$46:$D$53="lookup"),0)),"")</f>
        <v/>
      </c>
    </row>
    <row r="2532" spans="1:50" x14ac:dyDescent="0.25">
      <c r="A2532" s="64"/>
      <c r="B2532" s="65"/>
      <c r="C2532" s="66"/>
      <c r="D2532" s="65"/>
      <c r="E2532" s="65"/>
      <c r="F2532" s="67"/>
      <c r="G2532" s="67"/>
      <c r="H2532" s="67"/>
      <c r="I2532" s="65"/>
      <c r="J2532" s="68"/>
      <c r="K2532" s="68"/>
      <c r="L2532" s="68"/>
      <c r="M2532" s="84"/>
      <c r="N2532" s="84"/>
      <c r="O2532" s="69"/>
      <c r="P2532" s="69"/>
      <c r="Q2532" s="70"/>
      <c r="R2532" s="70"/>
      <c r="S2532" s="71"/>
      <c r="T2532" s="71"/>
      <c r="U2532" s="71"/>
      <c r="V2532" s="71"/>
      <c r="W2532" s="71"/>
      <c r="X2532" s="71"/>
      <c r="Y2532" s="71"/>
      <c r="Z2532" s="86"/>
      <c r="AA2532" s="72"/>
      <c r="AB2532" s="72"/>
      <c r="AC2532" s="72"/>
      <c r="AD2532" s="72"/>
      <c r="AE2532" s="72"/>
      <c r="AF2532" s="72"/>
      <c r="AG2532" s="72"/>
      <c r="AH2532" s="86"/>
      <c r="AI2532" s="73"/>
      <c r="AJ2532" s="80" t="str">
        <f>IF(AND(B2532&lt;&gt;"Affordable Housing",OR(K2532="",L2532="")),"",VLOOKUP(L2532&amp;"-"&amp;K2532,'Household Income Limits'!$A:$L,12,FALSE))</f>
        <v/>
      </c>
      <c r="AK2532" s="81" t="str">
        <f>IF(AJ2532="","",AI2532/VLOOKUP(L2532&amp;"-"&amp;K2532,'Household Income Limits'!$A:$L,11,FALSE))</f>
        <v/>
      </c>
      <c r="AL2532" s="82" t="str">
        <f t="shared" ca="1" si="117"/>
        <v/>
      </c>
      <c r="AM2532" s="83" t="str">
        <f t="shared" ca="1" si="118"/>
        <v/>
      </c>
      <c r="AN2532" s="82" t="str">
        <f t="shared" si="119"/>
        <v/>
      </c>
      <c r="AO2532" s="74" t="str">
        <f t="array" ref="AO2532">IFERROR(INDEX(download!$C$4:$C$6,MATCH(1,(download!$B$4:$B$6=B2532)*(download!$D$4:$D$6="lookup"),0)),"")</f>
        <v/>
      </c>
      <c r="AP2532" s="74" t="str">
        <f t="array" ref="AP2532">IFERROR(INDEX(download!$C$7:$C$11,MATCH(1,(download!$B$7:$B$11=D2532)*(download!$D$7:$D$11="lookup"),0)),"")</f>
        <v/>
      </c>
      <c r="AQ2532" s="74" t="str">
        <f t="array" ref="AQ2532">IFERROR(INDEX(download!$C$12:$C$17,MATCH(1,(download!$B$12:$B$17=E2532)*(download!$D$12:$D$17="lookup"),0)),"")</f>
        <v/>
      </c>
      <c r="AR2532" s="74" t="str">
        <f t="array" ref="AR2532">IFERROR(INDEX(download!$C$43:$C$45,MATCH(1,(download!$B$43:$B$45=H2532)*(download!$D$43:$D$45="lookup"),0)),"")</f>
        <v/>
      </c>
      <c r="AS2532" s="74" t="str">
        <f t="array" ref="AS2532">IFERROR(INDEX(download!$C$18:$C$19,MATCH(1,(download!$B$18:$B$19=S2532)*(download!$D$18:$D$19="lookup"),0)),"")</f>
        <v/>
      </c>
      <c r="AT2532" s="74" t="str">
        <f t="array" ref="AT2532">IFERROR(INDEX(download!$C$20:$C$25,MATCH(1,(download!$B$20:$B$25=T2532)*(download!$D$20:$D$25="lookup"),0)),"")</f>
        <v/>
      </c>
      <c r="AU2532" s="74" t="str">
        <f t="array" ref="AU2532">IFERROR(INDEX(download!$C$26:$C$27,MATCH(1,(download!$B$26:$B$27=Z2532)*(download!$D$26:$D$27="lookup"),0)),"")</f>
        <v/>
      </c>
      <c r="AV2532" s="74" t="str">
        <f t="array" ref="AV2532">IFERROR(INDEX(download!$C$28:$C$42,MATCH(1,(download!$B$28:$B$42=AA2532)*(download!$D$28:$D$42="lookup"),0)),"")</f>
        <v/>
      </c>
      <c r="AW2532" s="74" t="str">
        <f t="array" ref="AW2532">IFERROR(INDEX(download!$C$54:$C$55,MATCH(1,(download!$B$54:$B$55=AG2532)*(download!$D$54:$D$55="lookup"),0)),"")</f>
        <v/>
      </c>
      <c r="AX2532" s="74" t="str">
        <f t="array" ref="AX2532">IFERROR(INDEX(download!$C$46:$C$53,MATCH(1,(download!$B$46:$B$53=AH2532)*(download!$D$46:$D$53="lookup"),0)),"")</f>
        <v/>
      </c>
    </row>
    <row r="2533" spans="1:50" x14ac:dyDescent="0.25">
      <c r="A2533" s="64"/>
      <c r="B2533" s="65"/>
      <c r="C2533" s="66"/>
      <c r="D2533" s="65"/>
      <c r="E2533" s="65"/>
      <c r="F2533" s="67"/>
      <c r="G2533" s="67"/>
      <c r="H2533" s="67"/>
      <c r="I2533" s="65"/>
      <c r="J2533" s="68"/>
      <c r="K2533" s="68"/>
      <c r="L2533" s="68"/>
      <c r="M2533" s="84"/>
      <c r="N2533" s="84"/>
      <c r="O2533" s="69"/>
      <c r="P2533" s="69"/>
      <c r="Q2533" s="70"/>
      <c r="R2533" s="70"/>
      <c r="S2533" s="71"/>
      <c r="T2533" s="71"/>
      <c r="U2533" s="71"/>
      <c r="V2533" s="71"/>
      <c r="W2533" s="71"/>
      <c r="X2533" s="71"/>
      <c r="Y2533" s="71"/>
      <c r="Z2533" s="86"/>
      <c r="AA2533" s="72"/>
      <c r="AB2533" s="72"/>
      <c r="AC2533" s="72"/>
      <c r="AD2533" s="72"/>
      <c r="AE2533" s="72"/>
      <c r="AF2533" s="72"/>
      <c r="AG2533" s="72"/>
      <c r="AH2533" s="86"/>
      <c r="AI2533" s="73"/>
      <c r="AJ2533" s="80" t="str">
        <f>IF(AND(B2533&lt;&gt;"Affordable Housing",OR(K2533="",L2533="")),"",VLOOKUP(L2533&amp;"-"&amp;K2533,'Household Income Limits'!$A:$L,12,FALSE))</f>
        <v/>
      </c>
      <c r="AK2533" s="81" t="str">
        <f>IF(AJ2533="","",AI2533/VLOOKUP(L2533&amp;"-"&amp;K2533,'Household Income Limits'!$A:$L,11,FALSE))</f>
        <v/>
      </c>
      <c r="AL2533" s="82" t="str">
        <f t="shared" ca="1" si="117"/>
        <v/>
      </c>
      <c r="AM2533" s="83" t="str">
        <f t="shared" ca="1" si="118"/>
        <v/>
      </c>
      <c r="AN2533" s="82" t="str">
        <f t="shared" si="119"/>
        <v/>
      </c>
      <c r="AO2533" s="74" t="str">
        <f t="array" ref="AO2533">IFERROR(INDEX(download!$C$4:$C$6,MATCH(1,(download!$B$4:$B$6=B2533)*(download!$D$4:$D$6="lookup"),0)),"")</f>
        <v/>
      </c>
      <c r="AP2533" s="74" t="str">
        <f t="array" ref="AP2533">IFERROR(INDEX(download!$C$7:$C$11,MATCH(1,(download!$B$7:$B$11=D2533)*(download!$D$7:$D$11="lookup"),0)),"")</f>
        <v/>
      </c>
      <c r="AQ2533" s="74" t="str">
        <f t="array" ref="AQ2533">IFERROR(INDEX(download!$C$12:$C$17,MATCH(1,(download!$B$12:$B$17=E2533)*(download!$D$12:$D$17="lookup"),0)),"")</f>
        <v/>
      </c>
      <c r="AR2533" s="74" t="str">
        <f t="array" ref="AR2533">IFERROR(INDEX(download!$C$43:$C$45,MATCH(1,(download!$B$43:$B$45=H2533)*(download!$D$43:$D$45="lookup"),0)),"")</f>
        <v/>
      </c>
      <c r="AS2533" s="74" t="str">
        <f t="array" ref="AS2533">IFERROR(INDEX(download!$C$18:$C$19,MATCH(1,(download!$B$18:$B$19=S2533)*(download!$D$18:$D$19="lookup"),0)),"")</f>
        <v/>
      </c>
      <c r="AT2533" s="74" t="str">
        <f t="array" ref="AT2533">IFERROR(INDEX(download!$C$20:$C$25,MATCH(1,(download!$B$20:$B$25=T2533)*(download!$D$20:$D$25="lookup"),0)),"")</f>
        <v/>
      </c>
      <c r="AU2533" s="74" t="str">
        <f t="array" ref="AU2533">IFERROR(INDEX(download!$C$26:$C$27,MATCH(1,(download!$B$26:$B$27=Z2533)*(download!$D$26:$D$27="lookup"),0)),"")</f>
        <v/>
      </c>
      <c r="AV2533" s="74" t="str">
        <f t="array" ref="AV2533">IFERROR(INDEX(download!$C$28:$C$42,MATCH(1,(download!$B$28:$B$42=AA2533)*(download!$D$28:$D$42="lookup"),0)),"")</f>
        <v/>
      </c>
      <c r="AW2533" s="74" t="str">
        <f t="array" ref="AW2533">IFERROR(INDEX(download!$C$54:$C$55,MATCH(1,(download!$B$54:$B$55=AG2533)*(download!$D$54:$D$55="lookup"),0)),"")</f>
        <v/>
      </c>
      <c r="AX2533" s="74" t="str">
        <f t="array" ref="AX2533">IFERROR(INDEX(download!$C$46:$C$53,MATCH(1,(download!$B$46:$B$53=AH2533)*(download!$D$46:$D$53="lookup"),0)),"")</f>
        <v/>
      </c>
    </row>
    <row r="2534" spans="1:50" x14ac:dyDescent="0.25">
      <c r="A2534" s="64"/>
      <c r="B2534" s="65"/>
      <c r="C2534" s="66"/>
      <c r="D2534" s="65"/>
      <c r="E2534" s="65"/>
      <c r="F2534" s="67"/>
      <c r="G2534" s="67"/>
      <c r="H2534" s="67"/>
      <c r="I2534" s="65"/>
      <c r="J2534" s="68"/>
      <c r="K2534" s="68"/>
      <c r="L2534" s="68"/>
      <c r="M2534" s="84"/>
      <c r="N2534" s="84"/>
      <c r="O2534" s="69"/>
      <c r="P2534" s="69"/>
      <c r="Q2534" s="70"/>
      <c r="R2534" s="70"/>
      <c r="S2534" s="71"/>
      <c r="T2534" s="71"/>
      <c r="U2534" s="71"/>
      <c r="V2534" s="71"/>
      <c r="W2534" s="71"/>
      <c r="X2534" s="71"/>
      <c r="Y2534" s="71"/>
      <c r="Z2534" s="86"/>
      <c r="AA2534" s="72"/>
      <c r="AB2534" s="72"/>
      <c r="AC2534" s="72"/>
      <c r="AD2534" s="72"/>
      <c r="AE2534" s="72"/>
      <c r="AF2534" s="72"/>
      <c r="AG2534" s="72"/>
      <c r="AH2534" s="86"/>
      <c r="AI2534" s="73"/>
      <c r="AJ2534" s="80" t="str">
        <f>IF(AND(B2534&lt;&gt;"Affordable Housing",OR(K2534="",L2534="")),"",VLOOKUP(L2534&amp;"-"&amp;K2534,'Household Income Limits'!$A:$L,12,FALSE))</f>
        <v/>
      </c>
      <c r="AK2534" s="81" t="str">
        <f>IF(AJ2534="","",AI2534/VLOOKUP(L2534&amp;"-"&amp;K2534,'Household Income Limits'!$A:$L,11,FALSE))</f>
        <v/>
      </c>
      <c r="AL2534" s="82" t="str">
        <f t="shared" ca="1" si="117"/>
        <v/>
      </c>
      <c r="AM2534" s="83" t="str">
        <f t="shared" ca="1" si="118"/>
        <v/>
      </c>
      <c r="AN2534" s="82" t="str">
        <f t="shared" si="119"/>
        <v/>
      </c>
      <c r="AO2534" s="74" t="str">
        <f t="array" ref="AO2534">IFERROR(INDEX(download!$C$4:$C$6,MATCH(1,(download!$B$4:$B$6=B2534)*(download!$D$4:$D$6="lookup"),0)),"")</f>
        <v/>
      </c>
      <c r="AP2534" s="74" t="str">
        <f t="array" ref="AP2534">IFERROR(INDEX(download!$C$7:$C$11,MATCH(1,(download!$B$7:$B$11=D2534)*(download!$D$7:$D$11="lookup"),0)),"")</f>
        <v/>
      </c>
      <c r="AQ2534" s="74" t="str">
        <f t="array" ref="AQ2534">IFERROR(INDEX(download!$C$12:$C$17,MATCH(1,(download!$B$12:$B$17=E2534)*(download!$D$12:$D$17="lookup"),0)),"")</f>
        <v/>
      </c>
      <c r="AR2534" s="74" t="str">
        <f t="array" ref="AR2534">IFERROR(INDEX(download!$C$43:$C$45,MATCH(1,(download!$B$43:$B$45=H2534)*(download!$D$43:$D$45="lookup"),0)),"")</f>
        <v/>
      </c>
      <c r="AS2534" s="74" t="str">
        <f t="array" ref="AS2534">IFERROR(INDEX(download!$C$18:$C$19,MATCH(1,(download!$B$18:$B$19=S2534)*(download!$D$18:$D$19="lookup"),0)),"")</f>
        <v/>
      </c>
      <c r="AT2534" s="74" t="str">
        <f t="array" ref="AT2534">IFERROR(INDEX(download!$C$20:$C$25,MATCH(1,(download!$B$20:$B$25=T2534)*(download!$D$20:$D$25="lookup"),0)),"")</f>
        <v/>
      </c>
      <c r="AU2534" s="74" t="str">
        <f t="array" ref="AU2534">IFERROR(INDEX(download!$C$26:$C$27,MATCH(1,(download!$B$26:$B$27=Z2534)*(download!$D$26:$D$27="lookup"),0)),"")</f>
        <v/>
      </c>
      <c r="AV2534" s="74" t="str">
        <f t="array" ref="AV2534">IFERROR(INDEX(download!$C$28:$C$42,MATCH(1,(download!$B$28:$B$42=AA2534)*(download!$D$28:$D$42="lookup"),0)),"")</f>
        <v/>
      </c>
      <c r="AW2534" s="74" t="str">
        <f t="array" ref="AW2534">IFERROR(INDEX(download!$C$54:$C$55,MATCH(1,(download!$B$54:$B$55=AG2534)*(download!$D$54:$D$55="lookup"),0)),"")</f>
        <v/>
      </c>
      <c r="AX2534" s="74" t="str">
        <f t="array" ref="AX2534">IFERROR(INDEX(download!$C$46:$C$53,MATCH(1,(download!$B$46:$B$53=AH2534)*(download!$D$46:$D$53="lookup"),0)),"")</f>
        <v/>
      </c>
    </row>
    <row r="2535" spans="1:50" x14ac:dyDescent="0.25">
      <c r="A2535" s="64"/>
      <c r="B2535" s="65"/>
      <c r="C2535" s="66"/>
      <c r="D2535" s="65"/>
      <c r="E2535" s="65"/>
      <c r="F2535" s="67"/>
      <c r="G2535" s="67"/>
      <c r="H2535" s="67"/>
      <c r="I2535" s="65"/>
      <c r="J2535" s="68"/>
      <c r="K2535" s="68"/>
      <c r="L2535" s="68"/>
      <c r="M2535" s="84"/>
      <c r="N2535" s="84"/>
      <c r="O2535" s="69"/>
      <c r="P2535" s="69"/>
      <c r="Q2535" s="70"/>
      <c r="R2535" s="70"/>
      <c r="S2535" s="71"/>
      <c r="T2535" s="71"/>
      <c r="U2535" s="71"/>
      <c r="V2535" s="71"/>
      <c r="W2535" s="71"/>
      <c r="X2535" s="71"/>
      <c r="Y2535" s="71"/>
      <c r="Z2535" s="86"/>
      <c r="AA2535" s="72"/>
      <c r="AB2535" s="72"/>
      <c r="AC2535" s="72"/>
      <c r="AD2535" s="72"/>
      <c r="AE2535" s="72"/>
      <c r="AF2535" s="72"/>
      <c r="AG2535" s="72"/>
      <c r="AH2535" s="86"/>
      <c r="AI2535" s="73"/>
      <c r="AJ2535" s="80" t="str">
        <f>IF(AND(B2535&lt;&gt;"Affordable Housing",OR(K2535="",L2535="")),"",VLOOKUP(L2535&amp;"-"&amp;K2535,'Household Income Limits'!$A:$L,12,FALSE))</f>
        <v/>
      </c>
      <c r="AK2535" s="81" t="str">
        <f>IF(AJ2535="","",AI2535/VLOOKUP(L2535&amp;"-"&amp;K2535,'Household Income Limits'!$A:$L,11,FALSE))</f>
        <v/>
      </c>
      <c r="AL2535" s="82" t="str">
        <f t="shared" ca="1" si="117"/>
        <v/>
      </c>
      <c r="AM2535" s="83" t="str">
        <f t="shared" ca="1" si="118"/>
        <v/>
      </c>
      <c r="AN2535" s="82" t="str">
        <f t="shared" si="119"/>
        <v/>
      </c>
      <c r="AO2535" s="74" t="str">
        <f t="array" ref="AO2535">IFERROR(INDEX(download!$C$4:$C$6,MATCH(1,(download!$B$4:$B$6=B2535)*(download!$D$4:$D$6="lookup"),0)),"")</f>
        <v/>
      </c>
      <c r="AP2535" s="74" t="str">
        <f t="array" ref="AP2535">IFERROR(INDEX(download!$C$7:$C$11,MATCH(1,(download!$B$7:$B$11=D2535)*(download!$D$7:$D$11="lookup"),0)),"")</f>
        <v/>
      </c>
      <c r="AQ2535" s="74" t="str">
        <f t="array" ref="AQ2535">IFERROR(INDEX(download!$C$12:$C$17,MATCH(1,(download!$B$12:$B$17=E2535)*(download!$D$12:$D$17="lookup"),0)),"")</f>
        <v/>
      </c>
      <c r="AR2535" s="74" t="str">
        <f t="array" ref="AR2535">IFERROR(INDEX(download!$C$43:$C$45,MATCH(1,(download!$B$43:$B$45=H2535)*(download!$D$43:$D$45="lookup"),0)),"")</f>
        <v/>
      </c>
      <c r="AS2535" s="74" t="str">
        <f t="array" ref="AS2535">IFERROR(INDEX(download!$C$18:$C$19,MATCH(1,(download!$B$18:$B$19=S2535)*(download!$D$18:$D$19="lookup"),0)),"")</f>
        <v/>
      </c>
      <c r="AT2535" s="74" t="str">
        <f t="array" ref="AT2535">IFERROR(INDEX(download!$C$20:$C$25,MATCH(1,(download!$B$20:$B$25=T2535)*(download!$D$20:$D$25="lookup"),0)),"")</f>
        <v/>
      </c>
      <c r="AU2535" s="74" t="str">
        <f t="array" ref="AU2535">IFERROR(INDEX(download!$C$26:$C$27,MATCH(1,(download!$B$26:$B$27=Z2535)*(download!$D$26:$D$27="lookup"),0)),"")</f>
        <v/>
      </c>
      <c r="AV2535" s="74" t="str">
        <f t="array" ref="AV2535">IFERROR(INDEX(download!$C$28:$C$42,MATCH(1,(download!$B$28:$B$42=AA2535)*(download!$D$28:$D$42="lookup"),0)),"")</f>
        <v/>
      </c>
      <c r="AW2535" s="74" t="str">
        <f t="array" ref="AW2535">IFERROR(INDEX(download!$C$54:$C$55,MATCH(1,(download!$B$54:$B$55=AG2535)*(download!$D$54:$D$55="lookup"),0)),"")</f>
        <v/>
      </c>
      <c r="AX2535" s="74" t="str">
        <f t="array" ref="AX2535">IFERROR(INDEX(download!$C$46:$C$53,MATCH(1,(download!$B$46:$B$53=AH2535)*(download!$D$46:$D$53="lookup"),0)),"")</f>
        <v/>
      </c>
    </row>
    <row r="2536" spans="1:50" x14ac:dyDescent="0.25">
      <c r="A2536" s="64"/>
      <c r="B2536" s="65"/>
      <c r="C2536" s="66"/>
      <c r="D2536" s="65"/>
      <c r="E2536" s="65"/>
      <c r="F2536" s="67"/>
      <c r="G2536" s="67"/>
      <c r="H2536" s="67"/>
      <c r="I2536" s="65"/>
      <c r="J2536" s="68"/>
      <c r="K2536" s="68"/>
      <c r="L2536" s="68"/>
      <c r="M2536" s="84"/>
      <c r="N2536" s="84"/>
      <c r="O2536" s="69"/>
      <c r="P2536" s="69"/>
      <c r="Q2536" s="70"/>
      <c r="R2536" s="70"/>
      <c r="S2536" s="71"/>
      <c r="T2536" s="71"/>
      <c r="U2536" s="71"/>
      <c r="V2536" s="71"/>
      <c r="W2536" s="71"/>
      <c r="X2536" s="71"/>
      <c r="Y2536" s="71"/>
      <c r="Z2536" s="86"/>
      <c r="AA2536" s="72"/>
      <c r="AB2536" s="72"/>
      <c r="AC2536" s="72"/>
      <c r="AD2536" s="72"/>
      <c r="AE2536" s="72"/>
      <c r="AF2536" s="72"/>
      <c r="AG2536" s="72"/>
      <c r="AH2536" s="86"/>
      <c r="AI2536" s="73"/>
      <c r="AJ2536" s="80" t="str">
        <f>IF(AND(B2536&lt;&gt;"Affordable Housing",OR(K2536="",L2536="")),"",VLOOKUP(L2536&amp;"-"&amp;K2536,'Household Income Limits'!$A:$L,12,FALSE))</f>
        <v/>
      </c>
      <c r="AK2536" s="81" t="str">
        <f>IF(AJ2536="","",AI2536/VLOOKUP(L2536&amp;"-"&amp;K2536,'Household Income Limits'!$A:$L,11,FALSE))</f>
        <v/>
      </c>
      <c r="AL2536" s="82" t="str">
        <f t="shared" ca="1" si="117"/>
        <v/>
      </c>
      <c r="AM2536" s="83" t="str">
        <f t="shared" ca="1" si="118"/>
        <v/>
      </c>
      <c r="AN2536" s="82" t="str">
        <f t="shared" si="119"/>
        <v/>
      </c>
      <c r="AO2536" s="74" t="str">
        <f t="array" ref="AO2536">IFERROR(INDEX(download!$C$4:$C$6,MATCH(1,(download!$B$4:$B$6=B2536)*(download!$D$4:$D$6="lookup"),0)),"")</f>
        <v/>
      </c>
      <c r="AP2536" s="74" t="str">
        <f t="array" ref="AP2536">IFERROR(INDEX(download!$C$7:$C$11,MATCH(1,(download!$B$7:$B$11=D2536)*(download!$D$7:$D$11="lookup"),0)),"")</f>
        <v/>
      </c>
      <c r="AQ2536" s="74" t="str">
        <f t="array" ref="AQ2536">IFERROR(INDEX(download!$C$12:$C$17,MATCH(1,(download!$B$12:$B$17=E2536)*(download!$D$12:$D$17="lookup"),0)),"")</f>
        <v/>
      </c>
      <c r="AR2536" s="74" t="str">
        <f t="array" ref="AR2536">IFERROR(INDEX(download!$C$43:$C$45,MATCH(1,(download!$B$43:$B$45=H2536)*(download!$D$43:$D$45="lookup"),0)),"")</f>
        <v/>
      </c>
      <c r="AS2536" s="74" t="str">
        <f t="array" ref="AS2536">IFERROR(INDEX(download!$C$18:$C$19,MATCH(1,(download!$B$18:$B$19=S2536)*(download!$D$18:$D$19="lookup"),0)),"")</f>
        <v/>
      </c>
      <c r="AT2536" s="74" t="str">
        <f t="array" ref="AT2536">IFERROR(INDEX(download!$C$20:$C$25,MATCH(1,(download!$B$20:$B$25=T2536)*(download!$D$20:$D$25="lookup"),0)),"")</f>
        <v/>
      </c>
      <c r="AU2536" s="74" t="str">
        <f t="array" ref="AU2536">IFERROR(INDEX(download!$C$26:$C$27,MATCH(1,(download!$B$26:$B$27=Z2536)*(download!$D$26:$D$27="lookup"),0)),"")</f>
        <v/>
      </c>
      <c r="AV2536" s="74" t="str">
        <f t="array" ref="AV2536">IFERROR(INDEX(download!$C$28:$C$42,MATCH(1,(download!$B$28:$B$42=AA2536)*(download!$D$28:$D$42="lookup"),0)),"")</f>
        <v/>
      </c>
      <c r="AW2536" s="74" t="str">
        <f t="array" ref="AW2536">IFERROR(INDEX(download!$C$54:$C$55,MATCH(1,(download!$B$54:$B$55=AG2536)*(download!$D$54:$D$55="lookup"),0)),"")</f>
        <v/>
      </c>
      <c r="AX2536" s="74" t="str">
        <f t="array" ref="AX2536">IFERROR(INDEX(download!$C$46:$C$53,MATCH(1,(download!$B$46:$B$53=AH2536)*(download!$D$46:$D$53="lookup"),0)),"")</f>
        <v/>
      </c>
    </row>
    <row r="2537" spans="1:50" x14ac:dyDescent="0.25">
      <c r="A2537" s="64"/>
      <c r="B2537" s="65"/>
      <c r="C2537" s="66"/>
      <c r="D2537" s="65"/>
      <c r="E2537" s="65"/>
      <c r="F2537" s="67"/>
      <c r="G2537" s="67"/>
      <c r="H2537" s="67"/>
      <c r="I2537" s="65"/>
      <c r="J2537" s="68"/>
      <c r="K2537" s="68"/>
      <c r="L2537" s="68"/>
      <c r="M2537" s="84"/>
      <c r="N2537" s="84"/>
      <c r="O2537" s="69"/>
      <c r="P2537" s="69"/>
      <c r="Q2537" s="70"/>
      <c r="R2537" s="70"/>
      <c r="S2537" s="71"/>
      <c r="T2537" s="71"/>
      <c r="U2537" s="71"/>
      <c r="V2537" s="71"/>
      <c r="W2537" s="71"/>
      <c r="X2537" s="71"/>
      <c r="Y2537" s="71"/>
      <c r="Z2537" s="86"/>
      <c r="AA2537" s="72"/>
      <c r="AB2537" s="72"/>
      <c r="AC2537" s="72"/>
      <c r="AD2537" s="72"/>
      <c r="AE2537" s="72"/>
      <c r="AF2537" s="72"/>
      <c r="AG2537" s="72"/>
      <c r="AH2537" s="86"/>
      <c r="AI2537" s="73"/>
      <c r="AJ2537" s="80" t="str">
        <f>IF(AND(B2537&lt;&gt;"Affordable Housing",OR(K2537="",L2537="")),"",VLOOKUP(L2537&amp;"-"&amp;K2537,'Household Income Limits'!$A:$L,12,FALSE))</f>
        <v/>
      </c>
      <c r="AK2537" s="81" t="str">
        <f>IF(AJ2537="","",AI2537/VLOOKUP(L2537&amp;"-"&amp;K2537,'Household Income Limits'!$A:$L,11,FALSE))</f>
        <v/>
      </c>
      <c r="AL2537" s="82" t="str">
        <f t="shared" ref="AL2537:AL2600" ca="1" si="120">IF(B2537="","",IF(TODAY()&lt;=Q2537+90,"Eligible","Expired"))</f>
        <v/>
      </c>
      <c r="AM2537" s="83" t="str">
        <f t="shared" ref="AM2537:AM2600" ca="1" si="121">IF(B2537="","",Q2537+90-TODAY())</f>
        <v/>
      </c>
      <c r="AN2537" s="82" t="str">
        <f t="shared" si="119"/>
        <v/>
      </c>
      <c r="AO2537" s="74" t="str">
        <f t="array" ref="AO2537">IFERROR(INDEX(download!$C$4:$C$6,MATCH(1,(download!$B$4:$B$6=B2537)*(download!$D$4:$D$6="lookup"),0)),"")</f>
        <v/>
      </c>
      <c r="AP2537" s="74" t="str">
        <f t="array" ref="AP2537">IFERROR(INDEX(download!$C$7:$C$11,MATCH(1,(download!$B$7:$B$11=D2537)*(download!$D$7:$D$11="lookup"),0)),"")</f>
        <v/>
      </c>
      <c r="AQ2537" s="74" t="str">
        <f t="array" ref="AQ2537">IFERROR(INDEX(download!$C$12:$C$17,MATCH(1,(download!$B$12:$B$17=E2537)*(download!$D$12:$D$17="lookup"),0)),"")</f>
        <v/>
      </c>
      <c r="AR2537" s="74" t="str">
        <f t="array" ref="AR2537">IFERROR(INDEX(download!$C$43:$C$45,MATCH(1,(download!$B$43:$B$45=H2537)*(download!$D$43:$D$45="lookup"),0)),"")</f>
        <v/>
      </c>
      <c r="AS2537" s="74" t="str">
        <f t="array" ref="AS2537">IFERROR(INDEX(download!$C$18:$C$19,MATCH(1,(download!$B$18:$B$19=S2537)*(download!$D$18:$D$19="lookup"),0)),"")</f>
        <v/>
      </c>
      <c r="AT2537" s="74" t="str">
        <f t="array" ref="AT2537">IFERROR(INDEX(download!$C$20:$C$25,MATCH(1,(download!$B$20:$B$25=T2537)*(download!$D$20:$D$25="lookup"),0)),"")</f>
        <v/>
      </c>
      <c r="AU2537" s="74" t="str">
        <f t="array" ref="AU2537">IFERROR(INDEX(download!$C$26:$C$27,MATCH(1,(download!$B$26:$B$27=Z2537)*(download!$D$26:$D$27="lookup"),0)),"")</f>
        <v/>
      </c>
      <c r="AV2537" s="74" t="str">
        <f t="array" ref="AV2537">IFERROR(INDEX(download!$C$28:$C$42,MATCH(1,(download!$B$28:$B$42=AA2537)*(download!$D$28:$D$42="lookup"),0)),"")</f>
        <v/>
      </c>
      <c r="AW2537" s="74" t="str">
        <f t="array" ref="AW2537">IFERROR(INDEX(download!$C$54:$C$55,MATCH(1,(download!$B$54:$B$55=AG2537)*(download!$D$54:$D$55="lookup"),0)),"")</f>
        <v/>
      </c>
      <c r="AX2537" s="74" t="str">
        <f t="array" ref="AX2537">IFERROR(INDEX(download!$C$46:$C$53,MATCH(1,(download!$B$46:$B$53=AH2537)*(download!$D$46:$D$53="lookup"),0)),"")</f>
        <v/>
      </c>
    </row>
    <row r="2538" spans="1:50" x14ac:dyDescent="0.25">
      <c r="A2538" s="64"/>
      <c r="B2538" s="65"/>
      <c r="C2538" s="66"/>
      <c r="D2538" s="65"/>
      <c r="E2538" s="65"/>
      <c r="F2538" s="67"/>
      <c r="G2538" s="67"/>
      <c r="H2538" s="67"/>
      <c r="I2538" s="65"/>
      <c r="J2538" s="68"/>
      <c r="K2538" s="68"/>
      <c r="L2538" s="68"/>
      <c r="M2538" s="84"/>
      <c r="N2538" s="84"/>
      <c r="O2538" s="69"/>
      <c r="P2538" s="69"/>
      <c r="Q2538" s="70"/>
      <c r="R2538" s="70"/>
      <c r="S2538" s="71"/>
      <c r="T2538" s="71"/>
      <c r="U2538" s="71"/>
      <c r="V2538" s="71"/>
      <c r="W2538" s="71"/>
      <c r="X2538" s="71"/>
      <c r="Y2538" s="71"/>
      <c r="Z2538" s="86"/>
      <c r="AA2538" s="72"/>
      <c r="AB2538" s="72"/>
      <c r="AC2538" s="72"/>
      <c r="AD2538" s="72"/>
      <c r="AE2538" s="72"/>
      <c r="AF2538" s="72"/>
      <c r="AG2538" s="72"/>
      <c r="AH2538" s="86"/>
      <c r="AI2538" s="73"/>
      <c r="AJ2538" s="80" t="str">
        <f>IF(AND(B2538&lt;&gt;"Affordable Housing",OR(K2538="",L2538="")),"",VLOOKUP(L2538&amp;"-"&amp;K2538,'Household Income Limits'!$A:$L,12,FALSE))</f>
        <v/>
      </c>
      <c r="AK2538" s="81" t="str">
        <f>IF(AJ2538="","",AI2538/VLOOKUP(L2538&amp;"-"&amp;K2538,'Household Income Limits'!$A:$L,11,FALSE))</f>
        <v/>
      </c>
      <c r="AL2538" s="82" t="str">
        <f t="shared" ca="1" si="120"/>
        <v/>
      </c>
      <c r="AM2538" s="83" t="str">
        <f t="shared" ca="1" si="121"/>
        <v/>
      </c>
      <c r="AN2538" s="82" t="str">
        <f t="shared" si="119"/>
        <v/>
      </c>
      <c r="AO2538" s="74" t="str">
        <f t="array" ref="AO2538">IFERROR(INDEX(download!$C$4:$C$6,MATCH(1,(download!$B$4:$B$6=B2538)*(download!$D$4:$D$6="lookup"),0)),"")</f>
        <v/>
      </c>
      <c r="AP2538" s="74" t="str">
        <f t="array" ref="AP2538">IFERROR(INDEX(download!$C$7:$C$11,MATCH(1,(download!$B$7:$B$11=D2538)*(download!$D$7:$D$11="lookup"),0)),"")</f>
        <v/>
      </c>
      <c r="AQ2538" s="74" t="str">
        <f t="array" ref="AQ2538">IFERROR(INDEX(download!$C$12:$C$17,MATCH(1,(download!$B$12:$B$17=E2538)*(download!$D$12:$D$17="lookup"),0)),"")</f>
        <v/>
      </c>
      <c r="AR2538" s="74" t="str">
        <f t="array" ref="AR2538">IFERROR(INDEX(download!$C$43:$C$45,MATCH(1,(download!$B$43:$B$45=H2538)*(download!$D$43:$D$45="lookup"),0)),"")</f>
        <v/>
      </c>
      <c r="AS2538" s="74" t="str">
        <f t="array" ref="AS2538">IFERROR(INDEX(download!$C$18:$C$19,MATCH(1,(download!$B$18:$B$19=S2538)*(download!$D$18:$D$19="lookup"),0)),"")</f>
        <v/>
      </c>
      <c r="AT2538" s="74" t="str">
        <f t="array" ref="AT2538">IFERROR(INDEX(download!$C$20:$C$25,MATCH(1,(download!$B$20:$B$25=T2538)*(download!$D$20:$D$25="lookup"),0)),"")</f>
        <v/>
      </c>
      <c r="AU2538" s="74" t="str">
        <f t="array" ref="AU2538">IFERROR(INDEX(download!$C$26:$C$27,MATCH(1,(download!$B$26:$B$27=Z2538)*(download!$D$26:$D$27="lookup"),0)),"")</f>
        <v/>
      </c>
      <c r="AV2538" s="74" t="str">
        <f t="array" ref="AV2538">IFERROR(INDEX(download!$C$28:$C$42,MATCH(1,(download!$B$28:$B$42=AA2538)*(download!$D$28:$D$42="lookup"),0)),"")</f>
        <v/>
      </c>
      <c r="AW2538" s="74" t="str">
        <f t="array" ref="AW2538">IFERROR(INDEX(download!$C$54:$C$55,MATCH(1,(download!$B$54:$B$55=AG2538)*(download!$D$54:$D$55="lookup"),0)),"")</f>
        <v/>
      </c>
      <c r="AX2538" s="74" t="str">
        <f t="array" ref="AX2538">IFERROR(INDEX(download!$C$46:$C$53,MATCH(1,(download!$B$46:$B$53=AH2538)*(download!$D$46:$D$53="lookup"),0)),"")</f>
        <v/>
      </c>
    </row>
    <row r="2539" spans="1:50" x14ac:dyDescent="0.25">
      <c r="A2539" s="64"/>
      <c r="B2539" s="65"/>
      <c r="C2539" s="66"/>
      <c r="D2539" s="65"/>
      <c r="E2539" s="65"/>
      <c r="F2539" s="67"/>
      <c r="G2539" s="67"/>
      <c r="H2539" s="67"/>
      <c r="I2539" s="65"/>
      <c r="J2539" s="68"/>
      <c r="K2539" s="68"/>
      <c r="L2539" s="68"/>
      <c r="M2539" s="84"/>
      <c r="N2539" s="84"/>
      <c r="O2539" s="69"/>
      <c r="P2539" s="69"/>
      <c r="Q2539" s="70"/>
      <c r="R2539" s="70"/>
      <c r="S2539" s="71"/>
      <c r="T2539" s="71"/>
      <c r="U2539" s="71"/>
      <c r="V2539" s="71"/>
      <c r="W2539" s="71"/>
      <c r="X2539" s="71"/>
      <c r="Y2539" s="71"/>
      <c r="Z2539" s="86"/>
      <c r="AA2539" s="72"/>
      <c r="AB2539" s="72"/>
      <c r="AC2539" s="72"/>
      <c r="AD2539" s="72"/>
      <c r="AE2539" s="72"/>
      <c r="AF2539" s="72"/>
      <c r="AG2539" s="72"/>
      <c r="AH2539" s="86"/>
      <c r="AI2539" s="73"/>
      <c r="AJ2539" s="80" t="str">
        <f>IF(AND(B2539&lt;&gt;"Affordable Housing",OR(K2539="",L2539="")),"",VLOOKUP(L2539&amp;"-"&amp;K2539,'Household Income Limits'!$A:$L,12,FALSE))</f>
        <v/>
      </c>
      <c r="AK2539" s="81" t="str">
        <f>IF(AJ2539="","",AI2539/VLOOKUP(L2539&amp;"-"&amp;K2539,'Household Income Limits'!$A:$L,11,FALSE))</f>
        <v/>
      </c>
      <c r="AL2539" s="82" t="str">
        <f t="shared" ca="1" si="120"/>
        <v/>
      </c>
      <c r="AM2539" s="83" t="str">
        <f t="shared" ca="1" si="121"/>
        <v/>
      </c>
      <c r="AN2539" s="82" t="str">
        <f t="shared" si="119"/>
        <v/>
      </c>
      <c r="AO2539" s="74" t="str">
        <f t="array" ref="AO2539">IFERROR(INDEX(download!$C$4:$C$6,MATCH(1,(download!$B$4:$B$6=B2539)*(download!$D$4:$D$6="lookup"),0)),"")</f>
        <v/>
      </c>
      <c r="AP2539" s="74" t="str">
        <f t="array" ref="AP2539">IFERROR(INDEX(download!$C$7:$C$11,MATCH(1,(download!$B$7:$B$11=D2539)*(download!$D$7:$D$11="lookup"),0)),"")</f>
        <v/>
      </c>
      <c r="AQ2539" s="74" t="str">
        <f t="array" ref="AQ2539">IFERROR(INDEX(download!$C$12:$C$17,MATCH(1,(download!$B$12:$B$17=E2539)*(download!$D$12:$D$17="lookup"),0)),"")</f>
        <v/>
      </c>
      <c r="AR2539" s="74" t="str">
        <f t="array" ref="AR2539">IFERROR(INDEX(download!$C$43:$C$45,MATCH(1,(download!$B$43:$B$45=H2539)*(download!$D$43:$D$45="lookup"),0)),"")</f>
        <v/>
      </c>
      <c r="AS2539" s="74" t="str">
        <f t="array" ref="AS2539">IFERROR(INDEX(download!$C$18:$C$19,MATCH(1,(download!$B$18:$B$19=S2539)*(download!$D$18:$D$19="lookup"),0)),"")</f>
        <v/>
      </c>
      <c r="AT2539" s="74" t="str">
        <f t="array" ref="AT2539">IFERROR(INDEX(download!$C$20:$C$25,MATCH(1,(download!$B$20:$B$25=T2539)*(download!$D$20:$D$25="lookup"),0)),"")</f>
        <v/>
      </c>
      <c r="AU2539" s="74" t="str">
        <f t="array" ref="AU2539">IFERROR(INDEX(download!$C$26:$C$27,MATCH(1,(download!$B$26:$B$27=Z2539)*(download!$D$26:$D$27="lookup"),0)),"")</f>
        <v/>
      </c>
      <c r="AV2539" s="74" t="str">
        <f t="array" ref="AV2539">IFERROR(INDEX(download!$C$28:$C$42,MATCH(1,(download!$B$28:$B$42=AA2539)*(download!$D$28:$D$42="lookup"),0)),"")</f>
        <v/>
      </c>
      <c r="AW2539" s="74" t="str">
        <f t="array" ref="AW2539">IFERROR(INDEX(download!$C$54:$C$55,MATCH(1,(download!$B$54:$B$55=AG2539)*(download!$D$54:$D$55="lookup"),0)),"")</f>
        <v/>
      </c>
      <c r="AX2539" s="74" t="str">
        <f t="array" ref="AX2539">IFERROR(INDEX(download!$C$46:$C$53,MATCH(1,(download!$B$46:$B$53=AH2539)*(download!$D$46:$D$53="lookup"),0)),"")</f>
        <v/>
      </c>
    </row>
    <row r="2540" spans="1:50" x14ac:dyDescent="0.25">
      <c r="A2540" s="64"/>
      <c r="B2540" s="65"/>
      <c r="C2540" s="66"/>
      <c r="D2540" s="65"/>
      <c r="E2540" s="65"/>
      <c r="F2540" s="67"/>
      <c r="G2540" s="67"/>
      <c r="H2540" s="67"/>
      <c r="I2540" s="65"/>
      <c r="J2540" s="68"/>
      <c r="K2540" s="68"/>
      <c r="L2540" s="68"/>
      <c r="M2540" s="84"/>
      <c r="N2540" s="84"/>
      <c r="O2540" s="69"/>
      <c r="P2540" s="69"/>
      <c r="Q2540" s="70"/>
      <c r="R2540" s="70"/>
      <c r="S2540" s="71"/>
      <c r="T2540" s="71"/>
      <c r="U2540" s="71"/>
      <c r="V2540" s="71"/>
      <c r="W2540" s="71"/>
      <c r="X2540" s="71"/>
      <c r="Y2540" s="71"/>
      <c r="Z2540" s="86"/>
      <c r="AA2540" s="72"/>
      <c r="AB2540" s="72"/>
      <c r="AC2540" s="72"/>
      <c r="AD2540" s="72"/>
      <c r="AE2540" s="72"/>
      <c r="AF2540" s="72"/>
      <c r="AG2540" s="72"/>
      <c r="AH2540" s="86"/>
      <c r="AI2540" s="73"/>
      <c r="AJ2540" s="80" t="str">
        <f>IF(AND(B2540&lt;&gt;"Affordable Housing",OR(K2540="",L2540="")),"",VLOOKUP(L2540&amp;"-"&amp;K2540,'Household Income Limits'!$A:$L,12,FALSE))</f>
        <v/>
      </c>
      <c r="AK2540" s="81" t="str">
        <f>IF(AJ2540="","",AI2540/VLOOKUP(L2540&amp;"-"&amp;K2540,'Household Income Limits'!$A:$L,11,FALSE))</f>
        <v/>
      </c>
      <c r="AL2540" s="82" t="str">
        <f t="shared" ca="1" si="120"/>
        <v/>
      </c>
      <c r="AM2540" s="83" t="str">
        <f t="shared" ca="1" si="121"/>
        <v/>
      </c>
      <c r="AN2540" s="82" t="str">
        <f t="shared" si="119"/>
        <v/>
      </c>
      <c r="AO2540" s="74" t="str">
        <f t="array" ref="AO2540">IFERROR(INDEX(download!$C$4:$C$6,MATCH(1,(download!$B$4:$B$6=B2540)*(download!$D$4:$D$6="lookup"),0)),"")</f>
        <v/>
      </c>
      <c r="AP2540" s="74" t="str">
        <f t="array" ref="AP2540">IFERROR(INDEX(download!$C$7:$C$11,MATCH(1,(download!$B$7:$B$11=D2540)*(download!$D$7:$D$11="lookup"),0)),"")</f>
        <v/>
      </c>
      <c r="AQ2540" s="74" t="str">
        <f t="array" ref="AQ2540">IFERROR(INDEX(download!$C$12:$C$17,MATCH(1,(download!$B$12:$B$17=E2540)*(download!$D$12:$D$17="lookup"),0)),"")</f>
        <v/>
      </c>
      <c r="AR2540" s="74" t="str">
        <f t="array" ref="AR2540">IFERROR(INDEX(download!$C$43:$C$45,MATCH(1,(download!$B$43:$B$45=H2540)*(download!$D$43:$D$45="lookup"),0)),"")</f>
        <v/>
      </c>
      <c r="AS2540" s="74" t="str">
        <f t="array" ref="AS2540">IFERROR(INDEX(download!$C$18:$C$19,MATCH(1,(download!$B$18:$B$19=S2540)*(download!$D$18:$D$19="lookup"),0)),"")</f>
        <v/>
      </c>
      <c r="AT2540" s="74" t="str">
        <f t="array" ref="AT2540">IFERROR(INDEX(download!$C$20:$C$25,MATCH(1,(download!$B$20:$B$25=T2540)*(download!$D$20:$D$25="lookup"),0)),"")</f>
        <v/>
      </c>
      <c r="AU2540" s="74" t="str">
        <f t="array" ref="AU2540">IFERROR(INDEX(download!$C$26:$C$27,MATCH(1,(download!$B$26:$B$27=Z2540)*(download!$D$26:$D$27="lookup"),0)),"")</f>
        <v/>
      </c>
      <c r="AV2540" s="74" t="str">
        <f t="array" ref="AV2540">IFERROR(INDEX(download!$C$28:$C$42,MATCH(1,(download!$B$28:$B$42=AA2540)*(download!$D$28:$D$42="lookup"),0)),"")</f>
        <v/>
      </c>
      <c r="AW2540" s="74" t="str">
        <f t="array" ref="AW2540">IFERROR(INDEX(download!$C$54:$C$55,MATCH(1,(download!$B$54:$B$55=AG2540)*(download!$D$54:$D$55="lookup"),0)),"")</f>
        <v/>
      </c>
      <c r="AX2540" s="74" t="str">
        <f t="array" ref="AX2540">IFERROR(INDEX(download!$C$46:$C$53,MATCH(1,(download!$B$46:$B$53=AH2540)*(download!$D$46:$D$53="lookup"),0)),"")</f>
        <v/>
      </c>
    </row>
    <row r="2541" spans="1:50" x14ac:dyDescent="0.25">
      <c r="A2541" s="64"/>
      <c r="B2541" s="65"/>
      <c r="C2541" s="66"/>
      <c r="D2541" s="65"/>
      <c r="E2541" s="65"/>
      <c r="F2541" s="67"/>
      <c r="G2541" s="67"/>
      <c r="H2541" s="67"/>
      <c r="I2541" s="65"/>
      <c r="J2541" s="68"/>
      <c r="K2541" s="68"/>
      <c r="L2541" s="68"/>
      <c r="M2541" s="84"/>
      <c r="N2541" s="84"/>
      <c r="O2541" s="69"/>
      <c r="P2541" s="69"/>
      <c r="Q2541" s="70"/>
      <c r="R2541" s="70"/>
      <c r="S2541" s="71"/>
      <c r="T2541" s="71"/>
      <c r="U2541" s="71"/>
      <c r="V2541" s="71"/>
      <c r="W2541" s="71"/>
      <c r="X2541" s="71"/>
      <c r="Y2541" s="71"/>
      <c r="Z2541" s="86"/>
      <c r="AA2541" s="72"/>
      <c r="AB2541" s="72"/>
      <c r="AC2541" s="72"/>
      <c r="AD2541" s="72"/>
      <c r="AE2541" s="72"/>
      <c r="AF2541" s="72"/>
      <c r="AG2541" s="72"/>
      <c r="AH2541" s="86"/>
      <c r="AI2541" s="73"/>
      <c r="AJ2541" s="80" t="str">
        <f>IF(AND(B2541&lt;&gt;"Affordable Housing",OR(K2541="",L2541="")),"",VLOOKUP(L2541&amp;"-"&amp;K2541,'Household Income Limits'!$A:$L,12,FALSE))</f>
        <v/>
      </c>
      <c r="AK2541" s="81" t="str">
        <f>IF(AJ2541="","",AI2541/VLOOKUP(L2541&amp;"-"&amp;K2541,'Household Income Limits'!$A:$L,11,FALSE))</f>
        <v/>
      </c>
      <c r="AL2541" s="82" t="str">
        <f t="shared" ca="1" si="120"/>
        <v/>
      </c>
      <c r="AM2541" s="83" t="str">
        <f t="shared" ca="1" si="121"/>
        <v/>
      </c>
      <c r="AN2541" s="82" t="str">
        <f t="shared" si="119"/>
        <v/>
      </c>
      <c r="AO2541" s="74" t="str">
        <f t="array" ref="AO2541">IFERROR(INDEX(download!$C$4:$C$6,MATCH(1,(download!$B$4:$B$6=B2541)*(download!$D$4:$D$6="lookup"),0)),"")</f>
        <v/>
      </c>
      <c r="AP2541" s="74" t="str">
        <f t="array" ref="AP2541">IFERROR(INDEX(download!$C$7:$C$11,MATCH(1,(download!$B$7:$B$11=D2541)*(download!$D$7:$D$11="lookup"),0)),"")</f>
        <v/>
      </c>
      <c r="AQ2541" s="74" t="str">
        <f t="array" ref="AQ2541">IFERROR(INDEX(download!$C$12:$C$17,MATCH(1,(download!$B$12:$B$17=E2541)*(download!$D$12:$D$17="lookup"),0)),"")</f>
        <v/>
      </c>
      <c r="AR2541" s="74" t="str">
        <f t="array" ref="AR2541">IFERROR(INDEX(download!$C$43:$C$45,MATCH(1,(download!$B$43:$B$45=H2541)*(download!$D$43:$D$45="lookup"),0)),"")</f>
        <v/>
      </c>
      <c r="AS2541" s="74" t="str">
        <f t="array" ref="AS2541">IFERROR(INDEX(download!$C$18:$C$19,MATCH(1,(download!$B$18:$B$19=S2541)*(download!$D$18:$D$19="lookup"),0)),"")</f>
        <v/>
      </c>
      <c r="AT2541" s="74" t="str">
        <f t="array" ref="AT2541">IFERROR(INDEX(download!$C$20:$C$25,MATCH(1,(download!$B$20:$B$25=T2541)*(download!$D$20:$D$25="lookup"),0)),"")</f>
        <v/>
      </c>
      <c r="AU2541" s="74" t="str">
        <f t="array" ref="AU2541">IFERROR(INDEX(download!$C$26:$C$27,MATCH(1,(download!$B$26:$B$27=Z2541)*(download!$D$26:$D$27="lookup"),0)),"")</f>
        <v/>
      </c>
      <c r="AV2541" s="74" t="str">
        <f t="array" ref="AV2541">IFERROR(INDEX(download!$C$28:$C$42,MATCH(1,(download!$B$28:$B$42=AA2541)*(download!$D$28:$D$42="lookup"),0)),"")</f>
        <v/>
      </c>
      <c r="AW2541" s="74" t="str">
        <f t="array" ref="AW2541">IFERROR(INDEX(download!$C$54:$C$55,MATCH(1,(download!$B$54:$B$55=AG2541)*(download!$D$54:$D$55="lookup"),0)),"")</f>
        <v/>
      </c>
      <c r="AX2541" s="74" t="str">
        <f t="array" ref="AX2541">IFERROR(INDEX(download!$C$46:$C$53,MATCH(1,(download!$B$46:$B$53=AH2541)*(download!$D$46:$D$53="lookup"),0)),"")</f>
        <v/>
      </c>
    </row>
    <row r="2542" spans="1:50" x14ac:dyDescent="0.25">
      <c r="A2542" s="64"/>
      <c r="B2542" s="65"/>
      <c r="C2542" s="66"/>
      <c r="D2542" s="65"/>
      <c r="E2542" s="65"/>
      <c r="F2542" s="67"/>
      <c r="G2542" s="67"/>
      <c r="H2542" s="67"/>
      <c r="I2542" s="65"/>
      <c r="J2542" s="68"/>
      <c r="K2542" s="68"/>
      <c r="L2542" s="68"/>
      <c r="M2542" s="84"/>
      <c r="N2542" s="84"/>
      <c r="O2542" s="69"/>
      <c r="P2542" s="69"/>
      <c r="Q2542" s="70"/>
      <c r="R2542" s="70"/>
      <c r="S2542" s="71"/>
      <c r="T2542" s="71"/>
      <c r="U2542" s="71"/>
      <c r="V2542" s="71"/>
      <c r="W2542" s="71"/>
      <c r="X2542" s="71"/>
      <c r="Y2542" s="71"/>
      <c r="Z2542" s="86"/>
      <c r="AA2542" s="72"/>
      <c r="AB2542" s="72"/>
      <c r="AC2542" s="72"/>
      <c r="AD2542" s="72"/>
      <c r="AE2542" s="72"/>
      <c r="AF2542" s="72"/>
      <c r="AG2542" s="72"/>
      <c r="AH2542" s="86"/>
      <c r="AI2542" s="73"/>
      <c r="AJ2542" s="80" t="str">
        <f>IF(AND(B2542&lt;&gt;"Affordable Housing",OR(K2542="",L2542="")),"",VLOOKUP(L2542&amp;"-"&amp;K2542,'Household Income Limits'!$A:$L,12,FALSE))</f>
        <v/>
      </c>
      <c r="AK2542" s="81" t="str">
        <f>IF(AJ2542="","",AI2542/VLOOKUP(L2542&amp;"-"&amp;K2542,'Household Income Limits'!$A:$L,11,FALSE))</f>
        <v/>
      </c>
      <c r="AL2542" s="82" t="str">
        <f t="shared" ca="1" si="120"/>
        <v/>
      </c>
      <c r="AM2542" s="83" t="str">
        <f t="shared" ca="1" si="121"/>
        <v/>
      </c>
      <c r="AN2542" s="82" t="str">
        <f t="shared" si="119"/>
        <v/>
      </c>
      <c r="AO2542" s="74" t="str">
        <f t="array" ref="AO2542">IFERROR(INDEX(download!$C$4:$C$6,MATCH(1,(download!$B$4:$B$6=B2542)*(download!$D$4:$D$6="lookup"),0)),"")</f>
        <v/>
      </c>
      <c r="AP2542" s="74" t="str">
        <f t="array" ref="AP2542">IFERROR(INDEX(download!$C$7:$C$11,MATCH(1,(download!$B$7:$B$11=D2542)*(download!$D$7:$D$11="lookup"),0)),"")</f>
        <v/>
      </c>
      <c r="AQ2542" s="74" t="str">
        <f t="array" ref="AQ2542">IFERROR(INDEX(download!$C$12:$C$17,MATCH(1,(download!$B$12:$B$17=E2542)*(download!$D$12:$D$17="lookup"),0)),"")</f>
        <v/>
      </c>
      <c r="AR2542" s="74" t="str">
        <f t="array" ref="AR2542">IFERROR(INDEX(download!$C$43:$C$45,MATCH(1,(download!$B$43:$B$45=H2542)*(download!$D$43:$D$45="lookup"),0)),"")</f>
        <v/>
      </c>
      <c r="AS2542" s="74" t="str">
        <f t="array" ref="AS2542">IFERROR(INDEX(download!$C$18:$C$19,MATCH(1,(download!$B$18:$B$19=S2542)*(download!$D$18:$D$19="lookup"),0)),"")</f>
        <v/>
      </c>
      <c r="AT2542" s="74" t="str">
        <f t="array" ref="AT2542">IFERROR(INDEX(download!$C$20:$C$25,MATCH(1,(download!$B$20:$B$25=T2542)*(download!$D$20:$D$25="lookup"),0)),"")</f>
        <v/>
      </c>
      <c r="AU2542" s="74" t="str">
        <f t="array" ref="AU2542">IFERROR(INDEX(download!$C$26:$C$27,MATCH(1,(download!$B$26:$B$27=Z2542)*(download!$D$26:$D$27="lookup"),0)),"")</f>
        <v/>
      </c>
      <c r="AV2542" s="74" t="str">
        <f t="array" ref="AV2542">IFERROR(INDEX(download!$C$28:$C$42,MATCH(1,(download!$B$28:$B$42=AA2542)*(download!$D$28:$D$42="lookup"),0)),"")</f>
        <v/>
      </c>
      <c r="AW2542" s="74" t="str">
        <f t="array" ref="AW2542">IFERROR(INDEX(download!$C$54:$C$55,MATCH(1,(download!$B$54:$B$55=AG2542)*(download!$D$54:$D$55="lookup"),0)),"")</f>
        <v/>
      </c>
      <c r="AX2542" s="74" t="str">
        <f t="array" ref="AX2542">IFERROR(INDEX(download!$C$46:$C$53,MATCH(1,(download!$B$46:$B$53=AH2542)*(download!$D$46:$D$53="lookup"),0)),"")</f>
        <v/>
      </c>
    </row>
    <row r="2543" spans="1:50" x14ac:dyDescent="0.25">
      <c r="A2543" s="64"/>
      <c r="B2543" s="65"/>
      <c r="C2543" s="66"/>
      <c r="D2543" s="65"/>
      <c r="E2543" s="65"/>
      <c r="F2543" s="67"/>
      <c r="G2543" s="67"/>
      <c r="H2543" s="67"/>
      <c r="I2543" s="65"/>
      <c r="J2543" s="68"/>
      <c r="K2543" s="68"/>
      <c r="L2543" s="68"/>
      <c r="M2543" s="84"/>
      <c r="N2543" s="84"/>
      <c r="O2543" s="69"/>
      <c r="P2543" s="69"/>
      <c r="Q2543" s="70"/>
      <c r="R2543" s="70"/>
      <c r="S2543" s="71"/>
      <c r="T2543" s="71"/>
      <c r="U2543" s="71"/>
      <c r="V2543" s="71"/>
      <c r="W2543" s="71"/>
      <c r="X2543" s="71"/>
      <c r="Y2543" s="71"/>
      <c r="Z2543" s="86"/>
      <c r="AA2543" s="72"/>
      <c r="AB2543" s="72"/>
      <c r="AC2543" s="72"/>
      <c r="AD2543" s="72"/>
      <c r="AE2543" s="72"/>
      <c r="AF2543" s="72"/>
      <c r="AG2543" s="72"/>
      <c r="AH2543" s="86"/>
      <c r="AI2543" s="73"/>
      <c r="AJ2543" s="80" t="str">
        <f>IF(AND(B2543&lt;&gt;"Affordable Housing",OR(K2543="",L2543="")),"",VLOOKUP(L2543&amp;"-"&amp;K2543,'Household Income Limits'!$A:$L,12,FALSE))</f>
        <v/>
      </c>
      <c r="AK2543" s="81" t="str">
        <f>IF(AJ2543="","",AI2543/VLOOKUP(L2543&amp;"-"&amp;K2543,'Household Income Limits'!$A:$L,11,FALSE))</f>
        <v/>
      </c>
      <c r="AL2543" s="82" t="str">
        <f t="shared" ca="1" si="120"/>
        <v/>
      </c>
      <c r="AM2543" s="83" t="str">
        <f t="shared" ca="1" si="121"/>
        <v/>
      </c>
      <c r="AN2543" s="82" t="str">
        <f t="shared" si="119"/>
        <v/>
      </c>
      <c r="AO2543" s="74" t="str">
        <f t="array" ref="AO2543">IFERROR(INDEX(download!$C$4:$C$6,MATCH(1,(download!$B$4:$B$6=B2543)*(download!$D$4:$D$6="lookup"),0)),"")</f>
        <v/>
      </c>
      <c r="AP2543" s="74" t="str">
        <f t="array" ref="AP2543">IFERROR(INDEX(download!$C$7:$C$11,MATCH(1,(download!$B$7:$B$11=D2543)*(download!$D$7:$D$11="lookup"),0)),"")</f>
        <v/>
      </c>
      <c r="AQ2543" s="74" t="str">
        <f t="array" ref="AQ2543">IFERROR(INDEX(download!$C$12:$C$17,MATCH(1,(download!$B$12:$B$17=E2543)*(download!$D$12:$D$17="lookup"),0)),"")</f>
        <v/>
      </c>
      <c r="AR2543" s="74" t="str">
        <f t="array" ref="AR2543">IFERROR(INDEX(download!$C$43:$C$45,MATCH(1,(download!$B$43:$B$45=H2543)*(download!$D$43:$D$45="lookup"),0)),"")</f>
        <v/>
      </c>
      <c r="AS2543" s="74" t="str">
        <f t="array" ref="AS2543">IFERROR(INDEX(download!$C$18:$C$19,MATCH(1,(download!$B$18:$B$19=S2543)*(download!$D$18:$D$19="lookup"),0)),"")</f>
        <v/>
      </c>
      <c r="AT2543" s="74" t="str">
        <f t="array" ref="AT2543">IFERROR(INDEX(download!$C$20:$C$25,MATCH(1,(download!$B$20:$B$25=T2543)*(download!$D$20:$D$25="lookup"),0)),"")</f>
        <v/>
      </c>
      <c r="AU2543" s="74" t="str">
        <f t="array" ref="AU2543">IFERROR(INDEX(download!$C$26:$C$27,MATCH(1,(download!$B$26:$B$27=Z2543)*(download!$D$26:$D$27="lookup"),0)),"")</f>
        <v/>
      </c>
      <c r="AV2543" s="74" t="str">
        <f t="array" ref="AV2543">IFERROR(INDEX(download!$C$28:$C$42,MATCH(1,(download!$B$28:$B$42=AA2543)*(download!$D$28:$D$42="lookup"),0)),"")</f>
        <v/>
      </c>
      <c r="AW2543" s="74" t="str">
        <f t="array" ref="AW2543">IFERROR(INDEX(download!$C$54:$C$55,MATCH(1,(download!$B$54:$B$55=AG2543)*(download!$D$54:$D$55="lookup"),0)),"")</f>
        <v/>
      </c>
      <c r="AX2543" s="74" t="str">
        <f t="array" ref="AX2543">IFERROR(INDEX(download!$C$46:$C$53,MATCH(1,(download!$B$46:$B$53=AH2543)*(download!$D$46:$D$53="lookup"),0)),"")</f>
        <v/>
      </c>
    </row>
    <row r="2544" spans="1:50" x14ac:dyDescent="0.25">
      <c r="A2544" s="64"/>
      <c r="B2544" s="65"/>
      <c r="C2544" s="66"/>
      <c r="D2544" s="65"/>
      <c r="E2544" s="65"/>
      <c r="F2544" s="67"/>
      <c r="G2544" s="67"/>
      <c r="H2544" s="67"/>
      <c r="I2544" s="65"/>
      <c r="J2544" s="68"/>
      <c r="K2544" s="68"/>
      <c r="L2544" s="68"/>
      <c r="M2544" s="84"/>
      <c r="N2544" s="84"/>
      <c r="O2544" s="69"/>
      <c r="P2544" s="69"/>
      <c r="Q2544" s="70"/>
      <c r="R2544" s="70"/>
      <c r="S2544" s="71"/>
      <c r="T2544" s="71"/>
      <c r="U2544" s="71"/>
      <c r="V2544" s="71"/>
      <c r="W2544" s="71"/>
      <c r="X2544" s="71"/>
      <c r="Y2544" s="71"/>
      <c r="Z2544" s="86"/>
      <c r="AA2544" s="72"/>
      <c r="AB2544" s="72"/>
      <c r="AC2544" s="72"/>
      <c r="AD2544" s="72"/>
      <c r="AE2544" s="72"/>
      <c r="AF2544" s="72"/>
      <c r="AG2544" s="72"/>
      <c r="AH2544" s="86"/>
      <c r="AI2544" s="73"/>
      <c r="AJ2544" s="80" t="str">
        <f>IF(AND(B2544&lt;&gt;"Affordable Housing",OR(K2544="",L2544="")),"",VLOOKUP(L2544&amp;"-"&amp;K2544,'Household Income Limits'!$A:$L,12,FALSE))</f>
        <v/>
      </c>
      <c r="AK2544" s="81" t="str">
        <f>IF(AJ2544="","",AI2544/VLOOKUP(L2544&amp;"-"&amp;K2544,'Household Income Limits'!$A:$L,11,FALSE))</f>
        <v/>
      </c>
      <c r="AL2544" s="82" t="str">
        <f t="shared" ca="1" si="120"/>
        <v/>
      </c>
      <c r="AM2544" s="83" t="str">
        <f t="shared" ca="1" si="121"/>
        <v/>
      </c>
      <c r="AN2544" s="82" t="str">
        <f t="shared" si="119"/>
        <v/>
      </c>
      <c r="AO2544" s="74" t="str">
        <f t="array" ref="AO2544">IFERROR(INDEX(download!$C$4:$C$6,MATCH(1,(download!$B$4:$B$6=B2544)*(download!$D$4:$D$6="lookup"),0)),"")</f>
        <v/>
      </c>
      <c r="AP2544" s="74" t="str">
        <f t="array" ref="AP2544">IFERROR(INDEX(download!$C$7:$C$11,MATCH(1,(download!$B$7:$B$11=D2544)*(download!$D$7:$D$11="lookup"),0)),"")</f>
        <v/>
      </c>
      <c r="AQ2544" s="74" t="str">
        <f t="array" ref="AQ2544">IFERROR(INDEX(download!$C$12:$C$17,MATCH(1,(download!$B$12:$B$17=E2544)*(download!$D$12:$D$17="lookup"),0)),"")</f>
        <v/>
      </c>
      <c r="AR2544" s="74" t="str">
        <f t="array" ref="AR2544">IFERROR(INDEX(download!$C$43:$C$45,MATCH(1,(download!$B$43:$B$45=H2544)*(download!$D$43:$D$45="lookup"),0)),"")</f>
        <v/>
      </c>
      <c r="AS2544" s="74" t="str">
        <f t="array" ref="AS2544">IFERROR(INDEX(download!$C$18:$C$19,MATCH(1,(download!$B$18:$B$19=S2544)*(download!$D$18:$D$19="lookup"),0)),"")</f>
        <v/>
      </c>
      <c r="AT2544" s="74" t="str">
        <f t="array" ref="AT2544">IFERROR(INDEX(download!$C$20:$C$25,MATCH(1,(download!$B$20:$B$25=T2544)*(download!$D$20:$D$25="lookup"),0)),"")</f>
        <v/>
      </c>
      <c r="AU2544" s="74" t="str">
        <f t="array" ref="AU2544">IFERROR(INDEX(download!$C$26:$C$27,MATCH(1,(download!$B$26:$B$27=Z2544)*(download!$D$26:$D$27="lookup"),0)),"")</f>
        <v/>
      </c>
      <c r="AV2544" s="74" t="str">
        <f t="array" ref="AV2544">IFERROR(INDEX(download!$C$28:$C$42,MATCH(1,(download!$B$28:$B$42=AA2544)*(download!$D$28:$D$42="lookup"),0)),"")</f>
        <v/>
      </c>
      <c r="AW2544" s="74" t="str">
        <f t="array" ref="AW2544">IFERROR(INDEX(download!$C$54:$C$55,MATCH(1,(download!$B$54:$B$55=AG2544)*(download!$D$54:$D$55="lookup"),0)),"")</f>
        <v/>
      </c>
      <c r="AX2544" s="74" t="str">
        <f t="array" ref="AX2544">IFERROR(INDEX(download!$C$46:$C$53,MATCH(1,(download!$B$46:$B$53=AH2544)*(download!$D$46:$D$53="lookup"),0)),"")</f>
        <v/>
      </c>
    </row>
    <row r="2545" spans="1:50" x14ac:dyDescent="0.25">
      <c r="A2545" s="64"/>
      <c r="B2545" s="65"/>
      <c r="C2545" s="66"/>
      <c r="D2545" s="65"/>
      <c r="E2545" s="65"/>
      <c r="F2545" s="67"/>
      <c r="G2545" s="67"/>
      <c r="H2545" s="67"/>
      <c r="I2545" s="65"/>
      <c r="J2545" s="68"/>
      <c r="K2545" s="68"/>
      <c r="L2545" s="68"/>
      <c r="M2545" s="84"/>
      <c r="N2545" s="84"/>
      <c r="O2545" s="69"/>
      <c r="P2545" s="69"/>
      <c r="Q2545" s="70"/>
      <c r="R2545" s="70"/>
      <c r="S2545" s="71"/>
      <c r="T2545" s="71"/>
      <c r="U2545" s="71"/>
      <c r="V2545" s="71"/>
      <c r="W2545" s="71"/>
      <c r="X2545" s="71"/>
      <c r="Y2545" s="71"/>
      <c r="Z2545" s="86"/>
      <c r="AA2545" s="72"/>
      <c r="AB2545" s="72"/>
      <c r="AC2545" s="72"/>
      <c r="AD2545" s="72"/>
      <c r="AE2545" s="72"/>
      <c r="AF2545" s="72"/>
      <c r="AG2545" s="72"/>
      <c r="AH2545" s="86"/>
      <c r="AI2545" s="73"/>
      <c r="AJ2545" s="80" t="str">
        <f>IF(AND(B2545&lt;&gt;"Affordable Housing",OR(K2545="",L2545="")),"",VLOOKUP(L2545&amp;"-"&amp;K2545,'Household Income Limits'!$A:$L,12,FALSE))</f>
        <v/>
      </c>
      <c r="AK2545" s="81" t="str">
        <f>IF(AJ2545="","",AI2545/VLOOKUP(L2545&amp;"-"&amp;K2545,'Household Income Limits'!$A:$L,11,FALSE))</f>
        <v/>
      </c>
      <c r="AL2545" s="82" t="str">
        <f t="shared" ca="1" si="120"/>
        <v/>
      </c>
      <c r="AM2545" s="83" t="str">
        <f t="shared" ca="1" si="121"/>
        <v/>
      </c>
      <c r="AN2545" s="82" t="str">
        <f t="shared" si="119"/>
        <v/>
      </c>
      <c r="AO2545" s="74" t="str">
        <f t="array" ref="AO2545">IFERROR(INDEX(download!$C$4:$C$6,MATCH(1,(download!$B$4:$B$6=B2545)*(download!$D$4:$D$6="lookup"),0)),"")</f>
        <v/>
      </c>
      <c r="AP2545" s="74" t="str">
        <f t="array" ref="AP2545">IFERROR(INDEX(download!$C$7:$C$11,MATCH(1,(download!$B$7:$B$11=D2545)*(download!$D$7:$D$11="lookup"),0)),"")</f>
        <v/>
      </c>
      <c r="AQ2545" s="74" t="str">
        <f t="array" ref="AQ2545">IFERROR(INDEX(download!$C$12:$C$17,MATCH(1,(download!$B$12:$B$17=E2545)*(download!$D$12:$D$17="lookup"),0)),"")</f>
        <v/>
      </c>
      <c r="AR2545" s="74" t="str">
        <f t="array" ref="AR2545">IFERROR(INDEX(download!$C$43:$C$45,MATCH(1,(download!$B$43:$B$45=H2545)*(download!$D$43:$D$45="lookup"),0)),"")</f>
        <v/>
      </c>
      <c r="AS2545" s="74" t="str">
        <f t="array" ref="AS2545">IFERROR(INDEX(download!$C$18:$C$19,MATCH(1,(download!$B$18:$B$19=S2545)*(download!$D$18:$D$19="lookup"),0)),"")</f>
        <v/>
      </c>
      <c r="AT2545" s="74" t="str">
        <f t="array" ref="AT2545">IFERROR(INDEX(download!$C$20:$C$25,MATCH(1,(download!$B$20:$B$25=T2545)*(download!$D$20:$D$25="lookup"),0)),"")</f>
        <v/>
      </c>
      <c r="AU2545" s="74" t="str">
        <f t="array" ref="AU2545">IFERROR(INDEX(download!$C$26:$C$27,MATCH(1,(download!$B$26:$B$27=Z2545)*(download!$D$26:$D$27="lookup"),0)),"")</f>
        <v/>
      </c>
      <c r="AV2545" s="74" t="str">
        <f t="array" ref="AV2545">IFERROR(INDEX(download!$C$28:$C$42,MATCH(1,(download!$B$28:$B$42=AA2545)*(download!$D$28:$D$42="lookup"),0)),"")</f>
        <v/>
      </c>
      <c r="AW2545" s="74" t="str">
        <f t="array" ref="AW2545">IFERROR(INDEX(download!$C$54:$C$55,MATCH(1,(download!$B$54:$B$55=AG2545)*(download!$D$54:$D$55="lookup"),0)),"")</f>
        <v/>
      </c>
      <c r="AX2545" s="74" t="str">
        <f t="array" ref="AX2545">IFERROR(INDEX(download!$C$46:$C$53,MATCH(1,(download!$B$46:$B$53=AH2545)*(download!$D$46:$D$53="lookup"),0)),"")</f>
        <v/>
      </c>
    </row>
    <row r="2546" spans="1:50" x14ac:dyDescent="0.25">
      <c r="A2546" s="64"/>
      <c r="B2546" s="65"/>
      <c r="C2546" s="66"/>
      <c r="D2546" s="65"/>
      <c r="E2546" s="65"/>
      <c r="F2546" s="67"/>
      <c r="G2546" s="67"/>
      <c r="H2546" s="67"/>
      <c r="I2546" s="65"/>
      <c r="J2546" s="68"/>
      <c r="K2546" s="68"/>
      <c r="L2546" s="68"/>
      <c r="M2546" s="84"/>
      <c r="N2546" s="84"/>
      <c r="O2546" s="69"/>
      <c r="P2546" s="69"/>
      <c r="Q2546" s="70"/>
      <c r="R2546" s="70"/>
      <c r="S2546" s="71"/>
      <c r="T2546" s="71"/>
      <c r="U2546" s="71"/>
      <c r="V2546" s="71"/>
      <c r="W2546" s="71"/>
      <c r="X2546" s="71"/>
      <c r="Y2546" s="71"/>
      <c r="Z2546" s="86"/>
      <c r="AA2546" s="72"/>
      <c r="AB2546" s="72"/>
      <c r="AC2546" s="72"/>
      <c r="AD2546" s="72"/>
      <c r="AE2546" s="72"/>
      <c r="AF2546" s="72"/>
      <c r="AG2546" s="72"/>
      <c r="AH2546" s="86"/>
      <c r="AI2546" s="73"/>
      <c r="AJ2546" s="80" t="str">
        <f>IF(AND(B2546&lt;&gt;"Affordable Housing",OR(K2546="",L2546="")),"",VLOOKUP(L2546&amp;"-"&amp;K2546,'Household Income Limits'!$A:$L,12,FALSE))</f>
        <v/>
      </c>
      <c r="AK2546" s="81" t="str">
        <f>IF(AJ2546="","",AI2546/VLOOKUP(L2546&amp;"-"&amp;K2546,'Household Income Limits'!$A:$L,11,FALSE))</f>
        <v/>
      </c>
      <c r="AL2546" s="82" t="str">
        <f t="shared" ca="1" si="120"/>
        <v/>
      </c>
      <c r="AM2546" s="83" t="str">
        <f t="shared" ca="1" si="121"/>
        <v/>
      </c>
      <c r="AN2546" s="82" t="str">
        <f t="shared" si="119"/>
        <v/>
      </c>
      <c r="AO2546" s="74" t="str">
        <f t="array" ref="AO2546">IFERROR(INDEX(download!$C$4:$C$6,MATCH(1,(download!$B$4:$B$6=B2546)*(download!$D$4:$D$6="lookup"),0)),"")</f>
        <v/>
      </c>
      <c r="AP2546" s="74" t="str">
        <f t="array" ref="AP2546">IFERROR(INDEX(download!$C$7:$C$11,MATCH(1,(download!$B$7:$B$11=D2546)*(download!$D$7:$D$11="lookup"),0)),"")</f>
        <v/>
      </c>
      <c r="AQ2546" s="74" t="str">
        <f t="array" ref="AQ2546">IFERROR(INDEX(download!$C$12:$C$17,MATCH(1,(download!$B$12:$B$17=E2546)*(download!$D$12:$D$17="lookup"),0)),"")</f>
        <v/>
      </c>
      <c r="AR2546" s="74" t="str">
        <f t="array" ref="AR2546">IFERROR(INDEX(download!$C$43:$C$45,MATCH(1,(download!$B$43:$B$45=H2546)*(download!$D$43:$D$45="lookup"),0)),"")</f>
        <v/>
      </c>
      <c r="AS2546" s="74" t="str">
        <f t="array" ref="AS2546">IFERROR(INDEX(download!$C$18:$C$19,MATCH(1,(download!$B$18:$B$19=S2546)*(download!$D$18:$D$19="lookup"),0)),"")</f>
        <v/>
      </c>
      <c r="AT2546" s="74" t="str">
        <f t="array" ref="AT2546">IFERROR(INDEX(download!$C$20:$C$25,MATCH(1,(download!$B$20:$B$25=T2546)*(download!$D$20:$D$25="lookup"),0)),"")</f>
        <v/>
      </c>
      <c r="AU2546" s="74" t="str">
        <f t="array" ref="AU2546">IFERROR(INDEX(download!$C$26:$C$27,MATCH(1,(download!$B$26:$B$27=Z2546)*(download!$D$26:$D$27="lookup"),0)),"")</f>
        <v/>
      </c>
      <c r="AV2546" s="74" t="str">
        <f t="array" ref="AV2546">IFERROR(INDEX(download!$C$28:$C$42,MATCH(1,(download!$B$28:$B$42=AA2546)*(download!$D$28:$D$42="lookup"),0)),"")</f>
        <v/>
      </c>
      <c r="AW2546" s="74" t="str">
        <f t="array" ref="AW2546">IFERROR(INDEX(download!$C$54:$C$55,MATCH(1,(download!$B$54:$B$55=AG2546)*(download!$D$54:$D$55="lookup"),0)),"")</f>
        <v/>
      </c>
      <c r="AX2546" s="74" t="str">
        <f t="array" ref="AX2546">IFERROR(INDEX(download!$C$46:$C$53,MATCH(1,(download!$B$46:$B$53=AH2546)*(download!$D$46:$D$53="lookup"),0)),"")</f>
        <v/>
      </c>
    </row>
    <row r="2547" spans="1:50" x14ac:dyDescent="0.25">
      <c r="A2547" s="64"/>
      <c r="B2547" s="65"/>
      <c r="C2547" s="66"/>
      <c r="D2547" s="65"/>
      <c r="E2547" s="65"/>
      <c r="F2547" s="67"/>
      <c r="G2547" s="67"/>
      <c r="H2547" s="67"/>
      <c r="I2547" s="65"/>
      <c r="J2547" s="68"/>
      <c r="K2547" s="68"/>
      <c r="L2547" s="68"/>
      <c r="M2547" s="84"/>
      <c r="N2547" s="84"/>
      <c r="O2547" s="69"/>
      <c r="P2547" s="69"/>
      <c r="Q2547" s="70"/>
      <c r="R2547" s="70"/>
      <c r="S2547" s="71"/>
      <c r="T2547" s="71"/>
      <c r="U2547" s="71"/>
      <c r="V2547" s="71"/>
      <c r="W2547" s="71"/>
      <c r="X2547" s="71"/>
      <c r="Y2547" s="71"/>
      <c r="Z2547" s="86"/>
      <c r="AA2547" s="72"/>
      <c r="AB2547" s="72"/>
      <c r="AC2547" s="72"/>
      <c r="AD2547" s="72"/>
      <c r="AE2547" s="72"/>
      <c r="AF2547" s="72"/>
      <c r="AG2547" s="72"/>
      <c r="AH2547" s="86"/>
      <c r="AI2547" s="73"/>
      <c r="AJ2547" s="80" t="str">
        <f>IF(AND(B2547&lt;&gt;"Affordable Housing",OR(K2547="",L2547="")),"",VLOOKUP(L2547&amp;"-"&amp;K2547,'Household Income Limits'!$A:$L,12,FALSE))</f>
        <v/>
      </c>
      <c r="AK2547" s="81" t="str">
        <f>IF(AJ2547="","",AI2547/VLOOKUP(L2547&amp;"-"&amp;K2547,'Household Income Limits'!$A:$L,11,FALSE))</f>
        <v/>
      </c>
      <c r="AL2547" s="82" t="str">
        <f t="shared" ca="1" si="120"/>
        <v/>
      </c>
      <c r="AM2547" s="83" t="str">
        <f t="shared" ca="1" si="121"/>
        <v/>
      </c>
      <c r="AN2547" s="82" t="str">
        <f t="shared" si="119"/>
        <v/>
      </c>
      <c r="AO2547" s="74" t="str">
        <f t="array" ref="AO2547">IFERROR(INDEX(download!$C$4:$C$6,MATCH(1,(download!$B$4:$B$6=B2547)*(download!$D$4:$D$6="lookup"),0)),"")</f>
        <v/>
      </c>
      <c r="AP2547" s="74" t="str">
        <f t="array" ref="AP2547">IFERROR(INDEX(download!$C$7:$C$11,MATCH(1,(download!$B$7:$B$11=D2547)*(download!$D$7:$D$11="lookup"),0)),"")</f>
        <v/>
      </c>
      <c r="AQ2547" s="74" t="str">
        <f t="array" ref="AQ2547">IFERROR(INDEX(download!$C$12:$C$17,MATCH(1,(download!$B$12:$B$17=E2547)*(download!$D$12:$D$17="lookup"),0)),"")</f>
        <v/>
      </c>
      <c r="AR2547" s="74" t="str">
        <f t="array" ref="AR2547">IFERROR(INDEX(download!$C$43:$C$45,MATCH(1,(download!$B$43:$B$45=H2547)*(download!$D$43:$D$45="lookup"),0)),"")</f>
        <v/>
      </c>
      <c r="AS2547" s="74" t="str">
        <f t="array" ref="AS2547">IFERROR(INDEX(download!$C$18:$C$19,MATCH(1,(download!$B$18:$B$19=S2547)*(download!$D$18:$D$19="lookup"),0)),"")</f>
        <v/>
      </c>
      <c r="AT2547" s="74" t="str">
        <f t="array" ref="AT2547">IFERROR(INDEX(download!$C$20:$C$25,MATCH(1,(download!$B$20:$B$25=T2547)*(download!$D$20:$D$25="lookup"),0)),"")</f>
        <v/>
      </c>
      <c r="AU2547" s="74" t="str">
        <f t="array" ref="AU2547">IFERROR(INDEX(download!$C$26:$C$27,MATCH(1,(download!$B$26:$B$27=Z2547)*(download!$D$26:$D$27="lookup"),0)),"")</f>
        <v/>
      </c>
      <c r="AV2547" s="74" t="str">
        <f t="array" ref="AV2547">IFERROR(INDEX(download!$C$28:$C$42,MATCH(1,(download!$B$28:$B$42=AA2547)*(download!$D$28:$D$42="lookup"),0)),"")</f>
        <v/>
      </c>
      <c r="AW2547" s="74" t="str">
        <f t="array" ref="AW2547">IFERROR(INDEX(download!$C$54:$C$55,MATCH(1,(download!$B$54:$B$55=AG2547)*(download!$D$54:$D$55="lookup"),0)),"")</f>
        <v/>
      </c>
      <c r="AX2547" s="74" t="str">
        <f t="array" ref="AX2547">IFERROR(INDEX(download!$C$46:$C$53,MATCH(1,(download!$B$46:$B$53=AH2547)*(download!$D$46:$D$53="lookup"),0)),"")</f>
        <v/>
      </c>
    </row>
    <row r="2548" spans="1:50" x14ac:dyDescent="0.25">
      <c r="A2548" s="64"/>
      <c r="B2548" s="65"/>
      <c r="C2548" s="66"/>
      <c r="D2548" s="65"/>
      <c r="E2548" s="65"/>
      <c r="F2548" s="67"/>
      <c r="G2548" s="67"/>
      <c r="H2548" s="67"/>
      <c r="I2548" s="65"/>
      <c r="J2548" s="68"/>
      <c r="K2548" s="68"/>
      <c r="L2548" s="68"/>
      <c r="M2548" s="84"/>
      <c r="N2548" s="84"/>
      <c r="O2548" s="69"/>
      <c r="P2548" s="69"/>
      <c r="Q2548" s="70"/>
      <c r="R2548" s="70"/>
      <c r="S2548" s="71"/>
      <c r="T2548" s="71"/>
      <c r="U2548" s="71"/>
      <c r="V2548" s="71"/>
      <c r="W2548" s="71"/>
      <c r="X2548" s="71"/>
      <c r="Y2548" s="71"/>
      <c r="Z2548" s="86"/>
      <c r="AA2548" s="72"/>
      <c r="AB2548" s="72"/>
      <c r="AC2548" s="72"/>
      <c r="AD2548" s="72"/>
      <c r="AE2548" s="72"/>
      <c r="AF2548" s="72"/>
      <c r="AG2548" s="72"/>
      <c r="AH2548" s="86"/>
      <c r="AI2548" s="73"/>
      <c r="AJ2548" s="80" t="str">
        <f>IF(AND(B2548&lt;&gt;"Affordable Housing",OR(K2548="",L2548="")),"",VLOOKUP(L2548&amp;"-"&amp;K2548,'Household Income Limits'!$A:$L,12,FALSE))</f>
        <v/>
      </c>
      <c r="AK2548" s="81" t="str">
        <f>IF(AJ2548="","",AI2548/VLOOKUP(L2548&amp;"-"&amp;K2548,'Household Income Limits'!$A:$L,11,FALSE))</f>
        <v/>
      </c>
      <c r="AL2548" s="82" t="str">
        <f t="shared" ca="1" si="120"/>
        <v/>
      </c>
      <c r="AM2548" s="83" t="str">
        <f t="shared" ca="1" si="121"/>
        <v/>
      </c>
      <c r="AN2548" s="82" t="str">
        <f t="shared" si="119"/>
        <v/>
      </c>
      <c r="AO2548" s="74" t="str">
        <f t="array" ref="AO2548">IFERROR(INDEX(download!$C$4:$C$6,MATCH(1,(download!$B$4:$B$6=B2548)*(download!$D$4:$D$6="lookup"),0)),"")</f>
        <v/>
      </c>
      <c r="AP2548" s="74" t="str">
        <f t="array" ref="AP2548">IFERROR(INDEX(download!$C$7:$C$11,MATCH(1,(download!$B$7:$B$11=D2548)*(download!$D$7:$D$11="lookup"),0)),"")</f>
        <v/>
      </c>
      <c r="AQ2548" s="74" t="str">
        <f t="array" ref="AQ2548">IFERROR(INDEX(download!$C$12:$C$17,MATCH(1,(download!$B$12:$B$17=E2548)*(download!$D$12:$D$17="lookup"),0)),"")</f>
        <v/>
      </c>
      <c r="AR2548" s="74" t="str">
        <f t="array" ref="AR2548">IFERROR(INDEX(download!$C$43:$C$45,MATCH(1,(download!$B$43:$B$45=H2548)*(download!$D$43:$D$45="lookup"),0)),"")</f>
        <v/>
      </c>
      <c r="AS2548" s="74" t="str">
        <f t="array" ref="AS2548">IFERROR(INDEX(download!$C$18:$C$19,MATCH(1,(download!$B$18:$B$19=S2548)*(download!$D$18:$D$19="lookup"),0)),"")</f>
        <v/>
      </c>
      <c r="AT2548" s="74" t="str">
        <f t="array" ref="AT2548">IFERROR(INDEX(download!$C$20:$C$25,MATCH(1,(download!$B$20:$B$25=T2548)*(download!$D$20:$D$25="lookup"),0)),"")</f>
        <v/>
      </c>
      <c r="AU2548" s="74" t="str">
        <f t="array" ref="AU2548">IFERROR(INDEX(download!$C$26:$C$27,MATCH(1,(download!$B$26:$B$27=Z2548)*(download!$D$26:$D$27="lookup"),0)),"")</f>
        <v/>
      </c>
      <c r="AV2548" s="74" t="str">
        <f t="array" ref="AV2548">IFERROR(INDEX(download!$C$28:$C$42,MATCH(1,(download!$B$28:$B$42=AA2548)*(download!$D$28:$D$42="lookup"),0)),"")</f>
        <v/>
      </c>
      <c r="AW2548" s="74" t="str">
        <f t="array" ref="AW2548">IFERROR(INDEX(download!$C$54:$C$55,MATCH(1,(download!$B$54:$B$55=AG2548)*(download!$D$54:$D$55="lookup"),0)),"")</f>
        <v/>
      </c>
      <c r="AX2548" s="74" t="str">
        <f t="array" ref="AX2548">IFERROR(INDEX(download!$C$46:$C$53,MATCH(1,(download!$B$46:$B$53=AH2548)*(download!$D$46:$D$53="lookup"),0)),"")</f>
        <v/>
      </c>
    </row>
    <row r="2549" spans="1:50" x14ac:dyDescent="0.25">
      <c r="A2549" s="64"/>
      <c r="B2549" s="65"/>
      <c r="C2549" s="66"/>
      <c r="D2549" s="65"/>
      <c r="E2549" s="65"/>
      <c r="F2549" s="67"/>
      <c r="G2549" s="67"/>
      <c r="H2549" s="67"/>
      <c r="I2549" s="65"/>
      <c r="J2549" s="68"/>
      <c r="K2549" s="68"/>
      <c r="L2549" s="68"/>
      <c r="M2549" s="84"/>
      <c r="N2549" s="84"/>
      <c r="O2549" s="69"/>
      <c r="P2549" s="69"/>
      <c r="Q2549" s="70"/>
      <c r="R2549" s="70"/>
      <c r="S2549" s="71"/>
      <c r="T2549" s="71"/>
      <c r="U2549" s="71"/>
      <c r="V2549" s="71"/>
      <c r="W2549" s="71"/>
      <c r="X2549" s="71"/>
      <c r="Y2549" s="71"/>
      <c r="Z2549" s="86"/>
      <c r="AA2549" s="72"/>
      <c r="AB2549" s="72"/>
      <c r="AC2549" s="72"/>
      <c r="AD2549" s="72"/>
      <c r="AE2549" s="72"/>
      <c r="AF2549" s="72"/>
      <c r="AG2549" s="72"/>
      <c r="AH2549" s="86"/>
      <c r="AI2549" s="73"/>
      <c r="AJ2549" s="80" t="str">
        <f>IF(AND(B2549&lt;&gt;"Affordable Housing",OR(K2549="",L2549="")),"",VLOOKUP(L2549&amp;"-"&amp;K2549,'Household Income Limits'!$A:$L,12,FALSE))</f>
        <v/>
      </c>
      <c r="AK2549" s="81" t="str">
        <f>IF(AJ2549="","",AI2549/VLOOKUP(L2549&amp;"-"&amp;K2549,'Household Income Limits'!$A:$L,11,FALSE))</f>
        <v/>
      </c>
      <c r="AL2549" s="82" t="str">
        <f t="shared" ca="1" si="120"/>
        <v/>
      </c>
      <c r="AM2549" s="83" t="str">
        <f t="shared" ca="1" si="121"/>
        <v/>
      </c>
      <c r="AN2549" s="82" t="str">
        <f t="shared" si="119"/>
        <v/>
      </c>
      <c r="AO2549" s="74" t="str">
        <f t="array" ref="AO2549">IFERROR(INDEX(download!$C$4:$C$6,MATCH(1,(download!$B$4:$B$6=B2549)*(download!$D$4:$D$6="lookup"),0)),"")</f>
        <v/>
      </c>
      <c r="AP2549" s="74" t="str">
        <f t="array" ref="AP2549">IFERROR(INDEX(download!$C$7:$C$11,MATCH(1,(download!$B$7:$B$11=D2549)*(download!$D$7:$D$11="lookup"),0)),"")</f>
        <v/>
      </c>
      <c r="AQ2549" s="74" t="str">
        <f t="array" ref="AQ2549">IFERROR(INDEX(download!$C$12:$C$17,MATCH(1,(download!$B$12:$B$17=E2549)*(download!$D$12:$D$17="lookup"),0)),"")</f>
        <v/>
      </c>
      <c r="AR2549" s="74" t="str">
        <f t="array" ref="AR2549">IFERROR(INDEX(download!$C$43:$C$45,MATCH(1,(download!$B$43:$B$45=H2549)*(download!$D$43:$D$45="lookup"),0)),"")</f>
        <v/>
      </c>
      <c r="AS2549" s="74" t="str">
        <f t="array" ref="AS2549">IFERROR(INDEX(download!$C$18:$C$19,MATCH(1,(download!$B$18:$B$19=S2549)*(download!$D$18:$D$19="lookup"),0)),"")</f>
        <v/>
      </c>
      <c r="AT2549" s="74" t="str">
        <f t="array" ref="AT2549">IFERROR(INDEX(download!$C$20:$C$25,MATCH(1,(download!$B$20:$B$25=T2549)*(download!$D$20:$D$25="lookup"),0)),"")</f>
        <v/>
      </c>
      <c r="AU2549" s="74" t="str">
        <f t="array" ref="AU2549">IFERROR(INDEX(download!$C$26:$C$27,MATCH(1,(download!$B$26:$B$27=Z2549)*(download!$D$26:$D$27="lookup"),0)),"")</f>
        <v/>
      </c>
      <c r="AV2549" s="74" t="str">
        <f t="array" ref="AV2549">IFERROR(INDEX(download!$C$28:$C$42,MATCH(1,(download!$B$28:$B$42=AA2549)*(download!$D$28:$D$42="lookup"),0)),"")</f>
        <v/>
      </c>
      <c r="AW2549" s="74" t="str">
        <f t="array" ref="AW2549">IFERROR(INDEX(download!$C$54:$C$55,MATCH(1,(download!$B$54:$B$55=AG2549)*(download!$D$54:$D$55="lookup"),0)),"")</f>
        <v/>
      </c>
      <c r="AX2549" s="74" t="str">
        <f t="array" ref="AX2549">IFERROR(INDEX(download!$C$46:$C$53,MATCH(1,(download!$B$46:$B$53=AH2549)*(download!$D$46:$D$53="lookup"),0)),"")</f>
        <v/>
      </c>
    </row>
    <row r="2550" spans="1:50" x14ac:dyDescent="0.25">
      <c r="A2550" s="64"/>
      <c r="B2550" s="65"/>
      <c r="C2550" s="66"/>
      <c r="D2550" s="65"/>
      <c r="E2550" s="65"/>
      <c r="F2550" s="67"/>
      <c r="G2550" s="67"/>
      <c r="H2550" s="67"/>
      <c r="I2550" s="65"/>
      <c r="J2550" s="68"/>
      <c r="K2550" s="68"/>
      <c r="L2550" s="68"/>
      <c r="M2550" s="84"/>
      <c r="N2550" s="84"/>
      <c r="O2550" s="69"/>
      <c r="P2550" s="69"/>
      <c r="Q2550" s="70"/>
      <c r="R2550" s="70"/>
      <c r="S2550" s="71"/>
      <c r="T2550" s="71"/>
      <c r="U2550" s="71"/>
      <c r="V2550" s="71"/>
      <c r="W2550" s="71"/>
      <c r="X2550" s="71"/>
      <c r="Y2550" s="71"/>
      <c r="Z2550" s="86"/>
      <c r="AA2550" s="72"/>
      <c r="AB2550" s="72"/>
      <c r="AC2550" s="72"/>
      <c r="AD2550" s="72"/>
      <c r="AE2550" s="72"/>
      <c r="AF2550" s="72"/>
      <c r="AG2550" s="72"/>
      <c r="AH2550" s="86"/>
      <c r="AI2550" s="73"/>
      <c r="AJ2550" s="80" t="str">
        <f>IF(AND(B2550&lt;&gt;"Affordable Housing",OR(K2550="",L2550="")),"",VLOOKUP(L2550&amp;"-"&amp;K2550,'Household Income Limits'!$A:$L,12,FALSE))</f>
        <v/>
      </c>
      <c r="AK2550" s="81" t="str">
        <f>IF(AJ2550="","",AI2550/VLOOKUP(L2550&amp;"-"&amp;K2550,'Household Income Limits'!$A:$L,11,FALSE))</f>
        <v/>
      </c>
      <c r="AL2550" s="82" t="str">
        <f t="shared" ca="1" si="120"/>
        <v/>
      </c>
      <c r="AM2550" s="83" t="str">
        <f t="shared" ca="1" si="121"/>
        <v/>
      </c>
      <c r="AN2550" s="82" t="str">
        <f t="shared" si="119"/>
        <v/>
      </c>
      <c r="AO2550" s="74" t="str">
        <f t="array" ref="AO2550">IFERROR(INDEX(download!$C$4:$C$6,MATCH(1,(download!$B$4:$B$6=B2550)*(download!$D$4:$D$6="lookup"),0)),"")</f>
        <v/>
      </c>
      <c r="AP2550" s="74" t="str">
        <f t="array" ref="AP2550">IFERROR(INDEX(download!$C$7:$C$11,MATCH(1,(download!$B$7:$B$11=D2550)*(download!$D$7:$D$11="lookup"),0)),"")</f>
        <v/>
      </c>
      <c r="AQ2550" s="74" t="str">
        <f t="array" ref="AQ2550">IFERROR(INDEX(download!$C$12:$C$17,MATCH(1,(download!$B$12:$B$17=E2550)*(download!$D$12:$D$17="lookup"),0)),"")</f>
        <v/>
      </c>
      <c r="AR2550" s="74" t="str">
        <f t="array" ref="AR2550">IFERROR(INDEX(download!$C$43:$C$45,MATCH(1,(download!$B$43:$B$45=H2550)*(download!$D$43:$D$45="lookup"),0)),"")</f>
        <v/>
      </c>
      <c r="AS2550" s="74" t="str">
        <f t="array" ref="AS2550">IFERROR(INDEX(download!$C$18:$C$19,MATCH(1,(download!$B$18:$B$19=S2550)*(download!$D$18:$D$19="lookup"),0)),"")</f>
        <v/>
      </c>
      <c r="AT2550" s="74" t="str">
        <f t="array" ref="AT2550">IFERROR(INDEX(download!$C$20:$C$25,MATCH(1,(download!$B$20:$B$25=T2550)*(download!$D$20:$D$25="lookup"),0)),"")</f>
        <v/>
      </c>
      <c r="AU2550" s="74" t="str">
        <f t="array" ref="AU2550">IFERROR(INDEX(download!$C$26:$C$27,MATCH(1,(download!$B$26:$B$27=Z2550)*(download!$D$26:$D$27="lookup"),0)),"")</f>
        <v/>
      </c>
      <c r="AV2550" s="74" t="str">
        <f t="array" ref="AV2550">IFERROR(INDEX(download!$C$28:$C$42,MATCH(1,(download!$B$28:$B$42=AA2550)*(download!$D$28:$D$42="lookup"),0)),"")</f>
        <v/>
      </c>
      <c r="AW2550" s="74" t="str">
        <f t="array" ref="AW2550">IFERROR(INDEX(download!$C$54:$C$55,MATCH(1,(download!$B$54:$B$55=AG2550)*(download!$D$54:$D$55="lookup"),0)),"")</f>
        <v/>
      </c>
      <c r="AX2550" s="74" t="str">
        <f t="array" ref="AX2550">IFERROR(INDEX(download!$C$46:$C$53,MATCH(1,(download!$B$46:$B$53=AH2550)*(download!$D$46:$D$53="lookup"),0)),"")</f>
        <v/>
      </c>
    </row>
    <row r="2551" spans="1:50" x14ac:dyDescent="0.25">
      <c r="A2551" s="64"/>
      <c r="B2551" s="65"/>
      <c r="C2551" s="66"/>
      <c r="D2551" s="65"/>
      <c r="E2551" s="65"/>
      <c r="F2551" s="67"/>
      <c r="G2551" s="67"/>
      <c r="H2551" s="67"/>
      <c r="I2551" s="65"/>
      <c r="J2551" s="68"/>
      <c r="K2551" s="68"/>
      <c r="L2551" s="68"/>
      <c r="M2551" s="84"/>
      <c r="N2551" s="84"/>
      <c r="O2551" s="69"/>
      <c r="P2551" s="69"/>
      <c r="Q2551" s="70"/>
      <c r="R2551" s="70"/>
      <c r="S2551" s="71"/>
      <c r="T2551" s="71"/>
      <c r="U2551" s="71"/>
      <c r="V2551" s="71"/>
      <c r="W2551" s="71"/>
      <c r="X2551" s="71"/>
      <c r="Y2551" s="71"/>
      <c r="Z2551" s="86"/>
      <c r="AA2551" s="72"/>
      <c r="AB2551" s="72"/>
      <c r="AC2551" s="72"/>
      <c r="AD2551" s="72"/>
      <c r="AE2551" s="72"/>
      <c r="AF2551" s="72"/>
      <c r="AG2551" s="72"/>
      <c r="AH2551" s="86"/>
      <c r="AI2551" s="73"/>
      <c r="AJ2551" s="80" t="str">
        <f>IF(AND(B2551&lt;&gt;"Affordable Housing",OR(K2551="",L2551="")),"",VLOOKUP(L2551&amp;"-"&amp;K2551,'Household Income Limits'!$A:$L,12,FALSE))</f>
        <v/>
      </c>
      <c r="AK2551" s="81" t="str">
        <f>IF(AJ2551="","",AI2551/VLOOKUP(L2551&amp;"-"&amp;K2551,'Household Income Limits'!$A:$L,11,FALSE))</f>
        <v/>
      </c>
      <c r="AL2551" s="82" t="str">
        <f t="shared" ca="1" si="120"/>
        <v/>
      </c>
      <c r="AM2551" s="83" t="str">
        <f t="shared" ca="1" si="121"/>
        <v/>
      </c>
      <c r="AN2551" s="82" t="str">
        <f t="shared" si="119"/>
        <v/>
      </c>
      <c r="AO2551" s="74" t="str">
        <f t="array" ref="AO2551">IFERROR(INDEX(download!$C$4:$C$6,MATCH(1,(download!$B$4:$B$6=B2551)*(download!$D$4:$D$6="lookup"),0)),"")</f>
        <v/>
      </c>
      <c r="AP2551" s="74" t="str">
        <f t="array" ref="AP2551">IFERROR(INDEX(download!$C$7:$C$11,MATCH(1,(download!$B$7:$B$11=D2551)*(download!$D$7:$D$11="lookup"),0)),"")</f>
        <v/>
      </c>
      <c r="AQ2551" s="74" t="str">
        <f t="array" ref="AQ2551">IFERROR(INDEX(download!$C$12:$C$17,MATCH(1,(download!$B$12:$B$17=E2551)*(download!$D$12:$D$17="lookup"),0)),"")</f>
        <v/>
      </c>
      <c r="AR2551" s="74" t="str">
        <f t="array" ref="AR2551">IFERROR(INDEX(download!$C$43:$C$45,MATCH(1,(download!$B$43:$B$45=H2551)*(download!$D$43:$D$45="lookup"),0)),"")</f>
        <v/>
      </c>
      <c r="AS2551" s="74" t="str">
        <f t="array" ref="AS2551">IFERROR(INDEX(download!$C$18:$C$19,MATCH(1,(download!$B$18:$B$19=S2551)*(download!$D$18:$D$19="lookup"),0)),"")</f>
        <v/>
      </c>
      <c r="AT2551" s="74" t="str">
        <f t="array" ref="AT2551">IFERROR(INDEX(download!$C$20:$C$25,MATCH(1,(download!$B$20:$B$25=T2551)*(download!$D$20:$D$25="lookup"),0)),"")</f>
        <v/>
      </c>
      <c r="AU2551" s="74" t="str">
        <f t="array" ref="AU2551">IFERROR(INDEX(download!$C$26:$C$27,MATCH(1,(download!$B$26:$B$27=Z2551)*(download!$D$26:$D$27="lookup"),0)),"")</f>
        <v/>
      </c>
      <c r="AV2551" s="74" t="str">
        <f t="array" ref="AV2551">IFERROR(INDEX(download!$C$28:$C$42,MATCH(1,(download!$B$28:$B$42=AA2551)*(download!$D$28:$D$42="lookup"),0)),"")</f>
        <v/>
      </c>
      <c r="AW2551" s="74" t="str">
        <f t="array" ref="AW2551">IFERROR(INDEX(download!$C$54:$C$55,MATCH(1,(download!$B$54:$B$55=AG2551)*(download!$D$54:$D$55="lookup"),0)),"")</f>
        <v/>
      </c>
      <c r="AX2551" s="74" t="str">
        <f t="array" ref="AX2551">IFERROR(INDEX(download!$C$46:$C$53,MATCH(1,(download!$B$46:$B$53=AH2551)*(download!$D$46:$D$53="lookup"),0)),"")</f>
        <v/>
      </c>
    </row>
    <row r="2552" spans="1:50" x14ac:dyDescent="0.25">
      <c r="A2552" s="64"/>
      <c r="B2552" s="65"/>
      <c r="C2552" s="66"/>
      <c r="D2552" s="65"/>
      <c r="E2552" s="65"/>
      <c r="F2552" s="67"/>
      <c r="G2552" s="67"/>
      <c r="H2552" s="67"/>
      <c r="I2552" s="65"/>
      <c r="J2552" s="68"/>
      <c r="K2552" s="68"/>
      <c r="L2552" s="68"/>
      <c r="M2552" s="84"/>
      <c r="N2552" s="84"/>
      <c r="O2552" s="69"/>
      <c r="P2552" s="69"/>
      <c r="Q2552" s="70"/>
      <c r="R2552" s="70"/>
      <c r="S2552" s="71"/>
      <c r="T2552" s="71"/>
      <c r="U2552" s="71"/>
      <c r="V2552" s="71"/>
      <c r="W2552" s="71"/>
      <c r="X2552" s="71"/>
      <c r="Y2552" s="71"/>
      <c r="Z2552" s="86"/>
      <c r="AA2552" s="72"/>
      <c r="AB2552" s="72"/>
      <c r="AC2552" s="72"/>
      <c r="AD2552" s="72"/>
      <c r="AE2552" s="72"/>
      <c r="AF2552" s="72"/>
      <c r="AG2552" s="72"/>
      <c r="AH2552" s="86"/>
      <c r="AI2552" s="73"/>
      <c r="AJ2552" s="80" t="str">
        <f>IF(AND(B2552&lt;&gt;"Affordable Housing",OR(K2552="",L2552="")),"",VLOOKUP(L2552&amp;"-"&amp;K2552,'Household Income Limits'!$A:$L,12,FALSE))</f>
        <v/>
      </c>
      <c r="AK2552" s="81" t="str">
        <f>IF(AJ2552="","",AI2552/VLOOKUP(L2552&amp;"-"&amp;K2552,'Household Income Limits'!$A:$L,11,FALSE))</f>
        <v/>
      </c>
      <c r="AL2552" s="82" t="str">
        <f t="shared" ca="1" si="120"/>
        <v/>
      </c>
      <c r="AM2552" s="83" t="str">
        <f t="shared" ca="1" si="121"/>
        <v/>
      </c>
      <c r="AN2552" s="82" t="str">
        <f t="shared" si="119"/>
        <v/>
      </c>
      <c r="AO2552" s="74" t="str">
        <f t="array" ref="AO2552">IFERROR(INDEX(download!$C$4:$C$6,MATCH(1,(download!$B$4:$B$6=B2552)*(download!$D$4:$D$6="lookup"),0)),"")</f>
        <v/>
      </c>
      <c r="AP2552" s="74" t="str">
        <f t="array" ref="AP2552">IFERROR(INDEX(download!$C$7:$C$11,MATCH(1,(download!$B$7:$B$11=D2552)*(download!$D$7:$D$11="lookup"),0)),"")</f>
        <v/>
      </c>
      <c r="AQ2552" s="74" t="str">
        <f t="array" ref="AQ2552">IFERROR(INDEX(download!$C$12:$C$17,MATCH(1,(download!$B$12:$B$17=E2552)*(download!$D$12:$D$17="lookup"),0)),"")</f>
        <v/>
      </c>
      <c r="AR2552" s="74" t="str">
        <f t="array" ref="AR2552">IFERROR(INDEX(download!$C$43:$C$45,MATCH(1,(download!$B$43:$B$45=H2552)*(download!$D$43:$D$45="lookup"),0)),"")</f>
        <v/>
      </c>
      <c r="AS2552" s="74" t="str">
        <f t="array" ref="AS2552">IFERROR(INDEX(download!$C$18:$C$19,MATCH(1,(download!$B$18:$B$19=S2552)*(download!$D$18:$D$19="lookup"),0)),"")</f>
        <v/>
      </c>
      <c r="AT2552" s="74" t="str">
        <f t="array" ref="AT2552">IFERROR(INDEX(download!$C$20:$C$25,MATCH(1,(download!$B$20:$B$25=T2552)*(download!$D$20:$D$25="lookup"),0)),"")</f>
        <v/>
      </c>
      <c r="AU2552" s="74" t="str">
        <f t="array" ref="AU2552">IFERROR(INDEX(download!$C$26:$C$27,MATCH(1,(download!$B$26:$B$27=Z2552)*(download!$D$26:$D$27="lookup"),0)),"")</f>
        <v/>
      </c>
      <c r="AV2552" s="74" t="str">
        <f t="array" ref="AV2552">IFERROR(INDEX(download!$C$28:$C$42,MATCH(1,(download!$B$28:$B$42=AA2552)*(download!$D$28:$D$42="lookup"),0)),"")</f>
        <v/>
      </c>
      <c r="AW2552" s="74" t="str">
        <f t="array" ref="AW2552">IFERROR(INDEX(download!$C$54:$C$55,MATCH(1,(download!$B$54:$B$55=AG2552)*(download!$D$54:$D$55="lookup"),0)),"")</f>
        <v/>
      </c>
      <c r="AX2552" s="74" t="str">
        <f t="array" ref="AX2552">IFERROR(INDEX(download!$C$46:$C$53,MATCH(1,(download!$B$46:$B$53=AH2552)*(download!$D$46:$D$53="lookup"),0)),"")</f>
        <v/>
      </c>
    </row>
    <row r="2553" spans="1:50" x14ac:dyDescent="0.25">
      <c r="A2553" s="64"/>
      <c r="B2553" s="65"/>
      <c r="C2553" s="66"/>
      <c r="D2553" s="65"/>
      <c r="E2553" s="65"/>
      <c r="F2553" s="67"/>
      <c r="G2553" s="67"/>
      <c r="H2553" s="67"/>
      <c r="I2553" s="65"/>
      <c r="J2553" s="68"/>
      <c r="K2553" s="68"/>
      <c r="L2553" s="68"/>
      <c r="M2553" s="84"/>
      <c r="N2553" s="84"/>
      <c r="O2553" s="69"/>
      <c r="P2553" s="69"/>
      <c r="Q2553" s="70"/>
      <c r="R2553" s="70"/>
      <c r="S2553" s="71"/>
      <c r="T2553" s="71"/>
      <c r="U2553" s="71"/>
      <c r="V2553" s="71"/>
      <c r="W2553" s="71"/>
      <c r="X2553" s="71"/>
      <c r="Y2553" s="71"/>
      <c r="Z2553" s="86"/>
      <c r="AA2553" s="72"/>
      <c r="AB2553" s="72"/>
      <c r="AC2553" s="72"/>
      <c r="AD2553" s="72"/>
      <c r="AE2553" s="72"/>
      <c r="AF2553" s="72"/>
      <c r="AG2553" s="72"/>
      <c r="AH2553" s="86"/>
      <c r="AI2553" s="73"/>
      <c r="AJ2553" s="80" t="str">
        <f>IF(AND(B2553&lt;&gt;"Affordable Housing",OR(K2553="",L2553="")),"",VLOOKUP(L2553&amp;"-"&amp;K2553,'Household Income Limits'!$A:$L,12,FALSE))</f>
        <v/>
      </c>
      <c r="AK2553" s="81" t="str">
        <f>IF(AJ2553="","",AI2553/VLOOKUP(L2553&amp;"-"&amp;K2553,'Household Income Limits'!$A:$L,11,FALSE))</f>
        <v/>
      </c>
      <c r="AL2553" s="82" t="str">
        <f t="shared" ca="1" si="120"/>
        <v/>
      </c>
      <c r="AM2553" s="83" t="str">
        <f t="shared" ca="1" si="121"/>
        <v/>
      </c>
      <c r="AN2553" s="82" t="str">
        <f t="shared" si="119"/>
        <v/>
      </c>
      <c r="AO2553" s="74" t="str">
        <f t="array" ref="AO2553">IFERROR(INDEX(download!$C$4:$C$6,MATCH(1,(download!$B$4:$B$6=B2553)*(download!$D$4:$D$6="lookup"),0)),"")</f>
        <v/>
      </c>
      <c r="AP2553" s="74" t="str">
        <f t="array" ref="AP2553">IFERROR(INDEX(download!$C$7:$C$11,MATCH(1,(download!$B$7:$B$11=D2553)*(download!$D$7:$D$11="lookup"),0)),"")</f>
        <v/>
      </c>
      <c r="AQ2553" s="74" t="str">
        <f t="array" ref="AQ2553">IFERROR(INDEX(download!$C$12:$C$17,MATCH(1,(download!$B$12:$B$17=E2553)*(download!$D$12:$D$17="lookup"),0)),"")</f>
        <v/>
      </c>
      <c r="AR2553" s="74" t="str">
        <f t="array" ref="AR2553">IFERROR(INDEX(download!$C$43:$C$45,MATCH(1,(download!$B$43:$B$45=H2553)*(download!$D$43:$D$45="lookup"),0)),"")</f>
        <v/>
      </c>
      <c r="AS2553" s="74" t="str">
        <f t="array" ref="AS2553">IFERROR(INDEX(download!$C$18:$C$19,MATCH(1,(download!$B$18:$B$19=S2553)*(download!$D$18:$D$19="lookup"),0)),"")</f>
        <v/>
      </c>
      <c r="AT2553" s="74" t="str">
        <f t="array" ref="AT2553">IFERROR(INDEX(download!$C$20:$C$25,MATCH(1,(download!$B$20:$B$25=T2553)*(download!$D$20:$D$25="lookup"),0)),"")</f>
        <v/>
      </c>
      <c r="AU2553" s="74" t="str">
        <f t="array" ref="AU2553">IFERROR(INDEX(download!$C$26:$C$27,MATCH(1,(download!$B$26:$B$27=Z2553)*(download!$D$26:$D$27="lookup"),0)),"")</f>
        <v/>
      </c>
      <c r="AV2553" s="74" t="str">
        <f t="array" ref="AV2553">IFERROR(INDEX(download!$C$28:$C$42,MATCH(1,(download!$B$28:$B$42=AA2553)*(download!$D$28:$D$42="lookup"),0)),"")</f>
        <v/>
      </c>
      <c r="AW2553" s="74" t="str">
        <f t="array" ref="AW2553">IFERROR(INDEX(download!$C$54:$C$55,MATCH(1,(download!$B$54:$B$55=AG2553)*(download!$D$54:$D$55="lookup"),0)),"")</f>
        <v/>
      </c>
      <c r="AX2553" s="74" t="str">
        <f t="array" ref="AX2553">IFERROR(INDEX(download!$C$46:$C$53,MATCH(1,(download!$B$46:$B$53=AH2553)*(download!$D$46:$D$53="lookup"),0)),"")</f>
        <v/>
      </c>
    </row>
    <row r="2554" spans="1:50" x14ac:dyDescent="0.25">
      <c r="A2554" s="64"/>
      <c r="B2554" s="65"/>
      <c r="C2554" s="66"/>
      <c r="D2554" s="65"/>
      <c r="E2554" s="65"/>
      <c r="F2554" s="67"/>
      <c r="G2554" s="67"/>
      <c r="H2554" s="67"/>
      <c r="I2554" s="65"/>
      <c r="J2554" s="68"/>
      <c r="K2554" s="68"/>
      <c r="L2554" s="68"/>
      <c r="M2554" s="84"/>
      <c r="N2554" s="84"/>
      <c r="O2554" s="69"/>
      <c r="P2554" s="69"/>
      <c r="Q2554" s="70"/>
      <c r="R2554" s="70"/>
      <c r="S2554" s="71"/>
      <c r="T2554" s="71"/>
      <c r="U2554" s="71"/>
      <c r="V2554" s="71"/>
      <c r="W2554" s="71"/>
      <c r="X2554" s="71"/>
      <c r="Y2554" s="71"/>
      <c r="Z2554" s="86"/>
      <c r="AA2554" s="72"/>
      <c r="AB2554" s="72"/>
      <c r="AC2554" s="72"/>
      <c r="AD2554" s="72"/>
      <c r="AE2554" s="72"/>
      <c r="AF2554" s="72"/>
      <c r="AG2554" s="72"/>
      <c r="AH2554" s="86"/>
      <c r="AI2554" s="73"/>
      <c r="AJ2554" s="80" t="str">
        <f>IF(AND(B2554&lt;&gt;"Affordable Housing",OR(K2554="",L2554="")),"",VLOOKUP(L2554&amp;"-"&amp;K2554,'Household Income Limits'!$A:$L,12,FALSE))</f>
        <v/>
      </c>
      <c r="AK2554" s="81" t="str">
        <f>IF(AJ2554="","",AI2554/VLOOKUP(L2554&amp;"-"&amp;K2554,'Household Income Limits'!$A:$L,11,FALSE))</f>
        <v/>
      </c>
      <c r="AL2554" s="82" t="str">
        <f t="shared" ca="1" si="120"/>
        <v/>
      </c>
      <c r="AM2554" s="83" t="str">
        <f t="shared" ca="1" si="121"/>
        <v/>
      </c>
      <c r="AN2554" s="82" t="str">
        <f t="shared" si="119"/>
        <v/>
      </c>
      <c r="AO2554" s="74" t="str">
        <f t="array" ref="AO2554">IFERROR(INDEX(download!$C$4:$C$6,MATCH(1,(download!$B$4:$B$6=B2554)*(download!$D$4:$D$6="lookup"),0)),"")</f>
        <v/>
      </c>
      <c r="AP2554" s="74" t="str">
        <f t="array" ref="AP2554">IFERROR(INDEX(download!$C$7:$C$11,MATCH(1,(download!$B$7:$B$11=D2554)*(download!$D$7:$D$11="lookup"),0)),"")</f>
        <v/>
      </c>
      <c r="AQ2554" s="74" t="str">
        <f t="array" ref="AQ2554">IFERROR(INDEX(download!$C$12:$C$17,MATCH(1,(download!$B$12:$B$17=E2554)*(download!$D$12:$D$17="lookup"),0)),"")</f>
        <v/>
      </c>
      <c r="AR2554" s="74" t="str">
        <f t="array" ref="AR2554">IFERROR(INDEX(download!$C$43:$C$45,MATCH(1,(download!$B$43:$B$45=H2554)*(download!$D$43:$D$45="lookup"),0)),"")</f>
        <v/>
      </c>
      <c r="AS2554" s="74" t="str">
        <f t="array" ref="AS2554">IFERROR(INDEX(download!$C$18:$C$19,MATCH(1,(download!$B$18:$B$19=S2554)*(download!$D$18:$D$19="lookup"),0)),"")</f>
        <v/>
      </c>
      <c r="AT2554" s="74" t="str">
        <f t="array" ref="AT2554">IFERROR(INDEX(download!$C$20:$C$25,MATCH(1,(download!$B$20:$B$25=T2554)*(download!$D$20:$D$25="lookup"),0)),"")</f>
        <v/>
      </c>
      <c r="AU2554" s="74" t="str">
        <f t="array" ref="AU2554">IFERROR(INDEX(download!$C$26:$C$27,MATCH(1,(download!$B$26:$B$27=Z2554)*(download!$D$26:$D$27="lookup"),0)),"")</f>
        <v/>
      </c>
      <c r="AV2554" s="74" t="str">
        <f t="array" ref="AV2554">IFERROR(INDEX(download!$C$28:$C$42,MATCH(1,(download!$B$28:$B$42=AA2554)*(download!$D$28:$D$42="lookup"),0)),"")</f>
        <v/>
      </c>
      <c r="AW2554" s="74" t="str">
        <f t="array" ref="AW2554">IFERROR(INDEX(download!$C$54:$C$55,MATCH(1,(download!$B$54:$B$55=AG2554)*(download!$D$54:$D$55="lookup"),0)),"")</f>
        <v/>
      </c>
      <c r="AX2554" s="74" t="str">
        <f t="array" ref="AX2554">IFERROR(INDEX(download!$C$46:$C$53,MATCH(1,(download!$B$46:$B$53=AH2554)*(download!$D$46:$D$53="lookup"),0)),"")</f>
        <v/>
      </c>
    </row>
    <row r="2555" spans="1:50" x14ac:dyDescent="0.25">
      <c r="A2555" s="64"/>
      <c r="B2555" s="65"/>
      <c r="C2555" s="66"/>
      <c r="D2555" s="65"/>
      <c r="E2555" s="65"/>
      <c r="F2555" s="67"/>
      <c r="G2555" s="67"/>
      <c r="H2555" s="67"/>
      <c r="I2555" s="65"/>
      <c r="J2555" s="68"/>
      <c r="K2555" s="68"/>
      <c r="L2555" s="68"/>
      <c r="M2555" s="84"/>
      <c r="N2555" s="84"/>
      <c r="O2555" s="69"/>
      <c r="P2555" s="69"/>
      <c r="Q2555" s="70"/>
      <c r="R2555" s="70"/>
      <c r="S2555" s="71"/>
      <c r="T2555" s="71"/>
      <c r="U2555" s="71"/>
      <c r="V2555" s="71"/>
      <c r="W2555" s="71"/>
      <c r="X2555" s="71"/>
      <c r="Y2555" s="71"/>
      <c r="Z2555" s="86"/>
      <c r="AA2555" s="72"/>
      <c r="AB2555" s="72"/>
      <c r="AC2555" s="72"/>
      <c r="AD2555" s="72"/>
      <c r="AE2555" s="72"/>
      <c r="AF2555" s="72"/>
      <c r="AG2555" s="72"/>
      <c r="AH2555" s="86"/>
      <c r="AI2555" s="73"/>
      <c r="AJ2555" s="80" t="str">
        <f>IF(AND(B2555&lt;&gt;"Affordable Housing",OR(K2555="",L2555="")),"",VLOOKUP(L2555&amp;"-"&amp;K2555,'Household Income Limits'!$A:$L,12,FALSE))</f>
        <v/>
      </c>
      <c r="AK2555" s="81" t="str">
        <f>IF(AJ2555="","",AI2555/VLOOKUP(L2555&amp;"-"&amp;K2555,'Household Income Limits'!$A:$L,11,FALSE))</f>
        <v/>
      </c>
      <c r="AL2555" s="82" t="str">
        <f t="shared" ca="1" si="120"/>
        <v/>
      </c>
      <c r="AM2555" s="83" t="str">
        <f t="shared" ca="1" si="121"/>
        <v/>
      </c>
      <c r="AN2555" s="82" t="str">
        <f t="shared" si="119"/>
        <v/>
      </c>
      <c r="AO2555" s="74" t="str">
        <f t="array" ref="AO2555">IFERROR(INDEX(download!$C$4:$C$6,MATCH(1,(download!$B$4:$B$6=B2555)*(download!$D$4:$D$6="lookup"),0)),"")</f>
        <v/>
      </c>
      <c r="AP2555" s="74" t="str">
        <f t="array" ref="AP2555">IFERROR(INDEX(download!$C$7:$C$11,MATCH(1,(download!$B$7:$B$11=D2555)*(download!$D$7:$D$11="lookup"),0)),"")</f>
        <v/>
      </c>
      <c r="AQ2555" s="74" t="str">
        <f t="array" ref="AQ2555">IFERROR(INDEX(download!$C$12:$C$17,MATCH(1,(download!$B$12:$B$17=E2555)*(download!$D$12:$D$17="lookup"),0)),"")</f>
        <v/>
      </c>
      <c r="AR2555" s="74" t="str">
        <f t="array" ref="AR2555">IFERROR(INDEX(download!$C$43:$C$45,MATCH(1,(download!$B$43:$B$45=H2555)*(download!$D$43:$D$45="lookup"),0)),"")</f>
        <v/>
      </c>
      <c r="AS2555" s="74" t="str">
        <f t="array" ref="AS2555">IFERROR(INDEX(download!$C$18:$C$19,MATCH(1,(download!$B$18:$B$19=S2555)*(download!$D$18:$D$19="lookup"),0)),"")</f>
        <v/>
      </c>
      <c r="AT2555" s="74" t="str">
        <f t="array" ref="AT2555">IFERROR(INDEX(download!$C$20:$C$25,MATCH(1,(download!$B$20:$B$25=T2555)*(download!$D$20:$D$25="lookup"),0)),"")</f>
        <v/>
      </c>
      <c r="AU2555" s="74" t="str">
        <f t="array" ref="AU2555">IFERROR(INDEX(download!$C$26:$C$27,MATCH(1,(download!$B$26:$B$27=Z2555)*(download!$D$26:$D$27="lookup"),0)),"")</f>
        <v/>
      </c>
      <c r="AV2555" s="74" t="str">
        <f t="array" ref="AV2555">IFERROR(INDEX(download!$C$28:$C$42,MATCH(1,(download!$B$28:$B$42=AA2555)*(download!$D$28:$D$42="lookup"),0)),"")</f>
        <v/>
      </c>
      <c r="AW2555" s="74" t="str">
        <f t="array" ref="AW2555">IFERROR(INDEX(download!$C$54:$C$55,MATCH(1,(download!$B$54:$B$55=AG2555)*(download!$D$54:$D$55="lookup"),0)),"")</f>
        <v/>
      </c>
      <c r="AX2555" s="74" t="str">
        <f t="array" ref="AX2555">IFERROR(INDEX(download!$C$46:$C$53,MATCH(1,(download!$B$46:$B$53=AH2555)*(download!$D$46:$D$53="lookup"),0)),"")</f>
        <v/>
      </c>
    </row>
    <row r="2556" spans="1:50" x14ac:dyDescent="0.25">
      <c r="A2556" s="64"/>
      <c r="B2556" s="65"/>
      <c r="C2556" s="66"/>
      <c r="D2556" s="65"/>
      <c r="E2556" s="65"/>
      <c r="F2556" s="67"/>
      <c r="G2556" s="67"/>
      <c r="H2556" s="67"/>
      <c r="I2556" s="65"/>
      <c r="J2556" s="68"/>
      <c r="K2556" s="68"/>
      <c r="L2556" s="68"/>
      <c r="M2556" s="84"/>
      <c r="N2556" s="84"/>
      <c r="O2556" s="69"/>
      <c r="P2556" s="69"/>
      <c r="Q2556" s="70"/>
      <c r="R2556" s="70"/>
      <c r="S2556" s="71"/>
      <c r="T2556" s="71"/>
      <c r="U2556" s="71"/>
      <c r="V2556" s="71"/>
      <c r="W2556" s="71"/>
      <c r="X2556" s="71"/>
      <c r="Y2556" s="71"/>
      <c r="Z2556" s="86"/>
      <c r="AA2556" s="72"/>
      <c r="AB2556" s="72"/>
      <c r="AC2556" s="72"/>
      <c r="AD2556" s="72"/>
      <c r="AE2556" s="72"/>
      <c r="AF2556" s="72"/>
      <c r="AG2556" s="72"/>
      <c r="AH2556" s="86"/>
      <c r="AI2556" s="73"/>
      <c r="AJ2556" s="80" t="str">
        <f>IF(AND(B2556&lt;&gt;"Affordable Housing",OR(K2556="",L2556="")),"",VLOOKUP(L2556&amp;"-"&amp;K2556,'Household Income Limits'!$A:$L,12,FALSE))</f>
        <v/>
      </c>
      <c r="AK2556" s="81" t="str">
        <f>IF(AJ2556="","",AI2556/VLOOKUP(L2556&amp;"-"&amp;K2556,'Household Income Limits'!$A:$L,11,FALSE))</f>
        <v/>
      </c>
      <c r="AL2556" s="82" t="str">
        <f t="shared" ca="1" si="120"/>
        <v/>
      </c>
      <c r="AM2556" s="83" t="str">
        <f t="shared" ca="1" si="121"/>
        <v/>
      </c>
      <c r="AN2556" s="82" t="str">
        <f t="shared" si="119"/>
        <v/>
      </c>
      <c r="AO2556" s="74" t="str">
        <f t="array" ref="AO2556">IFERROR(INDEX(download!$C$4:$C$6,MATCH(1,(download!$B$4:$B$6=B2556)*(download!$D$4:$D$6="lookup"),0)),"")</f>
        <v/>
      </c>
      <c r="AP2556" s="74" t="str">
        <f t="array" ref="AP2556">IFERROR(INDEX(download!$C$7:$C$11,MATCH(1,(download!$B$7:$B$11=D2556)*(download!$D$7:$D$11="lookup"),0)),"")</f>
        <v/>
      </c>
      <c r="AQ2556" s="74" t="str">
        <f t="array" ref="AQ2556">IFERROR(INDEX(download!$C$12:$C$17,MATCH(1,(download!$B$12:$B$17=E2556)*(download!$D$12:$D$17="lookup"),0)),"")</f>
        <v/>
      </c>
      <c r="AR2556" s="74" t="str">
        <f t="array" ref="AR2556">IFERROR(INDEX(download!$C$43:$C$45,MATCH(1,(download!$B$43:$B$45=H2556)*(download!$D$43:$D$45="lookup"),0)),"")</f>
        <v/>
      </c>
      <c r="AS2556" s="74" t="str">
        <f t="array" ref="AS2556">IFERROR(INDEX(download!$C$18:$C$19,MATCH(1,(download!$B$18:$B$19=S2556)*(download!$D$18:$D$19="lookup"),0)),"")</f>
        <v/>
      </c>
      <c r="AT2556" s="74" t="str">
        <f t="array" ref="AT2556">IFERROR(INDEX(download!$C$20:$C$25,MATCH(1,(download!$B$20:$B$25=T2556)*(download!$D$20:$D$25="lookup"),0)),"")</f>
        <v/>
      </c>
      <c r="AU2556" s="74" t="str">
        <f t="array" ref="AU2556">IFERROR(INDEX(download!$C$26:$C$27,MATCH(1,(download!$B$26:$B$27=Z2556)*(download!$D$26:$D$27="lookup"),0)),"")</f>
        <v/>
      </c>
      <c r="AV2556" s="74" t="str">
        <f t="array" ref="AV2556">IFERROR(INDEX(download!$C$28:$C$42,MATCH(1,(download!$B$28:$B$42=AA2556)*(download!$D$28:$D$42="lookup"),0)),"")</f>
        <v/>
      </c>
      <c r="AW2556" s="74" t="str">
        <f t="array" ref="AW2556">IFERROR(INDEX(download!$C$54:$C$55,MATCH(1,(download!$B$54:$B$55=AG2556)*(download!$D$54:$D$55="lookup"),0)),"")</f>
        <v/>
      </c>
      <c r="AX2556" s="74" t="str">
        <f t="array" ref="AX2556">IFERROR(INDEX(download!$C$46:$C$53,MATCH(1,(download!$B$46:$B$53=AH2556)*(download!$D$46:$D$53="lookup"),0)),"")</f>
        <v/>
      </c>
    </row>
    <row r="2557" spans="1:50" x14ac:dyDescent="0.25">
      <c r="A2557" s="64"/>
      <c r="B2557" s="65"/>
      <c r="C2557" s="66"/>
      <c r="D2557" s="65"/>
      <c r="E2557" s="65"/>
      <c r="F2557" s="67"/>
      <c r="G2557" s="67"/>
      <c r="H2557" s="67"/>
      <c r="I2557" s="65"/>
      <c r="J2557" s="68"/>
      <c r="K2557" s="68"/>
      <c r="L2557" s="68"/>
      <c r="M2557" s="84"/>
      <c r="N2557" s="84"/>
      <c r="O2557" s="69"/>
      <c r="P2557" s="69"/>
      <c r="Q2557" s="70"/>
      <c r="R2557" s="70"/>
      <c r="S2557" s="71"/>
      <c r="T2557" s="71"/>
      <c r="U2557" s="71"/>
      <c r="V2557" s="71"/>
      <c r="W2557" s="71"/>
      <c r="X2557" s="71"/>
      <c r="Y2557" s="71"/>
      <c r="Z2557" s="86"/>
      <c r="AA2557" s="72"/>
      <c r="AB2557" s="72"/>
      <c r="AC2557" s="72"/>
      <c r="AD2557" s="72"/>
      <c r="AE2557" s="72"/>
      <c r="AF2557" s="72"/>
      <c r="AG2557" s="72"/>
      <c r="AH2557" s="86"/>
      <c r="AI2557" s="73"/>
      <c r="AJ2557" s="80" t="str">
        <f>IF(AND(B2557&lt;&gt;"Affordable Housing",OR(K2557="",L2557="")),"",VLOOKUP(L2557&amp;"-"&amp;K2557,'Household Income Limits'!$A:$L,12,FALSE))</f>
        <v/>
      </c>
      <c r="AK2557" s="81" t="str">
        <f>IF(AJ2557="","",AI2557/VLOOKUP(L2557&amp;"-"&amp;K2557,'Household Income Limits'!$A:$L,11,FALSE))</f>
        <v/>
      </c>
      <c r="AL2557" s="82" t="str">
        <f t="shared" ca="1" si="120"/>
        <v/>
      </c>
      <c r="AM2557" s="83" t="str">
        <f t="shared" ca="1" si="121"/>
        <v/>
      </c>
      <c r="AN2557" s="82" t="str">
        <f t="shared" si="119"/>
        <v/>
      </c>
      <c r="AO2557" s="74" t="str">
        <f t="array" ref="AO2557">IFERROR(INDEX(download!$C$4:$C$6,MATCH(1,(download!$B$4:$B$6=B2557)*(download!$D$4:$D$6="lookup"),0)),"")</f>
        <v/>
      </c>
      <c r="AP2557" s="74" t="str">
        <f t="array" ref="AP2557">IFERROR(INDEX(download!$C$7:$C$11,MATCH(1,(download!$B$7:$B$11=D2557)*(download!$D$7:$D$11="lookup"),0)),"")</f>
        <v/>
      </c>
      <c r="AQ2557" s="74" t="str">
        <f t="array" ref="AQ2557">IFERROR(INDEX(download!$C$12:$C$17,MATCH(1,(download!$B$12:$B$17=E2557)*(download!$D$12:$D$17="lookup"),0)),"")</f>
        <v/>
      </c>
      <c r="AR2557" s="74" t="str">
        <f t="array" ref="AR2557">IFERROR(INDEX(download!$C$43:$C$45,MATCH(1,(download!$B$43:$B$45=H2557)*(download!$D$43:$D$45="lookup"),0)),"")</f>
        <v/>
      </c>
      <c r="AS2557" s="74" t="str">
        <f t="array" ref="AS2557">IFERROR(INDEX(download!$C$18:$C$19,MATCH(1,(download!$B$18:$B$19=S2557)*(download!$D$18:$D$19="lookup"),0)),"")</f>
        <v/>
      </c>
      <c r="AT2557" s="74" t="str">
        <f t="array" ref="AT2557">IFERROR(INDEX(download!$C$20:$C$25,MATCH(1,(download!$B$20:$B$25=T2557)*(download!$D$20:$D$25="lookup"),0)),"")</f>
        <v/>
      </c>
      <c r="AU2557" s="74" t="str">
        <f t="array" ref="AU2557">IFERROR(INDEX(download!$C$26:$C$27,MATCH(1,(download!$B$26:$B$27=Z2557)*(download!$D$26:$D$27="lookup"),0)),"")</f>
        <v/>
      </c>
      <c r="AV2557" s="74" t="str">
        <f t="array" ref="AV2557">IFERROR(INDEX(download!$C$28:$C$42,MATCH(1,(download!$B$28:$B$42=AA2557)*(download!$D$28:$D$42="lookup"),0)),"")</f>
        <v/>
      </c>
      <c r="AW2557" s="74" t="str">
        <f t="array" ref="AW2557">IFERROR(INDEX(download!$C$54:$C$55,MATCH(1,(download!$B$54:$B$55=AG2557)*(download!$D$54:$D$55="lookup"),0)),"")</f>
        <v/>
      </c>
      <c r="AX2557" s="74" t="str">
        <f t="array" ref="AX2557">IFERROR(INDEX(download!$C$46:$C$53,MATCH(1,(download!$B$46:$B$53=AH2557)*(download!$D$46:$D$53="lookup"),0)),"")</f>
        <v/>
      </c>
    </row>
    <row r="2558" spans="1:50" x14ac:dyDescent="0.25">
      <c r="A2558" s="64"/>
      <c r="B2558" s="65"/>
      <c r="C2558" s="66"/>
      <c r="D2558" s="65"/>
      <c r="E2558" s="65"/>
      <c r="F2558" s="67"/>
      <c r="G2558" s="67"/>
      <c r="H2558" s="67"/>
      <c r="I2558" s="65"/>
      <c r="J2558" s="68"/>
      <c r="K2558" s="68"/>
      <c r="L2558" s="68"/>
      <c r="M2558" s="84"/>
      <c r="N2558" s="84"/>
      <c r="O2558" s="69"/>
      <c r="P2558" s="69"/>
      <c r="Q2558" s="70"/>
      <c r="R2558" s="70"/>
      <c r="S2558" s="71"/>
      <c r="T2558" s="71"/>
      <c r="U2558" s="71"/>
      <c r="V2558" s="71"/>
      <c r="W2558" s="71"/>
      <c r="X2558" s="71"/>
      <c r="Y2558" s="71"/>
      <c r="Z2558" s="86"/>
      <c r="AA2558" s="72"/>
      <c r="AB2558" s="72"/>
      <c r="AC2558" s="72"/>
      <c r="AD2558" s="72"/>
      <c r="AE2558" s="72"/>
      <c r="AF2558" s="72"/>
      <c r="AG2558" s="72"/>
      <c r="AH2558" s="86"/>
      <c r="AI2558" s="73"/>
      <c r="AJ2558" s="80" t="str">
        <f>IF(AND(B2558&lt;&gt;"Affordable Housing",OR(K2558="",L2558="")),"",VLOOKUP(L2558&amp;"-"&amp;K2558,'Household Income Limits'!$A:$L,12,FALSE))</f>
        <v/>
      </c>
      <c r="AK2558" s="81" t="str">
        <f>IF(AJ2558="","",AI2558/VLOOKUP(L2558&amp;"-"&amp;K2558,'Household Income Limits'!$A:$L,11,FALSE))</f>
        <v/>
      </c>
      <c r="AL2558" s="82" t="str">
        <f t="shared" ca="1" si="120"/>
        <v/>
      </c>
      <c r="AM2558" s="83" t="str">
        <f t="shared" ca="1" si="121"/>
        <v/>
      </c>
      <c r="AN2558" s="82" t="str">
        <f t="shared" si="119"/>
        <v/>
      </c>
      <c r="AO2558" s="74" t="str">
        <f t="array" ref="AO2558">IFERROR(INDEX(download!$C$4:$C$6,MATCH(1,(download!$B$4:$B$6=B2558)*(download!$D$4:$D$6="lookup"),0)),"")</f>
        <v/>
      </c>
      <c r="AP2558" s="74" t="str">
        <f t="array" ref="AP2558">IFERROR(INDEX(download!$C$7:$C$11,MATCH(1,(download!$B$7:$B$11=D2558)*(download!$D$7:$D$11="lookup"),0)),"")</f>
        <v/>
      </c>
      <c r="AQ2558" s="74" t="str">
        <f t="array" ref="AQ2558">IFERROR(INDEX(download!$C$12:$C$17,MATCH(1,(download!$B$12:$B$17=E2558)*(download!$D$12:$D$17="lookup"),0)),"")</f>
        <v/>
      </c>
      <c r="AR2558" s="74" t="str">
        <f t="array" ref="AR2558">IFERROR(INDEX(download!$C$43:$C$45,MATCH(1,(download!$B$43:$B$45=H2558)*(download!$D$43:$D$45="lookup"),0)),"")</f>
        <v/>
      </c>
      <c r="AS2558" s="74" t="str">
        <f t="array" ref="AS2558">IFERROR(INDEX(download!$C$18:$C$19,MATCH(1,(download!$B$18:$B$19=S2558)*(download!$D$18:$D$19="lookup"),0)),"")</f>
        <v/>
      </c>
      <c r="AT2558" s="74" t="str">
        <f t="array" ref="AT2558">IFERROR(INDEX(download!$C$20:$C$25,MATCH(1,(download!$B$20:$B$25=T2558)*(download!$D$20:$D$25="lookup"),0)),"")</f>
        <v/>
      </c>
      <c r="AU2558" s="74" t="str">
        <f t="array" ref="AU2558">IFERROR(INDEX(download!$C$26:$C$27,MATCH(1,(download!$B$26:$B$27=Z2558)*(download!$D$26:$D$27="lookup"),0)),"")</f>
        <v/>
      </c>
      <c r="AV2558" s="74" t="str">
        <f t="array" ref="AV2558">IFERROR(INDEX(download!$C$28:$C$42,MATCH(1,(download!$B$28:$B$42=AA2558)*(download!$D$28:$D$42="lookup"),0)),"")</f>
        <v/>
      </c>
      <c r="AW2558" s="74" t="str">
        <f t="array" ref="AW2558">IFERROR(INDEX(download!$C$54:$C$55,MATCH(1,(download!$B$54:$B$55=AG2558)*(download!$D$54:$D$55="lookup"),0)),"")</f>
        <v/>
      </c>
      <c r="AX2558" s="74" t="str">
        <f t="array" ref="AX2558">IFERROR(INDEX(download!$C$46:$C$53,MATCH(1,(download!$B$46:$B$53=AH2558)*(download!$D$46:$D$53="lookup"),0)),"")</f>
        <v/>
      </c>
    </row>
    <row r="2559" spans="1:50" x14ac:dyDescent="0.25">
      <c r="A2559" s="64"/>
      <c r="B2559" s="65"/>
      <c r="C2559" s="66"/>
      <c r="D2559" s="65"/>
      <c r="E2559" s="65"/>
      <c r="F2559" s="67"/>
      <c r="G2559" s="67"/>
      <c r="H2559" s="67"/>
      <c r="I2559" s="65"/>
      <c r="J2559" s="68"/>
      <c r="K2559" s="68"/>
      <c r="L2559" s="68"/>
      <c r="M2559" s="84"/>
      <c r="N2559" s="84"/>
      <c r="O2559" s="69"/>
      <c r="P2559" s="69"/>
      <c r="Q2559" s="70"/>
      <c r="R2559" s="70"/>
      <c r="S2559" s="71"/>
      <c r="T2559" s="71"/>
      <c r="U2559" s="71"/>
      <c r="V2559" s="71"/>
      <c r="W2559" s="71"/>
      <c r="X2559" s="71"/>
      <c r="Y2559" s="71"/>
      <c r="Z2559" s="86"/>
      <c r="AA2559" s="72"/>
      <c r="AB2559" s="72"/>
      <c r="AC2559" s="72"/>
      <c r="AD2559" s="72"/>
      <c r="AE2559" s="72"/>
      <c r="AF2559" s="72"/>
      <c r="AG2559" s="72"/>
      <c r="AH2559" s="86"/>
      <c r="AI2559" s="73"/>
      <c r="AJ2559" s="80" t="str">
        <f>IF(AND(B2559&lt;&gt;"Affordable Housing",OR(K2559="",L2559="")),"",VLOOKUP(L2559&amp;"-"&amp;K2559,'Household Income Limits'!$A:$L,12,FALSE))</f>
        <v/>
      </c>
      <c r="AK2559" s="81" t="str">
        <f>IF(AJ2559="","",AI2559/VLOOKUP(L2559&amp;"-"&amp;K2559,'Household Income Limits'!$A:$L,11,FALSE))</f>
        <v/>
      </c>
      <c r="AL2559" s="82" t="str">
        <f t="shared" ca="1" si="120"/>
        <v/>
      </c>
      <c r="AM2559" s="83" t="str">
        <f t="shared" ca="1" si="121"/>
        <v/>
      </c>
      <c r="AN2559" s="82" t="str">
        <f t="shared" si="119"/>
        <v/>
      </c>
      <c r="AO2559" s="74" t="str">
        <f t="array" ref="AO2559">IFERROR(INDEX(download!$C$4:$C$6,MATCH(1,(download!$B$4:$B$6=B2559)*(download!$D$4:$D$6="lookup"),0)),"")</f>
        <v/>
      </c>
      <c r="AP2559" s="74" t="str">
        <f t="array" ref="AP2559">IFERROR(INDEX(download!$C$7:$C$11,MATCH(1,(download!$B$7:$B$11=D2559)*(download!$D$7:$D$11="lookup"),0)),"")</f>
        <v/>
      </c>
      <c r="AQ2559" s="74" t="str">
        <f t="array" ref="AQ2559">IFERROR(INDEX(download!$C$12:$C$17,MATCH(1,(download!$B$12:$B$17=E2559)*(download!$D$12:$D$17="lookup"),0)),"")</f>
        <v/>
      </c>
      <c r="AR2559" s="74" t="str">
        <f t="array" ref="AR2559">IFERROR(INDEX(download!$C$43:$C$45,MATCH(1,(download!$B$43:$B$45=H2559)*(download!$D$43:$D$45="lookup"),0)),"")</f>
        <v/>
      </c>
      <c r="AS2559" s="74" t="str">
        <f t="array" ref="AS2559">IFERROR(INDEX(download!$C$18:$C$19,MATCH(1,(download!$B$18:$B$19=S2559)*(download!$D$18:$D$19="lookup"),0)),"")</f>
        <v/>
      </c>
      <c r="AT2559" s="74" t="str">
        <f t="array" ref="AT2559">IFERROR(INDEX(download!$C$20:$C$25,MATCH(1,(download!$B$20:$B$25=T2559)*(download!$D$20:$D$25="lookup"),0)),"")</f>
        <v/>
      </c>
      <c r="AU2559" s="74" t="str">
        <f t="array" ref="AU2559">IFERROR(INDEX(download!$C$26:$C$27,MATCH(1,(download!$B$26:$B$27=Z2559)*(download!$D$26:$D$27="lookup"),0)),"")</f>
        <v/>
      </c>
      <c r="AV2559" s="74" t="str">
        <f t="array" ref="AV2559">IFERROR(INDEX(download!$C$28:$C$42,MATCH(1,(download!$B$28:$B$42=AA2559)*(download!$D$28:$D$42="lookup"),0)),"")</f>
        <v/>
      </c>
      <c r="AW2559" s="74" t="str">
        <f t="array" ref="AW2559">IFERROR(INDEX(download!$C$54:$C$55,MATCH(1,(download!$B$54:$B$55=AG2559)*(download!$D$54:$D$55="lookup"),0)),"")</f>
        <v/>
      </c>
      <c r="AX2559" s="74" t="str">
        <f t="array" ref="AX2559">IFERROR(INDEX(download!$C$46:$C$53,MATCH(1,(download!$B$46:$B$53=AH2559)*(download!$D$46:$D$53="lookup"),0)),"")</f>
        <v/>
      </c>
    </row>
    <row r="2560" spans="1:50" x14ac:dyDescent="0.25">
      <c r="A2560" s="64"/>
      <c r="B2560" s="65"/>
      <c r="C2560" s="66"/>
      <c r="D2560" s="65"/>
      <c r="E2560" s="65"/>
      <c r="F2560" s="67"/>
      <c r="G2560" s="67"/>
      <c r="H2560" s="67"/>
      <c r="I2560" s="65"/>
      <c r="J2560" s="68"/>
      <c r="K2560" s="68"/>
      <c r="L2560" s="68"/>
      <c r="M2560" s="84"/>
      <c r="N2560" s="84"/>
      <c r="O2560" s="69"/>
      <c r="P2560" s="69"/>
      <c r="Q2560" s="70"/>
      <c r="R2560" s="70"/>
      <c r="S2560" s="71"/>
      <c r="T2560" s="71"/>
      <c r="U2560" s="71"/>
      <c r="V2560" s="71"/>
      <c r="W2560" s="71"/>
      <c r="X2560" s="71"/>
      <c r="Y2560" s="71"/>
      <c r="Z2560" s="86"/>
      <c r="AA2560" s="72"/>
      <c r="AB2560" s="72"/>
      <c r="AC2560" s="72"/>
      <c r="AD2560" s="72"/>
      <c r="AE2560" s="72"/>
      <c r="AF2560" s="72"/>
      <c r="AG2560" s="72"/>
      <c r="AH2560" s="86"/>
      <c r="AI2560" s="73"/>
      <c r="AJ2560" s="80" t="str">
        <f>IF(AND(B2560&lt;&gt;"Affordable Housing",OR(K2560="",L2560="")),"",VLOOKUP(L2560&amp;"-"&amp;K2560,'Household Income Limits'!$A:$L,12,FALSE))</f>
        <v/>
      </c>
      <c r="AK2560" s="81" t="str">
        <f>IF(AJ2560="","",AI2560/VLOOKUP(L2560&amp;"-"&amp;K2560,'Household Income Limits'!$A:$L,11,FALSE))</f>
        <v/>
      </c>
      <c r="AL2560" s="82" t="str">
        <f t="shared" ca="1" si="120"/>
        <v/>
      </c>
      <c r="AM2560" s="83" t="str">
        <f t="shared" ca="1" si="121"/>
        <v/>
      </c>
      <c r="AN2560" s="82" t="str">
        <f t="shared" si="119"/>
        <v/>
      </c>
      <c r="AO2560" s="74" t="str">
        <f t="array" ref="AO2560">IFERROR(INDEX(download!$C$4:$C$6,MATCH(1,(download!$B$4:$B$6=B2560)*(download!$D$4:$D$6="lookup"),0)),"")</f>
        <v/>
      </c>
      <c r="AP2560" s="74" t="str">
        <f t="array" ref="AP2560">IFERROR(INDEX(download!$C$7:$C$11,MATCH(1,(download!$B$7:$B$11=D2560)*(download!$D$7:$D$11="lookup"),0)),"")</f>
        <v/>
      </c>
      <c r="AQ2560" s="74" t="str">
        <f t="array" ref="AQ2560">IFERROR(INDEX(download!$C$12:$C$17,MATCH(1,(download!$B$12:$B$17=E2560)*(download!$D$12:$D$17="lookup"),0)),"")</f>
        <v/>
      </c>
      <c r="AR2560" s="74" t="str">
        <f t="array" ref="AR2560">IFERROR(INDEX(download!$C$43:$C$45,MATCH(1,(download!$B$43:$B$45=H2560)*(download!$D$43:$D$45="lookup"),0)),"")</f>
        <v/>
      </c>
      <c r="AS2560" s="74" t="str">
        <f t="array" ref="AS2560">IFERROR(INDEX(download!$C$18:$C$19,MATCH(1,(download!$B$18:$B$19=S2560)*(download!$D$18:$D$19="lookup"),0)),"")</f>
        <v/>
      </c>
      <c r="AT2560" s="74" t="str">
        <f t="array" ref="AT2560">IFERROR(INDEX(download!$C$20:$C$25,MATCH(1,(download!$B$20:$B$25=T2560)*(download!$D$20:$D$25="lookup"),0)),"")</f>
        <v/>
      </c>
      <c r="AU2560" s="74" t="str">
        <f t="array" ref="AU2560">IFERROR(INDEX(download!$C$26:$C$27,MATCH(1,(download!$B$26:$B$27=Z2560)*(download!$D$26:$D$27="lookup"),0)),"")</f>
        <v/>
      </c>
      <c r="AV2560" s="74" t="str">
        <f t="array" ref="AV2560">IFERROR(INDEX(download!$C$28:$C$42,MATCH(1,(download!$B$28:$B$42=AA2560)*(download!$D$28:$D$42="lookup"),0)),"")</f>
        <v/>
      </c>
      <c r="AW2560" s="74" t="str">
        <f t="array" ref="AW2560">IFERROR(INDEX(download!$C$54:$C$55,MATCH(1,(download!$B$54:$B$55=AG2560)*(download!$D$54:$D$55="lookup"),0)),"")</f>
        <v/>
      </c>
      <c r="AX2560" s="74" t="str">
        <f t="array" ref="AX2560">IFERROR(INDEX(download!$C$46:$C$53,MATCH(1,(download!$B$46:$B$53=AH2560)*(download!$D$46:$D$53="lookup"),0)),"")</f>
        <v/>
      </c>
    </row>
    <row r="2561" spans="1:50" x14ac:dyDescent="0.25">
      <c r="A2561" s="64"/>
      <c r="B2561" s="65"/>
      <c r="C2561" s="66"/>
      <c r="D2561" s="65"/>
      <c r="E2561" s="65"/>
      <c r="F2561" s="67"/>
      <c r="G2561" s="67"/>
      <c r="H2561" s="67"/>
      <c r="I2561" s="65"/>
      <c r="J2561" s="68"/>
      <c r="K2561" s="68"/>
      <c r="L2561" s="68"/>
      <c r="M2561" s="84"/>
      <c r="N2561" s="84"/>
      <c r="O2561" s="69"/>
      <c r="P2561" s="69"/>
      <c r="Q2561" s="70"/>
      <c r="R2561" s="70"/>
      <c r="S2561" s="71"/>
      <c r="T2561" s="71"/>
      <c r="U2561" s="71"/>
      <c r="V2561" s="71"/>
      <c r="W2561" s="71"/>
      <c r="X2561" s="71"/>
      <c r="Y2561" s="71"/>
      <c r="Z2561" s="86"/>
      <c r="AA2561" s="72"/>
      <c r="AB2561" s="72"/>
      <c r="AC2561" s="72"/>
      <c r="AD2561" s="72"/>
      <c r="AE2561" s="72"/>
      <c r="AF2561" s="72"/>
      <c r="AG2561" s="72"/>
      <c r="AH2561" s="86"/>
      <c r="AI2561" s="73"/>
      <c r="AJ2561" s="80" t="str">
        <f>IF(AND(B2561&lt;&gt;"Affordable Housing",OR(K2561="",L2561="")),"",VLOOKUP(L2561&amp;"-"&amp;K2561,'Household Income Limits'!$A:$L,12,FALSE))</f>
        <v/>
      </c>
      <c r="AK2561" s="81" t="str">
        <f>IF(AJ2561="","",AI2561/VLOOKUP(L2561&amp;"-"&amp;K2561,'Household Income Limits'!$A:$L,11,FALSE))</f>
        <v/>
      </c>
      <c r="AL2561" s="82" t="str">
        <f t="shared" ca="1" si="120"/>
        <v/>
      </c>
      <c r="AM2561" s="83" t="str">
        <f t="shared" ca="1" si="121"/>
        <v/>
      </c>
      <c r="AN2561" s="82" t="str">
        <f t="shared" si="119"/>
        <v/>
      </c>
      <c r="AO2561" s="74" t="str">
        <f t="array" ref="AO2561">IFERROR(INDEX(download!$C$4:$C$6,MATCH(1,(download!$B$4:$B$6=B2561)*(download!$D$4:$D$6="lookup"),0)),"")</f>
        <v/>
      </c>
      <c r="AP2561" s="74" t="str">
        <f t="array" ref="AP2561">IFERROR(INDEX(download!$C$7:$C$11,MATCH(1,(download!$B$7:$B$11=D2561)*(download!$D$7:$D$11="lookup"),0)),"")</f>
        <v/>
      </c>
      <c r="AQ2561" s="74" t="str">
        <f t="array" ref="AQ2561">IFERROR(INDEX(download!$C$12:$C$17,MATCH(1,(download!$B$12:$B$17=E2561)*(download!$D$12:$D$17="lookup"),0)),"")</f>
        <v/>
      </c>
      <c r="AR2561" s="74" t="str">
        <f t="array" ref="AR2561">IFERROR(INDEX(download!$C$43:$C$45,MATCH(1,(download!$B$43:$B$45=H2561)*(download!$D$43:$D$45="lookup"),0)),"")</f>
        <v/>
      </c>
      <c r="AS2561" s="74" t="str">
        <f t="array" ref="AS2561">IFERROR(INDEX(download!$C$18:$C$19,MATCH(1,(download!$B$18:$B$19=S2561)*(download!$D$18:$D$19="lookup"),0)),"")</f>
        <v/>
      </c>
      <c r="AT2561" s="74" t="str">
        <f t="array" ref="AT2561">IFERROR(INDEX(download!$C$20:$C$25,MATCH(1,(download!$B$20:$B$25=T2561)*(download!$D$20:$D$25="lookup"),0)),"")</f>
        <v/>
      </c>
      <c r="AU2561" s="74" t="str">
        <f t="array" ref="AU2561">IFERROR(INDEX(download!$C$26:$C$27,MATCH(1,(download!$B$26:$B$27=Z2561)*(download!$D$26:$D$27="lookup"),0)),"")</f>
        <v/>
      </c>
      <c r="AV2561" s="74" t="str">
        <f t="array" ref="AV2561">IFERROR(INDEX(download!$C$28:$C$42,MATCH(1,(download!$B$28:$B$42=AA2561)*(download!$D$28:$D$42="lookup"),0)),"")</f>
        <v/>
      </c>
      <c r="AW2561" s="74" t="str">
        <f t="array" ref="AW2561">IFERROR(INDEX(download!$C$54:$C$55,MATCH(1,(download!$B$54:$B$55=AG2561)*(download!$D$54:$D$55="lookup"),0)),"")</f>
        <v/>
      </c>
      <c r="AX2561" s="74" t="str">
        <f t="array" ref="AX2561">IFERROR(INDEX(download!$C$46:$C$53,MATCH(1,(download!$B$46:$B$53=AH2561)*(download!$D$46:$D$53="lookup"),0)),"")</f>
        <v/>
      </c>
    </row>
    <row r="2562" spans="1:50" x14ac:dyDescent="0.25">
      <c r="A2562" s="64"/>
      <c r="B2562" s="65"/>
      <c r="C2562" s="66"/>
      <c r="D2562" s="65"/>
      <c r="E2562" s="65"/>
      <c r="F2562" s="67"/>
      <c r="G2562" s="67"/>
      <c r="H2562" s="67"/>
      <c r="I2562" s="65"/>
      <c r="J2562" s="68"/>
      <c r="K2562" s="68"/>
      <c r="L2562" s="68"/>
      <c r="M2562" s="84"/>
      <c r="N2562" s="84"/>
      <c r="O2562" s="69"/>
      <c r="P2562" s="69"/>
      <c r="Q2562" s="70"/>
      <c r="R2562" s="70"/>
      <c r="S2562" s="71"/>
      <c r="T2562" s="71"/>
      <c r="U2562" s="71"/>
      <c r="V2562" s="71"/>
      <c r="W2562" s="71"/>
      <c r="X2562" s="71"/>
      <c r="Y2562" s="71"/>
      <c r="Z2562" s="86"/>
      <c r="AA2562" s="72"/>
      <c r="AB2562" s="72"/>
      <c r="AC2562" s="72"/>
      <c r="AD2562" s="72"/>
      <c r="AE2562" s="72"/>
      <c r="AF2562" s="72"/>
      <c r="AG2562" s="72"/>
      <c r="AH2562" s="86"/>
      <c r="AI2562" s="73"/>
      <c r="AJ2562" s="80" t="str">
        <f>IF(AND(B2562&lt;&gt;"Affordable Housing",OR(K2562="",L2562="")),"",VLOOKUP(L2562&amp;"-"&amp;K2562,'Household Income Limits'!$A:$L,12,FALSE))</f>
        <v/>
      </c>
      <c r="AK2562" s="81" t="str">
        <f>IF(AJ2562="","",AI2562/VLOOKUP(L2562&amp;"-"&amp;K2562,'Household Income Limits'!$A:$L,11,FALSE))</f>
        <v/>
      </c>
      <c r="AL2562" s="82" t="str">
        <f t="shared" ca="1" si="120"/>
        <v/>
      </c>
      <c r="AM2562" s="83" t="str">
        <f t="shared" ca="1" si="121"/>
        <v/>
      </c>
      <c r="AN2562" s="82" t="str">
        <f t="shared" si="119"/>
        <v/>
      </c>
      <c r="AO2562" s="74" t="str">
        <f t="array" ref="AO2562">IFERROR(INDEX(download!$C$4:$C$6,MATCH(1,(download!$B$4:$B$6=B2562)*(download!$D$4:$D$6="lookup"),0)),"")</f>
        <v/>
      </c>
      <c r="AP2562" s="74" t="str">
        <f t="array" ref="AP2562">IFERROR(INDEX(download!$C$7:$C$11,MATCH(1,(download!$B$7:$B$11=D2562)*(download!$D$7:$D$11="lookup"),0)),"")</f>
        <v/>
      </c>
      <c r="AQ2562" s="74" t="str">
        <f t="array" ref="AQ2562">IFERROR(INDEX(download!$C$12:$C$17,MATCH(1,(download!$B$12:$B$17=E2562)*(download!$D$12:$D$17="lookup"),0)),"")</f>
        <v/>
      </c>
      <c r="AR2562" s="74" t="str">
        <f t="array" ref="AR2562">IFERROR(INDEX(download!$C$43:$C$45,MATCH(1,(download!$B$43:$B$45=H2562)*(download!$D$43:$D$45="lookup"),0)),"")</f>
        <v/>
      </c>
      <c r="AS2562" s="74" t="str">
        <f t="array" ref="AS2562">IFERROR(INDEX(download!$C$18:$C$19,MATCH(1,(download!$B$18:$B$19=S2562)*(download!$D$18:$D$19="lookup"),0)),"")</f>
        <v/>
      </c>
      <c r="AT2562" s="74" t="str">
        <f t="array" ref="AT2562">IFERROR(INDEX(download!$C$20:$C$25,MATCH(1,(download!$B$20:$B$25=T2562)*(download!$D$20:$D$25="lookup"),0)),"")</f>
        <v/>
      </c>
      <c r="AU2562" s="74" t="str">
        <f t="array" ref="AU2562">IFERROR(INDEX(download!$C$26:$C$27,MATCH(1,(download!$B$26:$B$27=Z2562)*(download!$D$26:$D$27="lookup"),0)),"")</f>
        <v/>
      </c>
      <c r="AV2562" s="74" t="str">
        <f t="array" ref="AV2562">IFERROR(INDEX(download!$C$28:$C$42,MATCH(1,(download!$B$28:$B$42=AA2562)*(download!$D$28:$D$42="lookup"),0)),"")</f>
        <v/>
      </c>
      <c r="AW2562" s="74" t="str">
        <f t="array" ref="AW2562">IFERROR(INDEX(download!$C$54:$C$55,MATCH(1,(download!$B$54:$B$55=AG2562)*(download!$D$54:$D$55="lookup"),0)),"")</f>
        <v/>
      </c>
      <c r="AX2562" s="74" t="str">
        <f t="array" ref="AX2562">IFERROR(INDEX(download!$C$46:$C$53,MATCH(1,(download!$B$46:$B$53=AH2562)*(download!$D$46:$D$53="lookup"),0)),"")</f>
        <v/>
      </c>
    </row>
    <row r="2563" spans="1:50" x14ac:dyDescent="0.25">
      <c r="A2563" s="64"/>
      <c r="B2563" s="65"/>
      <c r="C2563" s="66"/>
      <c r="D2563" s="65"/>
      <c r="E2563" s="65"/>
      <c r="F2563" s="67"/>
      <c r="G2563" s="67"/>
      <c r="H2563" s="67"/>
      <c r="I2563" s="65"/>
      <c r="J2563" s="68"/>
      <c r="K2563" s="68"/>
      <c r="L2563" s="68"/>
      <c r="M2563" s="84"/>
      <c r="N2563" s="84"/>
      <c r="O2563" s="69"/>
      <c r="P2563" s="69"/>
      <c r="Q2563" s="70"/>
      <c r="R2563" s="70"/>
      <c r="S2563" s="71"/>
      <c r="T2563" s="71"/>
      <c r="U2563" s="71"/>
      <c r="V2563" s="71"/>
      <c r="W2563" s="71"/>
      <c r="X2563" s="71"/>
      <c r="Y2563" s="71"/>
      <c r="Z2563" s="86"/>
      <c r="AA2563" s="72"/>
      <c r="AB2563" s="72"/>
      <c r="AC2563" s="72"/>
      <c r="AD2563" s="72"/>
      <c r="AE2563" s="72"/>
      <c r="AF2563" s="72"/>
      <c r="AG2563" s="72"/>
      <c r="AH2563" s="86"/>
      <c r="AI2563" s="73"/>
      <c r="AJ2563" s="80" t="str">
        <f>IF(AND(B2563&lt;&gt;"Affordable Housing",OR(K2563="",L2563="")),"",VLOOKUP(L2563&amp;"-"&amp;K2563,'Household Income Limits'!$A:$L,12,FALSE))</f>
        <v/>
      </c>
      <c r="AK2563" s="81" t="str">
        <f>IF(AJ2563="","",AI2563/VLOOKUP(L2563&amp;"-"&amp;K2563,'Household Income Limits'!$A:$L,11,FALSE))</f>
        <v/>
      </c>
      <c r="AL2563" s="82" t="str">
        <f t="shared" ca="1" si="120"/>
        <v/>
      </c>
      <c r="AM2563" s="83" t="str">
        <f t="shared" ca="1" si="121"/>
        <v/>
      </c>
      <c r="AN2563" s="82" t="str">
        <f t="shared" si="119"/>
        <v/>
      </c>
      <c r="AO2563" s="74" t="str">
        <f t="array" ref="AO2563">IFERROR(INDEX(download!$C$4:$C$6,MATCH(1,(download!$B$4:$B$6=B2563)*(download!$D$4:$D$6="lookup"),0)),"")</f>
        <v/>
      </c>
      <c r="AP2563" s="74" t="str">
        <f t="array" ref="AP2563">IFERROR(INDEX(download!$C$7:$C$11,MATCH(1,(download!$B$7:$B$11=D2563)*(download!$D$7:$D$11="lookup"),0)),"")</f>
        <v/>
      </c>
      <c r="AQ2563" s="74" t="str">
        <f t="array" ref="AQ2563">IFERROR(INDEX(download!$C$12:$C$17,MATCH(1,(download!$B$12:$B$17=E2563)*(download!$D$12:$D$17="lookup"),0)),"")</f>
        <v/>
      </c>
      <c r="AR2563" s="74" t="str">
        <f t="array" ref="AR2563">IFERROR(INDEX(download!$C$43:$C$45,MATCH(1,(download!$B$43:$B$45=H2563)*(download!$D$43:$D$45="lookup"),0)),"")</f>
        <v/>
      </c>
      <c r="AS2563" s="74" t="str">
        <f t="array" ref="AS2563">IFERROR(INDEX(download!$C$18:$C$19,MATCH(1,(download!$B$18:$B$19=S2563)*(download!$D$18:$D$19="lookup"),0)),"")</f>
        <v/>
      </c>
      <c r="AT2563" s="74" t="str">
        <f t="array" ref="AT2563">IFERROR(INDEX(download!$C$20:$C$25,MATCH(1,(download!$B$20:$B$25=T2563)*(download!$D$20:$D$25="lookup"),0)),"")</f>
        <v/>
      </c>
      <c r="AU2563" s="74" t="str">
        <f t="array" ref="AU2563">IFERROR(INDEX(download!$C$26:$C$27,MATCH(1,(download!$B$26:$B$27=Z2563)*(download!$D$26:$D$27="lookup"),0)),"")</f>
        <v/>
      </c>
      <c r="AV2563" s="74" t="str">
        <f t="array" ref="AV2563">IFERROR(INDEX(download!$C$28:$C$42,MATCH(1,(download!$B$28:$B$42=AA2563)*(download!$D$28:$D$42="lookup"),0)),"")</f>
        <v/>
      </c>
      <c r="AW2563" s="74" t="str">
        <f t="array" ref="AW2563">IFERROR(INDEX(download!$C$54:$C$55,MATCH(1,(download!$B$54:$B$55=AG2563)*(download!$D$54:$D$55="lookup"),0)),"")</f>
        <v/>
      </c>
      <c r="AX2563" s="74" t="str">
        <f t="array" ref="AX2563">IFERROR(INDEX(download!$C$46:$C$53,MATCH(1,(download!$B$46:$B$53=AH2563)*(download!$D$46:$D$53="lookup"),0)),"")</f>
        <v/>
      </c>
    </row>
    <row r="2564" spans="1:50" x14ac:dyDescent="0.25">
      <c r="A2564" s="64"/>
      <c r="B2564" s="65"/>
      <c r="C2564" s="66"/>
      <c r="D2564" s="65"/>
      <c r="E2564" s="65"/>
      <c r="F2564" s="67"/>
      <c r="G2564" s="67"/>
      <c r="H2564" s="67"/>
      <c r="I2564" s="65"/>
      <c r="J2564" s="68"/>
      <c r="K2564" s="68"/>
      <c r="L2564" s="68"/>
      <c r="M2564" s="84"/>
      <c r="N2564" s="84"/>
      <c r="O2564" s="69"/>
      <c r="P2564" s="69"/>
      <c r="Q2564" s="70"/>
      <c r="R2564" s="70"/>
      <c r="S2564" s="71"/>
      <c r="T2564" s="71"/>
      <c r="U2564" s="71"/>
      <c r="V2564" s="71"/>
      <c r="W2564" s="71"/>
      <c r="X2564" s="71"/>
      <c r="Y2564" s="71"/>
      <c r="Z2564" s="86"/>
      <c r="AA2564" s="72"/>
      <c r="AB2564" s="72"/>
      <c r="AC2564" s="72"/>
      <c r="AD2564" s="72"/>
      <c r="AE2564" s="72"/>
      <c r="AF2564" s="72"/>
      <c r="AG2564" s="72"/>
      <c r="AH2564" s="86"/>
      <c r="AI2564" s="73"/>
      <c r="AJ2564" s="80" t="str">
        <f>IF(AND(B2564&lt;&gt;"Affordable Housing",OR(K2564="",L2564="")),"",VLOOKUP(L2564&amp;"-"&amp;K2564,'Household Income Limits'!$A:$L,12,FALSE))</f>
        <v/>
      </c>
      <c r="AK2564" s="81" t="str">
        <f>IF(AJ2564="","",AI2564/VLOOKUP(L2564&amp;"-"&amp;K2564,'Household Income Limits'!$A:$L,11,FALSE))</f>
        <v/>
      </c>
      <c r="AL2564" s="82" t="str">
        <f t="shared" ca="1" si="120"/>
        <v/>
      </c>
      <c r="AM2564" s="83" t="str">
        <f t="shared" ca="1" si="121"/>
        <v/>
      </c>
      <c r="AN2564" s="82" t="str">
        <f t="shared" ref="AN2564:AN2627" si="122">IF(B2564="","",IF(H2564&lt;&gt;"N/A",-200,
IF(B2564="Economic Development",-50,
IF(AND(OR(B2564="Affordable Housing",B2564="Mixed Use"),OR(E2564="Mortgage Backed Security",E2564="Mortgage Revenue Bond")),-10.5,
IF(AND(OR(B2564="Affordable Housing",B2564="Mixed Use"),OR(E2564="Low Income Housing Tax Credit")),-50,
IF(AND(OR(B2564="Affordable Housing",B2564="Mixed Use"),E2564&lt;&gt;"Mortgage Backed Security",E2564&lt;&gt;"Mortgage Revenue Bond",E2564&lt;&gt;"Low Income Housing Tax Credit",OR(D2564="New Construction",D2564="Rehabilitation")),-200,
IF(AND(OR(B2564="Affordable Housing",B2564="Mixed Use"),E2564&lt;&gt;"Mortgage Backed Security",E2564&lt;&gt;"Mortgage Revenue Bond",E2564&lt;&gt;"Low Income Housing Tax Credit",OR(D2564="Purchase/Acquisition",D2564="Rate Term Refinance",D2564="Cash Out Refinance")),-50,"")))))))</f>
        <v/>
      </c>
      <c r="AO2564" s="74" t="str">
        <f t="array" ref="AO2564">IFERROR(INDEX(download!$C$4:$C$6,MATCH(1,(download!$B$4:$B$6=B2564)*(download!$D$4:$D$6="lookup"),0)),"")</f>
        <v/>
      </c>
      <c r="AP2564" s="74" t="str">
        <f t="array" ref="AP2564">IFERROR(INDEX(download!$C$7:$C$11,MATCH(1,(download!$B$7:$B$11=D2564)*(download!$D$7:$D$11="lookup"),0)),"")</f>
        <v/>
      </c>
      <c r="AQ2564" s="74" t="str">
        <f t="array" ref="AQ2564">IFERROR(INDEX(download!$C$12:$C$17,MATCH(1,(download!$B$12:$B$17=E2564)*(download!$D$12:$D$17="lookup"),0)),"")</f>
        <v/>
      </c>
      <c r="AR2564" s="74" t="str">
        <f t="array" ref="AR2564">IFERROR(INDEX(download!$C$43:$C$45,MATCH(1,(download!$B$43:$B$45=H2564)*(download!$D$43:$D$45="lookup"),0)),"")</f>
        <v/>
      </c>
      <c r="AS2564" s="74" t="str">
        <f t="array" ref="AS2564">IFERROR(INDEX(download!$C$18:$C$19,MATCH(1,(download!$B$18:$B$19=S2564)*(download!$D$18:$D$19="lookup"),0)),"")</f>
        <v/>
      </c>
      <c r="AT2564" s="74" t="str">
        <f t="array" ref="AT2564">IFERROR(INDEX(download!$C$20:$C$25,MATCH(1,(download!$B$20:$B$25=T2564)*(download!$D$20:$D$25="lookup"),0)),"")</f>
        <v/>
      </c>
      <c r="AU2564" s="74" t="str">
        <f t="array" ref="AU2564">IFERROR(INDEX(download!$C$26:$C$27,MATCH(1,(download!$B$26:$B$27=Z2564)*(download!$D$26:$D$27="lookup"),0)),"")</f>
        <v/>
      </c>
      <c r="AV2564" s="74" t="str">
        <f t="array" ref="AV2564">IFERROR(INDEX(download!$C$28:$C$42,MATCH(1,(download!$B$28:$B$42=AA2564)*(download!$D$28:$D$42="lookup"),0)),"")</f>
        <v/>
      </c>
      <c r="AW2564" s="74" t="str">
        <f t="array" ref="AW2564">IFERROR(INDEX(download!$C$54:$C$55,MATCH(1,(download!$B$54:$B$55=AG2564)*(download!$D$54:$D$55="lookup"),0)),"")</f>
        <v/>
      </c>
      <c r="AX2564" s="74" t="str">
        <f t="array" ref="AX2564">IFERROR(INDEX(download!$C$46:$C$53,MATCH(1,(download!$B$46:$B$53=AH2564)*(download!$D$46:$D$53="lookup"),0)),"")</f>
        <v/>
      </c>
    </row>
    <row r="2565" spans="1:50" x14ac:dyDescent="0.25">
      <c r="A2565" s="64"/>
      <c r="B2565" s="65"/>
      <c r="C2565" s="66"/>
      <c r="D2565" s="65"/>
      <c r="E2565" s="65"/>
      <c r="F2565" s="67"/>
      <c r="G2565" s="67"/>
      <c r="H2565" s="67"/>
      <c r="I2565" s="65"/>
      <c r="J2565" s="68"/>
      <c r="K2565" s="68"/>
      <c r="L2565" s="68"/>
      <c r="M2565" s="84"/>
      <c r="N2565" s="84"/>
      <c r="O2565" s="69"/>
      <c r="P2565" s="69"/>
      <c r="Q2565" s="70"/>
      <c r="R2565" s="70"/>
      <c r="S2565" s="71"/>
      <c r="T2565" s="71"/>
      <c r="U2565" s="71"/>
      <c r="V2565" s="71"/>
      <c r="W2565" s="71"/>
      <c r="X2565" s="71"/>
      <c r="Y2565" s="71"/>
      <c r="Z2565" s="86"/>
      <c r="AA2565" s="72"/>
      <c r="AB2565" s="72"/>
      <c r="AC2565" s="72"/>
      <c r="AD2565" s="72"/>
      <c r="AE2565" s="72"/>
      <c r="AF2565" s="72"/>
      <c r="AG2565" s="72"/>
      <c r="AH2565" s="86"/>
      <c r="AI2565" s="73"/>
      <c r="AJ2565" s="80" t="str">
        <f>IF(AND(B2565&lt;&gt;"Affordable Housing",OR(K2565="",L2565="")),"",VLOOKUP(L2565&amp;"-"&amp;K2565,'Household Income Limits'!$A:$L,12,FALSE))</f>
        <v/>
      </c>
      <c r="AK2565" s="81" t="str">
        <f>IF(AJ2565="","",AI2565/VLOOKUP(L2565&amp;"-"&amp;K2565,'Household Income Limits'!$A:$L,11,FALSE))</f>
        <v/>
      </c>
      <c r="AL2565" s="82" t="str">
        <f t="shared" ca="1" si="120"/>
        <v/>
      </c>
      <c r="AM2565" s="83" t="str">
        <f t="shared" ca="1" si="121"/>
        <v/>
      </c>
      <c r="AN2565" s="82" t="str">
        <f t="shared" si="122"/>
        <v/>
      </c>
      <c r="AO2565" s="74" t="str">
        <f t="array" ref="AO2565">IFERROR(INDEX(download!$C$4:$C$6,MATCH(1,(download!$B$4:$B$6=B2565)*(download!$D$4:$D$6="lookup"),0)),"")</f>
        <v/>
      </c>
      <c r="AP2565" s="74" t="str">
        <f t="array" ref="AP2565">IFERROR(INDEX(download!$C$7:$C$11,MATCH(1,(download!$B$7:$B$11=D2565)*(download!$D$7:$D$11="lookup"),0)),"")</f>
        <v/>
      </c>
      <c r="AQ2565" s="74" t="str">
        <f t="array" ref="AQ2565">IFERROR(INDEX(download!$C$12:$C$17,MATCH(1,(download!$B$12:$B$17=E2565)*(download!$D$12:$D$17="lookup"),0)),"")</f>
        <v/>
      </c>
      <c r="AR2565" s="74" t="str">
        <f t="array" ref="AR2565">IFERROR(INDEX(download!$C$43:$C$45,MATCH(1,(download!$B$43:$B$45=H2565)*(download!$D$43:$D$45="lookup"),0)),"")</f>
        <v/>
      </c>
      <c r="AS2565" s="74" t="str">
        <f t="array" ref="AS2565">IFERROR(INDEX(download!$C$18:$C$19,MATCH(1,(download!$B$18:$B$19=S2565)*(download!$D$18:$D$19="lookup"),0)),"")</f>
        <v/>
      </c>
      <c r="AT2565" s="74" t="str">
        <f t="array" ref="AT2565">IFERROR(INDEX(download!$C$20:$C$25,MATCH(1,(download!$B$20:$B$25=T2565)*(download!$D$20:$D$25="lookup"),0)),"")</f>
        <v/>
      </c>
      <c r="AU2565" s="74" t="str">
        <f t="array" ref="AU2565">IFERROR(INDEX(download!$C$26:$C$27,MATCH(1,(download!$B$26:$B$27=Z2565)*(download!$D$26:$D$27="lookup"),0)),"")</f>
        <v/>
      </c>
      <c r="AV2565" s="74" t="str">
        <f t="array" ref="AV2565">IFERROR(INDEX(download!$C$28:$C$42,MATCH(1,(download!$B$28:$B$42=AA2565)*(download!$D$28:$D$42="lookup"),0)),"")</f>
        <v/>
      </c>
      <c r="AW2565" s="74" t="str">
        <f t="array" ref="AW2565">IFERROR(INDEX(download!$C$54:$C$55,MATCH(1,(download!$B$54:$B$55=AG2565)*(download!$D$54:$D$55="lookup"),0)),"")</f>
        <v/>
      </c>
      <c r="AX2565" s="74" t="str">
        <f t="array" ref="AX2565">IFERROR(INDEX(download!$C$46:$C$53,MATCH(1,(download!$B$46:$B$53=AH2565)*(download!$D$46:$D$53="lookup"),0)),"")</f>
        <v/>
      </c>
    </row>
    <row r="2566" spans="1:50" x14ac:dyDescent="0.25">
      <c r="A2566" s="64"/>
      <c r="B2566" s="65"/>
      <c r="C2566" s="66"/>
      <c r="D2566" s="65"/>
      <c r="E2566" s="65"/>
      <c r="F2566" s="67"/>
      <c r="G2566" s="67"/>
      <c r="H2566" s="67"/>
      <c r="I2566" s="65"/>
      <c r="J2566" s="68"/>
      <c r="K2566" s="68"/>
      <c r="L2566" s="68"/>
      <c r="M2566" s="84"/>
      <c r="N2566" s="84"/>
      <c r="O2566" s="69"/>
      <c r="P2566" s="69"/>
      <c r="Q2566" s="70"/>
      <c r="R2566" s="70"/>
      <c r="S2566" s="71"/>
      <c r="T2566" s="71"/>
      <c r="U2566" s="71"/>
      <c r="V2566" s="71"/>
      <c r="W2566" s="71"/>
      <c r="X2566" s="71"/>
      <c r="Y2566" s="71"/>
      <c r="Z2566" s="86"/>
      <c r="AA2566" s="72"/>
      <c r="AB2566" s="72"/>
      <c r="AC2566" s="72"/>
      <c r="AD2566" s="72"/>
      <c r="AE2566" s="72"/>
      <c r="AF2566" s="72"/>
      <c r="AG2566" s="72"/>
      <c r="AH2566" s="86"/>
      <c r="AI2566" s="73"/>
      <c r="AJ2566" s="80" t="str">
        <f>IF(AND(B2566&lt;&gt;"Affordable Housing",OR(K2566="",L2566="")),"",VLOOKUP(L2566&amp;"-"&amp;K2566,'Household Income Limits'!$A:$L,12,FALSE))</f>
        <v/>
      </c>
      <c r="AK2566" s="81" t="str">
        <f>IF(AJ2566="","",AI2566/VLOOKUP(L2566&amp;"-"&amp;K2566,'Household Income Limits'!$A:$L,11,FALSE))</f>
        <v/>
      </c>
      <c r="AL2566" s="82" t="str">
        <f t="shared" ca="1" si="120"/>
        <v/>
      </c>
      <c r="AM2566" s="83" t="str">
        <f t="shared" ca="1" si="121"/>
        <v/>
      </c>
      <c r="AN2566" s="82" t="str">
        <f t="shared" si="122"/>
        <v/>
      </c>
      <c r="AO2566" s="74" t="str">
        <f t="array" ref="AO2566">IFERROR(INDEX(download!$C$4:$C$6,MATCH(1,(download!$B$4:$B$6=B2566)*(download!$D$4:$D$6="lookup"),0)),"")</f>
        <v/>
      </c>
      <c r="AP2566" s="74" t="str">
        <f t="array" ref="AP2566">IFERROR(INDEX(download!$C$7:$C$11,MATCH(1,(download!$B$7:$B$11=D2566)*(download!$D$7:$D$11="lookup"),0)),"")</f>
        <v/>
      </c>
      <c r="AQ2566" s="74" t="str">
        <f t="array" ref="AQ2566">IFERROR(INDEX(download!$C$12:$C$17,MATCH(1,(download!$B$12:$B$17=E2566)*(download!$D$12:$D$17="lookup"),0)),"")</f>
        <v/>
      </c>
      <c r="AR2566" s="74" t="str">
        <f t="array" ref="AR2566">IFERROR(INDEX(download!$C$43:$C$45,MATCH(1,(download!$B$43:$B$45=H2566)*(download!$D$43:$D$45="lookup"),0)),"")</f>
        <v/>
      </c>
      <c r="AS2566" s="74" t="str">
        <f t="array" ref="AS2566">IFERROR(INDEX(download!$C$18:$C$19,MATCH(1,(download!$B$18:$B$19=S2566)*(download!$D$18:$D$19="lookup"),0)),"")</f>
        <v/>
      </c>
      <c r="AT2566" s="74" t="str">
        <f t="array" ref="AT2566">IFERROR(INDEX(download!$C$20:$C$25,MATCH(1,(download!$B$20:$B$25=T2566)*(download!$D$20:$D$25="lookup"),0)),"")</f>
        <v/>
      </c>
      <c r="AU2566" s="74" t="str">
        <f t="array" ref="AU2566">IFERROR(INDEX(download!$C$26:$C$27,MATCH(1,(download!$B$26:$B$27=Z2566)*(download!$D$26:$D$27="lookup"),0)),"")</f>
        <v/>
      </c>
      <c r="AV2566" s="74" t="str">
        <f t="array" ref="AV2566">IFERROR(INDEX(download!$C$28:$C$42,MATCH(1,(download!$B$28:$B$42=AA2566)*(download!$D$28:$D$42="lookup"),0)),"")</f>
        <v/>
      </c>
      <c r="AW2566" s="74" t="str">
        <f t="array" ref="AW2566">IFERROR(INDEX(download!$C$54:$C$55,MATCH(1,(download!$B$54:$B$55=AG2566)*(download!$D$54:$D$55="lookup"),0)),"")</f>
        <v/>
      </c>
      <c r="AX2566" s="74" t="str">
        <f t="array" ref="AX2566">IFERROR(INDEX(download!$C$46:$C$53,MATCH(1,(download!$B$46:$B$53=AH2566)*(download!$D$46:$D$53="lookup"),0)),"")</f>
        <v/>
      </c>
    </row>
    <row r="2567" spans="1:50" x14ac:dyDescent="0.25">
      <c r="A2567" s="64"/>
      <c r="B2567" s="65"/>
      <c r="C2567" s="66"/>
      <c r="D2567" s="65"/>
      <c r="E2567" s="65"/>
      <c r="F2567" s="67"/>
      <c r="G2567" s="67"/>
      <c r="H2567" s="67"/>
      <c r="I2567" s="65"/>
      <c r="J2567" s="68"/>
      <c r="K2567" s="68"/>
      <c r="L2567" s="68"/>
      <c r="M2567" s="84"/>
      <c r="N2567" s="84"/>
      <c r="O2567" s="69"/>
      <c r="P2567" s="69"/>
      <c r="Q2567" s="70"/>
      <c r="R2567" s="70"/>
      <c r="S2567" s="71"/>
      <c r="T2567" s="71"/>
      <c r="U2567" s="71"/>
      <c r="V2567" s="71"/>
      <c r="W2567" s="71"/>
      <c r="X2567" s="71"/>
      <c r="Y2567" s="71"/>
      <c r="Z2567" s="86"/>
      <c r="AA2567" s="72"/>
      <c r="AB2567" s="72"/>
      <c r="AC2567" s="72"/>
      <c r="AD2567" s="72"/>
      <c r="AE2567" s="72"/>
      <c r="AF2567" s="72"/>
      <c r="AG2567" s="72"/>
      <c r="AH2567" s="86"/>
      <c r="AI2567" s="73"/>
      <c r="AJ2567" s="80" t="str">
        <f>IF(AND(B2567&lt;&gt;"Affordable Housing",OR(K2567="",L2567="")),"",VLOOKUP(L2567&amp;"-"&amp;K2567,'Household Income Limits'!$A:$L,12,FALSE))</f>
        <v/>
      </c>
      <c r="AK2567" s="81" t="str">
        <f>IF(AJ2567="","",AI2567/VLOOKUP(L2567&amp;"-"&amp;K2567,'Household Income Limits'!$A:$L,11,FALSE))</f>
        <v/>
      </c>
      <c r="AL2567" s="82" t="str">
        <f t="shared" ca="1" si="120"/>
        <v/>
      </c>
      <c r="AM2567" s="83" t="str">
        <f t="shared" ca="1" si="121"/>
        <v/>
      </c>
      <c r="AN2567" s="82" t="str">
        <f t="shared" si="122"/>
        <v/>
      </c>
      <c r="AO2567" s="74" t="str">
        <f t="array" ref="AO2567">IFERROR(INDEX(download!$C$4:$C$6,MATCH(1,(download!$B$4:$B$6=B2567)*(download!$D$4:$D$6="lookup"),0)),"")</f>
        <v/>
      </c>
      <c r="AP2567" s="74" t="str">
        <f t="array" ref="AP2567">IFERROR(INDEX(download!$C$7:$C$11,MATCH(1,(download!$B$7:$B$11=D2567)*(download!$D$7:$D$11="lookup"),0)),"")</f>
        <v/>
      </c>
      <c r="AQ2567" s="74" t="str">
        <f t="array" ref="AQ2567">IFERROR(INDEX(download!$C$12:$C$17,MATCH(1,(download!$B$12:$B$17=E2567)*(download!$D$12:$D$17="lookup"),0)),"")</f>
        <v/>
      </c>
      <c r="AR2567" s="74" t="str">
        <f t="array" ref="AR2567">IFERROR(INDEX(download!$C$43:$C$45,MATCH(1,(download!$B$43:$B$45=H2567)*(download!$D$43:$D$45="lookup"),0)),"")</f>
        <v/>
      </c>
      <c r="AS2567" s="74" t="str">
        <f t="array" ref="AS2567">IFERROR(INDEX(download!$C$18:$C$19,MATCH(1,(download!$B$18:$B$19=S2567)*(download!$D$18:$D$19="lookup"),0)),"")</f>
        <v/>
      </c>
      <c r="AT2567" s="74" t="str">
        <f t="array" ref="AT2567">IFERROR(INDEX(download!$C$20:$C$25,MATCH(1,(download!$B$20:$B$25=T2567)*(download!$D$20:$D$25="lookup"),0)),"")</f>
        <v/>
      </c>
      <c r="AU2567" s="74" t="str">
        <f t="array" ref="AU2567">IFERROR(INDEX(download!$C$26:$C$27,MATCH(1,(download!$B$26:$B$27=Z2567)*(download!$D$26:$D$27="lookup"),0)),"")</f>
        <v/>
      </c>
      <c r="AV2567" s="74" t="str">
        <f t="array" ref="AV2567">IFERROR(INDEX(download!$C$28:$C$42,MATCH(1,(download!$B$28:$B$42=AA2567)*(download!$D$28:$D$42="lookup"),0)),"")</f>
        <v/>
      </c>
      <c r="AW2567" s="74" t="str">
        <f t="array" ref="AW2567">IFERROR(INDEX(download!$C$54:$C$55,MATCH(1,(download!$B$54:$B$55=AG2567)*(download!$D$54:$D$55="lookup"),0)),"")</f>
        <v/>
      </c>
      <c r="AX2567" s="74" t="str">
        <f t="array" ref="AX2567">IFERROR(INDEX(download!$C$46:$C$53,MATCH(1,(download!$B$46:$B$53=AH2567)*(download!$D$46:$D$53="lookup"),0)),"")</f>
        <v/>
      </c>
    </row>
    <row r="2568" spans="1:50" x14ac:dyDescent="0.25">
      <c r="A2568" s="64"/>
      <c r="B2568" s="65"/>
      <c r="C2568" s="66"/>
      <c r="D2568" s="65"/>
      <c r="E2568" s="65"/>
      <c r="F2568" s="67"/>
      <c r="G2568" s="67"/>
      <c r="H2568" s="67"/>
      <c r="I2568" s="65"/>
      <c r="J2568" s="68"/>
      <c r="K2568" s="68"/>
      <c r="L2568" s="68"/>
      <c r="M2568" s="84"/>
      <c r="N2568" s="84"/>
      <c r="O2568" s="69"/>
      <c r="P2568" s="69"/>
      <c r="Q2568" s="70"/>
      <c r="R2568" s="70"/>
      <c r="S2568" s="71"/>
      <c r="T2568" s="71"/>
      <c r="U2568" s="71"/>
      <c r="V2568" s="71"/>
      <c r="W2568" s="71"/>
      <c r="X2568" s="71"/>
      <c r="Y2568" s="71"/>
      <c r="Z2568" s="86"/>
      <c r="AA2568" s="72"/>
      <c r="AB2568" s="72"/>
      <c r="AC2568" s="72"/>
      <c r="AD2568" s="72"/>
      <c r="AE2568" s="72"/>
      <c r="AF2568" s="72"/>
      <c r="AG2568" s="72"/>
      <c r="AH2568" s="86"/>
      <c r="AI2568" s="73"/>
      <c r="AJ2568" s="80" t="str">
        <f>IF(AND(B2568&lt;&gt;"Affordable Housing",OR(K2568="",L2568="")),"",VLOOKUP(L2568&amp;"-"&amp;K2568,'Household Income Limits'!$A:$L,12,FALSE))</f>
        <v/>
      </c>
      <c r="AK2568" s="81" t="str">
        <f>IF(AJ2568="","",AI2568/VLOOKUP(L2568&amp;"-"&amp;K2568,'Household Income Limits'!$A:$L,11,FALSE))</f>
        <v/>
      </c>
      <c r="AL2568" s="82" t="str">
        <f t="shared" ca="1" si="120"/>
        <v/>
      </c>
      <c r="AM2568" s="83" t="str">
        <f t="shared" ca="1" si="121"/>
        <v/>
      </c>
      <c r="AN2568" s="82" t="str">
        <f t="shared" si="122"/>
        <v/>
      </c>
      <c r="AO2568" s="74" t="str">
        <f t="array" ref="AO2568">IFERROR(INDEX(download!$C$4:$C$6,MATCH(1,(download!$B$4:$B$6=B2568)*(download!$D$4:$D$6="lookup"),0)),"")</f>
        <v/>
      </c>
      <c r="AP2568" s="74" t="str">
        <f t="array" ref="AP2568">IFERROR(INDEX(download!$C$7:$C$11,MATCH(1,(download!$B$7:$B$11=D2568)*(download!$D$7:$D$11="lookup"),0)),"")</f>
        <v/>
      </c>
      <c r="AQ2568" s="74" t="str">
        <f t="array" ref="AQ2568">IFERROR(INDEX(download!$C$12:$C$17,MATCH(1,(download!$B$12:$B$17=E2568)*(download!$D$12:$D$17="lookup"),0)),"")</f>
        <v/>
      </c>
      <c r="AR2568" s="74" t="str">
        <f t="array" ref="AR2568">IFERROR(INDEX(download!$C$43:$C$45,MATCH(1,(download!$B$43:$B$45=H2568)*(download!$D$43:$D$45="lookup"),0)),"")</f>
        <v/>
      </c>
      <c r="AS2568" s="74" t="str">
        <f t="array" ref="AS2568">IFERROR(INDEX(download!$C$18:$C$19,MATCH(1,(download!$B$18:$B$19=S2568)*(download!$D$18:$D$19="lookup"),0)),"")</f>
        <v/>
      </c>
      <c r="AT2568" s="74" t="str">
        <f t="array" ref="AT2568">IFERROR(INDEX(download!$C$20:$C$25,MATCH(1,(download!$B$20:$B$25=T2568)*(download!$D$20:$D$25="lookup"),0)),"")</f>
        <v/>
      </c>
      <c r="AU2568" s="74" t="str">
        <f t="array" ref="AU2568">IFERROR(INDEX(download!$C$26:$C$27,MATCH(1,(download!$B$26:$B$27=Z2568)*(download!$D$26:$D$27="lookup"),0)),"")</f>
        <v/>
      </c>
      <c r="AV2568" s="74" t="str">
        <f t="array" ref="AV2568">IFERROR(INDEX(download!$C$28:$C$42,MATCH(1,(download!$B$28:$B$42=AA2568)*(download!$D$28:$D$42="lookup"),0)),"")</f>
        <v/>
      </c>
      <c r="AW2568" s="74" t="str">
        <f t="array" ref="AW2568">IFERROR(INDEX(download!$C$54:$C$55,MATCH(1,(download!$B$54:$B$55=AG2568)*(download!$D$54:$D$55="lookup"),0)),"")</f>
        <v/>
      </c>
      <c r="AX2568" s="74" t="str">
        <f t="array" ref="AX2568">IFERROR(INDEX(download!$C$46:$C$53,MATCH(1,(download!$B$46:$B$53=AH2568)*(download!$D$46:$D$53="lookup"),0)),"")</f>
        <v/>
      </c>
    </row>
    <row r="2569" spans="1:50" x14ac:dyDescent="0.25">
      <c r="A2569" s="64"/>
      <c r="B2569" s="65"/>
      <c r="C2569" s="66"/>
      <c r="D2569" s="65"/>
      <c r="E2569" s="65"/>
      <c r="F2569" s="67"/>
      <c r="G2569" s="67"/>
      <c r="H2569" s="67"/>
      <c r="I2569" s="65"/>
      <c r="J2569" s="68"/>
      <c r="K2569" s="68"/>
      <c r="L2569" s="68"/>
      <c r="M2569" s="84"/>
      <c r="N2569" s="84"/>
      <c r="O2569" s="69"/>
      <c r="P2569" s="69"/>
      <c r="Q2569" s="70"/>
      <c r="R2569" s="70"/>
      <c r="S2569" s="71"/>
      <c r="T2569" s="71"/>
      <c r="U2569" s="71"/>
      <c r="V2569" s="71"/>
      <c r="W2569" s="71"/>
      <c r="X2569" s="71"/>
      <c r="Y2569" s="71"/>
      <c r="Z2569" s="86"/>
      <c r="AA2569" s="72"/>
      <c r="AB2569" s="72"/>
      <c r="AC2569" s="72"/>
      <c r="AD2569" s="72"/>
      <c r="AE2569" s="72"/>
      <c r="AF2569" s="72"/>
      <c r="AG2569" s="72"/>
      <c r="AH2569" s="86"/>
      <c r="AI2569" s="73"/>
      <c r="AJ2569" s="80" t="str">
        <f>IF(AND(B2569&lt;&gt;"Affordable Housing",OR(K2569="",L2569="")),"",VLOOKUP(L2569&amp;"-"&amp;K2569,'Household Income Limits'!$A:$L,12,FALSE))</f>
        <v/>
      </c>
      <c r="AK2569" s="81" t="str">
        <f>IF(AJ2569="","",AI2569/VLOOKUP(L2569&amp;"-"&amp;K2569,'Household Income Limits'!$A:$L,11,FALSE))</f>
        <v/>
      </c>
      <c r="AL2569" s="82" t="str">
        <f t="shared" ca="1" si="120"/>
        <v/>
      </c>
      <c r="AM2569" s="83" t="str">
        <f t="shared" ca="1" si="121"/>
        <v/>
      </c>
      <c r="AN2569" s="82" t="str">
        <f t="shared" si="122"/>
        <v/>
      </c>
      <c r="AO2569" s="74" t="str">
        <f t="array" ref="AO2569">IFERROR(INDEX(download!$C$4:$C$6,MATCH(1,(download!$B$4:$B$6=B2569)*(download!$D$4:$D$6="lookup"),0)),"")</f>
        <v/>
      </c>
      <c r="AP2569" s="74" t="str">
        <f t="array" ref="AP2569">IFERROR(INDEX(download!$C$7:$C$11,MATCH(1,(download!$B$7:$B$11=D2569)*(download!$D$7:$D$11="lookup"),0)),"")</f>
        <v/>
      </c>
      <c r="AQ2569" s="74" t="str">
        <f t="array" ref="AQ2569">IFERROR(INDEX(download!$C$12:$C$17,MATCH(1,(download!$B$12:$B$17=E2569)*(download!$D$12:$D$17="lookup"),0)),"")</f>
        <v/>
      </c>
      <c r="AR2569" s="74" t="str">
        <f t="array" ref="AR2569">IFERROR(INDEX(download!$C$43:$C$45,MATCH(1,(download!$B$43:$B$45=H2569)*(download!$D$43:$D$45="lookup"),0)),"")</f>
        <v/>
      </c>
      <c r="AS2569" s="74" t="str">
        <f t="array" ref="AS2569">IFERROR(INDEX(download!$C$18:$C$19,MATCH(1,(download!$B$18:$B$19=S2569)*(download!$D$18:$D$19="lookup"),0)),"")</f>
        <v/>
      </c>
      <c r="AT2569" s="74" t="str">
        <f t="array" ref="AT2569">IFERROR(INDEX(download!$C$20:$C$25,MATCH(1,(download!$B$20:$B$25=T2569)*(download!$D$20:$D$25="lookup"),0)),"")</f>
        <v/>
      </c>
      <c r="AU2569" s="74" t="str">
        <f t="array" ref="AU2569">IFERROR(INDEX(download!$C$26:$C$27,MATCH(1,(download!$B$26:$B$27=Z2569)*(download!$D$26:$D$27="lookup"),0)),"")</f>
        <v/>
      </c>
      <c r="AV2569" s="74" t="str">
        <f t="array" ref="AV2569">IFERROR(INDEX(download!$C$28:$C$42,MATCH(1,(download!$B$28:$B$42=AA2569)*(download!$D$28:$D$42="lookup"),0)),"")</f>
        <v/>
      </c>
      <c r="AW2569" s="74" t="str">
        <f t="array" ref="AW2569">IFERROR(INDEX(download!$C$54:$C$55,MATCH(1,(download!$B$54:$B$55=AG2569)*(download!$D$54:$D$55="lookup"),0)),"")</f>
        <v/>
      </c>
      <c r="AX2569" s="74" t="str">
        <f t="array" ref="AX2569">IFERROR(INDEX(download!$C$46:$C$53,MATCH(1,(download!$B$46:$B$53=AH2569)*(download!$D$46:$D$53="lookup"),0)),"")</f>
        <v/>
      </c>
    </row>
    <row r="2570" spans="1:50" x14ac:dyDescent="0.25">
      <c r="A2570" s="64"/>
      <c r="B2570" s="65"/>
      <c r="C2570" s="66"/>
      <c r="D2570" s="65"/>
      <c r="E2570" s="65"/>
      <c r="F2570" s="67"/>
      <c r="G2570" s="67"/>
      <c r="H2570" s="67"/>
      <c r="I2570" s="65"/>
      <c r="J2570" s="68"/>
      <c r="K2570" s="68"/>
      <c r="L2570" s="68"/>
      <c r="M2570" s="84"/>
      <c r="N2570" s="84"/>
      <c r="O2570" s="69"/>
      <c r="P2570" s="69"/>
      <c r="Q2570" s="70"/>
      <c r="R2570" s="70"/>
      <c r="S2570" s="71"/>
      <c r="T2570" s="71"/>
      <c r="U2570" s="71"/>
      <c r="V2570" s="71"/>
      <c r="W2570" s="71"/>
      <c r="X2570" s="71"/>
      <c r="Y2570" s="71"/>
      <c r="Z2570" s="86"/>
      <c r="AA2570" s="72"/>
      <c r="AB2570" s="72"/>
      <c r="AC2570" s="72"/>
      <c r="AD2570" s="72"/>
      <c r="AE2570" s="72"/>
      <c r="AF2570" s="72"/>
      <c r="AG2570" s="72"/>
      <c r="AH2570" s="86"/>
      <c r="AI2570" s="73"/>
      <c r="AJ2570" s="80" t="str">
        <f>IF(AND(B2570&lt;&gt;"Affordable Housing",OR(K2570="",L2570="")),"",VLOOKUP(L2570&amp;"-"&amp;K2570,'Household Income Limits'!$A:$L,12,FALSE))</f>
        <v/>
      </c>
      <c r="AK2570" s="81" t="str">
        <f>IF(AJ2570="","",AI2570/VLOOKUP(L2570&amp;"-"&amp;K2570,'Household Income Limits'!$A:$L,11,FALSE))</f>
        <v/>
      </c>
      <c r="AL2570" s="82" t="str">
        <f t="shared" ca="1" si="120"/>
        <v/>
      </c>
      <c r="AM2570" s="83" t="str">
        <f t="shared" ca="1" si="121"/>
        <v/>
      </c>
      <c r="AN2570" s="82" t="str">
        <f t="shared" si="122"/>
        <v/>
      </c>
      <c r="AO2570" s="74" t="str">
        <f t="array" ref="AO2570">IFERROR(INDEX(download!$C$4:$C$6,MATCH(1,(download!$B$4:$B$6=B2570)*(download!$D$4:$D$6="lookup"),0)),"")</f>
        <v/>
      </c>
      <c r="AP2570" s="74" t="str">
        <f t="array" ref="AP2570">IFERROR(INDEX(download!$C$7:$C$11,MATCH(1,(download!$B$7:$B$11=D2570)*(download!$D$7:$D$11="lookup"),0)),"")</f>
        <v/>
      </c>
      <c r="AQ2570" s="74" t="str">
        <f t="array" ref="AQ2570">IFERROR(INDEX(download!$C$12:$C$17,MATCH(1,(download!$B$12:$B$17=E2570)*(download!$D$12:$D$17="lookup"),0)),"")</f>
        <v/>
      </c>
      <c r="AR2570" s="74" t="str">
        <f t="array" ref="AR2570">IFERROR(INDEX(download!$C$43:$C$45,MATCH(1,(download!$B$43:$B$45=H2570)*(download!$D$43:$D$45="lookup"),0)),"")</f>
        <v/>
      </c>
      <c r="AS2570" s="74" t="str">
        <f t="array" ref="AS2570">IFERROR(INDEX(download!$C$18:$C$19,MATCH(1,(download!$B$18:$B$19=S2570)*(download!$D$18:$D$19="lookup"),0)),"")</f>
        <v/>
      </c>
      <c r="AT2570" s="74" t="str">
        <f t="array" ref="AT2570">IFERROR(INDEX(download!$C$20:$C$25,MATCH(1,(download!$B$20:$B$25=T2570)*(download!$D$20:$D$25="lookup"),0)),"")</f>
        <v/>
      </c>
      <c r="AU2570" s="74" t="str">
        <f t="array" ref="AU2570">IFERROR(INDEX(download!$C$26:$C$27,MATCH(1,(download!$B$26:$B$27=Z2570)*(download!$D$26:$D$27="lookup"),0)),"")</f>
        <v/>
      </c>
      <c r="AV2570" s="74" t="str">
        <f t="array" ref="AV2570">IFERROR(INDEX(download!$C$28:$C$42,MATCH(1,(download!$B$28:$B$42=AA2570)*(download!$D$28:$D$42="lookup"),0)),"")</f>
        <v/>
      </c>
      <c r="AW2570" s="74" t="str">
        <f t="array" ref="AW2570">IFERROR(INDEX(download!$C$54:$C$55,MATCH(1,(download!$B$54:$B$55=AG2570)*(download!$D$54:$D$55="lookup"),0)),"")</f>
        <v/>
      </c>
      <c r="AX2570" s="74" t="str">
        <f t="array" ref="AX2570">IFERROR(INDEX(download!$C$46:$C$53,MATCH(1,(download!$B$46:$B$53=AH2570)*(download!$D$46:$D$53="lookup"),0)),"")</f>
        <v/>
      </c>
    </row>
    <row r="2571" spans="1:50" x14ac:dyDescent="0.25">
      <c r="A2571" s="64"/>
      <c r="B2571" s="65"/>
      <c r="C2571" s="66"/>
      <c r="D2571" s="65"/>
      <c r="E2571" s="65"/>
      <c r="F2571" s="67"/>
      <c r="G2571" s="67"/>
      <c r="H2571" s="67"/>
      <c r="I2571" s="65"/>
      <c r="J2571" s="68"/>
      <c r="K2571" s="68"/>
      <c r="L2571" s="68"/>
      <c r="M2571" s="84"/>
      <c r="N2571" s="84"/>
      <c r="O2571" s="69"/>
      <c r="P2571" s="69"/>
      <c r="Q2571" s="70"/>
      <c r="R2571" s="70"/>
      <c r="S2571" s="71"/>
      <c r="T2571" s="71"/>
      <c r="U2571" s="71"/>
      <c r="V2571" s="71"/>
      <c r="W2571" s="71"/>
      <c r="X2571" s="71"/>
      <c r="Y2571" s="71"/>
      <c r="Z2571" s="86"/>
      <c r="AA2571" s="72"/>
      <c r="AB2571" s="72"/>
      <c r="AC2571" s="72"/>
      <c r="AD2571" s="72"/>
      <c r="AE2571" s="72"/>
      <c r="AF2571" s="72"/>
      <c r="AG2571" s="72"/>
      <c r="AH2571" s="86"/>
      <c r="AI2571" s="73"/>
      <c r="AJ2571" s="80" t="str">
        <f>IF(AND(B2571&lt;&gt;"Affordable Housing",OR(K2571="",L2571="")),"",VLOOKUP(L2571&amp;"-"&amp;K2571,'Household Income Limits'!$A:$L,12,FALSE))</f>
        <v/>
      </c>
      <c r="AK2571" s="81" t="str">
        <f>IF(AJ2571="","",AI2571/VLOOKUP(L2571&amp;"-"&amp;K2571,'Household Income Limits'!$A:$L,11,FALSE))</f>
        <v/>
      </c>
      <c r="AL2571" s="82" t="str">
        <f t="shared" ca="1" si="120"/>
        <v/>
      </c>
      <c r="AM2571" s="83" t="str">
        <f t="shared" ca="1" si="121"/>
        <v/>
      </c>
      <c r="AN2571" s="82" t="str">
        <f t="shared" si="122"/>
        <v/>
      </c>
      <c r="AO2571" s="74" t="str">
        <f t="array" ref="AO2571">IFERROR(INDEX(download!$C$4:$C$6,MATCH(1,(download!$B$4:$B$6=B2571)*(download!$D$4:$D$6="lookup"),0)),"")</f>
        <v/>
      </c>
      <c r="AP2571" s="74" t="str">
        <f t="array" ref="AP2571">IFERROR(INDEX(download!$C$7:$C$11,MATCH(1,(download!$B$7:$B$11=D2571)*(download!$D$7:$D$11="lookup"),0)),"")</f>
        <v/>
      </c>
      <c r="AQ2571" s="74" t="str">
        <f t="array" ref="AQ2571">IFERROR(INDEX(download!$C$12:$C$17,MATCH(1,(download!$B$12:$B$17=E2571)*(download!$D$12:$D$17="lookup"),0)),"")</f>
        <v/>
      </c>
      <c r="AR2571" s="74" t="str">
        <f t="array" ref="AR2571">IFERROR(INDEX(download!$C$43:$C$45,MATCH(1,(download!$B$43:$B$45=H2571)*(download!$D$43:$D$45="lookup"),0)),"")</f>
        <v/>
      </c>
      <c r="AS2571" s="74" t="str">
        <f t="array" ref="AS2571">IFERROR(INDEX(download!$C$18:$C$19,MATCH(1,(download!$B$18:$B$19=S2571)*(download!$D$18:$D$19="lookup"),0)),"")</f>
        <v/>
      </c>
      <c r="AT2571" s="74" t="str">
        <f t="array" ref="AT2571">IFERROR(INDEX(download!$C$20:$C$25,MATCH(1,(download!$B$20:$B$25=T2571)*(download!$D$20:$D$25="lookup"),0)),"")</f>
        <v/>
      </c>
      <c r="AU2571" s="74" t="str">
        <f t="array" ref="AU2571">IFERROR(INDEX(download!$C$26:$C$27,MATCH(1,(download!$B$26:$B$27=Z2571)*(download!$D$26:$D$27="lookup"),0)),"")</f>
        <v/>
      </c>
      <c r="AV2571" s="74" t="str">
        <f t="array" ref="AV2571">IFERROR(INDEX(download!$C$28:$C$42,MATCH(1,(download!$B$28:$B$42=AA2571)*(download!$D$28:$D$42="lookup"),0)),"")</f>
        <v/>
      </c>
      <c r="AW2571" s="74" t="str">
        <f t="array" ref="AW2571">IFERROR(INDEX(download!$C$54:$C$55,MATCH(1,(download!$B$54:$B$55=AG2571)*(download!$D$54:$D$55="lookup"),0)),"")</f>
        <v/>
      </c>
      <c r="AX2571" s="74" t="str">
        <f t="array" ref="AX2571">IFERROR(INDEX(download!$C$46:$C$53,MATCH(1,(download!$B$46:$B$53=AH2571)*(download!$D$46:$D$53="lookup"),0)),"")</f>
        <v/>
      </c>
    </row>
    <row r="2572" spans="1:50" x14ac:dyDescent="0.25">
      <c r="A2572" s="64"/>
      <c r="B2572" s="65"/>
      <c r="C2572" s="66"/>
      <c r="D2572" s="65"/>
      <c r="E2572" s="65"/>
      <c r="F2572" s="67"/>
      <c r="G2572" s="67"/>
      <c r="H2572" s="67"/>
      <c r="I2572" s="65"/>
      <c r="J2572" s="68"/>
      <c r="K2572" s="68"/>
      <c r="L2572" s="68"/>
      <c r="M2572" s="84"/>
      <c r="N2572" s="84"/>
      <c r="O2572" s="69"/>
      <c r="P2572" s="69"/>
      <c r="Q2572" s="70"/>
      <c r="R2572" s="70"/>
      <c r="S2572" s="71"/>
      <c r="T2572" s="71"/>
      <c r="U2572" s="71"/>
      <c r="V2572" s="71"/>
      <c r="W2572" s="71"/>
      <c r="X2572" s="71"/>
      <c r="Y2572" s="71"/>
      <c r="Z2572" s="86"/>
      <c r="AA2572" s="72"/>
      <c r="AB2572" s="72"/>
      <c r="AC2572" s="72"/>
      <c r="AD2572" s="72"/>
      <c r="AE2572" s="72"/>
      <c r="AF2572" s="72"/>
      <c r="AG2572" s="72"/>
      <c r="AH2572" s="86"/>
      <c r="AI2572" s="73"/>
      <c r="AJ2572" s="80" t="str">
        <f>IF(AND(B2572&lt;&gt;"Affordable Housing",OR(K2572="",L2572="")),"",VLOOKUP(L2572&amp;"-"&amp;K2572,'Household Income Limits'!$A:$L,12,FALSE))</f>
        <v/>
      </c>
      <c r="AK2572" s="81" t="str">
        <f>IF(AJ2572="","",AI2572/VLOOKUP(L2572&amp;"-"&amp;K2572,'Household Income Limits'!$A:$L,11,FALSE))</f>
        <v/>
      </c>
      <c r="AL2572" s="82" t="str">
        <f t="shared" ca="1" si="120"/>
        <v/>
      </c>
      <c r="AM2572" s="83" t="str">
        <f t="shared" ca="1" si="121"/>
        <v/>
      </c>
      <c r="AN2572" s="82" t="str">
        <f t="shared" si="122"/>
        <v/>
      </c>
      <c r="AO2572" s="74" t="str">
        <f t="array" ref="AO2572">IFERROR(INDEX(download!$C$4:$C$6,MATCH(1,(download!$B$4:$B$6=B2572)*(download!$D$4:$D$6="lookup"),0)),"")</f>
        <v/>
      </c>
      <c r="AP2572" s="74" t="str">
        <f t="array" ref="AP2572">IFERROR(INDEX(download!$C$7:$C$11,MATCH(1,(download!$B$7:$B$11=D2572)*(download!$D$7:$D$11="lookup"),0)),"")</f>
        <v/>
      </c>
      <c r="AQ2572" s="74" t="str">
        <f t="array" ref="AQ2572">IFERROR(INDEX(download!$C$12:$C$17,MATCH(1,(download!$B$12:$B$17=E2572)*(download!$D$12:$D$17="lookup"),0)),"")</f>
        <v/>
      </c>
      <c r="AR2572" s="74" t="str">
        <f t="array" ref="AR2572">IFERROR(INDEX(download!$C$43:$C$45,MATCH(1,(download!$B$43:$B$45=H2572)*(download!$D$43:$D$45="lookup"),0)),"")</f>
        <v/>
      </c>
      <c r="AS2572" s="74" t="str">
        <f t="array" ref="AS2572">IFERROR(INDEX(download!$C$18:$C$19,MATCH(1,(download!$B$18:$B$19=S2572)*(download!$D$18:$D$19="lookup"),0)),"")</f>
        <v/>
      </c>
      <c r="AT2572" s="74" t="str">
        <f t="array" ref="AT2572">IFERROR(INDEX(download!$C$20:$C$25,MATCH(1,(download!$B$20:$B$25=T2572)*(download!$D$20:$D$25="lookup"),0)),"")</f>
        <v/>
      </c>
      <c r="AU2572" s="74" t="str">
        <f t="array" ref="AU2572">IFERROR(INDEX(download!$C$26:$C$27,MATCH(1,(download!$B$26:$B$27=Z2572)*(download!$D$26:$D$27="lookup"),0)),"")</f>
        <v/>
      </c>
      <c r="AV2572" s="74" t="str">
        <f t="array" ref="AV2572">IFERROR(INDEX(download!$C$28:$C$42,MATCH(1,(download!$B$28:$B$42=AA2572)*(download!$D$28:$D$42="lookup"),0)),"")</f>
        <v/>
      </c>
      <c r="AW2572" s="74" t="str">
        <f t="array" ref="AW2572">IFERROR(INDEX(download!$C$54:$C$55,MATCH(1,(download!$B$54:$B$55=AG2572)*(download!$D$54:$D$55="lookup"),0)),"")</f>
        <v/>
      </c>
      <c r="AX2572" s="74" t="str">
        <f t="array" ref="AX2572">IFERROR(INDEX(download!$C$46:$C$53,MATCH(1,(download!$B$46:$B$53=AH2572)*(download!$D$46:$D$53="lookup"),0)),"")</f>
        <v/>
      </c>
    </row>
    <row r="2573" spans="1:50" x14ac:dyDescent="0.25">
      <c r="A2573" s="64"/>
      <c r="B2573" s="65"/>
      <c r="C2573" s="66"/>
      <c r="D2573" s="65"/>
      <c r="E2573" s="65"/>
      <c r="F2573" s="67"/>
      <c r="G2573" s="67"/>
      <c r="H2573" s="67"/>
      <c r="I2573" s="65"/>
      <c r="J2573" s="68"/>
      <c r="K2573" s="68"/>
      <c r="L2573" s="68"/>
      <c r="M2573" s="84"/>
      <c r="N2573" s="84"/>
      <c r="O2573" s="69"/>
      <c r="P2573" s="69"/>
      <c r="Q2573" s="70"/>
      <c r="R2573" s="70"/>
      <c r="S2573" s="71"/>
      <c r="T2573" s="71"/>
      <c r="U2573" s="71"/>
      <c r="V2573" s="71"/>
      <c r="W2573" s="71"/>
      <c r="X2573" s="71"/>
      <c r="Y2573" s="71"/>
      <c r="Z2573" s="86"/>
      <c r="AA2573" s="72"/>
      <c r="AB2573" s="72"/>
      <c r="AC2573" s="72"/>
      <c r="AD2573" s="72"/>
      <c r="AE2573" s="72"/>
      <c r="AF2573" s="72"/>
      <c r="AG2573" s="72"/>
      <c r="AH2573" s="86"/>
      <c r="AI2573" s="73"/>
      <c r="AJ2573" s="80" t="str">
        <f>IF(AND(B2573&lt;&gt;"Affordable Housing",OR(K2573="",L2573="")),"",VLOOKUP(L2573&amp;"-"&amp;K2573,'Household Income Limits'!$A:$L,12,FALSE))</f>
        <v/>
      </c>
      <c r="AK2573" s="81" t="str">
        <f>IF(AJ2573="","",AI2573/VLOOKUP(L2573&amp;"-"&amp;K2573,'Household Income Limits'!$A:$L,11,FALSE))</f>
        <v/>
      </c>
      <c r="AL2573" s="82" t="str">
        <f t="shared" ca="1" si="120"/>
        <v/>
      </c>
      <c r="AM2573" s="83" t="str">
        <f t="shared" ca="1" si="121"/>
        <v/>
      </c>
      <c r="AN2573" s="82" t="str">
        <f t="shared" si="122"/>
        <v/>
      </c>
      <c r="AO2573" s="74" t="str">
        <f t="array" ref="AO2573">IFERROR(INDEX(download!$C$4:$C$6,MATCH(1,(download!$B$4:$B$6=B2573)*(download!$D$4:$D$6="lookup"),0)),"")</f>
        <v/>
      </c>
      <c r="AP2573" s="74" t="str">
        <f t="array" ref="AP2573">IFERROR(INDEX(download!$C$7:$C$11,MATCH(1,(download!$B$7:$B$11=D2573)*(download!$D$7:$D$11="lookup"),0)),"")</f>
        <v/>
      </c>
      <c r="AQ2573" s="74" t="str">
        <f t="array" ref="AQ2573">IFERROR(INDEX(download!$C$12:$C$17,MATCH(1,(download!$B$12:$B$17=E2573)*(download!$D$12:$D$17="lookup"),0)),"")</f>
        <v/>
      </c>
      <c r="AR2573" s="74" t="str">
        <f t="array" ref="AR2573">IFERROR(INDEX(download!$C$43:$C$45,MATCH(1,(download!$B$43:$B$45=H2573)*(download!$D$43:$D$45="lookup"),0)),"")</f>
        <v/>
      </c>
      <c r="AS2573" s="74" t="str">
        <f t="array" ref="AS2573">IFERROR(INDEX(download!$C$18:$C$19,MATCH(1,(download!$B$18:$B$19=S2573)*(download!$D$18:$D$19="lookup"),0)),"")</f>
        <v/>
      </c>
      <c r="AT2573" s="74" t="str">
        <f t="array" ref="AT2573">IFERROR(INDEX(download!$C$20:$C$25,MATCH(1,(download!$B$20:$B$25=T2573)*(download!$D$20:$D$25="lookup"),0)),"")</f>
        <v/>
      </c>
      <c r="AU2573" s="74" t="str">
        <f t="array" ref="AU2573">IFERROR(INDEX(download!$C$26:$C$27,MATCH(1,(download!$B$26:$B$27=Z2573)*(download!$D$26:$D$27="lookup"),0)),"")</f>
        <v/>
      </c>
      <c r="AV2573" s="74" t="str">
        <f t="array" ref="AV2573">IFERROR(INDEX(download!$C$28:$C$42,MATCH(1,(download!$B$28:$B$42=AA2573)*(download!$D$28:$D$42="lookup"),0)),"")</f>
        <v/>
      </c>
      <c r="AW2573" s="74" t="str">
        <f t="array" ref="AW2573">IFERROR(INDEX(download!$C$54:$C$55,MATCH(1,(download!$B$54:$B$55=AG2573)*(download!$D$54:$D$55="lookup"),0)),"")</f>
        <v/>
      </c>
      <c r="AX2573" s="74" t="str">
        <f t="array" ref="AX2573">IFERROR(INDEX(download!$C$46:$C$53,MATCH(1,(download!$B$46:$B$53=AH2573)*(download!$D$46:$D$53="lookup"),0)),"")</f>
        <v/>
      </c>
    </row>
    <row r="2574" spans="1:50" x14ac:dyDescent="0.25">
      <c r="A2574" s="64"/>
      <c r="B2574" s="65"/>
      <c r="C2574" s="66"/>
      <c r="D2574" s="65"/>
      <c r="E2574" s="65"/>
      <c r="F2574" s="67"/>
      <c r="G2574" s="67"/>
      <c r="H2574" s="67"/>
      <c r="I2574" s="65"/>
      <c r="J2574" s="68"/>
      <c r="K2574" s="68"/>
      <c r="L2574" s="68"/>
      <c r="M2574" s="84"/>
      <c r="N2574" s="84"/>
      <c r="O2574" s="69"/>
      <c r="P2574" s="69"/>
      <c r="Q2574" s="70"/>
      <c r="R2574" s="70"/>
      <c r="S2574" s="71"/>
      <c r="T2574" s="71"/>
      <c r="U2574" s="71"/>
      <c r="V2574" s="71"/>
      <c r="W2574" s="71"/>
      <c r="X2574" s="71"/>
      <c r="Y2574" s="71"/>
      <c r="Z2574" s="86"/>
      <c r="AA2574" s="72"/>
      <c r="AB2574" s="72"/>
      <c r="AC2574" s="72"/>
      <c r="AD2574" s="72"/>
      <c r="AE2574" s="72"/>
      <c r="AF2574" s="72"/>
      <c r="AG2574" s="72"/>
      <c r="AH2574" s="86"/>
      <c r="AI2574" s="73"/>
      <c r="AJ2574" s="80" t="str">
        <f>IF(AND(B2574&lt;&gt;"Affordable Housing",OR(K2574="",L2574="")),"",VLOOKUP(L2574&amp;"-"&amp;K2574,'Household Income Limits'!$A:$L,12,FALSE))</f>
        <v/>
      </c>
      <c r="AK2574" s="81" t="str">
        <f>IF(AJ2574="","",AI2574/VLOOKUP(L2574&amp;"-"&amp;K2574,'Household Income Limits'!$A:$L,11,FALSE))</f>
        <v/>
      </c>
      <c r="AL2574" s="82" t="str">
        <f t="shared" ca="1" si="120"/>
        <v/>
      </c>
      <c r="AM2574" s="83" t="str">
        <f t="shared" ca="1" si="121"/>
        <v/>
      </c>
      <c r="AN2574" s="82" t="str">
        <f t="shared" si="122"/>
        <v/>
      </c>
      <c r="AO2574" s="74" t="str">
        <f t="array" ref="AO2574">IFERROR(INDEX(download!$C$4:$C$6,MATCH(1,(download!$B$4:$B$6=B2574)*(download!$D$4:$D$6="lookup"),0)),"")</f>
        <v/>
      </c>
      <c r="AP2574" s="74" t="str">
        <f t="array" ref="AP2574">IFERROR(INDEX(download!$C$7:$C$11,MATCH(1,(download!$B$7:$B$11=D2574)*(download!$D$7:$D$11="lookup"),0)),"")</f>
        <v/>
      </c>
      <c r="AQ2574" s="74" t="str">
        <f t="array" ref="AQ2574">IFERROR(INDEX(download!$C$12:$C$17,MATCH(1,(download!$B$12:$B$17=E2574)*(download!$D$12:$D$17="lookup"),0)),"")</f>
        <v/>
      </c>
      <c r="AR2574" s="74" t="str">
        <f t="array" ref="AR2574">IFERROR(INDEX(download!$C$43:$C$45,MATCH(1,(download!$B$43:$B$45=H2574)*(download!$D$43:$D$45="lookup"),0)),"")</f>
        <v/>
      </c>
      <c r="AS2574" s="74" t="str">
        <f t="array" ref="AS2574">IFERROR(INDEX(download!$C$18:$C$19,MATCH(1,(download!$B$18:$B$19=S2574)*(download!$D$18:$D$19="lookup"),0)),"")</f>
        <v/>
      </c>
      <c r="AT2574" s="74" t="str">
        <f t="array" ref="AT2574">IFERROR(INDEX(download!$C$20:$C$25,MATCH(1,(download!$B$20:$B$25=T2574)*(download!$D$20:$D$25="lookup"),0)),"")</f>
        <v/>
      </c>
      <c r="AU2574" s="74" t="str">
        <f t="array" ref="AU2574">IFERROR(INDEX(download!$C$26:$C$27,MATCH(1,(download!$B$26:$B$27=Z2574)*(download!$D$26:$D$27="lookup"),0)),"")</f>
        <v/>
      </c>
      <c r="AV2574" s="74" t="str">
        <f t="array" ref="AV2574">IFERROR(INDEX(download!$C$28:$C$42,MATCH(1,(download!$B$28:$B$42=AA2574)*(download!$D$28:$D$42="lookup"),0)),"")</f>
        <v/>
      </c>
      <c r="AW2574" s="74" t="str">
        <f t="array" ref="AW2574">IFERROR(INDEX(download!$C$54:$C$55,MATCH(1,(download!$B$54:$B$55=AG2574)*(download!$D$54:$D$55="lookup"),0)),"")</f>
        <v/>
      </c>
      <c r="AX2574" s="74" t="str">
        <f t="array" ref="AX2574">IFERROR(INDEX(download!$C$46:$C$53,MATCH(1,(download!$B$46:$B$53=AH2574)*(download!$D$46:$D$53="lookup"),0)),"")</f>
        <v/>
      </c>
    </row>
    <row r="2575" spans="1:50" x14ac:dyDescent="0.25">
      <c r="A2575" s="64"/>
      <c r="B2575" s="65"/>
      <c r="C2575" s="66"/>
      <c r="D2575" s="65"/>
      <c r="E2575" s="65"/>
      <c r="F2575" s="67"/>
      <c r="G2575" s="67"/>
      <c r="H2575" s="67"/>
      <c r="I2575" s="65"/>
      <c r="J2575" s="68"/>
      <c r="K2575" s="68"/>
      <c r="L2575" s="68"/>
      <c r="M2575" s="84"/>
      <c r="N2575" s="84"/>
      <c r="O2575" s="69"/>
      <c r="P2575" s="69"/>
      <c r="Q2575" s="70"/>
      <c r="R2575" s="70"/>
      <c r="S2575" s="71"/>
      <c r="T2575" s="71"/>
      <c r="U2575" s="71"/>
      <c r="V2575" s="71"/>
      <c r="W2575" s="71"/>
      <c r="X2575" s="71"/>
      <c r="Y2575" s="71"/>
      <c r="Z2575" s="86"/>
      <c r="AA2575" s="72"/>
      <c r="AB2575" s="72"/>
      <c r="AC2575" s="72"/>
      <c r="AD2575" s="72"/>
      <c r="AE2575" s="72"/>
      <c r="AF2575" s="72"/>
      <c r="AG2575" s="72"/>
      <c r="AH2575" s="86"/>
      <c r="AI2575" s="73"/>
      <c r="AJ2575" s="80" t="str">
        <f>IF(AND(B2575&lt;&gt;"Affordable Housing",OR(K2575="",L2575="")),"",VLOOKUP(L2575&amp;"-"&amp;K2575,'Household Income Limits'!$A:$L,12,FALSE))</f>
        <v/>
      </c>
      <c r="AK2575" s="81" t="str">
        <f>IF(AJ2575="","",AI2575/VLOOKUP(L2575&amp;"-"&amp;K2575,'Household Income Limits'!$A:$L,11,FALSE))</f>
        <v/>
      </c>
      <c r="AL2575" s="82" t="str">
        <f t="shared" ca="1" si="120"/>
        <v/>
      </c>
      <c r="AM2575" s="83" t="str">
        <f t="shared" ca="1" si="121"/>
        <v/>
      </c>
      <c r="AN2575" s="82" t="str">
        <f t="shared" si="122"/>
        <v/>
      </c>
      <c r="AO2575" s="74" t="str">
        <f t="array" ref="AO2575">IFERROR(INDEX(download!$C$4:$C$6,MATCH(1,(download!$B$4:$B$6=B2575)*(download!$D$4:$D$6="lookup"),0)),"")</f>
        <v/>
      </c>
      <c r="AP2575" s="74" t="str">
        <f t="array" ref="AP2575">IFERROR(INDEX(download!$C$7:$C$11,MATCH(1,(download!$B$7:$B$11=D2575)*(download!$D$7:$D$11="lookup"),0)),"")</f>
        <v/>
      </c>
      <c r="AQ2575" s="74" t="str">
        <f t="array" ref="AQ2575">IFERROR(INDEX(download!$C$12:$C$17,MATCH(1,(download!$B$12:$B$17=E2575)*(download!$D$12:$D$17="lookup"),0)),"")</f>
        <v/>
      </c>
      <c r="AR2575" s="74" t="str">
        <f t="array" ref="AR2575">IFERROR(INDEX(download!$C$43:$C$45,MATCH(1,(download!$B$43:$B$45=H2575)*(download!$D$43:$D$45="lookup"),0)),"")</f>
        <v/>
      </c>
      <c r="AS2575" s="74" t="str">
        <f t="array" ref="AS2575">IFERROR(INDEX(download!$C$18:$C$19,MATCH(1,(download!$B$18:$B$19=S2575)*(download!$D$18:$D$19="lookup"),0)),"")</f>
        <v/>
      </c>
      <c r="AT2575" s="74" t="str">
        <f t="array" ref="AT2575">IFERROR(INDEX(download!$C$20:$C$25,MATCH(1,(download!$B$20:$B$25=T2575)*(download!$D$20:$D$25="lookup"),0)),"")</f>
        <v/>
      </c>
      <c r="AU2575" s="74" t="str">
        <f t="array" ref="AU2575">IFERROR(INDEX(download!$C$26:$C$27,MATCH(1,(download!$B$26:$B$27=Z2575)*(download!$D$26:$D$27="lookup"),0)),"")</f>
        <v/>
      </c>
      <c r="AV2575" s="74" t="str">
        <f t="array" ref="AV2575">IFERROR(INDEX(download!$C$28:$C$42,MATCH(1,(download!$B$28:$B$42=AA2575)*(download!$D$28:$D$42="lookup"),0)),"")</f>
        <v/>
      </c>
      <c r="AW2575" s="74" t="str">
        <f t="array" ref="AW2575">IFERROR(INDEX(download!$C$54:$C$55,MATCH(1,(download!$B$54:$B$55=AG2575)*(download!$D$54:$D$55="lookup"),0)),"")</f>
        <v/>
      </c>
      <c r="AX2575" s="74" t="str">
        <f t="array" ref="AX2575">IFERROR(INDEX(download!$C$46:$C$53,MATCH(1,(download!$B$46:$B$53=AH2575)*(download!$D$46:$D$53="lookup"),0)),"")</f>
        <v/>
      </c>
    </row>
    <row r="2576" spans="1:50" x14ac:dyDescent="0.25">
      <c r="A2576" s="64"/>
      <c r="B2576" s="65"/>
      <c r="C2576" s="66"/>
      <c r="D2576" s="65"/>
      <c r="E2576" s="65"/>
      <c r="F2576" s="67"/>
      <c r="G2576" s="67"/>
      <c r="H2576" s="67"/>
      <c r="I2576" s="65"/>
      <c r="J2576" s="68"/>
      <c r="K2576" s="68"/>
      <c r="L2576" s="68"/>
      <c r="M2576" s="84"/>
      <c r="N2576" s="84"/>
      <c r="O2576" s="69"/>
      <c r="P2576" s="69"/>
      <c r="Q2576" s="70"/>
      <c r="R2576" s="70"/>
      <c r="S2576" s="71"/>
      <c r="T2576" s="71"/>
      <c r="U2576" s="71"/>
      <c r="V2576" s="71"/>
      <c r="W2576" s="71"/>
      <c r="X2576" s="71"/>
      <c r="Y2576" s="71"/>
      <c r="Z2576" s="86"/>
      <c r="AA2576" s="72"/>
      <c r="AB2576" s="72"/>
      <c r="AC2576" s="72"/>
      <c r="AD2576" s="72"/>
      <c r="AE2576" s="72"/>
      <c r="AF2576" s="72"/>
      <c r="AG2576" s="72"/>
      <c r="AH2576" s="86"/>
      <c r="AI2576" s="73"/>
      <c r="AJ2576" s="80" t="str">
        <f>IF(AND(B2576&lt;&gt;"Affordable Housing",OR(K2576="",L2576="")),"",VLOOKUP(L2576&amp;"-"&amp;K2576,'Household Income Limits'!$A:$L,12,FALSE))</f>
        <v/>
      </c>
      <c r="AK2576" s="81" t="str">
        <f>IF(AJ2576="","",AI2576/VLOOKUP(L2576&amp;"-"&amp;K2576,'Household Income Limits'!$A:$L,11,FALSE))</f>
        <v/>
      </c>
      <c r="AL2576" s="82" t="str">
        <f t="shared" ca="1" si="120"/>
        <v/>
      </c>
      <c r="AM2576" s="83" t="str">
        <f t="shared" ca="1" si="121"/>
        <v/>
      </c>
      <c r="AN2576" s="82" t="str">
        <f t="shared" si="122"/>
        <v/>
      </c>
      <c r="AO2576" s="74" t="str">
        <f t="array" ref="AO2576">IFERROR(INDEX(download!$C$4:$C$6,MATCH(1,(download!$B$4:$B$6=B2576)*(download!$D$4:$D$6="lookup"),0)),"")</f>
        <v/>
      </c>
      <c r="AP2576" s="74" t="str">
        <f t="array" ref="AP2576">IFERROR(INDEX(download!$C$7:$C$11,MATCH(1,(download!$B$7:$B$11=D2576)*(download!$D$7:$D$11="lookup"),0)),"")</f>
        <v/>
      </c>
      <c r="AQ2576" s="74" t="str">
        <f t="array" ref="AQ2576">IFERROR(INDEX(download!$C$12:$C$17,MATCH(1,(download!$B$12:$B$17=E2576)*(download!$D$12:$D$17="lookup"),0)),"")</f>
        <v/>
      </c>
      <c r="AR2576" s="74" t="str">
        <f t="array" ref="AR2576">IFERROR(INDEX(download!$C$43:$C$45,MATCH(1,(download!$B$43:$B$45=H2576)*(download!$D$43:$D$45="lookup"),0)),"")</f>
        <v/>
      </c>
      <c r="AS2576" s="74" t="str">
        <f t="array" ref="AS2576">IFERROR(INDEX(download!$C$18:$C$19,MATCH(1,(download!$B$18:$B$19=S2576)*(download!$D$18:$D$19="lookup"),0)),"")</f>
        <v/>
      </c>
      <c r="AT2576" s="74" t="str">
        <f t="array" ref="AT2576">IFERROR(INDEX(download!$C$20:$C$25,MATCH(1,(download!$B$20:$B$25=T2576)*(download!$D$20:$D$25="lookup"),0)),"")</f>
        <v/>
      </c>
      <c r="AU2576" s="74" t="str">
        <f t="array" ref="AU2576">IFERROR(INDEX(download!$C$26:$C$27,MATCH(1,(download!$B$26:$B$27=Z2576)*(download!$D$26:$D$27="lookup"),0)),"")</f>
        <v/>
      </c>
      <c r="AV2576" s="74" t="str">
        <f t="array" ref="AV2576">IFERROR(INDEX(download!$C$28:$C$42,MATCH(1,(download!$B$28:$B$42=AA2576)*(download!$D$28:$D$42="lookup"),0)),"")</f>
        <v/>
      </c>
      <c r="AW2576" s="74" t="str">
        <f t="array" ref="AW2576">IFERROR(INDEX(download!$C$54:$C$55,MATCH(1,(download!$B$54:$B$55=AG2576)*(download!$D$54:$D$55="lookup"),0)),"")</f>
        <v/>
      </c>
      <c r="AX2576" s="74" t="str">
        <f t="array" ref="AX2576">IFERROR(INDEX(download!$C$46:$C$53,MATCH(1,(download!$B$46:$B$53=AH2576)*(download!$D$46:$D$53="lookup"),0)),"")</f>
        <v/>
      </c>
    </row>
    <row r="2577" spans="1:50" x14ac:dyDescent="0.25">
      <c r="A2577" s="64"/>
      <c r="B2577" s="65"/>
      <c r="C2577" s="66"/>
      <c r="D2577" s="65"/>
      <c r="E2577" s="65"/>
      <c r="F2577" s="67"/>
      <c r="G2577" s="67"/>
      <c r="H2577" s="67"/>
      <c r="I2577" s="65"/>
      <c r="J2577" s="68"/>
      <c r="K2577" s="68"/>
      <c r="L2577" s="68"/>
      <c r="M2577" s="84"/>
      <c r="N2577" s="84"/>
      <c r="O2577" s="69"/>
      <c r="P2577" s="69"/>
      <c r="Q2577" s="70"/>
      <c r="R2577" s="70"/>
      <c r="S2577" s="71"/>
      <c r="T2577" s="71"/>
      <c r="U2577" s="71"/>
      <c r="V2577" s="71"/>
      <c r="W2577" s="71"/>
      <c r="X2577" s="71"/>
      <c r="Y2577" s="71"/>
      <c r="Z2577" s="86"/>
      <c r="AA2577" s="72"/>
      <c r="AB2577" s="72"/>
      <c r="AC2577" s="72"/>
      <c r="AD2577" s="72"/>
      <c r="AE2577" s="72"/>
      <c r="AF2577" s="72"/>
      <c r="AG2577" s="72"/>
      <c r="AH2577" s="86"/>
      <c r="AI2577" s="73"/>
      <c r="AJ2577" s="80" t="str">
        <f>IF(AND(B2577&lt;&gt;"Affordable Housing",OR(K2577="",L2577="")),"",VLOOKUP(L2577&amp;"-"&amp;K2577,'Household Income Limits'!$A:$L,12,FALSE))</f>
        <v/>
      </c>
      <c r="AK2577" s="81" t="str">
        <f>IF(AJ2577="","",AI2577/VLOOKUP(L2577&amp;"-"&amp;K2577,'Household Income Limits'!$A:$L,11,FALSE))</f>
        <v/>
      </c>
      <c r="AL2577" s="82" t="str">
        <f t="shared" ca="1" si="120"/>
        <v/>
      </c>
      <c r="AM2577" s="83" t="str">
        <f t="shared" ca="1" si="121"/>
        <v/>
      </c>
      <c r="AN2577" s="82" t="str">
        <f t="shared" si="122"/>
        <v/>
      </c>
      <c r="AO2577" s="74" t="str">
        <f t="array" ref="AO2577">IFERROR(INDEX(download!$C$4:$C$6,MATCH(1,(download!$B$4:$B$6=B2577)*(download!$D$4:$D$6="lookup"),0)),"")</f>
        <v/>
      </c>
      <c r="AP2577" s="74" t="str">
        <f t="array" ref="AP2577">IFERROR(INDEX(download!$C$7:$C$11,MATCH(1,(download!$B$7:$B$11=D2577)*(download!$D$7:$D$11="lookup"),0)),"")</f>
        <v/>
      </c>
      <c r="AQ2577" s="74" t="str">
        <f t="array" ref="AQ2577">IFERROR(INDEX(download!$C$12:$C$17,MATCH(1,(download!$B$12:$B$17=E2577)*(download!$D$12:$D$17="lookup"),0)),"")</f>
        <v/>
      </c>
      <c r="AR2577" s="74" t="str">
        <f t="array" ref="AR2577">IFERROR(INDEX(download!$C$43:$C$45,MATCH(1,(download!$B$43:$B$45=H2577)*(download!$D$43:$D$45="lookup"),0)),"")</f>
        <v/>
      </c>
      <c r="AS2577" s="74" t="str">
        <f t="array" ref="AS2577">IFERROR(INDEX(download!$C$18:$C$19,MATCH(1,(download!$B$18:$B$19=S2577)*(download!$D$18:$D$19="lookup"),0)),"")</f>
        <v/>
      </c>
      <c r="AT2577" s="74" t="str">
        <f t="array" ref="AT2577">IFERROR(INDEX(download!$C$20:$C$25,MATCH(1,(download!$B$20:$B$25=T2577)*(download!$D$20:$D$25="lookup"),0)),"")</f>
        <v/>
      </c>
      <c r="AU2577" s="74" t="str">
        <f t="array" ref="AU2577">IFERROR(INDEX(download!$C$26:$C$27,MATCH(1,(download!$B$26:$B$27=Z2577)*(download!$D$26:$D$27="lookup"),0)),"")</f>
        <v/>
      </c>
      <c r="AV2577" s="74" t="str">
        <f t="array" ref="AV2577">IFERROR(INDEX(download!$C$28:$C$42,MATCH(1,(download!$B$28:$B$42=AA2577)*(download!$D$28:$D$42="lookup"),0)),"")</f>
        <v/>
      </c>
      <c r="AW2577" s="74" t="str">
        <f t="array" ref="AW2577">IFERROR(INDEX(download!$C$54:$C$55,MATCH(1,(download!$B$54:$B$55=AG2577)*(download!$D$54:$D$55="lookup"),0)),"")</f>
        <v/>
      </c>
      <c r="AX2577" s="74" t="str">
        <f t="array" ref="AX2577">IFERROR(INDEX(download!$C$46:$C$53,MATCH(1,(download!$B$46:$B$53=AH2577)*(download!$D$46:$D$53="lookup"),0)),"")</f>
        <v/>
      </c>
    </row>
    <row r="2578" spans="1:50" x14ac:dyDescent="0.25">
      <c r="A2578" s="64"/>
      <c r="B2578" s="65"/>
      <c r="C2578" s="66"/>
      <c r="D2578" s="65"/>
      <c r="E2578" s="65"/>
      <c r="F2578" s="67"/>
      <c r="G2578" s="67"/>
      <c r="H2578" s="67"/>
      <c r="I2578" s="65"/>
      <c r="J2578" s="68"/>
      <c r="K2578" s="68"/>
      <c r="L2578" s="68"/>
      <c r="M2578" s="84"/>
      <c r="N2578" s="84"/>
      <c r="O2578" s="69"/>
      <c r="P2578" s="69"/>
      <c r="Q2578" s="70"/>
      <c r="R2578" s="70"/>
      <c r="S2578" s="71"/>
      <c r="T2578" s="71"/>
      <c r="U2578" s="71"/>
      <c r="V2578" s="71"/>
      <c r="W2578" s="71"/>
      <c r="X2578" s="71"/>
      <c r="Y2578" s="71"/>
      <c r="Z2578" s="86"/>
      <c r="AA2578" s="72"/>
      <c r="AB2578" s="72"/>
      <c r="AC2578" s="72"/>
      <c r="AD2578" s="72"/>
      <c r="AE2578" s="72"/>
      <c r="AF2578" s="72"/>
      <c r="AG2578" s="72"/>
      <c r="AH2578" s="86"/>
      <c r="AI2578" s="73"/>
      <c r="AJ2578" s="80" t="str">
        <f>IF(AND(B2578&lt;&gt;"Affordable Housing",OR(K2578="",L2578="")),"",VLOOKUP(L2578&amp;"-"&amp;K2578,'Household Income Limits'!$A:$L,12,FALSE))</f>
        <v/>
      </c>
      <c r="AK2578" s="81" t="str">
        <f>IF(AJ2578="","",AI2578/VLOOKUP(L2578&amp;"-"&amp;K2578,'Household Income Limits'!$A:$L,11,FALSE))</f>
        <v/>
      </c>
      <c r="AL2578" s="82" t="str">
        <f t="shared" ca="1" si="120"/>
        <v/>
      </c>
      <c r="AM2578" s="83" t="str">
        <f t="shared" ca="1" si="121"/>
        <v/>
      </c>
      <c r="AN2578" s="82" t="str">
        <f t="shared" si="122"/>
        <v/>
      </c>
      <c r="AO2578" s="74" t="str">
        <f t="array" ref="AO2578">IFERROR(INDEX(download!$C$4:$C$6,MATCH(1,(download!$B$4:$B$6=B2578)*(download!$D$4:$D$6="lookup"),0)),"")</f>
        <v/>
      </c>
      <c r="AP2578" s="74" t="str">
        <f t="array" ref="AP2578">IFERROR(INDEX(download!$C$7:$C$11,MATCH(1,(download!$B$7:$B$11=D2578)*(download!$D$7:$D$11="lookup"),0)),"")</f>
        <v/>
      </c>
      <c r="AQ2578" s="74" t="str">
        <f t="array" ref="AQ2578">IFERROR(INDEX(download!$C$12:$C$17,MATCH(1,(download!$B$12:$B$17=E2578)*(download!$D$12:$D$17="lookup"),0)),"")</f>
        <v/>
      </c>
      <c r="AR2578" s="74" t="str">
        <f t="array" ref="AR2578">IFERROR(INDEX(download!$C$43:$C$45,MATCH(1,(download!$B$43:$B$45=H2578)*(download!$D$43:$D$45="lookup"),0)),"")</f>
        <v/>
      </c>
      <c r="AS2578" s="74" t="str">
        <f t="array" ref="AS2578">IFERROR(INDEX(download!$C$18:$C$19,MATCH(1,(download!$B$18:$B$19=S2578)*(download!$D$18:$D$19="lookup"),0)),"")</f>
        <v/>
      </c>
      <c r="AT2578" s="74" t="str">
        <f t="array" ref="AT2578">IFERROR(INDEX(download!$C$20:$C$25,MATCH(1,(download!$B$20:$B$25=T2578)*(download!$D$20:$D$25="lookup"),0)),"")</f>
        <v/>
      </c>
      <c r="AU2578" s="74" t="str">
        <f t="array" ref="AU2578">IFERROR(INDEX(download!$C$26:$C$27,MATCH(1,(download!$B$26:$B$27=Z2578)*(download!$D$26:$D$27="lookup"),0)),"")</f>
        <v/>
      </c>
      <c r="AV2578" s="74" t="str">
        <f t="array" ref="AV2578">IFERROR(INDEX(download!$C$28:$C$42,MATCH(1,(download!$B$28:$B$42=AA2578)*(download!$D$28:$D$42="lookup"),0)),"")</f>
        <v/>
      </c>
      <c r="AW2578" s="74" t="str">
        <f t="array" ref="AW2578">IFERROR(INDEX(download!$C$54:$C$55,MATCH(1,(download!$B$54:$B$55=AG2578)*(download!$D$54:$D$55="lookup"),0)),"")</f>
        <v/>
      </c>
      <c r="AX2578" s="74" t="str">
        <f t="array" ref="AX2578">IFERROR(INDEX(download!$C$46:$C$53,MATCH(1,(download!$B$46:$B$53=AH2578)*(download!$D$46:$D$53="lookup"),0)),"")</f>
        <v/>
      </c>
    </row>
    <row r="2579" spans="1:50" x14ac:dyDescent="0.25">
      <c r="A2579" s="64"/>
      <c r="B2579" s="65"/>
      <c r="C2579" s="66"/>
      <c r="D2579" s="65"/>
      <c r="E2579" s="65"/>
      <c r="F2579" s="67"/>
      <c r="G2579" s="67"/>
      <c r="H2579" s="67"/>
      <c r="I2579" s="65"/>
      <c r="J2579" s="68"/>
      <c r="K2579" s="68"/>
      <c r="L2579" s="68"/>
      <c r="M2579" s="84"/>
      <c r="N2579" s="84"/>
      <c r="O2579" s="69"/>
      <c r="P2579" s="69"/>
      <c r="Q2579" s="70"/>
      <c r="R2579" s="70"/>
      <c r="S2579" s="71"/>
      <c r="T2579" s="71"/>
      <c r="U2579" s="71"/>
      <c r="V2579" s="71"/>
      <c r="W2579" s="71"/>
      <c r="X2579" s="71"/>
      <c r="Y2579" s="71"/>
      <c r="Z2579" s="86"/>
      <c r="AA2579" s="72"/>
      <c r="AB2579" s="72"/>
      <c r="AC2579" s="72"/>
      <c r="AD2579" s="72"/>
      <c r="AE2579" s="72"/>
      <c r="AF2579" s="72"/>
      <c r="AG2579" s="72"/>
      <c r="AH2579" s="86"/>
      <c r="AI2579" s="73"/>
      <c r="AJ2579" s="80" t="str">
        <f>IF(AND(B2579&lt;&gt;"Affordable Housing",OR(K2579="",L2579="")),"",VLOOKUP(L2579&amp;"-"&amp;K2579,'Household Income Limits'!$A:$L,12,FALSE))</f>
        <v/>
      </c>
      <c r="AK2579" s="81" t="str">
        <f>IF(AJ2579="","",AI2579/VLOOKUP(L2579&amp;"-"&amp;K2579,'Household Income Limits'!$A:$L,11,FALSE))</f>
        <v/>
      </c>
      <c r="AL2579" s="82" t="str">
        <f t="shared" ca="1" si="120"/>
        <v/>
      </c>
      <c r="AM2579" s="83" t="str">
        <f t="shared" ca="1" si="121"/>
        <v/>
      </c>
      <c r="AN2579" s="82" t="str">
        <f t="shared" si="122"/>
        <v/>
      </c>
      <c r="AO2579" s="74" t="str">
        <f t="array" ref="AO2579">IFERROR(INDEX(download!$C$4:$C$6,MATCH(1,(download!$B$4:$B$6=B2579)*(download!$D$4:$D$6="lookup"),0)),"")</f>
        <v/>
      </c>
      <c r="AP2579" s="74" t="str">
        <f t="array" ref="AP2579">IFERROR(INDEX(download!$C$7:$C$11,MATCH(1,(download!$B$7:$B$11=D2579)*(download!$D$7:$D$11="lookup"),0)),"")</f>
        <v/>
      </c>
      <c r="AQ2579" s="74" t="str">
        <f t="array" ref="AQ2579">IFERROR(INDEX(download!$C$12:$C$17,MATCH(1,(download!$B$12:$B$17=E2579)*(download!$D$12:$D$17="lookup"),0)),"")</f>
        <v/>
      </c>
      <c r="AR2579" s="74" t="str">
        <f t="array" ref="AR2579">IFERROR(INDEX(download!$C$43:$C$45,MATCH(1,(download!$B$43:$B$45=H2579)*(download!$D$43:$D$45="lookup"),0)),"")</f>
        <v/>
      </c>
      <c r="AS2579" s="74" t="str">
        <f t="array" ref="AS2579">IFERROR(INDEX(download!$C$18:$C$19,MATCH(1,(download!$B$18:$B$19=S2579)*(download!$D$18:$D$19="lookup"),0)),"")</f>
        <v/>
      </c>
      <c r="AT2579" s="74" t="str">
        <f t="array" ref="AT2579">IFERROR(INDEX(download!$C$20:$C$25,MATCH(1,(download!$B$20:$B$25=T2579)*(download!$D$20:$D$25="lookup"),0)),"")</f>
        <v/>
      </c>
      <c r="AU2579" s="74" t="str">
        <f t="array" ref="AU2579">IFERROR(INDEX(download!$C$26:$C$27,MATCH(1,(download!$B$26:$B$27=Z2579)*(download!$D$26:$D$27="lookup"),0)),"")</f>
        <v/>
      </c>
      <c r="AV2579" s="74" t="str">
        <f t="array" ref="AV2579">IFERROR(INDEX(download!$C$28:$C$42,MATCH(1,(download!$B$28:$B$42=AA2579)*(download!$D$28:$D$42="lookup"),0)),"")</f>
        <v/>
      </c>
      <c r="AW2579" s="74" t="str">
        <f t="array" ref="AW2579">IFERROR(INDEX(download!$C$54:$C$55,MATCH(1,(download!$B$54:$B$55=AG2579)*(download!$D$54:$D$55="lookup"),0)),"")</f>
        <v/>
      </c>
      <c r="AX2579" s="74" t="str">
        <f t="array" ref="AX2579">IFERROR(INDEX(download!$C$46:$C$53,MATCH(1,(download!$B$46:$B$53=AH2579)*(download!$D$46:$D$53="lookup"),0)),"")</f>
        <v/>
      </c>
    </row>
    <row r="2580" spans="1:50" x14ac:dyDescent="0.25">
      <c r="A2580" s="64"/>
      <c r="B2580" s="65"/>
      <c r="C2580" s="66"/>
      <c r="D2580" s="65"/>
      <c r="E2580" s="65"/>
      <c r="F2580" s="67"/>
      <c r="G2580" s="67"/>
      <c r="H2580" s="67"/>
      <c r="I2580" s="65"/>
      <c r="J2580" s="68"/>
      <c r="K2580" s="68"/>
      <c r="L2580" s="68"/>
      <c r="M2580" s="84"/>
      <c r="N2580" s="84"/>
      <c r="O2580" s="69"/>
      <c r="P2580" s="69"/>
      <c r="Q2580" s="70"/>
      <c r="R2580" s="70"/>
      <c r="S2580" s="71"/>
      <c r="T2580" s="71"/>
      <c r="U2580" s="71"/>
      <c r="V2580" s="71"/>
      <c r="W2580" s="71"/>
      <c r="X2580" s="71"/>
      <c r="Y2580" s="71"/>
      <c r="Z2580" s="86"/>
      <c r="AA2580" s="72"/>
      <c r="AB2580" s="72"/>
      <c r="AC2580" s="72"/>
      <c r="AD2580" s="72"/>
      <c r="AE2580" s="72"/>
      <c r="AF2580" s="72"/>
      <c r="AG2580" s="72"/>
      <c r="AH2580" s="86"/>
      <c r="AI2580" s="73"/>
      <c r="AJ2580" s="80" t="str">
        <f>IF(AND(B2580&lt;&gt;"Affordable Housing",OR(K2580="",L2580="")),"",VLOOKUP(L2580&amp;"-"&amp;K2580,'Household Income Limits'!$A:$L,12,FALSE))</f>
        <v/>
      </c>
      <c r="AK2580" s="81" t="str">
        <f>IF(AJ2580="","",AI2580/VLOOKUP(L2580&amp;"-"&amp;K2580,'Household Income Limits'!$A:$L,11,FALSE))</f>
        <v/>
      </c>
      <c r="AL2580" s="82" t="str">
        <f t="shared" ca="1" si="120"/>
        <v/>
      </c>
      <c r="AM2580" s="83" t="str">
        <f t="shared" ca="1" si="121"/>
        <v/>
      </c>
      <c r="AN2580" s="82" t="str">
        <f t="shared" si="122"/>
        <v/>
      </c>
      <c r="AO2580" s="74" t="str">
        <f t="array" ref="AO2580">IFERROR(INDEX(download!$C$4:$C$6,MATCH(1,(download!$B$4:$B$6=B2580)*(download!$D$4:$D$6="lookup"),0)),"")</f>
        <v/>
      </c>
      <c r="AP2580" s="74" t="str">
        <f t="array" ref="AP2580">IFERROR(INDEX(download!$C$7:$C$11,MATCH(1,(download!$B$7:$B$11=D2580)*(download!$D$7:$D$11="lookup"),0)),"")</f>
        <v/>
      </c>
      <c r="AQ2580" s="74" t="str">
        <f t="array" ref="AQ2580">IFERROR(INDEX(download!$C$12:$C$17,MATCH(1,(download!$B$12:$B$17=E2580)*(download!$D$12:$D$17="lookup"),0)),"")</f>
        <v/>
      </c>
      <c r="AR2580" s="74" t="str">
        <f t="array" ref="AR2580">IFERROR(INDEX(download!$C$43:$C$45,MATCH(1,(download!$B$43:$B$45=H2580)*(download!$D$43:$D$45="lookup"),0)),"")</f>
        <v/>
      </c>
      <c r="AS2580" s="74" t="str">
        <f t="array" ref="AS2580">IFERROR(INDEX(download!$C$18:$C$19,MATCH(1,(download!$B$18:$B$19=S2580)*(download!$D$18:$D$19="lookup"),0)),"")</f>
        <v/>
      </c>
      <c r="AT2580" s="74" t="str">
        <f t="array" ref="AT2580">IFERROR(INDEX(download!$C$20:$C$25,MATCH(1,(download!$B$20:$B$25=T2580)*(download!$D$20:$D$25="lookup"),0)),"")</f>
        <v/>
      </c>
      <c r="AU2580" s="74" t="str">
        <f t="array" ref="AU2580">IFERROR(INDEX(download!$C$26:$C$27,MATCH(1,(download!$B$26:$B$27=Z2580)*(download!$D$26:$D$27="lookup"),0)),"")</f>
        <v/>
      </c>
      <c r="AV2580" s="74" t="str">
        <f t="array" ref="AV2580">IFERROR(INDEX(download!$C$28:$C$42,MATCH(1,(download!$B$28:$B$42=AA2580)*(download!$D$28:$D$42="lookup"),0)),"")</f>
        <v/>
      </c>
      <c r="AW2580" s="74" t="str">
        <f t="array" ref="AW2580">IFERROR(INDEX(download!$C$54:$C$55,MATCH(1,(download!$B$54:$B$55=AG2580)*(download!$D$54:$D$55="lookup"),0)),"")</f>
        <v/>
      </c>
      <c r="AX2580" s="74" t="str">
        <f t="array" ref="AX2580">IFERROR(INDEX(download!$C$46:$C$53,MATCH(1,(download!$B$46:$B$53=AH2580)*(download!$D$46:$D$53="lookup"),0)),"")</f>
        <v/>
      </c>
    </row>
    <row r="2581" spans="1:50" x14ac:dyDescent="0.25">
      <c r="A2581" s="64"/>
      <c r="B2581" s="65"/>
      <c r="C2581" s="66"/>
      <c r="D2581" s="65"/>
      <c r="E2581" s="65"/>
      <c r="F2581" s="67"/>
      <c r="G2581" s="67"/>
      <c r="H2581" s="67"/>
      <c r="I2581" s="65"/>
      <c r="J2581" s="68"/>
      <c r="K2581" s="68"/>
      <c r="L2581" s="68"/>
      <c r="M2581" s="84"/>
      <c r="N2581" s="84"/>
      <c r="O2581" s="69"/>
      <c r="P2581" s="69"/>
      <c r="Q2581" s="70"/>
      <c r="R2581" s="70"/>
      <c r="S2581" s="71"/>
      <c r="T2581" s="71"/>
      <c r="U2581" s="71"/>
      <c r="V2581" s="71"/>
      <c r="W2581" s="71"/>
      <c r="X2581" s="71"/>
      <c r="Y2581" s="71"/>
      <c r="Z2581" s="86"/>
      <c r="AA2581" s="72"/>
      <c r="AB2581" s="72"/>
      <c r="AC2581" s="72"/>
      <c r="AD2581" s="72"/>
      <c r="AE2581" s="72"/>
      <c r="AF2581" s="72"/>
      <c r="AG2581" s="72"/>
      <c r="AH2581" s="86"/>
      <c r="AI2581" s="73"/>
      <c r="AJ2581" s="80" t="str">
        <f>IF(AND(B2581&lt;&gt;"Affordable Housing",OR(K2581="",L2581="")),"",VLOOKUP(L2581&amp;"-"&amp;K2581,'Household Income Limits'!$A:$L,12,FALSE))</f>
        <v/>
      </c>
      <c r="AK2581" s="81" t="str">
        <f>IF(AJ2581="","",AI2581/VLOOKUP(L2581&amp;"-"&amp;K2581,'Household Income Limits'!$A:$L,11,FALSE))</f>
        <v/>
      </c>
      <c r="AL2581" s="82" t="str">
        <f t="shared" ca="1" si="120"/>
        <v/>
      </c>
      <c r="AM2581" s="83" t="str">
        <f t="shared" ca="1" si="121"/>
        <v/>
      </c>
      <c r="AN2581" s="82" t="str">
        <f t="shared" si="122"/>
        <v/>
      </c>
      <c r="AO2581" s="74" t="str">
        <f t="array" ref="AO2581">IFERROR(INDEX(download!$C$4:$C$6,MATCH(1,(download!$B$4:$B$6=B2581)*(download!$D$4:$D$6="lookup"),0)),"")</f>
        <v/>
      </c>
      <c r="AP2581" s="74" t="str">
        <f t="array" ref="AP2581">IFERROR(INDEX(download!$C$7:$C$11,MATCH(1,(download!$B$7:$B$11=D2581)*(download!$D$7:$D$11="lookup"),0)),"")</f>
        <v/>
      </c>
      <c r="AQ2581" s="74" t="str">
        <f t="array" ref="AQ2581">IFERROR(INDEX(download!$C$12:$C$17,MATCH(1,(download!$B$12:$B$17=E2581)*(download!$D$12:$D$17="lookup"),0)),"")</f>
        <v/>
      </c>
      <c r="AR2581" s="74" t="str">
        <f t="array" ref="AR2581">IFERROR(INDEX(download!$C$43:$C$45,MATCH(1,(download!$B$43:$B$45=H2581)*(download!$D$43:$D$45="lookup"),0)),"")</f>
        <v/>
      </c>
      <c r="AS2581" s="74" t="str">
        <f t="array" ref="AS2581">IFERROR(INDEX(download!$C$18:$C$19,MATCH(1,(download!$B$18:$B$19=S2581)*(download!$D$18:$D$19="lookup"),0)),"")</f>
        <v/>
      </c>
      <c r="AT2581" s="74" t="str">
        <f t="array" ref="AT2581">IFERROR(INDEX(download!$C$20:$C$25,MATCH(1,(download!$B$20:$B$25=T2581)*(download!$D$20:$D$25="lookup"),0)),"")</f>
        <v/>
      </c>
      <c r="AU2581" s="74" t="str">
        <f t="array" ref="AU2581">IFERROR(INDEX(download!$C$26:$C$27,MATCH(1,(download!$B$26:$B$27=Z2581)*(download!$D$26:$D$27="lookup"),0)),"")</f>
        <v/>
      </c>
      <c r="AV2581" s="74" t="str">
        <f t="array" ref="AV2581">IFERROR(INDEX(download!$C$28:$C$42,MATCH(1,(download!$B$28:$B$42=AA2581)*(download!$D$28:$D$42="lookup"),0)),"")</f>
        <v/>
      </c>
      <c r="AW2581" s="74" t="str">
        <f t="array" ref="AW2581">IFERROR(INDEX(download!$C$54:$C$55,MATCH(1,(download!$B$54:$B$55=AG2581)*(download!$D$54:$D$55="lookup"),0)),"")</f>
        <v/>
      </c>
      <c r="AX2581" s="74" t="str">
        <f t="array" ref="AX2581">IFERROR(INDEX(download!$C$46:$C$53,MATCH(1,(download!$B$46:$B$53=AH2581)*(download!$D$46:$D$53="lookup"),0)),"")</f>
        <v/>
      </c>
    </row>
    <row r="2582" spans="1:50" x14ac:dyDescent="0.25">
      <c r="A2582" s="64"/>
      <c r="B2582" s="65"/>
      <c r="C2582" s="66"/>
      <c r="D2582" s="65"/>
      <c r="E2582" s="65"/>
      <c r="F2582" s="67"/>
      <c r="G2582" s="67"/>
      <c r="H2582" s="67"/>
      <c r="I2582" s="65"/>
      <c r="J2582" s="68"/>
      <c r="K2582" s="68"/>
      <c r="L2582" s="68"/>
      <c r="M2582" s="84"/>
      <c r="N2582" s="84"/>
      <c r="O2582" s="69"/>
      <c r="P2582" s="69"/>
      <c r="Q2582" s="70"/>
      <c r="R2582" s="70"/>
      <c r="S2582" s="71"/>
      <c r="T2582" s="71"/>
      <c r="U2582" s="71"/>
      <c r="V2582" s="71"/>
      <c r="W2582" s="71"/>
      <c r="X2582" s="71"/>
      <c r="Y2582" s="71"/>
      <c r="Z2582" s="86"/>
      <c r="AA2582" s="72"/>
      <c r="AB2582" s="72"/>
      <c r="AC2582" s="72"/>
      <c r="AD2582" s="72"/>
      <c r="AE2582" s="72"/>
      <c r="AF2582" s="72"/>
      <c r="AG2582" s="72"/>
      <c r="AH2582" s="86"/>
      <c r="AI2582" s="73"/>
      <c r="AJ2582" s="80" t="str">
        <f>IF(AND(B2582&lt;&gt;"Affordable Housing",OR(K2582="",L2582="")),"",VLOOKUP(L2582&amp;"-"&amp;K2582,'Household Income Limits'!$A:$L,12,FALSE))</f>
        <v/>
      </c>
      <c r="AK2582" s="81" t="str">
        <f>IF(AJ2582="","",AI2582/VLOOKUP(L2582&amp;"-"&amp;K2582,'Household Income Limits'!$A:$L,11,FALSE))</f>
        <v/>
      </c>
      <c r="AL2582" s="82" t="str">
        <f t="shared" ca="1" si="120"/>
        <v/>
      </c>
      <c r="AM2582" s="83" t="str">
        <f t="shared" ca="1" si="121"/>
        <v/>
      </c>
      <c r="AN2582" s="82" t="str">
        <f t="shared" si="122"/>
        <v/>
      </c>
      <c r="AO2582" s="74" t="str">
        <f t="array" ref="AO2582">IFERROR(INDEX(download!$C$4:$C$6,MATCH(1,(download!$B$4:$B$6=B2582)*(download!$D$4:$D$6="lookup"),0)),"")</f>
        <v/>
      </c>
      <c r="AP2582" s="74" t="str">
        <f t="array" ref="AP2582">IFERROR(INDEX(download!$C$7:$C$11,MATCH(1,(download!$B$7:$B$11=D2582)*(download!$D$7:$D$11="lookup"),0)),"")</f>
        <v/>
      </c>
      <c r="AQ2582" s="74" t="str">
        <f t="array" ref="AQ2582">IFERROR(INDEX(download!$C$12:$C$17,MATCH(1,(download!$B$12:$B$17=E2582)*(download!$D$12:$D$17="lookup"),0)),"")</f>
        <v/>
      </c>
      <c r="AR2582" s="74" t="str">
        <f t="array" ref="AR2582">IFERROR(INDEX(download!$C$43:$C$45,MATCH(1,(download!$B$43:$B$45=H2582)*(download!$D$43:$D$45="lookup"),0)),"")</f>
        <v/>
      </c>
      <c r="AS2582" s="74" t="str">
        <f t="array" ref="AS2582">IFERROR(INDEX(download!$C$18:$C$19,MATCH(1,(download!$B$18:$B$19=S2582)*(download!$D$18:$D$19="lookup"),0)),"")</f>
        <v/>
      </c>
      <c r="AT2582" s="74" t="str">
        <f t="array" ref="AT2582">IFERROR(INDEX(download!$C$20:$C$25,MATCH(1,(download!$B$20:$B$25=T2582)*(download!$D$20:$D$25="lookup"),0)),"")</f>
        <v/>
      </c>
      <c r="AU2582" s="74" t="str">
        <f t="array" ref="AU2582">IFERROR(INDEX(download!$C$26:$C$27,MATCH(1,(download!$B$26:$B$27=Z2582)*(download!$D$26:$D$27="lookup"),0)),"")</f>
        <v/>
      </c>
      <c r="AV2582" s="74" t="str">
        <f t="array" ref="AV2582">IFERROR(INDEX(download!$C$28:$C$42,MATCH(1,(download!$B$28:$B$42=AA2582)*(download!$D$28:$D$42="lookup"),0)),"")</f>
        <v/>
      </c>
      <c r="AW2582" s="74" t="str">
        <f t="array" ref="AW2582">IFERROR(INDEX(download!$C$54:$C$55,MATCH(1,(download!$B$54:$B$55=AG2582)*(download!$D$54:$D$55="lookup"),0)),"")</f>
        <v/>
      </c>
      <c r="AX2582" s="74" t="str">
        <f t="array" ref="AX2582">IFERROR(INDEX(download!$C$46:$C$53,MATCH(1,(download!$B$46:$B$53=AH2582)*(download!$D$46:$D$53="lookup"),0)),"")</f>
        <v/>
      </c>
    </row>
    <row r="2583" spans="1:50" x14ac:dyDescent="0.25">
      <c r="A2583" s="64"/>
      <c r="B2583" s="65"/>
      <c r="C2583" s="66"/>
      <c r="D2583" s="65"/>
      <c r="E2583" s="65"/>
      <c r="F2583" s="67"/>
      <c r="G2583" s="67"/>
      <c r="H2583" s="67"/>
      <c r="I2583" s="65"/>
      <c r="J2583" s="68"/>
      <c r="K2583" s="68"/>
      <c r="L2583" s="68"/>
      <c r="M2583" s="84"/>
      <c r="N2583" s="84"/>
      <c r="O2583" s="69"/>
      <c r="P2583" s="69"/>
      <c r="Q2583" s="70"/>
      <c r="R2583" s="70"/>
      <c r="S2583" s="71"/>
      <c r="T2583" s="71"/>
      <c r="U2583" s="71"/>
      <c r="V2583" s="71"/>
      <c r="W2583" s="71"/>
      <c r="X2583" s="71"/>
      <c r="Y2583" s="71"/>
      <c r="Z2583" s="86"/>
      <c r="AA2583" s="72"/>
      <c r="AB2583" s="72"/>
      <c r="AC2583" s="72"/>
      <c r="AD2583" s="72"/>
      <c r="AE2583" s="72"/>
      <c r="AF2583" s="72"/>
      <c r="AG2583" s="72"/>
      <c r="AH2583" s="86"/>
      <c r="AI2583" s="73"/>
      <c r="AJ2583" s="80" t="str">
        <f>IF(AND(B2583&lt;&gt;"Affordable Housing",OR(K2583="",L2583="")),"",VLOOKUP(L2583&amp;"-"&amp;K2583,'Household Income Limits'!$A:$L,12,FALSE))</f>
        <v/>
      </c>
      <c r="AK2583" s="81" t="str">
        <f>IF(AJ2583="","",AI2583/VLOOKUP(L2583&amp;"-"&amp;K2583,'Household Income Limits'!$A:$L,11,FALSE))</f>
        <v/>
      </c>
      <c r="AL2583" s="82" t="str">
        <f t="shared" ca="1" si="120"/>
        <v/>
      </c>
      <c r="AM2583" s="83" t="str">
        <f t="shared" ca="1" si="121"/>
        <v/>
      </c>
      <c r="AN2583" s="82" t="str">
        <f t="shared" si="122"/>
        <v/>
      </c>
      <c r="AO2583" s="74" t="str">
        <f t="array" ref="AO2583">IFERROR(INDEX(download!$C$4:$C$6,MATCH(1,(download!$B$4:$B$6=B2583)*(download!$D$4:$D$6="lookup"),0)),"")</f>
        <v/>
      </c>
      <c r="AP2583" s="74" t="str">
        <f t="array" ref="AP2583">IFERROR(INDEX(download!$C$7:$C$11,MATCH(1,(download!$B$7:$B$11=D2583)*(download!$D$7:$D$11="lookup"),0)),"")</f>
        <v/>
      </c>
      <c r="AQ2583" s="74" t="str">
        <f t="array" ref="AQ2583">IFERROR(INDEX(download!$C$12:$C$17,MATCH(1,(download!$B$12:$B$17=E2583)*(download!$D$12:$D$17="lookup"),0)),"")</f>
        <v/>
      </c>
      <c r="AR2583" s="74" t="str">
        <f t="array" ref="AR2583">IFERROR(INDEX(download!$C$43:$C$45,MATCH(1,(download!$B$43:$B$45=H2583)*(download!$D$43:$D$45="lookup"),0)),"")</f>
        <v/>
      </c>
      <c r="AS2583" s="74" t="str">
        <f t="array" ref="AS2583">IFERROR(INDEX(download!$C$18:$C$19,MATCH(1,(download!$B$18:$B$19=S2583)*(download!$D$18:$D$19="lookup"),0)),"")</f>
        <v/>
      </c>
      <c r="AT2583" s="74" t="str">
        <f t="array" ref="AT2583">IFERROR(INDEX(download!$C$20:$C$25,MATCH(1,(download!$B$20:$B$25=T2583)*(download!$D$20:$D$25="lookup"),0)),"")</f>
        <v/>
      </c>
      <c r="AU2583" s="74" t="str">
        <f t="array" ref="AU2583">IFERROR(INDEX(download!$C$26:$C$27,MATCH(1,(download!$B$26:$B$27=Z2583)*(download!$D$26:$D$27="lookup"),0)),"")</f>
        <v/>
      </c>
      <c r="AV2583" s="74" t="str">
        <f t="array" ref="AV2583">IFERROR(INDEX(download!$C$28:$C$42,MATCH(1,(download!$B$28:$B$42=AA2583)*(download!$D$28:$D$42="lookup"),0)),"")</f>
        <v/>
      </c>
      <c r="AW2583" s="74" t="str">
        <f t="array" ref="AW2583">IFERROR(INDEX(download!$C$54:$C$55,MATCH(1,(download!$B$54:$B$55=AG2583)*(download!$D$54:$D$55="lookup"),0)),"")</f>
        <v/>
      </c>
      <c r="AX2583" s="74" t="str">
        <f t="array" ref="AX2583">IFERROR(INDEX(download!$C$46:$C$53,MATCH(1,(download!$B$46:$B$53=AH2583)*(download!$D$46:$D$53="lookup"),0)),"")</f>
        <v/>
      </c>
    </row>
    <row r="2584" spans="1:50" x14ac:dyDescent="0.25">
      <c r="A2584" s="64"/>
      <c r="B2584" s="65"/>
      <c r="C2584" s="66"/>
      <c r="D2584" s="65"/>
      <c r="E2584" s="65"/>
      <c r="F2584" s="67"/>
      <c r="G2584" s="67"/>
      <c r="H2584" s="67"/>
      <c r="I2584" s="65"/>
      <c r="J2584" s="68"/>
      <c r="K2584" s="68"/>
      <c r="L2584" s="68"/>
      <c r="M2584" s="84"/>
      <c r="N2584" s="84"/>
      <c r="O2584" s="69"/>
      <c r="P2584" s="69"/>
      <c r="Q2584" s="70"/>
      <c r="R2584" s="70"/>
      <c r="S2584" s="71"/>
      <c r="T2584" s="71"/>
      <c r="U2584" s="71"/>
      <c r="V2584" s="71"/>
      <c r="W2584" s="71"/>
      <c r="X2584" s="71"/>
      <c r="Y2584" s="71"/>
      <c r="Z2584" s="86"/>
      <c r="AA2584" s="72"/>
      <c r="AB2584" s="72"/>
      <c r="AC2584" s="72"/>
      <c r="AD2584" s="72"/>
      <c r="AE2584" s="72"/>
      <c r="AF2584" s="72"/>
      <c r="AG2584" s="72"/>
      <c r="AH2584" s="86"/>
      <c r="AI2584" s="73"/>
      <c r="AJ2584" s="80" t="str">
        <f>IF(AND(B2584&lt;&gt;"Affordable Housing",OR(K2584="",L2584="")),"",VLOOKUP(L2584&amp;"-"&amp;K2584,'Household Income Limits'!$A:$L,12,FALSE))</f>
        <v/>
      </c>
      <c r="AK2584" s="81" t="str">
        <f>IF(AJ2584="","",AI2584/VLOOKUP(L2584&amp;"-"&amp;K2584,'Household Income Limits'!$A:$L,11,FALSE))</f>
        <v/>
      </c>
      <c r="AL2584" s="82" t="str">
        <f t="shared" ca="1" si="120"/>
        <v/>
      </c>
      <c r="AM2584" s="83" t="str">
        <f t="shared" ca="1" si="121"/>
        <v/>
      </c>
      <c r="AN2584" s="82" t="str">
        <f t="shared" si="122"/>
        <v/>
      </c>
      <c r="AO2584" s="74" t="str">
        <f t="array" ref="AO2584">IFERROR(INDEX(download!$C$4:$C$6,MATCH(1,(download!$B$4:$B$6=B2584)*(download!$D$4:$D$6="lookup"),0)),"")</f>
        <v/>
      </c>
      <c r="AP2584" s="74" t="str">
        <f t="array" ref="AP2584">IFERROR(INDEX(download!$C$7:$C$11,MATCH(1,(download!$B$7:$B$11=D2584)*(download!$D$7:$D$11="lookup"),0)),"")</f>
        <v/>
      </c>
      <c r="AQ2584" s="74" t="str">
        <f t="array" ref="AQ2584">IFERROR(INDEX(download!$C$12:$C$17,MATCH(1,(download!$B$12:$B$17=E2584)*(download!$D$12:$D$17="lookup"),0)),"")</f>
        <v/>
      </c>
      <c r="AR2584" s="74" t="str">
        <f t="array" ref="AR2584">IFERROR(INDEX(download!$C$43:$C$45,MATCH(1,(download!$B$43:$B$45=H2584)*(download!$D$43:$D$45="lookup"),0)),"")</f>
        <v/>
      </c>
      <c r="AS2584" s="74" t="str">
        <f t="array" ref="AS2584">IFERROR(INDEX(download!$C$18:$C$19,MATCH(1,(download!$B$18:$B$19=S2584)*(download!$D$18:$D$19="lookup"),0)),"")</f>
        <v/>
      </c>
      <c r="AT2584" s="74" t="str">
        <f t="array" ref="AT2584">IFERROR(INDEX(download!$C$20:$C$25,MATCH(1,(download!$B$20:$B$25=T2584)*(download!$D$20:$D$25="lookup"),0)),"")</f>
        <v/>
      </c>
      <c r="AU2584" s="74" t="str">
        <f t="array" ref="AU2584">IFERROR(INDEX(download!$C$26:$C$27,MATCH(1,(download!$B$26:$B$27=Z2584)*(download!$D$26:$D$27="lookup"),0)),"")</f>
        <v/>
      </c>
      <c r="AV2584" s="74" t="str">
        <f t="array" ref="AV2584">IFERROR(INDEX(download!$C$28:$C$42,MATCH(1,(download!$B$28:$B$42=AA2584)*(download!$D$28:$D$42="lookup"),0)),"")</f>
        <v/>
      </c>
      <c r="AW2584" s="74" t="str">
        <f t="array" ref="AW2584">IFERROR(INDEX(download!$C$54:$C$55,MATCH(1,(download!$B$54:$B$55=AG2584)*(download!$D$54:$D$55="lookup"),0)),"")</f>
        <v/>
      </c>
      <c r="AX2584" s="74" t="str">
        <f t="array" ref="AX2584">IFERROR(INDEX(download!$C$46:$C$53,MATCH(1,(download!$B$46:$B$53=AH2584)*(download!$D$46:$D$53="lookup"),0)),"")</f>
        <v/>
      </c>
    </row>
    <row r="2585" spans="1:50" x14ac:dyDescent="0.25">
      <c r="A2585" s="64"/>
      <c r="B2585" s="65"/>
      <c r="C2585" s="66"/>
      <c r="D2585" s="65"/>
      <c r="E2585" s="65"/>
      <c r="F2585" s="67"/>
      <c r="G2585" s="67"/>
      <c r="H2585" s="67"/>
      <c r="I2585" s="65"/>
      <c r="J2585" s="68"/>
      <c r="K2585" s="68"/>
      <c r="L2585" s="68"/>
      <c r="M2585" s="84"/>
      <c r="N2585" s="84"/>
      <c r="O2585" s="69"/>
      <c r="P2585" s="69"/>
      <c r="Q2585" s="70"/>
      <c r="R2585" s="70"/>
      <c r="S2585" s="71"/>
      <c r="T2585" s="71"/>
      <c r="U2585" s="71"/>
      <c r="V2585" s="71"/>
      <c r="W2585" s="71"/>
      <c r="X2585" s="71"/>
      <c r="Y2585" s="71"/>
      <c r="Z2585" s="86"/>
      <c r="AA2585" s="72"/>
      <c r="AB2585" s="72"/>
      <c r="AC2585" s="72"/>
      <c r="AD2585" s="72"/>
      <c r="AE2585" s="72"/>
      <c r="AF2585" s="72"/>
      <c r="AG2585" s="72"/>
      <c r="AH2585" s="86"/>
      <c r="AI2585" s="73"/>
      <c r="AJ2585" s="80" t="str">
        <f>IF(AND(B2585&lt;&gt;"Affordable Housing",OR(K2585="",L2585="")),"",VLOOKUP(L2585&amp;"-"&amp;K2585,'Household Income Limits'!$A:$L,12,FALSE))</f>
        <v/>
      </c>
      <c r="AK2585" s="81" t="str">
        <f>IF(AJ2585="","",AI2585/VLOOKUP(L2585&amp;"-"&amp;K2585,'Household Income Limits'!$A:$L,11,FALSE))</f>
        <v/>
      </c>
      <c r="AL2585" s="82" t="str">
        <f t="shared" ca="1" si="120"/>
        <v/>
      </c>
      <c r="AM2585" s="83" t="str">
        <f t="shared" ca="1" si="121"/>
        <v/>
      </c>
      <c r="AN2585" s="82" t="str">
        <f t="shared" si="122"/>
        <v/>
      </c>
      <c r="AO2585" s="74" t="str">
        <f t="array" ref="AO2585">IFERROR(INDEX(download!$C$4:$C$6,MATCH(1,(download!$B$4:$B$6=B2585)*(download!$D$4:$D$6="lookup"),0)),"")</f>
        <v/>
      </c>
      <c r="AP2585" s="74" t="str">
        <f t="array" ref="AP2585">IFERROR(INDEX(download!$C$7:$C$11,MATCH(1,(download!$B$7:$B$11=D2585)*(download!$D$7:$D$11="lookup"),0)),"")</f>
        <v/>
      </c>
      <c r="AQ2585" s="74" t="str">
        <f t="array" ref="AQ2585">IFERROR(INDEX(download!$C$12:$C$17,MATCH(1,(download!$B$12:$B$17=E2585)*(download!$D$12:$D$17="lookup"),0)),"")</f>
        <v/>
      </c>
      <c r="AR2585" s="74" t="str">
        <f t="array" ref="AR2585">IFERROR(INDEX(download!$C$43:$C$45,MATCH(1,(download!$B$43:$B$45=H2585)*(download!$D$43:$D$45="lookup"),0)),"")</f>
        <v/>
      </c>
      <c r="AS2585" s="74" t="str">
        <f t="array" ref="AS2585">IFERROR(INDEX(download!$C$18:$C$19,MATCH(1,(download!$B$18:$B$19=S2585)*(download!$D$18:$D$19="lookup"),0)),"")</f>
        <v/>
      </c>
      <c r="AT2585" s="74" t="str">
        <f t="array" ref="AT2585">IFERROR(INDEX(download!$C$20:$C$25,MATCH(1,(download!$B$20:$B$25=T2585)*(download!$D$20:$D$25="lookup"),0)),"")</f>
        <v/>
      </c>
      <c r="AU2585" s="74" t="str">
        <f t="array" ref="AU2585">IFERROR(INDEX(download!$C$26:$C$27,MATCH(1,(download!$B$26:$B$27=Z2585)*(download!$D$26:$D$27="lookup"),0)),"")</f>
        <v/>
      </c>
      <c r="AV2585" s="74" t="str">
        <f t="array" ref="AV2585">IFERROR(INDEX(download!$C$28:$C$42,MATCH(1,(download!$B$28:$B$42=AA2585)*(download!$D$28:$D$42="lookup"),0)),"")</f>
        <v/>
      </c>
      <c r="AW2585" s="74" t="str">
        <f t="array" ref="AW2585">IFERROR(INDEX(download!$C$54:$C$55,MATCH(1,(download!$B$54:$B$55=AG2585)*(download!$D$54:$D$55="lookup"),0)),"")</f>
        <v/>
      </c>
      <c r="AX2585" s="74" t="str">
        <f t="array" ref="AX2585">IFERROR(INDEX(download!$C$46:$C$53,MATCH(1,(download!$B$46:$B$53=AH2585)*(download!$D$46:$D$53="lookup"),0)),"")</f>
        <v/>
      </c>
    </row>
    <row r="2586" spans="1:50" x14ac:dyDescent="0.25">
      <c r="A2586" s="64"/>
      <c r="B2586" s="65"/>
      <c r="C2586" s="66"/>
      <c r="D2586" s="65"/>
      <c r="E2586" s="65"/>
      <c r="F2586" s="67"/>
      <c r="G2586" s="67"/>
      <c r="H2586" s="67"/>
      <c r="I2586" s="65"/>
      <c r="J2586" s="68"/>
      <c r="K2586" s="68"/>
      <c r="L2586" s="68"/>
      <c r="M2586" s="84"/>
      <c r="N2586" s="84"/>
      <c r="O2586" s="69"/>
      <c r="P2586" s="69"/>
      <c r="Q2586" s="70"/>
      <c r="R2586" s="70"/>
      <c r="S2586" s="71"/>
      <c r="T2586" s="71"/>
      <c r="U2586" s="71"/>
      <c r="V2586" s="71"/>
      <c r="W2586" s="71"/>
      <c r="X2586" s="71"/>
      <c r="Y2586" s="71"/>
      <c r="Z2586" s="86"/>
      <c r="AA2586" s="72"/>
      <c r="AB2586" s="72"/>
      <c r="AC2586" s="72"/>
      <c r="AD2586" s="72"/>
      <c r="AE2586" s="72"/>
      <c r="AF2586" s="72"/>
      <c r="AG2586" s="72"/>
      <c r="AH2586" s="86"/>
      <c r="AI2586" s="73"/>
      <c r="AJ2586" s="80" t="str">
        <f>IF(AND(B2586&lt;&gt;"Affordable Housing",OR(K2586="",L2586="")),"",VLOOKUP(L2586&amp;"-"&amp;K2586,'Household Income Limits'!$A:$L,12,FALSE))</f>
        <v/>
      </c>
      <c r="AK2586" s="81" t="str">
        <f>IF(AJ2586="","",AI2586/VLOOKUP(L2586&amp;"-"&amp;K2586,'Household Income Limits'!$A:$L,11,FALSE))</f>
        <v/>
      </c>
      <c r="AL2586" s="82" t="str">
        <f t="shared" ca="1" si="120"/>
        <v/>
      </c>
      <c r="AM2586" s="83" t="str">
        <f t="shared" ca="1" si="121"/>
        <v/>
      </c>
      <c r="AN2586" s="82" t="str">
        <f t="shared" si="122"/>
        <v/>
      </c>
      <c r="AO2586" s="74" t="str">
        <f t="array" ref="AO2586">IFERROR(INDEX(download!$C$4:$C$6,MATCH(1,(download!$B$4:$B$6=B2586)*(download!$D$4:$D$6="lookup"),0)),"")</f>
        <v/>
      </c>
      <c r="AP2586" s="74" t="str">
        <f t="array" ref="AP2586">IFERROR(INDEX(download!$C$7:$C$11,MATCH(1,(download!$B$7:$B$11=D2586)*(download!$D$7:$D$11="lookup"),0)),"")</f>
        <v/>
      </c>
      <c r="AQ2586" s="74" t="str">
        <f t="array" ref="AQ2586">IFERROR(INDEX(download!$C$12:$C$17,MATCH(1,(download!$B$12:$B$17=E2586)*(download!$D$12:$D$17="lookup"),0)),"")</f>
        <v/>
      </c>
      <c r="AR2586" s="74" t="str">
        <f t="array" ref="AR2586">IFERROR(INDEX(download!$C$43:$C$45,MATCH(1,(download!$B$43:$B$45=H2586)*(download!$D$43:$D$45="lookup"),0)),"")</f>
        <v/>
      </c>
      <c r="AS2586" s="74" t="str">
        <f t="array" ref="AS2586">IFERROR(INDEX(download!$C$18:$C$19,MATCH(1,(download!$B$18:$B$19=S2586)*(download!$D$18:$D$19="lookup"),0)),"")</f>
        <v/>
      </c>
      <c r="AT2586" s="74" t="str">
        <f t="array" ref="AT2586">IFERROR(INDEX(download!$C$20:$C$25,MATCH(1,(download!$B$20:$B$25=T2586)*(download!$D$20:$D$25="lookup"),0)),"")</f>
        <v/>
      </c>
      <c r="AU2586" s="74" t="str">
        <f t="array" ref="AU2586">IFERROR(INDEX(download!$C$26:$C$27,MATCH(1,(download!$B$26:$B$27=Z2586)*(download!$D$26:$D$27="lookup"),0)),"")</f>
        <v/>
      </c>
      <c r="AV2586" s="74" t="str">
        <f t="array" ref="AV2586">IFERROR(INDEX(download!$C$28:$C$42,MATCH(1,(download!$B$28:$B$42=AA2586)*(download!$D$28:$D$42="lookup"),0)),"")</f>
        <v/>
      </c>
      <c r="AW2586" s="74" t="str">
        <f t="array" ref="AW2586">IFERROR(INDEX(download!$C$54:$C$55,MATCH(1,(download!$B$54:$B$55=AG2586)*(download!$D$54:$D$55="lookup"),0)),"")</f>
        <v/>
      </c>
      <c r="AX2586" s="74" t="str">
        <f t="array" ref="AX2586">IFERROR(INDEX(download!$C$46:$C$53,MATCH(1,(download!$B$46:$B$53=AH2586)*(download!$D$46:$D$53="lookup"),0)),"")</f>
        <v/>
      </c>
    </row>
    <row r="2587" spans="1:50" x14ac:dyDescent="0.25">
      <c r="A2587" s="64"/>
      <c r="B2587" s="65"/>
      <c r="C2587" s="66"/>
      <c r="D2587" s="65"/>
      <c r="E2587" s="65"/>
      <c r="F2587" s="67"/>
      <c r="G2587" s="67"/>
      <c r="H2587" s="67"/>
      <c r="I2587" s="65"/>
      <c r="J2587" s="68"/>
      <c r="K2587" s="68"/>
      <c r="L2587" s="68"/>
      <c r="M2587" s="84"/>
      <c r="N2587" s="84"/>
      <c r="O2587" s="69"/>
      <c r="P2587" s="69"/>
      <c r="Q2587" s="70"/>
      <c r="R2587" s="70"/>
      <c r="S2587" s="71"/>
      <c r="T2587" s="71"/>
      <c r="U2587" s="71"/>
      <c r="V2587" s="71"/>
      <c r="W2587" s="71"/>
      <c r="X2587" s="71"/>
      <c r="Y2587" s="71"/>
      <c r="Z2587" s="86"/>
      <c r="AA2587" s="72"/>
      <c r="AB2587" s="72"/>
      <c r="AC2587" s="72"/>
      <c r="AD2587" s="72"/>
      <c r="AE2587" s="72"/>
      <c r="AF2587" s="72"/>
      <c r="AG2587" s="72"/>
      <c r="AH2587" s="86"/>
      <c r="AI2587" s="73"/>
      <c r="AJ2587" s="80" t="str">
        <f>IF(AND(B2587&lt;&gt;"Affordable Housing",OR(K2587="",L2587="")),"",VLOOKUP(L2587&amp;"-"&amp;K2587,'Household Income Limits'!$A:$L,12,FALSE))</f>
        <v/>
      </c>
      <c r="AK2587" s="81" t="str">
        <f>IF(AJ2587="","",AI2587/VLOOKUP(L2587&amp;"-"&amp;K2587,'Household Income Limits'!$A:$L,11,FALSE))</f>
        <v/>
      </c>
      <c r="AL2587" s="82" t="str">
        <f t="shared" ca="1" si="120"/>
        <v/>
      </c>
      <c r="AM2587" s="83" t="str">
        <f t="shared" ca="1" si="121"/>
        <v/>
      </c>
      <c r="AN2587" s="82" t="str">
        <f t="shared" si="122"/>
        <v/>
      </c>
      <c r="AO2587" s="74" t="str">
        <f t="array" ref="AO2587">IFERROR(INDEX(download!$C$4:$C$6,MATCH(1,(download!$B$4:$B$6=B2587)*(download!$D$4:$D$6="lookup"),0)),"")</f>
        <v/>
      </c>
      <c r="AP2587" s="74" t="str">
        <f t="array" ref="AP2587">IFERROR(INDEX(download!$C$7:$C$11,MATCH(1,(download!$B$7:$B$11=D2587)*(download!$D$7:$D$11="lookup"),0)),"")</f>
        <v/>
      </c>
      <c r="AQ2587" s="74" t="str">
        <f t="array" ref="AQ2587">IFERROR(INDEX(download!$C$12:$C$17,MATCH(1,(download!$B$12:$B$17=E2587)*(download!$D$12:$D$17="lookup"),0)),"")</f>
        <v/>
      </c>
      <c r="AR2587" s="74" t="str">
        <f t="array" ref="AR2587">IFERROR(INDEX(download!$C$43:$C$45,MATCH(1,(download!$B$43:$B$45=H2587)*(download!$D$43:$D$45="lookup"),0)),"")</f>
        <v/>
      </c>
      <c r="AS2587" s="74" t="str">
        <f t="array" ref="AS2587">IFERROR(INDEX(download!$C$18:$C$19,MATCH(1,(download!$B$18:$B$19=S2587)*(download!$D$18:$D$19="lookup"),0)),"")</f>
        <v/>
      </c>
      <c r="AT2587" s="74" t="str">
        <f t="array" ref="AT2587">IFERROR(INDEX(download!$C$20:$C$25,MATCH(1,(download!$B$20:$B$25=T2587)*(download!$D$20:$D$25="lookup"),0)),"")</f>
        <v/>
      </c>
      <c r="AU2587" s="74" t="str">
        <f t="array" ref="AU2587">IFERROR(INDEX(download!$C$26:$C$27,MATCH(1,(download!$B$26:$B$27=Z2587)*(download!$D$26:$D$27="lookup"),0)),"")</f>
        <v/>
      </c>
      <c r="AV2587" s="74" t="str">
        <f t="array" ref="AV2587">IFERROR(INDEX(download!$C$28:$C$42,MATCH(1,(download!$B$28:$B$42=AA2587)*(download!$D$28:$D$42="lookup"),0)),"")</f>
        <v/>
      </c>
      <c r="AW2587" s="74" t="str">
        <f t="array" ref="AW2587">IFERROR(INDEX(download!$C$54:$C$55,MATCH(1,(download!$B$54:$B$55=AG2587)*(download!$D$54:$D$55="lookup"),0)),"")</f>
        <v/>
      </c>
      <c r="AX2587" s="74" t="str">
        <f t="array" ref="AX2587">IFERROR(INDEX(download!$C$46:$C$53,MATCH(1,(download!$B$46:$B$53=AH2587)*(download!$D$46:$D$53="lookup"),0)),"")</f>
        <v/>
      </c>
    </row>
    <row r="2588" spans="1:50" x14ac:dyDescent="0.25">
      <c r="A2588" s="64"/>
      <c r="B2588" s="65"/>
      <c r="C2588" s="66"/>
      <c r="D2588" s="65"/>
      <c r="E2588" s="65"/>
      <c r="F2588" s="67"/>
      <c r="G2588" s="67"/>
      <c r="H2588" s="67"/>
      <c r="I2588" s="65"/>
      <c r="J2588" s="68"/>
      <c r="K2588" s="68"/>
      <c r="L2588" s="68"/>
      <c r="M2588" s="84"/>
      <c r="N2588" s="84"/>
      <c r="O2588" s="69"/>
      <c r="P2588" s="69"/>
      <c r="Q2588" s="70"/>
      <c r="R2588" s="70"/>
      <c r="S2588" s="71"/>
      <c r="T2588" s="71"/>
      <c r="U2588" s="71"/>
      <c r="V2588" s="71"/>
      <c r="W2588" s="71"/>
      <c r="X2588" s="71"/>
      <c r="Y2588" s="71"/>
      <c r="Z2588" s="86"/>
      <c r="AA2588" s="72"/>
      <c r="AB2588" s="72"/>
      <c r="AC2588" s="72"/>
      <c r="AD2588" s="72"/>
      <c r="AE2588" s="72"/>
      <c r="AF2588" s="72"/>
      <c r="AG2588" s="72"/>
      <c r="AH2588" s="86"/>
      <c r="AI2588" s="73"/>
      <c r="AJ2588" s="80" t="str">
        <f>IF(AND(B2588&lt;&gt;"Affordable Housing",OR(K2588="",L2588="")),"",VLOOKUP(L2588&amp;"-"&amp;K2588,'Household Income Limits'!$A:$L,12,FALSE))</f>
        <v/>
      </c>
      <c r="AK2588" s="81" t="str">
        <f>IF(AJ2588="","",AI2588/VLOOKUP(L2588&amp;"-"&amp;K2588,'Household Income Limits'!$A:$L,11,FALSE))</f>
        <v/>
      </c>
      <c r="AL2588" s="82" t="str">
        <f t="shared" ca="1" si="120"/>
        <v/>
      </c>
      <c r="AM2588" s="83" t="str">
        <f t="shared" ca="1" si="121"/>
        <v/>
      </c>
      <c r="AN2588" s="82" t="str">
        <f t="shared" si="122"/>
        <v/>
      </c>
      <c r="AO2588" s="74" t="str">
        <f t="array" ref="AO2588">IFERROR(INDEX(download!$C$4:$C$6,MATCH(1,(download!$B$4:$B$6=B2588)*(download!$D$4:$D$6="lookup"),0)),"")</f>
        <v/>
      </c>
      <c r="AP2588" s="74" t="str">
        <f t="array" ref="AP2588">IFERROR(INDEX(download!$C$7:$C$11,MATCH(1,(download!$B$7:$B$11=D2588)*(download!$D$7:$D$11="lookup"),0)),"")</f>
        <v/>
      </c>
      <c r="AQ2588" s="74" t="str">
        <f t="array" ref="AQ2588">IFERROR(INDEX(download!$C$12:$C$17,MATCH(1,(download!$B$12:$B$17=E2588)*(download!$D$12:$D$17="lookup"),0)),"")</f>
        <v/>
      </c>
      <c r="AR2588" s="74" t="str">
        <f t="array" ref="AR2588">IFERROR(INDEX(download!$C$43:$C$45,MATCH(1,(download!$B$43:$B$45=H2588)*(download!$D$43:$D$45="lookup"),0)),"")</f>
        <v/>
      </c>
      <c r="AS2588" s="74" t="str">
        <f t="array" ref="AS2588">IFERROR(INDEX(download!$C$18:$C$19,MATCH(1,(download!$B$18:$B$19=S2588)*(download!$D$18:$D$19="lookup"),0)),"")</f>
        <v/>
      </c>
      <c r="AT2588" s="74" t="str">
        <f t="array" ref="AT2588">IFERROR(INDEX(download!$C$20:$C$25,MATCH(1,(download!$B$20:$B$25=T2588)*(download!$D$20:$D$25="lookup"),0)),"")</f>
        <v/>
      </c>
      <c r="AU2588" s="74" t="str">
        <f t="array" ref="AU2588">IFERROR(INDEX(download!$C$26:$C$27,MATCH(1,(download!$B$26:$B$27=Z2588)*(download!$D$26:$D$27="lookup"),0)),"")</f>
        <v/>
      </c>
      <c r="AV2588" s="74" t="str">
        <f t="array" ref="AV2588">IFERROR(INDEX(download!$C$28:$C$42,MATCH(1,(download!$B$28:$B$42=AA2588)*(download!$D$28:$D$42="lookup"),0)),"")</f>
        <v/>
      </c>
      <c r="AW2588" s="74" t="str">
        <f t="array" ref="AW2588">IFERROR(INDEX(download!$C$54:$C$55,MATCH(1,(download!$B$54:$B$55=AG2588)*(download!$D$54:$D$55="lookup"),0)),"")</f>
        <v/>
      </c>
      <c r="AX2588" s="74" t="str">
        <f t="array" ref="AX2588">IFERROR(INDEX(download!$C$46:$C$53,MATCH(1,(download!$B$46:$B$53=AH2588)*(download!$D$46:$D$53="lookup"),0)),"")</f>
        <v/>
      </c>
    </row>
    <row r="2589" spans="1:50" x14ac:dyDescent="0.25">
      <c r="A2589" s="64"/>
      <c r="B2589" s="65"/>
      <c r="C2589" s="66"/>
      <c r="D2589" s="65"/>
      <c r="E2589" s="65"/>
      <c r="F2589" s="67"/>
      <c r="G2589" s="67"/>
      <c r="H2589" s="67"/>
      <c r="I2589" s="65"/>
      <c r="J2589" s="68"/>
      <c r="K2589" s="68"/>
      <c r="L2589" s="68"/>
      <c r="M2589" s="84"/>
      <c r="N2589" s="84"/>
      <c r="O2589" s="69"/>
      <c r="P2589" s="69"/>
      <c r="Q2589" s="70"/>
      <c r="R2589" s="70"/>
      <c r="S2589" s="71"/>
      <c r="T2589" s="71"/>
      <c r="U2589" s="71"/>
      <c r="V2589" s="71"/>
      <c r="W2589" s="71"/>
      <c r="X2589" s="71"/>
      <c r="Y2589" s="71"/>
      <c r="Z2589" s="86"/>
      <c r="AA2589" s="72"/>
      <c r="AB2589" s="72"/>
      <c r="AC2589" s="72"/>
      <c r="AD2589" s="72"/>
      <c r="AE2589" s="72"/>
      <c r="AF2589" s="72"/>
      <c r="AG2589" s="72"/>
      <c r="AH2589" s="86"/>
      <c r="AI2589" s="73"/>
      <c r="AJ2589" s="80" t="str">
        <f>IF(AND(B2589&lt;&gt;"Affordable Housing",OR(K2589="",L2589="")),"",VLOOKUP(L2589&amp;"-"&amp;K2589,'Household Income Limits'!$A:$L,12,FALSE))</f>
        <v/>
      </c>
      <c r="AK2589" s="81" t="str">
        <f>IF(AJ2589="","",AI2589/VLOOKUP(L2589&amp;"-"&amp;K2589,'Household Income Limits'!$A:$L,11,FALSE))</f>
        <v/>
      </c>
      <c r="AL2589" s="82" t="str">
        <f t="shared" ca="1" si="120"/>
        <v/>
      </c>
      <c r="AM2589" s="83" t="str">
        <f t="shared" ca="1" si="121"/>
        <v/>
      </c>
      <c r="AN2589" s="82" t="str">
        <f t="shared" si="122"/>
        <v/>
      </c>
      <c r="AO2589" s="74" t="str">
        <f t="array" ref="AO2589">IFERROR(INDEX(download!$C$4:$C$6,MATCH(1,(download!$B$4:$B$6=B2589)*(download!$D$4:$D$6="lookup"),0)),"")</f>
        <v/>
      </c>
      <c r="AP2589" s="74" t="str">
        <f t="array" ref="AP2589">IFERROR(INDEX(download!$C$7:$C$11,MATCH(1,(download!$B$7:$B$11=D2589)*(download!$D$7:$D$11="lookup"),0)),"")</f>
        <v/>
      </c>
      <c r="AQ2589" s="74" t="str">
        <f t="array" ref="AQ2589">IFERROR(INDEX(download!$C$12:$C$17,MATCH(1,(download!$B$12:$B$17=E2589)*(download!$D$12:$D$17="lookup"),0)),"")</f>
        <v/>
      </c>
      <c r="AR2589" s="74" t="str">
        <f t="array" ref="AR2589">IFERROR(INDEX(download!$C$43:$C$45,MATCH(1,(download!$B$43:$B$45=H2589)*(download!$D$43:$D$45="lookup"),0)),"")</f>
        <v/>
      </c>
      <c r="AS2589" s="74" t="str">
        <f t="array" ref="AS2589">IFERROR(INDEX(download!$C$18:$C$19,MATCH(1,(download!$B$18:$B$19=S2589)*(download!$D$18:$D$19="lookup"),0)),"")</f>
        <v/>
      </c>
      <c r="AT2589" s="74" t="str">
        <f t="array" ref="AT2589">IFERROR(INDEX(download!$C$20:$C$25,MATCH(1,(download!$B$20:$B$25=T2589)*(download!$D$20:$D$25="lookup"),0)),"")</f>
        <v/>
      </c>
      <c r="AU2589" s="74" t="str">
        <f t="array" ref="AU2589">IFERROR(INDEX(download!$C$26:$C$27,MATCH(1,(download!$B$26:$B$27=Z2589)*(download!$D$26:$D$27="lookup"),0)),"")</f>
        <v/>
      </c>
      <c r="AV2589" s="74" t="str">
        <f t="array" ref="AV2589">IFERROR(INDEX(download!$C$28:$C$42,MATCH(1,(download!$B$28:$B$42=AA2589)*(download!$D$28:$D$42="lookup"),0)),"")</f>
        <v/>
      </c>
      <c r="AW2589" s="74" t="str">
        <f t="array" ref="AW2589">IFERROR(INDEX(download!$C$54:$C$55,MATCH(1,(download!$B$54:$B$55=AG2589)*(download!$D$54:$D$55="lookup"),0)),"")</f>
        <v/>
      </c>
      <c r="AX2589" s="74" t="str">
        <f t="array" ref="AX2589">IFERROR(INDEX(download!$C$46:$C$53,MATCH(1,(download!$B$46:$B$53=AH2589)*(download!$D$46:$D$53="lookup"),0)),"")</f>
        <v/>
      </c>
    </row>
    <row r="2590" spans="1:50" x14ac:dyDescent="0.25">
      <c r="A2590" s="64"/>
      <c r="B2590" s="65"/>
      <c r="C2590" s="66"/>
      <c r="D2590" s="65"/>
      <c r="E2590" s="65"/>
      <c r="F2590" s="67"/>
      <c r="G2590" s="67"/>
      <c r="H2590" s="67"/>
      <c r="I2590" s="65"/>
      <c r="J2590" s="68"/>
      <c r="K2590" s="68"/>
      <c r="L2590" s="68"/>
      <c r="M2590" s="84"/>
      <c r="N2590" s="84"/>
      <c r="O2590" s="69"/>
      <c r="P2590" s="69"/>
      <c r="Q2590" s="70"/>
      <c r="R2590" s="70"/>
      <c r="S2590" s="71"/>
      <c r="T2590" s="71"/>
      <c r="U2590" s="71"/>
      <c r="V2590" s="71"/>
      <c r="W2590" s="71"/>
      <c r="X2590" s="71"/>
      <c r="Y2590" s="71"/>
      <c r="Z2590" s="86"/>
      <c r="AA2590" s="72"/>
      <c r="AB2590" s="72"/>
      <c r="AC2590" s="72"/>
      <c r="AD2590" s="72"/>
      <c r="AE2590" s="72"/>
      <c r="AF2590" s="72"/>
      <c r="AG2590" s="72"/>
      <c r="AH2590" s="86"/>
      <c r="AI2590" s="73"/>
      <c r="AJ2590" s="80" t="str">
        <f>IF(AND(B2590&lt;&gt;"Affordable Housing",OR(K2590="",L2590="")),"",VLOOKUP(L2590&amp;"-"&amp;K2590,'Household Income Limits'!$A:$L,12,FALSE))</f>
        <v/>
      </c>
      <c r="AK2590" s="81" t="str">
        <f>IF(AJ2590="","",AI2590/VLOOKUP(L2590&amp;"-"&amp;K2590,'Household Income Limits'!$A:$L,11,FALSE))</f>
        <v/>
      </c>
      <c r="AL2590" s="82" t="str">
        <f t="shared" ca="1" si="120"/>
        <v/>
      </c>
      <c r="AM2590" s="83" t="str">
        <f t="shared" ca="1" si="121"/>
        <v/>
      </c>
      <c r="AN2590" s="82" t="str">
        <f t="shared" si="122"/>
        <v/>
      </c>
      <c r="AO2590" s="74" t="str">
        <f t="array" ref="AO2590">IFERROR(INDEX(download!$C$4:$C$6,MATCH(1,(download!$B$4:$B$6=B2590)*(download!$D$4:$D$6="lookup"),0)),"")</f>
        <v/>
      </c>
      <c r="AP2590" s="74" t="str">
        <f t="array" ref="AP2590">IFERROR(INDEX(download!$C$7:$C$11,MATCH(1,(download!$B$7:$B$11=D2590)*(download!$D$7:$D$11="lookup"),0)),"")</f>
        <v/>
      </c>
      <c r="AQ2590" s="74" t="str">
        <f t="array" ref="AQ2590">IFERROR(INDEX(download!$C$12:$C$17,MATCH(1,(download!$B$12:$B$17=E2590)*(download!$D$12:$D$17="lookup"),0)),"")</f>
        <v/>
      </c>
      <c r="AR2590" s="74" t="str">
        <f t="array" ref="AR2590">IFERROR(INDEX(download!$C$43:$C$45,MATCH(1,(download!$B$43:$B$45=H2590)*(download!$D$43:$D$45="lookup"),0)),"")</f>
        <v/>
      </c>
      <c r="AS2590" s="74" t="str">
        <f t="array" ref="AS2590">IFERROR(INDEX(download!$C$18:$C$19,MATCH(1,(download!$B$18:$B$19=S2590)*(download!$D$18:$D$19="lookup"),0)),"")</f>
        <v/>
      </c>
      <c r="AT2590" s="74" t="str">
        <f t="array" ref="AT2590">IFERROR(INDEX(download!$C$20:$C$25,MATCH(1,(download!$B$20:$B$25=T2590)*(download!$D$20:$D$25="lookup"),0)),"")</f>
        <v/>
      </c>
      <c r="AU2590" s="74" t="str">
        <f t="array" ref="AU2590">IFERROR(INDEX(download!$C$26:$C$27,MATCH(1,(download!$B$26:$B$27=Z2590)*(download!$D$26:$D$27="lookup"),0)),"")</f>
        <v/>
      </c>
      <c r="AV2590" s="74" t="str">
        <f t="array" ref="AV2590">IFERROR(INDEX(download!$C$28:$C$42,MATCH(1,(download!$B$28:$B$42=AA2590)*(download!$D$28:$D$42="lookup"),0)),"")</f>
        <v/>
      </c>
      <c r="AW2590" s="74" t="str">
        <f t="array" ref="AW2590">IFERROR(INDEX(download!$C$54:$C$55,MATCH(1,(download!$B$54:$B$55=AG2590)*(download!$D$54:$D$55="lookup"),0)),"")</f>
        <v/>
      </c>
      <c r="AX2590" s="74" t="str">
        <f t="array" ref="AX2590">IFERROR(INDEX(download!$C$46:$C$53,MATCH(1,(download!$B$46:$B$53=AH2590)*(download!$D$46:$D$53="lookup"),0)),"")</f>
        <v/>
      </c>
    </row>
    <row r="2591" spans="1:50" x14ac:dyDescent="0.25">
      <c r="A2591" s="64"/>
      <c r="B2591" s="65"/>
      <c r="C2591" s="66"/>
      <c r="D2591" s="65"/>
      <c r="E2591" s="65"/>
      <c r="F2591" s="67"/>
      <c r="G2591" s="67"/>
      <c r="H2591" s="67"/>
      <c r="I2591" s="65"/>
      <c r="J2591" s="68"/>
      <c r="K2591" s="68"/>
      <c r="L2591" s="68"/>
      <c r="M2591" s="84"/>
      <c r="N2591" s="84"/>
      <c r="O2591" s="69"/>
      <c r="P2591" s="69"/>
      <c r="Q2591" s="70"/>
      <c r="R2591" s="70"/>
      <c r="S2591" s="71"/>
      <c r="T2591" s="71"/>
      <c r="U2591" s="71"/>
      <c r="V2591" s="71"/>
      <c r="W2591" s="71"/>
      <c r="X2591" s="71"/>
      <c r="Y2591" s="71"/>
      <c r="Z2591" s="86"/>
      <c r="AA2591" s="72"/>
      <c r="AB2591" s="72"/>
      <c r="AC2591" s="72"/>
      <c r="AD2591" s="72"/>
      <c r="AE2591" s="72"/>
      <c r="AF2591" s="72"/>
      <c r="AG2591" s="72"/>
      <c r="AH2591" s="86"/>
      <c r="AI2591" s="73"/>
      <c r="AJ2591" s="80" t="str">
        <f>IF(AND(B2591&lt;&gt;"Affordable Housing",OR(K2591="",L2591="")),"",VLOOKUP(L2591&amp;"-"&amp;K2591,'Household Income Limits'!$A:$L,12,FALSE))</f>
        <v/>
      </c>
      <c r="AK2591" s="81" t="str">
        <f>IF(AJ2591="","",AI2591/VLOOKUP(L2591&amp;"-"&amp;K2591,'Household Income Limits'!$A:$L,11,FALSE))</f>
        <v/>
      </c>
      <c r="AL2591" s="82" t="str">
        <f t="shared" ca="1" si="120"/>
        <v/>
      </c>
      <c r="AM2591" s="83" t="str">
        <f t="shared" ca="1" si="121"/>
        <v/>
      </c>
      <c r="AN2591" s="82" t="str">
        <f t="shared" si="122"/>
        <v/>
      </c>
      <c r="AO2591" s="74" t="str">
        <f t="array" ref="AO2591">IFERROR(INDEX(download!$C$4:$C$6,MATCH(1,(download!$B$4:$B$6=B2591)*(download!$D$4:$D$6="lookup"),0)),"")</f>
        <v/>
      </c>
      <c r="AP2591" s="74" t="str">
        <f t="array" ref="AP2591">IFERROR(INDEX(download!$C$7:$C$11,MATCH(1,(download!$B$7:$B$11=D2591)*(download!$D$7:$D$11="lookup"),0)),"")</f>
        <v/>
      </c>
      <c r="AQ2591" s="74" t="str">
        <f t="array" ref="AQ2591">IFERROR(INDEX(download!$C$12:$C$17,MATCH(1,(download!$B$12:$B$17=E2591)*(download!$D$12:$D$17="lookup"),0)),"")</f>
        <v/>
      </c>
      <c r="AR2591" s="74" t="str">
        <f t="array" ref="AR2591">IFERROR(INDEX(download!$C$43:$C$45,MATCH(1,(download!$B$43:$B$45=H2591)*(download!$D$43:$D$45="lookup"),0)),"")</f>
        <v/>
      </c>
      <c r="AS2591" s="74" t="str">
        <f t="array" ref="AS2591">IFERROR(INDEX(download!$C$18:$C$19,MATCH(1,(download!$B$18:$B$19=S2591)*(download!$D$18:$D$19="lookup"),0)),"")</f>
        <v/>
      </c>
      <c r="AT2591" s="74" t="str">
        <f t="array" ref="AT2591">IFERROR(INDEX(download!$C$20:$C$25,MATCH(1,(download!$B$20:$B$25=T2591)*(download!$D$20:$D$25="lookup"),0)),"")</f>
        <v/>
      </c>
      <c r="AU2591" s="74" t="str">
        <f t="array" ref="AU2591">IFERROR(INDEX(download!$C$26:$C$27,MATCH(1,(download!$B$26:$B$27=Z2591)*(download!$D$26:$D$27="lookup"),0)),"")</f>
        <v/>
      </c>
      <c r="AV2591" s="74" t="str">
        <f t="array" ref="AV2591">IFERROR(INDEX(download!$C$28:$C$42,MATCH(1,(download!$B$28:$B$42=AA2591)*(download!$D$28:$D$42="lookup"),0)),"")</f>
        <v/>
      </c>
      <c r="AW2591" s="74" t="str">
        <f t="array" ref="AW2591">IFERROR(INDEX(download!$C$54:$C$55,MATCH(1,(download!$B$54:$B$55=AG2591)*(download!$D$54:$D$55="lookup"),0)),"")</f>
        <v/>
      </c>
      <c r="AX2591" s="74" t="str">
        <f t="array" ref="AX2591">IFERROR(INDEX(download!$C$46:$C$53,MATCH(1,(download!$B$46:$B$53=AH2591)*(download!$D$46:$D$53="lookup"),0)),"")</f>
        <v/>
      </c>
    </row>
    <row r="2592" spans="1:50" x14ac:dyDescent="0.25">
      <c r="A2592" s="64"/>
      <c r="B2592" s="65"/>
      <c r="C2592" s="66"/>
      <c r="D2592" s="65"/>
      <c r="E2592" s="65"/>
      <c r="F2592" s="67"/>
      <c r="G2592" s="67"/>
      <c r="H2592" s="67"/>
      <c r="I2592" s="65"/>
      <c r="J2592" s="68"/>
      <c r="K2592" s="68"/>
      <c r="L2592" s="68"/>
      <c r="M2592" s="84"/>
      <c r="N2592" s="84"/>
      <c r="O2592" s="69"/>
      <c r="P2592" s="69"/>
      <c r="Q2592" s="70"/>
      <c r="R2592" s="70"/>
      <c r="S2592" s="71"/>
      <c r="T2592" s="71"/>
      <c r="U2592" s="71"/>
      <c r="V2592" s="71"/>
      <c r="W2592" s="71"/>
      <c r="X2592" s="71"/>
      <c r="Y2592" s="71"/>
      <c r="Z2592" s="86"/>
      <c r="AA2592" s="72"/>
      <c r="AB2592" s="72"/>
      <c r="AC2592" s="72"/>
      <c r="AD2592" s="72"/>
      <c r="AE2592" s="72"/>
      <c r="AF2592" s="72"/>
      <c r="AG2592" s="72"/>
      <c r="AH2592" s="86"/>
      <c r="AI2592" s="73"/>
      <c r="AJ2592" s="80" t="str">
        <f>IF(AND(B2592&lt;&gt;"Affordable Housing",OR(K2592="",L2592="")),"",VLOOKUP(L2592&amp;"-"&amp;K2592,'Household Income Limits'!$A:$L,12,FALSE))</f>
        <v/>
      </c>
      <c r="AK2592" s="81" t="str">
        <f>IF(AJ2592="","",AI2592/VLOOKUP(L2592&amp;"-"&amp;K2592,'Household Income Limits'!$A:$L,11,FALSE))</f>
        <v/>
      </c>
      <c r="AL2592" s="82" t="str">
        <f t="shared" ca="1" si="120"/>
        <v/>
      </c>
      <c r="AM2592" s="83" t="str">
        <f t="shared" ca="1" si="121"/>
        <v/>
      </c>
      <c r="AN2592" s="82" t="str">
        <f t="shared" si="122"/>
        <v/>
      </c>
      <c r="AO2592" s="74" t="str">
        <f t="array" ref="AO2592">IFERROR(INDEX(download!$C$4:$C$6,MATCH(1,(download!$B$4:$B$6=B2592)*(download!$D$4:$D$6="lookup"),0)),"")</f>
        <v/>
      </c>
      <c r="AP2592" s="74" t="str">
        <f t="array" ref="AP2592">IFERROR(INDEX(download!$C$7:$C$11,MATCH(1,(download!$B$7:$B$11=D2592)*(download!$D$7:$D$11="lookup"),0)),"")</f>
        <v/>
      </c>
      <c r="AQ2592" s="74" t="str">
        <f t="array" ref="AQ2592">IFERROR(INDEX(download!$C$12:$C$17,MATCH(1,(download!$B$12:$B$17=E2592)*(download!$D$12:$D$17="lookup"),0)),"")</f>
        <v/>
      </c>
      <c r="AR2592" s="74" t="str">
        <f t="array" ref="AR2592">IFERROR(INDEX(download!$C$43:$C$45,MATCH(1,(download!$B$43:$B$45=H2592)*(download!$D$43:$D$45="lookup"),0)),"")</f>
        <v/>
      </c>
      <c r="AS2592" s="74" t="str">
        <f t="array" ref="AS2592">IFERROR(INDEX(download!$C$18:$C$19,MATCH(1,(download!$B$18:$B$19=S2592)*(download!$D$18:$D$19="lookup"),0)),"")</f>
        <v/>
      </c>
      <c r="AT2592" s="74" t="str">
        <f t="array" ref="AT2592">IFERROR(INDEX(download!$C$20:$C$25,MATCH(1,(download!$B$20:$B$25=T2592)*(download!$D$20:$D$25="lookup"),0)),"")</f>
        <v/>
      </c>
      <c r="AU2592" s="74" t="str">
        <f t="array" ref="AU2592">IFERROR(INDEX(download!$C$26:$C$27,MATCH(1,(download!$B$26:$B$27=Z2592)*(download!$D$26:$D$27="lookup"),0)),"")</f>
        <v/>
      </c>
      <c r="AV2592" s="74" t="str">
        <f t="array" ref="AV2592">IFERROR(INDEX(download!$C$28:$C$42,MATCH(1,(download!$B$28:$B$42=AA2592)*(download!$D$28:$D$42="lookup"),0)),"")</f>
        <v/>
      </c>
      <c r="AW2592" s="74" t="str">
        <f t="array" ref="AW2592">IFERROR(INDEX(download!$C$54:$C$55,MATCH(1,(download!$B$54:$B$55=AG2592)*(download!$D$54:$D$55="lookup"),0)),"")</f>
        <v/>
      </c>
      <c r="AX2592" s="74" t="str">
        <f t="array" ref="AX2592">IFERROR(INDEX(download!$C$46:$C$53,MATCH(1,(download!$B$46:$B$53=AH2592)*(download!$D$46:$D$53="lookup"),0)),"")</f>
        <v/>
      </c>
    </row>
    <row r="2593" spans="1:50" x14ac:dyDescent="0.25">
      <c r="A2593" s="64"/>
      <c r="B2593" s="65"/>
      <c r="C2593" s="66"/>
      <c r="D2593" s="65"/>
      <c r="E2593" s="65"/>
      <c r="F2593" s="67"/>
      <c r="G2593" s="67"/>
      <c r="H2593" s="67"/>
      <c r="I2593" s="65"/>
      <c r="J2593" s="68"/>
      <c r="K2593" s="68"/>
      <c r="L2593" s="68"/>
      <c r="M2593" s="84"/>
      <c r="N2593" s="84"/>
      <c r="O2593" s="69"/>
      <c r="P2593" s="69"/>
      <c r="Q2593" s="70"/>
      <c r="R2593" s="70"/>
      <c r="S2593" s="71"/>
      <c r="T2593" s="71"/>
      <c r="U2593" s="71"/>
      <c r="V2593" s="71"/>
      <c r="W2593" s="71"/>
      <c r="X2593" s="71"/>
      <c r="Y2593" s="71"/>
      <c r="Z2593" s="86"/>
      <c r="AA2593" s="72"/>
      <c r="AB2593" s="72"/>
      <c r="AC2593" s="72"/>
      <c r="AD2593" s="72"/>
      <c r="AE2593" s="72"/>
      <c r="AF2593" s="72"/>
      <c r="AG2593" s="72"/>
      <c r="AH2593" s="86"/>
      <c r="AI2593" s="73"/>
      <c r="AJ2593" s="80" t="str">
        <f>IF(AND(B2593&lt;&gt;"Affordable Housing",OR(K2593="",L2593="")),"",VLOOKUP(L2593&amp;"-"&amp;K2593,'Household Income Limits'!$A:$L,12,FALSE))</f>
        <v/>
      </c>
      <c r="AK2593" s="81" t="str">
        <f>IF(AJ2593="","",AI2593/VLOOKUP(L2593&amp;"-"&amp;K2593,'Household Income Limits'!$A:$L,11,FALSE))</f>
        <v/>
      </c>
      <c r="AL2593" s="82" t="str">
        <f t="shared" ca="1" si="120"/>
        <v/>
      </c>
      <c r="AM2593" s="83" t="str">
        <f t="shared" ca="1" si="121"/>
        <v/>
      </c>
      <c r="AN2593" s="82" t="str">
        <f t="shared" si="122"/>
        <v/>
      </c>
      <c r="AO2593" s="74" t="str">
        <f t="array" ref="AO2593">IFERROR(INDEX(download!$C$4:$C$6,MATCH(1,(download!$B$4:$B$6=B2593)*(download!$D$4:$D$6="lookup"),0)),"")</f>
        <v/>
      </c>
      <c r="AP2593" s="74" t="str">
        <f t="array" ref="AP2593">IFERROR(INDEX(download!$C$7:$C$11,MATCH(1,(download!$B$7:$B$11=D2593)*(download!$D$7:$D$11="lookup"),0)),"")</f>
        <v/>
      </c>
      <c r="AQ2593" s="74" t="str">
        <f t="array" ref="AQ2593">IFERROR(INDEX(download!$C$12:$C$17,MATCH(1,(download!$B$12:$B$17=E2593)*(download!$D$12:$D$17="lookup"),0)),"")</f>
        <v/>
      </c>
      <c r="AR2593" s="74" t="str">
        <f t="array" ref="AR2593">IFERROR(INDEX(download!$C$43:$C$45,MATCH(1,(download!$B$43:$B$45=H2593)*(download!$D$43:$D$45="lookup"),0)),"")</f>
        <v/>
      </c>
      <c r="AS2593" s="74" t="str">
        <f t="array" ref="AS2593">IFERROR(INDEX(download!$C$18:$C$19,MATCH(1,(download!$B$18:$B$19=S2593)*(download!$D$18:$D$19="lookup"),0)),"")</f>
        <v/>
      </c>
      <c r="AT2593" s="74" t="str">
        <f t="array" ref="AT2593">IFERROR(INDEX(download!$C$20:$C$25,MATCH(1,(download!$B$20:$B$25=T2593)*(download!$D$20:$D$25="lookup"),0)),"")</f>
        <v/>
      </c>
      <c r="AU2593" s="74" t="str">
        <f t="array" ref="AU2593">IFERROR(INDEX(download!$C$26:$C$27,MATCH(1,(download!$B$26:$B$27=Z2593)*(download!$D$26:$D$27="lookup"),0)),"")</f>
        <v/>
      </c>
      <c r="AV2593" s="74" t="str">
        <f t="array" ref="AV2593">IFERROR(INDEX(download!$C$28:$C$42,MATCH(1,(download!$B$28:$B$42=AA2593)*(download!$D$28:$D$42="lookup"),0)),"")</f>
        <v/>
      </c>
      <c r="AW2593" s="74" t="str">
        <f t="array" ref="AW2593">IFERROR(INDEX(download!$C$54:$C$55,MATCH(1,(download!$B$54:$B$55=AG2593)*(download!$D$54:$D$55="lookup"),0)),"")</f>
        <v/>
      </c>
      <c r="AX2593" s="74" t="str">
        <f t="array" ref="AX2593">IFERROR(INDEX(download!$C$46:$C$53,MATCH(1,(download!$B$46:$B$53=AH2593)*(download!$D$46:$D$53="lookup"),0)),"")</f>
        <v/>
      </c>
    </row>
    <row r="2594" spans="1:50" x14ac:dyDescent="0.25">
      <c r="A2594" s="64"/>
      <c r="B2594" s="65"/>
      <c r="C2594" s="66"/>
      <c r="D2594" s="65"/>
      <c r="E2594" s="65"/>
      <c r="F2594" s="67"/>
      <c r="G2594" s="67"/>
      <c r="H2594" s="67"/>
      <c r="I2594" s="65"/>
      <c r="J2594" s="68"/>
      <c r="K2594" s="68"/>
      <c r="L2594" s="68"/>
      <c r="M2594" s="84"/>
      <c r="N2594" s="84"/>
      <c r="O2594" s="69"/>
      <c r="P2594" s="69"/>
      <c r="Q2594" s="70"/>
      <c r="R2594" s="70"/>
      <c r="S2594" s="71"/>
      <c r="T2594" s="71"/>
      <c r="U2594" s="71"/>
      <c r="V2594" s="71"/>
      <c r="W2594" s="71"/>
      <c r="X2594" s="71"/>
      <c r="Y2594" s="71"/>
      <c r="Z2594" s="86"/>
      <c r="AA2594" s="72"/>
      <c r="AB2594" s="72"/>
      <c r="AC2594" s="72"/>
      <c r="AD2594" s="72"/>
      <c r="AE2594" s="72"/>
      <c r="AF2594" s="72"/>
      <c r="AG2594" s="72"/>
      <c r="AH2594" s="86"/>
      <c r="AI2594" s="73"/>
      <c r="AJ2594" s="80" t="str">
        <f>IF(AND(B2594&lt;&gt;"Affordable Housing",OR(K2594="",L2594="")),"",VLOOKUP(L2594&amp;"-"&amp;K2594,'Household Income Limits'!$A:$L,12,FALSE))</f>
        <v/>
      </c>
      <c r="AK2594" s="81" t="str">
        <f>IF(AJ2594="","",AI2594/VLOOKUP(L2594&amp;"-"&amp;K2594,'Household Income Limits'!$A:$L,11,FALSE))</f>
        <v/>
      </c>
      <c r="AL2594" s="82" t="str">
        <f t="shared" ca="1" si="120"/>
        <v/>
      </c>
      <c r="AM2594" s="83" t="str">
        <f t="shared" ca="1" si="121"/>
        <v/>
      </c>
      <c r="AN2594" s="82" t="str">
        <f t="shared" si="122"/>
        <v/>
      </c>
      <c r="AO2594" s="74" t="str">
        <f t="array" ref="AO2594">IFERROR(INDEX(download!$C$4:$C$6,MATCH(1,(download!$B$4:$B$6=B2594)*(download!$D$4:$D$6="lookup"),0)),"")</f>
        <v/>
      </c>
      <c r="AP2594" s="74" t="str">
        <f t="array" ref="AP2594">IFERROR(INDEX(download!$C$7:$C$11,MATCH(1,(download!$B$7:$B$11=D2594)*(download!$D$7:$D$11="lookup"),0)),"")</f>
        <v/>
      </c>
      <c r="AQ2594" s="74" t="str">
        <f t="array" ref="AQ2594">IFERROR(INDEX(download!$C$12:$C$17,MATCH(1,(download!$B$12:$B$17=E2594)*(download!$D$12:$D$17="lookup"),0)),"")</f>
        <v/>
      </c>
      <c r="AR2594" s="74" t="str">
        <f t="array" ref="AR2594">IFERROR(INDEX(download!$C$43:$C$45,MATCH(1,(download!$B$43:$B$45=H2594)*(download!$D$43:$D$45="lookup"),0)),"")</f>
        <v/>
      </c>
      <c r="AS2594" s="74" t="str">
        <f t="array" ref="AS2594">IFERROR(INDEX(download!$C$18:$C$19,MATCH(1,(download!$B$18:$B$19=S2594)*(download!$D$18:$D$19="lookup"),0)),"")</f>
        <v/>
      </c>
      <c r="AT2594" s="74" t="str">
        <f t="array" ref="AT2594">IFERROR(INDEX(download!$C$20:$C$25,MATCH(1,(download!$B$20:$B$25=T2594)*(download!$D$20:$D$25="lookup"),0)),"")</f>
        <v/>
      </c>
      <c r="AU2594" s="74" t="str">
        <f t="array" ref="AU2594">IFERROR(INDEX(download!$C$26:$C$27,MATCH(1,(download!$B$26:$B$27=Z2594)*(download!$D$26:$D$27="lookup"),0)),"")</f>
        <v/>
      </c>
      <c r="AV2594" s="74" t="str">
        <f t="array" ref="AV2594">IFERROR(INDEX(download!$C$28:$C$42,MATCH(1,(download!$B$28:$B$42=AA2594)*(download!$D$28:$D$42="lookup"),0)),"")</f>
        <v/>
      </c>
      <c r="AW2594" s="74" t="str">
        <f t="array" ref="AW2594">IFERROR(INDEX(download!$C$54:$C$55,MATCH(1,(download!$B$54:$B$55=AG2594)*(download!$D$54:$D$55="lookup"),0)),"")</f>
        <v/>
      </c>
      <c r="AX2594" s="74" t="str">
        <f t="array" ref="AX2594">IFERROR(INDEX(download!$C$46:$C$53,MATCH(1,(download!$B$46:$B$53=AH2594)*(download!$D$46:$D$53="lookup"),0)),"")</f>
        <v/>
      </c>
    </row>
    <row r="2595" spans="1:50" x14ac:dyDescent="0.25">
      <c r="A2595" s="64"/>
      <c r="B2595" s="65"/>
      <c r="C2595" s="66"/>
      <c r="D2595" s="65"/>
      <c r="E2595" s="65"/>
      <c r="F2595" s="67"/>
      <c r="G2595" s="67"/>
      <c r="H2595" s="67"/>
      <c r="I2595" s="65"/>
      <c r="J2595" s="68"/>
      <c r="K2595" s="68"/>
      <c r="L2595" s="68"/>
      <c r="M2595" s="84"/>
      <c r="N2595" s="84"/>
      <c r="O2595" s="69"/>
      <c r="P2595" s="69"/>
      <c r="Q2595" s="70"/>
      <c r="R2595" s="70"/>
      <c r="S2595" s="71"/>
      <c r="T2595" s="71"/>
      <c r="U2595" s="71"/>
      <c r="V2595" s="71"/>
      <c r="W2595" s="71"/>
      <c r="X2595" s="71"/>
      <c r="Y2595" s="71"/>
      <c r="Z2595" s="86"/>
      <c r="AA2595" s="72"/>
      <c r="AB2595" s="72"/>
      <c r="AC2595" s="72"/>
      <c r="AD2595" s="72"/>
      <c r="AE2595" s="72"/>
      <c r="AF2595" s="72"/>
      <c r="AG2595" s="72"/>
      <c r="AH2595" s="86"/>
      <c r="AI2595" s="73"/>
      <c r="AJ2595" s="80" t="str">
        <f>IF(AND(B2595&lt;&gt;"Affordable Housing",OR(K2595="",L2595="")),"",VLOOKUP(L2595&amp;"-"&amp;K2595,'Household Income Limits'!$A:$L,12,FALSE))</f>
        <v/>
      </c>
      <c r="AK2595" s="81" t="str">
        <f>IF(AJ2595="","",AI2595/VLOOKUP(L2595&amp;"-"&amp;K2595,'Household Income Limits'!$A:$L,11,FALSE))</f>
        <v/>
      </c>
      <c r="AL2595" s="82" t="str">
        <f t="shared" ca="1" si="120"/>
        <v/>
      </c>
      <c r="AM2595" s="83" t="str">
        <f t="shared" ca="1" si="121"/>
        <v/>
      </c>
      <c r="AN2595" s="82" t="str">
        <f t="shared" si="122"/>
        <v/>
      </c>
      <c r="AO2595" s="74" t="str">
        <f t="array" ref="AO2595">IFERROR(INDEX(download!$C$4:$C$6,MATCH(1,(download!$B$4:$B$6=B2595)*(download!$D$4:$D$6="lookup"),0)),"")</f>
        <v/>
      </c>
      <c r="AP2595" s="74" t="str">
        <f t="array" ref="AP2595">IFERROR(INDEX(download!$C$7:$C$11,MATCH(1,(download!$B$7:$B$11=D2595)*(download!$D$7:$D$11="lookup"),0)),"")</f>
        <v/>
      </c>
      <c r="AQ2595" s="74" t="str">
        <f t="array" ref="AQ2595">IFERROR(INDEX(download!$C$12:$C$17,MATCH(1,(download!$B$12:$B$17=E2595)*(download!$D$12:$D$17="lookup"),0)),"")</f>
        <v/>
      </c>
      <c r="AR2595" s="74" t="str">
        <f t="array" ref="AR2595">IFERROR(INDEX(download!$C$43:$C$45,MATCH(1,(download!$B$43:$B$45=H2595)*(download!$D$43:$D$45="lookup"),0)),"")</f>
        <v/>
      </c>
      <c r="AS2595" s="74" t="str">
        <f t="array" ref="AS2595">IFERROR(INDEX(download!$C$18:$C$19,MATCH(1,(download!$B$18:$B$19=S2595)*(download!$D$18:$D$19="lookup"),0)),"")</f>
        <v/>
      </c>
      <c r="AT2595" s="74" t="str">
        <f t="array" ref="AT2595">IFERROR(INDEX(download!$C$20:$C$25,MATCH(1,(download!$B$20:$B$25=T2595)*(download!$D$20:$D$25="lookup"),0)),"")</f>
        <v/>
      </c>
      <c r="AU2595" s="74" t="str">
        <f t="array" ref="AU2595">IFERROR(INDEX(download!$C$26:$C$27,MATCH(1,(download!$B$26:$B$27=Z2595)*(download!$D$26:$D$27="lookup"),0)),"")</f>
        <v/>
      </c>
      <c r="AV2595" s="74" t="str">
        <f t="array" ref="AV2595">IFERROR(INDEX(download!$C$28:$C$42,MATCH(1,(download!$B$28:$B$42=AA2595)*(download!$D$28:$D$42="lookup"),0)),"")</f>
        <v/>
      </c>
      <c r="AW2595" s="74" t="str">
        <f t="array" ref="AW2595">IFERROR(INDEX(download!$C$54:$C$55,MATCH(1,(download!$B$54:$B$55=AG2595)*(download!$D$54:$D$55="lookup"),0)),"")</f>
        <v/>
      </c>
      <c r="AX2595" s="74" t="str">
        <f t="array" ref="AX2595">IFERROR(INDEX(download!$C$46:$C$53,MATCH(1,(download!$B$46:$B$53=AH2595)*(download!$D$46:$D$53="lookup"),0)),"")</f>
        <v/>
      </c>
    </row>
    <row r="2596" spans="1:50" x14ac:dyDescent="0.25">
      <c r="A2596" s="64"/>
      <c r="B2596" s="65"/>
      <c r="C2596" s="66"/>
      <c r="D2596" s="65"/>
      <c r="E2596" s="65"/>
      <c r="F2596" s="67"/>
      <c r="G2596" s="67"/>
      <c r="H2596" s="67"/>
      <c r="I2596" s="65"/>
      <c r="J2596" s="68"/>
      <c r="K2596" s="68"/>
      <c r="L2596" s="68"/>
      <c r="M2596" s="84"/>
      <c r="N2596" s="84"/>
      <c r="O2596" s="69"/>
      <c r="P2596" s="69"/>
      <c r="Q2596" s="70"/>
      <c r="R2596" s="70"/>
      <c r="S2596" s="71"/>
      <c r="T2596" s="71"/>
      <c r="U2596" s="71"/>
      <c r="V2596" s="71"/>
      <c r="W2596" s="71"/>
      <c r="X2596" s="71"/>
      <c r="Y2596" s="71"/>
      <c r="Z2596" s="86"/>
      <c r="AA2596" s="72"/>
      <c r="AB2596" s="72"/>
      <c r="AC2596" s="72"/>
      <c r="AD2596" s="72"/>
      <c r="AE2596" s="72"/>
      <c r="AF2596" s="72"/>
      <c r="AG2596" s="72"/>
      <c r="AH2596" s="86"/>
      <c r="AI2596" s="73"/>
      <c r="AJ2596" s="80" t="str">
        <f>IF(AND(B2596&lt;&gt;"Affordable Housing",OR(K2596="",L2596="")),"",VLOOKUP(L2596&amp;"-"&amp;K2596,'Household Income Limits'!$A:$L,12,FALSE))</f>
        <v/>
      </c>
      <c r="AK2596" s="81" t="str">
        <f>IF(AJ2596="","",AI2596/VLOOKUP(L2596&amp;"-"&amp;K2596,'Household Income Limits'!$A:$L,11,FALSE))</f>
        <v/>
      </c>
      <c r="AL2596" s="82" t="str">
        <f t="shared" ca="1" si="120"/>
        <v/>
      </c>
      <c r="AM2596" s="83" t="str">
        <f t="shared" ca="1" si="121"/>
        <v/>
      </c>
      <c r="AN2596" s="82" t="str">
        <f t="shared" si="122"/>
        <v/>
      </c>
      <c r="AO2596" s="74" t="str">
        <f t="array" ref="AO2596">IFERROR(INDEX(download!$C$4:$C$6,MATCH(1,(download!$B$4:$B$6=B2596)*(download!$D$4:$D$6="lookup"),0)),"")</f>
        <v/>
      </c>
      <c r="AP2596" s="74" t="str">
        <f t="array" ref="AP2596">IFERROR(INDEX(download!$C$7:$C$11,MATCH(1,(download!$B$7:$B$11=D2596)*(download!$D$7:$D$11="lookup"),0)),"")</f>
        <v/>
      </c>
      <c r="AQ2596" s="74" t="str">
        <f t="array" ref="AQ2596">IFERROR(INDEX(download!$C$12:$C$17,MATCH(1,(download!$B$12:$B$17=E2596)*(download!$D$12:$D$17="lookup"),0)),"")</f>
        <v/>
      </c>
      <c r="AR2596" s="74" t="str">
        <f t="array" ref="AR2596">IFERROR(INDEX(download!$C$43:$C$45,MATCH(1,(download!$B$43:$B$45=H2596)*(download!$D$43:$D$45="lookup"),0)),"")</f>
        <v/>
      </c>
      <c r="AS2596" s="74" t="str">
        <f t="array" ref="AS2596">IFERROR(INDEX(download!$C$18:$C$19,MATCH(1,(download!$B$18:$B$19=S2596)*(download!$D$18:$D$19="lookup"),0)),"")</f>
        <v/>
      </c>
      <c r="AT2596" s="74" t="str">
        <f t="array" ref="AT2596">IFERROR(INDEX(download!$C$20:$C$25,MATCH(1,(download!$B$20:$B$25=T2596)*(download!$D$20:$D$25="lookup"),0)),"")</f>
        <v/>
      </c>
      <c r="AU2596" s="74" t="str">
        <f t="array" ref="AU2596">IFERROR(INDEX(download!$C$26:$C$27,MATCH(1,(download!$B$26:$B$27=Z2596)*(download!$D$26:$D$27="lookup"),0)),"")</f>
        <v/>
      </c>
      <c r="AV2596" s="74" t="str">
        <f t="array" ref="AV2596">IFERROR(INDEX(download!$C$28:$C$42,MATCH(1,(download!$B$28:$B$42=AA2596)*(download!$D$28:$D$42="lookup"),0)),"")</f>
        <v/>
      </c>
      <c r="AW2596" s="74" t="str">
        <f t="array" ref="AW2596">IFERROR(INDEX(download!$C$54:$C$55,MATCH(1,(download!$B$54:$B$55=AG2596)*(download!$D$54:$D$55="lookup"),0)),"")</f>
        <v/>
      </c>
      <c r="AX2596" s="74" t="str">
        <f t="array" ref="AX2596">IFERROR(INDEX(download!$C$46:$C$53,MATCH(1,(download!$B$46:$B$53=AH2596)*(download!$D$46:$D$53="lookup"),0)),"")</f>
        <v/>
      </c>
    </row>
    <row r="2597" spans="1:50" x14ac:dyDescent="0.25">
      <c r="A2597" s="64"/>
      <c r="B2597" s="65"/>
      <c r="C2597" s="66"/>
      <c r="D2597" s="65"/>
      <c r="E2597" s="65"/>
      <c r="F2597" s="67"/>
      <c r="G2597" s="67"/>
      <c r="H2597" s="67"/>
      <c r="I2597" s="65"/>
      <c r="J2597" s="68"/>
      <c r="K2597" s="68"/>
      <c r="L2597" s="68"/>
      <c r="M2597" s="84"/>
      <c r="N2597" s="84"/>
      <c r="O2597" s="69"/>
      <c r="P2597" s="69"/>
      <c r="Q2597" s="70"/>
      <c r="R2597" s="70"/>
      <c r="S2597" s="71"/>
      <c r="T2597" s="71"/>
      <c r="U2597" s="71"/>
      <c r="V2597" s="71"/>
      <c r="W2597" s="71"/>
      <c r="X2597" s="71"/>
      <c r="Y2597" s="71"/>
      <c r="Z2597" s="86"/>
      <c r="AA2597" s="72"/>
      <c r="AB2597" s="72"/>
      <c r="AC2597" s="72"/>
      <c r="AD2597" s="72"/>
      <c r="AE2597" s="72"/>
      <c r="AF2597" s="72"/>
      <c r="AG2597" s="72"/>
      <c r="AH2597" s="86"/>
      <c r="AI2597" s="73"/>
      <c r="AJ2597" s="80" t="str">
        <f>IF(AND(B2597&lt;&gt;"Affordable Housing",OR(K2597="",L2597="")),"",VLOOKUP(L2597&amp;"-"&amp;K2597,'Household Income Limits'!$A:$L,12,FALSE))</f>
        <v/>
      </c>
      <c r="AK2597" s="81" t="str">
        <f>IF(AJ2597="","",AI2597/VLOOKUP(L2597&amp;"-"&amp;K2597,'Household Income Limits'!$A:$L,11,FALSE))</f>
        <v/>
      </c>
      <c r="AL2597" s="82" t="str">
        <f t="shared" ca="1" si="120"/>
        <v/>
      </c>
      <c r="AM2597" s="83" t="str">
        <f t="shared" ca="1" si="121"/>
        <v/>
      </c>
      <c r="AN2597" s="82" t="str">
        <f t="shared" si="122"/>
        <v/>
      </c>
      <c r="AO2597" s="74" t="str">
        <f t="array" ref="AO2597">IFERROR(INDEX(download!$C$4:$C$6,MATCH(1,(download!$B$4:$B$6=B2597)*(download!$D$4:$D$6="lookup"),0)),"")</f>
        <v/>
      </c>
      <c r="AP2597" s="74" t="str">
        <f t="array" ref="AP2597">IFERROR(INDEX(download!$C$7:$C$11,MATCH(1,(download!$B$7:$B$11=D2597)*(download!$D$7:$D$11="lookup"),0)),"")</f>
        <v/>
      </c>
      <c r="AQ2597" s="74" t="str">
        <f t="array" ref="AQ2597">IFERROR(INDEX(download!$C$12:$C$17,MATCH(1,(download!$B$12:$B$17=E2597)*(download!$D$12:$D$17="lookup"),0)),"")</f>
        <v/>
      </c>
      <c r="AR2597" s="74" t="str">
        <f t="array" ref="AR2597">IFERROR(INDEX(download!$C$43:$C$45,MATCH(1,(download!$B$43:$B$45=H2597)*(download!$D$43:$D$45="lookup"),0)),"")</f>
        <v/>
      </c>
      <c r="AS2597" s="74" t="str">
        <f t="array" ref="AS2597">IFERROR(INDEX(download!$C$18:$C$19,MATCH(1,(download!$B$18:$B$19=S2597)*(download!$D$18:$D$19="lookup"),0)),"")</f>
        <v/>
      </c>
      <c r="AT2597" s="74" t="str">
        <f t="array" ref="AT2597">IFERROR(INDEX(download!$C$20:$C$25,MATCH(1,(download!$B$20:$B$25=T2597)*(download!$D$20:$D$25="lookup"),0)),"")</f>
        <v/>
      </c>
      <c r="AU2597" s="74" t="str">
        <f t="array" ref="AU2597">IFERROR(INDEX(download!$C$26:$C$27,MATCH(1,(download!$B$26:$B$27=Z2597)*(download!$D$26:$D$27="lookup"),0)),"")</f>
        <v/>
      </c>
      <c r="AV2597" s="74" t="str">
        <f t="array" ref="AV2597">IFERROR(INDEX(download!$C$28:$C$42,MATCH(1,(download!$B$28:$B$42=AA2597)*(download!$D$28:$D$42="lookup"),0)),"")</f>
        <v/>
      </c>
      <c r="AW2597" s="74" t="str">
        <f t="array" ref="AW2597">IFERROR(INDEX(download!$C$54:$C$55,MATCH(1,(download!$B$54:$B$55=AG2597)*(download!$D$54:$D$55="lookup"),0)),"")</f>
        <v/>
      </c>
      <c r="AX2597" s="74" t="str">
        <f t="array" ref="AX2597">IFERROR(INDEX(download!$C$46:$C$53,MATCH(1,(download!$B$46:$B$53=AH2597)*(download!$D$46:$D$53="lookup"),0)),"")</f>
        <v/>
      </c>
    </row>
    <row r="2598" spans="1:50" x14ac:dyDescent="0.25">
      <c r="A2598" s="64"/>
      <c r="B2598" s="65"/>
      <c r="C2598" s="66"/>
      <c r="D2598" s="65"/>
      <c r="E2598" s="65"/>
      <c r="F2598" s="67"/>
      <c r="G2598" s="67"/>
      <c r="H2598" s="67"/>
      <c r="I2598" s="65"/>
      <c r="J2598" s="68"/>
      <c r="K2598" s="68"/>
      <c r="L2598" s="68"/>
      <c r="M2598" s="84"/>
      <c r="N2598" s="84"/>
      <c r="O2598" s="69"/>
      <c r="P2598" s="69"/>
      <c r="Q2598" s="70"/>
      <c r="R2598" s="70"/>
      <c r="S2598" s="71"/>
      <c r="T2598" s="71"/>
      <c r="U2598" s="71"/>
      <c r="V2598" s="71"/>
      <c r="W2598" s="71"/>
      <c r="X2598" s="71"/>
      <c r="Y2598" s="71"/>
      <c r="Z2598" s="86"/>
      <c r="AA2598" s="72"/>
      <c r="AB2598" s="72"/>
      <c r="AC2598" s="72"/>
      <c r="AD2598" s="72"/>
      <c r="AE2598" s="72"/>
      <c r="AF2598" s="72"/>
      <c r="AG2598" s="72"/>
      <c r="AH2598" s="86"/>
      <c r="AI2598" s="73"/>
      <c r="AJ2598" s="80" t="str">
        <f>IF(AND(B2598&lt;&gt;"Affordable Housing",OR(K2598="",L2598="")),"",VLOOKUP(L2598&amp;"-"&amp;K2598,'Household Income Limits'!$A:$L,12,FALSE))</f>
        <v/>
      </c>
      <c r="AK2598" s="81" t="str">
        <f>IF(AJ2598="","",AI2598/VLOOKUP(L2598&amp;"-"&amp;K2598,'Household Income Limits'!$A:$L,11,FALSE))</f>
        <v/>
      </c>
      <c r="AL2598" s="82" t="str">
        <f t="shared" ca="1" si="120"/>
        <v/>
      </c>
      <c r="AM2598" s="83" t="str">
        <f t="shared" ca="1" si="121"/>
        <v/>
      </c>
      <c r="AN2598" s="82" t="str">
        <f t="shared" si="122"/>
        <v/>
      </c>
      <c r="AO2598" s="74" t="str">
        <f t="array" ref="AO2598">IFERROR(INDEX(download!$C$4:$C$6,MATCH(1,(download!$B$4:$B$6=B2598)*(download!$D$4:$D$6="lookup"),0)),"")</f>
        <v/>
      </c>
      <c r="AP2598" s="74" t="str">
        <f t="array" ref="AP2598">IFERROR(INDEX(download!$C$7:$C$11,MATCH(1,(download!$B$7:$B$11=D2598)*(download!$D$7:$D$11="lookup"),0)),"")</f>
        <v/>
      </c>
      <c r="AQ2598" s="74" t="str">
        <f t="array" ref="AQ2598">IFERROR(INDEX(download!$C$12:$C$17,MATCH(1,(download!$B$12:$B$17=E2598)*(download!$D$12:$D$17="lookup"),0)),"")</f>
        <v/>
      </c>
      <c r="AR2598" s="74" t="str">
        <f t="array" ref="AR2598">IFERROR(INDEX(download!$C$43:$C$45,MATCH(1,(download!$B$43:$B$45=H2598)*(download!$D$43:$D$45="lookup"),0)),"")</f>
        <v/>
      </c>
      <c r="AS2598" s="74" t="str">
        <f t="array" ref="AS2598">IFERROR(INDEX(download!$C$18:$C$19,MATCH(1,(download!$B$18:$B$19=S2598)*(download!$D$18:$D$19="lookup"),0)),"")</f>
        <v/>
      </c>
      <c r="AT2598" s="74" t="str">
        <f t="array" ref="AT2598">IFERROR(INDEX(download!$C$20:$C$25,MATCH(1,(download!$B$20:$B$25=T2598)*(download!$D$20:$D$25="lookup"),0)),"")</f>
        <v/>
      </c>
      <c r="AU2598" s="74" t="str">
        <f t="array" ref="AU2598">IFERROR(INDEX(download!$C$26:$C$27,MATCH(1,(download!$B$26:$B$27=Z2598)*(download!$D$26:$D$27="lookup"),0)),"")</f>
        <v/>
      </c>
      <c r="AV2598" s="74" t="str">
        <f t="array" ref="AV2598">IFERROR(INDEX(download!$C$28:$C$42,MATCH(1,(download!$B$28:$B$42=AA2598)*(download!$D$28:$D$42="lookup"),0)),"")</f>
        <v/>
      </c>
      <c r="AW2598" s="74" t="str">
        <f t="array" ref="AW2598">IFERROR(INDEX(download!$C$54:$C$55,MATCH(1,(download!$B$54:$B$55=AG2598)*(download!$D$54:$D$55="lookup"),0)),"")</f>
        <v/>
      </c>
      <c r="AX2598" s="74" t="str">
        <f t="array" ref="AX2598">IFERROR(INDEX(download!$C$46:$C$53,MATCH(1,(download!$B$46:$B$53=AH2598)*(download!$D$46:$D$53="lookup"),0)),"")</f>
        <v/>
      </c>
    </row>
    <row r="2599" spans="1:50" x14ac:dyDescent="0.25">
      <c r="A2599" s="64"/>
      <c r="B2599" s="65"/>
      <c r="C2599" s="66"/>
      <c r="D2599" s="65"/>
      <c r="E2599" s="65"/>
      <c r="F2599" s="67"/>
      <c r="G2599" s="67"/>
      <c r="H2599" s="67"/>
      <c r="I2599" s="65"/>
      <c r="J2599" s="68"/>
      <c r="K2599" s="68"/>
      <c r="L2599" s="68"/>
      <c r="M2599" s="84"/>
      <c r="N2599" s="84"/>
      <c r="O2599" s="69"/>
      <c r="P2599" s="69"/>
      <c r="Q2599" s="70"/>
      <c r="R2599" s="70"/>
      <c r="S2599" s="71"/>
      <c r="T2599" s="71"/>
      <c r="U2599" s="71"/>
      <c r="V2599" s="71"/>
      <c r="W2599" s="71"/>
      <c r="X2599" s="71"/>
      <c r="Y2599" s="71"/>
      <c r="Z2599" s="86"/>
      <c r="AA2599" s="72"/>
      <c r="AB2599" s="72"/>
      <c r="AC2599" s="72"/>
      <c r="AD2599" s="72"/>
      <c r="AE2599" s="72"/>
      <c r="AF2599" s="72"/>
      <c r="AG2599" s="72"/>
      <c r="AH2599" s="86"/>
      <c r="AI2599" s="73"/>
      <c r="AJ2599" s="80" t="str">
        <f>IF(AND(B2599&lt;&gt;"Affordable Housing",OR(K2599="",L2599="")),"",VLOOKUP(L2599&amp;"-"&amp;K2599,'Household Income Limits'!$A:$L,12,FALSE))</f>
        <v/>
      </c>
      <c r="AK2599" s="81" t="str">
        <f>IF(AJ2599="","",AI2599/VLOOKUP(L2599&amp;"-"&amp;K2599,'Household Income Limits'!$A:$L,11,FALSE))</f>
        <v/>
      </c>
      <c r="AL2599" s="82" t="str">
        <f t="shared" ca="1" si="120"/>
        <v/>
      </c>
      <c r="AM2599" s="83" t="str">
        <f t="shared" ca="1" si="121"/>
        <v/>
      </c>
      <c r="AN2599" s="82" t="str">
        <f t="shared" si="122"/>
        <v/>
      </c>
      <c r="AO2599" s="74" t="str">
        <f t="array" ref="AO2599">IFERROR(INDEX(download!$C$4:$C$6,MATCH(1,(download!$B$4:$B$6=B2599)*(download!$D$4:$D$6="lookup"),0)),"")</f>
        <v/>
      </c>
      <c r="AP2599" s="74" t="str">
        <f t="array" ref="AP2599">IFERROR(INDEX(download!$C$7:$C$11,MATCH(1,(download!$B$7:$B$11=D2599)*(download!$D$7:$D$11="lookup"),0)),"")</f>
        <v/>
      </c>
      <c r="AQ2599" s="74" t="str">
        <f t="array" ref="AQ2599">IFERROR(INDEX(download!$C$12:$C$17,MATCH(1,(download!$B$12:$B$17=E2599)*(download!$D$12:$D$17="lookup"),0)),"")</f>
        <v/>
      </c>
      <c r="AR2599" s="74" t="str">
        <f t="array" ref="AR2599">IFERROR(INDEX(download!$C$43:$C$45,MATCH(1,(download!$B$43:$B$45=H2599)*(download!$D$43:$D$45="lookup"),0)),"")</f>
        <v/>
      </c>
      <c r="AS2599" s="74" t="str">
        <f t="array" ref="AS2599">IFERROR(INDEX(download!$C$18:$C$19,MATCH(1,(download!$B$18:$B$19=S2599)*(download!$D$18:$D$19="lookup"),0)),"")</f>
        <v/>
      </c>
      <c r="AT2599" s="74" t="str">
        <f t="array" ref="AT2599">IFERROR(INDEX(download!$C$20:$C$25,MATCH(1,(download!$B$20:$B$25=T2599)*(download!$D$20:$D$25="lookup"),0)),"")</f>
        <v/>
      </c>
      <c r="AU2599" s="74" t="str">
        <f t="array" ref="AU2599">IFERROR(INDEX(download!$C$26:$C$27,MATCH(1,(download!$B$26:$B$27=Z2599)*(download!$D$26:$D$27="lookup"),0)),"")</f>
        <v/>
      </c>
      <c r="AV2599" s="74" t="str">
        <f t="array" ref="AV2599">IFERROR(INDEX(download!$C$28:$C$42,MATCH(1,(download!$B$28:$B$42=AA2599)*(download!$D$28:$D$42="lookup"),0)),"")</f>
        <v/>
      </c>
      <c r="AW2599" s="74" t="str">
        <f t="array" ref="AW2599">IFERROR(INDEX(download!$C$54:$C$55,MATCH(1,(download!$B$54:$B$55=AG2599)*(download!$D$54:$D$55="lookup"),0)),"")</f>
        <v/>
      </c>
      <c r="AX2599" s="74" t="str">
        <f t="array" ref="AX2599">IFERROR(INDEX(download!$C$46:$C$53,MATCH(1,(download!$B$46:$B$53=AH2599)*(download!$D$46:$D$53="lookup"),0)),"")</f>
        <v/>
      </c>
    </row>
    <row r="2600" spans="1:50" x14ac:dyDescent="0.25">
      <c r="A2600" s="64"/>
      <c r="B2600" s="65"/>
      <c r="C2600" s="66"/>
      <c r="D2600" s="65"/>
      <c r="E2600" s="65"/>
      <c r="F2600" s="67"/>
      <c r="G2600" s="67"/>
      <c r="H2600" s="67"/>
      <c r="I2600" s="65"/>
      <c r="J2600" s="68"/>
      <c r="K2600" s="68"/>
      <c r="L2600" s="68"/>
      <c r="M2600" s="84"/>
      <c r="N2600" s="84"/>
      <c r="O2600" s="69"/>
      <c r="P2600" s="69"/>
      <c r="Q2600" s="70"/>
      <c r="R2600" s="70"/>
      <c r="S2600" s="71"/>
      <c r="T2600" s="71"/>
      <c r="U2600" s="71"/>
      <c r="V2600" s="71"/>
      <c r="W2600" s="71"/>
      <c r="X2600" s="71"/>
      <c r="Y2600" s="71"/>
      <c r="Z2600" s="86"/>
      <c r="AA2600" s="72"/>
      <c r="AB2600" s="72"/>
      <c r="AC2600" s="72"/>
      <c r="AD2600" s="72"/>
      <c r="AE2600" s="72"/>
      <c r="AF2600" s="72"/>
      <c r="AG2600" s="72"/>
      <c r="AH2600" s="86"/>
      <c r="AI2600" s="73"/>
      <c r="AJ2600" s="80" t="str">
        <f>IF(AND(B2600&lt;&gt;"Affordable Housing",OR(K2600="",L2600="")),"",VLOOKUP(L2600&amp;"-"&amp;K2600,'Household Income Limits'!$A:$L,12,FALSE))</f>
        <v/>
      </c>
      <c r="AK2600" s="81" t="str">
        <f>IF(AJ2600="","",AI2600/VLOOKUP(L2600&amp;"-"&amp;K2600,'Household Income Limits'!$A:$L,11,FALSE))</f>
        <v/>
      </c>
      <c r="AL2600" s="82" t="str">
        <f t="shared" ca="1" si="120"/>
        <v/>
      </c>
      <c r="AM2600" s="83" t="str">
        <f t="shared" ca="1" si="121"/>
        <v/>
      </c>
      <c r="AN2600" s="82" t="str">
        <f t="shared" si="122"/>
        <v/>
      </c>
      <c r="AO2600" s="74" t="str">
        <f t="array" ref="AO2600">IFERROR(INDEX(download!$C$4:$C$6,MATCH(1,(download!$B$4:$B$6=B2600)*(download!$D$4:$D$6="lookup"),0)),"")</f>
        <v/>
      </c>
      <c r="AP2600" s="74" t="str">
        <f t="array" ref="AP2600">IFERROR(INDEX(download!$C$7:$C$11,MATCH(1,(download!$B$7:$B$11=D2600)*(download!$D$7:$D$11="lookup"),0)),"")</f>
        <v/>
      </c>
      <c r="AQ2600" s="74" t="str">
        <f t="array" ref="AQ2600">IFERROR(INDEX(download!$C$12:$C$17,MATCH(1,(download!$B$12:$B$17=E2600)*(download!$D$12:$D$17="lookup"),0)),"")</f>
        <v/>
      </c>
      <c r="AR2600" s="74" t="str">
        <f t="array" ref="AR2600">IFERROR(INDEX(download!$C$43:$C$45,MATCH(1,(download!$B$43:$B$45=H2600)*(download!$D$43:$D$45="lookup"),0)),"")</f>
        <v/>
      </c>
      <c r="AS2600" s="74" t="str">
        <f t="array" ref="AS2600">IFERROR(INDEX(download!$C$18:$C$19,MATCH(1,(download!$B$18:$B$19=S2600)*(download!$D$18:$D$19="lookup"),0)),"")</f>
        <v/>
      </c>
      <c r="AT2600" s="74" t="str">
        <f t="array" ref="AT2600">IFERROR(INDEX(download!$C$20:$C$25,MATCH(1,(download!$B$20:$B$25=T2600)*(download!$D$20:$D$25="lookup"),0)),"")</f>
        <v/>
      </c>
      <c r="AU2600" s="74" t="str">
        <f t="array" ref="AU2600">IFERROR(INDEX(download!$C$26:$C$27,MATCH(1,(download!$B$26:$B$27=Z2600)*(download!$D$26:$D$27="lookup"),0)),"")</f>
        <v/>
      </c>
      <c r="AV2600" s="74" t="str">
        <f t="array" ref="AV2600">IFERROR(INDEX(download!$C$28:$C$42,MATCH(1,(download!$B$28:$B$42=AA2600)*(download!$D$28:$D$42="lookup"),0)),"")</f>
        <v/>
      </c>
      <c r="AW2600" s="74" t="str">
        <f t="array" ref="AW2600">IFERROR(INDEX(download!$C$54:$C$55,MATCH(1,(download!$B$54:$B$55=AG2600)*(download!$D$54:$D$55="lookup"),0)),"")</f>
        <v/>
      </c>
      <c r="AX2600" s="74" t="str">
        <f t="array" ref="AX2600">IFERROR(INDEX(download!$C$46:$C$53,MATCH(1,(download!$B$46:$B$53=AH2600)*(download!$D$46:$D$53="lookup"),0)),"")</f>
        <v/>
      </c>
    </row>
    <row r="2601" spans="1:50" x14ac:dyDescent="0.25">
      <c r="A2601" s="64"/>
      <c r="B2601" s="65"/>
      <c r="C2601" s="66"/>
      <c r="D2601" s="65"/>
      <c r="E2601" s="65"/>
      <c r="F2601" s="67"/>
      <c r="G2601" s="67"/>
      <c r="H2601" s="67"/>
      <c r="I2601" s="65"/>
      <c r="J2601" s="68"/>
      <c r="K2601" s="68"/>
      <c r="L2601" s="68"/>
      <c r="M2601" s="84"/>
      <c r="N2601" s="84"/>
      <c r="O2601" s="69"/>
      <c r="P2601" s="69"/>
      <c r="Q2601" s="70"/>
      <c r="R2601" s="70"/>
      <c r="S2601" s="71"/>
      <c r="T2601" s="71"/>
      <c r="U2601" s="71"/>
      <c r="V2601" s="71"/>
      <c r="W2601" s="71"/>
      <c r="X2601" s="71"/>
      <c r="Y2601" s="71"/>
      <c r="Z2601" s="86"/>
      <c r="AA2601" s="72"/>
      <c r="AB2601" s="72"/>
      <c r="AC2601" s="72"/>
      <c r="AD2601" s="72"/>
      <c r="AE2601" s="72"/>
      <c r="AF2601" s="72"/>
      <c r="AG2601" s="72"/>
      <c r="AH2601" s="86"/>
      <c r="AI2601" s="73"/>
      <c r="AJ2601" s="80" t="str">
        <f>IF(AND(B2601&lt;&gt;"Affordable Housing",OR(K2601="",L2601="")),"",VLOOKUP(L2601&amp;"-"&amp;K2601,'Household Income Limits'!$A:$L,12,FALSE))</f>
        <v/>
      </c>
      <c r="AK2601" s="81" t="str">
        <f>IF(AJ2601="","",AI2601/VLOOKUP(L2601&amp;"-"&amp;K2601,'Household Income Limits'!$A:$L,11,FALSE))</f>
        <v/>
      </c>
      <c r="AL2601" s="82" t="str">
        <f t="shared" ref="AL2601:AL2664" ca="1" si="123">IF(B2601="","",IF(TODAY()&lt;=Q2601+90,"Eligible","Expired"))</f>
        <v/>
      </c>
      <c r="AM2601" s="83" t="str">
        <f t="shared" ref="AM2601:AM2664" ca="1" si="124">IF(B2601="","",Q2601+90-TODAY())</f>
        <v/>
      </c>
      <c r="AN2601" s="82" t="str">
        <f t="shared" si="122"/>
        <v/>
      </c>
      <c r="AO2601" s="74" t="str">
        <f t="array" ref="AO2601">IFERROR(INDEX(download!$C$4:$C$6,MATCH(1,(download!$B$4:$B$6=B2601)*(download!$D$4:$D$6="lookup"),0)),"")</f>
        <v/>
      </c>
      <c r="AP2601" s="74" t="str">
        <f t="array" ref="AP2601">IFERROR(INDEX(download!$C$7:$C$11,MATCH(1,(download!$B$7:$B$11=D2601)*(download!$D$7:$D$11="lookup"),0)),"")</f>
        <v/>
      </c>
      <c r="AQ2601" s="74" t="str">
        <f t="array" ref="AQ2601">IFERROR(INDEX(download!$C$12:$C$17,MATCH(1,(download!$B$12:$B$17=E2601)*(download!$D$12:$D$17="lookup"),0)),"")</f>
        <v/>
      </c>
      <c r="AR2601" s="74" t="str">
        <f t="array" ref="AR2601">IFERROR(INDEX(download!$C$43:$C$45,MATCH(1,(download!$B$43:$B$45=H2601)*(download!$D$43:$D$45="lookup"),0)),"")</f>
        <v/>
      </c>
      <c r="AS2601" s="74" t="str">
        <f t="array" ref="AS2601">IFERROR(INDEX(download!$C$18:$C$19,MATCH(1,(download!$B$18:$B$19=S2601)*(download!$D$18:$D$19="lookup"),0)),"")</f>
        <v/>
      </c>
      <c r="AT2601" s="74" t="str">
        <f t="array" ref="AT2601">IFERROR(INDEX(download!$C$20:$C$25,MATCH(1,(download!$B$20:$B$25=T2601)*(download!$D$20:$D$25="lookup"),0)),"")</f>
        <v/>
      </c>
      <c r="AU2601" s="74" t="str">
        <f t="array" ref="AU2601">IFERROR(INDEX(download!$C$26:$C$27,MATCH(1,(download!$B$26:$B$27=Z2601)*(download!$D$26:$D$27="lookup"),0)),"")</f>
        <v/>
      </c>
      <c r="AV2601" s="74" t="str">
        <f t="array" ref="AV2601">IFERROR(INDEX(download!$C$28:$C$42,MATCH(1,(download!$B$28:$B$42=AA2601)*(download!$D$28:$D$42="lookup"),0)),"")</f>
        <v/>
      </c>
      <c r="AW2601" s="74" t="str">
        <f t="array" ref="AW2601">IFERROR(INDEX(download!$C$54:$C$55,MATCH(1,(download!$B$54:$B$55=AG2601)*(download!$D$54:$D$55="lookup"),0)),"")</f>
        <v/>
      </c>
      <c r="AX2601" s="74" t="str">
        <f t="array" ref="AX2601">IFERROR(INDEX(download!$C$46:$C$53,MATCH(1,(download!$B$46:$B$53=AH2601)*(download!$D$46:$D$53="lookup"),0)),"")</f>
        <v/>
      </c>
    </row>
    <row r="2602" spans="1:50" x14ac:dyDescent="0.25">
      <c r="A2602" s="64"/>
      <c r="B2602" s="65"/>
      <c r="C2602" s="66"/>
      <c r="D2602" s="65"/>
      <c r="E2602" s="65"/>
      <c r="F2602" s="67"/>
      <c r="G2602" s="67"/>
      <c r="H2602" s="67"/>
      <c r="I2602" s="65"/>
      <c r="J2602" s="68"/>
      <c r="K2602" s="68"/>
      <c r="L2602" s="68"/>
      <c r="M2602" s="84"/>
      <c r="N2602" s="84"/>
      <c r="O2602" s="69"/>
      <c r="P2602" s="69"/>
      <c r="Q2602" s="70"/>
      <c r="R2602" s="70"/>
      <c r="S2602" s="71"/>
      <c r="T2602" s="71"/>
      <c r="U2602" s="71"/>
      <c r="V2602" s="71"/>
      <c r="W2602" s="71"/>
      <c r="X2602" s="71"/>
      <c r="Y2602" s="71"/>
      <c r="Z2602" s="86"/>
      <c r="AA2602" s="72"/>
      <c r="AB2602" s="72"/>
      <c r="AC2602" s="72"/>
      <c r="AD2602" s="72"/>
      <c r="AE2602" s="72"/>
      <c r="AF2602" s="72"/>
      <c r="AG2602" s="72"/>
      <c r="AH2602" s="86"/>
      <c r="AI2602" s="73"/>
      <c r="AJ2602" s="80" t="str">
        <f>IF(AND(B2602&lt;&gt;"Affordable Housing",OR(K2602="",L2602="")),"",VLOOKUP(L2602&amp;"-"&amp;K2602,'Household Income Limits'!$A:$L,12,FALSE))</f>
        <v/>
      </c>
      <c r="AK2602" s="81" t="str">
        <f>IF(AJ2602="","",AI2602/VLOOKUP(L2602&amp;"-"&amp;K2602,'Household Income Limits'!$A:$L,11,FALSE))</f>
        <v/>
      </c>
      <c r="AL2602" s="82" t="str">
        <f t="shared" ca="1" si="123"/>
        <v/>
      </c>
      <c r="AM2602" s="83" t="str">
        <f t="shared" ca="1" si="124"/>
        <v/>
      </c>
      <c r="AN2602" s="82" t="str">
        <f t="shared" si="122"/>
        <v/>
      </c>
      <c r="AO2602" s="74" t="str">
        <f t="array" ref="AO2602">IFERROR(INDEX(download!$C$4:$C$6,MATCH(1,(download!$B$4:$B$6=B2602)*(download!$D$4:$D$6="lookup"),0)),"")</f>
        <v/>
      </c>
      <c r="AP2602" s="74" t="str">
        <f t="array" ref="AP2602">IFERROR(INDEX(download!$C$7:$C$11,MATCH(1,(download!$B$7:$B$11=D2602)*(download!$D$7:$D$11="lookup"),0)),"")</f>
        <v/>
      </c>
      <c r="AQ2602" s="74" t="str">
        <f t="array" ref="AQ2602">IFERROR(INDEX(download!$C$12:$C$17,MATCH(1,(download!$B$12:$B$17=E2602)*(download!$D$12:$D$17="lookup"),0)),"")</f>
        <v/>
      </c>
      <c r="AR2602" s="74" t="str">
        <f t="array" ref="AR2602">IFERROR(INDEX(download!$C$43:$C$45,MATCH(1,(download!$B$43:$B$45=H2602)*(download!$D$43:$D$45="lookup"),0)),"")</f>
        <v/>
      </c>
      <c r="AS2602" s="74" t="str">
        <f t="array" ref="AS2602">IFERROR(INDEX(download!$C$18:$C$19,MATCH(1,(download!$B$18:$B$19=S2602)*(download!$D$18:$D$19="lookup"),0)),"")</f>
        <v/>
      </c>
      <c r="AT2602" s="74" t="str">
        <f t="array" ref="AT2602">IFERROR(INDEX(download!$C$20:$C$25,MATCH(1,(download!$B$20:$B$25=T2602)*(download!$D$20:$D$25="lookup"),0)),"")</f>
        <v/>
      </c>
      <c r="AU2602" s="74" t="str">
        <f t="array" ref="AU2602">IFERROR(INDEX(download!$C$26:$C$27,MATCH(1,(download!$B$26:$B$27=Z2602)*(download!$D$26:$D$27="lookup"),0)),"")</f>
        <v/>
      </c>
      <c r="AV2602" s="74" t="str">
        <f t="array" ref="AV2602">IFERROR(INDEX(download!$C$28:$C$42,MATCH(1,(download!$B$28:$B$42=AA2602)*(download!$D$28:$D$42="lookup"),0)),"")</f>
        <v/>
      </c>
      <c r="AW2602" s="74" t="str">
        <f t="array" ref="AW2602">IFERROR(INDEX(download!$C$54:$C$55,MATCH(1,(download!$B$54:$B$55=AG2602)*(download!$D$54:$D$55="lookup"),0)),"")</f>
        <v/>
      </c>
      <c r="AX2602" s="74" t="str">
        <f t="array" ref="AX2602">IFERROR(INDEX(download!$C$46:$C$53,MATCH(1,(download!$B$46:$B$53=AH2602)*(download!$D$46:$D$53="lookup"),0)),"")</f>
        <v/>
      </c>
    </row>
    <row r="2603" spans="1:50" x14ac:dyDescent="0.25">
      <c r="A2603" s="64"/>
      <c r="B2603" s="65"/>
      <c r="C2603" s="66"/>
      <c r="D2603" s="65"/>
      <c r="E2603" s="65"/>
      <c r="F2603" s="67"/>
      <c r="G2603" s="67"/>
      <c r="H2603" s="67"/>
      <c r="I2603" s="65"/>
      <c r="J2603" s="68"/>
      <c r="K2603" s="68"/>
      <c r="L2603" s="68"/>
      <c r="M2603" s="84"/>
      <c r="N2603" s="84"/>
      <c r="O2603" s="69"/>
      <c r="P2603" s="69"/>
      <c r="Q2603" s="70"/>
      <c r="R2603" s="70"/>
      <c r="S2603" s="71"/>
      <c r="T2603" s="71"/>
      <c r="U2603" s="71"/>
      <c r="V2603" s="71"/>
      <c r="W2603" s="71"/>
      <c r="X2603" s="71"/>
      <c r="Y2603" s="71"/>
      <c r="Z2603" s="86"/>
      <c r="AA2603" s="72"/>
      <c r="AB2603" s="72"/>
      <c r="AC2603" s="72"/>
      <c r="AD2603" s="72"/>
      <c r="AE2603" s="72"/>
      <c r="AF2603" s="72"/>
      <c r="AG2603" s="72"/>
      <c r="AH2603" s="86"/>
      <c r="AI2603" s="73"/>
      <c r="AJ2603" s="80" t="str">
        <f>IF(AND(B2603&lt;&gt;"Affordable Housing",OR(K2603="",L2603="")),"",VLOOKUP(L2603&amp;"-"&amp;K2603,'Household Income Limits'!$A:$L,12,FALSE))</f>
        <v/>
      </c>
      <c r="AK2603" s="81" t="str">
        <f>IF(AJ2603="","",AI2603/VLOOKUP(L2603&amp;"-"&amp;K2603,'Household Income Limits'!$A:$L,11,FALSE))</f>
        <v/>
      </c>
      <c r="AL2603" s="82" t="str">
        <f t="shared" ca="1" si="123"/>
        <v/>
      </c>
      <c r="AM2603" s="83" t="str">
        <f t="shared" ca="1" si="124"/>
        <v/>
      </c>
      <c r="AN2603" s="82" t="str">
        <f t="shared" si="122"/>
        <v/>
      </c>
      <c r="AO2603" s="74" t="str">
        <f t="array" ref="AO2603">IFERROR(INDEX(download!$C$4:$C$6,MATCH(1,(download!$B$4:$B$6=B2603)*(download!$D$4:$D$6="lookup"),0)),"")</f>
        <v/>
      </c>
      <c r="AP2603" s="74" t="str">
        <f t="array" ref="AP2603">IFERROR(INDEX(download!$C$7:$C$11,MATCH(1,(download!$B$7:$B$11=D2603)*(download!$D$7:$D$11="lookup"),0)),"")</f>
        <v/>
      </c>
      <c r="AQ2603" s="74" t="str">
        <f t="array" ref="AQ2603">IFERROR(INDEX(download!$C$12:$C$17,MATCH(1,(download!$B$12:$B$17=E2603)*(download!$D$12:$D$17="lookup"),0)),"")</f>
        <v/>
      </c>
      <c r="AR2603" s="74" t="str">
        <f t="array" ref="AR2603">IFERROR(INDEX(download!$C$43:$C$45,MATCH(1,(download!$B$43:$B$45=H2603)*(download!$D$43:$D$45="lookup"),0)),"")</f>
        <v/>
      </c>
      <c r="AS2603" s="74" t="str">
        <f t="array" ref="AS2603">IFERROR(INDEX(download!$C$18:$C$19,MATCH(1,(download!$B$18:$B$19=S2603)*(download!$D$18:$D$19="lookup"),0)),"")</f>
        <v/>
      </c>
      <c r="AT2603" s="74" t="str">
        <f t="array" ref="AT2603">IFERROR(INDEX(download!$C$20:$C$25,MATCH(1,(download!$B$20:$B$25=T2603)*(download!$D$20:$D$25="lookup"),0)),"")</f>
        <v/>
      </c>
      <c r="AU2603" s="74" t="str">
        <f t="array" ref="AU2603">IFERROR(INDEX(download!$C$26:$C$27,MATCH(1,(download!$B$26:$B$27=Z2603)*(download!$D$26:$D$27="lookup"),0)),"")</f>
        <v/>
      </c>
      <c r="AV2603" s="74" t="str">
        <f t="array" ref="AV2603">IFERROR(INDEX(download!$C$28:$C$42,MATCH(1,(download!$B$28:$B$42=AA2603)*(download!$D$28:$D$42="lookup"),0)),"")</f>
        <v/>
      </c>
      <c r="AW2603" s="74" t="str">
        <f t="array" ref="AW2603">IFERROR(INDEX(download!$C$54:$C$55,MATCH(1,(download!$B$54:$B$55=AG2603)*(download!$D$54:$D$55="lookup"),0)),"")</f>
        <v/>
      </c>
      <c r="AX2603" s="74" t="str">
        <f t="array" ref="AX2603">IFERROR(INDEX(download!$C$46:$C$53,MATCH(1,(download!$B$46:$B$53=AH2603)*(download!$D$46:$D$53="lookup"),0)),"")</f>
        <v/>
      </c>
    </row>
    <row r="2604" spans="1:50" x14ac:dyDescent="0.25">
      <c r="A2604" s="64"/>
      <c r="B2604" s="65"/>
      <c r="C2604" s="66"/>
      <c r="D2604" s="65"/>
      <c r="E2604" s="65"/>
      <c r="F2604" s="67"/>
      <c r="G2604" s="67"/>
      <c r="H2604" s="67"/>
      <c r="I2604" s="65"/>
      <c r="J2604" s="68"/>
      <c r="K2604" s="68"/>
      <c r="L2604" s="68"/>
      <c r="M2604" s="84"/>
      <c r="N2604" s="84"/>
      <c r="O2604" s="69"/>
      <c r="P2604" s="69"/>
      <c r="Q2604" s="70"/>
      <c r="R2604" s="70"/>
      <c r="S2604" s="71"/>
      <c r="T2604" s="71"/>
      <c r="U2604" s="71"/>
      <c r="V2604" s="71"/>
      <c r="W2604" s="71"/>
      <c r="X2604" s="71"/>
      <c r="Y2604" s="71"/>
      <c r="Z2604" s="86"/>
      <c r="AA2604" s="72"/>
      <c r="AB2604" s="72"/>
      <c r="AC2604" s="72"/>
      <c r="AD2604" s="72"/>
      <c r="AE2604" s="72"/>
      <c r="AF2604" s="72"/>
      <c r="AG2604" s="72"/>
      <c r="AH2604" s="86"/>
      <c r="AI2604" s="73"/>
      <c r="AJ2604" s="80" t="str">
        <f>IF(AND(B2604&lt;&gt;"Affordable Housing",OR(K2604="",L2604="")),"",VLOOKUP(L2604&amp;"-"&amp;K2604,'Household Income Limits'!$A:$L,12,FALSE))</f>
        <v/>
      </c>
      <c r="AK2604" s="81" t="str">
        <f>IF(AJ2604="","",AI2604/VLOOKUP(L2604&amp;"-"&amp;K2604,'Household Income Limits'!$A:$L,11,FALSE))</f>
        <v/>
      </c>
      <c r="AL2604" s="82" t="str">
        <f t="shared" ca="1" si="123"/>
        <v/>
      </c>
      <c r="AM2604" s="83" t="str">
        <f t="shared" ca="1" si="124"/>
        <v/>
      </c>
      <c r="AN2604" s="82" t="str">
        <f t="shared" si="122"/>
        <v/>
      </c>
      <c r="AO2604" s="74" t="str">
        <f t="array" ref="AO2604">IFERROR(INDEX(download!$C$4:$C$6,MATCH(1,(download!$B$4:$B$6=B2604)*(download!$D$4:$D$6="lookup"),0)),"")</f>
        <v/>
      </c>
      <c r="AP2604" s="74" t="str">
        <f t="array" ref="AP2604">IFERROR(INDEX(download!$C$7:$C$11,MATCH(1,(download!$B$7:$B$11=D2604)*(download!$D$7:$D$11="lookup"),0)),"")</f>
        <v/>
      </c>
      <c r="AQ2604" s="74" t="str">
        <f t="array" ref="AQ2604">IFERROR(INDEX(download!$C$12:$C$17,MATCH(1,(download!$B$12:$B$17=E2604)*(download!$D$12:$D$17="lookup"),0)),"")</f>
        <v/>
      </c>
      <c r="AR2604" s="74" t="str">
        <f t="array" ref="AR2604">IFERROR(INDEX(download!$C$43:$C$45,MATCH(1,(download!$B$43:$B$45=H2604)*(download!$D$43:$D$45="lookup"),0)),"")</f>
        <v/>
      </c>
      <c r="AS2604" s="74" t="str">
        <f t="array" ref="AS2604">IFERROR(INDEX(download!$C$18:$C$19,MATCH(1,(download!$B$18:$B$19=S2604)*(download!$D$18:$D$19="lookup"),0)),"")</f>
        <v/>
      </c>
      <c r="AT2604" s="74" t="str">
        <f t="array" ref="AT2604">IFERROR(INDEX(download!$C$20:$C$25,MATCH(1,(download!$B$20:$B$25=T2604)*(download!$D$20:$D$25="lookup"),0)),"")</f>
        <v/>
      </c>
      <c r="AU2604" s="74" t="str">
        <f t="array" ref="AU2604">IFERROR(INDEX(download!$C$26:$C$27,MATCH(1,(download!$B$26:$B$27=Z2604)*(download!$D$26:$D$27="lookup"),0)),"")</f>
        <v/>
      </c>
      <c r="AV2604" s="74" t="str">
        <f t="array" ref="AV2604">IFERROR(INDEX(download!$C$28:$C$42,MATCH(1,(download!$B$28:$B$42=AA2604)*(download!$D$28:$D$42="lookup"),0)),"")</f>
        <v/>
      </c>
      <c r="AW2604" s="74" t="str">
        <f t="array" ref="AW2604">IFERROR(INDEX(download!$C$54:$C$55,MATCH(1,(download!$B$54:$B$55=AG2604)*(download!$D$54:$D$55="lookup"),0)),"")</f>
        <v/>
      </c>
      <c r="AX2604" s="74" t="str">
        <f t="array" ref="AX2604">IFERROR(INDEX(download!$C$46:$C$53,MATCH(1,(download!$B$46:$B$53=AH2604)*(download!$D$46:$D$53="lookup"),0)),"")</f>
        <v/>
      </c>
    </row>
    <row r="2605" spans="1:50" x14ac:dyDescent="0.25">
      <c r="A2605" s="64"/>
      <c r="B2605" s="65"/>
      <c r="C2605" s="66"/>
      <c r="D2605" s="65"/>
      <c r="E2605" s="65"/>
      <c r="F2605" s="67"/>
      <c r="G2605" s="67"/>
      <c r="H2605" s="67"/>
      <c r="I2605" s="65"/>
      <c r="J2605" s="68"/>
      <c r="K2605" s="68"/>
      <c r="L2605" s="68"/>
      <c r="M2605" s="84"/>
      <c r="N2605" s="84"/>
      <c r="O2605" s="69"/>
      <c r="P2605" s="69"/>
      <c r="Q2605" s="70"/>
      <c r="R2605" s="70"/>
      <c r="S2605" s="71"/>
      <c r="T2605" s="71"/>
      <c r="U2605" s="71"/>
      <c r="V2605" s="71"/>
      <c r="W2605" s="71"/>
      <c r="X2605" s="71"/>
      <c r="Y2605" s="71"/>
      <c r="Z2605" s="86"/>
      <c r="AA2605" s="72"/>
      <c r="AB2605" s="72"/>
      <c r="AC2605" s="72"/>
      <c r="AD2605" s="72"/>
      <c r="AE2605" s="72"/>
      <c r="AF2605" s="72"/>
      <c r="AG2605" s="72"/>
      <c r="AH2605" s="86"/>
      <c r="AI2605" s="73"/>
      <c r="AJ2605" s="80" t="str">
        <f>IF(AND(B2605&lt;&gt;"Affordable Housing",OR(K2605="",L2605="")),"",VLOOKUP(L2605&amp;"-"&amp;K2605,'Household Income Limits'!$A:$L,12,FALSE))</f>
        <v/>
      </c>
      <c r="AK2605" s="81" t="str">
        <f>IF(AJ2605="","",AI2605/VLOOKUP(L2605&amp;"-"&amp;K2605,'Household Income Limits'!$A:$L,11,FALSE))</f>
        <v/>
      </c>
      <c r="AL2605" s="82" t="str">
        <f t="shared" ca="1" si="123"/>
        <v/>
      </c>
      <c r="AM2605" s="83" t="str">
        <f t="shared" ca="1" si="124"/>
        <v/>
      </c>
      <c r="AN2605" s="82" t="str">
        <f t="shared" si="122"/>
        <v/>
      </c>
      <c r="AO2605" s="74" t="str">
        <f t="array" ref="AO2605">IFERROR(INDEX(download!$C$4:$C$6,MATCH(1,(download!$B$4:$B$6=B2605)*(download!$D$4:$D$6="lookup"),0)),"")</f>
        <v/>
      </c>
      <c r="AP2605" s="74" t="str">
        <f t="array" ref="AP2605">IFERROR(INDEX(download!$C$7:$C$11,MATCH(1,(download!$B$7:$B$11=D2605)*(download!$D$7:$D$11="lookup"),0)),"")</f>
        <v/>
      </c>
      <c r="AQ2605" s="74" t="str">
        <f t="array" ref="AQ2605">IFERROR(INDEX(download!$C$12:$C$17,MATCH(1,(download!$B$12:$B$17=E2605)*(download!$D$12:$D$17="lookup"),0)),"")</f>
        <v/>
      </c>
      <c r="AR2605" s="74" t="str">
        <f t="array" ref="AR2605">IFERROR(INDEX(download!$C$43:$C$45,MATCH(1,(download!$B$43:$B$45=H2605)*(download!$D$43:$D$45="lookup"),0)),"")</f>
        <v/>
      </c>
      <c r="AS2605" s="74" t="str">
        <f t="array" ref="AS2605">IFERROR(INDEX(download!$C$18:$C$19,MATCH(1,(download!$B$18:$B$19=S2605)*(download!$D$18:$D$19="lookup"),0)),"")</f>
        <v/>
      </c>
      <c r="AT2605" s="74" t="str">
        <f t="array" ref="AT2605">IFERROR(INDEX(download!$C$20:$C$25,MATCH(1,(download!$B$20:$B$25=T2605)*(download!$D$20:$D$25="lookup"),0)),"")</f>
        <v/>
      </c>
      <c r="AU2605" s="74" t="str">
        <f t="array" ref="AU2605">IFERROR(INDEX(download!$C$26:$C$27,MATCH(1,(download!$B$26:$B$27=Z2605)*(download!$D$26:$D$27="lookup"),0)),"")</f>
        <v/>
      </c>
      <c r="AV2605" s="74" t="str">
        <f t="array" ref="AV2605">IFERROR(INDEX(download!$C$28:$C$42,MATCH(1,(download!$B$28:$B$42=AA2605)*(download!$D$28:$D$42="lookup"),0)),"")</f>
        <v/>
      </c>
      <c r="AW2605" s="74" t="str">
        <f t="array" ref="AW2605">IFERROR(INDEX(download!$C$54:$C$55,MATCH(1,(download!$B$54:$B$55=AG2605)*(download!$D$54:$D$55="lookup"),0)),"")</f>
        <v/>
      </c>
      <c r="AX2605" s="74" t="str">
        <f t="array" ref="AX2605">IFERROR(INDEX(download!$C$46:$C$53,MATCH(1,(download!$B$46:$B$53=AH2605)*(download!$D$46:$D$53="lookup"),0)),"")</f>
        <v/>
      </c>
    </row>
    <row r="2606" spans="1:50" x14ac:dyDescent="0.25">
      <c r="A2606" s="64"/>
      <c r="B2606" s="65"/>
      <c r="C2606" s="66"/>
      <c r="D2606" s="65"/>
      <c r="E2606" s="65"/>
      <c r="F2606" s="67"/>
      <c r="G2606" s="67"/>
      <c r="H2606" s="67"/>
      <c r="I2606" s="65"/>
      <c r="J2606" s="68"/>
      <c r="K2606" s="68"/>
      <c r="L2606" s="68"/>
      <c r="M2606" s="84"/>
      <c r="N2606" s="84"/>
      <c r="O2606" s="69"/>
      <c r="P2606" s="69"/>
      <c r="Q2606" s="70"/>
      <c r="R2606" s="70"/>
      <c r="S2606" s="71"/>
      <c r="T2606" s="71"/>
      <c r="U2606" s="71"/>
      <c r="V2606" s="71"/>
      <c r="W2606" s="71"/>
      <c r="X2606" s="71"/>
      <c r="Y2606" s="71"/>
      <c r="Z2606" s="86"/>
      <c r="AA2606" s="72"/>
      <c r="AB2606" s="72"/>
      <c r="AC2606" s="72"/>
      <c r="AD2606" s="72"/>
      <c r="AE2606" s="72"/>
      <c r="AF2606" s="72"/>
      <c r="AG2606" s="72"/>
      <c r="AH2606" s="86"/>
      <c r="AI2606" s="73"/>
      <c r="AJ2606" s="80" t="str">
        <f>IF(AND(B2606&lt;&gt;"Affordable Housing",OR(K2606="",L2606="")),"",VLOOKUP(L2606&amp;"-"&amp;K2606,'Household Income Limits'!$A:$L,12,FALSE))</f>
        <v/>
      </c>
      <c r="AK2606" s="81" t="str">
        <f>IF(AJ2606="","",AI2606/VLOOKUP(L2606&amp;"-"&amp;K2606,'Household Income Limits'!$A:$L,11,FALSE))</f>
        <v/>
      </c>
      <c r="AL2606" s="82" t="str">
        <f t="shared" ca="1" si="123"/>
        <v/>
      </c>
      <c r="AM2606" s="83" t="str">
        <f t="shared" ca="1" si="124"/>
        <v/>
      </c>
      <c r="AN2606" s="82" t="str">
        <f t="shared" si="122"/>
        <v/>
      </c>
      <c r="AO2606" s="74" t="str">
        <f t="array" ref="AO2606">IFERROR(INDEX(download!$C$4:$C$6,MATCH(1,(download!$B$4:$B$6=B2606)*(download!$D$4:$D$6="lookup"),0)),"")</f>
        <v/>
      </c>
      <c r="AP2606" s="74" t="str">
        <f t="array" ref="AP2606">IFERROR(INDEX(download!$C$7:$C$11,MATCH(1,(download!$B$7:$B$11=D2606)*(download!$D$7:$D$11="lookup"),0)),"")</f>
        <v/>
      </c>
      <c r="AQ2606" s="74" t="str">
        <f t="array" ref="AQ2606">IFERROR(INDEX(download!$C$12:$C$17,MATCH(1,(download!$B$12:$B$17=E2606)*(download!$D$12:$D$17="lookup"),0)),"")</f>
        <v/>
      </c>
      <c r="AR2606" s="74" t="str">
        <f t="array" ref="AR2606">IFERROR(INDEX(download!$C$43:$C$45,MATCH(1,(download!$B$43:$B$45=H2606)*(download!$D$43:$D$45="lookup"),0)),"")</f>
        <v/>
      </c>
      <c r="AS2606" s="74" t="str">
        <f t="array" ref="AS2606">IFERROR(INDEX(download!$C$18:$C$19,MATCH(1,(download!$B$18:$B$19=S2606)*(download!$D$18:$D$19="lookup"),0)),"")</f>
        <v/>
      </c>
      <c r="AT2606" s="74" t="str">
        <f t="array" ref="AT2606">IFERROR(INDEX(download!$C$20:$C$25,MATCH(1,(download!$B$20:$B$25=T2606)*(download!$D$20:$D$25="lookup"),0)),"")</f>
        <v/>
      </c>
      <c r="AU2606" s="74" t="str">
        <f t="array" ref="AU2606">IFERROR(INDEX(download!$C$26:$C$27,MATCH(1,(download!$B$26:$B$27=Z2606)*(download!$D$26:$D$27="lookup"),0)),"")</f>
        <v/>
      </c>
      <c r="AV2606" s="74" t="str">
        <f t="array" ref="AV2606">IFERROR(INDEX(download!$C$28:$C$42,MATCH(1,(download!$B$28:$B$42=AA2606)*(download!$D$28:$D$42="lookup"),0)),"")</f>
        <v/>
      </c>
      <c r="AW2606" s="74" t="str">
        <f t="array" ref="AW2606">IFERROR(INDEX(download!$C$54:$C$55,MATCH(1,(download!$B$54:$B$55=AG2606)*(download!$D$54:$D$55="lookup"),0)),"")</f>
        <v/>
      </c>
      <c r="AX2606" s="74" t="str">
        <f t="array" ref="AX2606">IFERROR(INDEX(download!$C$46:$C$53,MATCH(1,(download!$B$46:$B$53=AH2606)*(download!$D$46:$D$53="lookup"),0)),"")</f>
        <v/>
      </c>
    </row>
    <row r="2607" spans="1:50" x14ac:dyDescent="0.25">
      <c r="A2607" s="64"/>
      <c r="B2607" s="65"/>
      <c r="C2607" s="66"/>
      <c r="D2607" s="65"/>
      <c r="E2607" s="65"/>
      <c r="F2607" s="67"/>
      <c r="G2607" s="67"/>
      <c r="H2607" s="67"/>
      <c r="I2607" s="65"/>
      <c r="J2607" s="68"/>
      <c r="K2607" s="68"/>
      <c r="L2607" s="68"/>
      <c r="M2607" s="84"/>
      <c r="N2607" s="84"/>
      <c r="O2607" s="69"/>
      <c r="P2607" s="69"/>
      <c r="Q2607" s="70"/>
      <c r="R2607" s="70"/>
      <c r="S2607" s="71"/>
      <c r="T2607" s="71"/>
      <c r="U2607" s="71"/>
      <c r="V2607" s="71"/>
      <c r="W2607" s="71"/>
      <c r="X2607" s="71"/>
      <c r="Y2607" s="71"/>
      <c r="Z2607" s="86"/>
      <c r="AA2607" s="72"/>
      <c r="AB2607" s="72"/>
      <c r="AC2607" s="72"/>
      <c r="AD2607" s="72"/>
      <c r="AE2607" s="72"/>
      <c r="AF2607" s="72"/>
      <c r="AG2607" s="72"/>
      <c r="AH2607" s="86"/>
      <c r="AI2607" s="73"/>
      <c r="AJ2607" s="80" t="str">
        <f>IF(AND(B2607&lt;&gt;"Affordable Housing",OR(K2607="",L2607="")),"",VLOOKUP(L2607&amp;"-"&amp;K2607,'Household Income Limits'!$A:$L,12,FALSE))</f>
        <v/>
      </c>
      <c r="AK2607" s="81" t="str">
        <f>IF(AJ2607="","",AI2607/VLOOKUP(L2607&amp;"-"&amp;K2607,'Household Income Limits'!$A:$L,11,FALSE))</f>
        <v/>
      </c>
      <c r="AL2607" s="82" t="str">
        <f t="shared" ca="1" si="123"/>
        <v/>
      </c>
      <c r="AM2607" s="83" t="str">
        <f t="shared" ca="1" si="124"/>
        <v/>
      </c>
      <c r="AN2607" s="82" t="str">
        <f t="shared" si="122"/>
        <v/>
      </c>
      <c r="AO2607" s="74" t="str">
        <f t="array" ref="AO2607">IFERROR(INDEX(download!$C$4:$C$6,MATCH(1,(download!$B$4:$B$6=B2607)*(download!$D$4:$D$6="lookup"),0)),"")</f>
        <v/>
      </c>
      <c r="AP2607" s="74" t="str">
        <f t="array" ref="AP2607">IFERROR(INDEX(download!$C$7:$C$11,MATCH(1,(download!$B$7:$B$11=D2607)*(download!$D$7:$D$11="lookup"),0)),"")</f>
        <v/>
      </c>
      <c r="AQ2607" s="74" t="str">
        <f t="array" ref="AQ2607">IFERROR(INDEX(download!$C$12:$C$17,MATCH(1,(download!$B$12:$B$17=E2607)*(download!$D$12:$D$17="lookup"),0)),"")</f>
        <v/>
      </c>
      <c r="AR2607" s="74" t="str">
        <f t="array" ref="AR2607">IFERROR(INDEX(download!$C$43:$C$45,MATCH(1,(download!$B$43:$B$45=H2607)*(download!$D$43:$D$45="lookup"),0)),"")</f>
        <v/>
      </c>
      <c r="AS2607" s="74" t="str">
        <f t="array" ref="AS2607">IFERROR(INDEX(download!$C$18:$C$19,MATCH(1,(download!$B$18:$B$19=S2607)*(download!$D$18:$D$19="lookup"),0)),"")</f>
        <v/>
      </c>
      <c r="AT2607" s="74" t="str">
        <f t="array" ref="AT2607">IFERROR(INDEX(download!$C$20:$C$25,MATCH(1,(download!$B$20:$B$25=T2607)*(download!$D$20:$D$25="lookup"),0)),"")</f>
        <v/>
      </c>
      <c r="AU2607" s="74" t="str">
        <f t="array" ref="AU2607">IFERROR(INDEX(download!$C$26:$C$27,MATCH(1,(download!$B$26:$B$27=Z2607)*(download!$D$26:$D$27="lookup"),0)),"")</f>
        <v/>
      </c>
      <c r="AV2607" s="74" t="str">
        <f t="array" ref="AV2607">IFERROR(INDEX(download!$C$28:$C$42,MATCH(1,(download!$B$28:$B$42=AA2607)*(download!$D$28:$D$42="lookup"),0)),"")</f>
        <v/>
      </c>
      <c r="AW2607" s="74" t="str">
        <f t="array" ref="AW2607">IFERROR(INDEX(download!$C$54:$C$55,MATCH(1,(download!$B$54:$B$55=AG2607)*(download!$D$54:$D$55="lookup"),0)),"")</f>
        <v/>
      </c>
      <c r="AX2607" s="74" t="str">
        <f t="array" ref="AX2607">IFERROR(INDEX(download!$C$46:$C$53,MATCH(1,(download!$B$46:$B$53=AH2607)*(download!$D$46:$D$53="lookup"),0)),"")</f>
        <v/>
      </c>
    </row>
    <row r="2608" spans="1:50" x14ac:dyDescent="0.25">
      <c r="A2608" s="64"/>
      <c r="B2608" s="65"/>
      <c r="C2608" s="66"/>
      <c r="D2608" s="65"/>
      <c r="E2608" s="65"/>
      <c r="F2608" s="67"/>
      <c r="G2608" s="67"/>
      <c r="H2608" s="67"/>
      <c r="I2608" s="65"/>
      <c r="J2608" s="68"/>
      <c r="K2608" s="68"/>
      <c r="L2608" s="68"/>
      <c r="M2608" s="84"/>
      <c r="N2608" s="84"/>
      <c r="O2608" s="69"/>
      <c r="P2608" s="69"/>
      <c r="Q2608" s="70"/>
      <c r="R2608" s="70"/>
      <c r="S2608" s="71"/>
      <c r="T2608" s="71"/>
      <c r="U2608" s="71"/>
      <c r="V2608" s="71"/>
      <c r="W2608" s="71"/>
      <c r="X2608" s="71"/>
      <c r="Y2608" s="71"/>
      <c r="Z2608" s="86"/>
      <c r="AA2608" s="72"/>
      <c r="AB2608" s="72"/>
      <c r="AC2608" s="72"/>
      <c r="AD2608" s="72"/>
      <c r="AE2608" s="72"/>
      <c r="AF2608" s="72"/>
      <c r="AG2608" s="72"/>
      <c r="AH2608" s="86"/>
      <c r="AI2608" s="73"/>
      <c r="AJ2608" s="80" t="str">
        <f>IF(AND(B2608&lt;&gt;"Affordable Housing",OR(K2608="",L2608="")),"",VLOOKUP(L2608&amp;"-"&amp;K2608,'Household Income Limits'!$A:$L,12,FALSE))</f>
        <v/>
      </c>
      <c r="AK2608" s="81" t="str">
        <f>IF(AJ2608="","",AI2608/VLOOKUP(L2608&amp;"-"&amp;K2608,'Household Income Limits'!$A:$L,11,FALSE))</f>
        <v/>
      </c>
      <c r="AL2608" s="82" t="str">
        <f t="shared" ca="1" si="123"/>
        <v/>
      </c>
      <c r="AM2608" s="83" t="str">
        <f t="shared" ca="1" si="124"/>
        <v/>
      </c>
      <c r="AN2608" s="82" t="str">
        <f t="shared" si="122"/>
        <v/>
      </c>
      <c r="AO2608" s="74" t="str">
        <f t="array" ref="AO2608">IFERROR(INDEX(download!$C$4:$C$6,MATCH(1,(download!$B$4:$B$6=B2608)*(download!$D$4:$D$6="lookup"),0)),"")</f>
        <v/>
      </c>
      <c r="AP2608" s="74" t="str">
        <f t="array" ref="AP2608">IFERROR(INDEX(download!$C$7:$C$11,MATCH(1,(download!$B$7:$B$11=D2608)*(download!$D$7:$D$11="lookup"),0)),"")</f>
        <v/>
      </c>
      <c r="AQ2608" s="74" t="str">
        <f t="array" ref="AQ2608">IFERROR(INDEX(download!$C$12:$C$17,MATCH(1,(download!$B$12:$B$17=E2608)*(download!$D$12:$D$17="lookup"),0)),"")</f>
        <v/>
      </c>
      <c r="AR2608" s="74" t="str">
        <f t="array" ref="AR2608">IFERROR(INDEX(download!$C$43:$C$45,MATCH(1,(download!$B$43:$B$45=H2608)*(download!$D$43:$D$45="lookup"),0)),"")</f>
        <v/>
      </c>
      <c r="AS2608" s="74" t="str">
        <f t="array" ref="AS2608">IFERROR(INDEX(download!$C$18:$C$19,MATCH(1,(download!$B$18:$B$19=S2608)*(download!$D$18:$D$19="lookup"),0)),"")</f>
        <v/>
      </c>
      <c r="AT2608" s="74" t="str">
        <f t="array" ref="AT2608">IFERROR(INDEX(download!$C$20:$C$25,MATCH(1,(download!$B$20:$B$25=T2608)*(download!$D$20:$D$25="lookup"),0)),"")</f>
        <v/>
      </c>
      <c r="AU2608" s="74" t="str">
        <f t="array" ref="AU2608">IFERROR(INDEX(download!$C$26:$C$27,MATCH(1,(download!$B$26:$B$27=Z2608)*(download!$D$26:$D$27="lookup"),0)),"")</f>
        <v/>
      </c>
      <c r="AV2608" s="74" t="str">
        <f t="array" ref="AV2608">IFERROR(INDEX(download!$C$28:$C$42,MATCH(1,(download!$B$28:$B$42=AA2608)*(download!$D$28:$D$42="lookup"),0)),"")</f>
        <v/>
      </c>
      <c r="AW2608" s="74" t="str">
        <f t="array" ref="AW2608">IFERROR(INDEX(download!$C$54:$C$55,MATCH(1,(download!$B$54:$B$55=AG2608)*(download!$D$54:$D$55="lookup"),0)),"")</f>
        <v/>
      </c>
      <c r="AX2608" s="74" t="str">
        <f t="array" ref="AX2608">IFERROR(INDEX(download!$C$46:$C$53,MATCH(1,(download!$B$46:$B$53=AH2608)*(download!$D$46:$D$53="lookup"),0)),"")</f>
        <v/>
      </c>
    </row>
    <row r="2609" spans="1:50" x14ac:dyDescent="0.25">
      <c r="A2609" s="64"/>
      <c r="B2609" s="65"/>
      <c r="C2609" s="66"/>
      <c r="D2609" s="65"/>
      <c r="E2609" s="65"/>
      <c r="F2609" s="67"/>
      <c r="G2609" s="67"/>
      <c r="H2609" s="67"/>
      <c r="I2609" s="65"/>
      <c r="J2609" s="68"/>
      <c r="K2609" s="68"/>
      <c r="L2609" s="68"/>
      <c r="M2609" s="84"/>
      <c r="N2609" s="84"/>
      <c r="O2609" s="69"/>
      <c r="P2609" s="69"/>
      <c r="Q2609" s="70"/>
      <c r="R2609" s="70"/>
      <c r="S2609" s="71"/>
      <c r="T2609" s="71"/>
      <c r="U2609" s="71"/>
      <c r="V2609" s="71"/>
      <c r="W2609" s="71"/>
      <c r="X2609" s="71"/>
      <c r="Y2609" s="71"/>
      <c r="Z2609" s="86"/>
      <c r="AA2609" s="72"/>
      <c r="AB2609" s="72"/>
      <c r="AC2609" s="72"/>
      <c r="AD2609" s="72"/>
      <c r="AE2609" s="72"/>
      <c r="AF2609" s="72"/>
      <c r="AG2609" s="72"/>
      <c r="AH2609" s="86"/>
      <c r="AI2609" s="73"/>
      <c r="AJ2609" s="80" t="str">
        <f>IF(AND(B2609&lt;&gt;"Affordable Housing",OR(K2609="",L2609="")),"",VLOOKUP(L2609&amp;"-"&amp;K2609,'Household Income Limits'!$A:$L,12,FALSE))</f>
        <v/>
      </c>
      <c r="AK2609" s="81" t="str">
        <f>IF(AJ2609="","",AI2609/VLOOKUP(L2609&amp;"-"&amp;K2609,'Household Income Limits'!$A:$L,11,FALSE))</f>
        <v/>
      </c>
      <c r="AL2609" s="82" t="str">
        <f t="shared" ca="1" si="123"/>
        <v/>
      </c>
      <c r="AM2609" s="83" t="str">
        <f t="shared" ca="1" si="124"/>
        <v/>
      </c>
      <c r="AN2609" s="82" t="str">
        <f t="shared" si="122"/>
        <v/>
      </c>
      <c r="AO2609" s="74" t="str">
        <f t="array" ref="AO2609">IFERROR(INDEX(download!$C$4:$C$6,MATCH(1,(download!$B$4:$B$6=B2609)*(download!$D$4:$D$6="lookup"),0)),"")</f>
        <v/>
      </c>
      <c r="AP2609" s="74" t="str">
        <f t="array" ref="AP2609">IFERROR(INDEX(download!$C$7:$C$11,MATCH(1,(download!$B$7:$B$11=D2609)*(download!$D$7:$D$11="lookup"),0)),"")</f>
        <v/>
      </c>
      <c r="AQ2609" s="74" t="str">
        <f t="array" ref="AQ2609">IFERROR(INDEX(download!$C$12:$C$17,MATCH(1,(download!$B$12:$B$17=E2609)*(download!$D$12:$D$17="lookup"),0)),"")</f>
        <v/>
      </c>
      <c r="AR2609" s="74" t="str">
        <f t="array" ref="AR2609">IFERROR(INDEX(download!$C$43:$C$45,MATCH(1,(download!$B$43:$B$45=H2609)*(download!$D$43:$D$45="lookup"),0)),"")</f>
        <v/>
      </c>
      <c r="AS2609" s="74" t="str">
        <f t="array" ref="AS2609">IFERROR(INDEX(download!$C$18:$C$19,MATCH(1,(download!$B$18:$B$19=S2609)*(download!$D$18:$D$19="lookup"),0)),"")</f>
        <v/>
      </c>
      <c r="AT2609" s="74" t="str">
        <f t="array" ref="AT2609">IFERROR(INDEX(download!$C$20:$C$25,MATCH(1,(download!$B$20:$B$25=T2609)*(download!$D$20:$D$25="lookup"),0)),"")</f>
        <v/>
      </c>
      <c r="AU2609" s="74" t="str">
        <f t="array" ref="AU2609">IFERROR(INDEX(download!$C$26:$C$27,MATCH(1,(download!$B$26:$B$27=Z2609)*(download!$D$26:$D$27="lookup"),0)),"")</f>
        <v/>
      </c>
      <c r="AV2609" s="74" t="str">
        <f t="array" ref="AV2609">IFERROR(INDEX(download!$C$28:$C$42,MATCH(1,(download!$B$28:$B$42=AA2609)*(download!$D$28:$D$42="lookup"),0)),"")</f>
        <v/>
      </c>
      <c r="AW2609" s="74" t="str">
        <f t="array" ref="AW2609">IFERROR(INDEX(download!$C$54:$C$55,MATCH(1,(download!$B$54:$B$55=AG2609)*(download!$D$54:$D$55="lookup"),0)),"")</f>
        <v/>
      </c>
      <c r="AX2609" s="74" t="str">
        <f t="array" ref="AX2609">IFERROR(INDEX(download!$C$46:$C$53,MATCH(1,(download!$B$46:$B$53=AH2609)*(download!$D$46:$D$53="lookup"),0)),"")</f>
        <v/>
      </c>
    </row>
    <row r="2610" spans="1:50" x14ac:dyDescent="0.25">
      <c r="A2610" s="64"/>
      <c r="B2610" s="65"/>
      <c r="C2610" s="66"/>
      <c r="D2610" s="65"/>
      <c r="E2610" s="65"/>
      <c r="F2610" s="67"/>
      <c r="G2610" s="67"/>
      <c r="H2610" s="67"/>
      <c r="I2610" s="65"/>
      <c r="J2610" s="68"/>
      <c r="K2610" s="68"/>
      <c r="L2610" s="68"/>
      <c r="M2610" s="84"/>
      <c r="N2610" s="84"/>
      <c r="O2610" s="69"/>
      <c r="P2610" s="69"/>
      <c r="Q2610" s="70"/>
      <c r="R2610" s="70"/>
      <c r="S2610" s="71"/>
      <c r="T2610" s="71"/>
      <c r="U2610" s="71"/>
      <c r="V2610" s="71"/>
      <c r="W2610" s="71"/>
      <c r="X2610" s="71"/>
      <c r="Y2610" s="71"/>
      <c r="Z2610" s="86"/>
      <c r="AA2610" s="72"/>
      <c r="AB2610" s="72"/>
      <c r="AC2610" s="72"/>
      <c r="AD2610" s="72"/>
      <c r="AE2610" s="72"/>
      <c r="AF2610" s="72"/>
      <c r="AG2610" s="72"/>
      <c r="AH2610" s="86"/>
      <c r="AI2610" s="73"/>
      <c r="AJ2610" s="80" t="str">
        <f>IF(AND(B2610&lt;&gt;"Affordable Housing",OR(K2610="",L2610="")),"",VLOOKUP(L2610&amp;"-"&amp;K2610,'Household Income Limits'!$A:$L,12,FALSE))</f>
        <v/>
      </c>
      <c r="AK2610" s="81" t="str">
        <f>IF(AJ2610="","",AI2610/VLOOKUP(L2610&amp;"-"&amp;K2610,'Household Income Limits'!$A:$L,11,FALSE))</f>
        <v/>
      </c>
      <c r="AL2610" s="82" t="str">
        <f t="shared" ca="1" si="123"/>
        <v/>
      </c>
      <c r="AM2610" s="83" t="str">
        <f t="shared" ca="1" si="124"/>
        <v/>
      </c>
      <c r="AN2610" s="82" t="str">
        <f t="shared" si="122"/>
        <v/>
      </c>
      <c r="AO2610" s="74" t="str">
        <f t="array" ref="AO2610">IFERROR(INDEX(download!$C$4:$C$6,MATCH(1,(download!$B$4:$B$6=B2610)*(download!$D$4:$D$6="lookup"),0)),"")</f>
        <v/>
      </c>
      <c r="AP2610" s="74" t="str">
        <f t="array" ref="AP2610">IFERROR(INDEX(download!$C$7:$C$11,MATCH(1,(download!$B$7:$B$11=D2610)*(download!$D$7:$D$11="lookup"),0)),"")</f>
        <v/>
      </c>
      <c r="AQ2610" s="74" t="str">
        <f t="array" ref="AQ2610">IFERROR(INDEX(download!$C$12:$C$17,MATCH(1,(download!$B$12:$B$17=E2610)*(download!$D$12:$D$17="lookup"),0)),"")</f>
        <v/>
      </c>
      <c r="AR2610" s="74" t="str">
        <f t="array" ref="AR2610">IFERROR(INDEX(download!$C$43:$C$45,MATCH(1,(download!$B$43:$B$45=H2610)*(download!$D$43:$D$45="lookup"),0)),"")</f>
        <v/>
      </c>
      <c r="AS2610" s="74" t="str">
        <f t="array" ref="AS2610">IFERROR(INDEX(download!$C$18:$C$19,MATCH(1,(download!$B$18:$B$19=S2610)*(download!$D$18:$D$19="lookup"),0)),"")</f>
        <v/>
      </c>
      <c r="AT2610" s="74" t="str">
        <f t="array" ref="AT2610">IFERROR(INDEX(download!$C$20:$C$25,MATCH(1,(download!$B$20:$B$25=T2610)*(download!$D$20:$D$25="lookup"),0)),"")</f>
        <v/>
      </c>
      <c r="AU2610" s="74" t="str">
        <f t="array" ref="AU2610">IFERROR(INDEX(download!$C$26:$C$27,MATCH(1,(download!$B$26:$B$27=Z2610)*(download!$D$26:$D$27="lookup"),0)),"")</f>
        <v/>
      </c>
      <c r="AV2610" s="74" t="str">
        <f t="array" ref="AV2610">IFERROR(INDEX(download!$C$28:$C$42,MATCH(1,(download!$B$28:$B$42=AA2610)*(download!$D$28:$D$42="lookup"),0)),"")</f>
        <v/>
      </c>
      <c r="AW2610" s="74" t="str">
        <f t="array" ref="AW2610">IFERROR(INDEX(download!$C$54:$C$55,MATCH(1,(download!$B$54:$B$55=AG2610)*(download!$D$54:$D$55="lookup"),0)),"")</f>
        <v/>
      </c>
      <c r="AX2610" s="74" t="str">
        <f t="array" ref="AX2610">IFERROR(INDEX(download!$C$46:$C$53,MATCH(1,(download!$B$46:$B$53=AH2610)*(download!$D$46:$D$53="lookup"),0)),"")</f>
        <v/>
      </c>
    </row>
    <row r="2611" spans="1:50" x14ac:dyDescent="0.25">
      <c r="A2611" s="64"/>
      <c r="B2611" s="65"/>
      <c r="C2611" s="66"/>
      <c r="D2611" s="65"/>
      <c r="E2611" s="65"/>
      <c r="F2611" s="67"/>
      <c r="G2611" s="67"/>
      <c r="H2611" s="67"/>
      <c r="I2611" s="65"/>
      <c r="J2611" s="68"/>
      <c r="K2611" s="68"/>
      <c r="L2611" s="68"/>
      <c r="M2611" s="84"/>
      <c r="N2611" s="84"/>
      <c r="O2611" s="69"/>
      <c r="P2611" s="69"/>
      <c r="Q2611" s="70"/>
      <c r="R2611" s="70"/>
      <c r="S2611" s="71"/>
      <c r="T2611" s="71"/>
      <c r="U2611" s="71"/>
      <c r="V2611" s="71"/>
      <c r="W2611" s="71"/>
      <c r="X2611" s="71"/>
      <c r="Y2611" s="71"/>
      <c r="Z2611" s="86"/>
      <c r="AA2611" s="72"/>
      <c r="AB2611" s="72"/>
      <c r="AC2611" s="72"/>
      <c r="AD2611" s="72"/>
      <c r="AE2611" s="72"/>
      <c r="AF2611" s="72"/>
      <c r="AG2611" s="72"/>
      <c r="AH2611" s="86"/>
      <c r="AI2611" s="73"/>
      <c r="AJ2611" s="80" t="str">
        <f>IF(AND(B2611&lt;&gt;"Affordable Housing",OR(K2611="",L2611="")),"",VLOOKUP(L2611&amp;"-"&amp;K2611,'Household Income Limits'!$A:$L,12,FALSE))</f>
        <v/>
      </c>
      <c r="AK2611" s="81" t="str">
        <f>IF(AJ2611="","",AI2611/VLOOKUP(L2611&amp;"-"&amp;K2611,'Household Income Limits'!$A:$L,11,FALSE))</f>
        <v/>
      </c>
      <c r="AL2611" s="82" t="str">
        <f t="shared" ca="1" si="123"/>
        <v/>
      </c>
      <c r="AM2611" s="83" t="str">
        <f t="shared" ca="1" si="124"/>
        <v/>
      </c>
      <c r="AN2611" s="82" t="str">
        <f t="shared" si="122"/>
        <v/>
      </c>
      <c r="AO2611" s="74" t="str">
        <f t="array" ref="AO2611">IFERROR(INDEX(download!$C$4:$C$6,MATCH(1,(download!$B$4:$B$6=B2611)*(download!$D$4:$D$6="lookup"),0)),"")</f>
        <v/>
      </c>
      <c r="AP2611" s="74" t="str">
        <f t="array" ref="AP2611">IFERROR(INDEX(download!$C$7:$C$11,MATCH(1,(download!$B$7:$B$11=D2611)*(download!$D$7:$D$11="lookup"),0)),"")</f>
        <v/>
      </c>
      <c r="AQ2611" s="74" t="str">
        <f t="array" ref="AQ2611">IFERROR(INDEX(download!$C$12:$C$17,MATCH(1,(download!$B$12:$B$17=E2611)*(download!$D$12:$D$17="lookup"),0)),"")</f>
        <v/>
      </c>
      <c r="AR2611" s="74" t="str">
        <f t="array" ref="AR2611">IFERROR(INDEX(download!$C$43:$C$45,MATCH(1,(download!$B$43:$B$45=H2611)*(download!$D$43:$D$45="lookup"),0)),"")</f>
        <v/>
      </c>
      <c r="AS2611" s="74" t="str">
        <f t="array" ref="AS2611">IFERROR(INDEX(download!$C$18:$C$19,MATCH(1,(download!$B$18:$B$19=S2611)*(download!$D$18:$D$19="lookup"),0)),"")</f>
        <v/>
      </c>
      <c r="AT2611" s="74" t="str">
        <f t="array" ref="AT2611">IFERROR(INDEX(download!$C$20:$C$25,MATCH(1,(download!$B$20:$B$25=T2611)*(download!$D$20:$D$25="lookup"),0)),"")</f>
        <v/>
      </c>
      <c r="AU2611" s="74" t="str">
        <f t="array" ref="AU2611">IFERROR(INDEX(download!$C$26:$C$27,MATCH(1,(download!$B$26:$B$27=Z2611)*(download!$D$26:$D$27="lookup"),0)),"")</f>
        <v/>
      </c>
      <c r="AV2611" s="74" t="str">
        <f t="array" ref="AV2611">IFERROR(INDEX(download!$C$28:$C$42,MATCH(1,(download!$B$28:$B$42=AA2611)*(download!$D$28:$D$42="lookup"),0)),"")</f>
        <v/>
      </c>
      <c r="AW2611" s="74" t="str">
        <f t="array" ref="AW2611">IFERROR(INDEX(download!$C$54:$C$55,MATCH(1,(download!$B$54:$B$55=AG2611)*(download!$D$54:$D$55="lookup"),0)),"")</f>
        <v/>
      </c>
      <c r="AX2611" s="74" t="str">
        <f t="array" ref="AX2611">IFERROR(INDEX(download!$C$46:$C$53,MATCH(1,(download!$B$46:$B$53=AH2611)*(download!$D$46:$D$53="lookup"),0)),"")</f>
        <v/>
      </c>
    </row>
    <row r="2612" spans="1:50" x14ac:dyDescent="0.25">
      <c r="A2612" s="64"/>
      <c r="B2612" s="65"/>
      <c r="C2612" s="66"/>
      <c r="D2612" s="65"/>
      <c r="E2612" s="65"/>
      <c r="F2612" s="67"/>
      <c r="G2612" s="67"/>
      <c r="H2612" s="67"/>
      <c r="I2612" s="65"/>
      <c r="J2612" s="68"/>
      <c r="K2612" s="68"/>
      <c r="L2612" s="68"/>
      <c r="M2612" s="84"/>
      <c r="N2612" s="84"/>
      <c r="O2612" s="69"/>
      <c r="P2612" s="69"/>
      <c r="Q2612" s="70"/>
      <c r="R2612" s="70"/>
      <c r="S2612" s="71"/>
      <c r="T2612" s="71"/>
      <c r="U2612" s="71"/>
      <c r="V2612" s="71"/>
      <c r="W2612" s="71"/>
      <c r="X2612" s="71"/>
      <c r="Y2612" s="71"/>
      <c r="Z2612" s="86"/>
      <c r="AA2612" s="72"/>
      <c r="AB2612" s="72"/>
      <c r="AC2612" s="72"/>
      <c r="AD2612" s="72"/>
      <c r="AE2612" s="72"/>
      <c r="AF2612" s="72"/>
      <c r="AG2612" s="72"/>
      <c r="AH2612" s="86"/>
      <c r="AI2612" s="73"/>
      <c r="AJ2612" s="80" t="str">
        <f>IF(AND(B2612&lt;&gt;"Affordable Housing",OR(K2612="",L2612="")),"",VLOOKUP(L2612&amp;"-"&amp;K2612,'Household Income Limits'!$A:$L,12,FALSE))</f>
        <v/>
      </c>
      <c r="AK2612" s="81" t="str">
        <f>IF(AJ2612="","",AI2612/VLOOKUP(L2612&amp;"-"&amp;K2612,'Household Income Limits'!$A:$L,11,FALSE))</f>
        <v/>
      </c>
      <c r="AL2612" s="82" t="str">
        <f t="shared" ca="1" si="123"/>
        <v/>
      </c>
      <c r="AM2612" s="83" t="str">
        <f t="shared" ca="1" si="124"/>
        <v/>
      </c>
      <c r="AN2612" s="82" t="str">
        <f t="shared" si="122"/>
        <v/>
      </c>
      <c r="AO2612" s="74" t="str">
        <f t="array" ref="AO2612">IFERROR(INDEX(download!$C$4:$C$6,MATCH(1,(download!$B$4:$B$6=B2612)*(download!$D$4:$D$6="lookup"),0)),"")</f>
        <v/>
      </c>
      <c r="AP2612" s="74" t="str">
        <f t="array" ref="AP2612">IFERROR(INDEX(download!$C$7:$C$11,MATCH(1,(download!$B$7:$B$11=D2612)*(download!$D$7:$D$11="lookup"),0)),"")</f>
        <v/>
      </c>
      <c r="AQ2612" s="74" t="str">
        <f t="array" ref="AQ2612">IFERROR(INDEX(download!$C$12:$C$17,MATCH(1,(download!$B$12:$B$17=E2612)*(download!$D$12:$D$17="lookup"),0)),"")</f>
        <v/>
      </c>
      <c r="AR2612" s="74" t="str">
        <f t="array" ref="AR2612">IFERROR(INDEX(download!$C$43:$C$45,MATCH(1,(download!$B$43:$B$45=H2612)*(download!$D$43:$D$45="lookup"),0)),"")</f>
        <v/>
      </c>
      <c r="AS2612" s="74" t="str">
        <f t="array" ref="AS2612">IFERROR(INDEX(download!$C$18:$C$19,MATCH(1,(download!$B$18:$B$19=S2612)*(download!$D$18:$D$19="lookup"),0)),"")</f>
        <v/>
      </c>
      <c r="AT2612" s="74" t="str">
        <f t="array" ref="AT2612">IFERROR(INDEX(download!$C$20:$C$25,MATCH(1,(download!$B$20:$B$25=T2612)*(download!$D$20:$D$25="lookup"),0)),"")</f>
        <v/>
      </c>
      <c r="AU2612" s="74" t="str">
        <f t="array" ref="AU2612">IFERROR(INDEX(download!$C$26:$C$27,MATCH(1,(download!$B$26:$B$27=Z2612)*(download!$D$26:$D$27="lookup"),0)),"")</f>
        <v/>
      </c>
      <c r="AV2612" s="74" t="str">
        <f t="array" ref="AV2612">IFERROR(INDEX(download!$C$28:$C$42,MATCH(1,(download!$B$28:$B$42=AA2612)*(download!$D$28:$D$42="lookup"),0)),"")</f>
        <v/>
      </c>
      <c r="AW2612" s="74" t="str">
        <f t="array" ref="AW2612">IFERROR(INDEX(download!$C$54:$C$55,MATCH(1,(download!$B$54:$B$55=AG2612)*(download!$D$54:$D$55="lookup"),0)),"")</f>
        <v/>
      </c>
      <c r="AX2612" s="74" t="str">
        <f t="array" ref="AX2612">IFERROR(INDEX(download!$C$46:$C$53,MATCH(1,(download!$B$46:$B$53=AH2612)*(download!$D$46:$D$53="lookup"),0)),"")</f>
        <v/>
      </c>
    </row>
    <row r="2613" spans="1:50" x14ac:dyDescent="0.25">
      <c r="A2613" s="64"/>
      <c r="B2613" s="65"/>
      <c r="C2613" s="66"/>
      <c r="D2613" s="65"/>
      <c r="E2613" s="65"/>
      <c r="F2613" s="67"/>
      <c r="G2613" s="67"/>
      <c r="H2613" s="67"/>
      <c r="I2613" s="65"/>
      <c r="J2613" s="68"/>
      <c r="K2613" s="68"/>
      <c r="L2613" s="68"/>
      <c r="M2613" s="84"/>
      <c r="N2613" s="84"/>
      <c r="O2613" s="69"/>
      <c r="P2613" s="69"/>
      <c r="Q2613" s="70"/>
      <c r="R2613" s="70"/>
      <c r="S2613" s="71"/>
      <c r="T2613" s="71"/>
      <c r="U2613" s="71"/>
      <c r="V2613" s="71"/>
      <c r="W2613" s="71"/>
      <c r="X2613" s="71"/>
      <c r="Y2613" s="71"/>
      <c r="Z2613" s="86"/>
      <c r="AA2613" s="72"/>
      <c r="AB2613" s="72"/>
      <c r="AC2613" s="72"/>
      <c r="AD2613" s="72"/>
      <c r="AE2613" s="72"/>
      <c r="AF2613" s="72"/>
      <c r="AG2613" s="72"/>
      <c r="AH2613" s="86"/>
      <c r="AI2613" s="73"/>
      <c r="AJ2613" s="80" t="str">
        <f>IF(AND(B2613&lt;&gt;"Affordable Housing",OR(K2613="",L2613="")),"",VLOOKUP(L2613&amp;"-"&amp;K2613,'Household Income Limits'!$A:$L,12,FALSE))</f>
        <v/>
      </c>
      <c r="AK2613" s="81" t="str">
        <f>IF(AJ2613="","",AI2613/VLOOKUP(L2613&amp;"-"&amp;K2613,'Household Income Limits'!$A:$L,11,FALSE))</f>
        <v/>
      </c>
      <c r="AL2613" s="82" t="str">
        <f t="shared" ca="1" si="123"/>
        <v/>
      </c>
      <c r="AM2613" s="83" t="str">
        <f t="shared" ca="1" si="124"/>
        <v/>
      </c>
      <c r="AN2613" s="82" t="str">
        <f t="shared" si="122"/>
        <v/>
      </c>
      <c r="AO2613" s="74" t="str">
        <f t="array" ref="AO2613">IFERROR(INDEX(download!$C$4:$C$6,MATCH(1,(download!$B$4:$B$6=B2613)*(download!$D$4:$D$6="lookup"),0)),"")</f>
        <v/>
      </c>
      <c r="AP2613" s="74" t="str">
        <f t="array" ref="AP2613">IFERROR(INDEX(download!$C$7:$C$11,MATCH(1,(download!$B$7:$B$11=D2613)*(download!$D$7:$D$11="lookup"),0)),"")</f>
        <v/>
      </c>
      <c r="AQ2613" s="74" t="str">
        <f t="array" ref="AQ2613">IFERROR(INDEX(download!$C$12:$C$17,MATCH(1,(download!$B$12:$B$17=E2613)*(download!$D$12:$D$17="lookup"),0)),"")</f>
        <v/>
      </c>
      <c r="AR2613" s="74" t="str">
        <f t="array" ref="AR2613">IFERROR(INDEX(download!$C$43:$C$45,MATCH(1,(download!$B$43:$B$45=H2613)*(download!$D$43:$D$45="lookup"),0)),"")</f>
        <v/>
      </c>
      <c r="AS2613" s="74" t="str">
        <f t="array" ref="AS2613">IFERROR(INDEX(download!$C$18:$C$19,MATCH(1,(download!$B$18:$B$19=S2613)*(download!$D$18:$D$19="lookup"),0)),"")</f>
        <v/>
      </c>
      <c r="AT2613" s="74" t="str">
        <f t="array" ref="AT2613">IFERROR(INDEX(download!$C$20:$C$25,MATCH(1,(download!$B$20:$B$25=T2613)*(download!$D$20:$D$25="lookup"),0)),"")</f>
        <v/>
      </c>
      <c r="AU2613" s="74" t="str">
        <f t="array" ref="AU2613">IFERROR(INDEX(download!$C$26:$C$27,MATCH(1,(download!$B$26:$B$27=Z2613)*(download!$D$26:$D$27="lookup"),0)),"")</f>
        <v/>
      </c>
      <c r="AV2613" s="74" t="str">
        <f t="array" ref="AV2613">IFERROR(INDEX(download!$C$28:$C$42,MATCH(1,(download!$B$28:$B$42=AA2613)*(download!$D$28:$D$42="lookup"),0)),"")</f>
        <v/>
      </c>
      <c r="AW2613" s="74" t="str">
        <f t="array" ref="AW2613">IFERROR(INDEX(download!$C$54:$C$55,MATCH(1,(download!$B$54:$B$55=AG2613)*(download!$D$54:$D$55="lookup"),0)),"")</f>
        <v/>
      </c>
      <c r="AX2613" s="74" t="str">
        <f t="array" ref="AX2613">IFERROR(INDEX(download!$C$46:$C$53,MATCH(1,(download!$B$46:$B$53=AH2613)*(download!$D$46:$D$53="lookup"),0)),"")</f>
        <v/>
      </c>
    </row>
    <row r="2614" spans="1:50" x14ac:dyDescent="0.25">
      <c r="A2614" s="64"/>
      <c r="B2614" s="65"/>
      <c r="C2614" s="66"/>
      <c r="D2614" s="65"/>
      <c r="E2614" s="65"/>
      <c r="F2614" s="67"/>
      <c r="G2614" s="67"/>
      <c r="H2614" s="67"/>
      <c r="I2614" s="65"/>
      <c r="J2614" s="68"/>
      <c r="K2614" s="68"/>
      <c r="L2614" s="68"/>
      <c r="M2614" s="84"/>
      <c r="N2614" s="84"/>
      <c r="O2614" s="69"/>
      <c r="P2614" s="69"/>
      <c r="Q2614" s="70"/>
      <c r="R2614" s="70"/>
      <c r="S2614" s="71"/>
      <c r="T2614" s="71"/>
      <c r="U2614" s="71"/>
      <c r="V2614" s="71"/>
      <c r="W2614" s="71"/>
      <c r="X2614" s="71"/>
      <c r="Y2614" s="71"/>
      <c r="Z2614" s="86"/>
      <c r="AA2614" s="72"/>
      <c r="AB2614" s="72"/>
      <c r="AC2614" s="72"/>
      <c r="AD2614" s="72"/>
      <c r="AE2614" s="72"/>
      <c r="AF2614" s="72"/>
      <c r="AG2614" s="72"/>
      <c r="AH2614" s="86"/>
      <c r="AI2614" s="73"/>
      <c r="AJ2614" s="80" t="str">
        <f>IF(AND(B2614&lt;&gt;"Affordable Housing",OR(K2614="",L2614="")),"",VLOOKUP(L2614&amp;"-"&amp;K2614,'Household Income Limits'!$A:$L,12,FALSE))</f>
        <v/>
      </c>
      <c r="AK2614" s="81" t="str">
        <f>IF(AJ2614="","",AI2614/VLOOKUP(L2614&amp;"-"&amp;K2614,'Household Income Limits'!$A:$L,11,FALSE))</f>
        <v/>
      </c>
      <c r="AL2614" s="82" t="str">
        <f t="shared" ca="1" si="123"/>
        <v/>
      </c>
      <c r="AM2614" s="83" t="str">
        <f t="shared" ca="1" si="124"/>
        <v/>
      </c>
      <c r="AN2614" s="82" t="str">
        <f t="shared" si="122"/>
        <v/>
      </c>
      <c r="AO2614" s="74" t="str">
        <f t="array" ref="AO2614">IFERROR(INDEX(download!$C$4:$C$6,MATCH(1,(download!$B$4:$B$6=B2614)*(download!$D$4:$D$6="lookup"),0)),"")</f>
        <v/>
      </c>
      <c r="AP2614" s="74" t="str">
        <f t="array" ref="AP2614">IFERROR(INDEX(download!$C$7:$C$11,MATCH(1,(download!$B$7:$B$11=D2614)*(download!$D$7:$D$11="lookup"),0)),"")</f>
        <v/>
      </c>
      <c r="AQ2614" s="74" t="str">
        <f t="array" ref="AQ2614">IFERROR(INDEX(download!$C$12:$C$17,MATCH(1,(download!$B$12:$B$17=E2614)*(download!$D$12:$D$17="lookup"),0)),"")</f>
        <v/>
      </c>
      <c r="AR2614" s="74" t="str">
        <f t="array" ref="AR2614">IFERROR(INDEX(download!$C$43:$C$45,MATCH(1,(download!$B$43:$B$45=H2614)*(download!$D$43:$D$45="lookup"),0)),"")</f>
        <v/>
      </c>
      <c r="AS2614" s="74" t="str">
        <f t="array" ref="AS2614">IFERROR(INDEX(download!$C$18:$C$19,MATCH(1,(download!$B$18:$B$19=S2614)*(download!$D$18:$D$19="lookup"),0)),"")</f>
        <v/>
      </c>
      <c r="AT2614" s="74" t="str">
        <f t="array" ref="AT2614">IFERROR(INDEX(download!$C$20:$C$25,MATCH(1,(download!$B$20:$B$25=T2614)*(download!$D$20:$D$25="lookup"),0)),"")</f>
        <v/>
      </c>
      <c r="AU2614" s="74" t="str">
        <f t="array" ref="AU2614">IFERROR(INDEX(download!$C$26:$C$27,MATCH(1,(download!$B$26:$B$27=Z2614)*(download!$D$26:$D$27="lookup"),0)),"")</f>
        <v/>
      </c>
      <c r="AV2614" s="74" t="str">
        <f t="array" ref="AV2614">IFERROR(INDEX(download!$C$28:$C$42,MATCH(1,(download!$B$28:$B$42=AA2614)*(download!$D$28:$D$42="lookup"),0)),"")</f>
        <v/>
      </c>
      <c r="AW2614" s="74" t="str">
        <f t="array" ref="AW2614">IFERROR(INDEX(download!$C$54:$C$55,MATCH(1,(download!$B$54:$B$55=AG2614)*(download!$D$54:$D$55="lookup"),0)),"")</f>
        <v/>
      </c>
      <c r="AX2614" s="74" t="str">
        <f t="array" ref="AX2614">IFERROR(INDEX(download!$C$46:$C$53,MATCH(1,(download!$B$46:$B$53=AH2614)*(download!$D$46:$D$53="lookup"),0)),"")</f>
        <v/>
      </c>
    </row>
    <row r="2615" spans="1:50" x14ac:dyDescent="0.25">
      <c r="A2615" s="64"/>
      <c r="B2615" s="65"/>
      <c r="C2615" s="66"/>
      <c r="D2615" s="65"/>
      <c r="E2615" s="65"/>
      <c r="F2615" s="67"/>
      <c r="G2615" s="67"/>
      <c r="H2615" s="67"/>
      <c r="I2615" s="65"/>
      <c r="J2615" s="68"/>
      <c r="K2615" s="68"/>
      <c r="L2615" s="68"/>
      <c r="M2615" s="84"/>
      <c r="N2615" s="84"/>
      <c r="O2615" s="69"/>
      <c r="P2615" s="69"/>
      <c r="Q2615" s="70"/>
      <c r="R2615" s="70"/>
      <c r="S2615" s="71"/>
      <c r="T2615" s="71"/>
      <c r="U2615" s="71"/>
      <c r="V2615" s="71"/>
      <c r="W2615" s="71"/>
      <c r="X2615" s="71"/>
      <c r="Y2615" s="71"/>
      <c r="Z2615" s="86"/>
      <c r="AA2615" s="72"/>
      <c r="AB2615" s="72"/>
      <c r="AC2615" s="72"/>
      <c r="AD2615" s="72"/>
      <c r="AE2615" s="72"/>
      <c r="AF2615" s="72"/>
      <c r="AG2615" s="72"/>
      <c r="AH2615" s="86"/>
      <c r="AI2615" s="73"/>
      <c r="AJ2615" s="80" t="str">
        <f>IF(AND(B2615&lt;&gt;"Affordable Housing",OR(K2615="",L2615="")),"",VLOOKUP(L2615&amp;"-"&amp;K2615,'Household Income Limits'!$A:$L,12,FALSE))</f>
        <v/>
      </c>
      <c r="AK2615" s="81" t="str">
        <f>IF(AJ2615="","",AI2615/VLOOKUP(L2615&amp;"-"&amp;K2615,'Household Income Limits'!$A:$L,11,FALSE))</f>
        <v/>
      </c>
      <c r="AL2615" s="82" t="str">
        <f t="shared" ca="1" si="123"/>
        <v/>
      </c>
      <c r="AM2615" s="83" t="str">
        <f t="shared" ca="1" si="124"/>
        <v/>
      </c>
      <c r="AN2615" s="82" t="str">
        <f t="shared" si="122"/>
        <v/>
      </c>
      <c r="AO2615" s="74" t="str">
        <f t="array" ref="AO2615">IFERROR(INDEX(download!$C$4:$C$6,MATCH(1,(download!$B$4:$B$6=B2615)*(download!$D$4:$D$6="lookup"),0)),"")</f>
        <v/>
      </c>
      <c r="AP2615" s="74" t="str">
        <f t="array" ref="AP2615">IFERROR(INDEX(download!$C$7:$C$11,MATCH(1,(download!$B$7:$B$11=D2615)*(download!$D$7:$D$11="lookup"),0)),"")</f>
        <v/>
      </c>
      <c r="AQ2615" s="74" t="str">
        <f t="array" ref="AQ2615">IFERROR(INDEX(download!$C$12:$C$17,MATCH(1,(download!$B$12:$B$17=E2615)*(download!$D$12:$D$17="lookup"),0)),"")</f>
        <v/>
      </c>
      <c r="AR2615" s="74" t="str">
        <f t="array" ref="AR2615">IFERROR(INDEX(download!$C$43:$C$45,MATCH(1,(download!$B$43:$B$45=H2615)*(download!$D$43:$D$45="lookup"),0)),"")</f>
        <v/>
      </c>
      <c r="AS2615" s="74" t="str">
        <f t="array" ref="AS2615">IFERROR(INDEX(download!$C$18:$C$19,MATCH(1,(download!$B$18:$B$19=S2615)*(download!$D$18:$D$19="lookup"),0)),"")</f>
        <v/>
      </c>
      <c r="AT2615" s="74" t="str">
        <f t="array" ref="AT2615">IFERROR(INDEX(download!$C$20:$C$25,MATCH(1,(download!$B$20:$B$25=T2615)*(download!$D$20:$D$25="lookup"),0)),"")</f>
        <v/>
      </c>
      <c r="AU2615" s="74" t="str">
        <f t="array" ref="AU2615">IFERROR(INDEX(download!$C$26:$C$27,MATCH(1,(download!$B$26:$B$27=Z2615)*(download!$D$26:$D$27="lookup"),0)),"")</f>
        <v/>
      </c>
      <c r="AV2615" s="74" t="str">
        <f t="array" ref="AV2615">IFERROR(INDEX(download!$C$28:$C$42,MATCH(1,(download!$B$28:$B$42=AA2615)*(download!$D$28:$D$42="lookup"),0)),"")</f>
        <v/>
      </c>
      <c r="AW2615" s="74" t="str">
        <f t="array" ref="AW2615">IFERROR(INDEX(download!$C$54:$C$55,MATCH(1,(download!$B$54:$B$55=AG2615)*(download!$D$54:$D$55="lookup"),0)),"")</f>
        <v/>
      </c>
      <c r="AX2615" s="74" t="str">
        <f t="array" ref="AX2615">IFERROR(INDEX(download!$C$46:$C$53,MATCH(1,(download!$B$46:$B$53=AH2615)*(download!$D$46:$D$53="lookup"),0)),"")</f>
        <v/>
      </c>
    </row>
    <row r="2616" spans="1:50" x14ac:dyDescent="0.25">
      <c r="A2616" s="64"/>
      <c r="B2616" s="65"/>
      <c r="C2616" s="66"/>
      <c r="D2616" s="65"/>
      <c r="E2616" s="65"/>
      <c r="F2616" s="67"/>
      <c r="G2616" s="67"/>
      <c r="H2616" s="67"/>
      <c r="I2616" s="65"/>
      <c r="J2616" s="68"/>
      <c r="K2616" s="68"/>
      <c r="L2616" s="68"/>
      <c r="M2616" s="84"/>
      <c r="N2616" s="84"/>
      <c r="O2616" s="69"/>
      <c r="P2616" s="69"/>
      <c r="Q2616" s="70"/>
      <c r="R2616" s="70"/>
      <c r="S2616" s="71"/>
      <c r="T2616" s="71"/>
      <c r="U2616" s="71"/>
      <c r="V2616" s="71"/>
      <c r="W2616" s="71"/>
      <c r="X2616" s="71"/>
      <c r="Y2616" s="71"/>
      <c r="Z2616" s="86"/>
      <c r="AA2616" s="72"/>
      <c r="AB2616" s="72"/>
      <c r="AC2616" s="72"/>
      <c r="AD2616" s="72"/>
      <c r="AE2616" s="72"/>
      <c r="AF2616" s="72"/>
      <c r="AG2616" s="72"/>
      <c r="AH2616" s="86"/>
      <c r="AI2616" s="73"/>
      <c r="AJ2616" s="80" t="str">
        <f>IF(AND(B2616&lt;&gt;"Affordable Housing",OR(K2616="",L2616="")),"",VLOOKUP(L2616&amp;"-"&amp;K2616,'Household Income Limits'!$A:$L,12,FALSE))</f>
        <v/>
      </c>
      <c r="AK2616" s="81" t="str">
        <f>IF(AJ2616="","",AI2616/VLOOKUP(L2616&amp;"-"&amp;K2616,'Household Income Limits'!$A:$L,11,FALSE))</f>
        <v/>
      </c>
      <c r="AL2616" s="82" t="str">
        <f t="shared" ca="1" si="123"/>
        <v/>
      </c>
      <c r="AM2616" s="83" t="str">
        <f t="shared" ca="1" si="124"/>
        <v/>
      </c>
      <c r="AN2616" s="82" t="str">
        <f t="shared" si="122"/>
        <v/>
      </c>
      <c r="AO2616" s="74" t="str">
        <f t="array" ref="AO2616">IFERROR(INDEX(download!$C$4:$C$6,MATCH(1,(download!$B$4:$B$6=B2616)*(download!$D$4:$D$6="lookup"),0)),"")</f>
        <v/>
      </c>
      <c r="AP2616" s="74" t="str">
        <f t="array" ref="AP2616">IFERROR(INDEX(download!$C$7:$C$11,MATCH(1,(download!$B$7:$B$11=D2616)*(download!$D$7:$D$11="lookup"),0)),"")</f>
        <v/>
      </c>
      <c r="AQ2616" s="74" t="str">
        <f t="array" ref="AQ2616">IFERROR(INDEX(download!$C$12:$C$17,MATCH(1,(download!$B$12:$B$17=E2616)*(download!$D$12:$D$17="lookup"),0)),"")</f>
        <v/>
      </c>
      <c r="AR2616" s="74" t="str">
        <f t="array" ref="AR2616">IFERROR(INDEX(download!$C$43:$C$45,MATCH(1,(download!$B$43:$B$45=H2616)*(download!$D$43:$D$45="lookup"),0)),"")</f>
        <v/>
      </c>
      <c r="AS2616" s="74" t="str">
        <f t="array" ref="AS2616">IFERROR(INDEX(download!$C$18:$C$19,MATCH(1,(download!$B$18:$B$19=S2616)*(download!$D$18:$D$19="lookup"),0)),"")</f>
        <v/>
      </c>
      <c r="AT2616" s="74" t="str">
        <f t="array" ref="AT2616">IFERROR(INDEX(download!$C$20:$C$25,MATCH(1,(download!$B$20:$B$25=T2616)*(download!$D$20:$D$25="lookup"),0)),"")</f>
        <v/>
      </c>
      <c r="AU2616" s="74" t="str">
        <f t="array" ref="AU2616">IFERROR(INDEX(download!$C$26:$C$27,MATCH(1,(download!$B$26:$B$27=Z2616)*(download!$D$26:$D$27="lookup"),0)),"")</f>
        <v/>
      </c>
      <c r="AV2616" s="74" t="str">
        <f t="array" ref="AV2616">IFERROR(INDEX(download!$C$28:$C$42,MATCH(1,(download!$B$28:$B$42=AA2616)*(download!$D$28:$D$42="lookup"),0)),"")</f>
        <v/>
      </c>
      <c r="AW2616" s="74" t="str">
        <f t="array" ref="AW2616">IFERROR(INDEX(download!$C$54:$C$55,MATCH(1,(download!$B$54:$B$55=AG2616)*(download!$D$54:$D$55="lookup"),0)),"")</f>
        <v/>
      </c>
      <c r="AX2616" s="74" t="str">
        <f t="array" ref="AX2616">IFERROR(INDEX(download!$C$46:$C$53,MATCH(1,(download!$B$46:$B$53=AH2616)*(download!$D$46:$D$53="lookup"),0)),"")</f>
        <v/>
      </c>
    </row>
    <row r="2617" spans="1:50" x14ac:dyDescent="0.25">
      <c r="A2617" s="64"/>
      <c r="B2617" s="65"/>
      <c r="C2617" s="66"/>
      <c r="D2617" s="65"/>
      <c r="E2617" s="65"/>
      <c r="F2617" s="67"/>
      <c r="G2617" s="67"/>
      <c r="H2617" s="67"/>
      <c r="I2617" s="65"/>
      <c r="J2617" s="68"/>
      <c r="K2617" s="68"/>
      <c r="L2617" s="68"/>
      <c r="M2617" s="84"/>
      <c r="N2617" s="84"/>
      <c r="O2617" s="69"/>
      <c r="P2617" s="69"/>
      <c r="Q2617" s="70"/>
      <c r="R2617" s="70"/>
      <c r="S2617" s="71"/>
      <c r="T2617" s="71"/>
      <c r="U2617" s="71"/>
      <c r="V2617" s="71"/>
      <c r="W2617" s="71"/>
      <c r="X2617" s="71"/>
      <c r="Y2617" s="71"/>
      <c r="Z2617" s="86"/>
      <c r="AA2617" s="72"/>
      <c r="AB2617" s="72"/>
      <c r="AC2617" s="72"/>
      <c r="AD2617" s="72"/>
      <c r="AE2617" s="72"/>
      <c r="AF2617" s="72"/>
      <c r="AG2617" s="72"/>
      <c r="AH2617" s="86"/>
      <c r="AI2617" s="73"/>
      <c r="AJ2617" s="80" t="str">
        <f>IF(AND(B2617&lt;&gt;"Affordable Housing",OR(K2617="",L2617="")),"",VLOOKUP(L2617&amp;"-"&amp;K2617,'Household Income Limits'!$A:$L,12,FALSE))</f>
        <v/>
      </c>
      <c r="AK2617" s="81" t="str">
        <f>IF(AJ2617="","",AI2617/VLOOKUP(L2617&amp;"-"&amp;K2617,'Household Income Limits'!$A:$L,11,FALSE))</f>
        <v/>
      </c>
      <c r="AL2617" s="82" t="str">
        <f t="shared" ca="1" si="123"/>
        <v/>
      </c>
      <c r="AM2617" s="83" t="str">
        <f t="shared" ca="1" si="124"/>
        <v/>
      </c>
      <c r="AN2617" s="82" t="str">
        <f t="shared" si="122"/>
        <v/>
      </c>
      <c r="AO2617" s="74" t="str">
        <f t="array" ref="AO2617">IFERROR(INDEX(download!$C$4:$C$6,MATCH(1,(download!$B$4:$B$6=B2617)*(download!$D$4:$D$6="lookup"),0)),"")</f>
        <v/>
      </c>
      <c r="AP2617" s="74" t="str">
        <f t="array" ref="AP2617">IFERROR(INDEX(download!$C$7:$C$11,MATCH(1,(download!$B$7:$B$11=D2617)*(download!$D$7:$D$11="lookup"),0)),"")</f>
        <v/>
      </c>
      <c r="AQ2617" s="74" t="str">
        <f t="array" ref="AQ2617">IFERROR(INDEX(download!$C$12:$C$17,MATCH(1,(download!$B$12:$B$17=E2617)*(download!$D$12:$D$17="lookup"),0)),"")</f>
        <v/>
      </c>
      <c r="AR2617" s="74" t="str">
        <f t="array" ref="AR2617">IFERROR(INDEX(download!$C$43:$C$45,MATCH(1,(download!$B$43:$B$45=H2617)*(download!$D$43:$D$45="lookup"),0)),"")</f>
        <v/>
      </c>
      <c r="AS2617" s="74" t="str">
        <f t="array" ref="AS2617">IFERROR(INDEX(download!$C$18:$C$19,MATCH(1,(download!$B$18:$B$19=S2617)*(download!$D$18:$D$19="lookup"),0)),"")</f>
        <v/>
      </c>
      <c r="AT2617" s="74" t="str">
        <f t="array" ref="AT2617">IFERROR(INDEX(download!$C$20:$C$25,MATCH(1,(download!$B$20:$B$25=T2617)*(download!$D$20:$D$25="lookup"),0)),"")</f>
        <v/>
      </c>
      <c r="AU2617" s="74" t="str">
        <f t="array" ref="AU2617">IFERROR(INDEX(download!$C$26:$C$27,MATCH(1,(download!$B$26:$B$27=Z2617)*(download!$D$26:$D$27="lookup"),0)),"")</f>
        <v/>
      </c>
      <c r="AV2617" s="74" t="str">
        <f t="array" ref="AV2617">IFERROR(INDEX(download!$C$28:$C$42,MATCH(1,(download!$B$28:$B$42=AA2617)*(download!$D$28:$D$42="lookup"),0)),"")</f>
        <v/>
      </c>
      <c r="AW2617" s="74" t="str">
        <f t="array" ref="AW2617">IFERROR(INDEX(download!$C$54:$C$55,MATCH(1,(download!$B$54:$B$55=AG2617)*(download!$D$54:$D$55="lookup"),0)),"")</f>
        <v/>
      </c>
      <c r="AX2617" s="74" t="str">
        <f t="array" ref="AX2617">IFERROR(INDEX(download!$C$46:$C$53,MATCH(1,(download!$B$46:$B$53=AH2617)*(download!$D$46:$D$53="lookup"),0)),"")</f>
        <v/>
      </c>
    </row>
    <row r="2618" spans="1:50" x14ac:dyDescent="0.25">
      <c r="A2618" s="64"/>
      <c r="B2618" s="65"/>
      <c r="C2618" s="66"/>
      <c r="D2618" s="65"/>
      <c r="E2618" s="65"/>
      <c r="F2618" s="67"/>
      <c r="G2618" s="67"/>
      <c r="H2618" s="67"/>
      <c r="I2618" s="65"/>
      <c r="J2618" s="68"/>
      <c r="K2618" s="68"/>
      <c r="L2618" s="68"/>
      <c r="M2618" s="84"/>
      <c r="N2618" s="84"/>
      <c r="O2618" s="69"/>
      <c r="P2618" s="69"/>
      <c r="Q2618" s="70"/>
      <c r="R2618" s="70"/>
      <c r="S2618" s="71"/>
      <c r="T2618" s="71"/>
      <c r="U2618" s="71"/>
      <c r="V2618" s="71"/>
      <c r="W2618" s="71"/>
      <c r="X2618" s="71"/>
      <c r="Y2618" s="71"/>
      <c r="Z2618" s="86"/>
      <c r="AA2618" s="72"/>
      <c r="AB2618" s="72"/>
      <c r="AC2618" s="72"/>
      <c r="AD2618" s="72"/>
      <c r="AE2618" s="72"/>
      <c r="AF2618" s="72"/>
      <c r="AG2618" s="72"/>
      <c r="AH2618" s="86"/>
      <c r="AI2618" s="73"/>
      <c r="AJ2618" s="80" t="str">
        <f>IF(AND(B2618&lt;&gt;"Affordable Housing",OR(K2618="",L2618="")),"",VLOOKUP(L2618&amp;"-"&amp;K2618,'Household Income Limits'!$A:$L,12,FALSE))</f>
        <v/>
      </c>
      <c r="AK2618" s="81" t="str">
        <f>IF(AJ2618="","",AI2618/VLOOKUP(L2618&amp;"-"&amp;K2618,'Household Income Limits'!$A:$L,11,FALSE))</f>
        <v/>
      </c>
      <c r="AL2618" s="82" t="str">
        <f t="shared" ca="1" si="123"/>
        <v/>
      </c>
      <c r="AM2618" s="83" t="str">
        <f t="shared" ca="1" si="124"/>
        <v/>
      </c>
      <c r="AN2618" s="82" t="str">
        <f t="shared" si="122"/>
        <v/>
      </c>
      <c r="AO2618" s="74" t="str">
        <f t="array" ref="AO2618">IFERROR(INDEX(download!$C$4:$C$6,MATCH(1,(download!$B$4:$B$6=B2618)*(download!$D$4:$D$6="lookup"),0)),"")</f>
        <v/>
      </c>
      <c r="AP2618" s="74" t="str">
        <f t="array" ref="AP2618">IFERROR(INDEX(download!$C$7:$C$11,MATCH(1,(download!$B$7:$B$11=D2618)*(download!$D$7:$D$11="lookup"),0)),"")</f>
        <v/>
      </c>
      <c r="AQ2618" s="74" t="str">
        <f t="array" ref="AQ2618">IFERROR(INDEX(download!$C$12:$C$17,MATCH(1,(download!$B$12:$B$17=E2618)*(download!$D$12:$D$17="lookup"),0)),"")</f>
        <v/>
      </c>
      <c r="AR2618" s="74" t="str">
        <f t="array" ref="AR2618">IFERROR(INDEX(download!$C$43:$C$45,MATCH(1,(download!$B$43:$B$45=H2618)*(download!$D$43:$D$45="lookup"),0)),"")</f>
        <v/>
      </c>
      <c r="AS2618" s="74" t="str">
        <f t="array" ref="AS2618">IFERROR(INDEX(download!$C$18:$C$19,MATCH(1,(download!$B$18:$B$19=S2618)*(download!$D$18:$D$19="lookup"),0)),"")</f>
        <v/>
      </c>
      <c r="AT2618" s="74" t="str">
        <f t="array" ref="AT2618">IFERROR(INDEX(download!$C$20:$C$25,MATCH(1,(download!$B$20:$B$25=T2618)*(download!$D$20:$D$25="lookup"),0)),"")</f>
        <v/>
      </c>
      <c r="AU2618" s="74" t="str">
        <f t="array" ref="AU2618">IFERROR(INDEX(download!$C$26:$C$27,MATCH(1,(download!$B$26:$B$27=Z2618)*(download!$D$26:$D$27="lookup"),0)),"")</f>
        <v/>
      </c>
      <c r="AV2618" s="74" t="str">
        <f t="array" ref="AV2618">IFERROR(INDEX(download!$C$28:$C$42,MATCH(1,(download!$B$28:$B$42=AA2618)*(download!$D$28:$D$42="lookup"),0)),"")</f>
        <v/>
      </c>
      <c r="AW2618" s="74" t="str">
        <f t="array" ref="AW2618">IFERROR(INDEX(download!$C$54:$C$55,MATCH(1,(download!$B$54:$B$55=AG2618)*(download!$D$54:$D$55="lookup"),0)),"")</f>
        <v/>
      </c>
      <c r="AX2618" s="74" t="str">
        <f t="array" ref="AX2618">IFERROR(INDEX(download!$C$46:$C$53,MATCH(1,(download!$B$46:$B$53=AH2618)*(download!$D$46:$D$53="lookup"),0)),"")</f>
        <v/>
      </c>
    </row>
    <row r="2619" spans="1:50" x14ac:dyDescent="0.25">
      <c r="A2619" s="64"/>
      <c r="B2619" s="65"/>
      <c r="C2619" s="66"/>
      <c r="D2619" s="65"/>
      <c r="E2619" s="65"/>
      <c r="F2619" s="67"/>
      <c r="G2619" s="67"/>
      <c r="H2619" s="67"/>
      <c r="I2619" s="65"/>
      <c r="J2619" s="68"/>
      <c r="K2619" s="68"/>
      <c r="L2619" s="68"/>
      <c r="M2619" s="84"/>
      <c r="N2619" s="84"/>
      <c r="O2619" s="69"/>
      <c r="P2619" s="69"/>
      <c r="Q2619" s="70"/>
      <c r="R2619" s="70"/>
      <c r="S2619" s="71"/>
      <c r="T2619" s="71"/>
      <c r="U2619" s="71"/>
      <c r="V2619" s="71"/>
      <c r="W2619" s="71"/>
      <c r="X2619" s="71"/>
      <c r="Y2619" s="71"/>
      <c r="Z2619" s="86"/>
      <c r="AA2619" s="72"/>
      <c r="AB2619" s="72"/>
      <c r="AC2619" s="72"/>
      <c r="AD2619" s="72"/>
      <c r="AE2619" s="72"/>
      <c r="AF2619" s="72"/>
      <c r="AG2619" s="72"/>
      <c r="AH2619" s="86"/>
      <c r="AI2619" s="73"/>
      <c r="AJ2619" s="80" t="str">
        <f>IF(AND(B2619&lt;&gt;"Affordable Housing",OR(K2619="",L2619="")),"",VLOOKUP(L2619&amp;"-"&amp;K2619,'Household Income Limits'!$A:$L,12,FALSE))</f>
        <v/>
      </c>
      <c r="AK2619" s="81" t="str">
        <f>IF(AJ2619="","",AI2619/VLOOKUP(L2619&amp;"-"&amp;K2619,'Household Income Limits'!$A:$L,11,FALSE))</f>
        <v/>
      </c>
      <c r="AL2619" s="82" t="str">
        <f t="shared" ca="1" si="123"/>
        <v/>
      </c>
      <c r="AM2619" s="83" t="str">
        <f t="shared" ca="1" si="124"/>
        <v/>
      </c>
      <c r="AN2619" s="82" t="str">
        <f t="shared" si="122"/>
        <v/>
      </c>
      <c r="AO2619" s="74" t="str">
        <f t="array" ref="AO2619">IFERROR(INDEX(download!$C$4:$C$6,MATCH(1,(download!$B$4:$B$6=B2619)*(download!$D$4:$D$6="lookup"),0)),"")</f>
        <v/>
      </c>
      <c r="AP2619" s="74" t="str">
        <f t="array" ref="AP2619">IFERROR(INDEX(download!$C$7:$C$11,MATCH(1,(download!$B$7:$B$11=D2619)*(download!$D$7:$D$11="lookup"),0)),"")</f>
        <v/>
      </c>
      <c r="AQ2619" s="74" t="str">
        <f t="array" ref="AQ2619">IFERROR(INDEX(download!$C$12:$C$17,MATCH(1,(download!$B$12:$B$17=E2619)*(download!$D$12:$D$17="lookup"),0)),"")</f>
        <v/>
      </c>
      <c r="AR2619" s="74" t="str">
        <f t="array" ref="AR2619">IFERROR(INDEX(download!$C$43:$C$45,MATCH(1,(download!$B$43:$B$45=H2619)*(download!$D$43:$D$45="lookup"),0)),"")</f>
        <v/>
      </c>
      <c r="AS2619" s="74" t="str">
        <f t="array" ref="AS2619">IFERROR(INDEX(download!$C$18:$C$19,MATCH(1,(download!$B$18:$B$19=S2619)*(download!$D$18:$D$19="lookup"),0)),"")</f>
        <v/>
      </c>
      <c r="AT2619" s="74" t="str">
        <f t="array" ref="AT2619">IFERROR(INDEX(download!$C$20:$C$25,MATCH(1,(download!$B$20:$B$25=T2619)*(download!$D$20:$D$25="lookup"),0)),"")</f>
        <v/>
      </c>
      <c r="AU2619" s="74" t="str">
        <f t="array" ref="AU2619">IFERROR(INDEX(download!$C$26:$C$27,MATCH(1,(download!$B$26:$B$27=Z2619)*(download!$D$26:$D$27="lookup"),0)),"")</f>
        <v/>
      </c>
      <c r="AV2619" s="74" t="str">
        <f t="array" ref="AV2619">IFERROR(INDEX(download!$C$28:$C$42,MATCH(1,(download!$B$28:$B$42=AA2619)*(download!$D$28:$D$42="lookup"),0)),"")</f>
        <v/>
      </c>
      <c r="AW2619" s="74" t="str">
        <f t="array" ref="AW2619">IFERROR(INDEX(download!$C$54:$C$55,MATCH(1,(download!$B$54:$B$55=AG2619)*(download!$D$54:$D$55="lookup"),0)),"")</f>
        <v/>
      </c>
      <c r="AX2619" s="74" t="str">
        <f t="array" ref="AX2619">IFERROR(INDEX(download!$C$46:$C$53,MATCH(1,(download!$B$46:$B$53=AH2619)*(download!$D$46:$D$53="lookup"),0)),"")</f>
        <v/>
      </c>
    </row>
    <row r="2620" spans="1:50" x14ac:dyDescent="0.25">
      <c r="A2620" s="64"/>
      <c r="B2620" s="65"/>
      <c r="C2620" s="66"/>
      <c r="D2620" s="65"/>
      <c r="E2620" s="65"/>
      <c r="F2620" s="67"/>
      <c r="G2620" s="67"/>
      <c r="H2620" s="67"/>
      <c r="I2620" s="65"/>
      <c r="J2620" s="68"/>
      <c r="K2620" s="68"/>
      <c r="L2620" s="68"/>
      <c r="M2620" s="84"/>
      <c r="N2620" s="84"/>
      <c r="O2620" s="69"/>
      <c r="P2620" s="69"/>
      <c r="Q2620" s="70"/>
      <c r="R2620" s="70"/>
      <c r="S2620" s="71"/>
      <c r="T2620" s="71"/>
      <c r="U2620" s="71"/>
      <c r="V2620" s="71"/>
      <c r="W2620" s="71"/>
      <c r="X2620" s="71"/>
      <c r="Y2620" s="71"/>
      <c r="Z2620" s="86"/>
      <c r="AA2620" s="72"/>
      <c r="AB2620" s="72"/>
      <c r="AC2620" s="72"/>
      <c r="AD2620" s="72"/>
      <c r="AE2620" s="72"/>
      <c r="AF2620" s="72"/>
      <c r="AG2620" s="72"/>
      <c r="AH2620" s="86"/>
      <c r="AI2620" s="73"/>
      <c r="AJ2620" s="80" t="str">
        <f>IF(AND(B2620&lt;&gt;"Affordable Housing",OR(K2620="",L2620="")),"",VLOOKUP(L2620&amp;"-"&amp;K2620,'Household Income Limits'!$A:$L,12,FALSE))</f>
        <v/>
      </c>
      <c r="AK2620" s="81" t="str">
        <f>IF(AJ2620="","",AI2620/VLOOKUP(L2620&amp;"-"&amp;K2620,'Household Income Limits'!$A:$L,11,FALSE))</f>
        <v/>
      </c>
      <c r="AL2620" s="82" t="str">
        <f t="shared" ca="1" si="123"/>
        <v/>
      </c>
      <c r="AM2620" s="83" t="str">
        <f t="shared" ca="1" si="124"/>
        <v/>
      </c>
      <c r="AN2620" s="82" t="str">
        <f t="shared" si="122"/>
        <v/>
      </c>
      <c r="AO2620" s="74" t="str">
        <f t="array" ref="AO2620">IFERROR(INDEX(download!$C$4:$C$6,MATCH(1,(download!$B$4:$B$6=B2620)*(download!$D$4:$D$6="lookup"),0)),"")</f>
        <v/>
      </c>
      <c r="AP2620" s="74" t="str">
        <f t="array" ref="AP2620">IFERROR(INDEX(download!$C$7:$C$11,MATCH(1,(download!$B$7:$B$11=D2620)*(download!$D$7:$D$11="lookup"),0)),"")</f>
        <v/>
      </c>
      <c r="AQ2620" s="74" t="str">
        <f t="array" ref="AQ2620">IFERROR(INDEX(download!$C$12:$C$17,MATCH(1,(download!$B$12:$B$17=E2620)*(download!$D$12:$D$17="lookup"),0)),"")</f>
        <v/>
      </c>
      <c r="AR2620" s="74" t="str">
        <f t="array" ref="AR2620">IFERROR(INDEX(download!$C$43:$C$45,MATCH(1,(download!$B$43:$B$45=H2620)*(download!$D$43:$D$45="lookup"),0)),"")</f>
        <v/>
      </c>
      <c r="AS2620" s="74" t="str">
        <f t="array" ref="AS2620">IFERROR(INDEX(download!$C$18:$C$19,MATCH(1,(download!$B$18:$B$19=S2620)*(download!$D$18:$D$19="lookup"),0)),"")</f>
        <v/>
      </c>
      <c r="AT2620" s="74" t="str">
        <f t="array" ref="AT2620">IFERROR(INDEX(download!$C$20:$C$25,MATCH(1,(download!$B$20:$B$25=T2620)*(download!$D$20:$D$25="lookup"),0)),"")</f>
        <v/>
      </c>
      <c r="AU2620" s="74" t="str">
        <f t="array" ref="AU2620">IFERROR(INDEX(download!$C$26:$C$27,MATCH(1,(download!$B$26:$B$27=Z2620)*(download!$D$26:$D$27="lookup"),0)),"")</f>
        <v/>
      </c>
      <c r="AV2620" s="74" t="str">
        <f t="array" ref="AV2620">IFERROR(INDEX(download!$C$28:$C$42,MATCH(1,(download!$B$28:$B$42=AA2620)*(download!$D$28:$D$42="lookup"),0)),"")</f>
        <v/>
      </c>
      <c r="AW2620" s="74" t="str">
        <f t="array" ref="AW2620">IFERROR(INDEX(download!$C$54:$C$55,MATCH(1,(download!$B$54:$B$55=AG2620)*(download!$D$54:$D$55="lookup"),0)),"")</f>
        <v/>
      </c>
      <c r="AX2620" s="74" t="str">
        <f t="array" ref="AX2620">IFERROR(INDEX(download!$C$46:$C$53,MATCH(1,(download!$B$46:$B$53=AH2620)*(download!$D$46:$D$53="lookup"),0)),"")</f>
        <v/>
      </c>
    </row>
    <row r="2621" spans="1:50" x14ac:dyDescent="0.25">
      <c r="A2621" s="64"/>
      <c r="B2621" s="65"/>
      <c r="C2621" s="66"/>
      <c r="D2621" s="65"/>
      <c r="E2621" s="65"/>
      <c r="F2621" s="67"/>
      <c r="G2621" s="67"/>
      <c r="H2621" s="67"/>
      <c r="I2621" s="65"/>
      <c r="J2621" s="68"/>
      <c r="K2621" s="68"/>
      <c r="L2621" s="68"/>
      <c r="M2621" s="84"/>
      <c r="N2621" s="84"/>
      <c r="O2621" s="69"/>
      <c r="P2621" s="69"/>
      <c r="Q2621" s="70"/>
      <c r="R2621" s="70"/>
      <c r="S2621" s="71"/>
      <c r="T2621" s="71"/>
      <c r="U2621" s="71"/>
      <c r="V2621" s="71"/>
      <c r="W2621" s="71"/>
      <c r="X2621" s="71"/>
      <c r="Y2621" s="71"/>
      <c r="Z2621" s="86"/>
      <c r="AA2621" s="72"/>
      <c r="AB2621" s="72"/>
      <c r="AC2621" s="72"/>
      <c r="AD2621" s="72"/>
      <c r="AE2621" s="72"/>
      <c r="AF2621" s="72"/>
      <c r="AG2621" s="72"/>
      <c r="AH2621" s="86"/>
      <c r="AI2621" s="73"/>
      <c r="AJ2621" s="80" t="str">
        <f>IF(AND(B2621&lt;&gt;"Affordable Housing",OR(K2621="",L2621="")),"",VLOOKUP(L2621&amp;"-"&amp;K2621,'Household Income Limits'!$A:$L,12,FALSE))</f>
        <v/>
      </c>
      <c r="AK2621" s="81" t="str">
        <f>IF(AJ2621="","",AI2621/VLOOKUP(L2621&amp;"-"&amp;K2621,'Household Income Limits'!$A:$L,11,FALSE))</f>
        <v/>
      </c>
      <c r="AL2621" s="82" t="str">
        <f t="shared" ca="1" si="123"/>
        <v/>
      </c>
      <c r="AM2621" s="83" t="str">
        <f t="shared" ca="1" si="124"/>
        <v/>
      </c>
      <c r="AN2621" s="82" t="str">
        <f t="shared" si="122"/>
        <v/>
      </c>
      <c r="AO2621" s="74" t="str">
        <f t="array" ref="AO2621">IFERROR(INDEX(download!$C$4:$C$6,MATCH(1,(download!$B$4:$B$6=B2621)*(download!$D$4:$D$6="lookup"),0)),"")</f>
        <v/>
      </c>
      <c r="AP2621" s="74" t="str">
        <f t="array" ref="AP2621">IFERROR(INDEX(download!$C$7:$C$11,MATCH(1,(download!$B$7:$B$11=D2621)*(download!$D$7:$D$11="lookup"),0)),"")</f>
        <v/>
      </c>
      <c r="AQ2621" s="74" t="str">
        <f t="array" ref="AQ2621">IFERROR(INDEX(download!$C$12:$C$17,MATCH(1,(download!$B$12:$B$17=E2621)*(download!$D$12:$D$17="lookup"),0)),"")</f>
        <v/>
      </c>
      <c r="AR2621" s="74" t="str">
        <f t="array" ref="AR2621">IFERROR(INDEX(download!$C$43:$C$45,MATCH(1,(download!$B$43:$B$45=H2621)*(download!$D$43:$D$45="lookup"),0)),"")</f>
        <v/>
      </c>
      <c r="AS2621" s="74" t="str">
        <f t="array" ref="AS2621">IFERROR(INDEX(download!$C$18:$C$19,MATCH(1,(download!$B$18:$B$19=S2621)*(download!$D$18:$D$19="lookup"),0)),"")</f>
        <v/>
      </c>
      <c r="AT2621" s="74" t="str">
        <f t="array" ref="AT2621">IFERROR(INDEX(download!$C$20:$C$25,MATCH(1,(download!$B$20:$B$25=T2621)*(download!$D$20:$D$25="lookup"),0)),"")</f>
        <v/>
      </c>
      <c r="AU2621" s="74" t="str">
        <f t="array" ref="AU2621">IFERROR(INDEX(download!$C$26:$C$27,MATCH(1,(download!$B$26:$B$27=Z2621)*(download!$D$26:$D$27="lookup"),0)),"")</f>
        <v/>
      </c>
      <c r="AV2621" s="74" t="str">
        <f t="array" ref="AV2621">IFERROR(INDEX(download!$C$28:$C$42,MATCH(1,(download!$B$28:$B$42=AA2621)*(download!$D$28:$D$42="lookup"),0)),"")</f>
        <v/>
      </c>
      <c r="AW2621" s="74" t="str">
        <f t="array" ref="AW2621">IFERROR(INDEX(download!$C$54:$C$55,MATCH(1,(download!$B$54:$B$55=AG2621)*(download!$D$54:$D$55="lookup"),0)),"")</f>
        <v/>
      </c>
      <c r="AX2621" s="74" t="str">
        <f t="array" ref="AX2621">IFERROR(INDEX(download!$C$46:$C$53,MATCH(1,(download!$B$46:$B$53=AH2621)*(download!$D$46:$D$53="lookup"),0)),"")</f>
        <v/>
      </c>
    </row>
    <row r="2622" spans="1:50" x14ac:dyDescent="0.25">
      <c r="A2622" s="64"/>
      <c r="B2622" s="65"/>
      <c r="C2622" s="66"/>
      <c r="D2622" s="65"/>
      <c r="E2622" s="65"/>
      <c r="F2622" s="67"/>
      <c r="G2622" s="67"/>
      <c r="H2622" s="67"/>
      <c r="I2622" s="65"/>
      <c r="J2622" s="68"/>
      <c r="K2622" s="68"/>
      <c r="L2622" s="68"/>
      <c r="M2622" s="84"/>
      <c r="N2622" s="84"/>
      <c r="O2622" s="69"/>
      <c r="P2622" s="69"/>
      <c r="Q2622" s="70"/>
      <c r="R2622" s="70"/>
      <c r="S2622" s="71"/>
      <c r="T2622" s="71"/>
      <c r="U2622" s="71"/>
      <c r="V2622" s="71"/>
      <c r="W2622" s="71"/>
      <c r="X2622" s="71"/>
      <c r="Y2622" s="71"/>
      <c r="Z2622" s="86"/>
      <c r="AA2622" s="72"/>
      <c r="AB2622" s="72"/>
      <c r="AC2622" s="72"/>
      <c r="AD2622" s="72"/>
      <c r="AE2622" s="72"/>
      <c r="AF2622" s="72"/>
      <c r="AG2622" s="72"/>
      <c r="AH2622" s="86"/>
      <c r="AI2622" s="73"/>
      <c r="AJ2622" s="80" t="str">
        <f>IF(AND(B2622&lt;&gt;"Affordable Housing",OR(K2622="",L2622="")),"",VLOOKUP(L2622&amp;"-"&amp;K2622,'Household Income Limits'!$A:$L,12,FALSE))</f>
        <v/>
      </c>
      <c r="AK2622" s="81" t="str">
        <f>IF(AJ2622="","",AI2622/VLOOKUP(L2622&amp;"-"&amp;K2622,'Household Income Limits'!$A:$L,11,FALSE))</f>
        <v/>
      </c>
      <c r="AL2622" s="82" t="str">
        <f t="shared" ca="1" si="123"/>
        <v/>
      </c>
      <c r="AM2622" s="83" t="str">
        <f t="shared" ca="1" si="124"/>
        <v/>
      </c>
      <c r="AN2622" s="82" t="str">
        <f t="shared" si="122"/>
        <v/>
      </c>
      <c r="AO2622" s="74" t="str">
        <f t="array" ref="AO2622">IFERROR(INDEX(download!$C$4:$C$6,MATCH(1,(download!$B$4:$B$6=B2622)*(download!$D$4:$D$6="lookup"),0)),"")</f>
        <v/>
      </c>
      <c r="AP2622" s="74" t="str">
        <f t="array" ref="AP2622">IFERROR(INDEX(download!$C$7:$C$11,MATCH(1,(download!$B$7:$B$11=D2622)*(download!$D$7:$D$11="lookup"),0)),"")</f>
        <v/>
      </c>
      <c r="AQ2622" s="74" t="str">
        <f t="array" ref="AQ2622">IFERROR(INDEX(download!$C$12:$C$17,MATCH(1,(download!$B$12:$B$17=E2622)*(download!$D$12:$D$17="lookup"),0)),"")</f>
        <v/>
      </c>
      <c r="AR2622" s="74" t="str">
        <f t="array" ref="AR2622">IFERROR(INDEX(download!$C$43:$C$45,MATCH(1,(download!$B$43:$B$45=H2622)*(download!$D$43:$D$45="lookup"),0)),"")</f>
        <v/>
      </c>
      <c r="AS2622" s="74" t="str">
        <f t="array" ref="AS2622">IFERROR(INDEX(download!$C$18:$C$19,MATCH(1,(download!$B$18:$B$19=S2622)*(download!$D$18:$D$19="lookup"),0)),"")</f>
        <v/>
      </c>
      <c r="AT2622" s="74" t="str">
        <f t="array" ref="AT2622">IFERROR(INDEX(download!$C$20:$C$25,MATCH(1,(download!$B$20:$B$25=T2622)*(download!$D$20:$D$25="lookup"),0)),"")</f>
        <v/>
      </c>
      <c r="AU2622" s="74" t="str">
        <f t="array" ref="AU2622">IFERROR(INDEX(download!$C$26:$C$27,MATCH(1,(download!$B$26:$B$27=Z2622)*(download!$D$26:$D$27="lookup"),0)),"")</f>
        <v/>
      </c>
      <c r="AV2622" s="74" t="str">
        <f t="array" ref="AV2622">IFERROR(INDEX(download!$C$28:$C$42,MATCH(1,(download!$B$28:$B$42=AA2622)*(download!$D$28:$D$42="lookup"),0)),"")</f>
        <v/>
      </c>
      <c r="AW2622" s="74" t="str">
        <f t="array" ref="AW2622">IFERROR(INDEX(download!$C$54:$C$55,MATCH(1,(download!$B$54:$B$55=AG2622)*(download!$D$54:$D$55="lookup"),0)),"")</f>
        <v/>
      </c>
      <c r="AX2622" s="74" t="str">
        <f t="array" ref="AX2622">IFERROR(INDEX(download!$C$46:$C$53,MATCH(1,(download!$B$46:$B$53=AH2622)*(download!$D$46:$D$53="lookup"),0)),"")</f>
        <v/>
      </c>
    </row>
    <row r="2623" spans="1:50" x14ac:dyDescent="0.25">
      <c r="A2623" s="64"/>
      <c r="B2623" s="65"/>
      <c r="C2623" s="66"/>
      <c r="D2623" s="65"/>
      <c r="E2623" s="65"/>
      <c r="F2623" s="67"/>
      <c r="G2623" s="67"/>
      <c r="H2623" s="67"/>
      <c r="I2623" s="65"/>
      <c r="J2623" s="68"/>
      <c r="K2623" s="68"/>
      <c r="L2623" s="68"/>
      <c r="M2623" s="84"/>
      <c r="N2623" s="84"/>
      <c r="O2623" s="69"/>
      <c r="P2623" s="69"/>
      <c r="Q2623" s="70"/>
      <c r="R2623" s="70"/>
      <c r="S2623" s="71"/>
      <c r="T2623" s="71"/>
      <c r="U2623" s="71"/>
      <c r="V2623" s="71"/>
      <c r="W2623" s="71"/>
      <c r="X2623" s="71"/>
      <c r="Y2623" s="71"/>
      <c r="Z2623" s="86"/>
      <c r="AA2623" s="72"/>
      <c r="AB2623" s="72"/>
      <c r="AC2623" s="72"/>
      <c r="AD2623" s="72"/>
      <c r="AE2623" s="72"/>
      <c r="AF2623" s="72"/>
      <c r="AG2623" s="72"/>
      <c r="AH2623" s="86"/>
      <c r="AI2623" s="73"/>
      <c r="AJ2623" s="80" t="str">
        <f>IF(AND(B2623&lt;&gt;"Affordable Housing",OR(K2623="",L2623="")),"",VLOOKUP(L2623&amp;"-"&amp;K2623,'Household Income Limits'!$A:$L,12,FALSE))</f>
        <v/>
      </c>
      <c r="AK2623" s="81" t="str">
        <f>IF(AJ2623="","",AI2623/VLOOKUP(L2623&amp;"-"&amp;K2623,'Household Income Limits'!$A:$L,11,FALSE))</f>
        <v/>
      </c>
      <c r="AL2623" s="82" t="str">
        <f t="shared" ca="1" si="123"/>
        <v/>
      </c>
      <c r="AM2623" s="83" t="str">
        <f t="shared" ca="1" si="124"/>
        <v/>
      </c>
      <c r="AN2623" s="82" t="str">
        <f t="shared" si="122"/>
        <v/>
      </c>
      <c r="AO2623" s="74" t="str">
        <f t="array" ref="AO2623">IFERROR(INDEX(download!$C$4:$C$6,MATCH(1,(download!$B$4:$B$6=B2623)*(download!$D$4:$D$6="lookup"),0)),"")</f>
        <v/>
      </c>
      <c r="AP2623" s="74" t="str">
        <f t="array" ref="AP2623">IFERROR(INDEX(download!$C$7:$C$11,MATCH(1,(download!$B$7:$B$11=D2623)*(download!$D$7:$D$11="lookup"),0)),"")</f>
        <v/>
      </c>
      <c r="AQ2623" s="74" t="str">
        <f t="array" ref="AQ2623">IFERROR(INDEX(download!$C$12:$C$17,MATCH(1,(download!$B$12:$B$17=E2623)*(download!$D$12:$D$17="lookup"),0)),"")</f>
        <v/>
      </c>
      <c r="AR2623" s="74" t="str">
        <f t="array" ref="AR2623">IFERROR(INDEX(download!$C$43:$C$45,MATCH(1,(download!$B$43:$B$45=H2623)*(download!$D$43:$D$45="lookup"),0)),"")</f>
        <v/>
      </c>
      <c r="AS2623" s="74" t="str">
        <f t="array" ref="AS2623">IFERROR(INDEX(download!$C$18:$C$19,MATCH(1,(download!$B$18:$B$19=S2623)*(download!$D$18:$D$19="lookup"),0)),"")</f>
        <v/>
      </c>
      <c r="AT2623" s="74" t="str">
        <f t="array" ref="AT2623">IFERROR(INDEX(download!$C$20:$C$25,MATCH(1,(download!$B$20:$B$25=T2623)*(download!$D$20:$D$25="lookup"),0)),"")</f>
        <v/>
      </c>
      <c r="AU2623" s="74" t="str">
        <f t="array" ref="AU2623">IFERROR(INDEX(download!$C$26:$C$27,MATCH(1,(download!$B$26:$B$27=Z2623)*(download!$D$26:$D$27="lookup"),0)),"")</f>
        <v/>
      </c>
      <c r="AV2623" s="74" t="str">
        <f t="array" ref="AV2623">IFERROR(INDEX(download!$C$28:$C$42,MATCH(1,(download!$B$28:$B$42=AA2623)*(download!$D$28:$D$42="lookup"),0)),"")</f>
        <v/>
      </c>
      <c r="AW2623" s="74" t="str">
        <f t="array" ref="AW2623">IFERROR(INDEX(download!$C$54:$C$55,MATCH(1,(download!$B$54:$B$55=AG2623)*(download!$D$54:$D$55="lookup"),0)),"")</f>
        <v/>
      </c>
      <c r="AX2623" s="74" t="str">
        <f t="array" ref="AX2623">IFERROR(INDEX(download!$C$46:$C$53,MATCH(1,(download!$B$46:$B$53=AH2623)*(download!$D$46:$D$53="lookup"),0)),"")</f>
        <v/>
      </c>
    </row>
    <row r="2624" spans="1:50" x14ac:dyDescent="0.25">
      <c r="A2624" s="64"/>
      <c r="B2624" s="65"/>
      <c r="C2624" s="66"/>
      <c r="D2624" s="65"/>
      <c r="E2624" s="65"/>
      <c r="F2624" s="67"/>
      <c r="G2624" s="67"/>
      <c r="H2624" s="67"/>
      <c r="I2624" s="65"/>
      <c r="J2624" s="68"/>
      <c r="K2624" s="68"/>
      <c r="L2624" s="68"/>
      <c r="M2624" s="84"/>
      <c r="N2624" s="84"/>
      <c r="O2624" s="69"/>
      <c r="P2624" s="69"/>
      <c r="Q2624" s="70"/>
      <c r="R2624" s="70"/>
      <c r="S2624" s="71"/>
      <c r="T2624" s="71"/>
      <c r="U2624" s="71"/>
      <c r="V2624" s="71"/>
      <c r="W2624" s="71"/>
      <c r="X2624" s="71"/>
      <c r="Y2624" s="71"/>
      <c r="Z2624" s="86"/>
      <c r="AA2624" s="72"/>
      <c r="AB2624" s="72"/>
      <c r="AC2624" s="72"/>
      <c r="AD2624" s="72"/>
      <c r="AE2624" s="72"/>
      <c r="AF2624" s="72"/>
      <c r="AG2624" s="72"/>
      <c r="AH2624" s="86"/>
      <c r="AI2624" s="73"/>
      <c r="AJ2624" s="80" t="str">
        <f>IF(AND(B2624&lt;&gt;"Affordable Housing",OR(K2624="",L2624="")),"",VLOOKUP(L2624&amp;"-"&amp;K2624,'Household Income Limits'!$A:$L,12,FALSE))</f>
        <v/>
      </c>
      <c r="AK2624" s="81" t="str">
        <f>IF(AJ2624="","",AI2624/VLOOKUP(L2624&amp;"-"&amp;K2624,'Household Income Limits'!$A:$L,11,FALSE))</f>
        <v/>
      </c>
      <c r="AL2624" s="82" t="str">
        <f t="shared" ca="1" si="123"/>
        <v/>
      </c>
      <c r="AM2624" s="83" t="str">
        <f t="shared" ca="1" si="124"/>
        <v/>
      </c>
      <c r="AN2624" s="82" t="str">
        <f t="shared" si="122"/>
        <v/>
      </c>
      <c r="AO2624" s="74" t="str">
        <f t="array" ref="AO2624">IFERROR(INDEX(download!$C$4:$C$6,MATCH(1,(download!$B$4:$B$6=B2624)*(download!$D$4:$D$6="lookup"),0)),"")</f>
        <v/>
      </c>
      <c r="AP2624" s="74" t="str">
        <f t="array" ref="AP2624">IFERROR(INDEX(download!$C$7:$C$11,MATCH(1,(download!$B$7:$B$11=D2624)*(download!$D$7:$D$11="lookup"),0)),"")</f>
        <v/>
      </c>
      <c r="AQ2624" s="74" t="str">
        <f t="array" ref="AQ2624">IFERROR(INDEX(download!$C$12:$C$17,MATCH(1,(download!$B$12:$B$17=E2624)*(download!$D$12:$D$17="lookup"),0)),"")</f>
        <v/>
      </c>
      <c r="AR2624" s="74" t="str">
        <f t="array" ref="AR2624">IFERROR(INDEX(download!$C$43:$C$45,MATCH(1,(download!$B$43:$B$45=H2624)*(download!$D$43:$D$45="lookup"),0)),"")</f>
        <v/>
      </c>
      <c r="AS2624" s="74" t="str">
        <f t="array" ref="AS2624">IFERROR(INDEX(download!$C$18:$C$19,MATCH(1,(download!$B$18:$B$19=S2624)*(download!$D$18:$D$19="lookup"),0)),"")</f>
        <v/>
      </c>
      <c r="AT2624" s="74" t="str">
        <f t="array" ref="AT2624">IFERROR(INDEX(download!$C$20:$C$25,MATCH(1,(download!$B$20:$B$25=T2624)*(download!$D$20:$D$25="lookup"),0)),"")</f>
        <v/>
      </c>
      <c r="AU2624" s="74" t="str">
        <f t="array" ref="AU2624">IFERROR(INDEX(download!$C$26:$C$27,MATCH(1,(download!$B$26:$B$27=Z2624)*(download!$D$26:$D$27="lookup"),0)),"")</f>
        <v/>
      </c>
      <c r="AV2624" s="74" t="str">
        <f t="array" ref="AV2624">IFERROR(INDEX(download!$C$28:$C$42,MATCH(1,(download!$B$28:$B$42=AA2624)*(download!$D$28:$D$42="lookup"),0)),"")</f>
        <v/>
      </c>
      <c r="AW2624" s="74" t="str">
        <f t="array" ref="AW2624">IFERROR(INDEX(download!$C$54:$C$55,MATCH(1,(download!$B$54:$B$55=AG2624)*(download!$D$54:$D$55="lookup"),0)),"")</f>
        <v/>
      </c>
      <c r="AX2624" s="74" t="str">
        <f t="array" ref="AX2624">IFERROR(INDEX(download!$C$46:$C$53,MATCH(1,(download!$B$46:$B$53=AH2624)*(download!$D$46:$D$53="lookup"),0)),"")</f>
        <v/>
      </c>
    </row>
    <row r="2625" spans="1:50" x14ac:dyDescent="0.25">
      <c r="A2625" s="64"/>
      <c r="B2625" s="65"/>
      <c r="C2625" s="66"/>
      <c r="D2625" s="65"/>
      <c r="E2625" s="65"/>
      <c r="F2625" s="67"/>
      <c r="G2625" s="67"/>
      <c r="H2625" s="67"/>
      <c r="I2625" s="65"/>
      <c r="J2625" s="68"/>
      <c r="K2625" s="68"/>
      <c r="L2625" s="68"/>
      <c r="M2625" s="84"/>
      <c r="N2625" s="84"/>
      <c r="O2625" s="69"/>
      <c r="P2625" s="69"/>
      <c r="Q2625" s="70"/>
      <c r="R2625" s="70"/>
      <c r="S2625" s="71"/>
      <c r="T2625" s="71"/>
      <c r="U2625" s="71"/>
      <c r="V2625" s="71"/>
      <c r="W2625" s="71"/>
      <c r="X2625" s="71"/>
      <c r="Y2625" s="71"/>
      <c r="Z2625" s="86"/>
      <c r="AA2625" s="72"/>
      <c r="AB2625" s="72"/>
      <c r="AC2625" s="72"/>
      <c r="AD2625" s="72"/>
      <c r="AE2625" s="72"/>
      <c r="AF2625" s="72"/>
      <c r="AG2625" s="72"/>
      <c r="AH2625" s="86"/>
      <c r="AI2625" s="73"/>
      <c r="AJ2625" s="80" t="str">
        <f>IF(AND(B2625&lt;&gt;"Affordable Housing",OR(K2625="",L2625="")),"",VLOOKUP(L2625&amp;"-"&amp;K2625,'Household Income Limits'!$A:$L,12,FALSE))</f>
        <v/>
      </c>
      <c r="AK2625" s="81" t="str">
        <f>IF(AJ2625="","",AI2625/VLOOKUP(L2625&amp;"-"&amp;K2625,'Household Income Limits'!$A:$L,11,FALSE))</f>
        <v/>
      </c>
      <c r="AL2625" s="82" t="str">
        <f t="shared" ca="1" si="123"/>
        <v/>
      </c>
      <c r="AM2625" s="83" t="str">
        <f t="shared" ca="1" si="124"/>
        <v/>
      </c>
      <c r="AN2625" s="82" t="str">
        <f t="shared" si="122"/>
        <v/>
      </c>
      <c r="AO2625" s="74" t="str">
        <f t="array" ref="AO2625">IFERROR(INDEX(download!$C$4:$C$6,MATCH(1,(download!$B$4:$B$6=B2625)*(download!$D$4:$D$6="lookup"),0)),"")</f>
        <v/>
      </c>
      <c r="AP2625" s="74" t="str">
        <f t="array" ref="AP2625">IFERROR(INDEX(download!$C$7:$C$11,MATCH(1,(download!$B$7:$B$11=D2625)*(download!$D$7:$D$11="lookup"),0)),"")</f>
        <v/>
      </c>
      <c r="AQ2625" s="74" t="str">
        <f t="array" ref="AQ2625">IFERROR(INDEX(download!$C$12:$C$17,MATCH(1,(download!$B$12:$B$17=E2625)*(download!$D$12:$D$17="lookup"),0)),"")</f>
        <v/>
      </c>
      <c r="AR2625" s="74" t="str">
        <f t="array" ref="AR2625">IFERROR(INDEX(download!$C$43:$C$45,MATCH(1,(download!$B$43:$B$45=H2625)*(download!$D$43:$D$45="lookup"),0)),"")</f>
        <v/>
      </c>
      <c r="AS2625" s="74" t="str">
        <f t="array" ref="AS2625">IFERROR(INDEX(download!$C$18:$C$19,MATCH(1,(download!$B$18:$B$19=S2625)*(download!$D$18:$D$19="lookup"),0)),"")</f>
        <v/>
      </c>
      <c r="AT2625" s="74" t="str">
        <f t="array" ref="AT2625">IFERROR(INDEX(download!$C$20:$C$25,MATCH(1,(download!$B$20:$B$25=T2625)*(download!$D$20:$D$25="lookup"),0)),"")</f>
        <v/>
      </c>
      <c r="AU2625" s="74" t="str">
        <f t="array" ref="AU2625">IFERROR(INDEX(download!$C$26:$C$27,MATCH(1,(download!$B$26:$B$27=Z2625)*(download!$D$26:$D$27="lookup"),0)),"")</f>
        <v/>
      </c>
      <c r="AV2625" s="74" t="str">
        <f t="array" ref="AV2625">IFERROR(INDEX(download!$C$28:$C$42,MATCH(1,(download!$B$28:$B$42=AA2625)*(download!$D$28:$D$42="lookup"),0)),"")</f>
        <v/>
      </c>
      <c r="AW2625" s="74" t="str">
        <f t="array" ref="AW2625">IFERROR(INDEX(download!$C$54:$C$55,MATCH(1,(download!$B$54:$B$55=AG2625)*(download!$D$54:$D$55="lookup"),0)),"")</f>
        <v/>
      </c>
      <c r="AX2625" s="74" t="str">
        <f t="array" ref="AX2625">IFERROR(INDEX(download!$C$46:$C$53,MATCH(1,(download!$B$46:$B$53=AH2625)*(download!$D$46:$D$53="lookup"),0)),"")</f>
        <v/>
      </c>
    </row>
    <row r="2626" spans="1:50" x14ac:dyDescent="0.25">
      <c r="A2626" s="64"/>
      <c r="B2626" s="65"/>
      <c r="C2626" s="66"/>
      <c r="D2626" s="65"/>
      <c r="E2626" s="65"/>
      <c r="F2626" s="67"/>
      <c r="G2626" s="67"/>
      <c r="H2626" s="67"/>
      <c r="I2626" s="65"/>
      <c r="J2626" s="68"/>
      <c r="K2626" s="68"/>
      <c r="L2626" s="68"/>
      <c r="M2626" s="84"/>
      <c r="N2626" s="84"/>
      <c r="O2626" s="69"/>
      <c r="P2626" s="69"/>
      <c r="Q2626" s="70"/>
      <c r="R2626" s="70"/>
      <c r="S2626" s="71"/>
      <c r="T2626" s="71"/>
      <c r="U2626" s="71"/>
      <c r="V2626" s="71"/>
      <c r="W2626" s="71"/>
      <c r="X2626" s="71"/>
      <c r="Y2626" s="71"/>
      <c r="Z2626" s="86"/>
      <c r="AA2626" s="72"/>
      <c r="AB2626" s="72"/>
      <c r="AC2626" s="72"/>
      <c r="AD2626" s="72"/>
      <c r="AE2626" s="72"/>
      <c r="AF2626" s="72"/>
      <c r="AG2626" s="72"/>
      <c r="AH2626" s="86"/>
      <c r="AI2626" s="73"/>
      <c r="AJ2626" s="80" t="str">
        <f>IF(AND(B2626&lt;&gt;"Affordable Housing",OR(K2626="",L2626="")),"",VLOOKUP(L2626&amp;"-"&amp;K2626,'Household Income Limits'!$A:$L,12,FALSE))</f>
        <v/>
      </c>
      <c r="AK2626" s="81" t="str">
        <f>IF(AJ2626="","",AI2626/VLOOKUP(L2626&amp;"-"&amp;K2626,'Household Income Limits'!$A:$L,11,FALSE))</f>
        <v/>
      </c>
      <c r="AL2626" s="82" t="str">
        <f t="shared" ca="1" si="123"/>
        <v/>
      </c>
      <c r="AM2626" s="83" t="str">
        <f t="shared" ca="1" si="124"/>
        <v/>
      </c>
      <c r="AN2626" s="82" t="str">
        <f t="shared" si="122"/>
        <v/>
      </c>
      <c r="AO2626" s="74" t="str">
        <f t="array" ref="AO2626">IFERROR(INDEX(download!$C$4:$C$6,MATCH(1,(download!$B$4:$B$6=B2626)*(download!$D$4:$D$6="lookup"),0)),"")</f>
        <v/>
      </c>
      <c r="AP2626" s="74" t="str">
        <f t="array" ref="AP2626">IFERROR(INDEX(download!$C$7:$C$11,MATCH(1,(download!$B$7:$B$11=D2626)*(download!$D$7:$D$11="lookup"),0)),"")</f>
        <v/>
      </c>
      <c r="AQ2626" s="74" t="str">
        <f t="array" ref="AQ2626">IFERROR(INDEX(download!$C$12:$C$17,MATCH(1,(download!$B$12:$B$17=E2626)*(download!$D$12:$D$17="lookup"),0)),"")</f>
        <v/>
      </c>
      <c r="AR2626" s="74" t="str">
        <f t="array" ref="AR2626">IFERROR(INDEX(download!$C$43:$C$45,MATCH(1,(download!$B$43:$B$45=H2626)*(download!$D$43:$D$45="lookup"),0)),"")</f>
        <v/>
      </c>
      <c r="AS2626" s="74" t="str">
        <f t="array" ref="AS2626">IFERROR(INDEX(download!$C$18:$C$19,MATCH(1,(download!$B$18:$B$19=S2626)*(download!$D$18:$D$19="lookup"),0)),"")</f>
        <v/>
      </c>
      <c r="AT2626" s="74" t="str">
        <f t="array" ref="AT2626">IFERROR(INDEX(download!$C$20:$C$25,MATCH(1,(download!$B$20:$B$25=T2626)*(download!$D$20:$D$25="lookup"),0)),"")</f>
        <v/>
      </c>
      <c r="AU2626" s="74" t="str">
        <f t="array" ref="AU2626">IFERROR(INDEX(download!$C$26:$C$27,MATCH(1,(download!$B$26:$B$27=Z2626)*(download!$D$26:$D$27="lookup"),0)),"")</f>
        <v/>
      </c>
      <c r="AV2626" s="74" t="str">
        <f t="array" ref="AV2626">IFERROR(INDEX(download!$C$28:$C$42,MATCH(1,(download!$B$28:$B$42=AA2626)*(download!$D$28:$D$42="lookup"),0)),"")</f>
        <v/>
      </c>
      <c r="AW2626" s="74" t="str">
        <f t="array" ref="AW2626">IFERROR(INDEX(download!$C$54:$C$55,MATCH(1,(download!$B$54:$B$55=AG2626)*(download!$D$54:$D$55="lookup"),0)),"")</f>
        <v/>
      </c>
      <c r="AX2626" s="74" t="str">
        <f t="array" ref="AX2626">IFERROR(INDEX(download!$C$46:$C$53,MATCH(1,(download!$B$46:$B$53=AH2626)*(download!$D$46:$D$53="lookup"),0)),"")</f>
        <v/>
      </c>
    </row>
    <row r="2627" spans="1:50" x14ac:dyDescent="0.25">
      <c r="A2627" s="64"/>
      <c r="B2627" s="65"/>
      <c r="C2627" s="66"/>
      <c r="D2627" s="65"/>
      <c r="E2627" s="65"/>
      <c r="F2627" s="67"/>
      <c r="G2627" s="67"/>
      <c r="H2627" s="67"/>
      <c r="I2627" s="65"/>
      <c r="J2627" s="68"/>
      <c r="K2627" s="68"/>
      <c r="L2627" s="68"/>
      <c r="M2627" s="84"/>
      <c r="N2627" s="84"/>
      <c r="O2627" s="69"/>
      <c r="P2627" s="69"/>
      <c r="Q2627" s="70"/>
      <c r="R2627" s="70"/>
      <c r="S2627" s="71"/>
      <c r="T2627" s="71"/>
      <c r="U2627" s="71"/>
      <c r="V2627" s="71"/>
      <c r="W2627" s="71"/>
      <c r="X2627" s="71"/>
      <c r="Y2627" s="71"/>
      <c r="Z2627" s="86"/>
      <c r="AA2627" s="72"/>
      <c r="AB2627" s="72"/>
      <c r="AC2627" s="72"/>
      <c r="AD2627" s="72"/>
      <c r="AE2627" s="72"/>
      <c r="AF2627" s="72"/>
      <c r="AG2627" s="72"/>
      <c r="AH2627" s="86"/>
      <c r="AI2627" s="73"/>
      <c r="AJ2627" s="80" t="str">
        <f>IF(AND(B2627&lt;&gt;"Affordable Housing",OR(K2627="",L2627="")),"",VLOOKUP(L2627&amp;"-"&amp;K2627,'Household Income Limits'!$A:$L,12,FALSE))</f>
        <v/>
      </c>
      <c r="AK2627" s="81" t="str">
        <f>IF(AJ2627="","",AI2627/VLOOKUP(L2627&amp;"-"&amp;K2627,'Household Income Limits'!$A:$L,11,FALSE))</f>
        <v/>
      </c>
      <c r="AL2627" s="82" t="str">
        <f t="shared" ca="1" si="123"/>
        <v/>
      </c>
      <c r="AM2627" s="83" t="str">
        <f t="shared" ca="1" si="124"/>
        <v/>
      </c>
      <c r="AN2627" s="82" t="str">
        <f t="shared" si="122"/>
        <v/>
      </c>
      <c r="AO2627" s="74" t="str">
        <f t="array" ref="AO2627">IFERROR(INDEX(download!$C$4:$C$6,MATCH(1,(download!$B$4:$B$6=B2627)*(download!$D$4:$D$6="lookup"),0)),"")</f>
        <v/>
      </c>
      <c r="AP2627" s="74" t="str">
        <f t="array" ref="AP2627">IFERROR(INDEX(download!$C$7:$C$11,MATCH(1,(download!$B$7:$B$11=D2627)*(download!$D$7:$D$11="lookup"),0)),"")</f>
        <v/>
      </c>
      <c r="AQ2627" s="74" t="str">
        <f t="array" ref="AQ2627">IFERROR(INDEX(download!$C$12:$C$17,MATCH(1,(download!$B$12:$B$17=E2627)*(download!$D$12:$D$17="lookup"),0)),"")</f>
        <v/>
      </c>
      <c r="AR2627" s="74" t="str">
        <f t="array" ref="AR2627">IFERROR(INDEX(download!$C$43:$C$45,MATCH(1,(download!$B$43:$B$45=H2627)*(download!$D$43:$D$45="lookup"),0)),"")</f>
        <v/>
      </c>
      <c r="AS2627" s="74" t="str">
        <f t="array" ref="AS2627">IFERROR(INDEX(download!$C$18:$C$19,MATCH(1,(download!$B$18:$B$19=S2627)*(download!$D$18:$D$19="lookup"),0)),"")</f>
        <v/>
      </c>
      <c r="AT2627" s="74" t="str">
        <f t="array" ref="AT2627">IFERROR(INDEX(download!$C$20:$C$25,MATCH(1,(download!$B$20:$B$25=T2627)*(download!$D$20:$D$25="lookup"),0)),"")</f>
        <v/>
      </c>
      <c r="AU2627" s="74" t="str">
        <f t="array" ref="AU2627">IFERROR(INDEX(download!$C$26:$C$27,MATCH(1,(download!$B$26:$B$27=Z2627)*(download!$D$26:$D$27="lookup"),0)),"")</f>
        <v/>
      </c>
      <c r="AV2627" s="74" t="str">
        <f t="array" ref="AV2627">IFERROR(INDEX(download!$C$28:$C$42,MATCH(1,(download!$B$28:$B$42=AA2627)*(download!$D$28:$D$42="lookup"),0)),"")</f>
        <v/>
      </c>
      <c r="AW2627" s="74" t="str">
        <f t="array" ref="AW2627">IFERROR(INDEX(download!$C$54:$C$55,MATCH(1,(download!$B$54:$B$55=AG2627)*(download!$D$54:$D$55="lookup"),0)),"")</f>
        <v/>
      </c>
      <c r="AX2627" s="74" t="str">
        <f t="array" ref="AX2627">IFERROR(INDEX(download!$C$46:$C$53,MATCH(1,(download!$B$46:$B$53=AH2627)*(download!$D$46:$D$53="lookup"),0)),"")</f>
        <v/>
      </c>
    </row>
    <row r="2628" spans="1:50" x14ac:dyDescent="0.25">
      <c r="A2628" s="64"/>
      <c r="B2628" s="65"/>
      <c r="C2628" s="66"/>
      <c r="D2628" s="65"/>
      <c r="E2628" s="65"/>
      <c r="F2628" s="67"/>
      <c r="G2628" s="67"/>
      <c r="H2628" s="67"/>
      <c r="I2628" s="65"/>
      <c r="J2628" s="68"/>
      <c r="K2628" s="68"/>
      <c r="L2628" s="68"/>
      <c r="M2628" s="84"/>
      <c r="N2628" s="84"/>
      <c r="O2628" s="69"/>
      <c r="P2628" s="69"/>
      <c r="Q2628" s="70"/>
      <c r="R2628" s="70"/>
      <c r="S2628" s="71"/>
      <c r="T2628" s="71"/>
      <c r="U2628" s="71"/>
      <c r="V2628" s="71"/>
      <c r="W2628" s="71"/>
      <c r="X2628" s="71"/>
      <c r="Y2628" s="71"/>
      <c r="Z2628" s="86"/>
      <c r="AA2628" s="72"/>
      <c r="AB2628" s="72"/>
      <c r="AC2628" s="72"/>
      <c r="AD2628" s="72"/>
      <c r="AE2628" s="72"/>
      <c r="AF2628" s="72"/>
      <c r="AG2628" s="72"/>
      <c r="AH2628" s="86"/>
      <c r="AI2628" s="73"/>
      <c r="AJ2628" s="80" t="str">
        <f>IF(AND(B2628&lt;&gt;"Affordable Housing",OR(K2628="",L2628="")),"",VLOOKUP(L2628&amp;"-"&amp;K2628,'Household Income Limits'!$A:$L,12,FALSE))</f>
        <v/>
      </c>
      <c r="AK2628" s="81" t="str">
        <f>IF(AJ2628="","",AI2628/VLOOKUP(L2628&amp;"-"&amp;K2628,'Household Income Limits'!$A:$L,11,FALSE))</f>
        <v/>
      </c>
      <c r="AL2628" s="82" t="str">
        <f t="shared" ca="1" si="123"/>
        <v/>
      </c>
      <c r="AM2628" s="83" t="str">
        <f t="shared" ca="1" si="124"/>
        <v/>
      </c>
      <c r="AN2628" s="82" t="str">
        <f t="shared" ref="AN2628:AN2691" si="125">IF(B2628="","",IF(H2628&lt;&gt;"N/A",-200,
IF(B2628="Economic Development",-50,
IF(AND(OR(B2628="Affordable Housing",B2628="Mixed Use"),OR(E2628="Mortgage Backed Security",E2628="Mortgage Revenue Bond")),-10.5,
IF(AND(OR(B2628="Affordable Housing",B2628="Mixed Use"),OR(E2628="Low Income Housing Tax Credit")),-50,
IF(AND(OR(B2628="Affordable Housing",B2628="Mixed Use"),E2628&lt;&gt;"Mortgage Backed Security",E2628&lt;&gt;"Mortgage Revenue Bond",E2628&lt;&gt;"Low Income Housing Tax Credit",OR(D2628="New Construction",D2628="Rehabilitation")),-200,
IF(AND(OR(B2628="Affordable Housing",B2628="Mixed Use"),E2628&lt;&gt;"Mortgage Backed Security",E2628&lt;&gt;"Mortgage Revenue Bond",E2628&lt;&gt;"Low Income Housing Tax Credit",OR(D2628="Purchase/Acquisition",D2628="Rate Term Refinance",D2628="Cash Out Refinance")),-50,"")))))))</f>
        <v/>
      </c>
      <c r="AO2628" s="74" t="str">
        <f t="array" ref="AO2628">IFERROR(INDEX(download!$C$4:$C$6,MATCH(1,(download!$B$4:$B$6=B2628)*(download!$D$4:$D$6="lookup"),0)),"")</f>
        <v/>
      </c>
      <c r="AP2628" s="74" t="str">
        <f t="array" ref="AP2628">IFERROR(INDEX(download!$C$7:$C$11,MATCH(1,(download!$B$7:$B$11=D2628)*(download!$D$7:$D$11="lookup"),0)),"")</f>
        <v/>
      </c>
      <c r="AQ2628" s="74" t="str">
        <f t="array" ref="AQ2628">IFERROR(INDEX(download!$C$12:$C$17,MATCH(1,(download!$B$12:$B$17=E2628)*(download!$D$12:$D$17="lookup"),0)),"")</f>
        <v/>
      </c>
      <c r="AR2628" s="74" t="str">
        <f t="array" ref="AR2628">IFERROR(INDEX(download!$C$43:$C$45,MATCH(1,(download!$B$43:$B$45=H2628)*(download!$D$43:$D$45="lookup"),0)),"")</f>
        <v/>
      </c>
      <c r="AS2628" s="74" t="str">
        <f t="array" ref="AS2628">IFERROR(INDEX(download!$C$18:$C$19,MATCH(1,(download!$B$18:$B$19=S2628)*(download!$D$18:$D$19="lookup"),0)),"")</f>
        <v/>
      </c>
      <c r="AT2628" s="74" t="str">
        <f t="array" ref="AT2628">IFERROR(INDEX(download!$C$20:$C$25,MATCH(1,(download!$B$20:$B$25=T2628)*(download!$D$20:$D$25="lookup"),0)),"")</f>
        <v/>
      </c>
      <c r="AU2628" s="74" t="str">
        <f t="array" ref="AU2628">IFERROR(INDEX(download!$C$26:$C$27,MATCH(1,(download!$B$26:$B$27=Z2628)*(download!$D$26:$D$27="lookup"),0)),"")</f>
        <v/>
      </c>
      <c r="AV2628" s="74" t="str">
        <f t="array" ref="AV2628">IFERROR(INDEX(download!$C$28:$C$42,MATCH(1,(download!$B$28:$B$42=AA2628)*(download!$D$28:$D$42="lookup"),0)),"")</f>
        <v/>
      </c>
      <c r="AW2628" s="74" t="str">
        <f t="array" ref="AW2628">IFERROR(INDEX(download!$C$54:$C$55,MATCH(1,(download!$B$54:$B$55=AG2628)*(download!$D$54:$D$55="lookup"),0)),"")</f>
        <v/>
      </c>
      <c r="AX2628" s="74" t="str">
        <f t="array" ref="AX2628">IFERROR(INDEX(download!$C$46:$C$53,MATCH(1,(download!$B$46:$B$53=AH2628)*(download!$D$46:$D$53="lookup"),0)),"")</f>
        <v/>
      </c>
    </row>
    <row r="2629" spans="1:50" x14ac:dyDescent="0.25">
      <c r="A2629" s="64"/>
      <c r="B2629" s="65"/>
      <c r="C2629" s="66"/>
      <c r="D2629" s="65"/>
      <c r="E2629" s="65"/>
      <c r="F2629" s="67"/>
      <c r="G2629" s="67"/>
      <c r="H2629" s="67"/>
      <c r="I2629" s="65"/>
      <c r="J2629" s="68"/>
      <c r="K2629" s="68"/>
      <c r="L2629" s="68"/>
      <c r="M2629" s="84"/>
      <c r="N2629" s="84"/>
      <c r="O2629" s="69"/>
      <c r="P2629" s="69"/>
      <c r="Q2629" s="70"/>
      <c r="R2629" s="70"/>
      <c r="S2629" s="71"/>
      <c r="T2629" s="71"/>
      <c r="U2629" s="71"/>
      <c r="V2629" s="71"/>
      <c r="W2629" s="71"/>
      <c r="X2629" s="71"/>
      <c r="Y2629" s="71"/>
      <c r="Z2629" s="86"/>
      <c r="AA2629" s="72"/>
      <c r="AB2629" s="72"/>
      <c r="AC2629" s="72"/>
      <c r="AD2629" s="72"/>
      <c r="AE2629" s="72"/>
      <c r="AF2629" s="72"/>
      <c r="AG2629" s="72"/>
      <c r="AH2629" s="86"/>
      <c r="AI2629" s="73"/>
      <c r="AJ2629" s="80" t="str">
        <f>IF(AND(B2629&lt;&gt;"Affordable Housing",OR(K2629="",L2629="")),"",VLOOKUP(L2629&amp;"-"&amp;K2629,'Household Income Limits'!$A:$L,12,FALSE))</f>
        <v/>
      </c>
      <c r="AK2629" s="81" t="str">
        <f>IF(AJ2629="","",AI2629/VLOOKUP(L2629&amp;"-"&amp;K2629,'Household Income Limits'!$A:$L,11,FALSE))</f>
        <v/>
      </c>
      <c r="AL2629" s="82" t="str">
        <f t="shared" ca="1" si="123"/>
        <v/>
      </c>
      <c r="AM2629" s="83" t="str">
        <f t="shared" ca="1" si="124"/>
        <v/>
      </c>
      <c r="AN2629" s="82" t="str">
        <f t="shared" si="125"/>
        <v/>
      </c>
      <c r="AO2629" s="74" t="str">
        <f t="array" ref="AO2629">IFERROR(INDEX(download!$C$4:$C$6,MATCH(1,(download!$B$4:$B$6=B2629)*(download!$D$4:$D$6="lookup"),0)),"")</f>
        <v/>
      </c>
      <c r="AP2629" s="74" t="str">
        <f t="array" ref="AP2629">IFERROR(INDEX(download!$C$7:$C$11,MATCH(1,(download!$B$7:$B$11=D2629)*(download!$D$7:$D$11="lookup"),0)),"")</f>
        <v/>
      </c>
      <c r="AQ2629" s="74" t="str">
        <f t="array" ref="AQ2629">IFERROR(INDEX(download!$C$12:$C$17,MATCH(1,(download!$B$12:$B$17=E2629)*(download!$D$12:$D$17="lookup"),0)),"")</f>
        <v/>
      </c>
      <c r="AR2629" s="74" t="str">
        <f t="array" ref="AR2629">IFERROR(INDEX(download!$C$43:$C$45,MATCH(1,(download!$B$43:$B$45=H2629)*(download!$D$43:$D$45="lookup"),0)),"")</f>
        <v/>
      </c>
      <c r="AS2629" s="74" t="str">
        <f t="array" ref="AS2629">IFERROR(INDEX(download!$C$18:$C$19,MATCH(1,(download!$B$18:$B$19=S2629)*(download!$D$18:$D$19="lookup"),0)),"")</f>
        <v/>
      </c>
      <c r="AT2629" s="74" t="str">
        <f t="array" ref="AT2629">IFERROR(INDEX(download!$C$20:$C$25,MATCH(1,(download!$B$20:$B$25=T2629)*(download!$D$20:$D$25="lookup"),0)),"")</f>
        <v/>
      </c>
      <c r="AU2629" s="74" t="str">
        <f t="array" ref="AU2629">IFERROR(INDEX(download!$C$26:$C$27,MATCH(1,(download!$B$26:$B$27=Z2629)*(download!$D$26:$D$27="lookup"),0)),"")</f>
        <v/>
      </c>
      <c r="AV2629" s="74" t="str">
        <f t="array" ref="AV2629">IFERROR(INDEX(download!$C$28:$C$42,MATCH(1,(download!$B$28:$B$42=AA2629)*(download!$D$28:$D$42="lookup"),0)),"")</f>
        <v/>
      </c>
      <c r="AW2629" s="74" t="str">
        <f t="array" ref="AW2629">IFERROR(INDEX(download!$C$54:$C$55,MATCH(1,(download!$B$54:$B$55=AG2629)*(download!$D$54:$D$55="lookup"),0)),"")</f>
        <v/>
      </c>
      <c r="AX2629" s="74" t="str">
        <f t="array" ref="AX2629">IFERROR(INDEX(download!$C$46:$C$53,MATCH(1,(download!$B$46:$B$53=AH2629)*(download!$D$46:$D$53="lookup"),0)),"")</f>
        <v/>
      </c>
    </row>
    <row r="2630" spans="1:50" x14ac:dyDescent="0.25">
      <c r="A2630" s="64"/>
      <c r="B2630" s="65"/>
      <c r="C2630" s="66"/>
      <c r="D2630" s="65"/>
      <c r="E2630" s="65"/>
      <c r="F2630" s="67"/>
      <c r="G2630" s="67"/>
      <c r="H2630" s="67"/>
      <c r="I2630" s="65"/>
      <c r="J2630" s="68"/>
      <c r="K2630" s="68"/>
      <c r="L2630" s="68"/>
      <c r="M2630" s="84"/>
      <c r="N2630" s="84"/>
      <c r="O2630" s="69"/>
      <c r="P2630" s="69"/>
      <c r="Q2630" s="70"/>
      <c r="R2630" s="70"/>
      <c r="S2630" s="71"/>
      <c r="T2630" s="71"/>
      <c r="U2630" s="71"/>
      <c r="V2630" s="71"/>
      <c r="W2630" s="71"/>
      <c r="X2630" s="71"/>
      <c r="Y2630" s="71"/>
      <c r="Z2630" s="86"/>
      <c r="AA2630" s="72"/>
      <c r="AB2630" s="72"/>
      <c r="AC2630" s="72"/>
      <c r="AD2630" s="72"/>
      <c r="AE2630" s="72"/>
      <c r="AF2630" s="72"/>
      <c r="AG2630" s="72"/>
      <c r="AH2630" s="86"/>
      <c r="AI2630" s="73"/>
      <c r="AJ2630" s="80" t="str">
        <f>IF(AND(B2630&lt;&gt;"Affordable Housing",OR(K2630="",L2630="")),"",VLOOKUP(L2630&amp;"-"&amp;K2630,'Household Income Limits'!$A:$L,12,FALSE))</f>
        <v/>
      </c>
      <c r="AK2630" s="81" t="str">
        <f>IF(AJ2630="","",AI2630/VLOOKUP(L2630&amp;"-"&amp;K2630,'Household Income Limits'!$A:$L,11,FALSE))</f>
        <v/>
      </c>
      <c r="AL2630" s="82" t="str">
        <f t="shared" ca="1" si="123"/>
        <v/>
      </c>
      <c r="AM2630" s="83" t="str">
        <f t="shared" ca="1" si="124"/>
        <v/>
      </c>
      <c r="AN2630" s="82" t="str">
        <f t="shared" si="125"/>
        <v/>
      </c>
      <c r="AO2630" s="74" t="str">
        <f t="array" ref="AO2630">IFERROR(INDEX(download!$C$4:$C$6,MATCH(1,(download!$B$4:$B$6=B2630)*(download!$D$4:$D$6="lookup"),0)),"")</f>
        <v/>
      </c>
      <c r="AP2630" s="74" t="str">
        <f t="array" ref="AP2630">IFERROR(INDEX(download!$C$7:$C$11,MATCH(1,(download!$B$7:$B$11=D2630)*(download!$D$7:$D$11="lookup"),0)),"")</f>
        <v/>
      </c>
      <c r="AQ2630" s="74" t="str">
        <f t="array" ref="AQ2630">IFERROR(INDEX(download!$C$12:$C$17,MATCH(1,(download!$B$12:$B$17=E2630)*(download!$D$12:$D$17="lookup"),0)),"")</f>
        <v/>
      </c>
      <c r="AR2630" s="74" t="str">
        <f t="array" ref="AR2630">IFERROR(INDEX(download!$C$43:$C$45,MATCH(1,(download!$B$43:$B$45=H2630)*(download!$D$43:$D$45="lookup"),0)),"")</f>
        <v/>
      </c>
      <c r="AS2630" s="74" t="str">
        <f t="array" ref="AS2630">IFERROR(INDEX(download!$C$18:$C$19,MATCH(1,(download!$B$18:$B$19=S2630)*(download!$D$18:$D$19="lookup"),0)),"")</f>
        <v/>
      </c>
      <c r="AT2630" s="74" t="str">
        <f t="array" ref="AT2630">IFERROR(INDEX(download!$C$20:$C$25,MATCH(1,(download!$B$20:$B$25=T2630)*(download!$D$20:$D$25="lookup"),0)),"")</f>
        <v/>
      </c>
      <c r="AU2630" s="74" t="str">
        <f t="array" ref="AU2630">IFERROR(INDEX(download!$C$26:$C$27,MATCH(1,(download!$B$26:$B$27=Z2630)*(download!$D$26:$D$27="lookup"),0)),"")</f>
        <v/>
      </c>
      <c r="AV2630" s="74" t="str">
        <f t="array" ref="AV2630">IFERROR(INDEX(download!$C$28:$C$42,MATCH(1,(download!$B$28:$B$42=AA2630)*(download!$D$28:$D$42="lookup"),0)),"")</f>
        <v/>
      </c>
      <c r="AW2630" s="74" t="str">
        <f t="array" ref="AW2630">IFERROR(INDEX(download!$C$54:$C$55,MATCH(1,(download!$B$54:$B$55=AG2630)*(download!$D$54:$D$55="lookup"),0)),"")</f>
        <v/>
      </c>
      <c r="AX2630" s="74" t="str">
        <f t="array" ref="AX2630">IFERROR(INDEX(download!$C$46:$C$53,MATCH(1,(download!$B$46:$B$53=AH2630)*(download!$D$46:$D$53="lookup"),0)),"")</f>
        <v/>
      </c>
    </row>
    <row r="2631" spans="1:50" x14ac:dyDescent="0.25">
      <c r="A2631" s="64"/>
      <c r="B2631" s="65"/>
      <c r="C2631" s="66"/>
      <c r="D2631" s="65"/>
      <c r="E2631" s="65"/>
      <c r="F2631" s="67"/>
      <c r="G2631" s="67"/>
      <c r="H2631" s="67"/>
      <c r="I2631" s="65"/>
      <c r="J2631" s="68"/>
      <c r="K2631" s="68"/>
      <c r="L2631" s="68"/>
      <c r="M2631" s="84"/>
      <c r="N2631" s="84"/>
      <c r="O2631" s="69"/>
      <c r="P2631" s="69"/>
      <c r="Q2631" s="70"/>
      <c r="R2631" s="70"/>
      <c r="S2631" s="71"/>
      <c r="T2631" s="71"/>
      <c r="U2631" s="71"/>
      <c r="V2631" s="71"/>
      <c r="W2631" s="71"/>
      <c r="X2631" s="71"/>
      <c r="Y2631" s="71"/>
      <c r="Z2631" s="86"/>
      <c r="AA2631" s="72"/>
      <c r="AB2631" s="72"/>
      <c r="AC2631" s="72"/>
      <c r="AD2631" s="72"/>
      <c r="AE2631" s="72"/>
      <c r="AF2631" s="72"/>
      <c r="AG2631" s="72"/>
      <c r="AH2631" s="86"/>
      <c r="AI2631" s="73"/>
      <c r="AJ2631" s="80" t="str">
        <f>IF(AND(B2631&lt;&gt;"Affordable Housing",OR(K2631="",L2631="")),"",VLOOKUP(L2631&amp;"-"&amp;K2631,'Household Income Limits'!$A:$L,12,FALSE))</f>
        <v/>
      </c>
      <c r="AK2631" s="81" t="str">
        <f>IF(AJ2631="","",AI2631/VLOOKUP(L2631&amp;"-"&amp;K2631,'Household Income Limits'!$A:$L,11,FALSE))</f>
        <v/>
      </c>
      <c r="AL2631" s="82" t="str">
        <f t="shared" ca="1" si="123"/>
        <v/>
      </c>
      <c r="AM2631" s="83" t="str">
        <f t="shared" ca="1" si="124"/>
        <v/>
      </c>
      <c r="AN2631" s="82" t="str">
        <f t="shared" si="125"/>
        <v/>
      </c>
      <c r="AO2631" s="74" t="str">
        <f t="array" ref="AO2631">IFERROR(INDEX(download!$C$4:$C$6,MATCH(1,(download!$B$4:$B$6=B2631)*(download!$D$4:$D$6="lookup"),0)),"")</f>
        <v/>
      </c>
      <c r="AP2631" s="74" t="str">
        <f t="array" ref="AP2631">IFERROR(INDEX(download!$C$7:$C$11,MATCH(1,(download!$B$7:$B$11=D2631)*(download!$D$7:$D$11="lookup"),0)),"")</f>
        <v/>
      </c>
      <c r="AQ2631" s="74" t="str">
        <f t="array" ref="AQ2631">IFERROR(INDEX(download!$C$12:$C$17,MATCH(1,(download!$B$12:$B$17=E2631)*(download!$D$12:$D$17="lookup"),0)),"")</f>
        <v/>
      </c>
      <c r="AR2631" s="74" t="str">
        <f t="array" ref="AR2631">IFERROR(INDEX(download!$C$43:$C$45,MATCH(1,(download!$B$43:$B$45=H2631)*(download!$D$43:$D$45="lookup"),0)),"")</f>
        <v/>
      </c>
      <c r="AS2631" s="74" t="str">
        <f t="array" ref="AS2631">IFERROR(INDEX(download!$C$18:$C$19,MATCH(1,(download!$B$18:$B$19=S2631)*(download!$D$18:$D$19="lookup"),0)),"")</f>
        <v/>
      </c>
      <c r="AT2631" s="74" t="str">
        <f t="array" ref="AT2631">IFERROR(INDEX(download!$C$20:$C$25,MATCH(1,(download!$B$20:$B$25=T2631)*(download!$D$20:$D$25="lookup"),0)),"")</f>
        <v/>
      </c>
      <c r="AU2631" s="74" t="str">
        <f t="array" ref="AU2631">IFERROR(INDEX(download!$C$26:$C$27,MATCH(1,(download!$B$26:$B$27=Z2631)*(download!$D$26:$D$27="lookup"),0)),"")</f>
        <v/>
      </c>
      <c r="AV2631" s="74" t="str">
        <f t="array" ref="AV2631">IFERROR(INDEX(download!$C$28:$C$42,MATCH(1,(download!$B$28:$B$42=AA2631)*(download!$D$28:$D$42="lookup"),0)),"")</f>
        <v/>
      </c>
      <c r="AW2631" s="74" t="str">
        <f t="array" ref="AW2631">IFERROR(INDEX(download!$C$54:$C$55,MATCH(1,(download!$B$54:$B$55=AG2631)*(download!$D$54:$D$55="lookup"),0)),"")</f>
        <v/>
      </c>
      <c r="AX2631" s="74" t="str">
        <f t="array" ref="AX2631">IFERROR(INDEX(download!$C$46:$C$53,MATCH(1,(download!$B$46:$B$53=AH2631)*(download!$D$46:$D$53="lookup"),0)),"")</f>
        <v/>
      </c>
    </row>
    <row r="2632" spans="1:50" x14ac:dyDescent="0.25">
      <c r="A2632" s="64"/>
      <c r="B2632" s="65"/>
      <c r="C2632" s="66"/>
      <c r="D2632" s="65"/>
      <c r="E2632" s="65"/>
      <c r="F2632" s="67"/>
      <c r="G2632" s="67"/>
      <c r="H2632" s="67"/>
      <c r="I2632" s="65"/>
      <c r="J2632" s="68"/>
      <c r="K2632" s="68"/>
      <c r="L2632" s="68"/>
      <c r="M2632" s="84"/>
      <c r="N2632" s="84"/>
      <c r="O2632" s="69"/>
      <c r="P2632" s="69"/>
      <c r="Q2632" s="70"/>
      <c r="R2632" s="70"/>
      <c r="S2632" s="71"/>
      <c r="T2632" s="71"/>
      <c r="U2632" s="71"/>
      <c r="V2632" s="71"/>
      <c r="W2632" s="71"/>
      <c r="X2632" s="71"/>
      <c r="Y2632" s="71"/>
      <c r="Z2632" s="86"/>
      <c r="AA2632" s="72"/>
      <c r="AB2632" s="72"/>
      <c r="AC2632" s="72"/>
      <c r="AD2632" s="72"/>
      <c r="AE2632" s="72"/>
      <c r="AF2632" s="72"/>
      <c r="AG2632" s="72"/>
      <c r="AH2632" s="86"/>
      <c r="AI2632" s="73"/>
      <c r="AJ2632" s="80" t="str">
        <f>IF(AND(B2632&lt;&gt;"Affordable Housing",OR(K2632="",L2632="")),"",VLOOKUP(L2632&amp;"-"&amp;K2632,'Household Income Limits'!$A:$L,12,FALSE))</f>
        <v/>
      </c>
      <c r="AK2632" s="81" t="str">
        <f>IF(AJ2632="","",AI2632/VLOOKUP(L2632&amp;"-"&amp;K2632,'Household Income Limits'!$A:$L,11,FALSE))</f>
        <v/>
      </c>
      <c r="AL2632" s="82" t="str">
        <f t="shared" ca="1" si="123"/>
        <v/>
      </c>
      <c r="AM2632" s="83" t="str">
        <f t="shared" ca="1" si="124"/>
        <v/>
      </c>
      <c r="AN2632" s="82" t="str">
        <f t="shared" si="125"/>
        <v/>
      </c>
      <c r="AO2632" s="74" t="str">
        <f t="array" ref="AO2632">IFERROR(INDEX(download!$C$4:$C$6,MATCH(1,(download!$B$4:$B$6=B2632)*(download!$D$4:$D$6="lookup"),0)),"")</f>
        <v/>
      </c>
      <c r="AP2632" s="74" t="str">
        <f t="array" ref="AP2632">IFERROR(INDEX(download!$C$7:$C$11,MATCH(1,(download!$B$7:$B$11=D2632)*(download!$D$7:$D$11="lookup"),0)),"")</f>
        <v/>
      </c>
      <c r="AQ2632" s="74" t="str">
        <f t="array" ref="AQ2632">IFERROR(INDEX(download!$C$12:$C$17,MATCH(1,(download!$B$12:$B$17=E2632)*(download!$D$12:$D$17="lookup"),0)),"")</f>
        <v/>
      </c>
      <c r="AR2632" s="74" t="str">
        <f t="array" ref="AR2632">IFERROR(INDEX(download!$C$43:$C$45,MATCH(1,(download!$B$43:$B$45=H2632)*(download!$D$43:$D$45="lookup"),0)),"")</f>
        <v/>
      </c>
      <c r="AS2632" s="74" t="str">
        <f t="array" ref="AS2632">IFERROR(INDEX(download!$C$18:$C$19,MATCH(1,(download!$B$18:$B$19=S2632)*(download!$D$18:$D$19="lookup"),0)),"")</f>
        <v/>
      </c>
      <c r="AT2632" s="74" t="str">
        <f t="array" ref="AT2632">IFERROR(INDEX(download!$C$20:$C$25,MATCH(1,(download!$B$20:$B$25=T2632)*(download!$D$20:$D$25="lookup"),0)),"")</f>
        <v/>
      </c>
      <c r="AU2632" s="74" t="str">
        <f t="array" ref="AU2632">IFERROR(INDEX(download!$C$26:$C$27,MATCH(1,(download!$B$26:$B$27=Z2632)*(download!$D$26:$D$27="lookup"),0)),"")</f>
        <v/>
      </c>
      <c r="AV2632" s="74" t="str">
        <f t="array" ref="AV2632">IFERROR(INDEX(download!$C$28:$C$42,MATCH(1,(download!$B$28:$B$42=AA2632)*(download!$D$28:$D$42="lookup"),0)),"")</f>
        <v/>
      </c>
      <c r="AW2632" s="74" t="str">
        <f t="array" ref="AW2632">IFERROR(INDEX(download!$C$54:$C$55,MATCH(1,(download!$B$54:$B$55=AG2632)*(download!$D$54:$D$55="lookup"),0)),"")</f>
        <v/>
      </c>
      <c r="AX2632" s="74" t="str">
        <f t="array" ref="AX2632">IFERROR(INDEX(download!$C$46:$C$53,MATCH(1,(download!$B$46:$B$53=AH2632)*(download!$D$46:$D$53="lookup"),0)),"")</f>
        <v/>
      </c>
    </row>
    <row r="2633" spans="1:50" x14ac:dyDescent="0.25">
      <c r="A2633" s="64"/>
      <c r="B2633" s="65"/>
      <c r="C2633" s="66"/>
      <c r="D2633" s="65"/>
      <c r="E2633" s="65"/>
      <c r="F2633" s="67"/>
      <c r="G2633" s="67"/>
      <c r="H2633" s="67"/>
      <c r="I2633" s="65"/>
      <c r="J2633" s="68"/>
      <c r="K2633" s="68"/>
      <c r="L2633" s="68"/>
      <c r="M2633" s="84"/>
      <c r="N2633" s="84"/>
      <c r="O2633" s="69"/>
      <c r="P2633" s="69"/>
      <c r="Q2633" s="70"/>
      <c r="R2633" s="70"/>
      <c r="S2633" s="71"/>
      <c r="T2633" s="71"/>
      <c r="U2633" s="71"/>
      <c r="V2633" s="71"/>
      <c r="W2633" s="71"/>
      <c r="X2633" s="71"/>
      <c r="Y2633" s="71"/>
      <c r="Z2633" s="86"/>
      <c r="AA2633" s="72"/>
      <c r="AB2633" s="72"/>
      <c r="AC2633" s="72"/>
      <c r="AD2633" s="72"/>
      <c r="AE2633" s="72"/>
      <c r="AF2633" s="72"/>
      <c r="AG2633" s="72"/>
      <c r="AH2633" s="86"/>
      <c r="AI2633" s="73"/>
      <c r="AJ2633" s="80" t="str">
        <f>IF(AND(B2633&lt;&gt;"Affordable Housing",OR(K2633="",L2633="")),"",VLOOKUP(L2633&amp;"-"&amp;K2633,'Household Income Limits'!$A:$L,12,FALSE))</f>
        <v/>
      </c>
      <c r="AK2633" s="81" t="str">
        <f>IF(AJ2633="","",AI2633/VLOOKUP(L2633&amp;"-"&amp;K2633,'Household Income Limits'!$A:$L,11,FALSE))</f>
        <v/>
      </c>
      <c r="AL2633" s="82" t="str">
        <f t="shared" ca="1" si="123"/>
        <v/>
      </c>
      <c r="AM2633" s="83" t="str">
        <f t="shared" ca="1" si="124"/>
        <v/>
      </c>
      <c r="AN2633" s="82" t="str">
        <f t="shared" si="125"/>
        <v/>
      </c>
      <c r="AO2633" s="74" t="str">
        <f t="array" ref="AO2633">IFERROR(INDEX(download!$C$4:$C$6,MATCH(1,(download!$B$4:$B$6=B2633)*(download!$D$4:$D$6="lookup"),0)),"")</f>
        <v/>
      </c>
      <c r="AP2633" s="74" t="str">
        <f t="array" ref="AP2633">IFERROR(INDEX(download!$C$7:$C$11,MATCH(1,(download!$B$7:$B$11=D2633)*(download!$D$7:$D$11="lookup"),0)),"")</f>
        <v/>
      </c>
      <c r="AQ2633" s="74" t="str">
        <f t="array" ref="AQ2633">IFERROR(INDEX(download!$C$12:$C$17,MATCH(1,(download!$B$12:$B$17=E2633)*(download!$D$12:$D$17="lookup"),0)),"")</f>
        <v/>
      </c>
      <c r="AR2633" s="74" t="str">
        <f t="array" ref="AR2633">IFERROR(INDEX(download!$C$43:$C$45,MATCH(1,(download!$B$43:$B$45=H2633)*(download!$D$43:$D$45="lookup"),0)),"")</f>
        <v/>
      </c>
      <c r="AS2633" s="74" t="str">
        <f t="array" ref="AS2633">IFERROR(INDEX(download!$C$18:$C$19,MATCH(1,(download!$B$18:$B$19=S2633)*(download!$D$18:$D$19="lookup"),0)),"")</f>
        <v/>
      </c>
      <c r="AT2633" s="74" t="str">
        <f t="array" ref="AT2633">IFERROR(INDEX(download!$C$20:$C$25,MATCH(1,(download!$B$20:$B$25=T2633)*(download!$D$20:$D$25="lookup"),0)),"")</f>
        <v/>
      </c>
      <c r="AU2633" s="74" t="str">
        <f t="array" ref="AU2633">IFERROR(INDEX(download!$C$26:$C$27,MATCH(1,(download!$B$26:$B$27=Z2633)*(download!$D$26:$D$27="lookup"),0)),"")</f>
        <v/>
      </c>
      <c r="AV2633" s="74" t="str">
        <f t="array" ref="AV2633">IFERROR(INDEX(download!$C$28:$C$42,MATCH(1,(download!$B$28:$B$42=AA2633)*(download!$D$28:$D$42="lookup"),0)),"")</f>
        <v/>
      </c>
      <c r="AW2633" s="74" t="str">
        <f t="array" ref="AW2633">IFERROR(INDEX(download!$C$54:$C$55,MATCH(1,(download!$B$54:$B$55=AG2633)*(download!$D$54:$D$55="lookup"),0)),"")</f>
        <v/>
      </c>
      <c r="AX2633" s="74" t="str">
        <f t="array" ref="AX2633">IFERROR(INDEX(download!$C$46:$C$53,MATCH(1,(download!$B$46:$B$53=AH2633)*(download!$D$46:$D$53="lookup"),0)),"")</f>
        <v/>
      </c>
    </row>
    <row r="2634" spans="1:50" x14ac:dyDescent="0.25">
      <c r="A2634" s="64"/>
      <c r="B2634" s="65"/>
      <c r="C2634" s="66"/>
      <c r="D2634" s="65"/>
      <c r="E2634" s="65"/>
      <c r="F2634" s="67"/>
      <c r="G2634" s="67"/>
      <c r="H2634" s="67"/>
      <c r="I2634" s="65"/>
      <c r="J2634" s="68"/>
      <c r="K2634" s="68"/>
      <c r="L2634" s="68"/>
      <c r="M2634" s="84"/>
      <c r="N2634" s="84"/>
      <c r="O2634" s="69"/>
      <c r="P2634" s="69"/>
      <c r="Q2634" s="70"/>
      <c r="R2634" s="70"/>
      <c r="S2634" s="71"/>
      <c r="T2634" s="71"/>
      <c r="U2634" s="71"/>
      <c r="V2634" s="71"/>
      <c r="W2634" s="71"/>
      <c r="X2634" s="71"/>
      <c r="Y2634" s="71"/>
      <c r="Z2634" s="86"/>
      <c r="AA2634" s="72"/>
      <c r="AB2634" s="72"/>
      <c r="AC2634" s="72"/>
      <c r="AD2634" s="72"/>
      <c r="AE2634" s="72"/>
      <c r="AF2634" s="72"/>
      <c r="AG2634" s="72"/>
      <c r="AH2634" s="86"/>
      <c r="AI2634" s="73"/>
      <c r="AJ2634" s="80" t="str">
        <f>IF(AND(B2634&lt;&gt;"Affordable Housing",OR(K2634="",L2634="")),"",VLOOKUP(L2634&amp;"-"&amp;K2634,'Household Income Limits'!$A:$L,12,FALSE))</f>
        <v/>
      </c>
      <c r="AK2634" s="81" t="str">
        <f>IF(AJ2634="","",AI2634/VLOOKUP(L2634&amp;"-"&amp;K2634,'Household Income Limits'!$A:$L,11,FALSE))</f>
        <v/>
      </c>
      <c r="AL2634" s="82" t="str">
        <f t="shared" ca="1" si="123"/>
        <v/>
      </c>
      <c r="AM2634" s="83" t="str">
        <f t="shared" ca="1" si="124"/>
        <v/>
      </c>
      <c r="AN2634" s="82" t="str">
        <f t="shared" si="125"/>
        <v/>
      </c>
      <c r="AO2634" s="74" t="str">
        <f t="array" ref="AO2634">IFERROR(INDEX(download!$C$4:$C$6,MATCH(1,(download!$B$4:$B$6=B2634)*(download!$D$4:$D$6="lookup"),0)),"")</f>
        <v/>
      </c>
      <c r="AP2634" s="74" t="str">
        <f t="array" ref="AP2634">IFERROR(INDEX(download!$C$7:$C$11,MATCH(1,(download!$B$7:$B$11=D2634)*(download!$D$7:$D$11="lookup"),0)),"")</f>
        <v/>
      </c>
      <c r="AQ2634" s="74" t="str">
        <f t="array" ref="AQ2634">IFERROR(INDEX(download!$C$12:$C$17,MATCH(1,(download!$B$12:$B$17=E2634)*(download!$D$12:$D$17="lookup"),0)),"")</f>
        <v/>
      </c>
      <c r="AR2634" s="74" t="str">
        <f t="array" ref="AR2634">IFERROR(INDEX(download!$C$43:$C$45,MATCH(1,(download!$B$43:$B$45=H2634)*(download!$D$43:$D$45="lookup"),0)),"")</f>
        <v/>
      </c>
      <c r="AS2634" s="74" t="str">
        <f t="array" ref="AS2634">IFERROR(INDEX(download!$C$18:$C$19,MATCH(1,(download!$B$18:$B$19=S2634)*(download!$D$18:$D$19="lookup"),0)),"")</f>
        <v/>
      </c>
      <c r="AT2634" s="74" t="str">
        <f t="array" ref="AT2634">IFERROR(INDEX(download!$C$20:$C$25,MATCH(1,(download!$B$20:$B$25=T2634)*(download!$D$20:$D$25="lookup"),0)),"")</f>
        <v/>
      </c>
      <c r="AU2634" s="74" t="str">
        <f t="array" ref="AU2634">IFERROR(INDEX(download!$C$26:$C$27,MATCH(1,(download!$B$26:$B$27=Z2634)*(download!$D$26:$D$27="lookup"),0)),"")</f>
        <v/>
      </c>
      <c r="AV2634" s="74" t="str">
        <f t="array" ref="AV2634">IFERROR(INDEX(download!$C$28:$C$42,MATCH(1,(download!$B$28:$B$42=AA2634)*(download!$D$28:$D$42="lookup"),0)),"")</f>
        <v/>
      </c>
      <c r="AW2634" s="74" t="str">
        <f t="array" ref="AW2634">IFERROR(INDEX(download!$C$54:$C$55,MATCH(1,(download!$B$54:$B$55=AG2634)*(download!$D$54:$D$55="lookup"),0)),"")</f>
        <v/>
      </c>
      <c r="AX2634" s="74" t="str">
        <f t="array" ref="AX2634">IFERROR(INDEX(download!$C$46:$C$53,MATCH(1,(download!$B$46:$B$53=AH2634)*(download!$D$46:$D$53="lookup"),0)),"")</f>
        <v/>
      </c>
    </row>
    <row r="2635" spans="1:50" x14ac:dyDescent="0.25">
      <c r="A2635" s="64"/>
      <c r="B2635" s="65"/>
      <c r="C2635" s="66"/>
      <c r="D2635" s="65"/>
      <c r="E2635" s="65"/>
      <c r="F2635" s="67"/>
      <c r="G2635" s="67"/>
      <c r="H2635" s="67"/>
      <c r="I2635" s="65"/>
      <c r="J2635" s="68"/>
      <c r="K2635" s="68"/>
      <c r="L2635" s="68"/>
      <c r="M2635" s="84"/>
      <c r="N2635" s="84"/>
      <c r="O2635" s="69"/>
      <c r="P2635" s="69"/>
      <c r="Q2635" s="70"/>
      <c r="R2635" s="70"/>
      <c r="S2635" s="71"/>
      <c r="T2635" s="71"/>
      <c r="U2635" s="71"/>
      <c r="V2635" s="71"/>
      <c r="W2635" s="71"/>
      <c r="X2635" s="71"/>
      <c r="Y2635" s="71"/>
      <c r="Z2635" s="86"/>
      <c r="AA2635" s="72"/>
      <c r="AB2635" s="72"/>
      <c r="AC2635" s="72"/>
      <c r="AD2635" s="72"/>
      <c r="AE2635" s="72"/>
      <c r="AF2635" s="72"/>
      <c r="AG2635" s="72"/>
      <c r="AH2635" s="86"/>
      <c r="AI2635" s="73"/>
      <c r="AJ2635" s="80" t="str">
        <f>IF(AND(B2635&lt;&gt;"Affordable Housing",OR(K2635="",L2635="")),"",VLOOKUP(L2635&amp;"-"&amp;K2635,'Household Income Limits'!$A:$L,12,FALSE))</f>
        <v/>
      </c>
      <c r="AK2635" s="81" t="str">
        <f>IF(AJ2635="","",AI2635/VLOOKUP(L2635&amp;"-"&amp;K2635,'Household Income Limits'!$A:$L,11,FALSE))</f>
        <v/>
      </c>
      <c r="AL2635" s="82" t="str">
        <f t="shared" ca="1" si="123"/>
        <v/>
      </c>
      <c r="AM2635" s="83" t="str">
        <f t="shared" ca="1" si="124"/>
        <v/>
      </c>
      <c r="AN2635" s="82" t="str">
        <f t="shared" si="125"/>
        <v/>
      </c>
      <c r="AO2635" s="74" t="str">
        <f t="array" ref="AO2635">IFERROR(INDEX(download!$C$4:$C$6,MATCH(1,(download!$B$4:$B$6=B2635)*(download!$D$4:$D$6="lookup"),0)),"")</f>
        <v/>
      </c>
      <c r="AP2635" s="74" t="str">
        <f t="array" ref="AP2635">IFERROR(INDEX(download!$C$7:$C$11,MATCH(1,(download!$B$7:$B$11=D2635)*(download!$D$7:$D$11="lookup"),0)),"")</f>
        <v/>
      </c>
      <c r="AQ2635" s="74" t="str">
        <f t="array" ref="AQ2635">IFERROR(INDEX(download!$C$12:$C$17,MATCH(1,(download!$B$12:$B$17=E2635)*(download!$D$12:$D$17="lookup"),0)),"")</f>
        <v/>
      </c>
      <c r="AR2635" s="74" t="str">
        <f t="array" ref="AR2635">IFERROR(INDEX(download!$C$43:$C$45,MATCH(1,(download!$B$43:$B$45=H2635)*(download!$D$43:$D$45="lookup"),0)),"")</f>
        <v/>
      </c>
      <c r="AS2635" s="74" t="str">
        <f t="array" ref="AS2635">IFERROR(INDEX(download!$C$18:$C$19,MATCH(1,(download!$B$18:$B$19=S2635)*(download!$D$18:$D$19="lookup"),0)),"")</f>
        <v/>
      </c>
      <c r="AT2635" s="74" t="str">
        <f t="array" ref="AT2635">IFERROR(INDEX(download!$C$20:$C$25,MATCH(1,(download!$B$20:$B$25=T2635)*(download!$D$20:$D$25="lookup"),0)),"")</f>
        <v/>
      </c>
      <c r="AU2635" s="74" t="str">
        <f t="array" ref="AU2635">IFERROR(INDEX(download!$C$26:$C$27,MATCH(1,(download!$B$26:$B$27=Z2635)*(download!$D$26:$D$27="lookup"),0)),"")</f>
        <v/>
      </c>
      <c r="AV2635" s="74" t="str">
        <f t="array" ref="AV2635">IFERROR(INDEX(download!$C$28:$C$42,MATCH(1,(download!$B$28:$B$42=AA2635)*(download!$D$28:$D$42="lookup"),0)),"")</f>
        <v/>
      </c>
      <c r="AW2635" s="74" t="str">
        <f t="array" ref="AW2635">IFERROR(INDEX(download!$C$54:$C$55,MATCH(1,(download!$B$54:$B$55=AG2635)*(download!$D$54:$D$55="lookup"),0)),"")</f>
        <v/>
      </c>
      <c r="AX2635" s="74" t="str">
        <f t="array" ref="AX2635">IFERROR(INDEX(download!$C$46:$C$53,MATCH(1,(download!$B$46:$B$53=AH2635)*(download!$D$46:$D$53="lookup"),0)),"")</f>
        <v/>
      </c>
    </row>
    <row r="2636" spans="1:50" x14ac:dyDescent="0.25">
      <c r="A2636" s="64"/>
      <c r="B2636" s="65"/>
      <c r="C2636" s="66"/>
      <c r="D2636" s="65"/>
      <c r="E2636" s="65"/>
      <c r="F2636" s="67"/>
      <c r="G2636" s="67"/>
      <c r="H2636" s="67"/>
      <c r="I2636" s="65"/>
      <c r="J2636" s="68"/>
      <c r="K2636" s="68"/>
      <c r="L2636" s="68"/>
      <c r="M2636" s="84"/>
      <c r="N2636" s="84"/>
      <c r="O2636" s="69"/>
      <c r="P2636" s="69"/>
      <c r="Q2636" s="70"/>
      <c r="R2636" s="70"/>
      <c r="S2636" s="71"/>
      <c r="T2636" s="71"/>
      <c r="U2636" s="71"/>
      <c r="V2636" s="71"/>
      <c r="W2636" s="71"/>
      <c r="X2636" s="71"/>
      <c r="Y2636" s="71"/>
      <c r="Z2636" s="86"/>
      <c r="AA2636" s="72"/>
      <c r="AB2636" s="72"/>
      <c r="AC2636" s="72"/>
      <c r="AD2636" s="72"/>
      <c r="AE2636" s="72"/>
      <c r="AF2636" s="72"/>
      <c r="AG2636" s="72"/>
      <c r="AH2636" s="86"/>
      <c r="AI2636" s="73"/>
      <c r="AJ2636" s="80" t="str">
        <f>IF(AND(B2636&lt;&gt;"Affordable Housing",OR(K2636="",L2636="")),"",VLOOKUP(L2636&amp;"-"&amp;K2636,'Household Income Limits'!$A:$L,12,FALSE))</f>
        <v/>
      </c>
      <c r="AK2636" s="81" t="str">
        <f>IF(AJ2636="","",AI2636/VLOOKUP(L2636&amp;"-"&amp;K2636,'Household Income Limits'!$A:$L,11,FALSE))</f>
        <v/>
      </c>
      <c r="AL2636" s="82" t="str">
        <f t="shared" ca="1" si="123"/>
        <v/>
      </c>
      <c r="AM2636" s="83" t="str">
        <f t="shared" ca="1" si="124"/>
        <v/>
      </c>
      <c r="AN2636" s="82" t="str">
        <f t="shared" si="125"/>
        <v/>
      </c>
      <c r="AO2636" s="74" t="str">
        <f t="array" ref="AO2636">IFERROR(INDEX(download!$C$4:$C$6,MATCH(1,(download!$B$4:$B$6=B2636)*(download!$D$4:$D$6="lookup"),0)),"")</f>
        <v/>
      </c>
      <c r="AP2636" s="74" t="str">
        <f t="array" ref="AP2636">IFERROR(INDEX(download!$C$7:$C$11,MATCH(1,(download!$B$7:$B$11=D2636)*(download!$D$7:$D$11="lookup"),0)),"")</f>
        <v/>
      </c>
      <c r="AQ2636" s="74" t="str">
        <f t="array" ref="AQ2636">IFERROR(INDEX(download!$C$12:$C$17,MATCH(1,(download!$B$12:$B$17=E2636)*(download!$D$12:$D$17="lookup"),0)),"")</f>
        <v/>
      </c>
      <c r="AR2636" s="74" t="str">
        <f t="array" ref="AR2636">IFERROR(INDEX(download!$C$43:$C$45,MATCH(1,(download!$B$43:$B$45=H2636)*(download!$D$43:$D$45="lookup"),0)),"")</f>
        <v/>
      </c>
      <c r="AS2636" s="74" t="str">
        <f t="array" ref="AS2636">IFERROR(INDEX(download!$C$18:$C$19,MATCH(1,(download!$B$18:$B$19=S2636)*(download!$D$18:$D$19="lookup"),0)),"")</f>
        <v/>
      </c>
      <c r="AT2636" s="74" t="str">
        <f t="array" ref="AT2636">IFERROR(INDEX(download!$C$20:$C$25,MATCH(1,(download!$B$20:$B$25=T2636)*(download!$D$20:$D$25="lookup"),0)),"")</f>
        <v/>
      </c>
      <c r="AU2636" s="74" t="str">
        <f t="array" ref="AU2636">IFERROR(INDEX(download!$C$26:$C$27,MATCH(1,(download!$B$26:$B$27=Z2636)*(download!$D$26:$D$27="lookup"),0)),"")</f>
        <v/>
      </c>
      <c r="AV2636" s="74" t="str">
        <f t="array" ref="AV2636">IFERROR(INDEX(download!$C$28:$C$42,MATCH(1,(download!$B$28:$B$42=AA2636)*(download!$D$28:$D$42="lookup"),0)),"")</f>
        <v/>
      </c>
      <c r="AW2636" s="74" t="str">
        <f t="array" ref="AW2636">IFERROR(INDEX(download!$C$54:$C$55,MATCH(1,(download!$B$54:$B$55=AG2636)*(download!$D$54:$D$55="lookup"),0)),"")</f>
        <v/>
      </c>
      <c r="AX2636" s="74" t="str">
        <f t="array" ref="AX2636">IFERROR(INDEX(download!$C$46:$C$53,MATCH(1,(download!$B$46:$B$53=AH2636)*(download!$D$46:$D$53="lookup"),0)),"")</f>
        <v/>
      </c>
    </row>
    <row r="2637" spans="1:50" x14ac:dyDescent="0.25">
      <c r="A2637" s="64"/>
      <c r="B2637" s="65"/>
      <c r="C2637" s="66"/>
      <c r="D2637" s="65"/>
      <c r="E2637" s="65"/>
      <c r="F2637" s="67"/>
      <c r="G2637" s="67"/>
      <c r="H2637" s="67"/>
      <c r="I2637" s="65"/>
      <c r="J2637" s="68"/>
      <c r="K2637" s="68"/>
      <c r="L2637" s="68"/>
      <c r="M2637" s="84"/>
      <c r="N2637" s="84"/>
      <c r="O2637" s="69"/>
      <c r="P2637" s="69"/>
      <c r="Q2637" s="70"/>
      <c r="R2637" s="70"/>
      <c r="S2637" s="71"/>
      <c r="T2637" s="71"/>
      <c r="U2637" s="71"/>
      <c r="V2637" s="71"/>
      <c r="W2637" s="71"/>
      <c r="X2637" s="71"/>
      <c r="Y2637" s="71"/>
      <c r="Z2637" s="86"/>
      <c r="AA2637" s="72"/>
      <c r="AB2637" s="72"/>
      <c r="AC2637" s="72"/>
      <c r="AD2637" s="72"/>
      <c r="AE2637" s="72"/>
      <c r="AF2637" s="72"/>
      <c r="AG2637" s="72"/>
      <c r="AH2637" s="86"/>
      <c r="AI2637" s="73"/>
      <c r="AJ2637" s="80" t="str">
        <f>IF(AND(B2637&lt;&gt;"Affordable Housing",OR(K2637="",L2637="")),"",VLOOKUP(L2637&amp;"-"&amp;K2637,'Household Income Limits'!$A:$L,12,FALSE))</f>
        <v/>
      </c>
      <c r="AK2637" s="81" t="str">
        <f>IF(AJ2637="","",AI2637/VLOOKUP(L2637&amp;"-"&amp;K2637,'Household Income Limits'!$A:$L,11,FALSE))</f>
        <v/>
      </c>
      <c r="AL2637" s="82" t="str">
        <f t="shared" ca="1" si="123"/>
        <v/>
      </c>
      <c r="AM2637" s="83" t="str">
        <f t="shared" ca="1" si="124"/>
        <v/>
      </c>
      <c r="AN2637" s="82" t="str">
        <f t="shared" si="125"/>
        <v/>
      </c>
      <c r="AO2637" s="74" t="str">
        <f t="array" ref="AO2637">IFERROR(INDEX(download!$C$4:$C$6,MATCH(1,(download!$B$4:$B$6=B2637)*(download!$D$4:$D$6="lookup"),0)),"")</f>
        <v/>
      </c>
      <c r="AP2637" s="74" t="str">
        <f t="array" ref="AP2637">IFERROR(INDEX(download!$C$7:$C$11,MATCH(1,(download!$B$7:$B$11=D2637)*(download!$D$7:$D$11="lookup"),0)),"")</f>
        <v/>
      </c>
      <c r="AQ2637" s="74" t="str">
        <f t="array" ref="AQ2637">IFERROR(INDEX(download!$C$12:$C$17,MATCH(1,(download!$B$12:$B$17=E2637)*(download!$D$12:$D$17="lookup"),0)),"")</f>
        <v/>
      </c>
      <c r="AR2637" s="74" t="str">
        <f t="array" ref="AR2637">IFERROR(INDEX(download!$C$43:$C$45,MATCH(1,(download!$B$43:$B$45=H2637)*(download!$D$43:$D$45="lookup"),0)),"")</f>
        <v/>
      </c>
      <c r="AS2637" s="74" t="str">
        <f t="array" ref="AS2637">IFERROR(INDEX(download!$C$18:$C$19,MATCH(1,(download!$B$18:$B$19=S2637)*(download!$D$18:$D$19="lookup"),0)),"")</f>
        <v/>
      </c>
      <c r="AT2637" s="74" t="str">
        <f t="array" ref="AT2637">IFERROR(INDEX(download!$C$20:$C$25,MATCH(1,(download!$B$20:$B$25=T2637)*(download!$D$20:$D$25="lookup"),0)),"")</f>
        <v/>
      </c>
      <c r="AU2637" s="74" t="str">
        <f t="array" ref="AU2637">IFERROR(INDEX(download!$C$26:$C$27,MATCH(1,(download!$B$26:$B$27=Z2637)*(download!$D$26:$D$27="lookup"),0)),"")</f>
        <v/>
      </c>
      <c r="AV2637" s="74" t="str">
        <f t="array" ref="AV2637">IFERROR(INDEX(download!$C$28:$C$42,MATCH(1,(download!$B$28:$B$42=AA2637)*(download!$D$28:$D$42="lookup"),0)),"")</f>
        <v/>
      </c>
      <c r="AW2637" s="74" t="str">
        <f t="array" ref="AW2637">IFERROR(INDEX(download!$C$54:$C$55,MATCH(1,(download!$B$54:$B$55=AG2637)*(download!$D$54:$D$55="lookup"),0)),"")</f>
        <v/>
      </c>
      <c r="AX2637" s="74" t="str">
        <f t="array" ref="AX2637">IFERROR(INDEX(download!$C$46:$C$53,MATCH(1,(download!$B$46:$B$53=AH2637)*(download!$D$46:$D$53="lookup"),0)),"")</f>
        <v/>
      </c>
    </row>
    <row r="2638" spans="1:50" x14ac:dyDescent="0.25">
      <c r="A2638" s="64"/>
      <c r="B2638" s="65"/>
      <c r="C2638" s="66"/>
      <c r="D2638" s="65"/>
      <c r="E2638" s="65"/>
      <c r="F2638" s="67"/>
      <c r="G2638" s="67"/>
      <c r="H2638" s="67"/>
      <c r="I2638" s="65"/>
      <c r="J2638" s="68"/>
      <c r="K2638" s="68"/>
      <c r="L2638" s="68"/>
      <c r="M2638" s="84"/>
      <c r="N2638" s="84"/>
      <c r="O2638" s="69"/>
      <c r="P2638" s="69"/>
      <c r="Q2638" s="70"/>
      <c r="R2638" s="70"/>
      <c r="S2638" s="71"/>
      <c r="T2638" s="71"/>
      <c r="U2638" s="71"/>
      <c r="V2638" s="71"/>
      <c r="W2638" s="71"/>
      <c r="X2638" s="71"/>
      <c r="Y2638" s="71"/>
      <c r="Z2638" s="86"/>
      <c r="AA2638" s="72"/>
      <c r="AB2638" s="72"/>
      <c r="AC2638" s="72"/>
      <c r="AD2638" s="72"/>
      <c r="AE2638" s="72"/>
      <c r="AF2638" s="72"/>
      <c r="AG2638" s="72"/>
      <c r="AH2638" s="86"/>
      <c r="AI2638" s="73"/>
      <c r="AJ2638" s="80" t="str">
        <f>IF(AND(B2638&lt;&gt;"Affordable Housing",OR(K2638="",L2638="")),"",VLOOKUP(L2638&amp;"-"&amp;K2638,'Household Income Limits'!$A:$L,12,FALSE))</f>
        <v/>
      </c>
      <c r="AK2638" s="81" t="str">
        <f>IF(AJ2638="","",AI2638/VLOOKUP(L2638&amp;"-"&amp;K2638,'Household Income Limits'!$A:$L,11,FALSE))</f>
        <v/>
      </c>
      <c r="AL2638" s="82" t="str">
        <f t="shared" ca="1" si="123"/>
        <v/>
      </c>
      <c r="AM2638" s="83" t="str">
        <f t="shared" ca="1" si="124"/>
        <v/>
      </c>
      <c r="AN2638" s="82" t="str">
        <f t="shared" si="125"/>
        <v/>
      </c>
      <c r="AO2638" s="74" t="str">
        <f t="array" ref="AO2638">IFERROR(INDEX(download!$C$4:$C$6,MATCH(1,(download!$B$4:$B$6=B2638)*(download!$D$4:$D$6="lookup"),0)),"")</f>
        <v/>
      </c>
      <c r="AP2638" s="74" t="str">
        <f t="array" ref="AP2638">IFERROR(INDEX(download!$C$7:$C$11,MATCH(1,(download!$B$7:$B$11=D2638)*(download!$D$7:$D$11="lookup"),0)),"")</f>
        <v/>
      </c>
      <c r="AQ2638" s="74" t="str">
        <f t="array" ref="AQ2638">IFERROR(INDEX(download!$C$12:$C$17,MATCH(1,(download!$B$12:$B$17=E2638)*(download!$D$12:$D$17="lookup"),0)),"")</f>
        <v/>
      </c>
      <c r="AR2638" s="74" t="str">
        <f t="array" ref="AR2638">IFERROR(INDEX(download!$C$43:$C$45,MATCH(1,(download!$B$43:$B$45=H2638)*(download!$D$43:$D$45="lookup"),0)),"")</f>
        <v/>
      </c>
      <c r="AS2638" s="74" t="str">
        <f t="array" ref="AS2638">IFERROR(INDEX(download!$C$18:$C$19,MATCH(1,(download!$B$18:$B$19=S2638)*(download!$D$18:$D$19="lookup"),0)),"")</f>
        <v/>
      </c>
      <c r="AT2638" s="74" t="str">
        <f t="array" ref="AT2638">IFERROR(INDEX(download!$C$20:$C$25,MATCH(1,(download!$B$20:$B$25=T2638)*(download!$D$20:$D$25="lookup"),0)),"")</f>
        <v/>
      </c>
      <c r="AU2638" s="74" t="str">
        <f t="array" ref="AU2638">IFERROR(INDEX(download!$C$26:$C$27,MATCH(1,(download!$B$26:$B$27=Z2638)*(download!$D$26:$D$27="lookup"),0)),"")</f>
        <v/>
      </c>
      <c r="AV2638" s="74" t="str">
        <f t="array" ref="AV2638">IFERROR(INDEX(download!$C$28:$C$42,MATCH(1,(download!$B$28:$B$42=AA2638)*(download!$D$28:$D$42="lookup"),0)),"")</f>
        <v/>
      </c>
      <c r="AW2638" s="74" t="str">
        <f t="array" ref="AW2638">IFERROR(INDEX(download!$C$54:$C$55,MATCH(1,(download!$B$54:$B$55=AG2638)*(download!$D$54:$D$55="lookup"),0)),"")</f>
        <v/>
      </c>
      <c r="AX2638" s="74" t="str">
        <f t="array" ref="AX2638">IFERROR(INDEX(download!$C$46:$C$53,MATCH(1,(download!$B$46:$B$53=AH2638)*(download!$D$46:$D$53="lookup"),0)),"")</f>
        <v/>
      </c>
    </row>
    <row r="2639" spans="1:50" x14ac:dyDescent="0.25">
      <c r="A2639" s="64"/>
      <c r="B2639" s="65"/>
      <c r="C2639" s="66"/>
      <c r="D2639" s="65"/>
      <c r="E2639" s="65"/>
      <c r="F2639" s="67"/>
      <c r="G2639" s="67"/>
      <c r="H2639" s="67"/>
      <c r="I2639" s="65"/>
      <c r="J2639" s="68"/>
      <c r="K2639" s="68"/>
      <c r="L2639" s="68"/>
      <c r="M2639" s="84"/>
      <c r="N2639" s="84"/>
      <c r="O2639" s="69"/>
      <c r="P2639" s="69"/>
      <c r="Q2639" s="70"/>
      <c r="R2639" s="70"/>
      <c r="S2639" s="71"/>
      <c r="T2639" s="71"/>
      <c r="U2639" s="71"/>
      <c r="V2639" s="71"/>
      <c r="W2639" s="71"/>
      <c r="X2639" s="71"/>
      <c r="Y2639" s="71"/>
      <c r="Z2639" s="86"/>
      <c r="AA2639" s="72"/>
      <c r="AB2639" s="72"/>
      <c r="AC2639" s="72"/>
      <c r="AD2639" s="72"/>
      <c r="AE2639" s="72"/>
      <c r="AF2639" s="72"/>
      <c r="AG2639" s="72"/>
      <c r="AH2639" s="86"/>
      <c r="AI2639" s="73"/>
      <c r="AJ2639" s="80" t="str">
        <f>IF(AND(B2639&lt;&gt;"Affordable Housing",OR(K2639="",L2639="")),"",VLOOKUP(L2639&amp;"-"&amp;K2639,'Household Income Limits'!$A:$L,12,FALSE))</f>
        <v/>
      </c>
      <c r="AK2639" s="81" t="str">
        <f>IF(AJ2639="","",AI2639/VLOOKUP(L2639&amp;"-"&amp;K2639,'Household Income Limits'!$A:$L,11,FALSE))</f>
        <v/>
      </c>
      <c r="AL2639" s="82" t="str">
        <f t="shared" ca="1" si="123"/>
        <v/>
      </c>
      <c r="AM2639" s="83" t="str">
        <f t="shared" ca="1" si="124"/>
        <v/>
      </c>
      <c r="AN2639" s="82" t="str">
        <f t="shared" si="125"/>
        <v/>
      </c>
      <c r="AO2639" s="74" t="str">
        <f t="array" ref="AO2639">IFERROR(INDEX(download!$C$4:$C$6,MATCH(1,(download!$B$4:$B$6=B2639)*(download!$D$4:$D$6="lookup"),0)),"")</f>
        <v/>
      </c>
      <c r="AP2639" s="74" t="str">
        <f t="array" ref="AP2639">IFERROR(INDEX(download!$C$7:$C$11,MATCH(1,(download!$B$7:$B$11=D2639)*(download!$D$7:$D$11="lookup"),0)),"")</f>
        <v/>
      </c>
      <c r="AQ2639" s="74" t="str">
        <f t="array" ref="AQ2639">IFERROR(INDEX(download!$C$12:$C$17,MATCH(1,(download!$B$12:$B$17=E2639)*(download!$D$12:$D$17="lookup"),0)),"")</f>
        <v/>
      </c>
      <c r="AR2639" s="74" t="str">
        <f t="array" ref="AR2639">IFERROR(INDEX(download!$C$43:$C$45,MATCH(1,(download!$B$43:$B$45=H2639)*(download!$D$43:$D$45="lookup"),0)),"")</f>
        <v/>
      </c>
      <c r="AS2639" s="74" t="str">
        <f t="array" ref="AS2639">IFERROR(INDEX(download!$C$18:$C$19,MATCH(1,(download!$B$18:$B$19=S2639)*(download!$D$18:$D$19="lookup"),0)),"")</f>
        <v/>
      </c>
      <c r="AT2639" s="74" t="str">
        <f t="array" ref="AT2639">IFERROR(INDEX(download!$C$20:$C$25,MATCH(1,(download!$B$20:$B$25=T2639)*(download!$D$20:$D$25="lookup"),0)),"")</f>
        <v/>
      </c>
      <c r="AU2639" s="74" t="str">
        <f t="array" ref="AU2639">IFERROR(INDEX(download!$C$26:$C$27,MATCH(1,(download!$B$26:$B$27=Z2639)*(download!$D$26:$D$27="lookup"),0)),"")</f>
        <v/>
      </c>
      <c r="AV2639" s="74" t="str">
        <f t="array" ref="AV2639">IFERROR(INDEX(download!$C$28:$C$42,MATCH(1,(download!$B$28:$B$42=AA2639)*(download!$D$28:$D$42="lookup"),0)),"")</f>
        <v/>
      </c>
      <c r="AW2639" s="74" t="str">
        <f t="array" ref="AW2639">IFERROR(INDEX(download!$C$54:$C$55,MATCH(1,(download!$B$54:$B$55=AG2639)*(download!$D$54:$D$55="lookup"),0)),"")</f>
        <v/>
      </c>
      <c r="AX2639" s="74" t="str">
        <f t="array" ref="AX2639">IFERROR(INDEX(download!$C$46:$C$53,MATCH(1,(download!$B$46:$B$53=AH2639)*(download!$D$46:$D$53="lookup"),0)),"")</f>
        <v/>
      </c>
    </row>
    <row r="2640" spans="1:50" x14ac:dyDescent="0.25">
      <c r="A2640" s="64"/>
      <c r="B2640" s="65"/>
      <c r="C2640" s="66"/>
      <c r="D2640" s="65"/>
      <c r="E2640" s="65"/>
      <c r="F2640" s="67"/>
      <c r="G2640" s="67"/>
      <c r="H2640" s="67"/>
      <c r="I2640" s="65"/>
      <c r="J2640" s="68"/>
      <c r="K2640" s="68"/>
      <c r="L2640" s="68"/>
      <c r="M2640" s="84"/>
      <c r="N2640" s="84"/>
      <c r="O2640" s="69"/>
      <c r="P2640" s="69"/>
      <c r="Q2640" s="70"/>
      <c r="R2640" s="70"/>
      <c r="S2640" s="71"/>
      <c r="T2640" s="71"/>
      <c r="U2640" s="71"/>
      <c r="V2640" s="71"/>
      <c r="W2640" s="71"/>
      <c r="X2640" s="71"/>
      <c r="Y2640" s="71"/>
      <c r="Z2640" s="86"/>
      <c r="AA2640" s="72"/>
      <c r="AB2640" s="72"/>
      <c r="AC2640" s="72"/>
      <c r="AD2640" s="72"/>
      <c r="AE2640" s="72"/>
      <c r="AF2640" s="72"/>
      <c r="AG2640" s="72"/>
      <c r="AH2640" s="86"/>
      <c r="AI2640" s="73"/>
      <c r="AJ2640" s="80" t="str">
        <f>IF(AND(B2640&lt;&gt;"Affordable Housing",OR(K2640="",L2640="")),"",VLOOKUP(L2640&amp;"-"&amp;K2640,'Household Income Limits'!$A:$L,12,FALSE))</f>
        <v/>
      </c>
      <c r="AK2640" s="81" t="str">
        <f>IF(AJ2640="","",AI2640/VLOOKUP(L2640&amp;"-"&amp;K2640,'Household Income Limits'!$A:$L,11,FALSE))</f>
        <v/>
      </c>
      <c r="AL2640" s="82" t="str">
        <f t="shared" ca="1" si="123"/>
        <v/>
      </c>
      <c r="AM2640" s="83" t="str">
        <f t="shared" ca="1" si="124"/>
        <v/>
      </c>
      <c r="AN2640" s="82" t="str">
        <f t="shared" si="125"/>
        <v/>
      </c>
      <c r="AO2640" s="74" t="str">
        <f t="array" ref="AO2640">IFERROR(INDEX(download!$C$4:$C$6,MATCH(1,(download!$B$4:$B$6=B2640)*(download!$D$4:$D$6="lookup"),0)),"")</f>
        <v/>
      </c>
      <c r="AP2640" s="74" t="str">
        <f t="array" ref="AP2640">IFERROR(INDEX(download!$C$7:$C$11,MATCH(1,(download!$B$7:$B$11=D2640)*(download!$D$7:$D$11="lookup"),0)),"")</f>
        <v/>
      </c>
      <c r="AQ2640" s="74" t="str">
        <f t="array" ref="AQ2640">IFERROR(INDEX(download!$C$12:$C$17,MATCH(1,(download!$B$12:$B$17=E2640)*(download!$D$12:$D$17="lookup"),0)),"")</f>
        <v/>
      </c>
      <c r="AR2640" s="74" t="str">
        <f t="array" ref="AR2640">IFERROR(INDEX(download!$C$43:$C$45,MATCH(1,(download!$B$43:$B$45=H2640)*(download!$D$43:$D$45="lookup"),0)),"")</f>
        <v/>
      </c>
      <c r="AS2640" s="74" t="str">
        <f t="array" ref="AS2640">IFERROR(INDEX(download!$C$18:$C$19,MATCH(1,(download!$B$18:$B$19=S2640)*(download!$D$18:$D$19="lookup"),0)),"")</f>
        <v/>
      </c>
      <c r="AT2640" s="74" t="str">
        <f t="array" ref="AT2640">IFERROR(INDEX(download!$C$20:$C$25,MATCH(1,(download!$B$20:$B$25=T2640)*(download!$D$20:$D$25="lookup"),0)),"")</f>
        <v/>
      </c>
      <c r="AU2640" s="74" t="str">
        <f t="array" ref="AU2640">IFERROR(INDEX(download!$C$26:$C$27,MATCH(1,(download!$B$26:$B$27=Z2640)*(download!$D$26:$D$27="lookup"),0)),"")</f>
        <v/>
      </c>
      <c r="AV2640" s="74" t="str">
        <f t="array" ref="AV2640">IFERROR(INDEX(download!$C$28:$C$42,MATCH(1,(download!$B$28:$B$42=AA2640)*(download!$D$28:$D$42="lookup"),0)),"")</f>
        <v/>
      </c>
      <c r="AW2640" s="74" t="str">
        <f t="array" ref="AW2640">IFERROR(INDEX(download!$C$54:$C$55,MATCH(1,(download!$B$54:$B$55=AG2640)*(download!$D$54:$D$55="lookup"),0)),"")</f>
        <v/>
      </c>
      <c r="AX2640" s="74" t="str">
        <f t="array" ref="AX2640">IFERROR(INDEX(download!$C$46:$C$53,MATCH(1,(download!$B$46:$B$53=AH2640)*(download!$D$46:$D$53="lookup"),0)),"")</f>
        <v/>
      </c>
    </row>
    <row r="2641" spans="1:50" x14ac:dyDescent="0.25">
      <c r="A2641" s="64"/>
      <c r="B2641" s="65"/>
      <c r="C2641" s="66"/>
      <c r="D2641" s="65"/>
      <c r="E2641" s="65"/>
      <c r="F2641" s="67"/>
      <c r="G2641" s="67"/>
      <c r="H2641" s="67"/>
      <c r="I2641" s="65"/>
      <c r="J2641" s="68"/>
      <c r="K2641" s="68"/>
      <c r="L2641" s="68"/>
      <c r="M2641" s="84"/>
      <c r="N2641" s="84"/>
      <c r="O2641" s="69"/>
      <c r="P2641" s="69"/>
      <c r="Q2641" s="70"/>
      <c r="R2641" s="70"/>
      <c r="S2641" s="71"/>
      <c r="T2641" s="71"/>
      <c r="U2641" s="71"/>
      <c r="V2641" s="71"/>
      <c r="W2641" s="71"/>
      <c r="X2641" s="71"/>
      <c r="Y2641" s="71"/>
      <c r="Z2641" s="86"/>
      <c r="AA2641" s="72"/>
      <c r="AB2641" s="72"/>
      <c r="AC2641" s="72"/>
      <c r="AD2641" s="72"/>
      <c r="AE2641" s="72"/>
      <c r="AF2641" s="72"/>
      <c r="AG2641" s="72"/>
      <c r="AH2641" s="86"/>
      <c r="AI2641" s="73"/>
      <c r="AJ2641" s="80" t="str">
        <f>IF(AND(B2641&lt;&gt;"Affordable Housing",OR(K2641="",L2641="")),"",VLOOKUP(L2641&amp;"-"&amp;K2641,'Household Income Limits'!$A:$L,12,FALSE))</f>
        <v/>
      </c>
      <c r="AK2641" s="81" t="str">
        <f>IF(AJ2641="","",AI2641/VLOOKUP(L2641&amp;"-"&amp;K2641,'Household Income Limits'!$A:$L,11,FALSE))</f>
        <v/>
      </c>
      <c r="AL2641" s="82" t="str">
        <f t="shared" ca="1" si="123"/>
        <v/>
      </c>
      <c r="AM2641" s="83" t="str">
        <f t="shared" ca="1" si="124"/>
        <v/>
      </c>
      <c r="AN2641" s="82" t="str">
        <f t="shared" si="125"/>
        <v/>
      </c>
      <c r="AO2641" s="74" t="str">
        <f t="array" ref="AO2641">IFERROR(INDEX(download!$C$4:$C$6,MATCH(1,(download!$B$4:$B$6=B2641)*(download!$D$4:$D$6="lookup"),0)),"")</f>
        <v/>
      </c>
      <c r="AP2641" s="74" t="str">
        <f t="array" ref="AP2641">IFERROR(INDEX(download!$C$7:$C$11,MATCH(1,(download!$B$7:$B$11=D2641)*(download!$D$7:$D$11="lookup"),0)),"")</f>
        <v/>
      </c>
      <c r="AQ2641" s="74" t="str">
        <f t="array" ref="AQ2641">IFERROR(INDEX(download!$C$12:$C$17,MATCH(1,(download!$B$12:$B$17=E2641)*(download!$D$12:$D$17="lookup"),0)),"")</f>
        <v/>
      </c>
      <c r="AR2641" s="74" t="str">
        <f t="array" ref="AR2641">IFERROR(INDEX(download!$C$43:$C$45,MATCH(1,(download!$B$43:$B$45=H2641)*(download!$D$43:$D$45="lookup"),0)),"")</f>
        <v/>
      </c>
      <c r="AS2641" s="74" t="str">
        <f t="array" ref="AS2641">IFERROR(INDEX(download!$C$18:$C$19,MATCH(1,(download!$B$18:$B$19=S2641)*(download!$D$18:$D$19="lookup"),0)),"")</f>
        <v/>
      </c>
      <c r="AT2641" s="74" t="str">
        <f t="array" ref="AT2641">IFERROR(INDEX(download!$C$20:$C$25,MATCH(1,(download!$B$20:$B$25=T2641)*(download!$D$20:$D$25="lookup"),0)),"")</f>
        <v/>
      </c>
      <c r="AU2641" s="74" t="str">
        <f t="array" ref="AU2641">IFERROR(INDEX(download!$C$26:$C$27,MATCH(1,(download!$B$26:$B$27=Z2641)*(download!$D$26:$D$27="lookup"),0)),"")</f>
        <v/>
      </c>
      <c r="AV2641" s="74" t="str">
        <f t="array" ref="AV2641">IFERROR(INDEX(download!$C$28:$C$42,MATCH(1,(download!$B$28:$B$42=AA2641)*(download!$D$28:$D$42="lookup"),0)),"")</f>
        <v/>
      </c>
      <c r="AW2641" s="74" t="str">
        <f t="array" ref="AW2641">IFERROR(INDEX(download!$C$54:$C$55,MATCH(1,(download!$B$54:$B$55=AG2641)*(download!$D$54:$D$55="lookup"),0)),"")</f>
        <v/>
      </c>
      <c r="AX2641" s="74" t="str">
        <f t="array" ref="AX2641">IFERROR(INDEX(download!$C$46:$C$53,MATCH(1,(download!$B$46:$B$53=AH2641)*(download!$D$46:$D$53="lookup"),0)),"")</f>
        <v/>
      </c>
    </row>
    <row r="2642" spans="1:50" x14ac:dyDescent="0.25">
      <c r="A2642" s="64"/>
      <c r="B2642" s="65"/>
      <c r="C2642" s="66"/>
      <c r="D2642" s="65"/>
      <c r="E2642" s="65"/>
      <c r="F2642" s="67"/>
      <c r="G2642" s="67"/>
      <c r="H2642" s="67"/>
      <c r="I2642" s="65"/>
      <c r="J2642" s="68"/>
      <c r="K2642" s="68"/>
      <c r="L2642" s="68"/>
      <c r="M2642" s="84"/>
      <c r="N2642" s="84"/>
      <c r="O2642" s="69"/>
      <c r="P2642" s="69"/>
      <c r="Q2642" s="70"/>
      <c r="R2642" s="70"/>
      <c r="S2642" s="71"/>
      <c r="T2642" s="71"/>
      <c r="U2642" s="71"/>
      <c r="V2642" s="71"/>
      <c r="W2642" s="71"/>
      <c r="X2642" s="71"/>
      <c r="Y2642" s="71"/>
      <c r="Z2642" s="86"/>
      <c r="AA2642" s="72"/>
      <c r="AB2642" s="72"/>
      <c r="AC2642" s="72"/>
      <c r="AD2642" s="72"/>
      <c r="AE2642" s="72"/>
      <c r="AF2642" s="72"/>
      <c r="AG2642" s="72"/>
      <c r="AH2642" s="86"/>
      <c r="AI2642" s="73"/>
      <c r="AJ2642" s="80" t="str">
        <f>IF(AND(B2642&lt;&gt;"Affordable Housing",OR(K2642="",L2642="")),"",VLOOKUP(L2642&amp;"-"&amp;K2642,'Household Income Limits'!$A:$L,12,FALSE))</f>
        <v/>
      </c>
      <c r="AK2642" s="81" t="str">
        <f>IF(AJ2642="","",AI2642/VLOOKUP(L2642&amp;"-"&amp;K2642,'Household Income Limits'!$A:$L,11,FALSE))</f>
        <v/>
      </c>
      <c r="AL2642" s="82" t="str">
        <f t="shared" ca="1" si="123"/>
        <v/>
      </c>
      <c r="AM2642" s="83" t="str">
        <f t="shared" ca="1" si="124"/>
        <v/>
      </c>
      <c r="AN2642" s="82" t="str">
        <f t="shared" si="125"/>
        <v/>
      </c>
      <c r="AO2642" s="74" t="str">
        <f t="array" ref="AO2642">IFERROR(INDEX(download!$C$4:$C$6,MATCH(1,(download!$B$4:$B$6=B2642)*(download!$D$4:$D$6="lookup"),0)),"")</f>
        <v/>
      </c>
      <c r="AP2642" s="74" t="str">
        <f t="array" ref="AP2642">IFERROR(INDEX(download!$C$7:$C$11,MATCH(1,(download!$B$7:$B$11=D2642)*(download!$D$7:$D$11="lookup"),0)),"")</f>
        <v/>
      </c>
      <c r="AQ2642" s="74" t="str">
        <f t="array" ref="AQ2642">IFERROR(INDEX(download!$C$12:$C$17,MATCH(1,(download!$B$12:$B$17=E2642)*(download!$D$12:$D$17="lookup"),0)),"")</f>
        <v/>
      </c>
      <c r="AR2642" s="74" t="str">
        <f t="array" ref="AR2642">IFERROR(INDEX(download!$C$43:$C$45,MATCH(1,(download!$B$43:$B$45=H2642)*(download!$D$43:$D$45="lookup"),0)),"")</f>
        <v/>
      </c>
      <c r="AS2642" s="74" t="str">
        <f t="array" ref="AS2642">IFERROR(INDEX(download!$C$18:$C$19,MATCH(1,(download!$B$18:$B$19=S2642)*(download!$D$18:$D$19="lookup"),0)),"")</f>
        <v/>
      </c>
      <c r="AT2642" s="74" t="str">
        <f t="array" ref="AT2642">IFERROR(INDEX(download!$C$20:$C$25,MATCH(1,(download!$B$20:$B$25=T2642)*(download!$D$20:$D$25="lookup"),0)),"")</f>
        <v/>
      </c>
      <c r="AU2642" s="74" t="str">
        <f t="array" ref="AU2642">IFERROR(INDEX(download!$C$26:$C$27,MATCH(1,(download!$B$26:$B$27=Z2642)*(download!$D$26:$D$27="lookup"),0)),"")</f>
        <v/>
      </c>
      <c r="AV2642" s="74" t="str">
        <f t="array" ref="AV2642">IFERROR(INDEX(download!$C$28:$C$42,MATCH(1,(download!$B$28:$B$42=AA2642)*(download!$D$28:$D$42="lookup"),0)),"")</f>
        <v/>
      </c>
      <c r="AW2642" s="74" t="str">
        <f t="array" ref="AW2642">IFERROR(INDEX(download!$C$54:$C$55,MATCH(1,(download!$B$54:$B$55=AG2642)*(download!$D$54:$D$55="lookup"),0)),"")</f>
        <v/>
      </c>
      <c r="AX2642" s="74" t="str">
        <f t="array" ref="AX2642">IFERROR(INDEX(download!$C$46:$C$53,MATCH(1,(download!$B$46:$B$53=AH2642)*(download!$D$46:$D$53="lookup"),0)),"")</f>
        <v/>
      </c>
    </row>
    <row r="2643" spans="1:50" x14ac:dyDescent="0.25">
      <c r="A2643" s="64"/>
      <c r="B2643" s="65"/>
      <c r="C2643" s="66"/>
      <c r="D2643" s="65"/>
      <c r="E2643" s="65"/>
      <c r="F2643" s="67"/>
      <c r="G2643" s="67"/>
      <c r="H2643" s="67"/>
      <c r="I2643" s="65"/>
      <c r="J2643" s="68"/>
      <c r="K2643" s="68"/>
      <c r="L2643" s="68"/>
      <c r="M2643" s="84"/>
      <c r="N2643" s="84"/>
      <c r="O2643" s="69"/>
      <c r="P2643" s="69"/>
      <c r="Q2643" s="70"/>
      <c r="R2643" s="70"/>
      <c r="S2643" s="71"/>
      <c r="T2643" s="71"/>
      <c r="U2643" s="71"/>
      <c r="V2643" s="71"/>
      <c r="W2643" s="71"/>
      <c r="X2643" s="71"/>
      <c r="Y2643" s="71"/>
      <c r="Z2643" s="86"/>
      <c r="AA2643" s="72"/>
      <c r="AB2643" s="72"/>
      <c r="AC2643" s="72"/>
      <c r="AD2643" s="72"/>
      <c r="AE2643" s="72"/>
      <c r="AF2643" s="72"/>
      <c r="AG2643" s="72"/>
      <c r="AH2643" s="86"/>
      <c r="AI2643" s="73"/>
      <c r="AJ2643" s="80" t="str">
        <f>IF(AND(B2643&lt;&gt;"Affordable Housing",OR(K2643="",L2643="")),"",VLOOKUP(L2643&amp;"-"&amp;K2643,'Household Income Limits'!$A:$L,12,FALSE))</f>
        <v/>
      </c>
      <c r="AK2643" s="81" t="str">
        <f>IF(AJ2643="","",AI2643/VLOOKUP(L2643&amp;"-"&amp;K2643,'Household Income Limits'!$A:$L,11,FALSE))</f>
        <v/>
      </c>
      <c r="AL2643" s="82" t="str">
        <f t="shared" ca="1" si="123"/>
        <v/>
      </c>
      <c r="AM2643" s="83" t="str">
        <f t="shared" ca="1" si="124"/>
        <v/>
      </c>
      <c r="AN2643" s="82" t="str">
        <f t="shared" si="125"/>
        <v/>
      </c>
      <c r="AO2643" s="74" t="str">
        <f t="array" ref="AO2643">IFERROR(INDEX(download!$C$4:$C$6,MATCH(1,(download!$B$4:$B$6=B2643)*(download!$D$4:$D$6="lookup"),0)),"")</f>
        <v/>
      </c>
      <c r="AP2643" s="74" t="str">
        <f t="array" ref="AP2643">IFERROR(INDEX(download!$C$7:$C$11,MATCH(1,(download!$B$7:$B$11=D2643)*(download!$D$7:$D$11="lookup"),0)),"")</f>
        <v/>
      </c>
      <c r="AQ2643" s="74" t="str">
        <f t="array" ref="AQ2643">IFERROR(INDEX(download!$C$12:$C$17,MATCH(1,(download!$B$12:$B$17=E2643)*(download!$D$12:$D$17="lookup"),0)),"")</f>
        <v/>
      </c>
      <c r="AR2643" s="74" t="str">
        <f t="array" ref="AR2643">IFERROR(INDEX(download!$C$43:$C$45,MATCH(1,(download!$B$43:$B$45=H2643)*(download!$D$43:$D$45="lookup"),0)),"")</f>
        <v/>
      </c>
      <c r="AS2643" s="74" t="str">
        <f t="array" ref="AS2643">IFERROR(INDEX(download!$C$18:$C$19,MATCH(1,(download!$B$18:$B$19=S2643)*(download!$D$18:$D$19="lookup"),0)),"")</f>
        <v/>
      </c>
      <c r="AT2643" s="74" t="str">
        <f t="array" ref="AT2643">IFERROR(INDEX(download!$C$20:$C$25,MATCH(1,(download!$B$20:$B$25=T2643)*(download!$D$20:$D$25="lookup"),0)),"")</f>
        <v/>
      </c>
      <c r="AU2643" s="74" t="str">
        <f t="array" ref="AU2643">IFERROR(INDEX(download!$C$26:$C$27,MATCH(1,(download!$B$26:$B$27=Z2643)*(download!$D$26:$D$27="lookup"),0)),"")</f>
        <v/>
      </c>
      <c r="AV2643" s="74" t="str">
        <f t="array" ref="AV2643">IFERROR(INDEX(download!$C$28:$C$42,MATCH(1,(download!$B$28:$B$42=AA2643)*(download!$D$28:$D$42="lookup"),0)),"")</f>
        <v/>
      </c>
      <c r="AW2643" s="74" t="str">
        <f t="array" ref="AW2643">IFERROR(INDEX(download!$C$54:$C$55,MATCH(1,(download!$B$54:$B$55=AG2643)*(download!$D$54:$D$55="lookup"),0)),"")</f>
        <v/>
      </c>
      <c r="AX2643" s="74" t="str">
        <f t="array" ref="AX2643">IFERROR(INDEX(download!$C$46:$C$53,MATCH(1,(download!$B$46:$B$53=AH2643)*(download!$D$46:$D$53="lookup"),0)),"")</f>
        <v/>
      </c>
    </row>
    <row r="2644" spans="1:50" x14ac:dyDescent="0.25">
      <c r="A2644" s="64"/>
      <c r="B2644" s="65"/>
      <c r="C2644" s="66"/>
      <c r="D2644" s="65"/>
      <c r="E2644" s="65"/>
      <c r="F2644" s="67"/>
      <c r="G2644" s="67"/>
      <c r="H2644" s="67"/>
      <c r="I2644" s="65"/>
      <c r="J2644" s="68"/>
      <c r="K2644" s="68"/>
      <c r="L2644" s="68"/>
      <c r="M2644" s="84"/>
      <c r="N2644" s="84"/>
      <c r="O2644" s="69"/>
      <c r="P2644" s="69"/>
      <c r="Q2644" s="70"/>
      <c r="R2644" s="70"/>
      <c r="S2644" s="71"/>
      <c r="T2644" s="71"/>
      <c r="U2644" s="71"/>
      <c r="V2644" s="71"/>
      <c r="W2644" s="71"/>
      <c r="X2644" s="71"/>
      <c r="Y2644" s="71"/>
      <c r="Z2644" s="86"/>
      <c r="AA2644" s="72"/>
      <c r="AB2644" s="72"/>
      <c r="AC2644" s="72"/>
      <c r="AD2644" s="72"/>
      <c r="AE2644" s="72"/>
      <c r="AF2644" s="72"/>
      <c r="AG2644" s="72"/>
      <c r="AH2644" s="86"/>
      <c r="AI2644" s="73"/>
      <c r="AJ2644" s="80" t="str">
        <f>IF(AND(B2644&lt;&gt;"Affordable Housing",OR(K2644="",L2644="")),"",VLOOKUP(L2644&amp;"-"&amp;K2644,'Household Income Limits'!$A:$L,12,FALSE))</f>
        <v/>
      </c>
      <c r="AK2644" s="81" t="str">
        <f>IF(AJ2644="","",AI2644/VLOOKUP(L2644&amp;"-"&amp;K2644,'Household Income Limits'!$A:$L,11,FALSE))</f>
        <v/>
      </c>
      <c r="AL2644" s="82" t="str">
        <f t="shared" ca="1" si="123"/>
        <v/>
      </c>
      <c r="AM2644" s="83" t="str">
        <f t="shared" ca="1" si="124"/>
        <v/>
      </c>
      <c r="AN2644" s="82" t="str">
        <f t="shared" si="125"/>
        <v/>
      </c>
      <c r="AO2644" s="74" t="str">
        <f t="array" ref="AO2644">IFERROR(INDEX(download!$C$4:$C$6,MATCH(1,(download!$B$4:$B$6=B2644)*(download!$D$4:$D$6="lookup"),0)),"")</f>
        <v/>
      </c>
      <c r="AP2644" s="74" t="str">
        <f t="array" ref="AP2644">IFERROR(INDEX(download!$C$7:$C$11,MATCH(1,(download!$B$7:$B$11=D2644)*(download!$D$7:$D$11="lookup"),0)),"")</f>
        <v/>
      </c>
      <c r="AQ2644" s="74" t="str">
        <f t="array" ref="AQ2644">IFERROR(INDEX(download!$C$12:$C$17,MATCH(1,(download!$B$12:$B$17=E2644)*(download!$D$12:$D$17="lookup"),0)),"")</f>
        <v/>
      </c>
      <c r="AR2644" s="74" t="str">
        <f t="array" ref="AR2644">IFERROR(INDEX(download!$C$43:$C$45,MATCH(1,(download!$B$43:$B$45=H2644)*(download!$D$43:$D$45="lookup"),0)),"")</f>
        <v/>
      </c>
      <c r="AS2644" s="74" t="str">
        <f t="array" ref="AS2644">IFERROR(INDEX(download!$C$18:$C$19,MATCH(1,(download!$B$18:$B$19=S2644)*(download!$D$18:$D$19="lookup"),0)),"")</f>
        <v/>
      </c>
      <c r="AT2644" s="74" t="str">
        <f t="array" ref="AT2644">IFERROR(INDEX(download!$C$20:$C$25,MATCH(1,(download!$B$20:$B$25=T2644)*(download!$D$20:$D$25="lookup"),0)),"")</f>
        <v/>
      </c>
      <c r="AU2644" s="74" t="str">
        <f t="array" ref="AU2644">IFERROR(INDEX(download!$C$26:$C$27,MATCH(1,(download!$B$26:$B$27=Z2644)*(download!$D$26:$D$27="lookup"),0)),"")</f>
        <v/>
      </c>
      <c r="AV2644" s="74" t="str">
        <f t="array" ref="AV2644">IFERROR(INDEX(download!$C$28:$C$42,MATCH(1,(download!$B$28:$B$42=AA2644)*(download!$D$28:$D$42="lookup"),0)),"")</f>
        <v/>
      </c>
      <c r="AW2644" s="74" t="str">
        <f t="array" ref="AW2644">IFERROR(INDEX(download!$C$54:$C$55,MATCH(1,(download!$B$54:$B$55=AG2644)*(download!$D$54:$D$55="lookup"),0)),"")</f>
        <v/>
      </c>
      <c r="AX2644" s="74" t="str">
        <f t="array" ref="AX2644">IFERROR(INDEX(download!$C$46:$C$53,MATCH(1,(download!$B$46:$B$53=AH2644)*(download!$D$46:$D$53="lookup"),0)),"")</f>
        <v/>
      </c>
    </row>
    <row r="2645" spans="1:50" x14ac:dyDescent="0.25">
      <c r="A2645" s="64"/>
      <c r="B2645" s="65"/>
      <c r="C2645" s="66"/>
      <c r="D2645" s="65"/>
      <c r="E2645" s="65"/>
      <c r="F2645" s="67"/>
      <c r="G2645" s="67"/>
      <c r="H2645" s="67"/>
      <c r="I2645" s="65"/>
      <c r="J2645" s="68"/>
      <c r="K2645" s="68"/>
      <c r="L2645" s="68"/>
      <c r="M2645" s="84"/>
      <c r="N2645" s="84"/>
      <c r="O2645" s="69"/>
      <c r="P2645" s="69"/>
      <c r="Q2645" s="70"/>
      <c r="R2645" s="70"/>
      <c r="S2645" s="71"/>
      <c r="T2645" s="71"/>
      <c r="U2645" s="71"/>
      <c r="V2645" s="71"/>
      <c r="W2645" s="71"/>
      <c r="X2645" s="71"/>
      <c r="Y2645" s="71"/>
      <c r="Z2645" s="86"/>
      <c r="AA2645" s="72"/>
      <c r="AB2645" s="72"/>
      <c r="AC2645" s="72"/>
      <c r="AD2645" s="72"/>
      <c r="AE2645" s="72"/>
      <c r="AF2645" s="72"/>
      <c r="AG2645" s="72"/>
      <c r="AH2645" s="86"/>
      <c r="AI2645" s="73"/>
      <c r="AJ2645" s="80" t="str">
        <f>IF(AND(B2645&lt;&gt;"Affordable Housing",OR(K2645="",L2645="")),"",VLOOKUP(L2645&amp;"-"&amp;K2645,'Household Income Limits'!$A:$L,12,FALSE))</f>
        <v/>
      </c>
      <c r="AK2645" s="81" t="str">
        <f>IF(AJ2645="","",AI2645/VLOOKUP(L2645&amp;"-"&amp;K2645,'Household Income Limits'!$A:$L,11,FALSE))</f>
        <v/>
      </c>
      <c r="AL2645" s="82" t="str">
        <f t="shared" ca="1" si="123"/>
        <v/>
      </c>
      <c r="AM2645" s="83" t="str">
        <f t="shared" ca="1" si="124"/>
        <v/>
      </c>
      <c r="AN2645" s="82" t="str">
        <f t="shared" si="125"/>
        <v/>
      </c>
      <c r="AO2645" s="74" t="str">
        <f t="array" ref="AO2645">IFERROR(INDEX(download!$C$4:$C$6,MATCH(1,(download!$B$4:$B$6=B2645)*(download!$D$4:$D$6="lookup"),0)),"")</f>
        <v/>
      </c>
      <c r="AP2645" s="74" t="str">
        <f t="array" ref="AP2645">IFERROR(INDEX(download!$C$7:$C$11,MATCH(1,(download!$B$7:$B$11=D2645)*(download!$D$7:$D$11="lookup"),0)),"")</f>
        <v/>
      </c>
      <c r="AQ2645" s="74" t="str">
        <f t="array" ref="AQ2645">IFERROR(INDEX(download!$C$12:$C$17,MATCH(1,(download!$B$12:$B$17=E2645)*(download!$D$12:$D$17="lookup"),0)),"")</f>
        <v/>
      </c>
      <c r="AR2645" s="74" t="str">
        <f t="array" ref="AR2645">IFERROR(INDEX(download!$C$43:$C$45,MATCH(1,(download!$B$43:$B$45=H2645)*(download!$D$43:$D$45="lookup"),0)),"")</f>
        <v/>
      </c>
      <c r="AS2645" s="74" t="str">
        <f t="array" ref="AS2645">IFERROR(INDEX(download!$C$18:$C$19,MATCH(1,(download!$B$18:$B$19=S2645)*(download!$D$18:$D$19="lookup"),0)),"")</f>
        <v/>
      </c>
      <c r="AT2645" s="74" t="str">
        <f t="array" ref="AT2645">IFERROR(INDEX(download!$C$20:$C$25,MATCH(1,(download!$B$20:$B$25=T2645)*(download!$D$20:$D$25="lookup"),0)),"")</f>
        <v/>
      </c>
      <c r="AU2645" s="74" t="str">
        <f t="array" ref="AU2645">IFERROR(INDEX(download!$C$26:$C$27,MATCH(1,(download!$B$26:$B$27=Z2645)*(download!$D$26:$D$27="lookup"),0)),"")</f>
        <v/>
      </c>
      <c r="AV2645" s="74" t="str">
        <f t="array" ref="AV2645">IFERROR(INDEX(download!$C$28:$C$42,MATCH(1,(download!$B$28:$B$42=AA2645)*(download!$D$28:$D$42="lookup"),0)),"")</f>
        <v/>
      </c>
      <c r="AW2645" s="74" t="str">
        <f t="array" ref="AW2645">IFERROR(INDEX(download!$C$54:$C$55,MATCH(1,(download!$B$54:$B$55=AG2645)*(download!$D$54:$D$55="lookup"),0)),"")</f>
        <v/>
      </c>
      <c r="AX2645" s="74" t="str">
        <f t="array" ref="AX2645">IFERROR(INDEX(download!$C$46:$C$53,MATCH(1,(download!$B$46:$B$53=AH2645)*(download!$D$46:$D$53="lookup"),0)),"")</f>
        <v/>
      </c>
    </row>
    <row r="2646" spans="1:50" x14ac:dyDescent="0.25">
      <c r="A2646" s="64"/>
      <c r="B2646" s="65"/>
      <c r="C2646" s="66"/>
      <c r="D2646" s="65"/>
      <c r="E2646" s="65"/>
      <c r="F2646" s="67"/>
      <c r="G2646" s="67"/>
      <c r="H2646" s="67"/>
      <c r="I2646" s="65"/>
      <c r="J2646" s="68"/>
      <c r="K2646" s="68"/>
      <c r="L2646" s="68"/>
      <c r="M2646" s="84"/>
      <c r="N2646" s="84"/>
      <c r="O2646" s="69"/>
      <c r="P2646" s="69"/>
      <c r="Q2646" s="70"/>
      <c r="R2646" s="70"/>
      <c r="S2646" s="71"/>
      <c r="T2646" s="71"/>
      <c r="U2646" s="71"/>
      <c r="V2646" s="71"/>
      <c r="W2646" s="71"/>
      <c r="X2646" s="71"/>
      <c r="Y2646" s="71"/>
      <c r="Z2646" s="86"/>
      <c r="AA2646" s="72"/>
      <c r="AB2646" s="72"/>
      <c r="AC2646" s="72"/>
      <c r="AD2646" s="72"/>
      <c r="AE2646" s="72"/>
      <c r="AF2646" s="72"/>
      <c r="AG2646" s="72"/>
      <c r="AH2646" s="86"/>
      <c r="AI2646" s="73"/>
      <c r="AJ2646" s="80" t="str">
        <f>IF(AND(B2646&lt;&gt;"Affordable Housing",OR(K2646="",L2646="")),"",VLOOKUP(L2646&amp;"-"&amp;K2646,'Household Income Limits'!$A:$L,12,FALSE))</f>
        <v/>
      </c>
      <c r="AK2646" s="81" t="str">
        <f>IF(AJ2646="","",AI2646/VLOOKUP(L2646&amp;"-"&amp;K2646,'Household Income Limits'!$A:$L,11,FALSE))</f>
        <v/>
      </c>
      <c r="AL2646" s="82" t="str">
        <f t="shared" ca="1" si="123"/>
        <v/>
      </c>
      <c r="AM2646" s="83" t="str">
        <f t="shared" ca="1" si="124"/>
        <v/>
      </c>
      <c r="AN2646" s="82" t="str">
        <f t="shared" si="125"/>
        <v/>
      </c>
      <c r="AO2646" s="74" t="str">
        <f t="array" ref="AO2646">IFERROR(INDEX(download!$C$4:$C$6,MATCH(1,(download!$B$4:$B$6=B2646)*(download!$D$4:$D$6="lookup"),0)),"")</f>
        <v/>
      </c>
      <c r="AP2646" s="74" t="str">
        <f t="array" ref="AP2646">IFERROR(INDEX(download!$C$7:$C$11,MATCH(1,(download!$B$7:$B$11=D2646)*(download!$D$7:$D$11="lookup"),0)),"")</f>
        <v/>
      </c>
      <c r="AQ2646" s="74" t="str">
        <f t="array" ref="AQ2646">IFERROR(INDEX(download!$C$12:$C$17,MATCH(1,(download!$B$12:$B$17=E2646)*(download!$D$12:$D$17="lookup"),0)),"")</f>
        <v/>
      </c>
      <c r="AR2646" s="74" t="str">
        <f t="array" ref="AR2646">IFERROR(INDEX(download!$C$43:$C$45,MATCH(1,(download!$B$43:$B$45=H2646)*(download!$D$43:$D$45="lookup"),0)),"")</f>
        <v/>
      </c>
      <c r="AS2646" s="74" t="str">
        <f t="array" ref="AS2646">IFERROR(INDEX(download!$C$18:$C$19,MATCH(1,(download!$B$18:$B$19=S2646)*(download!$D$18:$D$19="lookup"),0)),"")</f>
        <v/>
      </c>
      <c r="AT2646" s="74" t="str">
        <f t="array" ref="AT2646">IFERROR(INDEX(download!$C$20:$C$25,MATCH(1,(download!$B$20:$B$25=T2646)*(download!$D$20:$D$25="lookup"),0)),"")</f>
        <v/>
      </c>
      <c r="AU2646" s="74" t="str">
        <f t="array" ref="AU2646">IFERROR(INDEX(download!$C$26:$C$27,MATCH(1,(download!$B$26:$B$27=Z2646)*(download!$D$26:$D$27="lookup"),0)),"")</f>
        <v/>
      </c>
      <c r="AV2646" s="74" t="str">
        <f t="array" ref="AV2646">IFERROR(INDEX(download!$C$28:$C$42,MATCH(1,(download!$B$28:$B$42=AA2646)*(download!$D$28:$D$42="lookup"),0)),"")</f>
        <v/>
      </c>
      <c r="AW2646" s="74" t="str">
        <f t="array" ref="AW2646">IFERROR(INDEX(download!$C$54:$C$55,MATCH(1,(download!$B$54:$B$55=AG2646)*(download!$D$54:$D$55="lookup"),0)),"")</f>
        <v/>
      </c>
      <c r="AX2646" s="74" t="str">
        <f t="array" ref="AX2646">IFERROR(INDEX(download!$C$46:$C$53,MATCH(1,(download!$B$46:$B$53=AH2646)*(download!$D$46:$D$53="lookup"),0)),"")</f>
        <v/>
      </c>
    </row>
    <row r="2647" spans="1:50" x14ac:dyDescent="0.25">
      <c r="A2647" s="64"/>
      <c r="B2647" s="65"/>
      <c r="C2647" s="66"/>
      <c r="D2647" s="65"/>
      <c r="E2647" s="65"/>
      <c r="F2647" s="67"/>
      <c r="G2647" s="67"/>
      <c r="H2647" s="67"/>
      <c r="I2647" s="65"/>
      <c r="J2647" s="68"/>
      <c r="K2647" s="68"/>
      <c r="L2647" s="68"/>
      <c r="M2647" s="84"/>
      <c r="N2647" s="84"/>
      <c r="O2647" s="69"/>
      <c r="P2647" s="69"/>
      <c r="Q2647" s="70"/>
      <c r="R2647" s="70"/>
      <c r="S2647" s="71"/>
      <c r="T2647" s="71"/>
      <c r="U2647" s="71"/>
      <c r="V2647" s="71"/>
      <c r="W2647" s="71"/>
      <c r="X2647" s="71"/>
      <c r="Y2647" s="71"/>
      <c r="Z2647" s="86"/>
      <c r="AA2647" s="72"/>
      <c r="AB2647" s="72"/>
      <c r="AC2647" s="72"/>
      <c r="AD2647" s="72"/>
      <c r="AE2647" s="72"/>
      <c r="AF2647" s="72"/>
      <c r="AG2647" s="72"/>
      <c r="AH2647" s="86"/>
      <c r="AI2647" s="73"/>
      <c r="AJ2647" s="80" t="str">
        <f>IF(AND(B2647&lt;&gt;"Affordable Housing",OR(K2647="",L2647="")),"",VLOOKUP(L2647&amp;"-"&amp;K2647,'Household Income Limits'!$A:$L,12,FALSE))</f>
        <v/>
      </c>
      <c r="AK2647" s="81" t="str">
        <f>IF(AJ2647="","",AI2647/VLOOKUP(L2647&amp;"-"&amp;K2647,'Household Income Limits'!$A:$L,11,FALSE))</f>
        <v/>
      </c>
      <c r="AL2647" s="82" t="str">
        <f t="shared" ca="1" si="123"/>
        <v/>
      </c>
      <c r="AM2647" s="83" t="str">
        <f t="shared" ca="1" si="124"/>
        <v/>
      </c>
      <c r="AN2647" s="82" t="str">
        <f t="shared" si="125"/>
        <v/>
      </c>
      <c r="AO2647" s="74" t="str">
        <f t="array" ref="AO2647">IFERROR(INDEX(download!$C$4:$C$6,MATCH(1,(download!$B$4:$B$6=B2647)*(download!$D$4:$D$6="lookup"),0)),"")</f>
        <v/>
      </c>
      <c r="AP2647" s="74" t="str">
        <f t="array" ref="AP2647">IFERROR(INDEX(download!$C$7:$C$11,MATCH(1,(download!$B$7:$B$11=D2647)*(download!$D$7:$D$11="lookup"),0)),"")</f>
        <v/>
      </c>
      <c r="AQ2647" s="74" t="str">
        <f t="array" ref="AQ2647">IFERROR(INDEX(download!$C$12:$C$17,MATCH(1,(download!$B$12:$B$17=E2647)*(download!$D$12:$D$17="lookup"),0)),"")</f>
        <v/>
      </c>
      <c r="AR2647" s="74" t="str">
        <f t="array" ref="AR2647">IFERROR(INDEX(download!$C$43:$C$45,MATCH(1,(download!$B$43:$B$45=H2647)*(download!$D$43:$D$45="lookup"),0)),"")</f>
        <v/>
      </c>
      <c r="AS2647" s="74" t="str">
        <f t="array" ref="AS2647">IFERROR(INDEX(download!$C$18:$C$19,MATCH(1,(download!$B$18:$B$19=S2647)*(download!$D$18:$D$19="lookup"),0)),"")</f>
        <v/>
      </c>
      <c r="AT2647" s="74" t="str">
        <f t="array" ref="AT2647">IFERROR(INDEX(download!$C$20:$C$25,MATCH(1,(download!$B$20:$B$25=T2647)*(download!$D$20:$D$25="lookup"),0)),"")</f>
        <v/>
      </c>
      <c r="AU2647" s="74" t="str">
        <f t="array" ref="AU2647">IFERROR(INDEX(download!$C$26:$C$27,MATCH(1,(download!$B$26:$B$27=Z2647)*(download!$D$26:$D$27="lookup"),0)),"")</f>
        <v/>
      </c>
      <c r="AV2647" s="74" t="str">
        <f t="array" ref="AV2647">IFERROR(INDEX(download!$C$28:$C$42,MATCH(1,(download!$B$28:$B$42=AA2647)*(download!$D$28:$D$42="lookup"),0)),"")</f>
        <v/>
      </c>
      <c r="AW2647" s="74" t="str">
        <f t="array" ref="AW2647">IFERROR(INDEX(download!$C$54:$C$55,MATCH(1,(download!$B$54:$B$55=AG2647)*(download!$D$54:$D$55="lookup"),0)),"")</f>
        <v/>
      </c>
      <c r="AX2647" s="74" t="str">
        <f t="array" ref="AX2647">IFERROR(INDEX(download!$C$46:$C$53,MATCH(1,(download!$B$46:$B$53=AH2647)*(download!$D$46:$D$53="lookup"),0)),"")</f>
        <v/>
      </c>
    </row>
    <row r="2648" spans="1:50" x14ac:dyDescent="0.25">
      <c r="A2648" s="64"/>
      <c r="B2648" s="65"/>
      <c r="C2648" s="66"/>
      <c r="D2648" s="65"/>
      <c r="E2648" s="65"/>
      <c r="F2648" s="67"/>
      <c r="G2648" s="67"/>
      <c r="H2648" s="67"/>
      <c r="I2648" s="65"/>
      <c r="J2648" s="68"/>
      <c r="K2648" s="68"/>
      <c r="L2648" s="68"/>
      <c r="M2648" s="84"/>
      <c r="N2648" s="84"/>
      <c r="O2648" s="69"/>
      <c r="P2648" s="69"/>
      <c r="Q2648" s="70"/>
      <c r="R2648" s="70"/>
      <c r="S2648" s="71"/>
      <c r="T2648" s="71"/>
      <c r="U2648" s="71"/>
      <c r="V2648" s="71"/>
      <c r="W2648" s="71"/>
      <c r="X2648" s="71"/>
      <c r="Y2648" s="71"/>
      <c r="Z2648" s="86"/>
      <c r="AA2648" s="72"/>
      <c r="AB2648" s="72"/>
      <c r="AC2648" s="72"/>
      <c r="AD2648" s="72"/>
      <c r="AE2648" s="72"/>
      <c r="AF2648" s="72"/>
      <c r="AG2648" s="72"/>
      <c r="AH2648" s="86"/>
      <c r="AI2648" s="73"/>
      <c r="AJ2648" s="80" t="str">
        <f>IF(AND(B2648&lt;&gt;"Affordable Housing",OR(K2648="",L2648="")),"",VLOOKUP(L2648&amp;"-"&amp;K2648,'Household Income Limits'!$A:$L,12,FALSE))</f>
        <v/>
      </c>
      <c r="AK2648" s="81" t="str">
        <f>IF(AJ2648="","",AI2648/VLOOKUP(L2648&amp;"-"&amp;K2648,'Household Income Limits'!$A:$L,11,FALSE))</f>
        <v/>
      </c>
      <c r="AL2648" s="82" t="str">
        <f t="shared" ca="1" si="123"/>
        <v/>
      </c>
      <c r="AM2648" s="83" t="str">
        <f t="shared" ca="1" si="124"/>
        <v/>
      </c>
      <c r="AN2648" s="82" t="str">
        <f t="shared" si="125"/>
        <v/>
      </c>
      <c r="AO2648" s="74" t="str">
        <f t="array" ref="AO2648">IFERROR(INDEX(download!$C$4:$C$6,MATCH(1,(download!$B$4:$B$6=B2648)*(download!$D$4:$D$6="lookup"),0)),"")</f>
        <v/>
      </c>
      <c r="AP2648" s="74" t="str">
        <f t="array" ref="AP2648">IFERROR(INDEX(download!$C$7:$C$11,MATCH(1,(download!$B$7:$B$11=D2648)*(download!$D$7:$D$11="lookup"),0)),"")</f>
        <v/>
      </c>
      <c r="AQ2648" s="74" t="str">
        <f t="array" ref="AQ2648">IFERROR(INDEX(download!$C$12:$C$17,MATCH(1,(download!$B$12:$B$17=E2648)*(download!$D$12:$D$17="lookup"),0)),"")</f>
        <v/>
      </c>
      <c r="AR2648" s="74" t="str">
        <f t="array" ref="AR2648">IFERROR(INDEX(download!$C$43:$C$45,MATCH(1,(download!$B$43:$B$45=H2648)*(download!$D$43:$D$45="lookup"),0)),"")</f>
        <v/>
      </c>
      <c r="AS2648" s="74" t="str">
        <f t="array" ref="AS2648">IFERROR(INDEX(download!$C$18:$C$19,MATCH(1,(download!$B$18:$B$19=S2648)*(download!$D$18:$D$19="lookup"),0)),"")</f>
        <v/>
      </c>
      <c r="AT2648" s="74" t="str">
        <f t="array" ref="AT2648">IFERROR(INDEX(download!$C$20:$C$25,MATCH(1,(download!$B$20:$B$25=T2648)*(download!$D$20:$D$25="lookup"),0)),"")</f>
        <v/>
      </c>
      <c r="AU2648" s="74" t="str">
        <f t="array" ref="AU2648">IFERROR(INDEX(download!$C$26:$C$27,MATCH(1,(download!$B$26:$B$27=Z2648)*(download!$D$26:$D$27="lookup"),0)),"")</f>
        <v/>
      </c>
      <c r="AV2648" s="74" t="str">
        <f t="array" ref="AV2648">IFERROR(INDEX(download!$C$28:$C$42,MATCH(1,(download!$B$28:$B$42=AA2648)*(download!$D$28:$D$42="lookup"),0)),"")</f>
        <v/>
      </c>
      <c r="AW2648" s="74" t="str">
        <f t="array" ref="AW2648">IFERROR(INDEX(download!$C$54:$C$55,MATCH(1,(download!$B$54:$B$55=AG2648)*(download!$D$54:$D$55="lookup"),0)),"")</f>
        <v/>
      </c>
      <c r="AX2648" s="74" t="str">
        <f t="array" ref="AX2648">IFERROR(INDEX(download!$C$46:$C$53,MATCH(1,(download!$B$46:$B$53=AH2648)*(download!$D$46:$D$53="lookup"),0)),"")</f>
        <v/>
      </c>
    </row>
    <row r="2649" spans="1:50" x14ac:dyDescent="0.25">
      <c r="A2649" s="64"/>
      <c r="B2649" s="65"/>
      <c r="C2649" s="66"/>
      <c r="D2649" s="65"/>
      <c r="E2649" s="65"/>
      <c r="F2649" s="67"/>
      <c r="G2649" s="67"/>
      <c r="H2649" s="67"/>
      <c r="I2649" s="65"/>
      <c r="J2649" s="68"/>
      <c r="K2649" s="68"/>
      <c r="L2649" s="68"/>
      <c r="M2649" s="84"/>
      <c r="N2649" s="84"/>
      <c r="O2649" s="69"/>
      <c r="P2649" s="69"/>
      <c r="Q2649" s="70"/>
      <c r="R2649" s="70"/>
      <c r="S2649" s="71"/>
      <c r="T2649" s="71"/>
      <c r="U2649" s="71"/>
      <c r="V2649" s="71"/>
      <c r="W2649" s="71"/>
      <c r="X2649" s="71"/>
      <c r="Y2649" s="71"/>
      <c r="Z2649" s="86"/>
      <c r="AA2649" s="72"/>
      <c r="AB2649" s="72"/>
      <c r="AC2649" s="72"/>
      <c r="AD2649" s="72"/>
      <c r="AE2649" s="72"/>
      <c r="AF2649" s="72"/>
      <c r="AG2649" s="72"/>
      <c r="AH2649" s="86"/>
      <c r="AI2649" s="73"/>
      <c r="AJ2649" s="80" t="str">
        <f>IF(AND(B2649&lt;&gt;"Affordable Housing",OR(K2649="",L2649="")),"",VLOOKUP(L2649&amp;"-"&amp;K2649,'Household Income Limits'!$A:$L,12,FALSE))</f>
        <v/>
      </c>
      <c r="AK2649" s="81" t="str">
        <f>IF(AJ2649="","",AI2649/VLOOKUP(L2649&amp;"-"&amp;K2649,'Household Income Limits'!$A:$L,11,FALSE))</f>
        <v/>
      </c>
      <c r="AL2649" s="82" t="str">
        <f t="shared" ca="1" si="123"/>
        <v/>
      </c>
      <c r="AM2649" s="83" t="str">
        <f t="shared" ca="1" si="124"/>
        <v/>
      </c>
      <c r="AN2649" s="82" t="str">
        <f t="shared" si="125"/>
        <v/>
      </c>
      <c r="AO2649" s="74" t="str">
        <f t="array" ref="AO2649">IFERROR(INDEX(download!$C$4:$C$6,MATCH(1,(download!$B$4:$B$6=B2649)*(download!$D$4:$D$6="lookup"),0)),"")</f>
        <v/>
      </c>
      <c r="AP2649" s="74" t="str">
        <f t="array" ref="AP2649">IFERROR(INDEX(download!$C$7:$C$11,MATCH(1,(download!$B$7:$B$11=D2649)*(download!$D$7:$D$11="lookup"),0)),"")</f>
        <v/>
      </c>
      <c r="AQ2649" s="74" t="str">
        <f t="array" ref="AQ2649">IFERROR(INDEX(download!$C$12:$C$17,MATCH(1,(download!$B$12:$B$17=E2649)*(download!$D$12:$D$17="lookup"),0)),"")</f>
        <v/>
      </c>
      <c r="AR2649" s="74" t="str">
        <f t="array" ref="AR2649">IFERROR(INDEX(download!$C$43:$C$45,MATCH(1,(download!$B$43:$B$45=H2649)*(download!$D$43:$D$45="lookup"),0)),"")</f>
        <v/>
      </c>
      <c r="AS2649" s="74" t="str">
        <f t="array" ref="AS2649">IFERROR(INDEX(download!$C$18:$C$19,MATCH(1,(download!$B$18:$B$19=S2649)*(download!$D$18:$D$19="lookup"),0)),"")</f>
        <v/>
      </c>
      <c r="AT2649" s="74" t="str">
        <f t="array" ref="AT2649">IFERROR(INDEX(download!$C$20:$C$25,MATCH(1,(download!$B$20:$B$25=T2649)*(download!$D$20:$D$25="lookup"),0)),"")</f>
        <v/>
      </c>
      <c r="AU2649" s="74" t="str">
        <f t="array" ref="AU2649">IFERROR(INDEX(download!$C$26:$C$27,MATCH(1,(download!$B$26:$B$27=Z2649)*(download!$D$26:$D$27="lookup"),0)),"")</f>
        <v/>
      </c>
      <c r="AV2649" s="74" t="str">
        <f t="array" ref="AV2649">IFERROR(INDEX(download!$C$28:$C$42,MATCH(1,(download!$B$28:$B$42=AA2649)*(download!$D$28:$D$42="lookup"),0)),"")</f>
        <v/>
      </c>
      <c r="AW2649" s="74" t="str">
        <f t="array" ref="AW2649">IFERROR(INDEX(download!$C$54:$C$55,MATCH(1,(download!$B$54:$B$55=AG2649)*(download!$D$54:$D$55="lookup"),0)),"")</f>
        <v/>
      </c>
      <c r="AX2649" s="74" t="str">
        <f t="array" ref="AX2649">IFERROR(INDEX(download!$C$46:$C$53,MATCH(1,(download!$B$46:$B$53=AH2649)*(download!$D$46:$D$53="lookup"),0)),"")</f>
        <v/>
      </c>
    </row>
    <row r="2650" spans="1:50" x14ac:dyDescent="0.25">
      <c r="A2650" s="64"/>
      <c r="B2650" s="65"/>
      <c r="C2650" s="66"/>
      <c r="D2650" s="65"/>
      <c r="E2650" s="65"/>
      <c r="F2650" s="67"/>
      <c r="G2650" s="67"/>
      <c r="H2650" s="67"/>
      <c r="I2650" s="65"/>
      <c r="J2650" s="68"/>
      <c r="K2650" s="68"/>
      <c r="L2650" s="68"/>
      <c r="M2650" s="84"/>
      <c r="N2650" s="84"/>
      <c r="O2650" s="69"/>
      <c r="P2650" s="69"/>
      <c r="Q2650" s="70"/>
      <c r="R2650" s="70"/>
      <c r="S2650" s="71"/>
      <c r="T2650" s="71"/>
      <c r="U2650" s="71"/>
      <c r="V2650" s="71"/>
      <c r="W2650" s="71"/>
      <c r="X2650" s="71"/>
      <c r="Y2650" s="71"/>
      <c r="Z2650" s="86"/>
      <c r="AA2650" s="72"/>
      <c r="AB2650" s="72"/>
      <c r="AC2650" s="72"/>
      <c r="AD2650" s="72"/>
      <c r="AE2650" s="72"/>
      <c r="AF2650" s="72"/>
      <c r="AG2650" s="72"/>
      <c r="AH2650" s="86"/>
      <c r="AI2650" s="73"/>
      <c r="AJ2650" s="80" t="str">
        <f>IF(AND(B2650&lt;&gt;"Affordable Housing",OR(K2650="",L2650="")),"",VLOOKUP(L2650&amp;"-"&amp;K2650,'Household Income Limits'!$A:$L,12,FALSE))</f>
        <v/>
      </c>
      <c r="AK2650" s="81" t="str">
        <f>IF(AJ2650="","",AI2650/VLOOKUP(L2650&amp;"-"&amp;K2650,'Household Income Limits'!$A:$L,11,FALSE))</f>
        <v/>
      </c>
      <c r="AL2650" s="82" t="str">
        <f t="shared" ca="1" si="123"/>
        <v/>
      </c>
      <c r="AM2650" s="83" t="str">
        <f t="shared" ca="1" si="124"/>
        <v/>
      </c>
      <c r="AN2650" s="82" t="str">
        <f t="shared" si="125"/>
        <v/>
      </c>
      <c r="AO2650" s="74" t="str">
        <f t="array" ref="AO2650">IFERROR(INDEX(download!$C$4:$C$6,MATCH(1,(download!$B$4:$B$6=B2650)*(download!$D$4:$D$6="lookup"),0)),"")</f>
        <v/>
      </c>
      <c r="AP2650" s="74" t="str">
        <f t="array" ref="AP2650">IFERROR(INDEX(download!$C$7:$C$11,MATCH(1,(download!$B$7:$B$11=D2650)*(download!$D$7:$D$11="lookup"),0)),"")</f>
        <v/>
      </c>
      <c r="AQ2650" s="74" t="str">
        <f t="array" ref="AQ2650">IFERROR(INDEX(download!$C$12:$C$17,MATCH(1,(download!$B$12:$B$17=E2650)*(download!$D$12:$D$17="lookup"),0)),"")</f>
        <v/>
      </c>
      <c r="AR2650" s="74" t="str">
        <f t="array" ref="AR2650">IFERROR(INDEX(download!$C$43:$C$45,MATCH(1,(download!$B$43:$B$45=H2650)*(download!$D$43:$D$45="lookup"),0)),"")</f>
        <v/>
      </c>
      <c r="AS2650" s="74" t="str">
        <f t="array" ref="AS2650">IFERROR(INDEX(download!$C$18:$C$19,MATCH(1,(download!$B$18:$B$19=S2650)*(download!$D$18:$D$19="lookup"),0)),"")</f>
        <v/>
      </c>
      <c r="AT2650" s="74" t="str">
        <f t="array" ref="AT2650">IFERROR(INDEX(download!$C$20:$C$25,MATCH(1,(download!$B$20:$B$25=T2650)*(download!$D$20:$D$25="lookup"),0)),"")</f>
        <v/>
      </c>
      <c r="AU2650" s="74" t="str">
        <f t="array" ref="AU2650">IFERROR(INDEX(download!$C$26:$C$27,MATCH(1,(download!$B$26:$B$27=Z2650)*(download!$D$26:$D$27="lookup"),0)),"")</f>
        <v/>
      </c>
      <c r="AV2650" s="74" t="str">
        <f t="array" ref="AV2650">IFERROR(INDEX(download!$C$28:$C$42,MATCH(1,(download!$B$28:$B$42=AA2650)*(download!$D$28:$D$42="lookup"),0)),"")</f>
        <v/>
      </c>
      <c r="AW2650" s="74" t="str">
        <f t="array" ref="AW2650">IFERROR(INDEX(download!$C$54:$C$55,MATCH(1,(download!$B$54:$B$55=AG2650)*(download!$D$54:$D$55="lookup"),0)),"")</f>
        <v/>
      </c>
      <c r="AX2650" s="74" t="str">
        <f t="array" ref="AX2650">IFERROR(INDEX(download!$C$46:$C$53,MATCH(1,(download!$B$46:$B$53=AH2650)*(download!$D$46:$D$53="lookup"),0)),"")</f>
        <v/>
      </c>
    </row>
    <row r="2651" spans="1:50" x14ac:dyDescent="0.25">
      <c r="A2651" s="64"/>
      <c r="B2651" s="65"/>
      <c r="C2651" s="66"/>
      <c r="D2651" s="65"/>
      <c r="E2651" s="65"/>
      <c r="F2651" s="67"/>
      <c r="G2651" s="67"/>
      <c r="H2651" s="67"/>
      <c r="I2651" s="65"/>
      <c r="J2651" s="68"/>
      <c r="K2651" s="68"/>
      <c r="L2651" s="68"/>
      <c r="M2651" s="84"/>
      <c r="N2651" s="84"/>
      <c r="O2651" s="69"/>
      <c r="P2651" s="69"/>
      <c r="Q2651" s="70"/>
      <c r="R2651" s="70"/>
      <c r="S2651" s="71"/>
      <c r="T2651" s="71"/>
      <c r="U2651" s="71"/>
      <c r="V2651" s="71"/>
      <c r="W2651" s="71"/>
      <c r="X2651" s="71"/>
      <c r="Y2651" s="71"/>
      <c r="Z2651" s="86"/>
      <c r="AA2651" s="72"/>
      <c r="AB2651" s="72"/>
      <c r="AC2651" s="72"/>
      <c r="AD2651" s="72"/>
      <c r="AE2651" s="72"/>
      <c r="AF2651" s="72"/>
      <c r="AG2651" s="72"/>
      <c r="AH2651" s="86"/>
      <c r="AI2651" s="73"/>
      <c r="AJ2651" s="80" t="str">
        <f>IF(AND(B2651&lt;&gt;"Affordable Housing",OR(K2651="",L2651="")),"",VLOOKUP(L2651&amp;"-"&amp;K2651,'Household Income Limits'!$A:$L,12,FALSE))</f>
        <v/>
      </c>
      <c r="AK2651" s="81" t="str">
        <f>IF(AJ2651="","",AI2651/VLOOKUP(L2651&amp;"-"&amp;K2651,'Household Income Limits'!$A:$L,11,FALSE))</f>
        <v/>
      </c>
      <c r="AL2651" s="82" t="str">
        <f t="shared" ca="1" si="123"/>
        <v/>
      </c>
      <c r="AM2651" s="83" t="str">
        <f t="shared" ca="1" si="124"/>
        <v/>
      </c>
      <c r="AN2651" s="82" t="str">
        <f t="shared" si="125"/>
        <v/>
      </c>
      <c r="AO2651" s="74" t="str">
        <f t="array" ref="AO2651">IFERROR(INDEX(download!$C$4:$C$6,MATCH(1,(download!$B$4:$B$6=B2651)*(download!$D$4:$D$6="lookup"),0)),"")</f>
        <v/>
      </c>
      <c r="AP2651" s="74" t="str">
        <f t="array" ref="AP2651">IFERROR(INDEX(download!$C$7:$C$11,MATCH(1,(download!$B$7:$B$11=D2651)*(download!$D$7:$D$11="lookup"),0)),"")</f>
        <v/>
      </c>
      <c r="AQ2651" s="74" t="str">
        <f t="array" ref="AQ2651">IFERROR(INDEX(download!$C$12:$C$17,MATCH(1,(download!$B$12:$B$17=E2651)*(download!$D$12:$D$17="lookup"),0)),"")</f>
        <v/>
      </c>
      <c r="AR2651" s="74" t="str">
        <f t="array" ref="AR2651">IFERROR(INDEX(download!$C$43:$C$45,MATCH(1,(download!$B$43:$B$45=H2651)*(download!$D$43:$D$45="lookup"),0)),"")</f>
        <v/>
      </c>
      <c r="AS2651" s="74" t="str">
        <f t="array" ref="AS2651">IFERROR(INDEX(download!$C$18:$C$19,MATCH(1,(download!$B$18:$B$19=S2651)*(download!$D$18:$D$19="lookup"),0)),"")</f>
        <v/>
      </c>
      <c r="AT2651" s="74" t="str">
        <f t="array" ref="AT2651">IFERROR(INDEX(download!$C$20:$C$25,MATCH(1,(download!$B$20:$B$25=T2651)*(download!$D$20:$D$25="lookup"),0)),"")</f>
        <v/>
      </c>
      <c r="AU2651" s="74" t="str">
        <f t="array" ref="AU2651">IFERROR(INDEX(download!$C$26:$C$27,MATCH(1,(download!$B$26:$B$27=Z2651)*(download!$D$26:$D$27="lookup"),0)),"")</f>
        <v/>
      </c>
      <c r="AV2651" s="74" t="str">
        <f t="array" ref="AV2651">IFERROR(INDEX(download!$C$28:$C$42,MATCH(1,(download!$B$28:$B$42=AA2651)*(download!$D$28:$D$42="lookup"),0)),"")</f>
        <v/>
      </c>
      <c r="AW2651" s="74" t="str">
        <f t="array" ref="AW2651">IFERROR(INDEX(download!$C$54:$C$55,MATCH(1,(download!$B$54:$B$55=AG2651)*(download!$D$54:$D$55="lookup"),0)),"")</f>
        <v/>
      </c>
      <c r="AX2651" s="74" t="str">
        <f t="array" ref="AX2651">IFERROR(INDEX(download!$C$46:$C$53,MATCH(1,(download!$B$46:$B$53=AH2651)*(download!$D$46:$D$53="lookup"),0)),"")</f>
        <v/>
      </c>
    </row>
    <row r="2652" spans="1:50" x14ac:dyDescent="0.25">
      <c r="A2652" s="64"/>
      <c r="B2652" s="65"/>
      <c r="C2652" s="66"/>
      <c r="D2652" s="65"/>
      <c r="E2652" s="65"/>
      <c r="F2652" s="67"/>
      <c r="G2652" s="67"/>
      <c r="H2652" s="67"/>
      <c r="I2652" s="65"/>
      <c r="J2652" s="68"/>
      <c r="K2652" s="68"/>
      <c r="L2652" s="68"/>
      <c r="M2652" s="84"/>
      <c r="N2652" s="84"/>
      <c r="O2652" s="69"/>
      <c r="P2652" s="69"/>
      <c r="Q2652" s="70"/>
      <c r="R2652" s="70"/>
      <c r="S2652" s="71"/>
      <c r="T2652" s="71"/>
      <c r="U2652" s="71"/>
      <c r="V2652" s="71"/>
      <c r="W2652" s="71"/>
      <c r="X2652" s="71"/>
      <c r="Y2652" s="71"/>
      <c r="Z2652" s="86"/>
      <c r="AA2652" s="72"/>
      <c r="AB2652" s="72"/>
      <c r="AC2652" s="72"/>
      <c r="AD2652" s="72"/>
      <c r="AE2652" s="72"/>
      <c r="AF2652" s="72"/>
      <c r="AG2652" s="72"/>
      <c r="AH2652" s="86"/>
      <c r="AI2652" s="73"/>
      <c r="AJ2652" s="80" t="str">
        <f>IF(AND(B2652&lt;&gt;"Affordable Housing",OR(K2652="",L2652="")),"",VLOOKUP(L2652&amp;"-"&amp;K2652,'Household Income Limits'!$A:$L,12,FALSE))</f>
        <v/>
      </c>
      <c r="AK2652" s="81" t="str">
        <f>IF(AJ2652="","",AI2652/VLOOKUP(L2652&amp;"-"&amp;K2652,'Household Income Limits'!$A:$L,11,FALSE))</f>
        <v/>
      </c>
      <c r="AL2652" s="82" t="str">
        <f t="shared" ca="1" si="123"/>
        <v/>
      </c>
      <c r="AM2652" s="83" t="str">
        <f t="shared" ca="1" si="124"/>
        <v/>
      </c>
      <c r="AN2652" s="82" t="str">
        <f t="shared" si="125"/>
        <v/>
      </c>
      <c r="AO2652" s="74" t="str">
        <f t="array" ref="AO2652">IFERROR(INDEX(download!$C$4:$C$6,MATCH(1,(download!$B$4:$B$6=B2652)*(download!$D$4:$D$6="lookup"),0)),"")</f>
        <v/>
      </c>
      <c r="AP2652" s="74" t="str">
        <f t="array" ref="AP2652">IFERROR(INDEX(download!$C$7:$C$11,MATCH(1,(download!$B$7:$B$11=D2652)*(download!$D$7:$D$11="lookup"),0)),"")</f>
        <v/>
      </c>
      <c r="AQ2652" s="74" t="str">
        <f t="array" ref="AQ2652">IFERROR(INDEX(download!$C$12:$C$17,MATCH(1,(download!$B$12:$B$17=E2652)*(download!$D$12:$D$17="lookup"),0)),"")</f>
        <v/>
      </c>
      <c r="AR2652" s="74" t="str">
        <f t="array" ref="AR2652">IFERROR(INDEX(download!$C$43:$C$45,MATCH(1,(download!$B$43:$B$45=H2652)*(download!$D$43:$D$45="lookup"),0)),"")</f>
        <v/>
      </c>
      <c r="AS2652" s="74" t="str">
        <f t="array" ref="AS2652">IFERROR(INDEX(download!$C$18:$C$19,MATCH(1,(download!$B$18:$B$19=S2652)*(download!$D$18:$D$19="lookup"),0)),"")</f>
        <v/>
      </c>
      <c r="AT2652" s="74" t="str">
        <f t="array" ref="AT2652">IFERROR(INDEX(download!$C$20:$C$25,MATCH(1,(download!$B$20:$B$25=T2652)*(download!$D$20:$D$25="lookup"),0)),"")</f>
        <v/>
      </c>
      <c r="AU2652" s="74" t="str">
        <f t="array" ref="AU2652">IFERROR(INDEX(download!$C$26:$C$27,MATCH(1,(download!$B$26:$B$27=Z2652)*(download!$D$26:$D$27="lookup"),0)),"")</f>
        <v/>
      </c>
      <c r="AV2652" s="74" t="str">
        <f t="array" ref="AV2652">IFERROR(INDEX(download!$C$28:$C$42,MATCH(1,(download!$B$28:$B$42=AA2652)*(download!$D$28:$D$42="lookup"),0)),"")</f>
        <v/>
      </c>
      <c r="AW2652" s="74" t="str">
        <f t="array" ref="AW2652">IFERROR(INDEX(download!$C$54:$C$55,MATCH(1,(download!$B$54:$B$55=AG2652)*(download!$D$54:$D$55="lookup"),0)),"")</f>
        <v/>
      </c>
      <c r="AX2652" s="74" t="str">
        <f t="array" ref="AX2652">IFERROR(INDEX(download!$C$46:$C$53,MATCH(1,(download!$B$46:$B$53=AH2652)*(download!$D$46:$D$53="lookup"),0)),"")</f>
        <v/>
      </c>
    </row>
    <row r="2653" spans="1:50" x14ac:dyDescent="0.25">
      <c r="A2653" s="64"/>
      <c r="B2653" s="65"/>
      <c r="C2653" s="66"/>
      <c r="D2653" s="65"/>
      <c r="E2653" s="65"/>
      <c r="F2653" s="67"/>
      <c r="G2653" s="67"/>
      <c r="H2653" s="67"/>
      <c r="I2653" s="65"/>
      <c r="J2653" s="68"/>
      <c r="K2653" s="68"/>
      <c r="L2653" s="68"/>
      <c r="M2653" s="84"/>
      <c r="N2653" s="84"/>
      <c r="O2653" s="69"/>
      <c r="P2653" s="69"/>
      <c r="Q2653" s="70"/>
      <c r="R2653" s="70"/>
      <c r="S2653" s="71"/>
      <c r="T2653" s="71"/>
      <c r="U2653" s="71"/>
      <c r="V2653" s="71"/>
      <c r="W2653" s="71"/>
      <c r="X2653" s="71"/>
      <c r="Y2653" s="71"/>
      <c r="Z2653" s="86"/>
      <c r="AA2653" s="72"/>
      <c r="AB2653" s="72"/>
      <c r="AC2653" s="72"/>
      <c r="AD2653" s="72"/>
      <c r="AE2653" s="72"/>
      <c r="AF2653" s="72"/>
      <c r="AG2653" s="72"/>
      <c r="AH2653" s="86"/>
      <c r="AI2653" s="73"/>
      <c r="AJ2653" s="80" t="str">
        <f>IF(AND(B2653&lt;&gt;"Affordable Housing",OR(K2653="",L2653="")),"",VLOOKUP(L2653&amp;"-"&amp;K2653,'Household Income Limits'!$A:$L,12,FALSE))</f>
        <v/>
      </c>
      <c r="AK2653" s="81" t="str">
        <f>IF(AJ2653="","",AI2653/VLOOKUP(L2653&amp;"-"&amp;K2653,'Household Income Limits'!$A:$L,11,FALSE))</f>
        <v/>
      </c>
      <c r="AL2653" s="82" t="str">
        <f t="shared" ca="1" si="123"/>
        <v/>
      </c>
      <c r="AM2653" s="83" t="str">
        <f t="shared" ca="1" si="124"/>
        <v/>
      </c>
      <c r="AN2653" s="82" t="str">
        <f t="shared" si="125"/>
        <v/>
      </c>
      <c r="AO2653" s="74" t="str">
        <f t="array" ref="AO2653">IFERROR(INDEX(download!$C$4:$C$6,MATCH(1,(download!$B$4:$B$6=B2653)*(download!$D$4:$D$6="lookup"),0)),"")</f>
        <v/>
      </c>
      <c r="AP2653" s="74" t="str">
        <f t="array" ref="AP2653">IFERROR(INDEX(download!$C$7:$C$11,MATCH(1,(download!$B$7:$B$11=D2653)*(download!$D$7:$D$11="lookup"),0)),"")</f>
        <v/>
      </c>
      <c r="AQ2653" s="74" t="str">
        <f t="array" ref="AQ2653">IFERROR(INDEX(download!$C$12:$C$17,MATCH(1,(download!$B$12:$B$17=E2653)*(download!$D$12:$D$17="lookup"),0)),"")</f>
        <v/>
      </c>
      <c r="AR2653" s="74" t="str">
        <f t="array" ref="AR2653">IFERROR(INDEX(download!$C$43:$C$45,MATCH(1,(download!$B$43:$B$45=H2653)*(download!$D$43:$D$45="lookup"),0)),"")</f>
        <v/>
      </c>
      <c r="AS2653" s="74" t="str">
        <f t="array" ref="AS2653">IFERROR(INDEX(download!$C$18:$C$19,MATCH(1,(download!$B$18:$B$19=S2653)*(download!$D$18:$D$19="lookup"),0)),"")</f>
        <v/>
      </c>
      <c r="AT2653" s="74" t="str">
        <f t="array" ref="AT2653">IFERROR(INDEX(download!$C$20:$C$25,MATCH(1,(download!$B$20:$B$25=T2653)*(download!$D$20:$D$25="lookup"),0)),"")</f>
        <v/>
      </c>
      <c r="AU2653" s="74" t="str">
        <f t="array" ref="AU2653">IFERROR(INDEX(download!$C$26:$C$27,MATCH(1,(download!$B$26:$B$27=Z2653)*(download!$D$26:$D$27="lookup"),0)),"")</f>
        <v/>
      </c>
      <c r="AV2653" s="74" t="str">
        <f t="array" ref="AV2653">IFERROR(INDEX(download!$C$28:$C$42,MATCH(1,(download!$B$28:$B$42=AA2653)*(download!$D$28:$D$42="lookup"),0)),"")</f>
        <v/>
      </c>
      <c r="AW2653" s="74" t="str">
        <f t="array" ref="AW2653">IFERROR(INDEX(download!$C$54:$C$55,MATCH(1,(download!$B$54:$B$55=AG2653)*(download!$D$54:$D$55="lookup"),0)),"")</f>
        <v/>
      </c>
      <c r="AX2653" s="74" t="str">
        <f t="array" ref="AX2653">IFERROR(INDEX(download!$C$46:$C$53,MATCH(1,(download!$B$46:$B$53=AH2653)*(download!$D$46:$D$53="lookup"),0)),"")</f>
        <v/>
      </c>
    </row>
    <row r="2654" spans="1:50" x14ac:dyDescent="0.25">
      <c r="A2654" s="64"/>
      <c r="B2654" s="65"/>
      <c r="C2654" s="66"/>
      <c r="D2654" s="65"/>
      <c r="E2654" s="65"/>
      <c r="F2654" s="67"/>
      <c r="G2654" s="67"/>
      <c r="H2654" s="67"/>
      <c r="I2654" s="65"/>
      <c r="J2654" s="68"/>
      <c r="K2654" s="68"/>
      <c r="L2654" s="68"/>
      <c r="M2654" s="84"/>
      <c r="N2654" s="84"/>
      <c r="O2654" s="69"/>
      <c r="P2654" s="69"/>
      <c r="Q2654" s="70"/>
      <c r="R2654" s="70"/>
      <c r="S2654" s="71"/>
      <c r="T2654" s="71"/>
      <c r="U2654" s="71"/>
      <c r="V2654" s="71"/>
      <c r="W2654" s="71"/>
      <c r="X2654" s="71"/>
      <c r="Y2654" s="71"/>
      <c r="Z2654" s="86"/>
      <c r="AA2654" s="72"/>
      <c r="AB2654" s="72"/>
      <c r="AC2654" s="72"/>
      <c r="AD2654" s="72"/>
      <c r="AE2654" s="72"/>
      <c r="AF2654" s="72"/>
      <c r="AG2654" s="72"/>
      <c r="AH2654" s="86"/>
      <c r="AI2654" s="73"/>
      <c r="AJ2654" s="80" t="str">
        <f>IF(AND(B2654&lt;&gt;"Affordable Housing",OR(K2654="",L2654="")),"",VLOOKUP(L2654&amp;"-"&amp;K2654,'Household Income Limits'!$A:$L,12,FALSE))</f>
        <v/>
      </c>
      <c r="AK2654" s="81" t="str">
        <f>IF(AJ2654="","",AI2654/VLOOKUP(L2654&amp;"-"&amp;K2654,'Household Income Limits'!$A:$L,11,FALSE))</f>
        <v/>
      </c>
      <c r="AL2654" s="82" t="str">
        <f t="shared" ca="1" si="123"/>
        <v/>
      </c>
      <c r="AM2654" s="83" t="str">
        <f t="shared" ca="1" si="124"/>
        <v/>
      </c>
      <c r="AN2654" s="82" t="str">
        <f t="shared" si="125"/>
        <v/>
      </c>
      <c r="AO2654" s="74" t="str">
        <f t="array" ref="AO2654">IFERROR(INDEX(download!$C$4:$C$6,MATCH(1,(download!$B$4:$B$6=B2654)*(download!$D$4:$D$6="lookup"),0)),"")</f>
        <v/>
      </c>
      <c r="AP2654" s="74" t="str">
        <f t="array" ref="AP2654">IFERROR(INDEX(download!$C$7:$C$11,MATCH(1,(download!$B$7:$B$11=D2654)*(download!$D$7:$D$11="lookup"),0)),"")</f>
        <v/>
      </c>
      <c r="AQ2654" s="74" t="str">
        <f t="array" ref="AQ2654">IFERROR(INDEX(download!$C$12:$C$17,MATCH(1,(download!$B$12:$B$17=E2654)*(download!$D$12:$D$17="lookup"),0)),"")</f>
        <v/>
      </c>
      <c r="AR2654" s="74" t="str">
        <f t="array" ref="AR2654">IFERROR(INDEX(download!$C$43:$C$45,MATCH(1,(download!$B$43:$B$45=H2654)*(download!$D$43:$D$45="lookup"),0)),"")</f>
        <v/>
      </c>
      <c r="AS2654" s="74" t="str">
        <f t="array" ref="AS2654">IFERROR(INDEX(download!$C$18:$C$19,MATCH(1,(download!$B$18:$B$19=S2654)*(download!$D$18:$D$19="lookup"),0)),"")</f>
        <v/>
      </c>
      <c r="AT2654" s="74" t="str">
        <f t="array" ref="AT2654">IFERROR(INDEX(download!$C$20:$C$25,MATCH(1,(download!$B$20:$B$25=T2654)*(download!$D$20:$D$25="lookup"),0)),"")</f>
        <v/>
      </c>
      <c r="AU2654" s="74" t="str">
        <f t="array" ref="AU2654">IFERROR(INDEX(download!$C$26:$C$27,MATCH(1,(download!$B$26:$B$27=Z2654)*(download!$D$26:$D$27="lookup"),0)),"")</f>
        <v/>
      </c>
      <c r="AV2654" s="74" t="str">
        <f t="array" ref="AV2654">IFERROR(INDEX(download!$C$28:$C$42,MATCH(1,(download!$B$28:$B$42=AA2654)*(download!$D$28:$D$42="lookup"),0)),"")</f>
        <v/>
      </c>
      <c r="AW2654" s="74" t="str">
        <f t="array" ref="AW2654">IFERROR(INDEX(download!$C$54:$C$55,MATCH(1,(download!$B$54:$B$55=AG2654)*(download!$D$54:$D$55="lookup"),0)),"")</f>
        <v/>
      </c>
      <c r="AX2654" s="74" t="str">
        <f t="array" ref="AX2654">IFERROR(INDEX(download!$C$46:$C$53,MATCH(1,(download!$B$46:$B$53=AH2654)*(download!$D$46:$D$53="lookup"),0)),"")</f>
        <v/>
      </c>
    </row>
    <row r="2655" spans="1:50" x14ac:dyDescent="0.25">
      <c r="A2655" s="64"/>
      <c r="B2655" s="65"/>
      <c r="C2655" s="66"/>
      <c r="D2655" s="65"/>
      <c r="E2655" s="65"/>
      <c r="F2655" s="67"/>
      <c r="G2655" s="67"/>
      <c r="H2655" s="67"/>
      <c r="I2655" s="65"/>
      <c r="J2655" s="68"/>
      <c r="K2655" s="68"/>
      <c r="L2655" s="68"/>
      <c r="M2655" s="84"/>
      <c r="N2655" s="84"/>
      <c r="O2655" s="69"/>
      <c r="P2655" s="69"/>
      <c r="Q2655" s="70"/>
      <c r="R2655" s="70"/>
      <c r="S2655" s="71"/>
      <c r="T2655" s="71"/>
      <c r="U2655" s="71"/>
      <c r="V2655" s="71"/>
      <c r="W2655" s="71"/>
      <c r="X2655" s="71"/>
      <c r="Y2655" s="71"/>
      <c r="Z2655" s="86"/>
      <c r="AA2655" s="72"/>
      <c r="AB2655" s="72"/>
      <c r="AC2655" s="72"/>
      <c r="AD2655" s="72"/>
      <c r="AE2655" s="72"/>
      <c r="AF2655" s="72"/>
      <c r="AG2655" s="72"/>
      <c r="AH2655" s="86"/>
      <c r="AI2655" s="73"/>
      <c r="AJ2655" s="80" t="str">
        <f>IF(AND(B2655&lt;&gt;"Affordable Housing",OR(K2655="",L2655="")),"",VLOOKUP(L2655&amp;"-"&amp;K2655,'Household Income Limits'!$A:$L,12,FALSE))</f>
        <v/>
      </c>
      <c r="AK2655" s="81" t="str">
        <f>IF(AJ2655="","",AI2655/VLOOKUP(L2655&amp;"-"&amp;K2655,'Household Income Limits'!$A:$L,11,FALSE))</f>
        <v/>
      </c>
      <c r="AL2655" s="82" t="str">
        <f t="shared" ca="1" si="123"/>
        <v/>
      </c>
      <c r="AM2655" s="83" t="str">
        <f t="shared" ca="1" si="124"/>
        <v/>
      </c>
      <c r="AN2655" s="82" t="str">
        <f t="shared" si="125"/>
        <v/>
      </c>
      <c r="AO2655" s="74" t="str">
        <f t="array" ref="AO2655">IFERROR(INDEX(download!$C$4:$C$6,MATCH(1,(download!$B$4:$B$6=B2655)*(download!$D$4:$D$6="lookup"),0)),"")</f>
        <v/>
      </c>
      <c r="AP2655" s="74" t="str">
        <f t="array" ref="AP2655">IFERROR(INDEX(download!$C$7:$C$11,MATCH(1,(download!$B$7:$B$11=D2655)*(download!$D$7:$D$11="lookup"),0)),"")</f>
        <v/>
      </c>
      <c r="AQ2655" s="74" t="str">
        <f t="array" ref="AQ2655">IFERROR(INDEX(download!$C$12:$C$17,MATCH(1,(download!$B$12:$B$17=E2655)*(download!$D$12:$D$17="lookup"),0)),"")</f>
        <v/>
      </c>
      <c r="AR2655" s="74" t="str">
        <f t="array" ref="AR2655">IFERROR(INDEX(download!$C$43:$C$45,MATCH(1,(download!$B$43:$B$45=H2655)*(download!$D$43:$D$45="lookup"),0)),"")</f>
        <v/>
      </c>
      <c r="AS2655" s="74" t="str">
        <f t="array" ref="AS2655">IFERROR(INDEX(download!$C$18:$C$19,MATCH(1,(download!$B$18:$B$19=S2655)*(download!$D$18:$D$19="lookup"),0)),"")</f>
        <v/>
      </c>
      <c r="AT2655" s="74" t="str">
        <f t="array" ref="AT2655">IFERROR(INDEX(download!$C$20:$C$25,MATCH(1,(download!$B$20:$B$25=T2655)*(download!$D$20:$D$25="lookup"),0)),"")</f>
        <v/>
      </c>
      <c r="AU2655" s="74" t="str">
        <f t="array" ref="AU2655">IFERROR(INDEX(download!$C$26:$C$27,MATCH(1,(download!$B$26:$B$27=Z2655)*(download!$D$26:$D$27="lookup"),0)),"")</f>
        <v/>
      </c>
      <c r="AV2655" s="74" t="str">
        <f t="array" ref="AV2655">IFERROR(INDEX(download!$C$28:$C$42,MATCH(1,(download!$B$28:$B$42=AA2655)*(download!$D$28:$D$42="lookup"),0)),"")</f>
        <v/>
      </c>
      <c r="AW2655" s="74" t="str">
        <f t="array" ref="AW2655">IFERROR(INDEX(download!$C$54:$C$55,MATCH(1,(download!$B$54:$B$55=AG2655)*(download!$D$54:$D$55="lookup"),0)),"")</f>
        <v/>
      </c>
      <c r="AX2655" s="74" t="str">
        <f t="array" ref="AX2655">IFERROR(INDEX(download!$C$46:$C$53,MATCH(1,(download!$B$46:$B$53=AH2655)*(download!$D$46:$D$53="lookup"),0)),"")</f>
        <v/>
      </c>
    </row>
    <row r="2656" spans="1:50" x14ac:dyDescent="0.25">
      <c r="A2656" s="64"/>
      <c r="B2656" s="65"/>
      <c r="C2656" s="66"/>
      <c r="D2656" s="65"/>
      <c r="E2656" s="65"/>
      <c r="F2656" s="67"/>
      <c r="G2656" s="67"/>
      <c r="H2656" s="67"/>
      <c r="I2656" s="65"/>
      <c r="J2656" s="68"/>
      <c r="K2656" s="68"/>
      <c r="L2656" s="68"/>
      <c r="M2656" s="84"/>
      <c r="N2656" s="84"/>
      <c r="O2656" s="69"/>
      <c r="P2656" s="69"/>
      <c r="Q2656" s="70"/>
      <c r="R2656" s="70"/>
      <c r="S2656" s="71"/>
      <c r="T2656" s="71"/>
      <c r="U2656" s="71"/>
      <c r="V2656" s="71"/>
      <c r="W2656" s="71"/>
      <c r="X2656" s="71"/>
      <c r="Y2656" s="71"/>
      <c r="Z2656" s="86"/>
      <c r="AA2656" s="72"/>
      <c r="AB2656" s="72"/>
      <c r="AC2656" s="72"/>
      <c r="AD2656" s="72"/>
      <c r="AE2656" s="72"/>
      <c r="AF2656" s="72"/>
      <c r="AG2656" s="72"/>
      <c r="AH2656" s="86"/>
      <c r="AI2656" s="73"/>
      <c r="AJ2656" s="80" t="str">
        <f>IF(AND(B2656&lt;&gt;"Affordable Housing",OR(K2656="",L2656="")),"",VLOOKUP(L2656&amp;"-"&amp;K2656,'Household Income Limits'!$A:$L,12,FALSE))</f>
        <v/>
      </c>
      <c r="AK2656" s="81" t="str">
        <f>IF(AJ2656="","",AI2656/VLOOKUP(L2656&amp;"-"&amp;K2656,'Household Income Limits'!$A:$L,11,FALSE))</f>
        <v/>
      </c>
      <c r="AL2656" s="82" t="str">
        <f t="shared" ca="1" si="123"/>
        <v/>
      </c>
      <c r="AM2656" s="83" t="str">
        <f t="shared" ca="1" si="124"/>
        <v/>
      </c>
      <c r="AN2656" s="82" t="str">
        <f t="shared" si="125"/>
        <v/>
      </c>
      <c r="AO2656" s="74" t="str">
        <f t="array" ref="AO2656">IFERROR(INDEX(download!$C$4:$C$6,MATCH(1,(download!$B$4:$B$6=B2656)*(download!$D$4:$D$6="lookup"),0)),"")</f>
        <v/>
      </c>
      <c r="AP2656" s="74" t="str">
        <f t="array" ref="AP2656">IFERROR(INDEX(download!$C$7:$C$11,MATCH(1,(download!$B$7:$B$11=D2656)*(download!$D$7:$D$11="lookup"),0)),"")</f>
        <v/>
      </c>
      <c r="AQ2656" s="74" t="str">
        <f t="array" ref="AQ2656">IFERROR(INDEX(download!$C$12:$C$17,MATCH(1,(download!$B$12:$B$17=E2656)*(download!$D$12:$D$17="lookup"),0)),"")</f>
        <v/>
      </c>
      <c r="AR2656" s="74" t="str">
        <f t="array" ref="AR2656">IFERROR(INDEX(download!$C$43:$C$45,MATCH(1,(download!$B$43:$B$45=H2656)*(download!$D$43:$D$45="lookup"),0)),"")</f>
        <v/>
      </c>
      <c r="AS2656" s="74" t="str">
        <f t="array" ref="AS2656">IFERROR(INDEX(download!$C$18:$C$19,MATCH(1,(download!$B$18:$B$19=S2656)*(download!$D$18:$D$19="lookup"),0)),"")</f>
        <v/>
      </c>
      <c r="AT2656" s="74" t="str">
        <f t="array" ref="AT2656">IFERROR(INDEX(download!$C$20:$C$25,MATCH(1,(download!$B$20:$B$25=T2656)*(download!$D$20:$D$25="lookup"),0)),"")</f>
        <v/>
      </c>
      <c r="AU2656" s="74" t="str">
        <f t="array" ref="AU2656">IFERROR(INDEX(download!$C$26:$C$27,MATCH(1,(download!$B$26:$B$27=Z2656)*(download!$D$26:$D$27="lookup"),0)),"")</f>
        <v/>
      </c>
      <c r="AV2656" s="74" t="str">
        <f t="array" ref="AV2656">IFERROR(INDEX(download!$C$28:$C$42,MATCH(1,(download!$B$28:$B$42=AA2656)*(download!$D$28:$D$42="lookup"),0)),"")</f>
        <v/>
      </c>
      <c r="AW2656" s="74" t="str">
        <f t="array" ref="AW2656">IFERROR(INDEX(download!$C$54:$C$55,MATCH(1,(download!$B$54:$B$55=AG2656)*(download!$D$54:$D$55="lookup"),0)),"")</f>
        <v/>
      </c>
      <c r="AX2656" s="74" t="str">
        <f t="array" ref="AX2656">IFERROR(INDEX(download!$C$46:$C$53,MATCH(1,(download!$B$46:$B$53=AH2656)*(download!$D$46:$D$53="lookup"),0)),"")</f>
        <v/>
      </c>
    </row>
    <row r="2657" spans="1:50" x14ac:dyDescent="0.25">
      <c r="A2657" s="64"/>
      <c r="B2657" s="65"/>
      <c r="C2657" s="66"/>
      <c r="D2657" s="65"/>
      <c r="E2657" s="65"/>
      <c r="F2657" s="67"/>
      <c r="G2657" s="67"/>
      <c r="H2657" s="67"/>
      <c r="I2657" s="65"/>
      <c r="J2657" s="68"/>
      <c r="K2657" s="68"/>
      <c r="L2657" s="68"/>
      <c r="M2657" s="84"/>
      <c r="N2657" s="84"/>
      <c r="O2657" s="69"/>
      <c r="P2657" s="69"/>
      <c r="Q2657" s="70"/>
      <c r="R2657" s="70"/>
      <c r="S2657" s="71"/>
      <c r="T2657" s="71"/>
      <c r="U2657" s="71"/>
      <c r="V2657" s="71"/>
      <c r="W2657" s="71"/>
      <c r="X2657" s="71"/>
      <c r="Y2657" s="71"/>
      <c r="Z2657" s="86"/>
      <c r="AA2657" s="72"/>
      <c r="AB2657" s="72"/>
      <c r="AC2657" s="72"/>
      <c r="AD2657" s="72"/>
      <c r="AE2657" s="72"/>
      <c r="AF2657" s="72"/>
      <c r="AG2657" s="72"/>
      <c r="AH2657" s="86"/>
      <c r="AI2657" s="73"/>
      <c r="AJ2657" s="80" t="str">
        <f>IF(AND(B2657&lt;&gt;"Affordable Housing",OR(K2657="",L2657="")),"",VLOOKUP(L2657&amp;"-"&amp;K2657,'Household Income Limits'!$A:$L,12,FALSE))</f>
        <v/>
      </c>
      <c r="AK2657" s="81" t="str">
        <f>IF(AJ2657="","",AI2657/VLOOKUP(L2657&amp;"-"&amp;K2657,'Household Income Limits'!$A:$L,11,FALSE))</f>
        <v/>
      </c>
      <c r="AL2657" s="82" t="str">
        <f t="shared" ca="1" si="123"/>
        <v/>
      </c>
      <c r="AM2657" s="83" t="str">
        <f t="shared" ca="1" si="124"/>
        <v/>
      </c>
      <c r="AN2657" s="82" t="str">
        <f t="shared" si="125"/>
        <v/>
      </c>
      <c r="AO2657" s="74" t="str">
        <f t="array" ref="AO2657">IFERROR(INDEX(download!$C$4:$C$6,MATCH(1,(download!$B$4:$B$6=B2657)*(download!$D$4:$D$6="lookup"),0)),"")</f>
        <v/>
      </c>
      <c r="AP2657" s="74" t="str">
        <f t="array" ref="AP2657">IFERROR(INDEX(download!$C$7:$C$11,MATCH(1,(download!$B$7:$B$11=D2657)*(download!$D$7:$D$11="lookup"),0)),"")</f>
        <v/>
      </c>
      <c r="AQ2657" s="74" t="str">
        <f t="array" ref="AQ2657">IFERROR(INDEX(download!$C$12:$C$17,MATCH(1,(download!$B$12:$B$17=E2657)*(download!$D$12:$D$17="lookup"),0)),"")</f>
        <v/>
      </c>
      <c r="AR2657" s="74" t="str">
        <f t="array" ref="AR2657">IFERROR(INDEX(download!$C$43:$C$45,MATCH(1,(download!$B$43:$B$45=H2657)*(download!$D$43:$D$45="lookup"),0)),"")</f>
        <v/>
      </c>
      <c r="AS2657" s="74" t="str">
        <f t="array" ref="AS2657">IFERROR(INDEX(download!$C$18:$C$19,MATCH(1,(download!$B$18:$B$19=S2657)*(download!$D$18:$D$19="lookup"),0)),"")</f>
        <v/>
      </c>
      <c r="AT2657" s="74" t="str">
        <f t="array" ref="AT2657">IFERROR(INDEX(download!$C$20:$C$25,MATCH(1,(download!$B$20:$B$25=T2657)*(download!$D$20:$D$25="lookup"),0)),"")</f>
        <v/>
      </c>
      <c r="AU2657" s="74" t="str">
        <f t="array" ref="AU2657">IFERROR(INDEX(download!$C$26:$C$27,MATCH(1,(download!$B$26:$B$27=Z2657)*(download!$D$26:$D$27="lookup"),0)),"")</f>
        <v/>
      </c>
      <c r="AV2657" s="74" t="str">
        <f t="array" ref="AV2657">IFERROR(INDEX(download!$C$28:$C$42,MATCH(1,(download!$B$28:$B$42=AA2657)*(download!$D$28:$D$42="lookup"),0)),"")</f>
        <v/>
      </c>
      <c r="AW2657" s="74" t="str">
        <f t="array" ref="AW2657">IFERROR(INDEX(download!$C$54:$C$55,MATCH(1,(download!$B$54:$B$55=AG2657)*(download!$D$54:$D$55="lookup"),0)),"")</f>
        <v/>
      </c>
      <c r="AX2657" s="74" t="str">
        <f t="array" ref="AX2657">IFERROR(INDEX(download!$C$46:$C$53,MATCH(1,(download!$B$46:$B$53=AH2657)*(download!$D$46:$D$53="lookup"),0)),"")</f>
        <v/>
      </c>
    </row>
    <row r="2658" spans="1:50" x14ac:dyDescent="0.25">
      <c r="A2658" s="64"/>
      <c r="B2658" s="65"/>
      <c r="C2658" s="66"/>
      <c r="D2658" s="65"/>
      <c r="E2658" s="65"/>
      <c r="F2658" s="67"/>
      <c r="G2658" s="67"/>
      <c r="H2658" s="67"/>
      <c r="I2658" s="65"/>
      <c r="J2658" s="68"/>
      <c r="K2658" s="68"/>
      <c r="L2658" s="68"/>
      <c r="M2658" s="84"/>
      <c r="N2658" s="84"/>
      <c r="O2658" s="69"/>
      <c r="P2658" s="69"/>
      <c r="Q2658" s="70"/>
      <c r="R2658" s="70"/>
      <c r="S2658" s="71"/>
      <c r="T2658" s="71"/>
      <c r="U2658" s="71"/>
      <c r="V2658" s="71"/>
      <c r="W2658" s="71"/>
      <c r="X2658" s="71"/>
      <c r="Y2658" s="71"/>
      <c r="Z2658" s="86"/>
      <c r="AA2658" s="72"/>
      <c r="AB2658" s="72"/>
      <c r="AC2658" s="72"/>
      <c r="AD2658" s="72"/>
      <c r="AE2658" s="72"/>
      <c r="AF2658" s="72"/>
      <c r="AG2658" s="72"/>
      <c r="AH2658" s="86"/>
      <c r="AI2658" s="73"/>
      <c r="AJ2658" s="80" t="str">
        <f>IF(AND(B2658&lt;&gt;"Affordable Housing",OR(K2658="",L2658="")),"",VLOOKUP(L2658&amp;"-"&amp;K2658,'Household Income Limits'!$A:$L,12,FALSE))</f>
        <v/>
      </c>
      <c r="AK2658" s="81" t="str">
        <f>IF(AJ2658="","",AI2658/VLOOKUP(L2658&amp;"-"&amp;K2658,'Household Income Limits'!$A:$L,11,FALSE))</f>
        <v/>
      </c>
      <c r="AL2658" s="82" t="str">
        <f t="shared" ca="1" si="123"/>
        <v/>
      </c>
      <c r="AM2658" s="83" t="str">
        <f t="shared" ca="1" si="124"/>
        <v/>
      </c>
      <c r="AN2658" s="82" t="str">
        <f t="shared" si="125"/>
        <v/>
      </c>
      <c r="AO2658" s="74" t="str">
        <f t="array" ref="AO2658">IFERROR(INDEX(download!$C$4:$C$6,MATCH(1,(download!$B$4:$B$6=B2658)*(download!$D$4:$D$6="lookup"),0)),"")</f>
        <v/>
      </c>
      <c r="AP2658" s="74" t="str">
        <f t="array" ref="AP2658">IFERROR(INDEX(download!$C$7:$C$11,MATCH(1,(download!$B$7:$B$11=D2658)*(download!$D$7:$D$11="lookup"),0)),"")</f>
        <v/>
      </c>
      <c r="AQ2658" s="74" t="str">
        <f t="array" ref="AQ2658">IFERROR(INDEX(download!$C$12:$C$17,MATCH(1,(download!$B$12:$B$17=E2658)*(download!$D$12:$D$17="lookup"),0)),"")</f>
        <v/>
      </c>
      <c r="AR2658" s="74" t="str">
        <f t="array" ref="AR2658">IFERROR(INDEX(download!$C$43:$C$45,MATCH(1,(download!$B$43:$B$45=H2658)*(download!$D$43:$D$45="lookup"),0)),"")</f>
        <v/>
      </c>
      <c r="AS2658" s="74" t="str">
        <f t="array" ref="AS2658">IFERROR(INDEX(download!$C$18:$C$19,MATCH(1,(download!$B$18:$B$19=S2658)*(download!$D$18:$D$19="lookup"),0)),"")</f>
        <v/>
      </c>
      <c r="AT2658" s="74" t="str">
        <f t="array" ref="AT2658">IFERROR(INDEX(download!$C$20:$C$25,MATCH(1,(download!$B$20:$B$25=T2658)*(download!$D$20:$D$25="lookup"),0)),"")</f>
        <v/>
      </c>
      <c r="AU2658" s="74" t="str">
        <f t="array" ref="AU2658">IFERROR(INDEX(download!$C$26:$C$27,MATCH(1,(download!$B$26:$B$27=Z2658)*(download!$D$26:$D$27="lookup"),0)),"")</f>
        <v/>
      </c>
      <c r="AV2658" s="74" t="str">
        <f t="array" ref="AV2658">IFERROR(INDEX(download!$C$28:$C$42,MATCH(1,(download!$B$28:$B$42=AA2658)*(download!$D$28:$D$42="lookup"),0)),"")</f>
        <v/>
      </c>
      <c r="AW2658" s="74" t="str">
        <f t="array" ref="AW2658">IFERROR(INDEX(download!$C$54:$C$55,MATCH(1,(download!$B$54:$B$55=AG2658)*(download!$D$54:$D$55="lookup"),0)),"")</f>
        <v/>
      </c>
      <c r="AX2658" s="74" t="str">
        <f t="array" ref="AX2658">IFERROR(INDEX(download!$C$46:$C$53,MATCH(1,(download!$B$46:$B$53=AH2658)*(download!$D$46:$D$53="lookup"),0)),"")</f>
        <v/>
      </c>
    </row>
    <row r="2659" spans="1:50" x14ac:dyDescent="0.25">
      <c r="A2659" s="64"/>
      <c r="B2659" s="65"/>
      <c r="C2659" s="66"/>
      <c r="D2659" s="65"/>
      <c r="E2659" s="65"/>
      <c r="F2659" s="67"/>
      <c r="G2659" s="67"/>
      <c r="H2659" s="67"/>
      <c r="I2659" s="65"/>
      <c r="J2659" s="68"/>
      <c r="K2659" s="68"/>
      <c r="L2659" s="68"/>
      <c r="M2659" s="84"/>
      <c r="N2659" s="84"/>
      <c r="O2659" s="69"/>
      <c r="P2659" s="69"/>
      <c r="Q2659" s="70"/>
      <c r="R2659" s="70"/>
      <c r="S2659" s="71"/>
      <c r="T2659" s="71"/>
      <c r="U2659" s="71"/>
      <c r="V2659" s="71"/>
      <c r="W2659" s="71"/>
      <c r="X2659" s="71"/>
      <c r="Y2659" s="71"/>
      <c r="Z2659" s="86"/>
      <c r="AA2659" s="72"/>
      <c r="AB2659" s="72"/>
      <c r="AC2659" s="72"/>
      <c r="AD2659" s="72"/>
      <c r="AE2659" s="72"/>
      <c r="AF2659" s="72"/>
      <c r="AG2659" s="72"/>
      <c r="AH2659" s="86"/>
      <c r="AI2659" s="73"/>
      <c r="AJ2659" s="80" t="str">
        <f>IF(AND(B2659&lt;&gt;"Affordable Housing",OR(K2659="",L2659="")),"",VLOOKUP(L2659&amp;"-"&amp;K2659,'Household Income Limits'!$A:$L,12,FALSE))</f>
        <v/>
      </c>
      <c r="AK2659" s="81" t="str">
        <f>IF(AJ2659="","",AI2659/VLOOKUP(L2659&amp;"-"&amp;K2659,'Household Income Limits'!$A:$L,11,FALSE))</f>
        <v/>
      </c>
      <c r="AL2659" s="82" t="str">
        <f t="shared" ca="1" si="123"/>
        <v/>
      </c>
      <c r="AM2659" s="83" t="str">
        <f t="shared" ca="1" si="124"/>
        <v/>
      </c>
      <c r="AN2659" s="82" t="str">
        <f t="shared" si="125"/>
        <v/>
      </c>
      <c r="AO2659" s="74" t="str">
        <f t="array" ref="AO2659">IFERROR(INDEX(download!$C$4:$C$6,MATCH(1,(download!$B$4:$B$6=B2659)*(download!$D$4:$D$6="lookup"),0)),"")</f>
        <v/>
      </c>
      <c r="AP2659" s="74" t="str">
        <f t="array" ref="AP2659">IFERROR(INDEX(download!$C$7:$C$11,MATCH(1,(download!$B$7:$B$11=D2659)*(download!$D$7:$D$11="lookup"),0)),"")</f>
        <v/>
      </c>
      <c r="AQ2659" s="74" t="str">
        <f t="array" ref="AQ2659">IFERROR(INDEX(download!$C$12:$C$17,MATCH(1,(download!$B$12:$B$17=E2659)*(download!$D$12:$D$17="lookup"),0)),"")</f>
        <v/>
      </c>
      <c r="AR2659" s="74" t="str">
        <f t="array" ref="AR2659">IFERROR(INDEX(download!$C$43:$C$45,MATCH(1,(download!$B$43:$B$45=H2659)*(download!$D$43:$D$45="lookup"),0)),"")</f>
        <v/>
      </c>
      <c r="AS2659" s="74" t="str">
        <f t="array" ref="AS2659">IFERROR(INDEX(download!$C$18:$C$19,MATCH(1,(download!$B$18:$B$19=S2659)*(download!$D$18:$D$19="lookup"),0)),"")</f>
        <v/>
      </c>
      <c r="AT2659" s="74" t="str">
        <f t="array" ref="AT2659">IFERROR(INDEX(download!$C$20:$C$25,MATCH(1,(download!$B$20:$B$25=T2659)*(download!$D$20:$D$25="lookup"),0)),"")</f>
        <v/>
      </c>
      <c r="AU2659" s="74" t="str">
        <f t="array" ref="AU2659">IFERROR(INDEX(download!$C$26:$C$27,MATCH(1,(download!$B$26:$B$27=Z2659)*(download!$D$26:$D$27="lookup"),0)),"")</f>
        <v/>
      </c>
      <c r="AV2659" s="74" t="str">
        <f t="array" ref="AV2659">IFERROR(INDEX(download!$C$28:$C$42,MATCH(1,(download!$B$28:$B$42=AA2659)*(download!$D$28:$D$42="lookup"),0)),"")</f>
        <v/>
      </c>
      <c r="AW2659" s="74" t="str">
        <f t="array" ref="AW2659">IFERROR(INDEX(download!$C$54:$C$55,MATCH(1,(download!$B$54:$B$55=AG2659)*(download!$D$54:$D$55="lookup"),0)),"")</f>
        <v/>
      </c>
      <c r="AX2659" s="74" t="str">
        <f t="array" ref="AX2659">IFERROR(INDEX(download!$C$46:$C$53,MATCH(1,(download!$B$46:$B$53=AH2659)*(download!$D$46:$D$53="lookup"),0)),"")</f>
        <v/>
      </c>
    </row>
    <row r="2660" spans="1:50" x14ac:dyDescent="0.25">
      <c r="A2660" s="64"/>
      <c r="B2660" s="65"/>
      <c r="C2660" s="66"/>
      <c r="D2660" s="65"/>
      <c r="E2660" s="65"/>
      <c r="F2660" s="67"/>
      <c r="G2660" s="67"/>
      <c r="H2660" s="67"/>
      <c r="I2660" s="65"/>
      <c r="J2660" s="68"/>
      <c r="K2660" s="68"/>
      <c r="L2660" s="68"/>
      <c r="M2660" s="84"/>
      <c r="N2660" s="84"/>
      <c r="O2660" s="69"/>
      <c r="P2660" s="69"/>
      <c r="Q2660" s="70"/>
      <c r="R2660" s="70"/>
      <c r="S2660" s="71"/>
      <c r="T2660" s="71"/>
      <c r="U2660" s="71"/>
      <c r="V2660" s="71"/>
      <c r="W2660" s="71"/>
      <c r="X2660" s="71"/>
      <c r="Y2660" s="71"/>
      <c r="Z2660" s="86"/>
      <c r="AA2660" s="72"/>
      <c r="AB2660" s="72"/>
      <c r="AC2660" s="72"/>
      <c r="AD2660" s="72"/>
      <c r="AE2660" s="72"/>
      <c r="AF2660" s="72"/>
      <c r="AG2660" s="72"/>
      <c r="AH2660" s="86"/>
      <c r="AI2660" s="73"/>
      <c r="AJ2660" s="80" t="str">
        <f>IF(AND(B2660&lt;&gt;"Affordable Housing",OR(K2660="",L2660="")),"",VLOOKUP(L2660&amp;"-"&amp;K2660,'Household Income Limits'!$A:$L,12,FALSE))</f>
        <v/>
      </c>
      <c r="AK2660" s="81" t="str">
        <f>IF(AJ2660="","",AI2660/VLOOKUP(L2660&amp;"-"&amp;K2660,'Household Income Limits'!$A:$L,11,FALSE))</f>
        <v/>
      </c>
      <c r="AL2660" s="82" t="str">
        <f t="shared" ca="1" si="123"/>
        <v/>
      </c>
      <c r="AM2660" s="83" t="str">
        <f t="shared" ca="1" si="124"/>
        <v/>
      </c>
      <c r="AN2660" s="82" t="str">
        <f t="shared" si="125"/>
        <v/>
      </c>
      <c r="AO2660" s="74" t="str">
        <f t="array" ref="AO2660">IFERROR(INDEX(download!$C$4:$C$6,MATCH(1,(download!$B$4:$B$6=B2660)*(download!$D$4:$D$6="lookup"),0)),"")</f>
        <v/>
      </c>
      <c r="AP2660" s="74" t="str">
        <f t="array" ref="AP2660">IFERROR(INDEX(download!$C$7:$C$11,MATCH(1,(download!$B$7:$B$11=D2660)*(download!$D$7:$D$11="lookup"),0)),"")</f>
        <v/>
      </c>
      <c r="AQ2660" s="74" t="str">
        <f t="array" ref="AQ2660">IFERROR(INDEX(download!$C$12:$C$17,MATCH(1,(download!$B$12:$B$17=E2660)*(download!$D$12:$D$17="lookup"),0)),"")</f>
        <v/>
      </c>
      <c r="AR2660" s="74" t="str">
        <f t="array" ref="AR2660">IFERROR(INDEX(download!$C$43:$C$45,MATCH(1,(download!$B$43:$B$45=H2660)*(download!$D$43:$D$45="lookup"),0)),"")</f>
        <v/>
      </c>
      <c r="AS2660" s="74" t="str">
        <f t="array" ref="AS2660">IFERROR(INDEX(download!$C$18:$C$19,MATCH(1,(download!$B$18:$B$19=S2660)*(download!$D$18:$D$19="lookup"),0)),"")</f>
        <v/>
      </c>
      <c r="AT2660" s="74" t="str">
        <f t="array" ref="AT2660">IFERROR(INDEX(download!$C$20:$C$25,MATCH(1,(download!$B$20:$B$25=T2660)*(download!$D$20:$D$25="lookup"),0)),"")</f>
        <v/>
      </c>
      <c r="AU2660" s="74" t="str">
        <f t="array" ref="AU2660">IFERROR(INDEX(download!$C$26:$C$27,MATCH(1,(download!$B$26:$B$27=Z2660)*(download!$D$26:$D$27="lookup"),0)),"")</f>
        <v/>
      </c>
      <c r="AV2660" s="74" t="str">
        <f t="array" ref="AV2660">IFERROR(INDEX(download!$C$28:$C$42,MATCH(1,(download!$B$28:$B$42=AA2660)*(download!$D$28:$D$42="lookup"),0)),"")</f>
        <v/>
      </c>
      <c r="AW2660" s="74" t="str">
        <f t="array" ref="AW2660">IFERROR(INDEX(download!$C$54:$C$55,MATCH(1,(download!$B$54:$B$55=AG2660)*(download!$D$54:$D$55="lookup"),0)),"")</f>
        <v/>
      </c>
      <c r="AX2660" s="74" t="str">
        <f t="array" ref="AX2660">IFERROR(INDEX(download!$C$46:$C$53,MATCH(1,(download!$B$46:$B$53=AH2660)*(download!$D$46:$D$53="lookup"),0)),"")</f>
        <v/>
      </c>
    </row>
    <row r="2661" spans="1:50" x14ac:dyDescent="0.25">
      <c r="A2661" s="64"/>
      <c r="B2661" s="65"/>
      <c r="C2661" s="66"/>
      <c r="D2661" s="65"/>
      <c r="E2661" s="65"/>
      <c r="F2661" s="67"/>
      <c r="G2661" s="67"/>
      <c r="H2661" s="67"/>
      <c r="I2661" s="65"/>
      <c r="J2661" s="68"/>
      <c r="K2661" s="68"/>
      <c r="L2661" s="68"/>
      <c r="M2661" s="84"/>
      <c r="N2661" s="84"/>
      <c r="O2661" s="69"/>
      <c r="P2661" s="69"/>
      <c r="Q2661" s="70"/>
      <c r="R2661" s="70"/>
      <c r="S2661" s="71"/>
      <c r="T2661" s="71"/>
      <c r="U2661" s="71"/>
      <c r="V2661" s="71"/>
      <c r="W2661" s="71"/>
      <c r="X2661" s="71"/>
      <c r="Y2661" s="71"/>
      <c r="Z2661" s="86"/>
      <c r="AA2661" s="72"/>
      <c r="AB2661" s="72"/>
      <c r="AC2661" s="72"/>
      <c r="AD2661" s="72"/>
      <c r="AE2661" s="72"/>
      <c r="AF2661" s="72"/>
      <c r="AG2661" s="72"/>
      <c r="AH2661" s="86"/>
      <c r="AI2661" s="73"/>
      <c r="AJ2661" s="80" t="str">
        <f>IF(AND(B2661&lt;&gt;"Affordable Housing",OR(K2661="",L2661="")),"",VLOOKUP(L2661&amp;"-"&amp;K2661,'Household Income Limits'!$A:$L,12,FALSE))</f>
        <v/>
      </c>
      <c r="AK2661" s="81" t="str">
        <f>IF(AJ2661="","",AI2661/VLOOKUP(L2661&amp;"-"&amp;K2661,'Household Income Limits'!$A:$L,11,FALSE))</f>
        <v/>
      </c>
      <c r="AL2661" s="82" t="str">
        <f t="shared" ca="1" si="123"/>
        <v/>
      </c>
      <c r="AM2661" s="83" t="str">
        <f t="shared" ca="1" si="124"/>
        <v/>
      </c>
      <c r="AN2661" s="82" t="str">
        <f t="shared" si="125"/>
        <v/>
      </c>
      <c r="AO2661" s="74" t="str">
        <f t="array" ref="AO2661">IFERROR(INDEX(download!$C$4:$C$6,MATCH(1,(download!$B$4:$B$6=B2661)*(download!$D$4:$D$6="lookup"),0)),"")</f>
        <v/>
      </c>
      <c r="AP2661" s="74" t="str">
        <f t="array" ref="AP2661">IFERROR(INDEX(download!$C$7:$C$11,MATCH(1,(download!$B$7:$B$11=D2661)*(download!$D$7:$D$11="lookup"),0)),"")</f>
        <v/>
      </c>
      <c r="AQ2661" s="74" t="str">
        <f t="array" ref="AQ2661">IFERROR(INDEX(download!$C$12:$C$17,MATCH(1,(download!$B$12:$B$17=E2661)*(download!$D$12:$D$17="lookup"),0)),"")</f>
        <v/>
      </c>
      <c r="AR2661" s="74" t="str">
        <f t="array" ref="AR2661">IFERROR(INDEX(download!$C$43:$C$45,MATCH(1,(download!$B$43:$B$45=H2661)*(download!$D$43:$D$45="lookup"),0)),"")</f>
        <v/>
      </c>
      <c r="AS2661" s="74" t="str">
        <f t="array" ref="AS2661">IFERROR(INDEX(download!$C$18:$C$19,MATCH(1,(download!$B$18:$B$19=S2661)*(download!$D$18:$D$19="lookup"),0)),"")</f>
        <v/>
      </c>
      <c r="AT2661" s="74" t="str">
        <f t="array" ref="AT2661">IFERROR(INDEX(download!$C$20:$C$25,MATCH(1,(download!$B$20:$B$25=T2661)*(download!$D$20:$D$25="lookup"),0)),"")</f>
        <v/>
      </c>
      <c r="AU2661" s="74" t="str">
        <f t="array" ref="AU2661">IFERROR(INDEX(download!$C$26:$C$27,MATCH(1,(download!$B$26:$B$27=Z2661)*(download!$D$26:$D$27="lookup"),0)),"")</f>
        <v/>
      </c>
      <c r="AV2661" s="74" t="str">
        <f t="array" ref="AV2661">IFERROR(INDEX(download!$C$28:$C$42,MATCH(1,(download!$B$28:$B$42=AA2661)*(download!$D$28:$D$42="lookup"),0)),"")</f>
        <v/>
      </c>
      <c r="AW2661" s="74" t="str">
        <f t="array" ref="AW2661">IFERROR(INDEX(download!$C$54:$C$55,MATCH(1,(download!$B$54:$B$55=AG2661)*(download!$D$54:$D$55="lookup"),0)),"")</f>
        <v/>
      </c>
      <c r="AX2661" s="74" t="str">
        <f t="array" ref="AX2661">IFERROR(INDEX(download!$C$46:$C$53,MATCH(1,(download!$B$46:$B$53=AH2661)*(download!$D$46:$D$53="lookup"),0)),"")</f>
        <v/>
      </c>
    </row>
    <row r="2662" spans="1:50" x14ac:dyDescent="0.25">
      <c r="A2662" s="64"/>
      <c r="B2662" s="65"/>
      <c r="C2662" s="66"/>
      <c r="D2662" s="65"/>
      <c r="E2662" s="65"/>
      <c r="F2662" s="67"/>
      <c r="G2662" s="67"/>
      <c r="H2662" s="67"/>
      <c r="I2662" s="65"/>
      <c r="J2662" s="68"/>
      <c r="K2662" s="68"/>
      <c r="L2662" s="68"/>
      <c r="M2662" s="84"/>
      <c r="N2662" s="84"/>
      <c r="O2662" s="69"/>
      <c r="P2662" s="69"/>
      <c r="Q2662" s="70"/>
      <c r="R2662" s="70"/>
      <c r="S2662" s="71"/>
      <c r="T2662" s="71"/>
      <c r="U2662" s="71"/>
      <c r="V2662" s="71"/>
      <c r="W2662" s="71"/>
      <c r="X2662" s="71"/>
      <c r="Y2662" s="71"/>
      <c r="Z2662" s="86"/>
      <c r="AA2662" s="72"/>
      <c r="AB2662" s="72"/>
      <c r="AC2662" s="72"/>
      <c r="AD2662" s="72"/>
      <c r="AE2662" s="72"/>
      <c r="AF2662" s="72"/>
      <c r="AG2662" s="72"/>
      <c r="AH2662" s="86"/>
      <c r="AI2662" s="73"/>
      <c r="AJ2662" s="80" t="str">
        <f>IF(AND(B2662&lt;&gt;"Affordable Housing",OR(K2662="",L2662="")),"",VLOOKUP(L2662&amp;"-"&amp;K2662,'Household Income Limits'!$A:$L,12,FALSE))</f>
        <v/>
      </c>
      <c r="AK2662" s="81" t="str">
        <f>IF(AJ2662="","",AI2662/VLOOKUP(L2662&amp;"-"&amp;K2662,'Household Income Limits'!$A:$L,11,FALSE))</f>
        <v/>
      </c>
      <c r="AL2662" s="82" t="str">
        <f t="shared" ca="1" si="123"/>
        <v/>
      </c>
      <c r="AM2662" s="83" t="str">
        <f t="shared" ca="1" si="124"/>
        <v/>
      </c>
      <c r="AN2662" s="82" t="str">
        <f t="shared" si="125"/>
        <v/>
      </c>
      <c r="AO2662" s="74" t="str">
        <f t="array" ref="AO2662">IFERROR(INDEX(download!$C$4:$C$6,MATCH(1,(download!$B$4:$B$6=B2662)*(download!$D$4:$D$6="lookup"),0)),"")</f>
        <v/>
      </c>
      <c r="AP2662" s="74" t="str">
        <f t="array" ref="AP2662">IFERROR(INDEX(download!$C$7:$C$11,MATCH(1,(download!$B$7:$B$11=D2662)*(download!$D$7:$D$11="lookup"),0)),"")</f>
        <v/>
      </c>
      <c r="AQ2662" s="74" t="str">
        <f t="array" ref="AQ2662">IFERROR(INDEX(download!$C$12:$C$17,MATCH(1,(download!$B$12:$B$17=E2662)*(download!$D$12:$D$17="lookup"),0)),"")</f>
        <v/>
      </c>
      <c r="AR2662" s="74" t="str">
        <f t="array" ref="AR2662">IFERROR(INDEX(download!$C$43:$C$45,MATCH(1,(download!$B$43:$B$45=H2662)*(download!$D$43:$D$45="lookup"),0)),"")</f>
        <v/>
      </c>
      <c r="AS2662" s="74" t="str">
        <f t="array" ref="AS2662">IFERROR(INDEX(download!$C$18:$C$19,MATCH(1,(download!$B$18:$B$19=S2662)*(download!$D$18:$D$19="lookup"),0)),"")</f>
        <v/>
      </c>
      <c r="AT2662" s="74" t="str">
        <f t="array" ref="AT2662">IFERROR(INDEX(download!$C$20:$C$25,MATCH(1,(download!$B$20:$B$25=T2662)*(download!$D$20:$D$25="lookup"),0)),"")</f>
        <v/>
      </c>
      <c r="AU2662" s="74" t="str">
        <f t="array" ref="AU2662">IFERROR(INDEX(download!$C$26:$C$27,MATCH(1,(download!$B$26:$B$27=Z2662)*(download!$D$26:$D$27="lookup"),0)),"")</f>
        <v/>
      </c>
      <c r="AV2662" s="74" t="str">
        <f t="array" ref="AV2662">IFERROR(INDEX(download!$C$28:$C$42,MATCH(1,(download!$B$28:$B$42=AA2662)*(download!$D$28:$D$42="lookup"),0)),"")</f>
        <v/>
      </c>
      <c r="AW2662" s="74" t="str">
        <f t="array" ref="AW2662">IFERROR(INDEX(download!$C$54:$C$55,MATCH(1,(download!$B$54:$B$55=AG2662)*(download!$D$54:$D$55="lookup"),0)),"")</f>
        <v/>
      </c>
      <c r="AX2662" s="74" t="str">
        <f t="array" ref="AX2662">IFERROR(INDEX(download!$C$46:$C$53,MATCH(1,(download!$B$46:$B$53=AH2662)*(download!$D$46:$D$53="lookup"),0)),"")</f>
        <v/>
      </c>
    </row>
    <row r="2663" spans="1:50" x14ac:dyDescent="0.25">
      <c r="A2663" s="64"/>
      <c r="B2663" s="65"/>
      <c r="C2663" s="66"/>
      <c r="D2663" s="65"/>
      <c r="E2663" s="65"/>
      <c r="F2663" s="67"/>
      <c r="G2663" s="67"/>
      <c r="H2663" s="67"/>
      <c r="I2663" s="65"/>
      <c r="J2663" s="68"/>
      <c r="K2663" s="68"/>
      <c r="L2663" s="68"/>
      <c r="M2663" s="84"/>
      <c r="N2663" s="84"/>
      <c r="O2663" s="69"/>
      <c r="P2663" s="69"/>
      <c r="Q2663" s="70"/>
      <c r="R2663" s="70"/>
      <c r="S2663" s="71"/>
      <c r="T2663" s="71"/>
      <c r="U2663" s="71"/>
      <c r="V2663" s="71"/>
      <c r="W2663" s="71"/>
      <c r="X2663" s="71"/>
      <c r="Y2663" s="71"/>
      <c r="Z2663" s="86"/>
      <c r="AA2663" s="72"/>
      <c r="AB2663" s="72"/>
      <c r="AC2663" s="72"/>
      <c r="AD2663" s="72"/>
      <c r="AE2663" s="72"/>
      <c r="AF2663" s="72"/>
      <c r="AG2663" s="72"/>
      <c r="AH2663" s="86"/>
      <c r="AI2663" s="73"/>
      <c r="AJ2663" s="80" t="str">
        <f>IF(AND(B2663&lt;&gt;"Affordable Housing",OR(K2663="",L2663="")),"",VLOOKUP(L2663&amp;"-"&amp;K2663,'Household Income Limits'!$A:$L,12,FALSE))</f>
        <v/>
      </c>
      <c r="AK2663" s="81" t="str">
        <f>IF(AJ2663="","",AI2663/VLOOKUP(L2663&amp;"-"&amp;K2663,'Household Income Limits'!$A:$L,11,FALSE))</f>
        <v/>
      </c>
      <c r="AL2663" s="82" t="str">
        <f t="shared" ca="1" si="123"/>
        <v/>
      </c>
      <c r="AM2663" s="83" t="str">
        <f t="shared" ca="1" si="124"/>
        <v/>
      </c>
      <c r="AN2663" s="82" t="str">
        <f t="shared" si="125"/>
        <v/>
      </c>
      <c r="AO2663" s="74" t="str">
        <f t="array" ref="AO2663">IFERROR(INDEX(download!$C$4:$C$6,MATCH(1,(download!$B$4:$B$6=B2663)*(download!$D$4:$D$6="lookup"),0)),"")</f>
        <v/>
      </c>
      <c r="AP2663" s="74" t="str">
        <f t="array" ref="AP2663">IFERROR(INDEX(download!$C$7:$C$11,MATCH(1,(download!$B$7:$B$11=D2663)*(download!$D$7:$D$11="lookup"),0)),"")</f>
        <v/>
      </c>
      <c r="AQ2663" s="74" t="str">
        <f t="array" ref="AQ2663">IFERROR(INDEX(download!$C$12:$C$17,MATCH(1,(download!$B$12:$B$17=E2663)*(download!$D$12:$D$17="lookup"),0)),"")</f>
        <v/>
      </c>
      <c r="AR2663" s="74" t="str">
        <f t="array" ref="AR2663">IFERROR(INDEX(download!$C$43:$C$45,MATCH(1,(download!$B$43:$B$45=H2663)*(download!$D$43:$D$45="lookup"),0)),"")</f>
        <v/>
      </c>
      <c r="AS2663" s="74" t="str">
        <f t="array" ref="AS2663">IFERROR(INDEX(download!$C$18:$C$19,MATCH(1,(download!$B$18:$B$19=S2663)*(download!$D$18:$D$19="lookup"),0)),"")</f>
        <v/>
      </c>
      <c r="AT2663" s="74" t="str">
        <f t="array" ref="AT2663">IFERROR(INDEX(download!$C$20:$C$25,MATCH(1,(download!$B$20:$B$25=T2663)*(download!$D$20:$D$25="lookup"),0)),"")</f>
        <v/>
      </c>
      <c r="AU2663" s="74" t="str">
        <f t="array" ref="AU2663">IFERROR(INDEX(download!$C$26:$C$27,MATCH(1,(download!$B$26:$B$27=Z2663)*(download!$D$26:$D$27="lookup"),0)),"")</f>
        <v/>
      </c>
      <c r="AV2663" s="74" t="str">
        <f t="array" ref="AV2663">IFERROR(INDEX(download!$C$28:$C$42,MATCH(1,(download!$B$28:$B$42=AA2663)*(download!$D$28:$D$42="lookup"),0)),"")</f>
        <v/>
      </c>
      <c r="AW2663" s="74" t="str">
        <f t="array" ref="AW2663">IFERROR(INDEX(download!$C$54:$C$55,MATCH(1,(download!$B$54:$B$55=AG2663)*(download!$D$54:$D$55="lookup"),0)),"")</f>
        <v/>
      </c>
      <c r="AX2663" s="74" t="str">
        <f t="array" ref="AX2663">IFERROR(INDEX(download!$C$46:$C$53,MATCH(1,(download!$B$46:$B$53=AH2663)*(download!$D$46:$D$53="lookup"),0)),"")</f>
        <v/>
      </c>
    </row>
    <row r="2664" spans="1:50" x14ac:dyDescent="0.25">
      <c r="A2664" s="64"/>
      <c r="B2664" s="65"/>
      <c r="C2664" s="66"/>
      <c r="D2664" s="65"/>
      <c r="E2664" s="65"/>
      <c r="F2664" s="67"/>
      <c r="G2664" s="67"/>
      <c r="H2664" s="67"/>
      <c r="I2664" s="65"/>
      <c r="J2664" s="68"/>
      <c r="K2664" s="68"/>
      <c r="L2664" s="68"/>
      <c r="M2664" s="84"/>
      <c r="N2664" s="84"/>
      <c r="O2664" s="69"/>
      <c r="P2664" s="69"/>
      <c r="Q2664" s="70"/>
      <c r="R2664" s="70"/>
      <c r="S2664" s="71"/>
      <c r="T2664" s="71"/>
      <c r="U2664" s="71"/>
      <c r="V2664" s="71"/>
      <c r="W2664" s="71"/>
      <c r="X2664" s="71"/>
      <c r="Y2664" s="71"/>
      <c r="Z2664" s="86"/>
      <c r="AA2664" s="72"/>
      <c r="AB2664" s="72"/>
      <c r="AC2664" s="72"/>
      <c r="AD2664" s="72"/>
      <c r="AE2664" s="72"/>
      <c r="AF2664" s="72"/>
      <c r="AG2664" s="72"/>
      <c r="AH2664" s="86"/>
      <c r="AI2664" s="73"/>
      <c r="AJ2664" s="80" t="str">
        <f>IF(AND(B2664&lt;&gt;"Affordable Housing",OR(K2664="",L2664="")),"",VLOOKUP(L2664&amp;"-"&amp;K2664,'Household Income Limits'!$A:$L,12,FALSE))</f>
        <v/>
      </c>
      <c r="AK2664" s="81" t="str">
        <f>IF(AJ2664="","",AI2664/VLOOKUP(L2664&amp;"-"&amp;K2664,'Household Income Limits'!$A:$L,11,FALSE))</f>
        <v/>
      </c>
      <c r="AL2664" s="82" t="str">
        <f t="shared" ca="1" si="123"/>
        <v/>
      </c>
      <c r="AM2664" s="83" t="str">
        <f t="shared" ca="1" si="124"/>
        <v/>
      </c>
      <c r="AN2664" s="82" t="str">
        <f t="shared" si="125"/>
        <v/>
      </c>
      <c r="AO2664" s="74" t="str">
        <f t="array" ref="AO2664">IFERROR(INDEX(download!$C$4:$C$6,MATCH(1,(download!$B$4:$B$6=B2664)*(download!$D$4:$D$6="lookup"),0)),"")</f>
        <v/>
      </c>
      <c r="AP2664" s="74" t="str">
        <f t="array" ref="AP2664">IFERROR(INDEX(download!$C$7:$C$11,MATCH(1,(download!$B$7:$B$11=D2664)*(download!$D$7:$D$11="lookup"),0)),"")</f>
        <v/>
      </c>
      <c r="AQ2664" s="74" t="str">
        <f t="array" ref="AQ2664">IFERROR(INDEX(download!$C$12:$C$17,MATCH(1,(download!$B$12:$B$17=E2664)*(download!$D$12:$D$17="lookup"),0)),"")</f>
        <v/>
      </c>
      <c r="AR2664" s="74" t="str">
        <f t="array" ref="AR2664">IFERROR(INDEX(download!$C$43:$C$45,MATCH(1,(download!$B$43:$B$45=H2664)*(download!$D$43:$D$45="lookup"),0)),"")</f>
        <v/>
      </c>
      <c r="AS2664" s="74" t="str">
        <f t="array" ref="AS2664">IFERROR(INDEX(download!$C$18:$C$19,MATCH(1,(download!$B$18:$B$19=S2664)*(download!$D$18:$D$19="lookup"),0)),"")</f>
        <v/>
      </c>
      <c r="AT2664" s="74" t="str">
        <f t="array" ref="AT2664">IFERROR(INDEX(download!$C$20:$C$25,MATCH(1,(download!$B$20:$B$25=T2664)*(download!$D$20:$D$25="lookup"),0)),"")</f>
        <v/>
      </c>
      <c r="AU2664" s="74" t="str">
        <f t="array" ref="AU2664">IFERROR(INDEX(download!$C$26:$C$27,MATCH(1,(download!$B$26:$B$27=Z2664)*(download!$D$26:$D$27="lookup"),0)),"")</f>
        <v/>
      </c>
      <c r="AV2664" s="74" t="str">
        <f t="array" ref="AV2664">IFERROR(INDEX(download!$C$28:$C$42,MATCH(1,(download!$B$28:$B$42=AA2664)*(download!$D$28:$D$42="lookup"),0)),"")</f>
        <v/>
      </c>
      <c r="AW2664" s="74" t="str">
        <f t="array" ref="AW2664">IFERROR(INDEX(download!$C$54:$C$55,MATCH(1,(download!$B$54:$B$55=AG2664)*(download!$D$54:$D$55="lookup"),0)),"")</f>
        <v/>
      </c>
      <c r="AX2664" s="74" t="str">
        <f t="array" ref="AX2664">IFERROR(INDEX(download!$C$46:$C$53,MATCH(1,(download!$B$46:$B$53=AH2664)*(download!$D$46:$D$53="lookup"),0)),"")</f>
        <v/>
      </c>
    </row>
    <row r="2665" spans="1:50" x14ac:dyDescent="0.25">
      <c r="A2665" s="64"/>
      <c r="B2665" s="65"/>
      <c r="C2665" s="66"/>
      <c r="D2665" s="65"/>
      <c r="E2665" s="65"/>
      <c r="F2665" s="67"/>
      <c r="G2665" s="67"/>
      <c r="H2665" s="67"/>
      <c r="I2665" s="65"/>
      <c r="J2665" s="68"/>
      <c r="K2665" s="68"/>
      <c r="L2665" s="68"/>
      <c r="M2665" s="84"/>
      <c r="N2665" s="84"/>
      <c r="O2665" s="69"/>
      <c r="P2665" s="69"/>
      <c r="Q2665" s="70"/>
      <c r="R2665" s="70"/>
      <c r="S2665" s="71"/>
      <c r="T2665" s="71"/>
      <c r="U2665" s="71"/>
      <c r="V2665" s="71"/>
      <c r="W2665" s="71"/>
      <c r="X2665" s="71"/>
      <c r="Y2665" s="71"/>
      <c r="Z2665" s="86"/>
      <c r="AA2665" s="72"/>
      <c r="AB2665" s="72"/>
      <c r="AC2665" s="72"/>
      <c r="AD2665" s="72"/>
      <c r="AE2665" s="72"/>
      <c r="AF2665" s="72"/>
      <c r="AG2665" s="72"/>
      <c r="AH2665" s="86"/>
      <c r="AI2665" s="73"/>
      <c r="AJ2665" s="80" t="str">
        <f>IF(AND(B2665&lt;&gt;"Affordable Housing",OR(K2665="",L2665="")),"",VLOOKUP(L2665&amp;"-"&amp;K2665,'Household Income Limits'!$A:$L,12,FALSE))</f>
        <v/>
      </c>
      <c r="AK2665" s="81" t="str">
        <f>IF(AJ2665="","",AI2665/VLOOKUP(L2665&amp;"-"&amp;K2665,'Household Income Limits'!$A:$L,11,FALSE))</f>
        <v/>
      </c>
      <c r="AL2665" s="82" t="str">
        <f t="shared" ref="AL2665:AL2728" ca="1" si="126">IF(B2665="","",IF(TODAY()&lt;=Q2665+90,"Eligible","Expired"))</f>
        <v/>
      </c>
      <c r="AM2665" s="83" t="str">
        <f t="shared" ref="AM2665:AM2728" ca="1" si="127">IF(B2665="","",Q2665+90-TODAY())</f>
        <v/>
      </c>
      <c r="AN2665" s="82" t="str">
        <f t="shared" si="125"/>
        <v/>
      </c>
      <c r="AO2665" s="74" t="str">
        <f t="array" ref="AO2665">IFERROR(INDEX(download!$C$4:$C$6,MATCH(1,(download!$B$4:$B$6=B2665)*(download!$D$4:$D$6="lookup"),0)),"")</f>
        <v/>
      </c>
      <c r="AP2665" s="74" t="str">
        <f t="array" ref="AP2665">IFERROR(INDEX(download!$C$7:$C$11,MATCH(1,(download!$B$7:$B$11=D2665)*(download!$D$7:$D$11="lookup"),0)),"")</f>
        <v/>
      </c>
      <c r="AQ2665" s="74" t="str">
        <f t="array" ref="AQ2665">IFERROR(INDEX(download!$C$12:$C$17,MATCH(1,(download!$B$12:$B$17=E2665)*(download!$D$12:$D$17="lookup"),0)),"")</f>
        <v/>
      </c>
      <c r="AR2665" s="74" t="str">
        <f t="array" ref="AR2665">IFERROR(INDEX(download!$C$43:$C$45,MATCH(1,(download!$B$43:$B$45=H2665)*(download!$D$43:$D$45="lookup"),0)),"")</f>
        <v/>
      </c>
      <c r="AS2665" s="74" t="str">
        <f t="array" ref="AS2665">IFERROR(INDEX(download!$C$18:$C$19,MATCH(1,(download!$B$18:$B$19=S2665)*(download!$D$18:$D$19="lookup"),0)),"")</f>
        <v/>
      </c>
      <c r="AT2665" s="74" t="str">
        <f t="array" ref="AT2665">IFERROR(INDEX(download!$C$20:$C$25,MATCH(1,(download!$B$20:$B$25=T2665)*(download!$D$20:$D$25="lookup"),0)),"")</f>
        <v/>
      </c>
      <c r="AU2665" s="74" t="str">
        <f t="array" ref="AU2665">IFERROR(INDEX(download!$C$26:$C$27,MATCH(1,(download!$B$26:$B$27=Z2665)*(download!$D$26:$D$27="lookup"),0)),"")</f>
        <v/>
      </c>
      <c r="AV2665" s="74" t="str">
        <f t="array" ref="AV2665">IFERROR(INDEX(download!$C$28:$C$42,MATCH(1,(download!$B$28:$B$42=AA2665)*(download!$D$28:$D$42="lookup"),0)),"")</f>
        <v/>
      </c>
      <c r="AW2665" s="74" t="str">
        <f t="array" ref="AW2665">IFERROR(INDEX(download!$C$54:$C$55,MATCH(1,(download!$B$54:$B$55=AG2665)*(download!$D$54:$D$55="lookup"),0)),"")</f>
        <v/>
      </c>
      <c r="AX2665" s="74" t="str">
        <f t="array" ref="AX2665">IFERROR(INDEX(download!$C$46:$C$53,MATCH(1,(download!$B$46:$B$53=AH2665)*(download!$D$46:$D$53="lookup"),0)),"")</f>
        <v/>
      </c>
    </row>
    <row r="2666" spans="1:50" x14ac:dyDescent="0.25">
      <c r="A2666" s="64"/>
      <c r="B2666" s="65"/>
      <c r="C2666" s="66"/>
      <c r="D2666" s="65"/>
      <c r="E2666" s="65"/>
      <c r="F2666" s="67"/>
      <c r="G2666" s="67"/>
      <c r="H2666" s="67"/>
      <c r="I2666" s="65"/>
      <c r="J2666" s="68"/>
      <c r="K2666" s="68"/>
      <c r="L2666" s="68"/>
      <c r="M2666" s="84"/>
      <c r="N2666" s="84"/>
      <c r="O2666" s="69"/>
      <c r="P2666" s="69"/>
      <c r="Q2666" s="70"/>
      <c r="R2666" s="70"/>
      <c r="S2666" s="71"/>
      <c r="T2666" s="71"/>
      <c r="U2666" s="71"/>
      <c r="V2666" s="71"/>
      <c r="W2666" s="71"/>
      <c r="X2666" s="71"/>
      <c r="Y2666" s="71"/>
      <c r="Z2666" s="86"/>
      <c r="AA2666" s="72"/>
      <c r="AB2666" s="72"/>
      <c r="AC2666" s="72"/>
      <c r="AD2666" s="72"/>
      <c r="AE2666" s="72"/>
      <c r="AF2666" s="72"/>
      <c r="AG2666" s="72"/>
      <c r="AH2666" s="86"/>
      <c r="AI2666" s="73"/>
      <c r="AJ2666" s="80" t="str">
        <f>IF(AND(B2666&lt;&gt;"Affordable Housing",OR(K2666="",L2666="")),"",VLOOKUP(L2666&amp;"-"&amp;K2666,'Household Income Limits'!$A:$L,12,FALSE))</f>
        <v/>
      </c>
      <c r="AK2666" s="81" t="str">
        <f>IF(AJ2666="","",AI2666/VLOOKUP(L2666&amp;"-"&amp;K2666,'Household Income Limits'!$A:$L,11,FALSE))</f>
        <v/>
      </c>
      <c r="AL2666" s="82" t="str">
        <f t="shared" ca="1" si="126"/>
        <v/>
      </c>
      <c r="AM2666" s="83" t="str">
        <f t="shared" ca="1" si="127"/>
        <v/>
      </c>
      <c r="AN2666" s="82" t="str">
        <f t="shared" si="125"/>
        <v/>
      </c>
      <c r="AO2666" s="74" t="str">
        <f t="array" ref="AO2666">IFERROR(INDEX(download!$C$4:$C$6,MATCH(1,(download!$B$4:$B$6=B2666)*(download!$D$4:$D$6="lookup"),0)),"")</f>
        <v/>
      </c>
      <c r="AP2666" s="74" t="str">
        <f t="array" ref="AP2666">IFERROR(INDEX(download!$C$7:$C$11,MATCH(1,(download!$B$7:$B$11=D2666)*(download!$D$7:$D$11="lookup"),0)),"")</f>
        <v/>
      </c>
      <c r="AQ2666" s="74" t="str">
        <f t="array" ref="AQ2666">IFERROR(INDEX(download!$C$12:$C$17,MATCH(1,(download!$B$12:$B$17=E2666)*(download!$D$12:$D$17="lookup"),0)),"")</f>
        <v/>
      </c>
      <c r="AR2666" s="74" t="str">
        <f t="array" ref="AR2666">IFERROR(INDEX(download!$C$43:$C$45,MATCH(1,(download!$B$43:$B$45=H2666)*(download!$D$43:$D$45="lookup"),0)),"")</f>
        <v/>
      </c>
      <c r="AS2666" s="74" t="str">
        <f t="array" ref="AS2666">IFERROR(INDEX(download!$C$18:$C$19,MATCH(1,(download!$B$18:$B$19=S2666)*(download!$D$18:$D$19="lookup"),0)),"")</f>
        <v/>
      </c>
      <c r="AT2666" s="74" t="str">
        <f t="array" ref="AT2666">IFERROR(INDEX(download!$C$20:$C$25,MATCH(1,(download!$B$20:$B$25=T2666)*(download!$D$20:$D$25="lookup"),0)),"")</f>
        <v/>
      </c>
      <c r="AU2666" s="74" t="str">
        <f t="array" ref="AU2666">IFERROR(INDEX(download!$C$26:$C$27,MATCH(1,(download!$B$26:$B$27=Z2666)*(download!$D$26:$D$27="lookup"),0)),"")</f>
        <v/>
      </c>
      <c r="AV2666" s="74" t="str">
        <f t="array" ref="AV2666">IFERROR(INDEX(download!$C$28:$C$42,MATCH(1,(download!$B$28:$B$42=AA2666)*(download!$D$28:$D$42="lookup"),0)),"")</f>
        <v/>
      </c>
      <c r="AW2666" s="74" t="str">
        <f t="array" ref="AW2666">IFERROR(INDEX(download!$C$54:$C$55,MATCH(1,(download!$B$54:$B$55=AG2666)*(download!$D$54:$D$55="lookup"),0)),"")</f>
        <v/>
      </c>
      <c r="AX2666" s="74" t="str">
        <f t="array" ref="AX2666">IFERROR(INDEX(download!$C$46:$C$53,MATCH(1,(download!$B$46:$B$53=AH2666)*(download!$D$46:$D$53="lookup"),0)),"")</f>
        <v/>
      </c>
    </row>
    <row r="2667" spans="1:50" x14ac:dyDescent="0.25">
      <c r="A2667" s="64"/>
      <c r="B2667" s="65"/>
      <c r="C2667" s="66"/>
      <c r="D2667" s="65"/>
      <c r="E2667" s="65"/>
      <c r="F2667" s="67"/>
      <c r="G2667" s="67"/>
      <c r="H2667" s="67"/>
      <c r="I2667" s="65"/>
      <c r="J2667" s="68"/>
      <c r="K2667" s="68"/>
      <c r="L2667" s="68"/>
      <c r="M2667" s="84"/>
      <c r="N2667" s="84"/>
      <c r="O2667" s="69"/>
      <c r="P2667" s="69"/>
      <c r="Q2667" s="70"/>
      <c r="R2667" s="70"/>
      <c r="S2667" s="71"/>
      <c r="T2667" s="71"/>
      <c r="U2667" s="71"/>
      <c r="V2667" s="71"/>
      <c r="W2667" s="71"/>
      <c r="X2667" s="71"/>
      <c r="Y2667" s="71"/>
      <c r="Z2667" s="86"/>
      <c r="AA2667" s="72"/>
      <c r="AB2667" s="72"/>
      <c r="AC2667" s="72"/>
      <c r="AD2667" s="72"/>
      <c r="AE2667" s="72"/>
      <c r="AF2667" s="72"/>
      <c r="AG2667" s="72"/>
      <c r="AH2667" s="86"/>
      <c r="AI2667" s="73"/>
      <c r="AJ2667" s="80" t="str">
        <f>IF(AND(B2667&lt;&gt;"Affordable Housing",OR(K2667="",L2667="")),"",VLOOKUP(L2667&amp;"-"&amp;K2667,'Household Income Limits'!$A:$L,12,FALSE))</f>
        <v/>
      </c>
      <c r="AK2667" s="81" t="str">
        <f>IF(AJ2667="","",AI2667/VLOOKUP(L2667&amp;"-"&amp;K2667,'Household Income Limits'!$A:$L,11,FALSE))</f>
        <v/>
      </c>
      <c r="AL2667" s="82" t="str">
        <f t="shared" ca="1" si="126"/>
        <v/>
      </c>
      <c r="AM2667" s="83" t="str">
        <f t="shared" ca="1" si="127"/>
        <v/>
      </c>
      <c r="AN2667" s="82" t="str">
        <f t="shared" si="125"/>
        <v/>
      </c>
      <c r="AO2667" s="74" t="str">
        <f t="array" ref="AO2667">IFERROR(INDEX(download!$C$4:$C$6,MATCH(1,(download!$B$4:$B$6=B2667)*(download!$D$4:$D$6="lookup"),0)),"")</f>
        <v/>
      </c>
      <c r="AP2667" s="74" t="str">
        <f t="array" ref="AP2667">IFERROR(INDEX(download!$C$7:$C$11,MATCH(1,(download!$B$7:$B$11=D2667)*(download!$D$7:$D$11="lookup"),0)),"")</f>
        <v/>
      </c>
      <c r="AQ2667" s="74" t="str">
        <f t="array" ref="AQ2667">IFERROR(INDEX(download!$C$12:$C$17,MATCH(1,(download!$B$12:$B$17=E2667)*(download!$D$12:$D$17="lookup"),0)),"")</f>
        <v/>
      </c>
      <c r="AR2667" s="74" t="str">
        <f t="array" ref="AR2667">IFERROR(INDEX(download!$C$43:$C$45,MATCH(1,(download!$B$43:$B$45=H2667)*(download!$D$43:$D$45="lookup"),0)),"")</f>
        <v/>
      </c>
      <c r="AS2667" s="74" t="str">
        <f t="array" ref="AS2667">IFERROR(INDEX(download!$C$18:$C$19,MATCH(1,(download!$B$18:$B$19=S2667)*(download!$D$18:$D$19="lookup"),0)),"")</f>
        <v/>
      </c>
      <c r="AT2667" s="74" t="str">
        <f t="array" ref="AT2667">IFERROR(INDEX(download!$C$20:$C$25,MATCH(1,(download!$B$20:$B$25=T2667)*(download!$D$20:$D$25="lookup"),0)),"")</f>
        <v/>
      </c>
      <c r="AU2667" s="74" t="str">
        <f t="array" ref="AU2667">IFERROR(INDEX(download!$C$26:$C$27,MATCH(1,(download!$B$26:$B$27=Z2667)*(download!$D$26:$D$27="lookup"),0)),"")</f>
        <v/>
      </c>
      <c r="AV2667" s="74" t="str">
        <f t="array" ref="AV2667">IFERROR(INDEX(download!$C$28:$C$42,MATCH(1,(download!$B$28:$B$42=AA2667)*(download!$D$28:$D$42="lookup"),0)),"")</f>
        <v/>
      </c>
      <c r="AW2667" s="74" t="str">
        <f t="array" ref="AW2667">IFERROR(INDEX(download!$C$54:$C$55,MATCH(1,(download!$B$54:$B$55=AG2667)*(download!$D$54:$D$55="lookup"),0)),"")</f>
        <v/>
      </c>
      <c r="AX2667" s="74" t="str">
        <f t="array" ref="AX2667">IFERROR(INDEX(download!$C$46:$C$53,MATCH(1,(download!$B$46:$B$53=AH2667)*(download!$D$46:$D$53="lookup"),0)),"")</f>
        <v/>
      </c>
    </row>
    <row r="2668" spans="1:50" x14ac:dyDescent="0.25">
      <c r="A2668" s="64"/>
      <c r="B2668" s="65"/>
      <c r="C2668" s="66"/>
      <c r="D2668" s="65"/>
      <c r="E2668" s="65"/>
      <c r="F2668" s="67"/>
      <c r="G2668" s="67"/>
      <c r="H2668" s="67"/>
      <c r="I2668" s="65"/>
      <c r="J2668" s="68"/>
      <c r="K2668" s="68"/>
      <c r="L2668" s="68"/>
      <c r="M2668" s="84"/>
      <c r="N2668" s="84"/>
      <c r="O2668" s="69"/>
      <c r="P2668" s="69"/>
      <c r="Q2668" s="70"/>
      <c r="R2668" s="70"/>
      <c r="S2668" s="71"/>
      <c r="T2668" s="71"/>
      <c r="U2668" s="71"/>
      <c r="V2668" s="71"/>
      <c r="W2668" s="71"/>
      <c r="X2668" s="71"/>
      <c r="Y2668" s="71"/>
      <c r="Z2668" s="86"/>
      <c r="AA2668" s="72"/>
      <c r="AB2668" s="72"/>
      <c r="AC2668" s="72"/>
      <c r="AD2668" s="72"/>
      <c r="AE2668" s="72"/>
      <c r="AF2668" s="72"/>
      <c r="AG2668" s="72"/>
      <c r="AH2668" s="86"/>
      <c r="AI2668" s="73"/>
      <c r="AJ2668" s="80" t="str">
        <f>IF(AND(B2668&lt;&gt;"Affordable Housing",OR(K2668="",L2668="")),"",VLOOKUP(L2668&amp;"-"&amp;K2668,'Household Income Limits'!$A:$L,12,FALSE))</f>
        <v/>
      </c>
      <c r="AK2668" s="81" t="str">
        <f>IF(AJ2668="","",AI2668/VLOOKUP(L2668&amp;"-"&amp;K2668,'Household Income Limits'!$A:$L,11,FALSE))</f>
        <v/>
      </c>
      <c r="AL2668" s="82" t="str">
        <f t="shared" ca="1" si="126"/>
        <v/>
      </c>
      <c r="AM2668" s="83" t="str">
        <f t="shared" ca="1" si="127"/>
        <v/>
      </c>
      <c r="AN2668" s="82" t="str">
        <f t="shared" si="125"/>
        <v/>
      </c>
      <c r="AO2668" s="74" t="str">
        <f t="array" ref="AO2668">IFERROR(INDEX(download!$C$4:$C$6,MATCH(1,(download!$B$4:$B$6=B2668)*(download!$D$4:$D$6="lookup"),0)),"")</f>
        <v/>
      </c>
      <c r="AP2668" s="74" t="str">
        <f t="array" ref="AP2668">IFERROR(INDEX(download!$C$7:$C$11,MATCH(1,(download!$B$7:$B$11=D2668)*(download!$D$7:$D$11="lookup"),0)),"")</f>
        <v/>
      </c>
      <c r="AQ2668" s="74" t="str">
        <f t="array" ref="AQ2668">IFERROR(INDEX(download!$C$12:$C$17,MATCH(1,(download!$B$12:$B$17=E2668)*(download!$D$12:$D$17="lookup"),0)),"")</f>
        <v/>
      </c>
      <c r="AR2668" s="74" t="str">
        <f t="array" ref="AR2668">IFERROR(INDEX(download!$C$43:$C$45,MATCH(1,(download!$B$43:$B$45=H2668)*(download!$D$43:$D$45="lookup"),0)),"")</f>
        <v/>
      </c>
      <c r="AS2668" s="74" t="str">
        <f t="array" ref="AS2668">IFERROR(INDEX(download!$C$18:$C$19,MATCH(1,(download!$B$18:$B$19=S2668)*(download!$D$18:$D$19="lookup"),0)),"")</f>
        <v/>
      </c>
      <c r="AT2668" s="74" t="str">
        <f t="array" ref="AT2668">IFERROR(INDEX(download!$C$20:$C$25,MATCH(1,(download!$B$20:$B$25=T2668)*(download!$D$20:$D$25="lookup"),0)),"")</f>
        <v/>
      </c>
      <c r="AU2668" s="74" t="str">
        <f t="array" ref="AU2668">IFERROR(INDEX(download!$C$26:$C$27,MATCH(1,(download!$B$26:$B$27=Z2668)*(download!$D$26:$D$27="lookup"),0)),"")</f>
        <v/>
      </c>
      <c r="AV2668" s="74" t="str">
        <f t="array" ref="AV2668">IFERROR(INDEX(download!$C$28:$C$42,MATCH(1,(download!$B$28:$B$42=AA2668)*(download!$D$28:$D$42="lookup"),0)),"")</f>
        <v/>
      </c>
      <c r="AW2668" s="74" t="str">
        <f t="array" ref="AW2668">IFERROR(INDEX(download!$C$54:$C$55,MATCH(1,(download!$B$54:$B$55=AG2668)*(download!$D$54:$D$55="lookup"),0)),"")</f>
        <v/>
      </c>
      <c r="AX2668" s="74" t="str">
        <f t="array" ref="AX2668">IFERROR(INDEX(download!$C$46:$C$53,MATCH(1,(download!$B$46:$B$53=AH2668)*(download!$D$46:$D$53="lookup"),0)),"")</f>
        <v/>
      </c>
    </row>
    <row r="2669" spans="1:50" x14ac:dyDescent="0.25">
      <c r="A2669" s="64"/>
      <c r="B2669" s="65"/>
      <c r="C2669" s="66"/>
      <c r="D2669" s="65"/>
      <c r="E2669" s="65"/>
      <c r="F2669" s="67"/>
      <c r="G2669" s="67"/>
      <c r="H2669" s="67"/>
      <c r="I2669" s="65"/>
      <c r="J2669" s="68"/>
      <c r="K2669" s="68"/>
      <c r="L2669" s="68"/>
      <c r="M2669" s="84"/>
      <c r="N2669" s="84"/>
      <c r="O2669" s="69"/>
      <c r="P2669" s="69"/>
      <c r="Q2669" s="70"/>
      <c r="R2669" s="70"/>
      <c r="S2669" s="71"/>
      <c r="T2669" s="71"/>
      <c r="U2669" s="71"/>
      <c r="V2669" s="71"/>
      <c r="W2669" s="71"/>
      <c r="X2669" s="71"/>
      <c r="Y2669" s="71"/>
      <c r="Z2669" s="86"/>
      <c r="AA2669" s="72"/>
      <c r="AB2669" s="72"/>
      <c r="AC2669" s="72"/>
      <c r="AD2669" s="72"/>
      <c r="AE2669" s="72"/>
      <c r="AF2669" s="72"/>
      <c r="AG2669" s="72"/>
      <c r="AH2669" s="86"/>
      <c r="AI2669" s="73"/>
      <c r="AJ2669" s="80" t="str">
        <f>IF(AND(B2669&lt;&gt;"Affordable Housing",OR(K2669="",L2669="")),"",VLOOKUP(L2669&amp;"-"&amp;K2669,'Household Income Limits'!$A:$L,12,FALSE))</f>
        <v/>
      </c>
      <c r="AK2669" s="81" t="str">
        <f>IF(AJ2669="","",AI2669/VLOOKUP(L2669&amp;"-"&amp;K2669,'Household Income Limits'!$A:$L,11,FALSE))</f>
        <v/>
      </c>
      <c r="AL2669" s="82" t="str">
        <f t="shared" ca="1" si="126"/>
        <v/>
      </c>
      <c r="AM2669" s="83" t="str">
        <f t="shared" ca="1" si="127"/>
        <v/>
      </c>
      <c r="AN2669" s="82" t="str">
        <f t="shared" si="125"/>
        <v/>
      </c>
      <c r="AO2669" s="74" t="str">
        <f t="array" ref="AO2669">IFERROR(INDEX(download!$C$4:$C$6,MATCH(1,(download!$B$4:$B$6=B2669)*(download!$D$4:$D$6="lookup"),0)),"")</f>
        <v/>
      </c>
      <c r="AP2669" s="74" t="str">
        <f t="array" ref="AP2669">IFERROR(INDEX(download!$C$7:$C$11,MATCH(1,(download!$B$7:$B$11=D2669)*(download!$D$7:$D$11="lookup"),0)),"")</f>
        <v/>
      </c>
      <c r="AQ2669" s="74" t="str">
        <f t="array" ref="AQ2669">IFERROR(INDEX(download!$C$12:$C$17,MATCH(1,(download!$B$12:$B$17=E2669)*(download!$D$12:$D$17="lookup"),0)),"")</f>
        <v/>
      </c>
      <c r="AR2669" s="74" t="str">
        <f t="array" ref="AR2669">IFERROR(INDEX(download!$C$43:$C$45,MATCH(1,(download!$B$43:$B$45=H2669)*(download!$D$43:$D$45="lookup"),0)),"")</f>
        <v/>
      </c>
      <c r="AS2669" s="74" t="str">
        <f t="array" ref="AS2669">IFERROR(INDEX(download!$C$18:$C$19,MATCH(1,(download!$B$18:$B$19=S2669)*(download!$D$18:$D$19="lookup"),0)),"")</f>
        <v/>
      </c>
      <c r="AT2669" s="74" t="str">
        <f t="array" ref="AT2669">IFERROR(INDEX(download!$C$20:$C$25,MATCH(1,(download!$B$20:$B$25=T2669)*(download!$D$20:$D$25="lookup"),0)),"")</f>
        <v/>
      </c>
      <c r="AU2669" s="74" t="str">
        <f t="array" ref="AU2669">IFERROR(INDEX(download!$C$26:$C$27,MATCH(1,(download!$B$26:$B$27=Z2669)*(download!$D$26:$D$27="lookup"),0)),"")</f>
        <v/>
      </c>
      <c r="AV2669" s="74" t="str">
        <f t="array" ref="AV2669">IFERROR(INDEX(download!$C$28:$C$42,MATCH(1,(download!$B$28:$B$42=AA2669)*(download!$D$28:$D$42="lookup"),0)),"")</f>
        <v/>
      </c>
      <c r="AW2669" s="74" t="str">
        <f t="array" ref="AW2669">IFERROR(INDEX(download!$C$54:$C$55,MATCH(1,(download!$B$54:$B$55=AG2669)*(download!$D$54:$D$55="lookup"),0)),"")</f>
        <v/>
      </c>
      <c r="AX2669" s="74" t="str">
        <f t="array" ref="AX2669">IFERROR(INDEX(download!$C$46:$C$53,MATCH(1,(download!$B$46:$B$53=AH2669)*(download!$D$46:$D$53="lookup"),0)),"")</f>
        <v/>
      </c>
    </row>
    <row r="2670" spans="1:50" x14ac:dyDescent="0.25">
      <c r="A2670" s="64"/>
      <c r="B2670" s="65"/>
      <c r="C2670" s="66"/>
      <c r="D2670" s="65"/>
      <c r="E2670" s="65"/>
      <c r="F2670" s="67"/>
      <c r="G2670" s="67"/>
      <c r="H2670" s="67"/>
      <c r="I2670" s="65"/>
      <c r="J2670" s="68"/>
      <c r="K2670" s="68"/>
      <c r="L2670" s="68"/>
      <c r="M2670" s="84"/>
      <c r="N2670" s="84"/>
      <c r="O2670" s="69"/>
      <c r="P2670" s="69"/>
      <c r="Q2670" s="70"/>
      <c r="R2670" s="70"/>
      <c r="S2670" s="71"/>
      <c r="T2670" s="71"/>
      <c r="U2670" s="71"/>
      <c r="V2670" s="71"/>
      <c r="W2670" s="71"/>
      <c r="X2670" s="71"/>
      <c r="Y2670" s="71"/>
      <c r="Z2670" s="86"/>
      <c r="AA2670" s="72"/>
      <c r="AB2670" s="72"/>
      <c r="AC2670" s="72"/>
      <c r="AD2670" s="72"/>
      <c r="AE2670" s="72"/>
      <c r="AF2670" s="72"/>
      <c r="AG2670" s="72"/>
      <c r="AH2670" s="86"/>
      <c r="AI2670" s="73"/>
      <c r="AJ2670" s="80" t="str">
        <f>IF(AND(B2670&lt;&gt;"Affordable Housing",OR(K2670="",L2670="")),"",VLOOKUP(L2670&amp;"-"&amp;K2670,'Household Income Limits'!$A:$L,12,FALSE))</f>
        <v/>
      </c>
      <c r="AK2670" s="81" t="str">
        <f>IF(AJ2670="","",AI2670/VLOOKUP(L2670&amp;"-"&amp;K2670,'Household Income Limits'!$A:$L,11,FALSE))</f>
        <v/>
      </c>
      <c r="AL2670" s="82" t="str">
        <f t="shared" ca="1" si="126"/>
        <v/>
      </c>
      <c r="AM2670" s="83" t="str">
        <f t="shared" ca="1" si="127"/>
        <v/>
      </c>
      <c r="AN2670" s="82" t="str">
        <f t="shared" si="125"/>
        <v/>
      </c>
      <c r="AO2670" s="74" t="str">
        <f t="array" ref="AO2670">IFERROR(INDEX(download!$C$4:$C$6,MATCH(1,(download!$B$4:$B$6=B2670)*(download!$D$4:$D$6="lookup"),0)),"")</f>
        <v/>
      </c>
      <c r="AP2670" s="74" t="str">
        <f t="array" ref="AP2670">IFERROR(INDEX(download!$C$7:$C$11,MATCH(1,(download!$B$7:$B$11=D2670)*(download!$D$7:$D$11="lookup"),0)),"")</f>
        <v/>
      </c>
      <c r="AQ2670" s="74" t="str">
        <f t="array" ref="AQ2670">IFERROR(INDEX(download!$C$12:$C$17,MATCH(1,(download!$B$12:$B$17=E2670)*(download!$D$12:$D$17="lookup"),0)),"")</f>
        <v/>
      </c>
      <c r="AR2670" s="74" t="str">
        <f t="array" ref="AR2670">IFERROR(INDEX(download!$C$43:$C$45,MATCH(1,(download!$B$43:$B$45=H2670)*(download!$D$43:$D$45="lookup"),0)),"")</f>
        <v/>
      </c>
      <c r="AS2670" s="74" t="str">
        <f t="array" ref="AS2670">IFERROR(INDEX(download!$C$18:$C$19,MATCH(1,(download!$B$18:$B$19=S2670)*(download!$D$18:$D$19="lookup"),0)),"")</f>
        <v/>
      </c>
      <c r="AT2670" s="74" t="str">
        <f t="array" ref="AT2670">IFERROR(INDEX(download!$C$20:$C$25,MATCH(1,(download!$B$20:$B$25=T2670)*(download!$D$20:$D$25="lookup"),0)),"")</f>
        <v/>
      </c>
      <c r="AU2670" s="74" t="str">
        <f t="array" ref="AU2670">IFERROR(INDEX(download!$C$26:$C$27,MATCH(1,(download!$B$26:$B$27=Z2670)*(download!$D$26:$D$27="lookup"),0)),"")</f>
        <v/>
      </c>
      <c r="AV2670" s="74" t="str">
        <f t="array" ref="AV2670">IFERROR(INDEX(download!$C$28:$C$42,MATCH(1,(download!$B$28:$B$42=AA2670)*(download!$D$28:$D$42="lookup"),0)),"")</f>
        <v/>
      </c>
      <c r="AW2670" s="74" t="str">
        <f t="array" ref="AW2670">IFERROR(INDEX(download!$C$54:$C$55,MATCH(1,(download!$B$54:$B$55=AG2670)*(download!$D$54:$D$55="lookup"),0)),"")</f>
        <v/>
      </c>
      <c r="AX2670" s="74" t="str">
        <f t="array" ref="AX2670">IFERROR(INDEX(download!$C$46:$C$53,MATCH(1,(download!$B$46:$B$53=AH2670)*(download!$D$46:$D$53="lookup"),0)),"")</f>
        <v/>
      </c>
    </row>
    <row r="2671" spans="1:50" x14ac:dyDescent="0.25">
      <c r="A2671" s="64"/>
      <c r="B2671" s="65"/>
      <c r="C2671" s="66"/>
      <c r="D2671" s="65"/>
      <c r="E2671" s="65"/>
      <c r="F2671" s="67"/>
      <c r="G2671" s="67"/>
      <c r="H2671" s="67"/>
      <c r="I2671" s="65"/>
      <c r="J2671" s="68"/>
      <c r="K2671" s="68"/>
      <c r="L2671" s="68"/>
      <c r="M2671" s="84"/>
      <c r="N2671" s="84"/>
      <c r="O2671" s="69"/>
      <c r="P2671" s="69"/>
      <c r="Q2671" s="70"/>
      <c r="R2671" s="70"/>
      <c r="S2671" s="71"/>
      <c r="T2671" s="71"/>
      <c r="U2671" s="71"/>
      <c r="V2671" s="71"/>
      <c r="W2671" s="71"/>
      <c r="X2671" s="71"/>
      <c r="Y2671" s="71"/>
      <c r="Z2671" s="86"/>
      <c r="AA2671" s="72"/>
      <c r="AB2671" s="72"/>
      <c r="AC2671" s="72"/>
      <c r="AD2671" s="72"/>
      <c r="AE2671" s="72"/>
      <c r="AF2671" s="72"/>
      <c r="AG2671" s="72"/>
      <c r="AH2671" s="86"/>
      <c r="AI2671" s="73"/>
      <c r="AJ2671" s="80" t="str">
        <f>IF(AND(B2671&lt;&gt;"Affordable Housing",OR(K2671="",L2671="")),"",VLOOKUP(L2671&amp;"-"&amp;K2671,'Household Income Limits'!$A:$L,12,FALSE))</f>
        <v/>
      </c>
      <c r="AK2671" s="81" t="str">
        <f>IF(AJ2671="","",AI2671/VLOOKUP(L2671&amp;"-"&amp;K2671,'Household Income Limits'!$A:$L,11,FALSE))</f>
        <v/>
      </c>
      <c r="AL2671" s="82" t="str">
        <f t="shared" ca="1" si="126"/>
        <v/>
      </c>
      <c r="AM2671" s="83" t="str">
        <f t="shared" ca="1" si="127"/>
        <v/>
      </c>
      <c r="AN2671" s="82" t="str">
        <f t="shared" si="125"/>
        <v/>
      </c>
      <c r="AO2671" s="74" t="str">
        <f t="array" ref="AO2671">IFERROR(INDEX(download!$C$4:$C$6,MATCH(1,(download!$B$4:$B$6=B2671)*(download!$D$4:$D$6="lookup"),0)),"")</f>
        <v/>
      </c>
      <c r="AP2671" s="74" t="str">
        <f t="array" ref="AP2671">IFERROR(INDEX(download!$C$7:$C$11,MATCH(1,(download!$B$7:$B$11=D2671)*(download!$D$7:$D$11="lookup"),0)),"")</f>
        <v/>
      </c>
      <c r="AQ2671" s="74" t="str">
        <f t="array" ref="AQ2671">IFERROR(INDEX(download!$C$12:$C$17,MATCH(1,(download!$B$12:$B$17=E2671)*(download!$D$12:$D$17="lookup"),0)),"")</f>
        <v/>
      </c>
      <c r="AR2671" s="74" t="str">
        <f t="array" ref="AR2671">IFERROR(INDEX(download!$C$43:$C$45,MATCH(1,(download!$B$43:$B$45=H2671)*(download!$D$43:$D$45="lookup"),0)),"")</f>
        <v/>
      </c>
      <c r="AS2671" s="74" t="str">
        <f t="array" ref="AS2671">IFERROR(INDEX(download!$C$18:$C$19,MATCH(1,(download!$B$18:$B$19=S2671)*(download!$D$18:$D$19="lookup"),0)),"")</f>
        <v/>
      </c>
      <c r="AT2671" s="74" t="str">
        <f t="array" ref="AT2671">IFERROR(INDEX(download!$C$20:$C$25,MATCH(1,(download!$B$20:$B$25=T2671)*(download!$D$20:$D$25="lookup"),0)),"")</f>
        <v/>
      </c>
      <c r="AU2671" s="74" t="str">
        <f t="array" ref="AU2671">IFERROR(INDEX(download!$C$26:$C$27,MATCH(1,(download!$B$26:$B$27=Z2671)*(download!$D$26:$D$27="lookup"),0)),"")</f>
        <v/>
      </c>
      <c r="AV2671" s="74" t="str">
        <f t="array" ref="AV2671">IFERROR(INDEX(download!$C$28:$C$42,MATCH(1,(download!$B$28:$B$42=AA2671)*(download!$D$28:$D$42="lookup"),0)),"")</f>
        <v/>
      </c>
      <c r="AW2671" s="74" t="str">
        <f t="array" ref="AW2671">IFERROR(INDEX(download!$C$54:$C$55,MATCH(1,(download!$B$54:$B$55=AG2671)*(download!$D$54:$D$55="lookup"),0)),"")</f>
        <v/>
      </c>
      <c r="AX2671" s="74" t="str">
        <f t="array" ref="AX2671">IFERROR(INDEX(download!$C$46:$C$53,MATCH(1,(download!$B$46:$B$53=AH2671)*(download!$D$46:$D$53="lookup"),0)),"")</f>
        <v/>
      </c>
    </row>
    <row r="2672" spans="1:50" x14ac:dyDescent="0.25">
      <c r="A2672" s="64"/>
      <c r="B2672" s="65"/>
      <c r="C2672" s="66"/>
      <c r="D2672" s="65"/>
      <c r="E2672" s="65"/>
      <c r="F2672" s="67"/>
      <c r="G2672" s="67"/>
      <c r="H2672" s="67"/>
      <c r="I2672" s="65"/>
      <c r="J2672" s="68"/>
      <c r="K2672" s="68"/>
      <c r="L2672" s="68"/>
      <c r="M2672" s="84"/>
      <c r="N2672" s="84"/>
      <c r="O2672" s="69"/>
      <c r="P2672" s="69"/>
      <c r="Q2672" s="70"/>
      <c r="R2672" s="70"/>
      <c r="S2672" s="71"/>
      <c r="T2672" s="71"/>
      <c r="U2672" s="71"/>
      <c r="V2672" s="71"/>
      <c r="W2672" s="71"/>
      <c r="X2672" s="71"/>
      <c r="Y2672" s="71"/>
      <c r="Z2672" s="86"/>
      <c r="AA2672" s="72"/>
      <c r="AB2672" s="72"/>
      <c r="AC2672" s="72"/>
      <c r="AD2672" s="72"/>
      <c r="AE2672" s="72"/>
      <c r="AF2672" s="72"/>
      <c r="AG2672" s="72"/>
      <c r="AH2672" s="86"/>
      <c r="AI2672" s="73"/>
      <c r="AJ2672" s="80" t="str">
        <f>IF(AND(B2672&lt;&gt;"Affordable Housing",OR(K2672="",L2672="")),"",VLOOKUP(L2672&amp;"-"&amp;K2672,'Household Income Limits'!$A:$L,12,FALSE))</f>
        <v/>
      </c>
      <c r="AK2672" s="81" t="str">
        <f>IF(AJ2672="","",AI2672/VLOOKUP(L2672&amp;"-"&amp;K2672,'Household Income Limits'!$A:$L,11,FALSE))</f>
        <v/>
      </c>
      <c r="AL2672" s="82" t="str">
        <f t="shared" ca="1" si="126"/>
        <v/>
      </c>
      <c r="AM2672" s="83" t="str">
        <f t="shared" ca="1" si="127"/>
        <v/>
      </c>
      <c r="AN2672" s="82" t="str">
        <f t="shared" si="125"/>
        <v/>
      </c>
      <c r="AO2672" s="74" t="str">
        <f t="array" ref="AO2672">IFERROR(INDEX(download!$C$4:$C$6,MATCH(1,(download!$B$4:$B$6=B2672)*(download!$D$4:$D$6="lookup"),0)),"")</f>
        <v/>
      </c>
      <c r="AP2672" s="74" t="str">
        <f t="array" ref="AP2672">IFERROR(INDEX(download!$C$7:$C$11,MATCH(1,(download!$B$7:$B$11=D2672)*(download!$D$7:$D$11="lookup"),0)),"")</f>
        <v/>
      </c>
      <c r="AQ2672" s="74" t="str">
        <f t="array" ref="AQ2672">IFERROR(INDEX(download!$C$12:$C$17,MATCH(1,(download!$B$12:$B$17=E2672)*(download!$D$12:$D$17="lookup"),0)),"")</f>
        <v/>
      </c>
      <c r="AR2672" s="74" t="str">
        <f t="array" ref="AR2672">IFERROR(INDEX(download!$C$43:$C$45,MATCH(1,(download!$B$43:$B$45=H2672)*(download!$D$43:$D$45="lookup"),0)),"")</f>
        <v/>
      </c>
      <c r="AS2672" s="74" t="str">
        <f t="array" ref="AS2672">IFERROR(INDEX(download!$C$18:$C$19,MATCH(1,(download!$B$18:$B$19=S2672)*(download!$D$18:$D$19="lookup"),0)),"")</f>
        <v/>
      </c>
      <c r="AT2672" s="74" t="str">
        <f t="array" ref="AT2672">IFERROR(INDEX(download!$C$20:$C$25,MATCH(1,(download!$B$20:$B$25=T2672)*(download!$D$20:$D$25="lookup"),0)),"")</f>
        <v/>
      </c>
      <c r="AU2672" s="74" t="str">
        <f t="array" ref="AU2672">IFERROR(INDEX(download!$C$26:$C$27,MATCH(1,(download!$B$26:$B$27=Z2672)*(download!$D$26:$D$27="lookup"),0)),"")</f>
        <v/>
      </c>
      <c r="AV2672" s="74" t="str">
        <f t="array" ref="AV2672">IFERROR(INDEX(download!$C$28:$C$42,MATCH(1,(download!$B$28:$B$42=AA2672)*(download!$D$28:$D$42="lookup"),0)),"")</f>
        <v/>
      </c>
      <c r="AW2672" s="74" t="str">
        <f t="array" ref="AW2672">IFERROR(INDEX(download!$C$54:$C$55,MATCH(1,(download!$B$54:$B$55=AG2672)*(download!$D$54:$D$55="lookup"),0)),"")</f>
        <v/>
      </c>
      <c r="AX2672" s="74" t="str">
        <f t="array" ref="AX2672">IFERROR(INDEX(download!$C$46:$C$53,MATCH(1,(download!$B$46:$B$53=AH2672)*(download!$D$46:$D$53="lookup"),0)),"")</f>
        <v/>
      </c>
    </row>
    <row r="2673" spans="1:50" x14ac:dyDescent="0.25">
      <c r="A2673" s="64"/>
      <c r="B2673" s="65"/>
      <c r="C2673" s="66"/>
      <c r="D2673" s="65"/>
      <c r="E2673" s="65"/>
      <c r="F2673" s="67"/>
      <c r="G2673" s="67"/>
      <c r="H2673" s="67"/>
      <c r="I2673" s="65"/>
      <c r="J2673" s="68"/>
      <c r="K2673" s="68"/>
      <c r="L2673" s="68"/>
      <c r="M2673" s="84"/>
      <c r="N2673" s="84"/>
      <c r="O2673" s="69"/>
      <c r="P2673" s="69"/>
      <c r="Q2673" s="70"/>
      <c r="R2673" s="70"/>
      <c r="S2673" s="71"/>
      <c r="T2673" s="71"/>
      <c r="U2673" s="71"/>
      <c r="V2673" s="71"/>
      <c r="W2673" s="71"/>
      <c r="X2673" s="71"/>
      <c r="Y2673" s="71"/>
      <c r="Z2673" s="86"/>
      <c r="AA2673" s="72"/>
      <c r="AB2673" s="72"/>
      <c r="AC2673" s="72"/>
      <c r="AD2673" s="72"/>
      <c r="AE2673" s="72"/>
      <c r="AF2673" s="72"/>
      <c r="AG2673" s="72"/>
      <c r="AH2673" s="86"/>
      <c r="AI2673" s="73"/>
      <c r="AJ2673" s="80" t="str">
        <f>IF(AND(B2673&lt;&gt;"Affordable Housing",OR(K2673="",L2673="")),"",VLOOKUP(L2673&amp;"-"&amp;K2673,'Household Income Limits'!$A:$L,12,FALSE))</f>
        <v/>
      </c>
      <c r="AK2673" s="81" t="str">
        <f>IF(AJ2673="","",AI2673/VLOOKUP(L2673&amp;"-"&amp;K2673,'Household Income Limits'!$A:$L,11,FALSE))</f>
        <v/>
      </c>
      <c r="AL2673" s="82" t="str">
        <f t="shared" ca="1" si="126"/>
        <v/>
      </c>
      <c r="AM2673" s="83" t="str">
        <f t="shared" ca="1" si="127"/>
        <v/>
      </c>
      <c r="AN2673" s="82" t="str">
        <f t="shared" si="125"/>
        <v/>
      </c>
      <c r="AO2673" s="74" t="str">
        <f t="array" ref="AO2673">IFERROR(INDEX(download!$C$4:$C$6,MATCH(1,(download!$B$4:$B$6=B2673)*(download!$D$4:$D$6="lookup"),0)),"")</f>
        <v/>
      </c>
      <c r="AP2673" s="74" t="str">
        <f t="array" ref="AP2673">IFERROR(INDEX(download!$C$7:$C$11,MATCH(1,(download!$B$7:$B$11=D2673)*(download!$D$7:$D$11="lookup"),0)),"")</f>
        <v/>
      </c>
      <c r="AQ2673" s="74" t="str">
        <f t="array" ref="AQ2673">IFERROR(INDEX(download!$C$12:$C$17,MATCH(1,(download!$B$12:$B$17=E2673)*(download!$D$12:$D$17="lookup"),0)),"")</f>
        <v/>
      </c>
      <c r="AR2673" s="74" t="str">
        <f t="array" ref="AR2673">IFERROR(INDEX(download!$C$43:$C$45,MATCH(1,(download!$B$43:$B$45=H2673)*(download!$D$43:$D$45="lookup"),0)),"")</f>
        <v/>
      </c>
      <c r="AS2673" s="74" t="str">
        <f t="array" ref="AS2673">IFERROR(INDEX(download!$C$18:$C$19,MATCH(1,(download!$B$18:$B$19=S2673)*(download!$D$18:$D$19="lookup"),0)),"")</f>
        <v/>
      </c>
      <c r="AT2673" s="74" t="str">
        <f t="array" ref="AT2673">IFERROR(INDEX(download!$C$20:$C$25,MATCH(1,(download!$B$20:$B$25=T2673)*(download!$D$20:$D$25="lookup"),0)),"")</f>
        <v/>
      </c>
      <c r="AU2673" s="74" t="str">
        <f t="array" ref="AU2673">IFERROR(INDEX(download!$C$26:$C$27,MATCH(1,(download!$B$26:$B$27=Z2673)*(download!$D$26:$D$27="lookup"),0)),"")</f>
        <v/>
      </c>
      <c r="AV2673" s="74" t="str">
        <f t="array" ref="AV2673">IFERROR(INDEX(download!$C$28:$C$42,MATCH(1,(download!$B$28:$B$42=AA2673)*(download!$D$28:$D$42="lookup"),0)),"")</f>
        <v/>
      </c>
      <c r="AW2673" s="74" t="str">
        <f t="array" ref="AW2673">IFERROR(INDEX(download!$C$54:$C$55,MATCH(1,(download!$B$54:$B$55=AG2673)*(download!$D$54:$D$55="lookup"),0)),"")</f>
        <v/>
      </c>
      <c r="AX2673" s="74" t="str">
        <f t="array" ref="AX2673">IFERROR(INDEX(download!$C$46:$C$53,MATCH(1,(download!$B$46:$B$53=AH2673)*(download!$D$46:$D$53="lookup"),0)),"")</f>
        <v/>
      </c>
    </row>
    <row r="2674" spans="1:50" x14ac:dyDescent="0.25">
      <c r="A2674" s="64"/>
      <c r="B2674" s="65"/>
      <c r="C2674" s="66"/>
      <c r="D2674" s="65"/>
      <c r="E2674" s="65"/>
      <c r="F2674" s="67"/>
      <c r="G2674" s="67"/>
      <c r="H2674" s="67"/>
      <c r="I2674" s="65"/>
      <c r="J2674" s="68"/>
      <c r="K2674" s="68"/>
      <c r="L2674" s="68"/>
      <c r="M2674" s="84"/>
      <c r="N2674" s="84"/>
      <c r="O2674" s="69"/>
      <c r="P2674" s="69"/>
      <c r="Q2674" s="70"/>
      <c r="R2674" s="70"/>
      <c r="S2674" s="71"/>
      <c r="T2674" s="71"/>
      <c r="U2674" s="71"/>
      <c r="V2674" s="71"/>
      <c r="W2674" s="71"/>
      <c r="X2674" s="71"/>
      <c r="Y2674" s="71"/>
      <c r="Z2674" s="86"/>
      <c r="AA2674" s="72"/>
      <c r="AB2674" s="72"/>
      <c r="AC2674" s="72"/>
      <c r="AD2674" s="72"/>
      <c r="AE2674" s="72"/>
      <c r="AF2674" s="72"/>
      <c r="AG2674" s="72"/>
      <c r="AH2674" s="86"/>
      <c r="AI2674" s="73"/>
      <c r="AJ2674" s="80" t="str">
        <f>IF(AND(B2674&lt;&gt;"Affordable Housing",OR(K2674="",L2674="")),"",VLOOKUP(L2674&amp;"-"&amp;K2674,'Household Income Limits'!$A:$L,12,FALSE))</f>
        <v/>
      </c>
      <c r="AK2674" s="81" t="str">
        <f>IF(AJ2674="","",AI2674/VLOOKUP(L2674&amp;"-"&amp;K2674,'Household Income Limits'!$A:$L,11,FALSE))</f>
        <v/>
      </c>
      <c r="AL2674" s="82" t="str">
        <f t="shared" ca="1" si="126"/>
        <v/>
      </c>
      <c r="AM2674" s="83" t="str">
        <f t="shared" ca="1" si="127"/>
        <v/>
      </c>
      <c r="AN2674" s="82" t="str">
        <f t="shared" si="125"/>
        <v/>
      </c>
      <c r="AO2674" s="74" t="str">
        <f t="array" ref="AO2674">IFERROR(INDEX(download!$C$4:$C$6,MATCH(1,(download!$B$4:$B$6=B2674)*(download!$D$4:$D$6="lookup"),0)),"")</f>
        <v/>
      </c>
      <c r="AP2674" s="74" t="str">
        <f t="array" ref="AP2674">IFERROR(INDEX(download!$C$7:$C$11,MATCH(1,(download!$B$7:$B$11=D2674)*(download!$D$7:$D$11="lookup"),0)),"")</f>
        <v/>
      </c>
      <c r="AQ2674" s="74" t="str">
        <f t="array" ref="AQ2674">IFERROR(INDEX(download!$C$12:$C$17,MATCH(1,(download!$B$12:$B$17=E2674)*(download!$D$12:$D$17="lookup"),0)),"")</f>
        <v/>
      </c>
      <c r="AR2674" s="74" t="str">
        <f t="array" ref="AR2674">IFERROR(INDEX(download!$C$43:$C$45,MATCH(1,(download!$B$43:$B$45=H2674)*(download!$D$43:$D$45="lookup"),0)),"")</f>
        <v/>
      </c>
      <c r="AS2674" s="74" t="str">
        <f t="array" ref="AS2674">IFERROR(INDEX(download!$C$18:$C$19,MATCH(1,(download!$B$18:$B$19=S2674)*(download!$D$18:$D$19="lookup"),0)),"")</f>
        <v/>
      </c>
      <c r="AT2674" s="74" t="str">
        <f t="array" ref="AT2674">IFERROR(INDEX(download!$C$20:$C$25,MATCH(1,(download!$B$20:$B$25=T2674)*(download!$D$20:$D$25="lookup"),0)),"")</f>
        <v/>
      </c>
      <c r="AU2674" s="74" t="str">
        <f t="array" ref="AU2674">IFERROR(INDEX(download!$C$26:$C$27,MATCH(1,(download!$B$26:$B$27=Z2674)*(download!$D$26:$D$27="lookup"),0)),"")</f>
        <v/>
      </c>
      <c r="AV2674" s="74" t="str">
        <f t="array" ref="AV2674">IFERROR(INDEX(download!$C$28:$C$42,MATCH(1,(download!$B$28:$B$42=AA2674)*(download!$D$28:$D$42="lookup"),0)),"")</f>
        <v/>
      </c>
      <c r="AW2674" s="74" t="str">
        <f t="array" ref="AW2674">IFERROR(INDEX(download!$C$54:$C$55,MATCH(1,(download!$B$54:$B$55=AG2674)*(download!$D$54:$D$55="lookup"),0)),"")</f>
        <v/>
      </c>
      <c r="AX2674" s="74" t="str">
        <f t="array" ref="AX2674">IFERROR(INDEX(download!$C$46:$C$53,MATCH(1,(download!$B$46:$B$53=AH2674)*(download!$D$46:$D$53="lookup"),0)),"")</f>
        <v/>
      </c>
    </row>
    <row r="2675" spans="1:50" x14ac:dyDescent="0.25">
      <c r="A2675" s="64"/>
      <c r="B2675" s="65"/>
      <c r="C2675" s="66"/>
      <c r="D2675" s="65"/>
      <c r="E2675" s="65"/>
      <c r="F2675" s="67"/>
      <c r="G2675" s="67"/>
      <c r="H2675" s="67"/>
      <c r="I2675" s="65"/>
      <c r="J2675" s="68"/>
      <c r="K2675" s="68"/>
      <c r="L2675" s="68"/>
      <c r="M2675" s="84"/>
      <c r="N2675" s="84"/>
      <c r="O2675" s="69"/>
      <c r="P2675" s="69"/>
      <c r="Q2675" s="70"/>
      <c r="R2675" s="70"/>
      <c r="S2675" s="71"/>
      <c r="T2675" s="71"/>
      <c r="U2675" s="71"/>
      <c r="V2675" s="71"/>
      <c r="W2675" s="71"/>
      <c r="X2675" s="71"/>
      <c r="Y2675" s="71"/>
      <c r="Z2675" s="86"/>
      <c r="AA2675" s="72"/>
      <c r="AB2675" s="72"/>
      <c r="AC2675" s="72"/>
      <c r="AD2675" s="72"/>
      <c r="AE2675" s="72"/>
      <c r="AF2675" s="72"/>
      <c r="AG2675" s="72"/>
      <c r="AH2675" s="86"/>
      <c r="AI2675" s="73"/>
      <c r="AJ2675" s="80" t="str">
        <f>IF(AND(B2675&lt;&gt;"Affordable Housing",OR(K2675="",L2675="")),"",VLOOKUP(L2675&amp;"-"&amp;K2675,'Household Income Limits'!$A:$L,12,FALSE))</f>
        <v/>
      </c>
      <c r="AK2675" s="81" t="str">
        <f>IF(AJ2675="","",AI2675/VLOOKUP(L2675&amp;"-"&amp;K2675,'Household Income Limits'!$A:$L,11,FALSE))</f>
        <v/>
      </c>
      <c r="AL2675" s="82" t="str">
        <f t="shared" ca="1" si="126"/>
        <v/>
      </c>
      <c r="AM2675" s="83" t="str">
        <f t="shared" ca="1" si="127"/>
        <v/>
      </c>
      <c r="AN2675" s="82" t="str">
        <f t="shared" si="125"/>
        <v/>
      </c>
      <c r="AO2675" s="74" t="str">
        <f t="array" ref="AO2675">IFERROR(INDEX(download!$C$4:$C$6,MATCH(1,(download!$B$4:$B$6=B2675)*(download!$D$4:$D$6="lookup"),0)),"")</f>
        <v/>
      </c>
      <c r="AP2675" s="74" t="str">
        <f t="array" ref="AP2675">IFERROR(INDEX(download!$C$7:$C$11,MATCH(1,(download!$B$7:$B$11=D2675)*(download!$D$7:$D$11="lookup"),0)),"")</f>
        <v/>
      </c>
      <c r="AQ2675" s="74" t="str">
        <f t="array" ref="AQ2675">IFERROR(INDEX(download!$C$12:$C$17,MATCH(1,(download!$B$12:$B$17=E2675)*(download!$D$12:$D$17="lookup"),0)),"")</f>
        <v/>
      </c>
      <c r="AR2675" s="74" t="str">
        <f t="array" ref="AR2675">IFERROR(INDEX(download!$C$43:$C$45,MATCH(1,(download!$B$43:$B$45=H2675)*(download!$D$43:$D$45="lookup"),0)),"")</f>
        <v/>
      </c>
      <c r="AS2675" s="74" t="str">
        <f t="array" ref="AS2675">IFERROR(INDEX(download!$C$18:$C$19,MATCH(1,(download!$B$18:$B$19=S2675)*(download!$D$18:$D$19="lookup"),0)),"")</f>
        <v/>
      </c>
      <c r="AT2675" s="74" t="str">
        <f t="array" ref="AT2675">IFERROR(INDEX(download!$C$20:$C$25,MATCH(1,(download!$B$20:$B$25=T2675)*(download!$D$20:$D$25="lookup"),0)),"")</f>
        <v/>
      </c>
      <c r="AU2675" s="74" t="str">
        <f t="array" ref="AU2675">IFERROR(INDEX(download!$C$26:$C$27,MATCH(1,(download!$B$26:$B$27=Z2675)*(download!$D$26:$D$27="lookup"),0)),"")</f>
        <v/>
      </c>
      <c r="AV2675" s="74" t="str">
        <f t="array" ref="AV2675">IFERROR(INDEX(download!$C$28:$C$42,MATCH(1,(download!$B$28:$B$42=AA2675)*(download!$D$28:$D$42="lookup"),0)),"")</f>
        <v/>
      </c>
      <c r="AW2675" s="74" t="str">
        <f t="array" ref="AW2675">IFERROR(INDEX(download!$C$54:$C$55,MATCH(1,(download!$B$54:$B$55=AG2675)*(download!$D$54:$D$55="lookup"),0)),"")</f>
        <v/>
      </c>
      <c r="AX2675" s="74" t="str">
        <f t="array" ref="AX2675">IFERROR(INDEX(download!$C$46:$C$53,MATCH(1,(download!$B$46:$B$53=AH2675)*(download!$D$46:$D$53="lookup"),0)),"")</f>
        <v/>
      </c>
    </row>
    <row r="2676" spans="1:50" x14ac:dyDescent="0.25">
      <c r="A2676" s="64"/>
      <c r="B2676" s="65"/>
      <c r="C2676" s="66"/>
      <c r="D2676" s="65"/>
      <c r="E2676" s="65"/>
      <c r="F2676" s="67"/>
      <c r="G2676" s="67"/>
      <c r="H2676" s="67"/>
      <c r="I2676" s="65"/>
      <c r="J2676" s="68"/>
      <c r="K2676" s="68"/>
      <c r="L2676" s="68"/>
      <c r="M2676" s="84"/>
      <c r="N2676" s="84"/>
      <c r="O2676" s="69"/>
      <c r="P2676" s="69"/>
      <c r="Q2676" s="70"/>
      <c r="R2676" s="70"/>
      <c r="S2676" s="71"/>
      <c r="T2676" s="71"/>
      <c r="U2676" s="71"/>
      <c r="V2676" s="71"/>
      <c r="W2676" s="71"/>
      <c r="X2676" s="71"/>
      <c r="Y2676" s="71"/>
      <c r="Z2676" s="86"/>
      <c r="AA2676" s="72"/>
      <c r="AB2676" s="72"/>
      <c r="AC2676" s="72"/>
      <c r="AD2676" s="72"/>
      <c r="AE2676" s="72"/>
      <c r="AF2676" s="72"/>
      <c r="AG2676" s="72"/>
      <c r="AH2676" s="86"/>
      <c r="AI2676" s="73"/>
      <c r="AJ2676" s="80" t="str">
        <f>IF(AND(B2676&lt;&gt;"Affordable Housing",OR(K2676="",L2676="")),"",VLOOKUP(L2676&amp;"-"&amp;K2676,'Household Income Limits'!$A:$L,12,FALSE))</f>
        <v/>
      </c>
      <c r="AK2676" s="81" t="str">
        <f>IF(AJ2676="","",AI2676/VLOOKUP(L2676&amp;"-"&amp;K2676,'Household Income Limits'!$A:$L,11,FALSE))</f>
        <v/>
      </c>
      <c r="AL2676" s="82" t="str">
        <f t="shared" ca="1" si="126"/>
        <v/>
      </c>
      <c r="AM2676" s="83" t="str">
        <f t="shared" ca="1" si="127"/>
        <v/>
      </c>
      <c r="AN2676" s="82" t="str">
        <f t="shared" si="125"/>
        <v/>
      </c>
      <c r="AO2676" s="74" t="str">
        <f t="array" ref="AO2676">IFERROR(INDEX(download!$C$4:$C$6,MATCH(1,(download!$B$4:$B$6=B2676)*(download!$D$4:$D$6="lookup"),0)),"")</f>
        <v/>
      </c>
      <c r="AP2676" s="74" t="str">
        <f t="array" ref="AP2676">IFERROR(INDEX(download!$C$7:$C$11,MATCH(1,(download!$B$7:$B$11=D2676)*(download!$D$7:$D$11="lookup"),0)),"")</f>
        <v/>
      </c>
      <c r="AQ2676" s="74" t="str">
        <f t="array" ref="AQ2676">IFERROR(INDEX(download!$C$12:$C$17,MATCH(1,(download!$B$12:$B$17=E2676)*(download!$D$12:$D$17="lookup"),0)),"")</f>
        <v/>
      </c>
      <c r="AR2676" s="74" t="str">
        <f t="array" ref="AR2676">IFERROR(INDEX(download!$C$43:$C$45,MATCH(1,(download!$B$43:$B$45=H2676)*(download!$D$43:$D$45="lookup"),0)),"")</f>
        <v/>
      </c>
      <c r="AS2676" s="74" t="str">
        <f t="array" ref="AS2676">IFERROR(INDEX(download!$C$18:$C$19,MATCH(1,(download!$B$18:$B$19=S2676)*(download!$D$18:$D$19="lookup"),0)),"")</f>
        <v/>
      </c>
      <c r="AT2676" s="74" t="str">
        <f t="array" ref="AT2676">IFERROR(INDEX(download!$C$20:$C$25,MATCH(1,(download!$B$20:$B$25=T2676)*(download!$D$20:$D$25="lookup"),0)),"")</f>
        <v/>
      </c>
      <c r="AU2676" s="74" t="str">
        <f t="array" ref="AU2676">IFERROR(INDEX(download!$C$26:$C$27,MATCH(1,(download!$B$26:$B$27=Z2676)*(download!$D$26:$D$27="lookup"),0)),"")</f>
        <v/>
      </c>
      <c r="AV2676" s="74" t="str">
        <f t="array" ref="AV2676">IFERROR(INDEX(download!$C$28:$C$42,MATCH(1,(download!$B$28:$B$42=AA2676)*(download!$D$28:$D$42="lookup"),0)),"")</f>
        <v/>
      </c>
      <c r="AW2676" s="74" t="str">
        <f t="array" ref="AW2676">IFERROR(INDEX(download!$C$54:$C$55,MATCH(1,(download!$B$54:$B$55=AG2676)*(download!$D$54:$D$55="lookup"),0)),"")</f>
        <v/>
      </c>
      <c r="AX2676" s="74" t="str">
        <f t="array" ref="AX2676">IFERROR(INDEX(download!$C$46:$C$53,MATCH(1,(download!$B$46:$B$53=AH2676)*(download!$D$46:$D$53="lookup"),0)),"")</f>
        <v/>
      </c>
    </row>
    <row r="2677" spans="1:50" x14ac:dyDescent="0.25">
      <c r="A2677" s="64"/>
      <c r="B2677" s="65"/>
      <c r="C2677" s="66"/>
      <c r="D2677" s="65"/>
      <c r="E2677" s="65"/>
      <c r="F2677" s="67"/>
      <c r="G2677" s="67"/>
      <c r="H2677" s="67"/>
      <c r="I2677" s="65"/>
      <c r="J2677" s="68"/>
      <c r="K2677" s="68"/>
      <c r="L2677" s="68"/>
      <c r="M2677" s="84"/>
      <c r="N2677" s="84"/>
      <c r="O2677" s="69"/>
      <c r="P2677" s="69"/>
      <c r="Q2677" s="70"/>
      <c r="R2677" s="70"/>
      <c r="S2677" s="71"/>
      <c r="T2677" s="71"/>
      <c r="U2677" s="71"/>
      <c r="V2677" s="71"/>
      <c r="W2677" s="71"/>
      <c r="X2677" s="71"/>
      <c r="Y2677" s="71"/>
      <c r="Z2677" s="86"/>
      <c r="AA2677" s="72"/>
      <c r="AB2677" s="72"/>
      <c r="AC2677" s="72"/>
      <c r="AD2677" s="72"/>
      <c r="AE2677" s="72"/>
      <c r="AF2677" s="72"/>
      <c r="AG2677" s="72"/>
      <c r="AH2677" s="86"/>
      <c r="AI2677" s="73"/>
      <c r="AJ2677" s="80" t="str">
        <f>IF(AND(B2677&lt;&gt;"Affordable Housing",OR(K2677="",L2677="")),"",VLOOKUP(L2677&amp;"-"&amp;K2677,'Household Income Limits'!$A:$L,12,FALSE))</f>
        <v/>
      </c>
      <c r="AK2677" s="81" t="str">
        <f>IF(AJ2677="","",AI2677/VLOOKUP(L2677&amp;"-"&amp;K2677,'Household Income Limits'!$A:$L,11,FALSE))</f>
        <v/>
      </c>
      <c r="AL2677" s="82" t="str">
        <f t="shared" ca="1" si="126"/>
        <v/>
      </c>
      <c r="AM2677" s="83" t="str">
        <f t="shared" ca="1" si="127"/>
        <v/>
      </c>
      <c r="AN2677" s="82" t="str">
        <f t="shared" si="125"/>
        <v/>
      </c>
      <c r="AO2677" s="74" t="str">
        <f t="array" ref="AO2677">IFERROR(INDEX(download!$C$4:$C$6,MATCH(1,(download!$B$4:$B$6=B2677)*(download!$D$4:$D$6="lookup"),0)),"")</f>
        <v/>
      </c>
      <c r="AP2677" s="74" t="str">
        <f t="array" ref="AP2677">IFERROR(INDEX(download!$C$7:$C$11,MATCH(1,(download!$B$7:$B$11=D2677)*(download!$D$7:$D$11="lookup"),0)),"")</f>
        <v/>
      </c>
      <c r="AQ2677" s="74" t="str">
        <f t="array" ref="AQ2677">IFERROR(INDEX(download!$C$12:$C$17,MATCH(1,(download!$B$12:$B$17=E2677)*(download!$D$12:$D$17="lookup"),0)),"")</f>
        <v/>
      </c>
      <c r="AR2677" s="74" t="str">
        <f t="array" ref="AR2677">IFERROR(INDEX(download!$C$43:$C$45,MATCH(1,(download!$B$43:$B$45=H2677)*(download!$D$43:$D$45="lookup"),0)),"")</f>
        <v/>
      </c>
      <c r="AS2677" s="74" t="str">
        <f t="array" ref="AS2677">IFERROR(INDEX(download!$C$18:$C$19,MATCH(1,(download!$B$18:$B$19=S2677)*(download!$D$18:$D$19="lookup"),0)),"")</f>
        <v/>
      </c>
      <c r="AT2677" s="74" t="str">
        <f t="array" ref="AT2677">IFERROR(INDEX(download!$C$20:$C$25,MATCH(1,(download!$B$20:$B$25=T2677)*(download!$D$20:$D$25="lookup"),0)),"")</f>
        <v/>
      </c>
      <c r="AU2677" s="74" t="str">
        <f t="array" ref="AU2677">IFERROR(INDEX(download!$C$26:$C$27,MATCH(1,(download!$B$26:$B$27=Z2677)*(download!$D$26:$D$27="lookup"),0)),"")</f>
        <v/>
      </c>
      <c r="AV2677" s="74" t="str">
        <f t="array" ref="AV2677">IFERROR(INDEX(download!$C$28:$C$42,MATCH(1,(download!$B$28:$B$42=AA2677)*(download!$D$28:$D$42="lookup"),0)),"")</f>
        <v/>
      </c>
      <c r="AW2677" s="74" t="str">
        <f t="array" ref="AW2677">IFERROR(INDEX(download!$C$54:$C$55,MATCH(1,(download!$B$54:$B$55=AG2677)*(download!$D$54:$D$55="lookup"),0)),"")</f>
        <v/>
      </c>
      <c r="AX2677" s="74" t="str">
        <f t="array" ref="AX2677">IFERROR(INDEX(download!$C$46:$C$53,MATCH(1,(download!$B$46:$B$53=AH2677)*(download!$D$46:$D$53="lookup"),0)),"")</f>
        <v/>
      </c>
    </row>
    <row r="2678" spans="1:50" x14ac:dyDescent="0.25">
      <c r="A2678" s="64"/>
      <c r="B2678" s="65"/>
      <c r="C2678" s="66"/>
      <c r="D2678" s="65"/>
      <c r="E2678" s="65"/>
      <c r="F2678" s="67"/>
      <c r="G2678" s="67"/>
      <c r="H2678" s="67"/>
      <c r="I2678" s="65"/>
      <c r="J2678" s="68"/>
      <c r="K2678" s="68"/>
      <c r="L2678" s="68"/>
      <c r="M2678" s="84"/>
      <c r="N2678" s="84"/>
      <c r="O2678" s="69"/>
      <c r="P2678" s="69"/>
      <c r="Q2678" s="70"/>
      <c r="R2678" s="70"/>
      <c r="S2678" s="71"/>
      <c r="T2678" s="71"/>
      <c r="U2678" s="71"/>
      <c r="V2678" s="71"/>
      <c r="W2678" s="71"/>
      <c r="X2678" s="71"/>
      <c r="Y2678" s="71"/>
      <c r="Z2678" s="86"/>
      <c r="AA2678" s="72"/>
      <c r="AB2678" s="72"/>
      <c r="AC2678" s="72"/>
      <c r="AD2678" s="72"/>
      <c r="AE2678" s="72"/>
      <c r="AF2678" s="72"/>
      <c r="AG2678" s="72"/>
      <c r="AH2678" s="86"/>
      <c r="AI2678" s="73"/>
      <c r="AJ2678" s="80" t="str">
        <f>IF(AND(B2678&lt;&gt;"Affordable Housing",OR(K2678="",L2678="")),"",VLOOKUP(L2678&amp;"-"&amp;K2678,'Household Income Limits'!$A:$L,12,FALSE))</f>
        <v/>
      </c>
      <c r="AK2678" s="81" t="str">
        <f>IF(AJ2678="","",AI2678/VLOOKUP(L2678&amp;"-"&amp;K2678,'Household Income Limits'!$A:$L,11,FALSE))</f>
        <v/>
      </c>
      <c r="AL2678" s="82" t="str">
        <f t="shared" ca="1" si="126"/>
        <v/>
      </c>
      <c r="AM2678" s="83" t="str">
        <f t="shared" ca="1" si="127"/>
        <v/>
      </c>
      <c r="AN2678" s="82" t="str">
        <f t="shared" si="125"/>
        <v/>
      </c>
      <c r="AO2678" s="74" t="str">
        <f t="array" ref="AO2678">IFERROR(INDEX(download!$C$4:$C$6,MATCH(1,(download!$B$4:$B$6=B2678)*(download!$D$4:$D$6="lookup"),0)),"")</f>
        <v/>
      </c>
      <c r="AP2678" s="74" t="str">
        <f t="array" ref="AP2678">IFERROR(INDEX(download!$C$7:$C$11,MATCH(1,(download!$B$7:$B$11=D2678)*(download!$D$7:$D$11="lookup"),0)),"")</f>
        <v/>
      </c>
      <c r="AQ2678" s="74" t="str">
        <f t="array" ref="AQ2678">IFERROR(INDEX(download!$C$12:$C$17,MATCH(1,(download!$B$12:$B$17=E2678)*(download!$D$12:$D$17="lookup"),0)),"")</f>
        <v/>
      </c>
      <c r="AR2678" s="74" t="str">
        <f t="array" ref="AR2678">IFERROR(INDEX(download!$C$43:$C$45,MATCH(1,(download!$B$43:$B$45=H2678)*(download!$D$43:$D$45="lookup"),0)),"")</f>
        <v/>
      </c>
      <c r="AS2678" s="74" t="str">
        <f t="array" ref="AS2678">IFERROR(INDEX(download!$C$18:$C$19,MATCH(1,(download!$B$18:$B$19=S2678)*(download!$D$18:$D$19="lookup"),0)),"")</f>
        <v/>
      </c>
      <c r="AT2678" s="74" t="str">
        <f t="array" ref="AT2678">IFERROR(INDEX(download!$C$20:$C$25,MATCH(1,(download!$B$20:$B$25=T2678)*(download!$D$20:$D$25="lookup"),0)),"")</f>
        <v/>
      </c>
      <c r="AU2678" s="74" t="str">
        <f t="array" ref="AU2678">IFERROR(INDEX(download!$C$26:$C$27,MATCH(1,(download!$B$26:$B$27=Z2678)*(download!$D$26:$D$27="lookup"),0)),"")</f>
        <v/>
      </c>
      <c r="AV2678" s="74" t="str">
        <f t="array" ref="AV2678">IFERROR(INDEX(download!$C$28:$C$42,MATCH(1,(download!$B$28:$B$42=AA2678)*(download!$D$28:$D$42="lookup"),0)),"")</f>
        <v/>
      </c>
      <c r="AW2678" s="74" t="str">
        <f t="array" ref="AW2678">IFERROR(INDEX(download!$C$54:$C$55,MATCH(1,(download!$B$54:$B$55=AG2678)*(download!$D$54:$D$55="lookup"),0)),"")</f>
        <v/>
      </c>
      <c r="AX2678" s="74" t="str">
        <f t="array" ref="AX2678">IFERROR(INDEX(download!$C$46:$C$53,MATCH(1,(download!$B$46:$B$53=AH2678)*(download!$D$46:$D$53="lookup"),0)),"")</f>
        <v/>
      </c>
    </row>
    <row r="2679" spans="1:50" x14ac:dyDescent="0.25">
      <c r="A2679" s="64"/>
      <c r="B2679" s="65"/>
      <c r="C2679" s="66"/>
      <c r="D2679" s="65"/>
      <c r="E2679" s="65"/>
      <c r="F2679" s="67"/>
      <c r="G2679" s="67"/>
      <c r="H2679" s="67"/>
      <c r="I2679" s="65"/>
      <c r="J2679" s="68"/>
      <c r="K2679" s="68"/>
      <c r="L2679" s="68"/>
      <c r="M2679" s="84"/>
      <c r="N2679" s="84"/>
      <c r="O2679" s="69"/>
      <c r="P2679" s="69"/>
      <c r="Q2679" s="70"/>
      <c r="R2679" s="70"/>
      <c r="S2679" s="71"/>
      <c r="T2679" s="71"/>
      <c r="U2679" s="71"/>
      <c r="V2679" s="71"/>
      <c r="W2679" s="71"/>
      <c r="X2679" s="71"/>
      <c r="Y2679" s="71"/>
      <c r="Z2679" s="86"/>
      <c r="AA2679" s="72"/>
      <c r="AB2679" s="72"/>
      <c r="AC2679" s="72"/>
      <c r="AD2679" s="72"/>
      <c r="AE2679" s="72"/>
      <c r="AF2679" s="72"/>
      <c r="AG2679" s="72"/>
      <c r="AH2679" s="86"/>
      <c r="AI2679" s="73"/>
      <c r="AJ2679" s="80" t="str">
        <f>IF(AND(B2679&lt;&gt;"Affordable Housing",OR(K2679="",L2679="")),"",VLOOKUP(L2679&amp;"-"&amp;K2679,'Household Income Limits'!$A:$L,12,FALSE))</f>
        <v/>
      </c>
      <c r="AK2679" s="81" t="str">
        <f>IF(AJ2679="","",AI2679/VLOOKUP(L2679&amp;"-"&amp;K2679,'Household Income Limits'!$A:$L,11,FALSE))</f>
        <v/>
      </c>
      <c r="AL2679" s="82" t="str">
        <f t="shared" ca="1" si="126"/>
        <v/>
      </c>
      <c r="AM2679" s="83" t="str">
        <f t="shared" ca="1" si="127"/>
        <v/>
      </c>
      <c r="AN2679" s="82" t="str">
        <f t="shared" si="125"/>
        <v/>
      </c>
      <c r="AO2679" s="74" t="str">
        <f t="array" ref="AO2679">IFERROR(INDEX(download!$C$4:$C$6,MATCH(1,(download!$B$4:$B$6=B2679)*(download!$D$4:$D$6="lookup"),0)),"")</f>
        <v/>
      </c>
      <c r="AP2679" s="74" t="str">
        <f t="array" ref="AP2679">IFERROR(INDEX(download!$C$7:$C$11,MATCH(1,(download!$B$7:$B$11=D2679)*(download!$D$7:$D$11="lookup"),0)),"")</f>
        <v/>
      </c>
      <c r="AQ2679" s="74" t="str">
        <f t="array" ref="AQ2679">IFERROR(INDEX(download!$C$12:$C$17,MATCH(1,(download!$B$12:$B$17=E2679)*(download!$D$12:$D$17="lookup"),0)),"")</f>
        <v/>
      </c>
      <c r="AR2679" s="74" t="str">
        <f t="array" ref="AR2679">IFERROR(INDEX(download!$C$43:$C$45,MATCH(1,(download!$B$43:$B$45=H2679)*(download!$D$43:$D$45="lookup"),0)),"")</f>
        <v/>
      </c>
      <c r="AS2679" s="74" t="str">
        <f t="array" ref="AS2679">IFERROR(INDEX(download!$C$18:$C$19,MATCH(1,(download!$B$18:$B$19=S2679)*(download!$D$18:$D$19="lookup"),0)),"")</f>
        <v/>
      </c>
      <c r="AT2679" s="74" t="str">
        <f t="array" ref="AT2679">IFERROR(INDEX(download!$C$20:$C$25,MATCH(1,(download!$B$20:$B$25=T2679)*(download!$D$20:$D$25="lookup"),0)),"")</f>
        <v/>
      </c>
      <c r="AU2679" s="74" t="str">
        <f t="array" ref="AU2679">IFERROR(INDEX(download!$C$26:$C$27,MATCH(1,(download!$B$26:$B$27=Z2679)*(download!$D$26:$D$27="lookup"),0)),"")</f>
        <v/>
      </c>
      <c r="AV2679" s="74" t="str">
        <f t="array" ref="AV2679">IFERROR(INDEX(download!$C$28:$C$42,MATCH(1,(download!$B$28:$B$42=AA2679)*(download!$D$28:$D$42="lookup"),0)),"")</f>
        <v/>
      </c>
      <c r="AW2679" s="74" t="str">
        <f t="array" ref="AW2679">IFERROR(INDEX(download!$C$54:$C$55,MATCH(1,(download!$B$54:$B$55=AG2679)*(download!$D$54:$D$55="lookup"),0)),"")</f>
        <v/>
      </c>
      <c r="AX2679" s="74" t="str">
        <f t="array" ref="AX2679">IFERROR(INDEX(download!$C$46:$C$53,MATCH(1,(download!$B$46:$B$53=AH2679)*(download!$D$46:$D$53="lookup"),0)),"")</f>
        <v/>
      </c>
    </row>
    <row r="2680" spans="1:50" x14ac:dyDescent="0.25">
      <c r="A2680" s="64"/>
      <c r="B2680" s="65"/>
      <c r="C2680" s="66"/>
      <c r="D2680" s="65"/>
      <c r="E2680" s="65"/>
      <c r="F2680" s="67"/>
      <c r="G2680" s="67"/>
      <c r="H2680" s="67"/>
      <c r="I2680" s="65"/>
      <c r="J2680" s="68"/>
      <c r="K2680" s="68"/>
      <c r="L2680" s="68"/>
      <c r="M2680" s="84"/>
      <c r="N2680" s="84"/>
      <c r="O2680" s="69"/>
      <c r="P2680" s="69"/>
      <c r="Q2680" s="70"/>
      <c r="R2680" s="70"/>
      <c r="S2680" s="71"/>
      <c r="T2680" s="71"/>
      <c r="U2680" s="71"/>
      <c r="V2680" s="71"/>
      <c r="W2680" s="71"/>
      <c r="X2680" s="71"/>
      <c r="Y2680" s="71"/>
      <c r="Z2680" s="86"/>
      <c r="AA2680" s="72"/>
      <c r="AB2680" s="72"/>
      <c r="AC2680" s="72"/>
      <c r="AD2680" s="72"/>
      <c r="AE2680" s="72"/>
      <c r="AF2680" s="72"/>
      <c r="AG2680" s="72"/>
      <c r="AH2680" s="86"/>
      <c r="AI2680" s="73"/>
      <c r="AJ2680" s="80" t="str">
        <f>IF(AND(B2680&lt;&gt;"Affordable Housing",OR(K2680="",L2680="")),"",VLOOKUP(L2680&amp;"-"&amp;K2680,'Household Income Limits'!$A:$L,12,FALSE))</f>
        <v/>
      </c>
      <c r="AK2680" s="81" t="str">
        <f>IF(AJ2680="","",AI2680/VLOOKUP(L2680&amp;"-"&amp;K2680,'Household Income Limits'!$A:$L,11,FALSE))</f>
        <v/>
      </c>
      <c r="AL2680" s="82" t="str">
        <f t="shared" ca="1" si="126"/>
        <v/>
      </c>
      <c r="AM2680" s="83" t="str">
        <f t="shared" ca="1" si="127"/>
        <v/>
      </c>
      <c r="AN2680" s="82" t="str">
        <f t="shared" si="125"/>
        <v/>
      </c>
      <c r="AO2680" s="74" t="str">
        <f t="array" ref="AO2680">IFERROR(INDEX(download!$C$4:$C$6,MATCH(1,(download!$B$4:$B$6=B2680)*(download!$D$4:$D$6="lookup"),0)),"")</f>
        <v/>
      </c>
      <c r="AP2680" s="74" t="str">
        <f t="array" ref="AP2680">IFERROR(INDEX(download!$C$7:$C$11,MATCH(1,(download!$B$7:$B$11=D2680)*(download!$D$7:$D$11="lookup"),0)),"")</f>
        <v/>
      </c>
      <c r="AQ2680" s="74" t="str">
        <f t="array" ref="AQ2680">IFERROR(INDEX(download!$C$12:$C$17,MATCH(1,(download!$B$12:$B$17=E2680)*(download!$D$12:$D$17="lookup"),0)),"")</f>
        <v/>
      </c>
      <c r="AR2680" s="74" t="str">
        <f t="array" ref="AR2680">IFERROR(INDEX(download!$C$43:$C$45,MATCH(1,(download!$B$43:$B$45=H2680)*(download!$D$43:$D$45="lookup"),0)),"")</f>
        <v/>
      </c>
      <c r="AS2680" s="74" t="str">
        <f t="array" ref="AS2680">IFERROR(INDEX(download!$C$18:$C$19,MATCH(1,(download!$B$18:$B$19=S2680)*(download!$D$18:$D$19="lookup"),0)),"")</f>
        <v/>
      </c>
      <c r="AT2680" s="74" t="str">
        <f t="array" ref="AT2680">IFERROR(INDEX(download!$C$20:$C$25,MATCH(1,(download!$B$20:$B$25=T2680)*(download!$D$20:$D$25="lookup"),0)),"")</f>
        <v/>
      </c>
      <c r="AU2680" s="74" t="str">
        <f t="array" ref="AU2680">IFERROR(INDEX(download!$C$26:$C$27,MATCH(1,(download!$B$26:$B$27=Z2680)*(download!$D$26:$D$27="lookup"),0)),"")</f>
        <v/>
      </c>
      <c r="AV2680" s="74" t="str">
        <f t="array" ref="AV2680">IFERROR(INDEX(download!$C$28:$C$42,MATCH(1,(download!$B$28:$B$42=AA2680)*(download!$D$28:$D$42="lookup"),0)),"")</f>
        <v/>
      </c>
      <c r="AW2680" s="74" t="str">
        <f t="array" ref="AW2680">IFERROR(INDEX(download!$C$54:$C$55,MATCH(1,(download!$B$54:$B$55=AG2680)*(download!$D$54:$D$55="lookup"),0)),"")</f>
        <v/>
      </c>
      <c r="AX2680" s="74" t="str">
        <f t="array" ref="AX2680">IFERROR(INDEX(download!$C$46:$C$53,MATCH(1,(download!$B$46:$B$53=AH2680)*(download!$D$46:$D$53="lookup"),0)),"")</f>
        <v/>
      </c>
    </row>
    <row r="2681" spans="1:50" x14ac:dyDescent="0.25">
      <c r="A2681" s="64"/>
      <c r="B2681" s="65"/>
      <c r="C2681" s="66"/>
      <c r="D2681" s="65"/>
      <c r="E2681" s="65"/>
      <c r="F2681" s="67"/>
      <c r="G2681" s="67"/>
      <c r="H2681" s="67"/>
      <c r="I2681" s="65"/>
      <c r="J2681" s="68"/>
      <c r="K2681" s="68"/>
      <c r="L2681" s="68"/>
      <c r="M2681" s="84"/>
      <c r="N2681" s="84"/>
      <c r="O2681" s="69"/>
      <c r="P2681" s="69"/>
      <c r="Q2681" s="70"/>
      <c r="R2681" s="70"/>
      <c r="S2681" s="71"/>
      <c r="T2681" s="71"/>
      <c r="U2681" s="71"/>
      <c r="V2681" s="71"/>
      <c r="W2681" s="71"/>
      <c r="X2681" s="71"/>
      <c r="Y2681" s="71"/>
      <c r="Z2681" s="86"/>
      <c r="AA2681" s="72"/>
      <c r="AB2681" s="72"/>
      <c r="AC2681" s="72"/>
      <c r="AD2681" s="72"/>
      <c r="AE2681" s="72"/>
      <c r="AF2681" s="72"/>
      <c r="AG2681" s="72"/>
      <c r="AH2681" s="86"/>
      <c r="AI2681" s="73"/>
      <c r="AJ2681" s="80" t="str">
        <f>IF(AND(B2681&lt;&gt;"Affordable Housing",OR(K2681="",L2681="")),"",VLOOKUP(L2681&amp;"-"&amp;K2681,'Household Income Limits'!$A:$L,12,FALSE))</f>
        <v/>
      </c>
      <c r="AK2681" s="81" t="str">
        <f>IF(AJ2681="","",AI2681/VLOOKUP(L2681&amp;"-"&amp;K2681,'Household Income Limits'!$A:$L,11,FALSE))</f>
        <v/>
      </c>
      <c r="AL2681" s="82" t="str">
        <f t="shared" ca="1" si="126"/>
        <v/>
      </c>
      <c r="AM2681" s="83" t="str">
        <f t="shared" ca="1" si="127"/>
        <v/>
      </c>
      <c r="AN2681" s="82" t="str">
        <f t="shared" si="125"/>
        <v/>
      </c>
      <c r="AO2681" s="74" t="str">
        <f t="array" ref="AO2681">IFERROR(INDEX(download!$C$4:$C$6,MATCH(1,(download!$B$4:$B$6=B2681)*(download!$D$4:$D$6="lookup"),0)),"")</f>
        <v/>
      </c>
      <c r="AP2681" s="74" t="str">
        <f t="array" ref="AP2681">IFERROR(INDEX(download!$C$7:$C$11,MATCH(1,(download!$B$7:$B$11=D2681)*(download!$D$7:$D$11="lookup"),0)),"")</f>
        <v/>
      </c>
      <c r="AQ2681" s="74" t="str">
        <f t="array" ref="AQ2681">IFERROR(INDEX(download!$C$12:$C$17,MATCH(1,(download!$B$12:$B$17=E2681)*(download!$D$12:$D$17="lookup"),0)),"")</f>
        <v/>
      </c>
      <c r="AR2681" s="74" t="str">
        <f t="array" ref="AR2681">IFERROR(INDEX(download!$C$43:$C$45,MATCH(1,(download!$B$43:$B$45=H2681)*(download!$D$43:$D$45="lookup"),0)),"")</f>
        <v/>
      </c>
      <c r="AS2681" s="74" t="str">
        <f t="array" ref="AS2681">IFERROR(INDEX(download!$C$18:$C$19,MATCH(1,(download!$B$18:$B$19=S2681)*(download!$D$18:$D$19="lookup"),0)),"")</f>
        <v/>
      </c>
      <c r="AT2681" s="74" t="str">
        <f t="array" ref="AT2681">IFERROR(INDEX(download!$C$20:$C$25,MATCH(1,(download!$B$20:$B$25=T2681)*(download!$D$20:$D$25="lookup"),0)),"")</f>
        <v/>
      </c>
      <c r="AU2681" s="74" t="str">
        <f t="array" ref="AU2681">IFERROR(INDEX(download!$C$26:$C$27,MATCH(1,(download!$B$26:$B$27=Z2681)*(download!$D$26:$D$27="lookup"),0)),"")</f>
        <v/>
      </c>
      <c r="AV2681" s="74" t="str">
        <f t="array" ref="AV2681">IFERROR(INDEX(download!$C$28:$C$42,MATCH(1,(download!$B$28:$B$42=AA2681)*(download!$D$28:$D$42="lookup"),0)),"")</f>
        <v/>
      </c>
      <c r="AW2681" s="74" t="str">
        <f t="array" ref="AW2681">IFERROR(INDEX(download!$C$54:$C$55,MATCH(1,(download!$B$54:$B$55=AG2681)*(download!$D$54:$D$55="lookup"),0)),"")</f>
        <v/>
      </c>
      <c r="AX2681" s="74" t="str">
        <f t="array" ref="AX2681">IFERROR(INDEX(download!$C$46:$C$53,MATCH(1,(download!$B$46:$B$53=AH2681)*(download!$D$46:$D$53="lookup"),0)),"")</f>
        <v/>
      </c>
    </row>
    <row r="2682" spans="1:50" x14ac:dyDescent="0.25">
      <c r="A2682" s="64"/>
      <c r="B2682" s="65"/>
      <c r="C2682" s="66"/>
      <c r="D2682" s="65"/>
      <c r="E2682" s="65"/>
      <c r="F2682" s="67"/>
      <c r="G2682" s="67"/>
      <c r="H2682" s="67"/>
      <c r="I2682" s="65"/>
      <c r="J2682" s="68"/>
      <c r="K2682" s="68"/>
      <c r="L2682" s="68"/>
      <c r="M2682" s="84"/>
      <c r="N2682" s="84"/>
      <c r="O2682" s="69"/>
      <c r="P2682" s="69"/>
      <c r="Q2682" s="70"/>
      <c r="R2682" s="70"/>
      <c r="S2682" s="71"/>
      <c r="T2682" s="71"/>
      <c r="U2682" s="71"/>
      <c r="V2682" s="71"/>
      <c r="W2682" s="71"/>
      <c r="X2682" s="71"/>
      <c r="Y2682" s="71"/>
      <c r="Z2682" s="86"/>
      <c r="AA2682" s="72"/>
      <c r="AB2682" s="72"/>
      <c r="AC2682" s="72"/>
      <c r="AD2682" s="72"/>
      <c r="AE2682" s="72"/>
      <c r="AF2682" s="72"/>
      <c r="AG2682" s="72"/>
      <c r="AH2682" s="86"/>
      <c r="AI2682" s="73"/>
      <c r="AJ2682" s="80" t="str">
        <f>IF(AND(B2682&lt;&gt;"Affordable Housing",OR(K2682="",L2682="")),"",VLOOKUP(L2682&amp;"-"&amp;K2682,'Household Income Limits'!$A:$L,12,FALSE))</f>
        <v/>
      </c>
      <c r="AK2682" s="81" t="str">
        <f>IF(AJ2682="","",AI2682/VLOOKUP(L2682&amp;"-"&amp;K2682,'Household Income Limits'!$A:$L,11,FALSE))</f>
        <v/>
      </c>
      <c r="AL2682" s="82" t="str">
        <f t="shared" ca="1" si="126"/>
        <v/>
      </c>
      <c r="AM2682" s="83" t="str">
        <f t="shared" ca="1" si="127"/>
        <v/>
      </c>
      <c r="AN2682" s="82" t="str">
        <f t="shared" si="125"/>
        <v/>
      </c>
      <c r="AO2682" s="74" t="str">
        <f t="array" ref="AO2682">IFERROR(INDEX(download!$C$4:$C$6,MATCH(1,(download!$B$4:$B$6=B2682)*(download!$D$4:$D$6="lookup"),0)),"")</f>
        <v/>
      </c>
      <c r="AP2682" s="74" t="str">
        <f t="array" ref="AP2682">IFERROR(INDEX(download!$C$7:$C$11,MATCH(1,(download!$B$7:$B$11=D2682)*(download!$D$7:$D$11="lookup"),0)),"")</f>
        <v/>
      </c>
      <c r="AQ2682" s="74" t="str">
        <f t="array" ref="AQ2682">IFERROR(INDEX(download!$C$12:$C$17,MATCH(1,(download!$B$12:$B$17=E2682)*(download!$D$12:$D$17="lookup"),0)),"")</f>
        <v/>
      </c>
      <c r="AR2682" s="74" t="str">
        <f t="array" ref="AR2682">IFERROR(INDEX(download!$C$43:$C$45,MATCH(1,(download!$B$43:$B$45=H2682)*(download!$D$43:$D$45="lookup"),0)),"")</f>
        <v/>
      </c>
      <c r="AS2682" s="74" t="str">
        <f t="array" ref="AS2682">IFERROR(INDEX(download!$C$18:$C$19,MATCH(1,(download!$B$18:$B$19=S2682)*(download!$D$18:$D$19="lookup"),0)),"")</f>
        <v/>
      </c>
      <c r="AT2682" s="74" t="str">
        <f t="array" ref="AT2682">IFERROR(INDEX(download!$C$20:$C$25,MATCH(1,(download!$B$20:$B$25=T2682)*(download!$D$20:$D$25="lookup"),0)),"")</f>
        <v/>
      </c>
      <c r="AU2682" s="74" t="str">
        <f t="array" ref="AU2682">IFERROR(INDEX(download!$C$26:$C$27,MATCH(1,(download!$B$26:$B$27=Z2682)*(download!$D$26:$D$27="lookup"),0)),"")</f>
        <v/>
      </c>
      <c r="AV2682" s="74" t="str">
        <f t="array" ref="AV2682">IFERROR(INDEX(download!$C$28:$C$42,MATCH(1,(download!$B$28:$B$42=AA2682)*(download!$D$28:$D$42="lookup"),0)),"")</f>
        <v/>
      </c>
      <c r="AW2682" s="74" t="str">
        <f t="array" ref="AW2682">IFERROR(INDEX(download!$C$54:$C$55,MATCH(1,(download!$B$54:$B$55=AG2682)*(download!$D$54:$D$55="lookup"),0)),"")</f>
        <v/>
      </c>
      <c r="AX2682" s="74" t="str">
        <f t="array" ref="AX2682">IFERROR(INDEX(download!$C$46:$C$53,MATCH(1,(download!$B$46:$B$53=AH2682)*(download!$D$46:$D$53="lookup"),0)),"")</f>
        <v/>
      </c>
    </row>
    <row r="2683" spans="1:50" x14ac:dyDescent="0.25">
      <c r="A2683" s="64"/>
      <c r="B2683" s="65"/>
      <c r="C2683" s="66"/>
      <c r="D2683" s="65"/>
      <c r="E2683" s="65"/>
      <c r="F2683" s="67"/>
      <c r="G2683" s="67"/>
      <c r="H2683" s="67"/>
      <c r="I2683" s="65"/>
      <c r="J2683" s="68"/>
      <c r="K2683" s="68"/>
      <c r="L2683" s="68"/>
      <c r="M2683" s="84"/>
      <c r="N2683" s="84"/>
      <c r="O2683" s="69"/>
      <c r="P2683" s="69"/>
      <c r="Q2683" s="70"/>
      <c r="R2683" s="70"/>
      <c r="S2683" s="71"/>
      <c r="T2683" s="71"/>
      <c r="U2683" s="71"/>
      <c r="V2683" s="71"/>
      <c r="W2683" s="71"/>
      <c r="X2683" s="71"/>
      <c r="Y2683" s="71"/>
      <c r="Z2683" s="86"/>
      <c r="AA2683" s="72"/>
      <c r="AB2683" s="72"/>
      <c r="AC2683" s="72"/>
      <c r="AD2683" s="72"/>
      <c r="AE2683" s="72"/>
      <c r="AF2683" s="72"/>
      <c r="AG2683" s="72"/>
      <c r="AH2683" s="86"/>
      <c r="AI2683" s="73"/>
      <c r="AJ2683" s="80" t="str">
        <f>IF(AND(B2683&lt;&gt;"Affordable Housing",OR(K2683="",L2683="")),"",VLOOKUP(L2683&amp;"-"&amp;K2683,'Household Income Limits'!$A:$L,12,FALSE))</f>
        <v/>
      </c>
      <c r="AK2683" s="81" t="str">
        <f>IF(AJ2683="","",AI2683/VLOOKUP(L2683&amp;"-"&amp;K2683,'Household Income Limits'!$A:$L,11,FALSE))</f>
        <v/>
      </c>
      <c r="AL2683" s="82" t="str">
        <f t="shared" ca="1" si="126"/>
        <v/>
      </c>
      <c r="AM2683" s="83" t="str">
        <f t="shared" ca="1" si="127"/>
        <v/>
      </c>
      <c r="AN2683" s="82" t="str">
        <f t="shared" si="125"/>
        <v/>
      </c>
      <c r="AO2683" s="74" t="str">
        <f t="array" ref="AO2683">IFERROR(INDEX(download!$C$4:$C$6,MATCH(1,(download!$B$4:$B$6=B2683)*(download!$D$4:$D$6="lookup"),0)),"")</f>
        <v/>
      </c>
      <c r="AP2683" s="74" t="str">
        <f t="array" ref="AP2683">IFERROR(INDEX(download!$C$7:$C$11,MATCH(1,(download!$B$7:$B$11=D2683)*(download!$D$7:$D$11="lookup"),0)),"")</f>
        <v/>
      </c>
      <c r="AQ2683" s="74" t="str">
        <f t="array" ref="AQ2683">IFERROR(INDEX(download!$C$12:$C$17,MATCH(1,(download!$B$12:$B$17=E2683)*(download!$D$12:$D$17="lookup"),0)),"")</f>
        <v/>
      </c>
      <c r="AR2683" s="74" t="str">
        <f t="array" ref="AR2683">IFERROR(INDEX(download!$C$43:$C$45,MATCH(1,(download!$B$43:$B$45=H2683)*(download!$D$43:$D$45="lookup"),0)),"")</f>
        <v/>
      </c>
      <c r="AS2683" s="74" t="str">
        <f t="array" ref="AS2683">IFERROR(INDEX(download!$C$18:$C$19,MATCH(1,(download!$B$18:$B$19=S2683)*(download!$D$18:$D$19="lookup"),0)),"")</f>
        <v/>
      </c>
      <c r="AT2683" s="74" t="str">
        <f t="array" ref="AT2683">IFERROR(INDEX(download!$C$20:$C$25,MATCH(1,(download!$B$20:$B$25=T2683)*(download!$D$20:$D$25="lookup"),0)),"")</f>
        <v/>
      </c>
      <c r="AU2683" s="74" t="str">
        <f t="array" ref="AU2683">IFERROR(INDEX(download!$C$26:$C$27,MATCH(1,(download!$B$26:$B$27=Z2683)*(download!$D$26:$D$27="lookup"),0)),"")</f>
        <v/>
      </c>
      <c r="AV2683" s="74" t="str">
        <f t="array" ref="AV2683">IFERROR(INDEX(download!$C$28:$C$42,MATCH(1,(download!$B$28:$B$42=AA2683)*(download!$D$28:$D$42="lookup"),0)),"")</f>
        <v/>
      </c>
      <c r="AW2683" s="74" t="str">
        <f t="array" ref="AW2683">IFERROR(INDEX(download!$C$54:$C$55,MATCH(1,(download!$B$54:$B$55=AG2683)*(download!$D$54:$D$55="lookup"),0)),"")</f>
        <v/>
      </c>
      <c r="AX2683" s="74" t="str">
        <f t="array" ref="AX2683">IFERROR(INDEX(download!$C$46:$C$53,MATCH(1,(download!$B$46:$B$53=AH2683)*(download!$D$46:$D$53="lookup"),0)),"")</f>
        <v/>
      </c>
    </row>
    <row r="2684" spans="1:50" x14ac:dyDescent="0.25">
      <c r="A2684" s="64"/>
      <c r="B2684" s="65"/>
      <c r="C2684" s="66"/>
      <c r="D2684" s="65"/>
      <c r="E2684" s="65"/>
      <c r="F2684" s="67"/>
      <c r="G2684" s="67"/>
      <c r="H2684" s="67"/>
      <c r="I2684" s="65"/>
      <c r="J2684" s="68"/>
      <c r="K2684" s="68"/>
      <c r="L2684" s="68"/>
      <c r="M2684" s="84"/>
      <c r="N2684" s="84"/>
      <c r="O2684" s="69"/>
      <c r="P2684" s="69"/>
      <c r="Q2684" s="70"/>
      <c r="R2684" s="70"/>
      <c r="S2684" s="71"/>
      <c r="T2684" s="71"/>
      <c r="U2684" s="71"/>
      <c r="V2684" s="71"/>
      <c r="W2684" s="71"/>
      <c r="X2684" s="71"/>
      <c r="Y2684" s="71"/>
      <c r="Z2684" s="86"/>
      <c r="AA2684" s="72"/>
      <c r="AB2684" s="72"/>
      <c r="AC2684" s="72"/>
      <c r="AD2684" s="72"/>
      <c r="AE2684" s="72"/>
      <c r="AF2684" s="72"/>
      <c r="AG2684" s="72"/>
      <c r="AH2684" s="86"/>
      <c r="AI2684" s="73"/>
      <c r="AJ2684" s="80" t="str">
        <f>IF(AND(B2684&lt;&gt;"Affordable Housing",OR(K2684="",L2684="")),"",VLOOKUP(L2684&amp;"-"&amp;K2684,'Household Income Limits'!$A:$L,12,FALSE))</f>
        <v/>
      </c>
      <c r="AK2684" s="81" t="str">
        <f>IF(AJ2684="","",AI2684/VLOOKUP(L2684&amp;"-"&amp;K2684,'Household Income Limits'!$A:$L,11,FALSE))</f>
        <v/>
      </c>
      <c r="AL2684" s="82" t="str">
        <f t="shared" ca="1" si="126"/>
        <v/>
      </c>
      <c r="AM2684" s="83" t="str">
        <f t="shared" ca="1" si="127"/>
        <v/>
      </c>
      <c r="AN2684" s="82" t="str">
        <f t="shared" si="125"/>
        <v/>
      </c>
      <c r="AO2684" s="74" t="str">
        <f t="array" ref="AO2684">IFERROR(INDEX(download!$C$4:$C$6,MATCH(1,(download!$B$4:$B$6=B2684)*(download!$D$4:$D$6="lookup"),0)),"")</f>
        <v/>
      </c>
      <c r="AP2684" s="74" t="str">
        <f t="array" ref="AP2684">IFERROR(INDEX(download!$C$7:$C$11,MATCH(1,(download!$B$7:$B$11=D2684)*(download!$D$7:$D$11="lookup"),0)),"")</f>
        <v/>
      </c>
      <c r="AQ2684" s="74" t="str">
        <f t="array" ref="AQ2684">IFERROR(INDEX(download!$C$12:$C$17,MATCH(1,(download!$B$12:$B$17=E2684)*(download!$D$12:$D$17="lookup"),0)),"")</f>
        <v/>
      </c>
      <c r="AR2684" s="74" t="str">
        <f t="array" ref="AR2684">IFERROR(INDEX(download!$C$43:$C$45,MATCH(1,(download!$B$43:$B$45=H2684)*(download!$D$43:$D$45="lookup"),0)),"")</f>
        <v/>
      </c>
      <c r="AS2684" s="74" t="str">
        <f t="array" ref="AS2684">IFERROR(INDEX(download!$C$18:$C$19,MATCH(1,(download!$B$18:$B$19=S2684)*(download!$D$18:$D$19="lookup"),0)),"")</f>
        <v/>
      </c>
      <c r="AT2684" s="74" t="str">
        <f t="array" ref="AT2684">IFERROR(INDEX(download!$C$20:$C$25,MATCH(1,(download!$B$20:$B$25=T2684)*(download!$D$20:$D$25="lookup"),0)),"")</f>
        <v/>
      </c>
      <c r="AU2684" s="74" t="str">
        <f t="array" ref="AU2684">IFERROR(INDEX(download!$C$26:$C$27,MATCH(1,(download!$B$26:$B$27=Z2684)*(download!$D$26:$D$27="lookup"),0)),"")</f>
        <v/>
      </c>
      <c r="AV2684" s="74" t="str">
        <f t="array" ref="AV2684">IFERROR(INDEX(download!$C$28:$C$42,MATCH(1,(download!$B$28:$B$42=AA2684)*(download!$D$28:$D$42="lookup"),0)),"")</f>
        <v/>
      </c>
      <c r="AW2684" s="74" t="str">
        <f t="array" ref="AW2684">IFERROR(INDEX(download!$C$54:$C$55,MATCH(1,(download!$B$54:$B$55=AG2684)*(download!$D$54:$D$55="lookup"),0)),"")</f>
        <v/>
      </c>
      <c r="AX2684" s="74" t="str">
        <f t="array" ref="AX2684">IFERROR(INDEX(download!$C$46:$C$53,MATCH(1,(download!$B$46:$B$53=AH2684)*(download!$D$46:$D$53="lookup"),0)),"")</f>
        <v/>
      </c>
    </row>
    <row r="2685" spans="1:50" x14ac:dyDescent="0.25">
      <c r="A2685" s="64"/>
      <c r="B2685" s="65"/>
      <c r="C2685" s="66"/>
      <c r="D2685" s="65"/>
      <c r="E2685" s="65"/>
      <c r="F2685" s="67"/>
      <c r="G2685" s="67"/>
      <c r="H2685" s="67"/>
      <c r="I2685" s="65"/>
      <c r="J2685" s="68"/>
      <c r="K2685" s="68"/>
      <c r="L2685" s="68"/>
      <c r="M2685" s="84"/>
      <c r="N2685" s="84"/>
      <c r="O2685" s="69"/>
      <c r="P2685" s="69"/>
      <c r="Q2685" s="70"/>
      <c r="R2685" s="70"/>
      <c r="S2685" s="71"/>
      <c r="T2685" s="71"/>
      <c r="U2685" s="71"/>
      <c r="V2685" s="71"/>
      <c r="W2685" s="71"/>
      <c r="X2685" s="71"/>
      <c r="Y2685" s="71"/>
      <c r="Z2685" s="86"/>
      <c r="AA2685" s="72"/>
      <c r="AB2685" s="72"/>
      <c r="AC2685" s="72"/>
      <c r="AD2685" s="72"/>
      <c r="AE2685" s="72"/>
      <c r="AF2685" s="72"/>
      <c r="AG2685" s="72"/>
      <c r="AH2685" s="86"/>
      <c r="AI2685" s="73"/>
      <c r="AJ2685" s="80" t="str">
        <f>IF(AND(B2685&lt;&gt;"Affordable Housing",OR(K2685="",L2685="")),"",VLOOKUP(L2685&amp;"-"&amp;K2685,'Household Income Limits'!$A:$L,12,FALSE))</f>
        <v/>
      </c>
      <c r="AK2685" s="81" t="str">
        <f>IF(AJ2685="","",AI2685/VLOOKUP(L2685&amp;"-"&amp;K2685,'Household Income Limits'!$A:$L,11,FALSE))</f>
        <v/>
      </c>
      <c r="AL2685" s="82" t="str">
        <f t="shared" ca="1" si="126"/>
        <v/>
      </c>
      <c r="AM2685" s="83" t="str">
        <f t="shared" ca="1" si="127"/>
        <v/>
      </c>
      <c r="AN2685" s="82" t="str">
        <f t="shared" si="125"/>
        <v/>
      </c>
      <c r="AO2685" s="74" t="str">
        <f t="array" ref="AO2685">IFERROR(INDEX(download!$C$4:$C$6,MATCH(1,(download!$B$4:$B$6=B2685)*(download!$D$4:$D$6="lookup"),0)),"")</f>
        <v/>
      </c>
      <c r="AP2685" s="74" t="str">
        <f t="array" ref="AP2685">IFERROR(INDEX(download!$C$7:$C$11,MATCH(1,(download!$B$7:$B$11=D2685)*(download!$D$7:$D$11="lookup"),0)),"")</f>
        <v/>
      </c>
      <c r="AQ2685" s="74" t="str">
        <f t="array" ref="AQ2685">IFERROR(INDEX(download!$C$12:$C$17,MATCH(1,(download!$B$12:$B$17=E2685)*(download!$D$12:$D$17="lookup"),0)),"")</f>
        <v/>
      </c>
      <c r="AR2685" s="74" t="str">
        <f t="array" ref="AR2685">IFERROR(INDEX(download!$C$43:$C$45,MATCH(1,(download!$B$43:$B$45=H2685)*(download!$D$43:$D$45="lookup"),0)),"")</f>
        <v/>
      </c>
      <c r="AS2685" s="74" t="str">
        <f t="array" ref="AS2685">IFERROR(INDEX(download!$C$18:$C$19,MATCH(1,(download!$B$18:$B$19=S2685)*(download!$D$18:$D$19="lookup"),0)),"")</f>
        <v/>
      </c>
      <c r="AT2685" s="74" t="str">
        <f t="array" ref="AT2685">IFERROR(INDEX(download!$C$20:$C$25,MATCH(1,(download!$B$20:$B$25=T2685)*(download!$D$20:$D$25="lookup"),0)),"")</f>
        <v/>
      </c>
      <c r="AU2685" s="74" t="str">
        <f t="array" ref="AU2685">IFERROR(INDEX(download!$C$26:$C$27,MATCH(1,(download!$B$26:$B$27=Z2685)*(download!$D$26:$D$27="lookup"),0)),"")</f>
        <v/>
      </c>
      <c r="AV2685" s="74" t="str">
        <f t="array" ref="AV2685">IFERROR(INDEX(download!$C$28:$C$42,MATCH(1,(download!$B$28:$B$42=AA2685)*(download!$D$28:$D$42="lookup"),0)),"")</f>
        <v/>
      </c>
      <c r="AW2685" s="74" t="str">
        <f t="array" ref="AW2685">IFERROR(INDEX(download!$C$54:$C$55,MATCH(1,(download!$B$54:$B$55=AG2685)*(download!$D$54:$D$55="lookup"),0)),"")</f>
        <v/>
      </c>
      <c r="AX2685" s="74" t="str">
        <f t="array" ref="AX2685">IFERROR(INDEX(download!$C$46:$C$53,MATCH(1,(download!$B$46:$B$53=AH2685)*(download!$D$46:$D$53="lookup"),0)),"")</f>
        <v/>
      </c>
    </row>
    <row r="2686" spans="1:50" x14ac:dyDescent="0.25">
      <c r="A2686" s="64"/>
      <c r="B2686" s="65"/>
      <c r="C2686" s="66"/>
      <c r="D2686" s="65"/>
      <c r="E2686" s="65"/>
      <c r="F2686" s="67"/>
      <c r="G2686" s="67"/>
      <c r="H2686" s="67"/>
      <c r="I2686" s="65"/>
      <c r="J2686" s="68"/>
      <c r="K2686" s="68"/>
      <c r="L2686" s="68"/>
      <c r="M2686" s="84"/>
      <c r="N2686" s="84"/>
      <c r="O2686" s="69"/>
      <c r="P2686" s="69"/>
      <c r="Q2686" s="70"/>
      <c r="R2686" s="70"/>
      <c r="S2686" s="71"/>
      <c r="T2686" s="71"/>
      <c r="U2686" s="71"/>
      <c r="V2686" s="71"/>
      <c r="W2686" s="71"/>
      <c r="X2686" s="71"/>
      <c r="Y2686" s="71"/>
      <c r="Z2686" s="86"/>
      <c r="AA2686" s="72"/>
      <c r="AB2686" s="72"/>
      <c r="AC2686" s="72"/>
      <c r="AD2686" s="72"/>
      <c r="AE2686" s="72"/>
      <c r="AF2686" s="72"/>
      <c r="AG2686" s="72"/>
      <c r="AH2686" s="86"/>
      <c r="AI2686" s="73"/>
      <c r="AJ2686" s="80" t="str">
        <f>IF(AND(B2686&lt;&gt;"Affordable Housing",OR(K2686="",L2686="")),"",VLOOKUP(L2686&amp;"-"&amp;K2686,'Household Income Limits'!$A:$L,12,FALSE))</f>
        <v/>
      </c>
      <c r="AK2686" s="81" t="str">
        <f>IF(AJ2686="","",AI2686/VLOOKUP(L2686&amp;"-"&amp;K2686,'Household Income Limits'!$A:$L,11,FALSE))</f>
        <v/>
      </c>
      <c r="AL2686" s="82" t="str">
        <f t="shared" ca="1" si="126"/>
        <v/>
      </c>
      <c r="AM2686" s="83" t="str">
        <f t="shared" ca="1" si="127"/>
        <v/>
      </c>
      <c r="AN2686" s="82" t="str">
        <f t="shared" si="125"/>
        <v/>
      </c>
      <c r="AO2686" s="74" t="str">
        <f t="array" ref="AO2686">IFERROR(INDEX(download!$C$4:$C$6,MATCH(1,(download!$B$4:$B$6=B2686)*(download!$D$4:$D$6="lookup"),0)),"")</f>
        <v/>
      </c>
      <c r="AP2686" s="74" t="str">
        <f t="array" ref="AP2686">IFERROR(INDEX(download!$C$7:$C$11,MATCH(1,(download!$B$7:$B$11=D2686)*(download!$D$7:$D$11="lookup"),0)),"")</f>
        <v/>
      </c>
      <c r="AQ2686" s="74" t="str">
        <f t="array" ref="AQ2686">IFERROR(INDEX(download!$C$12:$C$17,MATCH(1,(download!$B$12:$B$17=E2686)*(download!$D$12:$D$17="lookup"),0)),"")</f>
        <v/>
      </c>
      <c r="AR2686" s="74" t="str">
        <f t="array" ref="AR2686">IFERROR(INDEX(download!$C$43:$C$45,MATCH(1,(download!$B$43:$B$45=H2686)*(download!$D$43:$D$45="lookup"),0)),"")</f>
        <v/>
      </c>
      <c r="AS2686" s="74" t="str">
        <f t="array" ref="AS2686">IFERROR(INDEX(download!$C$18:$C$19,MATCH(1,(download!$B$18:$B$19=S2686)*(download!$D$18:$D$19="lookup"),0)),"")</f>
        <v/>
      </c>
      <c r="AT2686" s="74" t="str">
        <f t="array" ref="AT2686">IFERROR(INDEX(download!$C$20:$C$25,MATCH(1,(download!$B$20:$B$25=T2686)*(download!$D$20:$D$25="lookup"),0)),"")</f>
        <v/>
      </c>
      <c r="AU2686" s="74" t="str">
        <f t="array" ref="AU2686">IFERROR(INDEX(download!$C$26:$C$27,MATCH(1,(download!$B$26:$B$27=Z2686)*(download!$D$26:$D$27="lookup"),0)),"")</f>
        <v/>
      </c>
      <c r="AV2686" s="74" t="str">
        <f t="array" ref="AV2686">IFERROR(INDEX(download!$C$28:$C$42,MATCH(1,(download!$B$28:$B$42=AA2686)*(download!$D$28:$D$42="lookup"),0)),"")</f>
        <v/>
      </c>
      <c r="AW2686" s="74" t="str">
        <f t="array" ref="AW2686">IFERROR(INDEX(download!$C$54:$C$55,MATCH(1,(download!$B$54:$B$55=AG2686)*(download!$D$54:$D$55="lookup"),0)),"")</f>
        <v/>
      </c>
      <c r="AX2686" s="74" t="str">
        <f t="array" ref="AX2686">IFERROR(INDEX(download!$C$46:$C$53,MATCH(1,(download!$B$46:$B$53=AH2686)*(download!$D$46:$D$53="lookup"),0)),"")</f>
        <v/>
      </c>
    </row>
    <row r="2687" spans="1:50" x14ac:dyDescent="0.25">
      <c r="A2687" s="64"/>
      <c r="B2687" s="65"/>
      <c r="C2687" s="66"/>
      <c r="D2687" s="65"/>
      <c r="E2687" s="65"/>
      <c r="F2687" s="67"/>
      <c r="G2687" s="67"/>
      <c r="H2687" s="67"/>
      <c r="I2687" s="65"/>
      <c r="J2687" s="68"/>
      <c r="K2687" s="68"/>
      <c r="L2687" s="68"/>
      <c r="M2687" s="84"/>
      <c r="N2687" s="84"/>
      <c r="O2687" s="69"/>
      <c r="P2687" s="69"/>
      <c r="Q2687" s="70"/>
      <c r="R2687" s="70"/>
      <c r="S2687" s="71"/>
      <c r="T2687" s="71"/>
      <c r="U2687" s="71"/>
      <c r="V2687" s="71"/>
      <c r="W2687" s="71"/>
      <c r="X2687" s="71"/>
      <c r="Y2687" s="71"/>
      <c r="Z2687" s="86"/>
      <c r="AA2687" s="72"/>
      <c r="AB2687" s="72"/>
      <c r="AC2687" s="72"/>
      <c r="AD2687" s="72"/>
      <c r="AE2687" s="72"/>
      <c r="AF2687" s="72"/>
      <c r="AG2687" s="72"/>
      <c r="AH2687" s="86"/>
      <c r="AI2687" s="73"/>
      <c r="AJ2687" s="80" t="str">
        <f>IF(AND(B2687&lt;&gt;"Affordable Housing",OR(K2687="",L2687="")),"",VLOOKUP(L2687&amp;"-"&amp;K2687,'Household Income Limits'!$A:$L,12,FALSE))</f>
        <v/>
      </c>
      <c r="AK2687" s="81" t="str">
        <f>IF(AJ2687="","",AI2687/VLOOKUP(L2687&amp;"-"&amp;K2687,'Household Income Limits'!$A:$L,11,FALSE))</f>
        <v/>
      </c>
      <c r="AL2687" s="82" t="str">
        <f t="shared" ca="1" si="126"/>
        <v/>
      </c>
      <c r="AM2687" s="83" t="str">
        <f t="shared" ca="1" si="127"/>
        <v/>
      </c>
      <c r="AN2687" s="82" t="str">
        <f t="shared" si="125"/>
        <v/>
      </c>
      <c r="AO2687" s="74" t="str">
        <f t="array" ref="AO2687">IFERROR(INDEX(download!$C$4:$C$6,MATCH(1,(download!$B$4:$B$6=B2687)*(download!$D$4:$D$6="lookup"),0)),"")</f>
        <v/>
      </c>
      <c r="AP2687" s="74" t="str">
        <f t="array" ref="AP2687">IFERROR(INDEX(download!$C$7:$C$11,MATCH(1,(download!$B$7:$B$11=D2687)*(download!$D$7:$D$11="lookup"),0)),"")</f>
        <v/>
      </c>
      <c r="AQ2687" s="74" t="str">
        <f t="array" ref="AQ2687">IFERROR(INDEX(download!$C$12:$C$17,MATCH(1,(download!$B$12:$B$17=E2687)*(download!$D$12:$D$17="lookup"),0)),"")</f>
        <v/>
      </c>
      <c r="AR2687" s="74" t="str">
        <f t="array" ref="AR2687">IFERROR(INDEX(download!$C$43:$C$45,MATCH(1,(download!$B$43:$B$45=H2687)*(download!$D$43:$D$45="lookup"),0)),"")</f>
        <v/>
      </c>
      <c r="AS2687" s="74" t="str">
        <f t="array" ref="AS2687">IFERROR(INDEX(download!$C$18:$C$19,MATCH(1,(download!$B$18:$B$19=S2687)*(download!$D$18:$D$19="lookup"),0)),"")</f>
        <v/>
      </c>
      <c r="AT2687" s="74" t="str">
        <f t="array" ref="AT2687">IFERROR(INDEX(download!$C$20:$C$25,MATCH(1,(download!$B$20:$B$25=T2687)*(download!$D$20:$D$25="lookup"),0)),"")</f>
        <v/>
      </c>
      <c r="AU2687" s="74" t="str">
        <f t="array" ref="AU2687">IFERROR(INDEX(download!$C$26:$C$27,MATCH(1,(download!$B$26:$B$27=Z2687)*(download!$D$26:$D$27="lookup"),0)),"")</f>
        <v/>
      </c>
      <c r="AV2687" s="74" t="str">
        <f t="array" ref="AV2687">IFERROR(INDEX(download!$C$28:$C$42,MATCH(1,(download!$B$28:$B$42=AA2687)*(download!$D$28:$D$42="lookup"),0)),"")</f>
        <v/>
      </c>
      <c r="AW2687" s="74" t="str">
        <f t="array" ref="AW2687">IFERROR(INDEX(download!$C$54:$C$55,MATCH(1,(download!$B$54:$B$55=AG2687)*(download!$D$54:$D$55="lookup"),0)),"")</f>
        <v/>
      </c>
      <c r="AX2687" s="74" t="str">
        <f t="array" ref="AX2687">IFERROR(INDEX(download!$C$46:$C$53,MATCH(1,(download!$B$46:$B$53=AH2687)*(download!$D$46:$D$53="lookup"),0)),"")</f>
        <v/>
      </c>
    </row>
    <row r="2688" spans="1:50" x14ac:dyDescent="0.25">
      <c r="A2688" s="64"/>
      <c r="B2688" s="65"/>
      <c r="C2688" s="66"/>
      <c r="D2688" s="65"/>
      <c r="E2688" s="65"/>
      <c r="F2688" s="67"/>
      <c r="G2688" s="67"/>
      <c r="H2688" s="67"/>
      <c r="I2688" s="65"/>
      <c r="J2688" s="68"/>
      <c r="K2688" s="68"/>
      <c r="L2688" s="68"/>
      <c r="M2688" s="84"/>
      <c r="N2688" s="84"/>
      <c r="O2688" s="69"/>
      <c r="P2688" s="69"/>
      <c r="Q2688" s="70"/>
      <c r="R2688" s="70"/>
      <c r="S2688" s="71"/>
      <c r="T2688" s="71"/>
      <c r="U2688" s="71"/>
      <c r="V2688" s="71"/>
      <c r="W2688" s="71"/>
      <c r="X2688" s="71"/>
      <c r="Y2688" s="71"/>
      <c r="Z2688" s="86"/>
      <c r="AA2688" s="72"/>
      <c r="AB2688" s="72"/>
      <c r="AC2688" s="72"/>
      <c r="AD2688" s="72"/>
      <c r="AE2688" s="72"/>
      <c r="AF2688" s="72"/>
      <c r="AG2688" s="72"/>
      <c r="AH2688" s="86"/>
      <c r="AI2688" s="73"/>
      <c r="AJ2688" s="80" t="str">
        <f>IF(AND(B2688&lt;&gt;"Affordable Housing",OR(K2688="",L2688="")),"",VLOOKUP(L2688&amp;"-"&amp;K2688,'Household Income Limits'!$A:$L,12,FALSE))</f>
        <v/>
      </c>
      <c r="AK2688" s="81" t="str">
        <f>IF(AJ2688="","",AI2688/VLOOKUP(L2688&amp;"-"&amp;K2688,'Household Income Limits'!$A:$L,11,FALSE))</f>
        <v/>
      </c>
      <c r="AL2688" s="82" t="str">
        <f t="shared" ca="1" si="126"/>
        <v/>
      </c>
      <c r="AM2688" s="83" t="str">
        <f t="shared" ca="1" si="127"/>
        <v/>
      </c>
      <c r="AN2688" s="82" t="str">
        <f t="shared" si="125"/>
        <v/>
      </c>
      <c r="AO2688" s="74" t="str">
        <f t="array" ref="AO2688">IFERROR(INDEX(download!$C$4:$C$6,MATCH(1,(download!$B$4:$B$6=B2688)*(download!$D$4:$D$6="lookup"),0)),"")</f>
        <v/>
      </c>
      <c r="AP2688" s="74" t="str">
        <f t="array" ref="AP2688">IFERROR(INDEX(download!$C$7:$C$11,MATCH(1,(download!$B$7:$B$11=D2688)*(download!$D$7:$D$11="lookup"),0)),"")</f>
        <v/>
      </c>
      <c r="AQ2688" s="74" t="str">
        <f t="array" ref="AQ2688">IFERROR(INDEX(download!$C$12:$C$17,MATCH(1,(download!$B$12:$B$17=E2688)*(download!$D$12:$D$17="lookup"),0)),"")</f>
        <v/>
      </c>
      <c r="AR2688" s="74" t="str">
        <f t="array" ref="AR2688">IFERROR(INDEX(download!$C$43:$C$45,MATCH(1,(download!$B$43:$B$45=H2688)*(download!$D$43:$D$45="lookup"),0)),"")</f>
        <v/>
      </c>
      <c r="AS2688" s="74" t="str">
        <f t="array" ref="AS2688">IFERROR(INDEX(download!$C$18:$C$19,MATCH(1,(download!$B$18:$B$19=S2688)*(download!$D$18:$D$19="lookup"),0)),"")</f>
        <v/>
      </c>
      <c r="AT2688" s="74" t="str">
        <f t="array" ref="AT2688">IFERROR(INDEX(download!$C$20:$C$25,MATCH(1,(download!$B$20:$B$25=T2688)*(download!$D$20:$D$25="lookup"),0)),"")</f>
        <v/>
      </c>
      <c r="AU2688" s="74" t="str">
        <f t="array" ref="AU2688">IFERROR(INDEX(download!$C$26:$C$27,MATCH(1,(download!$B$26:$B$27=Z2688)*(download!$D$26:$D$27="lookup"),0)),"")</f>
        <v/>
      </c>
      <c r="AV2688" s="74" t="str">
        <f t="array" ref="AV2688">IFERROR(INDEX(download!$C$28:$C$42,MATCH(1,(download!$B$28:$B$42=AA2688)*(download!$D$28:$D$42="lookup"),0)),"")</f>
        <v/>
      </c>
      <c r="AW2688" s="74" t="str">
        <f t="array" ref="AW2688">IFERROR(INDEX(download!$C$54:$C$55,MATCH(1,(download!$B$54:$B$55=AG2688)*(download!$D$54:$D$55="lookup"),0)),"")</f>
        <v/>
      </c>
      <c r="AX2688" s="74" t="str">
        <f t="array" ref="AX2688">IFERROR(INDEX(download!$C$46:$C$53,MATCH(1,(download!$B$46:$B$53=AH2688)*(download!$D$46:$D$53="lookup"),0)),"")</f>
        <v/>
      </c>
    </row>
    <row r="2689" spans="1:50" x14ac:dyDescent="0.25">
      <c r="A2689" s="64"/>
      <c r="B2689" s="65"/>
      <c r="C2689" s="66"/>
      <c r="D2689" s="65"/>
      <c r="E2689" s="65"/>
      <c r="F2689" s="67"/>
      <c r="G2689" s="67"/>
      <c r="H2689" s="67"/>
      <c r="I2689" s="65"/>
      <c r="J2689" s="68"/>
      <c r="K2689" s="68"/>
      <c r="L2689" s="68"/>
      <c r="M2689" s="84"/>
      <c r="N2689" s="84"/>
      <c r="O2689" s="69"/>
      <c r="P2689" s="69"/>
      <c r="Q2689" s="70"/>
      <c r="R2689" s="70"/>
      <c r="S2689" s="71"/>
      <c r="T2689" s="71"/>
      <c r="U2689" s="71"/>
      <c r="V2689" s="71"/>
      <c r="W2689" s="71"/>
      <c r="X2689" s="71"/>
      <c r="Y2689" s="71"/>
      <c r="Z2689" s="86"/>
      <c r="AA2689" s="72"/>
      <c r="AB2689" s="72"/>
      <c r="AC2689" s="72"/>
      <c r="AD2689" s="72"/>
      <c r="AE2689" s="72"/>
      <c r="AF2689" s="72"/>
      <c r="AG2689" s="72"/>
      <c r="AH2689" s="86"/>
      <c r="AI2689" s="73"/>
      <c r="AJ2689" s="80" t="str">
        <f>IF(AND(B2689&lt;&gt;"Affordable Housing",OR(K2689="",L2689="")),"",VLOOKUP(L2689&amp;"-"&amp;K2689,'Household Income Limits'!$A:$L,12,FALSE))</f>
        <v/>
      </c>
      <c r="AK2689" s="81" t="str">
        <f>IF(AJ2689="","",AI2689/VLOOKUP(L2689&amp;"-"&amp;K2689,'Household Income Limits'!$A:$L,11,FALSE))</f>
        <v/>
      </c>
      <c r="AL2689" s="82" t="str">
        <f t="shared" ca="1" si="126"/>
        <v/>
      </c>
      <c r="AM2689" s="83" t="str">
        <f t="shared" ca="1" si="127"/>
        <v/>
      </c>
      <c r="AN2689" s="82" t="str">
        <f t="shared" si="125"/>
        <v/>
      </c>
      <c r="AO2689" s="74" t="str">
        <f t="array" ref="AO2689">IFERROR(INDEX(download!$C$4:$C$6,MATCH(1,(download!$B$4:$B$6=B2689)*(download!$D$4:$D$6="lookup"),0)),"")</f>
        <v/>
      </c>
      <c r="AP2689" s="74" t="str">
        <f t="array" ref="AP2689">IFERROR(INDEX(download!$C$7:$C$11,MATCH(1,(download!$B$7:$B$11=D2689)*(download!$D$7:$D$11="lookup"),0)),"")</f>
        <v/>
      </c>
      <c r="AQ2689" s="74" t="str">
        <f t="array" ref="AQ2689">IFERROR(INDEX(download!$C$12:$C$17,MATCH(1,(download!$B$12:$B$17=E2689)*(download!$D$12:$D$17="lookup"),0)),"")</f>
        <v/>
      </c>
      <c r="AR2689" s="74" t="str">
        <f t="array" ref="AR2689">IFERROR(INDEX(download!$C$43:$C$45,MATCH(1,(download!$B$43:$B$45=H2689)*(download!$D$43:$D$45="lookup"),0)),"")</f>
        <v/>
      </c>
      <c r="AS2689" s="74" t="str">
        <f t="array" ref="AS2689">IFERROR(INDEX(download!$C$18:$C$19,MATCH(1,(download!$B$18:$B$19=S2689)*(download!$D$18:$D$19="lookup"),0)),"")</f>
        <v/>
      </c>
      <c r="AT2689" s="74" t="str">
        <f t="array" ref="AT2689">IFERROR(INDEX(download!$C$20:$C$25,MATCH(1,(download!$B$20:$B$25=T2689)*(download!$D$20:$D$25="lookup"),0)),"")</f>
        <v/>
      </c>
      <c r="AU2689" s="74" t="str">
        <f t="array" ref="AU2689">IFERROR(INDEX(download!$C$26:$C$27,MATCH(1,(download!$B$26:$B$27=Z2689)*(download!$D$26:$D$27="lookup"),0)),"")</f>
        <v/>
      </c>
      <c r="AV2689" s="74" t="str">
        <f t="array" ref="AV2689">IFERROR(INDEX(download!$C$28:$C$42,MATCH(1,(download!$B$28:$B$42=AA2689)*(download!$D$28:$D$42="lookup"),0)),"")</f>
        <v/>
      </c>
      <c r="AW2689" s="74" t="str">
        <f t="array" ref="AW2689">IFERROR(INDEX(download!$C$54:$C$55,MATCH(1,(download!$B$54:$B$55=AG2689)*(download!$D$54:$D$55="lookup"),0)),"")</f>
        <v/>
      </c>
      <c r="AX2689" s="74" t="str">
        <f t="array" ref="AX2689">IFERROR(INDEX(download!$C$46:$C$53,MATCH(1,(download!$B$46:$B$53=AH2689)*(download!$D$46:$D$53="lookup"),0)),"")</f>
        <v/>
      </c>
    </row>
    <row r="2690" spans="1:50" x14ac:dyDescent="0.25">
      <c r="A2690" s="64"/>
      <c r="B2690" s="65"/>
      <c r="C2690" s="66"/>
      <c r="D2690" s="65"/>
      <c r="E2690" s="65"/>
      <c r="F2690" s="67"/>
      <c r="G2690" s="67"/>
      <c r="H2690" s="67"/>
      <c r="I2690" s="65"/>
      <c r="J2690" s="68"/>
      <c r="K2690" s="68"/>
      <c r="L2690" s="68"/>
      <c r="M2690" s="84"/>
      <c r="N2690" s="84"/>
      <c r="O2690" s="69"/>
      <c r="P2690" s="69"/>
      <c r="Q2690" s="70"/>
      <c r="R2690" s="70"/>
      <c r="S2690" s="71"/>
      <c r="T2690" s="71"/>
      <c r="U2690" s="71"/>
      <c r="V2690" s="71"/>
      <c r="W2690" s="71"/>
      <c r="X2690" s="71"/>
      <c r="Y2690" s="71"/>
      <c r="Z2690" s="86"/>
      <c r="AA2690" s="72"/>
      <c r="AB2690" s="72"/>
      <c r="AC2690" s="72"/>
      <c r="AD2690" s="72"/>
      <c r="AE2690" s="72"/>
      <c r="AF2690" s="72"/>
      <c r="AG2690" s="72"/>
      <c r="AH2690" s="86"/>
      <c r="AI2690" s="73"/>
      <c r="AJ2690" s="80" t="str">
        <f>IF(AND(B2690&lt;&gt;"Affordable Housing",OR(K2690="",L2690="")),"",VLOOKUP(L2690&amp;"-"&amp;K2690,'Household Income Limits'!$A:$L,12,FALSE))</f>
        <v/>
      </c>
      <c r="AK2690" s="81" t="str">
        <f>IF(AJ2690="","",AI2690/VLOOKUP(L2690&amp;"-"&amp;K2690,'Household Income Limits'!$A:$L,11,FALSE))</f>
        <v/>
      </c>
      <c r="AL2690" s="82" t="str">
        <f t="shared" ca="1" si="126"/>
        <v/>
      </c>
      <c r="AM2690" s="83" t="str">
        <f t="shared" ca="1" si="127"/>
        <v/>
      </c>
      <c r="AN2690" s="82" t="str">
        <f t="shared" si="125"/>
        <v/>
      </c>
      <c r="AO2690" s="74" t="str">
        <f t="array" ref="AO2690">IFERROR(INDEX(download!$C$4:$C$6,MATCH(1,(download!$B$4:$B$6=B2690)*(download!$D$4:$D$6="lookup"),0)),"")</f>
        <v/>
      </c>
      <c r="AP2690" s="74" t="str">
        <f t="array" ref="AP2690">IFERROR(INDEX(download!$C$7:$C$11,MATCH(1,(download!$B$7:$B$11=D2690)*(download!$D$7:$D$11="lookup"),0)),"")</f>
        <v/>
      </c>
      <c r="AQ2690" s="74" t="str">
        <f t="array" ref="AQ2690">IFERROR(INDEX(download!$C$12:$C$17,MATCH(1,(download!$B$12:$B$17=E2690)*(download!$D$12:$D$17="lookup"),0)),"")</f>
        <v/>
      </c>
      <c r="AR2690" s="74" t="str">
        <f t="array" ref="AR2690">IFERROR(INDEX(download!$C$43:$C$45,MATCH(1,(download!$B$43:$B$45=H2690)*(download!$D$43:$D$45="lookup"),0)),"")</f>
        <v/>
      </c>
      <c r="AS2690" s="74" t="str">
        <f t="array" ref="AS2690">IFERROR(INDEX(download!$C$18:$C$19,MATCH(1,(download!$B$18:$B$19=S2690)*(download!$D$18:$D$19="lookup"),0)),"")</f>
        <v/>
      </c>
      <c r="AT2690" s="74" t="str">
        <f t="array" ref="AT2690">IFERROR(INDEX(download!$C$20:$C$25,MATCH(1,(download!$B$20:$B$25=T2690)*(download!$D$20:$D$25="lookup"),0)),"")</f>
        <v/>
      </c>
      <c r="AU2690" s="74" t="str">
        <f t="array" ref="AU2690">IFERROR(INDEX(download!$C$26:$C$27,MATCH(1,(download!$B$26:$B$27=Z2690)*(download!$D$26:$D$27="lookup"),0)),"")</f>
        <v/>
      </c>
      <c r="AV2690" s="74" t="str">
        <f t="array" ref="AV2690">IFERROR(INDEX(download!$C$28:$C$42,MATCH(1,(download!$B$28:$B$42=AA2690)*(download!$D$28:$D$42="lookup"),0)),"")</f>
        <v/>
      </c>
      <c r="AW2690" s="74" t="str">
        <f t="array" ref="AW2690">IFERROR(INDEX(download!$C$54:$C$55,MATCH(1,(download!$B$54:$B$55=AG2690)*(download!$D$54:$D$55="lookup"),0)),"")</f>
        <v/>
      </c>
      <c r="AX2690" s="74" t="str">
        <f t="array" ref="AX2690">IFERROR(INDEX(download!$C$46:$C$53,MATCH(1,(download!$B$46:$B$53=AH2690)*(download!$D$46:$D$53="lookup"),0)),"")</f>
        <v/>
      </c>
    </row>
    <row r="2691" spans="1:50" x14ac:dyDescent="0.25">
      <c r="A2691" s="64"/>
      <c r="B2691" s="65"/>
      <c r="C2691" s="66"/>
      <c r="D2691" s="65"/>
      <c r="E2691" s="65"/>
      <c r="F2691" s="67"/>
      <c r="G2691" s="67"/>
      <c r="H2691" s="67"/>
      <c r="I2691" s="65"/>
      <c r="J2691" s="68"/>
      <c r="K2691" s="68"/>
      <c r="L2691" s="68"/>
      <c r="M2691" s="84"/>
      <c r="N2691" s="84"/>
      <c r="O2691" s="69"/>
      <c r="P2691" s="69"/>
      <c r="Q2691" s="70"/>
      <c r="R2691" s="70"/>
      <c r="S2691" s="71"/>
      <c r="T2691" s="71"/>
      <c r="U2691" s="71"/>
      <c r="V2691" s="71"/>
      <c r="W2691" s="71"/>
      <c r="X2691" s="71"/>
      <c r="Y2691" s="71"/>
      <c r="Z2691" s="86"/>
      <c r="AA2691" s="72"/>
      <c r="AB2691" s="72"/>
      <c r="AC2691" s="72"/>
      <c r="AD2691" s="72"/>
      <c r="AE2691" s="72"/>
      <c r="AF2691" s="72"/>
      <c r="AG2691" s="72"/>
      <c r="AH2691" s="86"/>
      <c r="AI2691" s="73"/>
      <c r="AJ2691" s="80" t="str">
        <f>IF(AND(B2691&lt;&gt;"Affordable Housing",OR(K2691="",L2691="")),"",VLOOKUP(L2691&amp;"-"&amp;K2691,'Household Income Limits'!$A:$L,12,FALSE))</f>
        <v/>
      </c>
      <c r="AK2691" s="81" t="str">
        <f>IF(AJ2691="","",AI2691/VLOOKUP(L2691&amp;"-"&amp;K2691,'Household Income Limits'!$A:$L,11,FALSE))</f>
        <v/>
      </c>
      <c r="AL2691" s="82" t="str">
        <f t="shared" ca="1" si="126"/>
        <v/>
      </c>
      <c r="AM2691" s="83" t="str">
        <f t="shared" ca="1" si="127"/>
        <v/>
      </c>
      <c r="AN2691" s="82" t="str">
        <f t="shared" si="125"/>
        <v/>
      </c>
      <c r="AO2691" s="74" t="str">
        <f t="array" ref="AO2691">IFERROR(INDEX(download!$C$4:$C$6,MATCH(1,(download!$B$4:$B$6=B2691)*(download!$D$4:$D$6="lookup"),0)),"")</f>
        <v/>
      </c>
      <c r="AP2691" s="74" t="str">
        <f t="array" ref="AP2691">IFERROR(INDEX(download!$C$7:$C$11,MATCH(1,(download!$B$7:$B$11=D2691)*(download!$D$7:$D$11="lookup"),0)),"")</f>
        <v/>
      </c>
      <c r="AQ2691" s="74" t="str">
        <f t="array" ref="AQ2691">IFERROR(INDEX(download!$C$12:$C$17,MATCH(1,(download!$B$12:$B$17=E2691)*(download!$D$12:$D$17="lookup"),0)),"")</f>
        <v/>
      </c>
      <c r="AR2691" s="74" t="str">
        <f t="array" ref="AR2691">IFERROR(INDEX(download!$C$43:$C$45,MATCH(1,(download!$B$43:$B$45=H2691)*(download!$D$43:$D$45="lookup"),0)),"")</f>
        <v/>
      </c>
      <c r="AS2691" s="74" t="str">
        <f t="array" ref="AS2691">IFERROR(INDEX(download!$C$18:$C$19,MATCH(1,(download!$B$18:$B$19=S2691)*(download!$D$18:$D$19="lookup"),0)),"")</f>
        <v/>
      </c>
      <c r="AT2691" s="74" t="str">
        <f t="array" ref="AT2691">IFERROR(INDEX(download!$C$20:$C$25,MATCH(1,(download!$B$20:$B$25=T2691)*(download!$D$20:$D$25="lookup"),0)),"")</f>
        <v/>
      </c>
      <c r="AU2691" s="74" t="str">
        <f t="array" ref="AU2691">IFERROR(INDEX(download!$C$26:$C$27,MATCH(1,(download!$B$26:$B$27=Z2691)*(download!$D$26:$D$27="lookup"),0)),"")</f>
        <v/>
      </c>
      <c r="AV2691" s="74" t="str">
        <f t="array" ref="AV2691">IFERROR(INDEX(download!$C$28:$C$42,MATCH(1,(download!$B$28:$B$42=AA2691)*(download!$D$28:$D$42="lookup"),0)),"")</f>
        <v/>
      </c>
      <c r="AW2691" s="74" t="str">
        <f t="array" ref="AW2691">IFERROR(INDEX(download!$C$54:$C$55,MATCH(1,(download!$B$54:$B$55=AG2691)*(download!$D$54:$D$55="lookup"),0)),"")</f>
        <v/>
      </c>
      <c r="AX2691" s="74" t="str">
        <f t="array" ref="AX2691">IFERROR(INDEX(download!$C$46:$C$53,MATCH(1,(download!$B$46:$B$53=AH2691)*(download!$D$46:$D$53="lookup"),0)),"")</f>
        <v/>
      </c>
    </row>
    <row r="2692" spans="1:50" x14ac:dyDescent="0.25">
      <c r="A2692" s="64"/>
      <c r="B2692" s="65"/>
      <c r="C2692" s="66"/>
      <c r="D2692" s="65"/>
      <c r="E2692" s="65"/>
      <c r="F2692" s="67"/>
      <c r="G2692" s="67"/>
      <c r="H2692" s="67"/>
      <c r="I2692" s="65"/>
      <c r="J2692" s="68"/>
      <c r="K2692" s="68"/>
      <c r="L2692" s="68"/>
      <c r="M2692" s="84"/>
      <c r="N2692" s="84"/>
      <c r="O2692" s="69"/>
      <c r="P2692" s="69"/>
      <c r="Q2692" s="70"/>
      <c r="R2692" s="70"/>
      <c r="S2692" s="71"/>
      <c r="T2692" s="71"/>
      <c r="U2692" s="71"/>
      <c r="V2692" s="71"/>
      <c r="W2692" s="71"/>
      <c r="X2692" s="71"/>
      <c r="Y2692" s="71"/>
      <c r="Z2692" s="86"/>
      <c r="AA2692" s="72"/>
      <c r="AB2692" s="72"/>
      <c r="AC2692" s="72"/>
      <c r="AD2692" s="72"/>
      <c r="AE2692" s="72"/>
      <c r="AF2692" s="72"/>
      <c r="AG2692" s="72"/>
      <c r="AH2692" s="86"/>
      <c r="AI2692" s="73"/>
      <c r="AJ2692" s="80" t="str">
        <f>IF(AND(B2692&lt;&gt;"Affordable Housing",OR(K2692="",L2692="")),"",VLOOKUP(L2692&amp;"-"&amp;K2692,'Household Income Limits'!$A:$L,12,FALSE))</f>
        <v/>
      </c>
      <c r="AK2692" s="81" t="str">
        <f>IF(AJ2692="","",AI2692/VLOOKUP(L2692&amp;"-"&amp;K2692,'Household Income Limits'!$A:$L,11,FALSE))</f>
        <v/>
      </c>
      <c r="AL2692" s="82" t="str">
        <f t="shared" ca="1" si="126"/>
        <v/>
      </c>
      <c r="AM2692" s="83" t="str">
        <f t="shared" ca="1" si="127"/>
        <v/>
      </c>
      <c r="AN2692" s="82" t="str">
        <f t="shared" ref="AN2692:AN2755" si="128">IF(B2692="","",IF(H2692&lt;&gt;"N/A",-200,
IF(B2692="Economic Development",-50,
IF(AND(OR(B2692="Affordable Housing",B2692="Mixed Use"),OR(E2692="Mortgage Backed Security",E2692="Mortgage Revenue Bond")),-10.5,
IF(AND(OR(B2692="Affordable Housing",B2692="Mixed Use"),OR(E2692="Low Income Housing Tax Credit")),-50,
IF(AND(OR(B2692="Affordable Housing",B2692="Mixed Use"),E2692&lt;&gt;"Mortgage Backed Security",E2692&lt;&gt;"Mortgage Revenue Bond",E2692&lt;&gt;"Low Income Housing Tax Credit",OR(D2692="New Construction",D2692="Rehabilitation")),-200,
IF(AND(OR(B2692="Affordable Housing",B2692="Mixed Use"),E2692&lt;&gt;"Mortgage Backed Security",E2692&lt;&gt;"Mortgage Revenue Bond",E2692&lt;&gt;"Low Income Housing Tax Credit",OR(D2692="Purchase/Acquisition",D2692="Rate Term Refinance",D2692="Cash Out Refinance")),-50,"")))))))</f>
        <v/>
      </c>
      <c r="AO2692" s="74" t="str">
        <f t="array" ref="AO2692">IFERROR(INDEX(download!$C$4:$C$6,MATCH(1,(download!$B$4:$B$6=B2692)*(download!$D$4:$D$6="lookup"),0)),"")</f>
        <v/>
      </c>
      <c r="AP2692" s="74" t="str">
        <f t="array" ref="AP2692">IFERROR(INDEX(download!$C$7:$C$11,MATCH(1,(download!$B$7:$B$11=D2692)*(download!$D$7:$D$11="lookup"),0)),"")</f>
        <v/>
      </c>
      <c r="AQ2692" s="74" t="str">
        <f t="array" ref="AQ2692">IFERROR(INDEX(download!$C$12:$C$17,MATCH(1,(download!$B$12:$B$17=E2692)*(download!$D$12:$D$17="lookup"),0)),"")</f>
        <v/>
      </c>
      <c r="AR2692" s="74" t="str">
        <f t="array" ref="AR2692">IFERROR(INDEX(download!$C$43:$C$45,MATCH(1,(download!$B$43:$B$45=H2692)*(download!$D$43:$D$45="lookup"),0)),"")</f>
        <v/>
      </c>
      <c r="AS2692" s="74" t="str">
        <f t="array" ref="AS2692">IFERROR(INDEX(download!$C$18:$C$19,MATCH(1,(download!$B$18:$B$19=S2692)*(download!$D$18:$D$19="lookup"),0)),"")</f>
        <v/>
      </c>
      <c r="AT2692" s="74" t="str">
        <f t="array" ref="AT2692">IFERROR(INDEX(download!$C$20:$C$25,MATCH(1,(download!$B$20:$B$25=T2692)*(download!$D$20:$D$25="lookup"),0)),"")</f>
        <v/>
      </c>
      <c r="AU2692" s="74" t="str">
        <f t="array" ref="AU2692">IFERROR(INDEX(download!$C$26:$C$27,MATCH(1,(download!$B$26:$B$27=Z2692)*(download!$D$26:$D$27="lookup"),0)),"")</f>
        <v/>
      </c>
      <c r="AV2692" s="74" t="str">
        <f t="array" ref="AV2692">IFERROR(INDEX(download!$C$28:$C$42,MATCH(1,(download!$B$28:$B$42=AA2692)*(download!$D$28:$D$42="lookup"),0)),"")</f>
        <v/>
      </c>
      <c r="AW2692" s="74" t="str">
        <f t="array" ref="AW2692">IFERROR(INDEX(download!$C$54:$C$55,MATCH(1,(download!$B$54:$B$55=AG2692)*(download!$D$54:$D$55="lookup"),0)),"")</f>
        <v/>
      </c>
      <c r="AX2692" s="74" t="str">
        <f t="array" ref="AX2692">IFERROR(INDEX(download!$C$46:$C$53,MATCH(1,(download!$B$46:$B$53=AH2692)*(download!$D$46:$D$53="lookup"),0)),"")</f>
        <v/>
      </c>
    </row>
    <row r="2693" spans="1:50" x14ac:dyDescent="0.25">
      <c r="A2693" s="64"/>
      <c r="B2693" s="65"/>
      <c r="C2693" s="66"/>
      <c r="D2693" s="65"/>
      <c r="E2693" s="65"/>
      <c r="F2693" s="67"/>
      <c r="G2693" s="67"/>
      <c r="H2693" s="67"/>
      <c r="I2693" s="65"/>
      <c r="J2693" s="68"/>
      <c r="K2693" s="68"/>
      <c r="L2693" s="68"/>
      <c r="M2693" s="84"/>
      <c r="N2693" s="84"/>
      <c r="O2693" s="69"/>
      <c r="P2693" s="69"/>
      <c r="Q2693" s="70"/>
      <c r="R2693" s="70"/>
      <c r="S2693" s="71"/>
      <c r="T2693" s="71"/>
      <c r="U2693" s="71"/>
      <c r="V2693" s="71"/>
      <c r="W2693" s="71"/>
      <c r="X2693" s="71"/>
      <c r="Y2693" s="71"/>
      <c r="Z2693" s="86"/>
      <c r="AA2693" s="72"/>
      <c r="AB2693" s="72"/>
      <c r="AC2693" s="72"/>
      <c r="AD2693" s="72"/>
      <c r="AE2693" s="72"/>
      <c r="AF2693" s="72"/>
      <c r="AG2693" s="72"/>
      <c r="AH2693" s="86"/>
      <c r="AI2693" s="73"/>
      <c r="AJ2693" s="80" t="str">
        <f>IF(AND(B2693&lt;&gt;"Affordable Housing",OR(K2693="",L2693="")),"",VLOOKUP(L2693&amp;"-"&amp;K2693,'Household Income Limits'!$A:$L,12,FALSE))</f>
        <v/>
      </c>
      <c r="AK2693" s="81" t="str">
        <f>IF(AJ2693="","",AI2693/VLOOKUP(L2693&amp;"-"&amp;K2693,'Household Income Limits'!$A:$L,11,FALSE))</f>
        <v/>
      </c>
      <c r="AL2693" s="82" t="str">
        <f t="shared" ca="1" si="126"/>
        <v/>
      </c>
      <c r="AM2693" s="83" t="str">
        <f t="shared" ca="1" si="127"/>
        <v/>
      </c>
      <c r="AN2693" s="82" t="str">
        <f t="shared" si="128"/>
        <v/>
      </c>
      <c r="AO2693" s="74" t="str">
        <f t="array" ref="AO2693">IFERROR(INDEX(download!$C$4:$C$6,MATCH(1,(download!$B$4:$B$6=B2693)*(download!$D$4:$D$6="lookup"),0)),"")</f>
        <v/>
      </c>
      <c r="AP2693" s="74" t="str">
        <f t="array" ref="AP2693">IFERROR(INDEX(download!$C$7:$C$11,MATCH(1,(download!$B$7:$B$11=D2693)*(download!$D$7:$D$11="lookup"),0)),"")</f>
        <v/>
      </c>
      <c r="AQ2693" s="74" t="str">
        <f t="array" ref="AQ2693">IFERROR(INDEX(download!$C$12:$C$17,MATCH(1,(download!$B$12:$B$17=E2693)*(download!$D$12:$D$17="lookup"),0)),"")</f>
        <v/>
      </c>
      <c r="AR2693" s="74" t="str">
        <f t="array" ref="AR2693">IFERROR(INDEX(download!$C$43:$C$45,MATCH(1,(download!$B$43:$B$45=H2693)*(download!$D$43:$D$45="lookup"),0)),"")</f>
        <v/>
      </c>
      <c r="AS2693" s="74" t="str">
        <f t="array" ref="AS2693">IFERROR(INDEX(download!$C$18:$C$19,MATCH(1,(download!$B$18:$B$19=S2693)*(download!$D$18:$D$19="lookup"),0)),"")</f>
        <v/>
      </c>
      <c r="AT2693" s="74" t="str">
        <f t="array" ref="AT2693">IFERROR(INDEX(download!$C$20:$C$25,MATCH(1,(download!$B$20:$B$25=T2693)*(download!$D$20:$D$25="lookup"),0)),"")</f>
        <v/>
      </c>
      <c r="AU2693" s="74" t="str">
        <f t="array" ref="AU2693">IFERROR(INDEX(download!$C$26:$C$27,MATCH(1,(download!$B$26:$B$27=Z2693)*(download!$D$26:$D$27="lookup"),0)),"")</f>
        <v/>
      </c>
      <c r="AV2693" s="74" t="str">
        <f t="array" ref="AV2693">IFERROR(INDEX(download!$C$28:$C$42,MATCH(1,(download!$B$28:$B$42=AA2693)*(download!$D$28:$D$42="lookup"),0)),"")</f>
        <v/>
      </c>
      <c r="AW2693" s="74" t="str">
        <f t="array" ref="AW2693">IFERROR(INDEX(download!$C$54:$C$55,MATCH(1,(download!$B$54:$B$55=AG2693)*(download!$D$54:$D$55="lookup"),0)),"")</f>
        <v/>
      </c>
      <c r="AX2693" s="74" t="str">
        <f t="array" ref="AX2693">IFERROR(INDEX(download!$C$46:$C$53,MATCH(1,(download!$B$46:$B$53=AH2693)*(download!$D$46:$D$53="lookup"),0)),"")</f>
        <v/>
      </c>
    </row>
    <row r="2694" spans="1:50" x14ac:dyDescent="0.25">
      <c r="A2694" s="64"/>
      <c r="B2694" s="65"/>
      <c r="C2694" s="66"/>
      <c r="D2694" s="65"/>
      <c r="E2694" s="65"/>
      <c r="F2694" s="67"/>
      <c r="G2694" s="67"/>
      <c r="H2694" s="67"/>
      <c r="I2694" s="65"/>
      <c r="J2694" s="68"/>
      <c r="K2694" s="68"/>
      <c r="L2694" s="68"/>
      <c r="M2694" s="84"/>
      <c r="N2694" s="84"/>
      <c r="O2694" s="69"/>
      <c r="P2694" s="69"/>
      <c r="Q2694" s="70"/>
      <c r="R2694" s="70"/>
      <c r="S2694" s="71"/>
      <c r="T2694" s="71"/>
      <c r="U2694" s="71"/>
      <c r="V2694" s="71"/>
      <c r="W2694" s="71"/>
      <c r="X2694" s="71"/>
      <c r="Y2694" s="71"/>
      <c r="Z2694" s="86"/>
      <c r="AA2694" s="72"/>
      <c r="AB2694" s="72"/>
      <c r="AC2694" s="72"/>
      <c r="AD2694" s="72"/>
      <c r="AE2694" s="72"/>
      <c r="AF2694" s="72"/>
      <c r="AG2694" s="72"/>
      <c r="AH2694" s="86"/>
      <c r="AI2694" s="73"/>
      <c r="AJ2694" s="80" t="str">
        <f>IF(AND(B2694&lt;&gt;"Affordable Housing",OR(K2694="",L2694="")),"",VLOOKUP(L2694&amp;"-"&amp;K2694,'Household Income Limits'!$A:$L,12,FALSE))</f>
        <v/>
      </c>
      <c r="AK2694" s="81" t="str">
        <f>IF(AJ2694="","",AI2694/VLOOKUP(L2694&amp;"-"&amp;K2694,'Household Income Limits'!$A:$L,11,FALSE))</f>
        <v/>
      </c>
      <c r="AL2694" s="82" t="str">
        <f t="shared" ca="1" si="126"/>
        <v/>
      </c>
      <c r="AM2694" s="83" t="str">
        <f t="shared" ca="1" si="127"/>
        <v/>
      </c>
      <c r="AN2694" s="82" t="str">
        <f t="shared" si="128"/>
        <v/>
      </c>
      <c r="AO2694" s="74" t="str">
        <f t="array" ref="AO2694">IFERROR(INDEX(download!$C$4:$C$6,MATCH(1,(download!$B$4:$B$6=B2694)*(download!$D$4:$D$6="lookup"),0)),"")</f>
        <v/>
      </c>
      <c r="AP2694" s="74" t="str">
        <f t="array" ref="AP2694">IFERROR(INDEX(download!$C$7:$C$11,MATCH(1,(download!$B$7:$B$11=D2694)*(download!$D$7:$D$11="lookup"),0)),"")</f>
        <v/>
      </c>
      <c r="AQ2694" s="74" t="str">
        <f t="array" ref="AQ2694">IFERROR(INDEX(download!$C$12:$C$17,MATCH(1,(download!$B$12:$B$17=E2694)*(download!$D$12:$D$17="lookup"),0)),"")</f>
        <v/>
      </c>
      <c r="AR2694" s="74" t="str">
        <f t="array" ref="AR2694">IFERROR(INDEX(download!$C$43:$C$45,MATCH(1,(download!$B$43:$B$45=H2694)*(download!$D$43:$D$45="lookup"),0)),"")</f>
        <v/>
      </c>
      <c r="AS2694" s="74" t="str">
        <f t="array" ref="AS2694">IFERROR(INDEX(download!$C$18:$C$19,MATCH(1,(download!$B$18:$B$19=S2694)*(download!$D$18:$D$19="lookup"),0)),"")</f>
        <v/>
      </c>
      <c r="AT2694" s="74" t="str">
        <f t="array" ref="AT2694">IFERROR(INDEX(download!$C$20:$C$25,MATCH(1,(download!$B$20:$B$25=T2694)*(download!$D$20:$D$25="lookup"),0)),"")</f>
        <v/>
      </c>
      <c r="AU2694" s="74" t="str">
        <f t="array" ref="AU2694">IFERROR(INDEX(download!$C$26:$C$27,MATCH(1,(download!$B$26:$B$27=Z2694)*(download!$D$26:$D$27="lookup"),0)),"")</f>
        <v/>
      </c>
      <c r="AV2694" s="74" t="str">
        <f t="array" ref="AV2694">IFERROR(INDEX(download!$C$28:$C$42,MATCH(1,(download!$B$28:$B$42=AA2694)*(download!$D$28:$D$42="lookup"),0)),"")</f>
        <v/>
      </c>
      <c r="AW2694" s="74" t="str">
        <f t="array" ref="AW2694">IFERROR(INDEX(download!$C$54:$C$55,MATCH(1,(download!$B$54:$B$55=AG2694)*(download!$D$54:$D$55="lookup"),0)),"")</f>
        <v/>
      </c>
      <c r="AX2694" s="74" t="str">
        <f t="array" ref="AX2694">IFERROR(INDEX(download!$C$46:$C$53,MATCH(1,(download!$B$46:$B$53=AH2694)*(download!$D$46:$D$53="lookup"),0)),"")</f>
        <v/>
      </c>
    </row>
    <row r="2695" spans="1:50" x14ac:dyDescent="0.25">
      <c r="A2695" s="64"/>
      <c r="B2695" s="65"/>
      <c r="C2695" s="66"/>
      <c r="D2695" s="65"/>
      <c r="E2695" s="65"/>
      <c r="F2695" s="67"/>
      <c r="G2695" s="67"/>
      <c r="H2695" s="67"/>
      <c r="I2695" s="65"/>
      <c r="J2695" s="68"/>
      <c r="K2695" s="68"/>
      <c r="L2695" s="68"/>
      <c r="M2695" s="84"/>
      <c r="N2695" s="84"/>
      <c r="O2695" s="69"/>
      <c r="P2695" s="69"/>
      <c r="Q2695" s="70"/>
      <c r="R2695" s="70"/>
      <c r="S2695" s="71"/>
      <c r="T2695" s="71"/>
      <c r="U2695" s="71"/>
      <c r="V2695" s="71"/>
      <c r="W2695" s="71"/>
      <c r="X2695" s="71"/>
      <c r="Y2695" s="71"/>
      <c r="Z2695" s="86"/>
      <c r="AA2695" s="72"/>
      <c r="AB2695" s="72"/>
      <c r="AC2695" s="72"/>
      <c r="AD2695" s="72"/>
      <c r="AE2695" s="72"/>
      <c r="AF2695" s="72"/>
      <c r="AG2695" s="72"/>
      <c r="AH2695" s="86"/>
      <c r="AI2695" s="73"/>
      <c r="AJ2695" s="80" t="str">
        <f>IF(AND(B2695&lt;&gt;"Affordable Housing",OR(K2695="",L2695="")),"",VLOOKUP(L2695&amp;"-"&amp;K2695,'Household Income Limits'!$A:$L,12,FALSE))</f>
        <v/>
      </c>
      <c r="AK2695" s="81" t="str">
        <f>IF(AJ2695="","",AI2695/VLOOKUP(L2695&amp;"-"&amp;K2695,'Household Income Limits'!$A:$L,11,FALSE))</f>
        <v/>
      </c>
      <c r="AL2695" s="82" t="str">
        <f t="shared" ca="1" si="126"/>
        <v/>
      </c>
      <c r="AM2695" s="83" t="str">
        <f t="shared" ca="1" si="127"/>
        <v/>
      </c>
      <c r="AN2695" s="82" t="str">
        <f t="shared" si="128"/>
        <v/>
      </c>
      <c r="AO2695" s="74" t="str">
        <f t="array" ref="AO2695">IFERROR(INDEX(download!$C$4:$C$6,MATCH(1,(download!$B$4:$B$6=B2695)*(download!$D$4:$D$6="lookup"),0)),"")</f>
        <v/>
      </c>
      <c r="AP2695" s="74" t="str">
        <f t="array" ref="AP2695">IFERROR(INDEX(download!$C$7:$C$11,MATCH(1,(download!$B$7:$B$11=D2695)*(download!$D$7:$D$11="lookup"),0)),"")</f>
        <v/>
      </c>
      <c r="AQ2695" s="74" t="str">
        <f t="array" ref="AQ2695">IFERROR(INDEX(download!$C$12:$C$17,MATCH(1,(download!$B$12:$B$17=E2695)*(download!$D$12:$D$17="lookup"),0)),"")</f>
        <v/>
      </c>
      <c r="AR2695" s="74" t="str">
        <f t="array" ref="AR2695">IFERROR(INDEX(download!$C$43:$C$45,MATCH(1,(download!$B$43:$B$45=H2695)*(download!$D$43:$D$45="lookup"),0)),"")</f>
        <v/>
      </c>
      <c r="AS2695" s="74" t="str">
        <f t="array" ref="AS2695">IFERROR(INDEX(download!$C$18:$C$19,MATCH(1,(download!$B$18:$B$19=S2695)*(download!$D$18:$D$19="lookup"),0)),"")</f>
        <v/>
      </c>
      <c r="AT2695" s="74" t="str">
        <f t="array" ref="AT2695">IFERROR(INDEX(download!$C$20:$C$25,MATCH(1,(download!$B$20:$B$25=T2695)*(download!$D$20:$D$25="lookup"),0)),"")</f>
        <v/>
      </c>
      <c r="AU2695" s="74" t="str">
        <f t="array" ref="AU2695">IFERROR(INDEX(download!$C$26:$C$27,MATCH(1,(download!$B$26:$B$27=Z2695)*(download!$D$26:$D$27="lookup"),0)),"")</f>
        <v/>
      </c>
      <c r="AV2695" s="74" t="str">
        <f t="array" ref="AV2695">IFERROR(INDEX(download!$C$28:$C$42,MATCH(1,(download!$B$28:$B$42=AA2695)*(download!$D$28:$D$42="lookup"),0)),"")</f>
        <v/>
      </c>
      <c r="AW2695" s="74" t="str">
        <f t="array" ref="AW2695">IFERROR(INDEX(download!$C$54:$C$55,MATCH(1,(download!$B$54:$B$55=AG2695)*(download!$D$54:$D$55="lookup"),0)),"")</f>
        <v/>
      </c>
      <c r="AX2695" s="74" t="str">
        <f t="array" ref="AX2695">IFERROR(INDEX(download!$C$46:$C$53,MATCH(1,(download!$B$46:$B$53=AH2695)*(download!$D$46:$D$53="lookup"),0)),"")</f>
        <v/>
      </c>
    </row>
    <row r="2696" spans="1:50" x14ac:dyDescent="0.25">
      <c r="A2696" s="64"/>
      <c r="B2696" s="65"/>
      <c r="C2696" s="66"/>
      <c r="D2696" s="65"/>
      <c r="E2696" s="65"/>
      <c r="F2696" s="67"/>
      <c r="G2696" s="67"/>
      <c r="H2696" s="67"/>
      <c r="I2696" s="65"/>
      <c r="J2696" s="68"/>
      <c r="K2696" s="68"/>
      <c r="L2696" s="68"/>
      <c r="M2696" s="84"/>
      <c r="N2696" s="84"/>
      <c r="O2696" s="69"/>
      <c r="P2696" s="69"/>
      <c r="Q2696" s="70"/>
      <c r="R2696" s="70"/>
      <c r="S2696" s="71"/>
      <c r="T2696" s="71"/>
      <c r="U2696" s="71"/>
      <c r="V2696" s="71"/>
      <c r="W2696" s="71"/>
      <c r="X2696" s="71"/>
      <c r="Y2696" s="71"/>
      <c r="Z2696" s="86"/>
      <c r="AA2696" s="72"/>
      <c r="AB2696" s="72"/>
      <c r="AC2696" s="72"/>
      <c r="AD2696" s="72"/>
      <c r="AE2696" s="72"/>
      <c r="AF2696" s="72"/>
      <c r="AG2696" s="72"/>
      <c r="AH2696" s="86"/>
      <c r="AI2696" s="73"/>
      <c r="AJ2696" s="80" t="str">
        <f>IF(AND(B2696&lt;&gt;"Affordable Housing",OR(K2696="",L2696="")),"",VLOOKUP(L2696&amp;"-"&amp;K2696,'Household Income Limits'!$A:$L,12,FALSE))</f>
        <v/>
      </c>
      <c r="AK2696" s="81" t="str">
        <f>IF(AJ2696="","",AI2696/VLOOKUP(L2696&amp;"-"&amp;K2696,'Household Income Limits'!$A:$L,11,FALSE))</f>
        <v/>
      </c>
      <c r="AL2696" s="82" t="str">
        <f t="shared" ca="1" si="126"/>
        <v/>
      </c>
      <c r="AM2696" s="83" t="str">
        <f t="shared" ca="1" si="127"/>
        <v/>
      </c>
      <c r="AN2696" s="82" t="str">
        <f t="shared" si="128"/>
        <v/>
      </c>
      <c r="AO2696" s="74" t="str">
        <f t="array" ref="AO2696">IFERROR(INDEX(download!$C$4:$C$6,MATCH(1,(download!$B$4:$B$6=B2696)*(download!$D$4:$D$6="lookup"),0)),"")</f>
        <v/>
      </c>
      <c r="AP2696" s="74" t="str">
        <f t="array" ref="AP2696">IFERROR(INDEX(download!$C$7:$C$11,MATCH(1,(download!$B$7:$B$11=D2696)*(download!$D$7:$D$11="lookup"),0)),"")</f>
        <v/>
      </c>
      <c r="AQ2696" s="74" t="str">
        <f t="array" ref="AQ2696">IFERROR(INDEX(download!$C$12:$C$17,MATCH(1,(download!$B$12:$B$17=E2696)*(download!$D$12:$D$17="lookup"),0)),"")</f>
        <v/>
      </c>
      <c r="AR2696" s="74" t="str">
        <f t="array" ref="AR2696">IFERROR(INDEX(download!$C$43:$C$45,MATCH(1,(download!$B$43:$B$45=H2696)*(download!$D$43:$D$45="lookup"),0)),"")</f>
        <v/>
      </c>
      <c r="AS2696" s="74" t="str">
        <f t="array" ref="AS2696">IFERROR(INDEX(download!$C$18:$C$19,MATCH(1,(download!$B$18:$B$19=S2696)*(download!$D$18:$D$19="lookup"),0)),"")</f>
        <v/>
      </c>
      <c r="AT2696" s="74" t="str">
        <f t="array" ref="AT2696">IFERROR(INDEX(download!$C$20:$C$25,MATCH(1,(download!$B$20:$B$25=T2696)*(download!$D$20:$D$25="lookup"),0)),"")</f>
        <v/>
      </c>
      <c r="AU2696" s="74" t="str">
        <f t="array" ref="AU2696">IFERROR(INDEX(download!$C$26:$C$27,MATCH(1,(download!$B$26:$B$27=Z2696)*(download!$D$26:$D$27="lookup"),0)),"")</f>
        <v/>
      </c>
      <c r="AV2696" s="74" t="str">
        <f t="array" ref="AV2696">IFERROR(INDEX(download!$C$28:$C$42,MATCH(1,(download!$B$28:$B$42=AA2696)*(download!$D$28:$D$42="lookup"),0)),"")</f>
        <v/>
      </c>
      <c r="AW2696" s="74" t="str">
        <f t="array" ref="AW2696">IFERROR(INDEX(download!$C$54:$C$55,MATCH(1,(download!$B$54:$B$55=AG2696)*(download!$D$54:$D$55="lookup"),0)),"")</f>
        <v/>
      </c>
      <c r="AX2696" s="74" t="str">
        <f t="array" ref="AX2696">IFERROR(INDEX(download!$C$46:$C$53,MATCH(1,(download!$B$46:$B$53=AH2696)*(download!$D$46:$D$53="lookup"),0)),"")</f>
        <v/>
      </c>
    </row>
    <row r="2697" spans="1:50" x14ac:dyDescent="0.25">
      <c r="A2697" s="64"/>
      <c r="B2697" s="65"/>
      <c r="C2697" s="66"/>
      <c r="D2697" s="65"/>
      <c r="E2697" s="65"/>
      <c r="F2697" s="67"/>
      <c r="G2697" s="67"/>
      <c r="H2697" s="67"/>
      <c r="I2697" s="65"/>
      <c r="J2697" s="68"/>
      <c r="K2697" s="68"/>
      <c r="L2697" s="68"/>
      <c r="M2697" s="84"/>
      <c r="N2697" s="84"/>
      <c r="O2697" s="69"/>
      <c r="P2697" s="69"/>
      <c r="Q2697" s="70"/>
      <c r="R2697" s="70"/>
      <c r="S2697" s="71"/>
      <c r="T2697" s="71"/>
      <c r="U2697" s="71"/>
      <c r="V2697" s="71"/>
      <c r="W2697" s="71"/>
      <c r="X2697" s="71"/>
      <c r="Y2697" s="71"/>
      <c r="Z2697" s="86"/>
      <c r="AA2697" s="72"/>
      <c r="AB2697" s="72"/>
      <c r="AC2697" s="72"/>
      <c r="AD2697" s="72"/>
      <c r="AE2697" s="72"/>
      <c r="AF2697" s="72"/>
      <c r="AG2697" s="72"/>
      <c r="AH2697" s="86"/>
      <c r="AI2697" s="73"/>
      <c r="AJ2697" s="80" t="str">
        <f>IF(AND(B2697&lt;&gt;"Affordable Housing",OR(K2697="",L2697="")),"",VLOOKUP(L2697&amp;"-"&amp;K2697,'Household Income Limits'!$A:$L,12,FALSE))</f>
        <v/>
      </c>
      <c r="AK2697" s="81" t="str">
        <f>IF(AJ2697="","",AI2697/VLOOKUP(L2697&amp;"-"&amp;K2697,'Household Income Limits'!$A:$L,11,FALSE))</f>
        <v/>
      </c>
      <c r="AL2697" s="82" t="str">
        <f t="shared" ca="1" si="126"/>
        <v/>
      </c>
      <c r="AM2697" s="83" t="str">
        <f t="shared" ca="1" si="127"/>
        <v/>
      </c>
      <c r="AN2697" s="82" t="str">
        <f t="shared" si="128"/>
        <v/>
      </c>
      <c r="AO2697" s="74" t="str">
        <f t="array" ref="AO2697">IFERROR(INDEX(download!$C$4:$C$6,MATCH(1,(download!$B$4:$B$6=B2697)*(download!$D$4:$D$6="lookup"),0)),"")</f>
        <v/>
      </c>
      <c r="AP2697" s="74" t="str">
        <f t="array" ref="AP2697">IFERROR(INDEX(download!$C$7:$C$11,MATCH(1,(download!$B$7:$B$11=D2697)*(download!$D$7:$D$11="lookup"),0)),"")</f>
        <v/>
      </c>
      <c r="AQ2697" s="74" t="str">
        <f t="array" ref="AQ2697">IFERROR(INDEX(download!$C$12:$C$17,MATCH(1,(download!$B$12:$B$17=E2697)*(download!$D$12:$D$17="lookup"),0)),"")</f>
        <v/>
      </c>
      <c r="AR2697" s="74" t="str">
        <f t="array" ref="AR2697">IFERROR(INDEX(download!$C$43:$C$45,MATCH(1,(download!$B$43:$B$45=H2697)*(download!$D$43:$D$45="lookup"),0)),"")</f>
        <v/>
      </c>
      <c r="AS2697" s="74" t="str">
        <f t="array" ref="AS2697">IFERROR(INDEX(download!$C$18:$C$19,MATCH(1,(download!$B$18:$B$19=S2697)*(download!$D$18:$D$19="lookup"),0)),"")</f>
        <v/>
      </c>
      <c r="AT2697" s="74" t="str">
        <f t="array" ref="AT2697">IFERROR(INDEX(download!$C$20:$C$25,MATCH(1,(download!$B$20:$B$25=T2697)*(download!$D$20:$D$25="lookup"),0)),"")</f>
        <v/>
      </c>
      <c r="AU2697" s="74" t="str">
        <f t="array" ref="AU2697">IFERROR(INDEX(download!$C$26:$C$27,MATCH(1,(download!$B$26:$B$27=Z2697)*(download!$D$26:$D$27="lookup"),0)),"")</f>
        <v/>
      </c>
      <c r="AV2697" s="74" t="str">
        <f t="array" ref="AV2697">IFERROR(INDEX(download!$C$28:$C$42,MATCH(1,(download!$B$28:$B$42=AA2697)*(download!$D$28:$D$42="lookup"),0)),"")</f>
        <v/>
      </c>
      <c r="AW2697" s="74" t="str">
        <f t="array" ref="AW2697">IFERROR(INDEX(download!$C$54:$C$55,MATCH(1,(download!$B$54:$B$55=AG2697)*(download!$D$54:$D$55="lookup"),0)),"")</f>
        <v/>
      </c>
      <c r="AX2697" s="74" t="str">
        <f t="array" ref="AX2697">IFERROR(INDEX(download!$C$46:$C$53,MATCH(1,(download!$B$46:$B$53=AH2697)*(download!$D$46:$D$53="lookup"),0)),"")</f>
        <v/>
      </c>
    </row>
    <row r="2698" spans="1:50" x14ac:dyDescent="0.25">
      <c r="A2698" s="64"/>
      <c r="B2698" s="65"/>
      <c r="C2698" s="66"/>
      <c r="D2698" s="65"/>
      <c r="E2698" s="65"/>
      <c r="F2698" s="67"/>
      <c r="G2698" s="67"/>
      <c r="H2698" s="67"/>
      <c r="I2698" s="65"/>
      <c r="J2698" s="68"/>
      <c r="K2698" s="68"/>
      <c r="L2698" s="68"/>
      <c r="M2698" s="84"/>
      <c r="N2698" s="84"/>
      <c r="O2698" s="69"/>
      <c r="P2698" s="69"/>
      <c r="Q2698" s="70"/>
      <c r="R2698" s="70"/>
      <c r="S2698" s="71"/>
      <c r="T2698" s="71"/>
      <c r="U2698" s="71"/>
      <c r="V2698" s="71"/>
      <c r="W2698" s="71"/>
      <c r="X2698" s="71"/>
      <c r="Y2698" s="71"/>
      <c r="Z2698" s="86"/>
      <c r="AA2698" s="72"/>
      <c r="AB2698" s="72"/>
      <c r="AC2698" s="72"/>
      <c r="AD2698" s="72"/>
      <c r="AE2698" s="72"/>
      <c r="AF2698" s="72"/>
      <c r="AG2698" s="72"/>
      <c r="AH2698" s="86"/>
      <c r="AI2698" s="73"/>
      <c r="AJ2698" s="80" t="str">
        <f>IF(AND(B2698&lt;&gt;"Affordable Housing",OR(K2698="",L2698="")),"",VLOOKUP(L2698&amp;"-"&amp;K2698,'Household Income Limits'!$A:$L,12,FALSE))</f>
        <v/>
      </c>
      <c r="AK2698" s="81" t="str">
        <f>IF(AJ2698="","",AI2698/VLOOKUP(L2698&amp;"-"&amp;K2698,'Household Income Limits'!$A:$L,11,FALSE))</f>
        <v/>
      </c>
      <c r="AL2698" s="82" t="str">
        <f t="shared" ca="1" si="126"/>
        <v/>
      </c>
      <c r="AM2698" s="83" t="str">
        <f t="shared" ca="1" si="127"/>
        <v/>
      </c>
      <c r="AN2698" s="82" t="str">
        <f t="shared" si="128"/>
        <v/>
      </c>
      <c r="AO2698" s="74" t="str">
        <f t="array" ref="AO2698">IFERROR(INDEX(download!$C$4:$C$6,MATCH(1,(download!$B$4:$B$6=B2698)*(download!$D$4:$D$6="lookup"),0)),"")</f>
        <v/>
      </c>
      <c r="AP2698" s="74" t="str">
        <f t="array" ref="AP2698">IFERROR(INDEX(download!$C$7:$C$11,MATCH(1,(download!$B$7:$B$11=D2698)*(download!$D$7:$D$11="lookup"),0)),"")</f>
        <v/>
      </c>
      <c r="AQ2698" s="74" t="str">
        <f t="array" ref="AQ2698">IFERROR(INDEX(download!$C$12:$C$17,MATCH(1,(download!$B$12:$B$17=E2698)*(download!$D$12:$D$17="lookup"),0)),"")</f>
        <v/>
      </c>
      <c r="AR2698" s="74" t="str">
        <f t="array" ref="AR2698">IFERROR(INDEX(download!$C$43:$C$45,MATCH(1,(download!$B$43:$B$45=H2698)*(download!$D$43:$D$45="lookup"),0)),"")</f>
        <v/>
      </c>
      <c r="AS2698" s="74" t="str">
        <f t="array" ref="AS2698">IFERROR(INDEX(download!$C$18:$C$19,MATCH(1,(download!$B$18:$B$19=S2698)*(download!$D$18:$D$19="lookup"),0)),"")</f>
        <v/>
      </c>
      <c r="AT2698" s="74" t="str">
        <f t="array" ref="AT2698">IFERROR(INDEX(download!$C$20:$C$25,MATCH(1,(download!$B$20:$B$25=T2698)*(download!$D$20:$D$25="lookup"),0)),"")</f>
        <v/>
      </c>
      <c r="AU2698" s="74" t="str">
        <f t="array" ref="AU2698">IFERROR(INDEX(download!$C$26:$C$27,MATCH(1,(download!$B$26:$B$27=Z2698)*(download!$D$26:$D$27="lookup"),0)),"")</f>
        <v/>
      </c>
      <c r="AV2698" s="74" t="str">
        <f t="array" ref="AV2698">IFERROR(INDEX(download!$C$28:$C$42,MATCH(1,(download!$B$28:$B$42=AA2698)*(download!$D$28:$D$42="lookup"),0)),"")</f>
        <v/>
      </c>
      <c r="AW2698" s="74" t="str">
        <f t="array" ref="AW2698">IFERROR(INDEX(download!$C$54:$C$55,MATCH(1,(download!$B$54:$B$55=AG2698)*(download!$D$54:$D$55="lookup"),0)),"")</f>
        <v/>
      </c>
      <c r="AX2698" s="74" t="str">
        <f t="array" ref="AX2698">IFERROR(INDEX(download!$C$46:$C$53,MATCH(1,(download!$B$46:$B$53=AH2698)*(download!$D$46:$D$53="lookup"),0)),"")</f>
        <v/>
      </c>
    </row>
    <row r="2699" spans="1:50" x14ac:dyDescent="0.25">
      <c r="A2699" s="64"/>
      <c r="B2699" s="65"/>
      <c r="C2699" s="66"/>
      <c r="D2699" s="65"/>
      <c r="E2699" s="65"/>
      <c r="F2699" s="67"/>
      <c r="G2699" s="67"/>
      <c r="H2699" s="67"/>
      <c r="I2699" s="65"/>
      <c r="J2699" s="68"/>
      <c r="K2699" s="68"/>
      <c r="L2699" s="68"/>
      <c r="M2699" s="84"/>
      <c r="N2699" s="84"/>
      <c r="O2699" s="69"/>
      <c r="P2699" s="69"/>
      <c r="Q2699" s="70"/>
      <c r="R2699" s="70"/>
      <c r="S2699" s="71"/>
      <c r="T2699" s="71"/>
      <c r="U2699" s="71"/>
      <c r="V2699" s="71"/>
      <c r="W2699" s="71"/>
      <c r="X2699" s="71"/>
      <c r="Y2699" s="71"/>
      <c r="Z2699" s="86"/>
      <c r="AA2699" s="72"/>
      <c r="AB2699" s="72"/>
      <c r="AC2699" s="72"/>
      <c r="AD2699" s="72"/>
      <c r="AE2699" s="72"/>
      <c r="AF2699" s="72"/>
      <c r="AG2699" s="72"/>
      <c r="AH2699" s="86"/>
      <c r="AI2699" s="73"/>
      <c r="AJ2699" s="80" t="str">
        <f>IF(AND(B2699&lt;&gt;"Affordable Housing",OR(K2699="",L2699="")),"",VLOOKUP(L2699&amp;"-"&amp;K2699,'Household Income Limits'!$A:$L,12,FALSE))</f>
        <v/>
      </c>
      <c r="AK2699" s="81" t="str">
        <f>IF(AJ2699="","",AI2699/VLOOKUP(L2699&amp;"-"&amp;K2699,'Household Income Limits'!$A:$L,11,FALSE))</f>
        <v/>
      </c>
      <c r="AL2699" s="82" t="str">
        <f t="shared" ca="1" si="126"/>
        <v/>
      </c>
      <c r="AM2699" s="83" t="str">
        <f t="shared" ca="1" si="127"/>
        <v/>
      </c>
      <c r="AN2699" s="82" t="str">
        <f t="shared" si="128"/>
        <v/>
      </c>
      <c r="AO2699" s="74" t="str">
        <f t="array" ref="AO2699">IFERROR(INDEX(download!$C$4:$C$6,MATCH(1,(download!$B$4:$B$6=B2699)*(download!$D$4:$D$6="lookup"),0)),"")</f>
        <v/>
      </c>
      <c r="AP2699" s="74" t="str">
        <f t="array" ref="AP2699">IFERROR(INDEX(download!$C$7:$C$11,MATCH(1,(download!$B$7:$B$11=D2699)*(download!$D$7:$D$11="lookup"),0)),"")</f>
        <v/>
      </c>
      <c r="AQ2699" s="74" t="str">
        <f t="array" ref="AQ2699">IFERROR(INDEX(download!$C$12:$C$17,MATCH(1,(download!$B$12:$B$17=E2699)*(download!$D$12:$D$17="lookup"),0)),"")</f>
        <v/>
      </c>
      <c r="AR2699" s="74" t="str">
        <f t="array" ref="AR2699">IFERROR(INDEX(download!$C$43:$C$45,MATCH(1,(download!$B$43:$B$45=H2699)*(download!$D$43:$D$45="lookup"),0)),"")</f>
        <v/>
      </c>
      <c r="AS2699" s="74" t="str">
        <f t="array" ref="AS2699">IFERROR(INDEX(download!$C$18:$C$19,MATCH(1,(download!$B$18:$B$19=S2699)*(download!$D$18:$D$19="lookup"),0)),"")</f>
        <v/>
      </c>
      <c r="AT2699" s="74" t="str">
        <f t="array" ref="AT2699">IFERROR(INDEX(download!$C$20:$C$25,MATCH(1,(download!$B$20:$B$25=T2699)*(download!$D$20:$D$25="lookup"),0)),"")</f>
        <v/>
      </c>
      <c r="AU2699" s="74" t="str">
        <f t="array" ref="AU2699">IFERROR(INDEX(download!$C$26:$C$27,MATCH(1,(download!$B$26:$B$27=Z2699)*(download!$D$26:$D$27="lookup"),0)),"")</f>
        <v/>
      </c>
      <c r="AV2699" s="74" t="str">
        <f t="array" ref="AV2699">IFERROR(INDEX(download!$C$28:$C$42,MATCH(1,(download!$B$28:$B$42=AA2699)*(download!$D$28:$D$42="lookup"),0)),"")</f>
        <v/>
      </c>
      <c r="AW2699" s="74" t="str">
        <f t="array" ref="AW2699">IFERROR(INDEX(download!$C$54:$C$55,MATCH(1,(download!$B$54:$B$55=AG2699)*(download!$D$54:$D$55="lookup"),0)),"")</f>
        <v/>
      </c>
      <c r="AX2699" s="74" t="str">
        <f t="array" ref="AX2699">IFERROR(INDEX(download!$C$46:$C$53,MATCH(1,(download!$B$46:$B$53=AH2699)*(download!$D$46:$D$53="lookup"),0)),"")</f>
        <v/>
      </c>
    </row>
    <row r="2700" spans="1:50" x14ac:dyDescent="0.25">
      <c r="A2700" s="64"/>
      <c r="B2700" s="65"/>
      <c r="C2700" s="66"/>
      <c r="D2700" s="65"/>
      <c r="E2700" s="65"/>
      <c r="F2700" s="67"/>
      <c r="G2700" s="67"/>
      <c r="H2700" s="67"/>
      <c r="I2700" s="65"/>
      <c r="J2700" s="68"/>
      <c r="K2700" s="68"/>
      <c r="L2700" s="68"/>
      <c r="M2700" s="84"/>
      <c r="N2700" s="84"/>
      <c r="O2700" s="69"/>
      <c r="P2700" s="69"/>
      <c r="Q2700" s="70"/>
      <c r="R2700" s="70"/>
      <c r="S2700" s="71"/>
      <c r="T2700" s="71"/>
      <c r="U2700" s="71"/>
      <c r="V2700" s="71"/>
      <c r="W2700" s="71"/>
      <c r="X2700" s="71"/>
      <c r="Y2700" s="71"/>
      <c r="Z2700" s="86"/>
      <c r="AA2700" s="72"/>
      <c r="AB2700" s="72"/>
      <c r="AC2700" s="72"/>
      <c r="AD2700" s="72"/>
      <c r="AE2700" s="72"/>
      <c r="AF2700" s="72"/>
      <c r="AG2700" s="72"/>
      <c r="AH2700" s="86"/>
      <c r="AI2700" s="73"/>
      <c r="AJ2700" s="80" t="str">
        <f>IF(AND(B2700&lt;&gt;"Affordable Housing",OR(K2700="",L2700="")),"",VLOOKUP(L2700&amp;"-"&amp;K2700,'Household Income Limits'!$A:$L,12,FALSE))</f>
        <v/>
      </c>
      <c r="AK2700" s="81" t="str">
        <f>IF(AJ2700="","",AI2700/VLOOKUP(L2700&amp;"-"&amp;K2700,'Household Income Limits'!$A:$L,11,FALSE))</f>
        <v/>
      </c>
      <c r="AL2700" s="82" t="str">
        <f t="shared" ca="1" si="126"/>
        <v/>
      </c>
      <c r="AM2700" s="83" t="str">
        <f t="shared" ca="1" si="127"/>
        <v/>
      </c>
      <c r="AN2700" s="82" t="str">
        <f t="shared" si="128"/>
        <v/>
      </c>
      <c r="AO2700" s="74" t="str">
        <f t="array" ref="AO2700">IFERROR(INDEX(download!$C$4:$C$6,MATCH(1,(download!$B$4:$B$6=B2700)*(download!$D$4:$D$6="lookup"),0)),"")</f>
        <v/>
      </c>
      <c r="AP2700" s="74" t="str">
        <f t="array" ref="AP2700">IFERROR(INDEX(download!$C$7:$C$11,MATCH(1,(download!$B$7:$B$11=D2700)*(download!$D$7:$D$11="lookup"),0)),"")</f>
        <v/>
      </c>
      <c r="AQ2700" s="74" t="str">
        <f t="array" ref="AQ2700">IFERROR(INDEX(download!$C$12:$C$17,MATCH(1,(download!$B$12:$B$17=E2700)*(download!$D$12:$D$17="lookup"),0)),"")</f>
        <v/>
      </c>
      <c r="AR2700" s="74" t="str">
        <f t="array" ref="AR2700">IFERROR(INDEX(download!$C$43:$C$45,MATCH(1,(download!$B$43:$B$45=H2700)*(download!$D$43:$D$45="lookup"),0)),"")</f>
        <v/>
      </c>
      <c r="AS2700" s="74" t="str">
        <f t="array" ref="AS2700">IFERROR(INDEX(download!$C$18:$C$19,MATCH(1,(download!$B$18:$B$19=S2700)*(download!$D$18:$D$19="lookup"),0)),"")</f>
        <v/>
      </c>
      <c r="AT2700" s="74" t="str">
        <f t="array" ref="AT2700">IFERROR(INDEX(download!$C$20:$C$25,MATCH(1,(download!$B$20:$B$25=T2700)*(download!$D$20:$D$25="lookup"),0)),"")</f>
        <v/>
      </c>
      <c r="AU2700" s="74" t="str">
        <f t="array" ref="AU2700">IFERROR(INDEX(download!$C$26:$C$27,MATCH(1,(download!$B$26:$B$27=Z2700)*(download!$D$26:$D$27="lookup"),0)),"")</f>
        <v/>
      </c>
      <c r="AV2700" s="74" t="str">
        <f t="array" ref="AV2700">IFERROR(INDEX(download!$C$28:$C$42,MATCH(1,(download!$B$28:$B$42=AA2700)*(download!$D$28:$D$42="lookup"),0)),"")</f>
        <v/>
      </c>
      <c r="AW2700" s="74" t="str">
        <f t="array" ref="AW2700">IFERROR(INDEX(download!$C$54:$C$55,MATCH(1,(download!$B$54:$B$55=AG2700)*(download!$D$54:$D$55="lookup"),0)),"")</f>
        <v/>
      </c>
      <c r="AX2700" s="74" t="str">
        <f t="array" ref="AX2700">IFERROR(INDEX(download!$C$46:$C$53,MATCH(1,(download!$B$46:$B$53=AH2700)*(download!$D$46:$D$53="lookup"),0)),"")</f>
        <v/>
      </c>
    </row>
    <row r="2701" spans="1:50" x14ac:dyDescent="0.25">
      <c r="A2701" s="64"/>
      <c r="B2701" s="65"/>
      <c r="C2701" s="66"/>
      <c r="D2701" s="65"/>
      <c r="E2701" s="65"/>
      <c r="F2701" s="67"/>
      <c r="G2701" s="67"/>
      <c r="H2701" s="67"/>
      <c r="I2701" s="65"/>
      <c r="J2701" s="68"/>
      <c r="K2701" s="68"/>
      <c r="L2701" s="68"/>
      <c r="M2701" s="84"/>
      <c r="N2701" s="84"/>
      <c r="O2701" s="69"/>
      <c r="P2701" s="69"/>
      <c r="Q2701" s="70"/>
      <c r="R2701" s="70"/>
      <c r="S2701" s="71"/>
      <c r="T2701" s="71"/>
      <c r="U2701" s="71"/>
      <c r="V2701" s="71"/>
      <c r="W2701" s="71"/>
      <c r="X2701" s="71"/>
      <c r="Y2701" s="71"/>
      <c r="Z2701" s="86"/>
      <c r="AA2701" s="72"/>
      <c r="AB2701" s="72"/>
      <c r="AC2701" s="72"/>
      <c r="AD2701" s="72"/>
      <c r="AE2701" s="72"/>
      <c r="AF2701" s="72"/>
      <c r="AG2701" s="72"/>
      <c r="AH2701" s="86"/>
      <c r="AI2701" s="73"/>
      <c r="AJ2701" s="80" t="str">
        <f>IF(AND(B2701&lt;&gt;"Affordable Housing",OR(K2701="",L2701="")),"",VLOOKUP(L2701&amp;"-"&amp;K2701,'Household Income Limits'!$A:$L,12,FALSE))</f>
        <v/>
      </c>
      <c r="AK2701" s="81" t="str">
        <f>IF(AJ2701="","",AI2701/VLOOKUP(L2701&amp;"-"&amp;K2701,'Household Income Limits'!$A:$L,11,FALSE))</f>
        <v/>
      </c>
      <c r="AL2701" s="82" t="str">
        <f t="shared" ca="1" si="126"/>
        <v/>
      </c>
      <c r="AM2701" s="83" t="str">
        <f t="shared" ca="1" si="127"/>
        <v/>
      </c>
      <c r="AN2701" s="82" t="str">
        <f t="shared" si="128"/>
        <v/>
      </c>
      <c r="AO2701" s="74" t="str">
        <f t="array" ref="AO2701">IFERROR(INDEX(download!$C$4:$C$6,MATCH(1,(download!$B$4:$B$6=B2701)*(download!$D$4:$D$6="lookup"),0)),"")</f>
        <v/>
      </c>
      <c r="AP2701" s="74" t="str">
        <f t="array" ref="AP2701">IFERROR(INDEX(download!$C$7:$C$11,MATCH(1,(download!$B$7:$B$11=D2701)*(download!$D$7:$D$11="lookup"),0)),"")</f>
        <v/>
      </c>
      <c r="AQ2701" s="74" t="str">
        <f t="array" ref="AQ2701">IFERROR(INDEX(download!$C$12:$C$17,MATCH(1,(download!$B$12:$B$17=E2701)*(download!$D$12:$D$17="lookup"),0)),"")</f>
        <v/>
      </c>
      <c r="AR2701" s="74" t="str">
        <f t="array" ref="AR2701">IFERROR(INDEX(download!$C$43:$C$45,MATCH(1,(download!$B$43:$B$45=H2701)*(download!$D$43:$D$45="lookup"),0)),"")</f>
        <v/>
      </c>
      <c r="AS2701" s="74" t="str">
        <f t="array" ref="AS2701">IFERROR(INDEX(download!$C$18:$C$19,MATCH(1,(download!$B$18:$B$19=S2701)*(download!$D$18:$D$19="lookup"),0)),"")</f>
        <v/>
      </c>
      <c r="AT2701" s="74" t="str">
        <f t="array" ref="AT2701">IFERROR(INDEX(download!$C$20:$C$25,MATCH(1,(download!$B$20:$B$25=T2701)*(download!$D$20:$D$25="lookup"),0)),"")</f>
        <v/>
      </c>
      <c r="AU2701" s="74" t="str">
        <f t="array" ref="AU2701">IFERROR(INDEX(download!$C$26:$C$27,MATCH(1,(download!$B$26:$B$27=Z2701)*(download!$D$26:$D$27="lookup"),0)),"")</f>
        <v/>
      </c>
      <c r="AV2701" s="74" t="str">
        <f t="array" ref="AV2701">IFERROR(INDEX(download!$C$28:$C$42,MATCH(1,(download!$B$28:$B$42=AA2701)*(download!$D$28:$D$42="lookup"),0)),"")</f>
        <v/>
      </c>
      <c r="AW2701" s="74" t="str">
        <f t="array" ref="AW2701">IFERROR(INDEX(download!$C$54:$C$55,MATCH(1,(download!$B$54:$B$55=AG2701)*(download!$D$54:$D$55="lookup"),0)),"")</f>
        <v/>
      </c>
      <c r="AX2701" s="74" t="str">
        <f t="array" ref="AX2701">IFERROR(INDEX(download!$C$46:$C$53,MATCH(1,(download!$B$46:$B$53=AH2701)*(download!$D$46:$D$53="lookup"),0)),"")</f>
        <v/>
      </c>
    </row>
    <row r="2702" spans="1:50" x14ac:dyDescent="0.25">
      <c r="A2702" s="64"/>
      <c r="B2702" s="65"/>
      <c r="C2702" s="66"/>
      <c r="D2702" s="65"/>
      <c r="E2702" s="65"/>
      <c r="F2702" s="67"/>
      <c r="G2702" s="67"/>
      <c r="H2702" s="67"/>
      <c r="I2702" s="65"/>
      <c r="J2702" s="68"/>
      <c r="K2702" s="68"/>
      <c r="L2702" s="68"/>
      <c r="M2702" s="84"/>
      <c r="N2702" s="84"/>
      <c r="O2702" s="69"/>
      <c r="P2702" s="69"/>
      <c r="Q2702" s="70"/>
      <c r="R2702" s="70"/>
      <c r="S2702" s="71"/>
      <c r="T2702" s="71"/>
      <c r="U2702" s="71"/>
      <c r="V2702" s="71"/>
      <c r="W2702" s="71"/>
      <c r="X2702" s="71"/>
      <c r="Y2702" s="71"/>
      <c r="Z2702" s="86"/>
      <c r="AA2702" s="72"/>
      <c r="AB2702" s="72"/>
      <c r="AC2702" s="72"/>
      <c r="AD2702" s="72"/>
      <c r="AE2702" s="72"/>
      <c r="AF2702" s="72"/>
      <c r="AG2702" s="72"/>
      <c r="AH2702" s="86"/>
      <c r="AI2702" s="73"/>
      <c r="AJ2702" s="80" t="str">
        <f>IF(AND(B2702&lt;&gt;"Affordable Housing",OR(K2702="",L2702="")),"",VLOOKUP(L2702&amp;"-"&amp;K2702,'Household Income Limits'!$A:$L,12,FALSE))</f>
        <v/>
      </c>
      <c r="AK2702" s="81" t="str">
        <f>IF(AJ2702="","",AI2702/VLOOKUP(L2702&amp;"-"&amp;K2702,'Household Income Limits'!$A:$L,11,FALSE))</f>
        <v/>
      </c>
      <c r="AL2702" s="82" t="str">
        <f t="shared" ca="1" si="126"/>
        <v/>
      </c>
      <c r="AM2702" s="83" t="str">
        <f t="shared" ca="1" si="127"/>
        <v/>
      </c>
      <c r="AN2702" s="82" t="str">
        <f t="shared" si="128"/>
        <v/>
      </c>
      <c r="AO2702" s="74" t="str">
        <f t="array" ref="AO2702">IFERROR(INDEX(download!$C$4:$C$6,MATCH(1,(download!$B$4:$B$6=B2702)*(download!$D$4:$D$6="lookup"),0)),"")</f>
        <v/>
      </c>
      <c r="AP2702" s="74" t="str">
        <f t="array" ref="AP2702">IFERROR(INDEX(download!$C$7:$C$11,MATCH(1,(download!$B$7:$B$11=D2702)*(download!$D$7:$D$11="lookup"),0)),"")</f>
        <v/>
      </c>
      <c r="AQ2702" s="74" t="str">
        <f t="array" ref="AQ2702">IFERROR(INDEX(download!$C$12:$C$17,MATCH(1,(download!$B$12:$B$17=E2702)*(download!$D$12:$D$17="lookup"),0)),"")</f>
        <v/>
      </c>
      <c r="AR2702" s="74" t="str">
        <f t="array" ref="AR2702">IFERROR(INDEX(download!$C$43:$C$45,MATCH(1,(download!$B$43:$B$45=H2702)*(download!$D$43:$D$45="lookup"),0)),"")</f>
        <v/>
      </c>
      <c r="AS2702" s="74" t="str">
        <f t="array" ref="AS2702">IFERROR(INDEX(download!$C$18:$C$19,MATCH(1,(download!$B$18:$B$19=S2702)*(download!$D$18:$D$19="lookup"),0)),"")</f>
        <v/>
      </c>
      <c r="AT2702" s="74" t="str">
        <f t="array" ref="AT2702">IFERROR(INDEX(download!$C$20:$C$25,MATCH(1,(download!$B$20:$B$25=T2702)*(download!$D$20:$D$25="lookup"),0)),"")</f>
        <v/>
      </c>
      <c r="AU2702" s="74" t="str">
        <f t="array" ref="AU2702">IFERROR(INDEX(download!$C$26:$C$27,MATCH(1,(download!$B$26:$B$27=Z2702)*(download!$D$26:$D$27="lookup"),0)),"")</f>
        <v/>
      </c>
      <c r="AV2702" s="74" t="str">
        <f t="array" ref="AV2702">IFERROR(INDEX(download!$C$28:$C$42,MATCH(1,(download!$B$28:$B$42=AA2702)*(download!$D$28:$D$42="lookup"),0)),"")</f>
        <v/>
      </c>
      <c r="AW2702" s="74" t="str">
        <f t="array" ref="AW2702">IFERROR(INDEX(download!$C$54:$C$55,MATCH(1,(download!$B$54:$B$55=AG2702)*(download!$D$54:$D$55="lookup"),0)),"")</f>
        <v/>
      </c>
      <c r="AX2702" s="74" t="str">
        <f t="array" ref="AX2702">IFERROR(INDEX(download!$C$46:$C$53,MATCH(1,(download!$B$46:$B$53=AH2702)*(download!$D$46:$D$53="lookup"),0)),"")</f>
        <v/>
      </c>
    </row>
    <row r="2703" spans="1:50" x14ac:dyDescent="0.25">
      <c r="A2703" s="64"/>
      <c r="B2703" s="65"/>
      <c r="C2703" s="66"/>
      <c r="D2703" s="65"/>
      <c r="E2703" s="65"/>
      <c r="F2703" s="67"/>
      <c r="G2703" s="67"/>
      <c r="H2703" s="67"/>
      <c r="I2703" s="65"/>
      <c r="J2703" s="68"/>
      <c r="K2703" s="68"/>
      <c r="L2703" s="68"/>
      <c r="M2703" s="84"/>
      <c r="N2703" s="84"/>
      <c r="O2703" s="69"/>
      <c r="P2703" s="69"/>
      <c r="Q2703" s="70"/>
      <c r="R2703" s="70"/>
      <c r="S2703" s="71"/>
      <c r="T2703" s="71"/>
      <c r="U2703" s="71"/>
      <c r="V2703" s="71"/>
      <c r="W2703" s="71"/>
      <c r="X2703" s="71"/>
      <c r="Y2703" s="71"/>
      <c r="Z2703" s="86"/>
      <c r="AA2703" s="72"/>
      <c r="AB2703" s="72"/>
      <c r="AC2703" s="72"/>
      <c r="AD2703" s="72"/>
      <c r="AE2703" s="72"/>
      <c r="AF2703" s="72"/>
      <c r="AG2703" s="72"/>
      <c r="AH2703" s="86"/>
      <c r="AI2703" s="73"/>
      <c r="AJ2703" s="80" t="str">
        <f>IF(AND(B2703&lt;&gt;"Affordable Housing",OR(K2703="",L2703="")),"",VLOOKUP(L2703&amp;"-"&amp;K2703,'Household Income Limits'!$A:$L,12,FALSE))</f>
        <v/>
      </c>
      <c r="AK2703" s="81" t="str">
        <f>IF(AJ2703="","",AI2703/VLOOKUP(L2703&amp;"-"&amp;K2703,'Household Income Limits'!$A:$L,11,FALSE))</f>
        <v/>
      </c>
      <c r="AL2703" s="82" t="str">
        <f t="shared" ca="1" si="126"/>
        <v/>
      </c>
      <c r="AM2703" s="83" t="str">
        <f t="shared" ca="1" si="127"/>
        <v/>
      </c>
      <c r="AN2703" s="82" t="str">
        <f t="shared" si="128"/>
        <v/>
      </c>
      <c r="AO2703" s="74" t="str">
        <f t="array" ref="AO2703">IFERROR(INDEX(download!$C$4:$C$6,MATCH(1,(download!$B$4:$B$6=B2703)*(download!$D$4:$D$6="lookup"),0)),"")</f>
        <v/>
      </c>
      <c r="AP2703" s="74" t="str">
        <f t="array" ref="AP2703">IFERROR(INDEX(download!$C$7:$C$11,MATCH(1,(download!$B$7:$B$11=D2703)*(download!$D$7:$D$11="lookup"),0)),"")</f>
        <v/>
      </c>
      <c r="AQ2703" s="74" t="str">
        <f t="array" ref="AQ2703">IFERROR(INDEX(download!$C$12:$C$17,MATCH(1,(download!$B$12:$B$17=E2703)*(download!$D$12:$D$17="lookup"),0)),"")</f>
        <v/>
      </c>
      <c r="AR2703" s="74" t="str">
        <f t="array" ref="AR2703">IFERROR(INDEX(download!$C$43:$C$45,MATCH(1,(download!$B$43:$B$45=H2703)*(download!$D$43:$D$45="lookup"),0)),"")</f>
        <v/>
      </c>
      <c r="AS2703" s="74" t="str">
        <f t="array" ref="AS2703">IFERROR(INDEX(download!$C$18:$C$19,MATCH(1,(download!$B$18:$B$19=S2703)*(download!$D$18:$D$19="lookup"),0)),"")</f>
        <v/>
      </c>
      <c r="AT2703" s="74" t="str">
        <f t="array" ref="AT2703">IFERROR(INDEX(download!$C$20:$C$25,MATCH(1,(download!$B$20:$B$25=T2703)*(download!$D$20:$D$25="lookup"),0)),"")</f>
        <v/>
      </c>
      <c r="AU2703" s="74" t="str">
        <f t="array" ref="AU2703">IFERROR(INDEX(download!$C$26:$C$27,MATCH(1,(download!$B$26:$B$27=Z2703)*(download!$D$26:$D$27="lookup"),0)),"")</f>
        <v/>
      </c>
      <c r="AV2703" s="74" t="str">
        <f t="array" ref="AV2703">IFERROR(INDEX(download!$C$28:$C$42,MATCH(1,(download!$B$28:$B$42=AA2703)*(download!$D$28:$D$42="lookup"),0)),"")</f>
        <v/>
      </c>
      <c r="AW2703" s="74" t="str">
        <f t="array" ref="AW2703">IFERROR(INDEX(download!$C$54:$C$55,MATCH(1,(download!$B$54:$B$55=AG2703)*(download!$D$54:$D$55="lookup"),0)),"")</f>
        <v/>
      </c>
      <c r="AX2703" s="74" t="str">
        <f t="array" ref="AX2703">IFERROR(INDEX(download!$C$46:$C$53,MATCH(1,(download!$B$46:$B$53=AH2703)*(download!$D$46:$D$53="lookup"),0)),"")</f>
        <v/>
      </c>
    </row>
    <row r="2704" spans="1:50" x14ac:dyDescent="0.25">
      <c r="A2704" s="64"/>
      <c r="B2704" s="65"/>
      <c r="C2704" s="66"/>
      <c r="D2704" s="65"/>
      <c r="E2704" s="65"/>
      <c r="F2704" s="67"/>
      <c r="G2704" s="67"/>
      <c r="H2704" s="67"/>
      <c r="I2704" s="65"/>
      <c r="J2704" s="68"/>
      <c r="K2704" s="68"/>
      <c r="L2704" s="68"/>
      <c r="M2704" s="84"/>
      <c r="N2704" s="84"/>
      <c r="O2704" s="69"/>
      <c r="P2704" s="69"/>
      <c r="Q2704" s="70"/>
      <c r="R2704" s="70"/>
      <c r="S2704" s="71"/>
      <c r="T2704" s="71"/>
      <c r="U2704" s="71"/>
      <c r="V2704" s="71"/>
      <c r="W2704" s="71"/>
      <c r="X2704" s="71"/>
      <c r="Y2704" s="71"/>
      <c r="Z2704" s="86"/>
      <c r="AA2704" s="72"/>
      <c r="AB2704" s="72"/>
      <c r="AC2704" s="72"/>
      <c r="AD2704" s="72"/>
      <c r="AE2704" s="72"/>
      <c r="AF2704" s="72"/>
      <c r="AG2704" s="72"/>
      <c r="AH2704" s="86"/>
      <c r="AI2704" s="73"/>
      <c r="AJ2704" s="80" t="str">
        <f>IF(AND(B2704&lt;&gt;"Affordable Housing",OR(K2704="",L2704="")),"",VLOOKUP(L2704&amp;"-"&amp;K2704,'Household Income Limits'!$A:$L,12,FALSE))</f>
        <v/>
      </c>
      <c r="AK2704" s="81" t="str">
        <f>IF(AJ2704="","",AI2704/VLOOKUP(L2704&amp;"-"&amp;K2704,'Household Income Limits'!$A:$L,11,FALSE))</f>
        <v/>
      </c>
      <c r="AL2704" s="82" t="str">
        <f t="shared" ca="1" si="126"/>
        <v/>
      </c>
      <c r="AM2704" s="83" t="str">
        <f t="shared" ca="1" si="127"/>
        <v/>
      </c>
      <c r="AN2704" s="82" t="str">
        <f t="shared" si="128"/>
        <v/>
      </c>
      <c r="AO2704" s="74" t="str">
        <f t="array" ref="AO2704">IFERROR(INDEX(download!$C$4:$C$6,MATCH(1,(download!$B$4:$B$6=B2704)*(download!$D$4:$D$6="lookup"),0)),"")</f>
        <v/>
      </c>
      <c r="AP2704" s="74" t="str">
        <f t="array" ref="AP2704">IFERROR(INDEX(download!$C$7:$C$11,MATCH(1,(download!$B$7:$B$11=D2704)*(download!$D$7:$D$11="lookup"),0)),"")</f>
        <v/>
      </c>
      <c r="AQ2704" s="74" t="str">
        <f t="array" ref="AQ2704">IFERROR(INDEX(download!$C$12:$C$17,MATCH(1,(download!$B$12:$B$17=E2704)*(download!$D$12:$D$17="lookup"),0)),"")</f>
        <v/>
      </c>
      <c r="AR2704" s="74" t="str">
        <f t="array" ref="AR2704">IFERROR(INDEX(download!$C$43:$C$45,MATCH(1,(download!$B$43:$B$45=H2704)*(download!$D$43:$D$45="lookup"),0)),"")</f>
        <v/>
      </c>
      <c r="AS2704" s="74" t="str">
        <f t="array" ref="AS2704">IFERROR(INDEX(download!$C$18:$C$19,MATCH(1,(download!$B$18:$B$19=S2704)*(download!$D$18:$D$19="lookup"),0)),"")</f>
        <v/>
      </c>
      <c r="AT2704" s="74" t="str">
        <f t="array" ref="AT2704">IFERROR(INDEX(download!$C$20:$C$25,MATCH(1,(download!$B$20:$B$25=T2704)*(download!$D$20:$D$25="lookup"),0)),"")</f>
        <v/>
      </c>
      <c r="AU2704" s="74" t="str">
        <f t="array" ref="AU2704">IFERROR(INDEX(download!$C$26:$C$27,MATCH(1,(download!$B$26:$B$27=Z2704)*(download!$D$26:$D$27="lookup"),0)),"")</f>
        <v/>
      </c>
      <c r="AV2704" s="74" t="str">
        <f t="array" ref="AV2704">IFERROR(INDEX(download!$C$28:$C$42,MATCH(1,(download!$B$28:$B$42=AA2704)*(download!$D$28:$D$42="lookup"),0)),"")</f>
        <v/>
      </c>
      <c r="AW2704" s="74" t="str">
        <f t="array" ref="AW2704">IFERROR(INDEX(download!$C$54:$C$55,MATCH(1,(download!$B$54:$B$55=AG2704)*(download!$D$54:$D$55="lookup"),0)),"")</f>
        <v/>
      </c>
      <c r="AX2704" s="74" t="str">
        <f t="array" ref="AX2704">IFERROR(INDEX(download!$C$46:$C$53,MATCH(1,(download!$B$46:$B$53=AH2704)*(download!$D$46:$D$53="lookup"),0)),"")</f>
        <v/>
      </c>
    </row>
    <row r="2705" spans="1:50" x14ac:dyDescent="0.25">
      <c r="A2705" s="64"/>
      <c r="B2705" s="65"/>
      <c r="C2705" s="66"/>
      <c r="D2705" s="65"/>
      <c r="E2705" s="65"/>
      <c r="F2705" s="67"/>
      <c r="G2705" s="67"/>
      <c r="H2705" s="67"/>
      <c r="I2705" s="65"/>
      <c r="J2705" s="68"/>
      <c r="K2705" s="68"/>
      <c r="L2705" s="68"/>
      <c r="M2705" s="84"/>
      <c r="N2705" s="84"/>
      <c r="O2705" s="69"/>
      <c r="P2705" s="69"/>
      <c r="Q2705" s="70"/>
      <c r="R2705" s="70"/>
      <c r="S2705" s="71"/>
      <c r="T2705" s="71"/>
      <c r="U2705" s="71"/>
      <c r="V2705" s="71"/>
      <c r="W2705" s="71"/>
      <c r="X2705" s="71"/>
      <c r="Y2705" s="71"/>
      <c r="Z2705" s="86"/>
      <c r="AA2705" s="72"/>
      <c r="AB2705" s="72"/>
      <c r="AC2705" s="72"/>
      <c r="AD2705" s="72"/>
      <c r="AE2705" s="72"/>
      <c r="AF2705" s="72"/>
      <c r="AG2705" s="72"/>
      <c r="AH2705" s="86"/>
      <c r="AI2705" s="73"/>
      <c r="AJ2705" s="80" t="str">
        <f>IF(AND(B2705&lt;&gt;"Affordable Housing",OR(K2705="",L2705="")),"",VLOOKUP(L2705&amp;"-"&amp;K2705,'Household Income Limits'!$A:$L,12,FALSE))</f>
        <v/>
      </c>
      <c r="AK2705" s="81" t="str">
        <f>IF(AJ2705="","",AI2705/VLOOKUP(L2705&amp;"-"&amp;K2705,'Household Income Limits'!$A:$L,11,FALSE))</f>
        <v/>
      </c>
      <c r="AL2705" s="82" t="str">
        <f t="shared" ca="1" si="126"/>
        <v/>
      </c>
      <c r="AM2705" s="83" t="str">
        <f t="shared" ca="1" si="127"/>
        <v/>
      </c>
      <c r="AN2705" s="82" t="str">
        <f t="shared" si="128"/>
        <v/>
      </c>
      <c r="AO2705" s="74" t="str">
        <f t="array" ref="AO2705">IFERROR(INDEX(download!$C$4:$C$6,MATCH(1,(download!$B$4:$B$6=B2705)*(download!$D$4:$D$6="lookup"),0)),"")</f>
        <v/>
      </c>
      <c r="AP2705" s="74" t="str">
        <f t="array" ref="AP2705">IFERROR(INDEX(download!$C$7:$C$11,MATCH(1,(download!$B$7:$B$11=D2705)*(download!$D$7:$D$11="lookup"),0)),"")</f>
        <v/>
      </c>
      <c r="AQ2705" s="74" t="str">
        <f t="array" ref="AQ2705">IFERROR(INDEX(download!$C$12:$C$17,MATCH(1,(download!$B$12:$B$17=E2705)*(download!$D$12:$D$17="lookup"),0)),"")</f>
        <v/>
      </c>
      <c r="AR2705" s="74" t="str">
        <f t="array" ref="AR2705">IFERROR(INDEX(download!$C$43:$C$45,MATCH(1,(download!$B$43:$B$45=H2705)*(download!$D$43:$D$45="lookup"),0)),"")</f>
        <v/>
      </c>
      <c r="AS2705" s="74" t="str">
        <f t="array" ref="AS2705">IFERROR(INDEX(download!$C$18:$C$19,MATCH(1,(download!$B$18:$B$19=S2705)*(download!$D$18:$D$19="lookup"),0)),"")</f>
        <v/>
      </c>
      <c r="AT2705" s="74" t="str">
        <f t="array" ref="AT2705">IFERROR(INDEX(download!$C$20:$C$25,MATCH(1,(download!$B$20:$B$25=T2705)*(download!$D$20:$D$25="lookup"),0)),"")</f>
        <v/>
      </c>
      <c r="AU2705" s="74" t="str">
        <f t="array" ref="AU2705">IFERROR(INDEX(download!$C$26:$C$27,MATCH(1,(download!$B$26:$B$27=Z2705)*(download!$D$26:$D$27="lookup"),0)),"")</f>
        <v/>
      </c>
      <c r="AV2705" s="74" t="str">
        <f t="array" ref="AV2705">IFERROR(INDEX(download!$C$28:$C$42,MATCH(1,(download!$B$28:$B$42=AA2705)*(download!$D$28:$D$42="lookup"),0)),"")</f>
        <v/>
      </c>
      <c r="AW2705" s="74" t="str">
        <f t="array" ref="AW2705">IFERROR(INDEX(download!$C$54:$C$55,MATCH(1,(download!$B$54:$B$55=AG2705)*(download!$D$54:$D$55="lookup"),0)),"")</f>
        <v/>
      </c>
      <c r="AX2705" s="74" t="str">
        <f t="array" ref="AX2705">IFERROR(INDEX(download!$C$46:$C$53,MATCH(1,(download!$B$46:$B$53=AH2705)*(download!$D$46:$D$53="lookup"),0)),"")</f>
        <v/>
      </c>
    </row>
    <row r="2706" spans="1:50" x14ac:dyDescent="0.25">
      <c r="A2706" s="64"/>
      <c r="B2706" s="65"/>
      <c r="C2706" s="66"/>
      <c r="D2706" s="65"/>
      <c r="E2706" s="65"/>
      <c r="F2706" s="67"/>
      <c r="G2706" s="67"/>
      <c r="H2706" s="67"/>
      <c r="I2706" s="65"/>
      <c r="J2706" s="68"/>
      <c r="K2706" s="68"/>
      <c r="L2706" s="68"/>
      <c r="M2706" s="84"/>
      <c r="N2706" s="84"/>
      <c r="O2706" s="69"/>
      <c r="P2706" s="69"/>
      <c r="Q2706" s="70"/>
      <c r="R2706" s="70"/>
      <c r="S2706" s="71"/>
      <c r="T2706" s="71"/>
      <c r="U2706" s="71"/>
      <c r="V2706" s="71"/>
      <c r="W2706" s="71"/>
      <c r="X2706" s="71"/>
      <c r="Y2706" s="71"/>
      <c r="Z2706" s="86"/>
      <c r="AA2706" s="72"/>
      <c r="AB2706" s="72"/>
      <c r="AC2706" s="72"/>
      <c r="AD2706" s="72"/>
      <c r="AE2706" s="72"/>
      <c r="AF2706" s="72"/>
      <c r="AG2706" s="72"/>
      <c r="AH2706" s="86"/>
      <c r="AI2706" s="73"/>
      <c r="AJ2706" s="80" t="str">
        <f>IF(AND(B2706&lt;&gt;"Affordable Housing",OR(K2706="",L2706="")),"",VLOOKUP(L2706&amp;"-"&amp;K2706,'Household Income Limits'!$A:$L,12,FALSE))</f>
        <v/>
      </c>
      <c r="AK2706" s="81" t="str">
        <f>IF(AJ2706="","",AI2706/VLOOKUP(L2706&amp;"-"&amp;K2706,'Household Income Limits'!$A:$L,11,FALSE))</f>
        <v/>
      </c>
      <c r="AL2706" s="82" t="str">
        <f t="shared" ca="1" si="126"/>
        <v/>
      </c>
      <c r="AM2706" s="83" t="str">
        <f t="shared" ca="1" si="127"/>
        <v/>
      </c>
      <c r="AN2706" s="82" t="str">
        <f t="shared" si="128"/>
        <v/>
      </c>
      <c r="AO2706" s="74" t="str">
        <f t="array" ref="AO2706">IFERROR(INDEX(download!$C$4:$C$6,MATCH(1,(download!$B$4:$B$6=B2706)*(download!$D$4:$D$6="lookup"),0)),"")</f>
        <v/>
      </c>
      <c r="AP2706" s="74" t="str">
        <f t="array" ref="AP2706">IFERROR(INDEX(download!$C$7:$C$11,MATCH(1,(download!$B$7:$B$11=D2706)*(download!$D$7:$D$11="lookup"),0)),"")</f>
        <v/>
      </c>
      <c r="AQ2706" s="74" t="str">
        <f t="array" ref="AQ2706">IFERROR(INDEX(download!$C$12:$C$17,MATCH(1,(download!$B$12:$B$17=E2706)*(download!$D$12:$D$17="lookup"),0)),"")</f>
        <v/>
      </c>
      <c r="AR2706" s="74" t="str">
        <f t="array" ref="AR2706">IFERROR(INDEX(download!$C$43:$C$45,MATCH(1,(download!$B$43:$B$45=H2706)*(download!$D$43:$D$45="lookup"),0)),"")</f>
        <v/>
      </c>
      <c r="AS2706" s="74" t="str">
        <f t="array" ref="AS2706">IFERROR(INDEX(download!$C$18:$C$19,MATCH(1,(download!$B$18:$B$19=S2706)*(download!$D$18:$D$19="lookup"),0)),"")</f>
        <v/>
      </c>
      <c r="AT2706" s="74" t="str">
        <f t="array" ref="AT2706">IFERROR(INDEX(download!$C$20:$C$25,MATCH(1,(download!$B$20:$B$25=T2706)*(download!$D$20:$D$25="lookup"),0)),"")</f>
        <v/>
      </c>
      <c r="AU2706" s="74" t="str">
        <f t="array" ref="AU2706">IFERROR(INDEX(download!$C$26:$C$27,MATCH(1,(download!$B$26:$B$27=Z2706)*(download!$D$26:$D$27="lookup"),0)),"")</f>
        <v/>
      </c>
      <c r="AV2706" s="74" t="str">
        <f t="array" ref="AV2706">IFERROR(INDEX(download!$C$28:$C$42,MATCH(1,(download!$B$28:$B$42=AA2706)*(download!$D$28:$D$42="lookup"),0)),"")</f>
        <v/>
      </c>
      <c r="AW2706" s="74" t="str">
        <f t="array" ref="AW2706">IFERROR(INDEX(download!$C$54:$C$55,MATCH(1,(download!$B$54:$B$55=AG2706)*(download!$D$54:$D$55="lookup"),0)),"")</f>
        <v/>
      </c>
      <c r="AX2706" s="74" t="str">
        <f t="array" ref="AX2706">IFERROR(INDEX(download!$C$46:$C$53,MATCH(1,(download!$B$46:$B$53=AH2706)*(download!$D$46:$D$53="lookup"),0)),"")</f>
        <v/>
      </c>
    </row>
    <row r="2707" spans="1:50" x14ac:dyDescent="0.25">
      <c r="A2707" s="64"/>
      <c r="B2707" s="65"/>
      <c r="C2707" s="66"/>
      <c r="D2707" s="65"/>
      <c r="E2707" s="65"/>
      <c r="F2707" s="67"/>
      <c r="G2707" s="67"/>
      <c r="H2707" s="67"/>
      <c r="I2707" s="65"/>
      <c r="J2707" s="68"/>
      <c r="K2707" s="68"/>
      <c r="L2707" s="68"/>
      <c r="M2707" s="84"/>
      <c r="N2707" s="84"/>
      <c r="O2707" s="69"/>
      <c r="P2707" s="69"/>
      <c r="Q2707" s="70"/>
      <c r="R2707" s="70"/>
      <c r="S2707" s="71"/>
      <c r="T2707" s="71"/>
      <c r="U2707" s="71"/>
      <c r="V2707" s="71"/>
      <c r="W2707" s="71"/>
      <c r="X2707" s="71"/>
      <c r="Y2707" s="71"/>
      <c r="Z2707" s="86"/>
      <c r="AA2707" s="72"/>
      <c r="AB2707" s="72"/>
      <c r="AC2707" s="72"/>
      <c r="AD2707" s="72"/>
      <c r="AE2707" s="72"/>
      <c r="AF2707" s="72"/>
      <c r="AG2707" s="72"/>
      <c r="AH2707" s="86"/>
      <c r="AI2707" s="73"/>
      <c r="AJ2707" s="80" t="str">
        <f>IF(AND(B2707&lt;&gt;"Affordable Housing",OR(K2707="",L2707="")),"",VLOOKUP(L2707&amp;"-"&amp;K2707,'Household Income Limits'!$A:$L,12,FALSE))</f>
        <v/>
      </c>
      <c r="AK2707" s="81" t="str">
        <f>IF(AJ2707="","",AI2707/VLOOKUP(L2707&amp;"-"&amp;K2707,'Household Income Limits'!$A:$L,11,FALSE))</f>
        <v/>
      </c>
      <c r="AL2707" s="82" t="str">
        <f t="shared" ca="1" si="126"/>
        <v/>
      </c>
      <c r="AM2707" s="83" t="str">
        <f t="shared" ca="1" si="127"/>
        <v/>
      </c>
      <c r="AN2707" s="82" t="str">
        <f t="shared" si="128"/>
        <v/>
      </c>
      <c r="AO2707" s="74" t="str">
        <f t="array" ref="AO2707">IFERROR(INDEX(download!$C$4:$C$6,MATCH(1,(download!$B$4:$B$6=B2707)*(download!$D$4:$D$6="lookup"),0)),"")</f>
        <v/>
      </c>
      <c r="AP2707" s="74" t="str">
        <f t="array" ref="AP2707">IFERROR(INDEX(download!$C$7:$C$11,MATCH(1,(download!$B$7:$B$11=D2707)*(download!$D$7:$D$11="lookup"),0)),"")</f>
        <v/>
      </c>
      <c r="AQ2707" s="74" t="str">
        <f t="array" ref="AQ2707">IFERROR(INDEX(download!$C$12:$C$17,MATCH(1,(download!$B$12:$B$17=E2707)*(download!$D$12:$D$17="lookup"),0)),"")</f>
        <v/>
      </c>
      <c r="AR2707" s="74" t="str">
        <f t="array" ref="AR2707">IFERROR(INDEX(download!$C$43:$C$45,MATCH(1,(download!$B$43:$B$45=H2707)*(download!$D$43:$D$45="lookup"),0)),"")</f>
        <v/>
      </c>
      <c r="AS2707" s="74" t="str">
        <f t="array" ref="AS2707">IFERROR(INDEX(download!$C$18:$C$19,MATCH(1,(download!$B$18:$B$19=S2707)*(download!$D$18:$D$19="lookup"),0)),"")</f>
        <v/>
      </c>
      <c r="AT2707" s="74" t="str">
        <f t="array" ref="AT2707">IFERROR(INDEX(download!$C$20:$C$25,MATCH(1,(download!$B$20:$B$25=T2707)*(download!$D$20:$D$25="lookup"),0)),"")</f>
        <v/>
      </c>
      <c r="AU2707" s="74" t="str">
        <f t="array" ref="AU2707">IFERROR(INDEX(download!$C$26:$C$27,MATCH(1,(download!$B$26:$B$27=Z2707)*(download!$D$26:$D$27="lookup"),0)),"")</f>
        <v/>
      </c>
      <c r="AV2707" s="74" t="str">
        <f t="array" ref="AV2707">IFERROR(INDEX(download!$C$28:$C$42,MATCH(1,(download!$B$28:$B$42=AA2707)*(download!$D$28:$D$42="lookup"),0)),"")</f>
        <v/>
      </c>
      <c r="AW2707" s="74" t="str">
        <f t="array" ref="AW2707">IFERROR(INDEX(download!$C$54:$C$55,MATCH(1,(download!$B$54:$B$55=AG2707)*(download!$D$54:$D$55="lookup"),0)),"")</f>
        <v/>
      </c>
      <c r="AX2707" s="74" t="str">
        <f t="array" ref="AX2707">IFERROR(INDEX(download!$C$46:$C$53,MATCH(1,(download!$B$46:$B$53=AH2707)*(download!$D$46:$D$53="lookup"),0)),"")</f>
        <v/>
      </c>
    </row>
    <row r="2708" spans="1:50" x14ac:dyDescent="0.25">
      <c r="A2708" s="64"/>
      <c r="B2708" s="65"/>
      <c r="C2708" s="66"/>
      <c r="D2708" s="65"/>
      <c r="E2708" s="65"/>
      <c r="F2708" s="67"/>
      <c r="G2708" s="67"/>
      <c r="H2708" s="67"/>
      <c r="I2708" s="65"/>
      <c r="J2708" s="68"/>
      <c r="K2708" s="68"/>
      <c r="L2708" s="68"/>
      <c r="M2708" s="84"/>
      <c r="N2708" s="84"/>
      <c r="O2708" s="69"/>
      <c r="P2708" s="69"/>
      <c r="Q2708" s="70"/>
      <c r="R2708" s="70"/>
      <c r="S2708" s="71"/>
      <c r="T2708" s="71"/>
      <c r="U2708" s="71"/>
      <c r="V2708" s="71"/>
      <c r="W2708" s="71"/>
      <c r="X2708" s="71"/>
      <c r="Y2708" s="71"/>
      <c r="Z2708" s="86"/>
      <c r="AA2708" s="72"/>
      <c r="AB2708" s="72"/>
      <c r="AC2708" s="72"/>
      <c r="AD2708" s="72"/>
      <c r="AE2708" s="72"/>
      <c r="AF2708" s="72"/>
      <c r="AG2708" s="72"/>
      <c r="AH2708" s="86"/>
      <c r="AI2708" s="73"/>
      <c r="AJ2708" s="80" t="str">
        <f>IF(AND(B2708&lt;&gt;"Affordable Housing",OR(K2708="",L2708="")),"",VLOOKUP(L2708&amp;"-"&amp;K2708,'Household Income Limits'!$A:$L,12,FALSE))</f>
        <v/>
      </c>
      <c r="AK2708" s="81" t="str">
        <f>IF(AJ2708="","",AI2708/VLOOKUP(L2708&amp;"-"&amp;K2708,'Household Income Limits'!$A:$L,11,FALSE))</f>
        <v/>
      </c>
      <c r="AL2708" s="82" t="str">
        <f t="shared" ca="1" si="126"/>
        <v/>
      </c>
      <c r="AM2708" s="83" t="str">
        <f t="shared" ca="1" si="127"/>
        <v/>
      </c>
      <c r="AN2708" s="82" t="str">
        <f t="shared" si="128"/>
        <v/>
      </c>
      <c r="AO2708" s="74" t="str">
        <f t="array" ref="AO2708">IFERROR(INDEX(download!$C$4:$C$6,MATCH(1,(download!$B$4:$B$6=B2708)*(download!$D$4:$D$6="lookup"),0)),"")</f>
        <v/>
      </c>
      <c r="AP2708" s="74" t="str">
        <f t="array" ref="AP2708">IFERROR(INDEX(download!$C$7:$C$11,MATCH(1,(download!$B$7:$B$11=D2708)*(download!$D$7:$D$11="lookup"),0)),"")</f>
        <v/>
      </c>
      <c r="AQ2708" s="74" t="str">
        <f t="array" ref="AQ2708">IFERROR(INDEX(download!$C$12:$C$17,MATCH(1,(download!$B$12:$B$17=E2708)*(download!$D$12:$D$17="lookup"),0)),"")</f>
        <v/>
      </c>
      <c r="AR2708" s="74" t="str">
        <f t="array" ref="AR2708">IFERROR(INDEX(download!$C$43:$C$45,MATCH(1,(download!$B$43:$B$45=H2708)*(download!$D$43:$D$45="lookup"),0)),"")</f>
        <v/>
      </c>
      <c r="AS2708" s="74" t="str">
        <f t="array" ref="AS2708">IFERROR(INDEX(download!$C$18:$C$19,MATCH(1,(download!$B$18:$B$19=S2708)*(download!$D$18:$D$19="lookup"),0)),"")</f>
        <v/>
      </c>
      <c r="AT2708" s="74" t="str">
        <f t="array" ref="AT2708">IFERROR(INDEX(download!$C$20:$C$25,MATCH(1,(download!$B$20:$B$25=T2708)*(download!$D$20:$D$25="lookup"),0)),"")</f>
        <v/>
      </c>
      <c r="AU2708" s="74" t="str">
        <f t="array" ref="AU2708">IFERROR(INDEX(download!$C$26:$C$27,MATCH(1,(download!$B$26:$B$27=Z2708)*(download!$D$26:$D$27="lookup"),0)),"")</f>
        <v/>
      </c>
      <c r="AV2708" s="74" t="str">
        <f t="array" ref="AV2708">IFERROR(INDEX(download!$C$28:$C$42,MATCH(1,(download!$B$28:$B$42=AA2708)*(download!$D$28:$D$42="lookup"),0)),"")</f>
        <v/>
      </c>
      <c r="AW2708" s="74" t="str">
        <f t="array" ref="AW2708">IFERROR(INDEX(download!$C$54:$C$55,MATCH(1,(download!$B$54:$B$55=AG2708)*(download!$D$54:$D$55="lookup"),0)),"")</f>
        <v/>
      </c>
      <c r="AX2708" s="74" t="str">
        <f t="array" ref="AX2708">IFERROR(INDEX(download!$C$46:$C$53,MATCH(1,(download!$B$46:$B$53=AH2708)*(download!$D$46:$D$53="lookup"),0)),"")</f>
        <v/>
      </c>
    </row>
    <row r="2709" spans="1:50" x14ac:dyDescent="0.25">
      <c r="A2709" s="64"/>
      <c r="B2709" s="65"/>
      <c r="C2709" s="66"/>
      <c r="D2709" s="65"/>
      <c r="E2709" s="65"/>
      <c r="F2709" s="67"/>
      <c r="G2709" s="67"/>
      <c r="H2709" s="67"/>
      <c r="I2709" s="65"/>
      <c r="J2709" s="68"/>
      <c r="K2709" s="68"/>
      <c r="L2709" s="68"/>
      <c r="M2709" s="84"/>
      <c r="N2709" s="84"/>
      <c r="O2709" s="69"/>
      <c r="P2709" s="69"/>
      <c r="Q2709" s="70"/>
      <c r="R2709" s="70"/>
      <c r="S2709" s="71"/>
      <c r="T2709" s="71"/>
      <c r="U2709" s="71"/>
      <c r="V2709" s="71"/>
      <c r="W2709" s="71"/>
      <c r="X2709" s="71"/>
      <c r="Y2709" s="71"/>
      <c r="Z2709" s="86"/>
      <c r="AA2709" s="72"/>
      <c r="AB2709" s="72"/>
      <c r="AC2709" s="72"/>
      <c r="AD2709" s="72"/>
      <c r="AE2709" s="72"/>
      <c r="AF2709" s="72"/>
      <c r="AG2709" s="72"/>
      <c r="AH2709" s="86"/>
      <c r="AI2709" s="73"/>
      <c r="AJ2709" s="80" t="str">
        <f>IF(AND(B2709&lt;&gt;"Affordable Housing",OR(K2709="",L2709="")),"",VLOOKUP(L2709&amp;"-"&amp;K2709,'Household Income Limits'!$A:$L,12,FALSE))</f>
        <v/>
      </c>
      <c r="AK2709" s="81" t="str">
        <f>IF(AJ2709="","",AI2709/VLOOKUP(L2709&amp;"-"&amp;K2709,'Household Income Limits'!$A:$L,11,FALSE))</f>
        <v/>
      </c>
      <c r="AL2709" s="82" t="str">
        <f t="shared" ca="1" si="126"/>
        <v/>
      </c>
      <c r="AM2709" s="83" t="str">
        <f t="shared" ca="1" si="127"/>
        <v/>
      </c>
      <c r="AN2709" s="82" t="str">
        <f t="shared" si="128"/>
        <v/>
      </c>
      <c r="AO2709" s="74" t="str">
        <f t="array" ref="AO2709">IFERROR(INDEX(download!$C$4:$C$6,MATCH(1,(download!$B$4:$B$6=B2709)*(download!$D$4:$D$6="lookup"),0)),"")</f>
        <v/>
      </c>
      <c r="AP2709" s="74" t="str">
        <f t="array" ref="AP2709">IFERROR(INDEX(download!$C$7:$C$11,MATCH(1,(download!$B$7:$B$11=D2709)*(download!$D$7:$D$11="lookup"),0)),"")</f>
        <v/>
      </c>
      <c r="AQ2709" s="74" t="str">
        <f t="array" ref="AQ2709">IFERROR(INDEX(download!$C$12:$C$17,MATCH(1,(download!$B$12:$B$17=E2709)*(download!$D$12:$D$17="lookup"),0)),"")</f>
        <v/>
      </c>
      <c r="AR2709" s="74" t="str">
        <f t="array" ref="AR2709">IFERROR(INDEX(download!$C$43:$C$45,MATCH(1,(download!$B$43:$B$45=H2709)*(download!$D$43:$D$45="lookup"),0)),"")</f>
        <v/>
      </c>
      <c r="AS2709" s="74" t="str">
        <f t="array" ref="AS2709">IFERROR(INDEX(download!$C$18:$C$19,MATCH(1,(download!$B$18:$B$19=S2709)*(download!$D$18:$D$19="lookup"),0)),"")</f>
        <v/>
      </c>
      <c r="AT2709" s="74" t="str">
        <f t="array" ref="AT2709">IFERROR(INDEX(download!$C$20:$C$25,MATCH(1,(download!$B$20:$B$25=T2709)*(download!$D$20:$D$25="lookup"),0)),"")</f>
        <v/>
      </c>
      <c r="AU2709" s="74" t="str">
        <f t="array" ref="AU2709">IFERROR(INDEX(download!$C$26:$C$27,MATCH(1,(download!$B$26:$B$27=Z2709)*(download!$D$26:$D$27="lookup"),0)),"")</f>
        <v/>
      </c>
      <c r="AV2709" s="74" t="str">
        <f t="array" ref="AV2709">IFERROR(INDEX(download!$C$28:$C$42,MATCH(1,(download!$B$28:$B$42=AA2709)*(download!$D$28:$D$42="lookup"),0)),"")</f>
        <v/>
      </c>
      <c r="AW2709" s="74" t="str">
        <f t="array" ref="AW2709">IFERROR(INDEX(download!$C$54:$C$55,MATCH(1,(download!$B$54:$B$55=AG2709)*(download!$D$54:$D$55="lookup"),0)),"")</f>
        <v/>
      </c>
      <c r="AX2709" s="74" t="str">
        <f t="array" ref="AX2709">IFERROR(INDEX(download!$C$46:$C$53,MATCH(1,(download!$B$46:$B$53=AH2709)*(download!$D$46:$D$53="lookup"),0)),"")</f>
        <v/>
      </c>
    </row>
    <row r="2710" spans="1:50" x14ac:dyDescent="0.25">
      <c r="A2710" s="64"/>
      <c r="B2710" s="65"/>
      <c r="C2710" s="66"/>
      <c r="D2710" s="65"/>
      <c r="E2710" s="65"/>
      <c r="F2710" s="67"/>
      <c r="G2710" s="67"/>
      <c r="H2710" s="67"/>
      <c r="I2710" s="65"/>
      <c r="J2710" s="68"/>
      <c r="K2710" s="68"/>
      <c r="L2710" s="68"/>
      <c r="M2710" s="84"/>
      <c r="N2710" s="84"/>
      <c r="O2710" s="69"/>
      <c r="P2710" s="69"/>
      <c r="Q2710" s="70"/>
      <c r="R2710" s="70"/>
      <c r="S2710" s="71"/>
      <c r="T2710" s="71"/>
      <c r="U2710" s="71"/>
      <c r="V2710" s="71"/>
      <c r="W2710" s="71"/>
      <c r="X2710" s="71"/>
      <c r="Y2710" s="71"/>
      <c r="Z2710" s="86"/>
      <c r="AA2710" s="72"/>
      <c r="AB2710" s="72"/>
      <c r="AC2710" s="72"/>
      <c r="AD2710" s="72"/>
      <c r="AE2710" s="72"/>
      <c r="AF2710" s="72"/>
      <c r="AG2710" s="72"/>
      <c r="AH2710" s="86"/>
      <c r="AI2710" s="73"/>
      <c r="AJ2710" s="80" t="str">
        <f>IF(AND(B2710&lt;&gt;"Affordable Housing",OR(K2710="",L2710="")),"",VLOOKUP(L2710&amp;"-"&amp;K2710,'Household Income Limits'!$A:$L,12,FALSE))</f>
        <v/>
      </c>
      <c r="AK2710" s="81" t="str">
        <f>IF(AJ2710="","",AI2710/VLOOKUP(L2710&amp;"-"&amp;K2710,'Household Income Limits'!$A:$L,11,FALSE))</f>
        <v/>
      </c>
      <c r="AL2710" s="82" t="str">
        <f t="shared" ca="1" si="126"/>
        <v/>
      </c>
      <c r="AM2710" s="83" t="str">
        <f t="shared" ca="1" si="127"/>
        <v/>
      </c>
      <c r="AN2710" s="82" t="str">
        <f t="shared" si="128"/>
        <v/>
      </c>
      <c r="AO2710" s="74" t="str">
        <f t="array" ref="AO2710">IFERROR(INDEX(download!$C$4:$C$6,MATCH(1,(download!$B$4:$B$6=B2710)*(download!$D$4:$D$6="lookup"),0)),"")</f>
        <v/>
      </c>
      <c r="AP2710" s="74" t="str">
        <f t="array" ref="AP2710">IFERROR(INDEX(download!$C$7:$C$11,MATCH(1,(download!$B$7:$B$11=D2710)*(download!$D$7:$D$11="lookup"),0)),"")</f>
        <v/>
      </c>
      <c r="AQ2710" s="74" t="str">
        <f t="array" ref="AQ2710">IFERROR(INDEX(download!$C$12:$C$17,MATCH(1,(download!$B$12:$B$17=E2710)*(download!$D$12:$D$17="lookup"),0)),"")</f>
        <v/>
      </c>
      <c r="AR2710" s="74" t="str">
        <f t="array" ref="AR2710">IFERROR(INDEX(download!$C$43:$C$45,MATCH(1,(download!$B$43:$B$45=H2710)*(download!$D$43:$D$45="lookup"),0)),"")</f>
        <v/>
      </c>
      <c r="AS2710" s="74" t="str">
        <f t="array" ref="AS2710">IFERROR(INDEX(download!$C$18:$C$19,MATCH(1,(download!$B$18:$B$19=S2710)*(download!$D$18:$D$19="lookup"),0)),"")</f>
        <v/>
      </c>
      <c r="AT2710" s="74" t="str">
        <f t="array" ref="AT2710">IFERROR(INDEX(download!$C$20:$C$25,MATCH(1,(download!$B$20:$B$25=T2710)*(download!$D$20:$D$25="lookup"),0)),"")</f>
        <v/>
      </c>
      <c r="AU2710" s="74" t="str">
        <f t="array" ref="AU2710">IFERROR(INDEX(download!$C$26:$C$27,MATCH(1,(download!$B$26:$B$27=Z2710)*(download!$D$26:$D$27="lookup"),0)),"")</f>
        <v/>
      </c>
      <c r="AV2710" s="74" t="str">
        <f t="array" ref="AV2710">IFERROR(INDEX(download!$C$28:$C$42,MATCH(1,(download!$B$28:$B$42=AA2710)*(download!$D$28:$D$42="lookup"),0)),"")</f>
        <v/>
      </c>
      <c r="AW2710" s="74" t="str">
        <f t="array" ref="AW2710">IFERROR(INDEX(download!$C$54:$C$55,MATCH(1,(download!$B$54:$B$55=AG2710)*(download!$D$54:$D$55="lookup"),0)),"")</f>
        <v/>
      </c>
      <c r="AX2710" s="74" t="str">
        <f t="array" ref="AX2710">IFERROR(INDEX(download!$C$46:$C$53,MATCH(1,(download!$B$46:$B$53=AH2710)*(download!$D$46:$D$53="lookup"),0)),"")</f>
        <v/>
      </c>
    </row>
    <row r="2711" spans="1:50" x14ac:dyDescent="0.25">
      <c r="A2711" s="64"/>
      <c r="B2711" s="65"/>
      <c r="C2711" s="66"/>
      <c r="D2711" s="65"/>
      <c r="E2711" s="65"/>
      <c r="F2711" s="67"/>
      <c r="G2711" s="67"/>
      <c r="H2711" s="67"/>
      <c r="I2711" s="65"/>
      <c r="J2711" s="68"/>
      <c r="K2711" s="68"/>
      <c r="L2711" s="68"/>
      <c r="M2711" s="84"/>
      <c r="N2711" s="84"/>
      <c r="O2711" s="69"/>
      <c r="P2711" s="69"/>
      <c r="Q2711" s="70"/>
      <c r="R2711" s="70"/>
      <c r="S2711" s="71"/>
      <c r="T2711" s="71"/>
      <c r="U2711" s="71"/>
      <c r="V2711" s="71"/>
      <c r="W2711" s="71"/>
      <c r="X2711" s="71"/>
      <c r="Y2711" s="71"/>
      <c r="Z2711" s="86"/>
      <c r="AA2711" s="72"/>
      <c r="AB2711" s="72"/>
      <c r="AC2711" s="72"/>
      <c r="AD2711" s="72"/>
      <c r="AE2711" s="72"/>
      <c r="AF2711" s="72"/>
      <c r="AG2711" s="72"/>
      <c r="AH2711" s="86"/>
      <c r="AI2711" s="73"/>
      <c r="AJ2711" s="80" t="str">
        <f>IF(AND(B2711&lt;&gt;"Affordable Housing",OR(K2711="",L2711="")),"",VLOOKUP(L2711&amp;"-"&amp;K2711,'Household Income Limits'!$A:$L,12,FALSE))</f>
        <v/>
      </c>
      <c r="AK2711" s="81" t="str">
        <f>IF(AJ2711="","",AI2711/VLOOKUP(L2711&amp;"-"&amp;K2711,'Household Income Limits'!$A:$L,11,FALSE))</f>
        <v/>
      </c>
      <c r="AL2711" s="82" t="str">
        <f t="shared" ca="1" si="126"/>
        <v/>
      </c>
      <c r="AM2711" s="83" t="str">
        <f t="shared" ca="1" si="127"/>
        <v/>
      </c>
      <c r="AN2711" s="82" t="str">
        <f t="shared" si="128"/>
        <v/>
      </c>
      <c r="AO2711" s="74" t="str">
        <f t="array" ref="AO2711">IFERROR(INDEX(download!$C$4:$C$6,MATCH(1,(download!$B$4:$B$6=B2711)*(download!$D$4:$D$6="lookup"),0)),"")</f>
        <v/>
      </c>
      <c r="AP2711" s="74" t="str">
        <f t="array" ref="AP2711">IFERROR(INDEX(download!$C$7:$C$11,MATCH(1,(download!$B$7:$B$11=D2711)*(download!$D$7:$D$11="lookup"),0)),"")</f>
        <v/>
      </c>
      <c r="AQ2711" s="74" t="str">
        <f t="array" ref="AQ2711">IFERROR(INDEX(download!$C$12:$C$17,MATCH(1,(download!$B$12:$B$17=E2711)*(download!$D$12:$D$17="lookup"),0)),"")</f>
        <v/>
      </c>
      <c r="AR2711" s="74" t="str">
        <f t="array" ref="AR2711">IFERROR(INDEX(download!$C$43:$C$45,MATCH(1,(download!$B$43:$B$45=H2711)*(download!$D$43:$D$45="lookup"),0)),"")</f>
        <v/>
      </c>
      <c r="AS2711" s="74" t="str">
        <f t="array" ref="AS2711">IFERROR(INDEX(download!$C$18:$C$19,MATCH(1,(download!$B$18:$B$19=S2711)*(download!$D$18:$D$19="lookup"),0)),"")</f>
        <v/>
      </c>
      <c r="AT2711" s="74" t="str">
        <f t="array" ref="AT2711">IFERROR(INDEX(download!$C$20:$C$25,MATCH(1,(download!$B$20:$B$25=T2711)*(download!$D$20:$D$25="lookup"),0)),"")</f>
        <v/>
      </c>
      <c r="AU2711" s="74" t="str">
        <f t="array" ref="AU2711">IFERROR(INDEX(download!$C$26:$C$27,MATCH(1,(download!$B$26:$B$27=Z2711)*(download!$D$26:$D$27="lookup"),0)),"")</f>
        <v/>
      </c>
      <c r="AV2711" s="74" t="str">
        <f t="array" ref="AV2711">IFERROR(INDEX(download!$C$28:$C$42,MATCH(1,(download!$B$28:$B$42=AA2711)*(download!$D$28:$D$42="lookup"),0)),"")</f>
        <v/>
      </c>
      <c r="AW2711" s="74" t="str">
        <f t="array" ref="AW2711">IFERROR(INDEX(download!$C$54:$C$55,MATCH(1,(download!$B$54:$B$55=AG2711)*(download!$D$54:$D$55="lookup"),0)),"")</f>
        <v/>
      </c>
      <c r="AX2711" s="74" t="str">
        <f t="array" ref="AX2711">IFERROR(INDEX(download!$C$46:$C$53,MATCH(1,(download!$B$46:$B$53=AH2711)*(download!$D$46:$D$53="lookup"),0)),"")</f>
        <v/>
      </c>
    </row>
    <row r="2712" spans="1:50" x14ac:dyDescent="0.25">
      <c r="A2712" s="64"/>
      <c r="B2712" s="65"/>
      <c r="C2712" s="66"/>
      <c r="D2712" s="65"/>
      <c r="E2712" s="65"/>
      <c r="F2712" s="67"/>
      <c r="G2712" s="67"/>
      <c r="H2712" s="67"/>
      <c r="I2712" s="65"/>
      <c r="J2712" s="68"/>
      <c r="K2712" s="68"/>
      <c r="L2712" s="68"/>
      <c r="M2712" s="84"/>
      <c r="N2712" s="84"/>
      <c r="O2712" s="69"/>
      <c r="P2712" s="69"/>
      <c r="Q2712" s="70"/>
      <c r="R2712" s="70"/>
      <c r="S2712" s="71"/>
      <c r="T2712" s="71"/>
      <c r="U2712" s="71"/>
      <c r="V2712" s="71"/>
      <c r="W2712" s="71"/>
      <c r="X2712" s="71"/>
      <c r="Y2712" s="71"/>
      <c r="Z2712" s="86"/>
      <c r="AA2712" s="72"/>
      <c r="AB2712" s="72"/>
      <c r="AC2712" s="72"/>
      <c r="AD2712" s="72"/>
      <c r="AE2712" s="72"/>
      <c r="AF2712" s="72"/>
      <c r="AG2712" s="72"/>
      <c r="AH2712" s="86"/>
      <c r="AI2712" s="73"/>
      <c r="AJ2712" s="80" t="str">
        <f>IF(AND(B2712&lt;&gt;"Affordable Housing",OR(K2712="",L2712="")),"",VLOOKUP(L2712&amp;"-"&amp;K2712,'Household Income Limits'!$A:$L,12,FALSE))</f>
        <v/>
      </c>
      <c r="AK2712" s="81" t="str">
        <f>IF(AJ2712="","",AI2712/VLOOKUP(L2712&amp;"-"&amp;K2712,'Household Income Limits'!$A:$L,11,FALSE))</f>
        <v/>
      </c>
      <c r="AL2712" s="82" t="str">
        <f t="shared" ca="1" si="126"/>
        <v/>
      </c>
      <c r="AM2712" s="83" t="str">
        <f t="shared" ca="1" si="127"/>
        <v/>
      </c>
      <c r="AN2712" s="82" t="str">
        <f t="shared" si="128"/>
        <v/>
      </c>
      <c r="AO2712" s="74" t="str">
        <f t="array" ref="AO2712">IFERROR(INDEX(download!$C$4:$C$6,MATCH(1,(download!$B$4:$B$6=B2712)*(download!$D$4:$D$6="lookup"),0)),"")</f>
        <v/>
      </c>
      <c r="AP2712" s="74" t="str">
        <f t="array" ref="AP2712">IFERROR(INDEX(download!$C$7:$C$11,MATCH(1,(download!$B$7:$B$11=D2712)*(download!$D$7:$D$11="lookup"),0)),"")</f>
        <v/>
      </c>
      <c r="AQ2712" s="74" t="str">
        <f t="array" ref="AQ2712">IFERROR(INDEX(download!$C$12:$C$17,MATCH(1,(download!$B$12:$B$17=E2712)*(download!$D$12:$D$17="lookup"),0)),"")</f>
        <v/>
      </c>
      <c r="AR2712" s="74" t="str">
        <f t="array" ref="AR2712">IFERROR(INDEX(download!$C$43:$C$45,MATCH(1,(download!$B$43:$B$45=H2712)*(download!$D$43:$D$45="lookup"),0)),"")</f>
        <v/>
      </c>
      <c r="AS2712" s="74" t="str">
        <f t="array" ref="AS2712">IFERROR(INDEX(download!$C$18:$C$19,MATCH(1,(download!$B$18:$B$19=S2712)*(download!$D$18:$D$19="lookup"),0)),"")</f>
        <v/>
      </c>
      <c r="AT2712" s="74" t="str">
        <f t="array" ref="AT2712">IFERROR(INDEX(download!$C$20:$C$25,MATCH(1,(download!$B$20:$B$25=T2712)*(download!$D$20:$D$25="lookup"),0)),"")</f>
        <v/>
      </c>
      <c r="AU2712" s="74" t="str">
        <f t="array" ref="AU2712">IFERROR(INDEX(download!$C$26:$C$27,MATCH(1,(download!$B$26:$B$27=Z2712)*(download!$D$26:$D$27="lookup"),0)),"")</f>
        <v/>
      </c>
      <c r="AV2712" s="74" t="str">
        <f t="array" ref="AV2712">IFERROR(INDEX(download!$C$28:$C$42,MATCH(1,(download!$B$28:$B$42=AA2712)*(download!$D$28:$D$42="lookup"),0)),"")</f>
        <v/>
      </c>
      <c r="AW2712" s="74" t="str">
        <f t="array" ref="AW2712">IFERROR(INDEX(download!$C$54:$C$55,MATCH(1,(download!$B$54:$B$55=AG2712)*(download!$D$54:$D$55="lookup"),0)),"")</f>
        <v/>
      </c>
      <c r="AX2712" s="74" t="str">
        <f t="array" ref="AX2712">IFERROR(INDEX(download!$C$46:$C$53,MATCH(1,(download!$B$46:$B$53=AH2712)*(download!$D$46:$D$53="lookup"),0)),"")</f>
        <v/>
      </c>
    </row>
    <row r="2713" spans="1:50" x14ac:dyDescent="0.25">
      <c r="A2713" s="64"/>
      <c r="B2713" s="65"/>
      <c r="C2713" s="66"/>
      <c r="D2713" s="65"/>
      <c r="E2713" s="65"/>
      <c r="F2713" s="67"/>
      <c r="G2713" s="67"/>
      <c r="H2713" s="67"/>
      <c r="I2713" s="65"/>
      <c r="J2713" s="68"/>
      <c r="K2713" s="68"/>
      <c r="L2713" s="68"/>
      <c r="M2713" s="84"/>
      <c r="N2713" s="84"/>
      <c r="O2713" s="69"/>
      <c r="P2713" s="69"/>
      <c r="Q2713" s="70"/>
      <c r="R2713" s="70"/>
      <c r="S2713" s="71"/>
      <c r="T2713" s="71"/>
      <c r="U2713" s="71"/>
      <c r="V2713" s="71"/>
      <c r="W2713" s="71"/>
      <c r="X2713" s="71"/>
      <c r="Y2713" s="71"/>
      <c r="Z2713" s="86"/>
      <c r="AA2713" s="72"/>
      <c r="AB2713" s="72"/>
      <c r="AC2713" s="72"/>
      <c r="AD2713" s="72"/>
      <c r="AE2713" s="72"/>
      <c r="AF2713" s="72"/>
      <c r="AG2713" s="72"/>
      <c r="AH2713" s="86"/>
      <c r="AI2713" s="73"/>
      <c r="AJ2713" s="80" t="str">
        <f>IF(AND(B2713&lt;&gt;"Affordable Housing",OR(K2713="",L2713="")),"",VLOOKUP(L2713&amp;"-"&amp;K2713,'Household Income Limits'!$A:$L,12,FALSE))</f>
        <v/>
      </c>
      <c r="AK2713" s="81" t="str">
        <f>IF(AJ2713="","",AI2713/VLOOKUP(L2713&amp;"-"&amp;K2713,'Household Income Limits'!$A:$L,11,FALSE))</f>
        <v/>
      </c>
      <c r="AL2713" s="82" t="str">
        <f t="shared" ca="1" si="126"/>
        <v/>
      </c>
      <c r="AM2713" s="83" t="str">
        <f t="shared" ca="1" si="127"/>
        <v/>
      </c>
      <c r="AN2713" s="82" t="str">
        <f t="shared" si="128"/>
        <v/>
      </c>
      <c r="AO2713" s="74" t="str">
        <f t="array" ref="AO2713">IFERROR(INDEX(download!$C$4:$C$6,MATCH(1,(download!$B$4:$B$6=B2713)*(download!$D$4:$D$6="lookup"),0)),"")</f>
        <v/>
      </c>
      <c r="AP2713" s="74" t="str">
        <f t="array" ref="AP2713">IFERROR(INDEX(download!$C$7:$C$11,MATCH(1,(download!$B$7:$B$11=D2713)*(download!$D$7:$D$11="lookup"),0)),"")</f>
        <v/>
      </c>
      <c r="AQ2713" s="74" t="str">
        <f t="array" ref="AQ2713">IFERROR(INDEX(download!$C$12:$C$17,MATCH(1,(download!$B$12:$B$17=E2713)*(download!$D$12:$D$17="lookup"),0)),"")</f>
        <v/>
      </c>
      <c r="AR2713" s="74" t="str">
        <f t="array" ref="AR2713">IFERROR(INDEX(download!$C$43:$C$45,MATCH(1,(download!$B$43:$B$45=H2713)*(download!$D$43:$D$45="lookup"),0)),"")</f>
        <v/>
      </c>
      <c r="AS2713" s="74" t="str">
        <f t="array" ref="AS2713">IFERROR(INDEX(download!$C$18:$C$19,MATCH(1,(download!$B$18:$B$19=S2713)*(download!$D$18:$D$19="lookup"),0)),"")</f>
        <v/>
      </c>
      <c r="AT2713" s="74" t="str">
        <f t="array" ref="AT2713">IFERROR(INDEX(download!$C$20:$C$25,MATCH(1,(download!$B$20:$B$25=T2713)*(download!$D$20:$D$25="lookup"),0)),"")</f>
        <v/>
      </c>
      <c r="AU2713" s="74" t="str">
        <f t="array" ref="AU2713">IFERROR(INDEX(download!$C$26:$C$27,MATCH(1,(download!$B$26:$B$27=Z2713)*(download!$D$26:$D$27="lookup"),0)),"")</f>
        <v/>
      </c>
      <c r="AV2713" s="74" t="str">
        <f t="array" ref="AV2713">IFERROR(INDEX(download!$C$28:$C$42,MATCH(1,(download!$B$28:$B$42=AA2713)*(download!$D$28:$D$42="lookup"),0)),"")</f>
        <v/>
      </c>
      <c r="AW2713" s="74" t="str">
        <f t="array" ref="AW2713">IFERROR(INDEX(download!$C$54:$C$55,MATCH(1,(download!$B$54:$B$55=AG2713)*(download!$D$54:$D$55="lookup"),0)),"")</f>
        <v/>
      </c>
      <c r="AX2713" s="74" t="str">
        <f t="array" ref="AX2713">IFERROR(INDEX(download!$C$46:$C$53,MATCH(1,(download!$B$46:$B$53=AH2713)*(download!$D$46:$D$53="lookup"),0)),"")</f>
        <v/>
      </c>
    </row>
    <row r="2714" spans="1:50" x14ac:dyDescent="0.25">
      <c r="A2714" s="64"/>
      <c r="B2714" s="65"/>
      <c r="C2714" s="66"/>
      <c r="D2714" s="65"/>
      <c r="E2714" s="65"/>
      <c r="F2714" s="67"/>
      <c r="G2714" s="67"/>
      <c r="H2714" s="67"/>
      <c r="I2714" s="65"/>
      <c r="J2714" s="68"/>
      <c r="K2714" s="68"/>
      <c r="L2714" s="68"/>
      <c r="M2714" s="84"/>
      <c r="N2714" s="84"/>
      <c r="O2714" s="69"/>
      <c r="P2714" s="69"/>
      <c r="Q2714" s="70"/>
      <c r="R2714" s="70"/>
      <c r="S2714" s="71"/>
      <c r="T2714" s="71"/>
      <c r="U2714" s="71"/>
      <c r="V2714" s="71"/>
      <c r="W2714" s="71"/>
      <c r="X2714" s="71"/>
      <c r="Y2714" s="71"/>
      <c r="Z2714" s="86"/>
      <c r="AA2714" s="72"/>
      <c r="AB2714" s="72"/>
      <c r="AC2714" s="72"/>
      <c r="AD2714" s="72"/>
      <c r="AE2714" s="72"/>
      <c r="AF2714" s="72"/>
      <c r="AG2714" s="72"/>
      <c r="AH2714" s="86"/>
      <c r="AI2714" s="73"/>
      <c r="AJ2714" s="80" t="str">
        <f>IF(AND(B2714&lt;&gt;"Affordable Housing",OR(K2714="",L2714="")),"",VLOOKUP(L2714&amp;"-"&amp;K2714,'Household Income Limits'!$A:$L,12,FALSE))</f>
        <v/>
      </c>
      <c r="AK2714" s="81" t="str">
        <f>IF(AJ2714="","",AI2714/VLOOKUP(L2714&amp;"-"&amp;K2714,'Household Income Limits'!$A:$L,11,FALSE))</f>
        <v/>
      </c>
      <c r="AL2714" s="82" t="str">
        <f t="shared" ca="1" si="126"/>
        <v/>
      </c>
      <c r="AM2714" s="83" t="str">
        <f t="shared" ca="1" si="127"/>
        <v/>
      </c>
      <c r="AN2714" s="82" t="str">
        <f t="shared" si="128"/>
        <v/>
      </c>
      <c r="AO2714" s="74" t="str">
        <f t="array" ref="AO2714">IFERROR(INDEX(download!$C$4:$C$6,MATCH(1,(download!$B$4:$B$6=B2714)*(download!$D$4:$D$6="lookup"),0)),"")</f>
        <v/>
      </c>
      <c r="AP2714" s="74" t="str">
        <f t="array" ref="AP2714">IFERROR(INDEX(download!$C$7:$C$11,MATCH(1,(download!$B$7:$B$11=D2714)*(download!$D$7:$D$11="lookup"),0)),"")</f>
        <v/>
      </c>
      <c r="AQ2714" s="74" t="str">
        <f t="array" ref="AQ2714">IFERROR(INDEX(download!$C$12:$C$17,MATCH(1,(download!$B$12:$B$17=E2714)*(download!$D$12:$D$17="lookup"),0)),"")</f>
        <v/>
      </c>
      <c r="AR2714" s="74" t="str">
        <f t="array" ref="AR2714">IFERROR(INDEX(download!$C$43:$C$45,MATCH(1,(download!$B$43:$B$45=H2714)*(download!$D$43:$D$45="lookup"),0)),"")</f>
        <v/>
      </c>
      <c r="AS2714" s="74" t="str">
        <f t="array" ref="AS2714">IFERROR(INDEX(download!$C$18:$C$19,MATCH(1,(download!$B$18:$B$19=S2714)*(download!$D$18:$D$19="lookup"),0)),"")</f>
        <v/>
      </c>
      <c r="AT2714" s="74" t="str">
        <f t="array" ref="AT2714">IFERROR(INDEX(download!$C$20:$C$25,MATCH(1,(download!$B$20:$B$25=T2714)*(download!$D$20:$D$25="lookup"),0)),"")</f>
        <v/>
      </c>
      <c r="AU2714" s="74" t="str">
        <f t="array" ref="AU2714">IFERROR(INDEX(download!$C$26:$C$27,MATCH(1,(download!$B$26:$B$27=Z2714)*(download!$D$26:$D$27="lookup"),0)),"")</f>
        <v/>
      </c>
      <c r="AV2714" s="74" t="str">
        <f t="array" ref="AV2714">IFERROR(INDEX(download!$C$28:$C$42,MATCH(1,(download!$B$28:$B$42=AA2714)*(download!$D$28:$D$42="lookup"),0)),"")</f>
        <v/>
      </c>
      <c r="AW2714" s="74" t="str">
        <f t="array" ref="AW2714">IFERROR(INDEX(download!$C$54:$C$55,MATCH(1,(download!$B$54:$B$55=AG2714)*(download!$D$54:$D$55="lookup"),0)),"")</f>
        <v/>
      </c>
      <c r="AX2714" s="74" t="str">
        <f t="array" ref="AX2714">IFERROR(INDEX(download!$C$46:$C$53,MATCH(1,(download!$B$46:$B$53=AH2714)*(download!$D$46:$D$53="lookup"),0)),"")</f>
        <v/>
      </c>
    </row>
    <row r="2715" spans="1:50" x14ac:dyDescent="0.25">
      <c r="A2715" s="64"/>
      <c r="B2715" s="65"/>
      <c r="C2715" s="66"/>
      <c r="D2715" s="65"/>
      <c r="E2715" s="65"/>
      <c r="F2715" s="67"/>
      <c r="G2715" s="67"/>
      <c r="H2715" s="67"/>
      <c r="I2715" s="65"/>
      <c r="J2715" s="68"/>
      <c r="K2715" s="68"/>
      <c r="L2715" s="68"/>
      <c r="M2715" s="84"/>
      <c r="N2715" s="84"/>
      <c r="O2715" s="69"/>
      <c r="P2715" s="69"/>
      <c r="Q2715" s="70"/>
      <c r="R2715" s="70"/>
      <c r="S2715" s="71"/>
      <c r="T2715" s="71"/>
      <c r="U2715" s="71"/>
      <c r="V2715" s="71"/>
      <c r="W2715" s="71"/>
      <c r="X2715" s="71"/>
      <c r="Y2715" s="71"/>
      <c r="Z2715" s="86"/>
      <c r="AA2715" s="72"/>
      <c r="AB2715" s="72"/>
      <c r="AC2715" s="72"/>
      <c r="AD2715" s="72"/>
      <c r="AE2715" s="72"/>
      <c r="AF2715" s="72"/>
      <c r="AG2715" s="72"/>
      <c r="AH2715" s="86"/>
      <c r="AI2715" s="73"/>
      <c r="AJ2715" s="80" t="str">
        <f>IF(AND(B2715&lt;&gt;"Affordable Housing",OR(K2715="",L2715="")),"",VLOOKUP(L2715&amp;"-"&amp;K2715,'Household Income Limits'!$A:$L,12,FALSE))</f>
        <v/>
      </c>
      <c r="AK2715" s="81" t="str">
        <f>IF(AJ2715="","",AI2715/VLOOKUP(L2715&amp;"-"&amp;K2715,'Household Income Limits'!$A:$L,11,FALSE))</f>
        <v/>
      </c>
      <c r="AL2715" s="82" t="str">
        <f t="shared" ca="1" si="126"/>
        <v/>
      </c>
      <c r="AM2715" s="83" t="str">
        <f t="shared" ca="1" si="127"/>
        <v/>
      </c>
      <c r="AN2715" s="82" t="str">
        <f t="shared" si="128"/>
        <v/>
      </c>
      <c r="AO2715" s="74" t="str">
        <f t="array" ref="AO2715">IFERROR(INDEX(download!$C$4:$C$6,MATCH(1,(download!$B$4:$B$6=B2715)*(download!$D$4:$D$6="lookup"),0)),"")</f>
        <v/>
      </c>
      <c r="AP2715" s="74" t="str">
        <f t="array" ref="AP2715">IFERROR(INDEX(download!$C$7:$C$11,MATCH(1,(download!$B$7:$B$11=D2715)*(download!$D$7:$D$11="lookup"),0)),"")</f>
        <v/>
      </c>
      <c r="AQ2715" s="74" t="str">
        <f t="array" ref="AQ2715">IFERROR(INDEX(download!$C$12:$C$17,MATCH(1,(download!$B$12:$B$17=E2715)*(download!$D$12:$D$17="lookup"),0)),"")</f>
        <v/>
      </c>
      <c r="AR2715" s="74" t="str">
        <f t="array" ref="AR2715">IFERROR(INDEX(download!$C$43:$C$45,MATCH(1,(download!$B$43:$B$45=H2715)*(download!$D$43:$D$45="lookup"),0)),"")</f>
        <v/>
      </c>
      <c r="AS2715" s="74" t="str">
        <f t="array" ref="AS2715">IFERROR(INDEX(download!$C$18:$C$19,MATCH(1,(download!$B$18:$B$19=S2715)*(download!$D$18:$D$19="lookup"),0)),"")</f>
        <v/>
      </c>
      <c r="AT2715" s="74" t="str">
        <f t="array" ref="AT2715">IFERROR(INDEX(download!$C$20:$C$25,MATCH(1,(download!$B$20:$B$25=T2715)*(download!$D$20:$D$25="lookup"),0)),"")</f>
        <v/>
      </c>
      <c r="AU2715" s="74" t="str">
        <f t="array" ref="AU2715">IFERROR(INDEX(download!$C$26:$C$27,MATCH(1,(download!$B$26:$B$27=Z2715)*(download!$D$26:$D$27="lookup"),0)),"")</f>
        <v/>
      </c>
      <c r="AV2715" s="74" t="str">
        <f t="array" ref="AV2715">IFERROR(INDEX(download!$C$28:$C$42,MATCH(1,(download!$B$28:$B$42=AA2715)*(download!$D$28:$D$42="lookup"),0)),"")</f>
        <v/>
      </c>
      <c r="AW2715" s="74" t="str">
        <f t="array" ref="AW2715">IFERROR(INDEX(download!$C$54:$C$55,MATCH(1,(download!$B$54:$B$55=AG2715)*(download!$D$54:$D$55="lookup"),0)),"")</f>
        <v/>
      </c>
      <c r="AX2715" s="74" t="str">
        <f t="array" ref="AX2715">IFERROR(INDEX(download!$C$46:$C$53,MATCH(1,(download!$B$46:$B$53=AH2715)*(download!$D$46:$D$53="lookup"),0)),"")</f>
        <v/>
      </c>
    </row>
    <row r="2716" spans="1:50" x14ac:dyDescent="0.25">
      <c r="A2716" s="64"/>
      <c r="B2716" s="65"/>
      <c r="C2716" s="66"/>
      <c r="D2716" s="65"/>
      <c r="E2716" s="65"/>
      <c r="F2716" s="67"/>
      <c r="G2716" s="67"/>
      <c r="H2716" s="67"/>
      <c r="I2716" s="65"/>
      <c r="J2716" s="68"/>
      <c r="K2716" s="68"/>
      <c r="L2716" s="68"/>
      <c r="M2716" s="84"/>
      <c r="N2716" s="84"/>
      <c r="O2716" s="69"/>
      <c r="P2716" s="69"/>
      <c r="Q2716" s="70"/>
      <c r="R2716" s="70"/>
      <c r="S2716" s="71"/>
      <c r="T2716" s="71"/>
      <c r="U2716" s="71"/>
      <c r="V2716" s="71"/>
      <c r="W2716" s="71"/>
      <c r="X2716" s="71"/>
      <c r="Y2716" s="71"/>
      <c r="Z2716" s="86"/>
      <c r="AA2716" s="72"/>
      <c r="AB2716" s="72"/>
      <c r="AC2716" s="72"/>
      <c r="AD2716" s="72"/>
      <c r="AE2716" s="72"/>
      <c r="AF2716" s="72"/>
      <c r="AG2716" s="72"/>
      <c r="AH2716" s="86"/>
      <c r="AI2716" s="73"/>
      <c r="AJ2716" s="80" t="str">
        <f>IF(AND(B2716&lt;&gt;"Affordable Housing",OR(K2716="",L2716="")),"",VLOOKUP(L2716&amp;"-"&amp;K2716,'Household Income Limits'!$A:$L,12,FALSE))</f>
        <v/>
      </c>
      <c r="AK2716" s="81" t="str">
        <f>IF(AJ2716="","",AI2716/VLOOKUP(L2716&amp;"-"&amp;K2716,'Household Income Limits'!$A:$L,11,FALSE))</f>
        <v/>
      </c>
      <c r="AL2716" s="82" t="str">
        <f t="shared" ca="1" si="126"/>
        <v/>
      </c>
      <c r="AM2716" s="83" t="str">
        <f t="shared" ca="1" si="127"/>
        <v/>
      </c>
      <c r="AN2716" s="82" t="str">
        <f t="shared" si="128"/>
        <v/>
      </c>
      <c r="AO2716" s="74" t="str">
        <f t="array" ref="AO2716">IFERROR(INDEX(download!$C$4:$C$6,MATCH(1,(download!$B$4:$B$6=B2716)*(download!$D$4:$D$6="lookup"),0)),"")</f>
        <v/>
      </c>
      <c r="AP2716" s="74" t="str">
        <f t="array" ref="AP2716">IFERROR(INDEX(download!$C$7:$C$11,MATCH(1,(download!$B$7:$B$11=D2716)*(download!$D$7:$D$11="lookup"),0)),"")</f>
        <v/>
      </c>
      <c r="AQ2716" s="74" t="str">
        <f t="array" ref="AQ2716">IFERROR(INDEX(download!$C$12:$C$17,MATCH(1,(download!$B$12:$B$17=E2716)*(download!$D$12:$D$17="lookup"),0)),"")</f>
        <v/>
      </c>
      <c r="AR2716" s="74" t="str">
        <f t="array" ref="AR2716">IFERROR(INDEX(download!$C$43:$C$45,MATCH(1,(download!$B$43:$B$45=H2716)*(download!$D$43:$D$45="lookup"),0)),"")</f>
        <v/>
      </c>
      <c r="AS2716" s="74" t="str">
        <f t="array" ref="AS2716">IFERROR(INDEX(download!$C$18:$C$19,MATCH(1,(download!$B$18:$B$19=S2716)*(download!$D$18:$D$19="lookup"),0)),"")</f>
        <v/>
      </c>
      <c r="AT2716" s="74" t="str">
        <f t="array" ref="AT2716">IFERROR(INDEX(download!$C$20:$C$25,MATCH(1,(download!$B$20:$B$25=T2716)*(download!$D$20:$D$25="lookup"),0)),"")</f>
        <v/>
      </c>
      <c r="AU2716" s="74" t="str">
        <f t="array" ref="AU2716">IFERROR(INDEX(download!$C$26:$C$27,MATCH(1,(download!$B$26:$B$27=Z2716)*(download!$D$26:$D$27="lookup"),0)),"")</f>
        <v/>
      </c>
      <c r="AV2716" s="74" t="str">
        <f t="array" ref="AV2716">IFERROR(INDEX(download!$C$28:$C$42,MATCH(1,(download!$B$28:$B$42=AA2716)*(download!$D$28:$D$42="lookup"),0)),"")</f>
        <v/>
      </c>
      <c r="AW2716" s="74" t="str">
        <f t="array" ref="AW2716">IFERROR(INDEX(download!$C$54:$C$55,MATCH(1,(download!$B$54:$B$55=AG2716)*(download!$D$54:$D$55="lookup"),0)),"")</f>
        <v/>
      </c>
      <c r="AX2716" s="74" t="str">
        <f t="array" ref="AX2716">IFERROR(INDEX(download!$C$46:$C$53,MATCH(1,(download!$B$46:$B$53=AH2716)*(download!$D$46:$D$53="lookup"),0)),"")</f>
        <v/>
      </c>
    </row>
    <row r="2717" spans="1:50" x14ac:dyDescent="0.25">
      <c r="A2717" s="64"/>
      <c r="B2717" s="65"/>
      <c r="C2717" s="66"/>
      <c r="D2717" s="65"/>
      <c r="E2717" s="65"/>
      <c r="F2717" s="67"/>
      <c r="G2717" s="67"/>
      <c r="H2717" s="67"/>
      <c r="I2717" s="65"/>
      <c r="J2717" s="68"/>
      <c r="K2717" s="68"/>
      <c r="L2717" s="68"/>
      <c r="M2717" s="84"/>
      <c r="N2717" s="84"/>
      <c r="O2717" s="69"/>
      <c r="P2717" s="69"/>
      <c r="Q2717" s="70"/>
      <c r="R2717" s="70"/>
      <c r="S2717" s="71"/>
      <c r="T2717" s="71"/>
      <c r="U2717" s="71"/>
      <c r="V2717" s="71"/>
      <c r="W2717" s="71"/>
      <c r="X2717" s="71"/>
      <c r="Y2717" s="71"/>
      <c r="Z2717" s="86"/>
      <c r="AA2717" s="72"/>
      <c r="AB2717" s="72"/>
      <c r="AC2717" s="72"/>
      <c r="AD2717" s="72"/>
      <c r="AE2717" s="72"/>
      <c r="AF2717" s="72"/>
      <c r="AG2717" s="72"/>
      <c r="AH2717" s="86"/>
      <c r="AI2717" s="73"/>
      <c r="AJ2717" s="80" t="str">
        <f>IF(AND(B2717&lt;&gt;"Affordable Housing",OR(K2717="",L2717="")),"",VLOOKUP(L2717&amp;"-"&amp;K2717,'Household Income Limits'!$A:$L,12,FALSE))</f>
        <v/>
      </c>
      <c r="AK2717" s="81" t="str">
        <f>IF(AJ2717="","",AI2717/VLOOKUP(L2717&amp;"-"&amp;K2717,'Household Income Limits'!$A:$L,11,FALSE))</f>
        <v/>
      </c>
      <c r="AL2717" s="82" t="str">
        <f t="shared" ca="1" si="126"/>
        <v/>
      </c>
      <c r="AM2717" s="83" t="str">
        <f t="shared" ca="1" si="127"/>
        <v/>
      </c>
      <c r="AN2717" s="82" t="str">
        <f t="shared" si="128"/>
        <v/>
      </c>
      <c r="AO2717" s="74" t="str">
        <f t="array" ref="AO2717">IFERROR(INDEX(download!$C$4:$C$6,MATCH(1,(download!$B$4:$B$6=B2717)*(download!$D$4:$D$6="lookup"),0)),"")</f>
        <v/>
      </c>
      <c r="AP2717" s="74" t="str">
        <f t="array" ref="AP2717">IFERROR(INDEX(download!$C$7:$C$11,MATCH(1,(download!$B$7:$B$11=D2717)*(download!$D$7:$D$11="lookup"),0)),"")</f>
        <v/>
      </c>
      <c r="AQ2717" s="74" t="str">
        <f t="array" ref="AQ2717">IFERROR(INDEX(download!$C$12:$C$17,MATCH(1,(download!$B$12:$B$17=E2717)*(download!$D$12:$D$17="lookup"),0)),"")</f>
        <v/>
      </c>
      <c r="AR2717" s="74" t="str">
        <f t="array" ref="AR2717">IFERROR(INDEX(download!$C$43:$C$45,MATCH(1,(download!$B$43:$B$45=H2717)*(download!$D$43:$D$45="lookup"),0)),"")</f>
        <v/>
      </c>
      <c r="AS2717" s="74" t="str">
        <f t="array" ref="AS2717">IFERROR(INDEX(download!$C$18:$C$19,MATCH(1,(download!$B$18:$B$19=S2717)*(download!$D$18:$D$19="lookup"),0)),"")</f>
        <v/>
      </c>
      <c r="AT2717" s="74" t="str">
        <f t="array" ref="AT2717">IFERROR(INDEX(download!$C$20:$C$25,MATCH(1,(download!$B$20:$B$25=T2717)*(download!$D$20:$D$25="lookup"),0)),"")</f>
        <v/>
      </c>
      <c r="AU2717" s="74" t="str">
        <f t="array" ref="AU2717">IFERROR(INDEX(download!$C$26:$C$27,MATCH(1,(download!$B$26:$B$27=Z2717)*(download!$D$26:$D$27="lookup"),0)),"")</f>
        <v/>
      </c>
      <c r="AV2717" s="74" t="str">
        <f t="array" ref="AV2717">IFERROR(INDEX(download!$C$28:$C$42,MATCH(1,(download!$B$28:$B$42=AA2717)*(download!$D$28:$D$42="lookup"),0)),"")</f>
        <v/>
      </c>
      <c r="AW2717" s="74" t="str">
        <f t="array" ref="AW2717">IFERROR(INDEX(download!$C$54:$C$55,MATCH(1,(download!$B$54:$B$55=AG2717)*(download!$D$54:$D$55="lookup"),0)),"")</f>
        <v/>
      </c>
      <c r="AX2717" s="74" t="str">
        <f t="array" ref="AX2717">IFERROR(INDEX(download!$C$46:$C$53,MATCH(1,(download!$B$46:$B$53=AH2717)*(download!$D$46:$D$53="lookup"),0)),"")</f>
        <v/>
      </c>
    </row>
    <row r="2718" spans="1:50" x14ac:dyDescent="0.25">
      <c r="A2718" s="64"/>
      <c r="B2718" s="65"/>
      <c r="C2718" s="66"/>
      <c r="D2718" s="65"/>
      <c r="E2718" s="65"/>
      <c r="F2718" s="67"/>
      <c r="G2718" s="67"/>
      <c r="H2718" s="67"/>
      <c r="I2718" s="65"/>
      <c r="J2718" s="68"/>
      <c r="K2718" s="68"/>
      <c r="L2718" s="68"/>
      <c r="M2718" s="84"/>
      <c r="N2718" s="84"/>
      <c r="O2718" s="69"/>
      <c r="P2718" s="69"/>
      <c r="Q2718" s="70"/>
      <c r="R2718" s="70"/>
      <c r="S2718" s="71"/>
      <c r="T2718" s="71"/>
      <c r="U2718" s="71"/>
      <c r="V2718" s="71"/>
      <c r="W2718" s="71"/>
      <c r="X2718" s="71"/>
      <c r="Y2718" s="71"/>
      <c r="Z2718" s="86"/>
      <c r="AA2718" s="72"/>
      <c r="AB2718" s="72"/>
      <c r="AC2718" s="72"/>
      <c r="AD2718" s="72"/>
      <c r="AE2718" s="72"/>
      <c r="AF2718" s="72"/>
      <c r="AG2718" s="72"/>
      <c r="AH2718" s="86"/>
      <c r="AI2718" s="73"/>
      <c r="AJ2718" s="80" t="str">
        <f>IF(AND(B2718&lt;&gt;"Affordable Housing",OR(K2718="",L2718="")),"",VLOOKUP(L2718&amp;"-"&amp;K2718,'Household Income Limits'!$A:$L,12,FALSE))</f>
        <v/>
      </c>
      <c r="AK2718" s="81" t="str">
        <f>IF(AJ2718="","",AI2718/VLOOKUP(L2718&amp;"-"&amp;K2718,'Household Income Limits'!$A:$L,11,FALSE))</f>
        <v/>
      </c>
      <c r="AL2718" s="82" t="str">
        <f t="shared" ca="1" si="126"/>
        <v/>
      </c>
      <c r="AM2718" s="83" t="str">
        <f t="shared" ca="1" si="127"/>
        <v/>
      </c>
      <c r="AN2718" s="82" t="str">
        <f t="shared" si="128"/>
        <v/>
      </c>
      <c r="AO2718" s="74" t="str">
        <f t="array" ref="AO2718">IFERROR(INDEX(download!$C$4:$C$6,MATCH(1,(download!$B$4:$B$6=B2718)*(download!$D$4:$D$6="lookup"),0)),"")</f>
        <v/>
      </c>
      <c r="AP2718" s="74" t="str">
        <f t="array" ref="AP2718">IFERROR(INDEX(download!$C$7:$C$11,MATCH(1,(download!$B$7:$B$11=D2718)*(download!$D$7:$D$11="lookup"),0)),"")</f>
        <v/>
      </c>
      <c r="AQ2718" s="74" t="str">
        <f t="array" ref="AQ2718">IFERROR(INDEX(download!$C$12:$C$17,MATCH(1,(download!$B$12:$B$17=E2718)*(download!$D$12:$D$17="lookup"),0)),"")</f>
        <v/>
      </c>
      <c r="AR2718" s="74" t="str">
        <f t="array" ref="AR2718">IFERROR(INDEX(download!$C$43:$C$45,MATCH(1,(download!$B$43:$B$45=H2718)*(download!$D$43:$D$45="lookup"),0)),"")</f>
        <v/>
      </c>
      <c r="AS2718" s="74" t="str">
        <f t="array" ref="AS2718">IFERROR(INDEX(download!$C$18:$C$19,MATCH(1,(download!$B$18:$B$19=S2718)*(download!$D$18:$D$19="lookup"),0)),"")</f>
        <v/>
      </c>
      <c r="AT2718" s="74" t="str">
        <f t="array" ref="AT2718">IFERROR(INDEX(download!$C$20:$C$25,MATCH(1,(download!$B$20:$B$25=T2718)*(download!$D$20:$D$25="lookup"),0)),"")</f>
        <v/>
      </c>
      <c r="AU2718" s="74" t="str">
        <f t="array" ref="AU2718">IFERROR(INDEX(download!$C$26:$C$27,MATCH(1,(download!$B$26:$B$27=Z2718)*(download!$D$26:$D$27="lookup"),0)),"")</f>
        <v/>
      </c>
      <c r="AV2718" s="74" t="str">
        <f t="array" ref="AV2718">IFERROR(INDEX(download!$C$28:$C$42,MATCH(1,(download!$B$28:$B$42=AA2718)*(download!$D$28:$D$42="lookup"),0)),"")</f>
        <v/>
      </c>
      <c r="AW2718" s="74" t="str">
        <f t="array" ref="AW2718">IFERROR(INDEX(download!$C$54:$C$55,MATCH(1,(download!$B$54:$B$55=AG2718)*(download!$D$54:$D$55="lookup"),0)),"")</f>
        <v/>
      </c>
      <c r="AX2718" s="74" t="str">
        <f t="array" ref="AX2718">IFERROR(INDEX(download!$C$46:$C$53,MATCH(1,(download!$B$46:$B$53=AH2718)*(download!$D$46:$D$53="lookup"),0)),"")</f>
        <v/>
      </c>
    </row>
    <row r="2719" spans="1:50" x14ac:dyDescent="0.25">
      <c r="A2719" s="64"/>
      <c r="B2719" s="65"/>
      <c r="C2719" s="66"/>
      <c r="D2719" s="65"/>
      <c r="E2719" s="65"/>
      <c r="F2719" s="67"/>
      <c r="G2719" s="67"/>
      <c r="H2719" s="67"/>
      <c r="I2719" s="65"/>
      <c r="J2719" s="68"/>
      <c r="K2719" s="68"/>
      <c r="L2719" s="68"/>
      <c r="M2719" s="84"/>
      <c r="N2719" s="84"/>
      <c r="O2719" s="69"/>
      <c r="P2719" s="69"/>
      <c r="Q2719" s="70"/>
      <c r="R2719" s="70"/>
      <c r="S2719" s="71"/>
      <c r="T2719" s="71"/>
      <c r="U2719" s="71"/>
      <c r="V2719" s="71"/>
      <c r="W2719" s="71"/>
      <c r="X2719" s="71"/>
      <c r="Y2719" s="71"/>
      <c r="Z2719" s="86"/>
      <c r="AA2719" s="72"/>
      <c r="AB2719" s="72"/>
      <c r="AC2719" s="72"/>
      <c r="AD2719" s="72"/>
      <c r="AE2719" s="72"/>
      <c r="AF2719" s="72"/>
      <c r="AG2719" s="72"/>
      <c r="AH2719" s="86"/>
      <c r="AI2719" s="73"/>
      <c r="AJ2719" s="80" t="str">
        <f>IF(AND(B2719&lt;&gt;"Affordable Housing",OR(K2719="",L2719="")),"",VLOOKUP(L2719&amp;"-"&amp;K2719,'Household Income Limits'!$A:$L,12,FALSE))</f>
        <v/>
      </c>
      <c r="AK2719" s="81" t="str">
        <f>IF(AJ2719="","",AI2719/VLOOKUP(L2719&amp;"-"&amp;K2719,'Household Income Limits'!$A:$L,11,FALSE))</f>
        <v/>
      </c>
      <c r="AL2719" s="82" t="str">
        <f t="shared" ca="1" si="126"/>
        <v/>
      </c>
      <c r="AM2719" s="83" t="str">
        <f t="shared" ca="1" si="127"/>
        <v/>
      </c>
      <c r="AN2719" s="82" t="str">
        <f t="shared" si="128"/>
        <v/>
      </c>
      <c r="AO2719" s="74" t="str">
        <f t="array" ref="AO2719">IFERROR(INDEX(download!$C$4:$C$6,MATCH(1,(download!$B$4:$B$6=B2719)*(download!$D$4:$D$6="lookup"),0)),"")</f>
        <v/>
      </c>
      <c r="AP2719" s="74" t="str">
        <f t="array" ref="AP2719">IFERROR(INDEX(download!$C$7:$C$11,MATCH(1,(download!$B$7:$B$11=D2719)*(download!$D$7:$D$11="lookup"),0)),"")</f>
        <v/>
      </c>
      <c r="AQ2719" s="74" t="str">
        <f t="array" ref="AQ2719">IFERROR(INDEX(download!$C$12:$C$17,MATCH(1,(download!$B$12:$B$17=E2719)*(download!$D$12:$D$17="lookup"),0)),"")</f>
        <v/>
      </c>
      <c r="AR2719" s="74" t="str">
        <f t="array" ref="AR2719">IFERROR(INDEX(download!$C$43:$C$45,MATCH(1,(download!$B$43:$B$45=H2719)*(download!$D$43:$D$45="lookup"),0)),"")</f>
        <v/>
      </c>
      <c r="AS2719" s="74" t="str">
        <f t="array" ref="AS2719">IFERROR(INDEX(download!$C$18:$C$19,MATCH(1,(download!$B$18:$B$19=S2719)*(download!$D$18:$D$19="lookup"),0)),"")</f>
        <v/>
      </c>
      <c r="AT2719" s="74" t="str">
        <f t="array" ref="AT2719">IFERROR(INDEX(download!$C$20:$C$25,MATCH(1,(download!$B$20:$B$25=T2719)*(download!$D$20:$D$25="lookup"),0)),"")</f>
        <v/>
      </c>
      <c r="AU2719" s="74" t="str">
        <f t="array" ref="AU2719">IFERROR(INDEX(download!$C$26:$C$27,MATCH(1,(download!$B$26:$B$27=Z2719)*(download!$D$26:$D$27="lookup"),0)),"")</f>
        <v/>
      </c>
      <c r="AV2719" s="74" t="str">
        <f t="array" ref="AV2719">IFERROR(INDEX(download!$C$28:$C$42,MATCH(1,(download!$B$28:$B$42=AA2719)*(download!$D$28:$D$42="lookup"),0)),"")</f>
        <v/>
      </c>
      <c r="AW2719" s="74" t="str">
        <f t="array" ref="AW2719">IFERROR(INDEX(download!$C$54:$C$55,MATCH(1,(download!$B$54:$B$55=AG2719)*(download!$D$54:$D$55="lookup"),0)),"")</f>
        <v/>
      </c>
      <c r="AX2719" s="74" t="str">
        <f t="array" ref="AX2719">IFERROR(INDEX(download!$C$46:$C$53,MATCH(1,(download!$B$46:$B$53=AH2719)*(download!$D$46:$D$53="lookup"),0)),"")</f>
        <v/>
      </c>
    </row>
    <row r="2720" spans="1:50" x14ac:dyDescent="0.25">
      <c r="A2720" s="64"/>
      <c r="B2720" s="65"/>
      <c r="C2720" s="66"/>
      <c r="D2720" s="65"/>
      <c r="E2720" s="65"/>
      <c r="F2720" s="67"/>
      <c r="G2720" s="67"/>
      <c r="H2720" s="67"/>
      <c r="I2720" s="65"/>
      <c r="J2720" s="68"/>
      <c r="K2720" s="68"/>
      <c r="L2720" s="68"/>
      <c r="M2720" s="84"/>
      <c r="N2720" s="84"/>
      <c r="O2720" s="69"/>
      <c r="P2720" s="69"/>
      <c r="Q2720" s="70"/>
      <c r="R2720" s="70"/>
      <c r="S2720" s="71"/>
      <c r="T2720" s="71"/>
      <c r="U2720" s="71"/>
      <c r="V2720" s="71"/>
      <c r="W2720" s="71"/>
      <c r="X2720" s="71"/>
      <c r="Y2720" s="71"/>
      <c r="Z2720" s="86"/>
      <c r="AA2720" s="72"/>
      <c r="AB2720" s="72"/>
      <c r="AC2720" s="72"/>
      <c r="AD2720" s="72"/>
      <c r="AE2720" s="72"/>
      <c r="AF2720" s="72"/>
      <c r="AG2720" s="72"/>
      <c r="AH2720" s="86"/>
      <c r="AI2720" s="73"/>
      <c r="AJ2720" s="80" t="str">
        <f>IF(AND(B2720&lt;&gt;"Affordable Housing",OR(K2720="",L2720="")),"",VLOOKUP(L2720&amp;"-"&amp;K2720,'Household Income Limits'!$A:$L,12,FALSE))</f>
        <v/>
      </c>
      <c r="AK2720" s="81" t="str">
        <f>IF(AJ2720="","",AI2720/VLOOKUP(L2720&amp;"-"&amp;K2720,'Household Income Limits'!$A:$L,11,FALSE))</f>
        <v/>
      </c>
      <c r="AL2720" s="82" t="str">
        <f t="shared" ca="1" si="126"/>
        <v/>
      </c>
      <c r="AM2720" s="83" t="str">
        <f t="shared" ca="1" si="127"/>
        <v/>
      </c>
      <c r="AN2720" s="82" t="str">
        <f t="shared" si="128"/>
        <v/>
      </c>
      <c r="AO2720" s="74" t="str">
        <f t="array" ref="AO2720">IFERROR(INDEX(download!$C$4:$C$6,MATCH(1,(download!$B$4:$B$6=B2720)*(download!$D$4:$D$6="lookup"),0)),"")</f>
        <v/>
      </c>
      <c r="AP2720" s="74" t="str">
        <f t="array" ref="AP2720">IFERROR(INDEX(download!$C$7:$C$11,MATCH(1,(download!$B$7:$B$11=D2720)*(download!$D$7:$D$11="lookup"),0)),"")</f>
        <v/>
      </c>
      <c r="AQ2720" s="74" t="str">
        <f t="array" ref="AQ2720">IFERROR(INDEX(download!$C$12:$C$17,MATCH(1,(download!$B$12:$B$17=E2720)*(download!$D$12:$D$17="lookup"),0)),"")</f>
        <v/>
      </c>
      <c r="AR2720" s="74" t="str">
        <f t="array" ref="AR2720">IFERROR(INDEX(download!$C$43:$C$45,MATCH(1,(download!$B$43:$B$45=H2720)*(download!$D$43:$D$45="lookup"),0)),"")</f>
        <v/>
      </c>
      <c r="AS2720" s="74" t="str">
        <f t="array" ref="AS2720">IFERROR(INDEX(download!$C$18:$C$19,MATCH(1,(download!$B$18:$B$19=S2720)*(download!$D$18:$D$19="lookup"),0)),"")</f>
        <v/>
      </c>
      <c r="AT2720" s="74" t="str">
        <f t="array" ref="AT2720">IFERROR(INDEX(download!$C$20:$C$25,MATCH(1,(download!$B$20:$B$25=T2720)*(download!$D$20:$D$25="lookup"),0)),"")</f>
        <v/>
      </c>
      <c r="AU2720" s="74" t="str">
        <f t="array" ref="AU2720">IFERROR(INDEX(download!$C$26:$C$27,MATCH(1,(download!$B$26:$B$27=Z2720)*(download!$D$26:$D$27="lookup"),0)),"")</f>
        <v/>
      </c>
      <c r="AV2720" s="74" t="str">
        <f t="array" ref="AV2720">IFERROR(INDEX(download!$C$28:$C$42,MATCH(1,(download!$B$28:$B$42=AA2720)*(download!$D$28:$D$42="lookup"),0)),"")</f>
        <v/>
      </c>
      <c r="AW2720" s="74" t="str">
        <f t="array" ref="AW2720">IFERROR(INDEX(download!$C$54:$C$55,MATCH(1,(download!$B$54:$B$55=AG2720)*(download!$D$54:$D$55="lookup"),0)),"")</f>
        <v/>
      </c>
      <c r="AX2720" s="74" t="str">
        <f t="array" ref="AX2720">IFERROR(INDEX(download!$C$46:$C$53,MATCH(1,(download!$B$46:$B$53=AH2720)*(download!$D$46:$D$53="lookup"),0)),"")</f>
        <v/>
      </c>
    </row>
    <row r="2721" spans="1:50" x14ac:dyDescent="0.25">
      <c r="A2721" s="64"/>
      <c r="B2721" s="65"/>
      <c r="C2721" s="66"/>
      <c r="D2721" s="65"/>
      <c r="E2721" s="65"/>
      <c r="F2721" s="67"/>
      <c r="G2721" s="67"/>
      <c r="H2721" s="67"/>
      <c r="I2721" s="65"/>
      <c r="J2721" s="68"/>
      <c r="K2721" s="68"/>
      <c r="L2721" s="68"/>
      <c r="M2721" s="84"/>
      <c r="N2721" s="84"/>
      <c r="O2721" s="69"/>
      <c r="P2721" s="69"/>
      <c r="Q2721" s="70"/>
      <c r="R2721" s="70"/>
      <c r="S2721" s="71"/>
      <c r="T2721" s="71"/>
      <c r="U2721" s="71"/>
      <c r="V2721" s="71"/>
      <c r="W2721" s="71"/>
      <c r="X2721" s="71"/>
      <c r="Y2721" s="71"/>
      <c r="Z2721" s="86"/>
      <c r="AA2721" s="72"/>
      <c r="AB2721" s="72"/>
      <c r="AC2721" s="72"/>
      <c r="AD2721" s="72"/>
      <c r="AE2721" s="72"/>
      <c r="AF2721" s="72"/>
      <c r="AG2721" s="72"/>
      <c r="AH2721" s="86"/>
      <c r="AI2721" s="73"/>
      <c r="AJ2721" s="80" t="str">
        <f>IF(AND(B2721&lt;&gt;"Affordable Housing",OR(K2721="",L2721="")),"",VLOOKUP(L2721&amp;"-"&amp;K2721,'Household Income Limits'!$A:$L,12,FALSE))</f>
        <v/>
      </c>
      <c r="AK2721" s="81" t="str">
        <f>IF(AJ2721="","",AI2721/VLOOKUP(L2721&amp;"-"&amp;K2721,'Household Income Limits'!$A:$L,11,FALSE))</f>
        <v/>
      </c>
      <c r="AL2721" s="82" t="str">
        <f t="shared" ca="1" si="126"/>
        <v/>
      </c>
      <c r="AM2721" s="83" t="str">
        <f t="shared" ca="1" si="127"/>
        <v/>
      </c>
      <c r="AN2721" s="82" t="str">
        <f t="shared" si="128"/>
        <v/>
      </c>
      <c r="AO2721" s="74" t="str">
        <f t="array" ref="AO2721">IFERROR(INDEX(download!$C$4:$C$6,MATCH(1,(download!$B$4:$B$6=B2721)*(download!$D$4:$D$6="lookup"),0)),"")</f>
        <v/>
      </c>
      <c r="AP2721" s="74" t="str">
        <f t="array" ref="AP2721">IFERROR(INDEX(download!$C$7:$C$11,MATCH(1,(download!$B$7:$B$11=D2721)*(download!$D$7:$D$11="lookup"),0)),"")</f>
        <v/>
      </c>
      <c r="AQ2721" s="74" t="str">
        <f t="array" ref="AQ2721">IFERROR(INDEX(download!$C$12:$C$17,MATCH(1,(download!$B$12:$B$17=E2721)*(download!$D$12:$D$17="lookup"),0)),"")</f>
        <v/>
      </c>
      <c r="AR2721" s="74" t="str">
        <f t="array" ref="AR2721">IFERROR(INDEX(download!$C$43:$C$45,MATCH(1,(download!$B$43:$B$45=H2721)*(download!$D$43:$D$45="lookup"),0)),"")</f>
        <v/>
      </c>
      <c r="AS2721" s="74" t="str">
        <f t="array" ref="AS2721">IFERROR(INDEX(download!$C$18:$C$19,MATCH(1,(download!$B$18:$B$19=S2721)*(download!$D$18:$D$19="lookup"),0)),"")</f>
        <v/>
      </c>
      <c r="AT2721" s="74" t="str">
        <f t="array" ref="AT2721">IFERROR(INDEX(download!$C$20:$C$25,MATCH(1,(download!$B$20:$B$25=T2721)*(download!$D$20:$D$25="lookup"),0)),"")</f>
        <v/>
      </c>
      <c r="AU2721" s="74" t="str">
        <f t="array" ref="AU2721">IFERROR(INDEX(download!$C$26:$C$27,MATCH(1,(download!$B$26:$B$27=Z2721)*(download!$D$26:$D$27="lookup"),0)),"")</f>
        <v/>
      </c>
      <c r="AV2721" s="74" t="str">
        <f t="array" ref="AV2721">IFERROR(INDEX(download!$C$28:$C$42,MATCH(1,(download!$B$28:$B$42=AA2721)*(download!$D$28:$D$42="lookup"),0)),"")</f>
        <v/>
      </c>
      <c r="AW2721" s="74" t="str">
        <f t="array" ref="AW2721">IFERROR(INDEX(download!$C$54:$C$55,MATCH(1,(download!$B$54:$B$55=AG2721)*(download!$D$54:$D$55="lookup"),0)),"")</f>
        <v/>
      </c>
      <c r="AX2721" s="74" t="str">
        <f t="array" ref="AX2721">IFERROR(INDEX(download!$C$46:$C$53,MATCH(1,(download!$B$46:$B$53=AH2721)*(download!$D$46:$D$53="lookup"),0)),"")</f>
        <v/>
      </c>
    </row>
    <row r="2722" spans="1:50" x14ac:dyDescent="0.25">
      <c r="A2722" s="64"/>
      <c r="B2722" s="65"/>
      <c r="C2722" s="66"/>
      <c r="D2722" s="65"/>
      <c r="E2722" s="65"/>
      <c r="F2722" s="67"/>
      <c r="G2722" s="67"/>
      <c r="H2722" s="67"/>
      <c r="I2722" s="65"/>
      <c r="J2722" s="68"/>
      <c r="K2722" s="68"/>
      <c r="L2722" s="68"/>
      <c r="M2722" s="84"/>
      <c r="N2722" s="84"/>
      <c r="O2722" s="69"/>
      <c r="P2722" s="69"/>
      <c r="Q2722" s="70"/>
      <c r="R2722" s="70"/>
      <c r="S2722" s="71"/>
      <c r="T2722" s="71"/>
      <c r="U2722" s="71"/>
      <c r="V2722" s="71"/>
      <c r="W2722" s="71"/>
      <c r="X2722" s="71"/>
      <c r="Y2722" s="71"/>
      <c r="Z2722" s="86"/>
      <c r="AA2722" s="72"/>
      <c r="AB2722" s="72"/>
      <c r="AC2722" s="72"/>
      <c r="AD2722" s="72"/>
      <c r="AE2722" s="72"/>
      <c r="AF2722" s="72"/>
      <c r="AG2722" s="72"/>
      <c r="AH2722" s="86"/>
      <c r="AI2722" s="73"/>
      <c r="AJ2722" s="80" t="str">
        <f>IF(AND(B2722&lt;&gt;"Affordable Housing",OR(K2722="",L2722="")),"",VLOOKUP(L2722&amp;"-"&amp;K2722,'Household Income Limits'!$A:$L,12,FALSE))</f>
        <v/>
      </c>
      <c r="AK2722" s="81" t="str">
        <f>IF(AJ2722="","",AI2722/VLOOKUP(L2722&amp;"-"&amp;K2722,'Household Income Limits'!$A:$L,11,FALSE))</f>
        <v/>
      </c>
      <c r="AL2722" s="82" t="str">
        <f t="shared" ca="1" si="126"/>
        <v/>
      </c>
      <c r="AM2722" s="83" t="str">
        <f t="shared" ca="1" si="127"/>
        <v/>
      </c>
      <c r="AN2722" s="82" t="str">
        <f t="shared" si="128"/>
        <v/>
      </c>
      <c r="AO2722" s="74" t="str">
        <f t="array" ref="AO2722">IFERROR(INDEX(download!$C$4:$C$6,MATCH(1,(download!$B$4:$B$6=B2722)*(download!$D$4:$D$6="lookup"),0)),"")</f>
        <v/>
      </c>
      <c r="AP2722" s="74" t="str">
        <f t="array" ref="AP2722">IFERROR(INDEX(download!$C$7:$C$11,MATCH(1,(download!$B$7:$B$11=D2722)*(download!$D$7:$D$11="lookup"),0)),"")</f>
        <v/>
      </c>
      <c r="AQ2722" s="74" t="str">
        <f t="array" ref="AQ2722">IFERROR(INDEX(download!$C$12:$C$17,MATCH(1,(download!$B$12:$B$17=E2722)*(download!$D$12:$D$17="lookup"),0)),"")</f>
        <v/>
      </c>
      <c r="AR2722" s="74" t="str">
        <f t="array" ref="AR2722">IFERROR(INDEX(download!$C$43:$C$45,MATCH(1,(download!$B$43:$B$45=H2722)*(download!$D$43:$D$45="lookup"),0)),"")</f>
        <v/>
      </c>
      <c r="AS2722" s="74" t="str">
        <f t="array" ref="AS2722">IFERROR(INDEX(download!$C$18:$C$19,MATCH(1,(download!$B$18:$B$19=S2722)*(download!$D$18:$D$19="lookup"),0)),"")</f>
        <v/>
      </c>
      <c r="AT2722" s="74" t="str">
        <f t="array" ref="AT2722">IFERROR(INDEX(download!$C$20:$C$25,MATCH(1,(download!$B$20:$B$25=T2722)*(download!$D$20:$D$25="lookup"),0)),"")</f>
        <v/>
      </c>
      <c r="AU2722" s="74" t="str">
        <f t="array" ref="AU2722">IFERROR(INDEX(download!$C$26:$C$27,MATCH(1,(download!$B$26:$B$27=Z2722)*(download!$D$26:$D$27="lookup"),0)),"")</f>
        <v/>
      </c>
      <c r="AV2722" s="74" t="str">
        <f t="array" ref="AV2722">IFERROR(INDEX(download!$C$28:$C$42,MATCH(1,(download!$B$28:$B$42=AA2722)*(download!$D$28:$D$42="lookup"),0)),"")</f>
        <v/>
      </c>
      <c r="AW2722" s="74" t="str">
        <f t="array" ref="AW2722">IFERROR(INDEX(download!$C$54:$C$55,MATCH(1,(download!$B$54:$B$55=AG2722)*(download!$D$54:$D$55="lookup"),0)),"")</f>
        <v/>
      </c>
      <c r="AX2722" s="74" t="str">
        <f t="array" ref="AX2722">IFERROR(INDEX(download!$C$46:$C$53,MATCH(1,(download!$B$46:$B$53=AH2722)*(download!$D$46:$D$53="lookup"),0)),"")</f>
        <v/>
      </c>
    </row>
    <row r="2723" spans="1:50" x14ac:dyDescent="0.25">
      <c r="A2723" s="64"/>
      <c r="B2723" s="65"/>
      <c r="C2723" s="66"/>
      <c r="D2723" s="65"/>
      <c r="E2723" s="65"/>
      <c r="F2723" s="67"/>
      <c r="G2723" s="67"/>
      <c r="H2723" s="67"/>
      <c r="I2723" s="65"/>
      <c r="J2723" s="68"/>
      <c r="K2723" s="68"/>
      <c r="L2723" s="68"/>
      <c r="M2723" s="84"/>
      <c r="N2723" s="84"/>
      <c r="O2723" s="69"/>
      <c r="P2723" s="69"/>
      <c r="Q2723" s="70"/>
      <c r="R2723" s="70"/>
      <c r="S2723" s="71"/>
      <c r="T2723" s="71"/>
      <c r="U2723" s="71"/>
      <c r="V2723" s="71"/>
      <c r="W2723" s="71"/>
      <c r="X2723" s="71"/>
      <c r="Y2723" s="71"/>
      <c r="Z2723" s="86"/>
      <c r="AA2723" s="72"/>
      <c r="AB2723" s="72"/>
      <c r="AC2723" s="72"/>
      <c r="AD2723" s="72"/>
      <c r="AE2723" s="72"/>
      <c r="AF2723" s="72"/>
      <c r="AG2723" s="72"/>
      <c r="AH2723" s="86"/>
      <c r="AI2723" s="73"/>
      <c r="AJ2723" s="80" t="str">
        <f>IF(AND(B2723&lt;&gt;"Affordable Housing",OR(K2723="",L2723="")),"",VLOOKUP(L2723&amp;"-"&amp;K2723,'Household Income Limits'!$A:$L,12,FALSE))</f>
        <v/>
      </c>
      <c r="AK2723" s="81" t="str">
        <f>IF(AJ2723="","",AI2723/VLOOKUP(L2723&amp;"-"&amp;K2723,'Household Income Limits'!$A:$L,11,FALSE))</f>
        <v/>
      </c>
      <c r="AL2723" s="82" t="str">
        <f t="shared" ca="1" si="126"/>
        <v/>
      </c>
      <c r="AM2723" s="83" t="str">
        <f t="shared" ca="1" si="127"/>
        <v/>
      </c>
      <c r="AN2723" s="82" t="str">
        <f t="shared" si="128"/>
        <v/>
      </c>
      <c r="AO2723" s="74" t="str">
        <f t="array" ref="AO2723">IFERROR(INDEX(download!$C$4:$C$6,MATCH(1,(download!$B$4:$B$6=B2723)*(download!$D$4:$D$6="lookup"),0)),"")</f>
        <v/>
      </c>
      <c r="AP2723" s="74" t="str">
        <f t="array" ref="AP2723">IFERROR(INDEX(download!$C$7:$C$11,MATCH(1,(download!$B$7:$B$11=D2723)*(download!$D$7:$D$11="lookup"),0)),"")</f>
        <v/>
      </c>
      <c r="AQ2723" s="74" t="str">
        <f t="array" ref="AQ2723">IFERROR(INDEX(download!$C$12:$C$17,MATCH(1,(download!$B$12:$B$17=E2723)*(download!$D$12:$D$17="lookup"),0)),"")</f>
        <v/>
      </c>
      <c r="AR2723" s="74" t="str">
        <f t="array" ref="AR2723">IFERROR(INDEX(download!$C$43:$C$45,MATCH(1,(download!$B$43:$B$45=H2723)*(download!$D$43:$D$45="lookup"),0)),"")</f>
        <v/>
      </c>
      <c r="AS2723" s="74" t="str">
        <f t="array" ref="AS2723">IFERROR(INDEX(download!$C$18:$C$19,MATCH(1,(download!$B$18:$B$19=S2723)*(download!$D$18:$D$19="lookup"),0)),"")</f>
        <v/>
      </c>
      <c r="AT2723" s="74" t="str">
        <f t="array" ref="AT2723">IFERROR(INDEX(download!$C$20:$C$25,MATCH(1,(download!$B$20:$B$25=T2723)*(download!$D$20:$D$25="lookup"),0)),"")</f>
        <v/>
      </c>
      <c r="AU2723" s="74" t="str">
        <f t="array" ref="AU2723">IFERROR(INDEX(download!$C$26:$C$27,MATCH(1,(download!$B$26:$B$27=Z2723)*(download!$D$26:$D$27="lookup"),0)),"")</f>
        <v/>
      </c>
      <c r="AV2723" s="74" t="str">
        <f t="array" ref="AV2723">IFERROR(INDEX(download!$C$28:$C$42,MATCH(1,(download!$B$28:$B$42=AA2723)*(download!$D$28:$D$42="lookup"),0)),"")</f>
        <v/>
      </c>
      <c r="AW2723" s="74" t="str">
        <f t="array" ref="AW2723">IFERROR(INDEX(download!$C$54:$C$55,MATCH(1,(download!$B$54:$B$55=AG2723)*(download!$D$54:$D$55="lookup"),0)),"")</f>
        <v/>
      </c>
      <c r="AX2723" s="74" t="str">
        <f t="array" ref="AX2723">IFERROR(INDEX(download!$C$46:$C$53,MATCH(1,(download!$B$46:$B$53=AH2723)*(download!$D$46:$D$53="lookup"),0)),"")</f>
        <v/>
      </c>
    </row>
    <row r="2724" spans="1:50" x14ac:dyDescent="0.25">
      <c r="A2724" s="64"/>
      <c r="B2724" s="65"/>
      <c r="C2724" s="66"/>
      <c r="D2724" s="65"/>
      <c r="E2724" s="65"/>
      <c r="F2724" s="67"/>
      <c r="G2724" s="67"/>
      <c r="H2724" s="67"/>
      <c r="I2724" s="65"/>
      <c r="J2724" s="68"/>
      <c r="K2724" s="68"/>
      <c r="L2724" s="68"/>
      <c r="M2724" s="84"/>
      <c r="N2724" s="84"/>
      <c r="O2724" s="69"/>
      <c r="P2724" s="69"/>
      <c r="Q2724" s="70"/>
      <c r="R2724" s="70"/>
      <c r="S2724" s="71"/>
      <c r="T2724" s="71"/>
      <c r="U2724" s="71"/>
      <c r="V2724" s="71"/>
      <c r="W2724" s="71"/>
      <c r="X2724" s="71"/>
      <c r="Y2724" s="71"/>
      <c r="Z2724" s="86"/>
      <c r="AA2724" s="72"/>
      <c r="AB2724" s="72"/>
      <c r="AC2724" s="72"/>
      <c r="AD2724" s="72"/>
      <c r="AE2724" s="72"/>
      <c r="AF2724" s="72"/>
      <c r="AG2724" s="72"/>
      <c r="AH2724" s="86"/>
      <c r="AI2724" s="73"/>
      <c r="AJ2724" s="80" t="str">
        <f>IF(AND(B2724&lt;&gt;"Affordable Housing",OR(K2724="",L2724="")),"",VLOOKUP(L2724&amp;"-"&amp;K2724,'Household Income Limits'!$A:$L,12,FALSE))</f>
        <v/>
      </c>
      <c r="AK2724" s="81" t="str">
        <f>IF(AJ2724="","",AI2724/VLOOKUP(L2724&amp;"-"&amp;K2724,'Household Income Limits'!$A:$L,11,FALSE))</f>
        <v/>
      </c>
      <c r="AL2724" s="82" t="str">
        <f t="shared" ca="1" si="126"/>
        <v/>
      </c>
      <c r="AM2724" s="83" t="str">
        <f t="shared" ca="1" si="127"/>
        <v/>
      </c>
      <c r="AN2724" s="82" t="str">
        <f t="shared" si="128"/>
        <v/>
      </c>
      <c r="AO2724" s="74" t="str">
        <f t="array" ref="AO2724">IFERROR(INDEX(download!$C$4:$C$6,MATCH(1,(download!$B$4:$B$6=B2724)*(download!$D$4:$D$6="lookup"),0)),"")</f>
        <v/>
      </c>
      <c r="AP2724" s="74" t="str">
        <f t="array" ref="AP2724">IFERROR(INDEX(download!$C$7:$C$11,MATCH(1,(download!$B$7:$B$11=D2724)*(download!$D$7:$D$11="lookup"),0)),"")</f>
        <v/>
      </c>
      <c r="AQ2724" s="74" t="str">
        <f t="array" ref="AQ2724">IFERROR(INDEX(download!$C$12:$C$17,MATCH(1,(download!$B$12:$B$17=E2724)*(download!$D$12:$D$17="lookup"),0)),"")</f>
        <v/>
      </c>
      <c r="AR2724" s="74" t="str">
        <f t="array" ref="AR2724">IFERROR(INDEX(download!$C$43:$C$45,MATCH(1,(download!$B$43:$B$45=H2724)*(download!$D$43:$D$45="lookup"),0)),"")</f>
        <v/>
      </c>
      <c r="AS2724" s="74" t="str">
        <f t="array" ref="AS2724">IFERROR(INDEX(download!$C$18:$C$19,MATCH(1,(download!$B$18:$B$19=S2724)*(download!$D$18:$D$19="lookup"),0)),"")</f>
        <v/>
      </c>
      <c r="AT2724" s="74" t="str">
        <f t="array" ref="AT2724">IFERROR(INDEX(download!$C$20:$C$25,MATCH(1,(download!$B$20:$B$25=T2724)*(download!$D$20:$D$25="lookup"),0)),"")</f>
        <v/>
      </c>
      <c r="AU2724" s="74" t="str">
        <f t="array" ref="AU2724">IFERROR(INDEX(download!$C$26:$C$27,MATCH(1,(download!$B$26:$B$27=Z2724)*(download!$D$26:$D$27="lookup"),0)),"")</f>
        <v/>
      </c>
      <c r="AV2724" s="74" t="str">
        <f t="array" ref="AV2724">IFERROR(INDEX(download!$C$28:$C$42,MATCH(1,(download!$B$28:$B$42=AA2724)*(download!$D$28:$D$42="lookup"),0)),"")</f>
        <v/>
      </c>
      <c r="AW2724" s="74" t="str">
        <f t="array" ref="AW2724">IFERROR(INDEX(download!$C$54:$C$55,MATCH(1,(download!$B$54:$B$55=AG2724)*(download!$D$54:$D$55="lookup"),0)),"")</f>
        <v/>
      </c>
      <c r="AX2724" s="74" t="str">
        <f t="array" ref="AX2724">IFERROR(INDEX(download!$C$46:$C$53,MATCH(1,(download!$B$46:$B$53=AH2724)*(download!$D$46:$D$53="lookup"),0)),"")</f>
        <v/>
      </c>
    </row>
    <row r="2725" spans="1:50" x14ac:dyDescent="0.25">
      <c r="A2725" s="64"/>
      <c r="B2725" s="65"/>
      <c r="C2725" s="66"/>
      <c r="D2725" s="65"/>
      <c r="E2725" s="65"/>
      <c r="F2725" s="67"/>
      <c r="G2725" s="67"/>
      <c r="H2725" s="67"/>
      <c r="I2725" s="65"/>
      <c r="J2725" s="68"/>
      <c r="K2725" s="68"/>
      <c r="L2725" s="68"/>
      <c r="M2725" s="84"/>
      <c r="N2725" s="84"/>
      <c r="O2725" s="69"/>
      <c r="P2725" s="69"/>
      <c r="Q2725" s="70"/>
      <c r="R2725" s="70"/>
      <c r="S2725" s="71"/>
      <c r="T2725" s="71"/>
      <c r="U2725" s="71"/>
      <c r="V2725" s="71"/>
      <c r="W2725" s="71"/>
      <c r="X2725" s="71"/>
      <c r="Y2725" s="71"/>
      <c r="Z2725" s="86"/>
      <c r="AA2725" s="72"/>
      <c r="AB2725" s="72"/>
      <c r="AC2725" s="72"/>
      <c r="AD2725" s="72"/>
      <c r="AE2725" s="72"/>
      <c r="AF2725" s="72"/>
      <c r="AG2725" s="72"/>
      <c r="AH2725" s="86"/>
      <c r="AI2725" s="73"/>
      <c r="AJ2725" s="80" t="str">
        <f>IF(AND(B2725&lt;&gt;"Affordable Housing",OR(K2725="",L2725="")),"",VLOOKUP(L2725&amp;"-"&amp;K2725,'Household Income Limits'!$A:$L,12,FALSE))</f>
        <v/>
      </c>
      <c r="AK2725" s="81" t="str">
        <f>IF(AJ2725="","",AI2725/VLOOKUP(L2725&amp;"-"&amp;K2725,'Household Income Limits'!$A:$L,11,FALSE))</f>
        <v/>
      </c>
      <c r="AL2725" s="82" t="str">
        <f t="shared" ca="1" si="126"/>
        <v/>
      </c>
      <c r="AM2725" s="83" t="str">
        <f t="shared" ca="1" si="127"/>
        <v/>
      </c>
      <c r="AN2725" s="82" t="str">
        <f t="shared" si="128"/>
        <v/>
      </c>
      <c r="AO2725" s="74" t="str">
        <f t="array" ref="AO2725">IFERROR(INDEX(download!$C$4:$C$6,MATCH(1,(download!$B$4:$B$6=B2725)*(download!$D$4:$D$6="lookup"),0)),"")</f>
        <v/>
      </c>
      <c r="AP2725" s="74" t="str">
        <f t="array" ref="AP2725">IFERROR(INDEX(download!$C$7:$C$11,MATCH(1,(download!$B$7:$B$11=D2725)*(download!$D$7:$D$11="lookup"),0)),"")</f>
        <v/>
      </c>
      <c r="AQ2725" s="74" t="str">
        <f t="array" ref="AQ2725">IFERROR(INDEX(download!$C$12:$C$17,MATCH(1,(download!$B$12:$B$17=E2725)*(download!$D$12:$D$17="lookup"),0)),"")</f>
        <v/>
      </c>
      <c r="AR2725" s="74" t="str">
        <f t="array" ref="AR2725">IFERROR(INDEX(download!$C$43:$C$45,MATCH(1,(download!$B$43:$B$45=H2725)*(download!$D$43:$D$45="lookup"),0)),"")</f>
        <v/>
      </c>
      <c r="AS2725" s="74" t="str">
        <f t="array" ref="AS2725">IFERROR(INDEX(download!$C$18:$C$19,MATCH(1,(download!$B$18:$B$19=S2725)*(download!$D$18:$D$19="lookup"),0)),"")</f>
        <v/>
      </c>
      <c r="AT2725" s="74" t="str">
        <f t="array" ref="AT2725">IFERROR(INDEX(download!$C$20:$C$25,MATCH(1,(download!$B$20:$B$25=T2725)*(download!$D$20:$D$25="lookup"),0)),"")</f>
        <v/>
      </c>
      <c r="AU2725" s="74" t="str">
        <f t="array" ref="AU2725">IFERROR(INDEX(download!$C$26:$C$27,MATCH(1,(download!$B$26:$B$27=Z2725)*(download!$D$26:$D$27="lookup"),0)),"")</f>
        <v/>
      </c>
      <c r="AV2725" s="74" t="str">
        <f t="array" ref="AV2725">IFERROR(INDEX(download!$C$28:$C$42,MATCH(1,(download!$B$28:$B$42=AA2725)*(download!$D$28:$D$42="lookup"),0)),"")</f>
        <v/>
      </c>
      <c r="AW2725" s="74" t="str">
        <f t="array" ref="AW2725">IFERROR(INDEX(download!$C$54:$C$55,MATCH(1,(download!$B$54:$B$55=AG2725)*(download!$D$54:$D$55="lookup"),0)),"")</f>
        <v/>
      </c>
      <c r="AX2725" s="74" t="str">
        <f t="array" ref="AX2725">IFERROR(INDEX(download!$C$46:$C$53,MATCH(1,(download!$B$46:$B$53=AH2725)*(download!$D$46:$D$53="lookup"),0)),"")</f>
        <v/>
      </c>
    </row>
    <row r="2726" spans="1:50" x14ac:dyDescent="0.25">
      <c r="A2726" s="64"/>
      <c r="B2726" s="65"/>
      <c r="C2726" s="66"/>
      <c r="D2726" s="65"/>
      <c r="E2726" s="65"/>
      <c r="F2726" s="67"/>
      <c r="G2726" s="67"/>
      <c r="H2726" s="67"/>
      <c r="I2726" s="65"/>
      <c r="J2726" s="68"/>
      <c r="K2726" s="68"/>
      <c r="L2726" s="68"/>
      <c r="M2726" s="84"/>
      <c r="N2726" s="84"/>
      <c r="O2726" s="69"/>
      <c r="P2726" s="69"/>
      <c r="Q2726" s="70"/>
      <c r="R2726" s="70"/>
      <c r="S2726" s="71"/>
      <c r="T2726" s="71"/>
      <c r="U2726" s="71"/>
      <c r="V2726" s="71"/>
      <c r="W2726" s="71"/>
      <c r="X2726" s="71"/>
      <c r="Y2726" s="71"/>
      <c r="Z2726" s="86"/>
      <c r="AA2726" s="72"/>
      <c r="AB2726" s="72"/>
      <c r="AC2726" s="72"/>
      <c r="AD2726" s="72"/>
      <c r="AE2726" s="72"/>
      <c r="AF2726" s="72"/>
      <c r="AG2726" s="72"/>
      <c r="AH2726" s="86"/>
      <c r="AI2726" s="73"/>
      <c r="AJ2726" s="80" t="str">
        <f>IF(AND(B2726&lt;&gt;"Affordable Housing",OR(K2726="",L2726="")),"",VLOOKUP(L2726&amp;"-"&amp;K2726,'Household Income Limits'!$A:$L,12,FALSE))</f>
        <v/>
      </c>
      <c r="AK2726" s="81" t="str">
        <f>IF(AJ2726="","",AI2726/VLOOKUP(L2726&amp;"-"&amp;K2726,'Household Income Limits'!$A:$L,11,FALSE))</f>
        <v/>
      </c>
      <c r="AL2726" s="82" t="str">
        <f t="shared" ca="1" si="126"/>
        <v/>
      </c>
      <c r="AM2726" s="83" t="str">
        <f t="shared" ca="1" si="127"/>
        <v/>
      </c>
      <c r="AN2726" s="82" t="str">
        <f t="shared" si="128"/>
        <v/>
      </c>
      <c r="AO2726" s="74" t="str">
        <f t="array" ref="AO2726">IFERROR(INDEX(download!$C$4:$C$6,MATCH(1,(download!$B$4:$B$6=B2726)*(download!$D$4:$D$6="lookup"),0)),"")</f>
        <v/>
      </c>
      <c r="AP2726" s="74" t="str">
        <f t="array" ref="AP2726">IFERROR(INDEX(download!$C$7:$C$11,MATCH(1,(download!$B$7:$B$11=D2726)*(download!$D$7:$D$11="lookup"),0)),"")</f>
        <v/>
      </c>
      <c r="AQ2726" s="74" t="str">
        <f t="array" ref="AQ2726">IFERROR(INDEX(download!$C$12:$C$17,MATCH(1,(download!$B$12:$B$17=E2726)*(download!$D$12:$D$17="lookup"),0)),"")</f>
        <v/>
      </c>
      <c r="AR2726" s="74" t="str">
        <f t="array" ref="AR2726">IFERROR(INDEX(download!$C$43:$C$45,MATCH(1,(download!$B$43:$B$45=H2726)*(download!$D$43:$D$45="lookup"),0)),"")</f>
        <v/>
      </c>
      <c r="AS2726" s="74" t="str">
        <f t="array" ref="AS2726">IFERROR(INDEX(download!$C$18:$C$19,MATCH(1,(download!$B$18:$B$19=S2726)*(download!$D$18:$D$19="lookup"),0)),"")</f>
        <v/>
      </c>
      <c r="AT2726" s="74" t="str">
        <f t="array" ref="AT2726">IFERROR(INDEX(download!$C$20:$C$25,MATCH(1,(download!$B$20:$B$25=T2726)*(download!$D$20:$D$25="lookup"),0)),"")</f>
        <v/>
      </c>
      <c r="AU2726" s="74" t="str">
        <f t="array" ref="AU2726">IFERROR(INDEX(download!$C$26:$C$27,MATCH(1,(download!$B$26:$B$27=Z2726)*(download!$D$26:$D$27="lookup"),0)),"")</f>
        <v/>
      </c>
      <c r="AV2726" s="74" t="str">
        <f t="array" ref="AV2726">IFERROR(INDEX(download!$C$28:$C$42,MATCH(1,(download!$B$28:$B$42=AA2726)*(download!$D$28:$D$42="lookup"),0)),"")</f>
        <v/>
      </c>
      <c r="AW2726" s="74" t="str">
        <f t="array" ref="AW2726">IFERROR(INDEX(download!$C$54:$C$55,MATCH(1,(download!$B$54:$B$55=AG2726)*(download!$D$54:$D$55="lookup"),0)),"")</f>
        <v/>
      </c>
      <c r="AX2726" s="74" t="str">
        <f t="array" ref="AX2726">IFERROR(INDEX(download!$C$46:$C$53,MATCH(1,(download!$B$46:$B$53=AH2726)*(download!$D$46:$D$53="lookup"),0)),"")</f>
        <v/>
      </c>
    </row>
    <row r="2727" spans="1:50" x14ac:dyDescent="0.25">
      <c r="A2727" s="64"/>
      <c r="B2727" s="65"/>
      <c r="C2727" s="66"/>
      <c r="D2727" s="65"/>
      <c r="E2727" s="65"/>
      <c r="F2727" s="67"/>
      <c r="G2727" s="67"/>
      <c r="H2727" s="67"/>
      <c r="I2727" s="65"/>
      <c r="J2727" s="68"/>
      <c r="K2727" s="68"/>
      <c r="L2727" s="68"/>
      <c r="M2727" s="84"/>
      <c r="N2727" s="84"/>
      <c r="O2727" s="69"/>
      <c r="P2727" s="69"/>
      <c r="Q2727" s="70"/>
      <c r="R2727" s="70"/>
      <c r="S2727" s="71"/>
      <c r="T2727" s="71"/>
      <c r="U2727" s="71"/>
      <c r="V2727" s="71"/>
      <c r="W2727" s="71"/>
      <c r="X2727" s="71"/>
      <c r="Y2727" s="71"/>
      <c r="Z2727" s="86"/>
      <c r="AA2727" s="72"/>
      <c r="AB2727" s="72"/>
      <c r="AC2727" s="72"/>
      <c r="AD2727" s="72"/>
      <c r="AE2727" s="72"/>
      <c r="AF2727" s="72"/>
      <c r="AG2727" s="72"/>
      <c r="AH2727" s="86"/>
      <c r="AI2727" s="73"/>
      <c r="AJ2727" s="80" t="str">
        <f>IF(AND(B2727&lt;&gt;"Affordable Housing",OR(K2727="",L2727="")),"",VLOOKUP(L2727&amp;"-"&amp;K2727,'Household Income Limits'!$A:$L,12,FALSE))</f>
        <v/>
      </c>
      <c r="AK2727" s="81" t="str">
        <f>IF(AJ2727="","",AI2727/VLOOKUP(L2727&amp;"-"&amp;K2727,'Household Income Limits'!$A:$L,11,FALSE))</f>
        <v/>
      </c>
      <c r="AL2727" s="82" t="str">
        <f t="shared" ca="1" si="126"/>
        <v/>
      </c>
      <c r="AM2727" s="83" t="str">
        <f t="shared" ca="1" si="127"/>
        <v/>
      </c>
      <c r="AN2727" s="82" t="str">
        <f t="shared" si="128"/>
        <v/>
      </c>
      <c r="AO2727" s="74" t="str">
        <f t="array" ref="AO2727">IFERROR(INDEX(download!$C$4:$C$6,MATCH(1,(download!$B$4:$B$6=B2727)*(download!$D$4:$D$6="lookup"),0)),"")</f>
        <v/>
      </c>
      <c r="AP2727" s="74" t="str">
        <f t="array" ref="AP2727">IFERROR(INDEX(download!$C$7:$C$11,MATCH(1,(download!$B$7:$B$11=D2727)*(download!$D$7:$D$11="lookup"),0)),"")</f>
        <v/>
      </c>
      <c r="AQ2727" s="74" t="str">
        <f t="array" ref="AQ2727">IFERROR(INDEX(download!$C$12:$C$17,MATCH(1,(download!$B$12:$B$17=E2727)*(download!$D$12:$D$17="lookup"),0)),"")</f>
        <v/>
      </c>
      <c r="AR2727" s="74" t="str">
        <f t="array" ref="AR2727">IFERROR(INDEX(download!$C$43:$C$45,MATCH(1,(download!$B$43:$B$45=H2727)*(download!$D$43:$D$45="lookup"),0)),"")</f>
        <v/>
      </c>
      <c r="AS2727" s="74" t="str">
        <f t="array" ref="AS2727">IFERROR(INDEX(download!$C$18:$C$19,MATCH(1,(download!$B$18:$B$19=S2727)*(download!$D$18:$D$19="lookup"),0)),"")</f>
        <v/>
      </c>
      <c r="AT2727" s="74" t="str">
        <f t="array" ref="AT2727">IFERROR(INDEX(download!$C$20:$C$25,MATCH(1,(download!$B$20:$B$25=T2727)*(download!$D$20:$D$25="lookup"),0)),"")</f>
        <v/>
      </c>
      <c r="AU2727" s="74" t="str">
        <f t="array" ref="AU2727">IFERROR(INDEX(download!$C$26:$C$27,MATCH(1,(download!$B$26:$B$27=Z2727)*(download!$D$26:$D$27="lookup"),0)),"")</f>
        <v/>
      </c>
      <c r="AV2727" s="74" t="str">
        <f t="array" ref="AV2727">IFERROR(INDEX(download!$C$28:$C$42,MATCH(1,(download!$B$28:$B$42=AA2727)*(download!$D$28:$D$42="lookup"),0)),"")</f>
        <v/>
      </c>
      <c r="AW2727" s="74" t="str">
        <f t="array" ref="AW2727">IFERROR(INDEX(download!$C$54:$C$55,MATCH(1,(download!$B$54:$B$55=AG2727)*(download!$D$54:$D$55="lookup"),0)),"")</f>
        <v/>
      </c>
      <c r="AX2727" s="74" t="str">
        <f t="array" ref="AX2727">IFERROR(INDEX(download!$C$46:$C$53,MATCH(1,(download!$B$46:$B$53=AH2727)*(download!$D$46:$D$53="lookup"),0)),"")</f>
        <v/>
      </c>
    </row>
    <row r="2728" spans="1:50" x14ac:dyDescent="0.25">
      <c r="A2728" s="64"/>
      <c r="B2728" s="65"/>
      <c r="C2728" s="66"/>
      <c r="D2728" s="65"/>
      <c r="E2728" s="65"/>
      <c r="F2728" s="67"/>
      <c r="G2728" s="67"/>
      <c r="H2728" s="67"/>
      <c r="I2728" s="65"/>
      <c r="J2728" s="68"/>
      <c r="K2728" s="68"/>
      <c r="L2728" s="68"/>
      <c r="M2728" s="84"/>
      <c r="N2728" s="84"/>
      <c r="O2728" s="69"/>
      <c r="P2728" s="69"/>
      <c r="Q2728" s="70"/>
      <c r="R2728" s="70"/>
      <c r="S2728" s="71"/>
      <c r="T2728" s="71"/>
      <c r="U2728" s="71"/>
      <c r="V2728" s="71"/>
      <c r="W2728" s="71"/>
      <c r="X2728" s="71"/>
      <c r="Y2728" s="71"/>
      <c r="Z2728" s="86"/>
      <c r="AA2728" s="72"/>
      <c r="AB2728" s="72"/>
      <c r="AC2728" s="72"/>
      <c r="AD2728" s="72"/>
      <c r="AE2728" s="72"/>
      <c r="AF2728" s="72"/>
      <c r="AG2728" s="72"/>
      <c r="AH2728" s="86"/>
      <c r="AI2728" s="73"/>
      <c r="AJ2728" s="80" t="str">
        <f>IF(AND(B2728&lt;&gt;"Affordable Housing",OR(K2728="",L2728="")),"",VLOOKUP(L2728&amp;"-"&amp;K2728,'Household Income Limits'!$A:$L,12,FALSE))</f>
        <v/>
      </c>
      <c r="AK2728" s="81" t="str">
        <f>IF(AJ2728="","",AI2728/VLOOKUP(L2728&amp;"-"&amp;K2728,'Household Income Limits'!$A:$L,11,FALSE))</f>
        <v/>
      </c>
      <c r="AL2728" s="82" t="str">
        <f t="shared" ca="1" si="126"/>
        <v/>
      </c>
      <c r="AM2728" s="83" t="str">
        <f t="shared" ca="1" si="127"/>
        <v/>
      </c>
      <c r="AN2728" s="82" t="str">
        <f t="shared" si="128"/>
        <v/>
      </c>
      <c r="AO2728" s="74" t="str">
        <f t="array" ref="AO2728">IFERROR(INDEX(download!$C$4:$C$6,MATCH(1,(download!$B$4:$B$6=B2728)*(download!$D$4:$D$6="lookup"),0)),"")</f>
        <v/>
      </c>
      <c r="AP2728" s="74" t="str">
        <f t="array" ref="AP2728">IFERROR(INDEX(download!$C$7:$C$11,MATCH(1,(download!$B$7:$B$11=D2728)*(download!$D$7:$D$11="lookup"),0)),"")</f>
        <v/>
      </c>
      <c r="AQ2728" s="74" t="str">
        <f t="array" ref="AQ2728">IFERROR(INDEX(download!$C$12:$C$17,MATCH(1,(download!$B$12:$B$17=E2728)*(download!$D$12:$D$17="lookup"),0)),"")</f>
        <v/>
      </c>
      <c r="AR2728" s="74" t="str">
        <f t="array" ref="AR2728">IFERROR(INDEX(download!$C$43:$C$45,MATCH(1,(download!$B$43:$B$45=H2728)*(download!$D$43:$D$45="lookup"),0)),"")</f>
        <v/>
      </c>
      <c r="AS2728" s="74" t="str">
        <f t="array" ref="AS2728">IFERROR(INDEX(download!$C$18:$C$19,MATCH(1,(download!$B$18:$B$19=S2728)*(download!$D$18:$D$19="lookup"),0)),"")</f>
        <v/>
      </c>
      <c r="AT2728" s="74" t="str">
        <f t="array" ref="AT2728">IFERROR(INDEX(download!$C$20:$C$25,MATCH(1,(download!$B$20:$B$25=T2728)*(download!$D$20:$D$25="lookup"),0)),"")</f>
        <v/>
      </c>
      <c r="AU2728" s="74" t="str">
        <f t="array" ref="AU2728">IFERROR(INDEX(download!$C$26:$C$27,MATCH(1,(download!$B$26:$B$27=Z2728)*(download!$D$26:$D$27="lookup"),0)),"")</f>
        <v/>
      </c>
      <c r="AV2728" s="74" t="str">
        <f t="array" ref="AV2728">IFERROR(INDEX(download!$C$28:$C$42,MATCH(1,(download!$B$28:$B$42=AA2728)*(download!$D$28:$D$42="lookup"),0)),"")</f>
        <v/>
      </c>
      <c r="AW2728" s="74" t="str">
        <f t="array" ref="AW2728">IFERROR(INDEX(download!$C$54:$C$55,MATCH(1,(download!$B$54:$B$55=AG2728)*(download!$D$54:$D$55="lookup"),0)),"")</f>
        <v/>
      </c>
      <c r="AX2728" s="74" t="str">
        <f t="array" ref="AX2728">IFERROR(INDEX(download!$C$46:$C$53,MATCH(1,(download!$B$46:$B$53=AH2728)*(download!$D$46:$D$53="lookup"),0)),"")</f>
        <v/>
      </c>
    </row>
    <row r="2729" spans="1:50" x14ac:dyDescent="0.25">
      <c r="A2729" s="64"/>
      <c r="B2729" s="65"/>
      <c r="C2729" s="66"/>
      <c r="D2729" s="65"/>
      <c r="E2729" s="65"/>
      <c r="F2729" s="67"/>
      <c r="G2729" s="67"/>
      <c r="H2729" s="67"/>
      <c r="I2729" s="65"/>
      <c r="J2729" s="68"/>
      <c r="K2729" s="68"/>
      <c r="L2729" s="68"/>
      <c r="M2729" s="84"/>
      <c r="N2729" s="84"/>
      <c r="O2729" s="69"/>
      <c r="P2729" s="69"/>
      <c r="Q2729" s="70"/>
      <c r="R2729" s="70"/>
      <c r="S2729" s="71"/>
      <c r="T2729" s="71"/>
      <c r="U2729" s="71"/>
      <c r="V2729" s="71"/>
      <c r="W2729" s="71"/>
      <c r="X2729" s="71"/>
      <c r="Y2729" s="71"/>
      <c r="Z2729" s="86"/>
      <c r="AA2729" s="72"/>
      <c r="AB2729" s="72"/>
      <c r="AC2729" s="72"/>
      <c r="AD2729" s="72"/>
      <c r="AE2729" s="72"/>
      <c r="AF2729" s="72"/>
      <c r="AG2729" s="72"/>
      <c r="AH2729" s="86"/>
      <c r="AI2729" s="73"/>
      <c r="AJ2729" s="80" t="str">
        <f>IF(AND(B2729&lt;&gt;"Affordable Housing",OR(K2729="",L2729="")),"",VLOOKUP(L2729&amp;"-"&amp;K2729,'Household Income Limits'!$A:$L,12,FALSE))</f>
        <v/>
      </c>
      <c r="AK2729" s="81" t="str">
        <f>IF(AJ2729="","",AI2729/VLOOKUP(L2729&amp;"-"&amp;K2729,'Household Income Limits'!$A:$L,11,FALSE))</f>
        <v/>
      </c>
      <c r="AL2729" s="82" t="str">
        <f t="shared" ref="AL2729:AL2792" ca="1" si="129">IF(B2729="","",IF(TODAY()&lt;=Q2729+90,"Eligible","Expired"))</f>
        <v/>
      </c>
      <c r="AM2729" s="83" t="str">
        <f t="shared" ref="AM2729:AM2792" ca="1" si="130">IF(B2729="","",Q2729+90-TODAY())</f>
        <v/>
      </c>
      <c r="AN2729" s="82" t="str">
        <f t="shared" si="128"/>
        <v/>
      </c>
      <c r="AO2729" s="74" t="str">
        <f t="array" ref="AO2729">IFERROR(INDEX(download!$C$4:$C$6,MATCH(1,(download!$B$4:$B$6=B2729)*(download!$D$4:$D$6="lookup"),0)),"")</f>
        <v/>
      </c>
      <c r="AP2729" s="74" t="str">
        <f t="array" ref="AP2729">IFERROR(INDEX(download!$C$7:$C$11,MATCH(1,(download!$B$7:$B$11=D2729)*(download!$D$7:$D$11="lookup"),0)),"")</f>
        <v/>
      </c>
      <c r="AQ2729" s="74" t="str">
        <f t="array" ref="AQ2729">IFERROR(INDEX(download!$C$12:$C$17,MATCH(1,(download!$B$12:$B$17=E2729)*(download!$D$12:$D$17="lookup"),0)),"")</f>
        <v/>
      </c>
      <c r="AR2729" s="74" t="str">
        <f t="array" ref="AR2729">IFERROR(INDEX(download!$C$43:$C$45,MATCH(1,(download!$B$43:$B$45=H2729)*(download!$D$43:$D$45="lookup"),0)),"")</f>
        <v/>
      </c>
      <c r="AS2729" s="74" t="str">
        <f t="array" ref="AS2729">IFERROR(INDEX(download!$C$18:$C$19,MATCH(1,(download!$B$18:$B$19=S2729)*(download!$D$18:$D$19="lookup"),0)),"")</f>
        <v/>
      </c>
      <c r="AT2729" s="74" t="str">
        <f t="array" ref="AT2729">IFERROR(INDEX(download!$C$20:$C$25,MATCH(1,(download!$B$20:$B$25=T2729)*(download!$D$20:$D$25="lookup"),0)),"")</f>
        <v/>
      </c>
      <c r="AU2729" s="74" t="str">
        <f t="array" ref="AU2729">IFERROR(INDEX(download!$C$26:$C$27,MATCH(1,(download!$B$26:$B$27=Z2729)*(download!$D$26:$D$27="lookup"),0)),"")</f>
        <v/>
      </c>
      <c r="AV2729" s="74" t="str">
        <f t="array" ref="AV2729">IFERROR(INDEX(download!$C$28:$C$42,MATCH(1,(download!$B$28:$B$42=AA2729)*(download!$D$28:$D$42="lookup"),0)),"")</f>
        <v/>
      </c>
      <c r="AW2729" s="74" t="str">
        <f t="array" ref="AW2729">IFERROR(INDEX(download!$C$54:$C$55,MATCH(1,(download!$B$54:$B$55=AG2729)*(download!$D$54:$D$55="lookup"),0)),"")</f>
        <v/>
      </c>
      <c r="AX2729" s="74" t="str">
        <f t="array" ref="AX2729">IFERROR(INDEX(download!$C$46:$C$53,MATCH(1,(download!$B$46:$B$53=AH2729)*(download!$D$46:$D$53="lookup"),0)),"")</f>
        <v/>
      </c>
    </row>
    <row r="2730" spans="1:50" x14ac:dyDescent="0.25">
      <c r="A2730" s="64"/>
      <c r="B2730" s="65"/>
      <c r="C2730" s="66"/>
      <c r="D2730" s="65"/>
      <c r="E2730" s="65"/>
      <c r="F2730" s="67"/>
      <c r="G2730" s="67"/>
      <c r="H2730" s="67"/>
      <c r="I2730" s="65"/>
      <c r="J2730" s="68"/>
      <c r="K2730" s="68"/>
      <c r="L2730" s="68"/>
      <c r="M2730" s="84"/>
      <c r="N2730" s="84"/>
      <c r="O2730" s="69"/>
      <c r="P2730" s="69"/>
      <c r="Q2730" s="70"/>
      <c r="R2730" s="70"/>
      <c r="S2730" s="71"/>
      <c r="T2730" s="71"/>
      <c r="U2730" s="71"/>
      <c r="V2730" s="71"/>
      <c r="W2730" s="71"/>
      <c r="X2730" s="71"/>
      <c r="Y2730" s="71"/>
      <c r="Z2730" s="86"/>
      <c r="AA2730" s="72"/>
      <c r="AB2730" s="72"/>
      <c r="AC2730" s="72"/>
      <c r="AD2730" s="72"/>
      <c r="AE2730" s="72"/>
      <c r="AF2730" s="72"/>
      <c r="AG2730" s="72"/>
      <c r="AH2730" s="86"/>
      <c r="AI2730" s="73"/>
      <c r="AJ2730" s="80" t="str">
        <f>IF(AND(B2730&lt;&gt;"Affordable Housing",OR(K2730="",L2730="")),"",VLOOKUP(L2730&amp;"-"&amp;K2730,'Household Income Limits'!$A:$L,12,FALSE))</f>
        <v/>
      </c>
      <c r="AK2730" s="81" t="str">
        <f>IF(AJ2730="","",AI2730/VLOOKUP(L2730&amp;"-"&amp;K2730,'Household Income Limits'!$A:$L,11,FALSE))</f>
        <v/>
      </c>
      <c r="AL2730" s="82" t="str">
        <f t="shared" ca="1" si="129"/>
        <v/>
      </c>
      <c r="AM2730" s="83" t="str">
        <f t="shared" ca="1" si="130"/>
        <v/>
      </c>
      <c r="AN2730" s="82" t="str">
        <f t="shared" si="128"/>
        <v/>
      </c>
      <c r="AO2730" s="74" t="str">
        <f t="array" ref="AO2730">IFERROR(INDEX(download!$C$4:$C$6,MATCH(1,(download!$B$4:$B$6=B2730)*(download!$D$4:$D$6="lookup"),0)),"")</f>
        <v/>
      </c>
      <c r="AP2730" s="74" t="str">
        <f t="array" ref="AP2730">IFERROR(INDEX(download!$C$7:$C$11,MATCH(1,(download!$B$7:$B$11=D2730)*(download!$D$7:$D$11="lookup"),0)),"")</f>
        <v/>
      </c>
      <c r="AQ2730" s="74" t="str">
        <f t="array" ref="AQ2730">IFERROR(INDEX(download!$C$12:$C$17,MATCH(1,(download!$B$12:$B$17=E2730)*(download!$D$12:$D$17="lookup"),0)),"")</f>
        <v/>
      </c>
      <c r="AR2730" s="74" t="str">
        <f t="array" ref="AR2730">IFERROR(INDEX(download!$C$43:$C$45,MATCH(1,(download!$B$43:$B$45=H2730)*(download!$D$43:$D$45="lookup"),0)),"")</f>
        <v/>
      </c>
      <c r="AS2730" s="74" t="str">
        <f t="array" ref="AS2730">IFERROR(INDEX(download!$C$18:$C$19,MATCH(1,(download!$B$18:$B$19=S2730)*(download!$D$18:$D$19="lookup"),0)),"")</f>
        <v/>
      </c>
      <c r="AT2730" s="74" t="str">
        <f t="array" ref="AT2730">IFERROR(INDEX(download!$C$20:$C$25,MATCH(1,(download!$B$20:$B$25=T2730)*(download!$D$20:$D$25="lookup"),0)),"")</f>
        <v/>
      </c>
      <c r="AU2730" s="74" t="str">
        <f t="array" ref="AU2730">IFERROR(INDEX(download!$C$26:$C$27,MATCH(1,(download!$B$26:$B$27=Z2730)*(download!$D$26:$D$27="lookup"),0)),"")</f>
        <v/>
      </c>
      <c r="AV2730" s="74" t="str">
        <f t="array" ref="AV2730">IFERROR(INDEX(download!$C$28:$C$42,MATCH(1,(download!$B$28:$B$42=AA2730)*(download!$D$28:$D$42="lookup"),0)),"")</f>
        <v/>
      </c>
      <c r="AW2730" s="74" t="str">
        <f t="array" ref="AW2730">IFERROR(INDEX(download!$C$54:$C$55,MATCH(1,(download!$B$54:$B$55=AG2730)*(download!$D$54:$D$55="lookup"),0)),"")</f>
        <v/>
      </c>
      <c r="AX2730" s="74" t="str">
        <f t="array" ref="AX2730">IFERROR(INDEX(download!$C$46:$C$53,MATCH(1,(download!$B$46:$B$53=AH2730)*(download!$D$46:$D$53="lookup"),0)),"")</f>
        <v/>
      </c>
    </row>
    <row r="2731" spans="1:50" x14ac:dyDescent="0.25">
      <c r="A2731" s="64"/>
      <c r="B2731" s="65"/>
      <c r="C2731" s="66"/>
      <c r="D2731" s="65"/>
      <c r="E2731" s="65"/>
      <c r="F2731" s="67"/>
      <c r="G2731" s="67"/>
      <c r="H2731" s="67"/>
      <c r="I2731" s="65"/>
      <c r="J2731" s="68"/>
      <c r="K2731" s="68"/>
      <c r="L2731" s="68"/>
      <c r="M2731" s="84"/>
      <c r="N2731" s="84"/>
      <c r="O2731" s="69"/>
      <c r="P2731" s="69"/>
      <c r="Q2731" s="70"/>
      <c r="R2731" s="70"/>
      <c r="S2731" s="71"/>
      <c r="T2731" s="71"/>
      <c r="U2731" s="71"/>
      <c r="V2731" s="71"/>
      <c r="W2731" s="71"/>
      <c r="X2731" s="71"/>
      <c r="Y2731" s="71"/>
      <c r="Z2731" s="86"/>
      <c r="AA2731" s="72"/>
      <c r="AB2731" s="72"/>
      <c r="AC2731" s="72"/>
      <c r="AD2731" s="72"/>
      <c r="AE2731" s="72"/>
      <c r="AF2731" s="72"/>
      <c r="AG2731" s="72"/>
      <c r="AH2731" s="86"/>
      <c r="AI2731" s="73"/>
      <c r="AJ2731" s="80" t="str">
        <f>IF(AND(B2731&lt;&gt;"Affordable Housing",OR(K2731="",L2731="")),"",VLOOKUP(L2731&amp;"-"&amp;K2731,'Household Income Limits'!$A:$L,12,FALSE))</f>
        <v/>
      </c>
      <c r="AK2731" s="81" t="str">
        <f>IF(AJ2731="","",AI2731/VLOOKUP(L2731&amp;"-"&amp;K2731,'Household Income Limits'!$A:$L,11,FALSE))</f>
        <v/>
      </c>
      <c r="AL2731" s="82" t="str">
        <f t="shared" ca="1" si="129"/>
        <v/>
      </c>
      <c r="AM2731" s="83" t="str">
        <f t="shared" ca="1" si="130"/>
        <v/>
      </c>
      <c r="AN2731" s="82" t="str">
        <f t="shared" si="128"/>
        <v/>
      </c>
      <c r="AO2731" s="74" t="str">
        <f t="array" ref="AO2731">IFERROR(INDEX(download!$C$4:$C$6,MATCH(1,(download!$B$4:$B$6=B2731)*(download!$D$4:$D$6="lookup"),0)),"")</f>
        <v/>
      </c>
      <c r="AP2731" s="74" t="str">
        <f t="array" ref="AP2731">IFERROR(INDEX(download!$C$7:$C$11,MATCH(1,(download!$B$7:$B$11=D2731)*(download!$D$7:$D$11="lookup"),0)),"")</f>
        <v/>
      </c>
      <c r="AQ2731" s="74" t="str">
        <f t="array" ref="AQ2731">IFERROR(INDEX(download!$C$12:$C$17,MATCH(1,(download!$B$12:$B$17=E2731)*(download!$D$12:$D$17="lookup"),0)),"")</f>
        <v/>
      </c>
      <c r="AR2731" s="74" t="str">
        <f t="array" ref="AR2731">IFERROR(INDEX(download!$C$43:$C$45,MATCH(1,(download!$B$43:$B$45=H2731)*(download!$D$43:$D$45="lookup"),0)),"")</f>
        <v/>
      </c>
      <c r="AS2731" s="74" t="str">
        <f t="array" ref="AS2731">IFERROR(INDEX(download!$C$18:$C$19,MATCH(1,(download!$B$18:$B$19=S2731)*(download!$D$18:$D$19="lookup"),0)),"")</f>
        <v/>
      </c>
      <c r="AT2731" s="74" t="str">
        <f t="array" ref="AT2731">IFERROR(INDEX(download!$C$20:$C$25,MATCH(1,(download!$B$20:$B$25=T2731)*(download!$D$20:$D$25="lookup"),0)),"")</f>
        <v/>
      </c>
      <c r="AU2731" s="74" t="str">
        <f t="array" ref="AU2731">IFERROR(INDEX(download!$C$26:$C$27,MATCH(1,(download!$B$26:$B$27=Z2731)*(download!$D$26:$D$27="lookup"),0)),"")</f>
        <v/>
      </c>
      <c r="AV2731" s="74" t="str">
        <f t="array" ref="AV2731">IFERROR(INDEX(download!$C$28:$C$42,MATCH(1,(download!$B$28:$B$42=AA2731)*(download!$D$28:$D$42="lookup"),0)),"")</f>
        <v/>
      </c>
      <c r="AW2731" s="74" t="str">
        <f t="array" ref="AW2731">IFERROR(INDEX(download!$C$54:$C$55,MATCH(1,(download!$B$54:$B$55=AG2731)*(download!$D$54:$D$55="lookup"),0)),"")</f>
        <v/>
      </c>
      <c r="AX2731" s="74" t="str">
        <f t="array" ref="AX2731">IFERROR(INDEX(download!$C$46:$C$53,MATCH(1,(download!$B$46:$B$53=AH2731)*(download!$D$46:$D$53="lookup"),0)),"")</f>
        <v/>
      </c>
    </row>
    <row r="2732" spans="1:50" x14ac:dyDescent="0.25">
      <c r="A2732" s="64"/>
      <c r="B2732" s="65"/>
      <c r="C2732" s="66"/>
      <c r="D2732" s="65"/>
      <c r="E2732" s="65"/>
      <c r="F2732" s="67"/>
      <c r="G2732" s="67"/>
      <c r="H2732" s="67"/>
      <c r="I2732" s="65"/>
      <c r="J2732" s="68"/>
      <c r="K2732" s="68"/>
      <c r="L2732" s="68"/>
      <c r="M2732" s="84"/>
      <c r="N2732" s="84"/>
      <c r="O2732" s="69"/>
      <c r="P2732" s="69"/>
      <c r="Q2732" s="70"/>
      <c r="R2732" s="70"/>
      <c r="S2732" s="71"/>
      <c r="T2732" s="71"/>
      <c r="U2732" s="71"/>
      <c r="V2732" s="71"/>
      <c r="W2732" s="71"/>
      <c r="X2732" s="71"/>
      <c r="Y2732" s="71"/>
      <c r="Z2732" s="86"/>
      <c r="AA2732" s="72"/>
      <c r="AB2732" s="72"/>
      <c r="AC2732" s="72"/>
      <c r="AD2732" s="72"/>
      <c r="AE2732" s="72"/>
      <c r="AF2732" s="72"/>
      <c r="AG2732" s="72"/>
      <c r="AH2732" s="86"/>
      <c r="AI2732" s="73"/>
      <c r="AJ2732" s="80" t="str">
        <f>IF(AND(B2732&lt;&gt;"Affordable Housing",OR(K2732="",L2732="")),"",VLOOKUP(L2732&amp;"-"&amp;K2732,'Household Income Limits'!$A:$L,12,FALSE))</f>
        <v/>
      </c>
      <c r="AK2732" s="81" t="str">
        <f>IF(AJ2732="","",AI2732/VLOOKUP(L2732&amp;"-"&amp;K2732,'Household Income Limits'!$A:$L,11,FALSE))</f>
        <v/>
      </c>
      <c r="AL2732" s="82" t="str">
        <f t="shared" ca="1" si="129"/>
        <v/>
      </c>
      <c r="AM2732" s="83" t="str">
        <f t="shared" ca="1" si="130"/>
        <v/>
      </c>
      <c r="AN2732" s="82" t="str">
        <f t="shared" si="128"/>
        <v/>
      </c>
      <c r="AO2732" s="74" t="str">
        <f t="array" ref="AO2732">IFERROR(INDEX(download!$C$4:$C$6,MATCH(1,(download!$B$4:$B$6=B2732)*(download!$D$4:$D$6="lookup"),0)),"")</f>
        <v/>
      </c>
      <c r="AP2732" s="74" t="str">
        <f t="array" ref="AP2732">IFERROR(INDEX(download!$C$7:$C$11,MATCH(1,(download!$B$7:$B$11=D2732)*(download!$D$7:$D$11="lookup"),0)),"")</f>
        <v/>
      </c>
      <c r="AQ2732" s="74" t="str">
        <f t="array" ref="AQ2732">IFERROR(INDEX(download!$C$12:$C$17,MATCH(1,(download!$B$12:$B$17=E2732)*(download!$D$12:$D$17="lookup"),0)),"")</f>
        <v/>
      </c>
      <c r="AR2732" s="74" t="str">
        <f t="array" ref="AR2732">IFERROR(INDEX(download!$C$43:$C$45,MATCH(1,(download!$B$43:$B$45=H2732)*(download!$D$43:$D$45="lookup"),0)),"")</f>
        <v/>
      </c>
      <c r="AS2732" s="74" t="str">
        <f t="array" ref="AS2732">IFERROR(INDEX(download!$C$18:$C$19,MATCH(1,(download!$B$18:$B$19=S2732)*(download!$D$18:$D$19="lookup"),0)),"")</f>
        <v/>
      </c>
      <c r="AT2732" s="74" t="str">
        <f t="array" ref="AT2732">IFERROR(INDEX(download!$C$20:$C$25,MATCH(1,(download!$B$20:$B$25=T2732)*(download!$D$20:$D$25="lookup"),0)),"")</f>
        <v/>
      </c>
      <c r="AU2732" s="74" t="str">
        <f t="array" ref="AU2732">IFERROR(INDEX(download!$C$26:$C$27,MATCH(1,(download!$B$26:$B$27=Z2732)*(download!$D$26:$D$27="lookup"),0)),"")</f>
        <v/>
      </c>
      <c r="AV2732" s="74" t="str">
        <f t="array" ref="AV2732">IFERROR(INDEX(download!$C$28:$C$42,MATCH(1,(download!$B$28:$B$42=AA2732)*(download!$D$28:$D$42="lookup"),0)),"")</f>
        <v/>
      </c>
      <c r="AW2732" s="74" t="str">
        <f t="array" ref="AW2732">IFERROR(INDEX(download!$C$54:$C$55,MATCH(1,(download!$B$54:$B$55=AG2732)*(download!$D$54:$D$55="lookup"),0)),"")</f>
        <v/>
      </c>
      <c r="AX2732" s="74" t="str">
        <f t="array" ref="AX2732">IFERROR(INDEX(download!$C$46:$C$53,MATCH(1,(download!$B$46:$B$53=AH2732)*(download!$D$46:$D$53="lookup"),0)),"")</f>
        <v/>
      </c>
    </row>
    <row r="2733" spans="1:50" x14ac:dyDescent="0.25">
      <c r="A2733" s="64"/>
      <c r="B2733" s="65"/>
      <c r="C2733" s="66"/>
      <c r="D2733" s="65"/>
      <c r="E2733" s="65"/>
      <c r="F2733" s="67"/>
      <c r="G2733" s="67"/>
      <c r="H2733" s="67"/>
      <c r="I2733" s="65"/>
      <c r="J2733" s="68"/>
      <c r="K2733" s="68"/>
      <c r="L2733" s="68"/>
      <c r="M2733" s="84"/>
      <c r="N2733" s="84"/>
      <c r="O2733" s="69"/>
      <c r="P2733" s="69"/>
      <c r="Q2733" s="70"/>
      <c r="R2733" s="70"/>
      <c r="S2733" s="71"/>
      <c r="T2733" s="71"/>
      <c r="U2733" s="71"/>
      <c r="V2733" s="71"/>
      <c r="W2733" s="71"/>
      <c r="X2733" s="71"/>
      <c r="Y2733" s="71"/>
      <c r="Z2733" s="86"/>
      <c r="AA2733" s="72"/>
      <c r="AB2733" s="72"/>
      <c r="AC2733" s="72"/>
      <c r="AD2733" s="72"/>
      <c r="AE2733" s="72"/>
      <c r="AF2733" s="72"/>
      <c r="AG2733" s="72"/>
      <c r="AH2733" s="86"/>
      <c r="AI2733" s="73"/>
      <c r="AJ2733" s="80" t="str">
        <f>IF(AND(B2733&lt;&gt;"Affordable Housing",OR(K2733="",L2733="")),"",VLOOKUP(L2733&amp;"-"&amp;K2733,'Household Income Limits'!$A:$L,12,FALSE))</f>
        <v/>
      </c>
      <c r="AK2733" s="81" t="str">
        <f>IF(AJ2733="","",AI2733/VLOOKUP(L2733&amp;"-"&amp;K2733,'Household Income Limits'!$A:$L,11,FALSE))</f>
        <v/>
      </c>
      <c r="AL2733" s="82" t="str">
        <f t="shared" ca="1" si="129"/>
        <v/>
      </c>
      <c r="AM2733" s="83" t="str">
        <f t="shared" ca="1" si="130"/>
        <v/>
      </c>
      <c r="AN2733" s="82" t="str">
        <f t="shared" si="128"/>
        <v/>
      </c>
      <c r="AO2733" s="74" t="str">
        <f t="array" ref="AO2733">IFERROR(INDEX(download!$C$4:$C$6,MATCH(1,(download!$B$4:$B$6=B2733)*(download!$D$4:$D$6="lookup"),0)),"")</f>
        <v/>
      </c>
      <c r="AP2733" s="74" t="str">
        <f t="array" ref="AP2733">IFERROR(INDEX(download!$C$7:$C$11,MATCH(1,(download!$B$7:$B$11=D2733)*(download!$D$7:$D$11="lookup"),0)),"")</f>
        <v/>
      </c>
      <c r="AQ2733" s="74" t="str">
        <f t="array" ref="AQ2733">IFERROR(INDEX(download!$C$12:$C$17,MATCH(1,(download!$B$12:$B$17=E2733)*(download!$D$12:$D$17="lookup"),0)),"")</f>
        <v/>
      </c>
      <c r="AR2733" s="74" t="str">
        <f t="array" ref="AR2733">IFERROR(INDEX(download!$C$43:$C$45,MATCH(1,(download!$B$43:$B$45=H2733)*(download!$D$43:$D$45="lookup"),0)),"")</f>
        <v/>
      </c>
      <c r="AS2733" s="74" t="str">
        <f t="array" ref="AS2733">IFERROR(INDEX(download!$C$18:$C$19,MATCH(1,(download!$B$18:$B$19=S2733)*(download!$D$18:$D$19="lookup"),0)),"")</f>
        <v/>
      </c>
      <c r="AT2733" s="74" t="str">
        <f t="array" ref="AT2733">IFERROR(INDEX(download!$C$20:$C$25,MATCH(1,(download!$B$20:$B$25=T2733)*(download!$D$20:$D$25="lookup"),0)),"")</f>
        <v/>
      </c>
      <c r="AU2733" s="74" t="str">
        <f t="array" ref="AU2733">IFERROR(INDEX(download!$C$26:$C$27,MATCH(1,(download!$B$26:$B$27=Z2733)*(download!$D$26:$D$27="lookup"),0)),"")</f>
        <v/>
      </c>
      <c r="AV2733" s="74" t="str">
        <f t="array" ref="AV2733">IFERROR(INDEX(download!$C$28:$C$42,MATCH(1,(download!$B$28:$B$42=AA2733)*(download!$D$28:$D$42="lookup"),0)),"")</f>
        <v/>
      </c>
      <c r="AW2733" s="74" t="str">
        <f t="array" ref="AW2733">IFERROR(INDEX(download!$C$54:$C$55,MATCH(1,(download!$B$54:$B$55=AG2733)*(download!$D$54:$D$55="lookup"),0)),"")</f>
        <v/>
      </c>
      <c r="AX2733" s="74" t="str">
        <f t="array" ref="AX2733">IFERROR(INDEX(download!$C$46:$C$53,MATCH(1,(download!$B$46:$B$53=AH2733)*(download!$D$46:$D$53="lookup"),0)),"")</f>
        <v/>
      </c>
    </row>
    <row r="2734" spans="1:50" x14ac:dyDescent="0.25">
      <c r="A2734" s="64"/>
      <c r="B2734" s="65"/>
      <c r="C2734" s="66"/>
      <c r="D2734" s="65"/>
      <c r="E2734" s="65"/>
      <c r="F2734" s="67"/>
      <c r="G2734" s="67"/>
      <c r="H2734" s="67"/>
      <c r="I2734" s="65"/>
      <c r="J2734" s="68"/>
      <c r="K2734" s="68"/>
      <c r="L2734" s="68"/>
      <c r="M2734" s="84"/>
      <c r="N2734" s="84"/>
      <c r="O2734" s="69"/>
      <c r="P2734" s="69"/>
      <c r="Q2734" s="70"/>
      <c r="R2734" s="70"/>
      <c r="S2734" s="71"/>
      <c r="T2734" s="71"/>
      <c r="U2734" s="71"/>
      <c r="V2734" s="71"/>
      <c r="W2734" s="71"/>
      <c r="X2734" s="71"/>
      <c r="Y2734" s="71"/>
      <c r="Z2734" s="86"/>
      <c r="AA2734" s="72"/>
      <c r="AB2734" s="72"/>
      <c r="AC2734" s="72"/>
      <c r="AD2734" s="72"/>
      <c r="AE2734" s="72"/>
      <c r="AF2734" s="72"/>
      <c r="AG2734" s="72"/>
      <c r="AH2734" s="86"/>
      <c r="AI2734" s="73"/>
      <c r="AJ2734" s="80" t="str">
        <f>IF(AND(B2734&lt;&gt;"Affordable Housing",OR(K2734="",L2734="")),"",VLOOKUP(L2734&amp;"-"&amp;K2734,'Household Income Limits'!$A:$L,12,FALSE))</f>
        <v/>
      </c>
      <c r="AK2734" s="81" t="str">
        <f>IF(AJ2734="","",AI2734/VLOOKUP(L2734&amp;"-"&amp;K2734,'Household Income Limits'!$A:$L,11,FALSE))</f>
        <v/>
      </c>
      <c r="AL2734" s="82" t="str">
        <f t="shared" ca="1" si="129"/>
        <v/>
      </c>
      <c r="AM2734" s="83" t="str">
        <f t="shared" ca="1" si="130"/>
        <v/>
      </c>
      <c r="AN2734" s="82" t="str">
        <f t="shared" si="128"/>
        <v/>
      </c>
      <c r="AO2734" s="74" t="str">
        <f t="array" ref="AO2734">IFERROR(INDEX(download!$C$4:$C$6,MATCH(1,(download!$B$4:$B$6=B2734)*(download!$D$4:$D$6="lookup"),0)),"")</f>
        <v/>
      </c>
      <c r="AP2734" s="74" t="str">
        <f t="array" ref="AP2734">IFERROR(INDEX(download!$C$7:$C$11,MATCH(1,(download!$B$7:$B$11=D2734)*(download!$D$7:$D$11="lookup"),0)),"")</f>
        <v/>
      </c>
      <c r="AQ2734" s="74" t="str">
        <f t="array" ref="AQ2734">IFERROR(INDEX(download!$C$12:$C$17,MATCH(1,(download!$B$12:$B$17=E2734)*(download!$D$12:$D$17="lookup"),0)),"")</f>
        <v/>
      </c>
      <c r="AR2734" s="74" t="str">
        <f t="array" ref="AR2734">IFERROR(INDEX(download!$C$43:$C$45,MATCH(1,(download!$B$43:$B$45=H2734)*(download!$D$43:$D$45="lookup"),0)),"")</f>
        <v/>
      </c>
      <c r="AS2734" s="74" t="str">
        <f t="array" ref="AS2734">IFERROR(INDEX(download!$C$18:$C$19,MATCH(1,(download!$B$18:$B$19=S2734)*(download!$D$18:$D$19="lookup"),0)),"")</f>
        <v/>
      </c>
      <c r="AT2734" s="74" t="str">
        <f t="array" ref="AT2734">IFERROR(INDEX(download!$C$20:$C$25,MATCH(1,(download!$B$20:$B$25=T2734)*(download!$D$20:$D$25="lookup"),0)),"")</f>
        <v/>
      </c>
      <c r="AU2734" s="74" t="str">
        <f t="array" ref="AU2734">IFERROR(INDEX(download!$C$26:$C$27,MATCH(1,(download!$B$26:$B$27=Z2734)*(download!$D$26:$D$27="lookup"),0)),"")</f>
        <v/>
      </c>
      <c r="AV2734" s="74" t="str">
        <f t="array" ref="AV2734">IFERROR(INDEX(download!$C$28:$C$42,MATCH(1,(download!$B$28:$B$42=AA2734)*(download!$D$28:$D$42="lookup"),0)),"")</f>
        <v/>
      </c>
      <c r="AW2734" s="74" t="str">
        <f t="array" ref="AW2734">IFERROR(INDEX(download!$C$54:$C$55,MATCH(1,(download!$B$54:$B$55=AG2734)*(download!$D$54:$D$55="lookup"),0)),"")</f>
        <v/>
      </c>
      <c r="AX2734" s="74" t="str">
        <f t="array" ref="AX2734">IFERROR(INDEX(download!$C$46:$C$53,MATCH(1,(download!$B$46:$B$53=AH2734)*(download!$D$46:$D$53="lookup"),0)),"")</f>
        <v/>
      </c>
    </row>
    <row r="2735" spans="1:50" x14ac:dyDescent="0.25">
      <c r="A2735" s="64"/>
      <c r="B2735" s="65"/>
      <c r="C2735" s="66"/>
      <c r="D2735" s="65"/>
      <c r="E2735" s="65"/>
      <c r="F2735" s="67"/>
      <c r="G2735" s="67"/>
      <c r="H2735" s="67"/>
      <c r="I2735" s="65"/>
      <c r="J2735" s="68"/>
      <c r="K2735" s="68"/>
      <c r="L2735" s="68"/>
      <c r="M2735" s="84"/>
      <c r="N2735" s="84"/>
      <c r="O2735" s="69"/>
      <c r="P2735" s="69"/>
      <c r="Q2735" s="70"/>
      <c r="R2735" s="70"/>
      <c r="S2735" s="71"/>
      <c r="T2735" s="71"/>
      <c r="U2735" s="71"/>
      <c r="V2735" s="71"/>
      <c r="W2735" s="71"/>
      <c r="X2735" s="71"/>
      <c r="Y2735" s="71"/>
      <c r="Z2735" s="86"/>
      <c r="AA2735" s="72"/>
      <c r="AB2735" s="72"/>
      <c r="AC2735" s="72"/>
      <c r="AD2735" s="72"/>
      <c r="AE2735" s="72"/>
      <c r="AF2735" s="72"/>
      <c r="AG2735" s="72"/>
      <c r="AH2735" s="86"/>
      <c r="AI2735" s="73"/>
      <c r="AJ2735" s="80" t="str">
        <f>IF(AND(B2735&lt;&gt;"Affordable Housing",OR(K2735="",L2735="")),"",VLOOKUP(L2735&amp;"-"&amp;K2735,'Household Income Limits'!$A:$L,12,FALSE))</f>
        <v/>
      </c>
      <c r="AK2735" s="81" t="str">
        <f>IF(AJ2735="","",AI2735/VLOOKUP(L2735&amp;"-"&amp;K2735,'Household Income Limits'!$A:$L,11,FALSE))</f>
        <v/>
      </c>
      <c r="AL2735" s="82" t="str">
        <f t="shared" ca="1" si="129"/>
        <v/>
      </c>
      <c r="AM2735" s="83" t="str">
        <f t="shared" ca="1" si="130"/>
        <v/>
      </c>
      <c r="AN2735" s="82" t="str">
        <f t="shared" si="128"/>
        <v/>
      </c>
      <c r="AO2735" s="74" t="str">
        <f t="array" ref="AO2735">IFERROR(INDEX(download!$C$4:$C$6,MATCH(1,(download!$B$4:$B$6=B2735)*(download!$D$4:$D$6="lookup"),0)),"")</f>
        <v/>
      </c>
      <c r="AP2735" s="74" t="str">
        <f t="array" ref="AP2735">IFERROR(INDEX(download!$C$7:$C$11,MATCH(1,(download!$B$7:$B$11=D2735)*(download!$D$7:$D$11="lookup"),0)),"")</f>
        <v/>
      </c>
      <c r="AQ2735" s="74" t="str">
        <f t="array" ref="AQ2735">IFERROR(INDEX(download!$C$12:$C$17,MATCH(1,(download!$B$12:$B$17=E2735)*(download!$D$12:$D$17="lookup"),0)),"")</f>
        <v/>
      </c>
      <c r="AR2735" s="74" t="str">
        <f t="array" ref="AR2735">IFERROR(INDEX(download!$C$43:$C$45,MATCH(1,(download!$B$43:$B$45=H2735)*(download!$D$43:$D$45="lookup"),0)),"")</f>
        <v/>
      </c>
      <c r="AS2735" s="74" t="str">
        <f t="array" ref="AS2735">IFERROR(INDEX(download!$C$18:$C$19,MATCH(1,(download!$B$18:$B$19=S2735)*(download!$D$18:$D$19="lookup"),0)),"")</f>
        <v/>
      </c>
      <c r="AT2735" s="74" t="str">
        <f t="array" ref="AT2735">IFERROR(INDEX(download!$C$20:$C$25,MATCH(1,(download!$B$20:$B$25=T2735)*(download!$D$20:$D$25="lookup"),0)),"")</f>
        <v/>
      </c>
      <c r="AU2735" s="74" t="str">
        <f t="array" ref="AU2735">IFERROR(INDEX(download!$C$26:$C$27,MATCH(1,(download!$B$26:$B$27=Z2735)*(download!$D$26:$D$27="lookup"),0)),"")</f>
        <v/>
      </c>
      <c r="AV2735" s="74" t="str">
        <f t="array" ref="AV2735">IFERROR(INDEX(download!$C$28:$C$42,MATCH(1,(download!$B$28:$B$42=AA2735)*(download!$D$28:$D$42="lookup"),0)),"")</f>
        <v/>
      </c>
      <c r="AW2735" s="74" t="str">
        <f t="array" ref="AW2735">IFERROR(INDEX(download!$C$54:$C$55,MATCH(1,(download!$B$54:$B$55=AG2735)*(download!$D$54:$D$55="lookup"),0)),"")</f>
        <v/>
      </c>
      <c r="AX2735" s="74" t="str">
        <f t="array" ref="AX2735">IFERROR(INDEX(download!$C$46:$C$53,MATCH(1,(download!$B$46:$B$53=AH2735)*(download!$D$46:$D$53="lookup"),0)),"")</f>
        <v/>
      </c>
    </row>
    <row r="2736" spans="1:50" x14ac:dyDescent="0.25">
      <c r="A2736" s="64"/>
      <c r="B2736" s="65"/>
      <c r="C2736" s="66"/>
      <c r="D2736" s="65"/>
      <c r="E2736" s="65"/>
      <c r="F2736" s="67"/>
      <c r="G2736" s="67"/>
      <c r="H2736" s="67"/>
      <c r="I2736" s="65"/>
      <c r="J2736" s="68"/>
      <c r="K2736" s="68"/>
      <c r="L2736" s="68"/>
      <c r="M2736" s="84"/>
      <c r="N2736" s="84"/>
      <c r="O2736" s="69"/>
      <c r="P2736" s="69"/>
      <c r="Q2736" s="70"/>
      <c r="R2736" s="70"/>
      <c r="S2736" s="71"/>
      <c r="T2736" s="71"/>
      <c r="U2736" s="71"/>
      <c r="V2736" s="71"/>
      <c r="W2736" s="71"/>
      <c r="X2736" s="71"/>
      <c r="Y2736" s="71"/>
      <c r="Z2736" s="86"/>
      <c r="AA2736" s="72"/>
      <c r="AB2736" s="72"/>
      <c r="AC2736" s="72"/>
      <c r="AD2736" s="72"/>
      <c r="AE2736" s="72"/>
      <c r="AF2736" s="72"/>
      <c r="AG2736" s="72"/>
      <c r="AH2736" s="86"/>
      <c r="AI2736" s="73"/>
      <c r="AJ2736" s="80" t="str">
        <f>IF(AND(B2736&lt;&gt;"Affordable Housing",OR(K2736="",L2736="")),"",VLOOKUP(L2736&amp;"-"&amp;K2736,'Household Income Limits'!$A:$L,12,FALSE))</f>
        <v/>
      </c>
      <c r="AK2736" s="81" t="str">
        <f>IF(AJ2736="","",AI2736/VLOOKUP(L2736&amp;"-"&amp;K2736,'Household Income Limits'!$A:$L,11,FALSE))</f>
        <v/>
      </c>
      <c r="AL2736" s="82" t="str">
        <f t="shared" ca="1" si="129"/>
        <v/>
      </c>
      <c r="AM2736" s="83" t="str">
        <f t="shared" ca="1" si="130"/>
        <v/>
      </c>
      <c r="AN2736" s="82" t="str">
        <f t="shared" si="128"/>
        <v/>
      </c>
      <c r="AO2736" s="74" t="str">
        <f t="array" ref="AO2736">IFERROR(INDEX(download!$C$4:$C$6,MATCH(1,(download!$B$4:$B$6=B2736)*(download!$D$4:$D$6="lookup"),0)),"")</f>
        <v/>
      </c>
      <c r="AP2736" s="74" t="str">
        <f t="array" ref="AP2736">IFERROR(INDEX(download!$C$7:$C$11,MATCH(1,(download!$B$7:$B$11=D2736)*(download!$D$7:$D$11="lookup"),0)),"")</f>
        <v/>
      </c>
      <c r="AQ2736" s="74" t="str">
        <f t="array" ref="AQ2736">IFERROR(INDEX(download!$C$12:$C$17,MATCH(1,(download!$B$12:$B$17=E2736)*(download!$D$12:$D$17="lookup"),0)),"")</f>
        <v/>
      </c>
      <c r="AR2736" s="74" t="str">
        <f t="array" ref="AR2736">IFERROR(INDEX(download!$C$43:$C$45,MATCH(1,(download!$B$43:$B$45=H2736)*(download!$D$43:$D$45="lookup"),0)),"")</f>
        <v/>
      </c>
      <c r="AS2736" s="74" t="str">
        <f t="array" ref="AS2736">IFERROR(INDEX(download!$C$18:$C$19,MATCH(1,(download!$B$18:$B$19=S2736)*(download!$D$18:$D$19="lookup"),0)),"")</f>
        <v/>
      </c>
      <c r="AT2736" s="74" t="str">
        <f t="array" ref="AT2736">IFERROR(INDEX(download!$C$20:$C$25,MATCH(1,(download!$B$20:$B$25=T2736)*(download!$D$20:$D$25="lookup"),0)),"")</f>
        <v/>
      </c>
      <c r="AU2736" s="74" t="str">
        <f t="array" ref="AU2736">IFERROR(INDEX(download!$C$26:$C$27,MATCH(1,(download!$B$26:$B$27=Z2736)*(download!$D$26:$D$27="lookup"),0)),"")</f>
        <v/>
      </c>
      <c r="AV2736" s="74" t="str">
        <f t="array" ref="AV2736">IFERROR(INDEX(download!$C$28:$C$42,MATCH(1,(download!$B$28:$B$42=AA2736)*(download!$D$28:$D$42="lookup"),0)),"")</f>
        <v/>
      </c>
      <c r="AW2736" s="74" t="str">
        <f t="array" ref="AW2736">IFERROR(INDEX(download!$C$54:$C$55,MATCH(1,(download!$B$54:$B$55=AG2736)*(download!$D$54:$D$55="lookup"),0)),"")</f>
        <v/>
      </c>
      <c r="AX2736" s="74" t="str">
        <f t="array" ref="AX2736">IFERROR(INDEX(download!$C$46:$C$53,MATCH(1,(download!$B$46:$B$53=AH2736)*(download!$D$46:$D$53="lookup"),0)),"")</f>
        <v/>
      </c>
    </row>
    <row r="2737" spans="1:50" x14ac:dyDescent="0.25">
      <c r="A2737" s="64"/>
      <c r="B2737" s="65"/>
      <c r="C2737" s="66"/>
      <c r="D2737" s="65"/>
      <c r="E2737" s="65"/>
      <c r="F2737" s="67"/>
      <c r="G2737" s="67"/>
      <c r="H2737" s="67"/>
      <c r="I2737" s="65"/>
      <c r="J2737" s="68"/>
      <c r="K2737" s="68"/>
      <c r="L2737" s="68"/>
      <c r="M2737" s="84"/>
      <c r="N2737" s="84"/>
      <c r="O2737" s="69"/>
      <c r="P2737" s="69"/>
      <c r="Q2737" s="70"/>
      <c r="R2737" s="70"/>
      <c r="S2737" s="71"/>
      <c r="T2737" s="71"/>
      <c r="U2737" s="71"/>
      <c r="V2737" s="71"/>
      <c r="W2737" s="71"/>
      <c r="X2737" s="71"/>
      <c r="Y2737" s="71"/>
      <c r="Z2737" s="86"/>
      <c r="AA2737" s="72"/>
      <c r="AB2737" s="72"/>
      <c r="AC2737" s="72"/>
      <c r="AD2737" s="72"/>
      <c r="AE2737" s="72"/>
      <c r="AF2737" s="72"/>
      <c r="AG2737" s="72"/>
      <c r="AH2737" s="86"/>
      <c r="AI2737" s="73"/>
      <c r="AJ2737" s="80" t="str">
        <f>IF(AND(B2737&lt;&gt;"Affordable Housing",OR(K2737="",L2737="")),"",VLOOKUP(L2737&amp;"-"&amp;K2737,'Household Income Limits'!$A:$L,12,FALSE))</f>
        <v/>
      </c>
      <c r="AK2737" s="81" t="str">
        <f>IF(AJ2737="","",AI2737/VLOOKUP(L2737&amp;"-"&amp;K2737,'Household Income Limits'!$A:$L,11,FALSE))</f>
        <v/>
      </c>
      <c r="AL2737" s="82" t="str">
        <f t="shared" ca="1" si="129"/>
        <v/>
      </c>
      <c r="AM2737" s="83" t="str">
        <f t="shared" ca="1" si="130"/>
        <v/>
      </c>
      <c r="AN2737" s="82" t="str">
        <f t="shared" si="128"/>
        <v/>
      </c>
      <c r="AO2737" s="74" t="str">
        <f t="array" ref="AO2737">IFERROR(INDEX(download!$C$4:$C$6,MATCH(1,(download!$B$4:$B$6=B2737)*(download!$D$4:$D$6="lookup"),0)),"")</f>
        <v/>
      </c>
      <c r="AP2737" s="74" t="str">
        <f t="array" ref="AP2737">IFERROR(INDEX(download!$C$7:$C$11,MATCH(1,(download!$B$7:$B$11=D2737)*(download!$D$7:$D$11="lookup"),0)),"")</f>
        <v/>
      </c>
      <c r="AQ2737" s="74" t="str">
        <f t="array" ref="AQ2737">IFERROR(INDEX(download!$C$12:$C$17,MATCH(1,(download!$B$12:$B$17=E2737)*(download!$D$12:$D$17="lookup"),0)),"")</f>
        <v/>
      </c>
      <c r="AR2737" s="74" t="str">
        <f t="array" ref="AR2737">IFERROR(INDEX(download!$C$43:$C$45,MATCH(1,(download!$B$43:$B$45=H2737)*(download!$D$43:$D$45="lookup"),0)),"")</f>
        <v/>
      </c>
      <c r="AS2737" s="74" t="str">
        <f t="array" ref="AS2737">IFERROR(INDEX(download!$C$18:$C$19,MATCH(1,(download!$B$18:$B$19=S2737)*(download!$D$18:$D$19="lookup"),0)),"")</f>
        <v/>
      </c>
      <c r="AT2737" s="74" t="str">
        <f t="array" ref="AT2737">IFERROR(INDEX(download!$C$20:$C$25,MATCH(1,(download!$B$20:$B$25=T2737)*(download!$D$20:$D$25="lookup"),0)),"")</f>
        <v/>
      </c>
      <c r="AU2737" s="74" t="str">
        <f t="array" ref="AU2737">IFERROR(INDEX(download!$C$26:$C$27,MATCH(1,(download!$B$26:$B$27=Z2737)*(download!$D$26:$D$27="lookup"),0)),"")</f>
        <v/>
      </c>
      <c r="AV2737" s="74" t="str">
        <f t="array" ref="AV2737">IFERROR(INDEX(download!$C$28:$C$42,MATCH(1,(download!$B$28:$B$42=AA2737)*(download!$D$28:$D$42="lookup"),0)),"")</f>
        <v/>
      </c>
      <c r="AW2737" s="74" t="str">
        <f t="array" ref="AW2737">IFERROR(INDEX(download!$C$54:$C$55,MATCH(1,(download!$B$54:$B$55=AG2737)*(download!$D$54:$D$55="lookup"),0)),"")</f>
        <v/>
      </c>
      <c r="AX2737" s="74" t="str">
        <f t="array" ref="AX2737">IFERROR(INDEX(download!$C$46:$C$53,MATCH(1,(download!$B$46:$B$53=AH2737)*(download!$D$46:$D$53="lookup"),0)),"")</f>
        <v/>
      </c>
    </row>
    <row r="2738" spans="1:50" x14ac:dyDescent="0.25">
      <c r="A2738" s="64"/>
      <c r="B2738" s="65"/>
      <c r="C2738" s="66"/>
      <c r="D2738" s="65"/>
      <c r="E2738" s="65"/>
      <c r="F2738" s="67"/>
      <c r="G2738" s="67"/>
      <c r="H2738" s="67"/>
      <c r="I2738" s="65"/>
      <c r="J2738" s="68"/>
      <c r="K2738" s="68"/>
      <c r="L2738" s="68"/>
      <c r="M2738" s="84"/>
      <c r="N2738" s="84"/>
      <c r="O2738" s="69"/>
      <c r="P2738" s="69"/>
      <c r="Q2738" s="70"/>
      <c r="R2738" s="70"/>
      <c r="S2738" s="71"/>
      <c r="T2738" s="71"/>
      <c r="U2738" s="71"/>
      <c r="V2738" s="71"/>
      <c r="W2738" s="71"/>
      <c r="X2738" s="71"/>
      <c r="Y2738" s="71"/>
      <c r="Z2738" s="86"/>
      <c r="AA2738" s="72"/>
      <c r="AB2738" s="72"/>
      <c r="AC2738" s="72"/>
      <c r="AD2738" s="72"/>
      <c r="AE2738" s="72"/>
      <c r="AF2738" s="72"/>
      <c r="AG2738" s="72"/>
      <c r="AH2738" s="86"/>
      <c r="AI2738" s="73"/>
      <c r="AJ2738" s="80" t="str">
        <f>IF(AND(B2738&lt;&gt;"Affordable Housing",OR(K2738="",L2738="")),"",VLOOKUP(L2738&amp;"-"&amp;K2738,'Household Income Limits'!$A:$L,12,FALSE))</f>
        <v/>
      </c>
      <c r="AK2738" s="81" t="str">
        <f>IF(AJ2738="","",AI2738/VLOOKUP(L2738&amp;"-"&amp;K2738,'Household Income Limits'!$A:$L,11,FALSE))</f>
        <v/>
      </c>
      <c r="AL2738" s="82" t="str">
        <f t="shared" ca="1" si="129"/>
        <v/>
      </c>
      <c r="AM2738" s="83" t="str">
        <f t="shared" ca="1" si="130"/>
        <v/>
      </c>
      <c r="AN2738" s="82" t="str">
        <f t="shared" si="128"/>
        <v/>
      </c>
      <c r="AO2738" s="74" t="str">
        <f t="array" ref="AO2738">IFERROR(INDEX(download!$C$4:$C$6,MATCH(1,(download!$B$4:$B$6=B2738)*(download!$D$4:$D$6="lookup"),0)),"")</f>
        <v/>
      </c>
      <c r="AP2738" s="74" t="str">
        <f t="array" ref="AP2738">IFERROR(INDEX(download!$C$7:$C$11,MATCH(1,(download!$B$7:$B$11=D2738)*(download!$D$7:$D$11="lookup"),0)),"")</f>
        <v/>
      </c>
      <c r="AQ2738" s="74" t="str">
        <f t="array" ref="AQ2738">IFERROR(INDEX(download!$C$12:$C$17,MATCH(1,(download!$B$12:$B$17=E2738)*(download!$D$12:$D$17="lookup"),0)),"")</f>
        <v/>
      </c>
      <c r="AR2738" s="74" t="str">
        <f t="array" ref="AR2738">IFERROR(INDEX(download!$C$43:$C$45,MATCH(1,(download!$B$43:$B$45=H2738)*(download!$D$43:$D$45="lookup"),0)),"")</f>
        <v/>
      </c>
      <c r="AS2738" s="74" t="str">
        <f t="array" ref="AS2738">IFERROR(INDEX(download!$C$18:$C$19,MATCH(1,(download!$B$18:$B$19=S2738)*(download!$D$18:$D$19="lookup"),0)),"")</f>
        <v/>
      </c>
      <c r="AT2738" s="74" t="str">
        <f t="array" ref="AT2738">IFERROR(INDEX(download!$C$20:$C$25,MATCH(1,(download!$B$20:$B$25=T2738)*(download!$D$20:$D$25="lookup"),0)),"")</f>
        <v/>
      </c>
      <c r="AU2738" s="74" t="str">
        <f t="array" ref="AU2738">IFERROR(INDEX(download!$C$26:$C$27,MATCH(1,(download!$B$26:$B$27=Z2738)*(download!$D$26:$D$27="lookup"),0)),"")</f>
        <v/>
      </c>
      <c r="AV2738" s="74" t="str">
        <f t="array" ref="AV2738">IFERROR(INDEX(download!$C$28:$C$42,MATCH(1,(download!$B$28:$B$42=AA2738)*(download!$D$28:$D$42="lookup"),0)),"")</f>
        <v/>
      </c>
      <c r="AW2738" s="74" t="str">
        <f t="array" ref="AW2738">IFERROR(INDEX(download!$C$54:$C$55,MATCH(1,(download!$B$54:$B$55=AG2738)*(download!$D$54:$D$55="lookup"),0)),"")</f>
        <v/>
      </c>
      <c r="AX2738" s="74" t="str">
        <f t="array" ref="AX2738">IFERROR(INDEX(download!$C$46:$C$53,MATCH(1,(download!$B$46:$B$53=AH2738)*(download!$D$46:$D$53="lookup"),0)),"")</f>
        <v/>
      </c>
    </row>
    <row r="2739" spans="1:50" x14ac:dyDescent="0.25">
      <c r="A2739" s="64"/>
      <c r="B2739" s="65"/>
      <c r="C2739" s="66"/>
      <c r="D2739" s="65"/>
      <c r="E2739" s="65"/>
      <c r="F2739" s="67"/>
      <c r="G2739" s="67"/>
      <c r="H2739" s="67"/>
      <c r="I2739" s="65"/>
      <c r="J2739" s="68"/>
      <c r="K2739" s="68"/>
      <c r="L2739" s="68"/>
      <c r="M2739" s="84"/>
      <c r="N2739" s="84"/>
      <c r="O2739" s="69"/>
      <c r="P2739" s="69"/>
      <c r="Q2739" s="70"/>
      <c r="R2739" s="70"/>
      <c r="S2739" s="71"/>
      <c r="T2739" s="71"/>
      <c r="U2739" s="71"/>
      <c r="V2739" s="71"/>
      <c r="W2739" s="71"/>
      <c r="X2739" s="71"/>
      <c r="Y2739" s="71"/>
      <c r="Z2739" s="86"/>
      <c r="AA2739" s="72"/>
      <c r="AB2739" s="72"/>
      <c r="AC2739" s="72"/>
      <c r="AD2739" s="72"/>
      <c r="AE2739" s="72"/>
      <c r="AF2739" s="72"/>
      <c r="AG2739" s="72"/>
      <c r="AH2739" s="86"/>
      <c r="AI2739" s="73"/>
      <c r="AJ2739" s="80" t="str">
        <f>IF(AND(B2739&lt;&gt;"Affordable Housing",OR(K2739="",L2739="")),"",VLOOKUP(L2739&amp;"-"&amp;K2739,'Household Income Limits'!$A:$L,12,FALSE))</f>
        <v/>
      </c>
      <c r="AK2739" s="81" t="str">
        <f>IF(AJ2739="","",AI2739/VLOOKUP(L2739&amp;"-"&amp;K2739,'Household Income Limits'!$A:$L,11,FALSE))</f>
        <v/>
      </c>
      <c r="AL2739" s="82" t="str">
        <f t="shared" ca="1" si="129"/>
        <v/>
      </c>
      <c r="AM2739" s="83" t="str">
        <f t="shared" ca="1" si="130"/>
        <v/>
      </c>
      <c r="AN2739" s="82" t="str">
        <f t="shared" si="128"/>
        <v/>
      </c>
      <c r="AO2739" s="74" t="str">
        <f t="array" ref="AO2739">IFERROR(INDEX(download!$C$4:$C$6,MATCH(1,(download!$B$4:$B$6=B2739)*(download!$D$4:$D$6="lookup"),0)),"")</f>
        <v/>
      </c>
      <c r="AP2739" s="74" t="str">
        <f t="array" ref="AP2739">IFERROR(INDEX(download!$C$7:$C$11,MATCH(1,(download!$B$7:$B$11=D2739)*(download!$D$7:$D$11="lookup"),0)),"")</f>
        <v/>
      </c>
      <c r="AQ2739" s="74" t="str">
        <f t="array" ref="AQ2739">IFERROR(INDEX(download!$C$12:$C$17,MATCH(1,(download!$B$12:$B$17=E2739)*(download!$D$12:$D$17="lookup"),0)),"")</f>
        <v/>
      </c>
      <c r="AR2739" s="74" t="str">
        <f t="array" ref="AR2739">IFERROR(INDEX(download!$C$43:$C$45,MATCH(1,(download!$B$43:$B$45=H2739)*(download!$D$43:$D$45="lookup"),0)),"")</f>
        <v/>
      </c>
      <c r="AS2739" s="74" t="str">
        <f t="array" ref="AS2739">IFERROR(INDEX(download!$C$18:$C$19,MATCH(1,(download!$B$18:$B$19=S2739)*(download!$D$18:$D$19="lookup"),0)),"")</f>
        <v/>
      </c>
      <c r="AT2739" s="74" t="str">
        <f t="array" ref="AT2739">IFERROR(INDEX(download!$C$20:$C$25,MATCH(1,(download!$B$20:$B$25=T2739)*(download!$D$20:$D$25="lookup"),0)),"")</f>
        <v/>
      </c>
      <c r="AU2739" s="74" t="str">
        <f t="array" ref="AU2739">IFERROR(INDEX(download!$C$26:$C$27,MATCH(1,(download!$B$26:$B$27=Z2739)*(download!$D$26:$D$27="lookup"),0)),"")</f>
        <v/>
      </c>
      <c r="AV2739" s="74" t="str">
        <f t="array" ref="AV2739">IFERROR(INDEX(download!$C$28:$C$42,MATCH(1,(download!$B$28:$B$42=AA2739)*(download!$D$28:$D$42="lookup"),0)),"")</f>
        <v/>
      </c>
      <c r="AW2739" s="74" t="str">
        <f t="array" ref="AW2739">IFERROR(INDEX(download!$C$54:$C$55,MATCH(1,(download!$B$54:$B$55=AG2739)*(download!$D$54:$D$55="lookup"),0)),"")</f>
        <v/>
      </c>
      <c r="AX2739" s="74" t="str">
        <f t="array" ref="AX2739">IFERROR(INDEX(download!$C$46:$C$53,MATCH(1,(download!$B$46:$B$53=AH2739)*(download!$D$46:$D$53="lookup"),0)),"")</f>
        <v/>
      </c>
    </row>
    <row r="2740" spans="1:50" x14ac:dyDescent="0.25">
      <c r="A2740" s="64"/>
      <c r="B2740" s="65"/>
      <c r="C2740" s="66"/>
      <c r="D2740" s="65"/>
      <c r="E2740" s="65"/>
      <c r="F2740" s="67"/>
      <c r="G2740" s="67"/>
      <c r="H2740" s="67"/>
      <c r="I2740" s="65"/>
      <c r="J2740" s="68"/>
      <c r="K2740" s="68"/>
      <c r="L2740" s="68"/>
      <c r="M2740" s="84"/>
      <c r="N2740" s="84"/>
      <c r="O2740" s="69"/>
      <c r="P2740" s="69"/>
      <c r="Q2740" s="70"/>
      <c r="R2740" s="70"/>
      <c r="S2740" s="71"/>
      <c r="T2740" s="71"/>
      <c r="U2740" s="71"/>
      <c r="V2740" s="71"/>
      <c r="W2740" s="71"/>
      <c r="X2740" s="71"/>
      <c r="Y2740" s="71"/>
      <c r="Z2740" s="86"/>
      <c r="AA2740" s="72"/>
      <c r="AB2740" s="72"/>
      <c r="AC2740" s="72"/>
      <c r="AD2740" s="72"/>
      <c r="AE2740" s="72"/>
      <c r="AF2740" s="72"/>
      <c r="AG2740" s="72"/>
      <c r="AH2740" s="86"/>
      <c r="AI2740" s="73"/>
      <c r="AJ2740" s="80" t="str">
        <f>IF(AND(B2740&lt;&gt;"Affordable Housing",OR(K2740="",L2740="")),"",VLOOKUP(L2740&amp;"-"&amp;K2740,'Household Income Limits'!$A:$L,12,FALSE))</f>
        <v/>
      </c>
      <c r="AK2740" s="81" t="str">
        <f>IF(AJ2740="","",AI2740/VLOOKUP(L2740&amp;"-"&amp;K2740,'Household Income Limits'!$A:$L,11,FALSE))</f>
        <v/>
      </c>
      <c r="AL2740" s="82" t="str">
        <f t="shared" ca="1" si="129"/>
        <v/>
      </c>
      <c r="AM2740" s="83" t="str">
        <f t="shared" ca="1" si="130"/>
        <v/>
      </c>
      <c r="AN2740" s="82" t="str">
        <f t="shared" si="128"/>
        <v/>
      </c>
      <c r="AO2740" s="74" t="str">
        <f t="array" ref="AO2740">IFERROR(INDEX(download!$C$4:$C$6,MATCH(1,(download!$B$4:$B$6=B2740)*(download!$D$4:$D$6="lookup"),0)),"")</f>
        <v/>
      </c>
      <c r="AP2740" s="74" t="str">
        <f t="array" ref="AP2740">IFERROR(INDEX(download!$C$7:$C$11,MATCH(1,(download!$B$7:$B$11=D2740)*(download!$D$7:$D$11="lookup"),0)),"")</f>
        <v/>
      </c>
      <c r="AQ2740" s="74" t="str">
        <f t="array" ref="AQ2740">IFERROR(INDEX(download!$C$12:$C$17,MATCH(1,(download!$B$12:$B$17=E2740)*(download!$D$12:$D$17="lookup"),0)),"")</f>
        <v/>
      </c>
      <c r="AR2740" s="74" t="str">
        <f t="array" ref="AR2740">IFERROR(INDEX(download!$C$43:$C$45,MATCH(1,(download!$B$43:$B$45=H2740)*(download!$D$43:$D$45="lookup"),0)),"")</f>
        <v/>
      </c>
      <c r="AS2740" s="74" t="str">
        <f t="array" ref="AS2740">IFERROR(INDEX(download!$C$18:$C$19,MATCH(1,(download!$B$18:$B$19=S2740)*(download!$D$18:$D$19="lookup"),0)),"")</f>
        <v/>
      </c>
      <c r="AT2740" s="74" t="str">
        <f t="array" ref="AT2740">IFERROR(INDEX(download!$C$20:$C$25,MATCH(1,(download!$B$20:$B$25=T2740)*(download!$D$20:$D$25="lookup"),0)),"")</f>
        <v/>
      </c>
      <c r="AU2740" s="74" t="str">
        <f t="array" ref="AU2740">IFERROR(INDEX(download!$C$26:$C$27,MATCH(1,(download!$B$26:$B$27=Z2740)*(download!$D$26:$D$27="lookup"),0)),"")</f>
        <v/>
      </c>
      <c r="AV2740" s="74" t="str">
        <f t="array" ref="AV2740">IFERROR(INDEX(download!$C$28:$C$42,MATCH(1,(download!$B$28:$B$42=AA2740)*(download!$D$28:$D$42="lookup"),0)),"")</f>
        <v/>
      </c>
      <c r="AW2740" s="74" t="str">
        <f t="array" ref="AW2740">IFERROR(INDEX(download!$C$54:$C$55,MATCH(1,(download!$B$54:$B$55=AG2740)*(download!$D$54:$D$55="lookup"),0)),"")</f>
        <v/>
      </c>
      <c r="AX2740" s="74" t="str">
        <f t="array" ref="AX2740">IFERROR(INDEX(download!$C$46:$C$53,MATCH(1,(download!$B$46:$B$53=AH2740)*(download!$D$46:$D$53="lookup"),0)),"")</f>
        <v/>
      </c>
    </row>
    <row r="2741" spans="1:50" x14ac:dyDescent="0.25">
      <c r="A2741" s="64"/>
      <c r="B2741" s="65"/>
      <c r="C2741" s="66"/>
      <c r="D2741" s="65"/>
      <c r="E2741" s="65"/>
      <c r="F2741" s="67"/>
      <c r="G2741" s="67"/>
      <c r="H2741" s="67"/>
      <c r="I2741" s="65"/>
      <c r="J2741" s="68"/>
      <c r="K2741" s="68"/>
      <c r="L2741" s="68"/>
      <c r="M2741" s="84"/>
      <c r="N2741" s="84"/>
      <c r="O2741" s="69"/>
      <c r="P2741" s="69"/>
      <c r="Q2741" s="70"/>
      <c r="R2741" s="70"/>
      <c r="S2741" s="71"/>
      <c r="T2741" s="71"/>
      <c r="U2741" s="71"/>
      <c r="V2741" s="71"/>
      <c r="W2741" s="71"/>
      <c r="X2741" s="71"/>
      <c r="Y2741" s="71"/>
      <c r="Z2741" s="86"/>
      <c r="AA2741" s="72"/>
      <c r="AB2741" s="72"/>
      <c r="AC2741" s="72"/>
      <c r="AD2741" s="72"/>
      <c r="AE2741" s="72"/>
      <c r="AF2741" s="72"/>
      <c r="AG2741" s="72"/>
      <c r="AH2741" s="86"/>
      <c r="AI2741" s="73"/>
      <c r="AJ2741" s="80" t="str">
        <f>IF(AND(B2741&lt;&gt;"Affordable Housing",OR(K2741="",L2741="")),"",VLOOKUP(L2741&amp;"-"&amp;K2741,'Household Income Limits'!$A:$L,12,FALSE))</f>
        <v/>
      </c>
      <c r="AK2741" s="81" t="str">
        <f>IF(AJ2741="","",AI2741/VLOOKUP(L2741&amp;"-"&amp;K2741,'Household Income Limits'!$A:$L,11,FALSE))</f>
        <v/>
      </c>
      <c r="AL2741" s="82" t="str">
        <f t="shared" ca="1" si="129"/>
        <v/>
      </c>
      <c r="AM2741" s="83" t="str">
        <f t="shared" ca="1" si="130"/>
        <v/>
      </c>
      <c r="AN2741" s="82" t="str">
        <f t="shared" si="128"/>
        <v/>
      </c>
      <c r="AO2741" s="74" t="str">
        <f t="array" ref="AO2741">IFERROR(INDEX(download!$C$4:$C$6,MATCH(1,(download!$B$4:$B$6=B2741)*(download!$D$4:$D$6="lookup"),0)),"")</f>
        <v/>
      </c>
      <c r="AP2741" s="74" t="str">
        <f t="array" ref="AP2741">IFERROR(INDEX(download!$C$7:$C$11,MATCH(1,(download!$B$7:$B$11=D2741)*(download!$D$7:$D$11="lookup"),0)),"")</f>
        <v/>
      </c>
      <c r="AQ2741" s="74" t="str">
        <f t="array" ref="AQ2741">IFERROR(INDEX(download!$C$12:$C$17,MATCH(1,(download!$B$12:$B$17=E2741)*(download!$D$12:$D$17="lookup"),0)),"")</f>
        <v/>
      </c>
      <c r="AR2741" s="74" t="str">
        <f t="array" ref="AR2741">IFERROR(INDEX(download!$C$43:$C$45,MATCH(1,(download!$B$43:$B$45=H2741)*(download!$D$43:$D$45="lookup"),0)),"")</f>
        <v/>
      </c>
      <c r="AS2741" s="74" t="str">
        <f t="array" ref="AS2741">IFERROR(INDEX(download!$C$18:$C$19,MATCH(1,(download!$B$18:$B$19=S2741)*(download!$D$18:$D$19="lookup"),0)),"")</f>
        <v/>
      </c>
      <c r="AT2741" s="74" t="str">
        <f t="array" ref="AT2741">IFERROR(INDEX(download!$C$20:$C$25,MATCH(1,(download!$B$20:$B$25=T2741)*(download!$D$20:$D$25="lookup"),0)),"")</f>
        <v/>
      </c>
      <c r="AU2741" s="74" t="str">
        <f t="array" ref="AU2741">IFERROR(INDEX(download!$C$26:$C$27,MATCH(1,(download!$B$26:$B$27=Z2741)*(download!$D$26:$D$27="lookup"),0)),"")</f>
        <v/>
      </c>
      <c r="AV2741" s="74" t="str">
        <f t="array" ref="AV2741">IFERROR(INDEX(download!$C$28:$C$42,MATCH(1,(download!$B$28:$B$42=AA2741)*(download!$D$28:$D$42="lookup"),0)),"")</f>
        <v/>
      </c>
      <c r="AW2741" s="74" t="str">
        <f t="array" ref="AW2741">IFERROR(INDEX(download!$C$54:$C$55,MATCH(1,(download!$B$54:$B$55=AG2741)*(download!$D$54:$D$55="lookup"),0)),"")</f>
        <v/>
      </c>
      <c r="AX2741" s="74" t="str">
        <f t="array" ref="AX2741">IFERROR(INDEX(download!$C$46:$C$53,MATCH(1,(download!$B$46:$B$53=AH2741)*(download!$D$46:$D$53="lookup"),0)),"")</f>
        <v/>
      </c>
    </row>
    <row r="2742" spans="1:50" x14ac:dyDescent="0.25">
      <c r="A2742" s="64"/>
      <c r="B2742" s="65"/>
      <c r="C2742" s="66"/>
      <c r="D2742" s="65"/>
      <c r="E2742" s="65"/>
      <c r="F2742" s="67"/>
      <c r="G2742" s="67"/>
      <c r="H2742" s="67"/>
      <c r="I2742" s="65"/>
      <c r="J2742" s="68"/>
      <c r="K2742" s="68"/>
      <c r="L2742" s="68"/>
      <c r="M2742" s="84"/>
      <c r="N2742" s="84"/>
      <c r="O2742" s="69"/>
      <c r="P2742" s="69"/>
      <c r="Q2742" s="70"/>
      <c r="R2742" s="70"/>
      <c r="S2742" s="71"/>
      <c r="T2742" s="71"/>
      <c r="U2742" s="71"/>
      <c r="V2742" s="71"/>
      <c r="W2742" s="71"/>
      <c r="X2742" s="71"/>
      <c r="Y2742" s="71"/>
      <c r="Z2742" s="86"/>
      <c r="AA2742" s="72"/>
      <c r="AB2742" s="72"/>
      <c r="AC2742" s="72"/>
      <c r="AD2742" s="72"/>
      <c r="AE2742" s="72"/>
      <c r="AF2742" s="72"/>
      <c r="AG2742" s="72"/>
      <c r="AH2742" s="86"/>
      <c r="AI2742" s="73"/>
      <c r="AJ2742" s="80" t="str">
        <f>IF(AND(B2742&lt;&gt;"Affordable Housing",OR(K2742="",L2742="")),"",VLOOKUP(L2742&amp;"-"&amp;K2742,'Household Income Limits'!$A:$L,12,FALSE))</f>
        <v/>
      </c>
      <c r="AK2742" s="81" t="str">
        <f>IF(AJ2742="","",AI2742/VLOOKUP(L2742&amp;"-"&amp;K2742,'Household Income Limits'!$A:$L,11,FALSE))</f>
        <v/>
      </c>
      <c r="AL2742" s="82" t="str">
        <f t="shared" ca="1" si="129"/>
        <v/>
      </c>
      <c r="AM2742" s="83" t="str">
        <f t="shared" ca="1" si="130"/>
        <v/>
      </c>
      <c r="AN2742" s="82" t="str">
        <f t="shared" si="128"/>
        <v/>
      </c>
      <c r="AO2742" s="74" t="str">
        <f t="array" ref="AO2742">IFERROR(INDEX(download!$C$4:$C$6,MATCH(1,(download!$B$4:$B$6=B2742)*(download!$D$4:$D$6="lookup"),0)),"")</f>
        <v/>
      </c>
      <c r="AP2742" s="74" t="str">
        <f t="array" ref="AP2742">IFERROR(INDEX(download!$C$7:$C$11,MATCH(1,(download!$B$7:$B$11=D2742)*(download!$D$7:$D$11="lookup"),0)),"")</f>
        <v/>
      </c>
      <c r="AQ2742" s="74" t="str">
        <f t="array" ref="AQ2742">IFERROR(INDEX(download!$C$12:$C$17,MATCH(1,(download!$B$12:$B$17=E2742)*(download!$D$12:$D$17="lookup"),0)),"")</f>
        <v/>
      </c>
      <c r="AR2742" s="74" t="str">
        <f t="array" ref="AR2742">IFERROR(INDEX(download!$C$43:$C$45,MATCH(1,(download!$B$43:$B$45=H2742)*(download!$D$43:$D$45="lookup"),0)),"")</f>
        <v/>
      </c>
      <c r="AS2742" s="74" t="str">
        <f t="array" ref="AS2742">IFERROR(INDEX(download!$C$18:$C$19,MATCH(1,(download!$B$18:$B$19=S2742)*(download!$D$18:$D$19="lookup"),0)),"")</f>
        <v/>
      </c>
      <c r="AT2742" s="74" t="str">
        <f t="array" ref="AT2742">IFERROR(INDEX(download!$C$20:$C$25,MATCH(1,(download!$B$20:$B$25=T2742)*(download!$D$20:$D$25="lookup"),0)),"")</f>
        <v/>
      </c>
      <c r="AU2742" s="74" t="str">
        <f t="array" ref="AU2742">IFERROR(INDEX(download!$C$26:$C$27,MATCH(1,(download!$B$26:$B$27=Z2742)*(download!$D$26:$D$27="lookup"),0)),"")</f>
        <v/>
      </c>
      <c r="AV2742" s="74" t="str">
        <f t="array" ref="AV2742">IFERROR(INDEX(download!$C$28:$C$42,MATCH(1,(download!$B$28:$B$42=AA2742)*(download!$D$28:$D$42="lookup"),0)),"")</f>
        <v/>
      </c>
      <c r="AW2742" s="74" t="str">
        <f t="array" ref="AW2742">IFERROR(INDEX(download!$C$54:$C$55,MATCH(1,(download!$B$54:$B$55=AG2742)*(download!$D$54:$D$55="lookup"),0)),"")</f>
        <v/>
      </c>
      <c r="AX2742" s="74" t="str">
        <f t="array" ref="AX2742">IFERROR(INDEX(download!$C$46:$C$53,MATCH(1,(download!$B$46:$B$53=AH2742)*(download!$D$46:$D$53="lookup"),0)),"")</f>
        <v/>
      </c>
    </row>
    <row r="2743" spans="1:50" x14ac:dyDescent="0.25">
      <c r="A2743" s="64"/>
      <c r="B2743" s="65"/>
      <c r="C2743" s="66"/>
      <c r="D2743" s="65"/>
      <c r="E2743" s="65"/>
      <c r="F2743" s="67"/>
      <c r="G2743" s="67"/>
      <c r="H2743" s="67"/>
      <c r="I2743" s="65"/>
      <c r="J2743" s="68"/>
      <c r="K2743" s="68"/>
      <c r="L2743" s="68"/>
      <c r="M2743" s="84"/>
      <c r="N2743" s="84"/>
      <c r="O2743" s="69"/>
      <c r="P2743" s="69"/>
      <c r="Q2743" s="70"/>
      <c r="R2743" s="70"/>
      <c r="S2743" s="71"/>
      <c r="T2743" s="71"/>
      <c r="U2743" s="71"/>
      <c r="V2743" s="71"/>
      <c r="W2743" s="71"/>
      <c r="X2743" s="71"/>
      <c r="Y2743" s="71"/>
      <c r="Z2743" s="86"/>
      <c r="AA2743" s="72"/>
      <c r="AB2743" s="72"/>
      <c r="AC2743" s="72"/>
      <c r="AD2743" s="72"/>
      <c r="AE2743" s="72"/>
      <c r="AF2743" s="72"/>
      <c r="AG2743" s="72"/>
      <c r="AH2743" s="86"/>
      <c r="AI2743" s="73"/>
      <c r="AJ2743" s="80" t="str">
        <f>IF(AND(B2743&lt;&gt;"Affordable Housing",OR(K2743="",L2743="")),"",VLOOKUP(L2743&amp;"-"&amp;K2743,'Household Income Limits'!$A:$L,12,FALSE))</f>
        <v/>
      </c>
      <c r="AK2743" s="81" t="str">
        <f>IF(AJ2743="","",AI2743/VLOOKUP(L2743&amp;"-"&amp;K2743,'Household Income Limits'!$A:$L,11,FALSE))</f>
        <v/>
      </c>
      <c r="AL2743" s="82" t="str">
        <f t="shared" ca="1" si="129"/>
        <v/>
      </c>
      <c r="AM2743" s="83" t="str">
        <f t="shared" ca="1" si="130"/>
        <v/>
      </c>
      <c r="AN2743" s="82" t="str">
        <f t="shared" si="128"/>
        <v/>
      </c>
      <c r="AO2743" s="74" t="str">
        <f t="array" ref="AO2743">IFERROR(INDEX(download!$C$4:$C$6,MATCH(1,(download!$B$4:$B$6=B2743)*(download!$D$4:$D$6="lookup"),0)),"")</f>
        <v/>
      </c>
      <c r="AP2743" s="74" t="str">
        <f t="array" ref="AP2743">IFERROR(INDEX(download!$C$7:$C$11,MATCH(1,(download!$B$7:$B$11=D2743)*(download!$D$7:$D$11="lookup"),0)),"")</f>
        <v/>
      </c>
      <c r="AQ2743" s="74" t="str">
        <f t="array" ref="AQ2743">IFERROR(INDEX(download!$C$12:$C$17,MATCH(1,(download!$B$12:$B$17=E2743)*(download!$D$12:$D$17="lookup"),0)),"")</f>
        <v/>
      </c>
      <c r="AR2743" s="74" t="str">
        <f t="array" ref="AR2743">IFERROR(INDEX(download!$C$43:$C$45,MATCH(1,(download!$B$43:$B$45=H2743)*(download!$D$43:$D$45="lookup"),0)),"")</f>
        <v/>
      </c>
      <c r="AS2743" s="74" t="str">
        <f t="array" ref="AS2743">IFERROR(INDEX(download!$C$18:$C$19,MATCH(1,(download!$B$18:$B$19=S2743)*(download!$D$18:$D$19="lookup"),0)),"")</f>
        <v/>
      </c>
      <c r="AT2743" s="74" t="str">
        <f t="array" ref="AT2743">IFERROR(INDEX(download!$C$20:$C$25,MATCH(1,(download!$B$20:$B$25=T2743)*(download!$D$20:$D$25="lookup"),0)),"")</f>
        <v/>
      </c>
      <c r="AU2743" s="74" t="str">
        <f t="array" ref="AU2743">IFERROR(INDEX(download!$C$26:$C$27,MATCH(1,(download!$B$26:$B$27=Z2743)*(download!$D$26:$D$27="lookup"),0)),"")</f>
        <v/>
      </c>
      <c r="AV2743" s="74" t="str">
        <f t="array" ref="AV2743">IFERROR(INDEX(download!$C$28:$C$42,MATCH(1,(download!$B$28:$B$42=AA2743)*(download!$D$28:$D$42="lookup"),0)),"")</f>
        <v/>
      </c>
      <c r="AW2743" s="74" t="str">
        <f t="array" ref="AW2743">IFERROR(INDEX(download!$C$54:$C$55,MATCH(1,(download!$B$54:$B$55=AG2743)*(download!$D$54:$D$55="lookup"),0)),"")</f>
        <v/>
      </c>
      <c r="AX2743" s="74" t="str">
        <f t="array" ref="AX2743">IFERROR(INDEX(download!$C$46:$C$53,MATCH(1,(download!$B$46:$B$53=AH2743)*(download!$D$46:$D$53="lookup"),0)),"")</f>
        <v/>
      </c>
    </row>
    <row r="2744" spans="1:50" x14ac:dyDescent="0.25">
      <c r="A2744" s="64"/>
      <c r="B2744" s="65"/>
      <c r="C2744" s="66"/>
      <c r="D2744" s="65"/>
      <c r="E2744" s="65"/>
      <c r="F2744" s="67"/>
      <c r="G2744" s="67"/>
      <c r="H2744" s="67"/>
      <c r="I2744" s="65"/>
      <c r="J2744" s="68"/>
      <c r="K2744" s="68"/>
      <c r="L2744" s="68"/>
      <c r="M2744" s="84"/>
      <c r="N2744" s="84"/>
      <c r="O2744" s="69"/>
      <c r="P2744" s="69"/>
      <c r="Q2744" s="70"/>
      <c r="R2744" s="70"/>
      <c r="S2744" s="71"/>
      <c r="T2744" s="71"/>
      <c r="U2744" s="71"/>
      <c r="V2744" s="71"/>
      <c r="W2744" s="71"/>
      <c r="X2744" s="71"/>
      <c r="Y2744" s="71"/>
      <c r="Z2744" s="86"/>
      <c r="AA2744" s="72"/>
      <c r="AB2744" s="72"/>
      <c r="AC2744" s="72"/>
      <c r="AD2744" s="72"/>
      <c r="AE2744" s="72"/>
      <c r="AF2744" s="72"/>
      <c r="AG2744" s="72"/>
      <c r="AH2744" s="86"/>
      <c r="AI2744" s="73"/>
      <c r="AJ2744" s="80" t="str">
        <f>IF(AND(B2744&lt;&gt;"Affordable Housing",OR(K2744="",L2744="")),"",VLOOKUP(L2744&amp;"-"&amp;K2744,'Household Income Limits'!$A:$L,12,FALSE))</f>
        <v/>
      </c>
      <c r="AK2744" s="81" t="str">
        <f>IF(AJ2744="","",AI2744/VLOOKUP(L2744&amp;"-"&amp;K2744,'Household Income Limits'!$A:$L,11,FALSE))</f>
        <v/>
      </c>
      <c r="AL2744" s="82" t="str">
        <f t="shared" ca="1" si="129"/>
        <v/>
      </c>
      <c r="AM2744" s="83" t="str">
        <f t="shared" ca="1" si="130"/>
        <v/>
      </c>
      <c r="AN2744" s="82" t="str">
        <f t="shared" si="128"/>
        <v/>
      </c>
      <c r="AO2744" s="74" t="str">
        <f t="array" ref="AO2744">IFERROR(INDEX(download!$C$4:$C$6,MATCH(1,(download!$B$4:$B$6=B2744)*(download!$D$4:$D$6="lookup"),0)),"")</f>
        <v/>
      </c>
      <c r="AP2744" s="74" t="str">
        <f t="array" ref="AP2744">IFERROR(INDEX(download!$C$7:$C$11,MATCH(1,(download!$B$7:$B$11=D2744)*(download!$D$7:$D$11="lookup"),0)),"")</f>
        <v/>
      </c>
      <c r="AQ2744" s="74" t="str">
        <f t="array" ref="AQ2744">IFERROR(INDEX(download!$C$12:$C$17,MATCH(1,(download!$B$12:$B$17=E2744)*(download!$D$12:$D$17="lookup"),0)),"")</f>
        <v/>
      </c>
      <c r="AR2744" s="74" t="str">
        <f t="array" ref="AR2744">IFERROR(INDEX(download!$C$43:$C$45,MATCH(1,(download!$B$43:$B$45=H2744)*(download!$D$43:$D$45="lookup"),0)),"")</f>
        <v/>
      </c>
      <c r="AS2744" s="74" t="str">
        <f t="array" ref="AS2744">IFERROR(INDEX(download!$C$18:$C$19,MATCH(1,(download!$B$18:$B$19=S2744)*(download!$D$18:$D$19="lookup"),0)),"")</f>
        <v/>
      </c>
      <c r="AT2744" s="74" t="str">
        <f t="array" ref="AT2744">IFERROR(INDEX(download!$C$20:$C$25,MATCH(1,(download!$B$20:$B$25=T2744)*(download!$D$20:$D$25="lookup"),0)),"")</f>
        <v/>
      </c>
      <c r="AU2744" s="74" t="str">
        <f t="array" ref="AU2744">IFERROR(INDEX(download!$C$26:$C$27,MATCH(1,(download!$B$26:$B$27=Z2744)*(download!$D$26:$D$27="lookup"),0)),"")</f>
        <v/>
      </c>
      <c r="AV2744" s="74" t="str">
        <f t="array" ref="AV2744">IFERROR(INDEX(download!$C$28:$C$42,MATCH(1,(download!$B$28:$B$42=AA2744)*(download!$D$28:$D$42="lookup"),0)),"")</f>
        <v/>
      </c>
      <c r="AW2744" s="74" t="str">
        <f t="array" ref="AW2744">IFERROR(INDEX(download!$C$54:$C$55,MATCH(1,(download!$B$54:$B$55=AG2744)*(download!$D$54:$D$55="lookup"),0)),"")</f>
        <v/>
      </c>
      <c r="AX2744" s="74" t="str">
        <f t="array" ref="AX2744">IFERROR(INDEX(download!$C$46:$C$53,MATCH(1,(download!$B$46:$B$53=AH2744)*(download!$D$46:$D$53="lookup"),0)),"")</f>
        <v/>
      </c>
    </row>
    <row r="2745" spans="1:50" x14ac:dyDescent="0.25">
      <c r="A2745" s="64"/>
      <c r="B2745" s="65"/>
      <c r="C2745" s="66"/>
      <c r="D2745" s="65"/>
      <c r="E2745" s="65"/>
      <c r="F2745" s="67"/>
      <c r="G2745" s="67"/>
      <c r="H2745" s="67"/>
      <c r="I2745" s="65"/>
      <c r="J2745" s="68"/>
      <c r="K2745" s="68"/>
      <c r="L2745" s="68"/>
      <c r="M2745" s="84"/>
      <c r="N2745" s="84"/>
      <c r="O2745" s="69"/>
      <c r="P2745" s="69"/>
      <c r="Q2745" s="70"/>
      <c r="R2745" s="70"/>
      <c r="S2745" s="71"/>
      <c r="T2745" s="71"/>
      <c r="U2745" s="71"/>
      <c r="V2745" s="71"/>
      <c r="W2745" s="71"/>
      <c r="X2745" s="71"/>
      <c r="Y2745" s="71"/>
      <c r="Z2745" s="86"/>
      <c r="AA2745" s="72"/>
      <c r="AB2745" s="72"/>
      <c r="AC2745" s="72"/>
      <c r="AD2745" s="72"/>
      <c r="AE2745" s="72"/>
      <c r="AF2745" s="72"/>
      <c r="AG2745" s="72"/>
      <c r="AH2745" s="86"/>
      <c r="AI2745" s="73"/>
      <c r="AJ2745" s="80" t="str">
        <f>IF(AND(B2745&lt;&gt;"Affordable Housing",OR(K2745="",L2745="")),"",VLOOKUP(L2745&amp;"-"&amp;K2745,'Household Income Limits'!$A:$L,12,FALSE))</f>
        <v/>
      </c>
      <c r="AK2745" s="81" t="str">
        <f>IF(AJ2745="","",AI2745/VLOOKUP(L2745&amp;"-"&amp;K2745,'Household Income Limits'!$A:$L,11,FALSE))</f>
        <v/>
      </c>
      <c r="AL2745" s="82" t="str">
        <f t="shared" ca="1" si="129"/>
        <v/>
      </c>
      <c r="AM2745" s="83" t="str">
        <f t="shared" ca="1" si="130"/>
        <v/>
      </c>
      <c r="AN2745" s="82" t="str">
        <f t="shared" si="128"/>
        <v/>
      </c>
      <c r="AO2745" s="74" t="str">
        <f t="array" ref="AO2745">IFERROR(INDEX(download!$C$4:$C$6,MATCH(1,(download!$B$4:$B$6=B2745)*(download!$D$4:$D$6="lookup"),0)),"")</f>
        <v/>
      </c>
      <c r="AP2745" s="74" t="str">
        <f t="array" ref="AP2745">IFERROR(INDEX(download!$C$7:$C$11,MATCH(1,(download!$B$7:$B$11=D2745)*(download!$D$7:$D$11="lookup"),0)),"")</f>
        <v/>
      </c>
      <c r="AQ2745" s="74" t="str">
        <f t="array" ref="AQ2745">IFERROR(INDEX(download!$C$12:$C$17,MATCH(1,(download!$B$12:$B$17=E2745)*(download!$D$12:$D$17="lookup"),0)),"")</f>
        <v/>
      </c>
      <c r="AR2745" s="74" t="str">
        <f t="array" ref="AR2745">IFERROR(INDEX(download!$C$43:$C$45,MATCH(1,(download!$B$43:$B$45=H2745)*(download!$D$43:$D$45="lookup"),0)),"")</f>
        <v/>
      </c>
      <c r="AS2745" s="74" t="str">
        <f t="array" ref="AS2745">IFERROR(INDEX(download!$C$18:$C$19,MATCH(1,(download!$B$18:$B$19=S2745)*(download!$D$18:$D$19="lookup"),0)),"")</f>
        <v/>
      </c>
      <c r="AT2745" s="74" t="str">
        <f t="array" ref="AT2745">IFERROR(INDEX(download!$C$20:$C$25,MATCH(1,(download!$B$20:$B$25=T2745)*(download!$D$20:$D$25="lookup"),0)),"")</f>
        <v/>
      </c>
      <c r="AU2745" s="74" t="str">
        <f t="array" ref="AU2745">IFERROR(INDEX(download!$C$26:$C$27,MATCH(1,(download!$B$26:$B$27=Z2745)*(download!$D$26:$D$27="lookup"),0)),"")</f>
        <v/>
      </c>
      <c r="AV2745" s="74" t="str">
        <f t="array" ref="AV2745">IFERROR(INDEX(download!$C$28:$C$42,MATCH(1,(download!$B$28:$B$42=AA2745)*(download!$D$28:$D$42="lookup"),0)),"")</f>
        <v/>
      </c>
      <c r="AW2745" s="74" t="str">
        <f t="array" ref="AW2745">IFERROR(INDEX(download!$C$54:$C$55,MATCH(1,(download!$B$54:$B$55=AG2745)*(download!$D$54:$D$55="lookup"),0)),"")</f>
        <v/>
      </c>
      <c r="AX2745" s="74" t="str">
        <f t="array" ref="AX2745">IFERROR(INDEX(download!$C$46:$C$53,MATCH(1,(download!$B$46:$B$53=AH2745)*(download!$D$46:$D$53="lookup"),0)),"")</f>
        <v/>
      </c>
    </row>
    <row r="2746" spans="1:50" x14ac:dyDescent="0.25">
      <c r="A2746" s="64"/>
      <c r="B2746" s="65"/>
      <c r="C2746" s="66"/>
      <c r="D2746" s="65"/>
      <c r="E2746" s="65"/>
      <c r="F2746" s="67"/>
      <c r="G2746" s="67"/>
      <c r="H2746" s="67"/>
      <c r="I2746" s="65"/>
      <c r="J2746" s="68"/>
      <c r="K2746" s="68"/>
      <c r="L2746" s="68"/>
      <c r="M2746" s="84"/>
      <c r="N2746" s="84"/>
      <c r="O2746" s="69"/>
      <c r="P2746" s="69"/>
      <c r="Q2746" s="70"/>
      <c r="R2746" s="70"/>
      <c r="S2746" s="71"/>
      <c r="T2746" s="71"/>
      <c r="U2746" s="71"/>
      <c r="V2746" s="71"/>
      <c r="W2746" s="71"/>
      <c r="X2746" s="71"/>
      <c r="Y2746" s="71"/>
      <c r="Z2746" s="86"/>
      <c r="AA2746" s="72"/>
      <c r="AB2746" s="72"/>
      <c r="AC2746" s="72"/>
      <c r="AD2746" s="72"/>
      <c r="AE2746" s="72"/>
      <c r="AF2746" s="72"/>
      <c r="AG2746" s="72"/>
      <c r="AH2746" s="86"/>
      <c r="AI2746" s="73"/>
      <c r="AJ2746" s="80" t="str">
        <f>IF(AND(B2746&lt;&gt;"Affordable Housing",OR(K2746="",L2746="")),"",VLOOKUP(L2746&amp;"-"&amp;K2746,'Household Income Limits'!$A:$L,12,FALSE))</f>
        <v/>
      </c>
      <c r="AK2746" s="81" t="str">
        <f>IF(AJ2746="","",AI2746/VLOOKUP(L2746&amp;"-"&amp;K2746,'Household Income Limits'!$A:$L,11,FALSE))</f>
        <v/>
      </c>
      <c r="AL2746" s="82" t="str">
        <f t="shared" ca="1" si="129"/>
        <v/>
      </c>
      <c r="AM2746" s="83" t="str">
        <f t="shared" ca="1" si="130"/>
        <v/>
      </c>
      <c r="AN2746" s="82" t="str">
        <f t="shared" si="128"/>
        <v/>
      </c>
      <c r="AO2746" s="74" t="str">
        <f t="array" ref="AO2746">IFERROR(INDEX(download!$C$4:$C$6,MATCH(1,(download!$B$4:$B$6=B2746)*(download!$D$4:$D$6="lookup"),0)),"")</f>
        <v/>
      </c>
      <c r="AP2746" s="74" t="str">
        <f t="array" ref="AP2746">IFERROR(INDEX(download!$C$7:$C$11,MATCH(1,(download!$B$7:$B$11=D2746)*(download!$D$7:$D$11="lookup"),0)),"")</f>
        <v/>
      </c>
      <c r="AQ2746" s="74" t="str">
        <f t="array" ref="AQ2746">IFERROR(INDEX(download!$C$12:$C$17,MATCH(1,(download!$B$12:$B$17=E2746)*(download!$D$12:$D$17="lookup"),0)),"")</f>
        <v/>
      </c>
      <c r="AR2746" s="74" t="str">
        <f t="array" ref="AR2746">IFERROR(INDEX(download!$C$43:$C$45,MATCH(1,(download!$B$43:$B$45=H2746)*(download!$D$43:$D$45="lookup"),0)),"")</f>
        <v/>
      </c>
      <c r="AS2746" s="74" t="str">
        <f t="array" ref="AS2746">IFERROR(INDEX(download!$C$18:$C$19,MATCH(1,(download!$B$18:$B$19=S2746)*(download!$D$18:$D$19="lookup"),0)),"")</f>
        <v/>
      </c>
      <c r="AT2746" s="74" t="str">
        <f t="array" ref="AT2746">IFERROR(INDEX(download!$C$20:$C$25,MATCH(1,(download!$B$20:$B$25=T2746)*(download!$D$20:$D$25="lookup"),0)),"")</f>
        <v/>
      </c>
      <c r="AU2746" s="74" t="str">
        <f t="array" ref="AU2746">IFERROR(INDEX(download!$C$26:$C$27,MATCH(1,(download!$B$26:$B$27=Z2746)*(download!$D$26:$D$27="lookup"),0)),"")</f>
        <v/>
      </c>
      <c r="AV2746" s="74" t="str">
        <f t="array" ref="AV2746">IFERROR(INDEX(download!$C$28:$C$42,MATCH(1,(download!$B$28:$B$42=AA2746)*(download!$D$28:$D$42="lookup"),0)),"")</f>
        <v/>
      </c>
      <c r="AW2746" s="74" t="str">
        <f t="array" ref="AW2746">IFERROR(INDEX(download!$C$54:$C$55,MATCH(1,(download!$B$54:$B$55=AG2746)*(download!$D$54:$D$55="lookup"),0)),"")</f>
        <v/>
      </c>
      <c r="AX2746" s="74" t="str">
        <f t="array" ref="AX2746">IFERROR(INDEX(download!$C$46:$C$53,MATCH(1,(download!$B$46:$B$53=AH2746)*(download!$D$46:$D$53="lookup"),0)),"")</f>
        <v/>
      </c>
    </row>
    <row r="2747" spans="1:50" x14ac:dyDescent="0.25">
      <c r="A2747" s="64"/>
      <c r="B2747" s="65"/>
      <c r="C2747" s="66"/>
      <c r="D2747" s="65"/>
      <c r="E2747" s="65"/>
      <c r="F2747" s="67"/>
      <c r="G2747" s="67"/>
      <c r="H2747" s="67"/>
      <c r="I2747" s="65"/>
      <c r="J2747" s="68"/>
      <c r="K2747" s="68"/>
      <c r="L2747" s="68"/>
      <c r="M2747" s="84"/>
      <c r="N2747" s="84"/>
      <c r="O2747" s="69"/>
      <c r="P2747" s="69"/>
      <c r="Q2747" s="70"/>
      <c r="R2747" s="70"/>
      <c r="S2747" s="71"/>
      <c r="T2747" s="71"/>
      <c r="U2747" s="71"/>
      <c r="V2747" s="71"/>
      <c r="W2747" s="71"/>
      <c r="X2747" s="71"/>
      <c r="Y2747" s="71"/>
      <c r="Z2747" s="86"/>
      <c r="AA2747" s="72"/>
      <c r="AB2747" s="72"/>
      <c r="AC2747" s="72"/>
      <c r="AD2747" s="72"/>
      <c r="AE2747" s="72"/>
      <c r="AF2747" s="72"/>
      <c r="AG2747" s="72"/>
      <c r="AH2747" s="86"/>
      <c r="AI2747" s="73"/>
      <c r="AJ2747" s="80" t="str">
        <f>IF(AND(B2747&lt;&gt;"Affordable Housing",OR(K2747="",L2747="")),"",VLOOKUP(L2747&amp;"-"&amp;K2747,'Household Income Limits'!$A:$L,12,FALSE))</f>
        <v/>
      </c>
      <c r="AK2747" s="81" t="str">
        <f>IF(AJ2747="","",AI2747/VLOOKUP(L2747&amp;"-"&amp;K2747,'Household Income Limits'!$A:$L,11,FALSE))</f>
        <v/>
      </c>
      <c r="AL2747" s="82" t="str">
        <f t="shared" ca="1" si="129"/>
        <v/>
      </c>
      <c r="AM2747" s="83" t="str">
        <f t="shared" ca="1" si="130"/>
        <v/>
      </c>
      <c r="AN2747" s="82" t="str">
        <f t="shared" si="128"/>
        <v/>
      </c>
      <c r="AO2747" s="74" t="str">
        <f t="array" ref="AO2747">IFERROR(INDEX(download!$C$4:$C$6,MATCH(1,(download!$B$4:$B$6=B2747)*(download!$D$4:$D$6="lookup"),0)),"")</f>
        <v/>
      </c>
      <c r="AP2747" s="74" t="str">
        <f t="array" ref="AP2747">IFERROR(INDEX(download!$C$7:$C$11,MATCH(1,(download!$B$7:$B$11=D2747)*(download!$D$7:$D$11="lookup"),0)),"")</f>
        <v/>
      </c>
      <c r="AQ2747" s="74" t="str">
        <f t="array" ref="AQ2747">IFERROR(INDEX(download!$C$12:$C$17,MATCH(1,(download!$B$12:$B$17=E2747)*(download!$D$12:$D$17="lookup"),0)),"")</f>
        <v/>
      </c>
      <c r="AR2747" s="74" t="str">
        <f t="array" ref="AR2747">IFERROR(INDEX(download!$C$43:$C$45,MATCH(1,(download!$B$43:$B$45=H2747)*(download!$D$43:$D$45="lookup"),0)),"")</f>
        <v/>
      </c>
      <c r="AS2747" s="74" t="str">
        <f t="array" ref="AS2747">IFERROR(INDEX(download!$C$18:$C$19,MATCH(1,(download!$B$18:$B$19=S2747)*(download!$D$18:$D$19="lookup"),0)),"")</f>
        <v/>
      </c>
      <c r="AT2747" s="74" t="str">
        <f t="array" ref="AT2747">IFERROR(INDEX(download!$C$20:$C$25,MATCH(1,(download!$B$20:$B$25=T2747)*(download!$D$20:$D$25="lookup"),0)),"")</f>
        <v/>
      </c>
      <c r="AU2747" s="74" t="str">
        <f t="array" ref="AU2747">IFERROR(INDEX(download!$C$26:$C$27,MATCH(1,(download!$B$26:$B$27=Z2747)*(download!$D$26:$D$27="lookup"),0)),"")</f>
        <v/>
      </c>
      <c r="AV2747" s="74" t="str">
        <f t="array" ref="AV2747">IFERROR(INDEX(download!$C$28:$C$42,MATCH(1,(download!$B$28:$B$42=AA2747)*(download!$D$28:$D$42="lookup"),0)),"")</f>
        <v/>
      </c>
      <c r="AW2747" s="74" t="str">
        <f t="array" ref="AW2747">IFERROR(INDEX(download!$C$54:$C$55,MATCH(1,(download!$B$54:$B$55=AG2747)*(download!$D$54:$D$55="lookup"),0)),"")</f>
        <v/>
      </c>
      <c r="AX2747" s="74" t="str">
        <f t="array" ref="AX2747">IFERROR(INDEX(download!$C$46:$C$53,MATCH(1,(download!$B$46:$B$53=AH2747)*(download!$D$46:$D$53="lookup"),0)),"")</f>
        <v/>
      </c>
    </row>
    <row r="2748" spans="1:50" x14ac:dyDescent="0.25">
      <c r="A2748" s="64"/>
      <c r="B2748" s="65"/>
      <c r="C2748" s="66"/>
      <c r="D2748" s="65"/>
      <c r="E2748" s="65"/>
      <c r="F2748" s="67"/>
      <c r="G2748" s="67"/>
      <c r="H2748" s="67"/>
      <c r="I2748" s="65"/>
      <c r="J2748" s="68"/>
      <c r="K2748" s="68"/>
      <c r="L2748" s="68"/>
      <c r="M2748" s="84"/>
      <c r="N2748" s="84"/>
      <c r="O2748" s="69"/>
      <c r="P2748" s="69"/>
      <c r="Q2748" s="70"/>
      <c r="R2748" s="70"/>
      <c r="S2748" s="71"/>
      <c r="T2748" s="71"/>
      <c r="U2748" s="71"/>
      <c r="V2748" s="71"/>
      <c r="W2748" s="71"/>
      <c r="X2748" s="71"/>
      <c r="Y2748" s="71"/>
      <c r="Z2748" s="86"/>
      <c r="AA2748" s="72"/>
      <c r="AB2748" s="72"/>
      <c r="AC2748" s="72"/>
      <c r="AD2748" s="72"/>
      <c r="AE2748" s="72"/>
      <c r="AF2748" s="72"/>
      <c r="AG2748" s="72"/>
      <c r="AH2748" s="86"/>
      <c r="AI2748" s="73"/>
      <c r="AJ2748" s="80" t="str">
        <f>IF(AND(B2748&lt;&gt;"Affordable Housing",OR(K2748="",L2748="")),"",VLOOKUP(L2748&amp;"-"&amp;K2748,'Household Income Limits'!$A:$L,12,FALSE))</f>
        <v/>
      </c>
      <c r="AK2748" s="81" t="str">
        <f>IF(AJ2748="","",AI2748/VLOOKUP(L2748&amp;"-"&amp;K2748,'Household Income Limits'!$A:$L,11,FALSE))</f>
        <v/>
      </c>
      <c r="AL2748" s="82" t="str">
        <f t="shared" ca="1" si="129"/>
        <v/>
      </c>
      <c r="AM2748" s="83" t="str">
        <f t="shared" ca="1" si="130"/>
        <v/>
      </c>
      <c r="AN2748" s="82" t="str">
        <f t="shared" si="128"/>
        <v/>
      </c>
      <c r="AO2748" s="74" t="str">
        <f t="array" ref="AO2748">IFERROR(INDEX(download!$C$4:$C$6,MATCH(1,(download!$B$4:$B$6=B2748)*(download!$D$4:$D$6="lookup"),0)),"")</f>
        <v/>
      </c>
      <c r="AP2748" s="74" t="str">
        <f t="array" ref="AP2748">IFERROR(INDEX(download!$C$7:$C$11,MATCH(1,(download!$B$7:$B$11=D2748)*(download!$D$7:$D$11="lookup"),0)),"")</f>
        <v/>
      </c>
      <c r="AQ2748" s="74" t="str">
        <f t="array" ref="AQ2748">IFERROR(INDEX(download!$C$12:$C$17,MATCH(1,(download!$B$12:$B$17=E2748)*(download!$D$12:$D$17="lookup"),0)),"")</f>
        <v/>
      </c>
      <c r="AR2748" s="74" t="str">
        <f t="array" ref="AR2748">IFERROR(INDEX(download!$C$43:$C$45,MATCH(1,(download!$B$43:$B$45=H2748)*(download!$D$43:$D$45="lookup"),0)),"")</f>
        <v/>
      </c>
      <c r="AS2748" s="74" t="str">
        <f t="array" ref="AS2748">IFERROR(INDEX(download!$C$18:$C$19,MATCH(1,(download!$B$18:$B$19=S2748)*(download!$D$18:$D$19="lookup"),0)),"")</f>
        <v/>
      </c>
      <c r="AT2748" s="74" t="str">
        <f t="array" ref="AT2748">IFERROR(INDEX(download!$C$20:$C$25,MATCH(1,(download!$B$20:$B$25=T2748)*(download!$D$20:$D$25="lookup"),0)),"")</f>
        <v/>
      </c>
      <c r="AU2748" s="74" t="str">
        <f t="array" ref="AU2748">IFERROR(INDEX(download!$C$26:$C$27,MATCH(1,(download!$B$26:$B$27=Z2748)*(download!$D$26:$D$27="lookup"),0)),"")</f>
        <v/>
      </c>
      <c r="AV2748" s="74" t="str">
        <f t="array" ref="AV2748">IFERROR(INDEX(download!$C$28:$C$42,MATCH(1,(download!$B$28:$B$42=AA2748)*(download!$D$28:$D$42="lookup"),0)),"")</f>
        <v/>
      </c>
      <c r="AW2748" s="74" t="str">
        <f t="array" ref="AW2748">IFERROR(INDEX(download!$C$54:$C$55,MATCH(1,(download!$B$54:$B$55=AG2748)*(download!$D$54:$D$55="lookup"),0)),"")</f>
        <v/>
      </c>
      <c r="AX2748" s="74" t="str">
        <f t="array" ref="AX2748">IFERROR(INDEX(download!$C$46:$C$53,MATCH(1,(download!$B$46:$B$53=AH2748)*(download!$D$46:$D$53="lookup"),0)),"")</f>
        <v/>
      </c>
    </row>
    <row r="2749" spans="1:50" x14ac:dyDescent="0.25">
      <c r="A2749" s="64"/>
      <c r="B2749" s="65"/>
      <c r="C2749" s="66"/>
      <c r="D2749" s="65"/>
      <c r="E2749" s="65"/>
      <c r="F2749" s="67"/>
      <c r="G2749" s="67"/>
      <c r="H2749" s="67"/>
      <c r="I2749" s="65"/>
      <c r="J2749" s="68"/>
      <c r="K2749" s="68"/>
      <c r="L2749" s="68"/>
      <c r="M2749" s="84"/>
      <c r="N2749" s="84"/>
      <c r="O2749" s="69"/>
      <c r="P2749" s="69"/>
      <c r="Q2749" s="70"/>
      <c r="R2749" s="70"/>
      <c r="S2749" s="71"/>
      <c r="T2749" s="71"/>
      <c r="U2749" s="71"/>
      <c r="V2749" s="71"/>
      <c r="W2749" s="71"/>
      <c r="X2749" s="71"/>
      <c r="Y2749" s="71"/>
      <c r="Z2749" s="86"/>
      <c r="AA2749" s="72"/>
      <c r="AB2749" s="72"/>
      <c r="AC2749" s="72"/>
      <c r="AD2749" s="72"/>
      <c r="AE2749" s="72"/>
      <c r="AF2749" s="72"/>
      <c r="AG2749" s="72"/>
      <c r="AH2749" s="86"/>
      <c r="AI2749" s="73"/>
      <c r="AJ2749" s="80" t="str">
        <f>IF(AND(B2749&lt;&gt;"Affordable Housing",OR(K2749="",L2749="")),"",VLOOKUP(L2749&amp;"-"&amp;K2749,'Household Income Limits'!$A:$L,12,FALSE))</f>
        <v/>
      </c>
      <c r="AK2749" s="81" t="str">
        <f>IF(AJ2749="","",AI2749/VLOOKUP(L2749&amp;"-"&amp;K2749,'Household Income Limits'!$A:$L,11,FALSE))</f>
        <v/>
      </c>
      <c r="AL2749" s="82" t="str">
        <f t="shared" ca="1" si="129"/>
        <v/>
      </c>
      <c r="AM2749" s="83" t="str">
        <f t="shared" ca="1" si="130"/>
        <v/>
      </c>
      <c r="AN2749" s="82" t="str">
        <f t="shared" si="128"/>
        <v/>
      </c>
      <c r="AO2749" s="74" t="str">
        <f t="array" ref="AO2749">IFERROR(INDEX(download!$C$4:$C$6,MATCH(1,(download!$B$4:$B$6=B2749)*(download!$D$4:$D$6="lookup"),0)),"")</f>
        <v/>
      </c>
      <c r="AP2749" s="74" t="str">
        <f t="array" ref="AP2749">IFERROR(INDEX(download!$C$7:$C$11,MATCH(1,(download!$B$7:$B$11=D2749)*(download!$D$7:$D$11="lookup"),0)),"")</f>
        <v/>
      </c>
      <c r="AQ2749" s="74" t="str">
        <f t="array" ref="AQ2749">IFERROR(INDEX(download!$C$12:$C$17,MATCH(1,(download!$B$12:$B$17=E2749)*(download!$D$12:$D$17="lookup"),0)),"")</f>
        <v/>
      </c>
      <c r="AR2749" s="74" t="str">
        <f t="array" ref="AR2749">IFERROR(INDEX(download!$C$43:$C$45,MATCH(1,(download!$B$43:$B$45=H2749)*(download!$D$43:$D$45="lookup"),0)),"")</f>
        <v/>
      </c>
      <c r="AS2749" s="74" t="str">
        <f t="array" ref="AS2749">IFERROR(INDEX(download!$C$18:$C$19,MATCH(1,(download!$B$18:$B$19=S2749)*(download!$D$18:$D$19="lookup"),0)),"")</f>
        <v/>
      </c>
      <c r="AT2749" s="74" t="str">
        <f t="array" ref="AT2749">IFERROR(INDEX(download!$C$20:$C$25,MATCH(1,(download!$B$20:$B$25=T2749)*(download!$D$20:$D$25="lookup"),0)),"")</f>
        <v/>
      </c>
      <c r="AU2749" s="74" t="str">
        <f t="array" ref="AU2749">IFERROR(INDEX(download!$C$26:$C$27,MATCH(1,(download!$B$26:$B$27=Z2749)*(download!$D$26:$D$27="lookup"),0)),"")</f>
        <v/>
      </c>
      <c r="AV2749" s="74" t="str">
        <f t="array" ref="AV2749">IFERROR(INDEX(download!$C$28:$C$42,MATCH(1,(download!$B$28:$B$42=AA2749)*(download!$D$28:$D$42="lookup"),0)),"")</f>
        <v/>
      </c>
      <c r="AW2749" s="74" t="str">
        <f t="array" ref="AW2749">IFERROR(INDEX(download!$C$54:$C$55,MATCH(1,(download!$B$54:$B$55=AG2749)*(download!$D$54:$D$55="lookup"),0)),"")</f>
        <v/>
      </c>
      <c r="AX2749" s="74" t="str">
        <f t="array" ref="AX2749">IFERROR(INDEX(download!$C$46:$C$53,MATCH(1,(download!$B$46:$B$53=AH2749)*(download!$D$46:$D$53="lookup"),0)),"")</f>
        <v/>
      </c>
    </row>
    <row r="2750" spans="1:50" x14ac:dyDescent="0.25">
      <c r="A2750" s="64"/>
      <c r="B2750" s="65"/>
      <c r="C2750" s="66"/>
      <c r="D2750" s="65"/>
      <c r="E2750" s="65"/>
      <c r="F2750" s="67"/>
      <c r="G2750" s="67"/>
      <c r="H2750" s="67"/>
      <c r="I2750" s="65"/>
      <c r="J2750" s="68"/>
      <c r="K2750" s="68"/>
      <c r="L2750" s="68"/>
      <c r="M2750" s="84"/>
      <c r="N2750" s="84"/>
      <c r="O2750" s="69"/>
      <c r="P2750" s="69"/>
      <c r="Q2750" s="70"/>
      <c r="R2750" s="70"/>
      <c r="S2750" s="71"/>
      <c r="T2750" s="71"/>
      <c r="U2750" s="71"/>
      <c r="V2750" s="71"/>
      <c r="W2750" s="71"/>
      <c r="X2750" s="71"/>
      <c r="Y2750" s="71"/>
      <c r="Z2750" s="86"/>
      <c r="AA2750" s="72"/>
      <c r="AB2750" s="72"/>
      <c r="AC2750" s="72"/>
      <c r="AD2750" s="72"/>
      <c r="AE2750" s="72"/>
      <c r="AF2750" s="72"/>
      <c r="AG2750" s="72"/>
      <c r="AH2750" s="86"/>
      <c r="AI2750" s="73"/>
      <c r="AJ2750" s="80" t="str">
        <f>IF(AND(B2750&lt;&gt;"Affordable Housing",OR(K2750="",L2750="")),"",VLOOKUP(L2750&amp;"-"&amp;K2750,'Household Income Limits'!$A:$L,12,FALSE))</f>
        <v/>
      </c>
      <c r="AK2750" s="81" t="str">
        <f>IF(AJ2750="","",AI2750/VLOOKUP(L2750&amp;"-"&amp;K2750,'Household Income Limits'!$A:$L,11,FALSE))</f>
        <v/>
      </c>
      <c r="AL2750" s="82" t="str">
        <f t="shared" ca="1" si="129"/>
        <v/>
      </c>
      <c r="AM2750" s="83" t="str">
        <f t="shared" ca="1" si="130"/>
        <v/>
      </c>
      <c r="AN2750" s="82" t="str">
        <f t="shared" si="128"/>
        <v/>
      </c>
      <c r="AO2750" s="74" t="str">
        <f t="array" ref="AO2750">IFERROR(INDEX(download!$C$4:$C$6,MATCH(1,(download!$B$4:$B$6=B2750)*(download!$D$4:$D$6="lookup"),0)),"")</f>
        <v/>
      </c>
      <c r="AP2750" s="74" t="str">
        <f t="array" ref="AP2750">IFERROR(INDEX(download!$C$7:$C$11,MATCH(1,(download!$B$7:$B$11=D2750)*(download!$D$7:$D$11="lookup"),0)),"")</f>
        <v/>
      </c>
      <c r="AQ2750" s="74" t="str">
        <f t="array" ref="AQ2750">IFERROR(INDEX(download!$C$12:$C$17,MATCH(1,(download!$B$12:$B$17=E2750)*(download!$D$12:$D$17="lookup"),0)),"")</f>
        <v/>
      </c>
      <c r="AR2750" s="74" t="str">
        <f t="array" ref="AR2750">IFERROR(INDEX(download!$C$43:$C$45,MATCH(1,(download!$B$43:$B$45=H2750)*(download!$D$43:$D$45="lookup"),0)),"")</f>
        <v/>
      </c>
      <c r="AS2750" s="74" t="str">
        <f t="array" ref="AS2750">IFERROR(INDEX(download!$C$18:$C$19,MATCH(1,(download!$B$18:$B$19=S2750)*(download!$D$18:$D$19="lookup"),0)),"")</f>
        <v/>
      </c>
      <c r="AT2750" s="74" t="str">
        <f t="array" ref="AT2750">IFERROR(INDEX(download!$C$20:$C$25,MATCH(1,(download!$B$20:$B$25=T2750)*(download!$D$20:$D$25="lookup"),0)),"")</f>
        <v/>
      </c>
      <c r="AU2750" s="74" t="str">
        <f t="array" ref="AU2750">IFERROR(INDEX(download!$C$26:$C$27,MATCH(1,(download!$B$26:$B$27=Z2750)*(download!$D$26:$D$27="lookup"),0)),"")</f>
        <v/>
      </c>
      <c r="AV2750" s="74" t="str">
        <f t="array" ref="AV2750">IFERROR(INDEX(download!$C$28:$C$42,MATCH(1,(download!$B$28:$B$42=AA2750)*(download!$D$28:$D$42="lookup"),0)),"")</f>
        <v/>
      </c>
      <c r="AW2750" s="74" t="str">
        <f t="array" ref="AW2750">IFERROR(INDEX(download!$C$54:$C$55,MATCH(1,(download!$B$54:$B$55=AG2750)*(download!$D$54:$D$55="lookup"),0)),"")</f>
        <v/>
      </c>
      <c r="AX2750" s="74" t="str">
        <f t="array" ref="AX2750">IFERROR(INDEX(download!$C$46:$C$53,MATCH(1,(download!$B$46:$B$53=AH2750)*(download!$D$46:$D$53="lookup"),0)),"")</f>
        <v/>
      </c>
    </row>
    <row r="2751" spans="1:50" x14ac:dyDescent="0.25">
      <c r="A2751" s="64"/>
      <c r="B2751" s="65"/>
      <c r="C2751" s="66"/>
      <c r="D2751" s="65"/>
      <c r="E2751" s="65"/>
      <c r="F2751" s="67"/>
      <c r="G2751" s="67"/>
      <c r="H2751" s="67"/>
      <c r="I2751" s="65"/>
      <c r="J2751" s="68"/>
      <c r="K2751" s="68"/>
      <c r="L2751" s="68"/>
      <c r="M2751" s="84"/>
      <c r="N2751" s="84"/>
      <c r="O2751" s="69"/>
      <c r="P2751" s="69"/>
      <c r="Q2751" s="70"/>
      <c r="R2751" s="70"/>
      <c r="S2751" s="71"/>
      <c r="T2751" s="71"/>
      <c r="U2751" s="71"/>
      <c r="V2751" s="71"/>
      <c r="W2751" s="71"/>
      <c r="X2751" s="71"/>
      <c r="Y2751" s="71"/>
      <c r="Z2751" s="86"/>
      <c r="AA2751" s="72"/>
      <c r="AB2751" s="72"/>
      <c r="AC2751" s="72"/>
      <c r="AD2751" s="72"/>
      <c r="AE2751" s="72"/>
      <c r="AF2751" s="72"/>
      <c r="AG2751" s="72"/>
      <c r="AH2751" s="86"/>
      <c r="AI2751" s="73"/>
      <c r="AJ2751" s="80" t="str">
        <f>IF(AND(B2751&lt;&gt;"Affordable Housing",OR(K2751="",L2751="")),"",VLOOKUP(L2751&amp;"-"&amp;K2751,'Household Income Limits'!$A:$L,12,FALSE))</f>
        <v/>
      </c>
      <c r="AK2751" s="81" t="str">
        <f>IF(AJ2751="","",AI2751/VLOOKUP(L2751&amp;"-"&amp;K2751,'Household Income Limits'!$A:$L,11,FALSE))</f>
        <v/>
      </c>
      <c r="AL2751" s="82" t="str">
        <f t="shared" ca="1" si="129"/>
        <v/>
      </c>
      <c r="AM2751" s="83" t="str">
        <f t="shared" ca="1" si="130"/>
        <v/>
      </c>
      <c r="AN2751" s="82" t="str">
        <f t="shared" si="128"/>
        <v/>
      </c>
      <c r="AO2751" s="74" t="str">
        <f t="array" ref="AO2751">IFERROR(INDEX(download!$C$4:$C$6,MATCH(1,(download!$B$4:$B$6=B2751)*(download!$D$4:$D$6="lookup"),0)),"")</f>
        <v/>
      </c>
      <c r="AP2751" s="74" t="str">
        <f t="array" ref="AP2751">IFERROR(INDEX(download!$C$7:$C$11,MATCH(1,(download!$B$7:$B$11=D2751)*(download!$D$7:$D$11="lookup"),0)),"")</f>
        <v/>
      </c>
      <c r="AQ2751" s="74" t="str">
        <f t="array" ref="AQ2751">IFERROR(INDEX(download!$C$12:$C$17,MATCH(1,(download!$B$12:$B$17=E2751)*(download!$D$12:$D$17="lookup"),0)),"")</f>
        <v/>
      </c>
      <c r="AR2751" s="74" t="str">
        <f t="array" ref="AR2751">IFERROR(INDEX(download!$C$43:$C$45,MATCH(1,(download!$B$43:$B$45=H2751)*(download!$D$43:$D$45="lookup"),0)),"")</f>
        <v/>
      </c>
      <c r="AS2751" s="74" t="str">
        <f t="array" ref="AS2751">IFERROR(INDEX(download!$C$18:$C$19,MATCH(1,(download!$B$18:$B$19=S2751)*(download!$D$18:$D$19="lookup"),0)),"")</f>
        <v/>
      </c>
      <c r="AT2751" s="74" t="str">
        <f t="array" ref="AT2751">IFERROR(INDEX(download!$C$20:$C$25,MATCH(1,(download!$B$20:$B$25=T2751)*(download!$D$20:$D$25="lookup"),0)),"")</f>
        <v/>
      </c>
      <c r="AU2751" s="74" t="str">
        <f t="array" ref="AU2751">IFERROR(INDEX(download!$C$26:$C$27,MATCH(1,(download!$B$26:$B$27=Z2751)*(download!$D$26:$D$27="lookup"),0)),"")</f>
        <v/>
      </c>
      <c r="AV2751" s="74" t="str">
        <f t="array" ref="AV2751">IFERROR(INDEX(download!$C$28:$C$42,MATCH(1,(download!$B$28:$B$42=AA2751)*(download!$D$28:$D$42="lookup"),0)),"")</f>
        <v/>
      </c>
      <c r="AW2751" s="74" t="str">
        <f t="array" ref="AW2751">IFERROR(INDEX(download!$C$54:$C$55,MATCH(1,(download!$B$54:$B$55=AG2751)*(download!$D$54:$D$55="lookup"),0)),"")</f>
        <v/>
      </c>
      <c r="AX2751" s="74" t="str">
        <f t="array" ref="AX2751">IFERROR(INDEX(download!$C$46:$C$53,MATCH(1,(download!$B$46:$B$53=AH2751)*(download!$D$46:$D$53="lookup"),0)),"")</f>
        <v/>
      </c>
    </row>
    <row r="2752" spans="1:50" x14ac:dyDescent="0.25">
      <c r="A2752" s="64"/>
      <c r="B2752" s="65"/>
      <c r="C2752" s="66"/>
      <c r="D2752" s="65"/>
      <c r="E2752" s="65"/>
      <c r="F2752" s="67"/>
      <c r="G2752" s="67"/>
      <c r="H2752" s="67"/>
      <c r="I2752" s="65"/>
      <c r="J2752" s="68"/>
      <c r="K2752" s="68"/>
      <c r="L2752" s="68"/>
      <c r="M2752" s="84"/>
      <c r="N2752" s="84"/>
      <c r="O2752" s="69"/>
      <c r="P2752" s="69"/>
      <c r="Q2752" s="70"/>
      <c r="R2752" s="70"/>
      <c r="S2752" s="71"/>
      <c r="T2752" s="71"/>
      <c r="U2752" s="71"/>
      <c r="V2752" s="71"/>
      <c r="W2752" s="71"/>
      <c r="X2752" s="71"/>
      <c r="Y2752" s="71"/>
      <c r="Z2752" s="86"/>
      <c r="AA2752" s="72"/>
      <c r="AB2752" s="72"/>
      <c r="AC2752" s="72"/>
      <c r="AD2752" s="72"/>
      <c r="AE2752" s="72"/>
      <c r="AF2752" s="72"/>
      <c r="AG2752" s="72"/>
      <c r="AH2752" s="86"/>
      <c r="AI2752" s="73"/>
      <c r="AJ2752" s="80" t="str">
        <f>IF(AND(B2752&lt;&gt;"Affordable Housing",OR(K2752="",L2752="")),"",VLOOKUP(L2752&amp;"-"&amp;K2752,'Household Income Limits'!$A:$L,12,FALSE))</f>
        <v/>
      </c>
      <c r="AK2752" s="81" t="str">
        <f>IF(AJ2752="","",AI2752/VLOOKUP(L2752&amp;"-"&amp;K2752,'Household Income Limits'!$A:$L,11,FALSE))</f>
        <v/>
      </c>
      <c r="AL2752" s="82" t="str">
        <f t="shared" ca="1" si="129"/>
        <v/>
      </c>
      <c r="AM2752" s="83" t="str">
        <f t="shared" ca="1" si="130"/>
        <v/>
      </c>
      <c r="AN2752" s="82" t="str">
        <f t="shared" si="128"/>
        <v/>
      </c>
      <c r="AO2752" s="74" t="str">
        <f t="array" ref="AO2752">IFERROR(INDEX(download!$C$4:$C$6,MATCH(1,(download!$B$4:$B$6=B2752)*(download!$D$4:$D$6="lookup"),0)),"")</f>
        <v/>
      </c>
      <c r="AP2752" s="74" t="str">
        <f t="array" ref="AP2752">IFERROR(INDEX(download!$C$7:$C$11,MATCH(1,(download!$B$7:$B$11=D2752)*(download!$D$7:$D$11="lookup"),0)),"")</f>
        <v/>
      </c>
      <c r="AQ2752" s="74" t="str">
        <f t="array" ref="AQ2752">IFERROR(INDEX(download!$C$12:$C$17,MATCH(1,(download!$B$12:$B$17=E2752)*(download!$D$12:$D$17="lookup"),0)),"")</f>
        <v/>
      </c>
      <c r="AR2752" s="74" t="str">
        <f t="array" ref="AR2752">IFERROR(INDEX(download!$C$43:$C$45,MATCH(1,(download!$B$43:$B$45=H2752)*(download!$D$43:$D$45="lookup"),0)),"")</f>
        <v/>
      </c>
      <c r="AS2752" s="74" t="str">
        <f t="array" ref="AS2752">IFERROR(INDEX(download!$C$18:$C$19,MATCH(1,(download!$B$18:$B$19=S2752)*(download!$D$18:$D$19="lookup"),0)),"")</f>
        <v/>
      </c>
      <c r="AT2752" s="74" t="str">
        <f t="array" ref="AT2752">IFERROR(INDEX(download!$C$20:$C$25,MATCH(1,(download!$B$20:$B$25=T2752)*(download!$D$20:$D$25="lookup"),0)),"")</f>
        <v/>
      </c>
      <c r="AU2752" s="74" t="str">
        <f t="array" ref="AU2752">IFERROR(INDEX(download!$C$26:$C$27,MATCH(1,(download!$B$26:$B$27=Z2752)*(download!$D$26:$D$27="lookup"),0)),"")</f>
        <v/>
      </c>
      <c r="AV2752" s="74" t="str">
        <f t="array" ref="AV2752">IFERROR(INDEX(download!$C$28:$C$42,MATCH(1,(download!$B$28:$B$42=AA2752)*(download!$D$28:$D$42="lookup"),0)),"")</f>
        <v/>
      </c>
      <c r="AW2752" s="74" t="str">
        <f t="array" ref="AW2752">IFERROR(INDEX(download!$C$54:$C$55,MATCH(1,(download!$B$54:$B$55=AG2752)*(download!$D$54:$D$55="lookup"),0)),"")</f>
        <v/>
      </c>
      <c r="AX2752" s="74" t="str">
        <f t="array" ref="AX2752">IFERROR(INDEX(download!$C$46:$C$53,MATCH(1,(download!$B$46:$B$53=AH2752)*(download!$D$46:$D$53="lookup"),0)),"")</f>
        <v/>
      </c>
    </row>
    <row r="2753" spans="1:50" x14ac:dyDescent="0.25">
      <c r="A2753" s="64"/>
      <c r="B2753" s="65"/>
      <c r="C2753" s="66"/>
      <c r="D2753" s="65"/>
      <c r="E2753" s="65"/>
      <c r="F2753" s="67"/>
      <c r="G2753" s="67"/>
      <c r="H2753" s="67"/>
      <c r="I2753" s="65"/>
      <c r="J2753" s="68"/>
      <c r="K2753" s="68"/>
      <c r="L2753" s="68"/>
      <c r="M2753" s="84"/>
      <c r="N2753" s="84"/>
      <c r="O2753" s="69"/>
      <c r="P2753" s="69"/>
      <c r="Q2753" s="70"/>
      <c r="R2753" s="70"/>
      <c r="S2753" s="71"/>
      <c r="T2753" s="71"/>
      <c r="U2753" s="71"/>
      <c r="V2753" s="71"/>
      <c r="W2753" s="71"/>
      <c r="X2753" s="71"/>
      <c r="Y2753" s="71"/>
      <c r="Z2753" s="86"/>
      <c r="AA2753" s="72"/>
      <c r="AB2753" s="72"/>
      <c r="AC2753" s="72"/>
      <c r="AD2753" s="72"/>
      <c r="AE2753" s="72"/>
      <c r="AF2753" s="72"/>
      <c r="AG2753" s="72"/>
      <c r="AH2753" s="86"/>
      <c r="AI2753" s="73"/>
      <c r="AJ2753" s="80" t="str">
        <f>IF(AND(B2753&lt;&gt;"Affordable Housing",OR(K2753="",L2753="")),"",VLOOKUP(L2753&amp;"-"&amp;K2753,'Household Income Limits'!$A:$L,12,FALSE))</f>
        <v/>
      </c>
      <c r="AK2753" s="81" t="str">
        <f>IF(AJ2753="","",AI2753/VLOOKUP(L2753&amp;"-"&amp;K2753,'Household Income Limits'!$A:$L,11,FALSE))</f>
        <v/>
      </c>
      <c r="AL2753" s="82" t="str">
        <f t="shared" ca="1" si="129"/>
        <v/>
      </c>
      <c r="AM2753" s="83" t="str">
        <f t="shared" ca="1" si="130"/>
        <v/>
      </c>
      <c r="AN2753" s="82" t="str">
        <f t="shared" si="128"/>
        <v/>
      </c>
      <c r="AO2753" s="74" t="str">
        <f t="array" ref="AO2753">IFERROR(INDEX(download!$C$4:$C$6,MATCH(1,(download!$B$4:$B$6=B2753)*(download!$D$4:$D$6="lookup"),0)),"")</f>
        <v/>
      </c>
      <c r="AP2753" s="74" t="str">
        <f t="array" ref="AP2753">IFERROR(INDEX(download!$C$7:$C$11,MATCH(1,(download!$B$7:$B$11=D2753)*(download!$D$7:$D$11="lookup"),0)),"")</f>
        <v/>
      </c>
      <c r="AQ2753" s="74" t="str">
        <f t="array" ref="AQ2753">IFERROR(INDEX(download!$C$12:$C$17,MATCH(1,(download!$B$12:$B$17=E2753)*(download!$D$12:$D$17="lookup"),0)),"")</f>
        <v/>
      </c>
      <c r="AR2753" s="74" t="str">
        <f t="array" ref="AR2753">IFERROR(INDEX(download!$C$43:$C$45,MATCH(1,(download!$B$43:$B$45=H2753)*(download!$D$43:$D$45="lookup"),0)),"")</f>
        <v/>
      </c>
      <c r="AS2753" s="74" t="str">
        <f t="array" ref="AS2753">IFERROR(INDEX(download!$C$18:$C$19,MATCH(1,(download!$B$18:$B$19=S2753)*(download!$D$18:$D$19="lookup"),0)),"")</f>
        <v/>
      </c>
      <c r="AT2753" s="74" t="str">
        <f t="array" ref="AT2753">IFERROR(INDEX(download!$C$20:$C$25,MATCH(1,(download!$B$20:$B$25=T2753)*(download!$D$20:$D$25="lookup"),0)),"")</f>
        <v/>
      </c>
      <c r="AU2753" s="74" t="str">
        <f t="array" ref="AU2753">IFERROR(INDEX(download!$C$26:$C$27,MATCH(1,(download!$B$26:$B$27=Z2753)*(download!$D$26:$D$27="lookup"),0)),"")</f>
        <v/>
      </c>
      <c r="AV2753" s="74" t="str">
        <f t="array" ref="AV2753">IFERROR(INDEX(download!$C$28:$C$42,MATCH(1,(download!$B$28:$B$42=AA2753)*(download!$D$28:$D$42="lookup"),0)),"")</f>
        <v/>
      </c>
      <c r="AW2753" s="74" t="str">
        <f t="array" ref="AW2753">IFERROR(INDEX(download!$C$54:$C$55,MATCH(1,(download!$B$54:$B$55=AG2753)*(download!$D$54:$D$55="lookup"),0)),"")</f>
        <v/>
      </c>
      <c r="AX2753" s="74" t="str">
        <f t="array" ref="AX2753">IFERROR(INDEX(download!$C$46:$C$53,MATCH(1,(download!$B$46:$B$53=AH2753)*(download!$D$46:$D$53="lookup"),0)),"")</f>
        <v/>
      </c>
    </row>
    <row r="2754" spans="1:50" x14ac:dyDescent="0.25">
      <c r="A2754" s="64"/>
      <c r="B2754" s="65"/>
      <c r="C2754" s="66"/>
      <c r="D2754" s="65"/>
      <c r="E2754" s="65"/>
      <c r="F2754" s="67"/>
      <c r="G2754" s="67"/>
      <c r="H2754" s="67"/>
      <c r="I2754" s="65"/>
      <c r="J2754" s="68"/>
      <c r="K2754" s="68"/>
      <c r="L2754" s="68"/>
      <c r="M2754" s="84"/>
      <c r="N2754" s="84"/>
      <c r="O2754" s="69"/>
      <c r="P2754" s="69"/>
      <c r="Q2754" s="70"/>
      <c r="R2754" s="70"/>
      <c r="S2754" s="71"/>
      <c r="T2754" s="71"/>
      <c r="U2754" s="71"/>
      <c r="V2754" s="71"/>
      <c r="W2754" s="71"/>
      <c r="X2754" s="71"/>
      <c r="Y2754" s="71"/>
      <c r="Z2754" s="86"/>
      <c r="AA2754" s="72"/>
      <c r="AB2754" s="72"/>
      <c r="AC2754" s="72"/>
      <c r="AD2754" s="72"/>
      <c r="AE2754" s="72"/>
      <c r="AF2754" s="72"/>
      <c r="AG2754" s="72"/>
      <c r="AH2754" s="86"/>
      <c r="AI2754" s="73"/>
      <c r="AJ2754" s="80" t="str">
        <f>IF(AND(B2754&lt;&gt;"Affordable Housing",OR(K2754="",L2754="")),"",VLOOKUP(L2754&amp;"-"&amp;K2754,'Household Income Limits'!$A:$L,12,FALSE))</f>
        <v/>
      </c>
      <c r="AK2754" s="81" t="str">
        <f>IF(AJ2754="","",AI2754/VLOOKUP(L2754&amp;"-"&amp;K2754,'Household Income Limits'!$A:$L,11,FALSE))</f>
        <v/>
      </c>
      <c r="AL2754" s="82" t="str">
        <f t="shared" ca="1" si="129"/>
        <v/>
      </c>
      <c r="AM2754" s="83" t="str">
        <f t="shared" ca="1" si="130"/>
        <v/>
      </c>
      <c r="AN2754" s="82" t="str">
        <f t="shared" si="128"/>
        <v/>
      </c>
      <c r="AO2754" s="74" t="str">
        <f t="array" ref="AO2754">IFERROR(INDEX(download!$C$4:$C$6,MATCH(1,(download!$B$4:$B$6=B2754)*(download!$D$4:$D$6="lookup"),0)),"")</f>
        <v/>
      </c>
      <c r="AP2754" s="74" t="str">
        <f t="array" ref="AP2754">IFERROR(INDEX(download!$C$7:$C$11,MATCH(1,(download!$B$7:$B$11=D2754)*(download!$D$7:$D$11="lookup"),0)),"")</f>
        <v/>
      </c>
      <c r="AQ2754" s="74" t="str">
        <f t="array" ref="AQ2754">IFERROR(INDEX(download!$C$12:$C$17,MATCH(1,(download!$B$12:$B$17=E2754)*(download!$D$12:$D$17="lookup"),0)),"")</f>
        <v/>
      </c>
      <c r="AR2754" s="74" t="str">
        <f t="array" ref="AR2754">IFERROR(INDEX(download!$C$43:$C$45,MATCH(1,(download!$B$43:$B$45=H2754)*(download!$D$43:$D$45="lookup"),0)),"")</f>
        <v/>
      </c>
      <c r="AS2754" s="74" t="str">
        <f t="array" ref="AS2754">IFERROR(INDEX(download!$C$18:$C$19,MATCH(1,(download!$B$18:$B$19=S2754)*(download!$D$18:$D$19="lookup"),0)),"")</f>
        <v/>
      </c>
      <c r="AT2754" s="74" t="str">
        <f t="array" ref="AT2754">IFERROR(INDEX(download!$C$20:$C$25,MATCH(1,(download!$B$20:$B$25=T2754)*(download!$D$20:$D$25="lookup"),0)),"")</f>
        <v/>
      </c>
      <c r="AU2754" s="74" t="str">
        <f t="array" ref="AU2754">IFERROR(INDEX(download!$C$26:$C$27,MATCH(1,(download!$B$26:$B$27=Z2754)*(download!$D$26:$D$27="lookup"),0)),"")</f>
        <v/>
      </c>
      <c r="AV2754" s="74" t="str">
        <f t="array" ref="AV2754">IFERROR(INDEX(download!$C$28:$C$42,MATCH(1,(download!$B$28:$B$42=AA2754)*(download!$D$28:$D$42="lookup"),0)),"")</f>
        <v/>
      </c>
      <c r="AW2754" s="74" t="str">
        <f t="array" ref="AW2754">IFERROR(INDEX(download!$C$54:$C$55,MATCH(1,(download!$B$54:$B$55=AG2754)*(download!$D$54:$D$55="lookup"),0)),"")</f>
        <v/>
      </c>
      <c r="AX2754" s="74" t="str">
        <f t="array" ref="AX2754">IFERROR(INDEX(download!$C$46:$C$53,MATCH(1,(download!$B$46:$B$53=AH2754)*(download!$D$46:$D$53="lookup"),0)),"")</f>
        <v/>
      </c>
    </row>
    <row r="2755" spans="1:50" x14ac:dyDescent="0.25">
      <c r="A2755" s="64"/>
      <c r="B2755" s="65"/>
      <c r="C2755" s="66"/>
      <c r="D2755" s="65"/>
      <c r="E2755" s="65"/>
      <c r="F2755" s="67"/>
      <c r="G2755" s="67"/>
      <c r="H2755" s="67"/>
      <c r="I2755" s="65"/>
      <c r="J2755" s="68"/>
      <c r="K2755" s="68"/>
      <c r="L2755" s="68"/>
      <c r="M2755" s="84"/>
      <c r="N2755" s="84"/>
      <c r="O2755" s="69"/>
      <c r="P2755" s="69"/>
      <c r="Q2755" s="70"/>
      <c r="R2755" s="70"/>
      <c r="S2755" s="71"/>
      <c r="T2755" s="71"/>
      <c r="U2755" s="71"/>
      <c r="V2755" s="71"/>
      <c r="W2755" s="71"/>
      <c r="X2755" s="71"/>
      <c r="Y2755" s="71"/>
      <c r="Z2755" s="86"/>
      <c r="AA2755" s="72"/>
      <c r="AB2755" s="72"/>
      <c r="AC2755" s="72"/>
      <c r="AD2755" s="72"/>
      <c r="AE2755" s="72"/>
      <c r="AF2755" s="72"/>
      <c r="AG2755" s="72"/>
      <c r="AH2755" s="86"/>
      <c r="AI2755" s="73"/>
      <c r="AJ2755" s="80" t="str">
        <f>IF(AND(B2755&lt;&gt;"Affordable Housing",OR(K2755="",L2755="")),"",VLOOKUP(L2755&amp;"-"&amp;K2755,'Household Income Limits'!$A:$L,12,FALSE))</f>
        <v/>
      </c>
      <c r="AK2755" s="81" t="str">
        <f>IF(AJ2755="","",AI2755/VLOOKUP(L2755&amp;"-"&amp;K2755,'Household Income Limits'!$A:$L,11,FALSE))</f>
        <v/>
      </c>
      <c r="AL2755" s="82" t="str">
        <f t="shared" ca="1" si="129"/>
        <v/>
      </c>
      <c r="AM2755" s="83" t="str">
        <f t="shared" ca="1" si="130"/>
        <v/>
      </c>
      <c r="AN2755" s="82" t="str">
        <f t="shared" si="128"/>
        <v/>
      </c>
      <c r="AO2755" s="74" t="str">
        <f t="array" ref="AO2755">IFERROR(INDEX(download!$C$4:$C$6,MATCH(1,(download!$B$4:$B$6=B2755)*(download!$D$4:$D$6="lookup"),0)),"")</f>
        <v/>
      </c>
      <c r="AP2755" s="74" t="str">
        <f t="array" ref="AP2755">IFERROR(INDEX(download!$C$7:$C$11,MATCH(1,(download!$B$7:$B$11=D2755)*(download!$D$7:$D$11="lookup"),0)),"")</f>
        <v/>
      </c>
      <c r="AQ2755" s="74" t="str">
        <f t="array" ref="AQ2755">IFERROR(INDEX(download!$C$12:$C$17,MATCH(1,(download!$B$12:$B$17=E2755)*(download!$D$12:$D$17="lookup"),0)),"")</f>
        <v/>
      </c>
      <c r="AR2755" s="74" t="str">
        <f t="array" ref="AR2755">IFERROR(INDEX(download!$C$43:$C$45,MATCH(1,(download!$B$43:$B$45=H2755)*(download!$D$43:$D$45="lookup"),0)),"")</f>
        <v/>
      </c>
      <c r="AS2755" s="74" t="str">
        <f t="array" ref="AS2755">IFERROR(INDEX(download!$C$18:$C$19,MATCH(1,(download!$B$18:$B$19=S2755)*(download!$D$18:$D$19="lookup"),0)),"")</f>
        <v/>
      </c>
      <c r="AT2755" s="74" t="str">
        <f t="array" ref="AT2755">IFERROR(INDEX(download!$C$20:$C$25,MATCH(1,(download!$B$20:$B$25=T2755)*(download!$D$20:$D$25="lookup"),0)),"")</f>
        <v/>
      </c>
      <c r="AU2755" s="74" t="str">
        <f t="array" ref="AU2755">IFERROR(INDEX(download!$C$26:$C$27,MATCH(1,(download!$B$26:$B$27=Z2755)*(download!$D$26:$D$27="lookup"),0)),"")</f>
        <v/>
      </c>
      <c r="AV2755" s="74" t="str">
        <f t="array" ref="AV2755">IFERROR(INDEX(download!$C$28:$C$42,MATCH(1,(download!$B$28:$B$42=AA2755)*(download!$D$28:$D$42="lookup"),0)),"")</f>
        <v/>
      </c>
      <c r="AW2755" s="74" t="str">
        <f t="array" ref="AW2755">IFERROR(INDEX(download!$C$54:$C$55,MATCH(1,(download!$B$54:$B$55=AG2755)*(download!$D$54:$D$55="lookup"),0)),"")</f>
        <v/>
      </c>
      <c r="AX2755" s="74" t="str">
        <f t="array" ref="AX2755">IFERROR(INDEX(download!$C$46:$C$53,MATCH(1,(download!$B$46:$B$53=AH2755)*(download!$D$46:$D$53="lookup"),0)),"")</f>
        <v/>
      </c>
    </row>
    <row r="2756" spans="1:50" x14ac:dyDescent="0.25">
      <c r="A2756" s="64"/>
      <c r="B2756" s="65"/>
      <c r="C2756" s="66"/>
      <c r="D2756" s="65"/>
      <c r="E2756" s="65"/>
      <c r="F2756" s="67"/>
      <c r="G2756" s="67"/>
      <c r="H2756" s="67"/>
      <c r="I2756" s="65"/>
      <c r="J2756" s="68"/>
      <c r="K2756" s="68"/>
      <c r="L2756" s="68"/>
      <c r="M2756" s="84"/>
      <c r="N2756" s="84"/>
      <c r="O2756" s="69"/>
      <c r="P2756" s="69"/>
      <c r="Q2756" s="70"/>
      <c r="R2756" s="70"/>
      <c r="S2756" s="71"/>
      <c r="T2756" s="71"/>
      <c r="U2756" s="71"/>
      <c r="V2756" s="71"/>
      <c r="W2756" s="71"/>
      <c r="X2756" s="71"/>
      <c r="Y2756" s="71"/>
      <c r="Z2756" s="86"/>
      <c r="AA2756" s="72"/>
      <c r="AB2756" s="72"/>
      <c r="AC2756" s="72"/>
      <c r="AD2756" s="72"/>
      <c r="AE2756" s="72"/>
      <c r="AF2756" s="72"/>
      <c r="AG2756" s="72"/>
      <c r="AH2756" s="86"/>
      <c r="AI2756" s="73"/>
      <c r="AJ2756" s="80" t="str">
        <f>IF(AND(B2756&lt;&gt;"Affordable Housing",OR(K2756="",L2756="")),"",VLOOKUP(L2756&amp;"-"&amp;K2756,'Household Income Limits'!$A:$L,12,FALSE))</f>
        <v/>
      </c>
      <c r="AK2756" s="81" t="str">
        <f>IF(AJ2756="","",AI2756/VLOOKUP(L2756&amp;"-"&amp;K2756,'Household Income Limits'!$A:$L,11,FALSE))</f>
        <v/>
      </c>
      <c r="AL2756" s="82" t="str">
        <f t="shared" ca="1" si="129"/>
        <v/>
      </c>
      <c r="AM2756" s="83" t="str">
        <f t="shared" ca="1" si="130"/>
        <v/>
      </c>
      <c r="AN2756" s="82" t="str">
        <f t="shared" ref="AN2756:AN2819" si="131">IF(B2756="","",IF(H2756&lt;&gt;"N/A",-200,
IF(B2756="Economic Development",-50,
IF(AND(OR(B2756="Affordable Housing",B2756="Mixed Use"),OR(E2756="Mortgage Backed Security",E2756="Mortgage Revenue Bond")),-10.5,
IF(AND(OR(B2756="Affordable Housing",B2756="Mixed Use"),OR(E2756="Low Income Housing Tax Credit")),-50,
IF(AND(OR(B2756="Affordable Housing",B2756="Mixed Use"),E2756&lt;&gt;"Mortgage Backed Security",E2756&lt;&gt;"Mortgage Revenue Bond",E2756&lt;&gt;"Low Income Housing Tax Credit",OR(D2756="New Construction",D2756="Rehabilitation")),-200,
IF(AND(OR(B2756="Affordable Housing",B2756="Mixed Use"),E2756&lt;&gt;"Mortgage Backed Security",E2756&lt;&gt;"Mortgage Revenue Bond",E2756&lt;&gt;"Low Income Housing Tax Credit",OR(D2756="Purchase/Acquisition",D2756="Rate Term Refinance",D2756="Cash Out Refinance")),-50,"")))))))</f>
        <v/>
      </c>
      <c r="AO2756" s="74" t="str">
        <f t="array" ref="AO2756">IFERROR(INDEX(download!$C$4:$C$6,MATCH(1,(download!$B$4:$B$6=B2756)*(download!$D$4:$D$6="lookup"),0)),"")</f>
        <v/>
      </c>
      <c r="AP2756" s="74" t="str">
        <f t="array" ref="AP2756">IFERROR(INDEX(download!$C$7:$C$11,MATCH(1,(download!$B$7:$B$11=D2756)*(download!$D$7:$D$11="lookup"),0)),"")</f>
        <v/>
      </c>
      <c r="AQ2756" s="74" t="str">
        <f t="array" ref="AQ2756">IFERROR(INDEX(download!$C$12:$C$17,MATCH(1,(download!$B$12:$B$17=E2756)*(download!$D$12:$D$17="lookup"),0)),"")</f>
        <v/>
      </c>
      <c r="AR2756" s="74" t="str">
        <f t="array" ref="AR2756">IFERROR(INDEX(download!$C$43:$C$45,MATCH(1,(download!$B$43:$B$45=H2756)*(download!$D$43:$D$45="lookup"),0)),"")</f>
        <v/>
      </c>
      <c r="AS2756" s="74" t="str">
        <f t="array" ref="AS2756">IFERROR(INDEX(download!$C$18:$C$19,MATCH(1,(download!$B$18:$B$19=S2756)*(download!$D$18:$D$19="lookup"),0)),"")</f>
        <v/>
      </c>
      <c r="AT2756" s="74" t="str">
        <f t="array" ref="AT2756">IFERROR(INDEX(download!$C$20:$C$25,MATCH(1,(download!$B$20:$B$25=T2756)*(download!$D$20:$D$25="lookup"),0)),"")</f>
        <v/>
      </c>
      <c r="AU2756" s="74" t="str">
        <f t="array" ref="AU2756">IFERROR(INDEX(download!$C$26:$C$27,MATCH(1,(download!$B$26:$B$27=Z2756)*(download!$D$26:$D$27="lookup"),0)),"")</f>
        <v/>
      </c>
      <c r="AV2756" s="74" t="str">
        <f t="array" ref="AV2756">IFERROR(INDEX(download!$C$28:$C$42,MATCH(1,(download!$B$28:$B$42=AA2756)*(download!$D$28:$D$42="lookup"),0)),"")</f>
        <v/>
      </c>
      <c r="AW2756" s="74" t="str">
        <f t="array" ref="AW2756">IFERROR(INDEX(download!$C$54:$C$55,MATCH(1,(download!$B$54:$B$55=AG2756)*(download!$D$54:$D$55="lookup"),0)),"")</f>
        <v/>
      </c>
      <c r="AX2756" s="74" t="str">
        <f t="array" ref="AX2756">IFERROR(INDEX(download!$C$46:$C$53,MATCH(1,(download!$B$46:$B$53=AH2756)*(download!$D$46:$D$53="lookup"),0)),"")</f>
        <v/>
      </c>
    </row>
    <row r="2757" spans="1:50" x14ac:dyDescent="0.25">
      <c r="A2757" s="64"/>
      <c r="B2757" s="65"/>
      <c r="C2757" s="66"/>
      <c r="D2757" s="65"/>
      <c r="E2757" s="65"/>
      <c r="F2757" s="67"/>
      <c r="G2757" s="67"/>
      <c r="H2757" s="67"/>
      <c r="I2757" s="65"/>
      <c r="J2757" s="68"/>
      <c r="K2757" s="68"/>
      <c r="L2757" s="68"/>
      <c r="M2757" s="84"/>
      <c r="N2757" s="84"/>
      <c r="O2757" s="69"/>
      <c r="P2757" s="69"/>
      <c r="Q2757" s="70"/>
      <c r="R2757" s="70"/>
      <c r="S2757" s="71"/>
      <c r="T2757" s="71"/>
      <c r="U2757" s="71"/>
      <c r="V2757" s="71"/>
      <c r="W2757" s="71"/>
      <c r="X2757" s="71"/>
      <c r="Y2757" s="71"/>
      <c r="Z2757" s="86"/>
      <c r="AA2757" s="72"/>
      <c r="AB2757" s="72"/>
      <c r="AC2757" s="72"/>
      <c r="AD2757" s="72"/>
      <c r="AE2757" s="72"/>
      <c r="AF2757" s="72"/>
      <c r="AG2757" s="72"/>
      <c r="AH2757" s="86"/>
      <c r="AI2757" s="73"/>
      <c r="AJ2757" s="80" t="str">
        <f>IF(AND(B2757&lt;&gt;"Affordable Housing",OR(K2757="",L2757="")),"",VLOOKUP(L2757&amp;"-"&amp;K2757,'Household Income Limits'!$A:$L,12,FALSE))</f>
        <v/>
      </c>
      <c r="AK2757" s="81" t="str">
        <f>IF(AJ2757="","",AI2757/VLOOKUP(L2757&amp;"-"&amp;K2757,'Household Income Limits'!$A:$L,11,FALSE))</f>
        <v/>
      </c>
      <c r="AL2757" s="82" t="str">
        <f t="shared" ca="1" si="129"/>
        <v/>
      </c>
      <c r="AM2757" s="83" t="str">
        <f t="shared" ca="1" si="130"/>
        <v/>
      </c>
      <c r="AN2757" s="82" t="str">
        <f t="shared" si="131"/>
        <v/>
      </c>
      <c r="AO2757" s="74" t="str">
        <f t="array" ref="AO2757">IFERROR(INDEX(download!$C$4:$C$6,MATCH(1,(download!$B$4:$B$6=B2757)*(download!$D$4:$D$6="lookup"),0)),"")</f>
        <v/>
      </c>
      <c r="AP2757" s="74" t="str">
        <f t="array" ref="AP2757">IFERROR(INDEX(download!$C$7:$C$11,MATCH(1,(download!$B$7:$B$11=D2757)*(download!$D$7:$D$11="lookup"),0)),"")</f>
        <v/>
      </c>
      <c r="AQ2757" s="74" t="str">
        <f t="array" ref="AQ2757">IFERROR(INDEX(download!$C$12:$C$17,MATCH(1,(download!$B$12:$B$17=E2757)*(download!$D$12:$D$17="lookup"),0)),"")</f>
        <v/>
      </c>
      <c r="AR2757" s="74" t="str">
        <f t="array" ref="AR2757">IFERROR(INDEX(download!$C$43:$C$45,MATCH(1,(download!$B$43:$B$45=H2757)*(download!$D$43:$D$45="lookup"),0)),"")</f>
        <v/>
      </c>
      <c r="AS2757" s="74" t="str">
        <f t="array" ref="AS2757">IFERROR(INDEX(download!$C$18:$C$19,MATCH(1,(download!$B$18:$B$19=S2757)*(download!$D$18:$D$19="lookup"),0)),"")</f>
        <v/>
      </c>
      <c r="AT2757" s="74" t="str">
        <f t="array" ref="AT2757">IFERROR(INDEX(download!$C$20:$C$25,MATCH(1,(download!$B$20:$B$25=T2757)*(download!$D$20:$D$25="lookup"),0)),"")</f>
        <v/>
      </c>
      <c r="AU2757" s="74" t="str">
        <f t="array" ref="AU2757">IFERROR(INDEX(download!$C$26:$C$27,MATCH(1,(download!$B$26:$B$27=Z2757)*(download!$D$26:$D$27="lookup"),0)),"")</f>
        <v/>
      </c>
      <c r="AV2757" s="74" t="str">
        <f t="array" ref="AV2757">IFERROR(INDEX(download!$C$28:$C$42,MATCH(1,(download!$B$28:$B$42=AA2757)*(download!$D$28:$D$42="lookup"),0)),"")</f>
        <v/>
      </c>
      <c r="AW2757" s="74" t="str">
        <f t="array" ref="AW2757">IFERROR(INDEX(download!$C$54:$C$55,MATCH(1,(download!$B$54:$B$55=AG2757)*(download!$D$54:$D$55="lookup"),0)),"")</f>
        <v/>
      </c>
      <c r="AX2757" s="74" t="str">
        <f t="array" ref="AX2757">IFERROR(INDEX(download!$C$46:$C$53,MATCH(1,(download!$B$46:$B$53=AH2757)*(download!$D$46:$D$53="lookup"),0)),"")</f>
        <v/>
      </c>
    </row>
    <row r="2758" spans="1:50" x14ac:dyDescent="0.25">
      <c r="A2758" s="64"/>
      <c r="B2758" s="65"/>
      <c r="C2758" s="66"/>
      <c r="D2758" s="65"/>
      <c r="E2758" s="65"/>
      <c r="F2758" s="67"/>
      <c r="G2758" s="67"/>
      <c r="H2758" s="67"/>
      <c r="I2758" s="65"/>
      <c r="J2758" s="68"/>
      <c r="K2758" s="68"/>
      <c r="L2758" s="68"/>
      <c r="M2758" s="84"/>
      <c r="N2758" s="84"/>
      <c r="O2758" s="69"/>
      <c r="P2758" s="69"/>
      <c r="Q2758" s="70"/>
      <c r="R2758" s="70"/>
      <c r="S2758" s="71"/>
      <c r="T2758" s="71"/>
      <c r="U2758" s="71"/>
      <c r="V2758" s="71"/>
      <c r="W2758" s="71"/>
      <c r="X2758" s="71"/>
      <c r="Y2758" s="71"/>
      <c r="Z2758" s="86"/>
      <c r="AA2758" s="72"/>
      <c r="AB2758" s="72"/>
      <c r="AC2758" s="72"/>
      <c r="AD2758" s="72"/>
      <c r="AE2758" s="72"/>
      <c r="AF2758" s="72"/>
      <c r="AG2758" s="72"/>
      <c r="AH2758" s="86"/>
      <c r="AI2758" s="73"/>
      <c r="AJ2758" s="80" t="str">
        <f>IF(AND(B2758&lt;&gt;"Affordable Housing",OR(K2758="",L2758="")),"",VLOOKUP(L2758&amp;"-"&amp;K2758,'Household Income Limits'!$A:$L,12,FALSE))</f>
        <v/>
      </c>
      <c r="AK2758" s="81" t="str">
        <f>IF(AJ2758="","",AI2758/VLOOKUP(L2758&amp;"-"&amp;K2758,'Household Income Limits'!$A:$L,11,FALSE))</f>
        <v/>
      </c>
      <c r="AL2758" s="82" t="str">
        <f t="shared" ca="1" si="129"/>
        <v/>
      </c>
      <c r="AM2758" s="83" t="str">
        <f t="shared" ca="1" si="130"/>
        <v/>
      </c>
      <c r="AN2758" s="82" t="str">
        <f t="shared" si="131"/>
        <v/>
      </c>
      <c r="AO2758" s="74" t="str">
        <f t="array" ref="AO2758">IFERROR(INDEX(download!$C$4:$C$6,MATCH(1,(download!$B$4:$B$6=B2758)*(download!$D$4:$D$6="lookup"),0)),"")</f>
        <v/>
      </c>
      <c r="AP2758" s="74" t="str">
        <f t="array" ref="AP2758">IFERROR(INDEX(download!$C$7:$C$11,MATCH(1,(download!$B$7:$B$11=D2758)*(download!$D$7:$D$11="lookup"),0)),"")</f>
        <v/>
      </c>
      <c r="AQ2758" s="74" t="str">
        <f t="array" ref="AQ2758">IFERROR(INDEX(download!$C$12:$C$17,MATCH(1,(download!$B$12:$B$17=E2758)*(download!$D$12:$D$17="lookup"),0)),"")</f>
        <v/>
      </c>
      <c r="AR2758" s="74" t="str">
        <f t="array" ref="AR2758">IFERROR(INDEX(download!$C$43:$C$45,MATCH(1,(download!$B$43:$B$45=H2758)*(download!$D$43:$D$45="lookup"),0)),"")</f>
        <v/>
      </c>
      <c r="AS2758" s="74" t="str">
        <f t="array" ref="AS2758">IFERROR(INDEX(download!$C$18:$C$19,MATCH(1,(download!$B$18:$B$19=S2758)*(download!$D$18:$D$19="lookup"),0)),"")</f>
        <v/>
      </c>
      <c r="AT2758" s="74" t="str">
        <f t="array" ref="AT2758">IFERROR(INDEX(download!$C$20:$C$25,MATCH(1,(download!$B$20:$B$25=T2758)*(download!$D$20:$D$25="lookup"),0)),"")</f>
        <v/>
      </c>
      <c r="AU2758" s="74" t="str">
        <f t="array" ref="AU2758">IFERROR(INDEX(download!$C$26:$C$27,MATCH(1,(download!$B$26:$B$27=Z2758)*(download!$D$26:$D$27="lookup"),0)),"")</f>
        <v/>
      </c>
      <c r="AV2758" s="74" t="str">
        <f t="array" ref="AV2758">IFERROR(INDEX(download!$C$28:$C$42,MATCH(1,(download!$B$28:$B$42=AA2758)*(download!$D$28:$D$42="lookup"),0)),"")</f>
        <v/>
      </c>
      <c r="AW2758" s="74" t="str">
        <f t="array" ref="AW2758">IFERROR(INDEX(download!$C$54:$C$55,MATCH(1,(download!$B$54:$B$55=AG2758)*(download!$D$54:$D$55="lookup"),0)),"")</f>
        <v/>
      </c>
      <c r="AX2758" s="74" t="str">
        <f t="array" ref="AX2758">IFERROR(INDEX(download!$C$46:$C$53,MATCH(1,(download!$B$46:$B$53=AH2758)*(download!$D$46:$D$53="lookup"),0)),"")</f>
        <v/>
      </c>
    </row>
    <row r="2759" spans="1:50" x14ac:dyDescent="0.25">
      <c r="A2759" s="64"/>
      <c r="B2759" s="65"/>
      <c r="C2759" s="66"/>
      <c r="D2759" s="65"/>
      <c r="E2759" s="65"/>
      <c r="F2759" s="67"/>
      <c r="G2759" s="67"/>
      <c r="H2759" s="67"/>
      <c r="I2759" s="65"/>
      <c r="J2759" s="68"/>
      <c r="K2759" s="68"/>
      <c r="L2759" s="68"/>
      <c r="M2759" s="84"/>
      <c r="N2759" s="84"/>
      <c r="O2759" s="69"/>
      <c r="P2759" s="69"/>
      <c r="Q2759" s="70"/>
      <c r="R2759" s="70"/>
      <c r="S2759" s="71"/>
      <c r="T2759" s="71"/>
      <c r="U2759" s="71"/>
      <c r="V2759" s="71"/>
      <c r="W2759" s="71"/>
      <c r="X2759" s="71"/>
      <c r="Y2759" s="71"/>
      <c r="Z2759" s="86"/>
      <c r="AA2759" s="72"/>
      <c r="AB2759" s="72"/>
      <c r="AC2759" s="72"/>
      <c r="AD2759" s="72"/>
      <c r="AE2759" s="72"/>
      <c r="AF2759" s="72"/>
      <c r="AG2759" s="72"/>
      <c r="AH2759" s="86"/>
      <c r="AI2759" s="73"/>
      <c r="AJ2759" s="80" t="str">
        <f>IF(AND(B2759&lt;&gt;"Affordable Housing",OR(K2759="",L2759="")),"",VLOOKUP(L2759&amp;"-"&amp;K2759,'Household Income Limits'!$A:$L,12,FALSE))</f>
        <v/>
      </c>
      <c r="AK2759" s="81" t="str">
        <f>IF(AJ2759="","",AI2759/VLOOKUP(L2759&amp;"-"&amp;K2759,'Household Income Limits'!$A:$L,11,FALSE))</f>
        <v/>
      </c>
      <c r="AL2759" s="82" t="str">
        <f t="shared" ca="1" si="129"/>
        <v/>
      </c>
      <c r="AM2759" s="83" t="str">
        <f t="shared" ca="1" si="130"/>
        <v/>
      </c>
      <c r="AN2759" s="82" t="str">
        <f t="shared" si="131"/>
        <v/>
      </c>
      <c r="AO2759" s="74" t="str">
        <f t="array" ref="AO2759">IFERROR(INDEX(download!$C$4:$C$6,MATCH(1,(download!$B$4:$B$6=B2759)*(download!$D$4:$D$6="lookup"),0)),"")</f>
        <v/>
      </c>
      <c r="AP2759" s="74" t="str">
        <f t="array" ref="AP2759">IFERROR(INDEX(download!$C$7:$C$11,MATCH(1,(download!$B$7:$B$11=D2759)*(download!$D$7:$D$11="lookup"),0)),"")</f>
        <v/>
      </c>
      <c r="AQ2759" s="74" t="str">
        <f t="array" ref="AQ2759">IFERROR(INDEX(download!$C$12:$C$17,MATCH(1,(download!$B$12:$B$17=E2759)*(download!$D$12:$D$17="lookup"),0)),"")</f>
        <v/>
      </c>
      <c r="AR2759" s="74" t="str">
        <f t="array" ref="AR2759">IFERROR(INDEX(download!$C$43:$C$45,MATCH(1,(download!$B$43:$B$45=H2759)*(download!$D$43:$D$45="lookup"),0)),"")</f>
        <v/>
      </c>
      <c r="AS2759" s="74" t="str">
        <f t="array" ref="AS2759">IFERROR(INDEX(download!$C$18:$C$19,MATCH(1,(download!$B$18:$B$19=S2759)*(download!$D$18:$D$19="lookup"),0)),"")</f>
        <v/>
      </c>
      <c r="AT2759" s="74" t="str">
        <f t="array" ref="AT2759">IFERROR(INDEX(download!$C$20:$C$25,MATCH(1,(download!$B$20:$B$25=T2759)*(download!$D$20:$D$25="lookup"),0)),"")</f>
        <v/>
      </c>
      <c r="AU2759" s="74" t="str">
        <f t="array" ref="AU2759">IFERROR(INDEX(download!$C$26:$C$27,MATCH(1,(download!$B$26:$B$27=Z2759)*(download!$D$26:$D$27="lookup"),0)),"")</f>
        <v/>
      </c>
      <c r="AV2759" s="74" t="str">
        <f t="array" ref="AV2759">IFERROR(INDEX(download!$C$28:$C$42,MATCH(1,(download!$B$28:$B$42=AA2759)*(download!$D$28:$D$42="lookup"),0)),"")</f>
        <v/>
      </c>
      <c r="AW2759" s="74" t="str">
        <f t="array" ref="AW2759">IFERROR(INDEX(download!$C$54:$C$55,MATCH(1,(download!$B$54:$B$55=AG2759)*(download!$D$54:$D$55="lookup"),0)),"")</f>
        <v/>
      </c>
      <c r="AX2759" s="74" t="str">
        <f t="array" ref="AX2759">IFERROR(INDEX(download!$C$46:$C$53,MATCH(1,(download!$B$46:$B$53=AH2759)*(download!$D$46:$D$53="lookup"),0)),"")</f>
        <v/>
      </c>
    </row>
    <row r="2760" spans="1:50" x14ac:dyDescent="0.25">
      <c r="A2760" s="64"/>
      <c r="B2760" s="65"/>
      <c r="C2760" s="66"/>
      <c r="D2760" s="65"/>
      <c r="E2760" s="65"/>
      <c r="F2760" s="67"/>
      <c r="G2760" s="67"/>
      <c r="H2760" s="67"/>
      <c r="I2760" s="65"/>
      <c r="J2760" s="68"/>
      <c r="K2760" s="68"/>
      <c r="L2760" s="68"/>
      <c r="M2760" s="84"/>
      <c r="N2760" s="84"/>
      <c r="O2760" s="69"/>
      <c r="P2760" s="69"/>
      <c r="Q2760" s="70"/>
      <c r="R2760" s="70"/>
      <c r="S2760" s="71"/>
      <c r="T2760" s="71"/>
      <c r="U2760" s="71"/>
      <c r="V2760" s="71"/>
      <c r="W2760" s="71"/>
      <c r="X2760" s="71"/>
      <c r="Y2760" s="71"/>
      <c r="Z2760" s="86"/>
      <c r="AA2760" s="72"/>
      <c r="AB2760" s="72"/>
      <c r="AC2760" s="72"/>
      <c r="AD2760" s="72"/>
      <c r="AE2760" s="72"/>
      <c r="AF2760" s="72"/>
      <c r="AG2760" s="72"/>
      <c r="AH2760" s="86"/>
      <c r="AI2760" s="73"/>
      <c r="AJ2760" s="80" t="str">
        <f>IF(AND(B2760&lt;&gt;"Affordable Housing",OR(K2760="",L2760="")),"",VLOOKUP(L2760&amp;"-"&amp;K2760,'Household Income Limits'!$A:$L,12,FALSE))</f>
        <v/>
      </c>
      <c r="AK2760" s="81" t="str">
        <f>IF(AJ2760="","",AI2760/VLOOKUP(L2760&amp;"-"&amp;K2760,'Household Income Limits'!$A:$L,11,FALSE))</f>
        <v/>
      </c>
      <c r="AL2760" s="82" t="str">
        <f t="shared" ca="1" si="129"/>
        <v/>
      </c>
      <c r="AM2760" s="83" t="str">
        <f t="shared" ca="1" si="130"/>
        <v/>
      </c>
      <c r="AN2760" s="82" t="str">
        <f t="shared" si="131"/>
        <v/>
      </c>
      <c r="AO2760" s="74" t="str">
        <f t="array" ref="AO2760">IFERROR(INDEX(download!$C$4:$C$6,MATCH(1,(download!$B$4:$B$6=B2760)*(download!$D$4:$D$6="lookup"),0)),"")</f>
        <v/>
      </c>
      <c r="AP2760" s="74" t="str">
        <f t="array" ref="AP2760">IFERROR(INDEX(download!$C$7:$C$11,MATCH(1,(download!$B$7:$B$11=D2760)*(download!$D$7:$D$11="lookup"),0)),"")</f>
        <v/>
      </c>
      <c r="AQ2760" s="74" t="str">
        <f t="array" ref="AQ2760">IFERROR(INDEX(download!$C$12:$C$17,MATCH(1,(download!$B$12:$B$17=E2760)*(download!$D$12:$D$17="lookup"),0)),"")</f>
        <v/>
      </c>
      <c r="AR2760" s="74" t="str">
        <f t="array" ref="AR2760">IFERROR(INDEX(download!$C$43:$C$45,MATCH(1,(download!$B$43:$B$45=H2760)*(download!$D$43:$D$45="lookup"),0)),"")</f>
        <v/>
      </c>
      <c r="AS2760" s="74" t="str">
        <f t="array" ref="AS2760">IFERROR(INDEX(download!$C$18:$C$19,MATCH(1,(download!$B$18:$B$19=S2760)*(download!$D$18:$D$19="lookup"),0)),"")</f>
        <v/>
      </c>
      <c r="AT2760" s="74" t="str">
        <f t="array" ref="AT2760">IFERROR(INDEX(download!$C$20:$C$25,MATCH(1,(download!$B$20:$B$25=T2760)*(download!$D$20:$D$25="lookup"),0)),"")</f>
        <v/>
      </c>
      <c r="AU2760" s="74" t="str">
        <f t="array" ref="AU2760">IFERROR(INDEX(download!$C$26:$C$27,MATCH(1,(download!$B$26:$B$27=Z2760)*(download!$D$26:$D$27="lookup"),0)),"")</f>
        <v/>
      </c>
      <c r="AV2760" s="74" t="str">
        <f t="array" ref="AV2760">IFERROR(INDEX(download!$C$28:$C$42,MATCH(1,(download!$B$28:$B$42=AA2760)*(download!$D$28:$D$42="lookup"),0)),"")</f>
        <v/>
      </c>
      <c r="AW2760" s="74" t="str">
        <f t="array" ref="AW2760">IFERROR(INDEX(download!$C$54:$C$55,MATCH(1,(download!$B$54:$B$55=AG2760)*(download!$D$54:$D$55="lookup"),0)),"")</f>
        <v/>
      </c>
      <c r="AX2760" s="74" t="str">
        <f t="array" ref="AX2760">IFERROR(INDEX(download!$C$46:$C$53,MATCH(1,(download!$B$46:$B$53=AH2760)*(download!$D$46:$D$53="lookup"),0)),"")</f>
        <v/>
      </c>
    </row>
    <row r="2761" spans="1:50" x14ac:dyDescent="0.25">
      <c r="A2761" s="64"/>
      <c r="B2761" s="65"/>
      <c r="C2761" s="66"/>
      <c r="D2761" s="65"/>
      <c r="E2761" s="65"/>
      <c r="F2761" s="67"/>
      <c r="G2761" s="67"/>
      <c r="H2761" s="67"/>
      <c r="I2761" s="65"/>
      <c r="J2761" s="68"/>
      <c r="K2761" s="68"/>
      <c r="L2761" s="68"/>
      <c r="M2761" s="84"/>
      <c r="N2761" s="84"/>
      <c r="O2761" s="69"/>
      <c r="P2761" s="69"/>
      <c r="Q2761" s="70"/>
      <c r="R2761" s="70"/>
      <c r="S2761" s="71"/>
      <c r="T2761" s="71"/>
      <c r="U2761" s="71"/>
      <c r="V2761" s="71"/>
      <c r="W2761" s="71"/>
      <c r="X2761" s="71"/>
      <c r="Y2761" s="71"/>
      <c r="Z2761" s="86"/>
      <c r="AA2761" s="72"/>
      <c r="AB2761" s="72"/>
      <c r="AC2761" s="72"/>
      <c r="AD2761" s="72"/>
      <c r="AE2761" s="72"/>
      <c r="AF2761" s="72"/>
      <c r="AG2761" s="72"/>
      <c r="AH2761" s="86"/>
      <c r="AI2761" s="73"/>
      <c r="AJ2761" s="80" t="str">
        <f>IF(AND(B2761&lt;&gt;"Affordable Housing",OR(K2761="",L2761="")),"",VLOOKUP(L2761&amp;"-"&amp;K2761,'Household Income Limits'!$A:$L,12,FALSE))</f>
        <v/>
      </c>
      <c r="AK2761" s="81" t="str">
        <f>IF(AJ2761="","",AI2761/VLOOKUP(L2761&amp;"-"&amp;K2761,'Household Income Limits'!$A:$L,11,FALSE))</f>
        <v/>
      </c>
      <c r="AL2761" s="82" t="str">
        <f t="shared" ca="1" si="129"/>
        <v/>
      </c>
      <c r="AM2761" s="83" t="str">
        <f t="shared" ca="1" si="130"/>
        <v/>
      </c>
      <c r="AN2761" s="82" t="str">
        <f t="shared" si="131"/>
        <v/>
      </c>
      <c r="AO2761" s="74" t="str">
        <f t="array" ref="AO2761">IFERROR(INDEX(download!$C$4:$C$6,MATCH(1,(download!$B$4:$B$6=B2761)*(download!$D$4:$D$6="lookup"),0)),"")</f>
        <v/>
      </c>
      <c r="AP2761" s="74" t="str">
        <f t="array" ref="AP2761">IFERROR(INDEX(download!$C$7:$C$11,MATCH(1,(download!$B$7:$B$11=D2761)*(download!$D$7:$D$11="lookup"),0)),"")</f>
        <v/>
      </c>
      <c r="AQ2761" s="74" t="str">
        <f t="array" ref="AQ2761">IFERROR(INDEX(download!$C$12:$C$17,MATCH(1,(download!$B$12:$B$17=E2761)*(download!$D$12:$D$17="lookup"),0)),"")</f>
        <v/>
      </c>
      <c r="AR2761" s="74" t="str">
        <f t="array" ref="AR2761">IFERROR(INDEX(download!$C$43:$C$45,MATCH(1,(download!$B$43:$B$45=H2761)*(download!$D$43:$D$45="lookup"),0)),"")</f>
        <v/>
      </c>
      <c r="AS2761" s="74" t="str">
        <f t="array" ref="AS2761">IFERROR(INDEX(download!$C$18:$C$19,MATCH(1,(download!$B$18:$B$19=S2761)*(download!$D$18:$D$19="lookup"),0)),"")</f>
        <v/>
      </c>
      <c r="AT2761" s="74" t="str">
        <f t="array" ref="AT2761">IFERROR(INDEX(download!$C$20:$C$25,MATCH(1,(download!$B$20:$B$25=T2761)*(download!$D$20:$D$25="lookup"),0)),"")</f>
        <v/>
      </c>
      <c r="AU2761" s="74" t="str">
        <f t="array" ref="AU2761">IFERROR(INDEX(download!$C$26:$C$27,MATCH(1,(download!$B$26:$B$27=Z2761)*(download!$D$26:$D$27="lookup"),0)),"")</f>
        <v/>
      </c>
      <c r="AV2761" s="74" t="str">
        <f t="array" ref="AV2761">IFERROR(INDEX(download!$C$28:$C$42,MATCH(1,(download!$B$28:$B$42=AA2761)*(download!$D$28:$D$42="lookup"),0)),"")</f>
        <v/>
      </c>
      <c r="AW2761" s="74" t="str">
        <f t="array" ref="AW2761">IFERROR(INDEX(download!$C$54:$C$55,MATCH(1,(download!$B$54:$B$55=AG2761)*(download!$D$54:$D$55="lookup"),0)),"")</f>
        <v/>
      </c>
      <c r="AX2761" s="74" t="str">
        <f t="array" ref="AX2761">IFERROR(INDEX(download!$C$46:$C$53,MATCH(1,(download!$B$46:$B$53=AH2761)*(download!$D$46:$D$53="lookup"),0)),"")</f>
        <v/>
      </c>
    </row>
    <row r="2762" spans="1:50" x14ac:dyDescent="0.25">
      <c r="A2762" s="64"/>
      <c r="B2762" s="65"/>
      <c r="C2762" s="66"/>
      <c r="D2762" s="65"/>
      <c r="E2762" s="65"/>
      <c r="F2762" s="67"/>
      <c r="G2762" s="67"/>
      <c r="H2762" s="67"/>
      <c r="I2762" s="65"/>
      <c r="J2762" s="68"/>
      <c r="K2762" s="68"/>
      <c r="L2762" s="68"/>
      <c r="M2762" s="84"/>
      <c r="N2762" s="84"/>
      <c r="O2762" s="69"/>
      <c r="P2762" s="69"/>
      <c r="Q2762" s="70"/>
      <c r="R2762" s="70"/>
      <c r="S2762" s="71"/>
      <c r="T2762" s="71"/>
      <c r="U2762" s="71"/>
      <c r="V2762" s="71"/>
      <c r="W2762" s="71"/>
      <c r="X2762" s="71"/>
      <c r="Y2762" s="71"/>
      <c r="Z2762" s="86"/>
      <c r="AA2762" s="72"/>
      <c r="AB2762" s="72"/>
      <c r="AC2762" s="72"/>
      <c r="AD2762" s="72"/>
      <c r="AE2762" s="72"/>
      <c r="AF2762" s="72"/>
      <c r="AG2762" s="72"/>
      <c r="AH2762" s="86"/>
      <c r="AI2762" s="73"/>
      <c r="AJ2762" s="80" t="str">
        <f>IF(AND(B2762&lt;&gt;"Affordable Housing",OR(K2762="",L2762="")),"",VLOOKUP(L2762&amp;"-"&amp;K2762,'Household Income Limits'!$A:$L,12,FALSE))</f>
        <v/>
      </c>
      <c r="AK2762" s="81" t="str">
        <f>IF(AJ2762="","",AI2762/VLOOKUP(L2762&amp;"-"&amp;K2762,'Household Income Limits'!$A:$L,11,FALSE))</f>
        <v/>
      </c>
      <c r="AL2762" s="82" t="str">
        <f t="shared" ca="1" si="129"/>
        <v/>
      </c>
      <c r="AM2762" s="83" t="str">
        <f t="shared" ca="1" si="130"/>
        <v/>
      </c>
      <c r="AN2762" s="82" t="str">
        <f t="shared" si="131"/>
        <v/>
      </c>
      <c r="AO2762" s="74" t="str">
        <f t="array" ref="AO2762">IFERROR(INDEX(download!$C$4:$C$6,MATCH(1,(download!$B$4:$B$6=B2762)*(download!$D$4:$D$6="lookup"),0)),"")</f>
        <v/>
      </c>
      <c r="AP2762" s="74" t="str">
        <f t="array" ref="AP2762">IFERROR(INDEX(download!$C$7:$C$11,MATCH(1,(download!$B$7:$B$11=D2762)*(download!$D$7:$D$11="lookup"),0)),"")</f>
        <v/>
      </c>
      <c r="AQ2762" s="74" t="str">
        <f t="array" ref="AQ2762">IFERROR(INDEX(download!$C$12:$C$17,MATCH(1,(download!$B$12:$B$17=E2762)*(download!$D$12:$D$17="lookup"),0)),"")</f>
        <v/>
      </c>
      <c r="AR2762" s="74" t="str">
        <f t="array" ref="AR2762">IFERROR(INDEX(download!$C$43:$C$45,MATCH(1,(download!$B$43:$B$45=H2762)*(download!$D$43:$D$45="lookup"),0)),"")</f>
        <v/>
      </c>
      <c r="AS2762" s="74" t="str">
        <f t="array" ref="AS2762">IFERROR(INDEX(download!$C$18:$C$19,MATCH(1,(download!$B$18:$B$19=S2762)*(download!$D$18:$D$19="lookup"),0)),"")</f>
        <v/>
      </c>
      <c r="AT2762" s="74" t="str">
        <f t="array" ref="AT2762">IFERROR(INDEX(download!$C$20:$C$25,MATCH(1,(download!$B$20:$B$25=T2762)*(download!$D$20:$D$25="lookup"),0)),"")</f>
        <v/>
      </c>
      <c r="AU2762" s="74" t="str">
        <f t="array" ref="AU2762">IFERROR(INDEX(download!$C$26:$C$27,MATCH(1,(download!$B$26:$B$27=Z2762)*(download!$D$26:$D$27="lookup"),0)),"")</f>
        <v/>
      </c>
      <c r="AV2762" s="74" t="str">
        <f t="array" ref="AV2762">IFERROR(INDEX(download!$C$28:$C$42,MATCH(1,(download!$B$28:$B$42=AA2762)*(download!$D$28:$D$42="lookup"),0)),"")</f>
        <v/>
      </c>
      <c r="AW2762" s="74" t="str">
        <f t="array" ref="AW2762">IFERROR(INDEX(download!$C$54:$C$55,MATCH(1,(download!$B$54:$B$55=AG2762)*(download!$D$54:$D$55="lookup"),0)),"")</f>
        <v/>
      </c>
      <c r="AX2762" s="74" t="str">
        <f t="array" ref="AX2762">IFERROR(INDEX(download!$C$46:$C$53,MATCH(1,(download!$B$46:$B$53=AH2762)*(download!$D$46:$D$53="lookup"),0)),"")</f>
        <v/>
      </c>
    </row>
    <row r="2763" spans="1:50" x14ac:dyDescent="0.25">
      <c r="A2763" s="64"/>
      <c r="B2763" s="65"/>
      <c r="C2763" s="66"/>
      <c r="D2763" s="65"/>
      <c r="E2763" s="65"/>
      <c r="F2763" s="67"/>
      <c r="G2763" s="67"/>
      <c r="H2763" s="67"/>
      <c r="I2763" s="65"/>
      <c r="J2763" s="68"/>
      <c r="K2763" s="68"/>
      <c r="L2763" s="68"/>
      <c r="M2763" s="84"/>
      <c r="N2763" s="84"/>
      <c r="O2763" s="69"/>
      <c r="P2763" s="69"/>
      <c r="Q2763" s="70"/>
      <c r="R2763" s="70"/>
      <c r="S2763" s="71"/>
      <c r="T2763" s="71"/>
      <c r="U2763" s="71"/>
      <c r="V2763" s="71"/>
      <c r="W2763" s="71"/>
      <c r="X2763" s="71"/>
      <c r="Y2763" s="71"/>
      <c r="Z2763" s="86"/>
      <c r="AA2763" s="72"/>
      <c r="AB2763" s="72"/>
      <c r="AC2763" s="72"/>
      <c r="AD2763" s="72"/>
      <c r="AE2763" s="72"/>
      <c r="AF2763" s="72"/>
      <c r="AG2763" s="72"/>
      <c r="AH2763" s="86"/>
      <c r="AI2763" s="73"/>
      <c r="AJ2763" s="80" t="str">
        <f>IF(AND(B2763&lt;&gt;"Affordable Housing",OR(K2763="",L2763="")),"",VLOOKUP(L2763&amp;"-"&amp;K2763,'Household Income Limits'!$A:$L,12,FALSE))</f>
        <v/>
      </c>
      <c r="AK2763" s="81" t="str">
        <f>IF(AJ2763="","",AI2763/VLOOKUP(L2763&amp;"-"&amp;K2763,'Household Income Limits'!$A:$L,11,FALSE))</f>
        <v/>
      </c>
      <c r="AL2763" s="82" t="str">
        <f t="shared" ca="1" si="129"/>
        <v/>
      </c>
      <c r="AM2763" s="83" t="str">
        <f t="shared" ca="1" si="130"/>
        <v/>
      </c>
      <c r="AN2763" s="82" t="str">
        <f t="shared" si="131"/>
        <v/>
      </c>
      <c r="AO2763" s="74" t="str">
        <f t="array" ref="AO2763">IFERROR(INDEX(download!$C$4:$C$6,MATCH(1,(download!$B$4:$B$6=B2763)*(download!$D$4:$D$6="lookup"),0)),"")</f>
        <v/>
      </c>
      <c r="AP2763" s="74" t="str">
        <f t="array" ref="AP2763">IFERROR(INDEX(download!$C$7:$C$11,MATCH(1,(download!$B$7:$B$11=D2763)*(download!$D$7:$D$11="lookup"),0)),"")</f>
        <v/>
      </c>
      <c r="AQ2763" s="74" t="str">
        <f t="array" ref="AQ2763">IFERROR(INDEX(download!$C$12:$C$17,MATCH(1,(download!$B$12:$B$17=E2763)*(download!$D$12:$D$17="lookup"),0)),"")</f>
        <v/>
      </c>
      <c r="AR2763" s="74" t="str">
        <f t="array" ref="AR2763">IFERROR(INDEX(download!$C$43:$C$45,MATCH(1,(download!$B$43:$B$45=H2763)*(download!$D$43:$D$45="lookup"),0)),"")</f>
        <v/>
      </c>
      <c r="AS2763" s="74" t="str">
        <f t="array" ref="AS2763">IFERROR(INDEX(download!$C$18:$C$19,MATCH(1,(download!$B$18:$B$19=S2763)*(download!$D$18:$D$19="lookup"),0)),"")</f>
        <v/>
      </c>
      <c r="AT2763" s="74" t="str">
        <f t="array" ref="AT2763">IFERROR(INDEX(download!$C$20:$C$25,MATCH(1,(download!$B$20:$B$25=T2763)*(download!$D$20:$D$25="lookup"),0)),"")</f>
        <v/>
      </c>
      <c r="AU2763" s="74" t="str">
        <f t="array" ref="AU2763">IFERROR(INDEX(download!$C$26:$C$27,MATCH(1,(download!$B$26:$B$27=Z2763)*(download!$D$26:$D$27="lookup"),0)),"")</f>
        <v/>
      </c>
      <c r="AV2763" s="74" t="str">
        <f t="array" ref="AV2763">IFERROR(INDEX(download!$C$28:$C$42,MATCH(1,(download!$B$28:$B$42=AA2763)*(download!$D$28:$D$42="lookup"),0)),"")</f>
        <v/>
      </c>
      <c r="AW2763" s="74" t="str">
        <f t="array" ref="AW2763">IFERROR(INDEX(download!$C$54:$C$55,MATCH(1,(download!$B$54:$B$55=AG2763)*(download!$D$54:$D$55="lookup"),0)),"")</f>
        <v/>
      </c>
      <c r="AX2763" s="74" t="str">
        <f t="array" ref="AX2763">IFERROR(INDEX(download!$C$46:$C$53,MATCH(1,(download!$B$46:$B$53=AH2763)*(download!$D$46:$D$53="lookup"),0)),"")</f>
        <v/>
      </c>
    </row>
    <row r="2764" spans="1:50" x14ac:dyDescent="0.25">
      <c r="A2764" s="64"/>
      <c r="B2764" s="65"/>
      <c r="C2764" s="66"/>
      <c r="D2764" s="65"/>
      <c r="E2764" s="65"/>
      <c r="F2764" s="67"/>
      <c r="G2764" s="67"/>
      <c r="H2764" s="67"/>
      <c r="I2764" s="65"/>
      <c r="J2764" s="68"/>
      <c r="K2764" s="68"/>
      <c r="L2764" s="68"/>
      <c r="M2764" s="84"/>
      <c r="N2764" s="84"/>
      <c r="O2764" s="69"/>
      <c r="P2764" s="69"/>
      <c r="Q2764" s="70"/>
      <c r="R2764" s="70"/>
      <c r="S2764" s="71"/>
      <c r="T2764" s="71"/>
      <c r="U2764" s="71"/>
      <c r="V2764" s="71"/>
      <c r="W2764" s="71"/>
      <c r="X2764" s="71"/>
      <c r="Y2764" s="71"/>
      <c r="Z2764" s="86"/>
      <c r="AA2764" s="72"/>
      <c r="AB2764" s="72"/>
      <c r="AC2764" s="72"/>
      <c r="AD2764" s="72"/>
      <c r="AE2764" s="72"/>
      <c r="AF2764" s="72"/>
      <c r="AG2764" s="72"/>
      <c r="AH2764" s="86"/>
      <c r="AI2764" s="73"/>
      <c r="AJ2764" s="80" t="str">
        <f>IF(AND(B2764&lt;&gt;"Affordable Housing",OR(K2764="",L2764="")),"",VLOOKUP(L2764&amp;"-"&amp;K2764,'Household Income Limits'!$A:$L,12,FALSE))</f>
        <v/>
      </c>
      <c r="AK2764" s="81" t="str">
        <f>IF(AJ2764="","",AI2764/VLOOKUP(L2764&amp;"-"&amp;K2764,'Household Income Limits'!$A:$L,11,FALSE))</f>
        <v/>
      </c>
      <c r="AL2764" s="82" t="str">
        <f t="shared" ca="1" si="129"/>
        <v/>
      </c>
      <c r="AM2764" s="83" t="str">
        <f t="shared" ca="1" si="130"/>
        <v/>
      </c>
      <c r="AN2764" s="82" t="str">
        <f t="shared" si="131"/>
        <v/>
      </c>
      <c r="AO2764" s="74" t="str">
        <f t="array" ref="AO2764">IFERROR(INDEX(download!$C$4:$C$6,MATCH(1,(download!$B$4:$B$6=B2764)*(download!$D$4:$D$6="lookup"),0)),"")</f>
        <v/>
      </c>
      <c r="AP2764" s="74" t="str">
        <f t="array" ref="AP2764">IFERROR(INDEX(download!$C$7:$C$11,MATCH(1,(download!$B$7:$B$11=D2764)*(download!$D$7:$D$11="lookup"),0)),"")</f>
        <v/>
      </c>
      <c r="AQ2764" s="74" t="str">
        <f t="array" ref="AQ2764">IFERROR(INDEX(download!$C$12:$C$17,MATCH(1,(download!$B$12:$B$17=E2764)*(download!$D$12:$D$17="lookup"),0)),"")</f>
        <v/>
      </c>
      <c r="AR2764" s="74" t="str">
        <f t="array" ref="AR2764">IFERROR(INDEX(download!$C$43:$C$45,MATCH(1,(download!$B$43:$B$45=H2764)*(download!$D$43:$D$45="lookup"),0)),"")</f>
        <v/>
      </c>
      <c r="AS2764" s="74" t="str">
        <f t="array" ref="AS2764">IFERROR(INDEX(download!$C$18:$C$19,MATCH(1,(download!$B$18:$B$19=S2764)*(download!$D$18:$D$19="lookup"),0)),"")</f>
        <v/>
      </c>
      <c r="AT2764" s="74" t="str">
        <f t="array" ref="AT2764">IFERROR(INDEX(download!$C$20:$C$25,MATCH(1,(download!$B$20:$B$25=T2764)*(download!$D$20:$D$25="lookup"),0)),"")</f>
        <v/>
      </c>
      <c r="AU2764" s="74" t="str">
        <f t="array" ref="AU2764">IFERROR(INDEX(download!$C$26:$C$27,MATCH(1,(download!$B$26:$B$27=Z2764)*(download!$D$26:$D$27="lookup"),0)),"")</f>
        <v/>
      </c>
      <c r="AV2764" s="74" t="str">
        <f t="array" ref="AV2764">IFERROR(INDEX(download!$C$28:$C$42,MATCH(1,(download!$B$28:$B$42=AA2764)*(download!$D$28:$D$42="lookup"),0)),"")</f>
        <v/>
      </c>
      <c r="AW2764" s="74" t="str">
        <f t="array" ref="AW2764">IFERROR(INDEX(download!$C$54:$C$55,MATCH(1,(download!$B$54:$B$55=AG2764)*(download!$D$54:$D$55="lookup"),0)),"")</f>
        <v/>
      </c>
      <c r="AX2764" s="74" t="str">
        <f t="array" ref="AX2764">IFERROR(INDEX(download!$C$46:$C$53,MATCH(1,(download!$B$46:$B$53=AH2764)*(download!$D$46:$D$53="lookup"),0)),"")</f>
        <v/>
      </c>
    </row>
    <row r="2765" spans="1:50" x14ac:dyDescent="0.25">
      <c r="A2765" s="64"/>
      <c r="B2765" s="65"/>
      <c r="C2765" s="66"/>
      <c r="D2765" s="65"/>
      <c r="E2765" s="65"/>
      <c r="F2765" s="67"/>
      <c r="G2765" s="67"/>
      <c r="H2765" s="67"/>
      <c r="I2765" s="65"/>
      <c r="J2765" s="68"/>
      <c r="K2765" s="68"/>
      <c r="L2765" s="68"/>
      <c r="M2765" s="84"/>
      <c r="N2765" s="84"/>
      <c r="O2765" s="69"/>
      <c r="P2765" s="69"/>
      <c r="Q2765" s="70"/>
      <c r="R2765" s="70"/>
      <c r="S2765" s="71"/>
      <c r="T2765" s="71"/>
      <c r="U2765" s="71"/>
      <c r="V2765" s="71"/>
      <c r="W2765" s="71"/>
      <c r="X2765" s="71"/>
      <c r="Y2765" s="71"/>
      <c r="Z2765" s="86"/>
      <c r="AA2765" s="72"/>
      <c r="AB2765" s="72"/>
      <c r="AC2765" s="72"/>
      <c r="AD2765" s="72"/>
      <c r="AE2765" s="72"/>
      <c r="AF2765" s="72"/>
      <c r="AG2765" s="72"/>
      <c r="AH2765" s="86"/>
      <c r="AI2765" s="73"/>
      <c r="AJ2765" s="80" t="str">
        <f>IF(AND(B2765&lt;&gt;"Affordable Housing",OR(K2765="",L2765="")),"",VLOOKUP(L2765&amp;"-"&amp;K2765,'Household Income Limits'!$A:$L,12,FALSE))</f>
        <v/>
      </c>
      <c r="AK2765" s="81" t="str">
        <f>IF(AJ2765="","",AI2765/VLOOKUP(L2765&amp;"-"&amp;K2765,'Household Income Limits'!$A:$L,11,FALSE))</f>
        <v/>
      </c>
      <c r="AL2765" s="82" t="str">
        <f t="shared" ca="1" si="129"/>
        <v/>
      </c>
      <c r="AM2765" s="83" t="str">
        <f t="shared" ca="1" si="130"/>
        <v/>
      </c>
      <c r="AN2765" s="82" t="str">
        <f t="shared" si="131"/>
        <v/>
      </c>
      <c r="AO2765" s="74" t="str">
        <f t="array" ref="AO2765">IFERROR(INDEX(download!$C$4:$C$6,MATCH(1,(download!$B$4:$B$6=B2765)*(download!$D$4:$D$6="lookup"),0)),"")</f>
        <v/>
      </c>
      <c r="AP2765" s="74" t="str">
        <f t="array" ref="AP2765">IFERROR(INDEX(download!$C$7:$C$11,MATCH(1,(download!$B$7:$B$11=D2765)*(download!$D$7:$D$11="lookup"),0)),"")</f>
        <v/>
      </c>
      <c r="AQ2765" s="74" t="str">
        <f t="array" ref="AQ2765">IFERROR(INDEX(download!$C$12:$C$17,MATCH(1,(download!$B$12:$B$17=E2765)*(download!$D$12:$D$17="lookup"),0)),"")</f>
        <v/>
      </c>
      <c r="AR2765" s="74" t="str">
        <f t="array" ref="AR2765">IFERROR(INDEX(download!$C$43:$C$45,MATCH(1,(download!$B$43:$B$45=H2765)*(download!$D$43:$D$45="lookup"),0)),"")</f>
        <v/>
      </c>
      <c r="AS2765" s="74" t="str">
        <f t="array" ref="AS2765">IFERROR(INDEX(download!$C$18:$C$19,MATCH(1,(download!$B$18:$B$19=S2765)*(download!$D$18:$D$19="lookup"),0)),"")</f>
        <v/>
      </c>
      <c r="AT2765" s="74" t="str">
        <f t="array" ref="AT2765">IFERROR(INDEX(download!$C$20:$C$25,MATCH(1,(download!$B$20:$B$25=T2765)*(download!$D$20:$D$25="lookup"),0)),"")</f>
        <v/>
      </c>
      <c r="AU2765" s="74" t="str">
        <f t="array" ref="AU2765">IFERROR(INDEX(download!$C$26:$C$27,MATCH(1,(download!$B$26:$B$27=Z2765)*(download!$D$26:$D$27="lookup"),0)),"")</f>
        <v/>
      </c>
      <c r="AV2765" s="74" t="str">
        <f t="array" ref="AV2765">IFERROR(INDEX(download!$C$28:$C$42,MATCH(1,(download!$B$28:$B$42=AA2765)*(download!$D$28:$D$42="lookup"),0)),"")</f>
        <v/>
      </c>
      <c r="AW2765" s="74" t="str">
        <f t="array" ref="AW2765">IFERROR(INDEX(download!$C$54:$C$55,MATCH(1,(download!$B$54:$B$55=AG2765)*(download!$D$54:$D$55="lookup"),0)),"")</f>
        <v/>
      </c>
      <c r="AX2765" s="74" t="str">
        <f t="array" ref="AX2765">IFERROR(INDEX(download!$C$46:$C$53,MATCH(1,(download!$B$46:$B$53=AH2765)*(download!$D$46:$D$53="lookup"),0)),"")</f>
        <v/>
      </c>
    </row>
    <row r="2766" spans="1:50" x14ac:dyDescent="0.25">
      <c r="A2766" s="64"/>
      <c r="B2766" s="65"/>
      <c r="C2766" s="66"/>
      <c r="D2766" s="65"/>
      <c r="E2766" s="65"/>
      <c r="F2766" s="67"/>
      <c r="G2766" s="67"/>
      <c r="H2766" s="67"/>
      <c r="I2766" s="65"/>
      <c r="J2766" s="68"/>
      <c r="K2766" s="68"/>
      <c r="L2766" s="68"/>
      <c r="M2766" s="84"/>
      <c r="N2766" s="84"/>
      <c r="O2766" s="69"/>
      <c r="P2766" s="69"/>
      <c r="Q2766" s="70"/>
      <c r="R2766" s="70"/>
      <c r="S2766" s="71"/>
      <c r="T2766" s="71"/>
      <c r="U2766" s="71"/>
      <c r="V2766" s="71"/>
      <c r="W2766" s="71"/>
      <c r="X2766" s="71"/>
      <c r="Y2766" s="71"/>
      <c r="Z2766" s="86"/>
      <c r="AA2766" s="72"/>
      <c r="AB2766" s="72"/>
      <c r="AC2766" s="72"/>
      <c r="AD2766" s="72"/>
      <c r="AE2766" s="72"/>
      <c r="AF2766" s="72"/>
      <c r="AG2766" s="72"/>
      <c r="AH2766" s="86"/>
      <c r="AI2766" s="73"/>
      <c r="AJ2766" s="80" t="str">
        <f>IF(AND(B2766&lt;&gt;"Affordable Housing",OR(K2766="",L2766="")),"",VLOOKUP(L2766&amp;"-"&amp;K2766,'Household Income Limits'!$A:$L,12,FALSE))</f>
        <v/>
      </c>
      <c r="AK2766" s="81" t="str">
        <f>IF(AJ2766="","",AI2766/VLOOKUP(L2766&amp;"-"&amp;K2766,'Household Income Limits'!$A:$L,11,FALSE))</f>
        <v/>
      </c>
      <c r="AL2766" s="82" t="str">
        <f t="shared" ca="1" si="129"/>
        <v/>
      </c>
      <c r="AM2766" s="83" t="str">
        <f t="shared" ca="1" si="130"/>
        <v/>
      </c>
      <c r="AN2766" s="82" t="str">
        <f t="shared" si="131"/>
        <v/>
      </c>
      <c r="AO2766" s="74" t="str">
        <f t="array" ref="AO2766">IFERROR(INDEX(download!$C$4:$C$6,MATCH(1,(download!$B$4:$B$6=B2766)*(download!$D$4:$D$6="lookup"),0)),"")</f>
        <v/>
      </c>
      <c r="AP2766" s="74" t="str">
        <f t="array" ref="AP2766">IFERROR(INDEX(download!$C$7:$C$11,MATCH(1,(download!$B$7:$B$11=D2766)*(download!$D$7:$D$11="lookup"),0)),"")</f>
        <v/>
      </c>
      <c r="AQ2766" s="74" t="str">
        <f t="array" ref="AQ2766">IFERROR(INDEX(download!$C$12:$C$17,MATCH(1,(download!$B$12:$B$17=E2766)*(download!$D$12:$D$17="lookup"),0)),"")</f>
        <v/>
      </c>
      <c r="AR2766" s="74" t="str">
        <f t="array" ref="AR2766">IFERROR(INDEX(download!$C$43:$C$45,MATCH(1,(download!$B$43:$B$45=H2766)*(download!$D$43:$D$45="lookup"),0)),"")</f>
        <v/>
      </c>
      <c r="AS2766" s="74" t="str">
        <f t="array" ref="AS2766">IFERROR(INDEX(download!$C$18:$C$19,MATCH(1,(download!$B$18:$B$19=S2766)*(download!$D$18:$D$19="lookup"),0)),"")</f>
        <v/>
      </c>
      <c r="AT2766" s="74" t="str">
        <f t="array" ref="AT2766">IFERROR(INDEX(download!$C$20:$C$25,MATCH(1,(download!$B$20:$B$25=T2766)*(download!$D$20:$D$25="lookup"),0)),"")</f>
        <v/>
      </c>
      <c r="AU2766" s="74" t="str">
        <f t="array" ref="AU2766">IFERROR(INDEX(download!$C$26:$C$27,MATCH(1,(download!$B$26:$B$27=Z2766)*(download!$D$26:$D$27="lookup"),0)),"")</f>
        <v/>
      </c>
      <c r="AV2766" s="74" t="str">
        <f t="array" ref="AV2766">IFERROR(INDEX(download!$C$28:$C$42,MATCH(1,(download!$B$28:$B$42=AA2766)*(download!$D$28:$D$42="lookup"),0)),"")</f>
        <v/>
      </c>
      <c r="AW2766" s="74" t="str">
        <f t="array" ref="AW2766">IFERROR(INDEX(download!$C$54:$C$55,MATCH(1,(download!$B$54:$B$55=AG2766)*(download!$D$54:$D$55="lookup"),0)),"")</f>
        <v/>
      </c>
      <c r="AX2766" s="74" t="str">
        <f t="array" ref="AX2766">IFERROR(INDEX(download!$C$46:$C$53,MATCH(1,(download!$B$46:$B$53=AH2766)*(download!$D$46:$D$53="lookup"),0)),"")</f>
        <v/>
      </c>
    </row>
    <row r="2767" spans="1:50" x14ac:dyDescent="0.25">
      <c r="A2767" s="64"/>
      <c r="B2767" s="65"/>
      <c r="C2767" s="66"/>
      <c r="D2767" s="65"/>
      <c r="E2767" s="65"/>
      <c r="F2767" s="67"/>
      <c r="G2767" s="67"/>
      <c r="H2767" s="67"/>
      <c r="I2767" s="65"/>
      <c r="J2767" s="68"/>
      <c r="K2767" s="68"/>
      <c r="L2767" s="68"/>
      <c r="M2767" s="84"/>
      <c r="N2767" s="84"/>
      <c r="O2767" s="69"/>
      <c r="P2767" s="69"/>
      <c r="Q2767" s="70"/>
      <c r="R2767" s="70"/>
      <c r="S2767" s="71"/>
      <c r="T2767" s="71"/>
      <c r="U2767" s="71"/>
      <c r="V2767" s="71"/>
      <c r="W2767" s="71"/>
      <c r="X2767" s="71"/>
      <c r="Y2767" s="71"/>
      <c r="Z2767" s="86"/>
      <c r="AA2767" s="72"/>
      <c r="AB2767" s="72"/>
      <c r="AC2767" s="72"/>
      <c r="AD2767" s="72"/>
      <c r="AE2767" s="72"/>
      <c r="AF2767" s="72"/>
      <c r="AG2767" s="72"/>
      <c r="AH2767" s="86"/>
      <c r="AI2767" s="73"/>
      <c r="AJ2767" s="80" t="str">
        <f>IF(AND(B2767&lt;&gt;"Affordable Housing",OR(K2767="",L2767="")),"",VLOOKUP(L2767&amp;"-"&amp;K2767,'Household Income Limits'!$A:$L,12,FALSE))</f>
        <v/>
      </c>
      <c r="AK2767" s="81" t="str">
        <f>IF(AJ2767="","",AI2767/VLOOKUP(L2767&amp;"-"&amp;K2767,'Household Income Limits'!$A:$L,11,FALSE))</f>
        <v/>
      </c>
      <c r="AL2767" s="82" t="str">
        <f t="shared" ca="1" si="129"/>
        <v/>
      </c>
      <c r="AM2767" s="83" t="str">
        <f t="shared" ca="1" si="130"/>
        <v/>
      </c>
      <c r="AN2767" s="82" t="str">
        <f t="shared" si="131"/>
        <v/>
      </c>
      <c r="AO2767" s="74" t="str">
        <f t="array" ref="AO2767">IFERROR(INDEX(download!$C$4:$C$6,MATCH(1,(download!$B$4:$B$6=B2767)*(download!$D$4:$D$6="lookup"),0)),"")</f>
        <v/>
      </c>
      <c r="AP2767" s="74" t="str">
        <f t="array" ref="AP2767">IFERROR(INDEX(download!$C$7:$C$11,MATCH(1,(download!$B$7:$B$11=D2767)*(download!$D$7:$D$11="lookup"),0)),"")</f>
        <v/>
      </c>
      <c r="AQ2767" s="74" t="str">
        <f t="array" ref="AQ2767">IFERROR(INDEX(download!$C$12:$C$17,MATCH(1,(download!$B$12:$B$17=E2767)*(download!$D$12:$D$17="lookup"),0)),"")</f>
        <v/>
      </c>
      <c r="AR2767" s="74" t="str">
        <f t="array" ref="AR2767">IFERROR(INDEX(download!$C$43:$C$45,MATCH(1,(download!$B$43:$B$45=H2767)*(download!$D$43:$D$45="lookup"),0)),"")</f>
        <v/>
      </c>
      <c r="AS2767" s="74" t="str">
        <f t="array" ref="AS2767">IFERROR(INDEX(download!$C$18:$C$19,MATCH(1,(download!$B$18:$B$19=S2767)*(download!$D$18:$D$19="lookup"),0)),"")</f>
        <v/>
      </c>
      <c r="AT2767" s="74" t="str">
        <f t="array" ref="AT2767">IFERROR(INDEX(download!$C$20:$C$25,MATCH(1,(download!$B$20:$B$25=T2767)*(download!$D$20:$D$25="lookup"),0)),"")</f>
        <v/>
      </c>
      <c r="AU2767" s="74" t="str">
        <f t="array" ref="AU2767">IFERROR(INDEX(download!$C$26:$C$27,MATCH(1,(download!$B$26:$B$27=Z2767)*(download!$D$26:$D$27="lookup"),0)),"")</f>
        <v/>
      </c>
      <c r="AV2767" s="74" t="str">
        <f t="array" ref="AV2767">IFERROR(INDEX(download!$C$28:$C$42,MATCH(1,(download!$B$28:$B$42=AA2767)*(download!$D$28:$D$42="lookup"),0)),"")</f>
        <v/>
      </c>
      <c r="AW2767" s="74" t="str">
        <f t="array" ref="AW2767">IFERROR(INDEX(download!$C$54:$C$55,MATCH(1,(download!$B$54:$B$55=AG2767)*(download!$D$54:$D$55="lookup"),0)),"")</f>
        <v/>
      </c>
      <c r="AX2767" s="74" t="str">
        <f t="array" ref="AX2767">IFERROR(INDEX(download!$C$46:$C$53,MATCH(1,(download!$B$46:$B$53=AH2767)*(download!$D$46:$D$53="lookup"),0)),"")</f>
        <v/>
      </c>
    </row>
    <row r="2768" spans="1:50" x14ac:dyDescent="0.25">
      <c r="A2768" s="64"/>
      <c r="B2768" s="65"/>
      <c r="C2768" s="66"/>
      <c r="D2768" s="65"/>
      <c r="E2768" s="65"/>
      <c r="F2768" s="67"/>
      <c r="G2768" s="67"/>
      <c r="H2768" s="67"/>
      <c r="I2768" s="65"/>
      <c r="J2768" s="68"/>
      <c r="K2768" s="68"/>
      <c r="L2768" s="68"/>
      <c r="M2768" s="84"/>
      <c r="N2768" s="84"/>
      <c r="O2768" s="69"/>
      <c r="P2768" s="69"/>
      <c r="Q2768" s="70"/>
      <c r="R2768" s="70"/>
      <c r="S2768" s="71"/>
      <c r="T2768" s="71"/>
      <c r="U2768" s="71"/>
      <c r="V2768" s="71"/>
      <c r="W2768" s="71"/>
      <c r="X2768" s="71"/>
      <c r="Y2768" s="71"/>
      <c r="Z2768" s="86"/>
      <c r="AA2768" s="72"/>
      <c r="AB2768" s="72"/>
      <c r="AC2768" s="72"/>
      <c r="AD2768" s="72"/>
      <c r="AE2768" s="72"/>
      <c r="AF2768" s="72"/>
      <c r="AG2768" s="72"/>
      <c r="AH2768" s="86"/>
      <c r="AI2768" s="73"/>
      <c r="AJ2768" s="80" t="str">
        <f>IF(AND(B2768&lt;&gt;"Affordable Housing",OR(K2768="",L2768="")),"",VLOOKUP(L2768&amp;"-"&amp;K2768,'Household Income Limits'!$A:$L,12,FALSE))</f>
        <v/>
      </c>
      <c r="AK2768" s="81" t="str">
        <f>IF(AJ2768="","",AI2768/VLOOKUP(L2768&amp;"-"&amp;K2768,'Household Income Limits'!$A:$L,11,FALSE))</f>
        <v/>
      </c>
      <c r="AL2768" s="82" t="str">
        <f t="shared" ca="1" si="129"/>
        <v/>
      </c>
      <c r="AM2768" s="83" t="str">
        <f t="shared" ca="1" si="130"/>
        <v/>
      </c>
      <c r="AN2768" s="82" t="str">
        <f t="shared" si="131"/>
        <v/>
      </c>
      <c r="AO2768" s="74" t="str">
        <f t="array" ref="AO2768">IFERROR(INDEX(download!$C$4:$C$6,MATCH(1,(download!$B$4:$B$6=B2768)*(download!$D$4:$D$6="lookup"),0)),"")</f>
        <v/>
      </c>
      <c r="AP2768" s="74" t="str">
        <f t="array" ref="AP2768">IFERROR(INDEX(download!$C$7:$C$11,MATCH(1,(download!$B$7:$B$11=D2768)*(download!$D$7:$D$11="lookup"),0)),"")</f>
        <v/>
      </c>
      <c r="AQ2768" s="74" t="str">
        <f t="array" ref="AQ2768">IFERROR(INDEX(download!$C$12:$C$17,MATCH(1,(download!$B$12:$B$17=E2768)*(download!$D$12:$D$17="lookup"),0)),"")</f>
        <v/>
      </c>
      <c r="AR2768" s="74" t="str">
        <f t="array" ref="AR2768">IFERROR(INDEX(download!$C$43:$C$45,MATCH(1,(download!$B$43:$B$45=H2768)*(download!$D$43:$D$45="lookup"),0)),"")</f>
        <v/>
      </c>
      <c r="AS2768" s="74" t="str">
        <f t="array" ref="AS2768">IFERROR(INDEX(download!$C$18:$C$19,MATCH(1,(download!$B$18:$B$19=S2768)*(download!$D$18:$D$19="lookup"),0)),"")</f>
        <v/>
      </c>
      <c r="AT2768" s="74" t="str">
        <f t="array" ref="AT2768">IFERROR(INDEX(download!$C$20:$C$25,MATCH(1,(download!$B$20:$B$25=T2768)*(download!$D$20:$D$25="lookup"),0)),"")</f>
        <v/>
      </c>
      <c r="AU2768" s="74" t="str">
        <f t="array" ref="AU2768">IFERROR(INDEX(download!$C$26:$C$27,MATCH(1,(download!$B$26:$B$27=Z2768)*(download!$D$26:$D$27="lookup"),0)),"")</f>
        <v/>
      </c>
      <c r="AV2768" s="74" t="str">
        <f t="array" ref="AV2768">IFERROR(INDEX(download!$C$28:$C$42,MATCH(1,(download!$B$28:$B$42=AA2768)*(download!$D$28:$D$42="lookup"),0)),"")</f>
        <v/>
      </c>
      <c r="AW2768" s="74" t="str">
        <f t="array" ref="AW2768">IFERROR(INDEX(download!$C$54:$C$55,MATCH(1,(download!$B$54:$B$55=AG2768)*(download!$D$54:$D$55="lookup"),0)),"")</f>
        <v/>
      </c>
      <c r="AX2768" s="74" t="str">
        <f t="array" ref="AX2768">IFERROR(INDEX(download!$C$46:$C$53,MATCH(1,(download!$B$46:$B$53=AH2768)*(download!$D$46:$D$53="lookup"),0)),"")</f>
        <v/>
      </c>
    </row>
    <row r="2769" spans="1:50" x14ac:dyDescent="0.25">
      <c r="A2769" s="64"/>
      <c r="B2769" s="65"/>
      <c r="C2769" s="66"/>
      <c r="D2769" s="65"/>
      <c r="E2769" s="65"/>
      <c r="F2769" s="67"/>
      <c r="G2769" s="67"/>
      <c r="H2769" s="67"/>
      <c r="I2769" s="65"/>
      <c r="J2769" s="68"/>
      <c r="K2769" s="68"/>
      <c r="L2769" s="68"/>
      <c r="M2769" s="84"/>
      <c r="N2769" s="84"/>
      <c r="O2769" s="69"/>
      <c r="P2769" s="69"/>
      <c r="Q2769" s="70"/>
      <c r="R2769" s="70"/>
      <c r="S2769" s="71"/>
      <c r="T2769" s="71"/>
      <c r="U2769" s="71"/>
      <c r="V2769" s="71"/>
      <c r="W2769" s="71"/>
      <c r="X2769" s="71"/>
      <c r="Y2769" s="71"/>
      <c r="Z2769" s="86"/>
      <c r="AA2769" s="72"/>
      <c r="AB2769" s="72"/>
      <c r="AC2769" s="72"/>
      <c r="AD2769" s="72"/>
      <c r="AE2769" s="72"/>
      <c r="AF2769" s="72"/>
      <c r="AG2769" s="72"/>
      <c r="AH2769" s="86"/>
      <c r="AI2769" s="73"/>
      <c r="AJ2769" s="80" t="str">
        <f>IF(AND(B2769&lt;&gt;"Affordable Housing",OR(K2769="",L2769="")),"",VLOOKUP(L2769&amp;"-"&amp;K2769,'Household Income Limits'!$A:$L,12,FALSE))</f>
        <v/>
      </c>
      <c r="AK2769" s="81" t="str">
        <f>IF(AJ2769="","",AI2769/VLOOKUP(L2769&amp;"-"&amp;K2769,'Household Income Limits'!$A:$L,11,FALSE))</f>
        <v/>
      </c>
      <c r="AL2769" s="82" t="str">
        <f t="shared" ca="1" si="129"/>
        <v/>
      </c>
      <c r="AM2769" s="83" t="str">
        <f t="shared" ca="1" si="130"/>
        <v/>
      </c>
      <c r="AN2769" s="82" t="str">
        <f t="shared" si="131"/>
        <v/>
      </c>
      <c r="AO2769" s="74" t="str">
        <f t="array" ref="AO2769">IFERROR(INDEX(download!$C$4:$C$6,MATCH(1,(download!$B$4:$B$6=B2769)*(download!$D$4:$D$6="lookup"),0)),"")</f>
        <v/>
      </c>
      <c r="AP2769" s="74" t="str">
        <f t="array" ref="AP2769">IFERROR(INDEX(download!$C$7:$C$11,MATCH(1,(download!$B$7:$B$11=D2769)*(download!$D$7:$D$11="lookup"),0)),"")</f>
        <v/>
      </c>
      <c r="AQ2769" s="74" t="str">
        <f t="array" ref="AQ2769">IFERROR(INDEX(download!$C$12:$C$17,MATCH(1,(download!$B$12:$B$17=E2769)*(download!$D$12:$D$17="lookup"),0)),"")</f>
        <v/>
      </c>
      <c r="AR2769" s="74" t="str">
        <f t="array" ref="AR2769">IFERROR(INDEX(download!$C$43:$C$45,MATCH(1,(download!$B$43:$B$45=H2769)*(download!$D$43:$D$45="lookup"),0)),"")</f>
        <v/>
      </c>
      <c r="AS2769" s="74" t="str">
        <f t="array" ref="AS2769">IFERROR(INDEX(download!$C$18:$C$19,MATCH(1,(download!$B$18:$B$19=S2769)*(download!$D$18:$D$19="lookup"),0)),"")</f>
        <v/>
      </c>
      <c r="AT2769" s="74" t="str">
        <f t="array" ref="AT2769">IFERROR(INDEX(download!$C$20:$C$25,MATCH(1,(download!$B$20:$B$25=T2769)*(download!$D$20:$D$25="lookup"),0)),"")</f>
        <v/>
      </c>
      <c r="AU2769" s="74" t="str">
        <f t="array" ref="AU2769">IFERROR(INDEX(download!$C$26:$C$27,MATCH(1,(download!$B$26:$B$27=Z2769)*(download!$D$26:$D$27="lookup"),0)),"")</f>
        <v/>
      </c>
      <c r="AV2769" s="74" t="str">
        <f t="array" ref="AV2769">IFERROR(INDEX(download!$C$28:$C$42,MATCH(1,(download!$B$28:$B$42=AA2769)*(download!$D$28:$D$42="lookup"),0)),"")</f>
        <v/>
      </c>
      <c r="AW2769" s="74" t="str">
        <f t="array" ref="AW2769">IFERROR(INDEX(download!$C$54:$C$55,MATCH(1,(download!$B$54:$B$55=AG2769)*(download!$D$54:$D$55="lookup"),0)),"")</f>
        <v/>
      </c>
      <c r="AX2769" s="74" t="str">
        <f t="array" ref="AX2769">IFERROR(INDEX(download!$C$46:$C$53,MATCH(1,(download!$B$46:$B$53=AH2769)*(download!$D$46:$D$53="lookup"),0)),"")</f>
        <v/>
      </c>
    </row>
    <row r="2770" spans="1:50" x14ac:dyDescent="0.25">
      <c r="A2770" s="64"/>
      <c r="B2770" s="65"/>
      <c r="C2770" s="66"/>
      <c r="D2770" s="65"/>
      <c r="E2770" s="65"/>
      <c r="F2770" s="67"/>
      <c r="G2770" s="67"/>
      <c r="H2770" s="67"/>
      <c r="I2770" s="65"/>
      <c r="J2770" s="68"/>
      <c r="K2770" s="68"/>
      <c r="L2770" s="68"/>
      <c r="M2770" s="84"/>
      <c r="N2770" s="84"/>
      <c r="O2770" s="69"/>
      <c r="P2770" s="69"/>
      <c r="Q2770" s="70"/>
      <c r="R2770" s="70"/>
      <c r="S2770" s="71"/>
      <c r="T2770" s="71"/>
      <c r="U2770" s="71"/>
      <c r="V2770" s="71"/>
      <c r="W2770" s="71"/>
      <c r="X2770" s="71"/>
      <c r="Y2770" s="71"/>
      <c r="Z2770" s="86"/>
      <c r="AA2770" s="72"/>
      <c r="AB2770" s="72"/>
      <c r="AC2770" s="72"/>
      <c r="AD2770" s="72"/>
      <c r="AE2770" s="72"/>
      <c r="AF2770" s="72"/>
      <c r="AG2770" s="72"/>
      <c r="AH2770" s="86"/>
      <c r="AI2770" s="73"/>
      <c r="AJ2770" s="80" t="str">
        <f>IF(AND(B2770&lt;&gt;"Affordable Housing",OR(K2770="",L2770="")),"",VLOOKUP(L2770&amp;"-"&amp;K2770,'Household Income Limits'!$A:$L,12,FALSE))</f>
        <v/>
      </c>
      <c r="AK2770" s="81" t="str">
        <f>IF(AJ2770="","",AI2770/VLOOKUP(L2770&amp;"-"&amp;K2770,'Household Income Limits'!$A:$L,11,FALSE))</f>
        <v/>
      </c>
      <c r="AL2770" s="82" t="str">
        <f t="shared" ca="1" si="129"/>
        <v/>
      </c>
      <c r="AM2770" s="83" t="str">
        <f t="shared" ca="1" si="130"/>
        <v/>
      </c>
      <c r="AN2770" s="82" t="str">
        <f t="shared" si="131"/>
        <v/>
      </c>
      <c r="AO2770" s="74" t="str">
        <f t="array" ref="AO2770">IFERROR(INDEX(download!$C$4:$C$6,MATCH(1,(download!$B$4:$B$6=B2770)*(download!$D$4:$D$6="lookup"),0)),"")</f>
        <v/>
      </c>
      <c r="AP2770" s="74" t="str">
        <f t="array" ref="AP2770">IFERROR(INDEX(download!$C$7:$C$11,MATCH(1,(download!$B$7:$B$11=D2770)*(download!$D$7:$D$11="lookup"),0)),"")</f>
        <v/>
      </c>
      <c r="AQ2770" s="74" t="str">
        <f t="array" ref="AQ2770">IFERROR(INDEX(download!$C$12:$C$17,MATCH(1,(download!$B$12:$B$17=E2770)*(download!$D$12:$D$17="lookup"),0)),"")</f>
        <v/>
      </c>
      <c r="AR2770" s="74" t="str">
        <f t="array" ref="AR2770">IFERROR(INDEX(download!$C$43:$C$45,MATCH(1,(download!$B$43:$B$45=H2770)*(download!$D$43:$D$45="lookup"),0)),"")</f>
        <v/>
      </c>
      <c r="AS2770" s="74" t="str">
        <f t="array" ref="AS2770">IFERROR(INDEX(download!$C$18:$C$19,MATCH(1,(download!$B$18:$B$19=S2770)*(download!$D$18:$D$19="lookup"),0)),"")</f>
        <v/>
      </c>
      <c r="AT2770" s="74" t="str">
        <f t="array" ref="AT2770">IFERROR(INDEX(download!$C$20:$C$25,MATCH(1,(download!$B$20:$B$25=T2770)*(download!$D$20:$D$25="lookup"),0)),"")</f>
        <v/>
      </c>
      <c r="AU2770" s="74" t="str">
        <f t="array" ref="AU2770">IFERROR(INDEX(download!$C$26:$C$27,MATCH(1,(download!$B$26:$B$27=Z2770)*(download!$D$26:$D$27="lookup"),0)),"")</f>
        <v/>
      </c>
      <c r="AV2770" s="74" t="str">
        <f t="array" ref="AV2770">IFERROR(INDEX(download!$C$28:$C$42,MATCH(1,(download!$B$28:$B$42=AA2770)*(download!$D$28:$D$42="lookup"),0)),"")</f>
        <v/>
      </c>
      <c r="AW2770" s="74" t="str">
        <f t="array" ref="AW2770">IFERROR(INDEX(download!$C$54:$C$55,MATCH(1,(download!$B$54:$B$55=AG2770)*(download!$D$54:$D$55="lookup"),0)),"")</f>
        <v/>
      </c>
      <c r="AX2770" s="74" t="str">
        <f t="array" ref="AX2770">IFERROR(INDEX(download!$C$46:$C$53,MATCH(1,(download!$B$46:$B$53=AH2770)*(download!$D$46:$D$53="lookup"),0)),"")</f>
        <v/>
      </c>
    </row>
    <row r="2771" spans="1:50" x14ac:dyDescent="0.25">
      <c r="A2771" s="64"/>
      <c r="B2771" s="65"/>
      <c r="C2771" s="66"/>
      <c r="D2771" s="65"/>
      <c r="E2771" s="65"/>
      <c r="F2771" s="67"/>
      <c r="G2771" s="67"/>
      <c r="H2771" s="67"/>
      <c r="I2771" s="65"/>
      <c r="J2771" s="68"/>
      <c r="K2771" s="68"/>
      <c r="L2771" s="68"/>
      <c r="M2771" s="84"/>
      <c r="N2771" s="84"/>
      <c r="O2771" s="69"/>
      <c r="P2771" s="69"/>
      <c r="Q2771" s="70"/>
      <c r="R2771" s="70"/>
      <c r="S2771" s="71"/>
      <c r="T2771" s="71"/>
      <c r="U2771" s="71"/>
      <c r="V2771" s="71"/>
      <c r="W2771" s="71"/>
      <c r="X2771" s="71"/>
      <c r="Y2771" s="71"/>
      <c r="Z2771" s="86"/>
      <c r="AA2771" s="72"/>
      <c r="AB2771" s="72"/>
      <c r="AC2771" s="72"/>
      <c r="AD2771" s="72"/>
      <c r="AE2771" s="72"/>
      <c r="AF2771" s="72"/>
      <c r="AG2771" s="72"/>
      <c r="AH2771" s="86"/>
      <c r="AI2771" s="73"/>
      <c r="AJ2771" s="80" t="str">
        <f>IF(AND(B2771&lt;&gt;"Affordable Housing",OR(K2771="",L2771="")),"",VLOOKUP(L2771&amp;"-"&amp;K2771,'Household Income Limits'!$A:$L,12,FALSE))</f>
        <v/>
      </c>
      <c r="AK2771" s="81" t="str">
        <f>IF(AJ2771="","",AI2771/VLOOKUP(L2771&amp;"-"&amp;K2771,'Household Income Limits'!$A:$L,11,FALSE))</f>
        <v/>
      </c>
      <c r="AL2771" s="82" t="str">
        <f t="shared" ca="1" si="129"/>
        <v/>
      </c>
      <c r="AM2771" s="83" t="str">
        <f t="shared" ca="1" si="130"/>
        <v/>
      </c>
      <c r="AN2771" s="82" t="str">
        <f t="shared" si="131"/>
        <v/>
      </c>
      <c r="AO2771" s="74" t="str">
        <f t="array" ref="AO2771">IFERROR(INDEX(download!$C$4:$C$6,MATCH(1,(download!$B$4:$B$6=B2771)*(download!$D$4:$D$6="lookup"),0)),"")</f>
        <v/>
      </c>
      <c r="AP2771" s="74" t="str">
        <f t="array" ref="AP2771">IFERROR(INDEX(download!$C$7:$C$11,MATCH(1,(download!$B$7:$B$11=D2771)*(download!$D$7:$D$11="lookup"),0)),"")</f>
        <v/>
      </c>
      <c r="AQ2771" s="74" t="str">
        <f t="array" ref="AQ2771">IFERROR(INDEX(download!$C$12:$C$17,MATCH(1,(download!$B$12:$B$17=E2771)*(download!$D$12:$D$17="lookup"),0)),"")</f>
        <v/>
      </c>
      <c r="AR2771" s="74" t="str">
        <f t="array" ref="AR2771">IFERROR(INDEX(download!$C$43:$C$45,MATCH(1,(download!$B$43:$B$45=H2771)*(download!$D$43:$D$45="lookup"),0)),"")</f>
        <v/>
      </c>
      <c r="AS2771" s="74" t="str">
        <f t="array" ref="AS2771">IFERROR(INDEX(download!$C$18:$C$19,MATCH(1,(download!$B$18:$B$19=S2771)*(download!$D$18:$D$19="lookup"),0)),"")</f>
        <v/>
      </c>
      <c r="AT2771" s="74" t="str">
        <f t="array" ref="AT2771">IFERROR(INDEX(download!$C$20:$C$25,MATCH(1,(download!$B$20:$B$25=T2771)*(download!$D$20:$D$25="lookup"),0)),"")</f>
        <v/>
      </c>
      <c r="AU2771" s="74" t="str">
        <f t="array" ref="AU2771">IFERROR(INDEX(download!$C$26:$C$27,MATCH(1,(download!$B$26:$B$27=Z2771)*(download!$D$26:$D$27="lookup"),0)),"")</f>
        <v/>
      </c>
      <c r="AV2771" s="74" t="str">
        <f t="array" ref="AV2771">IFERROR(INDEX(download!$C$28:$C$42,MATCH(1,(download!$B$28:$B$42=AA2771)*(download!$D$28:$D$42="lookup"),0)),"")</f>
        <v/>
      </c>
      <c r="AW2771" s="74" t="str">
        <f t="array" ref="AW2771">IFERROR(INDEX(download!$C$54:$C$55,MATCH(1,(download!$B$54:$B$55=AG2771)*(download!$D$54:$D$55="lookup"),0)),"")</f>
        <v/>
      </c>
      <c r="AX2771" s="74" t="str">
        <f t="array" ref="AX2771">IFERROR(INDEX(download!$C$46:$C$53,MATCH(1,(download!$B$46:$B$53=AH2771)*(download!$D$46:$D$53="lookup"),0)),"")</f>
        <v/>
      </c>
    </row>
    <row r="2772" spans="1:50" x14ac:dyDescent="0.25">
      <c r="A2772" s="64"/>
      <c r="B2772" s="65"/>
      <c r="C2772" s="66"/>
      <c r="D2772" s="65"/>
      <c r="E2772" s="65"/>
      <c r="F2772" s="67"/>
      <c r="G2772" s="67"/>
      <c r="H2772" s="67"/>
      <c r="I2772" s="65"/>
      <c r="J2772" s="68"/>
      <c r="K2772" s="68"/>
      <c r="L2772" s="68"/>
      <c r="M2772" s="84"/>
      <c r="N2772" s="84"/>
      <c r="O2772" s="69"/>
      <c r="P2772" s="69"/>
      <c r="Q2772" s="70"/>
      <c r="R2772" s="70"/>
      <c r="S2772" s="71"/>
      <c r="T2772" s="71"/>
      <c r="U2772" s="71"/>
      <c r="V2772" s="71"/>
      <c r="W2772" s="71"/>
      <c r="X2772" s="71"/>
      <c r="Y2772" s="71"/>
      <c r="Z2772" s="86"/>
      <c r="AA2772" s="72"/>
      <c r="AB2772" s="72"/>
      <c r="AC2772" s="72"/>
      <c r="AD2772" s="72"/>
      <c r="AE2772" s="72"/>
      <c r="AF2772" s="72"/>
      <c r="AG2772" s="72"/>
      <c r="AH2772" s="86"/>
      <c r="AI2772" s="73"/>
      <c r="AJ2772" s="80" t="str">
        <f>IF(AND(B2772&lt;&gt;"Affordable Housing",OR(K2772="",L2772="")),"",VLOOKUP(L2772&amp;"-"&amp;K2772,'Household Income Limits'!$A:$L,12,FALSE))</f>
        <v/>
      </c>
      <c r="AK2772" s="81" t="str">
        <f>IF(AJ2772="","",AI2772/VLOOKUP(L2772&amp;"-"&amp;K2772,'Household Income Limits'!$A:$L,11,FALSE))</f>
        <v/>
      </c>
      <c r="AL2772" s="82" t="str">
        <f t="shared" ca="1" si="129"/>
        <v/>
      </c>
      <c r="AM2772" s="83" t="str">
        <f t="shared" ca="1" si="130"/>
        <v/>
      </c>
      <c r="AN2772" s="82" t="str">
        <f t="shared" si="131"/>
        <v/>
      </c>
      <c r="AO2772" s="74" t="str">
        <f t="array" ref="AO2772">IFERROR(INDEX(download!$C$4:$C$6,MATCH(1,(download!$B$4:$B$6=B2772)*(download!$D$4:$D$6="lookup"),0)),"")</f>
        <v/>
      </c>
      <c r="AP2772" s="74" t="str">
        <f t="array" ref="AP2772">IFERROR(INDEX(download!$C$7:$C$11,MATCH(1,(download!$B$7:$B$11=D2772)*(download!$D$7:$D$11="lookup"),0)),"")</f>
        <v/>
      </c>
      <c r="AQ2772" s="74" t="str">
        <f t="array" ref="AQ2772">IFERROR(INDEX(download!$C$12:$C$17,MATCH(1,(download!$B$12:$B$17=E2772)*(download!$D$12:$D$17="lookup"),0)),"")</f>
        <v/>
      </c>
      <c r="AR2772" s="74" t="str">
        <f t="array" ref="AR2772">IFERROR(INDEX(download!$C$43:$C$45,MATCH(1,(download!$B$43:$B$45=H2772)*(download!$D$43:$D$45="lookup"),0)),"")</f>
        <v/>
      </c>
      <c r="AS2772" s="74" t="str">
        <f t="array" ref="AS2772">IFERROR(INDEX(download!$C$18:$C$19,MATCH(1,(download!$B$18:$B$19=S2772)*(download!$D$18:$D$19="lookup"),0)),"")</f>
        <v/>
      </c>
      <c r="AT2772" s="74" t="str">
        <f t="array" ref="AT2772">IFERROR(INDEX(download!$C$20:$C$25,MATCH(1,(download!$B$20:$B$25=T2772)*(download!$D$20:$D$25="lookup"),0)),"")</f>
        <v/>
      </c>
      <c r="AU2772" s="74" t="str">
        <f t="array" ref="AU2772">IFERROR(INDEX(download!$C$26:$C$27,MATCH(1,(download!$B$26:$B$27=Z2772)*(download!$D$26:$D$27="lookup"),0)),"")</f>
        <v/>
      </c>
      <c r="AV2772" s="74" t="str">
        <f t="array" ref="AV2772">IFERROR(INDEX(download!$C$28:$C$42,MATCH(1,(download!$B$28:$B$42=AA2772)*(download!$D$28:$D$42="lookup"),0)),"")</f>
        <v/>
      </c>
      <c r="AW2772" s="74" t="str">
        <f t="array" ref="AW2772">IFERROR(INDEX(download!$C$54:$C$55,MATCH(1,(download!$B$54:$B$55=AG2772)*(download!$D$54:$D$55="lookup"),0)),"")</f>
        <v/>
      </c>
      <c r="AX2772" s="74" t="str">
        <f t="array" ref="AX2772">IFERROR(INDEX(download!$C$46:$C$53,MATCH(1,(download!$B$46:$B$53=AH2772)*(download!$D$46:$D$53="lookup"),0)),"")</f>
        <v/>
      </c>
    </row>
    <row r="2773" spans="1:50" x14ac:dyDescent="0.25">
      <c r="A2773" s="64"/>
      <c r="B2773" s="65"/>
      <c r="C2773" s="66"/>
      <c r="D2773" s="65"/>
      <c r="E2773" s="65"/>
      <c r="F2773" s="67"/>
      <c r="G2773" s="67"/>
      <c r="H2773" s="67"/>
      <c r="I2773" s="65"/>
      <c r="J2773" s="68"/>
      <c r="K2773" s="68"/>
      <c r="L2773" s="68"/>
      <c r="M2773" s="84"/>
      <c r="N2773" s="84"/>
      <c r="O2773" s="69"/>
      <c r="P2773" s="69"/>
      <c r="Q2773" s="70"/>
      <c r="R2773" s="70"/>
      <c r="S2773" s="71"/>
      <c r="T2773" s="71"/>
      <c r="U2773" s="71"/>
      <c r="V2773" s="71"/>
      <c r="W2773" s="71"/>
      <c r="X2773" s="71"/>
      <c r="Y2773" s="71"/>
      <c r="Z2773" s="86"/>
      <c r="AA2773" s="72"/>
      <c r="AB2773" s="72"/>
      <c r="AC2773" s="72"/>
      <c r="AD2773" s="72"/>
      <c r="AE2773" s="72"/>
      <c r="AF2773" s="72"/>
      <c r="AG2773" s="72"/>
      <c r="AH2773" s="86"/>
      <c r="AI2773" s="73"/>
      <c r="AJ2773" s="80" t="str">
        <f>IF(AND(B2773&lt;&gt;"Affordable Housing",OR(K2773="",L2773="")),"",VLOOKUP(L2773&amp;"-"&amp;K2773,'Household Income Limits'!$A:$L,12,FALSE))</f>
        <v/>
      </c>
      <c r="AK2773" s="81" t="str">
        <f>IF(AJ2773="","",AI2773/VLOOKUP(L2773&amp;"-"&amp;K2773,'Household Income Limits'!$A:$L,11,FALSE))</f>
        <v/>
      </c>
      <c r="AL2773" s="82" t="str">
        <f t="shared" ca="1" si="129"/>
        <v/>
      </c>
      <c r="AM2773" s="83" t="str">
        <f t="shared" ca="1" si="130"/>
        <v/>
      </c>
      <c r="AN2773" s="82" t="str">
        <f t="shared" si="131"/>
        <v/>
      </c>
      <c r="AO2773" s="74" t="str">
        <f t="array" ref="AO2773">IFERROR(INDEX(download!$C$4:$C$6,MATCH(1,(download!$B$4:$B$6=B2773)*(download!$D$4:$D$6="lookup"),0)),"")</f>
        <v/>
      </c>
      <c r="AP2773" s="74" t="str">
        <f t="array" ref="AP2773">IFERROR(INDEX(download!$C$7:$C$11,MATCH(1,(download!$B$7:$B$11=D2773)*(download!$D$7:$D$11="lookup"),0)),"")</f>
        <v/>
      </c>
      <c r="AQ2773" s="74" t="str">
        <f t="array" ref="AQ2773">IFERROR(INDEX(download!$C$12:$C$17,MATCH(1,(download!$B$12:$B$17=E2773)*(download!$D$12:$D$17="lookup"),0)),"")</f>
        <v/>
      </c>
      <c r="AR2773" s="74" t="str">
        <f t="array" ref="AR2773">IFERROR(INDEX(download!$C$43:$C$45,MATCH(1,(download!$B$43:$B$45=H2773)*(download!$D$43:$D$45="lookup"),0)),"")</f>
        <v/>
      </c>
      <c r="AS2773" s="74" t="str">
        <f t="array" ref="AS2773">IFERROR(INDEX(download!$C$18:$C$19,MATCH(1,(download!$B$18:$B$19=S2773)*(download!$D$18:$D$19="lookup"),0)),"")</f>
        <v/>
      </c>
      <c r="AT2773" s="74" t="str">
        <f t="array" ref="AT2773">IFERROR(INDEX(download!$C$20:$C$25,MATCH(1,(download!$B$20:$B$25=T2773)*(download!$D$20:$D$25="lookup"),0)),"")</f>
        <v/>
      </c>
      <c r="AU2773" s="74" t="str">
        <f t="array" ref="AU2773">IFERROR(INDEX(download!$C$26:$C$27,MATCH(1,(download!$B$26:$B$27=Z2773)*(download!$D$26:$D$27="lookup"),0)),"")</f>
        <v/>
      </c>
      <c r="AV2773" s="74" t="str">
        <f t="array" ref="AV2773">IFERROR(INDEX(download!$C$28:$C$42,MATCH(1,(download!$B$28:$B$42=AA2773)*(download!$D$28:$D$42="lookup"),0)),"")</f>
        <v/>
      </c>
      <c r="AW2773" s="74" t="str">
        <f t="array" ref="AW2773">IFERROR(INDEX(download!$C$54:$C$55,MATCH(1,(download!$B$54:$B$55=AG2773)*(download!$D$54:$D$55="lookup"),0)),"")</f>
        <v/>
      </c>
      <c r="AX2773" s="74" t="str">
        <f t="array" ref="AX2773">IFERROR(INDEX(download!$C$46:$C$53,MATCH(1,(download!$B$46:$B$53=AH2773)*(download!$D$46:$D$53="lookup"),0)),"")</f>
        <v/>
      </c>
    </row>
    <row r="2774" spans="1:50" x14ac:dyDescent="0.25">
      <c r="A2774" s="64"/>
      <c r="B2774" s="65"/>
      <c r="C2774" s="66"/>
      <c r="D2774" s="65"/>
      <c r="E2774" s="65"/>
      <c r="F2774" s="67"/>
      <c r="G2774" s="67"/>
      <c r="H2774" s="67"/>
      <c r="I2774" s="65"/>
      <c r="J2774" s="68"/>
      <c r="K2774" s="68"/>
      <c r="L2774" s="68"/>
      <c r="M2774" s="84"/>
      <c r="N2774" s="84"/>
      <c r="O2774" s="69"/>
      <c r="P2774" s="69"/>
      <c r="Q2774" s="70"/>
      <c r="R2774" s="70"/>
      <c r="S2774" s="71"/>
      <c r="T2774" s="71"/>
      <c r="U2774" s="71"/>
      <c r="V2774" s="71"/>
      <c r="W2774" s="71"/>
      <c r="X2774" s="71"/>
      <c r="Y2774" s="71"/>
      <c r="Z2774" s="86"/>
      <c r="AA2774" s="72"/>
      <c r="AB2774" s="72"/>
      <c r="AC2774" s="72"/>
      <c r="AD2774" s="72"/>
      <c r="AE2774" s="72"/>
      <c r="AF2774" s="72"/>
      <c r="AG2774" s="72"/>
      <c r="AH2774" s="86"/>
      <c r="AI2774" s="73"/>
      <c r="AJ2774" s="80" t="str">
        <f>IF(AND(B2774&lt;&gt;"Affordable Housing",OR(K2774="",L2774="")),"",VLOOKUP(L2774&amp;"-"&amp;K2774,'Household Income Limits'!$A:$L,12,FALSE))</f>
        <v/>
      </c>
      <c r="AK2774" s="81" t="str">
        <f>IF(AJ2774="","",AI2774/VLOOKUP(L2774&amp;"-"&amp;K2774,'Household Income Limits'!$A:$L,11,FALSE))</f>
        <v/>
      </c>
      <c r="AL2774" s="82" t="str">
        <f t="shared" ca="1" si="129"/>
        <v/>
      </c>
      <c r="AM2774" s="83" t="str">
        <f t="shared" ca="1" si="130"/>
        <v/>
      </c>
      <c r="AN2774" s="82" t="str">
        <f t="shared" si="131"/>
        <v/>
      </c>
      <c r="AO2774" s="74" t="str">
        <f t="array" ref="AO2774">IFERROR(INDEX(download!$C$4:$C$6,MATCH(1,(download!$B$4:$B$6=B2774)*(download!$D$4:$D$6="lookup"),0)),"")</f>
        <v/>
      </c>
      <c r="AP2774" s="74" t="str">
        <f t="array" ref="AP2774">IFERROR(INDEX(download!$C$7:$C$11,MATCH(1,(download!$B$7:$B$11=D2774)*(download!$D$7:$D$11="lookup"),0)),"")</f>
        <v/>
      </c>
      <c r="AQ2774" s="74" t="str">
        <f t="array" ref="AQ2774">IFERROR(INDEX(download!$C$12:$C$17,MATCH(1,(download!$B$12:$B$17=E2774)*(download!$D$12:$D$17="lookup"),0)),"")</f>
        <v/>
      </c>
      <c r="AR2774" s="74" t="str">
        <f t="array" ref="AR2774">IFERROR(INDEX(download!$C$43:$C$45,MATCH(1,(download!$B$43:$B$45=H2774)*(download!$D$43:$D$45="lookup"),0)),"")</f>
        <v/>
      </c>
      <c r="AS2774" s="74" t="str">
        <f t="array" ref="AS2774">IFERROR(INDEX(download!$C$18:$C$19,MATCH(1,(download!$B$18:$B$19=S2774)*(download!$D$18:$D$19="lookup"),0)),"")</f>
        <v/>
      </c>
      <c r="AT2774" s="74" t="str">
        <f t="array" ref="AT2774">IFERROR(INDEX(download!$C$20:$C$25,MATCH(1,(download!$B$20:$B$25=T2774)*(download!$D$20:$D$25="lookup"),0)),"")</f>
        <v/>
      </c>
      <c r="AU2774" s="74" t="str">
        <f t="array" ref="AU2774">IFERROR(INDEX(download!$C$26:$C$27,MATCH(1,(download!$B$26:$B$27=Z2774)*(download!$D$26:$D$27="lookup"),0)),"")</f>
        <v/>
      </c>
      <c r="AV2774" s="74" t="str">
        <f t="array" ref="AV2774">IFERROR(INDEX(download!$C$28:$C$42,MATCH(1,(download!$B$28:$B$42=AA2774)*(download!$D$28:$D$42="lookup"),0)),"")</f>
        <v/>
      </c>
      <c r="AW2774" s="74" t="str">
        <f t="array" ref="AW2774">IFERROR(INDEX(download!$C$54:$C$55,MATCH(1,(download!$B$54:$B$55=AG2774)*(download!$D$54:$D$55="lookup"),0)),"")</f>
        <v/>
      </c>
      <c r="AX2774" s="74" t="str">
        <f t="array" ref="AX2774">IFERROR(INDEX(download!$C$46:$C$53,MATCH(1,(download!$B$46:$B$53=AH2774)*(download!$D$46:$D$53="lookup"),0)),"")</f>
        <v/>
      </c>
    </row>
    <row r="2775" spans="1:50" x14ac:dyDescent="0.25">
      <c r="A2775" s="64"/>
      <c r="B2775" s="65"/>
      <c r="C2775" s="66"/>
      <c r="D2775" s="65"/>
      <c r="E2775" s="65"/>
      <c r="F2775" s="67"/>
      <c r="G2775" s="67"/>
      <c r="H2775" s="67"/>
      <c r="I2775" s="65"/>
      <c r="J2775" s="68"/>
      <c r="K2775" s="68"/>
      <c r="L2775" s="68"/>
      <c r="M2775" s="84"/>
      <c r="N2775" s="84"/>
      <c r="O2775" s="69"/>
      <c r="P2775" s="69"/>
      <c r="Q2775" s="70"/>
      <c r="R2775" s="70"/>
      <c r="S2775" s="71"/>
      <c r="T2775" s="71"/>
      <c r="U2775" s="71"/>
      <c r="V2775" s="71"/>
      <c r="W2775" s="71"/>
      <c r="X2775" s="71"/>
      <c r="Y2775" s="71"/>
      <c r="Z2775" s="86"/>
      <c r="AA2775" s="72"/>
      <c r="AB2775" s="72"/>
      <c r="AC2775" s="72"/>
      <c r="AD2775" s="72"/>
      <c r="AE2775" s="72"/>
      <c r="AF2775" s="72"/>
      <c r="AG2775" s="72"/>
      <c r="AH2775" s="86"/>
      <c r="AI2775" s="73"/>
      <c r="AJ2775" s="80" t="str">
        <f>IF(AND(B2775&lt;&gt;"Affordable Housing",OR(K2775="",L2775="")),"",VLOOKUP(L2775&amp;"-"&amp;K2775,'Household Income Limits'!$A:$L,12,FALSE))</f>
        <v/>
      </c>
      <c r="AK2775" s="81" t="str">
        <f>IF(AJ2775="","",AI2775/VLOOKUP(L2775&amp;"-"&amp;K2775,'Household Income Limits'!$A:$L,11,FALSE))</f>
        <v/>
      </c>
      <c r="AL2775" s="82" t="str">
        <f t="shared" ca="1" si="129"/>
        <v/>
      </c>
      <c r="AM2775" s="83" t="str">
        <f t="shared" ca="1" si="130"/>
        <v/>
      </c>
      <c r="AN2775" s="82" t="str">
        <f t="shared" si="131"/>
        <v/>
      </c>
      <c r="AO2775" s="74" t="str">
        <f t="array" ref="AO2775">IFERROR(INDEX(download!$C$4:$C$6,MATCH(1,(download!$B$4:$B$6=B2775)*(download!$D$4:$D$6="lookup"),0)),"")</f>
        <v/>
      </c>
      <c r="AP2775" s="74" t="str">
        <f t="array" ref="AP2775">IFERROR(INDEX(download!$C$7:$C$11,MATCH(1,(download!$B$7:$B$11=D2775)*(download!$D$7:$D$11="lookup"),0)),"")</f>
        <v/>
      </c>
      <c r="AQ2775" s="74" t="str">
        <f t="array" ref="AQ2775">IFERROR(INDEX(download!$C$12:$C$17,MATCH(1,(download!$B$12:$B$17=E2775)*(download!$D$12:$D$17="lookup"),0)),"")</f>
        <v/>
      </c>
      <c r="AR2775" s="74" t="str">
        <f t="array" ref="AR2775">IFERROR(INDEX(download!$C$43:$C$45,MATCH(1,(download!$B$43:$B$45=H2775)*(download!$D$43:$D$45="lookup"),0)),"")</f>
        <v/>
      </c>
      <c r="AS2775" s="74" t="str">
        <f t="array" ref="AS2775">IFERROR(INDEX(download!$C$18:$C$19,MATCH(1,(download!$B$18:$B$19=S2775)*(download!$D$18:$D$19="lookup"),0)),"")</f>
        <v/>
      </c>
      <c r="AT2775" s="74" t="str">
        <f t="array" ref="AT2775">IFERROR(INDEX(download!$C$20:$C$25,MATCH(1,(download!$B$20:$B$25=T2775)*(download!$D$20:$D$25="lookup"),0)),"")</f>
        <v/>
      </c>
      <c r="AU2775" s="74" t="str">
        <f t="array" ref="AU2775">IFERROR(INDEX(download!$C$26:$C$27,MATCH(1,(download!$B$26:$B$27=Z2775)*(download!$D$26:$D$27="lookup"),0)),"")</f>
        <v/>
      </c>
      <c r="AV2775" s="74" t="str">
        <f t="array" ref="AV2775">IFERROR(INDEX(download!$C$28:$C$42,MATCH(1,(download!$B$28:$B$42=AA2775)*(download!$D$28:$D$42="lookup"),0)),"")</f>
        <v/>
      </c>
      <c r="AW2775" s="74" t="str">
        <f t="array" ref="AW2775">IFERROR(INDEX(download!$C$54:$C$55,MATCH(1,(download!$B$54:$B$55=AG2775)*(download!$D$54:$D$55="lookup"),0)),"")</f>
        <v/>
      </c>
      <c r="AX2775" s="74" t="str">
        <f t="array" ref="AX2775">IFERROR(INDEX(download!$C$46:$C$53,MATCH(1,(download!$B$46:$B$53=AH2775)*(download!$D$46:$D$53="lookup"),0)),"")</f>
        <v/>
      </c>
    </row>
    <row r="2776" spans="1:50" x14ac:dyDescent="0.25">
      <c r="A2776" s="64"/>
      <c r="B2776" s="65"/>
      <c r="C2776" s="66"/>
      <c r="D2776" s="65"/>
      <c r="E2776" s="65"/>
      <c r="F2776" s="67"/>
      <c r="G2776" s="67"/>
      <c r="H2776" s="67"/>
      <c r="I2776" s="65"/>
      <c r="J2776" s="68"/>
      <c r="K2776" s="68"/>
      <c r="L2776" s="68"/>
      <c r="M2776" s="84"/>
      <c r="N2776" s="84"/>
      <c r="O2776" s="69"/>
      <c r="P2776" s="69"/>
      <c r="Q2776" s="70"/>
      <c r="R2776" s="70"/>
      <c r="S2776" s="71"/>
      <c r="T2776" s="71"/>
      <c r="U2776" s="71"/>
      <c r="V2776" s="71"/>
      <c r="W2776" s="71"/>
      <c r="X2776" s="71"/>
      <c r="Y2776" s="71"/>
      <c r="Z2776" s="86"/>
      <c r="AA2776" s="72"/>
      <c r="AB2776" s="72"/>
      <c r="AC2776" s="72"/>
      <c r="AD2776" s="72"/>
      <c r="AE2776" s="72"/>
      <c r="AF2776" s="72"/>
      <c r="AG2776" s="72"/>
      <c r="AH2776" s="86"/>
      <c r="AI2776" s="73"/>
      <c r="AJ2776" s="80" t="str">
        <f>IF(AND(B2776&lt;&gt;"Affordable Housing",OR(K2776="",L2776="")),"",VLOOKUP(L2776&amp;"-"&amp;K2776,'Household Income Limits'!$A:$L,12,FALSE))</f>
        <v/>
      </c>
      <c r="AK2776" s="81" t="str">
        <f>IF(AJ2776="","",AI2776/VLOOKUP(L2776&amp;"-"&amp;K2776,'Household Income Limits'!$A:$L,11,FALSE))</f>
        <v/>
      </c>
      <c r="AL2776" s="82" t="str">
        <f t="shared" ca="1" si="129"/>
        <v/>
      </c>
      <c r="AM2776" s="83" t="str">
        <f t="shared" ca="1" si="130"/>
        <v/>
      </c>
      <c r="AN2776" s="82" t="str">
        <f t="shared" si="131"/>
        <v/>
      </c>
      <c r="AO2776" s="74" t="str">
        <f t="array" ref="AO2776">IFERROR(INDEX(download!$C$4:$C$6,MATCH(1,(download!$B$4:$B$6=B2776)*(download!$D$4:$D$6="lookup"),0)),"")</f>
        <v/>
      </c>
      <c r="AP2776" s="74" t="str">
        <f t="array" ref="AP2776">IFERROR(INDEX(download!$C$7:$C$11,MATCH(1,(download!$B$7:$B$11=D2776)*(download!$D$7:$D$11="lookup"),0)),"")</f>
        <v/>
      </c>
      <c r="AQ2776" s="74" t="str">
        <f t="array" ref="AQ2776">IFERROR(INDEX(download!$C$12:$C$17,MATCH(1,(download!$B$12:$B$17=E2776)*(download!$D$12:$D$17="lookup"),0)),"")</f>
        <v/>
      </c>
      <c r="AR2776" s="74" t="str">
        <f t="array" ref="AR2776">IFERROR(INDEX(download!$C$43:$C$45,MATCH(1,(download!$B$43:$B$45=H2776)*(download!$D$43:$D$45="lookup"),0)),"")</f>
        <v/>
      </c>
      <c r="AS2776" s="74" t="str">
        <f t="array" ref="AS2776">IFERROR(INDEX(download!$C$18:$C$19,MATCH(1,(download!$B$18:$B$19=S2776)*(download!$D$18:$D$19="lookup"),0)),"")</f>
        <v/>
      </c>
      <c r="AT2776" s="74" t="str">
        <f t="array" ref="AT2776">IFERROR(INDEX(download!$C$20:$C$25,MATCH(1,(download!$B$20:$B$25=T2776)*(download!$D$20:$D$25="lookup"),0)),"")</f>
        <v/>
      </c>
      <c r="AU2776" s="74" t="str">
        <f t="array" ref="AU2776">IFERROR(INDEX(download!$C$26:$C$27,MATCH(1,(download!$B$26:$B$27=Z2776)*(download!$D$26:$D$27="lookup"),0)),"")</f>
        <v/>
      </c>
      <c r="AV2776" s="74" t="str">
        <f t="array" ref="AV2776">IFERROR(INDEX(download!$C$28:$C$42,MATCH(1,(download!$B$28:$B$42=AA2776)*(download!$D$28:$D$42="lookup"),0)),"")</f>
        <v/>
      </c>
      <c r="AW2776" s="74" t="str">
        <f t="array" ref="AW2776">IFERROR(INDEX(download!$C$54:$C$55,MATCH(1,(download!$B$54:$B$55=AG2776)*(download!$D$54:$D$55="lookup"),0)),"")</f>
        <v/>
      </c>
      <c r="AX2776" s="74" t="str">
        <f t="array" ref="AX2776">IFERROR(INDEX(download!$C$46:$C$53,MATCH(1,(download!$B$46:$B$53=AH2776)*(download!$D$46:$D$53="lookup"),0)),"")</f>
        <v/>
      </c>
    </row>
    <row r="2777" spans="1:50" x14ac:dyDescent="0.25">
      <c r="A2777" s="64"/>
      <c r="B2777" s="65"/>
      <c r="C2777" s="66"/>
      <c r="D2777" s="65"/>
      <c r="E2777" s="65"/>
      <c r="F2777" s="67"/>
      <c r="G2777" s="67"/>
      <c r="H2777" s="67"/>
      <c r="I2777" s="65"/>
      <c r="J2777" s="68"/>
      <c r="K2777" s="68"/>
      <c r="L2777" s="68"/>
      <c r="M2777" s="84"/>
      <c r="N2777" s="84"/>
      <c r="O2777" s="69"/>
      <c r="P2777" s="69"/>
      <c r="Q2777" s="70"/>
      <c r="R2777" s="70"/>
      <c r="S2777" s="71"/>
      <c r="T2777" s="71"/>
      <c r="U2777" s="71"/>
      <c r="V2777" s="71"/>
      <c r="W2777" s="71"/>
      <c r="X2777" s="71"/>
      <c r="Y2777" s="71"/>
      <c r="Z2777" s="86"/>
      <c r="AA2777" s="72"/>
      <c r="AB2777" s="72"/>
      <c r="AC2777" s="72"/>
      <c r="AD2777" s="72"/>
      <c r="AE2777" s="72"/>
      <c r="AF2777" s="72"/>
      <c r="AG2777" s="72"/>
      <c r="AH2777" s="86"/>
      <c r="AI2777" s="73"/>
      <c r="AJ2777" s="80" t="str">
        <f>IF(AND(B2777&lt;&gt;"Affordable Housing",OR(K2777="",L2777="")),"",VLOOKUP(L2777&amp;"-"&amp;K2777,'Household Income Limits'!$A:$L,12,FALSE))</f>
        <v/>
      </c>
      <c r="AK2777" s="81" t="str">
        <f>IF(AJ2777="","",AI2777/VLOOKUP(L2777&amp;"-"&amp;K2777,'Household Income Limits'!$A:$L,11,FALSE))</f>
        <v/>
      </c>
      <c r="AL2777" s="82" t="str">
        <f t="shared" ca="1" si="129"/>
        <v/>
      </c>
      <c r="AM2777" s="83" t="str">
        <f t="shared" ca="1" si="130"/>
        <v/>
      </c>
      <c r="AN2777" s="82" t="str">
        <f t="shared" si="131"/>
        <v/>
      </c>
      <c r="AO2777" s="74" t="str">
        <f t="array" ref="AO2777">IFERROR(INDEX(download!$C$4:$C$6,MATCH(1,(download!$B$4:$B$6=B2777)*(download!$D$4:$D$6="lookup"),0)),"")</f>
        <v/>
      </c>
      <c r="AP2777" s="74" t="str">
        <f t="array" ref="AP2777">IFERROR(INDEX(download!$C$7:$C$11,MATCH(1,(download!$B$7:$B$11=D2777)*(download!$D$7:$D$11="lookup"),0)),"")</f>
        <v/>
      </c>
      <c r="AQ2777" s="74" t="str">
        <f t="array" ref="AQ2777">IFERROR(INDEX(download!$C$12:$C$17,MATCH(1,(download!$B$12:$B$17=E2777)*(download!$D$12:$D$17="lookup"),0)),"")</f>
        <v/>
      </c>
      <c r="AR2777" s="74" t="str">
        <f t="array" ref="AR2777">IFERROR(INDEX(download!$C$43:$C$45,MATCH(1,(download!$B$43:$B$45=H2777)*(download!$D$43:$D$45="lookup"),0)),"")</f>
        <v/>
      </c>
      <c r="AS2777" s="74" t="str">
        <f t="array" ref="AS2777">IFERROR(INDEX(download!$C$18:$C$19,MATCH(1,(download!$B$18:$B$19=S2777)*(download!$D$18:$D$19="lookup"),0)),"")</f>
        <v/>
      </c>
      <c r="AT2777" s="74" t="str">
        <f t="array" ref="AT2777">IFERROR(INDEX(download!$C$20:$C$25,MATCH(1,(download!$B$20:$B$25=T2777)*(download!$D$20:$D$25="lookup"),0)),"")</f>
        <v/>
      </c>
      <c r="AU2777" s="74" t="str">
        <f t="array" ref="AU2777">IFERROR(INDEX(download!$C$26:$C$27,MATCH(1,(download!$B$26:$B$27=Z2777)*(download!$D$26:$D$27="lookup"),0)),"")</f>
        <v/>
      </c>
      <c r="AV2777" s="74" t="str">
        <f t="array" ref="AV2777">IFERROR(INDEX(download!$C$28:$C$42,MATCH(1,(download!$B$28:$B$42=AA2777)*(download!$D$28:$D$42="lookup"),0)),"")</f>
        <v/>
      </c>
      <c r="AW2777" s="74" t="str">
        <f t="array" ref="AW2777">IFERROR(INDEX(download!$C$54:$C$55,MATCH(1,(download!$B$54:$B$55=AG2777)*(download!$D$54:$D$55="lookup"),0)),"")</f>
        <v/>
      </c>
      <c r="AX2777" s="74" t="str">
        <f t="array" ref="AX2777">IFERROR(INDEX(download!$C$46:$C$53,MATCH(1,(download!$B$46:$B$53=AH2777)*(download!$D$46:$D$53="lookup"),0)),"")</f>
        <v/>
      </c>
    </row>
    <row r="2778" spans="1:50" x14ac:dyDescent="0.25">
      <c r="A2778" s="64"/>
      <c r="B2778" s="65"/>
      <c r="C2778" s="66"/>
      <c r="D2778" s="65"/>
      <c r="E2778" s="65"/>
      <c r="F2778" s="67"/>
      <c r="G2778" s="67"/>
      <c r="H2778" s="67"/>
      <c r="I2778" s="65"/>
      <c r="J2778" s="68"/>
      <c r="K2778" s="68"/>
      <c r="L2778" s="68"/>
      <c r="M2778" s="84"/>
      <c r="N2778" s="84"/>
      <c r="O2778" s="69"/>
      <c r="P2778" s="69"/>
      <c r="Q2778" s="70"/>
      <c r="R2778" s="70"/>
      <c r="S2778" s="71"/>
      <c r="T2778" s="71"/>
      <c r="U2778" s="71"/>
      <c r="V2778" s="71"/>
      <c r="W2778" s="71"/>
      <c r="X2778" s="71"/>
      <c r="Y2778" s="71"/>
      <c r="Z2778" s="86"/>
      <c r="AA2778" s="72"/>
      <c r="AB2778" s="72"/>
      <c r="AC2778" s="72"/>
      <c r="AD2778" s="72"/>
      <c r="AE2778" s="72"/>
      <c r="AF2778" s="72"/>
      <c r="AG2778" s="72"/>
      <c r="AH2778" s="86"/>
      <c r="AI2778" s="73"/>
      <c r="AJ2778" s="80" t="str">
        <f>IF(AND(B2778&lt;&gt;"Affordable Housing",OR(K2778="",L2778="")),"",VLOOKUP(L2778&amp;"-"&amp;K2778,'Household Income Limits'!$A:$L,12,FALSE))</f>
        <v/>
      </c>
      <c r="AK2778" s="81" t="str">
        <f>IF(AJ2778="","",AI2778/VLOOKUP(L2778&amp;"-"&amp;K2778,'Household Income Limits'!$A:$L,11,FALSE))</f>
        <v/>
      </c>
      <c r="AL2778" s="82" t="str">
        <f t="shared" ca="1" si="129"/>
        <v/>
      </c>
      <c r="AM2778" s="83" t="str">
        <f t="shared" ca="1" si="130"/>
        <v/>
      </c>
      <c r="AN2778" s="82" t="str">
        <f t="shared" si="131"/>
        <v/>
      </c>
      <c r="AO2778" s="74" t="str">
        <f t="array" ref="AO2778">IFERROR(INDEX(download!$C$4:$C$6,MATCH(1,(download!$B$4:$B$6=B2778)*(download!$D$4:$D$6="lookup"),0)),"")</f>
        <v/>
      </c>
      <c r="AP2778" s="74" t="str">
        <f t="array" ref="AP2778">IFERROR(INDEX(download!$C$7:$C$11,MATCH(1,(download!$B$7:$B$11=D2778)*(download!$D$7:$D$11="lookup"),0)),"")</f>
        <v/>
      </c>
      <c r="AQ2778" s="74" t="str">
        <f t="array" ref="AQ2778">IFERROR(INDEX(download!$C$12:$C$17,MATCH(1,(download!$B$12:$B$17=E2778)*(download!$D$12:$D$17="lookup"),0)),"")</f>
        <v/>
      </c>
      <c r="AR2778" s="74" t="str">
        <f t="array" ref="AR2778">IFERROR(INDEX(download!$C$43:$C$45,MATCH(1,(download!$B$43:$B$45=H2778)*(download!$D$43:$D$45="lookup"),0)),"")</f>
        <v/>
      </c>
      <c r="AS2778" s="74" t="str">
        <f t="array" ref="AS2778">IFERROR(INDEX(download!$C$18:$C$19,MATCH(1,(download!$B$18:$B$19=S2778)*(download!$D$18:$D$19="lookup"),0)),"")</f>
        <v/>
      </c>
      <c r="AT2778" s="74" t="str">
        <f t="array" ref="AT2778">IFERROR(INDEX(download!$C$20:$C$25,MATCH(1,(download!$B$20:$B$25=T2778)*(download!$D$20:$D$25="lookup"),0)),"")</f>
        <v/>
      </c>
      <c r="AU2778" s="74" t="str">
        <f t="array" ref="AU2778">IFERROR(INDEX(download!$C$26:$C$27,MATCH(1,(download!$B$26:$B$27=Z2778)*(download!$D$26:$D$27="lookup"),0)),"")</f>
        <v/>
      </c>
      <c r="AV2778" s="74" t="str">
        <f t="array" ref="AV2778">IFERROR(INDEX(download!$C$28:$C$42,MATCH(1,(download!$B$28:$B$42=AA2778)*(download!$D$28:$D$42="lookup"),0)),"")</f>
        <v/>
      </c>
      <c r="AW2778" s="74" t="str">
        <f t="array" ref="AW2778">IFERROR(INDEX(download!$C$54:$C$55,MATCH(1,(download!$B$54:$B$55=AG2778)*(download!$D$54:$D$55="lookup"),0)),"")</f>
        <v/>
      </c>
      <c r="AX2778" s="74" t="str">
        <f t="array" ref="AX2778">IFERROR(INDEX(download!$C$46:$C$53,MATCH(1,(download!$B$46:$B$53=AH2778)*(download!$D$46:$D$53="lookup"),0)),"")</f>
        <v/>
      </c>
    </row>
    <row r="2779" spans="1:50" x14ac:dyDescent="0.25">
      <c r="A2779" s="64"/>
      <c r="B2779" s="65"/>
      <c r="C2779" s="66"/>
      <c r="D2779" s="65"/>
      <c r="E2779" s="65"/>
      <c r="F2779" s="67"/>
      <c r="G2779" s="67"/>
      <c r="H2779" s="67"/>
      <c r="I2779" s="65"/>
      <c r="J2779" s="68"/>
      <c r="K2779" s="68"/>
      <c r="L2779" s="68"/>
      <c r="M2779" s="84"/>
      <c r="N2779" s="84"/>
      <c r="O2779" s="69"/>
      <c r="P2779" s="69"/>
      <c r="Q2779" s="70"/>
      <c r="R2779" s="70"/>
      <c r="S2779" s="71"/>
      <c r="T2779" s="71"/>
      <c r="U2779" s="71"/>
      <c r="V2779" s="71"/>
      <c r="W2779" s="71"/>
      <c r="X2779" s="71"/>
      <c r="Y2779" s="71"/>
      <c r="Z2779" s="86"/>
      <c r="AA2779" s="72"/>
      <c r="AB2779" s="72"/>
      <c r="AC2779" s="72"/>
      <c r="AD2779" s="72"/>
      <c r="AE2779" s="72"/>
      <c r="AF2779" s="72"/>
      <c r="AG2779" s="72"/>
      <c r="AH2779" s="86"/>
      <c r="AI2779" s="73"/>
      <c r="AJ2779" s="80" t="str">
        <f>IF(AND(B2779&lt;&gt;"Affordable Housing",OR(K2779="",L2779="")),"",VLOOKUP(L2779&amp;"-"&amp;K2779,'Household Income Limits'!$A:$L,12,FALSE))</f>
        <v/>
      </c>
      <c r="AK2779" s="81" t="str">
        <f>IF(AJ2779="","",AI2779/VLOOKUP(L2779&amp;"-"&amp;K2779,'Household Income Limits'!$A:$L,11,FALSE))</f>
        <v/>
      </c>
      <c r="AL2779" s="82" t="str">
        <f t="shared" ca="1" si="129"/>
        <v/>
      </c>
      <c r="AM2779" s="83" t="str">
        <f t="shared" ca="1" si="130"/>
        <v/>
      </c>
      <c r="AN2779" s="82" t="str">
        <f t="shared" si="131"/>
        <v/>
      </c>
      <c r="AO2779" s="74" t="str">
        <f t="array" ref="AO2779">IFERROR(INDEX(download!$C$4:$C$6,MATCH(1,(download!$B$4:$B$6=B2779)*(download!$D$4:$D$6="lookup"),0)),"")</f>
        <v/>
      </c>
      <c r="AP2779" s="74" t="str">
        <f t="array" ref="AP2779">IFERROR(INDEX(download!$C$7:$C$11,MATCH(1,(download!$B$7:$B$11=D2779)*(download!$D$7:$D$11="lookup"),0)),"")</f>
        <v/>
      </c>
      <c r="AQ2779" s="74" t="str">
        <f t="array" ref="AQ2779">IFERROR(INDEX(download!$C$12:$C$17,MATCH(1,(download!$B$12:$B$17=E2779)*(download!$D$12:$D$17="lookup"),0)),"")</f>
        <v/>
      </c>
      <c r="AR2779" s="74" t="str">
        <f t="array" ref="AR2779">IFERROR(INDEX(download!$C$43:$C$45,MATCH(1,(download!$B$43:$B$45=H2779)*(download!$D$43:$D$45="lookup"),0)),"")</f>
        <v/>
      </c>
      <c r="AS2779" s="74" t="str">
        <f t="array" ref="AS2779">IFERROR(INDEX(download!$C$18:$C$19,MATCH(1,(download!$B$18:$B$19=S2779)*(download!$D$18:$D$19="lookup"),0)),"")</f>
        <v/>
      </c>
      <c r="AT2779" s="74" t="str">
        <f t="array" ref="AT2779">IFERROR(INDEX(download!$C$20:$C$25,MATCH(1,(download!$B$20:$B$25=T2779)*(download!$D$20:$D$25="lookup"),0)),"")</f>
        <v/>
      </c>
      <c r="AU2779" s="74" t="str">
        <f t="array" ref="AU2779">IFERROR(INDEX(download!$C$26:$C$27,MATCH(1,(download!$B$26:$B$27=Z2779)*(download!$D$26:$D$27="lookup"),0)),"")</f>
        <v/>
      </c>
      <c r="AV2779" s="74" t="str">
        <f t="array" ref="AV2779">IFERROR(INDEX(download!$C$28:$C$42,MATCH(1,(download!$B$28:$B$42=AA2779)*(download!$D$28:$D$42="lookup"),0)),"")</f>
        <v/>
      </c>
      <c r="AW2779" s="74" t="str">
        <f t="array" ref="AW2779">IFERROR(INDEX(download!$C$54:$C$55,MATCH(1,(download!$B$54:$B$55=AG2779)*(download!$D$54:$D$55="lookup"),0)),"")</f>
        <v/>
      </c>
      <c r="AX2779" s="74" t="str">
        <f t="array" ref="AX2779">IFERROR(INDEX(download!$C$46:$C$53,MATCH(1,(download!$B$46:$B$53=AH2779)*(download!$D$46:$D$53="lookup"),0)),"")</f>
        <v/>
      </c>
    </row>
    <row r="2780" spans="1:50" x14ac:dyDescent="0.25">
      <c r="A2780" s="64"/>
      <c r="B2780" s="65"/>
      <c r="C2780" s="66"/>
      <c r="D2780" s="65"/>
      <c r="E2780" s="65"/>
      <c r="F2780" s="67"/>
      <c r="G2780" s="67"/>
      <c r="H2780" s="67"/>
      <c r="I2780" s="65"/>
      <c r="J2780" s="68"/>
      <c r="K2780" s="68"/>
      <c r="L2780" s="68"/>
      <c r="M2780" s="84"/>
      <c r="N2780" s="84"/>
      <c r="O2780" s="69"/>
      <c r="P2780" s="69"/>
      <c r="Q2780" s="70"/>
      <c r="R2780" s="70"/>
      <c r="S2780" s="71"/>
      <c r="T2780" s="71"/>
      <c r="U2780" s="71"/>
      <c r="V2780" s="71"/>
      <c r="W2780" s="71"/>
      <c r="X2780" s="71"/>
      <c r="Y2780" s="71"/>
      <c r="Z2780" s="86"/>
      <c r="AA2780" s="72"/>
      <c r="AB2780" s="72"/>
      <c r="AC2780" s="72"/>
      <c r="AD2780" s="72"/>
      <c r="AE2780" s="72"/>
      <c r="AF2780" s="72"/>
      <c r="AG2780" s="72"/>
      <c r="AH2780" s="86"/>
      <c r="AI2780" s="73"/>
      <c r="AJ2780" s="80" t="str">
        <f>IF(AND(B2780&lt;&gt;"Affordable Housing",OR(K2780="",L2780="")),"",VLOOKUP(L2780&amp;"-"&amp;K2780,'Household Income Limits'!$A:$L,12,FALSE))</f>
        <v/>
      </c>
      <c r="AK2780" s="81" t="str">
        <f>IF(AJ2780="","",AI2780/VLOOKUP(L2780&amp;"-"&amp;K2780,'Household Income Limits'!$A:$L,11,FALSE))</f>
        <v/>
      </c>
      <c r="AL2780" s="82" t="str">
        <f t="shared" ca="1" si="129"/>
        <v/>
      </c>
      <c r="AM2780" s="83" t="str">
        <f t="shared" ca="1" si="130"/>
        <v/>
      </c>
      <c r="AN2780" s="82" t="str">
        <f t="shared" si="131"/>
        <v/>
      </c>
      <c r="AO2780" s="74" t="str">
        <f t="array" ref="AO2780">IFERROR(INDEX(download!$C$4:$C$6,MATCH(1,(download!$B$4:$B$6=B2780)*(download!$D$4:$D$6="lookup"),0)),"")</f>
        <v/>
      </c>
      <c r="AP2780" s="74" t="str">
        <f t="array" ref="AP2780">IFERROR(INDEX(download!$C$7:$C$11,MATCH(1,(download!$B$7:$B$11=D2780)*(download!$D$7:$D$11="lookup"),0)),"")</f>
        <v/>
      </c>
      <c r="AQ2780" s="74" t="str">
        <f t="array" ref="AQ2780">IFERROR(INDEX(download!$C$12:$C$17,MATCH(1,(download!$B$12:$B$17=E2780)*(download!$D$12:$D$17="lookup"),0)),"")</f>
        <v/>
      </c>
      <c r="AR2780" s="74" t="str">
        <f t="array" ref="AR2780">IFERROR(INDEX(download!$C$43:$C$45,MATCH(1,(download!$B$43:$B$45=H2780)*(download!$D$43:$D$45="lookup"),0)),"")</f>
        <v/>
      </c>
      <c r="AS2780" s="74" t="str">
        <f t="array" ref="AS2780">IFERROR(INDEX(download!$C$18:$C$19,MATCH(1,(download!$B$18:$B$19=S2780)*(download!$D$18:$D$19="lookup"),0)),"")</f>
        <v/>
      </c>
      <c r="AT2780" s="74" t="str">
        <f t="array" ref="AT2780">IFERROR(INDEX(download!$C$20:$C$25,MATCH(1,(download!$B$20:$B$25=T2780)*(download!$D$20:$D$25="lookup"),0)),"")</f>
        <v/>
      </c>
      <c r="AU2780" s="74" t="str">
        <f t="array" ref="AU2780">IFERROR(INDEX(download!$C$26:$C$27,MATCH(1,(download!$B$26:$B$27=Z2780)*(download!$D$26:$D$27="lookup"),0)),"")</f>
        <v/>
      </c>
      <c r="AV2780" s="74" t="str">
        <f t="array" ref="AV2780">IFERROR(INDEX(download!$C$28:$C$42,MATCH(1,(download!$B$28:$B$42=AA2780)*(download!$D$28:$D$42="lookup"),0)),"")</f>
        <v/>
      </c>
      <c r="AW2780" s="74" t="str">
        <f t="array" ref="AW2780">IFERROR(INDEX(download!$C$54:$C$55,MATCH(1,(download!$B$54:$B$55=AG2780)*(download!$D$54:$D$55="lookup"),0)),"")</f>
        <v/>
      </c>
      <c r="AX2780" s="74" t="str">
        <f t="array" ref="AX2780">IFERROR(INDEX(download!$C$46:$C$53,MATCH(1,(download!$B$46:$B$53=AH2780)*(download!$D$46:$D$53="lookup"),0)),"")</f>
        <v/>
      </c>
    </row>
    <row r="2781" spans="1:50" x14ac:dyDescent="0.25">
      <c r="A2781" s="64"/>
      <c r="B2781" s="65"/>
      <c r="C2781" s="66"/>
      <c r="D2781" s="65"/>
      <c r="E2781" s="65"/>
      <c r="F2781" s="67"/>
      <c r="G2781" s="67"/>
      <c r="H2781" s="67"/>
      <c r="I2781" s="65"/>
      <c r="J2781" s="68"/>
      <c r="K2781" s="68"/>
      <c r="L2781" s="68"/>
      <c r="M2781" s="84"/>
      <c r="N2781" s="84"/>
      <c r="O2781" s="69"/>
      <c r="P2781" s="69"/>
      <c r="Q2781" s="70"/>
      <c r="R2781" s="70"/>
      <c r="S2781" s="71"/>
      <c r="T2781" s="71"/>
      <c r="U2781" s="71"/>
      <c r="V2781" s="71"/>
      <c r="W2781" s="71"/>
      <c r="X2781" s="71"/>
      <c r="Y2781" s="71"/>
      <c r="Z2781" s="86"/>
      <c r="AA2781" s="72"/>
      <c r="AB2781" s="72"/>
      <c r="AC2781" s="72"/>
      <c r="AD2781" s="72"/>
      <c r="AE2781" s="72"/>
      <c r="AF2781" s="72"/>
      <c r="AG2781" s="72"/>
      <c r="AH2781" s="86"/>
      <c r="AI2781" s="73"/>
      <c r="AJ2781" s="80" t="str">
        <f>IF(AND(B2781&lt;&gt;"Affordable Housing",OR(K2781="",L2781="")),"",VLOOKUP(L2781&amp;"-"&amp;K2781,'Household Income Limits'!$A:$L,12,FALSE))</f>
        <v/>
      </c>
      <c r="AK2781" s="81" t="str">
        <f>IF(AJ2781="","",AI2781/VLOOKUP(L2781&amp;"-"&amp;K2781,'Household Income Limits'!$A:$L,11,FALSE))</f>
        <v/>
      </c>
      <c r="AL2781" s="82" t="str">
        <f t="shared" ca="1" si="129"/>
        <v/>
      </c>
      <c r="AM2781" s="83" t="str">
        <f t="shared" ca="1" si="130"/>
        <v/>
      </c>
      <c r="AN2781" s="82" t="str">
        <f t="shared" si="131"/>
        <v/>
      </c>
      <c r="AO2781" s="74" t="str">
        <f t="array" ref="AO2781">IFERROR(INDEX(download!$C$4:$C$6,MATCH(1,(download!$B$4:$B$6=B2781)*(download!$D$4:$D$6="lookup"),0)),"")</f>
        <v/>
      </c>
      <c r="AP2781" s="74" t="str">
        <f t="array" ref="AP2781">IFERROR(INDEX(download!$C$7:$C$11,MATCH(1,(download!$B$7:$B$11=D2781)*(download!$D$7:$D$11="lookup"),0)),"")</f>
        <v/>
      </c>
      <c r="AQ2781" s="74" t="str">
        <f t="array" ref="AQ2781">IFERROR(INDEX(download!$C$12:$C$17,MATCH(1,(download!$B$12:$B$17=E2781)*(download!$D$12:$D$17="lookup"),0)),"")</f>
        <v/>
      </c>
      <c r="AR2781" s="74" t="str">
        <f t="array" ref="AR2781">IFERROR(INDEX(download!$C$43:$C$45,MATCH(1,(download!$B$43:$B$45=H2781)*(download!$D$43:$D$45="lookup"),0)),"")</f>
        <v/>
      </c>
      <c r="AS2781" s="74" t="str">
        <f t="array" ref="AS2781">IFERROR(INDEX(download!$C$18:$C$19,MATCH(1,(download!$B$18:$B$19=S2781)*(download!$D$18:$D$19="lookup"),0)),"")</f>
        <v/>
      </c>
      <c r="AT2781" s="74" t="str">
        <f t="array" ref="AT2781">IFERROR(INDEX(download!$C$20:$C$25,MATCH(1,(download!$B$20:$B$25=T2781)*(download!$D$20:$D$25="lookup"),0)),"")</f>
        <v/>
      </c>
      <c r="AU2781" s="74" t="str">
        <f t="array" ref="AU2781">IFERROR(INDEX(download!$C$26:$C$27,MATCH(1,(download!$B$26:$B$27=Z2781)*(download!$D$26:$D$27="lookup"),0)),"")</f>
        <v/>
      </c>
      <c r="AV2781" s="74" t="str">
        <f t="array" ref="AV2781">IFERROR(INDEX(download!$C$28:$C$42,MATCH(1,(download!$B$28:$B$42=AA2781)*(download!$D$28:$D$42="lookup"),0)),"")</f>
        <v/>
      </c>
      <c r="AW2781" s="74" t="str">
        <f t="array" ref="AW2781">IFERROR(INDEX(download!$C$54:$C$55,MATCH(1,(download!$B$54:$B$55=AG2781)*(download!$D$54:$D$55="lookup"),0)),"")</f>
        <v/>
      </c>
      <c r="AX2781" s="74" t="str">
        <f t="array" ref="AX2781">IFERROR(INDEX(download!$C$46:$C$53,MATCH(1,(download!$B$46:$B$53=AH2781)*(download!$D$46:$D$53="lookup"),0)),"")</f>
        <v/>
      </c>
    </row>
    <row r="2782" spans="1:50" x14ac:dyDescent="0.25">
      <c r="A2782" s="64"/>
      <c r="B2782" s="65"/>
      <c r="C2782" s="66"/>
      <c r="D2782" s="65"/>
      <c r="E2782" s="65"/>
      <c r="F2782" s="67"/>
      <c r="G2782" s="67"/>
      <c r="H2782" s="67"/>
      <c r="I2782" s="65"/>
      <c r="J2782" s="68"/>
      <c r="K2782" s="68"/>
      <c r="L2782" s="68"/>
      <c r="M2782" s="84"/>
      <c r="N2782" s="84"/>
      <c r="O2782" s="69"/>
      <c r="P2782" s="69"/>
      <c r="Q2782" s="70"/>
      <c r="R2782" s="70"/>
      <c r="S2782" s="71"/>
      <c r="T2782" s="71"/>
      <c r="U2782" s="71"/>
      <c r="V2782" s="71"/>
      <c r="W2782" s="71"/>
      <c r="X2782" s="71"/>
      <c r="Y2782" s="71"/>
      <c r="Z2782" s="86"/>
      <c r="AA2782" s="72"/>
      <c r="AB2782" s="72"/>
      <c r="AC2782" s="72"/>
      <c r="AD2782" s="72"/>
      <c r="AE2782" s="72"/>
      <c r="AF2782" s="72"/>
      <c r="AG2782" s="72"/>
      <c r="AH2782" s="86"/>
      <c r="AI2782" s="73"/>
      <c r="AJ2782" s="80" t="str">
        <f>IF(AND(B2782&lt;&gt;"Affordable Housing",OR(K2782="",L2782="")),"",VLOOKUP(L2782&amp;"-"&amp;K2782,'Household Income Limits'!$A:$L,12,FALSE))</f>
        <v/>
      </c>
      <c r="AK2782" s="81" t="str">
        <f>IF(AJ2782="","",AI2782/VLOOKUP(L2782&amp;"-"&amp;K2782,'Household Income Limits'!$A:$L,11,FALSE))</f>
        <v/>
      </c>
      <c r="AL2782" s="82" t="str">
        <f t="shared" ca="1" si="129"/>
        <v/>
      </c>
      <c r="AM2782" s="83" t="str">
        <f t="shared" ca="1" si="130"/>
        <v/>
      </c>
      <c r="AN2782" s="82" t="str">
        <f t="shared" si="131"/>
        <v/>
      </c>
      <c r="AO2782" s="74" t="str">
        <f t="array" ref="AO2782">IFERROR(INDEX(download!$C$4:$C$6,MATCH(1,(download!$B$4:$B$6=B2782)*(download!$D$4:$D$6="lookup"),0)),"")</f>
        <v/>
      </c>
      <c r="AP2782" s="74" t="str">
        <f t="array" ref="AP2782">IFERROR(INDEX(download!$C$7:$C$11,MATCH(1,(download!$B$7:$B$11=D2782)*(download!$D$7:$D$11="lookup"),0)),"")</f>
        <v/>
      </c>
      <c r="AQ2782" s="74" t="str">
        <f t="array" ref="AQ2782">IFERROR(INDEX(download!$C$12:$C$17,MATCH(1,(download!$B$12:$B$17=E2782)*(download!$D$12:$D$17="lookup"),0)),"")</f>
        <v/>
      </c>
      <c r="AR2782" s="74" t="str">
        <f t="array" ref="AR2782">IFERROR(INDEX(download!$C$43:$C$45,MATCH(1,(download!$B$43:$B$45=H2782)*(download!$D$43:$D$45="lookup"),0)),"")</f>
        <v/>
      </c>
      <c r="AS2782" s="74" t="str">
        <f t="array" ref="AS2782">IFERROR(INDEX(download!$C$18:$C$19,MATCH(1,(download!$B$18:$B$19=S2782)*(download!$D$18:$D$19="lookup"),0)),"")</f>
        <v/>
      </c>
      <c r="AT2782" s="74" t="str">
        <f t="array" ref="AT2782">IFERROR(INDEX(download!$C$20:$C$25,MATCH(1,(download!$B$20:$B$25=T2782)*(download!$D$20:$D$25="lookup"),0)),"")</f>
        <v/>
      </c>
      <c r="AU2782" s="74" t="str">
        <f t="array" ref="AU2782">IFERROR(INDEX(download!$C$26:$C$27,MATCH(1,(download!$B$26:$B$27=Z2782)*(download!$D$26:$D$27="lookup"),0)),"")</f>
        <v/>
      </c>
      <c r="AV2782" s="74" t="str">
        <f t="array" ref="AV2782">IFERROR(INDEX(download!$C$28:$C$42,MATCH(1,(download!$B$28:$B$42=AA2782)*(download!$D$28:$D$42="lookup"),0)),"")</f>
        <v/>
      </c>
      <c r="AW2782" s="74" t="str">
        <f t="array" ref="AW2782">IFERROR(INDEX(download!$C$54:$C$55,MATCH(1,(download!$B$54:$B$55=AG2782)*(download!$D$54:$D$55="lookup"),0)),"")</f>
        <v/>
      </c>
      <c r="AX2782" s="74" t="str">
        <f t="array" ref="AX2782">IFERROR(INDEX(download!$C$46:$C$53,MATCH(1,(download!$B$46:$B$53=AH2782)*(download!$D$46:$D$53="lookup"),0)),"")</f>
        <v/>
      </c>
    </row>
    <row r="2783" spans="1:50" x14ac:dyDescent="0.25">
      <c r="A2783" s="64"/>
      <c r="B2783" s="65"/>
      <c r="C2783" s="66"/>
      <c r="D2783" s="65"/>
      <c r="E2783" s="65"/>
      <c r="F2783" s="67"/>
      <c r="G2783" s="67"/>
      <c r="H2783" s="67"/>
      <c r="I2783" s="65"/>
      <c r="J2783" s="68"/>
      <c r="K2783" s="68"/>
      <c r="L2783" s="68"/>
      <c r="M2783" s="84"/>
      <c r="N2783" s="84"/>
      <c r="O2783" s="69"/>
      <c r="P2783" s="69"/>
      <c r="Q2783" s="70"/>
      <c r="R2783" s="70"/>
      <c r="S2783" s="71"/>
      <c r="T2783" s="71"/>
      <c r="U2783" s="71"/>
      <c r="V2783" s="71"/>
      <c r="W2783" s="71"/>
      <c r="X2783" s="71"/>
      <c r="Y2783" s="71"/>
      <c r="Z2783" s="86"/>
      <c r="AA2783" s="72"/>
      <c r="AB2783" s="72"/>
      <c r="AC2783" s="72"/>
      <c r="AD2783" s="72"/>
      <c r="AE2783" s="72"/>
      <c r="AF2783" s="72"/>
      <c r="AG2783" s="72"/>
      <c r="AH2783" s="86"/>
      <c r="AI2783" s="73"/>
      <c r="AJ2783" s="80" t="str">
        <f>IF(AND(B2783&lt;&gt;"Affordable Housing",OR(K2783="",L2783="")),"",VLOOKUP(L2783&amp;"-"&amp;K2783,'Household Income Limits'!$A:$L,12,FALSE))</f>
        <v/>
      </c>
      <c r="AK2783" s="81" t="str">
        <f>IF(AJ2783="","",AI2783/VLOOKUP(L2783&amp;"-"&amp;K2783,'Household Income Limits'!$A:$L,11,FALSE))</f>
        <v/>
      </c>
      <c r="AL2783" s="82" t="str">
        <f t="shared" ca="1" si="129"/>
        <v/>
      </c>
      <c r="AM2783" s="83" t="str">
        <f t="shared" ca="1" si="130"/>
        <v/>
      </c>
      <c r="AN2783" s="82" t="str">
        <f t="shared" si="131"/>
        <v/>
      </c>
      <c r="AO2783" s="74" t="str">
        <f t="array" ref="AO2783">IFERROR(INDEX(download!$C$4:$C$6,MATCH(1,(download!$B$4:$B$6=B2783)*(download!$D$4:$D$6="lookup"),0)),"")</f>
        <v/>
      </c>
      <c r="AP2783" s="74" t="str">
        <f t="array" ref="AP2783">IFERROR(INDEX(download!$C$7:$C$11,MATCH(1,(download!$B$7:$B$11=D2783)*(download!$D$7:$D$11="lookup"),0)),"")</f>
        <v/>
      </c>
      <c r="AQ2783" s="74" t="str">
        <f t="array" ref="AQ2783">IFERROR(INDEX(download!$C$12:$C$17,MATCH(1,(download!$B$12:$B$17=E2783)*(download!$D$12:$D$17="lookup"),0)),"")</f>
        <v/>
      </c>
      <c r="AR2783" s="74" t="str">
        <f t="array" ref="AR2783">IFERROR(INDEX(download!$C$43:$C$45,MATCH(1,(download!$B$43:$B$45=H2783)*(download!$D$43:$D$45="lookup"),0)),"")</f>
        <v/>
      </c>
      <c r="AS2783" s="74" t="str">
        <f t="array" ref="AS2783">IFERROR(INDEX(download!$C$18:$C$19,MATCH(1,(download!$B$18:$B$19=S2783)*(download!$D$18:$D$19="lookup"),0)),"")</f>
        <v/>
      </c>
      <c r="AT2783" s="74" t="str">
        <f t="array" ref="AT2783">IFERROR(INDEX(download!$C$20:$C$25,MATCH(1,(download!$B$20:$B$25=T2783)*(download!$D$20:$D$25="lookup"),0)),"")</f>
        <v/>
      </c>
      <c r="AU2783" s="74" t="str">
        <f t="array" ref="AU2783">IFERROR(INDEX(download!$C$26:$C$27,MATCH(1,(download!$B$26:$B$27=Z2783)*(download!$D$26:$D$27="lookup"),0)),"")</f>
        <v/>
      </c>
      <c r="AV2783" s="74" t="str">
        <f t="array" ref="AV2783">IFERROR(INDEX(download!$C$28:$C$42,MATCH(1,(download!$B$28:$B$42=AA2783)*(download!$D$28:$D$42="lookup"),0)),"")</f>
        <v/>
      </c>
      <c r="AW2783" s="74" t="str">
        <f t="array" ref="AW2783">IFERROR(INDEX(download!$C$54:$C$55,MATCH(1,(download!$B$54:$B$55=AG2783)*(download!$D$54:$D$55="lookup"),0)),"")</f>
        <v/>
      </c>
      <c r="AX2783" s="74" t="str">
        <f t="array" ref="AX2783">IFERROR(INDEX(download!$C$46:$C$53,MATCH(1,(download!$B$46:$B$53=AH2783)*(download!$D$46:$D$53="lookup"),0)),"")</f>
        <v/>
      </c>
    </row>
    <row r="2784" spans="1:50" x14ac:dyDescent="0.25">
      <c r="A2784" s="64"/>
      <c r="B2784" s="65"/>
      <c r="C2784" s="66"/>
      <c r="D2784" s="65"/>
      <c r="E2784" s="65"/>
      <c r="F2784" s="67"/>
      <c r="G2784" s="67"/>
      <c r="H2784" s="67"/>
      <c r="I2784" s="65"/>
      <c r="J2784" s="68"/>
      <c r="K2784" s="68"/>
      <c r="L2784" s="68"/>
      <c r="M2784" s="84"/>
      <c r="N2784" s="84"/>
      <c r="O2784" s="69"/>
      <c r="P2784" s="69"/>
      <c r="Q2784" s="70"/>
      <c r="R2784" s="70"/>
      <c r="S2784" s="71"/>
      <c r="T2784" s="71"/>
      <c r="U2784" s="71"/>
      <c r="V2784" s="71"/>
      <c r="W2784" s="71"/>
      <c r="X2784" s="71"/>
      <c r="Y2784" s="71"/>
      <c r="Z2784" s="86"/>
      <c r="AA2784" s="72"/>
      <c r="AB2784" s="72"/>
      <c r="AC2784" s="72"/>
      <c r="AD2784" s="72"/>
      <c r="AE2784" s="72"/>
      <c r="AF2784" s="72"/>
      <c r="AG2784" s="72"/>
      <c r="AH2784" s="86"/>
      <c r="AI2784" s="73"/>
      <c r="AJ2784" s="80" t="str">
        <f>IF(AND(B2784&lt;&gt;"Affordable Housing",OR(K2784="",L2784="")),"",VLOOKUP(L2784&amp;"-"&amp;K2784,'Household Income Limits'!$A:$L,12,FALSE))</f>
        <v/>
      </c>
      <c r="AK2784" s="81" t="str">
        <f>IF(AJ2784="","",AI2784/VLOOKUP(L2784&amp;"-"&amp;K2784,'Household Income Limits'!$A:$L,11,FALSE))</f>
        <v/>
      </c>
      <c r="AL2784" s="82" t="str">
        <f t="shared" ca="1" si="129"/>
        <v/>
      </c>
      <c r="AM2784" s="83" t="str">
        <f t="shared" ca="1" si="130"/>
        <v/>
      </c>
      <c r="AN2784" s="82" t="str">
        <f t="shared" si="131"/>
        <v/>
      </c>
      <c r="AO2784" s="74" t="str">
        <f t="array" ref="AO2784">IFERROR(INDEX(download!$C$4:$C$6,MATCH(1,(download!$B$4:$B$6=B2784)*(download!$D$4:$D$6="lookup"),0)),"")</f>
        <v/>
      </c>
      <c r="AP2784" s="74" t="str">
        <f t="array" ref="AP2784">IFERROR(INDEX(download!$C$7:$C$11,MATCH(1,(download!$B$7:$B$11=D2784)*(download!$D$7:$D$11="lookup"),0)),"")</f>
        <v/>
      </c>
      <c r="AQ2784" s="74" t="str">
        <f t="array" ref="AQ2784">IFERROR(INDEX(download!$C$12:$C$17,MATCH(1,(download!$B$12:$B$17=E2784)*(download!$D$12:$D$17="lookup"),0)),"")</f>
        <v/>
      </c>
      <c r="AR2784" s="74" t="str">
        <f t="array" ref="AR2784">IFERROR(INDEX(download!$C$43:$C$45,MATCH(1,(download!$B$43:$B$45=H2784)*(download!$D$43:$D$45="lookup"),0)),"")</f>
        <v/>
      </c>
      <c r="AS2784" s="74" t="str">
        <f t="array" ref="AS2784">IFERROR(INDEX(download!$C$18:$C$19,MATCH(1,(download!$B$18:$B$19=S2784)*(download!$D$18:$D$19="lookup"),0)),"")</f>
        <v/>
      </c>
      <c r="AT2784" s="74" t="str">
        <f t="array" ref="AT2784">IFERROR(INDEX(download!$C$20:$C$25,MATCH(1,(download!$B$20:$B$25=T2784)*(download!$D$20:$D$25="lookup"),0)),"")</f>
        <v/>
      </c>
      <c r="AU2784" s="74" t="str">
        <f t="array" ref="AU2784">IFERROR(INDEX(download!$C$26:$C$27,MATCH(1,(download!$B$26:$B$27=Z2784)*(download!$D$26:$D$27="lookup"),0)),"")</f>
        <v/>
      </c>
      <c r="AV2784" s="74" t="str">
        <f t="array" ref="AV2784">IFERROR(INDEX(download!$C$28:$C$42,MATCH(1,(download!$B$28:$B$42=AA2784)*(download!$D$28:$D$42="lookup"),0)),"")</f>
        <v/>
      </c>
      <c r="AW2784" s="74" t="str">
        <f t="array" ref="AW2784">IFERROR(INDEX(download!$C$54:$C$55,MATCH(1,(download!$B$54:$B$55=AG2784)*(download!$D$54:$D$55="lookup"),0)),"")</f>
        <v/>
      </c>
      <c r="AX2784" s="74" t="str">
        <f t="array" ref="AX2784">IFERROR(INDEX(download!$C$46:$C$53,MATCH(1,(download!$B$46:$B$53=AH2784)*(download!$D$46:$D$53="lookup"),0)),"")</f>
        <v/>
      </c>
    </row>
    <row r="2785" spans="1:50" x14ac:dyDescent="0.25">
      <c r="A2785" s="64"/>
      <c r="B2785" s="65"/>
      <c r="C2785" s="66"/>
      <c r="D2785" s="65"/>
      <c r="E2785" s="65"/>
      <c r="F2785" s="67"/>
      <c r="G2785" s="67"/>
      <c r="H2785" s="67"/>
      <c r="I2785" s="65"/>
      <c r="J2785" s="68"/>
      <c r="K2785" s="68"/>
      <c r="L2785" s="68"/>
      <c r="M2785" s="84"/>
      <c r="N2785" s="84"/>
      <c r="O2785" s="69"/>
      <c r="P2785" s="69"/>
      <c r="Q2785" s="70"/>
      <c r="R2785" s="70"/>
      <c r="S2785" s="71"/>
      <c r="T2785" s="71"/>
      <c r="U2785" s="71"/>
      <c r="V2785" s="71"/>
      <c r="W2785" s="71"/>
      <c r="X2785" s="71"/>
      <c r="Y2785" s="71"/>
      <c r="Z2785" s="86"/>
      <c r="AA2785" s="72"/>
      <c r="AB2785" s="72"/>
      <c r="AC2785" s="72"/>
      <c r="AD2785" s="72"/>
      <c r="AE2785" s="72"/>
      <c r="AF2785" s="72"/>
      <c r="AG2785" s="72"/>
      <c r="AH2785" s="86"/>
      <c r="AI2785" s="73"/>
      <c r="AJ2785" s="80" t="str">
        <f>IF(AND(B2785&lt;&gt;"Affordable Housing",OR(K2785="",L2785="")),"",VLOOKUP(L2785&amp;"-"&amp;K2785,'Household Income Limits'!$A:$L,12,FALSE))</f>
        <v/>
      </c>
      <c r="AK2785" s="81" t="str">
        <f>IF(AJ2785="","",AI2785/VLOOKUP(L2785&amp;"-"&amp;K2785,'Household Income Limits'!$A:$L,11,FALSE))</f>
        <v/>
      </c>
      <c r="AL2785" s="82" t="str">
        <f t="shared" ca="1" si="129"/>
        <v/>
      </c>
      <c r="AM2785" s="83" t="str">
        <f t="shared" ca="1" si="130"/>
        <v/>
      </c>
      <c r="AN2785" s="82" t="str">
        <f t="shared" si="131"/>
        <v/>
      </c>
      <c r="AO2785" s="74" t="str">
        <f t="array" ref="AO2785">IFERROR(INDEX(download!$C$4:$C$6,MATCH(1,(download!$B$4:$B$6=B2785)*(download!$D$4:$D$6="lookup"),0)),"")</f>
        <v/>
      </c>
      <c r="AP2785" s="74" t="str">
        <f t="array" ref="AP2785">IFERROR(INDEX(download!$C$7:$C$11,MATCH(1,(download!$B$7:$B$11=D2785)*(download!$D$7:$D$11="lookup"),0)),"")</f>
        <v/>
      </c>
      <c r="AQ2785" s="74" t="str">
        <f t="array" ref="AQ2785">IFERROR(INDEX(download!$C$12:$C$17,MATCH(1,(download!$B$12:$B$17=E2785)*(download!$D$12:$D$17="lookup"),0)),"")</f>
        <v/>
      </c>
      <c r="AR2785" s="74" t="str">
        <f t="array" ref="AR2785">IFERROR(INDEX(download!$C$43:$C$45,MATCH(1,(download!$B$43:$B$45=H2785)*(download!$D$43:$D$45="lookup"),0)),"")</f>
        <v/>
      </c>
      <c r="AS2785" s="74" t="str">
        <f t="array" ref="AS2785">IFERROR(INDEX(download!$C$18:$C$19,MATCH(1,(download!$B$18:$B$19=S2785)*(download!$D$18:$D$19="lookup"),0)),"")</f>
        <v/>
      </c>
      <c r="AT2785" s="74" t="str">
        <f t="array" ref="AT2785">IFERROR(INDEX(download!$C$20:$C$25,MATCH(1,(download!$B$20:$B$25=T2785)*(download!$D$20:$D$25="lookup"),0)),"")</f>
        <v/>
      </c>
      <c r="AU2785" s="74" t="str">
        <f t="array" ref="AU2785">IFERROR(INDEX(download!$C$26:$C$27,MATCH(1,(download!$B$26:$B$27=Z2785)*(download!$D$26:$D$27="lookup"),0)),"")</f>
        <v/>
      </c>
      <c r="AV2785" s="74" t="str">
        <f t="array" ref="AV2785">IFERROR(INDEX(download!$C$28:$C$42,MATCH(1,(download!$B$28:$B$42=AA2785)*(download!$D$28:$D$42="lookup"),0)),"")</f>
        <v/>
      </c>
      <c r="AW2785" s="74" t="str">
        <f t="array" ref="AW2785">IFERROR(INDEX(download!$C$54:$C$55,MATCH(1,(download!$B$54:$B$55=AG2785)*(download!$D$54:$D$55="lookup"),0)),"")</f>
        <v/>
      </c>
      <c r="AX2785" s="74" t="str">
        <f t="array" ref="AX2785">IFERROR(INDEX(download!$C$46:$C$53,MATCH(1,(download!$B$46:$B$53=AH2785)*(download!$D$46:$D$53="lookup"),0)),"")</f>
        <v/>
      </c>
    </row>
    <row r="2786" spans="1:50" x14ac:dyDescent="0.25">
      <c r="A2786" s="64"/>
      <c r="B2786" s="65"/>
      <c r="C2786" s="66"/>
      <c r="D2786" s="65"/>
      <c r="E2786" s="65"/>
      <c r="F2786" s="67"/>
      <c r="G2786" s="67"/>
      <c r="H2786" s="67"/>
      <c r="I2786" s="65"/>
      <c r="J2786" s="68"/>
      <c r="K2786" s="68"/>
      <c r="L2786" s="68"/>
      <c r="M2786" s="84"/>
      <c r="N2786" s="84"/>
      <c r="O2786" s="69"/>
      <c r="P2786" s="69"/>
      <c r="Q2786" s="70"/>
      <c r="R2786" s="70"/>
      <c r="S2786" s="71"/>
      <c r="T2786" s="71"/>
      <c r="U2786" s="71"/>
      <c r="V2786" s="71"/>
      <c r="W2786" s="71"/>
      <c r="X2786" s="71"/>
      <c r="Y2786" s="71"/>
      <c r="Z2786" s="86"/>
      <c r="AA2786" s="72"/>
      <c r="AB2786" s="72"/>
      <c r="AC2786" s="72"/>
      <c r="AD2786" s="72"/>
      <c r="AE2786" s="72"/>
      <c r="AF2786" s="72"/>
      <c r="AG2786" s="72"/>
      <c r="AH2786" s="86"/>
      <c r="AI2786" s="73"/>
      <c r="AJ2786" s="80" t="str">
        <f>IF(AND(B2786&lt;&gt;"Affordable Housing",OR(K2786="",L2786="")),"",VLOOKUP(L2786&amp;"-"&amp;K2786,'Household Income Limits'!$A:$L,12,FALSE))</f>
        <v/>
      </c>
      <c r="AK2786" s="81" t="str">
        <f>IF(AJ2786="","",AI2786/VLOOKUP(L2786&amp;"-"&amp;K2786,'Household Income Limits'!$A:$L,11,FALSE))</f>
        <v/>
      </c>
      <c r="AL2786" s="82" t="str">
        <f t="shared" ca="1" si="129"/>
        <v/>
      </c>
      <c r="AM2786" s="83" t="str">
        <f t="shared" ca="1" si="130"/>
        <v/>
      </c>
      <c r="AN2786" s="82" t="str">
        <f t="shared" si="131"/>
        <v/>
      </c>
      <c r="AO2786" s="74" t="str">
        <f t="array" ref="AO2786">IFERROR(INDEX(download!$C$4:$C$6,MATCH(1,(download!$B$4:$B$6=B2786)*(download!$D$4:$D$6="lookup"),0)),"")</f>
        <v/>
      </c>
      <c r="AP2786" s="74" t="str">
        <f t="array" ref="AP2786">IFERROR(INDEX(download!$C$7:$C$11,MATCH(1,(download!$B$7:$B$11=D2786)*(download!$D$7:$D$11="lookup"),0)),"")</f>
        <v/>
      </c>
      <c r="AQ2786" s="74" t="str">
        <f t="array" ref="AQ2786">IFERROR(INDEX(download!$C$12:$C$17,MATCH(1,(download!$B$12:$B$17=E2786)*(download!$D$12:$D$17="lookup"),0)),"")</f>
        <v/>
      </c>
      <c r="AR2786" s="74" t="str">
        <f t="array" ref="AR2786">IFERROR(INDEX(download!$C$43:$C$45,MATCH(1,(download!$B$43:$B$45=H2786)*(download!$D$43:$D$45="lookup"),0)),"")</f>
        <v/>
      </c>
      <c r="AS2786" s="74" t="str">
        <f t="array" ref="AS2786">IFERROR(INDEX(download!$C$18:$C$19,MATCH(1,(download!$B$18:$B$19=S2786)*(download!$D$18:$D$19="lookup"),0)),"")</f>
        <v/>
      </c>
      <c r="AT2786" s="74" t="str">
        <f t="array" ref="AT2786">IFERROR(INDEX(download!$C$20:$C$25,MATCH(1,(download!$B$20:$B$25=T2786)*(download!$D$20:$D$25="lookup"),0)),"")</f>
        <v/>
      </c>
      <c r="AU2786" s="74" t="str">
        <f t="array" ref="AU2786">IFERROR(INDEX(download!$C$26:$C$27,MATCH(1,(download!$B$26:$B$27=Z2786)*(download!$D$26:$D$27="lookup"),0)),"")</f>
        <v/>
      </c>
      <c r="AV2786" s="74" t="str">
        <f t="array" ref="AV2786">IFERROR(INDEX(download!$C$28:$C$42,MATCH(1,(download!$B$28:$B$42=AA2786)*(download!$D$28:$D$42="lookup"),0)),"")</f>
        <v/>
      </c>
      <c r="AW2786" s="74" t="str">
        <f t="array" ref="AW2786">IFERROR(INDEX(download!$C$54:$C$55,MATCH(1,(download!$B$54:$B$55=AG2786)*(download!$D$54:$D$55="lookup"),0)),"")</f>
        <v/>
      </c>
      <c r="AX2786" s="74" t="str">
        <f t="array" ref="AX2786">IFERROR(INDEX(download!$C$46:$C$53,MATCH(1,(download!$B$46:$B$53=AH2786)*(download!$D$46:$D$53="lookup"),0)),"")</f>
        <v/>
      </c>
    </row>
    <row r="2787" spans="1:50" x14ac:dyDescent="0.25">
      <c r="A2787" s="64"/>
      <c r="B2787" s="65"/>
      <c r="C2787" s="66"/>
      <c r="D2787" s="65"/>
      <c r="E2787" s="65"/>
      <c r="F2787" s="67"/>
      <c r="G2787" s="67"/>
      <c r="H2787" s="67"/>
      <c r="I2787" s="65"/>
      <c r="J2787" s="68"/>
      <c r="K2787" s="68"/>
      <c r="L2787" s="68"/>
      <c r="M2787" s="84"/>
      <c r="N2787" s="84"/>
      <c r="O2787" s="69"/>
      <c r="P2787" s="69"/>
      <c r="Q2787" s="70"/>
      <c r="R2787" s="70"/>
      <c r="S2787" s="71"/>
      <c r="T2787" s="71"/>
      <c r="U2787" s="71"/>
      <c r="V2787" s="71"/>
      <c r="W2787" s="71"/>
      <c r="X2787" s="71"/>
      <c r="Y2787" s="71"/>
      <c r="Z2787" s="86"/>
      <c r="AA2787" s="72"/>
      <c r="AB2787" s="72"/>
      <c r="AC2787" s="72"/>
      <c r="AD2787" s="72"/>
      <c r="AE2787" s="72"/>
      <c r="AF2787" s="72"/>
      <c r="AG2787" s="72"/>
      <c r="AH2787" s="86"/>
      <c r="AI2787" s="73"/>
      <c r="AJ2787" s="80" t="str">
        <f>IF(AND(B2787&lt;&gt;"Affordable Housing",OR(K2787="",L2787="")),"",VLOOKUP(L2787&amp;"-"&amp;K2787,'Household Income Limits'!$A:$L,12,FALSE))</f>
        <v/>
      </c>
      <c r="AK2787" s="81" t="str">
        <f>IF(AJ2787="","",AI2787/VLOOKUP(L2787&amp;"-"&amp;K2787,'Household Income Limits'!$A:$L,11,FALSE))</f>
        <v/>
      </c>
      <c r="AL2787" s="82" t="str">
        <f t="shared" ca="1" si="129"/>
        <v/>
      </c>
      <c r="AM2787" s="83" t="str">
        <f t="shared" ca="1" si="130"/>
        <v/>
      </c>
      <c r="AN2787" s="82" t="str">
        <f t="shared" si="131"/>
        <v/>
      </c>
      <c r="AO2787" s="74" t="str">
        <f t="array" ref="AO2787">IFERROR(INDEX(download!$C$4:$C$6,MATCH(1,(download!$B$4:$B$6=B2787)*(download!$D$4:$D$6="lookup"),0)),"")</f>
        <v/>
      </c>
      <c r="AP2787" s="74" t="str">
        <f t="array" ref="AP2787">IFERROR(INDEX(download!$C$7:$C$11,MATCH(1,(download!$B$7:$B$11=D2787)*(download!$D$7:$D$11="lookup"),0)),"")</f>
        <v/>
      </c>
      <c r="AQ2787" s="74" t="str">
        <f t="array" ref="AQ2787">IFERROR(INDEX(download!$C$12:$C$17,MATCH(1,(download!$B$12:$B$17=E2787)*(download!$D$12:$D$17="lookup"),0)),"")</f>
        <v/>
      </c>
      <c r="AR2787" s="74" t="str">
        <f t="array" ref="AR2787">IFERROR(INDEX(download!$C$43:$C$45,MATCH(1,(download!$B$43:$B$45=H2787)*(download!$D$43:$D$45="lookup"),0)),"")</f>
        <v/>
      </c>
      <c r="AS2787" s="74" t="str">
        <f t="array" ref="AS2787">IFERROR(INDEX(download!$C$18:$C$19,MATCH(1,(download!$B$18:$B$19=S2787)*(download!$D$18:$D$19="lookup"),0)),"")</f>
        <v/>
      </c>
      <c r="AT2787" s="74" t="str">
        <f t="array" ref="AT2787">IFERROR(INDEX(download!$C$20:$C$25,MATCH(1,(download!$B$20:$B$25=T2787)*(download!$D$20:$D$25="lookup"),0)),"")</f>
        <v/>
      </c>
      <c r="AU2787" s="74" t="str">
        <f t="array" ref="AU2787">IFERROR(INDEX(download!$C$26:$C$27,MATCH(1,(download!$B$26:$B$27=Z2787)*(download!$D$26:$D$27="lookup"),0)),"")</f>
        <v/>
      </c>
      <c r="AV2787" s="74" t="str">
        <f t="array" ref="AV2787">IFERROR(INDEX(download!$C$28:$C$42,MATCH(1,(download!$B$28:$B$42=AA2787)*(download!$D$28:$D$42="lookup"),0)),"")</f>
        <v/>
      </c>
      <c r="AW2787" s="74" t="str">
        <f t="array" ref="AW2787">IFERROR(INDEX(download!$C$54:$C$55,MATCH(1,(download!$B$54:$B$55=AG2787)*(download!$D$54:$D$55="lookup"),0)),"")</f>
        <v/>
      </c>
      <c r="AX2787" s="74" t="str">
        <f t="array" ref="AX2787">IFERROR(INDEX(download!$C$46:$C$53,MATCH(1,(download!$B$46:$B$53=AH2787)*(download!$D$46:$D$53="lookup"),0)),"")</f>
        <v/>
      </c>
    </row>
    <row r="2788" spans="1:50" x14ac:dyDescent="0.25">
      <c r="A2788" s="64"/>
      <c r="B2788" s="65"/>
      <c r="C2788" s="66"/>
      <c r="D2788" s="65"/>
      <c r="E2788" s="65"/>
      <c r="F2788" s="67"/>
      <c r="G2788" s="67"/>
      <c r="H2788" s="67"/>
      <c r="I2788" s="65"/>
      <c r="J2788" s="68"/>
      <c r="K2788" s="68"/>
      <c r="L2788" s="68"/>
      <c r="M2788" s="84"/>
      <c r="N2788" s="84"/>
      <c r="O2788" s="69"/>
      <c r="P2788" s="69"/>
      <c r="Q2788" s="70"/>
      <c r="R2788" s="70"/>
      <c r="S2788" s="71"/>
      <c r="T2788" s="71"/>
      <c r="U2788" s="71"/>
      <c r="V2788" s="71"/>
      <c r="W2788" s="71"/>
      <c r="X2788" s="71"/>
      <c r="Y2788" s="71"/>
      <c r="Z2788" s="86"/>
      <c r="AA2788" s="72"/>
      <c r="AB2788" s="72"/>
      <c r="AC2788" s="72"/>
      <c r="AD2788" s="72"/>
      <c r="AE2788" s="72"/>
      <c r="AF2788" s="72"/>
      <c r="AG2788" s="72"/>
      <c r="AH2788" s="86"/>
      <c r="AI2788" s="73"/>
      <c r="AJ2788" s="80" t="str">
        <f>IF(AND(B2788&lt;&gt;"Affordable Housing",OR(K2788="",L2788="")),"",VLOOKUP(L2788&amp;"-"&amp;K2788,'Household Income Limits'!$A:$L,12,FALSE))</f>
        <v/>
      </c>
      <c r="AK2788" s="81" t="str">
        <f>IF(AJ2788="","",AI2788/VLOOKUP(L2788&amp;"-"&amp;K2788,'Household Income Limits'!$A:$L,11,FALSE))</f>
        <v/>
      </c>
      <c r="AL2788" s="82" t="str">
        <f t="shared" ca="1" si="129"/>
        <v/>
      </c>
      <c r="AM2788" s="83" t="str">
        <f t="shared" ca="1" si="130"/>
        <v/>
      </c>
      <c r="AN2788" s="82" t="str">
        <f t="shared" si="131"/>
        <v/>
      </c>
      <c r="AO2788" s="74" t="str">
        <f t="array" ref="AO2788">IFERROR(INDEX(download!$C$4:$C$6,MATCH(1,(download!$B$4:$B$6=B2788)*(download!$D$4:$D$6="lookup"),0)),"")</f>
        <v/>
      </c>
      <c r="AP2788" s="74" t="str">
        <f t="array" ref="AP2788">IFERROR(INDEX(download!$C$7:$C$11,MATCH(1,(download!$B$7:$B$11=D2788)*(download!$D$7:$D$11="lookup"),0)),"")</f>
        <v/>
      </c>
      <c r="AQ2788" s="74" t="str">
        <f t="array" ref="AQ2788">IFERROR(INDEX(download!$C$12:$C$17,MATCH(1,(download!$B$12:$B$17=E2788)*(download!$D$12:$D$17="lookup"),0)),"")</f>
        <v/>
      </c>
      <c r="AR2788" s="74" t="str">
        <f t="array" ref="AR2788">IFERROR(INDEX(download!$C$43:$C$45,MATCH(1,(download!$B$43:$B$45=H2788)*(download!$D$43:$D$45="lookup"),0)),"")</f>
        <v/>
      </c>
      <c r="AS2788" s="74" t="str">
        <f t="array" ref="AS2788">IFERROR(INDEX(download!$C$18:$C$19,MATCH(1,(download!$B$18:$B$19=S2788)*(download!$D$18:$D$19="lookup"),0)),"")</f>
        <v/>
      </c>
      <c r="AT2788" s="74" t="str">
        <f t="array" ref="AT2788">IFERROR(INDEX(download!$C$20:$C$25,MATCH(1,(download!$B$20:$B$25=T2788)*(download!$D$20:$D$25="lookup"),0)),"")</f>
        <v/>
      </c>
      <c r="AU2788" s="74" t="str">
        <f t="array" ref="AU2788">IFERROR(INDEX(download!$C$26:$C$27,MATCH(1,(download!$B$26:$B$27=Z2788)*(download!$D$26:$D$27="lookup"),0)),"")</f>
        <v/>
      </c>
      <c r="AV2788" s="74" t="str">
        <f t="array" ref="AV2788">IFERROR(INDEX(download!$C$28:$C$42,MATCH(1,(download!$B$28:$B$42=AA2788)*(download!$D$28:$D$42="lookup"),0)),"")</f>
        <v/>
      </c>
      <c r="AW2788" s="74" t="str">
        <f t="array" ref="AW2788">IFERROR(INDEX(download!$C$54:$C$55,MATCH(1,(download!$B$54:$B$55=AG2788)*(download!$D$54:$D$55="lookup"),0)),"")</f>
        <v/>
      </c>
      <c r="AX2788" s="74" t="str">
        <f t="array" ref="AX2788">IFERROR(INDEX(download!$C$46:$C$53,MATCH(1,(download!$B$46:$B$53=AH2788)*(download!$D$46:$D$53="lookup"),0)),"")</f>
        <v/>
      </c>
    </row>
    <row r="2789" spans="1:50" x14ac:dyDescent="0.25">
      <c r="A2789" s="64"/>
      <c r="B2789" s="65"/>
      <c r="C2789" s="66"/>
      <c r="D2789" s="65"/>
      <c r="E2789" s="65"/>
      <c r="F2789" s="67"/>
      <c r="G2789" s="67"/>
      <c r="H2789" s="67"/>
      <c r="I2789" s="65"/>
      <c r="J2789" s="68"/>
      <c r="K2789" s="68"/>
      <c r="L2789" s="68"/>
      <c r="M2789" s="84"/>
      <c r="N2789" s="84"/>
      <c r="O2789" s="69"/>
      <c r="P2789" s="69"/>
      <c r="Q2789" s="70"/>
      <c r="R2789" s="70"/>
      <c r="S2789" s="71"/>
      <c r="T2789" s="71"/>
      <c r="U2789" s="71"/>
      <c r="V2789" s="71"/>
      <c r="W2789" s="71"/>
      <c r="X2789" s="71"/>
      <c r="Y2789" s="71"/>
      <c r="Z2789" s="86"/>
      <c r="AA2789" s="72"/>
      <c r="AB2789" s="72"/>
      <c r="AC2789" s="72"/>
      <c r="AD2789" s="72"/>
      <c r="AE2789" s="72"/>
      <c r="AF2789" s="72"/>
      <c r="AG2789" s="72"/>
      <c r="AH2789" s="86"/>
      <c r="AI2789" s="73"/>
      <c r="AJ2789" s="80" t="str">
        <f>IF(AND(B2789&lt;&gt;"Affordable Housing",OR(K2789="",L2789="")),"",VLOOKUP(L2789&amp;"-"&amp;K2789,'Household Income Limits'!$A:$L,12,FALSE))</f>
        <v/>
      </c>
      <c r="AK2789" s="81" t="str">
        <f>IF(AJ2789="","",AI2789/VLOOKUP(L2789&amp;"-"&amp;K2789,'Household Income Limits'!$A:$L,11,FALSE))</f>
        <v/>
      </c>
      <c r="AL2789" s="82" t="str">
        <f t="shared" ca="1" si="129"/>
        <v/>
      </c>
      <c r="AM2789" s="83" t="str">
        <f t="shared" ca="1" si="130"/>
        <v/>
      </c>
      <c r="AN2789" s="82" t="str">
        <f t="shared" si="131"/>
        <v/>
      </c>
      <c r="AO2789" s="74" t="str">
        <f t="array" ref="AO2789">IFERROR(INDEX(download!$C$4:$C$6,MATCH(1,(download!$B$4:$B$6=B2789)*(download!$D$4:$D$6="lookup"),0)),"")</f>
        <v/>
      </c>
      <c r="AP2789" s="74" t="str">
        <f t="array" ref="AP2789">IFERROR(INDEX(download!$C$7:$C$11,MATCH(1,(download!$B$7:$B$11=D2789)*(download!$D$7:$D$11="lookup"),0)),"")</f>
        <v/>
      </c>
      <c r="AQ2789" s="74" t="str">
        <f t="array" ref="AQ2789">IFERROR(INDEX(download!$C$12:$C$17,MATCH(1,(download!$B$12:$B$17=E2789)*(download!$D$12:$D$17="lookup"),0)),"")</f>
        <v/>
      </c>
      <c r="AR2789" s="74" t="str">
        <f t="array" ref="AR2789">IFERROR(INDEX(download!$C$43:$C$45,MATCH(1,(download!$B$43:$B$45=H2789)*(download!$D$43:$D$45="lookup"),0)),"")</f>
        <v/>
      </c>
      <c r="AS2789" s="74" t="str">
        <f t="array" ref="AS2789">IFERROR(INDEX(download!$C$18:$C$19,MATCH(1,(download!$B$18:$B$19=S2789)*(download!$D$18:$D$19="lookup"),0)),"")</f>
        <v/>
      </c>
      <c r="AT2789" s="74" t="str">
        <f t="array" ref="AT2789">IFERROR(INDEX(download!$C$20:$C$25,MATCH(1,(download!$B$20:$B$25=T2789)*(download!$D$20:$D$25="lookup"),0)),"")</f>
        <v/>
      </c>
      <c r="AU2789" s="74" t="str">
        <f t="array" ref="AU2789">IFERROR(INDEX(download!$C$26:$C$27,MATCH(1,(download!$B$26:$B$27=Z2789)*(download!$D$26:$D$27="lookup"),0)),"")</f>
        <v/>
      </c>
      <c r="AV2789" s="74" t="str">
        <f t="array" ref="AV2789">IFERROR(INDEX(download!$C$28:$C$42,MATCH(1,(download!$B$28:$B$42=AA2789)*(download!$D$28:$D$42="lookup"),0)),"")</f>
        <v/>
      </c>
      <c r="AW2789" s="74" t="str">
        <f t="array" ref="AW2789">IFERROR(INDEX(download!$C$54:$C$55,MATCH(1,(download!$B$54:$B$55=AG2789)*(download!$D$54:$D$55="lookup"),0)),"")</f>
        <v/>
      </c>
      <c r="AX2789" s="74" t="str">
        <f t="array" ref="AX2789">IFERROR(INDEX(download!$C$46:$C$53,MATCH(1,(download!$B$46:$B$53=AH2789)*(download!$D$46:$D$53="lookup"),0)),"")</f>
        <v/>
      </c>
    </row>
    <row r="2790" spans="1:50" x14ac:dyDescent="0.25">
      <c r="A2790" s="64"/>
      <c r="B2790" s="65"/>
      <c r="C2790" s="66"/>
      <c r="D2790" s="65"/>
      <c r="E2790" s="65"/>
      <c r="F2790" s="67"/>
      <c r="G2790" s="67"/>
      <c r="H2790" s="67"/>
      <c r="I2790" s="65"/>
      <c r="J2790" s="68"/>
      <c r="K2790" s="68"/>
      <c r="L2790" s="68"/>
      <c r="M2790" s="84"/>
      <c r="N2790" s="84"/>
      <c r="O2790" s="69"/>
      <c r="P2790" s="69"/>
      <c r="Q2790" s="70"/>
      <c r="R2790" s="70"/>
      <c r="S2790" s="71"/>
      <c r="T2790" s="71"/>
      <c r="U2790" s="71"/>
      <c r="V2790" s="71"/>
      <c r="W2790" s="71"/>
      <c r="X2790" s="71"/>
      <c r="Y2790" s="71"/>
      <c r="Z2790" s="86"/>
      <c r="AA2790" s="72"/>
      <c r="AB2790" s="72"/>
      <c r="AC2790" s="72"/>
      <c r="AD2790" s="72"/>
      <c r="AE2790" s="72"/>
      <c r="AF2790" s="72"/>
      <c r="AG2790" s="72"/>
      <c r="AH2790" s="86"/>
      <c r="AI2790" s="73"/>
      <c r="AJ2790" s="80" t="str">
        <f>IF(AND(B2790&lt;&gt;"Affordable Housing",OR(K2790="",L2790="")),"",VLOOKUP(L2790&amp;"-"&amp;K2790,'Household Income Limits'!$A:$L,12,FALSE))</f>
        <v/>
      </c>
      <c r="AK2790" s="81" t="str">
        <f>IF(AJ2790="","",AI2790/VLOOKUP(L2790&amp;"-"&amp;K2790,'Household Income Limits'!$A:$L,11,FALSE))</f>
        <v/>
      </c>
      <c r="AL2790" s="82" t="str">
        <f t="shared" ca="1" si="129"/>
        <v/>
      </c>
      <c r="AM2790" s="83" t="str">
        <f t="shared" ca="1" si="130"/>
        <v/>
      </c>
      <c r="AN2790" s="82" t="str">
        <f t="shared" si="131"/>
        <v/>
      </c>
      <c r="AO2790" s="74" t="str">
        <f t="array" ref="AO2790">IFERROR(INDEX(download!$C$4:$C$6,MATCH(1,(download!$B$4:$B$6=B2790)*(download!$D$4:$D$6="lookup"),0)),"")</f>
        <v/>
      </c>
      <c r="AP2790" s="74" t="str">
        <f t="array" ref="AP2790">IFERROR(INDEX(download!$C$7:$C$11,MATCH(1,(download!$B$7:$B$11=D2790)*(download!$D$7:$D$11="lookup"),0)),"")</f>
        <v/>
      </c>
      <c r="AQ2790" s="74" t="str">
        <f t="array" ref="AQ2790">IFERROR(INDEX(download!$C$12:$C$17,MATCH(1,(download!$B$12:$B$17=E2790)*(download!$D$12:$D$17="lookup"),0)),"")</f>
        <v/>
      </c>
      <c r="AR2790" s="74" t="str">
        <f t="array" ref="AR2790">IFERROR(INDEX(download!$C$43:$C$45,MATCH(1,(download!$B$43:$B$45=H2790)*(download!$D$43:$D$45="lookup"),0)),"")</f>
        <v/>
      </c>
      <c r="AS2790" s="74" t="str">
        <f t="array" ref="AS2790">IFERROR(INDEX(download!$C$18:$C$19,MATCH(1,(download!$B$18:$B$19=S2790)*(download!$D$18:$D$19="lookup"),0)),"")</f>
        <v/>
      </c>
      <c r="AT2790" s="74" t="str">
        <f t="array" ref="AT2790">IFERROR(INDEX(download!$C$20:$C$25,MATCH(1,(download!$B$20:$B$25=T2790)*(download!$D$20:$D$25="lookup"),0)),"")</f>
        <v/>
      </c>
      <c r="AU2790" s="74" t="str">
        <f t="array" ref="AU2790">IFERROR(INDEX(download!$C$26:$C$27,MATCH(1,(download!$B$26:$B$27=Z2790)*(download!$D$26:$D$27="lookup"),0)),"")</f>
        <v/>
      </c>
      <c r="AV2790" s="74" t="str">
        <f t="array" ref="AV2790">IFERROR(INDEX(download!$C$28:$C$42,MATCH(1,(download!$B$28:$B$42=AA2790)*(download!$D$28:$D$42="lookup"),0)),"")</f>
        <v/>
      </c>
      <c r="AW2790" s="74" t="str">
        <f t="array" ref="AW2790">IFERROR(INDEX(download!$C$54:$C$55,MATCH(1,(download!$B$54:$B$55=AG2790)*(download!$D$54:$D$55="lookup"),0)),"")</f>
        <v/>
      </c>
      <c r="AX2790" s="74" t="str">
        <f t="array" ref="AX2790">IFERROR(INDEX(download!$C$46:$C$53,MATCH(1,(download!$B$46:$B$53=AH2790)*(download!$D$46:$D$53="lookup"),0)),"")</f>
        <v/>
      </c>
    </row>
    <row r="2791" spans="1:50" x14ac:dyDescent="0.25">
      <c r="A2791" s="64"/>
      <c r="B2791" s="65"/>
      <c r="C2791" s="66"/>
      <c r="D2791" s="65"/>
      <c r="E2791" s="65"/>
      <c r="F2791" s="67"/>
      <c r="G2791" s="67"/>
      <c r="H2791" s="67"/>
      <c r="I2791" s="65"/>
      <c r="J2791" s="68"/>
      <c r="K2791" s="68"/>
      <c r="L2791" s="68"/>
      <c r="M2791" s="84"/>
      <c r="N2791" s="84"/>
      <c r="O2791" s="69"/>
      <c r="P2791" s="69"/>
      <c r="Q2791" s="70"/>
      <c r="R2791" s="70"/>
      <c r="S2791" s="71"/>
      <c r="T2791" s="71"/>
      <c r="U2791" s="71"/>
      <c r="V2791" s="71"/>
      <c r="W2791" s="71"/>
      <c r="X2791" s="71"/>
      <c r="Y2791" s="71"/>
      <c r="Z2791" s="86"/>
      <c r="AA2791" s="72"/>
      <c r="AB2791" s="72"/>
      <c r="AC2791" s="72"/>
      <c r="AD2791" s="72"/>
      <c r="AE2791" s="72"/>
      <c r="AF2791" s="72"/>
      <c r="AG2791" s="72"/>
      <c r="AH2791" s="86"/>
      <c r="AI2791" s="73"/>
      <c r="AJ2791" s="80" t="str">
        <f>IF(AND(B2791&lt;&gt;"Affordable Housing",OR(K2791="",L2791="")),"",VLOOKUP(L2791&amp;"-"&amp;K2791,'Household Income Limits'!$A:$L,12,FALSE))</f>
        <v/>
      </c>
      <c r="AK2791" s="81" t="str">
        <f>IF(AJ2791="","",AI2791/VLOOKUP(L2791&amp;"-"&amp;K2791,'Household Income Limits'!$A:$L,11,FALSE))</f>
        <v/>
      </c>
      <c r="AL2791" s="82" t="str">
        <f t="shared" ca="1" si="129"/>
        <v/>
      </c>
      <c r="AM2791" s="83" t="str">
        <f t="shared" ca="1" si="130"/>
        <v/>
      </c>
      <c r="AN2791" s="82" t="str">
        <f t="shared" si="131"/>
        <v/>
      </c>
      <c r="AO2791" s="74" t="str">
        <f t="array" ref="AO2791">IFERROR(INDEX(download!$C$4:$C$6,MATCH(1,(download!$B$4:$B$6=B2791)*(download!$D$4:$D$6="lookup"),0)),"")</f>
        <v/>
      </c>
      <c r="AP2791" s="74" t="str">
        <f t="array" ref="AP2791">IFERROR(INDEX(download!$C$7:$C$11,MATCH(1,(download!$B$7:$B$11=D2791)*(download!$D$7:$D$11="lookup"),0)),"")</f>
        <v/>
      </c>
      <c r="AQ2791" s="74" t="str">
        <f t="array" ref="AQ2791">IFERROR(INDEX(download!$C$12:$C$17,MATCH(1,(download!$B$12:$B$17=E2791)*(download!$D$12:$D$17="lookup"),0)),"")</f>
        <v/>
      </c>
      <c r="AR2791" s="74" t="str">
        <f t="array" ref="AR2791">IFERROR(INDEX(download!$C$43:$C$45,MATCH(1,(download!$B$43:$B$45=H2791)*(download!$D$43:$D$45="lookup"),0)),"")</f>
        <v/>
      </c>
      <c r="AS2791" s="74" t="str">
        <f t="array" ref="AS2791">IFERROR(INDEX(download!$C$18:$C$19,MATCH(1,(download!$B$18:$B$19=S2791)*(download!$D$18:$D$19="lookup"),0)),"")</f>
        <v/>
      </c>
      <c r="AT2791" s="74" t="str">
        <f t="array" ref="AT2791">IFERROR(INDEX(download!$C$20:$C$25,MATCH(1,(download!$B$20:$B$25=T2791)*(download!$D$20:$D$25="lookup"),0)),"")</f>
        <v/>
      </c>
      <c r="AU2791" s="74" t="str">
        <f t="array" ref="AU2791">IFERROR(INDEX(download!$C$26:$C$27,MATCH(1,(download!$B$26:$B$27=Z2791)*(download!$D$26:$D$27="lookup"),0)),"")</f>
        <v/>
      </c>
      <c r="AV2791" s="74" t="str">
        <f t="array" ref="AV2791">IFERROR(INDEX(download!$C$28:$C$42,MATCH(1,(download!$B$28:$B$42=AA2791)*(download!$D$28:$D$42="lookup"),0)),"")</f>
        <v/>
      </c>
      <c r="AW2791" s="74" t="str">
        <f t="array" ref="AW2791">IFERROR(INDEX(download!$C$54:$C$55,MATCH(1,(download!$B$54:$B$55=AG2791)*(download!$D$54:$D$55="lookup"),0)),"")</f>
        <v/>
      </c>
      <c r="AX2791" s="74" t="str">
        <f t="array" ref="AX2791">IFERROR(INDEX(download!$C$46:$C$53,MATCH(1,(download!$B$46:$B$53=AH2791)*(download!$D$46:$D$53="lookup"),0)),"")</f>
        <v/>
      </c>
    </row>
    <row r="2792" spans="1:50" x14ac:dyDescent="0.25">
      <c r="A2792" s="64"/>
      <c r="B2792" s="65"/>
      <c r="C2792" s="66"/>
      <c r="D2792" s="65"/>
      <c r="E2792" s="65"/>
      <c r="F2792" s="67"/>
      <c r="G2792" s="67"/>
      <c r="H2792" s="67"/>
      <c r="I2792" s="65"/>
      <c r="J2792" s="68"/>
      <c r="K2792" s="68"/>
      <c r="L2792" s="68"/>
      <c r="M2792" s="84"/>
      <c r="N2792" s="84"/>
      <c r="O2792" s="69"/>
      <c r="P2792" s="69"/>
      <c r="Q2792" s="70"/>
      <c r="R2792" s="70"/>
      <c r="S2792" s="71"/>
      <c r="T2792" s="71"/>
      <c r="U2792" s="71"/>
      <c r="V2792" s="71"/>
      <c r="W2792" s="71"/>
      <c r="X2792" s="71"/>
      <c r="Y2792" s="71"/>
      <c r="Z2792" s="86"/>
      <c r="AA2792" s="72"/>
      <c r="AB2792" s="72"/>
      <c r="AC2792" s="72"/>
      <c r="AD2792" s="72"/>
      <c r="AE2792" s="72"/>
      <c r="AF2792" s="72"/>
      <c r="AG2792" s="72"/>
      <c r="AH2792" s="86"/>
      <c r="AI2792" s="73"/>
      <c r="AJ2792" s="80" t="str">
        <f>IF(AND(B2792&lt;&gt;"Affordable Housing",OR(K2792="",L2792="")),"",VLOOKUP(L2792&amp;"-"&amp;K2792,'Household Income Limits'!$A:$L,12,FALSE))</f>
        <v/>
      </c>
      <c r="AK2792" s="81" t="str">
        <f>IF(AJ2792="","",AI2792/VLOOKUP(L2792&amp;"-"&amp;K2792,'Household Income Limits'!$A:$L,11,FALSE))</f>
        <v/>
      </c>
      <c r="AL2792" s="82" t="str">
        <f t="shared" ca="1" si="129"/>
        <v/>
      </c>
      <c r="AM2792" s="83" t="str">
        <f t="shared" ca="1" si="130"/>
        <v/>
      </c>
      <c r="AN2792" s="82" t="str">
        <f t="shared" si="131"/>
        <v/>
      </c>
      <c r="AO2792" s="74" t="str">
        <f t="array" ref="AO2792">IFERROR(INDEX(download!$C$4:$C$6,MATCH(1,(download!$B$4:$B$6=B2792)*(download!$D$4:$D$6="lookup"),0)),"")</f>
        <v/>
      </c>
      <c r="AP2792" s="74" t="str">
        <f t="array" ref="AP2792">IFERROR(INDEX(download!$C$7:$C$11,MATCH(1,(download!$B$7:$B$11=D2792)*(download!$D$7:$D$11="lookup"),0)),"")</f>
        <v/>
      </c>
      <c r="AQ2792" s="74" t="str">
        <f t="array" ref="AQ2792">IFERROR(INDEX(download!$C$12:$C$17,MATCH(1,(download!$B$12:$B$17=E2792)*(download!$D$12:$D$17="lookup"),0)),"")</f>
        <v/>
      </c>
      <c r="AR2792" s="74" t="str">
        <f t="array" ref="AR2792">IFERROR(INDEX(download!$C$43:$C$45,MATCH(1,(download!$B$43:$B$45=H2792)*(download!$D$43:$D$45="lookup"),0)),"")</f>
        <v/>
      </c>
      <c r="AS2792" s="74" t="str">
        <f t="array" ref="AS2792">IFERROR(INDEX(download!$C$18:$C$19,MATCH(1,(download!$B$18:$B$19=S2792)*(download!$D$18:$D$19="lookup"),0)),"")</f>
        <v/>
      </c>
      <c r="AT2792" s="74" t="str">
        <f t="array" ref="AT2792">IFERROR(INDEX(download!$C$20:$C$25,MATCH(1,(download!$B$20:$B$25=T2792)*(download!$D$20:$D$25="lookup"),0)),"")</f>
        <v/>
      </c>
      <c r="AU2792" s="74" t="str">
        <f t="array" ref="AU2792">IFERROR(INDEX(download!$C$26:$C$27,MATCH(1,(download!$B$26:$B$27=Z2792)*(download!$D$26:$D$27="lookup"),0)),"")</f>
        <v/>
      </c>
      <c r="AV2792" s="74" t="str">
        <f t="array" ref="AV2792">IFERROR(INDEX(download!$C$28:$C$42,MATCH(1,(download!$B$28:$B$42=AA2792)*(download!$D$28:$D$42="lookup"),0)),"")</f>
        <v/>
      </c>
      <c r="AW2792" s="74" t="str">
        <f t="array" ref="AW2792">IFERROR(INDEX(download!$C$54:$C$55,MATCH(1,(download!$B$54:$B$55=AG2792)*(download!$D$54:$D$55="lookup"),0)),"")</f>
        <v/>
      </c>
      <c r="AX2792" s="74" t="str">
        <f t="array" ref="AX2792">IFERROR(INDEX(download!$C$46:$C$53,MATCH(1,(download!$B$46:$B$53=AH2792)*(download!$D$46:$D$53="lookup"),0)),"")</f>
        <v/>
      </c>
    </row>
    <row r="2793" spans="1:50" x14ac:dyDescent="0.25">
      <c r="A2793" s="64"/>
      <c r="B2793" s="65"/>
      <c r="C2793" s="66"/>
      <c r="D2793" s="65"/>
      <c r="E2793" s="65"/>
      <c r="F2793" s="67"/>
      <c r="G2793" s="67"/>
      <c r="H2793" s="67"/>
      <c r="I2793" s="65"/>
      <c r="J2793" s="68"/>
      <c r="K2793" s="68"/>
      <c r="L2793" s="68"/>
      <c r="M2793" s="84"/>
      <c r="N2793" s="84"/>
      <c r="O2793" s="69"/>
      <c r="P2793" s="69"/>
      <c r="Q2793" s="70"/>
      <c r="R2793" s="70"/>
      <c r="S2793" s="71"/>
      <c r="T2793" s="71"/>
      <c r="U2793" s="71"/>
      <c r="V2793" s="71"/>
      <c r="W2793" s="71"/>
      <c r="X2793" s="71"/>
      <c r="Y2793" s="71"/>
      <c r="Z2793" s="86"/>
      <c r="AA2793" s="72"/>
      <c r="AB2793" s="72"/>
      <c r="AC2793" s="72"/>
      <c r="AD2793" s="72"/>
      <c r="AE2793" s="72"/>
      <c r="AF2793" s="72"/>
      <c r="AG2793" s="72"/>
      <c r="AH2793" s="86"/>
      <c r="AI2793" s="73"/>
      <c r="AJ2793" s="80" t="str">
        <f>IF(AND(B2793&lt;&gt;"Affordable Housing",OR(K2793="",L2793="")),"",VLOOKUP(L2793&amp;"-"&amp;K2793,'Household Income Limits'!$A:$L,12,FALSE))</f>
        <v/>
      </c>
      <c r="AK2793" s="81" t="str">
        <f>IF(AJ2793="","",AI2793/VLOOKUP(L2793&amp;"-"&amp;K2793,'Household Income Limits'!$A:$L,11,FALSE))</f>
        <v/>
      </c>
      <c r="AL2793" s="82" t="str">
        <f t="shared" ref="AL2793:AL2856" ca="1" si="132">IF(B2793="","",IF(TODAY()&lt;=Q2793+90,"Eligible","Expired"))</f>
        <v/>
      </c>
      <c r="AM2793" s="83" t="str">
        <f t="shared" ref="AM2793:AM2856" ca="1" si="133">IF(B2793="","",Q2793+90-TODAY())</f>
        <v/>
      </c>
      <c r="AN2793" s="82" t="str">
        <f t="shared" si="131"/>
        <v/>
      </c>
      <c r="AO2793" s="74" t="str">
        <f t="array" ref="AO2793">IFERROR(INDEX(download!$C$4:$C$6,MATCH(1,(download!$B$4:$B$6=B2793)*(download!$D$4:$D$6="lookup"),0)),"")</f>
        <v/>
      </c>
      <c r="AP2793" s="74" t="str">
        <f t="array" ref="AP2793">IFERROR(INDEX(download!$C$7:$C$11,MATCH(1,(download!$B$7:$B$11=D2793)*(download!$D$7:$D$11="lookup"),0)),"")</f>
        <v/>
      </c>
      <c r="AQ2793" s="74" t="str">
        <f t="array" ref="AQ2793">IFERROR(INDEX(download!$C$12:$C$17,MATCH(1,(download!$B$12:$B$17=E2793)*(download!$D$12:$D$17="lookup"),0)),"")</f>
        <v/>
      </c>
      <c r="AR2793" s="74" t="str">
        <f t="array" ref="AR2793">IFERROR(INDEX(download!$C$43:$C$45,MATCH(1,(download!$B$43:$B$45=H2793)*(download!$D$43:$D$45="lookup"),0)),"")</f>
        <v/>
      </c>
      <c r="AS2793" s="74" t="str">
        <f t="array" ref="AS2793">IFERROR(INDEX(download!$C$18:$C$19,MATCH(1,(download!$B$18:$B$19=S2793)*(download!$D$18:$D$19="lookup"),0)),"")</f>
        <v/>
      </c>
      <c r="AT2793" s="74" t="str">
        <f t="array" ref="AT2793">IFERROR(INDEX(download!$C$20:$C$25,MATCH(1,(download!$B$20:$B$25=T2793)*(download!$D$20:$D$25="lookup"),0)),"")</f>
        <v/>
      </c>
      <c r="AU2793" s="74" t="str">
        <f t="array" ref="AU2793">IFERROR(INDEX(download!$C$26:$C$27,MATCH(1,(download!$B$26:$B$27=Z2793)*(download!$D$26:$D$27="lookup"),0)),"")</f>
        <v/>
      </c>
      <c r="AV2793" s="74" t="str">
        <f t="array" ref="AV2793">IFERROR(INDEX(download!$C$28:$C$42,MATCH(1,(download!$B$28:$B$42=AA2793)*(download!$D$28:$D$42="lookup"),0)),"")</f>
        <v/>
      </c>
      <c r="AW2793" s="74" t="str">
        <f t="array" ref="AW2793">IFERROR(INDEX(download!$C$54:$C$55,MATCH(1,(download!$B$54:$B$55=AG2793)*(download!$D$54:$D$55="lookup"),0)),"")</f>
        <v/>
      </c>
      <c r="AX2793" s="74" t="str">
        <f t="array" ref="AX2793">IFERROR(INDEX(download!$C$46:$C$53,MATCH(1,(download!$B$46:$B$53=AH2793)*(download!$D$46:$D$53="lookup"),0)),"")</f>
        <v/>
      </c>
    </row>
    <row r="2794" spans="1:50" x14ac:dyDescent="0.25">
      <c r="A2794" s="64"/>
      <c r="B2794" s="65"/>
      <c r="C2794" s="66"/>
      <c r="D2794" s="65"/>
      <c r="E2794" s="65"/>
      <c r="F2794" s="67"/>
      <c r="G2794" s="67"/>
      <c r="H2794" s="67"/>
      <c r="I2794" s="65"/>
      <c r="J2794" s="68"/>
      <c r="K2794" s="68"/>
      <c r="L2794" s="68"/>
      <c r="M2794" s="84"/>
      <c r="N2794" s="84"/>
      <c r="O2794" s="69"/>
      <c r="P2794" s="69"/>
      <c r="Q2794" s="70"/>
      <c r="R2794" s="70"/>
      <c r="S2794" s="71"/>
      <c r="T2794" s="71"/>
      <c r="U2794" s="71"/>
      <c r="V2794" s="71"/>
      <c r="W2794" s="71"/>
      <c r="X2794" s="71"/>
      <c r="Y2794" s="71"/>
      <c r="Z2794" s="86"/>
      <c r="AA2794" s="72"/>
      <c r="AB2794" s="72"/>
      <c r="AC2794" s="72"/>
      <c r="AD2794" s="72"/>
      <c r="AE2794" s="72"/>
      <c r="AF2794" s="72"/>
      <c r="AG2794" s="72"/>
      <c r="AH2794" s="86"/>
      <c r="AI2794" s="73"/>
      <c r="AJ2794" s="80" t="str">
        <f>IF(AND(B2794&lt;&gt;"Affordable Housing",OR(K2794="",L2794="")),"",VLOOKUP(L2794&amp;"-"&amp;K2794,'Household Income Limits'!$A:$L,12,FALSE))</f>
        <v/>
      </c>
      <c r="AK2794" s="81" t="str">
        <f>IF(AJ2794="","",AI2794/VLOOKUP(L2794&amp;"-"&amp;K2794,'Household Income Limits'!$A:$L,11,FALSE))</f>
        <v/>
      </c>
      <c r="AL2794" s="82" t="str">
        <f t="shared" ca="1" si="132"/>
        <v/>
      </c>
      <c r="AM2794" s="83" t="str">
        <f t="shared" ca="1" si="133"/>
        <v/>
      </c>
      <c r="AN2794" s="82" t="str">
        <f t="shared" si="131"/>
        <v/>
      </c>
      <c r="AO2794" s="74" t="str">
        <f t="array" ref="AO2794">IFERROR(INDEX(download!$C$4:$C$6,MATCH(1,(download!$B$4:$B$6=B2794)*(download!$D$4:$D$6="lookup"),0)),"")</f>
        <v/>
      </c>
      <c r="AP2794" s="74" t="str">
        <f t="array" ref="AP2794">IFERROR(INDEX(download!$C$7:$C$11,MATCH(1,(download!$B$7:$B$11=D2794)*(download!$D$7:$D$11="lookup"),0)),"")</f>
        <v/>
      </c>
      <c r="AQ2794" s="74" t="str">
        <f t="array" ref="AQ2794">IFERROR(INDEX(download!$C$12:$C$17,MATCH(1,(download!$B$12:$B$17=E2794)*(download!$D$12:$D$17="lookup"),0)),"")</f>
        <v/>
      </c>
      <c r="AR2794" s="74" t="str">
        <f t="array" ref="AR2794">IFERROR(INDEX(download!$C$43:$C$45,MATCH(1,(download!$B$43:$B$45=H2794)*(download!$D$43:$D$45="lookup"),0)),"")</f>
        <v/>
      </c>
      <c r="AS2794" s="74" t="str">
        <f t="array" ref="AS2794">IFERROR(INDEX(download!$C$18:$C$19,MATCH(1,(download!$B$18:$B$19=S2794)*(download!$D$18:$D$19="lookup"),0)),"")</f>
        <v/>
      </c>
      <c r="AT2794" s="74" t="str">
        <f t="array" ref="AT2794">IFERROR(INDEX(download!$C$20:$C$25,MATCH(1,(download!$B$20:$B$25=T2794)*(download!$D$20:$D$25="lookup"),0)),"")</f>
        <v/>
      </c>
      <c r="AU2794" s="74" t="str">
        <f t="array" ref="AU2794">IFERROR(INDEX(download!$C$26:$C$27,MATCH(1,(download!$B$26:$B$27=Z2794)*(download!$D$26:$D$27="lookup"),0)),"")</f>
        <v/>
      </c>
      <c r="AV2794" s="74" t="str">
        <f t="array" ref="AV2794">IFERROR(INDEX(download!$C$28:$C$42,MATCH(1,(download!$B$28:$B$42=AA2794)*(download!$D$28:$D$42="lookup"),0)),"")</f>
        <v/>
      </c>
      <c r="AW2794" s="74" t="str">
        <f t="array" ref="AW2794">IFERROR(INDEX(download!$C$54:$C$55,MATCH(1,(download!$B$54:$B$55=AG2794)*(download!$D$54:$D$55="lookup"),0)),"")</f>
        <v/>
      </c>
      <c r="AX2794" s="74" t="str">
        <f t="array" ref="AX2794">IFERROR(INDEX(download!$C$46:$C$53,MATCH(1,(download!$B$46:$B$53=AH2794)*(download!$D$46:$D$53="lookup"),0)),"")</f>
        <v/>
      </c>
    </row>
    <row r="2795" spans="1:50" x14ac:dyDescent="0.25">
      <c r="A2795" s="64"/>
      <c r="B2795" s="65"/>
      <c r="C2795" s="66"/>
      <c r="D2795" s="65"/>
      <c r="E2795" s="65"/>
      <c r="F2795" s="67"/>
      <c r="G2795" s="67"/>
      <c r="H2795" s="67"/>
      <c r="I2795" s="65"/>
      <c r="J2795" s="68"/>
      <c r="K2795" s="68"/>
      <c r="L2795" s="68"/>
      <c r="M2795" s="84"/>
      <c r="N2795" s="84"/>
      <c r="O2795" s="69"/>
      <c r="P2795" s="69"/>
      <c r="Q2795" s="70"/>
      <c r="R2795" s="70"/>
      <c r="S2795" s="71"/>
      <c r="T2795" s="71"/>
      <c r="U2795" s="71"/>
      <c r="V2795" s="71"/>
      <c r="W2795" s="71"/>
      <c r="X2795" s="71"/>
      <c r="Y2795" s="71"/>
      <c r="Z2795" s="86"/>
      <c r="AA2795" s="72"/>
      <c r="AB2795" s="72"/>
      <c r="AC2795" s="72"/>
      <c r="AD2795" s="72"/>
      <c r="AE2795" s="72"/>
      <c r="AF2795" s="72"/>
      <c r="AG2795" s="72"/>
      <c r="AH2795" s="86"/>
      <c r="AI2795" s="73"/>
      <c r="AJ2795" s="80" t="str">
        <f>IF(AND(B2795&lt;&gt;"Affordable Housing",OR(K2795="",L2795="")),"",VLOOKUP(L2795&amp;"-"&amp;K2795,'Household Income Limits'!$A:$L,12,FALSE))</f>
        <v/>
      </c>
      <c r="AK2795" s="81" t="str">
        <f>IF(AJ2795="","",AI2795/VLOOKUP(L2795&amp;"-"&amp;K2795,'Household Income Limits'!$A:$L,11,FALSE))</f>
        <v/>
      </c>
      <c r="AL2795" s="82" t="str">
        <f t="shared" ca="1" si="132"/>
        <v/>
      </c>
      <c r="AM2795" s="83" t="str">
        <f t="shared" ca="1" si="133"/>
        <v/>
      </c>
      <c r="AN2795" s="82" t="str">
        <f t="shared" si="131"/>
        <v/>
      </c>
      <c r="AO2795" s="74" t="str">
        <f t="array" ref="AO2795">IFERROR(INDEX(download!$C$4:$C$6,MATCH(1,(download!$B$4:$B$6=B2795)*(download!$D$4:$D$6="lookup"),0)),"")</f>
        <v/>
      </c>
      <c r="AP2795" s="74" t="str">
        <f t="array" ref="AP2795">IFERROR(INDEX(download!$C$7:$C$11,MATCH(1,(download!$B$7:$B$11=D2795)*(download!$D$7:$D$11="lookup"),0)),"")</f>
        <v/>
      </c>
      <c r="AQ2795" s="74" t="str">
        <f t="array" ref="AQ2795">IFERROR(INDEX(download!$C$12:$C$17,MATCH(1,(download!$B$12:$B$17=E2795)*(download!$D$12:$D$17="lookup"),0)),"")</f>
        <v/>
      </c>
      <c r="AR2795" s="74" t="str">
        <f t="array" ref="AR2795">IFERROR(INDEX(download!$C$43:$C$45,MATCH(1,(download!$B$43:$B$45=H2795)*(download!$D$43:$D$45="lookup"),0)),"")</f>
        <v/>
      </c>
      <c r="AS2795" s="74" t="str">
        <f t="array" ref="AS2795">IFERROR(INDEX(download!$C$18:$C$19,MATCH(1,(download!$B$18:$B$19=S2795)*(download!$D$18:$D$19="lookup"),0)),"")</f>
        <v/>
      </c>
      <c r="AT2795" s="74" t="str">
        <f t="array" ref="AT2795">IFERROR(INDEX(download!$C$20:$C$25,MATCH(1,(download!$B$20:$B$25=T2795)*(download!$D$20:$D$25="lookup"),0)),"")</f>
        <v/>
      </c>
      <c r="AU2795" s="74" t="str">
        <f t="array" ref="AU2795">IFERROR(INDEX(download!$C$26:$C$27,MATCH(1,(download!$B$26:$B$27=Z2795)*(download!$D$26:$D$27="lookup"),0)),"")</f>
        <v/>
      </c>
      <c r="AV2795" s="74" t="str">
        <f t="array" ref="AV2795">IFERROR(INDEX(download!$C$28:$C$42,MATCH(1,(download!$B$28:$B$42=AA2795)*(download!$D$28:$D$42="lookup"),0)),"")</f>
        <v/>
      </c>
      <c r="AW2795" s="74" t="str">
        <f t="array" ref="AW2795">IFERROR(INDEX(download!$C$54:$C$55,MATCH(1,(download!$B$54:$B$55=AG2795)*(download!$D$54:$D$55="lookup"),0)),"")</f>
        <v/>
      </c>
      <c r="AX2795" s="74" t="str">
        <f t="array" ref="AX2795">IFERROR(INDEX(download!$C$46:$C$53,MATCH(1,(download!$B$46:$B$53=AH2795)*(download!$D$46:$D$53="lookup"),0)),"")</f>
        <v/>
      </c>
    </row>
    <row r="2796" spans="1:50" x14ac:dyDescent="0.25">
      <c r="A2796" s="64"/>
      <c r="B2796" s="65"/>
      <c r="C2796" s="66"/>
      <c r="D2796" s="65"/>
      <c r="E2796" s="65"/>
      <c r="F2796" s="67"/>
      <c r="G2796" s="67"/>
      <c r="H2796" s="67"/>
      <c r="I2796" s="65"/>
      <c r="J2796" s="68"/>
      <c r="K2796" s="68"/>
      <c r="L2796" s="68"/>
      <c r="M2796" s="84"/>
      <c r="N2796" s="84"/>
      <c r="O2796" s="69"/>
      <c r="P2796" s="69"/>
      <c r="Q2796" s="70"/>
      <c r="R2796" s="70"/>
      <c r="S2796" s="71"/>
      <c r="T2796" s="71"/>
      <c r="U2796" s="71"/>
      <c r="V2796" s="71"/>
      <c r="W2796" s="71"/>
      <c r="X2796" s="71"/>
      <c r="Y2796" s="71"/>
      <c r="Z2796" s="86"/>
      <c r="AA2796" s="72"/>
      <c r="AB2796" s="72"/>
      <c r="AC2796" s="72"/>
      <c r="AD2796" s="72"/>
      <c r="AE2796" s="72"/>
      <c r="AF2796" s="72"/>
      <c r="AG2796" s="72"/>
      <c r="AH2796" s="86"/>
      <c r="AI2796" s="73"/>
      <c r="AJ2796" s="80" t="str">
        <f>IF(AND(B2796&lt;&gt;"Affordable Housing",OR(K2796="",L2796="")),"",VLOOKUP(L2796&amp;"-"&amp;K2796,'Household Income Limits'!$A:$L,12,FALSE))</f>
        <v/>
      </c>
      <c r="AK2796" s="81" t="str">
        <f>IF(AJ2796="","",AI2796/VLOOKUP(L2796&amp;"-"&amp;K2796,'Household Income Limits'!$A:$L,11,FALSE))</f>
        <v/>
      </c>
      <c r="AL2796" s="82" t="str">
        <f t="shared" ca="1" si="132"/>
        <v/>
      </c>
      <c r="AM2796" s="83" t="str">
        <f t="shared" ca="1" si="133"/>
        <v/>
      </c>
      <c r="AN2796" s="82" t="str">
        <f t="shared" si="131"/>
        <v/>
      </c>
      <c r="AO2796" s="74" t="str">
        <f t="array" ref="AO2796">IFERROR(INDEX(download!$C$4:$C$6,MATCH(1,(download!$B$4:$B$6=B2796)*(download!$D$4:$D$6="lookup"),0)),"")</f>
        <v/>
      </c>
      <c r="AP2796" s="74" t="str">
        <f t="array" ref="AP2796">IFERROR(INDEX(download!$C$7:$C$11,MATCH(1,(download!$B$7:$B$11=D2796)*(download!$D$7:$D$11="lookup"),0)),"")</f>
        <v/>
      </c>
      <c r="AQ2796" s="74" t="str">
        <f t="array" ref="AQ2796">IFERROR(INDEX(download!$C$12:$C$17,MATCH(1,(download!$B$12:$B$17=E2796)*(download!$D$12:$D$17="lookup"),0)),"")</f>
        <v/>
      </c>
      <c r="AR2796" s="74" t="str">
        <f t="array" ref="AR2796">IFERROR(INDEX(download!$C$43:$C$45,MATCH(1,(download!$B$43:$B$45=H2796)*(download!$D$43:$D$45="lookup"),0)),"")</f>
        <v/>
      </c>
      <c r="AS2796" s="74" t="str">
        <f t="array" ref="AS2796">IFERROR(INDEX(download!$C$18:$C$19,MATCH(1,(download!$B$18:$B$19=S2796)*(download!$D$18:$D$19="lookup"),0)),"")</f>
        <v/>
      </c>
      <c r="AT2796" s="74" t="str">
        <f t="array" ref="AT2796">IFERROR(INDEX(download!$C$20:$C$25,MATCH(1,(download!$B$20:$B$25=T2796)*(download!$D$20:$D$25="lookup"),0)),"")</f>
        <v/>
      </c>
      <c r="AU2796" s="74" t="str">
        <f t="array" ref="AU2796">IFERROR(INDEX(download!$C$26:$C$27,MATCH(1,(download!$B$26:$B$27=Z2796)*(download!$D$26:$D$27="lookup"),0)),"")</f>
        <v/>
      </c>
      <c r="AV2796" s="74" t="str">
        <f t="array" ref="AV2796">IFERROR(INDEX(download!$C$28:$C$42,MATCH(1,(download!$B$28:$B$42=AA2796)*(download!$D$28:$D$42="lookup"),0)),"")</f>
        <v/>
      </c>
      <c r="AW2796" s="74" t="str">
        <f t="array" ref="AW2796">IFERROR(INDEX(download!$C$54:$C$55,MATCH(1,(download!$B$54:$B$55=AG2796)*(download!$D$54:$D$55="lookup"),0)),"")</f>
        <v/>
      </c>
      <c r="AX2796" s="74" t="str">
        <f t="array" ref="AX2796">IFERROR(INDEX(download!$C$46:$C$53,MATCH(1,(download!$B$46:$B$53=AH2796)*(download!$D$46:$D$53="lookup"),0)),"")</f>
        <v/>
      </c>
    </row>
    <row r="2797" spans="1:50" x14ac:dyDescent="0.25">
      <c r="A2797" s="64"/>
      <c r="B2797" s="65"/>
      <c r="C2797" s="66"/>
      <c r="D2797" s="65"/>
      <c r="E2797" s="65"/>
      <c r="F2797" s="67"/>
      <c r="G2797" s="67"/>
      <c r="H2797" s="67"/>
      <c r="I2797" s="65"/>
      <c r="J2797" s="68"/>
      <c r="K2797" s="68"/>
      <c r="L2797" s="68"/>
      <c r="M2797" s="84"/>
      <c r="N2797" s="84"/>
      <c r="O2797" s="69"/>
      <c r="P2797" s="69"/>
      <c r="Q2797" s="70"/>
      <c r="R2797" s="70"/>
      <c r="S2797" s="71"/>
      <c r="T2797" s="71"/>
      <c r="U2797" s="71"/>
      <c r="V2797" s="71"/>
      <c r="W2797" s="71"/>
      <c r="X2797" s="71"/>
      <c r="Y2797" s="71"/>
      <c r="Z2797" s="86"/>
      <c r="AA2797" s="72"/>
      <c r="AB2797" s="72"/>
      <c r="AC2797" s="72"/>
      <c r="AD2797" s="72"/>
      <c r="AE2797" s="72"/>
      <c r="AF2797" s="72"/>
      <c r="AG2797" s="72"/>
      <c r="AH2797" s="86"/>
      <c r="AI2797" s="73"/>
      <c r="AJ2797" s="80" t="str">
        <f>IF(AND(B2797&lt;&gt;"Affordable Housing",OR(K2797="",L2797="")),"",VLOOKUP(L2797&amp;"-"&amp;K2797,'Household Income Limits'!$A:$L,12,FALSE))</f>
        <v/>
      </c>
      <c r="AK2797" s="81" t="str">
        <f>IF(AJ2797="","",AI2797/VLOOKUP(L2797&amp;"-"&amp;K2797,'Household Income Limits'!$A:$L,11,FALSE))</f>
        <v/>
      </c>
      <c r="AL2797" s="82" t="str">
        <f t="shared" ca="1" si="132"/>
        <v/>
      </c>
      <c r="AM2797" s="83" t="str">
        <f t="shared" ca="1" si="133"/>
        <v/>
      </c>
      <c r="AN2797" s="82" t="str">
        <f t="shared" si="131"/>
        <v/>
      </c>
      <c r="AO2797" s="74" t="str">
        <f t="array" ref="AO2797">IFERROR(INDEX(download!$C$4:$C$6,MATCH(1,(download!$B$4:$B$6=B2797)*(download!$D$4:$D$6="lookup"),0)),"")</f>
        <v/>
      </c>
      <c r="AP2797" s="74" t="str">
        <f t="array" ref="AP2797">IFERROR(INDEX(download!$C$7:$C$11,MATCH(1,(download!$B$7:$B$11=D2797)*(download!$D$7:$D$11="lookup"),0)),"")</f>
        <v/>
      </c>
      <c r="AQ2797" s="74" t="str">
        <f t="array" ref="AQ2797">IFERROR(INDEX(download!$C$12:$C$17,MATCH(1,(download!$B$12:$B$17=E2797)*(download!$D$12:$D$17="lookup"),0)),"")</f>
        <v/>
      </c>
      <c r="AR2797" s="74" t="str">
        <f t="array" ref="AR2797">IFERROR(INDEX(download!$C$43:$C$45,MATCH(1,(download!$B$43:$B$45=H2797)*(download!$D$43:$D$45="lookup"),0)),"")</f>
        <v/>
      </c>
      <c r="AS2797" s="74" t="str">
        <f t="array" ref="AS2797">IFERROR(INDEX(download!$C$18:$C$19,MATCH(1,(download!$B$18:$B$19=S2797)*(download!$D$18:$D$19="lookup"),0)),"")</f>
        <v/>
      </c>
      <c r="AT2797" s="74" t="str">
        <f t="array" ref="AT2797">IFERROR(INDEX(download!$C$20:$C$25,MATCH(1,(download!$B$20:$B$25=T2797)*(download!$D$20:$D$25="lookup"),0)),"")</f>
        <v/>
      </c>
      <c r="AU2797" s="74" t="str">
        <f t="array" ref="AU2797">IFERROR(INDEX(download!$C$26:$C$27,MATCH(1,(download!$B$26:$B$27=Z2797)*(download!$D$26:$D$27="lookup"),0)),"")</f>
        <v/>
      </c>
      <c r="AV2797" s="74" t="str">
        <f t="array" ref="AV2797">IFERROR(INDEX(download!$C$28:$C$42,MATCH(1,(download!$B$28:$B$42=AA2797)*(download!$D$28:$D$42="lookup"),0)),"")</f>
        <v/>
      </c>
      <c r="AW2797" s="74" t="str">
        <f t="array" ref="AW2797">IFERROR(INDEX(download!$C$54:$C$55,MATCH(1,(download!$B$54:$B$55=AG2797)*(download!$D$54:$D$55="lookup"),0)),"")</f>
        <v/>
      </c>
      <c r="AX2797" s="74" t="str">
        <f t="array" ref="AX2797">IFERROR(INDEX(download!$C$46:$C$53,MATCH(1,(download!$B$46:$B$53=AH2797)*(download!$D$46:$D$53="lookup"),0)),"")</f>
        <v/>
      </c>
    </row>
    <row r="2798" spans="1:50" x14ac:dyDescent="0.25">
      <c r="A2798" s="64"/>
      <c r="B2798" s="65"/>
      <c r="C2798" s="66"/>
      <c r="D2798" s="65"/>
      <c r="E2798" s="65"/>
      <c r="F2798" s="67"/>
      <c r="G2798" s="67"/>
      <c r="H2798" s="67"/>
      <c r="I2798" s="65"/>
      <c r="J2798" s="68"/>
      <c r="K2798" s="68"/>
      <c r="L2798" s="68"/>
      <c r="M2798" s="84"/>
      <c r="N2798" s="84"/>
      <c r="O2798" s="69"/>
      <c r="P2798" s="69"/>
      <c r="Q2798" s="70"/>
      <c r="R2798" s="70"/>
      <c r="S2798" s="71"/>
      <c r="T2798" s="71"/>
      <c r="U2798" s="71"/>
      <c r="V2798" s="71"/>
      <c r="W2798" s="71"/>
      <c r="X2798" s="71"/>
      <c r="Y2798" s="71"/>
      <c r="Z2798" s="86"/>
      <c r="AA2798" s="72"/>
      <c r="AB2798" s="72"/>
      <c r="AC2798" s="72"/>
      <c r="AD2798" s="72"/>
      <c r="AE2798" s="72"/>
      <c r="AF2798" s="72"/>
      <c r="AG2798" s="72"/>
      <c r="AH2798" s="86"/>
      <c r="AI2798" s="73"/>
      <c r="AJ2798" s="80" t="str">
        <f>IF(AND(B2798&lt;&gt;"Affordable Housing",OR(K2798="",L2798="")),"",VLOOKUP(L2798&amp;"-"&amp;K2798,'Household Income Limits'!$A:$L,12,FALSE))</f>
        <v/>
      </c>
      <c r="AK2798" s="81" t="str">
        <f>IF(AJ2798="","",AI2798/VLOOKUP(L2798&amp;"-"&amp;K2798,'Household Income Limits'!$A:$L,11,FALSE))</f>
        <v/>
      </c>
      <c r="AL2798" s="82" t="str">
        <f t="shared" ca="1" si="132"/>
        <v/>
      </c>
      <c r="AM2798" s="83" t="str">
        <f t="shared" ca="1" si="133"/>
        <v/>
      </c>
      <c r="AN2798" s="82" t="str">
        <f t="shared" si="131"/>
        <v/>
      </c>
      <c r="AO2798" s="74" t="str">
        <f t="array" ref="AO2798">IFERROR(INDEX(download!$C$4:$C$6,MATCH(1,(download!$B$4:$B$6=B2798)*(download!$D$4:$D$6="lookup"),0)),"")</f>
        <v/>
      </c>
      <c r="AP2798" s="74" t="str">
        <f t="array" ref="AP2798">IFERROR(INDEX(download!$C$7:$C$11,MATCH(1,(download!$B$7:$B$11=D2798)*(download!$D$7:$D$11="lookup"),0)),"")</f>
        <v/>
      </c>
      <c r="AQ2798" s="74" t="str">
        <f t="array" ref="AQ2798">IFERROR(INDEX(download!$C$12:$C$17,MATCH(1,(download!$B$12:$B$17=E2798)*(download!$D$12:$D$17="lookup"),0)),"")</f>
        <v/>
      </c>
      <c r="AR2798" s="74" t="str">
        <f t="array" ref="AR2798">IFERROR(INDEX(download!$C$43:$C$45,MATCH(1,(download!$B$43:$B$45=H2798)*(download!$D$43:$D$45="lookup"),0)),"")</f>
        <v/>
      </c>
      <c r="AS2798" s="74" t="str">
        <f t="array" ref="AS2798">IFERROR(INDEX(download!$C$18:$C$19,MATCH(1,(download!$B$18:$B$19=S2798)*(download!$D$18:$D$19="lookup"),0)),"")</f>
        <v/>
      </c>
      <c r="AT2798" s="74" t="str">
        <f t="array" ref="AT2798">IFERROR(INDEX(download!$C$20:$C$25,MATCH(1,(download!$B$20:$B$25=T2798)*(download!$D$20:$D$25="lookup"),0)),"")</f>
        <v/>
      </c>
      <c r="AU2798" s="74" t="str">
        <f t="array" ref="AU2798">IFERROR(INDEX(download!$C$26:$C$27,MATCH(1,(download!$B$26:$B$27=Z2798)*(download!$D$26:$D$27="lookup"),0)),"")</f>
        <v/>
      </c>
      <c r="AV2798" s="74" t="str">
        <f t="array" ref="AV2798">IFERROR(INDEX(download!$C$28:$C$42,MATCH(1,(download!$B$28:$B$42=AA2798)*(download!$D$28:$D$42="lookup"),0)),"")</f>
        <v/>
      </c>
      <c r="AW2798" s="74" t="str">
        <f t="array" ref="AW2798">IFERROR(INDEX(download!$C$54:$C$55,MATCH(1,(download!$B$54:$B$55=AG2798)*(download!$D$54:$D$55="lookup"),0)),"")</f>
        <v/>
      </c>
      <c r="AX2798" s="74" t="str">
        <f t="array" ref="AX2798">IFERROR(INDEX(download!$C$46:$C$53,MATCH(1,(download!$B$46:$B$53=AH2798)*(download!$D$46:$D$53="lookup"),0)),"")</f>
        <v/>
      </c>
    </row>
    <row r="2799" spans="1:50" x14ac:dyDescent="0.25">
      <c r="A2799" s="64"/>
      <c r="B2799" s="65"/>
      <c r="C2799" s="66"/>
      <c r="D2799" s="65"/>
      <c r="E2799" s="65"/>
      <c r="F2799" s="67"/>
      <c r="G2799" s="67"/>
      <c r="H2799" s="67"/>
      <c r="I2799" s="65"/>
      <c r="J2799" s="68"/>
      <c r="K2799" s="68"/>
      <c r="L2799" s="68"/>
      <c r="M2799" s="84"/>
      <c r="N2799" s="84"/>
      <c r="O2799" s="69"/>
      <c r="P2799" s="69"/>
      <c r="Q2799" s="70"/>
      <c r="R2799" s="70"/>
      <c r="S2799" s="71"/>
      <c r="T2799" s="71"/>
      <c r="U2799" s="71"/>
      <c r="V2799" s="71"/>
      <c r="W2799" s="71"/>
      <c r="X2799" s="71"/>
      <c r="Y2799" s="71"/>
      <c r="Z2799" s="86"/>
      <c r="AA2799" s="72"/>
      <c r="AB2799" s="72"/>
      <c r="AC2799" s="72"/>
      <c r="AD2799" s="72"/>
      <c r="AE2799" s="72"/>
      <c r="AF2799" s="72"/>
      <c r="AG2799" s="72"/>
      <c r="AH2799" s="86"/>
      <c r="AI2799" s="73"/>
      <c r="AJ2799" s="80" t="str">
        <f>IF(AND(B2799&lt;&gt;"Affordable Housing",OR(K2799="",L2799="")),"",VLOOKUP(L2799&amp;"-"&amp;K2799,'Household Income Limits'!$A:$L,12,FALSE))</f>
        <v/>
      </c>
      <c r="AK2799" s="81" t="str">
        <f>IF(AJ2799="","",AI2799/VLOOKUP(L2799&amp;"-"&amp;K2799,'Household Income Limits'!$A:$L,11,FALSE))</f>
        <v/>
      </c>
      <c r="AL2799" s="82" t="str">
        <f t="shared" ca="1" si="132"/>
        <v/>
      </c>
      <c r="AM2799" s="83" t="str">
        <f t="shared" ca="1" si="133"/>
        <v/>
      </c>
      <c r="AN2799" s="82" t="str">
        <f t="shared" si="131"/>
        <v/>
      </c>
      <c r="AO2799" s="74" t="str">
        <f t="array" ref="AO2799">IFERROR(INDEX(download!$C$4:$C$6,MATCH(1,(download!$B$4:$B$6=B2799)*(download!$D$4:$D$6="lookup"),0)),"")</f>
        <v/>
      </c>
      <c r="AP2799" s="74" t="str">
        <f t="array" ref="AP2799">IFERROR(INDEX(download!$C$7:$C$11,MATCH(1,(download!$B$7:$B$11=D2799)*(download!$D$7:$D$11="lookup"),0)),"")</f>
        <v/>
      </c>
      <c r="AQ2799" s="74" t="str">
        <f t="array" ref="AQ2799">IFERROR(INDEX(download!$C$12:$C$17,MATCH(1,(download!$B$12:$B$17=E2799)*(download!$D$12:$D$17="lookup"),0)),"")</f>
        <v/>
      </c>
      <c r="AR2799" s="74" t="str">
        <f t="array" ref="AR2799">IFERROR(INDEX(download!$C$43:$C$45,MATCH(1,(download!$B$43:$B$45=H2799)*(download!$D$43:$D$45="lookup"),0)),"")</f>
        <v/>
      </c>
      <c r="AS2799" s="74" t="str">
        <f t="array" ref="AS2799">IFERROR(INDEX(download!$C$18:$C$19,MATCH(1,(download!$B$18:$B$19=S2799)*(download!$D$18:$D$19="lookup"),0)),"")</f>
        <v/>
      </c>
      <c r="AT2799" s="74" t="str">
        <f t="array" ref="AT2799">IFERROR(INDEX(download!$C$20:$C$25,MATCH(1,(download!$B$20:$B$25=T2799)*(download!$D$20:$D$25="lookup"),0)),"")</f>
        <v/>
      </c>
      <c r="AU2799" s="74" t="str">
        <f t="array" ref="AU2799">IFERROR(INDEX(download!$C$26:$C$27,MATCH(1,(download!$B$26:$B$27=Z2799)*(download!$D$26:$D$27="lookup"),0)),"")</f>
        <v/>
      </c>
      <c r="AV2799" s="74" t="str">
        <f t="array" ref="AV2799">IFERROR(INDEX(download!$C$28:$C$42,MATCH(1,(download!$B$28:$B$42=AA2799)*(download!$D$28:$D$42="lookup"),0)),"")</f>
        <v/>
      </c>
      <c r="AW2799" s="74" t="str">
        <f t="array" ref="AW2799">IFERROR(INDEX(download!$C$54:$C$55,MATCH(1,(download!$B$54:$B$55=AG2799)*(download!$D$54:$D$55="lookup"),0)),"")</f>
        <v/>
      </c>
      <c r="AX2799" s="74" t="str">
        <f t="array" ref="AX2799">IFERROR(INDEX(download!$C$46:$C$53,MATCH(1,(download!$B$46:$B$53=AH2799)*(download!$D$46:$D$53="lookup"),0)),"")</f>
        <v/>
      </c>
    </row>
    <row r="2800" spans="1:50" x14ac:dyDescent="0.25">
      <c r="A2800" s="64"/>
      <c r="B2800" s="65"/>
      <c r="C2800" s="66"/>
      <c r="D2800" s="65"/>
      <c r="E2800" s="65"/>
      <c r="F2800" s="67"/>
      <c r="G2800" s="67"/>
      <c r="H2800" s="67"/>
      <c r="I2800" s="65"/>
      <c r="J2800" s="68"/>
      <c r="K2800" s="68"/>
      <c r="L2800" s="68"/>
      <c r="M2800" s="84"/>
      <c r="N2800" s="84"/>
      <c r="O2800" s="69"/>
      <c r="P2800" s="69"/>
      <c r="Q2800" s="70"/>
      <c r="R2800" s="70"/>
      <c r="S2800" s="71"/>
      <c r="T2800" s="71"/>
      <c r="U2800" s="71"/>
      <c r="V2800" s="71"/>
      <c r="W2800" s="71"/>
      <c r="X2800" s="71"/>
      <c r="Y2800" s="71"/>
      <c r="Z2800" s="86"/>
      <c r="AA2800" s="72"/>
      <c r="AB2800" s="72"/>
      <c r="AC2800" s="72"/>
      <c r="AD2800" s="72"/>
      <c r="AE2800" s="72"/>
      <c r="AF2800" s="72"/>
      <c r="AG2800" s="72"/>
      <c r="AH2800" s="86"/>
      <c r="AI2800" s="73"/>
      <c r="AJ2800" s="80" t="str">
        <f>IF(AND(B2800&lt;&gt;"Affordable Housing",OR(K2800="",L2800="")),"",VLOOKUP(L2800&amp;"-"&amp;K2800,'Household Income Limits'!$A:$L,12,FALSE))</f>
        <v/>
      </c>
      <c r="AK2800" s="81" t="str">
        <f>IF(AJ2800="","",AI2800/VLOOKUP(L2800&amp;"-"&amp;K2800,'Household Income Limits'!$A:$L,11,FALSE))</f>
        <v/>
      </c>
      <c r="AL2800" s="82" t="str">
        <f t="shared" ca="1" si="132"/>
        <v/>
      </c>
      <c r="AM2800" s="83" t="str">
        <f t="shared" ca="1" si="133"/>
        <v/>
      </c>
      <c r="AN2800" s="82" t="str">
        <f t="shared" si="131"/>
        <v/>
      </c>
      <c r="AO2800" s="74" t="str">
        <f t="array" ref="AO2800">IFERROR(INDEX(download!$C$4:$C$6,MATCH(1,(download!$B$4:$B$6=B2800)*(download!$D$4:$D$6="lookup"),0)),"")</f>
        <v/>
      </c>
      <c r="AP2800" s="74" t="str">
        <f t="array" ref="AP2800">IFERROR(INDEX(download!$C$7:$C$11,MATCH(1,(download!$B$7:$B$11=D2800)*(download!$D$7:$D$11="lookup"),0)),"")</f>
        <v/>
      </c>
      <c r="AQ2800" s="74" t="str">
        <f t="array" ref="AQ2800">IFERROR(INDEX(download!$C$12:$C$17,MATCH(1,(download!$B$12:$B$17=E2800)*(download!$D$12:$D$17="lookup"),0)),"")</f>
        <v/>
      </c>
      <c r="AR2800" s="74" t="str">
        <f t="array" ref="AR2800">IFERROR(INDEX(download!$C$43:$C$45,MATCH(1,(download!$B$43:$B$45=H2800)*(download!$D$43:$D$45="lookup"),0)),"")</f>
        <v/>
      </c>
      <c r="AS2800" s="74" t="str">
        <f t="array" ref="AS2800">IFERROR(INDEX(download!$C$18:$C$19,MATCH(1,(download!$B$18:$B$19=S2800)*(download!$D$18:$D$19="lookup"),0)),"")</f>
        <v/>
      </c>
      <c r="AT2800" s="74" t="str">
        <f t="array" ref="AT2800">IFERROR(INDEX(download!$C$20:$C$25,MATCH(1,(download!$B$20:$B$25=T2800)*(download!$D$20:$D$25="lookup"),0)),"")</f>
        <v/>
      </c>
      <c r="AU2800" s="74" t="str">
        <f t="array" ref="AU2800">IFERROR(INDEX(download!$C$26:$C$27,MATCH(1,(download!$B$26:$B$27=Z2800)*(download!$D$26:$D$27="lookup"),0)),"")</f>
        <v/>
      </c>
      <c r="AV2800" s="74" t="str">
        <f t="array" ref="AV2800">IFERROR(INDEX(download!$C$28:$C$42,MATCH(1,(download!$B$28:$B$42=AA2800)*(download!$D$28:$D$42="lookup"),0)),"")</f>
        <v/>
      </c>
      <c r="AW2800" s="74" t="str">
        <f t="array" ref="AW2800">IFERROR(INDEX(download!$C$54:$C$55,MATCH(1,(download!$B$54:$B$55=AG2800)*(download!$D$54:$D$55="lookup"),0)),"")</f>
        <v/>
      </c>
      <c r="AX2800" s="74" t="str">
        <f t="array" ref="AX2800">IFERROR(INDEX(download!$C$46:$C$53,MATCH(1,(download!$B$46:$B$53=AH2800)*(download!$D$46:$D$53="lookup"),0)),"")</f>
        <v/>
      </c>
    </row>
    <row r="2801" spans="1:50" x14ac:dyDescent="0.25">
      <c r="A2801" s="64"/>
      <c r="B2801" s="65"/>
      <c r="C2801" s="66"/>
      <c r="D2801" s="65"/>
      <c r="E2801" s="65"/>
      <c r="F2801" s="67"/>
      <c r="G2801" s="67"/>
      <c r="H2801" s="67"/>
      <c r="I2801" s="65"/>
      <c r="J2801" s="68"/>
      <c r="K2801" s="68"/>
      <c r="L2801" s="68"/>
      <c r="M2801" s="84"/>
      <c r="N2801" s="84"/>
      <c r="O2801" s="69"/>
      <c r="P2801" s="69"/>
      <c r="Q2801" s="70"/>
      <c r="R2801" s="70"/>
      <c r="S2801" s="71"/>
      <c r="T2801" s="71"/>
      <c r="U2801" s="71"/>
      <c r="V2801" s="71"/>
      <c r="W2801" s="71"/>
      <c r="X2801" s="71"/>
      <c r="Y2801" s="71"/>
      <c r="Z2801" s="86"/>
      <c r="AA2801" s="72"/>
      <c r="AB2801" s="72"/>
      <c r="AC2801" s="72"/>
      <c r="AD2801" s="72"/>
      <c r="AE2801" s="72"/>
      <c r="AF2801" s="72"/>
      <c r="AG2801" s="72"/>
      <c r="AH2801" s="86"/>
      <c r="AI2801" s="73"/>
      <c r="AJ2801" s="80" t="str">
        <f>IF(AND(B2801&lt;&gt;"Affordable Housing",OR(K2801="",L2801="")),"",VLOOKUP(L2801&amp;"-"&amp;K2801,'Household Income Limits'!$A:$L,12,FALSE))</f>
        <v/>
      </c>
      <c r="AK2801" s="81" t="str">
        <f>IF(AJ2801="","",AI2801/VLOOKUP(L2801&amp;"-"&amp;K2801,'Household Income Limits'!$A:$L,11,FALSE))</f>
        <v/>
      </c>
      <c r="AL2801" s="82" t="str">
        <f t="shared" ca="1" si="132"/>
        <v/>
      </c>
      <c r="AM2801" s="83" t="str">
        <f t="shared" ca="1" si="133"/>
        <v/>
      </c>
      <c r="AN2801" s="82" t="str">
        <f t="shared" si="131"/>
        <v/>
      </c>
      <c r="AO2801" s="74" t="str">
        <f t="array" ref="AO2801">IFERROR(INDEX(download!$C$4:$C$6,MATCH(1,(download!$B$4:$B$6=B2801)*(download!$D$4:$D$6="lookup"),0)),"")</f>
        <v/>
      </c>
      <c r="AP2801" s="74" t="str">
        <f t="array" ref="AP2801">IFERROR(INDEX(download!$C$7:$C$11,MATCH(1,(download!$B$7:$B$11=D2801)*(download!$D$7:$D$11="lookup"),0)),"")</f>
        <v/>
      </c>
      <c r="AQ2801" s="74" t="str">
        <f t="array" ref="AQ2801">IFERROR(INDEX(download!$C$12:$C$17,MATCH(1,(download!$B$12:$B$17=E2801)*(download!$D$12:$D$17="lookup"),0)),"")</f>
        <v/>
      </c>
      <c r="AR2801" s="74" t="str">
        <f t="array" ref="AR2801">IFERROR(INDEX(download!$C$43:$C$45,MATCH(1,(download!$B$43:$B$45=H2801)*(download!$D$43:$D$45="lookup"),0)),"")</f>
        <v/>
      </c>
      <c r="AS2801" s="74" t="str">
        <f t="array" ref="AS2801">IFERROR(INDEX(download!$C$18:$C$19,MATCH(1,(download!$B$18:$B$19=S2801)*(download!$D$18:$D$19="lookup"),0)),"")</f>
        <v/>
      </c>
      <c r="AT2801" s="74" t="str">
        <f t="array" ref="AT2801">IFERROR(INDEX(download!$C$20:$C$25,MATCH(1,(download!$B$20:$B$25=T2801)*(download!$D$20:$D$25="lookup"),0)),"")</f>
        <v/>
      </c>
      <c r="AU2801" s="74" t="str">
        <f t="array" ref="AU2801">IFERROR(INDEX(download!$C$26:$C$27,MATCH(1,(download!$B$26:$B$27=Z2801)*(download!$D$26:$D$27="lookup"),0)),"")</f>
        <v/>
      </c>
      <c r="AV2801" s="74" t="str">
        <f t="array" ref="AV2801">IFERROR(INDEX(download!$C$28:$C$42,MATCH(1,(download!$B$28:$B$42=AA2801)*(download!$D$28:$D$42="lookup"),0)),"")</f>
        <v/>
      </c>
      <c r="AW2801" s="74" t="str">
        <f t="array" ref="AW2801">IFERROR(INDEX(download!$C$54:$C$55,MATCH(1,(download!$B$54:$B$55=AG2801)*(download!$D$54:$D$55="lookup"),0)),"")</f>
        <v/>
      </c>
      <c r="AX2801" s="74" t="str">
        <f t="array" ref="AX2801">IFERROR(INDEX(download!$C$46:$C$53,MATCH(1,(download!$B$46:$B$53=AH2801)*(download!$D$46:$D$53="lookup"),0)),"")</f>
        <v/>
      </c>
    </row>
    <row r="2802" spans="1:50" x14ac:dyDescent="0.25">
      <c r="A2802" s="64"/>
      <c r="B2802" s="65"/>
      <c r="C2802" s="66"/>
      <c r="D2802" s="65"/>
      <c r="E2802" s="65"/>
      <c r="F2802" s="67"/>
      <c r="G2802" s="67"/>
      <c r="H2802" s="67"/>
      <c r="I2802" s="65"/>
      <c r="J2802" s="68"/>
      <c r="K2802" s="68"/>
      <c r="L2802" s="68"/>
      <c r="M2802" s="84"/>
      <c r="N2802" s="84"/>
      <c r="O2802" s="69"/>
      <c r="P2802" s="69"/>
      <c r="Q2802" s="70"/>
      <c r="R2802" s="70"/>
      <c r="S2802" s="71"/>
      <c r="T2802" s="71"/>
      <c r="U2802" s="71"/>
      <c r="V2802" s="71"/>
      <c r="W2802" s="71"/>
      <c r="X2802" s="71"/>
      <c r="Y2802" s="71"/>
      <c r="Z2802" s="86"/>
      <c r="AA2802" s="72"/>
      <c r="AB2802" s="72"/>
      <c r="AC2802" s="72"/>
      <c r="AD2802" s="72"/>
      <c r="AE2802" s="72"/>
      <c r="AF2802" s="72"/>
      <c r="AG2802" s="72"/>
      <c r="AH2802" s="86"/>
      <c r="AI2802" s="73"/>
      <c r="AJ2802" s="80" t="str">
        <f>IF(AND(B2802&lt;&gt;"Affordable Housing",OR(K2802="",L2802="")),"",VLOOKUP(L2802&amp;"-"&amp;K2802,'Household Income Limits'!$A:$L,12,FALSE))</f>
        <v/>
      </c>
      <c r="AK2802" s="81" t="str">
        <f>IF(AJ2802="","",AI2802/VLOOKUP(L2802&amp;"-"&amp;K2802,'Household Income Limits'!$A:$L,11,FALSE))</f>
        <v/>
      </c>
      <c r="AL2802" s="82" t="str">
        <f t="shared" ca="1" si="132"/>
        <v/>
      </c>
      <c r="AM2802" s="83" t="str">
        <f t="shared" ca="1" si="133"/>
        <v/>
      </c>
      <c r="AN2802" s="82" t="str">
        <f t="shared" si="131"/>
        <v/>
      </c>
      <c r="AO2802" s="74" t="str">
        <f t="array" ref="AO2802">IFERROR(INDEX(download!$C$4:$C$6,MATCH(1,(download!$B$4:$B$6=B2802)*(download!$D$4:$D$6="lookup"),0)),"")</f>
        <v/>
      </c>
      <c r="AP2802" s="74" t="str">
        <f t="array" ref="AP2802">IFERROR(INDEX(download!$C$7:$C$11,MATCH(1,(download!$B$7:$B$11=D2802)*(download!$D$7:$D$11="lookup"),0)),"")</f>
        <v/>
      </c>
      <c r="AQ2802" s="74" t="str">
        <f t="array" ref="AQ2802">IFERROR(INDEX(download!$C$12:$C$17,MATCH(1,(download!$B$12:$B$17=E2802)*(download!$D$12:$D$17="lookup"),0)),"")</f>
        <v/>
      </c>
      <c r="AR2802" s="74" t="str">
        <f t="array" ref="AR2802">IFERROR(INDEX(download!$C$43:$C$45,MATCH(1,(download!$B$43:$B$45=H2802)*(download!$D$43:$D$45="lookup"),0)),"")</f>
        <v/>
      </c>
      <c r="AS2802" s="74" t="str">
        <f t="array" ref="AS2802">IFERROR(INDEX(download!$C$18:$C$19,MATCH(1,(download!$B$18:$B$19=S2802)*(download!$D$18:$D$19="lookup"),0)),"")</f>
        <v/>
      </c>
      <c r="AT2802" s="74" t="str">
        <f t="array" ref="AT2802">IFERROR(INDEX(download!$C$20:$C$25,MATCH(1,(download!$B$20:$B$25=T2802)*(download!$D$20:$D$25="lookup"),0)),"")</f>
        <v/>
      </c>
      <c r="AU2802" s="74" t="str">
        <f t="array" ref="AU2802">IFERROR(INDEX(download!$C$26:$C$27,MATCH(1,(download!$B$26:$B$27=Z2802)*(download!$D$26:$D$27="lookup"),0)),"")</f>
        <v/>
      </c>
      <c r="AV2802" s="74" t="str">
        <f t="array" ref="AV2802">IFERROR(INDEX(download!$C$28:$C$42,MATCH(1,(download!$B$28:$B$42=AA2802)*(download!$D$28:$D$42="lookup"),0)),"")</f>
        <v/>
      </c>
      <c r="AW2802" s="74" t="str">
        <f t="array" ref="AW2802">IFERROR(INDEX(download!$C$54:$C$55,MATCH(1,(download!$B$54:$B$55=AG2802)*(download!$D$54:$D$55="lookup"),0)),"")</f>
        <v/>
      </c>
      <c r="AX2802" s="74" t="str">
        <f t="array" ref="AX2802">IFERROR(INDEX(download!$C$46:$C$53,MATCH(1,(download!$B$46:$B$53=AH2802)*(download!$D$46:$D$53="lookup"),0)),"")</f>
        <v/>
      </c>
    </row>
    <row r="2803" spans="1:50" x14ac:dyDescent="0.25">
      <c r="A2803" s="64"/>
      <c r="B2803" s="65"/>
      <c r="C2803" s="66"/>
      <c r="D2803" s="65"/>
      <c r="E2803" s="65"/>
      <c r="F2803" s="67"/>
      <c r="G2803" s="67"/>
      <c r="H2803" s="67"/>
      <c r="I2803" s="65"/>
      <c r="J2803" s="68"/>
      <c r="K2803" s="68"/>
      <c r="L2803" s="68"/>
      <c r="M2803" s="84"/>
      <c r="N2803" s="84"/>
      <c r="O2803" s="69"/>
      <c r="P2803" s="69"/>
      <c r="Q2803" s="70"/>
      <c r="R2803" s="70"/>
      <c r="S2803" s="71"/>
      <c r="T2803" s="71"/>
      <c r="U2803" s="71"/>
      <c r="V2803" s="71"/>
      <c r="W2803" s="71"/>
      <c r="X2803" s="71"/>
      <c r="Y2803" s="71"/>
      <c r="Z2803" s="86"/>
      <c r="AA2803" s="72"/>
      <c r="AB2803" s="72"/>
      <c r="AC2803" s="72"/>
      <c r="AD2803" s="72"/>
      <c r="AE2803" s="72"/>
      <c r="AF2803" s="72"/>
      <c r="AG2803" s="72"/>
      <c r="AH2803" s="86"/>
      <c r="AI2803" s="73"/>
      <c r="AJ2803" s="80" t="str">
        <f>IF(AND(B2803&lt;&gt;"Affordable Housing",OR(K2803="",L2803="")),"",VLOOKUP(L2803&amp;"-"&amp;K2803,'Household Income Limits'!$A:$L,12,FALSE))</f>
        <v/>
      </c>
      <c r="AK2803" s="81" t="str">
        <f>IF(AJ2803="","",AI2803/VLOOKUP(L2803&amp;"-"&amp;K2803,'Household Income Limits'!$A:$L,11,FALSE))</f>
        <v/>
      </c>
      <c r="AL2803" s="82" t="str">
        <f t="shared" ca="1" si="132"/>
        <v/>
      </c>
      <c r="AM2803" s="83" t="str">
        <f t="shared" ca="1" si="133"/>
        <v/>
      </c>
      <c r="AN2803" s="82" t="str">
        <f t="shared" si="131"/>
        <v/>
      </c>
      <c r="AO2803" s="74" t="str">
        <f t="array" ref="AO2803">IFERROR(INDEX(download!$C$4:$C$6,MATCH(1,(download!$B$4:$B$6=B2803)*(download!$D$4:$D$6="lookup"),0)),"")</f>
        <v/>
      </c>
      <c r="AP2803" s="74" t="str">
        <f t="array" ref="AP2803">IFERROR(INDEX(download!$C$7:$C$11,MATCH(1,(download!$B$7:$B$11=D2803)*(download!$D$7:$D$11="lookup"),0)),"")</f>
        <v/>
      </c>
      <c r="AQ2803" s="74" t="str">
        <f t="array" ref="AQ2803">IFERROR(INDEX(download!$C$12:$C$17,MATCH(1,(download!$B$12:$B$17=E2803)*(download!$D$12:$D$17="lookup"),0)),"")</f>
        <v/>
      </c>
      <c r="AR2803" s="74" t="str">
        <f t="array" ref="AR2803">IFERROR(INDEX(download!$C$43:$C$45,MATCH(1,(download!$B$43:$B$45=H2803)*(download!$D$43:$D$45="lookup"),0)),"")</f>
        <v/>
      </c>
      <c r="AS2803" s="74" t="str">
        <f t="array" ref="AS2803">IFERROR(INDEX(download!$C$18:$C$19,MATCH(1,(download!$B$18:$B$19=S2803)*(download!$D$18:$D$19="lookup"),0)),"")</f>
        <v/>
      </c>
      <c r="AT2803" s="74" t="str">
        <f t="array" ref="AT2803">IFERROR(INDEX(download!$C$20:$C$25,MATCH(1,(download!$B$20:$B$25=T2803)*(download!$D$20:$D$25="lookup"),0)),"")</f>
        <v/>
      </c>
      <c r="AU2803" s="74" t="str">
        <f t="array" ref="AU2803">IFERROR(INDEX(download!$C$26:$C$27,MATCH(1,(download!$B$26:$B$27=Z2803)*(download!$D$26:$D$27="lookup"),0)),"")</f>
        <v/>
      </c>
      <c r="AV2803" s="74" t="str">
        <f t="array" ref="AV2803">IFERROR(INDEX(download!$C$28:$C$42,MATCH(1,(download!$B$28:$B$42=AA2803)*(download!$D$28:$D$42="lookup"),0)),"")</f>
        <v/>
      </c>
      <c r="AW2803" s="74" t="str">
        <f t="array" ref="AW2803">IFERROR(INDEX(download!$C$54:$C$55,MATCH(1,(download!$B$54:$B$55=AG2803)*(download!$D$54:$D$55="lookup"),0)),"")</f>
        <v/>
      </c>
      <c r="AX2803" s="74" t="str">
        <f t="array" ref="AX2803">IFERROR(INDEX(download!$C$46:$C$53,MATCH(1,(download!$B$46:$B$53=AH2803)*(download!$D$46:$D$53="lookup"),0)),"")</f>
        <v/>
      </c>
    </row>
    <row r="2804" spans="1:50" x14ac:dyDescent="0.25">
      <c r="A2804" s="64"/>
      <c r="B2804" s="65"/>
      <c r="C2804" s="66"/>
      <c r="D2804" s="65"/>
      <c r="E2804" s="65"/>
      <c r="F2804" s="67"/>
      <c r="G2804" s="67"/>
      <c r="H2804" s="67"/>
      <c r="I2804" s="65"/>
      <c r="J2804" s="68"/>
      <c r="K2804" s="68"/>
      <c r="L2804" s="68"/>
      <c r="M2804" s="84"/>
      <c r="N2804" s="84"/>
      <c r="O2804" s="69"/>
      <c r="P2804" s="69"/>
      <c r="Q2804" s="70"/>
      <c r="R2804" s="70"/>
      <c r="S2804" s="71"/>
      <c r="T2804" s="71"/>
      <c r="U2804" s="71"/>
      <c r="V2804" s="71"/>
      <c r="W2804" s="71"/>
      <c r="X2804" s="71"/>
      <c r="Y2804" s="71"/>
      <c r="Z2804" s="86"/>
      <c r="AA2804" s="72"/>
      <c r="AB2804" s="72"/>
      <c r="AC2804" s="72"/>
      <c r="AD2804" s="72"/>
      <c r="AE2804" s="72"/>
      <c r="AF2804" s="72"/>
      <c r="AG2804" s="72"/>
      <c r="AH2804" s="86"/>
      <c r="AI2804" s="73"/>
      <c r="AJ2804" s="80" t="str">
        <f>IF(AND(B2804&lt;&gt;"Affordable Housing",OR(K2804="",L2804="")),"",VLOOKUP(L2804&amp;"-"&amp;K2804,'Household Income Limits'!$A:$L,12,FALSE))</f>
        <v/>
      </c>
      <c r="AK2804" s="81" t="str">
        <f>IF(AJ2804="","",AI2804/VLOOKUP(L2804&amp;"-"&amp;K2804,'Household Income Limits'!$A:$L,11,FALSE))</f>
        <v/>
      </c>
      <c r="AL2804" s="82" t="str">
        <f t="shared" ca="1" si="132"/>
        <v/>
      </c>
      <c r="AM2804" s="83" t="str">
        <f t="shared" ca="1" si="133"/>
        <v/>
      </c>
      <c r="AN2804" s="82" t="str">
        <f t="shared" si="131"/>
        <v/>
      </c>
      <c r="AO2804" s="74" t="str">
        <f t="array" ref="AO2804">IFERROR(INDEX(download!$C$4:$C$6,MATCH(1,(download!$B$4:$B$6=B2804)*(download!$D$4:$D$6="lookup"),0)),"")</f>
        <v/>
      </c>
      <c r="AP2804" s="74" t="str">
        <f t="array" ref="AP2804">IFERROR(INDEX(download!$C$7:$C$11,MATCH(1,(download!$B$7:$B$11=D2804)*(download!$D$7:$D$11="lookup"),0)),"")</f>
        <v/>
      </c>
      <c r="AQ2804" s="74" t="str">
        <f t="array" ref="AQ2804">IFERROR(INDEX(download!$C$12:$C$17,MATCH(1,(download!$B$12:$B$17=E2804)*(download!$D$12:$D$17="lookup"),0)),"")</f>
        <v/>
      </c>
      <c r="AR2804" s="74" t="str">
        <f t="array" ref="AR2804">IFERROR(INDEX(download!$C$43:$C$45,MATCH(1,(download!$B$43:$B$45=H2804)*(download!$D$43:$D$45="lookup"),0)),"")</f>
        <v/>
      </c>
      <c r="AS2804" s="74" t="str">
        <f t="array" ref="AS2804">IFERROR(INDEX(download!$C$18:$C$19,MATCH(1,(download!$B$18:$B$19=S2804)*(download!$D$18:$D$19="lookup"),0)),"")</f>
        <v/>
      </c>
      <c r="AT2804" s="74" t="str">
        <f t="array" ref="AT2804">IFERROR(INDEX(download!$C$20:$C$25,MATCH(1,(download!$B$20:$B$25=T2804)*(download!$D$20:$D$25="lookup"),0)),"")</f>
        <v/>
      </c>
      <c r="AU2804" s="74" t="str">
        <f t="array" ref="AU2804">IFERROR(INDEX(download!$C$26:$C$27,MATCH(1,(download!$B$26:$B$27=Z2804)*(download!$D$26:$D$27="lookup"),0)),"")</f>
        <v/>
      </c>
      <c r="AV2804" s="74" t="str">
        <f t="array" ref="AV2804">IFERROR(INDEX(download!$C$28:$C$42,MATCH(1,(download!$B$28:$B$42=AA2804)*(download!$D$28:$D$42="lookup"),0)),"")</f>
        <v/>
      </c>
      <c r="AW2804" s="74" t="str">
        <f t="array" ref="AW2804">IFERROR(INDEX(download!$C$54:$C$55,MATCH(1,(download!$B$54:$B$55=AG2804)*(download!$D$54:$D$55="lookup"),0)),"")</f>
        <v/>
      </c>
      <c r="AX2804" s="74" t="str">
        <f t="array" ref="AX2804">IFERROR(INDEX(download!$C$46:$C$53,MATCH(1,(download!$B$46:$B$53=AH2804)*(download!$D$46:$D$53="lookup"),0)),"")</f>
        <v/>
      </c>
    </row>
    <row r="2805" spans="1:50" x14ac:dyDescent="0.25">
      <c r="A2805" s="64"/>
      <c r="B2805" s="65"/>
      <c r="C2805" s="66"/>
      <c r="D2805" s="65"/>
      <c r="E2805" s="65"/>
      <c r="F2805" s="67"/>
      <c r="G2805" s="67"/>
      <c r="H2805" s="67"/>
      <c r="I2805" s="65"/>
      <c r="J2805" s="68"/>
      <c r="K2805" s="68"/>
      <c r="L2805" s="68"/>
      <c r="M2805" s="84"/>
      <c r="N2805" s="84"/>
      <c r="O2805" s="69"/>
      <c r="P2805" s="69"/>
      <c r="Q2805" s="70"/>
      <c r="R2805" s="70"/>
      <c r="S2805" s="71"/>
      <c r="T2805" s="71"/>
      <c r="U2805" s="71"/>
      <c r="V2805" s="71"/>
      <c r="W2805" s="71"/>
      <c r="X2805" s="71"/>
      <c r="Y2805" s="71"/>
      <c r="Z2805" s="86"/>
      <c r="AA2805" s="72"/>
      <c r="AB2805" s="72"/>
      <c r="AC2805" s="72"/>
      <c r="AD2805" s="72"/>
      <c r="AE2805" s="72"/>
      <c r="AF2805" s="72"/>
      <c r="AG2805" s="72"/>
      <c r="AH2805" s="86"/>
      <c r="AI2805" s="73"/>
      <c r="AJ2805" s="80" t="str">
        <f>IF(AND(B2805&lt;&gt;"Affordable Housing",OR(K2805="",L2805="")),"",VLOOKUP(L2805&amp;"-"&amp;K2805,'Household Income Limits'!$A:$L,12,FALSE))</f>
        <v/>
      </c>
      <c r="AK2805" s="81" t="str">
        <f>IF(AJ2805="","",AI2805/VLOOKUP(L2805&amp;"-"&amp;K2805,'Household Income Limits'!$A:$L,11,FALSE))</f>
        <v/>
      </c>
      <c r="AL2805" s="82" t="str">
        <f t="shared" ca="1" si="132"/>
        <v/>
      </c>
      <c r="AM2805" s="83" t="str">
        <f t="shared" ca="1" si="133"/>
        <v/>
      </c>
      <c r="AN2805" s="82" t="str">
        <f t="shared" si="131"/>
        <v/>
      </c>
      <c r="AO2805" s="74" t="str">
        <f t="array" ref="AO2805">IFERROR(INDEX(download!$C$4:$C$6,MATCH(1,(download!$B$4:$B$6=B2805)*(download!$D$4:$D$6="lookup"),0)),"")</f>
        <v/>
      </c>
      <c r="AP2805" s="74" t="str">
        <f t="array" ref="AP2805">IFERROR(INDEX(download!$C$7:$C$11,MATCH(1,(download!$B$7:$B$11=D2805)*(download!$D$7:$D$11="lookup"),0)),"")</f>
        <v/>
      </c>
      <c r="AQ2805" s="74" t="str">
        <f t="array" ref="AQ2805">IFERROR(INDEX(download!$C$12:$C$17,MATCH(1,(download!$B$12:$B$17=E2805)*(download!$D$12:$D$17="lookup"),0)),"")</f>
        <v/>
      </c>
      <c r="AR2805" s="74" t="str">
        <f t="array" ref="AR2805">IFERROR(INDEX(download!$C$43:$C$45,MATCH(1,(download!$B$43:$B$45=H2805)*(download!$D$43:$D$45="lookup"),0)),"")</f>
        <v/>
      </c>
      <c r="AS2805" s="74" t="str">
        <f t="array" ref="AS2805">IFERROR(INDEX(download!$C$18:$C$19,MATCH(1,(download!$B$18:$B$19=S2805)*(download!$D$18:$D$19="lookup"),0)),"")</f>
        <v/>
      </c>
      <c r="AT2805" s="74" t="str">
        <f t="array" ref="AT2805">IFERROR(INDEX(download!$C$20:$C$25,MATCH(1,(download!$B$20:$B$25=T2805)*(download!$D$20:$D$25="lookup"),0)),"")</f>
        <v/>
      </c>
      <c r="AU2805" s="74" t="str">
        <f t="array" ref="AU2805">IFERROR(INDEX(download!$C$26:$C$27,MATCH(1,(download!$B$26:$B$27=Z2805)*(download!$D$26:$D$27="lookup"),0)),"")</f>
        <v/>
      </c>
      <c r="AV2805" s="74" t="str">
        <f t="array" ref="AV2805">IFERROR(INDEX(download!$C$28:$C$42,MATCH(1,(download!$B$28:$B$42=AA2805)*(download!$D$28:$D$42="lookup"),0)),"")</f>
        <v/>
      </c>
      <c r="AW2805" s="74" t="str">
        <f t="array" ref="AW2805">IFERROR(INDEX(download!$C$54:$C$55,MATCH(1,(download!$B$54:$B$55=AG2805)*(download!$D$54:$D$55="lookup"),0)),"")</f>
        <v/>
      </c>
      <c r="AX2805" s="74" t="str">
        <f t="array" ref="AX2805">IFERROR(INDEX(download!$C$46:$C$53,MATCH(1,(download!$B$46:$B$53=AH2805)*(download!$D$46:$D$53="lookup"),0)),"")</f>
        <v/>
      </c>
    </row>
    <row r="2806" spans="1:50" x14ac:dyDescent="0.25">
      <c r="A2806" s="64"/>
      <c r="B2806" s="65"/>
      <c r="C2806" s="66"/>
      <c r="D2806" s="65"/>
      <c r="E2806" s="65"/>
      <c r="F2806" s="67"/>
      <c r="G2806" s="67"/>
      <c r="H2806" s="67"/>
      <c r="I2806" s="65"/>
      <c r="J2806" s="68"/>
      <c r="K2806" s="68"/>
      <c r="L2806" s="68"/>
      <c r="M2806" s="84"/>
      <c r="N2806" s="84"/>
      <c r="O2806" s="69"/>
      <c r="P2806" s="69"/>
      <c r="Q2806" s="70"/>
      <c r="R2806" s="70"/>
      <c r="S2806" s="71"/>
      <c r="T2806" s="71"/>
      <c r="U2806" s="71"/>
      <c r="V2806" s="71"/>
      <c r="W2806" s="71"/>
      <c r="X2806" s="71"/>
      <c r="Y2806" s="71"/>
      <c r="Z2806" s="86"/>
      <c r="AA2806" s="72"/>
      <c r="AB2806" s="72"/>
      <c r="AC2806" s="72"/>
      <c r="AD2806" s="72"/>
      <c r="AE2806" s="72"/>
      <c r="AF2806" s="72"/>
      <c r="AG2806" s="72"/>
      <c r="AH2806" s="86"/>
      <c r="AI2806" s="73"/>
      <c r="AJ2806" s="80" t="str">
        <f>IF(AND(B2806&lt;&gt;"Affordable Housing",OR(K2806="",L2806="")),"",VLOOKUP(L2806&amp;"-"&amp;K2806,'Household Income Limits'!$A:$L,12,FALSE))</f>
        <v/>
      </c>
      <c r="AK2806" s="81" t="str">
        <f>IF(AJ2806="","",AI2806/VLOOKUP(L2806&amp;"-"&amp;K2806,'Household Income Limits'!$A:$L,11,FALSE))</f>
        <v/>
      </c>
      <c r="AL2806" s="82" t="str">
        <f t="shared" ca="1" si="132"/>
        <v/>
      </c>
      <c r="AM2806" s="83" t="str">
        <f t="shared" ca="1" si="133"/>
        <v/>
      </c>
      <c r="AN2806" s="82" t="str">
        <f t="shared" si="131"/>
        <v/>
      </c>
      <c r="AO2806" s="74" t="str">
        <f t="array" ref="AO2806">IFERROR(INDEX(download!$C$4:$C$6,MATCH(1,(download!$B$4:$B$6=B2806)*(download!$D$4:$D$6="lookup"),0)),"")</f>
        <v/>
      </c>
      <c r="AP2806" s="74" t="str">
        <f t="array" ref="AP2806">IFERROR(INDEX(download!$C$7:$C$11,MATCH(1,(download!$B$7:$B$11=D2806)*(download!$D$7:$D$11="lookup"),0)),"")</f>
        <v/>
      </c>
      <c r="AQ2806" s="74" t="str">
        <f t="array" ref="AQ2806">IFERROR(INDEX(download!$C$12:$C$17,MATCH(1,(download!$B$12:$B$17=E2806)*(download!$D$12:$D$17="lookup"),0)),"")</f>
        <v/>
      </c>
      <c r="AR2806" s="74" t="str">
        <f t="array" ref="AR2806">IFERROR(INDEX(download!$C$43:$C$45,MATCH(1,(download!$B$43:$B$45=H2806)*(download!$D$43:$D$45="lookup"),0)),"")</f>
        <v/>
      </c>
      <c r="AS2806" s="74" t="str">
        <f t="array" ref="AS2806">IFERROR(INDEX(download!$C$18:$C$19,MATCH(1,(download!$B$18:$B$19=S2806)*(download!$D$18:$D$19="lookup"),0)),"")</f>
        <v/>
      </c>
      <c r="AT2806" s="74" t="str">
        <f t="array" ref="AT2806">IFERROR(INDEX(download!$C$20:$C$25,MATCH(1,(download!$B$20:$B$25=T2806)*(download!$D$20:$D$25="lookup"),0)),"")</f>
        <v/>
      </c>
      <c r="AU2806" s="74" t="str">
        <f t="array" ref="AU2806">IFERROR(INDEX(download!$C$26:$C$27,MATCH(1,(download!$B$26:$B$27=Z2806)*(download!$D$26:$D$27="lookup"),0)),"")</f>
        <v/>
      </c>
      <c r="AV2806" s="74" t="str">
        <f t="array" ref="AV2806">IFERROR(INDEX(download!$C$28:$C$42,MATCH(1,(download!$B$28:$B$42=AA2806)*(download!$D$28:$D$42="lookup"),0)),"")</f>
        <v/>
      </c>
      <c r="AW2806" s="74" t="str">
        <f t="array" ref="AW2806">IFERROR(INDEX(download!$C$54:$C$55,MATCH(1,(download!$B$54:$B$55=AG2806)*(download!$D$54:$D$55="lookup"),0)),"")</f>
        <v/>
      </c>
      <c r="AX2806" s="74" t="str">
        <f t="array" ref="AX2806">IFERROR(INDEX(download!$C$46:$C$53,MATCH(1,(download!$B$46:$B$53=AH2806)*(download!$D$46:$D$53="lookup"),0)),"")</f>
        <v/>
      </c>
    </row>
    <row r="2807" spans="1:50" x14ac:dyDescent="0.25">
      <c r="A2807" s="64"/>
      <c r="B2807" s="65"/>
      <c r="C2807" s="66"/>
      <c r="D2807" s="65"/>
      <c r="E2807" s="65"/>
      <c r="F2807" s="67"/>
      <c r="G2807" s="67"/>
      <c r="H2807" s="67"/>
      <c r="I2807" s="65"/>
      <c r="J2807" s="68"/>
      <c r="K2807" s="68"/>
      <c r="L2807" s="68"/>
      <c r="M2807" s="84"/>
      <c r="N2807" s="84"/>
      <c r="O2807" s="69"/>
      <c r="P2807" s="69"/>
      <c r="Q2807" s="70"/>
      <c r="R2807" s="70"/>
      <c r="S2807" s="71"/>
      <c r="T2807" s="71"/>
      <c r="U2807" s="71"/>
      <c r="V2807" s="71"/>
      <c r="W2807" s="71"/>
      <c r="X2807" s="71"/>
      <c r="Y2807" s="71"/>
      <c r="Z2807" s="86"/>
      <c r="AA2807" s="72"/>
      <c r="AB2807" s="72"/>
      <c r="AC2807" s="72"/>
      <c r="AD2807" s="72"/>
      <c r="AE2807" s="72"/>
      <c r="AF2807" s="72"/>
      <c r="AG2807" s="72"/>
      <c r="AH2807" s="86"/>
      <c r="AI2807" s="73"/>
      <c r="AJ2807" s="80" t="str">
        <f>IF(AND(B2807&lt;&gt;"Affordable Housing",OR(K2807="",L2807="")),"",VLOOKUP(L2807&amp;"-"&amp;K2807,'Household Income Limits'!$A:$L,12,FALSE))</f>
        <v/>
      </c>
      <c r="AK2807" s="81" t="str">
        <f>IF(AJ2807="","",AI2807/VLOOKUP(L2807&amp;"-"&amp;K2807,'Household Income Limits'!$A:$L,11,FALSE))</f>
        <v/>
      </c>
      <c r="AL2807" s="82" t="str">
        <f t="shared" ca="1" si="132"/>
        <v/>
      </c>
      <c r="AM2807" s="83" t="str">
        <f t="shared" ca="1" si="133"/>
        <v/>
      </c>
      <c r="AN2807" s="82" t="str">
        <f t="shared" si="131"/>
        <v/>
      </c>
      <c r="AO2807" s="74" t="str">
        <f t="array" ref="AO2807">IFERROR(INDEX(download!$C$4:$C$6,MATCH(1,(download!$B$4:$B$6=B2807)*(download!$D$4:$D$6="lookup"),0)),"")</f>
        <v/>
      </c>
      <c r="AP2807" s="74" t="str">
        <f t="array" ref="AP2807">IFERROR(INDEX(download!$C$7:$C$11,MATCH(1,(download!$B$7:$B$11=D2807)*(download!$D$7:$D$11="lookup"),0)),"")</f>
        <v/>
      </c>
      <c r="AQ2807" s="74" t="str">
        <f t="array" ref="AQ2807">IFERROR(INDEX(download!$C$12:$C$17,MATCH(1,(download!$B$12:$B$17=E2807)*(download!$D$12:$D$17="lookup"),0)),"")</f>
        <v/>
      </c>
      <c r="AR2807" s="74" t="str">
        <f t="array" ref="AR2807">IFERROR(INDEX(download!$C$43:$C$45,MATCH(1,(download!$B$43:$B$45=H2807)*(download!$D$43:$D$45="lookup"),0)),"")</f>
        <v/>
      </c>
      <c r="AS2807" s="74" t="str">
        <f t="array" ref="AS2807">IFERROR(INDEX(download!$C$18:$C$19,MATCH(1,(download!$B$18:$B$19=S2807)*(download!$D$18:$D$19="lookup"),0)),"")</f>
        <v/>
      </c>
      <c r="AT2807" s="74" t="str">
        <f t="array" ref="AT2807">IFERROR(INDEX(download!$C$20:$C$25,MATCH(1,(download!$B$20:$B$25=T2807)*(download!$D$20:$D$25="lookup"),0)),"")</f>
        <v/>
      </c>
      <c r="AU2807" s="74" t="str">
        <f t="array" ref="AU2807">IFERROR(INDEX(download!$C$26:$C$27,MATCH(1,(download!$B$26:$B$27=Z2807)*(download!$D$26:$D$27="lookup"),0)),"")</f>
        <v/>
      </c>
      <c r="AV2807" s="74" t="str">
        <f t="array" ref="AV2807">IFERROR(INDEX(download!$C$28:$C$42,MATCH(1,(download!$B$28:$B$42=AA2807)*(download!$D$28:$D$42="lookup"),0)),"")</f>
        <v/>
      </c>
      <c r="AW2807" s="74" t="str">
        <f t="array" ref="AW2807">IFERROR(INDEX(download!$C$54:$C$55,MATCH(1,(download!$B$54:$B$55=AG2807)*(download!$D$54:$D$55="lookup"),0)),"")</f>
        <v/>
      </c>
      <c r="AX2807" s="74" t="str">
        <f t="array" ref="AX2807">IFERROR(INDEX(download!$C$46:$C$53,MATCH(1,(download!$B$46:$B$53=AH2807)*(download!$D$46:$D$53="lookup"),0)),"")</f>
        <v/>
      </c>
    </row>
    <row r="2808" spans="1:50" x14ac:dyDescent="0.25">
      <c r="A2808" s="64"/>
      <c r="B2808" s="65"/>
      <c r="C2808" s="66"/>
      <c r="D2808" s="65"/>
      <c r="E2808" s="65"/>
      <c r="F2808" s="67"/>
      <c r="G2808" s="67"/>
      <c r="H2808" s="67"/>
      <c r="I2808" s="65"/>
      <c r="J2808" s="68"/>
      <c r="K2808" s="68"/>
      <c r="L2808" s="68"/>
      <c r="M2808" s="84"/>
      <c r="N2808" s="84"/>
      <c r="O2808" s="69"/>
      <c r="P2808" s="69"/>
      <c r="Q2808" s="70"/>
      <c r="R2808" s="70"/>
      <c r="S2808" s="71"/>
      <c r="T2808" s="71"/>
      <c r="U2808" s="71"/>
      <c r="V2808" s="71"/>
      <c r="W2808" s="71"/>
      <c r="X2808" s="71"/>
      <c r="Y2808" s="71"/>
      <c r="Z2808" s="86"/>
      <c r="AA2808" s="72"/>
      <c r="AB2808" s="72"/>
      <c r="AC2808" s="72"/>
      <c r="AD2808" s="72"/>
      <c r="AE2808" s="72"/>
      <c r="AF2808" s="72"/>
      <c r="AG2808" s="72"/>
      <c r="AH2808" s="86"/>
      <c r="AI2808" s="73"/>
      <c r="AJ2808" s="80" t="str">
        <f>IF(AND(B2808&lt;&gt;"Affordable Housing",OR(K2808="",L2808="")),"",VLOOKUP(L2808&amp;"-"&amp;K2808,'Household Income Limits'!$A:$L,12,FALSE))</f>
        <v/>
      </c>
      <c r="AK2808" s="81" t="str">
        <f>IF(AJ2808="","",AI2808/VLOOKUP(L2808&amp;"-"&amp;K2808,'Household Income Limits'!$A:$L,11,FALSE))</f>
        <v/>
      </c>
      <c r="AL2808" s="82" t="str">
        <f t="shared" ca="1" si="132"/>
        <v/>
      </c>
      <c r="AM2808" s="83" t="str">
        <f t="shared" ca="1" si="133"/>
        <v/>
      </c>
      <c r="AN2808" s="82" t="str">
        <f t="shared" si="131"/>
        <v/>
      </c>
      <c r="AO2808" s="74" t="str">
        <f t="array" ref="AO2808">IFERROR(INDEX(download!$C$4:$C$6,MATCH(1,(download!$B$4:$B$6=B2808)*(download!$D$4:$D$6="lookup"),0)),"")</f>
        <v/>
      </c>
      <c r="AP2808" s="74" t="str">
        <f t="array" ref="AP2808">IFERROR(INDEX(download!$C$7:$C$11,MATCH(1,(download!$B$7:$B$11=D2808)*(download!$D$7:$D$11="lookup"),0)),"")</f>
        <v/>
      </c>
      <c r="AQ2808" s="74" t="str">
        <f t="array" ref="AQ2808">IFERROR(INDEX(download!$C$12:$C$17,MATCH(1,(download!$B$12:$B$17=E2808)*(download!$D$12:$D$17="lookup"),0)),"")</f>
        <v/>
      </c>
      <c r="AR2808" s="74" t="str">
        <f t="array" ref="AR2808">IFERROR(INDEX(download!$C$43:$C$45,MATCH(1,(download!$B$43:$B$45=H2808)*(download!$D$43:$D$45="lookup"),0)),"")</f>
        <v/>
      </c>
      <c r="AS2808" s="74" t="str">
        <f t="array" ref="AS2808">IFERROR(INDEX(download!$C$18:$C$19,MATCH(1,(download!$B$18:$B$19=S2808)*(download!$D$18:$D$19="lookup"),0)),"")</f>
        <v/>
      </c>
      <c r="AT2808" s="74" t="str">
        <f t="array" ref="AT2808">IFERROR(INDEX(download!$C$20:$C$25,MATCH(1,(download!$B$20:$B$25=T2808)*(download!$D$20:$D$25="lookup"),0)),"")</f>
        <v/>
      </c>
      <c r="AU2808" s="74" t="str">
        <f t="array" ref="AU2808">IFERROR(INDEX(download!$C$26:$C$27,MATCH(1,(download!$B$26:$B$27=Z2808)*(download!$D$26:$D$27="lookup"),0)),"")</f>
        <v/>
      </c>
      <c r="AV2808" s="74" t="str">
        <f t="array" ref="AV2808">IFERROR(INDEX(download!$C$28:$C$42,MATCH(1,(download!$B$28:$B$42=AA2808)*(download!$D$28:$D$42="lookup"),0)),"")</f>
        <v/>
      </c>
      <c r="AW2808" s="74" t="str">
        <f t="array" ref="AW2808">IFERROR(INDEX(download!$C$54:$C$55,MATCH(1,(download!$B$54:$B$55=AG2808)*(download!$D$54:$D$55="lookup"),0)),"")</f>
        <v/>
      </c>
      <c r="AX2808" s="74" t="str">
        <f t="array" ref="AX2808">IFERROR(INDEX(download!$C$46:$C$53,MATCH(1,(download!$B$46:$B$53=AH2808)*(download!$D$46:$D$53="lookup"),0)),"")</f>
        <v/>
      </c>
    </row>
    <row r="2809" spans="1:50" x14ac:dyDescent="0.25">
      <c r="A2809" s="64"/>
      <c r="B2809" s="65"/>
      <c r="C2809" s="66"/>
      <c r="D2809" s="65"/>
      <c r="E2809" s="65"/>
      <c r="F2809" s="67"/>
      <c r="G2809" s="67"/>
      <c r="H2809" s="67"/>
      <c r="I2809" s="65"/>
      <c r="J2809" s="68"/>
      <c r="K2809" s="68"/>
      <c r="L2809" s="68"/>
      <c r="M2809" s="84"/>
      <c r="N2809" s="84"/>
      <c r="O2809" s="69"/>
      <c r="P2809" s="69"/>
      <c r="Q2809" s="70"/>
      <c r="R2809" s="70"/>
      <c r="S2809" s="71"/>
      <c r="T2809" s="71"/>
      <c r="U2809" s="71"/>
      <c r="V2809" s="71"/>
      <c r="W2809" s="71"/>
      <c r="X2809" s="71"/>
      <c r="Y2809" s="71"/>
      <c r="Z2809" s="86"/>
      <c r="AA2809" s="72"/>
      <c r="AB2809" s="72"/>
      <c r="AC2809" s="72"/>
      <c r="AD2809" s="72"/>
      <c r="AE2809" s="72"/>
      <c r="AF2809" s="72"/>
      <c r="AG2809" s="72"/>
      <c r="AH2809" s="86"/>
      <c r="AI2809" s="73"/>
      <c r="AJ2809" s="80" t="str">
        <f>IF(AND(B2809&lt;&gt;"Affordable Housing",OR(K2809="",L2809="")),"",VLOOKUP(L2809&amp;"-"&amp;K2809,'Household Income Limits'!$A:$L,12,FALSE))</f>
        <v/>
      </c>
      <c r="AK2809" s="81" t="str">
        <f>IF(AJ2809="","",AI2809/VLOOKUP(L2809&amp;"-"&amp;K2809,'Household Income Limits'!$A:$L,11,FALSE))</f>
        <v/>
      </c>
      <c r="AL2809" s="82" t="str">
        <f t="shared" ca="1" si="132"/>
        <v/>
      </c>
      <c r="AM2809" s="83" t="str">
        <f t="shared" ca="1" si="133"/>
        <v/>
      </c>
      <c r="AN2809" s="82" t="str">
        <f t="shared" si="131"/>
        <v/>
      </c>
      <c r="AO2809" s="74" t="str">
        <f t="array" ref="AO2809">IFERROR(INDEX(download!$C$4:$C$6,MATCH(1,(download!$B$4:$B$6=B2809)*(download!$D$4:$D$6="lookup"),0)),"")</f>
        <v/>
      </c>
      <c r="AP2809" s="74" t="str">
        <f t="array" ref="AP2809">IFERROR(INDEX(download!$C$7:$C$11,MATCH(1,(download!$B$7:$B$11=D2809)*(download!$D$7:$D$11="lookup"),0)),"")</f>
        <v/>
      </c>
      <c r="AQ2809" s="74" t="str">
        <f t="array" ref="AQ2809">IFERROR(INDEX(download!$C$12:$C$17,MATCH(1,(download!$B$12:$B$17=E2809)*(download!$D$12:$D$17="lookup"),0)),"")</f>
        <v/>
      </c>
      <c r="AR2809" s="74" t="str">
        <f t="array" ref="AR2809">IFERROR(INDEX(download!$C$43:$C$45,MATCH(1,(download!$B$43:$B$45=H2809)*(download!$D$43:$D$45="lookup"),0)),"")</f>
        <v/>
      </c>
      <c r="AS2809" s="74" t="str">
        <f t="array" ref="AS2809">IFERROR(INDEX(download!$C$18:$C$19,MATCH(1,(download!$B$18:$B$19=S2809)*(download!$D$18:$D$19="lookup"),0)),"")</f>
        <v/>
      </c>
      <c r="AT2809" s="74" t="str">
        <f t="array" ref="AT2809">IFERROR(INDEX(download!$C$20:$C$25,MATCH(1,(download!$B$20:$B$25=T2809)*(download!$D$20:$D$25="lookup"),0)),"")</f>
        <v/>
      </c>
      <c r="AU2809" s="74" t="str">
        <f t="array" ref="AU2809">IFERROR(INDEX(download!$C$26:$C$27,MATCH(1,(download!$B$26:$B$27=Z2809)*(download!$D$26:$D$27="lookup"),0)),"")</f>
        <v/>
      </c>
      <c r="AV2809" s="74" t="str">
        <f t="array" ref="AV2809">IFERROR(INDEX(download!$C$28:$C$42,MATCH(1,(download!$B$28:$B$42=AA2809)*(download!$D$28:$D$42="lookup"),0)),"")</f>
        <v/>
      </c>
      <c r="AW2809" s="74" t="str">
        <f t="array" ref="AW2809">IFERROR(INDEX(download!$C$54:$C$55,MATCH(1,(download!$B$54:$B$55=AG2809)*(download!$D$54:$D$55="lookup"),0)),"")</f>
        <v/>
      </c>
      <c r="AX2809" s="74" t="str">
        <f t="array" ref="AX2809">IFERROR(INDEX(download!$C$46:$C$53,MATCH(1,(download!$B$46:$B$53=AH2809)*(download!$D$46:$D$53="lookup"),0)),"")</f>
        <v/>
      </c>
    </row>
    <row r="2810" spans="1:50" x14ac:dyDescent="0.25">
      <c r="A2810" s="64"/>
      <c r="B2810" s="65"/>
      <c r="C2810" s="66"/>
      <c r="D2810" s="65"/>
      <c r="E2810" s="65"/>
      <c r="F2810" s="67"/>
      <c r="G2810" s="67"/>
      <c r="H2810" s="67"/>
      <c r="I2810" s="65"/>
      <c r="J2810" s="68"/>
      <c r="K2810" s="68"/>
      <c r="L2810" s="68"/>
      <c r="M2810" s="84"/>
      <c r="N2810" s="84"/>
      <c r="O2810" s="69"/>
      <c r="P2810" s="69"/>
      <c r="Q2810" s="70"/>
      <c r="R2810" s="70"/>
      <c r="S2810" s="71"/>
      <c r="T2810" s="71"/>
      <c r="U2810" s="71"/>
      <c r="V2810" s="71"/>
      <c r="W2810" s="71"/>
      <c r="X2810" s="71"/>
      <c r="Y2810" s="71"/>
      <c r="Z2810" s="86"/>
      <c r="AA2810" s="72"/>
      <c r="AB2810" s="72"/>
      <c r="AC2810" s="72"/>
      <c r="AD2810" s="72"/>
      <c r="AE2810" s="72"/>
      <c r="AF2810" s="72"/>
      <c r="AG2810" s="72"/>
      <c r="AH2810" s="86"/>
      <c r="AI2810" s="73"/>
      <c r="AJ2810" s="80" t="str">
        <f>IF(AND(B2810&lt;&gt;"Affordable Housing",OR(K2810="",L2810="")),"",VLOOKUP(L2810&amp;"-"&amp;K2810,'Household Income Limits'!$A:$L,12,FALSE))</f>
        <v/>
      </c>
      <c r="AK2810" s="81" t="str">
        <f>IF(AJ2810="","",AI2810/VLOOKUP(L2810&amp;"-"&amp;K2810,'Household Income Limits'!$A:$L,11,FALSE))</f>
        <v/>
      </c>
      <c r="AL2810" s="82" t="str">
        <f t="shared" ca="1" si="132"/>
        <v/>
      </c>
      <c r="AM2810" s="83" t="str">
        <f t="shared" ca="1" si="133"/>
        <v/>
      </c>
      <c r="AN2810" s="82" t="str">
        <f t="shared" si="131"/>
        <v/>
      </c>
      <c r="AO2810" s="74" t="str">
        <f t="array" ref="AO2810">IFERROR(INDEX(download!$C$4:$C$6,MATCH(1,(download!$B$4:$B$6=B2810)*(download!$D$4:$D$6="lookup"),0)),"")</f>
        <v/>
      </c>
      <c r="AP2810" s="74" t="str">
        <f t="array" ref="AP2810">IFERROR(INDEX(download!$C$7:$C$11,MATCH(1,(download!$B$7:$B$11=D2810)*(download!$D$7:$D$11="lookup"),0)),"")</f>
        <v/>
      </c>
      <c r="AQ2810" s="74" t="str">
        <f t="array" ref="AQ2810">IFERROR(INDEX(download!$C$12:$C$17,MATCH(1,(download!$B$12:$B$17=E2810)*(download!$D$12:$D$17="lookup"),0)),"")</f>
        <v/>
      </c>
      <c r="AR2810" s="74" t="str">
        <f t="array" ref="AR2810">IFERROR(INDEX(download!$C$43:$C$45,MATCH(1,(download!$B$43:$B$45=H2810)*(download!$D$43:$D$45="lookup"),0)),"")</f>
        <v/>
      </c>
      <c r="AS2810" s="74" t="str">
        <f t="array" ref="AS2810">IFERROR(INDEX(download!$C$18:$C$19,MATCH(1,(download!$B$18:$B$19=S2810)*(download!$D$18:$D$19="lookup"),0)),"")</f>
        <v/>
      </c>
      <c r="AT2810" s="74" t="str">
        <f t="array" ref="AT2810">IFERROR(INDEX(download!$C$20:$C$25,MATCH(1,(download!$B$20:$B$25=T2810)*(download!$D$20:$D$25="lookup"),0)),"")</f>
        <v/>
      </c>
      <c r="AU2810" s="74" t="str">
        <f t="array" ref="AU2810">IFERROR(INDEX(download!$C$26:$C$27,MATCH(1,(download!$B$26:$B$27=Z2810)*(download!$D$26:$D$27="lookup"),0)),"")</f>
        <v/>
      </c>
      <c r="AV2810" s="74" t="str">
        <f t="array" ref="AV2810">IFERROR(INDEX(download!$C$28:$C$42,MATCH(1,(download!$B$28:$B$42=AA2810)*(download!$D$28:$D$42="lookup"),0)),"")</f>
        <v/>
      </c>
      <c r="AW2810" s="74" t="str">
        <f t="array" ref="AW2810">IFERROR(INDEX(download!$C$54:$C$55,MATCH(1,(download!$B$54:$B$55=AG2810)*(download!$D$54:$D$55="lookup"),0)),"")</f>
        <v/>
      </c>
      <c r="AX2810" s="74" t="str">
        <f t="array" ref="AX2810">IFERROR(INDEX(download!$C$46:$C$53,MATCH(1,(download!$B$46:$B$53=AH2810)*(download!$D$46:$D$53="lookup"),0)),"")</f>
        <v/>
      </c>
    </row>
    <row r="2811" spans="1:50" x14ac:dyDescent="0.25">
      <c r="A2811" s="64"/>
      <c r="B2811" s="65"/>
      <c r="C2811" s="66"/>
      <c r="D2811" s="65"/>
      <c r="E2811" s="65"/>
      <c r="F2811" s="67"/>
      <c r="G2811" s="67"/>
      <c r="H2811" s="67"/>
      <c r="I2811" s="65"/>
      <c r="J2811" s="68"/>
      <c r="K2811" s="68"/>
      <c r="L2811" s="68"/>
      <c r="M2811" s="84"/>
      <c r="N2811" s="84"/>
      <c r="O2811" s="69"/>
      <c r="P2811" s="69"/>
      <c r="Q2811" s="70"/>
      <c r="R2811" s="70"/>
      <c r="S2811" s="71"/>
      <c r="T2811" s="71"/>
      <c r="U2811" s="71"/>
      <c r="V2811" s="71"/>
      <c r="W2811" s="71"/>
      <c r="X2811" s="71"/>
      <c r="Y2811" s="71"/>
      <c r="Z2811" s="86"/>
      <c r="AA2811" s="72"/>
      <c r="AB2811" s="72"/>
      <c r="AC2811" s="72"/>
      <c r="AD2811" s="72"/>
      <c r="AE2811" s="72"/>
      <c r="AF2811" s="72"/>
      <c r="AG2811" s="72"/>
      <c r="AH2811" s="86"/>
      <c r="AI2811" s="73"/>
      <c r="AJ2811" s="80" t="str">
        <f>IF(AND(B2811&lt;&gt;"Affordable Housing",OR(K2811="",L2811="")),"",VLOOKUP(L2811&amp;"-"&amp;K2811,'Household Income Limits'!$A:$L,12,FALSE))</f>
        <v/>
      </c>
      <c r="AK2811" s="81" t="str">
        <f>IF(AJ2811="","",AI2811/VLOOKUP(L2811&amp;"-"&amp;K2811,'Household Income Limits'!$A:$L,11,FALSE))</f>
        <v/>
      </c>
      <c r="AL2811" s="82" t="str">
        <f t="shared" ca="1" si="132"/>
        <v/>
      </c>
      <c r="AM2811" s="83" t="str">
        <f t="shared" ca="1" si="133"/>
        <v/>
      </c>
      <c r="AN2811" s="82" t="str">
        <f t="shared" si="131"/>
        <v/>
      </c>
      <c r="AO2811" s="74" t="str">
        <f t="array" ref="AO2811">IFERROR(INDEX(download!$C$4:$C$6,MATCH(1,(download!$B$4:$B$6=B2811)*(download!$D$4:$D$6="lookup"),0)),"")</f>
        <v/>
      </c>
      <c r="AP2811" s="74" t="str">
        <f t="array" ref="AP2811">IFERROR(INDEX(download!$C$7:$C$11,MATCH(1,(download!$B$7:$B$11=D2811)*(download!$D$7:$D$11="lookup"),0)),"")</f>
        <v/>
      </c>
      <c r="AQ2811" s="74" t="str">
        <f t="array" ref="AQ2811">IFERROR(INDEX(download!$C$12:$C$17,MATCH(1,(download!$B$12:$B$17=E2811)*(download!$D$12:$D$17="lookup"),0)),"")</f>
        <v/>
      </c>
      <c r="AR2811" s="74" t="str">
        <f t="array" ref="AR2811">IFERROR(INDEX(download!$C$43:$C$45,MATCH(1,(download!$B$43:$B$45=H2811)*(download!$D$43:$D$45="lookup"),0)),"")</f>
        <v/>
      </c>
      <c r="AS2811" s="74" t="str">
        <f t="array" ref="AS2811">IFERROR(INDEX(download!$C$18:$C$19,MATCH(1,(download!$B$18:$B$19=S2811)*(download!$D$18:$D$19="lookup"),0)),"")</f>
        <v/>
      </c>
      <c r="AT2811" s="74" t="str">
        <f t="array" ref="AT2811">IFERROR(INDEX(download!$C$20:$C$25,MATCH(1,(download!$B$20:$B$25=T2811)*(download!$D$20:$D$25="lookup"),0)),"")</f>
        <v/>
      </c>
      <c r="AU2811" s="74" t="str">
        <f t="array" ref="AU2811">IFERROR(INDEX(download!$C$26:$C$27,MATCH(1,(download!$B$26:$B$27=Z2811)*(download!$D$26:$D$27="lookup"),0)),"")</f>
        <v/>
      </c>
      <c r="AV2811" s="74" t="str">
        <f t="array" ref="AV2811">IFERROR(INDEX(download!$C$28:$C$42,MATCH(1,(download!$B$28:$B$42=AA2811)*(download!$D$28:$D$42="lookup"),0)),"")</f>
        <v/>
      </c>
      <c r="AW2811" s="74" t="str">
        <f t="array" ref="AW2811">IFERROR(INDEX(download!$C$54:$C$55,MATCH(1,(download!$B$54:$B$55=AG2811)*(download!$D$54:$D$55="lookup"),0)),"")</f>
        <v/>
      </c>
      <c r="AX2811" s="74" t="str">
        <f t="array" ref="AX2811">IFERROR(INDEX(download!$C$46:$C$53,MATCH(1,(download!$B$46:$B$53=AH2811)*(download!$D$46:$D$53="lookup"),0)),"")</f>
        <v/>
      </c>
    </row>
    <row r="2812" spans="1:50" x14ac:dyDescent="0.25">
      <c r="A2812" s="64"/>
      <c r="B2812" s="65"/>
      <c r="C2812" s="66"/>
      <c r="D2812" s="65"/>
      <c r="E2812" s="65"/>
      <c r="F2812" s="67"/>
      <c r="G2812" s="67"/>
      <c r="H2812" s="67"/>
      <c r="I2812" s="65"/>
      <c r="J2812" s="68"/>
      <c r="K2812" s="68"/>
      <c r="L2812" s="68"/>
      <c r="M2812" s="84"/>
      <c r="N2812" s="84"/>
      <c r="O2812" s="69"/>
      <c r="P2812" s="69"/>
      <c r="Q2812" s="70"/>
      <c r="R2812" s="70"/>
      <c r="S2812" s="71"/>
      <c r="T2812" s="71"/>
      <c r="U2812" s="71"/>
      <c r="V2812" s="71"/>
      <c r="W2812" s="71"/>
      <c r="X2812" s="71"/>
      <c r="Y2812" s="71"/>
      <c r="Z2812" s="86"/>
      <c r="AA2812" s="72"/>
      <c r="AB2812" s="72"/>
      <c r="AC2812" s="72"/>
      <c r="AD2812" s="72"/>
      <c r="AE2812" s="72"/>
      <c r="AF2812" s="72"/>
      <c r="AG2812" s="72"/>
      <c r="AH2812" s="86"/>
      <c r="AI2812" s="73"/>
      <c r="AJ2812" s="80" t="str">
        <f>IF(AND(B2812&lt;&gt;"Affordable Housing",OR(K2812="",L2812="")),"",VLOOKUP(L2812&amp;"-"&amp;K2812,'Household Income Limits'!$A:$L,12,FALSE))</f>
        <v/>
      </c>
      <c r="AK2812" s="81" t="str">
        <f>IF(AJ2812="","",AI2812/VLOOKUP(L2812&amp;"-"&amp;K2812,'Household Income Limits'!$A:$L,11,FALSE))</f>
        <v/>
      </c>
      <c r="AL2812" s="82" t="str">
        <f t="shared" ca="1" si="132"/>
        <v/>
      </c>
      <c r="AM2812" s="83" t="str">
        <f t="shared" ca="1" si="133"/>
        <v/>
      </c>
      <c r="AN2812" s="82" t="str">
        <f t="shared" si="131"/>
        <v/>
      </c>
      <c r="AO2812" s="74" t="str">
        <f t="array" ref="AO2812">IFERROR(INDEX(download!$C$4:$C$6,MATCH(1,(download!$B$4:$B$6=B2812)*(download!$D$4:$D$6="lookup"),0)),"")</f>
        <v/>
      </c>
      <c r="AP2812" s="74" t="str">
        <f t="array" ref="AP2812">IFERROR(INDEX(download!$C$7:$C$11,MATCH(1,(download!$B$7:$B$11=D2812)*(download!$D$7:$D$11="lookup"),0)),"")</f>
        <v/>
      </c>
      <c r="AQ2812" s="74" t="str">
        <f t="array" ref="AQ2812">IFERROR(INDEX(download!$C$12:$C$17,MATCH(1,(download!$B$12:$B$17=E2812)*(download!$D$12:$D$17="lookup"),0)),"")</f>
        <v/>
      </c>
      <c r="AR2812" s="74" t="str">
        <f t="array" ref="AR2812">IFERROR(INDEX(download!$C$43:$C$45,MATCH(1,(download!$B$43:$B$45=H2812)*(download!$D$43:$D$45="lookup"),0)),"")</f>
        <v/>
      </c>
      <c r="AS2812" s="74" t="str">
        <f t="array" ref="AS2812">IFERROR(INDEX(download!$C$18:$C$19,MATCH(1,(download!$B$18:$B$19=S2812)*(download!$D$18:$D$19="lookup"),0)),"")</f>
        <v/>
      </c>
      <c r="AT2812" s="74" t="str">
        <f t="array" ref="AT2812">IFERROR(INDEX(download!$C$20:$C$25,MATCH(1,(download!$B$20:$B$25=T2812)*(download!$D$20:$D$25="lookup"),0)),"")</f>
        <v/>
      </c>
      <c r="AU2812" s="74" t="str">
        <f t="array" ref="AU2812">IFERROR(INDEX(download!$C$26:$C$27,MATCH(1,(download!$B$26:$B$27=Z2812)*(download!$D$26:$D$27="lookup"),0)),"")</f>
        <v/>
      </c>
      <c r="AV2812" s="74" t="str">
        <f t="array" ref="AV2812">IFERROR(INDEX(download!$C$28:$C$42,MATCH(1,(download!$B$28:$B$42=AA2812)*(download!$D$28:$D$42="lookup"),0)),"")</f>
        <v/>
      </c>
      <c r="AW2812" s="74" t="str">
        <f t="array" ref="AW2812">IFERROR(INDEX(download!$C$54:$C$55,MATCH(1,(download!$B$54:$B$55=AG2812)*(download!$D$54:$D$55="lookup"),0)),"")</f>
        <v/>
      </c>
      <c r="AX2812" s="74" t="str">
        <f t="array" ref="AX2812">IFERROR(INDEX(download!$C$46:$C$53,MATCH(1,(download!$B$46:$B$53=AH2812)*(download!$D$46:$D$53="lookup"),0)),"")</f>
        <v/>
      </c>
    </row>
    <row r="2813" spans="1:50" x14ac:dyDescent="0.25">
      <c r="A2813" s="64"/>
      <c r="B2813" s="65"/>
      <c r="C2813" s="66"/>
      <c r="D2813" s="65"/>
      <c r="E2813" s="65"/>
      <c r="F2813" s="67"/>
      <c r="G2813" s="67"/>
      <c r="H2813" s="67"/>
      <c r="I2813" s="65"/>
      <c r="J2813" s="68"/>
      <c r="K2813" s="68"/>
      <c r="L2813" s="68"/>
      <c r="M2813" s="84"/>
      <c r="N2813" s="84"/>
      <c r="O2813" s="69"/>
      <c r="P2813" s="69"/>
      <c r="Q2813" s="70"/>
      <c r="R2813" s="70"/>
      <c r="S2813" s="71"/>
      <c r="T2813" s="71"/>
      <c r="U2813" s="71"/>
      <c r="V2813" s="71"/>
      <c r="W2813" s="71"/>
      <c r="X2813" s="71"/>
      <c r="Y2813" s="71"/>
      <c r="Z2813" s="86"/>
      <c r="AA2813" s="72"/>
      <c r="AB2813" s="72"/>
      <c r="AC2813" s="72"/>
      <c r="AD2813" s="72"/>
      <c r="AE2813" s="72"/>
      <c r="AF2813" s="72"/>
      <c r="AG2813" s="72"/>
      <c r="AH2813" s="86"/>
      <c r="AI2813" s="73"/>
      <c r="AJ2813" s="80" t="str">
        <f>IF(AND(B2813&lt;&gt;"Affordable Housing",OR(K2813="",L2813="")),"",VLOOKUP(L2813&amp;"-"&amp;K2813,'Household Income Limits'!$A:$L,12,FALSE))</f>
        <v/>
      </c>
      <c r="AK2813" s="81" t="str">
        <f>IF(AJ2813="","",AI2813/VLOOKUP(L2813&amp;"-"&amp;K2813,'Household Income Limits'!$A:$L,11,FALSE))</f>
        <v/>
      </c>
      <c r="AL2813" s="82" t="str">
        <f t="shared" ca="1" si="132"/>
        <v/>
      </c>
      <c r="AM2813" s="83" t="str">
        <f t="shared" ca="1" si="133"/>
        <v/>
      </c>
      <c r="AN2813" s="82" t="str">
        <f t="shared" si="131"/>
        <v/>
      </c>
      <c r="AO2813" s="74" t="str">
        <f t="array" ref="AO2813">IFERROR(INDEX(download!$C$4:$C$6,MATCH(1,(download!$B$4:$B$6=B2813)*(download!$D$4:$D$6="lookup"),0)),"")</f>
        <v/>
      </c>
      <c r="AP2813" s="74" t="str">
        <f t="array" ref="AP2813">IFERROR(INDEX(download!$C$7:$C$11,MATCH(1,(download!$B$7:$B$11=D2813)*(download!$D$7:$D$11="lookup"),0)),"")</f>
        <v/>
      </c>
      <c r="AQ2813" s="74" t="str">
        <f t="array" ref="AQ2813">IFERROR(INDEX(download!$C$12:$C$17,MATCH(1,(download!$B$12:$B$17=E2813)*(download!$D$12:$D$17="lookup"),0)),"")</f>
        <v/>
      </c>
      <c r="AR2813" s="74" t="str">
        <f t="array" ref="AR2813">IFERROR(INDEX(download!$C$43:$C$45,MATCH(1,(download!$B$43:$B$45=H2813)*(download!$D$43:$D$45="lookup"),0)),"")</f>
        <v/>
      </c>
      <c r="AS2813" s="74" t="str">
        <f t="array" ref="AS2813">IFERROR(INDEX(download!$C$18:$C$19,MATCH(1,(download!$B$18:$B$19=S2813)*(download!$D$18:$D$19="lookup"),0)),"")</f>
        <v/>
      </c>
      <c r="AT2813" s="74" t="str">
        <f t="array" ref="AT2813">IFERROR(INDEX(download!$C$20:$C$25,MATCH(1,(download!$B$20:$B$25=T2813)*(download!$D$20:$D$25="lookup"),0)),"")</f>
        <v/>
      </c>
      <c r="AU2813" s="74" t="str">
        <f t="array" ref="AU2813">IFERROR(INDEX(download!$C$26:$C$27,MATCH(1,(download!$B$26:$B$27=Z2813)*(download!$D$26:$D$27="lookup"),0)),"")</f>
        <v/>
      </c>
      <c r="AV2813" s="74" t="str">
        <f t="array" ref="AV2813">IFERROR(INDEX(download!$C$28:$C$42,MATCH(1,(download!$B$28:$B$42=AA2813)*(download!$D$28:$D$42="lookup"),0)),"")</f>
        <v/>
      </c>
      <c r="AW2813" s="74" t="str">
        <f t="array" ref="AW2813">IFERROR(INDEX(download!$C$54:$C$55,MATCH(1,(download!$B$54:$B$55=AG2813)*(download!$D$54:$D$55="lookup"),0)),"")</f>
        <v/>
      </c>
      <c r="AX2813" s="74" t="str">
        <f t="array" ref="AX2813">IFERROR(INDEX(download!$C$46:$C$53,MATCH(1,(download!$B$46:$B$53=AH2813)*(download!$D$46:$D$53="lookup"),0)),"")</f>
        <v/>
      </c>
    </row>
    <row r="2814" spans="1:50" x14ac:dyDescent="0.25">
      <c r="A2814" s="64"/>
      <c r="B2814" s="65"/>
      <c r="C2814" s="66"/>
      <c r="D2814" s="65"/>
      <c r="E2814" s="65"/>
      <c r="F2814" s="67"/>
      <c r="G2814" s="67"/>
      <c r="H2814" s="67"/>
      <c r="I2814" s="65"/>
      <c r="J2814" s="68"/>
      <c r="K2814" s="68"/>
      <c r="L2814" s="68"/>
      <c r="M2814" s="84"/>
      <c r="N2814" s="84"/>
      <c r="O2814" s="69"/>
      <c r="P2814" s="69"/>
      <c r="Q2814" s="70"/>
      <c r="R2814" s="70"/>
      <c r="S2814" s="71"/>
      <c r="T2814" s="71"/>
      <c r="U2814" s="71"/>
      <c r="V2814" s="71"/>
      <c r="W2814" s="71"/>
      <c r="X2814" s="71"/>
      <c r="Y2814" s="71"/>
      <c r="Z2814" s="86"/>
      <c r="AA2814" s="72"/>
      <c r="AB2814" s="72"/>
      <c r="AC2814" s="72"/>
      <c r="AD2814" s="72"/>
      <c r="AE2814" s="72"/>
      <c r="AF2814" s="72"/>
      <c r="AG2814" s="72"/>
      <c r="AH2814" s="86"/>
      <c r="AI2814" s="73"/>
      <c r="AJ2814" s="80" t="str">
        <f>IF(AND(B2814&lt;&gt;"Affordable Housing",OR(K2814="",L2814="")),"",VLOOKUP(L2814&amp;"-"&amp;K2814,'Household Income Limits'!$A:$L,12,FALSE))</f>
        <v/>
      </c>
      <c r="AK2814" s="81" t="str">
        <f>IF(AJ2814="","",AI2814/VLOOKUP(L2814&amp;"-"&amp;K2814,'Household Income Limits'!$A:$L,11,FALSE))</f>
        <v/>
      </c>
      <c r="AL2814" s="82" t="str">
        <f t="shared" ca="1" si="132"/>
        <v/>
      </c>
      <c r="AM2814" s="83" t="str">
        <f t="shared" ca="1" si="133"/>
        <v/>
      </c>
      <c r="AN2814" s="82" t="str">
        <f t="shared" si="131"/>
        <v/>
      </c>
      <c r="AO2814" s="74" t="str">
        <f t="array" ref="AO2814">IFERROR(INDEX(download!$C$4:$C$6,MATCH(1,(download!$B$4:$B$6=B2814)*(download!$D$4:$D$6="lookup"),0)),"")</f>
        <v/>
      </c>
      <c r="AP2814" s="74" t="str">
        <f t="array" ref="AP2814">IFERROR(INDEX(download!$C$7:$C$11,MATCH(1,(download!$B$7:$B$11=D2814)*(download!$D$7:$D$11="lookup"),0)),"")</f>
        <v/>
      </c>
      <c r="AQ2814" s="74" t="str">
        <f t="array" ref="AQ2814">IFERROR(INDEX(download!$C$12:$C$17,MATCH(1,(download!$B$12:$B$17=E2814)*(download!$D$12:$D$17="lookup"),0)),"")</f>
        <v/>
      </c>
      <c r="AR2814" s="74" t="str">
        <f t="array" ref="AR2814">IFERROR(INDEX(download!$C$43:$C$45,MATCH(1,(download!$B$43:$B$45=H2814)*(download!$D$43:$D$45="lookup"),0)),"")</f>
        <v/>
      </c>
      <c r="AS2814" s="74" t="str">
        <f t="array" ref="AS2814">IFERROR(INDEX(download!$C$18:$C$19,MATCH(1,(download!$B$18:$B$19=S2814)*(download!$D$18:$D$19="lookup"),0)),"")</f>
        <v/>
      </c>
      <c r="AT2814" s="74" t="str">
        <f t="array" ref="AT2814">IFERROR(INDEX(download!$C$20:$C$25,MATCH(1,(download!$B$20:$B$25=T2814)*(download!$D$20:$D$25="lookup"),0)),"")</f>
        <v/>
      </c>
      <c r="AU2814" s="74" t="str">
        <f t="array" ref="AU2814">IFERROR(INDEX(download!$C$26:$C$27,MATCH(1,(download!$B$26:$B$27=Z2814)*(download!$D$26:$D$27="lookup"),0)),"")</f>
        <v/>
      </c>
      <c r="AV2814" s="74" t="str">
        <f t="array" ref="AV2814">IFERROR(INDEX(download!$C$28:$C$42,MATCH(1,(download!$B$28:$B$42=AA2814)*(download!$D$28:$D$42="lookup"),0)),"")</f>
        <v/>
      </c>
      <c r="AW2814" s="74" t="str">
        <f t="array" ref="AW2814">IFERROR(INDEX(download!$C$54:$C$55,MATCH(1,(download!$B$54:$B$55=AG2814)*(download!$D$54:$D$55="lookup"),0)),"")</f>
        <v/>
      </c>
      <c r="AX2814" s="74" t="str">
        <f t="array" ref="AX2814">IFERROR(INDEX(download!$C$46:$C$53,MATCH(1,(download!$B$46:$B$53=AH2814)*(download!$D$46:$D$53="lookup"),0)),"")</f>
        <v/>
      </c>
    </row>
    <row r="2815" spans="1:50" x14ac:dyDescent="0.25">
      <c r="A2815" s="64"/>
      <c r="B2815" s="65"/>
      <c r="C2815" s="66"/>
      <c r="D2815" s="65"/>
      <c r="E2815" s="65"/>
      <c r="F2815" s="67"/>
      <c r="G2815" s="67"/>
      <c r="H2815" s="67"/>
      <c r="I2815" s="65"/>
      <c r="J2815" s="68"/>
      <c r="K2815" s="68"/>
      <c r="L2815" s="68"/>
      <c r="M2815" s="84"/>
      <c r="N2815" s="84"/>
      <c r="O2815" s="69"/>
      <c r="P2815" s="69"/>
      <c r="Q2815" s="70"/>
      <c r="R2815" s="70"/>
      <c r="S2815" s="71"/>
      <c r="T2815" s="71"/>
      <c r="U2815" s="71"/>
      <c r="V2815" s="71"/>
      <c r="W2815" s="71"/>
      <c r="X2815" s="71"/>
      <c r="Y2815" s="71"/>
      <c r="Z2815" s="86"/>
      <c r="AA2815" s="72"/>
      <c r="AB2815" s="72"/>
      <c r="AC2815" s="72"/>
      <c r="AD2815" s="72"/>
      <c r="AE2815" s="72"/>
      <c r="AF2815" s="72"/>
      <c r="AG2815" s="72"/>
      <c r="AH2815" s="86"/>
      <c r="AI2815" s="73"/>
      <c r="AJ2815" s="80" t="str">
        <f>IF(AND(B2815&lt;&gt;"Affordable Housing",OR(K2815="",L2815="")),"",VLOOKUP(L2815&amp;"-"&amp;K2815,'Household Income Limits'!$A:$L,12,FALSE))</f>
        <v/>
      </c>
      <c r="AK2815" s="81" t="str">
        <f>IF(AJ2815="","",AI2815/VLOOKUP(L2815&amp;"-"&amp;K2815,'Household Income Limits'!$A:$L,11,FALSE))</f>
        <v/>
      </c>
      <c r="AL2815" s="82" t="str">
        <f t="shared" ca="1" si="132"/>
        <v/>
      </c>
      <c r="AM2815" s="83" t="str">
        <f t="shared" ca="1" si="133"/>
        <v/>
      </c>
      <c r="AN2815" s="82" t="str">
        <f t="shared" si="131"/>
        <v/>
      </c>
      <c r="AO2815" s="74" t="str">
        <f t="array" ref="AO2815">IFERROR(INDEX(download!$C$4:$C$6,MATCH(1,(download!$B$4:$B$6=B2815)*(download!$D$4:$D$6="lookup"),0)),"")</f>
        <v/>
      </c>
      <c r="AP2815" s="74" t="str">
        <f t="array" ref="AP2815">IFERROR(INDEX(download!$C$7:$C$11,MATCH(1,(download!$B$7:$B$11=D2815)*(download!$D$7:$D$11="lookup"),0)),"")</f>
        <v/>
      </c>
      <c r="AQ2815" s="74" t="str">
        <f t="array" ref="AQ2815">IFERROR(INDEX(download!$C$12:$C$17,MATCH(1,(download!$B$12:$B$17=E2815)*(download!$D$12:$D$17="lookup"),0)),"")</f>
        <v/>
      </c>
      <c r="AR2815" s="74" t="str">
        <f t="array" ref="AR2815">IFERROR(INDEX(download!$C$43:$C$45,MATCH(1,(download!$B$43:$B$45=H2815)*(download!$D$43:$D$45="lookup"),0)),"")</f>
        <v/>
      </c>
      <c r="AS2815" s="74" t="str">
        <f t="array" ref="AS2815">IFERROR(INDEX(download!$C$18:$C$19,MATCH(1,(download!$B$18:$B$19=S2815)*(download!$D$18:$D$19="lookup"),0)),"")</f>
        <v/>
      </c>
      <c r="AT2815" s="74" t="str">
        <f t="array" ref="AT2815">IFERROR(INDEX(download!$C$20:$C$25,MATCH(1,(download!$B$20:$B$25=T2815)*(download!$D$20:$D$25="lookup"),0)),"")</f>
        <v/>
      </c>
      <c r="AU2815" s="74" t="str">
        <f t="array" ref="AU2815">IFERROR(INDEX(download!$C$26:$C$27,MATCH(1,(download!$B$26:$B$27=Z2815)*(download!$D$26:$D$27="lookup"),0)),"")</f>
        <v/>
      </c>
      <c r="AV2815" s="74" t="str">
        <f t="array" ref="AV2815">IFERROR(INDEX(download!$C$28:$C$42,MATCH(1,(download!$B$28:$B$42=AA2815)*(download!$D$28:$D$42="lookup"),0)),"")</f>
        <v/>
      </c>
      <c r="AW2815" s="74" t="str">
        <f t="array" ref="AW2815">IFERROR(INDEX(download!$C$54:$C$55,MATCH(1,(download!$B$54:$B$55=AG2815)*(download!$D$54:$D$55="lookup"),0)),"")</f>
        <v/>
      </c>
      <c r="AX2815" s="74" t="str">
        <f t="array" ref="AX2815">IFERROR(INDEX(download!$C$46:$C$53,MATCH(1,(download!$B$46:$B$53=AH2815)*(download!$D$46:$D$53="lookup"),0)),"")</f>
        <v/>
      </c>
    </row>
    <row r="2816" spans="1:50" x14ac:dyDescent="0.25">
      <c r="A2816" s="64"/>
      <c r="B2816" s="65"/>
      <c r="C2816" s="66"/>
      <c r="D2816" s="65"/>
      <c r="E2816" s="65"/>
      <c r="F2816" s="67"/>
      <c r="G2816" s="67"/>
      <c r="H2816" s="67"/>
      <c r="I2816" s="65"/>
      <c r="J2816" s="68"/>
      <c r="K2816" s="68"/>
      <c r="L2816" s="68"/>
      <c r="M2816" s="84"/>
      <c r="N2816" s="84"/>
      <c r="O2816" s="69"/>
      <c r="P2816" s="69"/>
      <c r="Q2816" s="70"/>
      <c r="R2816" s="70"/>
      <c r="S2816" s="71"/>
      <c r="T2816" s="71"/>
      <c r="U2816" s="71"/>
      <c r="V2816" s="71"/>
      <c r="W2816" s="71"/>
      <c r="X2816" s="71"/>
      <c r="Y2816" s="71"/>
      <c r="Z2816" s="86"/>
      <c r="AA2816" s="72"/>
      <c r="AB2816" s="72"/>
      <c r="AC2816" s="72"/>
      <c r="AD2816" s="72"/>
      <c r="AE2816" s="72"/>
      <c r="AF2816" s="72"/>
      <c r="AG2816" s="72"/>
      <c r="AH2816" s="86"/>
      <c r="AI2816" s="73"/>
      <c r="AJ2816" s="80" t="str">
        <f>IF(AND(B2816&lt;&gt;"Affordable Housing",OR(K2816="",L2816="")),"",VLOOKUP(L2816&amp;"-"&amp;K2816,'Household Income Limits'!$A:$L,12,FALSE))</f>
        <v/>
      </c>
      <c r="AK2816" s="81" t="str">
        <f>IF(AJ2816="","",AI2816/VLOOKUP(L2816&amp;"-"&amp;K2816,'Household Income Limits'!$A:$L,11,FALSE))</f>
        <v/>
      </c>
      <c r="AL2816" s="82" t="str">
        <f t="shared" ca="1" si="132"/>
        <v/>
      </c>
      <c r="AM2816" s="83" t="str">
        <f t="shared" ca="1" si="133"/>
        <v/>
      </c>
      <c r="AN2816" s="82" t="str">
        <f t="shared" si="131"/>
        <v/>
      </c>
      <c r="AO2816" s="74" t="str">
        <f t="array" ref="AO2816">IFERROR(INDEX(download!$C$4:$C$6,MATCH(1,(download!$B$4:$B$6=B2816)*(download!$D$4:$D$6="lookup"),0)),"")</f>
        <v/>
      </c>
      <c r="AP2816" s="74" t="str">
        <f t="array" ref="AP2816">IFERROR(INDEX(download!$C$7:$C$11,MATCH(1,(download!$B$7:$B$11=D2816)*(download!$D$7:$D$11="lookup"),0)),"")</f>
        <v/>
      </c>
      <c r="AQ2816" s="74" t="str">
        <f t="array" ref="AQ2816">IFERROR(INDEX(download!$C$12:$C$17,MATCH(1,(download!$B$12:$B$17=E2816)*(download!$D$12:$D$17="lookup"),0)),"")</f>
        <v/>
      </c>
      <c r="AR2816" s="74" t="str">
        <f t="array" ref="AR2816">IFERROR(INDEX(download!$C$43:$C$45,MATCH(1,(download!$B$43:$B$45=H2816)*(download!$D$43:$D$45="lookup"),0)),"")</f>
        <v/>
      </c>
      <c r="AS2816" s="74" t="str">
        <f t="array" ref="AS2816">IFERROR(INDEX(download!$C$18:$C$19,MATCH(1,(download!$B$18:$B$19=S2816)*(download!$D$18:$D$19="lookup"),0)),"")</f>
        <v/>
      </c>
      <c r="AT2816" s="74" t="str">
        <f t="array" ref="AT2816">IFERROR(INDEX(download!$C$20:$C$25,MATCH(1,(download!$B$20:$B$25=T2816)*(download!$D$20:$D$25="lookup"),0)),"")</f>
        <v/>
      </c>
      <c r="AU2816" s="74" t="str">
        <f t="array" ref="AU2816">IFERROR(INDEX(download!$C$26:$C$27,MATCH(1,(download!$B$26:$B$27=Z2816)*(download!$D$26:$D$27="lookup"),0)),"")</f>
        <v/>
      </c>
      <c r="AV2816" s="74" t="str">
        <f t="array" ref="AV2816">IFERROR(INDEX(download!$C$28:$C$42,MATCH(1,(download!$B$28:$B$42=AA2816)*(download!$D$28:$D$42="lookup"),0)),"")</f>
        <v/>
      </c>
      <c r="AW2816" s="74" t="str">
        <f t="array" ref="AW2816">IFERROR(INDEX(download!$C$54:$C$55,MATCH(1,(download!$B$54:$B$55=AG2816)*(download!$D$54:$D$55="lookup"),0)),"")</f>
        <v/>
      </c>
      <c r="AX2816" s="74" t="str">
        <f t="array" ref="AX2816">IFERROR(INDEX(download!$C$46:$C$53,MATCH(1,(download!$B$46:$B$53=AH2816)*(download!$D$46:$D$53="lookup"),0)),"")</f>
        <v/>
      </c>
    </row>
    <row r="2817" spans="1:50" x14ac:dyDescent="0.25">
      <c r="A2817" s="64"/>
      <c r="B2817" s="65"/>
      <c r="C2817" s="66"/>
      <c r="D2817" s="65"/>
      <c r="E2817" s="65"/>
      <c r="F2817" s="67"/>
      <c r="G2817" s="67"/>
      <c r="H2817" s="67"/>
      <c r="I2817" s="65"/>
      <c r="J2817" s="68"/>
      <c r="K2817" s="68"/>
      <c r="L2817" s="68"/>
      <c r="M2817" s="84"/>
      <c r="N2817" s="84"/>
      <c r="O2817" s="69"/>
      <c r="P2817" s="69"/>
      <c r="Q2817" s="70"/>
      <c r="R2817" s="70"/>
      <c r="S2817" s="71"/>
      <c r="T2817" s="71"/>
      <c r="U2817" s="71"/>
      <c r="V2817" s="71"/>
      <c r="W2817" s="71"/>
      <c r="X2817" s="71"/>
      <c r="Y2817" s="71"/>
      <c r="Z2817" s="86"/>
      <c r="AA2817" s="72"/>
      <c r="AB2817" s="72"/>
      <c r="AC2817" s="72"/>
      <c r="AD2817" s="72"/>
      <c r="AE2817" s="72"/>
      <c r="AF2817" s="72"/>
      <c r="AG2817" s="72"/>
      <c r="AH2817" s="86"/>
      <c r="AI2817" s="73"/>
      <c r="AJ2817" s="80" t="str">
        <f>IF(AND(B2817&lt;&gt;"Affordable Housing",OR(K2817="",L2817="")),"",VLOOKUP(L2817&amp;"-"&amp;K2817,'Household Income Limits'!$A:$L,12,FALSE))</f>
        <v/>
      </c>
      <c r="AK2817" s="81" t="str">
        <f>IF(AJ2817="","",AI2817/VLOOKUP(L2817&amp;"-"&amp;K2817,'Household Income Limits'!$A:$L,11,FALSE))</f>
        <v/>
      </c>
      <c r="AL2817" s="82" t="str">
        <f t="shared" ca="1" si="132"/>
        <v/>
      </c>
      <c r="AM2817" s="83" t="str">
        <f t="shared" ca="1" si="133"/>
        <v/>
      </c>
      <c r="AN2817" s="82" t="str">
        <f t="shared" si="131"/>
        <v/>
      </c>
      <c r="AO2817" s="74" t="str">
        <f t="array" ref="AO2817">IFERROR(INDEX(download!$C$4:$C$6,MATCH(1,(download!$B$4:$B$6=B2817)*(download!$D$4:$D$6="lookup"),0)),"")</f>
        <v/>
      </c>
      <c r="AP2817" s="74" t="str">
        <f t="array" ref="AP2817">IFERROR(INDEX(download!$C$7:$C$11,MATCH(1,(download!$B$7:$B$11=D2817)*(download!$D$7:$D$11="lookup"),0)),"")</f>
        <v/>
      </c>
      <c r="AQ2817" s="74" t="str">
        <f t="array" ref="AQ2817">IFERROR(INDEX(download!$C$12:$C$17,MATCH(1,(download!$B$12:$B$17=E2817)*(download!$D$12:$D$17="lookup"),0)),"")</f>
        <v/>
      </c>
      <c r="AR2817" s="74" t="str">
        <f t="array" ref="AR2817">IFERROR(INDEX(download!$C$43:$C$45,MATCH(1,(download!$B$43:$B$45=H2817)*(download!$D$43:$D$45="lookup"),0)),"")</f>
        <v/>
      </c>
      <c r="AS2817" s="74" t="str">
        <f t="array" ref="AS2817">IFERROR(INDEX(download!$C$18:$C$19,MATCH(1,(download!$B$18:$B$19=S2817)*(download!$D$18:$D$19="lookup"),0)),"")</f>
        <v/>
      </c>
      <c r="AT2817" s="74" t="str">
        <f t="array" ref="AT2817">IFERROR(INDEX(download!$C$20:$C$25,MATCH(1,(download!$B$20:$B$25=T2817)*(download!$D$20:$D$25="lookup"),0)),"")</f>
        <v/>
      </c>
      <c r="AU2817" s="74" t="str">
        <f t="array" ref="AU2817">IFERROR(INDEX(download!$C$26:$C$27,MATCH(1,(download!$B$26:$B$27=Z2817)*(download!$D$26:$D$27="lookup"),0)),"")</f>
        <v/>
      </c>
      <c r="AV2817" s="74" t="str">
        <f t="array" ref="AV2817">IFERROR(INDEX(download!$C$28:$C$42,MATCH(1,(download!$B$28:$B$42=AA2817)*(download!$D$28:$D$42="lookup"),0)),"")</f>
        <v/>
      </c>
      <c r="AW2817" s="74" t="str">
        <f t="array" ref="AW2817">IFERROR(INDEX(download!$C$54:$C$55,MATCH(1,(download!$B$54:$B$55=AG2817)*(download!$D$54:$D$55="lookup"),0)),"")</f>
        <v/>
      </c>
      <c r="AX2817" s="74" t="str">
        <f t="array" ref="AX2817">IFERROR(INDEX(download!$C$46:$C$53,MATCH(1,(download!$B$46:$B$53=AH2817)*(download!$D$46:$D$53="lookup"),0)),"")</f>
        <v/>
      </c>
    </row>
    <row r="2818" spans="1:50" x14ac:dyDescent="0.25">
      <c r="A2818" s="64"/>
      <c r="B2818" s="65"/>
      <c r="C2818" s="66"/>
      <c r="D2818" s="65"/>
      <c r="E2818" s="65"/>
      <c r="F2818" s="67"/>
      <c r="G2818" s="67"/>
      <c r="H2818" s="67"/>
      <c r="I2818" s="65"/>
      <c r="J2818" s="68"/>
      <c r="K2818" s="68"/>
      <c r="L2818" s="68"/>
      <c r="M2818" s="84"/>
      <c r="N2818" s="84"/>
      <c r="O2818" s="69"/>
      <c r="P2818" s="69"/>
      <c r="Q2818" s="70"/>
      <c r="R2818" s="70"/>
      <c r="S2818" s="71"/>
      <c r="T2818" s="71"/>
      <c r="U2818" s="71"/>
      <c r="V2818" s="71"/>
      <c r="W2818" s="71"/>
      <c r="X2818" s="71"/>
      <c r="Y2818" s="71"/>
      <c r="Z2818" s="86"/>
      <c r="AA2818" s="72"/>
      <c r="AB2818" s="72"/>
      <c r="AC2818" s="72"/>
      <c r="AD2818" s="72"/>
      <c r="AE2818" s="72"/>
      <c r="AF2818" s="72"/>
      <c r="AG2818" s="72"/>
      <c r="AH2818" s="86"/>
      <c r="AI2818" s="73"/>
      <c r="AJ2818" s="80" t="str">
        <f>IF(AND(B2818&lt;&gt;"Affordable Housing",OR(K2818="",L2818="")),"",VLOOKUP(L2818&amp;"-"&amp;K2818,'Household Income Limits'!$A:$L,12,FALSE))</f>
        <v/>
      </c>
      <c r="AK2818" s="81" t="str">
        <f>IF(AJ2818="","",AI2818/VLOOKUP(L2818&amp;"-"&amp;K2818,'Household Income Limits'!$A:$L,11,FALSE))</f>
        <v/>
      </c>
      <c r="AL2818" s="82" t="str">
        <f t="shared" ca="1" si="132"/>
        <v/>
      </c>
      <c r="AM2818" s="83" t="str">
        <f t="shared" ca="1" si="133"/>
        <v/>
      </c>
      <c r="AN2818" s="82" t="str">
        <f t="shared" si="131"/>
        <v/>
      </c>
      <c r="AO2818" s="74" t="str">
        <f t="array" ref="AO2818">IFERROR(INDEX(download!$C$4:$C$6,MATCH(1,(download!$B$4:$B$6=B2818)*(download!$D$4:$D$6="lookup"),0)),"")</f>
        <v/>
      </c>
      <c r="AP2818" s="74" t="str">
        <f t="array" ref="AP2818">IFERROR(INDEX(download!$C$7:$C$11,MATCH(1,(download!$B$7:$B$11=D2818)*(download!$D$7:$D$11="lookup"),0)),"")</f>
        <v/>
      </c>
      <c r="AQ2818" s="74" t="str">
        <f t="array" ref="AQ2818">IFERROR(INDEX(download!$C$12:$C$17,MATCH(1,(download!$B$12:$B$17=E2818)*(download!$D$12:$D$17="lookup"),0)),"")</f>
        <v/>
      </c>
      <c r="AR2818" s="74" t="str">
        <f t="array" ref="AR2818">IFERROR(INDEX(download!$C$43:$C$45,MATCH(1,(download!$B$43:$B$45=H2818)*(download!$D$43:$D$45="lookup"),0)),"")</f>
        <v/>
      </c>
      <c r="AS2818" s="74" t="str">
        <f t="array" ref="AS2818">IFERROR(INDEX(download!$C$18:$C$19,MATCH(1,(download!$B$18:$B$19=S2818)*(download!$D$18:$D$19="lookup"),0)),"")</f>
        <v/>
      </c>
      <c r="AT2818" s="74" t="str">
        <f t="array" ref="AT2818">IFERROR(INDEX(download!$C$20:$C$25,MATCH(1,(download!$B$20:$B$25=T2818)*(download!$D$20:$D$25="lookup"),0)),"")</f>
        <v/>
      </c>
      <c r="AU2818" s="74" t="str">
        <f t="array" ref="AU2818">IFERROR(INDEX(download!$C$26:$C$27,MATCH(1,(download!$B$26:$B$27=Z2818)*(download!$D$26:$D$27="lookup"),0)),"")</f>
        <v/>
      </c>
      <c r="AV2818" s="74" t="str">
        <f t="array" ref="AV2818">IFERROR(INDEX(download!$C$28:$C$42,MATCH(1,(download!$B$28:$B$42=AA2818)*(download!$D$28:$D$42="lookup"),0)),"")</f>
        <v/>
      </c>
      <c r="AW2818" s="74" t="str">
        <f t="array" ref="AW2818">IFERROR(INDEX(download!$C$54:$C$55,MATCH(1,(download!$B$54:$B$55=AG2818)*(download!$D$54:$D$55="lookup"),0)),"")</f>
        <v/>
      </c>
      <c r="AX2818" s="74" t="str">
        <f t="array" ref="AX2818">IFERROR(INDEX(download!$C$46:$C$53,MATCH(1,(download!$B$46:$B$53=AH2818)*(download!$D$46:$D$53="lookup"),0)),"")</f>
        <v/>
      </c>
    </row>
    <row r="2819" spans="1:50" x14ac:dyDescent="0.25">
      <c r="A2819" s="64"/>
      <c r="B2819" s="65"/>
      <c r="C2819" s="66"/>
      <c r="D2819" s="65"/>
      <c r="E2819" s="65"/>
      <c r="F2819" s="67"/>
      <c r="G2819" s="67"/>
      <c r="H2819" s="67"/>
      <c r="I2819" s="65"/>
      <c r="J2819" s="68"/>
      <c r="K2819" s="68"/>
      <c r="L2819" s="68"/>
      <c r="M2819" s="84"/>
      <c r="N2819" s="84"/>
      <c r="O2819" s="69"/>
      <c r="P2819" s="69"/>
      <c r="Q2819" s="70"/>
      <c r="R2819" s="70"/>
      <c r="S2819" s="71"/>
      <c r="T2819" s="71"/>
      <c r="U2819" s="71"/>
      <c r="V2819" s="71"/>
      <c r="W2819" s="71"/>
      <c r="X2819" s="71"/>
      <c r="Y2819" s="71"/>
      <c r="Z2819" s="86"/>
      <c r="AA2819" s="72"/>
      <c r="AB2819" s="72"/>
      <c r="AC2819" s="72"/>
      <c r="AD2819" s="72"/>
      <c r="AE2819" s="72"/>
      <c r="AF2819" s="72"/>
      <c r="AG2819" s="72"/>
      <c r="AH2819" s="86"/>
      <c r="AI2819" s="73"/>
      <c r="AJ2819" s="80" t="str">
        <f>IF(AND(B2819&lt;&gt;"Affordable Housing",OR(K2819="",L2819="")),"",VLOOKUP(L2819&amp;"-"&amp;K2819,'Household Income Limits'!$A:$L,12,FALSE))</f>
        <v/>
      </c>
      <c r="AK2819" s="81" t="str">
        <f>IF(AJ2819="","",AI2819/VLOOKUP(L2819&amp;"-"&amp;K2819,'Household Income Limits'!$A:$L,11,FALSE))</f>
        <v/>
      </c>
      <c r="AL2819" s="82" t="str">
        <f t="shared" ca="1" si="132"/>
        <v/>
      </c>
      <c r="AM2819" s="83" t="str">
        <f t="shared" ca="1" si="133"/>
        <v/>
      </c>
      <c r="AN2819" s="82" t="str">
        <f t="shared" si="131"/>
        <v/>
      </c>
      <c r="AO2819" s="74" t="str">
        <f t="array" ref="AO2819">IFERROR(INDEX(download!$C$4:$C$6,MATCH(1,(download!$B$4:$B$6=B2819)*(download!$D$4:$D$6="lookup"),0)),"")</f>
        <v/>
      </c>
      <c r="AP2819" s="74" t="str">
        <f t="array" ref="AP2819">IFERROR(INDEX(download!$C$7:$C$11,MATCH(1,(download!$B$7:$B$11=D2819)*(download!$D$7:$D$11="lookup"),0)),"")</f>
        <v/>
      </c>
      <c r="AQ2819" s="74" t="str">
        <f t="array" ref="AQ2819">IFERROR(INDEX(download!$C$12:$C$17,MATCH(1,(download!$B$12:$B$17=E2819)*(download!$D$12:$D$17="lookup"),0)),"")</f>
        <v/>
      </c>
      <c r="AR2819" s="74" t="str">
        <f t="array" ref="AR2819">IFERROR(INDEX(download!$C$43:$C$45,MATCH(1,(download!$B$43:$B$45=H2819)*(download!$D$43:$D$45="lookup"),0)),"")</f>
        <v/>
      </c>
      <c r="AS2819" s="74" t="str">
        <f t="array" ref="AS2819">IFERROR(INDEX(download!$C$18:$C$19,MATCH(1,(download!$B$18:$B$19=S2819)*(download!$D$18:$D$19="lookup"),0)),"")</f>
        <v/>
      </c>
      <c r="AT2819" s="74" t="str">
        <f t="array" ref="AT2819">IFERROR(INDEX(download!$C$20:$C$25,MATCH(1,(download!$B$20:$B$25=T2819)*(download!$D$20:$D$25="lookup"),0)),"")</f>
        <v/>
      </c>
      <c r="AU2819" s="74" t="str">
        <f t="array" ref="AU2819">IFERROR(INDEX(download!$C$26:$C$27,MATCH(1,(download!$B$26:$B$27=Z2819)*(download!$D$26:$D$27="lookup"),0)),"")</f>
        <v/>
      </c>
      <c r="AV2819" s="74" t="str">
        <f t="array" ref="AV2819">IFERROR(INDEX(download!$C$28:$C$42,MATCH(1,(download!$B$28:$B$42=AA2819)*(download!$D$28:$D$42="lookup"),0)),"")</f>
        <v/>
      </c>
      <c r="AW2819" s="74" t="str">
        <f t="array" ref="AW2819">IFERROR(INDEX(download!$C$54:$C$55,MATCH(1,(download!$B$54:$B$55=AG2819)*(download!$D$54:$D$55="lookup"),0)),"")</f>
        <v/>
      </c>
      <c r="AX2819" s="74" t="str">
        <f t="array" ref="AX2819">IFERROR(INDEX(download!$C$46:$C$53,MATCH(1,(download!$B$46:$B$53=AH2819)*(download!$D$46:$D$53="lookup"),0)),"")</f>
        <v/>
      </c>
    </row>
    <row r="2820" spans="1:50" x14ac:dyDescent="0.25">
      <c r="A2820" s="64"/>
      <c r="B2820" s="65"/>
      <c r="C2820" s="66"/>
      <c r="D2820" s="65"/>
      <c r="E2820" s="65"/>
      <c r="F2820" s="67"/>
      <c r="G2820" s="67"/>
      <c r="H2820" s="67"/>
      <c r="I2820" s="65"/>
      <c r="J2820" s="68"/>
      <c r="K2820" s="68"/>
      <c r="L2820" s="68"/>
      <c r="M2820" s="84"/>
      <c r="N2820" s="84"/>
      <c r="O2820" s="69"/>
      <c r="P2820" s="69"/>
      <c r="Q2820" s="70"/>
      <c r="R2820" s="70"/>
      <c r="S2820" s="71"/>
      <c r="T2820" s="71"/>
      <c r="U2820" s="71"/>
      <c r="V2820" s="71"/>
      <c r="W2820" s="71"/>
      <c r="X2820" s="71"/>
      <c r="Y2820" s="71"/>
      <c r="Z2820" s="86"/>
      <c r="AA2820" s="72"/>
      <c r="AB2820" s="72"/>
      <c r="AC2820" s="72"/>
      <c r="AD2820" s="72"/>
      <c r="AE2820" s="72"/>
      <c r="AF2820" s="72"/>
      <c r="AG2820" s="72"/>
      <c r="AH2820" s="86"/>
      <c r="AI2820" s="73"/>
      <c r="AJ2820" s="80" t="str">
        <f>IF(AND(B2820&lt;&gt;"Affordable Housing",OR(K2820="",L2820="")),"",VLOOKUP(L2820&amp;"-"&amp;K2820,'Household Income Limits'!$A:$L,12,FALSE))</f>
        <v/>
      </c>
      <c r="AK2820" s="81" t="str">
        <f>IF(AJ2820="","",AI2820/VLOOKUP(L2820&amp;"-"&amp;K2820,'Household Income Limits'!$A:$L,11,FALSE))</f>
        <v/>
      </c>
      <c r="AL2820" s="82" t="str">
        <f t="shared" ca="1" si="132"/>
        <v/>
      </c>
      <c r="AM2820" s="83" t="str">
        <f t="shared" ca="1" si="133"/>
        <v/>
      </c>
      <c r="AN2820" s="82" t="str">
        <f t="shared" ref="AN2820:AN2883" si="134">IF(B2820="","",IF(H2820&lt;&gt;"N/A",-200,
IF(B2820="Economic Development",-50,
IF(AND(OR(B2820="Affordable Housing",B2820="Mixed Use"),OR(E2820="Mortgage Backed Security",E2820="Mortgage Revenue Bond")),-10.5,
IF(AND(OR(B2820="Affordable Housing",B2820="Mixed Use"),OR(E2820="Low Income Housing Tax Credit")),-50,
IF(AND(OR(B2820="Affordable Housing",B2820="Mixed Use"),E2820&lt;&gt;"Mortgage Backed Security",E2820&lt;&gt;"Mortgage Revenue Bond",E2820&lt;&gt;"Low Income Housing Tax Credit",OR(D2820="New Construction",D2820="Rehabilitation")),-200,
IF(AND(OR(B2820="Affordable Housing",B2820="Mixed Use"),E2820&lt;&gt;"Mortgage Backed Security",E2820&lt;&gt;"Mortgage Revenue Bond",E2820&lt;&gt;"Low Income Housing Tax Credit",OR(D2820="Purchase/Acquisition",D2820="Rate Term Refinance",D2820="Cash Out Refinance")),-50,"")))))))</f>
        <v/>
      </c>
      <c r="AO2820" s="74" t="str">
        <f t="array" ref="AO2820">IFERROR(INDEX(download!$C$4:$C$6,MATCH(1,(download!$B$4:$B$6=B2820)*(download!$D$4:$D$6="lookup"),0)),"")</f>
        <v/>
      </c>
      <c r="AP2820" s="74" t="str">
        <f t="array" ref="AP2820">IFERROR(INDEX(download!$C$7:$C$11,MATCH(1,(download!$B$7:$B$11=D2820)*(download!$D$7:$D$11="lookup"),0)),"")</f>
        <v/>
      </c>
      <c r="AQ2820" s="74" t="str">
        <f t="array" ref="AQ2820">IFERROR(INDEX(download!$C$12:$C$17,MATCH(1,(download!$B$12:$B$17=E2820)*(download!$D$12:$D$17="lookup"),0)),"")</f>
        <v/>
      </c>
      <c r="AR2820" s="74" t="str">
        <f t="array" ref="AR2820">IFERROR(INDEX(download!$C$43:$C$45,MATCH(1,(download!$B$43:$B$45=H2820)*(download!$D$43:$D$45="lookup"),0)),"")</f>
        <v/>
      </c>
      <c r="AS2820" s="74" t="str">
        <f t="array" ref="AS2820">IFERROR(INDEX(download!$C$18:$C$19,MATCH(1,(download!$B$18:$B$19=S2820)*(download!$D$18:$D$19="lookup"),0)),"")</f>
        <v/>
      </c>
      <c r="AT2820" s="74" t="str">
        <f t="array" ref="AT2820">IFERROR(INDEX(download!$C$20:$C$25,MATCH(1,(download!$B$20:$B$25=T2820)*(download!$D$20:$D$25="lookup"),0)),"")</f>
        <v/>
      </c>
      <c r="AU2820" s="74" t="str">
        <f t="array" ref="AU2820">IFERROR(INDEX(download!$C$26:$C$27,MATCH(1,(download!$B$26:$B$27=Z2820)*(download!$D$26:$D$27="lookup"),0)),"")</f>
        <v/>
      </c>
      <c r="AV2820" s="74" t="str">
        <f t="array" ref="AV2820">IFERROR(INDEX(download!$C$28:$C$42,MATCH(1,(download!$B$28:$B$42=AA2820)*(download!$D$28:$D$42="lookup"),0)),"")</f>
        <v/>
      </c>
      <c r="AW2820" s="74" t="str">
        <f t="array" ref="AW2820">IFERROR(INDEX(download!$C$54:$C$55,MATCH(1,(download!$B$54:$B$55=AG2820)*(download!$D$54:$D$55="lookup"),0)),"")</f>
        <v/>
      </c>
      <c r="AX2820" s="74" t="str">
        <f t="array" ref="AX2820">IFERROR(INDEX(download!$C$46:$C$53,MATCH(1,(download!$B$46:$B$53=AH2820)*(download!$D$46:$D$53="lookup"),0)),"")</f>
        <v/>
      </c>
    </row>
    <row r="2821" spans="1:50" x14ac:dyDescent="0.25">
      <c r="A2821" s="64"/>
      <c r="B2821" s="65"/>
      <c r="C2821" s="66"/>
      <c r="D2821" s="65"/>
      <c r="E2821" s="65"/>
      <c r="F2821" s="67"/>
      <c r="G2821" s="67"/>
      <c r="H2821" s="67"/>
      <c r="I2821" s="65"/>
      <c r="J2821" s="68"/>
      <c r="K2821" s="68"/>
      <c r="L2821" s="68"/>
      <c r="M2821" s="84"/>
      <c r="N2821" s="84"/>
      <c r="O2821" s="69"/>
      <c r="P2821" s="69"/>
      <c r="Q2821" s="70"/>
      <c r="R2821" s="70"/>
      <c r="S2821" s="71"/>
      <c r="T2821" s="71"/>
      <c r="U2821" s="71"/>
      <c r="V2821" s="71"/>
      <c r="W2821" s="71"/>
      <c r="X2821" s="71"/>
      <c r="Y2821" s="71"/>
      <c r="Z2821" s="86"/>
      <c r="AA2821" s="72"/>
      <c r="AB2821" s="72"/>
      <c r="AC2821" s="72"/>
      <c r="AD2821" s="72"/>
      <c r="AE2821" s="72"/>
      <c r="AF2821" s="72"/>
      <c r="AG2821" s="72"/>
      <c r="AH2821" s="86"/>
      <c r="AI2821" s="73"/>
      <c r="AJ2821" s="80" t="str">
        <f>IF(AND(B2821&lt;&gt;"Affordable Housing",OR(K2821="",L2821="")),"",VLOOKUP(L2821&amp;"-"&amp;K2821,'Household Income Limits'!$A:$L,12,FALSE))</f>
        <v/>
      </c>
      <c r="AK2821" s="81" t="str">
        <f>IF(AJ2821="","",AI2821/VLOOKUP(L2821&amp;"-"&amp;K2821,'Household Income Limits'!$A:$L,11,FALSE))</f>
        <v/>
      </c>
      <c r="AL2821" s="82" t="str">
        <f t="shared" ca="1" si="132"/>
        <v/>
      </c>
      <c r="AM2821" s="83" t="str">
        <f t="shared" ca="1" si="133"/>
        <v/>
      </c>
      <c r="AN2821" s="82" t="str">
        <f t="shared" si="134"/>
        <v/>
      </c>
      <c r="AO2821" s="74" t="str">
        <f t="array" ref="AO2821">IFERROR(INDEX(download!$C$4:$C$6,MATCH(1,(download!$B$4:$B$6=B2821)*(download!$D$4:$D$6="lookup"),0)),"")</f>
        <v/>
      </c>
      <c r="AP2821" s="74" t="str">
        <f t="array" ref="AP2821">IFERROR(INDEX(download!$C$7:$C$11,MATCH(1,(download!$B$7:$B$11=D2821)*(download!$D$7:$D$11="lookup"),0)),"")</f>
        <v/>
      </c>
      <c r="AQ2821" s="74" t="str">
        <f t="array" ref="AQ2821">IFERROR(INDEX(download!$C$12:$C$17,MATCH(1,(download!$B$12:$B$17=E2821)*(download!$D$12:$D$17="lookup"),0)),"")</f>
        <v/>
      </c>
      <c r="AR2821" s="74" t="str">
        <f t="array" ref="AR2821">IFERROR(INDEX(download!$C$43:$C$45,MATCH(1,(download!$B$43:$B$45=H2821)*(download!$D$43:$D$45="lookup"),0)),"")</f>
        <v/>
      </c>
      <c r="AS2821" s="74" t="str">
        <f t="array" ref="AS2821">IFERROR(INDEX(download!$C$18:$C$19,MATCH(1,(download!$B$18:$B$19=S2821)*(download!$D$18:$D$19="lookup"),0)),"")</f>
        <v/>
      </c>
      <c r="AT2821" s="74" t="str">
        <f t="array" ref="AT2821">IFERROR(INDEX(download!$C$20:$C$25,MATCH(1,(download!$B$20:$B$25=T2821)*(download!$D$20:$D$25="lookup"),0)),"")</f>
        <v/>
      </c>
      <c r="AU2821" s="74" t="str">
        <f t="array" ref="AU2821">IFERROR(INDEX(download!$C$26:$C$27,MATCH(1,(download!$B$26:$B$27=Z2821)*(download!$D$26:$D$27="lookup"),0)),"")</f>
        <v/>
      </c>
      <c r="AV2821" s="74" t="str">
        <f t="array" ref="AV2821">IFERROR(INDEX(download!$C$28:$C$42,MATCH(1,(download!$B$28:$B$42=AA2821)*(download!$D$28:$D$42="lookup"),0)),"")</f>
        <v/>
      </c>
      <c r="AW2821" s="74" t="str">
        <f t="array" ref="AW2821">IFERROR(INDEX(download!$C$54:$C$55,MATCH(1,(download!$B$54:$B$55=AG2821)*(download!$D$54:$D$55="lookup"),0)),"")</f>
        <v/>
      </c>
      <c r="AX2821" s="74" t="str">
        <f t="array" ref="AX2821">IFERROR(INDEX(download!$C$46:$C$53,MATCH(1,(download!$B$46:$B$53=AH2821)*(download!$D$46:$D$53="lookup"),0)),"")</f>
        <v/>
      </c>
    </row>
    <row r="2822" spans="1:50" x14ac:dyDescent="0.25">
      <c r="A2822" s="64"/>
      <c r="B2822" s="65"/>
      <c r="C2822" s="66"/>
      <c r="D2822" s="65"/>
      <c r="E2822" s="65"/>
      <c r="F2822" s="67"/>
      <c r="G2822" s="67"/>
      <c r="H2822" s="67"/>
      <c r="I2822" s="65"/>
      <c r="J2822" s="68"/>
      <c r="K2822" s="68"/>
      <c r="L2822" s="68"/>
      <c r="M2822" s="84"/>
      <c r="N2822" s="84"/>
      <c r="O2822" s="69"/>
      <c r="P2822" s="69"/>
      <c r="Q2822" s="70"/>
      <c r="R2822" s="70"/>
      <c r="S2822" s="71"/>
      <c r="T2822" s="71"/>
      <c r="U2822" s="71"/>
      <c r="V2822" s="71"/>
      <c r="W2822" s="71"/>
      <c r="X2822" s="71"/>
      <c r="Y2822" s="71"/>
      <c r="Z2822" s="86"/>
      <c r="AA2822" s="72"/>
      <c r="AB2822" s="72"/>
      <c r="AC2822" s="72"/>
      <c r="AD2822" s="72"/>
      <c r="AE2822" s="72"/>
      <c r="AF2822" s="72"/>
      <c r="AG2822" s="72"/>
      <c r="AH2822" s="86"/>
      <c r="AI2822" s="73"/>
      <c r="AJ2822" s="80" t="str">
        <f>IF(AND(B2822&lt;&gt;"Affordable Housing",OR(K2822="",L2822="")),"",VLOOKUP(L2822&amp;"-"&amp;K2822,'Household Income Limits'!$A:$L,12,FALSE))</f>
        <v/>
      </c>
      <c r="AK2822" s="81" t="str">
        <f>IF(AJ2822="","",AI2822/VLOOKUP(L2822&amp;"-"&amp;K2822,'Household Income Limits'!$A:$L,11,FALSE))</f>
        <v/>
      </c>
      <c r="AL2822" s="82" t="str">
        <f t="shared" ca="1" si="132"/>
        <v/>
      </c>
      <c r="AM2822" s="83" t="str">
        <f t="shared" ca="1" si="133"/>
        <v/>
      </c>
      <c r="AN2822" s="82" t="str">
        <f t="shared" si="134"/>
        <v/>
      </c>
      <c r="AO2822" s="74" t="str">
        <f t="array" ref="AO2822">IFERROR(INDEX(download!$C$4:$C$6,MATCH(1,(download!$B$4:$B$6=B2822)*(download!$D$4:$D$6="lookup"),0)),"")</f>
        <v/>
      </c>
      <c r="AP2822" s="74" t="str">
        <f t="array" ref="AP2822">IFERROR(INDEX(download!$C$7:$C$11,MATCH(1,(download!$B$7:$B$11=D2822)*(download!$D$7:$D$11="lookup"),0)),"")</f>
        <v/>
      </c>
      <c r="AQ2822" s="74" t="str">
        <f t="array" ref="AQ2822">IFERROR(INDEX(download!$C$12:$C$17,MATCH(1,(download!$B$12:$B$17=E2822)*(download!$D$12:$D$17="lookup"),0)),"")</f>
        <v/>
      </c>
      <c r="AR2822" s="74" t="str">
        <f t="array" ref="AR2822">IFERROR(INDEX(download!$C$43:$C$45,MATCH(1,(download!$B$43:$B$45=H2822)*(download!$D$43:$D$45="lookup"),0)),"")</f>
        <v/>
      </c>
      <c r="AS2822" s="74" t="str">
        <f t="array" ref="AS2822">IFERROR(INDEX(download!$C$18:$C$19,MATCH(1,(download!$B$18:$B$19=S2822)*(download!$D$18:$D$19="lookup"),0)),"")</f>
        <v/>
      </c>
      <c r="AT2822" s="74" t="str">
        <f t="array" ref="AT2822">IFERROR(INDEX(download!$C$20:$C$25,MATCH(1,(download!$B$20:$B$25=T2822)*(download!$D$20:$D$25="lookup"),0)),"")</f>
        <v/>
      </c>
      <c r="AU2822" s="74" t="str">
        <f t="array" ref="AU2822">IFERROR(INDEX(download!$C$26:$C$27,MATCH(1,(download!$B$26:$B$27=Z2822)*(download!$D$26:$D$27="lookup"),0)),"")</f>
        <v/>
      </c>
      <c r="AV2822" s="74" t="str">
        <f t="array" ref="AV2822">IFERROR(INDEX(download!$C$28:$C$42,MATCH(1,(download!$B$28:$B$42=AA2822)*(download!$D$28:$D$42="lookup"),0)),"")</f>
        <v/>
      </c>
      <c r="AW2822" s="74" t="str">
        <f t="array" ref="AW2822">IFERROR(INDEX(download!$C$54:$C$55,MATCH(1,(download!$B$54:$B$55=AG2822)*(download!$D$54:$D$55="lookup"),0)),"")</f>
        <v/>
      </c>
      <c r="AX2822" s="74" t="str">
        <f t="array" ref="AX2822">IFERROR(INDEX(download!$C$46:$C$53,MATCH(1,(download!$B$46:$B$53=AH2822)*(download!$D$46:$D$53="lookup"),0)),"")</f>
        <v/>
      </c>
    </row>
    <row r="2823" spans="1:50" x14ac:dyDescent="0.25">
      <c r="A2823" s="64"/>
      <c r="B2823" s="65"/>
      <c r="C2823" s="66"/>
      <c r="D2823" s="65"/>
      <c r="E2823" s="65"/>
      <c r="F2823" s="67"/>
      <c r="G2823" s="67"/>
      <c r="H2823" s="67"/>
      <c r="I2823" s="65"/>
      <c r="J2823" s="68"/>
      <c r="K2823" s="68"/>
      <c r="L2823" s="68"/>
      <c r="M2823" s="84"/>
      <c r="N2823" s="84"/>
      <c r="O2823" s="69"/>
      <c r="P2823" s="69"/>
      <c r="Q2823" s="70"/>
      <c r="R2823" s="70"/>
      <c r="S2823" s="71"/>
      <c r="T2823" s="71"/>
      <c r="U2823" s="71"/>
      <c r="V2823" s="71"/>
      <c r="W2823" s="71"/>
      <c r="X2823" s="71"/>
      <c r="Y2823" s="71"/>
      <c r="Z2823" s="86"/>
      <c r="AA2823" s="72"/>
      <c r="AB2823" s="72"/>
      <c r="AC2823" s="72"/>
      <c r="AD2823" s="72"/>
      <c r="AE2823" s="72"/>
      <c r="AF2823" s="72"/>
      <c r="AG2823" s="72"/>
      <c r="AH2823" s="86"/>
      <c r="AI2823" s="73"/>
      <c r="AJ2823" s="80" t="str">
        <f>IF(AND(B2823&lt;&gt;"Affordable Housing",OR(K2823="",L2823="")),"",VLOOKUP(L2823&amp;"-"&amp;K2823,'Household Income Limits'!$A:$L,12,FALSE))</f>
        <v/>
      </c>
      <c r="AK2823" s="81" t="str">
        <f>IF(AJ2823="","",AI2823/VLOOKUP(L2823&amp;"-"&amp;K2823,'Household Income Limits'!$A:$L,11,FALSE))</f>
        <v/>
      </c>
      <c r="AL2823" s="82" t="str">
        <f t="shared" ca="1" si="132"/>
        <v/>
      </c>
      <c r="AM2823" s="83" t="str">
        <f t="shared" ca="1" si="133"/>
        <v/>
      </c>
      <c r="AN2823" s="82" t="str">
        <f t="shared" si="134"/>
        <v/>
      </c>
      <c r="AO2823" s="74" t="str">
        <f t="array" ref="AO2823">IFERROR(INDEX(download!$C$4:$C$6,MATCH(1,(download!$B$4:$B$6=B2823)*(download!$D$4:$D$6="lookup"),0)),"")</f>
        <v/>
      </c>
      <c r="AP2823" s="74" t="str">
        <f t="array" ref="AP2823">IFERROR(INDEX(download!$C$7:$C$11,MATCH(1,(download!$B$7:$B$11=D2823)*(download!$D$7:$D$11="lookup"),0)),"")</f>
        <v/>
      </c>
      <c r="AQ2823" s="74" t="str">
        <f t="array" ref="AQ2823">IFERROR(INDEX(download!$C$12:$C$17,MATCH(1,(download!$B$12:$B$17=E2823)*(download!$D$12:$D$17="lookup"),0)),"")</f>
        <v/>
      </c>
      <c r="AR2823" s="74" t="str">
        <f t="array" ref="AR2823">IFERROR(INDEX(download!$C$43:$C$45,MATCH(1,(download!$B$43:$B$45=H2823)*(download!$D$43:$D$45="lookup"),0)),"")</f>
        <v/>
      </c>
      <c r="AS2823" s="74" t="str">
        <f t="array" ref="AS2823">IFERROR(INDEX(download!$C$18:$C$19,MATCH(1,(download!$B$18:$B$19=S2823)*(download!$D$18:$D$19="lookup"),0)),"")</f>
        <v/>
      </c>
      <c r="AT2823" s="74" t="str">
        <f t="array" ref="AT2823">IFERROR(INDEX(download!$C$20:$C$25,MATCH(1,(download!$B$20:$B$25=T2823)*(download!$D$20:$D$25="lookup"),0)),"")</f>
        <v/>
      </c>
      <c r="AU2823" s="74" t="str">
        <f t="array" ref="AU2823">IFERROR(INDEX(download!$C$26:$C$27,MATCH(1,(download!$B$26:$B$27=Z2823)*(download!$D$26:$D$27="lookup"),0)),"")</f>
        <v/>
      </c>
      <c r="AV2823" s="74" t="str">
        <f t="array" ref="AV2823">IFERROR(INDEX(download!$C$28:$C$42,MATCH(1,(download!$B$28:$B$42=AA2823)*(download!$D$28:$D$42="lookup"),0)),"")</f>
        <v/>
      </c>
      <c r="AW2823" s="74" t="str">
        <f t="array" ref="AW2823">IFERROR(INDEX(download!$C$54:$C$55,MATCH(1,(download!$B$54:$B$55=AG2823)*(download!$D$54:$D$55="lookup"),0)),"")</f>
        <v/>
      </c>
      <c r="AX2823" s="74" t="str">
        <f t="array" ref="AX2823">IFERROR(INDEX(download!$C$46:$C$53,MATCH(1,(download!$B$46:$B$53=AH2823)*(download!$D$46:$D$53="lookup"),0)),"")</f>
        <v/>
      </c>
    </row>
    <row r="2824" spans="1:50" x14ac:dyDescent="0.25">
      <c r="A2824" s="64"/>
      <c r="B2824" s="65"/>
      <c r="C2824" s="66"/>
      <c r="D2824" s="65"/>
      <c r="E2824" s="65"/>
      <c r="F2824" s="67"/>
      <c r="G2824" s="67"/>
      <c r="H2824" s="67"/>
      <c r="I2824" s="65"/>
      <c r="J2824" s="68"/>
      <c r="K2824" s="68"/>
      <c r="L2824" s="68"/>
      <c r="M2824" s="84"/>
      <c r="N2824" s="84"/>
      <c r="O2824" s="69"/>
      <c r="P2824" s="69"/>
      <c r="Q2824" s="70"/>
      <c r="R2824" s="70"/>
      <c r="S2824" s="71"/>
      <c r="T2824" s="71"/>
      <c r="U2824" s="71"/>
      <c r="V2824" s="71"/>
      <c r="W2824" s="71"/>
      <c r="X2824" s="71"/>
      <c r="Y2824" s="71"/>
      <c r="Z2824" s="86"/>
      <c r="AA2824" s="72"/>
      <c r="AB2824" s="72"/>
      <c r="AC2824" s="72"/>
      <c r="AD2824" s="72"/>
      <c r="AE2824" s="72"/>
      <c r="AF2824" s="72"/>
      <c r="AG2824" s="72"/>
      <c r="AH2824" s="86"/>
      <c r="AI2824" s="73"/>
      <c r="AJ2824" s="80" t="str">
        <f>IF(AND(B2824&lt;&gt;"Affordable Housing",OR(K2824="",L2824="")),"",VLOOKUP(L2824&amp;"-"&amp;K2824,'Household Income Limits'!$A:$L,12,FALSE))</f>
        <v/>
      </c>
      <c r="AK2824" s="81" t="str">
        <f>IF(AJ2824="","",AI2824/VLOOKUP(L2824&amp;"-"&amp;K2824,'Household Income Limits'!$A:$L,11,FALSE))</f>
        <v/>
      </c>
      <c r="AL2824" s="82" t="str">
        <f t="shared" ca="1" si="132"/>
        <v/>
      </c>
      <c r="AM2824" s="83" t="str">
        <f t="shared" ca="1" si="133"/>
        <v/>
      </c>
      <c r="AN2824" s="82" t="str">
        <f t="shared" si="134"/>
        <v/>
      </c>
      <c r="AO2824" s="74" t="str">
        <f t="array" ref="AO2824">IFERROR(INDEX(download!$C$4:$C$6,MATCH(1,(download!$B$4:$B$6=B2824)*(download!$D$4:$D$6="lookup"),0)),"")</f>
        <v/>
      </c>
      <c r="AP2824" s="74" t="str">
        <f t="array" ref="AP2824">IFERROR(INDEX(download!$C$7:$C$11,MATCH(1,(download!$B$7:$B$11=D2824)*(download!$D$7:$D$11="lookup"),0)),"")</f>
        <v/>
      </c>
      <c r="AQ2824" s="74" t="str">
        <f t="array" ref="AQ2824">IFERROR(INDEX(download!$C$12:$C$17,MATCH(1,(download!$B$12:$B$17=E2824)*(download!$D$12:$D$17="lookup"),0)),"")</f>
        <v/>
      </c>
      <c r="AR2824" s="74" t="str">
        <f t="array" ref="AR2824">IFERROR(INDEX(download!$C$43:$C$45,MATCH(1,(download!$B$43:$B$45=H2824)*(download!$D$43:$D$45="lookup"),0)),"")</f>
        <v/>
      </c>
      <c r="AS2824" s="74" t="str">
        <f t="array" ref="AS2824">IFERROR(INDEX(download!$C$18:$C$19,MATCH(1,(download!$B$18:$B$19=S2824)*(download!$D$18:$D$19="lookup"),0)),"")</f>
        <v/>
      </c>
      <c r="AT2824" s="74" t="str">
        <f t="array" ref="AT2824">IFERROR(INDEX(download!$C$20:$C$25,MATCH(1,(download!$B$20:$B$25=T2824)*(download!$D$20:$D$25="lookup"),0)),"")</f>
        <v/>
      </c>
      <c r="AU2824" s="74" t="str">
        <f t="array" ref="AU2824">IFERROR(INDEX(download!$C$26:$C$27,MATCH(1,(download!$B$26:$B$27=Z2824)*(download!$D$26:$D$27="lookup"),0)),"")</f>
        <v/>
      </c>
      <c r="AV2824" s="74" t="str">
        <f t="array" ref="AV2824">IFERROR(INDEX(download!$C$28:$C$42,MATCH(1,(download!$B$28:$B$42=AA2824)*(download!$D$28:$D$42="lookup"),0)),"")</f>
        <v/>
      </c>
      <c r="AW2824" s="74" t="str">
        <f t="array" ref="AW2824">IFERROR(INDEX(download!$C$54:$C$55,MATCH(1,(download!$B$54:$B$55=AG2824)*(download!$D$54:$D$55="lookup"),0)),"")</f>
        <v/>
      </c>
      <c r="AX2824" s="74" t="str">
        <f t="array" ref="AX2824">IFERROR(INDEX(download!$C$46:$C$53,MATCH(1,(download!$B$46:$B$53=AH2824)*(download!$D$46:$D$53="lookup"),0)),"")</f>
        <v/>
      </c>
    </row>
    <row r="2825" spans="1:50" x14ac:dyDescent="0.25">
      <c r="A2825" s="64"/>
      <c r="B2825" s="65"/>
      <c r="C2825" s="66"/>
      <c r="D2825" s="65"/>
      <c r="E2825" s="65"/>
      <c r="F2825" s="67"/>
      <c r="G2825" s="67"/>
      <c r="H2825" s="67"/>
      <c r="I2825" s="65"/>
      <c r="J2825" s="68"/>
      <c r="K2825" s="68"/>
      <c r="L2825" s="68"/>
      <c r="M2825" s="84"/>
      <c r="N2825" s="84"/>
      <c r="O2825" s="69"/>
      <c r="P2825" s="69"/>
      <c r="Q2825" s="70"/>
      <c r="R2825" s="70"/>
      <c r="S2825" s="71"/>
      <c r="T2825" s="71"/>
      <c r="U2825" s="71"/>
      <c r="V2825" s="71"/>
      <c r="W2825" s="71"/>
      <c r="X2825" s="71"/>
      <c r="Y2825" s="71"/>
      <c r="Z2825" s="86"/>
      <c r="AA2825" s="72"/>
      <c r="AB2825" s="72"/>
      <c r="AC2825" s="72"/>
      <c r="AD2825" s="72"/>
      <c r="AE2825" s="72"/>
      <c r="AF2825" s="72"/>
      <c r="AG2825" s="72"/>
      <c r="AH2825" s="86"/>
      <c r="AI2825" s="73"/>
      <c r="AJ2825" s="80" t="str">
        <f>IF(AND(B2825&lt;&gt;"Affordable Housing",OR(K2825="",L2825="")),"",VLOOKUP(L2825&amp;"-"&amp;K2825,'Household Income Limits'!$A:$L,12,FALSE))</f>
        <v/>
      </c>
      <c r="AK2825" s="81" t="str">
        <f>IF(AJ2825="","",AI2825/VLOOKUP(L2825&amp;"-"&amp;K2825,'Household Income Limits'!$A:$L,11,FALSE))</f>
        <v/>
      </c>
      <c r="AL2825" s="82" t="str">
        <f t="shared" ca="1" si="132"/>
        <v/>
      </c>
      <c r="AM2825" s="83" t="str">
        <f t="shared" ca="1" si="133"/>
        <v/>
      </c>
      <c r="AN2825" s="82" t="str">
        <f t="shared" si="134"/>
        <v/>
      </c>
      <c r="AO2825" s="74" t="str">
        <f t="array" ref="AO2825">IFERROR(INDEX(download!$C$4:$C$6,MATCH(1,(download!$B$4:$B$6=B2825)*(download!$D$4:$D$6="lookup"),0)),"")</f>
        <v/>
      </c>
      <c r="AP2825" s="74" t="str">
        <f t="array" ref="AP2825">IFERROR(INDEX(download!$C$7:$C$11,MATCH(1,(download!$B$7:$B$11=D2825)*(download!$D$7:$D$11="lookup"),0)),"")</f>
        <v/>
      </c>
      <c r="AQ2825" s="74" t="str">
        <f t="array" ref="AQ2825">IFERROR(INDEX(download!$C$12:$C$17,MATCH(1,(download!$B$12:$B$17=E2825)*(download!$D$12:$D$17="lookup"),0)),"")</f>
        <v/>
      </c>
      <c r="AR2825" s="74" t="str">
        <f t="array" ref="AR2825">IFERROR(INDEX(download!$C$43:$C$45,MATCH(1,(download!$B$43:$B$45=H2825)*(download!$D$43:$D$45="lookup"),0)),"")</f>
        <v/>
      </c>
      <c r="AS2825" s="74" t="str">
        <f t="array" ref="AS2825">IFERROR(INDEX(download!$C$18:$C$19,MATCH(1,(download!$B$18:$B$19=S2825)*(download!$D$18:$D$19="lookup"),0)),"")</f>
        <v/>
      </c>
      <c r="AT2825" s="74" t="str">
        <f t="array" ref="AT2825">IFERROR(INDEX(download!$C$20:$C$25,MATCH(1,(download!$B$20:$B$25=T2825)*(download!$D$20:$D$25="lookup"),0)),"")</f>
        <v/>
      </c>
      <c r="AU2825" s="74" t="str">
        <f t="array" ref="AU2825">IFERROR(INDEX(download!$C$26:$C$27,MATCH(1,(download!$B$26:$B$27=Z2825)*(download!$D$26:$D$27="lookup"),0)),"")</f>
        <v/>
      </c>
      <c r="AV2825" s="74" t="str">
        <f t="array" ref="AV2825">IFERROR(INDEX(download!$C$28:$C$42,MATCH(1,(download!$B$28:$B$42=AA2825)*(download!$D$28:$D$42="lookup"),0)),"")</f>
        <v/>
      </c>
      <c r="AW2825" s="74" t="str">
        <f t="array" ref="AW2825">IFERROR(INDEX(download!$C$54:$C$55,MATCH(1,(download!$B$54:$B$55=AG2825)*(download!$D$54:$D$55="lookup"),0)),"")</f>
        <v/>
      </c>
      <c r="AX2825" s="74" t="str">
        <f t="array" ref="AX2825">IFERROR(INDEX(download!$C$46:$C$53,MATCH(1,(download!$B$46:$B$53=AH2825)*(download!$D$46:$D$53="lookup"),0)),"")</f>
        <v/>
      </c>
    </row>
    <row r="2826" spans="1:50" x14ac:dyDescent="0.25">
      <c r="A2826" s="64"/>
      <c r="B2826" s="65"/>
      <c r="C2826" s="66"/>
      <c r="D2826" s="65"/>
      <c r="E2826" s="65"/>
      <c r="F2826" s="67"/>
      <c r="G2826" s="67"/>
      <c r="H2826" s="67"/>
      <c r="I2826" s="65"/>
      <c r="J2826" s="68"/>
      <c r="K2826" s="68"/>
      <c r="L2826" s="68"/>
      <c r="M2826" s="84"/>
      <c r="N2826" s="84"/>
      <c r="O2826" s="69"/>
      <c r="P2826" s="69"/>
      <c r="Q2826" s="70"/>
      <c r="R2826" s="70"/>
      <c r="S2826" s="71"/>
      <c r="T2826" s="71"/>
      <c r="U2826" s="71"/>
      <c r="V2826" s="71"/>
      <c r="W2826" s="71"/>
      <c r="X2826" s="71"/>
      <c r="Y2826" s="71"/>
      <c r="Z2826" s="86"/>
      <c r="AA2826" s="72"/>
      <c r="AB2826" s="72"/>
      <c r="AC2826" s="72"/>
      <c r="AD2826" s="72"/>
      <c r="AE2826" s="72"/>
      <c r="AF2826" s="72"/>
      <c r="AG2826" s="72"/>
      <c r="AH2826" s="86"/>
      <c r="AI2826" s="73"/>
      <c r="AJ2826" s="80" t="str">
        <f>IF(AND(B2826&lt;&gt;"Affordable Housing",OR(K2826="",L2826="")),"",VLOOKUP(L2826&amp;"-"&amp;K2826,'Household Income Limits'!$A:$L,12,FALSE))</f>
        <v/>
      </c>
      <c r="AK2826" s="81" t="str">
        <f>IF(AJ2826="","",AI2826/VLOOKUP(L2826&amp;"-"&amp;K2826,'Household Income Limits'!$A:$L,11,FALSE))</f>
        <v/>
      </c>
      <c r="AL2826" s="82" t="str">
        <f t="shared" ca="1" si="132"/>
        <v/>
      </c>
      <c r="AM2826" s="83" t="str">
        <f t="shared" ca="1" si="133"/>
        <v/>
      </c>
      <c r="AN2826" s="82" t="str">
        <f t="shared" si="134"/>
        <v/>
      </c>
      <c r="AO2826" s="74" t="str">
        <f t="array" ref="AO2826">IFERROR(INDEX(download!$C$4:$C$6,MATCH(1,(download!$B$4:$B$6=B2826)*(download!$D$4:$D$6="lookup"),0)),"")</f>
        <v/>
      </c>
      <c r="AP2826" s="74" t="str">
        <f t="array" ref="AP2826">IFERROR(INDEX(download!$C$7:$C$11,MATCH(1,(download!$B$7:$B$11=D2826)*(download!$D$7:$D$11="lookup"),0)),"")</f>
        <v/>
      </c>
      <c r="AQ2826" s="74" t="str">
        <f t="array" ref="AQ2826">IFERROR(INDEX(download!$C$12:$C$17,MATCH(1,(download!$B$12:$B$17=E2826)*(download!$D$12:$D$17="lookup"),0)),"")</f>
        <v/>
      </c>
      <c r="AR2826" s="74" t="str">
        <f t="array" ref="AR2826">IFERROR(INDEX(download!$C$43:$C$45,MATCH(1,(download!$B$43:$B$45=H2826)*(download!$D$43:$D$45="lookup"),0)),"")</f>
        <v/>
      </c>
      <c r="AS2826" s="74" t="str">
        <f t="array" ref="AS2826">IFERROR(INDEX(download!$C$18:$C$19,MATCH(1,(download!$B$18:$B$19=S2826)*(download!$D$18:$D$19="lookup"),0)),"")</f>
        <v/>
      </c>
      <c r="AT2826" s="74" t="str">
        <f t="array" ref="AT2826">IFERROR(INDEX(download!$C$20:$C$25,MATCH(1,(download!$B$20:$B$25=T2826)*(download!$D$20:$D$25="lookup"),0)),"")</f>
        <v/>
      </c>
      <c r="AU2826" s="74" t="str">
        <f t="array" ref="AU2826">IFERROR(INDEX(download!$C$26:$C$27,MATCH(1,(download!$B$26:$B$27=Z2826)*(download!$D$26:$D$27="lookup"),0)),"")</f>
        <v/>
      </c>
      <c r="AV2826" s="74" t="str">
        <f t="array" ref="AV2826">IFERROR(INDEX(download!$C$28:$C$42,MATCH(1,(download!$B$28:$B$42=AA2826)*(download!$D$28:$D$42="lookup"),0)),"")</f>
        <v/>
      </c>
      <c r="AW2826" s="74" t="str">
        <f t="array" ref="AW2826">IFERROR(INDEX(download!$C$54:$C$55,MATCH(1,(download!$B$54:$B$55=AG2826)*(download!$D$54:$D$55="lookup"),0)),"")</f>
        <v/>
      </c>
      <c r="AX2826" s="74" t="str">
        <f t="array" ref="AX2826">IFERROR(INDEX(download!$C$46:$C$53,MATCH(1,(download!$B$46:$B$53=AH2826)*(download!$D$46:$D$53="lookup"),0)),"")</f>
        <v/>
      </c>
    </row>
    <row r="2827" spans="1:50" x14ac:dyDescent="0.25">
      <c r="A2827" s="64"/>
      <c r="B2827" s="65"/>
      <c r="C2827" s="66"/>
      <c r="D2827" s="65"/>
      <c r="E2827" s="65"/>
      <c r="F2827" s="67"/>
      <c r="G2827" s="67"/>
      <c r="H2827" s="67"/>
      <c r="I2827" s="65"/>
      <c r="J2827" s="68"/>
      <c r="K2827" s="68"/>
      <c r="L2827" s="68"/>
      <c r="M2827" s="84"/>
      <c r="N2827" s="84"/>
      <c r="O2827" s="69"/>
      <c r="P2827" s="69"/>
      <c r="Q2827" s="70"/>
      <c r="R2827" s="70"/>
      <c r="S2827" s="71"/>
      <c r="T2827" s="71"/>
      <c r="U2827" s="71"/>
      <c r="V2827" s="71"/>
      <c r="W2827" s="71"/>
      <c r="X2827" s="71"/>
      <c r="Y2827" s="71"/>
      <c r="Z2827" s="86"/>
      <c r="AA2827" s="72"/>
      <c r="AB2827" s="72"/>
      <c r="AC2827" s="72"/>
      <c r="AD2827" s="72"/>
      <c r="AE2827" s="72"/>
      <c r="AF2827" s="72"/>
      <c r="AG2827" s="72"/>
      <c r="AH2827" s="86"/>
      <c r="AI2827" s="73"/>
      <c r="AJ2827" s="80" t="str">
        <f>IF(AND(B2827&lt;&gt;"Affordable Housing",OR(K2827="",L2827="")),"",VLOOKUP(L2827&amp;"-"&amp;K2827,'Household Income Limits'!$A:$L,12,FALSE))</f>
        <v/>
      </c>
      <c r="AK2827" s="81" t="str">
        <f>IF(AJ2827="","",AI2827/VLOOKUP(L2827&amp;"-"&amp;K2827,'Household Income Limits'!$A:$L,11,FALSE))</f>
        <v/>
      </c>
      <c r="AL2827" s="82" t="str">
        <f t="shared" ca="1" si="132"/>
        <v/>
      </c>
      <c r="AM2827" s="83" t="str">
        <f t="shared" ca="1" si="133"/>
        <v/>
      </c>
      <c r="AN2827" s="82" t="str">
        <f t="shared" si="134"/>
        <v/>
      </c>
      <c r="AO2827" s="74" t="str">
        <f t="array" ref="AO2827">IFERROR(INDEX(download!$C$4:$C$6,MATCH(1,(download!$B$4:$B$6=B2827)*(download!$D$4:$D$6="lookup"),0)),"")</f>
        <v/>
      </c>
      <c r="AP2827" s="74" t="str">
        <f t="array" ref="AP2827">IFERROR(INDEX(download!$C$7:$C$11,MATCH(1,(download!$B$7:$B$11=D2827)*(download!$D$7:$D$11="lookup"),0)),"")</f>
        <v/>
      </c>
      <c r="AQ2827" s="74" t="str">
        <f t="array" ref="AQ2827">IFERROR(INDEX(download!$C$12:$C$17,MATCH(1,(download!$B$12:$B$17=E2827)*(download!$D$12:$D$17="lookup"),0)),"")</f>
        <v/>
      </c>
      <c r="AR2827" s="74" t="str">
        <f t="array" ref="AR2827">IFERROR(INDEX(download!$C$43:$C$45,MATCH(1,(download!$B$43:$B$45=H2827)*(download!$D$43:$D$45="lookup"),0)),"")</f>
        <v/>
      </c>
      <c r="AS2827" s="74" t="str">
        <f t="array" ref="AS2827">IFERROR(INDEX(download!$C$18:$C$19,MATCH(1,(download!$B$18:$B$19=S2827)*(download!$D$18:$D$19="lookup"),0)),"")</f>
        <v/>
      </c>
      <c r="AT2827" s="74" t="str">
        <f t="array" ref="AT2827">IFERROR(INDEX(download!$C$20:$C$25,MATCH(1,(download!$B$20:$B$25=T2827)*(download!$D$20:$D$25="lookup"),0)),"")</f>
        <v/>
      </c>
      <c r="AU2827" s="74" t="str">
        <f t="array" ref="AU2827">IFERROR(INDEX(download!$C$26:$C$27,MATCH(1,(download!$B$26:$B$27=Z2827)*(download!$D$26:$D$27="lookup"),0)),"")</f>
        <v/>
      </c>
      <c r="AV2827" s="74" t="str">
        <f t="array" ref="AV2827">IFERROR(INDEX(download!$C$28:$C$42,MATCH(1,(download!$B$28:$B$42=AA2827)*(download!$D$28:$D$42="lookup"),0)),"")</f>
        <v/>
      </c>
      <c r="AW2827" s="74" t="str">
        <f t="array" ref="AW2827">IFERROR(INDEX(download!$C$54:$C$55,MATCH(1,(download!$B$54:$B$55=AG2827)*(download!$D$54:$D$55="lookup"),0)),"")</f>
        <v/>
      </c>
      <c r="AX2827" s="74" t="str">
        <f t="array" ref="AX2827">IFERROR(INDEX(download!$C$46:$C$53,MATCH(1,(download!$B$46:$B$53=AH2827)*(download!$D$46:$D$53="lookup"),0)),"")</f>
        <v/>
      </c>
    </row>
    <row r="2828" spans="1:50" x14ac:dyDescent="0.25">
      <c r="A2828" s="64"/>
      <c r="B2828" s="65"/>
      <c r="C2828" s="66"/>
      <c r="D2828" s="65"/>
      <c r="E2828" s="65"/>
      <c r="F2828" s="67"/>
      <c r="G2828" s="67"/>
      <c r="H2828" s="67"/>
      <c r="I2828" s="65"/>
      <c r="J2828" s="68"/>
      <c r="K2828" s="68"/>
      <c r="L2828" s="68"/>
      <c r="M2828" s="84"/>
      <c r="N2828" s="84"/>
      <c r="O2828" s="69"/>
      <c r="P2828" s="69"/>
      <c r="Q2828" s="70"/>
      <c r="R2828" s="70"/>
      <c r="S2828" s="71"/>
      <c r="T2828" s="71"/>
      <c r="U2828" s="71"/>
      <c r="V2828" s="71"/>
      <c r="W2828" s="71"/>
      <c r="X2828" s="71"/>
      <c r="Y2828" s="71"/>
      <c r="Z2828" s="86"/>
      <c r="AA2828" s="72"/>
      <c r="AB2828" s="72"/>
      <c r="AC2828" s="72"/>
      <c r="AD2828" s="72"/>
      <c r="AE2828" s="72"/>
      <c r="AF2828" s="72"/>
      <c r="AG2828" s="72"/>
      <c r="AH2828" s="86"/>
      <c r="AI2828" s="73"/>
      <c r="AJ2828" s="80" t="str">
        <f>IF(AND(B2828&lt;&gt;"Affordable Housing",OR(K2828="",L2828="")),"",VLOOKUP(L2828&amp;"-"&amp;K2828,'Household Income Limits'!$A:$L,12,FALSE))</f>
        <v/>
      </c>
      <c r="AK2828" s="81" t="str">
        <f>IF(AJ2828="","",AI2828/VLOOKUP(L2828&amp;"-"&amp;K2828,'Household Income Limits'!$A:$L,11,FALSE))</f>
        <v/>
      </c>
      <c r="AL2828" s="82" t="str">
        <f t="shared" ca="1" si="132"/>
        <v/>
      </c>
      <c r="AM2828" s="83" t="str">
        <f t="shared" ca="1" si="133"/>
        <v/>
      </c>
      <c r="AN2828" s="82" t="str">
        <f t="shared" si="134"/>
        <v/>
      </c>
      <c r="AO2828" s="74" t="str">
        <f t="array" ref="AO2828">IFERROR(INDEX(download!$C$4:$C$6,MATCH(1,(download!$B$4:$B$6=B2828)*(download!$D$4:$D$6="lookup"),0)),"")</f>
        <v/>
      </c>
      <c r="AP2828" s="74" t="str">
        <f t="array" ref="AP2828">IFERROR(INDEX(download!$C$7:$C$11,MATCH(1,(download!$B$7:$B$11=D2828)*(download!$D$7:$D$11="lookup"),0)),"")</f>
        <v/>
      </c>
      <c r="AQ2828" s="74" t="str">
        <f t="array" ref="AQ2828">IFERROR(INDEX(download!$C$12:$C$17,MATCH(1,(download!$B$12:$B$17=E2828)*(download!$D$12:$D$17="lookup"),0)),"")</f>
        <v/>
      </c>
      <c r="AR2828" s="74" t="str">
        <f t="array" ref="AR2828">IFERROR(INDEX(download!$C$43:$C$45,MATCH(1,(download!$B$43:$B$45=H2828)*(download!$D$43:$D$45="lookup"),0)),"")</f>
        <v/>
      </c>
      <c r="AS2828" s="74" t="str">
        <f t="array" ref="AS2828">IFERROR(INDEX(download!$C$18:$C$19,MATCH(1,(download!$B$18:$B$19=S2828)*(download!$D$18:$D$19="lookup"),0)),"")</f>
        <v/>
      </c>
      <c r="AT2828" s="74" t="str">
        <f t="array" ref="AT2828">IFERROR(INDEX(download!$C$20:$C$25,MATCH(1,(download!$B$20:$B$25=T2828)*(download!$D$20:$D$25="lookup"),0)),"")</f>
        <v/>
      </c>
      <c r="AU2828" s="74" t="str">
        <f t="array" ref="AU2828">IFERROR(INDEX(download!$C$26:$C$27,MATCH(1,(download!$B$26:$B$27=Z2828)*(download!$D$26:$D$27="lookup"),0)),"")</f>
        <v/>
      </c>
      <c r="AV2828" s="74" t="str">
        <f t="array" ref="AV2828">IFERROR(INDEX(download!$C$28:$C$42,MATCH(1,(download!$B$28:$B$42=AA2828)*(download!$D$28:$D$42="lookup"),0)),"")</f>
        <v/>
      </c>
      <c r="AW2828" s="74" t="str">
        <f t="array" ref="AW2828">IFERROR(INDEX(download!$C$54:$C$55,MATCH(1,(download!$B$54:$B$55=AG2828)*(download!$D$54:$D$55="lookup"),0)),"")</f>
        <v/>
      </c>
      <c r="AX2828" s="74" t="str">
        <f t="array" ref="AX2828">IFERROR(INDEX(download!$C$46:$C$53,MATCH(1,(download!$B$46:$B$53=AH2828)*(download!$D$46:$D$53="lookup"),0)),"")</f>
        <v/>
      </c>
    </row>
    <row r="2829" spans="1:50" x14ac:dyDescent="0.25">
      <c r="A2829" s="64"/>
      <c r="B2829" s="65"/>
      <c r="C2829" s="66"/>
      <c r="D2829" s="65"/>
      <c r="E2829" s="65"/>
      <c r="F2829" s="67"/>
      <c r="G2829" s="67"/>
      <c r="H2829" s="67"/>
      <c r="I2829" s="65"/>
      <c r="J2829" s="68"/>
      <c r="K2829" s="68"/>
      <c r="L2829" s="68"/>
      <c r="M2829" s="84"/>
      <c r="N2829" s="84"/>
      <c r="O2829" s="69"/>
      <c r="P2829" s="69"/>
      <c r="Q2829" s="70"/>
      <c r="R2829" s="70"/>
      <c r="S2829" s="71"/>
      <c r="T2829" s="71"/>
      <c r="U2829" s="71"/>
      <c r="V2829" s="71"/>
      <c r="W2829" s="71"/>
      <c r="X2829" s="71"/>
      <c r="Y2829" s="71"/>
      <c r="Z2829" s="86"/>
      <c r="AA2829" s="72"/>
      <c r="AB2829" s="72"/>
      <c r="AC2829" s="72"/>
      <c r="AD2829" s="72"/>
      <c r="AE2829" s="72"/>
      <c r="AF2829" s="72"/>
      <c r="AG2829" s="72"/>
      <c r="AH2829" s="86"/>
      <c r="AI2829" s="73"/>
      <c r="AJ2829" s="80" t="str">
        <f>IF(AND(B2829&lt;&gt;"Affordable Housing",OR(K2829="",L2829="")),"",VLOOKUP(L2829&amp;"-"&amp;K2829,'Household Income Limits'!$A:$L,12,FALSE))</f>
        <v/>
      </c>
      <c r="AK2829" s="81" t="str">
        <f>IF(AJ2829="","",AI2829/VLOOKUP(L2829&amp;"-"&amp;K2829,'Household Income Limits'!$A:$L,11,FALSE))</f>
        <v/>
      </c>
      <c r="AL2829" s="82" t="str">
        <f t="shared" ca="1" si="132"/>
        <v/>
      </c>
      <c r="AM2829" s="83" t="str">
        <f t="shared" ca="1" si="133"/>
        <v/>
      </c>
      <c r="AN2829" s="82" t="str">
        <f t="shared" si="134"/>
        <v/>
      </c>
      <c r="AO2829" s="74" t="str">
        <f t="array" ref="AO2829">IFERROR(INDEX(download!$C$4:$C$6,MATCH(1,(download!$B$4:$B$6=B2829)*(download!$D$4:$D$6="lookup"),0)),"")</f>
        <v/>
      </c>
      <c r="AP2829" s="74" t="str">
        <f t="array" ref="AP2829">IFERROR(INDEX(download!$C$7:$C$11,MATCH(1,(download!$B$7:$B$11=D2829)*(download!$D$7:$D$11="lookup"),0)),"")</f>
        <v/>
      </c>
      <c r="AQ2829" s="74" t="str">
        <f t="array" ref="AQ2829">IFERROR(INDEX(download!$C$12:$C$17,MATCH(1,(download!$B$12:$B$17=E2829)*(download!$D$12:$D$17="lookup"),0)),"")</f>
        <v/>
      </c>
      <c r="AR2829" s="74" t="str">
        <f t="array" ref="AR2829">IFERROR(INDEX(download!$C$43:$C$45,MATCH(1,(download!$B$43:$B$45=H2829)*(download!$D$43:$D$45="lookup"),0)),"")</f>
        <v/>
      </c>
      <c r="AS2829" s="74" t="str">
        <f t="array" ref="AS2829">IFERROR(INDEX(download!$C$18:$C$19,MATCH(1,(download!$B$18:$B$19=S2829)*(download!$D$18:$D$19="lookup"),0)),"")</f>
        <v/>
      </c>
      <c r="AT2829" s="74" t="str">
        <f t="array" ref="AT2829">IFERROR(INDEX(download!$C$20:$C$25,MATCH(1,(download!$B$20:$B$25=T2829)*(download!$D$20:$D$25="lookup"),0)),"")</f>
        <v/>
      </c>
      <c r="AU2829" s="74" t="str">
        <f t="array" ref="AU2829">IFERROR(INDEX(download!$C$26:$C$27,MATCH(1,(download!$B$26:$B$27=Z2829)*(download!$D$26:$D$27="lookup"),0)),"")</f>
        <v/>
      </c>
      <c r="AV2829" s="74" t="str">
        <f t="array" ref="AV2829">IFERROR(INDEX(download!$C$28:$C$42,MATCH(1,(download!$B$28:$B$42=AA2829)*(download!$D$28:$D$42="lookup"),0)),"")</f>
        <v/>
      </c>
      <c r="AW2829" s="74" t="str">
        <f t="array" ref="AW2829">IFERROR(INDEX(download!$C$54:$C$55,MATCH(1,(download!$B$54:$B$55=AG2829)*(download!$D$54:$D$55="lookup"),0)),"")</f>
        <v/>
      </c>
      <c r="AX2829" s="74" t="str">
        <f t="array" ref="AX2829">IFERROR(INDEX(download!$C$46:$C$53,MATCH(1,(download!$B$46:$B$53=AH2829)*(download!$D$46:$D$53="lookup"),0)),"")</f>
        <v/>
      </c>
    </row>
    <row r="2830" spans="1:50" x14ac:dyDescent="0.25">
      <c r="A2830" s="64"/>
      <c r="B2830" s="65"/>
      <c r="C2830" s="66"/>
      <c r="D2830" s="65"/>
      <c r="E2830" s="65"/>
      <c r="F2830" s="67"/>
      <c r="G2830" s="67"/>
      <c r="H2830" s="67"/>
      <c r="I2830" s="65"/>
      <c r="J2830" s="68"/>
      <c r="K2830" s="68"/>
      <c r="L2830" s="68"/>
      <c r="M2830" s="84"/>
      <c r="N2830" s="84"/>
      <c r="O2830" s="69"/>
      <c r="P2830" s="69"/>
      <c r="Q2830" s="70"/>
      <c r="R2830" s="70"/>
      <c r="S2830" s="71"/>
      <c r="T2830" s="71"/>
      <c r="U2830" s="71"/>
      <c r="V2830" s="71"/>
      <c r="W2830" s="71"/>
      <c r="X2830" s="71"/>
      <c r="Y2830" s="71"/>
      <c r="Z2830" s="86"/>
      <c r="AA2830" s="72"/>
      <c r="AB2830" s="72"/>
      <c r="AC2830" s="72"/>
      <c r="AD2830" s="72"/>
      <c r="AE2830" s="72"/>
      <c r="AF2830" s="72"/>
      <c r="AG2830" s="72"/>
      <c r="AH2830" s="86"/>
      <c r="AI2830" s="73"/>
      <c r="AJ2830" s="80" t="str">
        <f>IF(AND(B2830&lt;&gt;"Affordable Housing",OR(K2830="",L2830="")),"",VLOOKUP(L2830&amp;"-"&amp;K2830,'Household Income Limits'!$A:$L,12,FALSE))</f>
        <v/>
      </c>
      <c r="AK2830" s="81" t="str">
        <f>IF(AJ2830="","",AI2830/VLOOKUP(L2830&amp;"-"&amp;K2830,'Household Income Limits'!$A:$L,11,FALSE))</f>
        <v/>
      </c>
      <c r="AL2830" s="82" t="str">
        <f t="shared" ca="1" si="132"/>
        <v/>
      </c>
      <c r="AM2830" s="83" t="str">
        <f t="shared" ca="1" si="133"/>
        <v/>
      </c>
      <c r="AN2830" s="82" t="str">
        <f t="shared" si="134"/>
        <v/>
      </c>
      <c r="AO2830" s="74" t="str">
        <f t="array" ref="AO2830">IFERROR(INDEX(download!$C$4:$C$6,MATCH(1,(download!$B$4:$B$6=B2830)*(download!$D$4:$D$6="lookup"),0)),"")</f>
        <v/>
      </c>
      <c r="AP2830" s="74" t="str">
        <f t="array" ref="AP2830">IFERROR(INDEX(download!$C$7:$C$11,MATCH(1,(download!$B$7:$B$11=D2830)*(download!$D$7:$D$11="lookup"),0)),"")</f>
        <v/>
      </c>
      <c r="AQ2830" s="74" t="str">
        <f t="array" ref="AQ2830">IFERROR(INDEX(download!$C$12:$C$17,MATCH(1,(download!$B$12:$B$17=E2830)*(download!$D$12:$D$17="lookup"),0)),"")</f>
        <v/>
      </c>
      <c r="AR2830" s="74" t="str">
        <f t="array" ref="AR2830">IFERROR(INDEX(download!$C$43:$C$45,MATCH(1,(download!$B$43:$B$45=H2830)*(download!$D$43:$D$45="lookup"),0)),"")</f>
        <v/>
      </c>
      <c r="AS2830" s="74" t="str">
        <f t="array" ref="AS2830">IFERROR(INDEX(download!$C$18:$C$19,MATCH(1,(download!$B$18:$B$19=S2830)*(download!$D$18:$D$19="lookup"),0)),"")</f>
        <v/>
      </c>
      <c r="AT2830" s="74" t="str">
        <f t="array" ref="AT2830">IFERROR(INDEX(download!$C$20:$C$25,MATCH(1,(download!$B$20:$B$25=T2830)*(download!$D$20:$D$25="lookup"),0)),"")</f>
        <v/>
      </c>
      <c r="AU2830" s="74" t="str">
        <f t="array" ref="AU2830">IFERROR(INDEX(download!$C$26:$C$27,MATCH(1,(download!$B$26:$B$27=Z2830)*(download!$D$26:$D$27="lookup"),0)),"")</f>
        <v/>
      </c>
      <c r="AV2830" s="74" t="str">
        <f t="array" ref="AV2830">IFERROR(INDEX(download!$C$28:$C$42,MATCH(1,(download!$B$28:$B$42=AA2830)*(download!$D$28:$D$42="lookup"),0)),"")</f>
        <v/>
      </c>
      <c r="AW2830" s="74" t="str">
        <f t="array" ref="AW2830">IFERROR(INDEX(download!$C$54:$C$55,MATCH(1,(download!$B$54:$B$55=AG2830)*(download!$D$54:$D$55="lookup"),0)),"")</f>
        <v/>
      </c>
      <c r="AX2830" s="74" t="str">
        <f t="array" ref="AX2830">IFERROR(INDEX(download!$C$46:$C$53,MATCH(1,(download!$B$46:$B$53=AH2830)*(download!$D$46:$D$53="lookup"),0)),"")</f>
        <v/>
      </c>
    </row>
    <row r="2831" spans="1:50" x14ac:dyDescent="0.25">
      <c r="A2831" s="64"/>
      <c r="B2831" s="65"/>
      <c r="C2831" s="66"/>
      <c r="D2831" s="65"/>
      <c r="E2831" s="65"/>
      <c r="F2831" s="67"/>
      <c r="G2831" s="67"/>
      <c r="H2831" s="67"/>
      <c r="I2831" s="65"/>
      <c r="J2831" s="68"/>
      <c r="K2831" s="68"/>
      <c r="L2831" s="68"/>
      <c r="M2831" s="84"/>
      <c r="N2831" s="84"/>
      <c r="O2831" s="69"/>
      <c r="P2831" s="69"/>
      <c r="Q2831" s="70"/>
      <c r="R2831" s="70"/>
      <c r="S2831" s="71"/>
      <c r="T2831" s="71"/>
      <c r="U2831" s="71"/>
      <c r="V2831" s="71"/>
      <c r="W2831" s="71"/>
      <c r="X2831" s="71"/>
      <c r="Y2831" s="71"/>
      <c r="Z2831" s="86"/>
      <c r="AA2831" s="72"/>
      <c r="AB2831" s="72"/>
      <c r="AC2831" s="72"/>
      <c r="AD2831" s="72"/>
      <c r="AE2831" s="72"/>
      <c r="AF2831" s="72"/>
      <c r="AG2831" s="72"/>
      <c r="AH2831" s="86"/>
      <c r="AI2831" s="73"/>
      <c r="AJ2831" s="80" t="str">
        <f>IF(AND(B2831&lt;&gt;"Affordable Housing",OR(K2831="",L2831="")),"",VLOOKUP(L2831&amp;"-"&amp;K2831,'Household Income Limits'!$A:$L,12,FALSE))</f>
        <v/>
      </c>
      <c r="AK2831" s="81" t="str">
        <f>IF(AJ2831="","",AI2831/VLOOKUP(L2831&amp;"-"&amp;K2831,'Household Income Limits'!$A:$L,11,FALSE))</f>
        <v/>
      </c>
      <c r="AL2831" s="82" t="str">
        <f t="shared" ca="1" si="132"/>
        <v/>
      </c>
      <c r="AM2831" s="83" t="str">
        <f t="shared" ca="1" si="133"/>
        <v/>
      </c>
      <c r="AN2831" s="82" t="str">
        <f t="shared" si="134"/>
        <v/>
      </c>
      <c r="AO2831" s="74" t="str">
        <f t="array" ref="AO2831">IFERROR(INDEX(download!$C$4:$C$6,MATCH(1,(download!$B$4:$B$6=B2831)*(download!$D$4:$D$6="lookup"),0)),"")</f>
        <v/>
      </c>
      <c r="AP2831" s="74" t="str">
        <f t="array" ref="AP2831">IFERROR(INDEX(download!$C$7:$C$11,MATCH(1,(download!$B$7:$B$11=D2831)*(download!$D$7:$D$11="lookup"),0)),"")</f>
        <v/>
      </c>
      <c r="AQ2831" s="74" t="str">
        <f t="array" ref="AQ2831">IFERROR(INDEX(download!$C$12:$C$17,MATCH(1,(download!$B$12:$B$17=E2831)*(download!$D$12:$D$17="lookup"),0)),"")</f>
        <v/>
      </c>
      <c r="AR2831" s="74" t="str">
        <f t="array" ref="AR2831">IFERROR(INDEX(download!$C$43:$C$45,MATCH(1,(download!$B$43:$B$45=H2831)*(download!$D$43:$D$45="lookup"),0)),"")</f>
        <v/>
      </c>
      <c r="AS2831" s="74" t="str">
        <f t="array" ref="AS2831">IFERROR(INDEX(download!$C$18:$C$19,MATCH(1,(download!$B$18:$B$19=S2831)*(download!$D$18:$D$19="lookup"),0)),"")</f>
        <v/>
      </c>
      <c r="AT2831" s="74" t="str">
        <f t="array" ref="AT2831">IFERROR(INDEX(download!$C$20:$C$25,MATCH(1,(download!$B$20:$B$25=T2831)*(download!$D$20:$D$25="lookup"),0)),"")</f>
        <v/>
      </c>
      <c r="AU2831" s="74" t="str">
        <f t="array" ref="AU2831">IFERROR(INDEX(download!$C$26:$C$27,MATCH(1,(download!$B$26:$B$27=Z2831)*(download!$D$26:$D$27="lookup"),0)),"")</f>
        <v/>
      </c>
      <c r="AV2831" s="74" t="str">
        <f t="array" ref="AV2831">IFERROR(INDEX(download!$C$28:$C$42,MATCH(1,(download!$B$28:$B$42=AA2831)*(download!$D$28:$D$42="lookup"),0)),"")</f>
        <v/>
      </c>
      <c r="AW2831" s="74" t="str">
        <f t="array" ref="AW2831">IFERROR(INDEX(download!$C$54:$C$55,MATCH(1,(download!$B$54:$B$55=AG2831)*(download!$D$54:$D$55="lookup"),0)),"")</f>
        <v/>
      </c>
      <c r="AX2831" s="74" t="str">
        <f t="array" ref="AX2831">IFERROR(INDEX(download!$C$46:$C$53,MATCH(1,(download!$B$46:$B$53=AH2831)*(download!$D$46:$D$53="lookup"),0)),"")</f>
        <v/>
      </c>
    </row>
    <row r="2832" spans="1:50" x14ac:dyDescent="0.25">
      <c r="A2832" s="64"/>
      <c r="B2832" s="65"/>
      <c r="C2832" s="66"/>
      <c r="D2832" s="65"/>
      <c r="E2832" s="65"/>
      <c r="F2832" s="67"/>
      <c r="G2832" s="67"/>
      <c r="H2832" s="67"/>
      <c r="I2832" s="65"/>
      <c r="J2832" s="68"/>
      <c r="K2832" s="68"/>
      <c r="L2832" s="68"/>
      <c r="M2832" s="84"/>
      <c r="N2832" s="84"/>
      <c r="O2832" s="69"/>
      <c r="P2832" s="69"/>
      <c r="Q2832" s="70"/>
      <c r="R2832" s="70"/>
      <c r="S2832" s="71"/>
      <c r="T2832" s="71"/>
      <c r="U2832" s="71"/>
      <c r="V2832" s="71"/>
      <c r="W2832" s="71"/>
      <c r="X2832" s="71"/>
      <c r="Y2832" s="71"/>
      <c r="Z2832" s="86"/>
      <c r="AA2832" s="72"/>
      <c r="AB2832" s="72"/>
      <c r="AC2832" s="72"/>
      <c r="AD2832" s="72"/>
      <c r="AE2832" s="72"/>
      <c r="AF2832" s="72"/>
      <c r="AG2832" s="72"/>
      <c r="AH2832" s="86"/>
      <c r="AI2832" s="73"/>
      <c r="AJ2832" s="80" t="str">
        <f>IF(AND(B2832&lt;&gt;"Affordable Housing",OR(K2832="",L2832="")),"",VLOOKUP(L2832&amp;"-"&amp;K2832,'Household Income Limits'!$A:$L,12,FALSE))</f>
        <v/>
      </c>
      <c r="AK2832" s="81" t="str">
        <f>IF(AJ2832="","",AI2832/VLOOKUP(L2832&amp;"-"&amp;K2832,'Household Income Limits'!$A:$L,11,FALSE))</f>
        <v/>
      </c>
      <c r="AL2832" s="82" t="str">
        <f t="shared" ca="1" si="132"/>
        <v/>
      </c>
      <c r="AM2832" s="83" t="str">
        <f t="shared" ca="1" si="133"/>
        <v/>
      </c>
      <c r="AN2832" s="82" t="str">
        <f t="shared" si="134"/>
        <v/>
      </c>
      <c r="AO2832" s="74" t="str">
        <f t="array" ref="AO2832">IFERROR(INDEX(download!$C$4:$C$6,MATCH(1,(download!$B$4:$B$6=B2832)*(download!$D$4:$D$6="lookup"),0)),"")</f>
        <v/>
      </c>
      <c r="AP2832" s="74" t="str">
        <f t="array" ref="AP2832">IFERROR(INDEX(download!$C$7:$C$11,MATCH(1,(download!$B$7:$B$11=D2832)*(download!$D$7:$D$11="lookup"),0)),"")</f>
        <v/>
      </c>
      <c r="AQ2832" s="74" t="str">
        <f t="array" ref="AQ2832">IFERROR(INDEX(download!$C$12:$C$17,MATCH(1,(download!$B$12:$B$17=E2832)*(download!$D$12:$D$17="lookup"),0)),"")</f>
        <v/>
      </c>
      <c r="AR2832" s="74" t="str">
        <f t="array" ref="AR2832">IFERROR(INDEX(download!$C$43:$C$45,MATCH(1,(download!$B$43:$B$45=H2832)*(download!$D$43:$D$45="lookup"),0)),"")</f>
        <v/>
      </c>
      <c r="AS2832" s="74" t="str">
        <f t="array" ref="AS2832">IFERROR(INDEX(download!$C$18:$C$19,MATCH(1,(download!$B$18:$B$19=S2832)*(download!$D$18:$D$19="lookup"),0)),"")</f>
        <v/>
      </c>
      <c r="AT2832" s="74" t="str">
        <f t="array" ref="AT2832">IFERROR(INDEX(download!$C$20:$C$25,MATCH(1,(download!$B$20:$B$25=T2832)*(download!$D$20:$D$25="lookup"),0)),"")</f>
        <v/>
      </c>
      <c r="AU2832" s="74" t="str">
        <f t="array" ref="AU2832">IFERROR(INDEX(download!$C$26:$C$27,MATCH(1,(download!$B$26:$B$27=Z2832)*(download!$D$26:$D$27="lookup"),0)),"")</f>
        <v/>
      </c>
      <c r="AV2832" s="74" t="str">
        <f t="array" ref="AV2832">IFERROR(INDEX(download!$C$28:$C$42,MATCH(1,(download!$B$28:$B$42=AA2832)*(download!$D$28:$D$42="lookup"),0)),"")</f>
        <v/>
      </c>
      <c r="AW2832" s="74" t="str">
        <f t="array" ref="AW2832">IFERROR(INDEX(download!$C$54:$C$55,MATCH(1,(download!$B$54:$B$55=AG2832)*(download!$D$54:$D$55="lookup"),0)),"")</f>
        <v/>
      </c>
      <c r="AX2832" s="74" t="str">
        <f t="array" ref="AX2832">IFERROR(INDEX(download!$C$46:$C$53,MATCH(1,(download!$B$46:$B$53=AH2832)*(download!$D$46:$D$53="lookup"),0)),"")</f>
        <v/>
      </c>
    </row>
    <row r="2833" spans="1:50" x14ac:dyDescent="0.25">
      <c r="A2833" s="64"/>
      <c r="B2833" s="65"/>
      <c r="C2833" s="66"/>
      <c r="D2833" s="65"/>
      <c r="E2833" s="65"/>
      <c r="F2833" s="67"/>
      <c r="G2833" s="67"/>
      <c r="H2833" s="67"/>
      <c r="I2833" s="65"/>
      <c r="J2833" s="68"/>
      <c r="K2833" s="68"/>
      <c r="L2833" s="68"/>
      <c r="M2833" s="84"/>
      <c r="N2833" s="84"/>
      <c r="O2833" s="69"/>
      <c r="P2833" s="69"/>
      <c r="Q2833" s="70"/>
      <c r="R2833" s="70"/>
      <c r="S2833" s="71"/>
      <c r="T2833" s="71"/>
      <c r="U2833" s="71"/>
      <c r="V2833" s="71"/>
      <c r="W2833" s="71"/>
      <c r="X2833" s="71"/>
      <c r="Y2833" s="71"/>
      <c r="Z2833" s="86"/>
      <c r="AA2833" s="72"/>
      <c r="AB2833" s="72"/>
      <c r="AC2833" s="72"/>
      <c r="AD2833" s="72"/>
      <c r="AE2833" s="72"/>
      <c r="AF2833" s="72"/>
      <c r="AG2833" s="72"/>
      <c r="AH2833" s="86"/>
      <c r="AI2833" s="73"/>
      <c r="AJ2833" s="80" t="str">
        <f>IF(AND(B2833&lt;&gt;"Affordable Housing",OR(K2833="",L2833="")),"",VLOOKUP(L2833&amp;"-"&amp;K2833,'Household Income Limits'!$A:$L,12,FALSE))</f>
        <v/>
      </c>
      <c r="AK2833" s="81" t="str">
        <f>IF(AJ2833="","",AI2833/VLOOKUP(L2833&amp;"-"&amp;K2833,'Household Income Limits'!$A:$L,11,FALSE))</f>
        <v/>
      </c>
      <c r="AL2833" s="82" t="str">
        <f t="shared" ca="1" si="132"/>
        <v/>
      </c>
      <c r="AM2833" s="83" t="str">
        <f t="shared" ca="1" si="133"/>
        <v/>
      </c>
      <c r="AN2833" s="82" t="str">
        <f t="shared" si="134"/>
        <v/>
      </c>
      <c r="AO2833" s="74" t="str">
        <f t="array" ref="AO2833">IFERROR(INDEX(download!$C$4:$C$6,MATCH(1,(download!$B$4:$B$6=B2833)*(download!$D$4:$D$6="lookup"),0)),"")</f>
        <v/>
      </c>
      <c r="AP2833" s="74" t="str">
        <f t="array" ref="AP2833">IFERROR(INDEX(download!$C$7:$C$11,MATCH(1,(download!$B$7:$B$11=D2833)*(download!$D$7:$D$11="lookup"),0)),"")</f>
        <v/>
      </c>
      <c r="AQ2833" s="74" t="str">
        <f t="array" ref="AQ2833">IFERROR(INDEX(download!$C$12:$C$17,MATCH(1,(download!$B$12:$B$17=E2833)*(download!$D$12:$D$17="lookup"),0)),"")</f>
        <v/>
      </c>
      <c r="AR2833" s="74" t="str">
        <f t="array" ref="AR2833">IFERROR(INDEX(download!$C$43:$C$45,MATCH(1,(download!$B$43:$B$45=H2833)*(download!$D$43:$D$45="lookup"),0)),"")</f>
        <v/>
      </c>
      <c r="AS2833" s="74" t="str">
        <f t="array" ref="AS2833">IFERROR(INDEX(download!$C$18:$C$19,MATCH(1,(download!$B$18:$B$19=S2833)*(download!$D$18:$D$19="lookup"),0)),"")</f>
        <v/>
      </c>
      <c r="AT2833" s="74" t="str">
        <f t="array" ref="AT2833">IFERROR(INDEX(download!$C$20:$C$25,MATCH(1,(download!$B$20:$B$25=T2833)*(download!$D$20:$D$25="lookup"),0)),"")</f>
        <v/>
      </c>
      <c r="AU2833" s="74" t="str">
        <f t="array" ref="AU2833">IFERROR(INDEX(download!$C$26:$C$27,MATCH(1,(download!$B$26:$B$27=Z2833)*(download!$D$26:$D$27="lookup"),0)),"")</f>
        <v/>
      </c>
      <c r="AV2833" s="74" t="str">
        <f t="array" ref="AV2833">IFERROR(INDEX(download!$C$28:$C$42,MATCH(1,(download!$B$28:$B$42=AA2833)*(download!$D$28:$D$42="lookup"),0)),"")</f>
        <v/>
      </c>
      <c r="AW2833" s="74" t="str">
        <f t="array" ref="AW2833">IFERROR(INDEX(download!$C$54:$C$55,MATCH(1,(download!$B$54:$B$55=AG2833)*(download!$D$54:$D$55="lookup"),0)),"")</f>
        <v/>
      </c>
      <c r="AX2833" s="74" t="str">
        <f t="array" ref="AX2833">IFERROR(INDEX(download!$C$46:$C$53,MATCH(1,(download!$B$46:$B$53=AH2833)*(download!$D$46:$D$53="lookup"),0)),"")</f>
        <v/>
      </c>
    </row>
    <row r="2834" spans="1:50" x14ac:dyDescent="0.25">
      <c r="A2834" s="64"/>
      <c r="B2834" s="65"/>
      <c r="C2834" s="66"/>
      <c r="D2834" s="65"/>
      <c r="E2834" s="65"/>
      <c r="F2834" s="67"/>
      <c r="G2834" s="67"/>
      <c r="H2834" s="67"/>
      <c r="I2834" s="65"/>
      <c r="J2834" s="68"/>
      <c r="K2834" s="68"/>
      <c r="L2834" s="68"/>
      <c r="M2834" s="84"/>
      <c r="N2834" s="84"/>
      <c r="O2834" s="69"/>
      <c r="P2834" s="69"/>
      <c r="Q2834" s="70"/>
      <c r="R2834" s="70"/>
      <c r="S2834" s="71"/>
      <c r="T2834" s="71"/>
      <c r="U2834" s="71"/>
      <c r="V2834" s="71"/>
      <c r="W2834" s="71"/>
      <c r="X2834" s="71"/>
      <c r="Y2834" s="71"/>
      <c r="Z2834" s="86"/>
      <c r="AA2834" s="72"/>
      <c r="AB2834" s="72"/>
      <c r="AC2834" s="72"/>
      <c r="AD2834" s="72"/>
      <c r="AE2834" s="72"/>
      <c r="AF2834" s="72"/>
      <c r="AG2834" s="72"/>
      <c r="AH2834" s="86"/>
      <c r="AI2834" s="73"/>
      <c r="AJ2834" s="80" t="str">
        <f>IF(AND(B2834&lt;&gt;"Affordable Housing",OR(K2834="",L2834="")),"",VLOOKUP(L2834&amp;"-"&amp;K2834,'Household Income Limits'!$A:$L,12,FALSE))</f>
        <v/>
      </c>
      <c r="AK2834" s="81" t="str">
        <f>IF(AJ2834="","",AI2834/VLOOKUP(L2834&amp;"-"&amp;K2834,'Household Income Limits'!$A:$L,11,FALSE))</f>
        <v/>
      </c>
      <c r="AL2834" s="82" t="str">
        <f t="shared" ca="1" si="132"/>
        <v/>
      </c>
      <c r="AM2834" s="83" t="str">
        <f t="shared" ca="1" si="133"/>
        <v/>
      </c>
      <c r="AN2834" s="82" t="str">
        <f t="shared" si="134"/>
        <v/>
      </c>
      <c r="AO2834" s="74" t="str">
        <f t="array" ref="AO2834">IFERROR(INDEX(download!$C$4:$C$6,MATCH(1,(download!$B$4:$B$6=B2834)*(download!$D$4:$D$6="lookup"),0)),"")</f>
        <v/>
      </c>
      <c r="AP2834" s="74" t="str">
        <f t="array" ref="AP2834">IFERROR(INDEX(download!$C$7:$C$11,MATCH(1,(download!$B$7:$B$11=D2834)*(download!$D$7:$D$11="lookup"),0)),"")</f>
        <v/>
      </c>
      <c r="AQ2834" s="74" t="str">
        <f t="array" ref="AQ2834">IFERROR(INDEX(download!$C$12:$C$17,MATCH(1,(download!$B$12:$B$17=E2834)*(download!$D$12:$D$17="lookup"),0)),"")</f>
        <v/>
      </c>
      <c r="AR2834" s="74" t="str">
        <f t="array" ref="AR2834">IFERROR(INDEX(download!$C$43:$C$45,MATCH(1,(download!$B$43:$B$45=H2834)*(download!$D$43:$D$45="lookup"),0)),"")</f>
        <v/>
      </c>
      <c r="AS2834" s="74" t="str">
        <f t="array" ref="AS2834">IFERROR(INDEX(download!$C$18:$C$19,MATCH(1,(download!$B$18:$B$19=S2834)*(download!$D$18:$D$19="lookup"),0)),"")</f>
        <v/>
      </c>
      <c r="AT2834" s="74" t="str">
        <f t="array" ref="AT2834">IFERROR(INDEX(download!$C$20:$C$25,MATCH(1,(download!$B$20:$B$25=T2834)*(download!$D$20:$D$25="lookup"),0)),"")</f>
        <v/>
      </c>
      <c r="AU2834" s="74" t="str">
        <f t="array" ref="AU2834">IFERROR(INDEX(download!$C$26:$C$27,MATCH(1,(download!$B$26:$B$27=Z2834)*(download!$D$26:$D$27="lookup"),0)),"")</f>
        <v/>
      </c>
      <c r="AV2834" s="74" t="str">
        <f t="array" ref="AV2834">IFERROR(INDEX(download!$C$28:$C$42,MATCH(1,(download!$B$28:$B$42=AA2834)*(download!$D$28:$D$42="lookup"),0)),"")</f>
        <v/>
      </c>
      <c r="AW2834" s="74" t="str">
        <f t="array" ref="AW2834">IFERROR(INDEX(download!$C$54:$C$55,MATCH(1,(download!$B$54:$B$55=AG2834)*(download!$D$54:$D$55="lookup"),0)),"")</f>
        <v/>
      </c>
      <c r="AX2834" s="74" t="str">
        <f t="array" ref="AX2834">IFERROR(INDEX(download!$C$46:$C$53,MATCH(1,(download!$B$46:$B$53=AH2834)*(download!$D$46:$D$53="lookup"),0)),"")</f>
        <v/>
      </c>
    </row>
    <row r="2835" spans="1:50" x14ac:dyDescent="0.25">
      <c r="A2835" s="64"/>
      <c r="B2835" s="65"/>
      <c r="C2835" s="66"/>
      <c r="D2835" s="65"/>
      <c r="E2835" s="65"/>
      <c r="F2835" s="67"/>
      <c r="G2835" s="67"/>
      <c r="H2835" s="67"/>
      <c r="I2835" s="65"/>
      <c r="J2835" s="68"/>
      <c r="K2835" s="68"/>
      <c r="L2835" s="68"/>
      <c r="M2835" s="84"/>
      <c r="N2835" s="84"/>
      <c r="O2835" s="69"/>
      <c r="P2835" s="69"/>
      <c r="Q2835" s="70"/>
      <c r="R2835" s="70"/>
      <c r="S2835" s="71"/>
      <c r="T2835" s="71"/>
      <c r="U2835" s="71"/>
      <c r="V2835" s="71"/>
      <c r="W2835" s="71"/>
      <c r="X2835" s="71"/>
      <c r="Y2835" s="71"/>
      <c r="Z2835" s="86"/>
      <c r="AA2835" s="72"/>
      <c r="AB2835" s="72"/>
      <c r="AC2835" s="72"/>
      <c r="AD2835" s="72"/>
      <c r="AE2835" s="72"/>
      <c r="AF2835" s="72"/>
      <c r="AG2835" s="72"/>
      <c r="AH2835" s="86"/>
      <c r="AI2835" s="73"/>
      <c r="AJ2835" s="80" t="str">
        <f>IF(AND(B2835&lt;&gt;"Affordable Housing",OR(K2835="",L2835="")),"",VLOOKUP(L2835&amp;"-"&amp;K2835,'Household Income Limits'!$A:$L,12,FALSE))</f>
        <v/>
      </c>
      <c r="AK2835" s="81" t="str">
        <f>IF(AJ2835="","",AI2835/VLOOKUP(L2835&amp;"-"&amp;K2835,'Household Income Limits'!$A:$L,11,FALSE))</f>
        <v/>
      </c>
      <c r="AL2835" s="82" t="str">
        <f t="shared" ca="1" si="132"/>
        <v/>
      </c>
      <c r="AM2835" s="83" t="str">
        <f t="shared" ca="1" si="133"/>
        <v/>
      </c>
      <c r="AN2835" s="82" t="str">
        <f t="shared" si="134"/>
        <v/>
      </c>
      <c r="AO2835" s="74" t="str">
        <f t="array" ref="AO2835">IFERROR(INDEX(download!$C$4:$C$6,MATCH(1,(download!$B$4:$B$6=B2835)*(download!$D$4:$D$6="lookup"),0)),"")</f>
        <v/>
      </c>
      <c r="AP2835" s="74" t="str">
        <f t="array" ref="AP2835">IFERROR(INDEX(download!$C$7:$C$11,MATCH(1,(download!$B$7:$B$11=D2835)*(download!$D$7:$D$11="lookup"),0)),"")</f>
        <v/>
      </c>
      <c r="AQ2835" s="74" t="str">
        <f t="array" ref="AQ2835">IFERROR(INDEX(download!$C$12:$C$17,MATCH(1,(download!$B$12:$B$17=E2835)*(download!$D$12:$D$17="lookup"),0)),"")</f>
        <v/>
      </c>
      <c r="AR2835" s="74" t="str">
        <f t="array" ref="AR2835">IFERROR(INDEX(download!$C$43:$C$45,MATCH(1,(download!$B$43:$B$45=H2835)*(download!$D$43:$D$45="lookup"),0)),"")</f>
        <v/>
      </c>
      <c r="AS2835" s="74" t="str">
        <f t="array" ref="AS2835">IFERROR(INDEX(download!$C$18:$C$19,MATCH(1,(download!$B$18:$B$19=S2835)*(download!$D$18:$D$19="lookup"),0)),"")</f>
        <v/>
      </c>
      <c r="AT2835" s="74" t="str">
        <f t="array" ref="AT2835">IFERROR(INDEX(download!$C$20:$C$25,MATCH(1,(download!$B$20:$B$25=T2835)*(download!$D$20:$D$25="lookup"),0)),"")</f>
        <v/>
      </c>
      <c r="AU2835" s="74" t="str">
        <f t="array" ref="AU2835">IFERROR(INDEX(download!$C$26:$C$27,MATCH(1,(download!$B$26:$B$27=Z2835)*(download!$D$26:$D$27="lookup"),0)),"")</f>
        <v/>
      </c>
      <c r="AV2835" s="74" t="str">
        <f t="array" ref="AV2835">IFERROR(INDEX(download!$C$28:$C$42,MATCH(1,(download!$B$28:$B$42=AA2835)*(download!$D$28:$D$42="lookup"),0)),"")</f>
        <v/>
      </c>
      <c r="AW2835" s="74" t="str">
        <f t="array" ref="AW2835">IFERROR(INDEX(download!$C$54:$C$55,MATCH(1,(download!$B$54:$B$55=AG2835)*(download!$D$54:$D$55="lookup"),0)),"")</f>
        <v/>
      </c>
      <c r="AX2835" s="74" t="str">
        <f t="array" ref="AX2835">IFERROR(INDEX(download!$C$46:$C$53,MATCH(1,(download!$B$46:$B$53=AH2835)*(download!$D$46:$D$53="lookup"),0)),"")</f>
        <v/>
      </c>
    </row>
    <row r="2836" spans="1:50" x14ac:dyDescent="0.25">
      <c r="A2836" s="64"/>
      <c r="B2836" s="65"/>
      <c r="C2836" s="66"/>
      <c r="D2836" s="65"/>
      <c r="E2836" s="65"/>
      <c r="F2836" s="67"/>
      <c r="G2836" s="67"/>
      <c r="H2836" s="67"/>
      <c r="I2836" s="65"/>
      <c r="J2836" s="68"/>
      <c r="K2836" s="68"/>
      <c r="L2836" s="68"/>
      <c r="M2836" s="84"/>
      <c r="N2836" s="84"/>
      <c r="O2836" s="69"/>
      <c r="P2836" s="69"/>
      <c r="Q2836" s="70"/>
      <c r="R2836" s="70"/>
      <c r="S2836" s="71"/>
      <c r="T2836" s="71"/>
      <c r="U2836" s="71"/>
      <c r="V2836" s="71"/>
      <c r="W2836" s="71"/>
      <c r="X2836" s="71"/>
      <c r="Y2836" s="71"/>
      <c r="Z2836" s="86"/>
      <c r="AA2836" s="72"/>
      <c r="AB2836" s="72"/>
      <c r="AC2836" s="72"/>
      <c r="AD2836" s="72"/>
      <c r="AE2836" s="72"/>
      <c r="AF2836" s="72"/>
      <c r="AG2836" s="72"/>
      <c r="AH2836" s="86"/>
      <c r="AI2836" s="73"/>
      <c r="AJ2836" s="80" t="str">
        <f>IF(AND(B2836&lt;&gt;"Affordable Housing",OR(K2836="",L2836="")),"",VLOOKUP(L2836&amp;"-"&amp;K2836,'Household Income Limits'!$A:$L,12,FALSE))</f>
        <v/>
      </c>
      <c r="AK2836" s="81" t="str">
        <f>IF(AJ2836="","",AI2836/VLOOKUP(L2836&amp;"-"&amp;K2836,'Household Income Limits'!$A:$L,11,FALSE))</f>
        <v/>
      </c>
      <c r="AL2836" s="82" t="str">
        <f t="shared" ca="1" si="132"/>
        <v/>
      </c>
      <c r="AM2836" s="83" t="str">
        <f t="shared" ca="1" si="133"/>
        <v/>
      </c>
      <c r="AN2836" s="82" t="str">
        <f t="shared" si="134"/>
        <v/>
      </c>
      <c r="AO2836" s="74" t="str">
        <f t="array" ref="AO2836">IFERROR(INDEX(download!$C$4:$C$6,MATCH(1,(download!$B$4:$B$6=B2836)*(download!$D$4:$D$6="lookup"),0)),"")</f>
        <v/>
      </c>
      <c r="AP2836" s="74" t="str">
        <f t="array" ref="AP2836">IFERROR(INDEX(download!$C$7:$C$11,MATCH(1,(download!$B$7:$B$11=D2836)*(download!$D$7:$D$11="lookup"),0)),"")</f>
        <v/>
      </c>
      <c r="AQ2836" s="74" t="str">
        <f t="array" ref="AQ2836">IFERROR(INDEX(download!$C$12:$C$17,MATCH(1,(download!$B$12:$B$17=E2836)*(download!$D$12:$D$17="lookup"),0)),"")</f>
        <v/>
      </c>
      <c r="AR2836" s="74" t="str">
        <f t="array" ref="AR2836">IFERROR(INDEX(download!$C$43:$C$45,MATCH(1,(download!$B$43:$B$45=H2836)*(download!$D$43:$D$45="lookup"),0)),"")</f>
        <v/>
      </c>
      <c r="AS2836" s="74" t="str">
        <f t="array" ref="AS2836">IFERROR(INDEX(download!$C$18:$C$19,MATCH(1,(download!$B$18:$B$19=S2836)*(download!$D$18:$D$19="lookup"),0)),"")</f>
        <v/>
      </c>
      <c r="AT2836" s="74" t="str">
        <f t="array" ref="AT2836">IFERROR(INDEX(download!$C$20:$C$25,MATCH(1,(download!$B$20:$B$25=T2836)*(download!$D$20:$D$25="lookup"),0)),"")</f>
        <v/>
      </c>
      <c r="AU2836" s="74" t="str">
        <f t="array" ref="AU2836">IFERROR(INDEX(download!$C$26:$C$27,MATCH(1,(download!$B$26:$B$27=Z2836)*(download!$D$26:$D$27="lookup"),0)),"")</f>
        <v/>
      </c>
      <c r="AV2836" s="74" t="str">
        <f t="array" ref="AV2836">IFERROR(INDEX(download!$C$28:$C$42,MATCH(1,(download!$B$28:$B$42=AA2836)*(download!$D$28:$D$42="lookup"),0)),"")</f>
        <v/>
      </c>
      <c r="AW2836" s="74" t="str">
        <f t="array" ref="AW2836">IFERROR(INDEX(download!$C$54:$C$55,MATCH(1,(download!$B$54:$B$55=AG2836)*(download!$D$54:$D$55="lookup"),0)),"")</f>
        <v/>
      </c>
      <c r="AX2836" s="74" t="str">
        <f t="array" ref="AX2836">IFERROR(INDEX(download!$C$46:$C$53,MATCH(1,(download!$B$46:$B$53=AH2836)*(download!$D$46:$D$53="lookup"),0)),"")</f>
        <v/>
      </c>
    </row>
    <row r="2837" spans="1:50" x14ac:dyDescent="0.25">
      <c r="A2837" s="64"/>
      <c r="B2837" s="65"/>
      <c r="C2837" s="66"/>
      <c r="D2837" s="65"/>
      <c r="E2837" s="65"/>
      <c r="F2837" s="67"/>
      <c r="G2837" s="67"/>
      <c r="H2837" s="67"/>
      <c r="I2837" s="65"/>
      <c r="J2837" s="68"/>
      <c r="K2837" s="68"/>
      <c r="L2837" s="68"/>
      <c r="M2837" s="84"/>
      <c r="N2837" s="84"/>
      <c r="O2837" s="69"/>
      <c r="P2837" s="69"/>
      <c r="Q2837" s="70"/>
      <c r="R2837" s="70"/>
      <c r="S2837" s="71"/>
      <c r="T2837" s="71"/>
      <c r="U2837" s="71"/>
      <c r="V2837" s="71"/>
      <c r="W2837" s="71"/>
      <c r="X2837" s="71"/>
      <c r="Y2837" s="71"/>
      <c r="Z2837" s="86"/>
      <c r="AA2837" s="72"/>
      <c r="AB2837" s="72"/>
      <c r="AC2837" s="72"/>
      <c r="AD2837" s="72"/>
      <c r="AE2837" s="72"/>
      <c r="AF2837" s="72"/>
      <c r="AG2837" s="72"/>
      <c r="AH2837" s="86"/>
      <c r="AI2837" s="73"/>
      <c r="AJ2837" s="80" t="str">
        <f>IF(AND(B2837&lt;&gt;"Affordable Housing",OR(K2837="",L2837="")),"",VLOOKUP(L2837&amp;"-"&amp;K2837,'Household Income Limits'!$A:$L,12,FALSE))</f>
        <v/>
      </c>
      <c r="AK2837" s="81" t="str">
        <f>IF(AJ2837="","",AI2837/VLOOKUP(L2837&amp;"-"&amp;K2837,'Household Income Limits'!$A:$L,11,FALSE))</f>
        <v/>
      </c>
      <c r="AL2837" s="82" t="str">
        <f t="shared" ca="1" si="132"/>
        <v/>
      </c>
      <c r="AM2837" s="83" t="str">
        <f t="shared" ca="1" si="133"/>
        <v/>
      </c>
      <c r="AN2837" s="82" t="str">
        <f t="shared" si="134"/>
        <v/>
      </c>
      <c r="AO2837" s="74" t="str">
        <f t="array" ref="AO2837">IFERROR(INDEX(download!$C$4:$C$6,MATCH(1,(download!$B$4:$B$6=B2837)*(download!$D$4:$D$6="lookup"),0)),"")</f>
        <v/>
      </c>
      <c r="AP2837" s="74" t="str">
        <f t="array" ref="AP2837">IFERROR(INDEX(download!$C$7:$C$11,MATCH(1,(download!$B$7:$B$11=D2837)*(download!$D$7:$D$11="lookup"),0)),"")</f>
        <v/>
      </c>
      <c r="AQ2837" s="74" t="str">
        <f t="array" ref="AQ2837">IFERROR(INDEX(download!$C$12:$C$17,MATCH(1,(download!$B$12:$B$17=E2837)*(download!$D$12:$D$17="lookup"),0)),"")</f>
        <v/>
      </c>
      <c r="AR2837" s="74" t="str">
        <f t="array" ref="AR2837">IFERROR(INDEX(download!$C$43:$C$45,MATCH(1,(download!$B$43:$B$45=H2837)*(download!$D$43:$D$45="lookup"),0)),"")</f>
        <v/>
      </c>
      <c r="AS2837" s="74" t="str">
        <f t="array" ref="AS2837">IFERROR(INDEX(download!$C$18:$C$19,MATCH(1,(download!$B$18:$B$19=S2837)*(download!$D$18:$D$19="lookup"),0)),"")</f>
        <v/>
      </c>
      <c r="AT2837" s="74" t="str">
        <f t="array" ref="AT2837">IFERROR(INDEX(download!$C$20:$C$25,MATCH(1,(download!$B$20:$B$25=T2837)*(download!$D$20:$D$25="lookup"),0)),"")</f>
        <v/>
      </c>
      <c r="AU2837" s="74" t="str">
        <f t="array" ref="AU2837">IFERROR(INDEX(download!$C$26:$C$27,MATCH(1,(download!$B$26:$B$27=Z2837)*(download!$D$26:$D$27="lookup"),0)),"")</f>
        <v/>
      </c>
      <c r="AV2837" s="74" t="str">
        <f t="array" ref="AV2837">IFERROR(INDEX(download!$C$28:$C$42,MATCH(1,(download!$B$28:$B$42=AA2837)*(download!$D$28:$D$42="lookup"),0)),"")</f>
        <v/>
      </c>
      <c r="AW2837" s="74" t="str">
        <f t="array" ref="AW2837">IFERROR(INDEX(download!$C$54:$C$55,MATCH(1,(download!$B$54:$B$55=AG2837)*(download!$D$54:$D$55="lookup"),0)),"")</f>
        <v/>
      </c>
      <c r="AX2837" s="74" t="str">
        <f t="array" ref="AX2837">IFERROR(INDEX(download!$C$46:$C$53,MATCH(1,(download!$B$46:$B$53=AH2837)*(download!$D$46:$D$53="lookup"),0)),"")</f>
        <v/>
      </c>
    </row>
    <row r="2838" spans="1:50" x14ac:dyDescent="0.25">
      <c r="A2838" s="64"/>
      <c r="B2838" s="65"/>
      <c r="C2838" s="66"/>
      <c r="D2838" s="65"/>
      <c r="E2838" s="65"/>
      <c r="F2838" s="67"/>
      <c r="G2838" s="67"/>
      <c r="H2838" s="67"/>
      <c r="I2838" s="65"/>
      <c r="J2838" s="68"/>
      <c r="K2838" s="68"/>
      <c r="L2838" s="68"/>
      <c r="M2838" s="84"/>
      <c r="N2838" s="84"/>
      <c r="O2838" s="69"/>
      <c r="P2838" s="69"/>
      <c r="Q2838" s="70"/>
      <c r="R2838" s="70"/>
      <c r="S2838" s="71"/>
      <c r="T2838" s="71"/>
      <c r="U2838" s="71"/>
      <c r="V2838" s="71"/>
      <c r="W2838" s="71"/>
      <c r="X2838" s="71"/>
      <c r="Y2838" s="71"/>
      <c r="Z2838" s="86"/>
      <c r="AA2838" s="72"/>
      <c r="AB2838" s="72"/>
      <c r="AC2838" s="72"/>
      <c r="AD2838" s="72"/>
      <c r="AE2838" s="72"/>
      <c r="AF2838" s="72"/>
      <c r="AG2838" s="72"/>
      <c r="AH2838" s="86"/>
      <c r="AI2838" s="73"/>
      <c r="AJ2838" s="80" t="str">
        <f>IF(AND(B2838&lt;&gt;"Affordable Housing",OR(K2838="",L2838="")),"",VLOOKUP(L2838&amp;"-"&amp;K2838,'Household Income Limits'!$A:$L,12,FALSE))</f>
        <v/>
      </c>
      <c r="AK2838" s="81" t="str">
        <f>IF(AJ2838="","",AI2838/VLOOKUP(L2838&amp;"-"&amp;K2838,'Household Income Limits'!$A:$L,11,FALSE))</f>
        <v/>
      </c>
      <c r="AL2838" s="82" t="str">
        <f t="shared" ca="1" si="132"/>
        <v/>
      </c>
      <c r="AM2838" s="83" t="str">
        <f t="shared" ca="1" si="133"/>
        <v/>
      </c>
      <c r="AN2838" s="82" t="str">
        <f t="shared" si="134"/>
        <v/>
      </c>
      <c r="AO2838" s="74" t="str">
        <f t="array" ref="AO2838">IFERROR(INDEX(download!$C$4:$C$6,MATCH(1,(download!$B$4:$B$6=B2838)*(download!$D$4:$D$6="lookup"),0)),"")</f>
        <v/>
      </c>
      <c r="AP2838" s="74" t="str">
        <f t="array" ref="AP2838">IFERROR(INDEX(download!$C$7:$C$11,MATCH(1,(download!$B$7:$B$11=D2838)*(download!$D$7:$D$11="lookup"),0)),"")</f>
        <v/>
      </c>
      <c r="AQ2838" s="74" t="str">
        <f t="array" ref="AQ2838">IFERROR(INDEX(download!$C$12:$C$17,MATCH(1,(download!$B$12:$B$17=E2838)*(download!$D$12:$D$17="lookup"),0)),"")</f>
        <v/>
      </c>
      <c r="AR2838" s="74" t="str">
        <f t="array" ref="AR2838">IFERROR(INDEX(download!$C$43:$C$45,MATCH(1,(download!$B$43:$B$45=H2838)*(download!$D$43:$D$45="lookup"),0)),"")</f>
        <v/>
      </c>
      <c r="AS2838" s="74" t="str">
        <f t="array" ref="AS2838">IFERROR(INDEX(download!$C$18:$C$19,MATCH(1,(download!$B$18:$B$19=S2838)*(download!$D$18:$D$19="lookup"),0)),"")</f>
        <v/>
      </c>
      <c r="AT2838" s="74" t="str">
        <f t="array" ref="AT2838">IFERROR(INDEX(download!$C$20:$C$25,MATCH(1,(download!$B$20:$B$25=T2838)*(download!$D$20:$D$25="lookup"),0)),"")</f>
        <v/>
      </c>
      <c r="AU2838" s="74" t="str">
        <f t="array" ref="AU2838">IFERROR(INDEX(download!$C$26:$C$27,MATCH(1,(download!$B$26:$B$27=Z2838)*(download!$D$26:$D$27="lookup"),0)),"")</f>
        <v/>
      </c>
      <c r="AV2838" s="74" t="str">
        <f t="array" ref="AV2838">IFERROR(INDEX(download!$C$28:$C$42,MATCH(1,(download!$B$28:$B$42=AA2838)*(download!$D$28:$D$42="lookup"),0)),"")</f>
        <v/>
      </c>
      <c r="AW2838" s="74" t="str">
        <f t="array" ref="AW2838">IFERROR(INDEX(download!$C$54:$C$55,MATCH(1,(download!$B$54:$B$55=AG2838)*(download!$D$54:$D$55="lookup"),0)),"")</f>
        <v/>
      </c>
      <c r="AX2838" s="74" t="str">
        <f t="array" ref="AX2838">IFERROR(INDEX(download!$C$46:$C$53,MATCH(1,(download!$B$46:$B$53=AH2838)*(download!$D$46:$D$53="lookup"),0)),"")</f>
        <v/>
      </c>
    </row>
    <row r="2839" spans="1:50" x14ac:dyDescent="0.25">
      <c r="A2839" s="64"/>
      <c r="B2839" s="65"/>
      <c r="C2839" s="66"/>
      <c r="D2839" s="65"/>
      <c r="E2839" s="65"/>
      <c r="F2839" s="67"/>
      <c r="G2839" s="67"/>
      <c r="H2839" s="67"/>
      <c r="I2839" s="65"/>
      <c r="J2839" s="68"/>
      <c r="K2839" s="68"/>
      <c r="L2839" s="68"/>
      <c r="M2839" s="84"/>
      <c r="N2839" s="84"/>
      <c r="O2839" s="69"/>
      <c r="P2839" s="69"/>
      <c r="Q2839" s="70"/>
      <c r="R2839" s="70"/>
      <c r="S2839" s="71"/>
      <c r="T2839" s="71"/>
      <c r="U2839" s="71"/>
      <c r="V2839" s="71"/>
      <c r="W2839" s="71"/>
      <c r="X2839" s="71"/>
      <c r="Y2839" s="71"/>
      <c r="Z2839" s="86"/>
      <c r="AA2839" s="72"/>
      <c r="AB2839" s="72"/>
      <c r="AC2839" s="72"/>
      <c r="AD2839" s="72"/>
      <c r="AE2839" s="72"/>
      <c r="AF2839" s="72"/>
      <c r="AG2839" s="72"/>
      <c r="AH2839" s="86"/>
      <c r="AI2839" s="73"/>
      <c r="AJ2839" s="80" t="str">
        <f>IF(AND(B2839&lt;&gt;"Affordable Housing",OR(K2839="",L2839="")),"",VLOOKUP(L2839&amp;"-"&amp;K2839,'Household Income Limits'!$A:$L,12,FALSE))</f>
        <v/>
      </c>
      <c r="AK2839" s="81" t="str">
        <f>IF(AJ2839="","",AI2839/VLOOKUP(L2839&amp;"-"&amp;K2839,'Household Income Limits'!$A:$L,11,FALSE))</f>
        <v/>
      </c>
      <c r="AL2839" s="82" t="str">
        <f t="shared" ca="1" si="132"/>
        <v/>
      </c>
      <c r="AM2839" s="83" t="str">
        <f t="shared" ca="1" si="133"/>
        <v/>
      </c>
      <c r="AN2839" s="82" t="str">
        <f t="shared" si="134"/>
        <v/>
      </c>
      <c r="AO2839" s="74" t="str">
        <f t="array" ref="AO2839">IFERROR(INDEX(download!$C$4:$C$6,MATCH(1,(download!$B$4:$B$6=B2839)*(download!$D$4:$D$6="lookup"),0)),"")</f>
        <v/>
      </c>
      <c r="AP2839" s="74" t="str">
        <f t="array" ref="AP2839">IFERROR(INDEX(download!$C$7:$C$11,MATCH(1,(download!$B$7:$B$11=D2839)*(download!$D$7:$D$11="lookup"),0)),"")</f>
        <v/>
      </c>
      <c r="AQ2839" s="74" t="str">
        <f t="array" ref="AQ2839">IFERROR(INDEX(download!$C$12:$C$17,MATCH(1,(download!$B$12:$B$17=E2839)*(download!$D$12:$D$17="lookup"),0)),"")</f>
        <v/>
      </c>
      <c r="AR2839" s="74" t="str">
        <f t="array" ref="AR2839">IFERROR(INDEX(download!$C$43:$C$45,MATCH(1,(download!$B$43:$B$45=H2839)*(download!$D$43:$D$45="lookup"),0)),"")</f>
        <v/>
      </c>
      <c r="AS2839" s="74" t="str">
        <f t="array" ref="AS2839">IFERROR(INDEX(download!$C$18:$C$19,MATCH(1,(download!$B$18:$B$19=S2839)*(download!$D$18:$D$19="lookup"),0)),"")</f>
        <v/>
      </c>
      <c r="AT2839" s="74" t="str">
        <f t="array" ref="AT2839">IFERROR(INDEX(download!$C$20:$C$25,MATCH(1,(download!$B$20:$B$25=T2839)*(download!$D$20:$D$25="lookup"),0)),"")</f>
        <v/>
      </c>
      <c r="AU2839" s="74" t="str">
        <f t="array" ref="AU2839">IFERROR(INDEX(download!$C$26:$C$27,MATCH(1,(download!$B$26:$B$27=Z2839)*(download!$D$26:$D$27="lookup"),0)),"")</f>
        <v/>
      </c>
      <c r="AV2839" s="74" t="str">
        <f t="array" ref="AV2839">IFERROR(INDEX(download!$C$28:$C$42,MATCH(1,(download!$B$28:$B$42=AA2839)*(download!$D$28:$D$42="lookup"),0)),"")</f>
        <v/>
      </c>
      <c r="AW2839" s="74" t="str">
        <f t="array" ref="AW2839">IFERROR(INDEX(download!$C$54:$C$55,MATCH(1,(download!$B$54:$B$55=AG2839)*(download!$D$54:$D$55="lookup"),0)),"")</f>
        <v/>
      </c>
      <c r="AX2839" s="74" t="str">
        <f t="array" ref="AX2839">IFERROR(INDEX(download!$C$46:$C$53,MATCH(1,(download!$B$46:$B$53=AH2839)*(download!$D$46:$D$53="lookup"),0)),"")</f>
        <v/>
      </c>
    </row>
    <row r="2840" spans="1:50" x14ac:dyDescent="0.25">
      <c r="A2840" s="64"/>
      <c r="B2840" s="65"/>
      <c r="C2840" s="66"/>
      <c r="D2840" s="65"/>
      <c r="E2840" s="65"/>
      <c r="F2840" s="67"/>
      <c r="G2840" s="67"/>
      <c r="H2840" s="67"/>
      <c r="I2840" s="65"/>
      <c r="J2840" s="68"/>
      <c r="K2840" s="68"/>
      <c r="L2840" s="68"/>
      <c r="M2840" s="84"/>
      <c r="N2840" s="84"/>
      <c r="O2840" s="69"/>
      <c r="P2840" s="69"/>
      <c r="Q2840" s="70"/>
      <c r="R2840" s="70"/>
      <c r="S2840" s="71"/>
      <c r="T2840" s="71"/>
      <c r="U2840" s="71"/>
      <c r="V2840" s="71"/>
      <c r="W2840" s="71"/>
      <c r="X2840" s="71"/>
      <c r="Y2840" s="71"/>
      <c r="Z2840" s="86"/>
      <c r="AA2840" s="72"/>
      <c r="AB2840" s="72"/>
      <c r="AC2840" s="72"/>
      <c r="AD2840" s="72"/>
      <c r="AE2840" s="72"/>
      <c r="AF2840" s="72"/>
      <c r="AG2840" s="72"/>
      <c r="AH2840" s="86"/>
      <c r="AI2840" s="73"/>
      <c r="AJ2840" s="80" t="str">
        <f>IF(AND(B2840&lt;&gt;"Affordable Housing",OR(K2840="",L2840="")),"",VLOOKUP(L2840&amp;"-"&amp;K2840,'Household Income Limits'!$A:$L,12,FALSE))</f>
        <v/>
      </c>
      <c r="AK2840" s="81" t="str">
        <f>IF(AJ2840="","",AI2840/VLOOKUP(L2840&amp;"-"&amp;K2840,'Household Income Limits'!$A:$L,11,FALSE))</f>
        <v/>
      </c>
      <c r="AL2840" s="82" t="str">
        <f t="shared" ca="1" si="132"/>
        <v/>
      </c>
      <c r="AM2840" s="83" t="str">
        <f t="shared" ca="1" si="133"/>
        <v/>
      </c>
      <c r="AN2840" s="82" t="str">
        <f t="shared" si="134"/>
        <v/>
      </c>
      <c r="AO2840" s="74" t="str">
        <f t="array" ref="AO2840">IFERROR(INDEX(download!$C$4:$C$6,MATCH(1,(download!$B$4:$B$6=B2840)*(download!$D$4:$D$6="lookup"),0)),"")</f>
        <v/>
      </c>
      <c r="AP2840" s="74" t="str">
        <f t="array" ref="AP2840">IFERROR(INDEX(download!$C$7:$C$11,MATCH(1,(download!$B$7:$B$11=D2840)*(download!$D$7:$D$11="lookup"),0)),"")</f>
        <v/>
      </c>
      <c r="AQ2840" s="74" t="str">
        <f t="array" ref="AQ2840">IFERROR(INDEX(download!$C$12:$C$17,MATCH(1,(download!$B$12:$B$17=E2840)*(download!$D$12:$D$17="lookup"),0)),"")</f>
        <v/>
      </c>
      <c r="AR2840" s="74" t="str">
        <f t="array" ref="AR2840">IFERROR(INDEX(download!$C$43:$C$45,MATCH(1,(download!$B$43:$B$45=H2840)*(download!$D$43:$D$45="lookup"),0)),"")</f>
        <v/>
      </c>
      <c r="AS2840" s="74" t="str">
        <f t="array" ref="AS2840">IFERROR(INDEX(download!$C$18:$C$19,MATCH(1,(download!$B$18:$B$19=S2840)*(download!$D$18:$D$19="lookup"),0)),"")</f>
        <v/>
      </c>
      <c r="AT2840" s="74" t="str">
        <f t="array" ref="AT2840">IFERROR(INDEX(download!$C$20:$C$25,MATCH(1,(download!$B$20:$B$25=T2840)*(download!$D$20:$D$25="lookup"),0)),"")</f>
        <v/>
      </c>
      <c r="AU2840" s="74" t="str">
        <f t="array" ref="AU2840">IFERROR(INDEX(download!$C$26:$C$27,MATCH(1,(download!$B$26:$B$27=Z2840)*(download!$D$26:$D$27="lookup"),0)),"")</f>
        <v/>
      </c>
      <c r="AV2840" s="74" t="str">
        <f t="array" ref="AV2840">IFERROR(INDEX(download!$C$28:$C$42,MATCH(1,(download!$B$28:$B$42=AA2840)*(download!$D$28:$D$42="lookup"),0)),"")</f>
        <v/>
      </c>
      <c r="AW2840" s="74" t="str">
        <f t="array" ref="AW2840">IFERROR(INDEX(download!$C$54:$C$55,MATCH(1,(download!$B$54:$B$55=AG2840)*(download!$D$54:$D$55="lookup"),0)),"")</f>
        <v/>
      </c>
      <c r="AX2840" s="74" t="str">
        <f t="array" ref="AX2840">IFERROR(INDEX(download!$C$46:$C$53,MATCH(1,(download!$B$46:$B$53=AH2840)*(download!$D$46:$D$53="lookup"),0)),"")</f>
        <v/>
      </c>
    </row>
    <row r="2841" spans="1:50" x14ac:dyDescent="0.25">
      <c r="A2841" s="64"/>
      <c r="B2841" s="65"/>
      <c r="C2841" s="66"/>
      <c r="D2841" s="65"/>
      <c r="E2841" s="65"/>
      <c r="F2841" s="67"/>
      <c r="G2841" s="67"/>
      <c r="H2841" s="67"/>
      <c r="I2841" s="65"/>
      <c r="J2841" s="68"/>
      <c r="K2841" s="68"/>
      <c r="L2841" s="68"/>
      <c r="M2841" s="84"/>
      <c r="N2841" s="84"/>
      <c r="O2841" s="69"/>
      <c r="P2841" s="69"/>
      <c r="Q2841" s="70"/>
      <c r="R2841" s="70"/>
      <c r="S2841" s="71"/>
      <c r="T2841" s="71"/>
      <c r="U2841" s="71"/>
      <c r="V2841" s="71"/>
      <c r="W2841" s="71"/>
      <c r="X2841" s="71"/>
      <c r="Y2841" s="71"/>
      <c r="Z2841" s="86"/>
      <c r="AA2841" s="72"/>
      <c r="AB2841" s="72"/>
      <c r="AC2841" s="72"/>
      <c r="AD2841" s="72"/>
      <c r="AE2841" s="72"/>
      <c r="AF2841" s="72"/>
      <c r="AG2841" s="72"/>
      <c r="AH2841" s="86"/>
      <c r="AI2841" s="73"/>
      <c r="AJ2841" s="80" t="str">
        <f>IF(AND(B2841&lt;&gt;"Affordable Housing",OR(K2841="",L2841="")),"",VLOOKUP(L2841&amp;"-"&amp;K2841,'Household Income Limits'!$A:$L,12,FALSE))</f>
        <v/>
      </c>
      <c r="AK2841" s="81" t="str">
        <f>IF(AJ2841="","",AI2841/VLOOKUP(L2841&amp;"-"&amp;K2841,'Household Income Limits'!$A:$L,11,FALSE))</f>
        <v/>
      </c>
      <c r="AL2841" s="82" t="str">
        <f t="shared" ca="1" si="132"/>
        <v/>
      </c>
      <c r="AM2841" s="83" t="str">
        <f t="shared" ca="1" si="133"/>
        <v/>
      </c>
      <c r="AN2841" s="82" t="str">
        <f t="shared" si="134"/>
        <v/>
      </c>
      <c r="AO2841" s="74" t="str">
        <f t="array" ref="AO2841">IFERROR(INDEX(download!$C$4:$C$6,MATCH(1,(download!$B$4:$B$6=B2841)*(download!$D$4:$D$6="lookup"),0)),"")</f>
        <v/>
      </c>
      <c r="AP2841" s="74" t="str">
        <f t="array" ref="AP2841">IFERROR(INDEX(download!$C$7:$C$11,MATCH(1,(download!$B$7:$B$11=D2841)*(download!$D$7:$D$11="lookup"),0)),"")</f>
        <v/>
      </c>
      <c r="AQ2841" s="74" t="str">
        <f t="array" ref="AQ2841">IFERROR(INDEX(download!$C$12:$C$17,MATCH(1,(download!$B$12:$B$17=E2841)*(download!$D$12:$D$17="lookup"),0)),"")</f>
        <v/>
      </c>
      <c r="AR2841" s="74" t="str">
        <f t="array" ref="AR2841">IFERROR(INDEX(download!$C$43:$C$45,MATCH(1,(download!$B$43:$B$45=H2841)*(download!$D$43:$D$45="lookup"),0)),"")</f>
        <v/>
      </c>
      <c r="AS2841" s="74" t="str">
        <f t="array" ref="AS2841">IFERROR(INDEX(download!$C$18:$C$19,MATCH(1,(download!$B$18:$B$19=S2841)*(download!$D$18:$D$19="lookup"),0)),"")</f>
        <v/>
      </c>
      <c r="AT2841" s="74" t="str">
        <f t="array" ref="AT2841">IFERROR(INDEX(download!$C$20:$C$25,MATCH(1,(download!$B$20:$B$25=T2841)*(download!$D$20:$D$25="lookup"),0)),"")</f>
        <v/>
      </c>
      <c r="AU2841" s="74" t="str">
        <f t="array" ref="AU2841">IFERROR(INDEX(download!$C$26:$C$27,MATCH(1,(download!$B$26:$B$27=Z2841)*(download!$D$26:$D$27="lookup"),0)),"")</f>
        <v/>
      </c>
      <c r="AV2841" s="74" t="str">
        <f t="array" ref="AV2841">IFERROR(INDEX(download!$C$28:$C$42,MATCH(1,(download!$B$28:$B$42=AA2841)*(download!$D$28:$D$42="lookup"),0)),"")</f>
        <v/>
      </c>
      <c r="AW2841" s="74" t="str">
        <f t="array" ref="AW2841">IFERROR(INDEX(download!$C$54:$C$55,MATCH(1,(download!$B$54:$B$55=AG2841)*(download!$D$54:$D$55="lookup"),0)),"")</f>
        <v/>
      </c>
      <c r="AX2841" s="74" t="str">
        <f t="array" ref="AX2841">IFERROR(INDEX(download!$C$46:$C$53,MATCH(1,(download!$B$46:$B$53=AH2841)*(download!$D$46:$D$53="lookup"),0)),"")</f>
        <v/>
      </c>
    </row>
    <row r="2842" spans="1:50" x14ac:dyDescent="0.25">
      <c r="A2842" s="64"/>
      <c r="B2842" s="65"/>
      <c r="C2842" s="66"/>
      <c r="D2842" s="65"/>
      <c r="E2842" s="65"/>
      <c r="F2842" s="67"/>
      <c r="G2842" s="67"/>
      <c r="H2842" s="67"/>
      <c r="I2842" s="65"/>
      <c r="J2842" s="68"/>
      <c r="K2842" s="68"/>
      <c r="L2842" s="68"/>
      <c r="M2842" s="84"/>
      <c r="N2842" s="84"/>
      <c r="O2842" s="69"/>
      <c r="P2842" s="69"/>
      <c r="Q2842" s="70"/>
      <c r="R2842" s="70"/>
      <c r="S2842" s="71"/>
      <c r="T2842" s="71"/>
      <c r="U2842" s="71"/>
      <c r="V2842" s="71"/>
      <c r="W2842" s="71"/>
      <c r="X2842" s="71"/>
      <c r="Y2842" s="71"/>
      <c r="Z2842" s="86"/>
      <c r="AA2842" s="72"/>
      <c r="AB2842" s="72"/>
      <c r="AC2842" s="72"/>
      <c r="AD2842" s="72"/>
      <c r="AE2842" s="72"/>
      <c r="AF2842" s="72"/>
      <c r="AG2842" s="72"/>
      <c r="AH2842" s="86"/>
      <c r="AI2842" s="73"/>
      <c r="AJ2842" s="80" t="str">
        <f>IF(AND(B2842&lt;&gt;"Affordable Housing",OR(K2842="",L2842="")),"",VLOOKUP(L2842&amp;"-"&amp;K2842,'Household Income Limits'!$A:$L,12,FALSE))</f>
        <v/>
      </c>
      <c r="AK2842" s="81" t="str">
        <f>IF(AJ2842="","",AI2842/VLOOKUP(L2842&amp;"-"&amp;K2842,'Household Income Limits'!$A:$L,11,FALSE))</f>
        <v/>
      </c>
      <c r="AL2842" s="82" t="str">
        <f t="shared" ca="1" si="132"/>
        <v/>
      </c>
      <c r="AM2842" s="83" t="str">
        <f t="shared" ca="1" si="133"/>
        <v/>
      </c>
      <c r="AN2842" s="82" t="str">
        <f t="shared" si="134"/>
        <v/>
      </c>
      <c r="AO2842" s="74" t="str">
        <f t="array" ref="AO2842">IFERROR(INDEX(download!$C$4:$C$6,MATCH(1,(download!$B$4:$B$6=B2842)*(download!$D$4:$D$6="lookup"),0)),"")</f>
        <v/>
      </c>
      <c r="AP2842" s="74" t="str">
        <f t="array" ref="AP2842">IFERROR(INDEX(download!$C$7:$C$11,MATCH(1,(download!$B$7:$B$11=D2842)*(download!$D$7:$D$11="lookup"),0)),"")</f>
        <v/>
      </c>
      <c r="AQ2842" s="74" t="str">
        <f t="array" ref="AQ2842">IFERROR(INDEX(download!$C$12:$C$17,MATCH(1,(download!$B$12:$B$17=E2842)*(download!$D$12:$D$17="lookup"),0)),"")</f>
        <v/>
      </c>
      <c r="AR2842" s="74" t="str">
        <f t="array" ref="AR2842">IFERROR(INDEX(download!$C$43:$C$45,MATCH(1,(download!$B$43:$B$45=H2842)*(download!$D$43:$D$45="lookup"),0)),"")</f>
        <v/>
      </c>
      <c r="AS2842" s="74" t="str">
        <f t="array" ref="AS2842">IFERROR(INDEX(download!$C$18:$C$19,MATCH(1,(download!$B$18:$B$19=S2842)*(download!$D$18:$D$19="lookup"),0)),"")</f>
        <v/>
      </c>
      <c r="AT2842" s="74" t="str">
        <f t="array" ref="AT2842">IFERROR(INDEX(download!$C$20:$C$25,MATCH(1,(download!$B$20:$B$25=T2842)*(download!$D$20:$D$25="lookup"),0)),"")</f>
        <v/>
      </c>
      <c r="AU2842" s="74" t="str">
        <f t="array" ref="AU2842">IFERROR(INDEX(download!$C$26:$C$27,MATCH(1,(download!$B$26:$B$27=Z2842)*(download!$D$26:$D$27="lookup"),0)),"")</f>
        <v/>
      </c>
      <c r="AV2842" s="74" t="str">
        <f t="array" ref="AV2842">IFERROR(INDEX(download!$C$28:$C$42,MATCH(1,(download!$B$28:$B$42=AA2842)*(download!$D$28:$D$42="lookup"),0)),"")</f>
        <v/>
      </c>
      <c r="AW2842" s="74" t="str">
        <f t="array" ref="AW2842">IFERROR(INDEX(download!$C$54:$C$55,MATCH(1,(download!$B$54:$B$55=AG2842)*(download!$D$54:$D$55="lookup"),0)),"")</f>
        <v/>
      </c>
      <c r="AX2842" s="74" t="str">
        <f t="array" ref="AX2842">IFERROR(INDEX(download!$C$46:$C$53,MATCH(1,(download!$B$46:$B$53=AH2842)*(download!$D$46:$D$53="lookup"),0)),"")</f>
        <v/>
      </c>
    </row>
    <row r="2843" spans="1:50" x14ac:dyDescent="0.25">
      <c r="A2843" s="64"/>
      <c r="B2843" s="65"/>
      <c r="C2843" s="66"/>
      <c r="D2843" s="65"/>
      <c r="E2843" s="65"/>
      <c r="F2843" s="67"/>
      <c r="G2843" s="67"/>
      <c r="H2843" s="67"/>
      <c r="I2843" s="65"/>
      <c r="J2843" s="68"/>
      <c r="K2843" s="68"/>
      <c r="L2843" s="68"/>
      <c r="M2843" s="84"/>
      <c r="N2843" s="84"/>
      <c r="O2843" s="69"/>
      <c r="P2843" s="69"/>
      <c r="Q2843" s="70"/>
      <c r="R2843" s="70"/>
      <c r="S2843" s="71"/>
      <c r="T2843" s="71"/>
      <c r="U2843" s="71"/>
      <c r="V2843" s="71"/>
      <c r="W2843" s="71"/>
      <c r="X2843" s="71"/>
      <c r="Y2843" s="71"/>
      <c r="Z2843" s="86"/>
      <c r="AA2843" s="72"/>
      <c r="AB2843" s="72"/>
      <c r="AC2843" s="72"/>
      <c r="AD2843" s="72"/>
      <c r="AE2843" s="72"/>
      <c r="AF2843" s="72"/>
      <c r="AG2843" s="72"/>
      <c r="AH2843" s="86"/>
      <c r="AI2843" s="73"/>
      <c r="AJ2843" s="80" t="str">
        <f>IF(AND(B2843&lt;&gt;"Affordable Housing",OR(K2843="",L2843="")),"",VLOOKUP(L2843&amp;"-"&amp;K2843,'Household Income Limits'!$A:$L,12,FALSE))</f>
        <v/>
      </c>
      <c r="AK2843" s="81" t="str">
        <f>IF(AJ2843="","",AI2843/VLOOKUP(L2843&amp;"-"&amp;K2843,'Household Income Limits'!$A:$L,11,FALSE))</f>
        <v/>
      </c>
      <c r="AL2843" s="82" t="str">
        <f t="shared" ca="1" si="132"/>
        <v/>
      </c>
      <c r="AM2843" s="83" t="str">
        <f t="shared" ca="1" si="133"/>
        <v/>
      </c>
      <c r="AN2843" s="82" t="str">
        <f t="shared" si="134"/>
        <v/>
      </c>
      <c r="AO2843" s="74" t="str">
        <f t="array" ref="AO2843">IFERROR(INDEX(download!$C$4:$C$6,MATCH(1,(download!$B$4:$B$6=B2843)*(download!$D$4:$D$6="lookup"),0)),"")</f>
        <v/>
      </c>
      <c r="AP2843" s="74" t="str">
        <f t="array" ref="AP2843">IFERROR(INDEX(download!$C$7:$C$11,MATCH(1,(download!$B$7:$B$11=D2843)*(download!$D$7:$D$11="lookup"),0)),"")</f>
        <v/>
      </c>
      <c r="AQ2843" s="74" t="str">
        <f t="array" ref="AQ2843">IFERROR(INDEX(download!$C$12:$C$17,MATCH(1,(download!$B$12:$B$17=E2843)*(download!$D$12:$D$17="lookup"),0)),"")</f>
        <v/>
      </c>
      <c r="AR2843" s="74" t="str">
        <f t="array" ref="AR2843">IFERROR(INDEX(download!$C$43:$C$45,MATCH(1,(download!$B$43:$B$45=H2843)*(download!$D$43:$D$45="lookup"),0)),"")</f>
        <v/>
      </c>
      <c r="AS2843" s="74" t="str">
        <f t="array" ref="AS2843">IFERROR(INDEX(download!$C$18:$C$19,MATCH(1,(download!$B$18:$B$19=S2843)*(download!$D$18:$D$19="lookup"),0)),"")</f>
        <v/>
      </c>
      <c r="AT2843" s="74" t="str">
        <f t="array" ref="AT2843">IFERROR(INDEX(download!$C$20:$C$25,MATCH(1,(download!$B$20:$B$25=T2843)*(download!$D$20:$D$25="lookup"),0)),"")</f>
        <v/>
      </c>
      <c r="AU2843" s="74" t="str">
        <f t="array" ref="AU2843">IFERROR(INDEX(download!$C$26:$C$27,MATCH(1,(download!$B$26:$B$27=Z2843)*(download!$D$26:$D$27="lookup"),0)),"")</f>
        <v/>
      </c>
      <c r="AV2843" s="74" t="str">
        <f t="array" ref="AV2843">IFERROR(INDEX(download!$C$28:$C$42,MATCH(1,(download!$B$28:$B$42=AA2843)*(download!$D$28:$D$42="lookup"),0)),"")</f>
        <v/>
      </c>
      <c r="AW2843" s="74" t="str">
        <f t="array" ref="AW2843">IFERROR(INDEX(download!$C$54:$C$55,MATCH(1,(download!$B$54:$B$55=AG2843)*(download!$D$54:$D$55="lookup"),0)),"")</f>
        <v/>
      </c>
      <c r="AX2843" s="74" t="str">
        <f t="array" ref="AX2843">IFERROR(INDEX(download!$C$46:$C$53,MATCH(1,(download!$B$46:$B$53=AH2843)*(download!$D$46:$D$53="lookup"),0)),"")</f>
        <v/>
      </c>
    </row>
    <row r="2844" spans="1:50" x14ac:dyDescent="0.25">
      <c r="A2844" s="64"/>
      <c r="B2844" s="65"/>
      <c r="C2844" s="66"/>
      <c r="D2844" s="65"/>
      <c r="E2844" s="65"/>
      <c r="F2844" s="67"/>
      <c r="G2844" s="67"/>
      <c r="H2844" s="67"/>
      <c r="I2844" s="65"/>
      <c r="J2844" s="68"/>
      <c r="K2844" s="68"/>
      <c r="L2844" s="68"/>
      <c r="M2844" s="84"/>
      <c r="N2844" s="84"/>
      <c r="O2844" s="69"/>
      <c r="P2844" s="69"/>
      <c r="Q2844" s="70"/>
      <c r="R2844" s="70"/>
      <c r="S2844" s="71"/>
      <c r="T2844" s="71"/>
      <c r="U2844" s="71"/>
      <c r="V2844" s="71"/>
      <c r="W2844" s="71"/>
      <c r="X2844" s="71"/>
      <c r="Y2844" s="71"/>
      <c r="Z2844" s="86"/>
      <c r="AA2844" s="72"/>
      <c r="AB2844" s="72"/>
      <c r="AC2844" s="72"/>
      <c r="AD2844" s="72"/>
      <c r="AE2844" s="72"/>
      <c r="AF2844" s="72"/>
      <c r="AG2844" s="72"/>
      <c r="AH2844" s="86"/>
      <c r="AI2844" s="73"/>
      <c r="AJ2844" s="80" t="str">
        <f>IF(AND(B2844&lt;&gt;"Affordable Housing",OR(K2844="",L2844="")),"",VLOOKUP(L2844&amp;"-"&amp;K2844,'Household Income Limits'!$A:$L,12,FALSE))</f>
        <v/>
      </c>
      <c r="AK2844" s="81" t="str">
        <f>IF(AJ2844="","",AI2844/VLOOKUP(L2844&amp;"-"&amp;K2844,'Household Income Limits'!$A:$L,11,FALSE))</f>
        <v/>
      </c>
      <c r="AL2844" s="82" t="str">
        <f t="shared" ca="1" si="132"/>
        <v/>
      </c>
      <c r="AM2844" s="83" t="str">
        <f t="shared" ca="1" si="133"/>
        <v/>
      </c>
      <c r="AN2844" s="82" t="str">
        <f t="shared" si="134"/>
        <v/>
      </c>
      <c r="AO2844" s="74" t="str">
        <f t="array" ref="AO2844">IFERROR(INDEX(download!$C$4:$C$6,MATCH(1,(download!$B$4:$B$6=B2844)*(download!$D$4:$D$6="lookup"),0)),"")</f>
        <v/>
      </c>
      <c r="AP2844" s="74" t="str">
        <f t="array" ref="AP2844">IFERROR(INDEX(download!$C$7:$C$11,MATCH(1,(download!$B$7:$B$11=D2844)*(download!$D$7:$D$11="lookup"),0)),"")</f>
        <v/>
      </c>
      <c r="AQ2844" s="74" t="str">
        <f t="array" ref="AQ2844">IFERROR(INDEX(download!$C$12:$C$17,MATCH(1,(download!$B$12:$B$17=E2844)*(download!$D$12:$D$17="lookup"),0)),"")</f>
        <v/>
      </c>
      <c r="AR2844" s="74" t="str">
        <f t="array" ref="AR2844">IFERROR(INDEX(download!$C$43:$C$45,MATCH(1,(download!$B$43:$B$45=H2844)*(download!$D$43:$D$45="lookup"),0)),"")</f>
        <v/>
      </c>
      <c r="AS2844" s="74" t="str">
        <f t="array" ref="AS2844">IFERROR(INDEX(download!$C$18:$C$19,MATCH(1,(download!$B$18:$B$19=S2844)*(download!$D$18:$D$19="lookup"),0)),"")</f>
        <v/>
      </c>
      <c r="AT2844" s="74" t="str">
        <f t="array" ref="AT2844">IFERROR(INDEX(download!$C$20:$C$25,MATCH(1,(download!$B$20:$B$25=T2844)*(download!$D$20:$D$25="lookup"),0)),"")</f>
        <v/>
      </c>
      <c r="AU2844" s="74" t="str">
        <f t="array" ref="AU2844">IFERROR(INDEX(download!$C$26:$C$27,MATCH(1,(download!$B$26:$B$27=Z2844)*(download!$D$26:$D$27="lookup"),0)),"")</f>
        <v/>
      </c>
      <c r="AV2844" s="74" t="str">
        <f t="array" ref="AV2844">IFERROR(INDEX(download!$C$28:$C$42,MATCH(1,(download!$B$28:$B$42=AA2844)*(download!$D$28:$D$42="lookup"),0)),"")</f>
        <v/>
      </c>
      <c r="AW2844" s="74" t="str">
        <f t="array" ref="AW2844">IFERROR(INDEX(download!$C$54:$C$55,MATCH(1,(download!$B$54:$B$55=AG2844)*(download!$D$54:$D$55="lookup"),0)),"")</f>
        <v/>
      </c>
      <c r="AX2844" s="74" t="str">
        <f t="array" ref="AX2844">IFERROR(INDEX(download!$C$46:$C$53,MATCH(1,(download!$B$46:$B$53=AH2844)*(download!$D$46:$D$53="lookup"),0)),"")</f>
        <v/>
      </c>
    </row>
    <row r="2845" spans="1:50" x14ac:dyDescent="0.25">
      <c r="A2845" s="64"/>
      <c r="B2845" s="65"/>
      <c r="C2845" s="66"/>
      <c r="D2845" s="65"/>
      <c r="E2845" s="65"/>
      <c r="F2845" s="67"/>
      <c r="G2845" s="67"/>
      <c r="H2845" s="67"/>
      <c r="I2845" s="65"/>
      <c r="J2845" s="68"/>
      <c r="K2845" s="68"/>
      <c r="L2845" s="68"/>
      <c r="M2845" s="84"/>
      <c r="N2845" s="84"/>
      <c r="O2845" s="69"/>
      <c r="P2845" s="69"/>
      <c r="Q2845" s="70"/>
      <c r="R2845" s="70"/>
      <c r="S2845" s="71"/>
      <c r="T2845" s="71"/>
      <c r="U2845" s="71"/>
      <c r="V2845" s="71"/>
      <c r="W2845" s="71"/>
      <c r="X2845" s="71"/>
      <c r="Y2845" s="71"/>
      <c r="Z2845" s="86"/>
      <c r="AA2845" s="72"/>
      <c r="AB2845" s="72"/>
      <c r="AC2845" s="72"/>
      <c r="AD2845" s="72"/>
      <c r="AE2845" s="72"/>
      <c r="AF2845" s="72"/>
      <c r="AG2845" s="72"/>
      <c r="AH2845" s="86"/>
      <c r="AI2845" s="73"/>
      <c r="AJ2845" s="80" t="str">
        <f>IF(AND(B2845&lt;&gt;"Affordable Housing",OR(K2845="",L2845="")),"",VLOOKUP(L2845&amp;"-"&amp;K2845,'Household Income Limits'!$A:$L,12,FALSE))</f>
        <v/>
      </c>
      <c r="AK2845" s="81" t="str">
        <f>IF(AJ2845="","",AI2845/VLOOKUP(L2845&amp;"-"&amp;K2845,'Household Income Limits'!$A:$L,11,FALSE))</f>
        <v/>
      </c>
      <c r="AL2845" s="82" t="str">
        <f t="shared" ca="1" si="132"/>
        <v/>
      </c>
      <c r="AM2845" s="83" t="str">
        <f t="shared" ca="1" si="133"/>
        <v/>
      </c>
      <c r="AN2845" s="82" t="str">
        <f t="shared" si="134"/>
        <v/>
      </c>
      <c r="AO2845" s="74" t="str">
        <f t="array" ref="AO2845">IFERROR(INDEX(download!$C$4:$C$6,MATCH(1,(download!$B$4:$B$6=B2845)*(download!$D$4:$D$6="lookup"),0)),"")</f>
        <v/>
      </c>
      <c r="AP2845" s="74" t="str">
        <f t="array" ref="AP2845">IFERROR(INDEX(download!$C$7:$C$11,MATCH(1,(download!$B$7:$B$11=D2845)*(download!$D$7:$D$11="lookup"),0)),"")</f>
        <v/>
      </c>
      <c r="AQ2845" s="74" t="str">
        <f t="array" ref="AQ2845">IFERROR(INDEX(download!$C$12:$C$17,MATCH(1,(download!$B$12:$B$17=E2845)*(download!$D$12:$D$17="lookup"),0)),"")</f>
        <v/>
      </c>
      <c r="AR2845" s="74" t="str">
        <f t="array" ref="AR2845">IFERROR(INDEX(download!$C$43:$C$45,MATCH(1,(download!$B$43:$B$45=H2845)*(download!$D$43:$D$45="lookup"),0)),"")</f>
        <v/>
      </c>
      <c r="AS2845" s="74" t="str">
        <f t="array" ref="AS2845">IFERROR(INDEX(download!$C$18:$C$19,MATCH(1,(download!$B$18:$B$19=S2845)*(download!$D$18:$D$19="lookup"),0)),"")</f>
        <v/>
      </c>
      <c r="AT2845" s="74" t="str">
        <f t="array" ref="AT2845">IFERROR(INDEX(download!$C$20:$C$25,MATCH(1,(download!$B$20:$B$25=T2845)*(download!$D$20:$D$25="lookup"),0)),"")</f>
        <v/>
      </c>
      <c r="AU2845" s="74" t="str">
        <f t="array" ref="AU2845">IFERROR(INDEX(download!$C$26:$C$27,MATCH(1,(download!$B$26:$B$27=Z2845)*(download!$D$26:$D$27="lookup"),0)),"")</f>
        <v/>
      </c>
      <c r="AV2845" s="74" t="str">
        <f t="array" ref="AV2845">IFERROR(INDEX(download!$C$28:$C$42,MATCH(1,(download!$B$28:$B$42=AA2845)*(download!$D$28:$D$42="lookup"),0)),"")</f>
        <v/>
      </c>
      <c r="AW2845" s="74" t="str">
        <f t="array" ref="AW2845">IFERROR(INDEX(download!$C$54:$C$55,MATCH(1,(download!$B$54:$B$55=AG2845)*(download!$D$54:$D$55="lookup"),0)),"")</f>
        <v/>
      </c>
      <c r="AX2845" s="74" t="str">
        <f t="array" ref="AX2845">IFERROR(INDEX(download!$C$46:$C$53,MATCH(1,(download!$B$46:$B$53=AH2845)*(download!$D$46:$D$53="lookup"),0)),"")</f>
        <v/>
      </c>
    </row>
    <row r="2846" spans="1:50" x14ac:dyDescent="0.25">
      <c r="A2846" s="64"/>
      <c r="B2846" s="65"/>
      <c r="C2846" s="66"/>
      <c r="D2846" s="65"/>
      <c r="E2846" s="65"/>
      <c r="F2846" s="67"/>
      <c r="G2846" s="67"/>
      <c r="H2846" s="67"/>
      <c r="I2846" s="65"/>
      <c r="J2846" s="68"/>
      <c r="K2846" s="68"/>
      <c r="L2846" s="68"/>
      <c r="M2846" s="84"/>
      <c r="N2846" s="84"/>
      <c r="O2846" s="69"/>
      <c r="P2846" s="69"/>
      <c r="Q2846" s="70"/>
      <c r="R2846" s="70"/>
      <c r="S2846" s="71"/>
      <c r="T2846" s="71"/>
      <c r="U2846" s="71"/>
      <c r="V2846" s="71"/>
      <c r="W2846" s="71"/>
      <c r="X2846" s="71"/>
      <c r="Y2846" s="71"/>
      <c r="Z2846" s="86"/>
      <c r="AA2846" s="72"/>
      <c r="AB2846" s="72"/>
      <c r="AC2846" s="72"/>
      <c r="AD2846" s="72"/>
      <c r="AE2846" s="72"/>
      <c r="AF2846" s="72"/>
      <c r="AG2846" s="72"/>
      <c r="AH2846" s="86"/>
      <c r="AI2846" s="73"/>
      <c r="AJ2846" s="80" t="str">
        <f>IF(AND(B2846&lt;&gt;"Affordable Housing",OR(K2846="",L2846="")),"",VLOOKUP(L2846&amp;"-"&amp;K2846,'Household Income Limits'!$A:$L,12,FALSE))</f>
        <v/>
      </c>
      <c r="AK2846" s="81" t="str">
        <f>IF(AJ2846="","",AI2846/VLOOKUP(L2846&amp;"-"&amp;K2846,'Household Income Limits'!$A:$L,11,FALSE))</f>
        <v/>
      </c>
      <c r="AL2846" s="82" t="str">
        <f t="shared" ca="1" si="132"/>
        <v/>
      </c>
      <c r="AM2846" s="83" t="str">
        <f t="shared" ca="1" si="133"/>
        <v/>
      </c>
      <c r="AN2846" s="82" t="str">
        <f t="shared" si="134"/>
        <v/>
      </c>
      <c r="AO2846" s="74" t="str">
        <f t="array" ref="AO2846">IFERROR(INDEX(download!$C$4:$C$6,MATCH(1,(download!$B$4:$B$6=B2846)*(download!$D$4:$D$6="lookup"),0)),"")</f>
        <v/>
      </c>
      <c r="AP2846" s="74" t="str">
        <f t="array" ref="AP2846">IFERROR(INDEX(download!$C$7:$C$11,MATCH(1,(download!$B$7:$B$11=D2846)*(download!$D$7:$D$11="lookup"),0)),"")</f>
        <v/>
      </c>
      <c r="AQ2846" s="74" t="str">
        <f t="array" ref="AQ2846">IFERROR(INDEX(download!$C$12:$C$17,MATCH(1,(download!$B$12:$B$17=E2846)*(download!$D$12:$D$17="lookup"),0)),"")</f>
        <v/>
      </c>
      <c r="AR2846" s="74" t="str">
        <f t="array" ref="AR2846">IFERROR(INDEX(download!$C$43:$C$45,MATCH(1,(download!$B$43:$B$45=H2846)*(download!$D$43:$D$45="lookup"),0)),"")</f>
        <v/>
      </c>
      <c r="AS2846" s="74" t="str">
        <f t="array" ref="AS2846">IFERROR(INDEX(download!$C$18:$C$19,MATCH(1,(download!$B$18:$B$19=S2846)*(download!$D$18:$D$19="lookup"),0)),"")</f>
        <v/>
      </c>
      <c r="AT2846" s="74" t="str">
        <f t="array" ref="AT2846">IFERROR(INDEX(download!$C$20:$C$25,MATCH(1,(download!$B$20:$B$25=T2846)*(download!$D$20:$D$25="lookup"),0)),"")</f>
        <v/>
      </c>
      <c r="AU2846" s="74" t="str">
        <f t="array" ref="AU2846">IFERROR(INDEX(download!$C$26:$C$27,MATCH(1,(download!$B$26:$B$27=Z2846)*(download!$D$26:$D$27="lookup"),0)),"")</f>
        <v/>
      </c>
      <c r="AV2846" s="74" t="str">
        <f t="array" ref="AV2846">IFERROR(INDEX(download!$C$28:$C$42,MATCH(1,(download!$B$28:$B$42=AA2846)*(download!$D$28:$D$42="lookup"),0)),"")</f>
        <v/>
      </c>
      <c r="AW2846" s="74" t="str">
        <f t="array" ref="AW2846">IFERROR(INDEX(download!$C$54:$C$55,MATCH(1,(download!$B$54:$B$55=AG2846)*(download!$D$54:$D$55="lookup"),0)),"")</f>
        <v/>
      </c>
      <c r="AX2846" s="74" t="str">
        <f t="array" ref="AX2846">IFERROR(INDEX(download!$C$46:$C$53,MATCH(1,(download!$B$46:$B$53=AH2846)*(download!$D$46:$D$53="lookup"),0)),"")</f>
        <v/>
      </c>
    </row>
    <row r="2847" spans="1:50" x14ac:dyDescent="0.25">
      <c r="A2847" s="64"/>
      <c r="B2847" s="65"/>
      <c r="C2847" s="66"/>
      <c r="D2847" s="65"/>
      <c r="E2847" s="65"/>
      <c r="F2847" s="67"/>
      <c r="G2847" s="67"/>
      <c r="H2847" s="67"/>
      <c r="I2847" s="65"/>
      <c r="J2847" s="68"/>
      <c r="K2847" s="68"/>
      <c r="L2847" s="68"/>
      <c r="M2847" s="84"/>
      <c r="N2847" s="84"/>
      <c r="O2847" s="69"/>
      <c r="P2847" s="69"/>
      <c r="Q2847" s="70"/>
      <c r="R2847" s="70"/>
      <c r="S2847" s="71"/>
      <c r="T2847" s="71"/>
      <c r="U2847" s="71"/>
      <c r="V2847" s="71"/>
      <c r="W2847" s="71"/>
      <c r="X2847" s="71"/>
      <c r="Y2847" s="71"/>
      <c r="Z2847" s="86"/>
      <c r="AA2847" s="72"/>
      <c r="AB2847" s="72"/>
      <c r="AC2847" s="72"/>
      <c r="AD2847" s="72"/>
      <c r="AE2847" s="72"/>
      <c r="AF2847" s="72"/>
      <c r="AG2847" s="72"/>
      <c r="AH2847" s="86"/>
      <c r="AI2847" s="73"/>
      <c r="AJ2847" s="80" t="str">
        <f>IF(AND(B2847&lt;&gt;"Affordable Housing",OR(K2847="",L2847="")),"",VLOOKUP(L2847&amp;"-"&amp;K2847,'Household Income Limits'!$A:$L,12,FALSE))</f>
        <v/>
      </c>
      <c r="AK2847" s="81" t="str">
        <f>IF(AJ2847="","",AI2847/VLOOKUP(L2847&amp;"-"&amp;K2847,'Household Income Limits'!$A:$L,11,FALSE))</f>
        <v/>
      </c>
      <c r="AL2847" s="82" t="str">
        <f t="shared" ca="1" si="132"/>
        <v/>
      </c>
      <c r="AM2847" s="83" t="str">
        <f t="shared" ca="1" si="133"/>
        <v/>
      </c>
      <c r="AN2847" s="82" t="str">
        <f t="shared" si="134"/>
        <v/>
      </c>
      <c r="AO2847" s="74" t="str">
        <f t="array" ref="AO2847">IFERROR(INDEX(download!$C$4:$C$6,MATCH(1,(download!$B$4:$B$6=B2847)*(download!$D$4:$D$6="lookup"),0)),"")</f>
        <v/>
      </c>
      <c r="AP2847" s="74" t="str">
        <f t="array" ref="AP2847">IFERROR(INDEX(download!$C$7:$C$11,MATCH(1,(download!$B$7:$B$11=D2847)*(download!$D$7:$D$11="lookup"),0)),"")</f>
        <v/>
      </c>
      <c r="AQ2847" s="74" t="str">
        <f t="array" ref="AQ2847">IFERROR(INDEX(download!$C$12:$C$17,MATCH(1,(download!$B$12:$B$17=E2847)*(download!$D$12:$D$17="lookup"),0)),"")</f>
        <v/>
      </c>
      <c r="AR2847" s="74" t="str">
        <f t="array" ref="AR2847">IFERROR(INDEX(download!$C$43:$C$45,MATCH(1,(download!$B$43:$B$45=H2847)*(download!$D$43:$D$45="lookup"),0)),"")</f>
        <v/>
      </c>
      <c r="AS2847" s="74" t="str">
        <f t="array" ref="AS2847">IFERROR(INDEX(download!$C$18:$C$19,MATCH(1,(download!$B$18:$B$19=S2847)*(download!$D$18:$D$19="lookup"),0)),"")</f>
        <v/>
      </c>
      <c r="AT2847" s="74" t="str">
        <f t="array" ref="AT2847">IFERROR(INDEX(download!$C$20:$C$25,MATCH(1,(download!$B$20:$B$25=T2847)*(download!$D$20:$D$25="lookup"),0)),"")</f>
        <v/>
      </c>
      <c r="AU2847" s="74" t="str">
        <f t="array" ref="AU2847">IFERROR(INDEX(download!$C$26:$C$27,MATCH(1,(download!$B$26:$B$27=Z2847)*(download!$D$26:$D$27="lookup"),0)),"")</f>
        <v/>
      </c>
      <c r="AV2847" s="74" t="str">
        <f t="array" ref="AV2847">IFERROR(INDEX(download!$C$28:$C$42,MATCH(1,(download!$B$28:$B$42=AA2847)*(download!$D$28:$D$42="lookup"),0)),"")</f>
        <v/>
      </c>
      <c r="AW2847" s="74" t="str">
        <f t="array" ref="AW2847">IFERROR(INDEX(download!$C$54:$C$55,MATCH(1,(download!$B$54:$B$55=AG2847)*(download!$D$54:$D$55="lookup"),0)),"")</f>
        <v/>
      </c>
      <c r="AX2847" s="74" t="str">
        <f t="array" ref="AX2847">IFERROR(INDEX(download!$C$46:$C$53,MATCH(1,(download!$B$46:$B$53=AH2847)*(download!$D$46:$D$53="lookup"),0)),"")</f>
        <v/>
      </c>
    </row>
    <row r="2848" spans="1:50" x14ac:dyDescent="0.25">
      <c r="A2848" s="64"/>
      <c r="B2848" s="65"/>
      <c r="C2848" s="66"/>
      <c r="D2848" s="65"/>
      <c r="E2848" s="65"/>
      <c r="F2848" s="67"/>
      <c r="G2848" s="67"/>
      <c r="H2848" s="67"/>
      <c r="I2848" s="65"/>
      <c r="J2848" s="68"/>
      <c r="K2848" s="68"/>
      <c r="L2848" s="68"/>
      <c r="M2848" s="84"/>
      <c r="N2848" s="84"/>
      <c r="O2848" s="69"/>
      <c r="P2848" s="69"/>
      <c r="Q2848" s="70"/>
      <c r="R2848" s="70"/>
      <c r="S2848" s="71"/>
      <c r="T2848" s="71"/>
      <c r="U2848" s="71"/>
      <c r="V2848" s="71"/>
      <c r="W2848" s="71"/>
      <c r="X2848" s="71"/>
      <c r="Y2848" s="71"/>
      <c r="Z2848" s="86"/>
      <c r="AA2848" s="72"/>
      <c r="AB2848" s="72"/>
      <c r="AC2848" s="72"/>
      <c r="AD2848" s="72"/>
      <c r="AE2848" s="72"/>
      <c r="AF2848" s="72"/>
      <c r="AG2848" s="72"/>
      <c r="AH2848" s="86"/>
      <c r="AI2848" s="73"/>
      <c r="AJ2848" s="80" t="str">
        <f>IF(AND(B2848&lt;&gt;"Affordable Housing",OR(K2848="",L2848="")),"",VLOOKUP(L2848&amp;"-"&amp;K2848,'Household Income Limits'!$A:$L,12,FALSE))</f>
        <v/>
      </c>
      <c r="AK2848" s="81" t="str">
        <f>IF(AJ2848="","",AI2848/VLOOKUP(L2848&amp;"-"&amp;K2848,'Household Income Limits'!$A:$L,11,FALSE))</f>
        <v/>
      </c>
      <c r="AL2848" s="82" t="str">
        <f t="shared" ca="1" si="132"/>
        <v/>
      </c>
      <c r="AM2848" s="83" t="str">
        <f t="shared" ca="1" si="133"/>
        <v/>
      </c>
      <c r="AN2848" s="82" t="str">
        <f t="shared" si="134"/>
        <v/>
      </c>
      <c r="AO2848" s="74" t="str">
        <f t="array" ref="AO2848">IFERROR(INDEX(download!$C$4:$C$6,MATCH(1,(download!$B$4:$B$6=B2848)*(download!$D$4:$D$6="lookup"),0)),"")</f>
        <v/>
      </c>
      <c r="AP2848" s="74" t="str">
        <f t="array" ref="AP2848">IFERROR(INDEX(download!$C$7:$C$11,MATCH(1,(download!$B$7:$B$11=D2848)*(download!$D$7:$D$11="lookup"),0)),"")</f>
        <v/>
      </c>
      <c r="AQ2848" s="74" t="str">
        <f t="array" ref="AQ2848">IFERROR(INDEX(download!$C$12:$C$17,MATCH(1,(download!$B$12:$B$17=E2848)*(download!$D$12:$D$17="lookup"),0)),"")</f>
        <v/>
      </c>
      <c r="AR2848" s="74" t="str">
        <f t="array" ref="AR2848">IFERROR(INDEX(download!$C$43:$C$45,MATCH(1,(download!$B$43:$B$45=H2848)*(download!$D$43:$D$45="lookup"),0)),"")</f>
        <v/>
      </c>
      <c r="AS2848" s="74" t="str">
        <f t="array" ref="AS2848">IFERROR(INDEX(download!$C$18:$C$19,MATCH(1,(download!$B$18:$B$19=S2848)*(download!$D$18:$D$19="lookup"),0)),"")</f>
        <v/>
      </c>
      <c r="AT2848" s="74" t="str">
        <f t="array" ref="AT2848">IFERROR(INDEX(download!$C$20:$C$25,MATCH(1,(download!$B$20:$B$25=T2848)*(download!$D$20:$D$25="lookup"),0)),"")</f>
        <v/>
      </c>
      <c r="AU2848" s="74" t="str">
        <f t="array" ref="AU2848">IFERROR(INDEX(download!$C$26:$C$27,MATCH(1,(download!$B$26:$B$27=Z2848)*(download!$D$26:$D$27="lookup"),0)),"")</f>
        <v/>
      </c>
      <c r="AV2848" s="74" t="str">
        <f t="array" ref="AV2848">IFERROR(INDEX(download!$C$28:$C$42,MATCH(1,(download!$B$28:$B$42=AA2848)*(download!$D$28:$D$42="lookup"),0)),"")</f>
        <v/>
      </c>
      <c r="AW2848" s="74" t="str">
        <f t="array" ref="AW2848">IFERROR(INDEX(download!$C$54:$C$55,MATCH(1,(download!$B$54:$B$55=AG2848)*(download!$D$54:$D$55="lookup"),0)),"")</f>
        <v/>
      </c>
      <c r="AX2848" s="74" t="str">
        <f t="array" ref="AX2848">IFERROR(INDEX(download!$C$46:$C$53,MATCH(1,(download!$B$46:$B$53=AH2848)*(download!$D$46:$D$53="lookup"),0)),"")</f>
        <v/>
      </c>
    </row>
    <row r="2849" spans="1:50" x14ac:dyDescent="0.25">
      <c r="A2849" s="64"/>
      <c r="B2849" s="65"/>
      <c r="C2849" s="66"/>
      <c r="D2849" s="65"/>
      <c r="E2849" s="65"/>
      <c r="F2849" s="67"/>
      <c r="G2849" s="67"/>
      <c r="H2849" s="67"/>
      <c r="I2849" s="65"/>
      <c r="J2849" s="68"/>
      <c r="K2849" s="68"/>
      <c r="L2849" s="68"/>
      <c r="M2849" s="84"/>
      <c r="N2849" s="84"/>
      <c r="O2849" s="69"/>
      <c r="P2849" s="69"/>
      <c r="Q2849" s="70"/>
      <c r="R2849" s="70"/>
      <c r="S2849" s="71"/>
      <c r="T2849" s="71"/>
      <c r="U2849" s="71"/>
      <c r="V2849" s="71"/>
      <c r="W2849" s="71"/>
      <c r="X2849" s="71"/>
      <c r="Y2849" s="71"/>
      <c r="Z2849" s="86"/>
      <c r="AA2849" s="72"/>
      <c r="AB2849" s="72"/>
      <c r="AC2849" s="72"/>
      <c r="AD2849" s="72"/>
      <c r="AE2849" s="72"/>
      <c r="AF2849" s="72"/>
      <c r="AG2849" s="72"/>
      <c r="AH2849" s="86"/>
      <c r="AI2849" s="73"/>
      <c r="AJ2849" s="80" t="str">
        <f>IF(AND(B2849&lt;&gt;"Affordable Housing",OR(K2849="",L2849="")),"",VLOOKUP(L2849&amp;"-"&amp;K2849,'Household Income Limits'!$A:$L,12,FALSE))</f>
        <v/>
      </c>
      <c r="AK2849" s="81" t="str">
        <f>IF(AJ2849="","",AI2849/VLOOKUP(L2849&amp;"-"&amp;K2849,'Household Income Limits'!$A:$L,11,FALSE))</f>
        <v/>
      </c>
      <c r="AL2849" s="82" t="str">
        <f t="shared" ca="1" si="132"/>
        <v/>
      </c>
      <c r="AM2849" s="83" t="str">
        <f t="shared" ca="1" si="133"/>
        <v/>
      </c>
      <c r="AN2849" s="82" t="str">
        <f t="shared" si="134"/>
        <v/>
      </c>
      <c r="AO2849" s="74" t="str">
        <f t="array" ref="AO2849">IFERROR(INDEX(download!$C$4:$C$6,MATCH(1,(download!$B$4:$B$6=B2849)*(download!$D$4:$D$6="lookup"),0)),"")</f>
        <v/>
      </c>
      <c r="AP2849" s="74" t="str">
        <f t="array" ref="AP2849">IFERROR(INDEX(download!$C$7:$C$11,MATCH(1,(download!$B$7:$B$11=D2849)*(download!$D$7:$D$11="lookup"),0)),"")</f>
        <v/>
      </c>
      <c r="AQ2849" s="74" t="str">
        <f t="array" ref="AQ2849">IFERROR(INDEX(download!$C$12:$C$17,MATCH(1,(download!$B$12:$B$17=E2849)*(download!$D$12:$D$17="lookup"),0)),"")</f>
        <v/>
      </c>
      <c r="AR2849" s="74" t="str">
        <f t="array" ref="AR2849">IFERROR(INDEX(download!$C$43:$C$45,MATCH(1,(download!$B$43:$B$45=H2849)*(download!$D$43:$D$45="lookup"),0)),"")</f>
        <v/>
      </c>
      <c r="AS2849" s="74" t="str">
        <f t="array" ref="AS2849">IFERROR(INDEX(download!$C$18:$C$19,MATCH(1,(download!$B$18:$B$19=S2849)*(download!$D$18:$D$19="lookup"),0)),"")</f>
        <v/>
      </c>
      <c r="AT2849" s="74" t="str">
        <f t="array" ref="AT2849">IFERROR(INDEX(download!$C$20:$C$25,MATCH(1,(download!$B$20:$B$25=T2849)*(download!$D$20:$D$25="lookup"),0)),"")</f>
        <v/>
      </c>
      <c r="AU2849" s="74" t="str">
        <f t="array" ref="AU2849">IFERROR(INDEX(download!$C$26:$C$27,MATCH(1,(download!$B$26:$B$27=Z2849)*(download!$D$26:$D$27="lookup"),0)),"")</f>
        <v/>
      </c>
      <c r="AV2849" s="74" t="str">
        <f t="array" ref="AV2849">IFERROR(INDEX(download!$C$28:$C$42,MATCH(1,(download!$B$28:$B$42=AA2849)*(download!$D$28:$D$42="lookup"),0)),"")</f>
        <v/>
      </c>
      <c r="AW2849" s="74" t="str">
        <f t="array" ref="AW2849">IFERROR(INDEX(download!$C$54:$C$55,MATCH(1,(download!$B$54:$B$55=AG2849)*(download!$D$54:$D$55="lookup"),0)),"")</f>
        <v/>
      </c>
      <c r="AX2849" s="74" t="str">
        <f t="array" ref="AX2849">IFERROR(INDEX(download!$C$46:$C$53,MATCH(1,(download!$B$46:$B$53=AH2849)*(download!$D$46:$D$53="lookup"),0)),"")</f>
        <v/>
      </c>
    </row>
    <row r="2850" spans="1:50" x14ac:dyDescent="0.25">
      <c r="A2850" s="64"/>
      <c r="B2850" s="65"/>
      <c r="C2850" s="66"/>
      <c r="D2850" s="65"/>
      <c r="E2850" s="65"/>
      <c r="F2850" s="67"/>
      <c r="G2850" s="67"/>
      <c r="H2850" s="67"/>
      <c r="I2850" s="65"/>
      <c r="J2850" s="68"/>
      <c r="K2850" s="68"/>
      <c r="L2850" s="68"/>
      <c r="M2850" s="84"/>
      <c r="N2850" s="84"/>
      <c r="O2850" s="69"/>
      <c r="P2850" s="69"/>
      <c r="Q2850" s="70"/>
      <c r="R2850" s="70"/>
      <c r="S2850" s="71"/>
      <c r="T2850" s="71"/>
      <c r="U2850" s="71"/>
      <c r="V2850" s="71"/>
      <c r="W2850" s="71"/>
      <c r="X2850" s="71"/>
      <c r="Y2850" s="71"/>
      <c r="Z2850" s="86"/>
      <c r="AA2850" s="72"/>
      <c r="AB2850" s="72"/>
      <c r="AC2850" s="72"/>
      <c r="AD2850" s="72"/>
      <c r="AE2850" s="72"/>
      <c r="AF2850" s="72"/>
      <c r="AG2850" s="72"/>
      <c r="AH2850" s="86"/>
      <c r="AI2850" s="73"/>
      <c r="AJ2850" s="80" t="str">
        <f>IF(AND(B2850&lt;&gt;"Affordable Housing",OR(K2850="",L2850="")),"",VLOOKUP(L2850&amp;"-"&amp;K2850,'Household Income Limits'!$A:$L,12,FALSE))</f>
        <v/>
      </c>
      <c r="AK2850" s="81" t="str">
        <f>IF(AJ2850="","",AI2850/VLOOKUP(L2850&amp;"-"&amp;K2850,'Household Income Limits'!$A:$L,11,FALSE))</f>
        <v/>
      </c>
      <c r="AL2850" s="82" t="str">
        <f t="shared" ca="1" si="132"/>
        <v/>
      </c>
      <c r="AM2850" s="83" t="str">
        <f t="shared" ca="1" si="133"/>
        <v/>
      </c>
      <c r="AN2850" s="82" t="str">
        <f t="shared" si="134"/>
        <v/>
      </c>
      <c r="AO2850" s="74" t="str">
        <f t="array" ref="AO2850">IFERROR(INDEX(download!$C$4:$C$6,MATCH(1,(download!$B$4:$B$6=B2850)*(download!$D$4:$D$6="lookup"),0)),"")</f>
        <v/>
      </c>
      <c r="AP2850" s="74" t="str">
        <f t="array" ref="AP2850">IFERROR(INDEX(download!$C$7:$C$11,MATCH(1,(download!$B$7:$B$11=D2850)*(download!$D$7:$D$11="lookup"),0)),"")</f>
        <v/>
      </c>
      <c r="AQ2850" s="74" t="str">
        <f t="array" ref="AQ2850">IFERROR(INDEX(download!$C$12:$C$17,MATCH(1,(download!$B$12:$B$17=E2850)*(download!$D$12:$D$17="lookup"),0)),"")</f>
        <v/>
      </c>
      <c r="AR2850" s="74" t="str">
        <f t="array" ref="AR2850">IFERROR(INDEX(download!$C$43:$C$45,MATCH(1,(download!$B$43:$B$45=H2850)*(download!$D$43:$D$45="lookup"),0)),"")</f>
        <v/>
      </c>
      <c r="AS2850" s="74" t="str">
        <f t="array" ref="AS2850">IFERROR(INDEX(download!$C$18:$C$19,MATCH(1,(download!$B$18:$B$19=S2850)*(download!$D$18:$D$19="lookup"),0)),"")</f>
        <v/>
      </c>
      <c r="AT2850" s="74" t="str">
        <f t="array" ref="AT2850">IFERROR(INDEX(download!$C$20:$C$25,MATCH(1,(download!$B$20:$B$25=T2850)*(download!$D$20:$D$25="lookup"),0)),"")</f>
        <v/>
      </c>
      <c r="AU2850" s="74" t="str">
        <f t="array" ref="AU2850">IFERROR(INDEX(download!$C$26:$C$27,MATCH(1,(download!$B$26:$B$27=Z2850)*(download!$D$26:$D$27="lookup"),0)),"")</f>
        <v/>
      </c>
      <c r="AV2850" s="74" t="str">
        <f t="array" ref="AV2850">IFERROR(INDEX(download!$C$28:$C$42,MATCH(1,(download!$B$28:$B$42=AA2850)*(download!$D$28:$D$42="lookup"),0)),"")</f>
        <v/>
      </c>
      <c r="AW2850" s="74" t="str">
        <f t="array" ref="AW2850">IFERROR(INDEX(download!$C$54:$C$55,MATCH(1,(download!$B$54:$B$55=AG2850)*(download!$D$54:$D$55="lookup"),0)),"")</f>
        <v/>
      </c>
      <c r="AX2850" s="74" t="str">
        <f t="array" ref="AX2850">IFERROR(INDEX(download!$C$46:$C$53,MATCH(1,(download!$B$46:$B$53=AH2850)*(download!$D$46:$D$53="lookup"),0)),"")</f>
        <v/>
      </c>
    </row>
    <row r="2851" spans="1:50" x14ac:dyDescent="0.25">
      <c r="A2851" s="64"/>
      <c r="B2851" s="65"/>
      <c r="C2851" s="66"/>
      <c r="D2851" s="65"/>
      <c r="E2851" s="65"/>
      <c r="F2851" s="67"/>
      <c r="G2851" s="67"/>
      <c r="H2851" s="67"/>
      <c r="I2851" s="65"/>
      <c r="J2851" s="68"/>
      <c r="K2851" s="68"/>
      <c r="L2851" s="68"/>
      <c r="M2851" s="84"/>
      <c r="N2851" s="84"/>
      <c r="O2851" s="69"/>
      <c r="P2851" s="69"/>
      <c r="Q2851" s="70"/>
      <c r="R2851" s="70"/>
      <c r="S2851" s="71"/>
      <c r="T2851" s="71"/>
      <c r="U2851" s="71"/>
      <c r="V2851" s="71"/>
      <c r="W2851" s="71"/>
      <c r="X2851" s="71"/>
      <c r="Y2851" s="71"/>
      <c r="Z2851" s="86"/>
      <c r="AA2851" s="72"/>
      <c r="AB2851" s="72"/>
      <c r="AC2851" s="72"/>
      <c r="AD2851" s="72"/>
      <c r="AE2851" s="72"/>
      <c r="AF2851" s="72"/>
      <c r="AG2851" s="72"/>
      <c r="AH2851" s="86"/>
      <c r="AI2851" s="73"/>
      <c r="AJ2851" s="80" t="str">
        <f>IF(AND(B2851&lt;&gt;"Affordable Housing",OR(K2851="",L2851="")),"",VLOOKUP(L2851&amp;"-"&amp;K2851,'Household Income Limits'!$A:$L,12,FALSE))</f>
        <v/>
      </c>
      <c r="AK2851" s="81" t="str">
        <f>IF(AJ2851="","",AI2851/VLOOKUP(L2851&amp;"-"&amp;K2851,'Household Income Limits'!$A:$L,11,FALSE))</f>
        <v/>
      </c>
      <c r="AL2851" s="82" t="str">
        <f t="shared" ca="1" si="132"/>
        <v/>
      </c>
      <c r="AM2851" s="83" t="str">
        <f t="shared" ca="1" si="133"/>
        <v/>
      </c>
      <c r="AN2851" s="82" t="str">
        <f t="shared" si="134"/>
        <v/>
      </c>
      <c r="AO2851" s="74" t="str">
        <f t="array" ref="AO2851">IFERROR(INDEX(download!$C$4:$C$6,MATCH(1,(download!$B$4:$B$6=B2851)*(download!$D$4:$D$6="lookup"),0)),"")</f>
        <v/>
      </c>
      <c r="AP2851" s="74" t="str">
        <f t="array" ref="AP2851">IFERROR(INDEX(download!$C$7:$C$11,MATCH(1,(download!$B$7:$B$11=D2851)*(download!$D$7:$D$11="lookup"),0)),"")</f>
        <v/>
      </c>
      <c r="AQ2851" s="74" t="str">
        <f t="array" ref="AQ2851">IFERROR(INDEX(download!$C$12:$C$17,MATCH(1,(download!$B$12:$B$17=E2851)*(download!$D$12:$D$17="lookup"),0)),"")</f>
        <v/>
      </c>
      <c r="AR2851" s="74" t="str">
        <f t="array" ref="AR2851">IFERROR(INDEX(download!$C$43:$C$45,MATCH(1,(download!$B$43:$B$45=H2851)*(download!$D$43:$D$45="lookup"),0)),"")</f>
        <v/>
      </c>
      <c r="AS2851" s="74" t="str">
        <f t="array" ref="AS2851">IFERROR(INDEX(download!$C$18:$C$19,MATCH(1,(download!$B$18:$B$19=S2851)*(download!$D$18:$D$19="lookup"),0)),"")</f>
        <v/>
      </c>
      <c r="AT2851" s="74" t="str">
        <f t="array" ref="AT2851">IFERROR(INDEX(download!$C$20:$C$25,MATCH(1,(download!$B$20:$B$25=T2851)*(download!$D$20:$D$25="lookup"),0)),"")</f>
        <v/>
      </c>
      <c r="AU2851" s="74" t="str">
        <f t="array" ref="AU2851">IFERROR(INDEX(download!$C$26:$C$27,MATCH(1,(download!$B$26:$B$27=Z2851)*(download!$D$26:$D$27="lookup"),0)),"")</f>
        <v/>
      </c>
      <c r="AV2851" s="74" t="str">
        <f t="array" ref="AV2851">IFERROR(INDEX(download!$C$28:$C$42,MATCH(1,(download!$B$28:$B$42=AA2851)*(download!$D$28:$D$42="lookup"),0)),"")</f>
        <v/>
      </c>
      <c r="AW2851" s="74" t="str">
        <f t="array" ref="AW2851">IFERROR(INDEX(download!$C$54:$C$55,MATCH(1,(download!$B$54:$B$55=AG2851)*(download!$D$54:$D$55="lookup"),0)),"")</f>
        <v/>
      </c>
      <c r="AX2851" s="74" t="str">
        <f t="array" ref="AX2851">IFERROR(INDEX(download!$C$46:$C$53,MATCH(1,(download!$B$46:$B$53=AH2851)*(download!$D$46:$D$53="lookup"),0)),"")</f>
        <v/>
      </c>
    </row>
    <row r="2852" spans="1:50" x14ac:dyDescent="0.25">
      <c r="A2852" s="64"/>
      <c r="B2852" s="65"/>
      <c r="C2852" s="66"/>
      <c r="D2852" s="65"/>
      <c r="E2852" s="65"/>
      <c r="F2852" s="67"/>
      <c r="G2852" s="67"/>
      <c r="H2852" s="67"/>
      <c r="I2852" s="65"/>
      <c r="J2852" s="68"/>
      <c r="K2852" s="68"/>
      <c r="L2852" s="68"/>
      <c r="M2852" s="84"/>
      <c r="N2852" s="84"/>
      <c r="O2852" s="69"/>
      <c r="P2852" s="69"/>
      <c r="Q2852" s="70"/>
      <c r="R2852" s="70"/>
      <c r="S2852" s="71"/>
      <c r="T2852" s="71"/>
      <c r="U2852" s="71"/>
      <c r="V2852" s="71"/>
      <c r="W2852" s="71"/>
      <c r="X2852" s="71"/>
      <c r="Y2852" s="71"/>
      <c r="Z2852" s="86"/>
      <c r="AA2852" s="72"/>
      <c r="AB2852" s="72"/>
      <c r="AC2852" s="72"/>
      <c r="AD2852" s="72"/>
      <c r="AE2852" s="72"/>
      <c r="AF2852" s="72"/>
      <c r="AG2852" s="72"/>
      <c r="AH2852" s="86"/>
      <c r="AI2852" s="73"/>
      <c r="AJ2852" s="80" t="str">
        <f>IF(AND(B2852&lt;&gt;"Affordable Housing",OR(K2852="",L2852="")),"",VLOOKUP(L2852&amp;"-"&amp;K2852,'Household Income Limits'!$A:$L,12,FALSE))</f>
        <v/>
      </c>
      <c r="AK2852" s="81" t="str">
        <f>IF(AJ2852="","",AI2852/VLOOKUP(L2852&amp;"-"&amp;K2852,'Household Income Limits'!$A:$L,11,FALSE))</f>
        <v/>
      </c>
      <c r="AL2852" s="82" t="str">
        <f t="shared" ca="1" si="132"/>
        <v/>
      </c>
      <c r="AM2852" s="83" t="str">
        <f t="shared" ca="1" si="133"/>
        <v/>
      </c>
      <c r="AN2852" s="82" t="str">
        <f t="shared" si="134"/>
        <v/>
      </c>
      <c r="AO2852" s="74" t="str">
        <f t="array" ref="AO2852">IFERROR(INDEX(download!$C$4:$C$6,MATCH(1,(download!$B$4:$B$6=B2852)*(download!$D$4:$D$6="lookup"),0)),"")</f>
        <v/>
      </c>
      <c r="AP2852" s="74" t="str">
        <f t="array" ref="AP2852">IFERROR(INDEX(download!$C$7:$C$11,MATCH(1,(download!$B$7:$B$11=D2852)*(download!$D$7:$D$11="lookup"),0)),"")</f>
        <v/>
      </c>
      <c r="AQ2852" s="74" t="str">
        <f t="array" ref="AQ2852">IFERROR(INDEX(download!$C$12:$C$17,MATCH(1,(download!$B$12:$B$17=E2852)*(download!$D$12:$D$17="lookup"),0)),"")</f>
        <v/>
      </c>
      <c r="AR2852" s="74" t="str">
        <f t="array" ref="AR2852">IFERROR(INDEX(download!$C$43:$C$45,MATCH(1,(download!$B$43:$B$45=H2852)*(download!$D$43:$D$45="lookup"),0)),"")</f>
        <v/>
      </c>
      <c r="AS2852" s="74" t="str">
        <f t="array" ref="AS2852">IFERROR(INDEX(download!$C$18:$C$19,MATCH(1,(download!$B$18:$B$19=S2852)*(download!$D$18:$D$19="lookup"),0)),"")</f>
        <v/>
      </c>
      <c r="AT2852" s="74" t="str">
        <f t="array" ref="AT2852">IFERROR(INDEX(download!$C$20:$C$25,MATCH(1,(download!$B$20:$B$25=T2852)*(download!$D$20:$D$25="lookup"),0)),"")</f>
        <v/>
      </c>
      <c r="AU2852" s="74" t="str">
        <f t="array" ref="AU2852">IFERROR(INDEX(download!$C$26:$C$27,MATCH(1,(download!$B$26:$B$27=Z2852)*(download!$D$26:$D$27="lookup"),0)),"")</f>
        <v/>
      </c>
      <c r="AV2852" s="74" t="str">
        <f t="array" ref="AV2852">IFERROR(INDEX(download!$C$28:$C$42,MATCH(1,(download!$B$28:$B$42=AA2852)*(download!$D$28:$D$42="lookup"),0)),"")</f>
        <v/>
      </c>
      <c r="AW2852" s="74" t="str">
        <f t="array" ref="AW2852">IFERROR(INDEX(download!$C$54:$C$55,MATCH(1,(download!$B$54:$B$55=AG2852)*(download!$D$54:$D$55="lookup"),0)),"")</f>
        <v/>
      </c>
      <c r="AX2852" s="74" t="str">
        <f t="array" ref="AX2852">IFERROR(INDEX(download!$C$46:$C$53,MATCH(1,(download!$B$46:$B$53=AH2852)*(download!$D$46:$D$53="lookup"),0)),"")</f>
        <v/>
      </c>
    </row>
    <row r="2853" spans="1:50" x14ac:dyDescent="0.25">
      <c r="A2853" s="64"/>
      <c r="B2853" s="65"/>
      <c r="C2853" s="66"/>
      <c r="D2853" s="65"/>
      <c r="E2853" s="65"/>
      <c r="F2853" s="67"/>
      <c r="G2853" s="67"/>
      <c r="H2853" s="67"/>
      <c r="I2853" s="65"/>
      <c r="J2853" s="68"/>
      <c r="K2853" s="68"/>
      <c r="L2853" s="68"/>
      <c r="M2853" s="84"/>
      <c r="N2853" s="84"/>
      <c r="O2853" s="69"/>
      <c r="P2853" s="69"/>
      <c r="Q2853" s="70"/>
      <c r="R2853" s="70"/>
      <c r="S2853" s="71"/>
      <c r="T2853" s="71"/>
      <c r="U2853" s="71"/>
      <c r="V2853" s="71"/>
      <c r="W2853" s="71"/>
      <c r="X2853" s="71"/>
      <c r="Y2853" s="71"/>
      <c r="Z2853" s="86"/>
      <c r="AA2853" s="72"/>
      <c r="AB2853" s="72"/>
      <c r="AC2853" s="72"/>
      <c r="AD2853" s="72"/>
      <c r="AE2853" s="72"/>
      <c r="AF2853" s="72"/>
      <c r="AG2853" s="72"/>
      <c r="AH2853" s="86"/>
      <c r="AI2853" s="73"/>
      <c r="AJ2853" s="80" t="str">
        <f>IF(AND(B2853&lt;&gt;"Affordable Housing",OR(K2853="",L2853="")),"",VLOOKUP(L2853&amp;"-"&amp;K2853,'Household Income Limits'!$A:$L,12,FALSE))</f>
        <v/>
      </c>
      <c r="AK2853" s="81" t="str">
        <f>IF(AJ2853="","",AI2853/VLOOKUP(L2853&amp;"-"&amp;K2853,'Household Income Limits'!$A:$L,11,FALSE))</f>
        <v/>
      </c>
      <c r="AL2853" s="82" t="str">
        <f t="shared" ca="1" si="132"/>
        <v/>
      </c>
      <c r="AM2853" s="83" t="str">
        <f t="shared" ca="1" si="133"/>
        <v/>
      </c>
      <c r="AN2853" s="82" t="str">
        <f t="shared" si="134"/>
        <v/>
      </c>
      <c r="AO2853" s="74" t="str">
        <f t="array" ref="AO2853">IFERROR(INDEX(download!$C$4:$C$6,MATCH(1,(download!$B$4:$B$6=B2853)*(download!$D$4:$D$6="lookup"),0)),"")</f>
        <v/>
      </c>
      <c r="AP2853" s="74" t="str">
        <f t="array" ref="AP2853">IFERROR(INDEX(download!$C$7:$C$11,MATCH(1,(download!$B$7:$B$11=D2853)*(download!$D$7:$D$11="lookup"),0)),"")</f>
        <v/>
      </c>
      <c r="AQ2853" s="74" t="str">
        <f t="array" ref="AQ2853">IFERROR(INDEX(download!$C$12:$C$17,MATCH(1,(download!$B$12:$B$17=E2853)*(download!$D$12:$D$17="lookup"),0)),"")</f>
        <v/>
      </c>
      <c r="AR2853" s="74" t="str">
        <f t="array" ref="AR2853">IFERROR(INDEX(download!$C$43:$C$45,MATCH(1,(download!$B$43:$B$45=H2853)*(download!$D$43:$D$45="lookup"),0)),"")</f>
        <v/>
      </c>
      <c r="AS2853" s="74" t="str">
        <f t="array" ref="AS2853">IFERROR(INDEX(download!$C$18:$C$19,MATCH(1,(download!$B$18:$B$19=S2853)*(download!$D$18:$D$19="lookup"),0)),"")</f>
        <v/>
      </c>
      <c r="AT2853" s="74" t="str">
        <f t="array" ref="AT2853">IFERROR(INDEX(download!$C$20:$C$25,MATCH(1,(download!$B$20:$B$25=T2853)*(download!$D$20:$D$25="lookup"),0)),"")</f>
        <v/>
      </c>
      <c r="AU2853" s="74" t="str">
        <f t="array" ref="AU2853">IFERROR(INDEX(download!$C$26:$C$27,MATCH(1,(download!$B$26:$B$27=Z2853)*(download!$D$26:$D$27="lookup"),0)),"")</f>
        <v/>
      </c>
      <c r="AV2853" s="74" t="str">
        <f t="array" ref="AV2853">IFERROR(INDEX(download!$C$28:$C$42,MATCH(1,(download!$B$28:$B$42=AA2853)*(download!$D$28:$D$42="lookup"),0)),"")</f>
        <v/>
      </c>
      <c r="AW2853" s="74" t="str">
        <f t="array" ref="AW2853">IFERROR(INDEX(download!$C$54:$C$55,MATCH(1,(download!$B$54:$B$55=AG2853)*(download!$D$54:$D$55="lookup"),0)),"")</f>
        <v/>
      </c>
      <c r="AX2853" s="74" t="str">
        <f t="array" ref="AX2853">IFERROR(INDEX(download!$C$46:$C$53,MATCH(1,(download!$B$46:$B$53=AH2853)*(download!$D$46:$D$53="lookup"),0)),"")</f>
        <v/>
      </c>
    </row>
    <row r="2854" spans="1:50" x14ac:dyDescent="0.25">
      <c r="A2854" s="64"/>
      <c r="B2854" s="65"/>
      <c r="C2854" s="66"/>
      <c r="D2854" s="65"/>
      <c r="E2854" s="65"/>
      <c r="F2854" s="67"/>
      <c r="G2854" s="67"/>
      <c r="H2854" s="67"/>
      <c r="I2854" s="65"/>
      <c r="J2854" s="68"/>
      <c r="K2854" s="68"/>
      <c r="L2854" s="68"/>
      <c r="M2854" s="84"/>
      <c r="N2854" s="84"/>
      <c r="O2854" s="69"/>
      <c r="P2854" s="69"/>
      <c r="Q2854" s="70"/>
      <c r="R2854" s="70"/>
      <c r="S2854" s="71"/>
      <c r="T2854" s="71"/>
      <c r="U2854" s="71"/>
      <c r="V2854" s="71"/>
      <c r="W2854" s="71"/>
      <c r="X2854" s="71"/>
      <c r="Y2854" s="71"/>
      <c r="Z2854" s="86"/>
      <c r="AA2854" s="72"/>
      <c r="AB2854" s="72"/>
      <c r="AC2854" s="72"/>
      <c r="AD2854" s="72"/>
      <c r="AE2854" s="72"/>
      <c r="AF2854" s="72"/>
      <c r="AG2854" s="72"/>
      <c r="AH2854" s="86"/>
      <c r="AI2854" s="73"/>
      <c r="AJ2854" s="80" t="str">
        <f>IF(AND(B2854&lt;&gt;"Affordable Housing",OR(K2854="",L2854="")),"",VLOOKUP(L2854&amp;"-"&amp;K2854,'Household Income Limits'!$A:$L,12,FALSE))</f>
        <v/>
      </c>
      <c r="AK2854" s="81" t="str">
        <f>IF(AJ2854="","",AI2854/VLOOKUP(L2854&amp;"-"&amp;K2854,'Household Income Limits'!$A:$L,11,FALSE))</f>
        <v/>
      </c>
      <c r="AL2854" s="82" t="str">
        <f t="shared" ca="1" si="132"/>
        <v/>
      </c>
      <c r="AM2854" s="83" t="str">
        <f t="shared" ca="1" si="133"/>
        <v/>
      </c>
      <c r="AN2854" s="82" t="str">
        <f t="shared" si="134"/>
        <v/>
      </c>
      <c r="AO2854" s="74" t="str">
        <f t="array" ref="AO2854">IFERROR(INDEX(download!$C$4:$C$6,MATCH(1,(download!$B$4:$B$6=B2854)*(download!$D$4:$D$6="lookup"),0)),"")</f>
        <v/>
      </c>
      <c r="AP2854" s="74" t="str">
        <f t="array" ref="AP2854">IFERROR(INDEX(download!$C$7:$C$11,MATCH(1,(download!$B$7:$B$11=D2854)*(download!$D$7:$D$11="lookup"),0)),"")</f>
        <v/>
      </c>
      <c r="AQ2854" s="74" t="str">
        <f t="array" ref="AQ2854">IFERROR(INDEX(download!$C$12:$C$17,MATCH(1,(download!$B$12:$B$17=E2854)*(download!$D$12:$D$17="lookup"),0)),"")</f>
        <v/>
      </c>
      <c r="AR2854" s="74" t="str">
        <f t="array" ref="AR2854">IFERROR(INDEX(download!$C$43:$C$45,MATCH(1,(download!$B$43:$B$45=H2854)*(download!$D$43:$D$45="lookup"),0)),"")</f>
        <v/>
      </c>
      <c r="AS2854" s="74" t="str">
        <f t="array" ref="AS2854">IFERROR(INDEX(download!$C$18:$C$19,MATCH(1,(download!$B$18:$B$19=S2854)*(download!$D$18:$D$19="lookup"),0)),"")</f>
        <v/>
      </c>
      <c r="AT2854" s="74" t="str">
        <f t="array" ref="AT2854">IFERROR(INDEX(download!$C$20:$C$25,MATCH(1,(download!$B$20:$B$25=T2854)*(download!$D$20:$D$25="lookup"),0)),"")</f>
        <v/>
      </c>
      <c r="AU2854" s="74" t="str">
        <f t="array" ref="AU2854">IFERROR(INDEX(download!$C$26:$C$27,MATCH(1,(download!$B$26:$B$27=Z2854)*(download!$D$26:$D$27="lookup"),0)),"")</f>
        <v/>
      </c>
      <c r="AV2854" s="74" t="str">
        <f t="array" ref="AV2854">IFERROR(INDEX(download!$C$28:$C$42,MATCH(1,(download!$B$28:$B$42=AA2854)*(download!$D$28:$D$42="lookup"),0)),"")</f>
        <v/>
      </c>
      <c r="AW2854" s="74" t="str">
        <f t="array" ref="AW2854">IFERROR(INDEX(download!$C$54:$C$55,MATCH(1,(download!$B$54:$B$55=AG2854)*(download!$D$54:$D$55="lookup"),0)),"")</f>
        <v/>
      </c>
      <c r="AX2854" s="74" t="str">
        <f t="array" ref="AX2854">IFERROR(INDEX(download!$C$46:$C$53,MATCH(1,(download!$B$46:$B$53=AH2854)*(download!$D$46:$D$53="lookup"),0)),"")</f>
        <v/>
      </c>
    </row>
    <row r="2855" spans="1:50" x14ac:dyDescent="0.25">
      <c r="A2855" s="64"/>
      <c r="B2855" s="65"/>
      <c r="C2855" s="66"/>
      <c r="D2855" s="65"/>
      <c r="E2855" s="65"/>
      <c r="F2855" s="67"/>
      <c r="G2855" s="67"/>
      <c r="H2855" s="67"/>
      <c r="I2855" s="65"/>
      <c r="J2855" s="68"/>
      <c r="K2855" s="68"/>
      <c r="L2855" s="68"/>
      <c r="M2855" s="84"/>
      <c r="N2855" s="84"/>
      <c r="O2855" s="69"/>
      <c r="P2855" s="69"/>
      <c r="Q2855" s="70"/>
      <c r="R2855" s="70"/>
      <c r="S2855" s="71"/>
      <c r="T2855" s="71"/>
      <c r="U2855" s="71"/>
      <c r="V2855" s="71"/>
      <c r="W2855" s="71"/>
      <c r="X2855" s="71"/>
      <c r="Y2855" s="71"/>
      <c r="Z2855" s="86"/>
      <c r="AA2855" s="72"/>
      <c r="AB2855" s="72"/>
      <c r="AC2855" s="72"/>
      <c r="AD2855" s="72"/>
      <c r="AE2855" s="72"/>
      <c r="AF2855" s="72"/>
      <c r="AG2855" s="72"/>
      <c r="AH2855" s="86"/>
      <c r="AI2855" s="73"/>
      <c r="AJ2855" s="80" t="str">
        <f>IF(AND(B2855&lt;&gt;"Affordable Housing",OR(K2855="",L2855="")),"",VLOOKUP(L2855&amp;"-"&amp;K2855,'Household Income Limits'!$A:$L,12,FALSE))</f>
        <v/>
      </c>
      <c r="AK2855" s="81" t="str">
        <f>IF(AJ2855="","",AI2855/VLOOKUP(L2855&amp;"-"&amp;K2855,'Household Income Limits'!$A:$L,11,FALSE))</f>
        <v/>
      </c>
      <c r="AL2855" s="82" t="str">
        <f t="shared" ca="1" si="132"/>
        <v/>
      </c>
      <c r="AM2855" s="83" t="str">
        <f t="shared" ca="1" si="133"/>
        <v/>
      </c>
      <c r="AN2855" s="82" t="str">
        <f t="shared" si="134"/>
        <v/>
      </c>
      <c r="AO2855" s="74" t="str">
        <f t="array" ref="AO2855">IFERROR(INDEX(download!$C$4:$C$6,MATCH(1,(download!$B$4:$B$6=B2855)*(download!$D$4:$D$6="lookup"),0)),"")</f>
        <v/>
      </c>
      <c r="AP2855" s="74" t="str">
        <f t="array" ref="AP2855">IFERROR(INDEX(download!$C$7:$C$11,MATCH(1,(download!$B$7:$B$11=D2855)*(download!$D$7:$D$11="lookup"),0)),"")</f>
        <v/>
      </c>
      <c r="AQ2855" s="74" t="str">
        <f t="array" ref="AQ2855">IFERROR(INDEX(download!$C$12:$C$17,MATCH(1,(download!$B$12:$B$17=E2855)*(download!$D$12:$D$17="lookup"),0)),"")</f>
        <v/>
      </c>
      <c r="AR2855" s="74" t="str">
        <f t="array" ref="AR2855">IFERROR(INDEX(download!$C$43:$C$45,MATCH(1,(download!$B$43:$B$45=H2855)*(download!$D$43:$D$45="lookup"),0)),"")</f>
        <v/>
      </c>
      <c r="AS2855" s="74" t="str">
        <f t="array" ref="AS2855">IFERROR(INDEX(download!$C$18:$C$19,MATCH(1,(download!$B$18:$B$19=S2855)*(download!$D$18:$D$19="lookup"),0)),"")</f>
        <v/>
      </c>
      <c r="AT2855" s="74" t="str">
        <f t="array" ref="AT2855">IFERROR(INDEX(download!$C$20:$C$25,MATCH(1,(download!$B$20:$B$25=T2855)*(download!$D$20:$D$25="lookup"),0)),"")</f>
        <v/>
      </c>
      <c r="AU2855" s="74" t="str">
        <f t="array" ref="AU2855">IFERROR(INDEX(download!$C$26:$C$27,MATCH(1,(download!$B$26:$B$27=Z2855)*(download!$D$26:$D$27="lookup"),0)),"")</f>
        <v/>
      </c>
      <c r="AV2855" s="74" t="str">
        <f t="array" ref="AV2855">IFERROR(INDEX(download!$C$28:$C$42,MATCH(1,(download!$B$28:$B$42=AA2855)*(download!$D$28:$D$42="lookup"),0)),"")</f>
        <v/>
      </c>
      <c r="AW2855" s="74" t="str">
        <f t="array" ref="AW2855">IFERROR(INDEX(download!$C$54:$C$55,MATCH(1,(download!$B$54:$B$55=AG2855)*(download!$D$54:$D$55="lookup"),0)),"")</f>
        <v/>
      </c>
      <c r="AX2855" s="74" t="str">
        <f t="array" ref="AX2855">IFERROR(INDEX(download!$C$46:$C$53,MATCH(1,(download!$B$46:$B$53=AH2855)*(download!$D$46:$D$53="lookup"),0)),"")</f>
        <v/>
      </c>
    </row>
    <row r="2856" spans="1:50" x14ac:dyDescent="0.25">
      <c r="A2856" s="64"/>
      <c r="B2856" s="65"/>
      <c r="C2856" s="66"/>
      <c r="D2856" s="65"/>
      <c r="E2856" s="65"/>
      <c r="F2856" s="67"/>
      <c r="G2856" s="67"/>
      <c r="H2856" s="67"/>
      <c r="I2856" s="65"/>
      <c r="J2856" s="68"/>
      <c r="K2856" s="68"/>
      <c r="L2856" s="68"/>
      <c r="M2856" s="84"/>
      <c r="N2856" s="84"/>
      <c r="O2856" s="69"/>
      <c r="P2856" s="69"/>
      <c r="Q2856" s="70"/>
      <c r="R2856" s="70"/>
      <c r="S2856" s="71"/>
      <c r="T2856" s="71"/>
      <c r="U2856" s="71"/>
      <c r="V2856" s="71"/>
      <c r="W2856" s="71"/>
      <c r="X2856" s="71"/>
      <c r="Y2856" s="71"/>
      <c r="Z2856" s="86"/>
      <c r="AA2856" s="72"/>
      <c r="AB2856" s="72"/>
      <c r="AC2856" s="72"/>
      <c r="AD2856" s="72"/>
      <c r="AE2856" s="72"/>
      <c r="AF2856" s="72"/>
      <c r="AG2856" s="72"/>
      <c r="AH2856" s="86"/>
      <c r="AI2856" s="73"/>
      <c r="AJ2856" s="80" t="str">
        <f>IF(AND(B2856&lt;&gt;"Affordable Housing",OR(K2856="",L2856="")),"",VLOOKUP(L2856&amp;"-"&amp;K2856,'Household Income Limits'!$A:$L,12,FALSE))</f>
        <v/>
      </c>
      <c r="AK2856" s="81" t="str">
        <f>IF(AJ2856="","",AI2856/VLOOKUP(L2856&amp;"-"&amp;K2856,'Household Income Limits'!$A:$L,11,FALSE))</f>
        <v/>
      </c>
      <c r="AL2856" s="82" t="str">
        <f t="shared" ca="1" si="132"/>
        <v/>
      </c>
      <c r="AM2856" s="83" t="str">
        <f t="shared" ca="1" si="133"/>
        <v/>
      </c>
      <c r="AN2856" s="82" t="str">
        <f t="shared" si="134"/>
        <v/>
      </c>
      <c r="AO2856" s="74" t="str">
        <f t="array" ref="AO2856">IFERROR(INDEX(download!$C$4:$C$6,MATCH(1,(download!$B$4:$B$6=B2856)*(download!$D$4:$D$6="lookup"),0)),"")</f>
        <v/>
      </c>
      <c r="AP2856" s="74" t="str">
        <f t="array" ref="AP2856">IFERROR(INDEX(download!$C$7:$C$11,MATCH(1,(download!$B$7:$B$11=D2856)*(download!$D$7:$D$11="lookup"),0)),"")</f>
        <v/>
      </c>
      <c r="AQ2856" s="74" t="str">
        <f t="array" ref="AQ2856">IFERROR(INDEX(download!$C$12:$C$17,MATCH(1,(download!$B$12:$B$17=E2856)*(download!$D$12:$D$17="lookup"),0)),"")</f>
        <v/>
      </c>
      <c r="AR2856" s="74" t="str">
        <f t="array" ref="AR2856">IFERROR(INDEX(download!$C$43:$C$45,MATCH(1,(download!$B$43:$B$45=H2856)*(download!$D$43:$D$45="lookup"),0)),"")</f>
        <v/>
      </c>
      <c r="AS2856" s="74" t="str">
        <f t="array" ref="AS2856">IFERROR(INDEX(download!$C$18:$C$19,MATCH(1,(download!$B$18:$B$19=S2856)*(download!$D$18:$D$19="lookup"),0)),"")</f>
        <v/>
      </c>
      <c r="AT2856" s="74" t="str">
        <f t="array" ref="AT2856">IFERROR(INDEX(download!$C$20:$C$25,MATCH(1,(download!$B$20:$B$25=T2856)*(download!$D$20:$D$25="lookup"),0)),"")</f>
        <v/>
      </c>
      <c r="AU2856" s="74" t="str">
        <f t="array" ref="AU2856">IFERROR(INDEX(download!$C$26:$C$27,MATCH(1,(download!$B$26:$B$27=Z2856)*(download!$D$26:$D$27="lookup"),0)),"")</f>
        <v/>
      </c>
      <c r="AV2856" s="74" t="str">
        <f t="array" ref="AV2856">IFERROR(INDEX(download!$C$28:$C$42,MATCH(1,(download!$B$28:$B$42=AA2856)*(download!$D$28:$D$42="lookup"),0)),"")</f>
        <v/>
      </c>
      <c r="AW2856" s="74" t="str">
        <f t="array" ref="AW2856">IFERROR(INDEX(download!$C$54:$C$55,MATCH(1,(download!$B$54:$B$55=AG2856)*(download!$D$54:$D$55="lookup"),0)),"")</f>
        <v/>
      </c>
      <c r="AX2856" s="74" t="str">
        <f t="array" ref="AX2856">IFERROR(INDEX(download!$C$46:$C$53,MATCH(1,(download!$B$46:$B$53=AH2856)*(download!$D$46:$D$53="lookup"),0)),"")</f>
        <v/>
      </c>
    </row>
    <row r="2857" spans="1:50" x14ac:dyDescent="0.25">
      <c r="A2857" s="64"/>
      <c r="B2857" s="65"/>
      <c r="C2857" s="66"/>
      <c r="D2857" s="65"/>
      <c r="E2857" s="65"/>
      <c r="F2857" s="67"/>
      <c r="G2857" s="67"/>
      <c r="H2857" s="67"/>
      <c r="I2857" s="65"/>
      <c r="J2857" s="68"/>
      <c r="K2857" s="68"/>
      <c r="L2857" s="68"/>
      <c r="M2857" s="84"/>
      <c r="N2857" s="84"/>
      <c r="O2857" s="69"/>
      <c r="P2857" s="69"/>
      <c r="Q2857" s="70"/>
      <c r="R2857" s="70"/>
      <c r="S2857" s="71"/>
      <c r="T2857" s="71"/>
      <c r="U2857" s="71"/>
      <c r="V2857" s="71"/>
      <c r="W2857" s="71"/>
      <c r="X2857" s="71"/>
      <c r="Y2857" s="71"/>
      <c r="Z2857" s="86"/>
      <c r="AA2857" s="72"/>
      <c r="AB2857" s="72"/>
      <c r="AC2857" s="72"/>
      <c r="AD2857" s="72"/>
      <c r="AE2857" s="72"/>
      <c r="AF2857" s="72"/>
      <c r="AG2857" s="72"/>
      <c r="AH2857" s="86"/>
      <c r="AI2857" s="73"/>
      <c r="AJ2857" s="80" t="str">
        <f>IF(AND(B2857&lt;&gt;"Affordable Housing",OR(K2857="",L2857="")),"",VLOOKUP(L2857&amp;"-"&amp;K2857,'Household Income Limits'!$A:$L,12,FALSE))</f>
        <v/>
      </c>
      <c r="AK2857" s="81" t="str">
        <f>IF(AJ2857="","",AI2857/VLOOKUP(L2857&amp;"-"&amp;K2857,'Household Income Limits'!$A:$L,11,FALSE))</f>
        <v/>
      </c>
      <c r="AL2857" s="82" t="str">
        <f t="shared" ref="AL2857:AL2920" ca="1" si="135">IF(B2857="","",IF(TODAY()&lt;=Q2857+90,"Eligible","Expired"))</f>
        <v/>
      </c>
      <c r="AM2857" s="83" t="str">
        <f t="shared" ref="AM2857:AM2920" ca="1" si="136">IF(B2857="","",Q2857+90-TODAY())</f>
        <v/>
      </c>
      <c r="AN2857" s="82" t="str">
        <f t="shared" si="134"/>
        <v/>
      </c>
      <c r="AO2857" s="74" t="str">
        <f t="array" ref="AO2857">IFERROR(INDEX(download!$C$4:$C$6,MATCH(1,(download!$B$4:$B$6=B2857)*(download!$D$4:$D$6="lookup"),0)),"")</f>
        <v/>
      </c>
      <c r="AP2857" s="74" t="str">
        <f t="array" ref="AP2857">IFERROR(INDEX(download!$C$7:$C$11,MATCH(1,(download!$B$7:$B$11=D2857)*(download!$D$7:$D$11="lookup"),0)),"")</f>
        <v/>
      </c>
      <c r="AQ2857" s="74" t="str">
        <f t="array" ref="AQ2857">IFERROR(INDEX(download!$C$12:$C$17,MATCH(1,(download!$B$12:$B$17=E2857)*(download!$D$12:$D$17="lookup"),0)),"")</f>
        <v/>
      </c>
      <c r="AR2857" s="74" t="str">
        <f t="array" ref="AR2857">IFERROR(INDEX(download!$C$43:$C$45,MATCH(1,(download!$B$43:$B$45=H2857)*(download!$D$43:$D$45="lookup"),0)),"")</f>
        <v/>
      </c>
      <c r="AS2857" s="74" t="str">
        <f t="array" ref="AS2857">IFERROR(INDEX(download!$C$18:$C$19,MATCH(1,(download!$B$18:$B$19=S2857)*(download!$D$18:$D$19="lookup"),0)),"")</f>
        <v/>
      </c>
      <c r="AT2857" s="74" t="str">
        <f t="array" ref="AT2857">IFERROR(INDEX(download!$C$20:$C$25,MATCH(1,(download!$B$20:$B$25=T2857)*(download!$D$20:$D$25="lookup"),0)),"")</f>
        <v/>
      </c>
      <c r="AU2857" s="74" t="str">
        <f t="array" ref="AU2857">IFERROR(INDEX(download!$C$26:$C$27,MATCH(1,(download!$B$26:$B$27=Z2857)*(download!$D$26:$D$27="lookup"),0)),"")</f>
        <v/>
      </c>
      <c r="AV2857" s="74" t="str">
        <f t="array" ref="AV2857">IFERROR(INDEX(download!$C$28:$C$42,MATCH(1,(download!$B$28:$B$42=AA2857)*(download!$D$28:$D$42="lookup"),0)),"")</f>
        <v/>
      </c>
      <c r="AW2857" s="74" t="str">
        <f t="array" ref="AW2857">IFERROR(INDEX(download!$C$54:$C$55,MATCH(1,(download!$B$54:$B$55=AG2857)*(download!$D$54:$D$55="lookup"),0)),"")</f>
        <v/>
      </c>
      <c r="AX2857" s="74" t="str">
        <f t="array" ref="AX2857">IFERROR(INDEX(download!$C$46:$C$53,MATCH(1,(download!$B$46:$B$53=AH2857)*(download!$D$46:$D$53="lookup"),0)),"")</f>
        <v/>
      </c>
    </row>
    <row r="2858" spans="1:50" x14ac:dyDescent="0.25">
      <c r="A2858" s="64"/>
      <c r="B2858" s="65"/>
      <c r="C2858" s="66"/>
      <c r="D2858" s="65"/>
      <c r="E2858" s="65"/>
      <c r="F2858" s="67"/>
      <c r="G2858" s="67"/>
      <c r="H2858" s="67"/>
      <c r="I2858" s="65"/>
      <c r="J2858" s="68"/>
      <c r="K2858" s="68"/>
      <c r="L2858" s="68"/>
      <c r="M2858" s="84"/>
      <c r="N2858" s="84"/>
      <c r="O2858" s="69"/>
      <c r="P2858" s="69"/>
      <c r="Q2858" s="70"/>
      <c r="R2858" s="70"/>
      <c r="S2858" s="71"/>
      <c r="T2858" s="71"/>
      <c r="U2858" s="71"/>
      <c r="V2858" s="71"/>
      <c r="W2858" s="71"/>
      <c r="X2858" s="71"/>
      <c r="Y2858" s="71"/>
      <c r="Z2858" s="86"/>
      <c r="AA2858" s="72"/>
      <c r="AB2858" s="72"/>
      <c r="AC2858" s="72"/>
      <c r="AD2858" s="72"/>
      <c r="AE2858" s="72"/>
      <c r="AF2858" s="72"/>
      <c r="AG2858" s="72"/>
      <c r="AH2858" s="86"/>
      <c r="AI2858" s="73"/>
      <c r="AJ2858" s="80" t="str">
        <f>IF(AND(B2858&lt;&gt;"Affordable Housing",OR(K2858="",L2858="")),"",VLOOKUP(L2858&amp;"-"&amp;K2858,'Household Income Limits'!$A:$L,12,FALSE))</f>
        <v/>
      </c>
      <c r="AK2858" s="81" t="str">
        <f>IF(AJ2858="","",AI2858/VLOOKUP(L2858&amp;"-"&amp;K2858,'Household Income Limits'!$A:$L,11,FALSE))</f>
        <v/>
      </c>
      <c r="AL2858" s="82" t="str">
        <f t="shared" ca="1" si="135"/>
        <v/>
      </c>
      <c r="AM2858" s="83" t="str">
        <f t="shared" ca="1" si="136"/>
        <v/>
      </c>
      <c r="AN2858" s="82" t="str">
        <f t="shared" si="134"/>
        <v/>
      </c>
      <c r="AO2858" s="74" t="str">
        <f t="array" ref="AO2858">IFERROR(INDEX(download!$C$4:$C$6,MATCH(1,(download!$B$4:$B$6=B2858)*(download!$D$4:$D$6="lookup"),0)),"")</f>
        <v/>
      </c>
      <c r="AP2858" s="74" t="str">
        <f t="array" ref="AP2858">IFERROR(INDEX(download!$C$7:$C$11,MATCH(1,(download!$B$7:$B$11=D2858)*(download!$D$7:$D$11="lookup"),0)),"")</f>
        <v/>
      </c>
      <c r="AQ2858" s="74" t="str">
        <f t="array" ref="AQ2858">IFERROR(INDEX(download!$C$12:$C$17,MATCH(1,(download!$B$12:$B$17=E2858)*(download!$D$12:$D$17="lookup"),0)),"")</f>
        <v/>
      </c>
      <c r="AR2858" s="74" t="str">
        <f t="array" ref="AR2858">IFERROR(INDEX(download!$C$43:$C$45,MATCH(1,(download!$B$43:$B$45=H2858)*(download!$D$43:$D$45="lookup"),0)),"")</f>
        <v/>
      </c>
      <c r="AS2858" s="74" t="str">
        <f t="array" ref="AS2858">IFERROR(INDEX(download!$C$18:$C$19,MATCH(1,(download!$B$18:$B$19=S2858)*(download!$D$18:$D$19="lookup"),0)),"")</f>
        <v/>
      </c>
      <c r="AT2858" s="74" t="str">
        <f t="array" ref="AT2858">IFERROR(INDEX(download!$C$20:$C$25,MATCH(1,(download!$B$20:$B$25=T2858)*(download!$D$20:$D$25="lookup"),0)),"")</f>
        <v/>
      </c>
      <c r="AU2858" s="74" t="str">
        <f t="array" ref="AU2858">IFERROR(INDEX(download!$C$26:$C$27,MATCH(1,(download!$B$26:$B$27=Z2858)*(download!$D$26:$D$27="lookup"),0)),"")</f>
        <v/>
      </c>
      <c r="AV2858" s="74" t="str">
        <f t="array" ref="AV2858">IFERROR(INDEX(download!$C$28:$C$42,MATCH(1,(download!$B$28:$B$42=AA2858)*(download!$D$28:$D$42="lookup"),0)),"")</f>
        <v/>
      </c>
      <c r="AW2858" s="74" t="str">
        <f t="array" ref="AW2858">IFERROR(INDEX(download!$C$54:$C$55,MATCH(1,(download!$B$54:$B$55=AG2858)*(download!$D$54:$D$55="lookup"),0)),"")</f>
        <v/>
      </c>
      <c r="AX2858" s="74" t="str">
        <f t="array" ref="AX2858">IFERROR(INDEX(download!$C$46:$C$53,MATCH(1,(download!$B$46:$B$53=AH2858)*(download!$D$46:$D$53="lookup"),0)),"")</f>
        <v/>
      </c>
    </row>
    <row r="2859" spans="1:50" x14ac:dyDescent="0.25">
      <c r="A2859" s="64"/>
      <c r="B2859" s="65"/>
      <c r="C2859" s="66"/>
      <c r="D2859" s="65"/>
      <c r="E2859" s="65"/>
      <c r="F2859" s="67"/>
      <c r="G2859" s="67"/>
      <c r="H2859" s="67"/>
      <c r="I2859" s="65"/>
      <c r="J2859" s="68"/>
      <c r="K2859" s="68"/>
      <c r="L2859" s="68"/>
      <c r="M2859" s="84"/>
      <c r="N2859" s="84"/>
      <c r="O2859" s="69"/>
      <c r="P2859" s="69"/>
      <c r="Q2859" s="70"/>
      <c r="R2859" s="70"/>
      <c r="S2859" s="71"/>
      <c r="T2859" s="71"/>
      <c r="U2859" s="71"/>
      <c r="V2859" s="71"/>
      <c r="W2859" s="71"/>
      <c r="X2859" s="71"/>
      <c r="Y2859" s="71"/>
      <c r="Z2859" s="86"/>
      <c r="AA2859" s="72"/>
      <c r="AB2859" s="72"/>
      <c r="AC2859" s="72"/>
      <c r="AD2859" s="72"/>
      <c r="AE2859" s="72"/>
      <c r="AF2859" s="72"/>
      <c r="AG2859" s="72"/>
      <c r="AH2859" s="86"/>
      <c r="AI2859" s="73"/>
      <c r="AJ2859" s="80" t="str">
        <f>IF(AND(B2859&lt;&gt;"Affordable Housing",OR(K2859="",L2859="")),"",VLOOKUP(L2859&amp;"-"&amp;K2859,'Household Income Limits'!$A:$L,12,FALSE))</f>
        <v/>
      </c>
      <c r="AK2859" s="81" t="str">
        <f>IF(AJ2859="","",AI2859/VLOOKUP(L2859&amp;"-"&amp;K2859,'Household Income Limits'!$A:$L,11,FALSE))</f>
        <v/>
      </c>
      <c r="AL2859" s="82" t="str">
        <f t="shared" ca="1" si="135"/>
        <v/>
      </c>
      <c r="AM2859" s="83" t="str">
        <f t="shared" ca="1" si="136"/>
        <v/>
      </c>
      <c r="AN2859" s="82" t="str">
        <f t="shared" si="134"/>
        <v/>
      </c>
      <c r="AO2859" s="74" t="str">
        <f t="array" ref="AO2859">IFERROR(INDEX(download!$C$4:$C$6,MATCH(1,(download!$B$4:$B$6=B2859)*(download!$D$4:$D$6="lookup"),0)),"")</f>
        <v/>
      </c>
      <c r="AP2859" s="74" t="str">
        <f t="array" ref="AP2859">IFERROR(INDEX(download!$C$7:$C$11,MATCH(1,(download!$B$7:$B$11=D2859)*(download!$D$7:$D$11="lookup"),0)),"")</f>
        <v/>
      </c>
      <c r="AQ2859" s="74" t="str">
        <f t="array" ref="AQ2859">IFERROR(INDEX(download!$C$12:$C$17,MATCH(1,(download!$B$12:$B$17=E2859)*(download!$D$12:$D$17="lookup"),0)),"")</f>
        <v/>
      </c>
      <c r="AR2859" s="74" t="str">
        <f t="array" ref="AR2859">IFERROR(INDEX(download!$C$43:$C$45,MATCH(1,(download!$B$43:$B$45=H2859)*(download!$D$43:$D$45="lookup"),0)),"")</f>
        <v/>
      </c>
      <c r="AS2859" s="74" t="str">
        <f t="array" ref="AS2859">IFERROR(INDEX(download!$C$18:$C$19,MATCH(1,(download!$B$18:$B$19=S2859)*(download!$D$18:$D$19="lookup"),0)),"")</f>
        <v/>
      </c>
      <c r="AT2859" s="74" t="str">
        <f t="array" ref="AT2859">IFERROR(INDEX(download!$C$20:$C$25,MATCH(1,(download!$B$20:$B$25=T2859)*(download!$D$20:$D$25="lookup"),0)),"")</f>
        <v/>
      </c>
      <c r="AU2859" s="74" t="str">
        <f t="array" ref="AU2859">IFERROR(INDEX(download!$C$26:$C$27,MATCH(1,(download!$B$26:$B$27=Z2859)*(download!$D$26:$D$27="lookup"),0)),"")</f>
        <v/>
      </c>
      <c r="AV2859" s="74" t="str">
        <f t="array" ref="AV2859">IFERROR(INDEX(download!$C$28:$C$42,MATCH(1,(download!$B$28:$B$42=AA2859)*(download!$D$28:$D$42="lookup"),0)),"")</f>
        <v/>
      </c>
      <c r="AW2859" s="74" t="str">
        <f t="array" ref="AW2859">IFERROR(INDEX(download!$C$54:$C$55,MATCH(1,(download!$B$54:$B$55=AG2859)*(download!$D$54:$D$55="lookup"),0)),"")</f>
        <v/>
      </c>
      <c r="AX2859" s="74" t="str">
        <f t="array" ref="AX2859">IFERROR(INDEX(download!$C$46:$C$53,MATCH(1,(download!$B$46:$B$53=AH2859)*(download!$D$46:$D$53="lookup"),0)),"")</f>
        <v/>
      </c>
    </row>
    <row r="2860" spans="1:50" x14ac:dyDescent="0.25">
      <c r="A2860" s="64"/>
      <c r="B2860" s="65"/>
      <c r="C2860" s="66"/>
      <c r="D2860" s="65"/>
      <c r="E2860" s="65"/>
      <c r="F2860" s="67"/>
      <c r="G2860" s="67"/>
      <c r="H2860" s="67"/>
      <c r="I2860" s="65"/>
      <c r="J2860" s="68"/>
      <c r="K2860" s="68"/>
      <c r="L2860" s="68"/>
      <c r="M2860" s="84"/>
      <c r="N2860" s="84"/>
      <c r="O2860" s="69"/>
      <c r="P2860" s="69"/>
      <c r="Q2860" s="70"/>
      <c r="R2860" s="70"/>
      <c r="S2860" s="71"/>
      <c r="T2860" s="71"/>
      <c r="U2860" s="71"/>
      <c r="V2860" s="71"/>
      <c r="W2860" s="71"/>
      <c r="X2860" s="71"/>
      <c r="Y2860" s="71"/>
      <c r="Z2860" s="86"/>
      <c r="AA2860" s="72"/>
      <c r="AB2860" s="72"/>
      <c r="AC2860" s="72"/>
      <c r="AD2860" s="72"/>
      <c r="AE2860" s="72"/>
      <c r="AF2860" s="72"/>
      <c r="AG2860" s="72"/>
      <c r="AH2860" s="86"/>
      <c r="AI2860" s="73"/>
      <c r="AJ2860" s="80" t="str">
        <f>IF(AND(B2860&lt;&gt;"Affordable Housing",OR(K2860="",L2860="")),"",VLOOKUP(L2860&amp;"-"&amp;K2860,'Household Income Limits'!$A:$L,12,FALSE))</f>
        <v/>
      </c>
      <c r="AK2860" s="81" t="str">
        <f>IF(AJ2860="","",AI2860/VLOOKUP(L2860&amp;"-"&amp;K2860,'Household Income Limits'!$A:$L,11,FALSE))</f>
        <v/>
      </c>
      <c r="AL2860" s="82" t="str">
        <f t="shared" ca="1" si="135"/>
        <v/>
      </c>
      <c r="AM2860" s="83" t="str">
        <f t="shared" ca="1" si="136"/>
        <v/>
      </c>
      <c r="AN2860" s="82" t="str">
        <f t="shared" si="134"/>
        <v/>
      </c>
      <c r="AO2860" s="74" t="str">
        <f t="array" ref="AO2860">IFERROR(INDEX(download!$C$4:$C$6,MATCH(1,(download!$B$4:$B$6=B2860)*(download!$D$4:$D$6="lookup"),0)),"")</f>
        <v/>
      </c>
      <c r="AP2860" s="74" t="str">
        <f t="array" ref="AP2860">IFERROR(INDEX(download!$C$7:$C$11,MATCH(1,(download!$B$7:$B$11=D2860)*(download!$D$7:$D$11="lookup"),0)),"")</f>
        <v/>
      </c>
      <c r="AQ2860" s="74" t="str">
        <f t="array" ref="AQ2860">IFERROR(INDEX(download!$C$12:$C$17,MATCH(1,(download!$B$12:$B$17=E2860)*(download!$D$12:$D$17="lookup"),0)),"")</f>
        <v/>
      </c>
      <c r="AR2860" s="74" t="str">
        <f t="array" ref="AR2860">IFERROR(INDEX(download!$C$43:$C$45,MATCH(1,(download!$B$43:$B$45=H2860)*(download!$D$43:$D$45="lookup"),0)),"")</f>
        <v/>
      </c>
      <c r="AS2860" s="74" t="str">
        <f t="array" ref="AS2860">IFERROR(INDEX(download!$C$18:$C$19,MATCH(1,(download!$B$18:$B$19=S2860)*(download!$D$18:$D$19="lookup"),0)),"")</f>
        <v/>
      </c>
      <c r="AT2860" s="74" t="str">
        <f t="array" ref="AT2860">IFERROR(INDEX(download!$C$20:$C$25,MATCH(1,(download!$B$20:$B$25=T2860)*(download!$D$20:$D$25="lookup"),0)),"")</f>
        <v/>
      </c>
      <c r="AU2860" s="74" t="str">
        <f t="array" ref="AU2860">IFERROR(INDEX(download!$C$26:$C$27,MATCH(1,(download!$B$26:$B$27=Z2860)*(download!$D$26:$D$27="lookup"),0)),"")</f>
        <v/>
      </c>
      <c r="AV2860" s="74" t="str">
        <f t="array" ref="AV2860">IFERROR(INDEX(download!$C$28:$C$42,MATCH(1,(download!$B$28:$B$42=AA2860)*(download!$D$28:$D$42="lookup"),0)),"")</f>
        <v/>
      </c>
      <c r="AW2860" s="74" t="str">
        <f t="array" ref="AW2860">IFERROR(INDEX(download!$C$54:$C$55,MATCH(1,(download!$B$54:$B$55=AG2860)*(download!$D$54:$D$55="lookup"),0)),"")</f>
        <v/>
      </c>
      <c r="AX2860" s="74" t="str">
        <f t="array" ref="AX2860">IFERROR(INDEX(download!$C$46:$C$53,MATCH(1,(download!$B$46:$B$53=AH2860)*(download!$D$46:$D$53="lookup"),0)),"")</f>
        <v/>
      </c>
    </row>
    <row r="2861" spans="1:50" x14ac:dyDescent="0.25">
      <c r="A2861" s="64"/>
      <c r="B2861" s="65"/>
      <c r="C2861" s="66"/>
      <c r="D2861" s="65"/>
      <c r="E2861" s="65"/>
      <c r="F2861" s="67"/>
      <c r="G2861" s="67"/>
      <c r="H2861" s="67"/>
      <c r="I2861" s="65"/>
      <c r="J2861" s="68"/>
      <c r="K2861" s="68"/>
      <c r="L2861" s="68"/>
      <c r="M2861" s="84"/>
      <c r="N2861" s="84"/>
      <c r="O2861" s="69"/>
      <c r="P2861" s="69"/>
      <c r="Q2861" s="70"/>
      <c r="R2861" s="70"/>
      <c r="S2861" s="71"/>
      <c r="T2861" s="71"/>
      <c r="U2861" s="71"/>
      <c r="V2861" s="71"/>
      <c r="W2861" s="71"/>
      <c r="X2861" s="71"/>
      <c r="Y2861" s="71"/>
      <c r="Z2861" s="86"/>
      <c r="AA2861" s="72"/>
      <c r="AB2861" s="72"/>
      <c r="AC2861" s="72"/>
      <c r="AD2861" s="72"/>
      <c r="AE2861" s="72"/>
      <c r="AF2861" s="72"/>
      <c r="AG2861" s="72"/>
      <c r="AH2861" s="86"/>
      <c r="AI2861" s="73"/>
      <c r="AJ2861" s="80" t="str">
        <f>IF(AND(B2861&lt;&gt;"Affordable Housing",OR(K2861="",L2861="")),"",VLOOKUP(L2861&amp;"-"&amp;K2861,'Household Income Limits'!$A:$L,12,FALSE))</f>
        <v/>
      </c>
      <c r="AK2861" s="81" t="str">
        <f>IF(AJ2861="","",AI2861/VLOOKUP(L2861&amp;"-"&amp;K2861,'Household Income Limits'!$A:$L,11,FALSE))</f>
        <v/>
      </c>
      <c r="AL2861" s="82" t="str">
        <f t="shared" ca="1" si="135"/>
        <v/>
      </c>
      <c r="AM2861" s="83" t="str">
        <f t="shared" ca="1" si="136"/>
        <v/>
      </c>
      <c r="AN2861" s="82" t="str">
        <f t="shared" si="134"/>
        <v/>
      </c>
      <c r="AO2861" s="74" t="str">
        <f t="array" ref="AO2861">IFERROR(INDEX(download!$C$4:$C$6,MATCH(1,(download!$B$4:$B$6=B2861)*(download!$D$4:$D$6="lookup"),0)),"")</f>
        <v/>
      </c>
      <c r="AP2861" s="74" t="str">
        <f t="array" ref="AP2861">IFERROR(INDEX(download!$C$7:$C$11,MATCH(1,(download!$B$7:$B$11=D2861)*(download!$D$7:$D$11="lookup"),0)),"")</f>
        <v/>
      </c>
      <c r="AQ2861" s="74" t="str">
        <f t="array" ref="AQ2861">IFERROR(INDEX(download!$C$12:$C$17,MATCH(1,(download!$B$12:$B$17=E2861)*(download!$D$12:$D$17="lookup"),0)),"")</f>
        <v/>
      </c>
      <c r="AR2861" s="74" t="str">
        <f t="array" ref="AR2861">IFERROR(INDEX(download!$C$43:$C$45,MATCH(1,(download!$B$43:$B$45=H2861)*(download!$D$43:$D$45="lookup"),0)),"")</f>
        <v/>
      </c>
      <c r="AS2861" s="74" t="str">
        <f t="array" ref="AS2861">IFERROR(INDEX(download!$C$18:$C$19,MATCH(1,(download!$B$18:$B$19=S2861)*(download!$D$18:$D$19="lookup"),0)),"")</f>
        <v/>
      </c>
      <c r="AT2861" s="74" t="str">
        <f t="array" ref="AT2861">IFERROR(INDEX(download!$C$20:$C$25,MATCH(1,(download!$B$20:$B$25=T2861)*(download!$D$20:$D$25="lookup"),0)),"")</f>
        <v/>
      </c>
      <c r="AU2861" s="74" t="str">
        <f t="array" ref="AU2861">IFERROR(INDEX(download!$C$26:$C$27,MATCH(1,(download!$B$26:$B$27=Z2861)*(download!$D$26:$D$27="lookup"),0)),"")</f>
        <v/>
      </c>
      <c r="AV2861" s="74" t="str">
        <f t="array" ref="AV2861">IFERROR(INDEX(download!$C$28:$C$42,MATCH(1,(download!$B$28:$B$42=AA2861)*(download!$D$28:$D$42="lookup"),0)),"")</f>
        <v/>
      </c>
      <c r="AW2861" s="74" t="str">
        <f t="array" ref="AW2861">IFERROR(INDEX(download!$C$54:$C$55,MATCH(1,(download!$B$54:$B$55=AG2861)*(download!$D$54:$D$55="lookup"),0)),"")</f>
        <v/>
      </c>
      <c r="AX2861" s="74" t="str">
        <f t="array" ref="AX2861">IFERROR(INDEX(download!$C$46:$C$53,MATCH(1,(download!$B$46:$B$53=AH2861)*(download!$D$46:$D$53="lookup"),0)),"")</f>
        <v/>
      </c>
    </row>
    <row r="2862" spans="1:50" x14ac:dyDescent="0.25">
      <c r="A2862" s="64"/>
      <c r="B2862" s="65"/>
      <c r="C2862" s="66"/>
      <c r="D2862" s="65"/>
      <c r="E2862" s="65"/>
      <c r="F2862" s="67"/>
      <c r="G2862" s="67"/>
      <c r="H2862" s="67"/>
      <c r="I2862" s="65"/>
      <c r="J2862" s="68"/>
      <c r="K2862" s="68"/>
      <c r="L2862" s="68"/>
      <c r="M2862" s="84"/>
      <c r="N2862" s="84"/>
      <c r="O2862" s="69"/>
      <c r="P2862" s="69"/>
      <c r="Q2862" s="70"/>
      <c r="R2862" s="70"/>
      <c r="S2862" s="71"/>
      <c r="T2862" s="71"/>
      <c r="U2862" s="71"/>
      <c r="V2862" s="71"/>
      <c r="W2862" s="71"/>
      <c r="X2862" s="71"/>
      <c r="Y2862" s="71"/>
      <c r="Z2862" s="86"/>
      <c r="AA2862" s="72"/>
      <c r="AB2862" s="72"/>
      <c r="AC2862" s="72"/>
      <c r="AD2862" s="72"/>
      <c r="AE2862" s="72"/>
      <c r="AF2862" s="72"/>
      <c r="AG2862" s="72"/>
      <c r="AH2862" s="86"/>
      <c r="AI2862" s="73"/>
      <c r="AJ2862" s="80" t="str">
        <f>IF(AND(B2862&lt;&gt;"Affordable Housing",OR(K2862="",L2862="")),"",VLOOKUP(L2862&amp;"-"&amp;K2862,'Household Income Limits'!$A:$L,12,FALSE))</f>
        <v/>
      </c>
      <c r="AK2862" s="81" t="str">
        <f>IF(AJ2862="","",AI2862/VLOOKUP(L2862&amp;"-"&amp;K2862,'Household Income Limits'!$A:$L,11,FALSE))</f>
        <v/>
      </c>
      <c r="AL2862" s="82" t="str">
        <f t="shared" ca="1" si="135"/>
        <v/>
      </c>
      <c r="AM2862" s="83" t="str">
        <f t="shared" ca="1" si="136"/>
        <v/>
      </c>
      <c r="AN2862" s="82" t="str">
        <f t="shared" si="134"/>
        <v/>
      </c>
      <c r="AO2862" s="74" t="str">
        <f t="array" ref="AO2862">IFERROR(INDEX(download!$C$4:$C$6,MATCH(1,(download!$B$4:$B$6=B2862)*(download!$D$4:$D$6="lookup"),0)),"")</f>
        <v/>
      </c>
      <c r="AP2862" s="74" t="str">
        <f t="array" ref="AP2862">IFERROR(INDEX(download!$C$7:$C$11,MATCH(1,(download!$B$7:$B$11=D2862)*(download!$D$7:$D$11="lookup"),0)),"")</f>
        <v/>
      </c>
      <c r="AQ2862" s="74" t="str">
        <f t="array" ref="AQ2862">IFERROR(INDEX(download!$C$12:$C$17,MATCH(1,(download!$B$12:$B$17=E2862)*(download!$D$12:$D$17="lookup"),0)),"")</f>
        <v/>
      </c>
      <c r="AR2862" s="74" t="str">
        <f t="array" ref="AR2862">IFERROR(INDEX(download!$C$43:$C$45,MATCH(1,(download!$B$43:$B$45=H2862)*(download!$D$43:$D$45="lookup"),0)),"")</f>
        <v/>
      </c>
      <c r="AS2862" s="74" t="str">
        <f t="array" ref="AS2862">IFERROR(INDEX(download!$C$18:$C$19,MATCH(1,(download!$B$18:$B$19=S2862)*(download!$D$18:$D$19="lookup"),0)),"")</f>
        <v/>
      </c>
      <c r="AT2862" s="74" t="str">
        <f t="array" ref="AT2862">IFERROR(INDEX(download!$C$20:$C$25,MATCH(1,(download!$B$20:$B$25=T2862)*(download!$D$20:$D$25="lookup"),0)),"")</f>
        <v/>
      </c>
      <c r="AU2862" s="74" t="str">
        <f t="array" ref="AU2862">IFERROR(INDEX(download!$C$26:$C$27,MATCH(1,(download!$B$26:$B$27=Z2862)*(download!$D$26:$D$27="lookup"),0)),"")</f>
        <v/>
      </c>
      <c r="AV2862" s="74" t="str">
        <f t="array" ref="AV2862">IFERROR(INDEX(download!$C$28:$C$42,MATCH(1,(download!$B$28:$B$42=AA2862)*(download!$D$28:$D$42="lookup"),0)),"")</f>
        <v/>
      </c>
      <c r="AW2862" s="74" t="str">
        <f t="array" ref="AW2862">IFERROR(INDEX(download!$C$54:$C$55,MATCH(1,(download!$B$54:$B$55=AG2862)*(download!$D$54:$D$55="lookup"),0)),"")</f>
        <v/>
      </c>
      <c r="AX2862" s="74" t="str">
        <f t="array" ref="AX2862">IFERROR(INDEX(download!$C$46:$C$53,MATCH(1,(download!$B$46:$B$53=AH2862)*(download!$D$46:$D$53="lookup"),0)),"")</f>
        <v/>
      </c>
    </row>
    <row r="2863" spans="1:50" x14ac:dyDescent="0.25">
      <c r="A2863" s="64"/>
      <c r="B2863" s="65"/>
      <c r="C2863" s="66"/>
      <c r="D2863" s="65"/>
      <c r="E2863" s="65"/>
      <c r="F2863" s="67"/>
      <c r="G2863" s="67"/>
      <c r="H2863" s="67"/>
      <c r="I2863" s="65"/>
      <c r="J2863" s="68"/>
      <c r="K2863" s="68"/>
      <c r="L2863" s="68"/>
      <c r="M2863" s="84"/>
      <c r="N2863" s="84"/>
      <c r="O2863" s="69"/>
      <c r="P2863" s="69"/>
      <c r="Q2863" s="70"/>
      <c r="R2863" s="70"/>
      <c r="S2863" s="71"/>
      <c r="T2863" s="71"/>
      <c r="U2863" s="71"/>
      <c r="V2863" s="71"/>
      <c r="W2863" s="71"/>
      <c r="X2863" s="71"/>
      <c r="Y2863" s="71"/>
      <c r="Z2863" s="86"/>
      <c r="AA2863" s="72"/>
      <c r="AB2863" s="72"/>
      <c r="AC2863" s="72"/>
      <c r="AD2863" s="72"/>
      <c r="AE2863" s="72"/>
      <c r="AF2863" s="72"/>
      <c r="AG2863" s="72"/>
      <c r="AH2863" s="86"/>
      <c r="AI2863" s="73"/>
      <c r="AJ2863" s="80" t="str">
        <f>IF(AND(B2863&lt;&gt;"Affordable Housing",OR(K2863="",L2863="")),"",VLOOKUP(L2863&amp;"-"&amp;K2863,'Household Income Limits'!$A:$L,12,FALSE))</f>
        <v/>
      </c>
      <c r="AK2863" s="81" t="str">
        <f>IF(AJ2863="","",AI2863/VLOOKUP(L2863&amp;"-"&amp;K2863,'Household Income Limits'!$A:$L,11,FALSE))</f>
        <v/>
      </c>
      <c r="AL2863" s="82" t="str">
        <f t="shared" ca="1" si="135"/>
        <v/>
      </c>
      <c r="AM2863" s="83" t="str">
        <f t="shared" ca="1" si="136"/>
        <v/>
      </c>
      <c r="AN2863" s="82" t="str">
        <f t="shared" si="134"/>
        <v/>
      </c>
      <c r="AO2863" s="74" t="str">
        <f t="array" ref="AO2863">IFERROR(INDEX(download!$C$4:$C$6,MATCH(1,(download!$B$4:$B$6=B2863)*(download!$D$4:$D$6="lookup"),0)),"")</f>
        <v/>
      </c>
      <c r="AP2863" s="74" t="str">
        <f t="array" ref="AP2863">IFERROR(INDEX(download!$C$7:$C$11,MATCH(1,(download!$B$7:$B$11=D2863)*(download!$D$7:$D$11="lookup"),0)),"")</f>
        <v/>
      </c>
      <c r="AQ2863" s="74" t="str">
        <f t="array" ref="AQ2863">IFERROR(INDEX(download!$C$12:$C$17,MATCH(1,(download!$B$12:$B$17=E2863)*(download!$D$12:$D$17="lookup"),0)),"")</f>
        <v/>
      </c>
      <c r="AR2863" s="74" t="str">
        <f t="array" ref="AR2863">IFERROR(INDEX(download!$C$43:$C$45,MATCH(1,(download!$B$43:$B$45=H2863)*(download!$D$43:$D$45="lookup"),0)),"")</f>
        <v/>
      </c>
      <c r="AS2863" s="74" t="str">
        <f t="array" ref="AS2863">IFERROR(INDEX(download!$C$18:$C$19,MATCH(1,(download!$B$18:$B$19=S2863)*(download!$D$18:$D$19="lookup"),0)),"")</f>
        <v/>
      </c>
      <c r="AT2863" s="74" t="str">
        <f t="array" ref="AT2863">IFERROR(INDEX(download!$C$20:$C$25,MATCH(1,(download!$B$20:$B$25=T2863)*(download!$D$20:$D$25="lookup"),0)),"")</f>
        <v/>
      </c>
      <c r="AU2863" s="74" t="str">
        <f t="array" ref="AU2863">IFERROR(INDEX(download!$C$26:$C$27,MATCH(1,(download!$B$26:$B$27=Z2863)*(download!$D$26:$D$27="lookup"),0)),"")</f>
        <v/>
      </c>
      <c r="AV2863" s="74" t="str">
        <f t="array" ref="AV2863">IFERROR(INDEX(download!$C$28:$C$42,MATCH(1,(download!$B$28:$B$42=AA2863)*(download!$D$28:$D$42="lookup"),0)),"")</f>
        <v/>
      </c>
      <c r="AW2863" s="74" t="str">
        <f t="array" ref="AW2863">IFERROR(INDEX(download!$C$54:$C$55,MATCH(1,(download!$B$54:$B$55=AG2863)*(download!$D$54:$D$55="lookup"),0)),"")</f>
        <v/>
      </c>
      <c r="AX2863" s="74" t="str">
        <f t="array" ref="AX2863">IFERROR(INDEX(download!$C$46:$C$53,MATCH(1,(download!$B$46:$B$53=AH2863)*(download!$D$46:$D$53="lookup"),0)),"")</f>
        <v/>
      </c>
    </row>
    <row r="2864" spans="1:50" x14ac:dyDescent="0.25">
      <c r="A2864" s="64"/>
      <c r="B2864" s="65"/>
      <c r="C2864" s="66"/>
      <c r="D2864" s="65"/>
      <c r="E2864" s="65"/>
      <c r="F2864" s="67"/>
      <c r="G2864" s="67"/>
      <c r="H2864" s="67"/>
      <c r="I2864" s="65"/>
      <c r="J2864" s="68"/>
      <c r="K2864" s="68"/>
      <c r="L2864" s="68"/>
      <c r="M2864" s="84"/>
      <c r="N2864" s="84"/>
      <c r="O2864" s="69"/>
      <c r="P2864" s="69"/>
      <c r="Q2864" s="70"/>
      <c r="R2864" s="70"/>
      <c r="S2864" s="71"/>
      <c r="T2864" s="71"/>
      <c r="U2864" s="71"/>
      <c r="V2864" s="71"/>
      <c r="W2864" s="71"/>
      <c r="X2864" s="71"/>
      <c r="Y2864" s="71"/>
      <c r="Z2864" s="86"/>
      <c r="AA2864" s="72"/>
      <c r="AB2864" s="72"/>
      <c r="AC2864" s="72"/>
      <c r="AD2864" s="72"/>
      <c r="AE2864" s="72"/>
      <c r="AF2864" s="72"/>
      <c r="AG2864" s="72"/>
      <c r="AH2864" s="86"/>
      <c r="AI2864" s="73"/>
      <c r="AJ2864" s="80" t="str">
        <f>IF(AND(B2864&lt;&gt;"Affordable Housing",OR(K2864="",L2864="")),"",VLOOKUP(L2864&amp;"-"&amp;K2864,'Household Income Limits'!$A:$L,12,FALSE))</f>
        <v/>
      </c>
      <c r="AK2864" s="81" t="str">
        <f>IF(AJ2864="","",AI2864/VLOOKUP(L2864&amp;"-"&amp;K2864,'Household Income Limits'!$A:$L,11,FALSE))</f>
        <v/>
      </c>
      <c r="AL2864" s="82" t="str">
        <f t="shared" ca="1" si="135"/>
        <v/>
      </c>
      <c r="AM2864" s="83" t="str">
        <f t="shared" ca="1" si="136"/>
        <v/>
      </c>
      <c r="AN2864" s="82" t="str">
        <f t="shared" si="134"/>
        <v/>
      </c>
      <c r="AO2864" s="74" t="str">
        <f t="array" ref="AO2864">IFERROR(INDEX(download!$C$4:$C$6,MATCH(1,(download!$B$4:$B$6=B2864)*(download!$D$4:$D$6="lookup"),0)),"")</f>
        <v/>
      </c>
      <c r="AP2864" s="74" t="str">
        <f t="array" ref="AP2864">IFERROR(INDEX(download!$C$7:$C$11,MATCH(1,(download!$B$7:$B$11=D2864)*(download!$D$7:$D$11="lookup"),0)),"")</f>
        <v/>
      </c>
      <c r="AQ2864" s="74" t="str">
        <f t="array" ref="AQ2864">IFERROR(INDEX(download!$C$12:$C$17,MATCH(1,(download!$B$12:$B$17=E2864)*(download!$D$12:$D$17="lookup"),0)),"")</f>
        <v/>
      </c>
      <c r="AR2864" s="74" t="str">
        <f t="array" ref="AR2864">IFERROR(INDEX(download!$C$43:$C$45,MATCH(1,(download!$B$43:$B$45=H2864)*(download!$D$43:$D$45="lookup"),0)),"")</f>
        <v/>
      </c>
      <c r="AS2864" s="74" t="str">
        <f t="array" ref="AS2864">IFERROR(INDEX(download!$C$18:$C$19,MATCH(1,(download!$B$18:$B$19=S2864)*(download!$D$18:$D$19="lookup"),0)),"")</f>
        <v/>
      </c>
      <c r="AT2864" s="74" t="str">
        <f t="array" ref="AT2864">IFERROR(INDEX(download!$C$20:$C$25,MATCH(1,(download!$B$20:$B$25=T2864)*(download!$D$20:$D$25="lookup"),0)),"")</f>
        <v/>
      </c>
      <c r="AU2864" s="74" t="str">
        <f t="array" ref="AU2864">IFERROR(INDEX(download!$C$26:$C$27,MATCH(1,(download!$B$26:$B$27=Z2864)*(download!$D$26:$D$27="lookup"),0)),"")</f>
        <v/>
      </c>
      <c r="AV2864" s="74" t="str">
        <f t="array" ref="AV2864">IFERROR(INDEX(download!$C$28:$C$42,MATCH(1,(download!$B$28:$B$42=AA2864)*(download!$D$28:$D$42="lookup"),0)),"")</f>
        <v/>
      </c>
      <c r="AW2864" s="74" t="str">
        <f t="array" ref="AW2864">IFERROR(INDEX(download!$C$54:$C$55,MATCH(1,(download!$B$54:$B$55=AG2864)*(download!$D$54:$D$55="lookup"),0)),"")</f>
        <v/>
      </c>
      <c r="AX2864" s="74" t="str">
        <f t="array" ref="AX2864">IFERROR(INDEX(download!$C$46:$C$53,MATCH(1,(download!$B$46:$B$53=AH2864)*(download!$D$46:$D$53="lookup"),0)),"")</f>
        <v/>
      </c>
    </row>
    <row r="2865" spans="1:50" x14ac:dyDescent="0.25">
      <c r="A2865" s="64"/>
      <c r="B2865" s="65"/>
      <c r="C2865" s="66"/>
      <c r="D2865" s="65"/>
      <c r="E2865" s="65"/>
      <c r="F2865" s="67"/>
      <c r="G2865" s="67"/>
      <c r="H2865" s="67"/>
      <c r="I2865" s="65"/>
      <c r="J2865" s="68"/>
      <c r="K2865" s="68"/>
      <c r="L2865" s="68"/>
      <c r="M2865" s="84"/>
      <c r="N2865" s="84"/>
      <c r="O2865" s="69"/>
      <c r="P2865" s="69"/>
      <c r="Q2865" s="70"/>
      <c r="R2865" s="70"/>
      <c r="S2865" s="71"/>
      <c r="T2865" s="71"/>
      <c r="U2865" s="71"/>
      <c r="V2865" s="71"/>
      <c r="W2865" s="71"/>
      <c r="X2865" s="71"/>
      <c r="Y2865" s="71"/>
      <c r="Z2865" s="86"/>
      <c r="AA2865" s="72"/>
      <c r="AB2865" s="72"/>
      <c r="AC2865" s="72"/>
      <c r="AD2865" s="72"/>
      <c r="AE2865" s="72"/>
      <c r="AF2865" s="72"/>
      <c r="AG2865" s="72"/>
      <c r="AH2865" s="86"/>
      <c r="AI2865" s="73"/>
      <c r="AJ2865" s="80" t="str">
        <f>IF(AND(B2865&lt;&gt;"Affordable Housing",OR(K2865="",L2865="")),"",VLOOKUP(L2865&amp;"-"&amp;K2865,'Household Income Limits'!$A:$L,12,FALSE))</f>
        <v/>
      </c>
      <c r="AK2865" s="81" t="str">
        <f>IF(AJ2865="","",AI2865/VLOOKUP(L2865&amp;"-"&amp;K2865,'Household Income Limits'!$A:$L,11,FALSE))</f>
        <v/>
      </c>
      <c r="AL2865" s="82" t="str">
        <f t="shared" ca="1" si="135"/>
        <v/>
      </c>
      <c r="AM2865" s="83" t="str">
        <f t="shared" ca="1" si="136"/>
        <v/>
      </c>
      <c r="AN2865" s="82" t="str">
        <f t="shared" si="134"/>
        <v/>
      </c>
      <c r="AO2865" s="74" t="str">
        <f t="array" ref="AO2865">IFERROR(INDEX(download!$C$4:$C$6,MATCH(1,(download!$B$4:$B$6=B2865)*(download!$D$4:$D$6="lookup"),0)),"")</f>
        <v/>
      </c>
      <c r="AP2865" s="74" t="str">
        <f t="array" ref="AP2865">IFERROR(INDEX(download!$C$7:$C$11,MATCH(1,(download!$B$7:$B$11=D2865)*(download!$D$7:$D$11="lookup"),0)),"")</f>
        <v/>
      </c>
      <c r="AQ2865" s="74" t="str">
        <f t="array" ref="AQ2865">IFERROR(INDEX(download!$C$12:$C$17,MATCH(1,(download!$B$12:$B$17=E2865)*(download!$D$12:$D$17="lookup"),0)),"")</f>
        <v/>
      </c>
      <c r="AR2865" s="74" t="str">
        <f t="array" ref="AR2865">IFERROR(INDEX(download!$C$43:$C$45,MATCH(1,(download!$B$43:$B$45=H2865)*(download!$D$43:$D$45="lookup"),0)),"")</f>
        <v/>
      </c>
      <c r="AS2865" s="74" t="str">
        <f t="array" ref="AS2865">IFERROR(INDEX(download!$C$18:$C$19,MATCH(1,(download!$B$18:$B$19=S2865)*(download!$D$18:$D$19="lookup"),0)),"")</f>
        <v/>
      </c>
      <c r="AT2865" s="74" t="str">
        <f t="array" ref="AT2865">IFERROR(INDEX(download!$C$20:$C$25,MATCH(1,(download!$B$20:$B$25=T2865)*(download!$D$20:$D$25="lookup"),0)),"")</f>
        <v/>
      </c>
      <c r="AU2865" s="74" t="str">
        <f t="array" ref="AU2865">IFERROR(INDEX(download!$C$26:$C$27,MATCH(1,(download!$B$26:$B$27=Z2865)*(download!$D$26:$D$27="lookup"),0)),"")</f>
        <v/>
      </c>
      <c r="AV2865" s="74" t="str">
        <f t="array" ref="AV2865">IFERROR(INDEX(download!$C$28:$C$42,MATCH(1,(download!$B$28:$B$42=AA2865)*(download!$D$28:$D$42="lookup"),0)),"")</f>
        <v/>
      </c>
      <c r="AW2865" s="74" t="str">
        <f t="array" ref="AW2865">IFERROR(INDEX(download!$C$54:$C$55,MATCH(1,(download!$B$54:$B$55=AG2865)*(download!$D$54:$D$55="lookup"),0)),"")</f>
        <v/>
      </c>
      <c r="AX2865" s="74" t="str">
        <f t="array" ref="AX2865">IFERROR(INDEX(download!$C$46:$C$53,MATCH(1,(download!$B$46:$B$53=AH2865)*(download!$D$46:$D$53="lookup"),0)),"")</f>
        <v/>
      </c>
    </row>
    <row r="2866" spans="1:50" x14ac:dyDescent="0.25">
      <c r="A2866" s="64"/>
      <c r="B2866" s="65"/>
      <c r="C2866" s="66"/>
      <c r="D2866" s="65"/>
      <c r="E2866" s="65"/>
      <c r="F2866" s="67"/>
      <c r="G2866" s="67"/>
      <c r="H2866" s="67"/>
      <c r="I2866" s="65"/>
      <c r="J2866" s="68"/>
      <c r="K2866" s="68"/>
      <c r="L2866" s="68"/>
      <c r="M2866" s="84"/>
      <c r="N2866" s="84"/>
      <c r="O2866" s="69"/>
      <c r="P2866" s="69"/>
      <c r="Q2866" s="70"/>
      <c r="R2866" s="70"/>
      <c r="S2866" s="71"/>
      <c r="T2866" s="71"/>
      <c r="U2866" s="71"/>
      <c r="V2866" s="71"/>
      <c r="W2866" s="71"/>
      <c r="X2866" s="71"/>
      <c r="Y2866" s="71"/>
      <c r="Z2866" s="86"/>
      <c r="AA2866" s="72"/>
      <c r="AB2866" s="72"/>
      <c r="AC2866" s="72"/>
      <c r="AD2866" s="72"/>
      <c r="AE2866" s="72"/>
      <c r="AF2866" s="72"/>
      <c r="AG2866" s="72"/>
      <c r="AH2866" s="86"/>
      <c r="AI2866" s="73"/>
      <c r="AJ2866" s="80" t="str">
        <f>IF(AND(B2866&lt;&gt;"Affordable Housing",OR(K2866="",L2866="")),"",VLOOKUP(L2866&amp;"-"&amp;K2866,'Household Income Limits'!$A:$L,12,FALSE))</f>
        <v/>
      </c>
      <c r="AK2866" s="81" t="str">
        <f>IF(AJ2866="","",AI2866/VLOOKUP(L2866&amp;"-"&amp;K2866,'Household Income Limits'!$A:$L,11,FALSE))</f>
        <v/>
      </c>
      <c r="AL2866" s="82" t="str">
        <f t="shared" ca="1" si="135"/>
        <v/>
      </c>
      <c r="AM2866" s="83" t="str">
        <f t="shared" ca="1" si="136"/>
        <v/>
      </c>
      <c r="AN2866" s="82" t="str">
        <f t="shared" si="134"/>
        <v/>
      </c>
      <c r="AO2866" s="74" t="str">
        <f t="array" ref="AO2866">IFERROR(INDEX(download!$C$4:$C$6,MATCH(1,(download!$B$4:$B$6=B2866)*(download!$D$4:$D$6="lookup"),0)),"")</f>
        <v/>
      </c>
      <c r="AP2866" s="74" t="str">
        <f t="array" ref="AP2866">IFERROR(INDEX(download!$C$7:$C$11,MATCH(1,(download!$B$7:$B$11=D2866)*(download!$D$7:$D$11="lookup"),0)),"")</f>
        <v/>
      </c>
      <c r="AQ2866" s="74" t="str">
        <f t="array" ref="AQ2866">IFERROR(INDEX(download!$C$12:$C$17,MATCH(1,(download!$B$12:$B$17=E2866)*(download!$D$12:$D$17="lookup"),0)),"")</f>
        <v/>
      </c>
      <c r="AR2866" s="74" t="str">
        <f t="array" ref="AR2866">IFERROR(INDEX(download!$C$43:$C$45,MATCH(1,(download!$B$43:$B$45=H2866)*(download!$D$43:$D$45="lookup"),0)),"")</f>
        <v/>
      </c>
      <c r="AS2866" s="74" t="str">
        <f t="array" ref="AS2866">IFERROR(INDEX(download!$C$18:$C$19,MATCH(1,(download!$B$18:$B$19=S2866)*(download!$D$18:$D$19="lookup"),0)),"")</f>
        <v/>
      </c>
      <c r="AT2866" s="74" t="str">
        <f t="array" ref="AT2866">IFERROR(INDEX(download!$C$20:$C$25,MATCH(1,(download!$B$20:$B$25=T2866)*(download!$D$20:$D$25="lookup"),0)),"")</f>
        <v/>
      </c>
      <c r="AU2866" s="74" t="str">
        <f t="array" ref="AU2866">IFERROR(INDEX(download!$C$26:$C$27,MATCH(1,(download!$B$26:$B$27=Z2866)*(download!$D$26:$D$27="lookup"),0)),"")</f>
        <v/>
      </c>
      <c r="AV2866" s="74" t="str">
        <f t="array" ref="AV2866">IFERROR(INDEX(download!$C$28:$C$42,MATCH(1,(download!$B$28:$B$42=AA2866)*(download!$D$28:$D$42="lookup"),0)),"")</f>
        <v/>
      </c>
      <c r="AW2866" s="74" t="str">
        <f t="array" ref="AW2866">IFERROR(INDEX(download!$C$54:$C$55,MATCH(1,(download!$B$54:$B$55=AG2866)*(download!$D$54:$D$55="lookup"),0)),"")</f>
        <v/>
      </c>
      <c r="AX2866" s="74" t="str">
        <f t="array" ref="AX2866">IFERROR(INDEX(download!$C$46:$C$53,MATCH(1,(download!$B$46:$B$53=AH2866)*(download!$D$46:$D$53="lookup"),0)),"")</f>
        <v/>
      </c>
    </row>
    <row r="2867" spans="1:50" x14ac:dyDescent="0.25">
      <c r="A2867" s="64"/>
      <c r="B2867" s="65"/>
      <c r="C2867" s="66"/>
      <c r="D2867" s="65"/>
      <c r="E2867" s="65"/>
      <c r="F2867" s="67"/>
      <c r="G2867" s="67"/>
      <c r="H2867" s="67"/>
      <c r="I2867" s="65"/>
      <c r="J2867" s="68"/>
      <c r="K2867" s="68"/>
      <c r="L2867" s="68"/>
      <c r="M2867" s="84"/>
      <c r="N2867" s="84"/>
      <c r="O2867" s="69"/>
      <c r="P2867" s="69"/>
      <c r="Q2867" s="70"/>
      <c r="R2867" s="70"/>
      <c r="S2867" s="71"/>
      <c r="T2867" s="71"/>
      <c r="U2867" s="71"/>
      <c r="V2867" s="71"/>
      <c r="W2867" s="71"/>
      <c r="X2867" s="71"/>
      <c r="Y2867" s="71"/>
      <c r="Z2867" s="86"/>
      <c r="AA2867" s="72"/>
      <c r="AB2867" s="72"/>
      <c r="AC2867" s="72"/>
      <c r="AD2867" s="72"/>
      <c r="AE2867" s="72"/>
      <c r="AF2867" s="72"/>
      <c r="AG2867" s="72"/>
      <c r="AH2867" s="86"/>
      <c r="AI2867" s="73"/>
      <c r="AJ2867" s="80" t="str">
        <f>IF(AND(B2867&lt;&gt;"Affordable Housing",OR(K2867="",L2867="")),"",VLOOKUP(L2867&amp;"-"&amp;K2867,'Household Income Limits'!$A:$L,12,FALSE))</f>
        <v/>
      </c>
      <c r="AK2867" s="81" t="str">
        <f>IF(AJ2867="","",AI2867/VLOOKUP(L2867&amp;"-"&amp;K2867,'Household Income Limits'!$A:$L,11,FALSE))</f>
        <v/>
      </c>
      <c r="AL2867" s="82" t="str">
        <f t="shared" ca="1" si="135"/>
        <v/>
      </c>
      <c r="AM2867" s="83" t="str">
        <f t="shared" ca="1" si="136"/>
        <v/>
      </c>
      <c r="AN2867" s="82" t="str">
        <f t="shared" si="134"/>
        <v/>
      </c>
      <c r="AO2867" s="74" t="str">
        <f t="array" ref="AO2867">IFERROR(INDEX(download!$C$4:$C$6,MATCH(1,(download!$B$4:$B$6=B2867)*(download!$D$4:$D$6="lookup"),0)),"")</f>
        <v/>
      </c>
      <c r="AP2867" s="74" t="str">
        <f t="array" ref="AP2867">IFERROR(INDEX(download!$C$7:$C$11,MATCH(1,(download!$B$7:$B$11=D2867)*(download!$D$7:$D$11="lookup"),0)),"")</f>
        <v/>
      </c>
      <c r="AQ2867" s="74" t="str">
        <f t="array" ref="AQ2867">IFERROR(INDEX(download!$C$12:$C$17,MATCH(1,(download!$B$12:$B$17=E2867)*(download!$D$12:$D$17="lookup"),0)),"")</f>
        <v/>
      </c>
      <c r="AR2867" s="74" t="str">
        <f t="array" ref="AR2867">IFERROR(INDEX(download!$C$43:$C$45,MATCH(1,(download!$B$43:$B$45=H2867)*(download!$D$43:$D$45="lookup"),0)),"")</f>
        <v/>
      </c>
      <c r="AS2867" s="74" t="str">
        <f t="array" ref="AS2867">IFERROR(INDEX(download!$C$18:$C$19,MATCH(1,(download!$B$18:$B$19=S2867)*(download!$D$18:$D$19="lookup"),0)),"")</f>
        <v/>
      </c>
      <c r="AT2867" s="74" t="str">
        <f t="array" ref="AT2867">IFERROR(INDEX(download!$C$20:$C$25,MATCH(1,(download!$B$20:$B$25=T2867)*(download!$D$20:$D$25="lookup"),0)),"")</f>
        <v/>
      </c>
      <c r="AU2867" s="74" t="str">
        <f t="array" ref="AU2867">IFERROR(INDEX(download!$C$26:$C$27,MATCH(1,(download!$B$26:$B$27=Z2867)*(download!$D$26:$D$27="lookup"),0)),"")</f>
        <v/>
      </c>
      <c r="AV2867" s="74" t="str">
        <f t="array" ref="AV2867">IFERROR(INDEX(download!$C$28:$C$42,MATCH(1,(download!$B$28:$B$42=AA2867)*(download!$D$28:$D$42="lookup"),0)),"")</f>
        <v/>
      </c>
      <c r="AW2867" s="74" t="str">
        <f t="array" ref="AW2867">IFERROR(INDEX(download!$C$54:$C$55,MATCH(1,(download!$B$54:$B$55=AG2867)*(download!$D$54:$D$55="lookup"),0)),"")</f>
        <v/>
      </c>
      <c r="AX2867" s="74" t="str">
        <f t="array" ref="AX2867">IFERROR(INDEX(download!$C$46:$C$53,MATCH(1,(download!$B$46:$B$53=AH2867)*(download!$D$46:$D$53="lookup"),0)),"")</f>
        <v/>
      </c>
    </row>
    <row r="2868" spans="1:50" x14ac:dyDescent="0.25">
      <c r="A2868" s="64"/>
      <c r="B2868" s="65"/>
      <c r="C2868" s="66"/>
      <c r="D2868" s="65"/>
      <c r="E2868" s="65"/>
      <c r="F2868" s="67"/>
      <c r="G2868" s="67"/>
      <c r="H2868" s="67"/>
      <c r="I2868" s="65"/>
      <c r="J2868" s="68"/>
      <c r="K2868" s="68"/>
      <c r="L2868" s="68"/>
      <c r="M2868" s="84"/>
      <c r="N2868" s="84"/>
      <c r="O2868" s="69"/>
      <c r="P2868" s="69"/>
      <c r="Q2868" s="70"/>
      <c r="R2868" s="70"/>
      <c r="S2868" s="71"/>
      <c r="T2868" s="71"/>
      <c r="U2868" s="71"/>
      <c r="V2868" s="71"/>
      <c r="W2868" s="71"/>
      <c r="X2868" s="71"/>
      <c r="Y2868" s="71"/>
      <c r="Z2868" s="86"/>
      <c r="AA2868" s="72"/>
      <c r="AB2868" s="72"/>
      <c r="AC2868" s="72"/>
      <c r="AD2868" s="72"/>
      <c r="AE2868" s="72"/>
      <c r="AF2868" s="72"/>
      <c r="AG2868" s="72"/>
      <c r="AH2868" s="86"/>
      <c r="AI2868" s="73"/>
      <c r="AJ2868" s="80" t="str">
        <f>IF(AND(B2868&lt;&gt;"Affordable Housing",OR(K2868="",L2868="")),"",VLOOKUP(L2868&amp;"-"&amp;K2868,'Household Income Limits'!$A:$L,12,FALSE))</f>
        <v/>
      </c>
      <c r="AK2868" s="81" t="str">
        <f>IF(AJ2868="","",AI2868/VLOOKUP(L2868&amp;"-"&amp;K2868,'Household Income Limits'!$A:$L,11,FALSE))</f>
        <v/>
      </c>
      <c r="AL2868" s="82" t="str">
        <f t="shared" ca="1" si="135"/>
        <v/>
      </c>
      <c r="AM2868" s="83" t="str">
        <f t="shared" ca="1" si="136"/>
        <v/>
      </c>
      <c r="AN2868" s="82" t="str">
        <f t="shared" si="134"/>
        <v/>
      </c>
      <c r="AO2868" s="74" t="str">
        <f t="array" ref="AO2868">IFERROR(INDEX(download!$C$4:$C$6,MATCH(1,(download!$B$4:$B$6=B2868)*(download!$D$4:$D$6="lookup"),0)),"")</f>
        <v/>
      </c>
      <c r="AP2868" s="74" t="str">
        <f t="array" ref="AP2868">IFERROR(INDEX(download!$C$7:$C$11,MATCH(1,(download!$B$7:$B$11=D2868)*(download!$D$7:$D$11="lookup"),0)),"")</f>
        <v/>
      </c>
      <c r="AQ2868" s="74" t="str">
        <f t="array" ref="AQ2868">IFERROR(INDEX(download!$C$12:$C$17,MATCH(1,(download!$B$12:$B$17=E2868)*(download!$D$12:$D$17="lookup"),0)),"")</f>
        <v/>
      </c>
      <c r="AR2868" s="74" t="str">
        <f t="array" ref="AR2868">IFERROR(INDEX(download!$C$43:$C$45,MATCH(1,(download!$B$43:$B$45=H2868)*(download!$D$43:$D$45="lookup"),0)),"")</f>
        <v/>
      </c>
      <c r="AS2868" s="74" t="str">
        <f t="array" ref="AS2868">IFERROR(INDEX(download!$C$18:$C$19,MATCH(1,(download!$B$18:$B$19=S2868)*(download!$D$18:$D$19="lookup"),0)),"")</f>
        <v/>
      </c>
      <c r="AT2868" s="74" t="str">
        <f t="array" ref="AT2868">IFERROR(INDEX(download!$C$20:$C$25,MATCH(1,(download!$B$20:$B$25=T2868)*(download!$D$20:$D$25="lookup"),0)),"")</f>
        <v/>
      </c>
      <c r="AU2868" s="74" t="str">
        <f t="array" ref="AU2868">IFERROR(INDEX(download!$C$26:$C$27,MATCH(1,(download!$B$26:$B$27=Z2868)*(download!$D$26:$D$27="lookup"),0)),"")</f>
        <v/>
      </c>
      <c r="AV2868" s="74" t="str">
        <f t="array" ref="AV2868">IFERROR(INDEX(download!$C$28:$C$42,MATCH(1,(download!$B$28:$B$42=AA2868)*(download!$D$28:$D$42="lookup"),0)),"")</f>
        <v/>
      </c>
      <c r="AW2868" s="74" t="str">
        <f t="array" ref="AW2868">IFERROR(INDEX(download!$C$54:$C$55,MATCH(1,(download!$B$54:$B$55=AG2868)*(download!$D$54:$D$55="lookup"),0)),"")</f>
        <v/>
      </c>
      <c r="AX2868" s="74" t="str">
        <f t="array" ref="AX2868">IFERROR(INDEX(download!$C$46:$C$53,MATCH(1,(download!$B$46:$B$53=AH2868)*(download!$D$46:$D$53="lookup"),0)),"")</f>
        <v/>
      </c>
    </row>
    <row r="2869" spans="1:50" x14ac:dyDescent="0.25">
      <c r="A2869" s="64"/>
      <c r="B2869" s="65"/>
      <c r="C2869" s="66"/>
      <c r="D2869" s="65"/>
      <c r="E2869" s="65"/>
      <c r="F2869" s="67"/>
      <c r="G2869" s="67"/>
      <c r="H2869" s="67"/>
      <c r="I2869" s="65"/>
      <c r="J2869" s="68"/>
      <c r="K2869" s="68"/>
      <c r="L2869" s="68"/>
      <c r="M2869" s="84"/>
      <c r="N2869" s="84"/>
      <c r="O2869" s="69"/>
      <c r="P2869" s="69"/>
      <c r="Q2869" s="70"/>
      <c r="R2869" s="70"/>
      <c r="S2869" s="71"/>
      <c r="T2869" s="71"/>
      <c r="U2869" s="71"/>
      <c r="V2869" s="71"/>
      <c r="W2869" s="71"/>
      <c r="X2869" s="71"/>
      <c r="Y2869" s="71"/>
      <c r="Z2869" s="86"/>
      <c r="AA2869" s="72"/>
      <c r="AB2869" s="72"/>
      <c r="AC2869" s="72"/>
      <c r="AD2869" s="72"/>
      <c r="AE2869" s="72"/>
      <c r="AF2869" s="72"/>
      <c r="AG2869" s="72"/>
      <c r="AH2869" s="86"/>
      <c r="AI2869" s="73"/>
      <c r="AJ2869" s="80" t="str">
        <f>IF(AND(B2869&lt;&gt;"Affordable Housing",OR(K2869="",L2869="")),"",VLOOKUP(L2869&amp;"-"&amp;K2869,'Household Income Limits'!$A:$L,12,FALSE))</f>
        <v/>
      </c>
      <c r="AK2869" s="81" t="str">
        <f>IF(AJ2869="","",AI2869/VLOOKUP(L2869&amp;"-"&amp;K2869,'Household Income Limits'!$A:$L,11,FALSE))</f>
        <v/>
      </c>
      <c r="AL2869" s="82" t="str">
        <f t="shared" ca="1" si="135"/>
        <v/>
      </c>
      <c r="AM2869" s="83" t="str">
        <f t="shared" ca="1" si="136"/>
        <v/>
      </c>
      <c r="AN2869" s="82" t="str">
        <f t="shared" si="134"/>
        <v/>
      </c>
      <c r="AO2869" s="74" t="str">
        <f t="array" ref="AO2869">IFERROR(INDEX(download!$C$4:$C$6,MATCH(1,(download!$B$4:$B$6=B2869)*(download!$D$4:$D$6="lookup"),0)),"")</f>
        <v/>
      </c>
      <c r="AP2869" s="74" t="str">
        <f t="array" ref="AP2869">IFERROR(INDEX(download!$C$7:$C$11,MATCH(1,(download!$B$7:$B$11=D2869)*(download!$D$7:$D$11="lookup"),0)),"")</f>
        <v/>
      </c>
      <c r="AQ2869" s="74" t="str">
        <f t="array" ref="AQ2869">IFERROR(INDEX(download!$C$12:$C$17,MATCH(1,(download!$B$12:$B$17=E2869)*(download!$D$12:$D$17="lookup"),0)),"")</f>
        <v/>
      </c>
      <c r="AR2869" s="74" t="str">
        <f t="array" ref="AR2869">IFERROR(INDEX(download!$C$43:$C$45,MATCH(1,(download!$B$43:$B$45=H2869)*(download!$D$43:$D$45="lookup"),0)),"")</f>
        <v/>
      </c>
      <c r="AS2869" s="74" t="str">
        <f t="array" ref="AS2869">IFERROR(INDEX(download!$C$18:$C$19,MATCH(1,(download!$B$18:$B$19=S2869)*(download!$D$18:$D$19="lookup"),0)),"")</f>
        <v/>
      </c>
      <c r="AT2869" s="74" t="str">
        <f t="array" ref="AT2869">IFERROR(INDEX(download!$C$20:$C$25,MATCH(1,(download!$B$20:$B$25=T2869)*(download!$D$20:$D$25="lookup"),0)),"")</f>
        <v/>
      </c>
      <c r="AU2869" s="74" t="str">
        <f t="array" ref="AU2869">IFERROR(INDEX(download!$C$26:$C$27,MATCH(1,(download!$B$26:$B$27=Z2869)*(download!$D$26:$D$27="lookup"),0)),"")</f>
        <v/>
      </c>
      <c r="AV2869" s="74" t="str">
        <f t="array" ref="AV2869">IFERROR(INDEX(download!$C$28:$C$42,MATCH(1,(download!$B$28:$B$42=AA2869)*(download!$D$28:$D$42="lookup"),0)),"")</f>
        <v/>
      </c>
      <c r="AW2869" s="74" t="str">
        <f t="array" ref="AW2869">IFERROR(INDEX(download!$C$54:$C$55,MATCH(1,(download!$B$54:$B$55=AG2869)*(download!$D$54:$D$55="lookup"),0)),"")</f>
        <v/>
      </c>
      <c r="AX2869" s="74" t="str">
        <f t="array" ref="AX2869">IFERROR(INDEX(download!$C$46:$C$53,MATCH(1,(download!$B$46:$B$53=AH2869)*(download!$D$46:$D$53="lookup"),0)),"")</f>
        <v/>
      </c>
    </row>
    <row r="2870" spans="1:50" x14ac:dyDescent="0.25">
      <c r="A2870" s="64"/>
      <c r="B2870" s="65"/>
      <c r="C2870" s="66"/>
      <c r="D2870" s="65"/>
      <c r="E2870" s="65"/>
      <c r="F2870" s="67"/>
      <c r="G2870" s="67"/>
      <c r="H2870" s="67"/>
      <c r="I2870" s="65"/>
      <c r="J2870" s="68"/>
      <c r="K2870" s="68"/>
      <c r="L2870" s="68"/>
      <c r="M2870" s="84"/>
      <c r="N2870" s="84"/>
      <c r="O2870" s="69"/>
      <c r="P2870" s="69"/>
      <c r="Q2870" s="70"/>
      <c r="R2870" s="70"/>
      <c r="S2870" s="71"/>
      <c r="T2870" s="71"/>
      <c r="U2870" s="71"/>
      <c r="V2870" s="71"/>
      <c r="W2870" s="71"/>
      <c r="X2870" s="71"/>
      <c r="Y2870" s="71"/>
      <c r="Z2870" s="86"/>
      <c r="AA2870" s="72"/>
      <c r="AB2870" s="72"/>
      <c r="AC2870" s="72"/>
      <c r="AD2870" s="72"/>
      <c r="AE2870" s="72"/>
      <c r="AF2870" s="72"/>
      <c r="AG2870" s="72"/>
      <c r="AH2870" s="86"/>
      <c r="AI2870" s="73"/>
      <c r="AJ2870" s="80" t="str">
        <f>IF(AND(B2870&lt;&gt;"Affordable Housing",OR(K2870="",L2870="")),"",VLOOKUP(L2870&amp;"-"&amp;K2870,'Household Income Limits'!$A:$L,12,FALSE))</f>
        <v/>
      </c>
      <c r="AK2870" s="81" t="str">
        <f>IF(AJ2870="","",AI2870/VLOOKUP(L2870&amp;"-"&amp;K2870,'Household Income Limits'!$A:$L,11,FALSE))</f>
        <v/>
      </c>
      <c r="AL2870" s="82" t="str">
        <f t="shared" ca="1" si="135"/>
        <v/>
      </c>
      <c r="AM2870" s="83" t="str">
        <f t="shared" ca="1" si="136"/>
        <v/>
      </c>
      <c r="AN2870" s="82" t="str">
        <f t="shared" si="134"/>
        <v/>
      </c>
      <c r="AO2870" s="74" t="str">
        <f t="array" ref="AO2870">IFERROR(INDEX(download!$C$4:$C$6,MATCH(1,(download!$B$4:$B$6=B2870)*(download!$D$4:$D$6="lookup"),0)),"")</f>
        <v/>
      </c>
      <c r="AP2870" s="74" t="str">
        <f t="array" ref="AP2870">IFERROR(INDEX(download!$C$7:$C$11,MATCH(1,(download!$B$7:$B$11=D2870)*(download!$D$7:$D$11="lookup"),0)),"")</f>
        <v/>
      </c>
      <c r="AQ2870" s="74" t="str">
        <f t="array" ref="AQ2870">IFERROR(INDEX(download!$C$12:$C$17,MATCH(1,(download!$B$12:$B$17=E2870)*(download!$D$12:$D$17="lookup"),0)),"")</f>
        <v/>
      </c>
      <c r="AR2870" s="74" t="str">
        <f t="array" ref="AR2870">IFERROR(INDEX(download!$C$43:$C$45,MATCH(1,(download!$B$43:$B$45=H2870)*(download!$D$43:$D$45="lookup"),0)),"")</f>
        <v/>
      </c>
      <c r="AS2870" s="74" t="str">
        <f t="array" ref="AS2870">IFERROR(INDEX(download!$C$18:$C$19,MATCH(1,(download!$B$18:$B$19=S2870)*(download!$D$18:$D$19="lookup"),0)),"")</f>
        <v/>
      </c>
      <c r="AT2870" s="74" t="str">
        <f t="array" ref="AT2870">IFERROR(INDEX(download!$C$20:$C$25,MATCH(1,(download!$B$20:$B$25=T2870)*(download!$D$20:$D$25="lookup"),0)),"")</f>
        <v/>
      </c>
      <c r="AU2870" s="74" t="str">
        <f t="array" ref="AU2870">IFERROR(INDEX(download!$C$26:$C$27,MATCH(1,(download!$B$26:$B$27=Z2870)*(download!$D$26:$D$27="lookup"),0)),"")</f>
        <v/>
      </c>
      <c r="AV2870" s="74" t="str">
        <f t="array" ref="AV2870">IFERROR(INDEX(download!$C$28:$C$42,MATCH(1,(download!$B$28:$B$42=AA2870)*(download!$D$28:$D$42="lookup"),0)),"")</f>
        <v/>
      </c>
      <c r="AW2870" s="74" t="str">
        <f t="array" ref="AW2870">IFERROR(INDEX(download!$C$54:$C$55,MATCH(1,(download!$B$54:$B$55=AG2870)*(download!$D$54:$D$55="lookup"),0)),"")</f>
        <v/>
      </c>
      <c r="AX2870" s="74" t="str">
        <f t="array" ref="AX2870">IFERROR(INDEX(download!$C$46:$C$53,MATCH(1,(download!$B$46:$B$53=AH2870)*(download!$D$46:$D$53="lookup"),0)),"")</f>
        <v/>
      </c>
    </row>
    <row r="2871" spans="1:50" x14ac:dyDescent="0.25">
      <c r="A2871" s="64"/>
      <c r="B2871" s="65"/>
      <c r="C2871" s="66"/>
      <c r="D2871" s="65"/>
      <c r="E2871" s="65"/>
      <c r="F2871" s="67"/>
      <c r="G2871" s="67"/>
      <c r="H2871" s="67"/>
      <c r="I2871" s="65"/>
      <c r="J2871" s="68"/>
      <c r="K2871" s="68"/>
      <c r="L2871" s="68"/>
      <c r="M2871" s="84"/>
      <c r="N2871" s="84"/>
      <c r="O2871" s="69"/>
      <c r="P2871" s="69"/>
      <c r="Q2871" s="70"/>
      <c r="R2871" s="70"/>
      <c r="S2871" s="71"/>
      <c r="T2871" s="71"/>
      <c r="U2871" s="71"/>
      <c r="V2871" s="71"/>
      <c r="W2871" s="71"/>
      <c r="X2871" s="71"/>
      <c r="Y2871" s="71"/>
      <c r="Z2871" s="86"/>
      <c r="AA2871" s="72"/>
      <c r="AB2871" s="72"/>
      <c r="AC2871" s="72"/>
      <c r="AD2871" s="72"/>
      <c r="AE2871" s="72"/>
      <c r="AF2871" s="72"/>
      <c r="AG2871" s="72"/>
      <c r="AH2871" s="86"/>
      <c r="AI2871" s="73"/>
      <c r="AJ2871" s="80" t="str">
        <f>IF(AND(B2871&lt;&gt;"Affordable Housing",OR(K2871="",L2871="")),"",VLOOKUP(L2871&amp;"-"&amp;K2871,'Household Income Limits'!$A:$L,12,FALSE))</f>
        <v/>
      </c>
      <c r="AK2871" s="81" t="str">
        <f>IF(AJ2871="","",AI2871/VLOOKUP(L2871&amp;"-"&amp;K2871,'Household Income Limits'!$A:$L,11,FALSE))</f>
        <v/>
      </c>
      <c r="AL2871" s="82" t="str">
        <f t="shared" ca="1" si="135"/>
        <v/>
      </c>
      <c r="AM2871" s="83" t="str">
        <f t="shared" ca="1" si="136"/>
        <v/>
      </c>
      <c r="AN2871" s="82" t="str">
        <f t="shared" si="134"/>
        <v/>
      </c>
      <c r="AO2871" s="74" t="str">
        <f t="array" ref="AO2871">IFERROR(INDEX(download!$C$4:$C$6,MATCH(1,(download!$B$4:$B$6=B2871)*(download!$D$4:$D$6="lookup"),0)),"")</f>
        <v/>
      </c>
      <c r="AP2871" s="74" t="str">
        <f t="array" ref="AP2871">IFERROR(INDEX(download!$C$7:$C$11,MATCH(1,(download!$B$7:$B$11=D2871)*(download!$D$7:$D$11="lookup"),0)),"")</f>
        <v/>
      </c>
      <c r="AQ2871" s="74" t="str">
        <f t="array" ref="AQ2871">IFERROR(INDEX(download!$C$12:$C$17,MATCH(1,(download!$B$12:$B$17=E2871)*(download!$D$12:$D$17="lookup"),0)),"")</f>
        <v/>
      </c>
      <c r="AR2871" s="74" t="str">
        <f t="array" ref="AR2871">IFERROR(INDEX(download!$C$43:$C$45,MATCH(1,(download!$B$43:$B$45=H2871)*(download!$D$43:$D$45="lookup"),0)),"")</f>
        <v/>
      </c>
      <c r="AS2871" s="74" t="str">
        <f t="array" ref="AS2871">IFERROR(INDEX(download!$C$18:$C$19,MATCH(1,(download!$B$18:$B$19=S2871)*(download!$D$18:$D$19="lookup"),0)),"")</f>
        <v/>
      </c>
      <c r="AT2871" s="74" t="str">
        <f t="array" ref="AT2871">IFERROR(INDEX(download!$C$20:$C$25,MATCH(1,(download!$B$20:$B$25=T2871)*(download!$D$20:$D$25="lookup"),0)),"")</f>
        <v/>
      </c>
      <c r="AU2871" s="74" t="str">
        <f t="array" ref="AU2871">IFERROR(INDEX(download!$C$26:$C$27,MATCH(1,(download!$B$26:$B$27=Z2871)*(download!$D$26:$D$27="lookup"),0)),"")</f>
        <v/>
      </c>
      <c r="AV2871" s="74" t="str">
        <f t="array" ref="AV2871">IFERROR(INDEX(download!$C$28:$C$42,MATCH(1,(download!$B$28:$B$42=AA2871)*(download!$D$28:$D$42="lookup"),0)),"")</f>
        <v/>
      </c>
      <c r="AW2871" s="74" t="str">
        <f t="array" ref="AW2871">IFERROR(INDEX(download!$C$54:$C$55,MATCH(1,(download!$B$54:$B$55=AG2871)*(download!$D$54:$D$55="lookup"),0)),"")</f>
        <v/>
      </c>
      <c r="AX2871" s="74" t="str">
        <f t="array" ref="AX2871">IFERROR(INDEX(download!$C$46:$C$53,MATCH(1,(download!$B$46:$B$53=AH2871)*(download!$D$46:$D$53="lookup"),0)),"")</f>
        <v/>
      </c>
    </row>
    <row r="2872" spans="1:50" x14ac:dyDescent="0.25">
      <c r="A2872" s="64"/>
      <c r="B2872" s="65"/>
      <c r="C2872" s="66"/>
      <c r="D2872" s="65"/>
      <c r="E2872" s="65"/>
      <c r="F2872" s="67"/>
      <c r="G2872" s="67"/>
      <c r="H2872" s="67"/>
      <c r="I2872" s="65"/>
      <c r="J2872" s="68"/>
      <c r="K2872" s="68"/>
      <c r="L2872" s="68"/>
      <c r="M2872" s="84"/>
      <c r="N2872" s="84"/>
      <c r="O2872" s="69"/>
      <c r="P2872" s="69"/>
      <c r="Q2872" s="70"/>
      <c r="R2872" s="70"/>
      <c r="S2872" s="71"/>
      <c r="T2872" s="71"/>
      <c r="U2872" s="71"/>
      <c r="V2872" s="71"/>
      <c r="W2872" s="71"/>
      <c r="X2872" s="71"/>
      <c r="Y2872" s="71"/>
      <c r="Z2872" s="86"/>
      <c r="AA2872" s="72"/>
      <c r="AB2872" s="72"/>
      <c r="AC2872" s="72"/>
      <c r="AD2872" s="72"/>
      <c r="AE2872" s="72"/>
      <c r="AF2872" s="72"/>
      <c r="AG2872" s="72"/>
      <c r="AH2872" s="86"/>
      <c r="AI2872" s="73"/>
      <c r="AJ2872" s="80" t="str">
        <f>IF(AND(B2872&lt;&gt;"Affordable Housing",OR(K2872="",L2872="")),"",VLOOKUP(L2872&amp;"-"&amp;K2872,'Household Income Limits'!$A:$L,12,FALSE))</f>
        <v/>
      </c>
      <c r="AK2872" s="81" t="str">
        <f>IF(AJ2872="","",AI2872/VLOOKUP(L2872&amp;"-"&amp;K2872,'Household Income Limits'!$A:$L,11,FALSE))</f>
        <v/>
      </c>
      <c r="AL2872" s="82" t="str">
        <f t="shared" ca="1" si="135"/>
        <v/>
      </c>
      <c r="AM2872" s="83" t="str">
        <f t="shared" ca="1" si="136"/>
        <v/>
      </c>
      <c r="AN2872" s="82" t="str">
        <f t="shared" si="134"/>
        <v/>
      </c>
      <c r="AO2872" s="74" t="str">
        <f t="array" ref="AO2872">IFERROR(INDEX(download!$C$4:$C$6,MATCH(1,(download!$B$4:$B$6=B2872)*(download!$D$4:$D$6="lookup"),0)),"")</f>
        <v/>
      </c>
      <c r="AP2872" s="74" t="str">
        <f t="array" ref="AP2872">IFERROR(INDEX(download!$C$7:$C$11,MATCH(1,(download!$B$7:$B$11=D2872)*(download!$D$7:$D$11="lookup"),0)),"")</f>
        <v/>
      </c>
      <c r="AQ2872" s="74" t="str">
        <f t="array" ref="AQ2872">IFERROR(INDEX(download!$C$12:$C$17,MATCH(1,(download!$B$12:$B$17=E2872)*(download!$D$12:$D$17="lookup"),0)),"")</f>
        <v/>
      </c>
      <c r="AR2872" s="74" t="str">
        <f t="array" ref="AR2872">IFERROR(INDEX(download!$C$43:$C$45,MATCH(1,(download!$B$43:$B$45=H2872)*(download!$D$43:$D$45="lookup"),0)),"")</f>
        <v/>
      </c>
      <c r="AS2872" s="74" t="str">
        <f t="array" ref="AS2872">IFERROR(INDEX(download!$C$18:$C$19,MATCH(1,(download!$B$18:$B$19=S2872)*(download!$D$18:$D$19="lookup"),0)),"")</f>
        <v/>
      </c>
      <c r="AT2872" s="74" t="str">
        <f t="array" ref="AT2872">IFERROR(INDEX(download!$C$20:$C$25,MATCH(1,(download!$B$20:$B$25=T2872)*(download!$D$20:$D$25="lookup"),0)),"")</f>
        <v/>
      </c>
      <c r="AU2872" s="74" t="str">
        <f t="array" ref="AU2872">IFERROR(INDEX(download!$C$26:$C$27,MATCH(1,(download!$B$26:$B$27=Z2872)*(download!$D$26:$D$27="lookup"),0)),"")</f>
        <v/>
      </c>
      <c r="AV2872" s="74" t="str">
        <f t="array" ref="AV2872">IFERROR(INDEX(download!$C$28:$C$42,MATCH(1,(download!$B$28:$B$42=AA2872)*(download!$D$28:$D$42="lookup"),0)),"")</f>
        <v/>
      </c>
      <c r="AW2872" s="74" t="str">
        <f t="array" ref="AW2872">IFERROR(INDEX(download!$C$54:$C$55,MATCH(1,(download!$B$54:$B$55=AG2872)*(download!$D$54:$D$55="lookup"),0)),"")</f>
        <v/>
      </c>
      <c r="AX2872" s="74" t="str">
        <f t="array" ref="AX2872">IFERROR(INDEX(download!$C$46:$C$53,MATCH(1,(download!$B$46:$B$53=AH2872)*(download!$D$46:$D$53="lookup"),0)),"")</f>
        <v/>
      </c>
    </row>
    <row r="2873" spans="1:50" x14ac:dyDescent="0.25">
      <c r="A2873" s="64"/>
      <c r="B2873" s="65"/>
      <c r="C2873" s="66"/>
      <c r="D2873" s="65"/>
      <c r="E2873" s="65"/>
      <c r="F2873" s="67"/>
      <c r="G2873" s="67"/>
      <c r="H2873" s="67"/>
      <c r="I2873" s="65"/>
      <c r="J2873" s="68"/>
      <c r="K2873" s="68"/>
      <c r="L2873" s="68"/>
      <c r="M2873" s="84"/>
      <c r="N2873" s="84"/>
      <c r="O2873" s="69"/>
      <c r="P2873" s="69"/>
      <c r="Q2873" s="70"/>
      <c r="R2873" s="70"/>
      <c r="S2873" s="71"/>
      <c r="T2873" s="71"/>
      <c r="U2873" s="71"/>
      <c r="V2873" s="71"/>
      <c r="W2873" s="71"/>
      <c r="X2873" s="71"/>
      <c r="Y2873" s="71"/>
      <c r="Z2873" s="86"/>
      <c r="AA2873" s="72"/>
      <c r="AB2873" s="72"/>
      <c r="AC2873" s="72"/>
      <c r="AD2873" s="72"/>
      <c r="AE2873" s="72"/>
      <c r="AF2873" s="72"/>
      <c r="AG2873" s="72"/>
      <c r="AH2873" s="86"/>
      <c r="AI2873" s="73"/>
      <c r="AJ2873" s="80" t="str">
        <f>IF(AND(B2873&lt;&gt;"Affordable Housing",OR(K2873="",L2873="")),"",VLOOKUP(L2873&amp;"-"&amp;K2873,'Household Income Limits'!$A:$L,12,FALSE))</f>
        <v/>
      </c>
      <c r="AK2873" s="81" t="str">
        <f>IF(AJ2873="","",AI2873/VLOOKUP(L2873&amp;"-"&amp;K2873,'Household Income Limits'!$A:$L,11,FALSE))</f>
        <v/>
      </c>
      <c r="AL2873" s="82" t="str">
        <f t="shared" ca="1" si="135"/>
        <v/>
      </c>
      <c r="AM2873" s="83" t="str">
        <f t="shared" ca="1" si="136"/>
        <v/>
      </c>
      <c r="AN2873" s="82" t="str">
        <f t="shared" si="134"/>
        <v/>
      </c>
      <c r="AO2873" s="74" t="str">
        <f t="array" ref="AO2873">IFERROR(INDEX(download!$C$4:$C$6,MATCH(1,(download!$B$4:$B$6=B2873)*(download!$D$4:$D$6="lookup"),0)),"")</f>
        <v/>
      </c>
      <c r="AP2873" s="74" t="str">
        <f t="array" ref="AP2873">IFERROR(INDEX(download!$C$7:$C$11,MATCH(1,(download!$B$7:$B$11=D2873)*(download!$D$7:$D$11="lookup"),0)),"")</f>
        <v/>
      </c>
      <c r="AQ2873" s="74" t="str">
        <f t="array" ref="AQ2873">IFERROR(INDEX(download!$C$12:$C$17,MATCH(1,(download!$B$12:$B$17=E2873)*(download!$D$12:$D$17="lookup"),0)),"")</f>
        <v/>
      </c>
      <c r="AR2873" s="74" t="str">
        <f t="array" ref="AR2873">IFERROR(INDEX(download!$C$43:$C$45,MATCH(1,(download!$B$43:$B$45=H2873)*(download!$D$43:$D$45="lookup"),0)),"")</f>
        <v/>
      </c>
      <c r="AS2873" s="74" t="str">
        <f t="array" ref="AS2873">IFERROR(INDEX(download!$C$18:$C$19,MATCH(1,(download!$B$18:$B$19=S2873)*(download!$D$18:$D$19="lookup"),0)),"")</f>
        <v/>
      </c>
      <c r="AT2873" s="74" t="str">
        <f t="array" ref="AT2873">IFERROR(INDEX(download!$C$20:$C$25,MATCH(1,(download!$B$20:$B$25=T2873)*(download!$D$20:$D$25="lookup"),0)),"")</f>
        <v/>
      </c>
      <c r="AU2873" s="74" t="str">
        <f t="array" ref="AU2873">IFERROR(INDEX(download!$C$26:$C$27,MATCH(1,(download!$B$26:$B$27=Z2873)*(download!$D$26:$D$27="lookup"),0)),"")</f>
        <v/>
      </c>
      <c r="AV2873" s="74" t="str">
        <f t="array" ref="AV2873">IFERROR(INDEX(download!$C$28:$C$42,MATCH(1,(download!$B$28:$B$42=AA2873)*(download!$D$28:$D$42="lookup"),0)),"")</f>
        <v/>
      </c>
      <c r="AW2873" s="74" t="str">
        <f t="array" ref="AW2873">IFERROR(INDEX(download!$C$54:$C$55,MATCH(1,(download!$B$54:$B$55=AG2873)*(download!$D$54:$D$55="lookup"),0)),"")</f>
        <v/>
      </c>
      <c r="AX2873" s="74" t="str">
        <f t="array" ref="AX2873">IFERROR(INDEX(download!$C$46:$C$53,MATCH(1,(download!$B$46:$B$53=AH2873)*(download!$D$46:$D$53="lookup"),0)),"")</f>
        <v/>
      </c>
    </row>
    <row r="2874" spans="1:50" x14ac:dyDescent="0.25">
      <c r="A2874" s="64"/>
      <c r="B2874" s="65"/>
      <c r="C2874" s="66"/>
      <c r="D2874" s="65"/>
      <c r="E2874" s="65"/>
      <c r="F2874" s="67"/>
      <c r="G2874" s="67"/>
      <c r="H2874" s="67"/>
      <c r="I2874" s="65"/>
      <c r="J2874" s="68"/>
      <c r="K2874" s="68"/>
      <c r="L2874" s="68"/>
      <c r="M2874" s="84"/>
      <c r="N2874" s="84"/>
      <c r="O2874" s="69"/>
      <c r="P2874" s="69"/>
      <c r="Q2874" s="70"/>
      <c r="R2874" s="70"/>
      <c r="S2874" s="71"/>
      <c r="T2874" s="71"/>
      <c r="U2874" s="71"/>
      <c r="V2874" s="71"/>
      <c r="W2874" s="71"/>
      <c r="X2874" s="71"/>
      <c r="Y2874" s="71"/>
      <c r="Z2874" s="86"/>
      <c r="AA2874" s="72"/>
      <c r="AB2874" s="72"/>
      <c r="AC2874" s="72"/>
      <c r="AD2874" s="72"/>
      <c r="AE2874" s="72"/>
      <c r="AF2874" s="72"/>
      <c r="AG2874" s="72"/>
      <c r="AH2874" s="86"/>
      <c r="AI2874" s="73"/>
      <c r="AJ2874" s="80" t="str">
        <f>IF(AND(B2874&lt;&gt;"Affordable Housing",OR(K2874="",L2874="")),"",VLOOKUP(L2874&amp;"-"&amp;K2874,'Household Income Limits'!$A:$L,12,FALSE))</f>
        <v/>
      </c>
      <c r="AK2874" s="81" t="str">
        <f>IF(AJ2874="","",AI2874/VLOOKUP(L2874&amp;"-"&amp;K2874,'Household Income Limits'!$A:$L,11,FALSE))</f>
        <v/>
      </c>
      <c r="AL2874" s="82" t="str">
        <f t="shared" ca="1" si="135"/>
        <v/>
      </c>
      <c r="AM2874" s="83" t="str">
        <f t="shared" ca="1" si="136"/>
        <v/>
      </c>
      <c r="AN2874" s="82" t="str">
        <f t="shared" si="134"/>
        <v/>
      </c>
      <c r="AO2874" s="74" t="str">
        <f t="array" ref="AO2874">IFERROR(INDEX(download!$C$4:$C$6,MATCH(1,(download!$B$4:$B$6=B2874)*(download!$D$4:$D$6="lookup"),0)),"")</f>
        <v/>
      </c>
      <c r="AP2874" s="74" t="str">
        <f t="array" ref="AP2874">IFERROR(INDEX(download!$C$7:$C$11,MATCH(1,(download!$B$7:$B$11=D2874)*(download!$D$7:$D$11="lookup"),0)),"")</f>
        <v/>
      </c>
      <c r="AQ2874" s="74" t="str">
        <f t="array" ref="AQ2874">IFERROR(INDEX(download!$C$12:$C$17,MATCH(1,(download!$B$12:$B$17=E2874)*(download!$D$12:$D$17="lookup"),0)),"")</f>
        <v/>
      </c>
      <c r="AR2874" s="74" t="str">
        <f t="array" ref="AR2874">IFERROR(INDEX(download!$C$43:$C$45,MATCH(1,(download!$B$43:$B$45=H2874)*(download!$D$43:$D$45="lookup"),0)),"")</f>
        <v/>
      </c>
      <c r="AS2874" s="74" t="str">
        <f t="array" ref="AS2874">IFERROR(INDEX(download!$C$18:$C$19,MATCH(1,(download!$B$18:$B$19=S2874)*(download!$D$18:$D$19="lookup"),0)),"")</f>
        <v/>
      </c>
      <c r="AT2874" s="74" t="str">
        <f t="array" ref="AT2874">IFERROR(INDEX(download!$C$20:$C$25,MATCH(1,(download!$B$20:$B$25=T2874)*(download!$D$20:$D$25="lookup"),0)),"")</f>
        <v/>
      </c>
      <c r="AU2874" s="74" t="str">
        <f t="array" ref="AU2874">IFERROR(INDEX(download!$C$26:$C$27,MATCH(1,(download!$B$26:$B$27=Z2874)*(download!$D$26:$D$27="lookup"),0)),"")</f>
        <v/>
      </c>
      <c r="AV2874" s="74" t="str">
        <f t="array" ref="AV2874">IFERROR(INDEX(download!$C$28:$C$42,MATCH(1,(download!$B$28:$B$42=AA2874)*(download!$D$28:$D$42="lookup"),0)),"")</f>
        <v/>
      </c>
      <c r="AW2874" s="74" t="str">
        <f t="array" ref="AW2874">IFERROR(INDEX(download!$C$54:$C$55,MATCH(1,(download!$B$54:$B$55=AG2874)*(download!$D$54:$D$55="lookup"),0)),"")</f>
        <v/>
      </c>
      <c r="AX2874" s="74" t="str">
        <f t="array" ref="AX2874">IFERROR(INDEX(download!$C$46:$C$53,MATCH(1,(download!$B$46:$B$53=AH2874)*(download!$D$46:$D$53="lookup"),0)),"")</f>
        <v/>
      </c>
    </row>
    <row r="2875" spans="1:50" x14ac:dyDescent="0.25">
      <c r="A2875" s="64"/>
      <c r="B2875" s="65"/>
      <c r="C2875" s="66"/>
      <c r="D2875" s="65"/>
      <c r="E2875" s="65"/>
      <c r="F2875" s="67"/>
      <c r="G2875" s="67"/>
      <c r="H2875" s="67"/>
      <c r="I2875" s="65"/>
      <c r="J2875" s="68"/>
      <c r="K2875" s="68"/>
      <c r="L2875" s="68"/>
      <c r="M2875" s="84"/>
      <c r="N2875" s="84"/>
      <c r="O2875" s="69"/>
      <c r="P2875" s="69"/>
      <c r="Q2875" s="70"/>
      <c r="R2875" s="70"/>
      <c r="S2875" s="71"/>
      <c r="T2875" s="71"/>
      <c r="U2875" s="71"/>
      <c r="V2875" s="71"/>
      <c r="W2875" s="71"/>
      <c r="X2875" s="71"/>
      <c r="Y2875" s="71"/>
      <c r="Z2875" s="86"/>
      <c r="AA2875" s="72"/>
      <c r="AB2875" s="72"/>
      <c r="AC2875" s="72"/>
      <c r="AD2875" s="72"/>
      <c r="AE2875" s="72"/>
      <c r="AF2875" s="72"/>
      <c r="AG2875" s="72"/>
      <c r="AH2875" s="86"/>
      <c r="AI2875" s="73"/>
      <c r="AJ2875" s="80" t="str">
        <f>IF(AND(B2875&lt;&gt;"Affordable Housing",OR(K2875="",L2875="")),"",VLOOKUP(L2875&amp;"-"&amp;K2875,'Household Income Limits'!$A:$L,12,FALSE))</f>
        <v/>
      </c>
      <c r="AK2875" s="81" t="str">
        <f>IF(AJ2875="","",AI2875/VLOOKUP(L2875&amp;"-"&amp;K2875,'Household Income Limits'!$A:$L,11,FALSE))</f>
        <v/>
      </c>
      <c r="AL2875" s="82" t="str">
        <f t="shared" ca="1" si="135"/>
        <v/>
      </c>
      <c r="AM2875" s="83" t="str">
        <f t="shared" ca="1" si="136"/>
        <v/>
      </c>
      <c r="AN2875" s="82" t="str">
        <f t="shared" si="134"/>
        <v/>
      </c>
      <c r="AO2875" s="74" t="str">
        <f t="array" ref="AO2875">IFERROR(INDEX(download!$C$4:$C$6,MATCH(1,(download!$B$4:$B$6=B2875)*(download!$D$4:$D$6="lookup"),0)),"")</f>
        <v/>
      </c>
      <c r="AP2875" s="74" t="str">
        <f t="array" ref="AP2875">IFERROR(INDEX(download!$C$7:$C$11,MATCH(1,(download!$B$7:$B$11=D2875)*(download!$D$7:$D$11="lookup"),0)),"")</f>
        <v/>
      </c>
      <c r="AQ2875" s="74" t="str">
        <f t="array" ref="AQ2875">IFERROR(INDEX(download!$C$12:$C$17,MATCH(1,(download!$B$12:$B$17=E2875)*(download!$D$12:$D$17="lookup"),0)),"")</f>
        <v/>
      </c>
      <c r="AR2875" s="74" t="str">
        <f t="array" ref="AR2875">IFERROR(INDEX(download!$C$43:$C$45,MATCH(1,(download!$B$43:$B$45=H2875)*(download!$D$43:$D$45="lookup"),0)),"")</f>
        <v/>
      </c>
      <c r="AS2875" s="74" t="str">
        <f t="array" ref="AS2875">IFERROR(INDEX(download!$C$18:$C$19,MATCH(1,(download!$B$18:$B$19=S2875)*(download!$D$18:$D$19="lookup"),0)),"")</f>
        <v/>
      </c>
      <c r="AT2875" s="74" t="str">
        <f t="array" ref="AT2875">IFERROR(INDEX(download!$C$20:$C$25,MATCH(1,(download!$B$20:$B$25=T2875)*(download!$D$20:$D$25="lookup"),0)),"")</f>
        <v/>
      </c>
      <c r="AU2875" s="74" t="str">
        <f t="array" ref="AU2875">IFERROR(INDEX(download!$C$26:$C$27,MATCH(1,(download!$B$26:$B$27=Z2875)*(download!$D$26:$D$27="lookup"),0)),"")</f>
        <v/>
      </c>
      <c r="AV2875" s="74" t="str">
        <f t="array" ref="AV2875">IFERROR(INDEX(download!$C$28:$C$42,MATCH(1,(download!$B$28:$B$42=AA2875)*(download!$D$28:$D$42="lookup"),0)),"")</f>
        <v/>
      </c>
      <c r="AW2875" s="74" t="str">
        <f t="array" ref="AW2875">IFERROR(INDEX(download!$C$54:$C$55,MATCH(1,(download!$B$54:$B$55=AG2875)*(download!$D$54:$D$55="lookup"),0)),"")</f>
        <v/>
      </c>
      <c r="AX2875" s="74" t="str">
        <f t="array" ref="AX2875">IFERROR(INDEX(download!$C$46:$C$53,MATCH(1,(download!$B$46:$B$53=AH2875)*(download!$D$46:$D$53="lookup"),0)),"")</f>
        <v/>
      </c>
    </row>
    <row r="2876" spans="1:50" x14ac:dyDescent="0.25">
      <c r="A2876" s="64"/>
      <c r="B2876" s="65"/>
      <c r="C2876" s="66"/>
      <c r="D2876" s="65"/>
      <c r="E2876" s="65"/>
      <c r="F2876" s="67"/>
      <c r="G2876" s="67"/>
      <c r="H2876" s="67"/>
      <c r="I2876" s="65"/>
      <c r="J2876" s="68"/>
      <c r="K2876" s="68"/>
      <c r="L2876" s="68"/>
      <c r="M2876" s="84"/>
      <c r="N2876" s="84"/>
      <c r="O2876" s="69"/>
      <c r="P2876" s="69"/>
      <c r="Q2876" s="70"/>
      <c r="R2876" s="70"/>
      <c r="S2876" s="71"/>
      <c r="T2876" s="71"/>
      <c r="U2876" s="71"/>
      <c r="V2876" s="71"/>
      <c r="W2876" s="71"/>
      <c r="X2876" s="71"/>
      <c r="Y2876" s="71"/>
      <c r="Z2876" s="86"/>
      <c r="AA2876" s="72"/>
      <c r="AB2876" s="72"/>
      <c r="AC2876" s="72"/>
      <c r="AD2876" s="72"/>
      <c r="AE2876" s="72"/>
      <c r="AF2876" s="72"/>
      <c r="AG2876" s="72"/>
      <c r="AH2876" s="86"/>
      <c r="AI2876" s="73"/>
      <c r="AJ2876" s="80" t="str">
        <f>IF(AND(B2876&lt;&gt;"Affordable Housing",OR(K2876="",L2876="")),"",VLOOKUP(L2876&amp;"-"&amp;K2876,'Household Income Limits'!$A:$L,12,FALSE))</f>
        <v/>
      </c>
      <c r="AK2876" s="81" t="str">
        <f>IF(AJ2876="","",AI2876/VLOOKUP(L2876&amp;"-"&amp;K2876,'Household Income Limits'!$A:$L,11,FALSE))</f>
        <v/>
      </c>
      <c r="AL2876" s="82" t="str">
        <f t="shared" ca="1" si="135"/>
        <v/>
      </c>
      <c r="AM2876" s="83" t="str">
        <f t="shared" ca="1" si="136"/>
        <v/>
      </c>
      <c r="AN2876" s="82" t="str">
        <f t="shared" si="134"/>
        <v/>
      </c>
      <c r="AO2876" s="74" t="str">
        <f t="array" ref="AO2876">IFERROR(INDEX(download!$C$4:$C$6,MATCH(1,(download!$B$4:$B$6=B2876)*(download!$D$4:$D$6="lookup"),0)),"")</f>
        <v/>
      </c>
      <c r="AP2876" s="74" t="str">
        <f t="array" ref="AP2876">IFERROR(INDEX(download!$C$7:$C$11,MATCH(1,(download!$B$7:$B$11=D2876)*(download!$D$7:$D$11="lookup"),0)),"")</f>
        <v/>
      </c>
      <c r="AQ2876" s="74" t="str">
        <f t="array" ref="AQ2876">IFERROR(INDEX(download!$C$12:$C$17,MATCH(1,(download!$B$12:$B$17=E2876)*(download!$D$12:$D$17="lookup"),0)),"")</f>
        <v/>
      </c>
      <c r="AR2876" s="74" t="str">
        <f t="array" ref="AR2876">IFERROR(INDEX(download!$C$43:$C$45,MATCH(1,(download!$B$43:$B$45=H2876)*(download!$D$43:$D$45="lookup"),0)),"")</f>
        <v/>
      </c>
      <c r="AS2876" s="74" t="str">
        <f t="array" ref="AS2876">IFERROR(INDEX(download!$C$18:$C$19,MATCH(1,(download!$B$18:$B$19=S2876)*(download!$D$18:$D$19="lookup"),0)),"")</f>
        <v/>
      </c>
      <c r="AT2876" s="74" t="str">
        <f t="array" ref="AT2876">IFERROR(INDEX(download!$C$20:$C$25,MATCH(1,(download!$B$20:$B$25=T2876)*(download!$D$20:$D$25="lookup"),0)),"")</f>
        <v/>
      </c>
      <c r="AU2876" s="74" t="str">
        <f t="array" ref="AU2876">IFERROR(INDEX(download!$C$26:$C$27,MATCH(1,(download!$B$26:$B$27=Z2876)*(download!$D$26:$D$27="lookup"),0)),"")</f>
        <v/>
      </c>
      <c r="AV2876" s="74" t="str">
        <f t="array" ref="AV2876">IFERROR(INDEX(download!$C$28:$C$42,MATCH(1,(download!$B$28:$B$42=AA2876)*(download!$D$28:$D$42="lookup"),0)),"")</f>
        <v/>
      </c>
      <c r="AW2876" s="74" t="str">
        <f t="array" ref="AW2876">IFERROR(INDEX(download!$C$54:$C$55,MATCH(1,(download!$B$54:$B$55=AG2876)*(download!$D$54:$D$55="lookup"),0)),"")</f>
        <v/>
      </c>
      <c r="AX2876" s="74" t="str">
        <f t="array" ref="AX2876">IFERROR(INDEX(download!$C$46:$C$53,MATCH(1,(download!$B$46:$B$53=AH2876)*(download!$D$46:$D$53="lookup"),0)),"")</f>
        <v/>
      </c>
    </row>
    <row r="2877" spans="1:50" x14ac:dyDescent="0.25">
      <c r="A2877" s="64"/>
      <c r="B2877" s="65"/>
      <c r="C2877" s="66"/>
      <c r="D2877" s="65"/>
      <c r="E2877" s="65"/>
      <c r="F2877" s="67"/>
      <c r="G2877" s="67"/>
      <c r="H2877" s="67"/>
      <c r="I2877" s="65"/>
      <c r="J2877" s="68"/>
      <c r="K2877" s="68"/>
      <c r="L2877" s="68"/>
      <c r="M2877" s="84"/>
      <c r="N2877" s="84"/>
      <c r="O2877" s="69"/>
      <c r="P2877" s="69"/>
      <c r="Q2877" s="70"/>
      <c r="R2877" s="70"/>
      <c r="S2877" s="71"/>
      <c r="T2877" s="71"/>
      <c r="U2877" s="71"/>
      <c r="V2877" s="71"/>
      <c r="W2877" s="71"/>
      <c r="X2877" s="71"/>
      <c r="Y2877" s="71"/>
      <c r="Z2877" s="86"/>
      <c r="AA2877" s="72"/>
      <c r="AB2877" s="72"/>
      <c r="AC2877" s="72"/>
      <c r="AD2877" s="72"/>
      <c r="AE2877" s="72"/>
      <c r="AF2877" s="72"/>
      <c r="AG2877" s="72"/>
      <c r="AH2877" s="86"/>
      <c r="AI2877" s="73"/>
      <c r="AJ2877" s="80" t="str">
        <f>IF(AND(B2877&lt;&gt;"Affordable Housing",OR(K2877="",L2877="")),"",VLOOKUP(L2877&amp;"-"&amp;K2877,'Household Income Limits'!$A:$L,12,FALSE))</f>
        <v/>
      </c>
      <c r="AK2877" s="81" t="str">
        <f>IF(AJ2877="","",AI2877/VLOOKUP(L2877&amp;"-"&amp;K2877,'Household Income Limits'!$A:$L,11,FALSE))</f>
        <v/>
      </c>
      <c r="AL2877" s="82" t="str">
        <f t="shared" ca="1" si="135"/>
        <v/>
      </c>
      <c r="AM2877" s="83" t="str">
        <f t="shared" ca="1" si="136"/>
        <v/>
      </c>
      <c r="AN2877" s="82" t="str">
        <f t="shared" si="134"/>
        <v/>
      </c>
      <c r="AO2877" s="74" t="str">
        <f t="array" ref="AO2877">IFERROR(INDEX(download!$C$4:$C$6,MATCH(1,(download!$B$4:$B$6=B2877)*(download!$D$4:$D$6="lookup"),0)),"")</f>
        <v/>
      </c>
      <c r="AP2877" s="74" t="str">
        <f t="array" ref="AP2877">IFERROR(INDEX(download!$C$7:$C$11,MATCH(1,(download!$B$7:$B$11=D2877)*(download!$D$7:$D$11="lookup"),0)),"")</f>
        <v/>
      </c>
      <c r="AQ2877" s="74" t="str">
        <f t="array" ref="AQ2877">IFERROR(INDEX(download!$C$12:$C$17,MATCH(1,(download!$B$12:$B$17=E2877)*(download!$D$12:$D$17="lookup"),0)),"")</f>
        <v/>
      </c>
      <c r="AR2877" s="74" t="str">
        <f t="array" ref="AR2877">IFERROR(INDEX(download!$C$43:$C$45,MATCH(1,(download!$B$43:$B$45=H2877)*(download!$D$43:$D$45="lookup"),0)),"")</f>
        <v/>
      </c>
      <c r="AS2877" s="74" t="str">
        <f t="array" ref="AS2877">IFERROR(INDEX(download!$C$18:$C$19,MATCH(1,(download!$B$18:$B$19=S2877)*(download!$D$18:$D$19="lookup"),0)),"")</f>
        <v/>
      </c>
      <c r="AT2877" s="74" t="str">
        <f t="array" ref="AT2877">IFERROR(INDEX(download!$C$20:$C$25,MATCH(1,(download!$B$20:$B$25=T2877)*(download!$D$20:$D$25="lookup"),0)),"")</f>
        <v/>
      </c>
      <c r="AU2877" s="74" t="str">
        <f t="array" ref="AU2877">IFERROR(INDEX(download!$C$26:$C$27,MATCH(1,(download!$B$26:$B$27=Z2877)*(download!$D$26:$D$27="lookup"),0)),"")</f>
        <v/>
      </c>
      <c r="AV2877" s="74" t="str">
        <f t="array" ref="AV2877">IFERROR(INDEX(download!$C$28:$C$42,MATCH(1,(download!$B$28:$B$42=AA2877)*(download!$D$28:$D$42="lookup"),0)),"")</f>
        <v/>
      </c>
      <c r="AW2877" s="74" t="str">
        <f t="array" ref="AW2877">IFERROR(INDEX(download!$C$54:$C$55,MATCH(1,(download!$B$54:$B$55=AG2877)*(download!$D$54:$D$55="lookup"),0)),"")</f>
        <v/>
      </c>
      <c r="AX2877" s="74" t="str">
        <f t="array" ref="AX2877">IFERROR(INDEX(download!$C$46:$C$53,MATCH(1,(download!$B$46:$B$53=AH2877)*(download!$D$46:$D$53="lookup"),0)),"")</f>
        <v/>
      </c>
    </row>
    <row r="2878" spans="1:50" x14ac:dyDescent="0.25">
      <c r="A2878" s="64"/>
      <c r="B2878" s="65"/>
      <c r="C2878" s="66"/>
      <c r="D2878" s="65"/>
      <c r="E2878" s="65"/>
      <c r="F2878" s="67"/>
      <c r="G2878" s="67"/>
      <c r="H2878" s="67"/>
      <c r="I2878" s="65"/>
      <c r="J2878" s="68"/>
      <c r="K2878" s="68"/>
      <c r="L2878" s="68"/>
      <c r="M2878" s="84"/>
      <c r="N2878" s="84"/>
      <c r="O2878" s="69"/>
      <c r="P2878" s="69"/>
      <c r="Q2878" s="70"/>
      <c r="R2878" s="70"/>
      <c r="S2878" s="71"/>
      <c r="T2878" s="71"/>
      <c r="U2878" s="71"/>
      <c r="V2878" s="71"/>
      <c r="W2878" s="71"/>
      <c r="X2878" s="71"/>
      <c r="Y2878" s="71"/>
      <c r="Z2878" s="86"/>
      <c r="AA2878" s="72"/>
      <c r="AB2878" s="72"/>
      <c r="AC2878" s="72"/>
      <c r="AD2878" s="72"/>
      <c r="AE2878" s="72"/>
      <c r="AF2878" s="72"/>
      <c r="AG2878" s="72"/>
      <c r="AH2878" s="86"/>
      <c r="AI2878" s="73"/>
      <c r="AJ2878" s="80" t="str">
        <f>IF(AND(B2878&lt;&gt;"Affordable Housing",OR(K2878="",L2878="")),"",VLOOKUP(L2878&amp;"-"&amp;K2878,'Household Income Limits'!$A:$L,12,FALSE))</f>
        <v/>
      </c>
      <c r="AK2878" s="81" t="str">
        <f>IF(AJ2878="","",AI2878/VLOOKUP(L2878&amp;"-"&amp;K2878,'Household Income Limits'!$A:$L,11,FALSE))</f>
        <v/>
      </c>
      <c r="AL2878" s="82" t="str">
        <f t="shared" ca="1" si="135"/>
        <v/>
      </c>
      <c r="AM2878" s="83" t="str">
        <f t="shared" ca="1" si="136"/>
        <v/>
      </c>
      <c r="AN2878" s="82" t="str">
        <f t="shared" si="134"/>
        <v/>
      </c>
      <c r="AO2878" s="74" t="str">
        <f t="array" ref="AO2878">IFERROR(INDEX(download!$C$4:$C$6,MATCH(1,(download!$B$4:$B$6=B2878)*(download!$D$4:$D$6="lookup"),0)),"")</f>
        <v/>
      </c>
      <c r="AP2878" s="74" t="str">
        <f t="array" ref="AP2878">IFERROR(INDEX(download!$C$7:$C$11,MATCH(1,(download!$B$7:$B$11=D2878)*(download!$D$7:$D$11="lookup"),0)),"")</f>
        <v/>
      </c>
      <c r="AQ2878" s="74" t="str">
        <f t="array" ref="AQ2878">IFERROR(INDEX(download!$C$12:$C$17,MATCH(1,(download!$B$12:$B$17=E2878)*(download!$D$12:$D$17="lookup"),0)),"")</f>
        <v/>
      </c>
      <c r="AR2878" s="74" t="str">
        <f t="array" ref="AR2878">IFERROR(INDEX(download!$C$43:$C$45,MATCH(1,(download!$B$43:$B$45=H2878)*(download!$D$43:$D$45="lookup"),0)),"")</f>
        <v/>
      </c>
      <c r="AS2878" s="74" t="str">
        <f t="array" ref="AS2878">IFERROR(INDEX(download!$C$18:$C$19,MATCH(1,(download!$B$18:$B$19=S2878)*(download!$D$18:$D$19="lookup"),0)),"")</f>
        <v/>
      </c>
      <c r="AT2878" s="74" t="str">
        <f t="array" ref="AT2878">IFERROR(INDEX(download!$C$20:$C$25,MATCH(1,(download!$B$20:$B$25=T2878)*(download!$D$20:$D$25="lookup"),0)),"")</f>
        <v/>
      </c>
      <c r="AU2878" s="74" t="str">
        <f t="array" ref="AU2878">IFERROR(INDEX(download!$C$26:$C$27,MATCH(1,(download!$B$26:$B$27=Z2878)*(download!$D$26:$D$27="lookup"),0)),"")</f>
        <v/>
      </c>
      <c r="AV2878" s="74" t="str">
        <f t="array" ref="AV2878">IFERROR(INDEX(download!$C$28:$C$42,MATCH(1,(download!$B$28:$B$42=AA2878)*(download!$D$28:$D$42="lookup"),0)),"")</f>
        <v/>
      </c>
      <c r="AW2878" s="74" t="str">
        <f t="array" ref="AW2878">IFERROR(INDEX(download!$C$54:$C$55,MATCH(1,(download!$B$54:$B$55=AG2878)*(download!$D$54:$D$55="lookup"),0)),"")</f>
        <v/>
      </c>
      <c r="AX2878" s="74" t="str">
        <f t="array" ref="AX2878">IFERROR(INDEX(download!$C$46:$C$53,MATCH(1,(download!$B$46:$B$53=AH2878)*(download!$D$46:$D$53="lookup"),0)),"")</f>
        <v/>
      </c>
    </row>
    <row r="2879" spans="1:50" x14ac:dyDescent="0.25">
      <c r="A2879" s="64"/>
      <c r="B2879" s="65"/>
      <c r="C2879" s="66"/>
      <c r="D2879" s="65"/>
      <c r="E2879" s="65"/>
      <c r="F2879" s="67"/>
      <c r="G2879" s="67"/>
      <c r="H2879" s="67"/>
      <c r="I2879" s="65"/>
      <c r="J2879" s="68"/>
      <c r="K2879" s="68"/>
      <c r="L2879" s="68"/>
      <c r="M2879" s="84"/>
      <c r="N2879" s="84"/>
      <c r="O2879" s="69"/>
      <c r="P2879" s="69"/>
      <c r="Q2879" s="70"/>
      <c r="R2879" s="70"/>
      <c r="S2879" s="71"/>
      <c r="T2879" s="71"/>
      <c r="U2879" s="71"/>
      <c r="V2879" s="71"/>
      <c r="W2879" s="71"/>
      <c r="X2879" s="71"/>
      <c r="Y2879" s="71"/>
      <c r="Z2879" s="86"/>
      <c r="AA2879" s="72"/>
      <c r="AB2879" s="72"/>
      <c r="AC2879" s="72"/>
      <c r="AD2879" s="72"/>
      <c r="AE2879" s="72"/>
      <c r="AF2879" s="72"/>
      <c r="AG2879" s="72"/>
      <c r="AH2879" s="86"/>
      <c r="AI2879" s="73"/>
      <c r="AJ2879" s="80" t="str">
        <f>IF(AND(B2879&lt;&gt;"Affordable Housing",OR(K2879="",L2879="")),"",VLOOKUP(L2879&amp;"-"&amp;K2879,'Household Income Limits'!$A:$L,12,FALSE))</f>
        <v/>
      </c>
      <c r="AK2879" s="81" t="str">
        <f>IF(AJ2879="","",AI2879/VLOOKUP(L2879&amp;"-"&amp;K2879,'Household Income Limits'!$A:$L,11,FALSE))</f>
        <v/>
      </c>
      <c r="AL2879" s="82" t="str">
        <f t="shared" ca="1" si="135"/>
        <v/>
      </c>
      <c r="AM2879" s="83" t="str">
        <f t="shared" ca="1" si="136"/>
        <v/>
      </c>
      <c r="AN2879" s="82" t="str">
        <f t="shared" si="134"/>
        <v/>
      </c>
      <c r="AO2879" s="74" t="str">
        <f t="array" ref="AO2879">IFERROR(INDEX(download!$C$4:$C$6,MATCH(1,(download!$B$4:$B$6=B2879)*(download!$D$4:$D$6="lookup"),0)),"")</f>
        <v/>
      </c>
      <c r="AP2879" s="74" t="str">
        <f t="array" ref="AP2879">IFERROR(INDEX(download!$C$7:$C$11,MATCH(1,(download!$B$7:$B$11=D2879)*(download!$D$7:$D$11="lookup"),0)),"")</f>
        <v/>
      </c>
      <c r="AQ2879" s="74" t="str">
        <f t="array" ref="AQ2879">IFERROR(INDEX(download!$C$12:$C$17,MATCH(1,(download!$B$12:$B$17=E2879)*(download!$D$12:$D$17="lookup"),0)),"")</f>
        <v/>
      </c>
      <c r="AR2879" s="74" t="str">
        <f t="array" ref="AR2879">IFERROR(INDEX(download!$C$43:$C$45,MATCH(1,(download!$B$43:$B$45=H2879)*(download!$D$43:$D$45="lookup"),0)),"")</f>
        <v/>
      </c>
      <c r="AS2879" s="74" t="str">
        <f t="array" ref="AS2879">IFERROR(INDEX(download!$C$18:$C$19,MATCH(1,(download!$B$18:$B$19=S2879)*(download!$D$18:$D$19="lookup"),0)),"")</f>
        <v/>
      </c>
      <c r="AT2879" s="74" t="str">
        <f t="array" ref="AT2879">IFERROR(INDEX(download!$C$20:$C$25,MATCH(1,(download!$B$20:$B$25=T2879)*(download!$D$20:$D$25="lookup"),0)),"")</f>
        <v/>
      </c>
      <c r="AU2879" s="74" t="str">
        <f t="array" ref="AU2879">IFERROR(INDEX(download!$C$26:$C$27,MATCH(1,(download!$B$26:$B$27=Z2879)*(download!$D$26:$D$27="lookup"),0)),"")</f>
        <v/>
      </c>
      <c r="AV2879" s="74" t="str">
        <f t="array" ref="AV2879">IFERROR(INDEX(download!$C$28:$C$42,MATCH(1,(download!$B$28:$B$42=AA2879)*(download!$D$28:$D$42="lookup"),0)),"")</f>
        <v/>
      </c>
      <c r="AW2879" s="74" t="str">
        <f t="array" ref="AW2879">IFERROR(INDEX(download!$C$54:$C$55,MATCH(1,(download!$B$54:$B$55=AG2879)*(download!$D$54:$D$55="lookup"),0)),"")</f>
        <v/>
      </c>
      <c r="AX2879" s="74" t="str">
        <f t="array" ref="AX2879">IFERROR(INDEX(download!$C$46:$C$53,MATCH(1,(download!$B$46:$B$53=AH2879)*(download!$D$46:$D$53="lookup"),0)),"")</f>
        <v/>
      </c>
    </row>
    <row r="2880" spans="1:50" x14ac:dyDescent="0.25">
      <c r="A2880" s="64"/>
      <c r="B2880" s="65"/>
      <c r="C2880" s="66"/>
      <c r="D2880" s="65"/>
      <c r="E2880" s="65"/>
      <c r="F2880" s="67"/>
      <c r="G2880" s="67"/>
      <c r="H2880" s="67"/>
      <c r="I2880" s="65"/>
      <c r="J2880" s="68"/>
      <c r="K2880" s="68"/>
      <c r="L2880" s="68"/>
      <c r="M2880" s="84"/>
      <c r="N2880" s="84"/>
      <c r="O2880" s="69"/>
      <c r="P2880" s="69"/>
      <c r="Q2880" s="70"/>
      <c r="R2880" s="70"/>
      <c r="S2880" s="71"/>
      <c r="T2880" s="71"/>
      <c r="U2880" s="71"/>
      <c r="V2880" s="71"/>
      <c r="W2880" s="71"/>
      <c r="X2880" s="71"/>
      <c r="Y2880" s="71"/>
      <c r="Z2880" s="86"/>
      <c r="AA2880" s="72"/>
      <c r="AB2880" s="72"/>
      <c r="AC2880" s="72"/>
      <c r="AD2880" s="72"/>
      <c r="AE2880" s="72"/>
      <c r="AF2880" s="72"/>
      <c r="AG2880" s="72"/>
      <c r="AH2880" s="86"/>
      <c r="AI2880" s="73"/>
      <c r="AJ2880" s="80" t="str">
        <f>IF(AND(B2880&lt;&gt;"Affordable Housing",OR(K2880="",L2880="")),"",VLOOKUP(L2880&amp;"-"&amp;K2880,'Household Income Limits'!$A:$L,12,FALSE))</f>
        <v/>
      </c>
      <c r="AK2880" s="81" t="str">
        <f>IF(AJ2880="","",AI2880/VLOOKUP(L2880&amp;"-"&amp;K2880,'Household Income Limits'!$A:$L,11,FALSE))</f>
        <v/>
      </c>
      <c r="AL2880" s="82" t="str">
        <f t="shared" ca="1" si="135"/>
        <v/>
      </c>
      <c r="AM2880" s="83" t="str">
        <f t="shared" ca="1" si="136"/>
        <v/>
      </c>
      <c r="AN2880" s="82" t="str">
        <f t="shared" si="134"/>
        <v/>
      </c>
      <c r="AO2880" s="74" t="str">
        <f t="array" ref="AO2880">IFERROR(INDEX(download!$C$4:$C$6,MATCH(1,(download!$B$4:$B$6=B2880)*(download!$D$4:$D$6="lookup"),0)),"")</f>
        <v/>
      </c>
      <c r="AP2880" s="74" t="str">
        <f t="array" ref="AP2880">IFERROR(INDEX(download!$C$7:$C$11,MATCH(1,(download!$B$7:$B$11=D2880)*(download!$D$7:$D$11="lookup"),0)),"")</f>
        <v/>
      </c>
      <c r="AQ2880" s="74" t="str">
        <f t="array" ref="AQ2880">IFERROR(INDEX(download!$C$12:$C$17,MATCH(1,(download!$B$12:$B$17=E2880)*(download!$D$12:$D$17="lookup"),0)),"")</f>
        <v/>
      </c>
      <c r="AR2880" s="74" t="str">
        <f t="array" ref="AR2880">IFERROR(INDEX(download!$C$43:$C$45,MATCH(1,(download!$B$43:$B$45=H2880)*(download!$D$43:$D$45="lookup"),0)),"")</f>
        <v/>
      </c>
      <c r="AS2880" s="74" t="str">
        <f t="array" ref="AS2880">IFERROR(INDEX(download!$C$18:$C$19,MATCH(1,(download!$B$18:$B$19=S2880)*(download!$D$18:$D$19="lookup"),0)),"")</f>
        <v/>
      </c>
      <c r="AT2880" s="74" t="str">
        <f t="array" ref="AT2880">IFERROR(INDEX(download!$C$20:$C$25,MATCH(1,(download!$B$20:$B$25=T2880)*(download!$D$20:$D$25="lookup"),0)),"")</f>
        <v/>
      </c>
      <c r="AU2880" s="74" t="str">
        <f t="array" ref="AU2880">IFERROR(INDEX(download!$C$26:$C$27,MATCH(1,(download!$B$26:$B$27=Z2880)*(download!$D$26:$D$27="lookup"),0)),"")</f>
        <v/>
      </c>
      <c r="AV2880" s="74" t="str">
        <f t="array" ref="AV2880">IFERROR(INDEX(download!$C$28:$C$42,MATCH(1,(download!$B$28:$B$42=AA2880)*(download!$D$28:$D$42="lookup"),0)),"")</f>
        <v/>
      </c>
      <c r="AW2880" s="74" t="str">
        <f t="array" ref="AW2880">IFERROR(INDEX(download!$C$54:$C$55,MATCH(1,(download!$B$54:$B$55=AG2880)*(download!$D$54:$D$55="lookup"),0)),"")</f>
        <v/>
      </c>
      <c r="AX2880" s="74" t="str">
        <f t="array" ref="AX2880">IFERROR(INDEX(download!$C$46:$C$53,MATCH(1,(download!$B$46:$B$53=AH2880)*(download!$D$46:$D$53="lookup"),0)),"")</f>
        <v/>
      </c>
    </row>
    <row r="2881" spans="1:50" x14ac:dyDescent="0.25">
      <c r="A2881" s="64"/>
      <c r="B2881" s="65"/>
      <c r="C2881" s="66"/>
      <c r="D2881" s="65"/>
      <c r="E2881" s="65"/>
      <c r="F2881" s="67"/>
      <c r="G2881" s="67"/>
      <c r="H2881" s="67"/>
      <c r="I2881" s="65"/>
      <c r="J2881" s="68"/>
      <c r="K2881" s="68"/>
      <c r="L2881" s="68"/>
      <c r="M2881" s="84"/>
      <c r="N2881" s="84"/>
      <c r="O2881" s="69"/>
      <c r="P2881" s="69"/>
      <c r="Q2881" s="70"/>
      <c r="R2881" s="70"/>
      <c r="S2881" s="71"/>
      <c r="T2881" s="71"/>
      <c r="U2881" s="71"/>
      <c r="V2881" s="71"/>
      <c r="W2881" s="71"/>
      <c r="X2881" s="71"/>
      <c r="Y2881" s="71"/>
      <c r="Z2881" s="86"/>
      <c r="AA2881" s="72"/>
      <c r="AB2881" s="72"/>
      <c r="AC2881" s="72"/>
      <c r="AD2881" s="72"/>
      <c r="AE2881" s="72"/>
      <c r="AF2881" s="72"/>
      <c r="AG2881" s="72"/>
      <c r="AH2881" s="86"/>
      <c r="AI2881" s="73"/>
      <c r="AJ2881" s="80" t="str">
        <f>IF(AND(B2881&lt;&gt;"Affordable Housing",OR(K2881="",L2881="")),"",VLOOKUP(L2881&amp;"-"&amp;K2881,'Household Income Limits'!$A:$L,12,FALSE))</f>
        <v/>
      </c>
      <c r="AK2881" s="81" t="str">
        <f>IF(AJ2881="","",AI2881/VLOOKUP(L2881&amp;"-"&amp;K2881,'Household Income Limits'!$A:$L,11,FALSE))</f>
        <v/>
      </c>
      <c r="AL2881" s="82" t="str">
        <f t="shared" ca="1" si="135"/>
        <v/>
      </c>
      <c r="AM2881" s="83" t="str">
        <f t="shared" ca="1" si="136"/>
        <v/>
      </c>
      <c r="AN2881" s="82" t="str">
        <f t="shared" si="134"/>
        <v/>
      </c>
      <c r="AO2881" s="74" t="str">
        <f t="array" ref="AO2881">IFERROR(INDEX(download!$C$4:$C$6,MATCH(1,(download!$B$4:$B$6=B2881)*(download!$D$4:$D$6="lookup"),0)),"")</f>
        <v/>
      </c>
      <c r="AP2881" s="74" t="str">
        <f t="array" ref="AP2881">IFERROR(INDEX(download!$C$7:$C$11,MATCH(1,(download!$B$7:$B$11=D2881)*(download!$D$7:$D$11="lookup"),0)),"")</f>
        <v/>
      </c>
      <c r="AQ2881" s="74" t="str">
        <f t="array" ref="AQ2881">IFERROR(INDEX(download!$C$12:$C$17,MATCH(1,(download!$B$12:$B$17=E2881)*(download!$D$12:$D$17="lookup"),0)),"")</f>
        <v/>
      </c>
      <c r="AR2881" s="74" t="str">
        <f t="array" ref="AR2881">IFERROR(INDEX(download!$C$43:$C$45,MATCH(1,(download!$B$43:$B$45=H2881)*(download!$D$43:$D$45="lookup"),0)),"")</f>
        <v/>
      </c>
      <c r="AS2881" s="74" t="str">
        <f t="array" ref="AS2881">IFERROR(INDEX(download!$C$18:$C$19,MATCH(1,(download!$B$18:$B$19=S2881)*(download!$D$18:$D$19="lookup"),0)),"")</f>
        <v/>
      </c>
      <c r="AT2881" s="74" t="str">
        <f t="array" ref="AT2881">IFERROR(INDEX(download!$C$20:$C$25,MATCH(1,(download!$B$20:$B$25=T2881)*(download!$D$20:$D$25="lookup"),0)),"")</f>
        <v/>
      </c>
      <c r="AU2881" s="74" t="str">
        <f t="array" ref="AU2881">IFERROR(INDEX(download!$C$26:$C$27,MATCH(1,(download!$B$26:$B$27=Z2881)*(download!$D$26:$D$27="lookup"),0)),"")</f>
        <v/>
      </c>
      <c r="AV2881" s="74" t="str">
        <f t="array" ref="AV2881">IFERROR(INDEX(download!$C$28:$C$42,MATCH(1,(download!$B$28:$B$42=AA2881)*(download!$D$28:$D$42="lookup"),0)),"")</f>
        <v/>
      </c>
      <c r="AW2881" s="74" t="str">
        <f t="array" ref="AW2881">IFERROR(INDEX(download!$C$54:$C$55,MATCH(1,(download!$B$54:$B$55=AG2881)*(download!$D$54:$D$55="lookup"),0)),"")</f>
        <v/>
      </c>
      <c r="AX2881" s="74" t="str">
        <f t="array" ref="AX2881">IFERROR(INDEX(download!$C$46:$C$53,MATCH(1,(download!$B$46:$B$53=AH2881)*(download!$D$46:$D$53="lookup"),0)),"")</f>
        <v/>
      </c>
    </row>
    <row r="2882" spans="1:50" x14ac:dyDescent="0.25">
      <c r="A2882" s="64"/>
      <c r="B2882" s="65"/>
      <c r="C2882" s="66"/>
      <c r="D2882" s="65"/>
      <c r="E2882" s="65"/>
      <c r="F2882" s="67"/>
      <c r="G2882" s="67"/>
      <c r="H2882" s="67"/>
      <c r="I2882" s="65"/>
      <c r="J2882" s="68"/>
      <c r="K2882" s="68"/>
      <c r="L2882" s="68"/>
      <c r="M2882" s="84"/>
      <c r="N2882" s="84"/>
      <c r="O2882" s="69"/>
      <c r="P2882" s="69"/>
      <c r="Q2882" s="70"/>
      <c r="R2882" s="70"/>
      <c r="S2882" s="71"/>
      <c r="T2882" s="71"/>
      <c r="U2882" s="71"/>
      <c r="V2882" s="71"/>
      <c r="W2882" s="71"/>
      <c r="X2882" s="71"/>
      <c r="Y2882" s="71"/>
      <c r="Z2882" s="86"/>
      <c r="AA2882" s="72"/>
      <c r="AB2882" s="72"/>
      <c r="AC2882" s="72"/>
      <c r="AD2882" s="72"/>
      <c r="AE2882" s="72"/>
      <c r="AF2882" s="72"/>
      <c r="AG2882" s="72"/>
      <c r="AH2882" s="86"/>
      <c r="AI2882" s="73"/>
      <c r="AJ2882" s="80" t="str">
        <f>IF(AND(B2882&lt;&gt;"Affordable Housing",OR(K2882="",L2882="")),"",VLOOKUP(L2882&amp;"-"&amp;K2882,'Household Income Limits'!$A:$L,12,FALSE))</f>
        <v/>
      </c>
      <c r="AK2882" s="81" t="str">
        <f>IF(AJ2882="","",AI2882/VLOOKUP(L2882&amp;"-"&amp;K2882,'Household Income Limits'!$A:$L,11,FALSE))</f>
        <v/>
      </c>
      <c r="AL2882" s="82" t="str">
        <f t="shared" ca="1" si="135"/>
        <v/>
      </c>
      <c r="AM2882" s="83" t="str">
        <f t="shared" ca="1" si="136"/>
        <v/>
      </c>
      <c r="AN2882" s="82" t="str">
        <f t="shared" si="134"/>
        <v/>
      </c>
      <c r="AO2882" s="74" t="str">
        <f t="array" ref="AO2882">IFERROR(INDEX(download!$C$4:$C$6,MATCH(1,(download!$B$4:$B$6=B2882)*(download!$D$4:$D$6="lookup"),0)),"")</f>
        <v/>
      </c>
      <c r="AP2882" s="74" t="str">
        <f t="array" ref="AP2882">IFERROR(INDEX(download!$C$7:$C$11,MATCH(1,(download!$B$7:$B$11=D2882)*(download!$D$7:$D$11="lookup"),0)),"")</f>
        <v/>
      </c>
      <c r="AQ2882" s="74" t="str">
        <f t="array" ref="AQ2882">IFERROR(INDEX(download!$C$12:$C$17,MATCH(1,(download!$B$12:$B$17=E2882)*(download!$D$12:$D$17="lookup"),0)),"")</f>
        <v/>
      </c>
      <c r="AR2882" s="74" t="str">
        <f t="array" ref="AR2882">IFERROR(INDEX(download!$C$43:$C$45,MATCH(1,(download!$B$43:$B$45=H2882)*(download!$D$43:$D$45="lookup"),0)),"")</f>
        <v/>
      </c>
      <c r="AS2882" s="74" t="str">
        <f t="array" ref="AS2882">IFERROR(INDEX(download!$C$18:$C$19,MATCH(1,(download!$B$18:$B$19=S2882)*(download!$D$18:$D$19="lookup"),0)),"")</f>
        <v/>
      </c>
      <c r="AT2882" s="74" t="str">
        <f t="array" ref="AT2882">IFERROR(INDEX(download!$C$20:$C$25,MATCH(1,(download!$B$20:$B$25=T2882)*(download!$D$20:$D$25="lookup"),0)),"")</f>
        <v/>
      </c>
      <c r="AU2882" s="74" t="str">
        <f t="array" ref="AU2882">IFERROR(INDEX(download!$C$26:$C$27,MATCH(1,(download!$B$26:$B$27=Z2882)*(download!$D$26:$D$27="lookup"),0)),"")</f>
        <v/>
      </c>
      <c r="AV2882" s="74" t="str">
        <f t="array" ref="AV2882">IFERROR(INDEX(download!$C$28:$C$42,MATCH(1,(download!$B$28:$B$42=AA2882)*(download!$D$28:$D$42="lookup"),0)),"")</f>
        <v/>
      </c>
      <c r="AW2882" s="74" t="str">
        <f t="array" ref="AW2882">IFERROR(INDEX(download!$C$54:$C$55,MATCH(1,(download!$B$54:$B$55=AG2882)*(download!$D$54:$D$55="lookup"),0)),"")</f>
        <v/>
      </c>
      <c r="AX2882" s="74" t="str">
        <f t="array" ref="AX2882">IFERROR(INDEX(download!$C$46:$C$53,MATCH(1,(download!$B$46:$B$53=AH2882)*(download!$D$46:$D$53="lookup"),0)),"")</f>
        <v/>
      </c>
    </row>
    <row r="2883" spans="1:50" x14ac:dyDescent="0.25">
      <c r="A2883" s="64"/>
      <c r="B2883" s="65"/>
      <c r="C2883" s="66"/>
      <c r="D2883" s="65"/>
      <c r="E2883" s="65"/>
      <c r="F2883" s="67"/>
      <c r="G2883" s="67"/>
      <c r="H2883" s="67"/>
      <c r="I2883" s="65"/>
      <c r="J2883" s="68"/>
      <c r="K2883" s="68"/>
      <c r="L2883" s="68"/>
      <c r="M2883" s="84"/>
      <c r="N2883" s="84"/>
      <c r="O2883" s="69"/>
      <c r="P2883" s="69"/>
      <c r="Q2883" s="70"/>
      <c r="R2883" s="70"/>
      <c r="S2883" s="71"/>
      <c r="T2883" s="71"/>
      <c r="U2883" s="71"/>
      <c r="V2883" s="71"/>
      <c r="W2883" s="71"/>
      <c r="X2883" s="71"/>
      <c r="Y2883" s="71"/>
      <c r="Z2883" s="86"/>
      <c r="AA2883" s="72"/>
      <c r="AB2883" s="72"/>
      <c r="AC2883" s="72"/>
      <c r="AD2883" s="72"/>
      <c r="AE2883" s="72"/>
      <c r="AF2883" s="72"/>
      <c r="AG2883" s="72"/>
      <c r="AH2883" s="86"/>
      <c r="AI2883" s="73"/>
      <c r="AJ2883" s="80" t="str">
        <f>IF(AND(B2883&lt;&gt;"Affordable Housing",OR(K2883="",L2883="")),"",VLOOKUP(L2883&amp;"-"&amp;K2883,'Household Income Limits'!$A:$L,12,FALSE))</f>
        <v/>
      </c>
      <c r="AK2883" s="81" t="str">
        <f>IF(AJ2883="","",AI2883/VLOOKUP(L2883&amp;"-"&amp;K2883,'Household Income Limits'!$A:$L,11,FALSE))</f>
        <v/>
      </c>
      <c r="AL2883" s="82" t="str">
        <f t="shared" ca="1" si="135"/>
        <v/>
      </c>
      <c r="AM2883" s="83" t="str">
        <f t="shared" ca="1" si="136"/>
        <v/>
      </c>
      <c r="AN2883" s="82" t="str">
        <f t="shared" si="134"/>
        <v/>
      </c>
      <c r="AO2883" s="74" t="str">
        <f t="array" ref="AO2883">IFERROR(INDEX(download!$C$4:$C$6,MATCH(1,(download!$B$4:$B$6=B2883)*(download!$D$4:$D$6="lookup"),0)),"")</f>
        <v/>
      </c>
      <c r="AP2883" s="74" t="str">
        <f t="array" ref="AP2883">IFERROR(INDEX(download!$C$7:$C$11,MATCH(1,(download!$B$7:$B$11=D2883)*(download!$D$7:$D$11="lookup"),0)),"")</f>
        <v/>
      </c>
      <c r="AQ2883" s="74" t="str">
        <f t="array" ref="AQ2883">IFERROR(INDEX(download!$C$12:$C$17,MATCH(1,(download!$B$12:$B$17=E2883)*(download!$D$12:$D$17="lookup"),0)),"")</f>
        <v/>
      </c>
      <c r="AR2883" s="74" t="str">
        <f t="array" ref="AR2883">IFERROR(INDEX(download!$C$43:$C$45,MATCH(1,(download!$B$43:$B$45=H2883)*(download!$D$43:$D$45="lookup"),0)),"")</f>
        <v/>
      </c>
      <c r="AS2883" s="74" t="str">
        <f t="array" ref="AS2883">IFERROR(INDEX(download!$C$18:$C$19,MATCH(1,(download!$B$18:$B$19=S2883)*(download!$D$18:$D$19="lookup"),0)),"")</f>
        <v/>
      </c>
      <c r="AT2883" s="74" t="str">
        <f t="array" ref="AT2883">IFERROR(INDEX(download!$C$20:$C$25,MATCH(1,(download!$B$20:$B$25=T2883)*(download!$D$20:$D$25="lookup"),0)),"")</f>
        <v/>
      </c>
      <c r="AU2883" s="74" t="str">
        <f t="array" ref="AU2883">IFERROR(INDEX(download!$C$26:$C$27,MATCH(1,(download!$B$26:$B$27=Z2883)*(download!$D$26:$D$27="lookup"),0)),"")</f>
        <v/>
      </c>
      <c r="AV2883" s="74" t="str">
        <f t="array" ref="AV2883">IFERROR(INDEX(download!$C$28:$C$42,MATCH(1,(download!$B$28:$B$42=AA2883)*(download!$D$28:$D$42="lookup"),0)),"")</f>
        <v/>
      </c>
      <c r="AW2883" s="74" t="str">
        <f t="array" ref="AW2883">IFERROR(INDEX(download!$C$54:$C$55,MATCH(1,(download!$B$54:$B$55=AG2883)*(download!$D$54:$D$55="lookup"),0)),"")</f>
        <v/>
      </c>
      <c r="AX2883" s="74" t="str">
        <f t="array" ref="AX2883">IFERROR(INDEX(download!$C$46:$C$53,MATCH(1,(download!$B$46:$B$53=AH2883)*(download!$D$46:$D$53="lookup"),0)),"")</f>
        <v/>
      </c>
    </row>
    <row r="2884" spans="1:50" x14ac:dyDescent="0.25">
      <c r="A2884" s="64"/>
      <c r="B2884" s="65"/>
      <c r="C2884" s="66"/>
      <c r="D2884" s="65"/>
      <c r="E2884" s="65"/>
      <c r="F2884" s="67"/>
      <c r="G2884" s="67"/>
      <c r="H2884" s="67"/>
      <c r="I2884" s="65"/>
      <c r="J2884" s="68"/>
      <c r="K2884" s="68"/>
      <c r="L2884" s="68"/>
      <c r="M2884" s="84"/>
      <c r="N2884" s="84"/>
      <c r="O2884" s="69"/>
      <c r="P2884" s="69"/>
      <c r="Q2884" s="70"/>
      <c r="R2884" s="70"/>
      <c r="S2884" s="71"/>
      <c r="T2884" s="71"/>
      <c r="U2884" s="71"/>
      <c r="V2884" s="71"/>
      <c r="W2884" s="71"/>
      <c r="X2884" s="71"/>
      <c r="Y2884" s="71"/>
      <c r="Z2884" s="86"/>
      <c r="AA2884" s="72"/>
      <c r="AB2884" s="72"/>
      <c r="AC2884" s="72"/>
      <c r="AD2884" s="72"/>
      <c r="AE2884" s="72"/>
      <c r="AF2884" s="72"/>
      <c r="AG2884" s="72"/>
      <c r="AH2884" s="86"/>
      <c r="AI2884" s="73"/>
      <c r="AJ2884" s="80" t="str">
        <f>IF(AND(B2884&lt;&gt;"Affordable Housing",OR(K2884="",L2884="")),"",VLOOKUP(L2884&amp;"-"&amp;K2884,'Household Income Limits'!$A:$L,12,FALSE))</f>
        <v/>
      </c>
      <c r="AK2884" s="81" t="str">
        <f>IF(AJ2884="","",AI2884/VLOOKUP(L2884&amp;"-"&amp;K2884,'Household Income Limits'!$A:$L,11,FALSE))</f>
        <v/>
      </c>
      <c r="AL2884" s="82" t="str">
        <f t="shared" ca="1" si="135"/>
        <v/>
      </c>
      <c r="AM2884" s="83" t="str">
        <f t="shared" ca="1" si="136"/>
        <v/>
      </c>
      <c r="AN2884" s="82" t="str">
        <f t="shared" ref="AN2884:AN2947" si="137">IF(B2884="","",IF(H2884&lt;&gt;"N/A",-200,
IF(B2884="Economic Development",-50,
IF(AND(OR(B2884="Affordable Housing",B2884="Mixed Use"),OR(E2884="Mortgage Backed Security",E2884="Mortgage Revenue Bond")),-10.5,
IF(AND(OR(B2884="Affordable Housing",B2884="Mixed Use"),OR(E2884="Low Income Housing Tax Credit")),-50,
IF(AND(OR(B2884="Affordable Housing",B2884="Mixed Use"),E2884&lt;&gt;"Mortgage Backed Security",E2884&lt;&gt;"Mortgage Revenue Bond",E2884&lt;&gt;"Low Income Housing Tax Credit",OR(D2884="New Construction",D2884="Rehabilitation")),-200,
IF(AND(OR(B2884="Affordable Housing",B2884="Mixed Use"),E2884&lt;&gt;"Mortgage Backed Security",E2884&lt;&gt;"Mortgage Revenue Bond",E2884&lt;&gt;"Low Income Housing Tax Credit",OR(D2884="Purchase/Acquisition",D2884="Rate Term Refinance",D2884="Cash Out Refinance")),-50,"")))))))</f>
        <v/>
      </c>
      <c r="AO2884" s="74" t="str">
        <f t="array" ref="AO2884">IFERROR(INDEX(download!$C$4:$C$6,MATCH(1,(download!$B$4:$B$6=B2884)*(download!$D$4:$D$6="lookup"),0)),"")</f>
        <v/>
      </c>
      <c r="AP2884" s="74" t="str">
        <f t="array" ref="AP2884">IFERROR(INDEX(download!$C$7:$C$11,MATCH(1,(download!$B$7:$B$11=D2884)*(download!$D$7:$D$11="lookup"),0)),"")</f>
        <v/>
      </c>
      <c r="AQ2884" s="74" t="str">
        <f t="array" ref="AQ2884">IFERROR(INDEX(download!$C$12:$C$17,MATCH(1,(download!$B$12:$B$17=E2884)*(download!$D$12:$D$17="lookup"),0)),"")</f>
        <v/>
      </c>
      <c r="AR2884" s="74" t="str">
        <f t="array" ref="AR2884">IFERROR(INDEX(download!$C$43:$C$45,MATCH(1,(download!$B$43:$B$45=H2884)*(download!$D$43:$D$45="lookup"),0)),"")</f>
        <v/>
      </c>
      <c r="AS2884" s="74" t="str">
        <f t="array" ref="AS2884">IFERROR(INDEX(download!$C$18:$C$19,MATCH(1,(download!$B$18:$B$19=S2884)*(download!$D$18:$D$19="lookup"),0)),"")</f>
        <v/>
      </c>
      <c r="AT2884" s="74" t="str">
        <f t="array" ref="AT2884">IFERROR(INDEX(download!$C$20:$C$25,MATCH(1,(download!$B$20:$B$25=T2884)*(download!$D$20:$D$25="lookup"),0)),"")</f>
        <v/>
      </c>
      <c r="AU2884" s="74" t="str">
        <f t="array" ref="AU2884">IFERROR(INDEX(download!$C$26:$C$27,MATCH(1,(download!$B$26:$B$27=Z2884)*(download!$D$26:$D$27="lookup"),0)),"")</f>
        <v/>
      </c>
      <c r="AV2884" s="74" t="str">
        <f t="array" ref="AV2884">IFERROR(INDEX(download!$C$28:$C$42,MATCH(1,(download!$B$28:$B$42=AA2884)*(download!$D$28:$D$42="lookup"),0)),"")</f>
        <v/>
      </c>
      <c r="AW2884" s="74" t="str">
        <f t="array" ref="AW2884">IFERROR(INDEX(download!$C$54:$C$55,MATCH(1,(download!$B$54:$B$55=AG2884)*(download!$D$54:$D$55="lookup"),0)),"")</f>
        <v/>
      </c>
      <c r="AX2884" s="74" t="str">
        <f t="array" ref="AX2884">IFERROR(INDEX(download!$C$46:$C$53,MATCH(1,(download!$B$46:$B$53=AH2884)*(download!$D$46:$D$53="lookup"),0)),"")</f>
        <v/>
      </c>
    </row>
    <row r="2885" spans="1:50" x14ac:dyDescent="0.25">
      <c r="A2885" s="64"/>
      <c r="B2885" s="65"/>
      <c r="C2885" s="66"/>
      <c r="D2885" s="65"/>
      <c r="E2885" s="65"/>
      <c r="F2885" s="67"/>
      <c r="G2885" s="67"/>
      <c r="H2885" s="67"/>
      <c r="I2885" s="65"/>
      <c r="J2885" s="68"/>
      <c r="K2885" s="68"/>
      <c r="L2885" s="68"/>
      <c r="M2885" s="84"/>
      <c r="N2885" s="84"/>
      <c r="O2885" s="69"/>
      <c r="P2885" s="69"/>
      <c r="Q2885" s="70"/>
      <c r="R2885" s="70"/>
      <c r="S2885" s="71"/>
      <c r="T2885" s="71"/>
      <c r="U2885" s="71"/>
      <c r="V2885" s="71"/>
      <c r="W2885" s="71"/>
      <c r="X2885" s="71"/>
      <c r="Y2885" s="71"/>
      <c r="Z2885" s="86"/>
      <c r="AA2885" s="72"/>
      <c r="AB2885" s="72"/>
      <c r="AC2885" s="72"/>
      <c r="AD2885" s="72"/>
      <c r="AE2885" s="72"/>
      <c r="AF2885" s="72"/>
      <c r="AG2885" s="72"/>
      <c r="AH2885" s="86"/>
      <c r="AI2885" s="73"/>
      <c r="AJ2885" s="80" t="str">
        <f>IF(AND(B2885&lt;&gt;"Affordable Housing",OR(K2885="",L2885="")),"",VLOOKUP(L2885&amp;"-"&amp;K2885,'Household Income Limits'!$A:$L,12,FALSE))</f>
        <v/>
      </c>
      <c r="AK2885" s="81" t="str">
        <f>IF(AJ2885="","",AI2885/VLOOKUP(L2885&amp;"-"&amp;K2885,'Household Income Limits'!$A:$L,11,FALSE))</f>
        <v/>
      </c>
      <c r="AL2885" s="82" t="str">
        <f t="shared" ca="1" si="135"/>
        <v/>
      </c>
      <c r="AM2885" s="83" t="str">
        <f t="shared" ca="1" si="136"/>
        <v/>
      </c>
      <c r="AN2885" s="82" t="str">
        <f t="shared" si="137"/>
        <v/>
      </c>
      <c r="AO2885" s="74" t="str">
        <f t="array" ref="AO2885">IFERROR(INDEX(download!$C$4:$C$6,MATCH(1,(download!$B$4:$B$6=B2885)*(download!$D$4:$D$6="lookup"),0)),"")</f>
        <v/>
      </c>
      <c r="AP2885" s="74" t="str">
        <f t="array" ref="AP2885">IFERROR(INDEX(download!$C$7:$C$11,MATCH(1,(download!$B$7:$B$11=D2885)*(download!$D$7:$D$11="lookup"),0)),"")</f>
        <v/>
      </c>
      <c r="AQ2885" s="74" t="str">
        <f t="array" ref="AQ2885">IFERROR(INDEX(download!$C$12:$C$17,MATCH(1,(download!$B$12:$B$17=E2885)*(download!$D$12:$D$17="lookup"),0)),"")</f>
        <v/>
      </c>
      <c r="AR2885" s="74" t="str">
        <f t="array" ref="AR2885">IFERROR(INDEX(download!$C$43:$C$45,MATCH(1,(download!$B$43:$B$45=H2885)*(download!$D$43:$D$45="lookup"),0)),"")</f>
        <v/>
      </c>
      <c r="AS2885" s="74" t="str">
        <f t="array" ref="AS2885">IFERROR(INDEX(download!$C$18:$C$19,MATCH(1,(download!$B$18:$B$19=S2885)*(download!$D$18:$D$19="lookup"),0)),"")</f>
        <v/>
      </c>
      <c r="AT2885" s="74" t="str">
        <f t="array" ref="AT2885">IFERROR(INDEX(download!$C$20:$C$25,MATCH(1,(download!$B$20:$B$25=T2885)*(download!$D$20:$D$25="lookup"),0)),"")</f>
        <v/>
      </c>
      <c r="AU2885" s="74" t="str">
        <f t="array" ref="AU2885">IFERROR(INDEX(download!$C$26:$C$27,MATCH(1,(download!$B$26:$B$27=Z2885)*(download!$D$26:$D$27="lookup"),0)),"")</f>
        <v/>
      </c>
      <c r="AV2885" s="74" t="str">
        <f t="array" ref="AV2885">IFERROR(INDEX(download!$C$28:$C$42,MATCH(1,(download!$B$28:$B$42=AA2885)*(download!$D$28:$D$42="lookup"),0)),"")</f>
        <v/>
      </c>
      <c r="AW2885" s="74" t="str">
        <f t="array" ref="AW2885">IFERROR(INDEX(download!$C$54:$C$55,MATCH(1,(download!$B$54:$B$55=AG2885)*(download!$D$54:$D$55="lookup"),0)),"")</f>
        <v/>
      </c>
      <c r="AX2885" s="74" t="str">
        <f t="array" ref="AX2885">IFERROR(INDEX(download!$C$46:$C$53,MATCH(1,(download!$B$46:$B$53=AH2885)*(download!$D$46:$D$53="lookup"),0)),"")</f>
        <v/>
      </c>
    </row>
    <row r="2886" spans="1:50" x14ac:dyDescent="0.25">
      <c r="A2886" s="64"/>
      <c r="B2886" s="65"/>
      <c r="C2886" s="66"/>
      <c r="D2886" s="65"/>
      <c r="E2886" s="65"/>
      <c r="F2886" s="67"/>
      <c r="G2886" s="67"/>
      <c r="H2886" s="67"/>
      <c r="I2886" s="65"/>
      <c r="J2886" s="68"/>
      <c r="K2886" s="68"/>
      <c r="L2886" s="68"/>
      <c r="M2886" s="84"/>
      <c r="N2886" s="84"/>
      <c r="O2886" s="69"/>
      <c r="P2886" s="69"/>
      <c r="Q2886" s="70"/>
      <c r="R2886" s="70"/>
      <c r="S2886" s="71"/>
      <c r="T2886" s="71"/>
      <c r="U2886" s="71"/>
      <c r="V2886" s="71"/>
      <c r="W2886" s="71"/>
      <c r="X2886" s="71"/>
      <c r="Y2886" s="71"/>
      <c r="Z2886" s="86"/>
      <c r="AA2886" s="72"/>
      <c r="AB2886" s="72"/>
      <c r="AC2886" s="72"/>
      <c r="AD2886" s="72"/>
      <c r="AE2886" s="72"/>
      <c r="AF2886" s="72"/>
      <c r="AG2886" s="72"/>
      <c r="AH2886" s="86"/>
      <c r="AI2886" s="73"/>
      <c r="AJ2886" s="80" t="str">
        <f>IF(AND(B2886&lt;&gt;"Affordable Housing",OR(K2886="",L2886="")),"",VLOOKUP(L2886&amp;"-"&amp;K2886,'Household Income Limits'!$A:$L,12,FALSE))</f>
        <v/>
      </c>
      <c r="AK2886" s="81" t="str">
        <f>IF(AJ2886="","",AI2886/VLOOKUP(L2886&amp;"-"&amp;K2886,'Household Income Limits'!$A:$L,11,FALSE))</f>
        <v/>
      </c>
      <c r="AL2886" s="82" t="str">
        <f t="shared" ca="1" si="135"/>
        <v/>
      </c>
      <c r="AM2886" s="83" t="str">
        <f t="shared" ca="1" si="136"/>
        <v/>
      </c>
      <c r="AN2886" s="82" t="str">
        <f t="shared" si="137"/>
        <v/>
      </c>
      <c r="AO2886" s="74" t="str">
        <f t="array" ref="AO2886">IFERROR(INDEX(download!$C$4:$C$6,MATCH(1,(download!$B$4:$B$6=B2886)*(download!$D$4:$D$6="lookup"),0)),"")</f>
        <v/>
      </c>
      <c r="AP2886" s="74" t="str">
        <f t="array" ref="AP2886">IFERROR(INDEX(download!$C$7:$C$11,MATCH(1,(download!$B$7:$B$11=D2886)*(download!$D$7:$D$11="lookup"),0)),"")</f>
        <v/>
      </c>
      <c r="AQ2886" s="74" t="str">
        <f t="array" ref="AQ2886">IFERROR(INDEX(download!$C$12:$C$17,MATCH(1,(download!$B$12:$B$17=E2886)*(download!$D$12:$D$17="lookup"),0)),"")</f>
        <v/>
      </c>
      <c r="AR2886" s="74" t="str">
        <f t="array" ref="AR2886">IFERROR(INDEX(download!$C$43:$C$45,MATCH(1,(download!$B$43:$B$45=H2886)*(download!$D$43:$D$45="lookup"),0)),"")</f>
        <v/>
      </c>
      <c r="AS2886" s="74" t="str">
        <f t="array" ref="AS2886">IFERROR(INDEX(download!$C$18:$C$19,MATCH(1,(download!$B$18:$B$19=S2886)*(download!$D$18:$D$19="lookup"),0)),"")</f>
        <v/>
      </c>
      <c r="AT2886" s="74" t="str">
        <f t="array" ref="AT2886">IFERROR(INDEX(download!$C$20:$C$25,MATCH(1,(download!$B$20:$B$25=T2886)*(download!$D$20:$D$25="lookup"),0)),"")</f>
        <v/>
      </c>
      <c r="AU2886" s="74" t="str">
        <f t="array" ref="AU2886">IFERROR(INDEX(download!$C$26:$C$27,MATCH(1,(download!$B$26:$B$27=Z2886)*(download!$D$26:$D$27="lookup"),0)),"")</f>
        <v/>
      </c>
      <c r="AV2886" s="74" t="str">
        <f t="array" ref="AV2886">IFERROR(INDEX(download!$C$28:$C$42,MATCH(1,(download!$B$28:$B$42=AA2886)*(download!$D$28:$D$42="lookup"),0)),"")</f>
        <v/>
      </c>
      <c r="AW2886" s="74" t="str">
        <f t="array" ref="AW2886">IFERROR(INDEX(download!$C$54:$C$55,MATCH(1,(download!$B$54:$B$55=AG2886)*(download!$D$54:$D$55="lookup"),0)),"")</f>
        <v/>
      </c>
      <c r="AX2886" s="74" t="str">
        <f t="array" ref="AX2886">IFERROR(INDEX(download!$C$46:$C$53,MATCH(1,(download!$B$46:$B$53=AH2886)*(download!$D$46:$D$53="lookup"),0)),"")</f>
        <v/>
      </c>
    </row>
    <row r="2887" spans="1:50" x14ac:dyDescent="0.25">
      <c r="A2887" s="64"/>
      <c r="B2887" s="65"/>
      <c r="C2887" s="66"/>
      <c r="D2887" s="65"/>
      <c r="E2887" s="65"/>
      <c r="F2887" s="67"/>
      <c r="G2887" s="67"/>
      <c r="H2887" s="67"/>
      <c r="I2887" s="65"/>
      <c r="J2887" s="68"/>
      <c r="K2887" s="68"/>
      <c r="L2887" s="68"/>
      <c r="M2887" s="84"/>
      <c r="N2887" s="84"/>
      <c r="O2887" s="69"/>
      <c r="P2887" s="69"/>
      <c r="Q2887" s="70"/>
      <c r="R2887" s="70"/>
      <c r="S2887" s="71"/>
      <c r="T2887" s="71"/>
      <c r="U2887" s="71"/>
      <c r="V2887" s="71"/>
      <c r="W2887" s="71"/>
      <c r="X2887" s="71"/>
      <c r="Y2887" s="71"/>
      <c r="Z2887" s="86"/>
      <c r="AA2887" s="72"/>
      <c r="AB2887" s="72"/>
      <c r="AC2887" s="72"/>
      <c r="AD2887" s="72"/>
      <c r="AE2887" s="72"/>
      <c r="AF2887" s="72"/>
      <c r="AG2887" s="72"/>
      <c r="AH2887" s="86"/>
      <c r="AI2887" s="73"/>
      <c r="AJ2887" s="80" t="str">
        <f>IF(AND(B2887&lt;&gt;"Affordable Housing",OR(K2887="",L2887="")),"",VLOOKUP(L2887&amp;"-"&amp;K2887,'Household Income Limits'!$A:$L,12,FALSE))</f>
        <v/>
      </c>
      <c r="AK2887" s="81" t="str">
        <f>IF(AJ2887="","",AI2887/VLOOKUP(L2887&amp;"-"&amp;K2887,'Household Income Limits'!$A:$L,11,FALSE))</f>
        <v/>
      </c>
      <c r="AL2887" s="82" t="str">
        <f t="shared" ca="1" si="135"/>
        <v/>
      </c>
      <c r="AM2887" s="83" t="str">
        <f t="shared" ca="1" si="136"/>
        <v/>
      </c>
      <c r="AN2887" s="82" t="str">
        <f t="shared" si="137"/>
        <v/>
      </c>
      <c r="AO2887" s="74" t="str">
        <f t="array" ref="AO2887">IFERROR(INDEX(download!$C$4:$C$6,MATCH(1,(download!$B$4:$B$6=B2887)*(download!$D$4:$D$6="lookup"),0)),"")</f>
        <v/>
      </c>
      <c r="AP2887" s="74" t="str">
        <f t="array" ref="AP2887">IFERROR(INDEX(download!$C$7:$C$11,MATCH(1,(download!$B$7:$B$11=D2887)*(download!$D$7:$D$11="lookup"),0)),"")</f>
        <v/>
      </c>
      <c r="AQ2887" s="74" t="str">
        <f t="array" ref="AQ2887">IFERROR(INDEX(download!$C$12:$C$17,MATCH(1,(download!$B$12:$B$17=E2887)*(download!$D$12:$D$17="lookup"),0)),"")</f>
        <v/>
      </c>
      <c r="AR2887" s="74" t="str">
        <f t="array" ref="AR2887">IFERROR(INDEX(download!$C$43:$C$45,MATCH(1,(download!$B$43:$B$45=H2887)*(download!$D$43:$D$45="lookup"),0)),"")</f>
        <v/>
      </c>
      <c r="AS2887" s="74" t="str">
        <f t="array" ref="AS2887">IFERROR(INDEX(download!$C$18:$C$19,MATCH(1,(download!$B$18:$B$19=S2887)*(download!$D$18:$D$19="lookup"),0)),"")</f>
        <v/>
      </c>
      <c r="AT2887" s="74" t="str">
        <f t="array" ref="AT2887">IFERROR(INDEX(download!$C$20:$C$25,MATCH(1,(download!$B$20:$B$25=T2887)*(download!$D$20:$D$25="lookup"),0)),"")</f>
        <v/>
      </c>
      <c r="AU2887" s="74" t="str">
        <f t="array" ref="AU2887">IFERROR(INDEX(download!$C$26:$C$27,MATCH(1,(download!$B$26:$B$27=Z2887)*(download!$D$26:$D$27="lookup"),0)),"")</f>
        <v/>
      </c>
      <c r="AV2887" s="74" t="str">
        <f t="array" ref="AV2887">IFERROR(INDEX(download!$C$28:$C$42,MATCH(1,(download!$B$28:$B$42=AA2887)*(download!$D$28:$D$42="lookup"),0)),"")</f>
        <v/>
      </c>
      <c r="AW2887" s="74" t="str">
        <f t="array" ref="AW2887">IFERROR(INDEX(download!$C$54:$C$55,MATCH(1,(download!$B$54:$B$55=AG2887)*(download!$D$54:$D$55="lookup"),0)),"")</f>
        <v/>
      </c>
      <c r="AX2887" s="74" t="str">
        <f t="array" ref="AX2887">IFERROR(INDEX(download!$C$46:$C$53,MATCH(1,(download!$B$46:$B$53=AH2887)*(download!$D$46:$D$53="lookup"),0)),"")</f>
        <v/>
      </c>
    </row>
    <row r="2888" spans="1:50" x14ac:dyDescent="0.25">
      <c r="A2888" s="64"/>
      <c r="B2888" s="65"/>
      <c r="C2888" s="66"/>
      <c r="D2888" s="65"/>
      <c r="E2888" s="65"/>
      <c r="F2888" s="67"/>
      <c r="G2888" s="67"/>
      <c r="H2888" s="67"/>
      <c r="I2888" s="65"/>
      <c r="J2888" s="68"/>
      <c r="K2888" s="68"/>
      <c r="L2888" s="68"/>
      <c r="M2888" s="84"/>
      <c r="N2888" s="84"/>
      <c r="O2888" s="69"/>
      <c r="P2888" s="69"/>
      <c r="Q2888" s="70"/>
      <c r="R2888" s="70"/>
      <c r="S2888" s="71"/>
      <c r="T2888" s="71"/>
      <c r="U2888" s="71"/>
      <c r="V2888" s="71"/>
      <c r="W2888" s="71"/>
      <c r="X2888" s="71"/>
      <c r="Y2888" s="71"/>
      <c r="Z2888" s="86"/>
      <c r="AA2888" s="72"/>
      <c r="AB2888" s="72"/>
      <c r="AC2888" s="72"/>
      <c r="AD2888" s="72"/>
      <c r="AE2888" s="72"/>
      <c r="AF2888" s="72"/>
      <c r="AG2888" s="72"/>
      <c r="AH2888" s="86"/>
      <c r="AI2888" s="73"/>
      <c r="AJ2888" s="80" t="str">
        <f>IF(AND(B2888&lt;&gt;"Affordable Housing",OR(K2888="",L2888="")),"",VLOOKUP(L2888&amp;"-"&amp;K2888,'Household Income Limits'!$A:$L,12,FALSE))</f>
        <v/>
      </c>
      <c r="AK2888" s="81" t="str">
        <f>IF(AJ2888="","",AI2888/VLOOKUP(L2888&amp;"-"&amp;K2888,'Household Income Limits'!$A:$L,11,FALSE))</f>
        <v/>
      </c>
      <c r="AL2888" s="82" t="str">
        <f t="shared" ca="1" si="135"/>
        <v/>
      </c>
      <c r="AM2888" s="83" t="str">
        <f t="shared" ca="1" si="136"/>
        <v/>
      </c>
      <c r="AN2888" s="82" t="str">
        <f t="shared" si="137"/>
        <v/>
      </c>
      <c r="AO2888" s="74" t="str">
        <f t="array" ref="AO2888">IFERROR(INDEX(download!$C$4:$C$6,MATCH(1,(download!$B$4:$B$6=B2888)*(download!$D$4:$D$6="lookup"),0)),"")</f>
        <v/>
      </c>
      <c r="AP2888" s="74" t="str">
        <f t="array" ref="AP2888">IFERROR(INDEX(download!$C$7:$C$11,MATCH(1,(download!$B$7:$B$11=D2888)*(download!$D$7:$D$11="lookup"),0)),"")</f>
        <v/>
      </c>
      <c r="AQ2888" s="74" t="str">
        <f t="array" ref="AQ2888">IFERROR(INDEX(download!$C$12:$C$17,MATCH(1,(download!$B$12:$B$17=E2888)*(download!$D$12:$D$17="lookup"),0)),"")</f>
        <v/>
      </c>
      <c r="AR2888" s="74" t="str">
        <f t="array" ref="AR2888">IFERROR(INDEX(download!$C$43:$C$45,MATCH(1,(download!$B$43:$B$45=H2888)*(download!$D$43:$D$45="lookup"),0)),"")</f>
        <v/>
      </c>
      <c r="AS2888" s="74" t="str">
        <f t="array" ref="AS2888">IFERROR(INDEX(download!$C$18:$C$19,MATCH(1,(download!$B$18:$B$19=S2888)*(download!$D$18:$D$19="lookup"),0)),"")</f>
        <v/>
      </c>
      <c r="AT2888" s="74" t="str">
        <f t="array" ref="AT2888">IFERROR(INDEX(download!$C$20:$C$25,MATCH(1,(download!$B$20:$B$25=T2888)*(download!$D$20:$D$25="lookup"),0)),"")</f>
        <v/>
      </c>
      <c r="AU2888" s="74" t="str">
        <f t="array" ref="AU2888">IFERROR(INDEX(download!$C$26:$C$27,MATCH(1,(download!$B$26:$B$27=Z2888)*(download!$D$26:$D$27="lookup"),0)),"")</f>
        <v/>
      </c>
      <c r="AV2888" s="74" t="str">
        <f t="array" ref="AV2888">IFERROR(INDEX(download!$C$28:$C$42,MATCH(1,(download!$B$28:$B$42=AA2888)*(download!$D$28:$D$42="lookup"),0)),"")</f>
        <v/>
      </c>
      <c r="AW2888" s="74" t="str">
        <f t="array" ref="AW2888">IFERROR(INDEX(download!$C$54:$C$55,MATCH(1,(download!$B$54:$B$55=AG2888)*(download!$D$54:$D$55="lookup"),0)),"")</f>
        <v/>
      </c>
      <c r="AX2888" s="74" t="str">
        <f t="array" ref="AX2888">IFERROR(INDEX(download!$C$46:$C$53,MATCH(1,(download!$B$46:$B$53=AH2888)*(download!$D$46:$D$53="lookup"),0)),"")</f>
        <v/>
      </c>
    </row>
    <row r="2889" spans="1:50" x14ac:dyDescent="0.25">
      <c r="A2889" s="64"/>
      <c r="B2889" s="65"/>
      <c r="C2889" s="66"/>
      <c r="D2889" s="65"/>
      <c r="E2889" s="65"/>
      <c r="F2889" s="67"/>
      <c r="G2889" s="67"/>
      <c r="H2889" s="67"/>
      <c r="I2889" s="65"/>
      <c r="J2889" s="68"/>
      <c r="K2889" s="68"/>
      <c r="L2889" s="68"/>
      <c r="M2889" s="84"/>
      <c r="N2889" s="84"/>
      <c r="O2889" s="69"/>
      <c r="P2889" s="69"/>
      <c r="Q2889" s="70"/>
      <c r="R2889" s="70"/>
      <c r="S2889" s="71"/>
      <c r="T2889" s="71"/>
      <c r="U2889" s="71"/>
      <c r="V2889" s="71"/>
      <c r="W2889" s="71"/>
      <c r="X2889" s="71"/>
      <c r="Y2889" s="71"/>
      <c r="Z2889" s="86"/>
      <c r="AA2889" s="72"/>
      <c r="AB2889" s="72"/>
      <c r="AC2889" s="72"/>
      <c r="AD2889" s="72"/>
      <c r="AE2889" s="72"/>
      <c r="AF2889" s="72"/>
      <c r="AG2889" s="72"/>
      <c r="AH2889" s="86"/>
      <c r="AI2889" s="73"/>
      <c r="AJ2889" s="80" t="str">
        <f>IF(AND(B2889&lt;&gt;"Affordable Housing",OR(K2889="",L2889="")),"",VLOOKUP(L2889&amp;"-"&amp;K2889,'Household Income Limits'!$A:$L,12,FALSE))</f>
        <v/>
      </c>
      <c r="AK2889" s="81" t="str">
        <f>IF(AJ2889="","",AI2889/VLOOKUP(L2889&amp;"-"&amp;K2889,'Household Income Limits'!$A:$L,11,FALSE))</f>
        <v/>
      </c>
      <c r="AL2889" s="82" t="str">
        <f t="shared" ca="1" si="135"/>
        <v/>
      </c>
      <c r="AM2889" s="83" t="str">
        <f t="shared" ca="1" si="136"/>
        <v/>
      </c>
      <c r="AN2889" s="82" t="str">
        <f t="shared" si="137"/>
        <v/>
      </c>
      <c r="AO2889" s="74" t="str">
        <f t="array" ref="AO2889">IFERROR(INDEX(download!$C$4:$C$6,MATCH(1,(download!$B$4:$B$6=B2889)*(download!$D$4:$D$6="lookup"),0)),"")</f>
        <v/>
      </c>
      <c r="AP2889" s="74" t="str">
        <f t="array" ref="AP2889">IFERROR(INDEX(download!$C$7:$C$11,MATCH(1,(download!$B$7:$B$11=D2889)*(download!$D$7:$D$11="lookup"),0)),"")</f>
        <v/>
      </c>
      <c r="AQ2889" s="74" t="str">
        <f t="array" ref="AQ2889">IFERROR(INDEX(download!$C$12:$C$17,MATCH(1,(download!$B$12:$B$17=E2889)*(download!$D$12:$D$17="lookup"),0)),"")</f>
        <v/>
      </c>
      <c r="AR2889" s="74" t="str">
        <f t="array" ref="AR2889">IFERROR(INDEX(download!$C$43:$C$45,MATCH(1,(download!$B$43:$B$45=H2889)*(download!$D$43:$D$45="lookup"),0)),"")</f>
        <v/>
      </c>
      <c r="AS2889" s="74" t="str">
        <f t="array" ref="AS2889">IFERROR(INDEX(download!$C$18:$C$19,MATCH(1,(download!$B$18:$B$19=S2889)*(download!$D$18:$D$19="lookup"),0)),"")</f>
        <v/>
      </c>
      <c r="AT2889" s="74" t="str">
        <f t="array" ref="AT2889">IFERROR(INDEX(download!$C$20:$C$25,MATCH(1,(download!$B$20:$B$25=T2889)*(download!$D$20:$D$25="lookup"),0)),"")</f>
        <v/>
      </c>
      <c r="AU2889" s="74" t="str">
        <f t="array" ref="AU2889">IFERROR(INDEX(download!$C$26:$C$27,MATCH(1,(download!$B$26:$B$27=Z2889)*(download!$D$26:$D$27="lookup"),0)),"")</f>
        <v/>
      </c>
      <c r="AV2889" s="74" t="str">
        <f t="array" ref="AV2889">IFERROR(INDEX(download!$C$28:$C$42,MATCH(1,(download!$B$28:$B$42=AA2889)*(download!$D$28:$D$42="lookup"),0)),"")</f>
        <v/>
      </c>
      <c r="AW2889" s="74" t="str">
        <f t="array" ref="AW2889">IFERROR(INDEX(download!$C$54:$C$55,MATCH(1,(download!$B$54:$B$55=AG2889)*(download!$D$54:$D$55="lookup"),0)),"")</f>
        <v/>
      </c>
      <c r="AX2889" s="74" t="str">
        <f t="array" ref="AX2889">IFERROR(INDEX(download!$C$46:$C$53,MATCH(1,(download!$B$46:$B$53=AH2889)*(download!$D$46:$D$53="lookup"),0)),"")</f>
        <v/>
      </c>
    </row>
    <row r="2890" spans="1:50" x14ac:dyDescent="0.25">
      <c r="A2890" s="64"/>
      <c r="B2890" s="65"/>
      <c r="C2890" s="66"/>
      <c r="D2890" s="65"/>
      <c r="E2890" s="65"/>
      <c r="F2890" s="67"/>
      <c r="G2890" s="67"/>
      <c r="H2890" s="67"/>
      <c r="I2890" s="65"/>
      <c r="J2890" s="68"/>
      <c r="K2890" s="68"/>
      <c r="L2890" s="68"/>
      <c r="M2890" s="84"/>
      <c r="N2890" s="84"/>
      <c r="O2890" s="69"/>
      <c r="P2890" s="69"/>
      <c r="Q2890" s="70"/>
      <c r="R2890" s="70"/>
      <c r="S2890" s="71"/>
      <c r="T2890" s="71"/>
      <c r="U2890" s="71"/>
      <c r="V2890" s="71"/>
      <c r="W2890" s="71"/>
      <c r="X2890" s="71"/>
      <c r="Y2890" s="71"/>
      <c r="Z2890" s="86"/>
      <c r="AA2890" s="72"/>
      <c r="AB2890" s="72"/>
      <c r="AC2890" s="72"/>
      <c r="AD2890" s="72"/>
      <c r="AE2890" s="72"/>
      <c r="AF2890" s="72"/>
      <c r="AG2890" s="72"/>
      <c r="AH2890" s="86"/>
      <c r="AI2890" s="73"/>
      <c r="AJ2890" s="80" t="str">
        <f>IF(AND(B2890&lt;&gt;"Affordable Housing",OR(K2890="",L2890="")),"",VLOOKUP(L2890&amp;"-"&amp;K2890,'Household Income Limits'!$A:$L,12,FALSE))</f>
        <v/>
      </c>
      <c r="AK2890" s="81" t="str">
        <f>IF(AJ2890="","",AI2890/VLOOKUP(L2890&amp;"-"&amp;K2890,'Household Income Limits'!$A:$L,11,FALSE))</f>
        <v/>
      </c>
      <c r="AL2890" s="82" t="str">
        <f t="shared" ca="1" si="135"/>
        <v/>
      </c>
      <c r="AM2890" s="83" t="str">
        <f t="shared" ca="1" si="136"/>
        <v/>
      </c>
      <c r="AN2890" s="82" t="str">
        <f t="shared" si="137"/>
        <v/>
      </c>
      <c r="AO2890" s="74" t="str">
        <f t="array" ref="AO2890">IFERROR(INDEX(download!$C$4:$C$6,MATCH(1,(download!$B$4:$B$6=B2890)*(download!$D$4:$D$6="lookup"),0)),"")</f>
        <v/>
      </c>
      <c r="AP2890" s="74" t="str">
        <f t="array" ref="AP2890">IFERROR(INDEX(download!$C$7:$C$11,MATCH(1,(download!$B$7:$B$11=D2890)*(download!$D$7:$D$11="lookup"),0)),"")</f>
        <v/>
      </c>
      <c r="AQ2890" s="74" t="str">
        <f t="array" ref="AQ2890">IFERROR(INDEX(download!$C$12:$C$17,MATCH(1,(download!$B$12:$B$17=E2890)*(download!$D$12:$D$17="lookup"),0)),"")</f>
        <v/>
      </c>
      <c r="AR2890" s="74" t="str">
        <f t="array" ref="AR2890">IFERROR(INDEX(download!$C$43:$C$45,MATCH(1,(download!$B$43:$B$45=H2890)*(download!$D$43:$D$45="lookup"),0)),"")</f>
        <v/>
      </c>
      <c r="AS2890" s="74" t="str">
        <f t="array" ref="AS2890">IFERROR(INDEX(download!$C$18:$C$19,MATCH(1,(download!$B$18:$B$19=S2890)*(download!$D$18:$D$19="lookup"),0)),"")</f>
        <v/>
      </c>
      <c r="AT2890" s="74" t="str">
        <f t="array" ref="AT2890">IFERROR(INDEX(download!$C$20:$C$25,MATCH(1,(download!$B$20:$B$25=T2890)*(download!$D$20:$D$25="lookup"),0)),"")</f>
        <v/>
      </c>
      <c r="AU2890" s="74" t="str">
        <f t="array" ref="AU2890">IFERROR(INDEX(download!$C$26:$C$27,MATCH(1,(download!$B$26:$B$27=Z2890)*(download!$D$26:$D$27="lookup"),0)),"")</f>
        <v/>
      </c>
      <c r="AV2890" s="74" t="str">
        <f t="array" ref="AV2890">IFERROR(INDEX(download!$C$28:$C$42,MATCH(1,(download!$B$28:$B$42=AA2890)*(download!$D$28:$D$42="lookup"),0)),"")</f>
        <v/>
      </c>
      <c r="AW2890" s="74" t="str">
        <f t="array" ref="AW2890">IFERROR(INDEX(download!$C$54:$C$55,MATCH(1,(download!$B$54:$B$55=AG2890)*(download!$D$54:$D$55="lookup"),0)),"")</f>
        <v/>
      </c>
      <c r="AX2890" s="74" t="str">
        <f t="array" ref="AX2890">IFERROR(INDEX(download!$C$46:$C$53,MATCH(1,(download!$B$46:$B$53=AH2890)*(download!$D$46:$D$53="lookup"),0)),"")</f>
        <v/>
      </c>
    </row>
    <row r="2891" spans="1:50" x14ac:dyDescent="0.25">
      <c r="A2891" s="64"/>
      <c r="B2891" s="65"/>
      <c r="C2891" s="66"/>
      <c r="D2891" s="65"/>
      <c r="E2891" s="65"/>
      <c r="F2891" s="67"/>
      <c r="G2891" s="67"/>
      <c r="H2891" s="67"/>
      <c r="I2891" s="65"/>
      <c r="J2891" s="68"/>
      <c r="K2891" s="68"/>
      <c r="L2891" s="68"/>
      <c r="M2891" s="84"/>
      <c r="N2891" s="84"/>
      <c r="O2891" s="69"/>
      <c r="P2891" s="69"/>
      <c r="Q2891" s="70"/>
      <c r="R2891" s="70"/>
      <c r="S2891" s="71"/>
      <c r="T2891" s="71"/>
      <c r="U2891" s="71"/>
      <c r="V2891" s="71"/>
      <c r="W2891" s="71"/>
      <c r="X2891" s="71"/>
      <c r="Y2891" s="71"/>
      <c r="Z2891" s="86"/>
      <c r="AA2891" s="72"/>
      <c r="AB2891" s="72"/>
      <c r="AC2891" s="72"/>
      <c r="AD2891" s="72"/>
      <c r="AE2891" s="72"/>
      <c r="AF2891" s="72"/>
      <c r="AG2891" s="72"/>
      <c r="AH2891" s="86"/>
      <c r="AI2891" s="73"/>
      <c r="AJ2891" s="80" t="str">
        <f>IF(AND(B2891&lt;&gt;"Affordable Housing",OR(K2891="",L2891="")),"",VLOOKUP(L2891&amp;"-"&amp;K2891,'Household Income Limits'!$A:$L,12,FALSE))</f>
        <v/>
      </c>
      <c r="AK2891" s="81" t="str">
        <f>IF(AJ2891="","",AI2891/VLOOKUP(L2891&amp;"-"&amp;K2891,'Household Income Limits'!$A:$L,11,FALSE))</f>
        <v/>
      </c>
      <c r="AL2891" s="82" t="str">
        <f t="shared" ca="1" si="135"/>
        <v/>
      </c>
      <c r="AM2891" s="83" t="str">
        <f t="shared" ca="1" si="136"/>
        <v/>
      </c>
      <c r="AN2891" s="82" t="str">
        <f t="shared" si="137"/>
        <v/>
      </c>
      <c r="AO2891" s="74" t="str">
        <f t="array" ref="AO2891">IFERROR(INDEX(download!$C$4:$C$6,MATCH(1,(download!$B$4:$B$6=B2891)*(download!$D$4:$D$6="lookup"),0)),"")</f>
        <v/>
      </c>
      <c r="AP2891" s="74" t="str">
        <f t="array" ref="AP2891">IFERROR(INDEX(download!$C$7:$C$11,MATCH(1,(download!$B$7:$B$11=D2891)*(download!$D$7:$D$11="lookup"),0)),"")</f>
        <v/>
      </c>
      <c r="AQ2891" s="74" t="str">
        <f t="array" ref="AQ2891">IFERROR(INDEX(download!$C$12:$C$17,MATCH(1,(download!$B$12:$B$17=E2891)*(download!$D$12:$D$17="lookup"),0)),"")</f>
        <v/>
      </c>
      <c r="AR2891" s="74" t="str">
        <f t="array" ref="AR2891">IFERROR(INDEX(download!$C$43:$C$45,MATCH(1,(download!$B$43:$B$45=H2891)*(download!$D$43:$D$45="lookup"),0)),"")</f>
        <v/>
      </c>
      <c r="AS2891" s="74" t="str">
        <f t="array" ref="AS2891">IFERROR(INDEX(download!$C$18:$C$19,MATCH(1,(download!$B$18:$B$19=S2891)*(download!$D$18:$D$19="lookup"),0)),"")</f>
        <v/>
      </c>
      <c r="AT2891" s="74" t="str">
        <f t="array" ref="AT2891">IFERROR(INDEX(download!$C$20:$C$25,MATCH(1,(download!$B$20:$B$25=T2891)*(download!$D$20:$D$25="lookup"),0)),"")</f>
        <v/>
      </c>
      <c r="AU2891" s="74" t="str">
        <f t="array" ref="AU2891">IFERROR(INDEX(download!$C$26:$C$27,MATCH(1,(download!$B$26:$B$27=Z2891)*(download!$D$26:$D$27="lookup"),0)),"")</f>
        <v/>
      </c>
      <c r="AV2891" s="74" t="str">
        <f t="array" ref="AV2891">IFERROR(INDEX(download!$C$28:$C$42,MATCH(1,(download!$B$28:$B$42=AA2891)*(download!$D$28:$D$42="lookup"),0)),"")</f>
        <v/>
      </c>
      <c r="AW2891" s="74" t="str">
        <f t="array" ref="AW2891">IFERROR(INDEX(download!$C$54:$C$55,MATCH(1,(download!$B$54:$B$55=AG2891)*(download!$D$54:$D$55="lookup"),0)),"")</f>
        <v/>
      </c>
      <c r="AX2891" s="74" t="str">
        <f t="array" ref="AX2891">IFERROR(INDEX(download!$C$46:$C$53,MATCH(1,(download!$B$46:$B$53=AH2891)*(download!$D$46:$D$53="lookup"),0)),"")</f>
        <v/>
      </c>
    </row>
    <row r="2892" spans="1:50" x14ac:dyDescent="0.25">
      <c r="A2892" s="64"/>
      <c r="B2892" s="65"/>
      <c r="C2892" s="66"/>
      <c r="D2892" s="65"/>
      <c r="E2892" s="65"/>
      <c r="F2892" s="67"/>
      <c r="G2892" s="67"/>
      <c r="H2892" s="67"/>
      <c r="I2892" s="65"/>
      <c r="J2892" s="68"/>
      <c r="K2892" s="68"/>
      <c r="L2892" s="68"/>
      <c r="M2892" s="84"/>
      <c r="N2892" s="84"/>
      <c r="O2892" s="69"/>
      <c r="P2892" s="69"/>
      <c r="Q2892" s="70"/>
      <c r="R2892" s="70"/>
      <c r="S2892" s="71"/>
      <c r="T2892" s="71"/>
      <c r="U2892" s="71"/>
      <c r="V2892" s="71"/>
      <c r="W2892" s="71"/>
      <c r="X2892" s="71"/>
      <c r="Y2892" s="71"/>
      <c r="Z2892" s="86"/>
      <c r="AA2892" s="72"/>
      <c r="AB2892" s="72"/>
      <c r="AC2892" s="72"/>
      <c r="AD2892" s="72"/>
      <c r="AE2892" s="72"/>
      <c r="AF2892" s="72"/>
      <c r="AG2892" s="72"/>
      <c r="AH2892" s="86"/>
      <c r="AI2892" s="73"/>
      <c r="AJ2892" s="80" t="str">
        <f>IF(AND(B2892&lt;&gt;"Affordable Housing",OR(K2892="",L2892="")),"",VLOOKUP(L2892&amp;"-"&amp;K2892,'Household Income Limits'!$A:$L,12,FALSE))</f>
        <v/>
      </c>
      <c r="AK2892" s="81" t="str">
        <f>IF(AJ2892="","",AI2892/VLOOKUP(L2892&amp;"-"&amp;K2892,'Household Income Limits'!$A:$L,11,FALSE))</f>
        <v/>
      </c>
      <c r="AL2892" s="82" t="str">
        <f t="shared" ca="1" si="135"/>
        <v/>
      </c>
      <c r="AM2892" s="83" t="str">
        <f t="shared" ca="1" si="136"/>
        <v/>
      </c>
      <c r="AN2892" s="82" t="str">
        <f t="shared" si="137"/>
        <v/>
      </c>
      <c r="AO2892" s="74" t="str">
        <f t="array" ref="AO2892">IFERROR(INDEX(download!$C$4:$C$6,MATCH(1,(download!$B$4:$B$6=B2892)*(download!$D$4:$D$6="lookup"),0)),"")</f>
        <v/>
      </c>
      <c r="AP2892" s="74" t="str">
        <f t="array" ref="AP2892">IFERROR(INDEX(download!$C$7:$C$11,MATCH(1,(download!$B$7:$B$11=D2892)*(download!$D$7:$D$11="lookup"),0)),"")</f>
        <v/>
      </c>
      <c r="AQ2892" s="74" t="str">
        <f t="array" ref="AQ2892">IFERROR(INDEX(download!$C$12:$C$17,MATCH(1,(download!$B$12:$B$17=E2892)*(download!$D$12:$D$17="lookup"),0)),"")</f>
        <v/>
      </c>
      <c r="AR2892" s="74" t="str">
        <f t="array" ref="AR2892">IFERROR(INDEX(download!$C$43:$C$45,MATCH(1,(download!$B$43:$B$45=H2892)*(download!$D$43:$D$45="lookup"),0)),"")</f>
        <v/>
      </c>
      <c r="AS2892" s="74" t="str">
        <f t="array" ref="AS2892">IFERROR(INDEX(download!$C$18:$C$19,MATCH(1,(download!$B$18:$B$19=S2892)*(download!$D$18:$D$19="lookup"),0)),"")</f>
        <v/>
      </c>
      <c r="AT2892" s="74" t="str">
        <f t="array" ref="AT2892">IFERROR(INDEX(download!$C$20:$C$25,MATCH(1,(download!$B$20:$B$25=T2892)*(download!$D$20:$D$25="lookup"),0)),"")</f>
        <v/>
      </c>
      <c r="AU2892" s="74" t="str">
        <f t="array" ref="AU2892">IFERROR(INDEX(download!$C$26:$C$27,MATCH(1,(download!$B$26:$B$27=Z2892)*(download!$D$26:$D$27="lookup"),0)),"")</f>
        <v/>
      </c>
      <c r="AV2892" s="74" t="str">
        <f t="array" ref="AV2892">IFERROR(INDEX(download!$C$28:$C$42,MATCH(1,(download!$B$28:$B$42=AA2892)*(download!$D$28:$D$42="lookup"),0)),"")</f>
        <v/>
      </c>
      <c r="AW2892" s="74" t="str">
        <f t="array" ref="AW2892">IFERROR(INDEX(download!$C$54:$C$55,MATCH(1,(download!$B$54:$B$55=AG2892)*(download!$D$54:$D$55="lookup"),0)),"")</f>
        <v/>
      </c>
      <c r="AX2892" s="74" t="str">
        <f t="array" ref="AX2892">IFERROR(INDEX(download!$C$46:$C$53,MATCH(1,(download!$B$46:$B$53=AH2892)*(download!$D$46:$D$53="lookup"),0)),"")</f>
        <v/>
      </c>
    </row>
    <row r="2893" spans="1:50" x14ac:dyDescent="0.25">
      <c r="A2893" s="64"/>
      <c r="B2893" s="65"/>
      <c r="C2893" s="66"/>
      <c r="D2893" s="65"/>
      <c r="E2893" s="65"/>
      <c r="F2893" s="67"/>
      <c r="G2893" s="67"/>
      <c r="H2893" s="67"/>
      <c r="I2893" s="65"/>
      <c r="J2893" s="68"/>
      <c r="K2893" s="68"/>
      <c r="L2893" s="68"/>
      <c r="M2893" s="84"/>
      <c r="N2893" s="84"/>
      <c r="O2893" s="69"/>
      <c r="P2893" s="69"/>
      <c r="Q2893" s="70"/>
      <c r="R2893" s="70"/>
      <c r="S2893" s="71"/>
      <c r="T2893" s="71"/>
      <c r="U2893" s="71"/>
      <c r="V2893" s="71"/>
      <c r="W2893" s="71"/>
      <c r="X2893" s="71"/>
      <c r="Y2893" s="71"/>
      <c r="Z2893" s="86"/>
      <c r="AA2893" s="72"/>
      <c r="AB2893" s="72"/>
      <c r="AC2893" s="72"/>
      <c r="AD2893" s="72"/>
      <c r="AE2893" s="72"/>
      <c r="AF2893" s="72"/>
      <c r="AG2893" s="72"/>
      <c r="AH2893" s="86"/>
      <c r="AI2893" s="73"/>
      <c r="AJ2893" s="80" t="str">
        <f>IF(AND(B2893&lt;&gt;"Affordable Housing",OR(K2893="",L2893="")),"",VLOOKUP(L2893&amp;"-"&amp;K2893,'Household Income Limits'!$A:$L,12,FALSE))</f>
        <v/>
      </c>
      <c r="AK2893" s="81" t="str">
        <f>IF(AJ2893="","",AI2893/VLOOKUP(L2893&amp;"-"&amp;K2893,'Household Income Limits'!$A:$L,11,FALSE))</f>
        <v/>
      </c>
      <c r="AL2893" s="82" t="str">
        <f t="shared" ca="1" si="135"/>
        <v/>
      </c>
      <c r="AM2893" s="83" t="str">
        <f t="shared" ca="1" si="136"/>
        <v/>
      </c>
      <c r="AN2893" s="82" t="str">
        <f t="shared" si="137"/>
        <v/>
      </c>
      <c r="AO2893" s="74" t="str">
        <f t="array" ref="AO2893">IFERROR(INDEX(download!$C$4:$C$6,MATCH(1,(download!$B$4:$B$6=B2893)*(download!$D$4:$D$6="lookup"),0)),"")</f>
        <v/>
      </c>
      <c r="AP2893" s="74" t="str">
        <f t="array" ref="AP2893">IFERROR(INDEX(download!$C$7:$C$11,MATCH(1,(download!$B$7:$B$11=D2893)*(download!$D$7:$D$11="lookup"),0)),"")</f>
        <v/>
      </c>
      <c r="AQ2893" s="74" t="str">
        <f t="array" ref="AQ2893">IFERROR(INDEX(download!$C$12:$C$17,MATCH(1,(download!$B$12:$B$17=E2893)*(download!$D$12:$D$17="lookup"),0)),"")</f>
        <v/>
      </c>
      <c r="AR2893" s="74" t="str">
        <f t="array" ref="AR2893">IFERROR(INDEX(download!$C$43:$C$45,MATCH(1,(download!$B$43:$B$45=H2893)*(download!$D$43:$D$45="lookup"),0)),"")</f>
        <v/>
      </c>
      <c r="AS2893" s="74" t="str">
        <f t="array" ref="AS2893">IFERROR(INDEX(download!$C$18:$C$19,MATCH(1,(download!$B$18:$B$19=S2893)*(download!$D$18:$D$19="lookup"),0)),"")</f>
        <v/>
      </c>
      <c r="AT2893" s="74" t="str">
        <f t="array" ref="AT2893">IFERROR(INDEX(download!$C$20:$C$25,MATCH(1,(download!$B$20:$B$25=T2893)*(download!$D$20:$D$25="lookup"),0)),"")</f>
        <v/>
      </c>
      <c r="AU2893" s="74" t="str">
        <f t="array" ref="AU2893">IFERROR(INDEX(download!$C$26:$C$27,MATCH(1,(download!$B$26:$B$27=Z2893)*(download!$D$26:$D$27="lookup"),0)),"")</f>
        <v/>
      </c>
      <c r="AV2893" s="74" t="str">
        <f t="array" ref="AV2893">IFERROR(INDEX(download!$C$28:$C$42,MATCH(1,(download!$B$28:$B$42=AA2893)*(download!$D$28:$D$42="lookup"),0)),"")</f>
        <v/>
      </c>
      <c r="AW2893" s="74" t="str">
        <f t="array" ref="AW2893">IFERROR(INDEX(download!$C$54:$C$55,MATCH(1,(download!$B$54:$B$55=AG2893)*(download!$D$54:$D$55="lookup"),0)),"")</f>
        <v/>
      </c>
      <c r="AX2893" s="74" t="str">
        <f t="array" ref="AX2893">IFERROR(INDEX(download!$C$46:$C$53,MATCH(1,(download!$B$46:$B$53=AH2893)*(download!$D$46:$D$53="lookup"),0)),"")</f>
        <v/>
      </c>
    </row>
    <row r="2894" spans="1:50" x14ac:dyDescent="0.25">
      <c r="A2894" s="64"/>
      <c r="B2894" s="65"/>
      <c r="C2894" s="66"/>
      <c r="D2894" s="65"/>
      <c r="E2894" s="65"/>
      <c r="F2894" s="67"/>
      <c r="G2894" s="67"/>
      <c r="H2894" s="67"/>
      <c r="I2894" s="65"/>
      <c r="J2894" s="68"/>
      <c r="K2894" s="68"/>
      <c r="L2894" s="68"/>
      <c r="M2894" s="84"/>
      <c r="N2894" s="84"/>
      <c r="O2894" s="69"/>
      <c r="P2894" s="69"/>
      <c r="Q2894" s="70"/>
      <c r="R2894" s="70"/>
      <c r="S2894" s="71"/>
      <c r="T2894" s="71"/>
      <c r="U2894" s="71"/>
      <c r="V2894" s="71"/>
      <c r="W2894" s="71"/>
      <c r="X2894" s="71"/>
      <c r="Y2894" s="71"/>
      <c r="Z2894" s="86"/>
      <c r="AA2894" s="72"/>
      <c r="AB2894" s="72"/>
      <c r="AC2894" s="72"/>
      <c r="AD2894" s="72"/>
      <c r="AE2894" s="72"/>
      <c r="AF2894" s="72"/>
      <c r="AG2894" s="72"/>
      <c r="AH2894" s="86"/>
      <c r="AI2894" s="73"/>
      <c r="AJ2894" s="80" t="str">
        <f>IF(AND(B2894&lt;&gt;"Affordable Housing",OR(K2894="",L2894="")),"",VLOOKUP(L2894&amp;"-"&amp;K2894,'Household Income Limits'!$A:$L,12,FALSE))</f>
        <v/>
      </c>
      <c r="AK2894" s="81" t="str">
        <f>IF(AJ2894="","",AI2894/VLOOKUP(L2894&amp;"-"&amp;K2894,'Household Income Limits'!$A:$L,11,FALSE))</f>
        <v/>
      </c>
      <c r="AL2894" s="82" t="str">
        <f t="shared" ca="1" si="135"/>
        <v/>
      </c>
      <c r="AM2894" s="83" t="str">
        <f t="shared" ca="1" si="136"/>
        <v/>
      </c>
      <c r="AN2894" s="82" t="str">
        <f t="shared" si="137"/>
        <v/>
      </c>
      <c r="AO2894" s="74" t="str">
        <f t="array" ref="AO2894">IFERROR(INDEX(download!$C$4:$C$6,MATCH(1,(download!$B$4:$B$6=B2894)*(download!$D$4:$D$6="lookup"),0)),"")</f>
        <v/>
      </c>
      <c r="AP2894" s="74" t="str">
        <f t="array" ref="AP2894">IFERROR(INDEX(download!$C$7:$C$11,MATCH(1,(download!$B$7:$B$11=D2894)*(download!$D$7:$D$11="lookup"),0)),"")</f>
        <v/>
      </c>
      <c r="AQ2894" s="74" t="str">
        <f t="array" ref="AQ2894">IFERROR(INDEX(download!$C$12:$C$17,MATCH(1,(download!$B$12:$B$17=E2894)*(download!$D$12:$D$17="lookup"),0)),"")</f>
        <v/>
      </c>
      <c r="AR2894" s="74" t="str">
        <f t="array" ref="AR2894">IFERROR(INDEX(download!$C$43:$C$45,MATCH(1,(download!$B$43:$B$45=H2894)*(download!$D$43:$D$45="lookup"),0)),"")</f>
        <v/>
      </c>
      <c r="AS2894" s="74" t="str">
        <f t="array" ref="AS2894">IFERROR(INDEX(download!$C$18:$C$19,MATCH(1,(download!$B$18:$B$19=S2894)*(download!$D$18:$D$19="lookup"),0)),"")</f>
        <v/>
      </c>
      <c r="AT2894" s="74" t="str">
        <f t="array" ref="AT2894">IFERROR(INDEX(download!$C$20:$C$25,MATCH(1,(download!$B$20:$B$25=T2894)*(download!$D$20:$D$25="lookup"),0)),"")</f>
        <v/>
      </c>
      <c r="AU2894" s="74" t="str">
        <f t="array" ref="AU2894">IFERROR(INDEX(download!$C$26:$C$27,MATCH(1,(download!$B$26:$B$27=Z2894)*(download!$D$26:$D$27="lookup"),0)),"")</f>
        <v/>
      </c>
      <c r="AV2894" s="74" t="str">
        <f t="array" ref="AV2894">IFERROR(INDEX(download!$C$28:$C$42,MATCH(1,(download!$B$28:$B$42=AA2894)*(download!$D$28:$D$42="lookup"),0)),"")</f>
        <v/>
      </c>
      <c r="AW2894" s="74" t="str">
        <f t="array" ref="AW2894">IFERROR(INDEX(download!$C$54:$C$55,MATCH(1,(download!$B$54:$B$55=AG2894)*(download!$D$54:$D$55="lookup"),0)),"")</f>
        <v/>
      </c>
      <c r="AX2894" s="74" t="str">
        <f t="array" ref="AX2894">IFERROR(INDEX(download!$C$46:$C$53,MATCH(1,(download!$B$46:$B$53=AH2894)*(download!$D$46:$D$53="lookup"),0)),"")</f>
        <v/>
      </c>
    </row>
    <row r="2895" spans="1:50" x14ac:dyDescent="0.25">
      <c r="A2895" s="64"/>
      <c r="B2895" s="65"/>
      <c r="C2895" s="66"/>
      <c r="D2895" s="65"/>
      <c r="E2895" s="65"/>
      <c r="F2895" s="67"/>
      <c r="G2895" s="67"/>
      <c r="H2895" s="67"/>
      <c r="I2895" s="65"/>
      <c r="J2895" s="68"/>
      <c r="K2895" s="68"/>
      <c r="L2895" s="68"/>
      <c r="M2895" s="84"/>
      <c r="N2895" s="84"/>
      <c r="O2895" s="69"/>
      <c r="P2895" s="69"/>
      <c r="Q2895" s="70"/>
      <c r="R2895" s="70"/>
      <c r="S2895" s="71"/>
      <c r="T2895" s="71"/>
      <c r="U2895" s="71"/>
      <c r="V2895" s="71"/>
      <c r="W2895" s="71"/>
      <c r="X2895" s="71"/>
      <c r="Y2895" s="71"/>
      <c r="Z2895" s="86"/>
      <c r="AA2895" s="72"/>
      <c r="AB2895" s="72"/>
      <c r="AC2895" s="72"/>
      <c r="AD2895" s="72"/>
      <c r="AE2895" s="72"/>
      <c r="AF2895" s="72"/>
      <c r="AG2895" s="72"/>
      <c r="AH2895" s="86"/>
      <c r="AI2895" s="73"/>
      <c r="AJ2895" s="80" t="str">
        <f>IF(AND(B2895&lt;&gt;"Affordable Housing",OR(K2895="",L2895="")),"",VLOOKUP(L2895&amp;"-"&amp;K2895,'Household Income Limits'!$A:$L,12,FALSE))</f>
        <v/>
      </c>
      <c r="AK2895" s="81" t="str">
        <f>IF(AJ2895="","",AI2895/VLOOKUP(L2895&amp;"-"&amp;K2895,'Household Income Limits'!$A:$L,11,FALSE))</f>
        <v/>
      </c>
      <c r="AL2895" s="82" t="str">
        <f t="shared" ca="1" si="135"/>
        <v/>
      </c>
      <c r="AM2895" s="83" t="str">
        <f t="shared" ca="1" si="136"/>
        <v/>
      </c>
      <c r="AN2895" s="82" t="str">
        <f t="shared" si="137"/>
        <v/>
      </c>
      <c r="AO2895" s="74" t="str">
        <f t="array" ref="AO2895">IFERROR(INDEX(download!$C$4:$C$6,MATCH(1,(download!$B$4:$B$6=B2895)*(download!$D$4:$D$6="lookup"),0)),"")</f>
        <v/>
      </c>
      <c r="AP2895" s="74" t="str">
        <f t="array" ref="AP2895">IFERROR(INDEX(download!$C$7:$C$11,MATCH(1,(download!$B$7:$B$11=D2895)*(download!$D$7:$D$11="lookup"),0)),"")</f>
        <v/>
      </c>
      <c r="AQ2895" s="74" t="str">
        <f t="array" ref="AQ2895">IFERROR(INDEX(download!$C$12:$C$17,MATCH(1,(download!$B$12:$B$17=E2895)*(download!$D$12:$D$17="lookup"),0)),"")</f>
        <v/>
      </c>
      <c r="AR2895" s="74" t="str">
        <f t="array" ref="AR2895">IFERROR(INDEX(download!$C$43:$C$45,MATCH(1,(download!$B$43:$B$45=H2895)*(download!$D$43:$D$45="lookup"),0)),"")</f>
        <v/>
      </c>
      <c r="AS2895" s="74" t="str">
        <f t="array" ref="AS2895">IFERROR(INDEX(download!$C$18:$C$19,MATCH(1,(download!$B$18:$B$19=S2895)*(download!$D$18:$D$19="lookup"),0)),"")</f>
        <v/>
      </c>
      <c r="AT2895" s="74" t="str">
        <f t="array" ref="AT2895">IFERROR(INDEX(download!$C$20:$C$25,MATCH(1,(download!$B$20:$B$25=T2895)*(download!$D$20:$D$25="lookup"),0)),"")</f>
        <v/>
      </c>
      <c r="AU2895" s="74" t="str">
        <f t="array" ref="AU2895">IFERROR(INDEX(download!$C$26:$C$27,MATCH(1,(download!$B$26:$B$27=Z2895)*(download!$D$26:$D$27="lookup"),0)),"")</f>
        <v/>
      </c>
      <c r="AV2895" s="74" t="str">
        <f t="array" ref="AV2895">IFERROR(INDEX(download!$C$28:$C$42,MATCH(1,(download!$B$28:$B$42=AA2895)*(download!$D$28:$D$42="lookup"),0)),"")</f>
        <v/>
      </c>
      <c r="AW2895" s="74" t="str">
        <f t="array" ref="AW2895">IFERROR(INDEX(download!$C$54:$C$55,MATCH(1,(download!$B$54:$B$55=AG2895)*(download!$D$54:$D$55="lookup"),0)),"")</f>
        <v/>
      </c>
      <c r="AX2895" s="74" t="str">
        <f t="array" ref="AX2895">IFERROR(INDEX(download!$C$46:$C$53,MATCH(1,(download!$B$46:$B$53=AH2895)*(download!$D$46:$D$53="lookup"),0)),"")</f>
        <v/>
      </c>
    </row>
    <row r="2896" spans="1:50" x14ac:dyDescent="0.25">
      <c r="A2896" s="64"/>
      <c r="B2896" s="65"/>
      <c r="C2896" s="66"/>
      <c r="D2896" s="65"/>
      <c r="E2896" s="65"/>
      <c r="F2896" s="67"/>
      <c r="G2896" s="67"/>
      <c r="H2896" s="67"/>
      <c r="I2896" s="65"/>
      <c r="J2896" s="68"/>
      <c r="K2896" s="68"/>
      <c r="L2896" s="68"/>
      <c r="M2896" s="84"/>
      <c r="N2896" s="84"/>
      <c r="O2896" s="69"/>
      <c r="P2896" s="69"/>
      <c r="Q2896" s="70"/>
      <c r="R2896" s="70"/>
      <c r="S2896" s="71"/>
      <c r="T2896" s="71"/>
      <c r="U2896" s="71"/>
      <c r="V2896" s="71"/>
      <c r="W2896" s="71"/>
      <c r="X2896" s="71"/>
      <c r="Y2896" s="71"/>
      <c r="Z2896" s="86"/>
      <c r="AA2896" s="72"/>
      <c r="AB2896" s="72"/>
      <c r="AC2896" s="72"/>
      <c r="AD2896" s="72"/>
      <c r="AE2896" s="72"/>
      <c r="AF2896" s="72"/>
      <c r="AG2896" s="72"/>
      <c r="AH2896" s="86"/>
      <c r="AI2896" s="73"/>
      <c r="AJ2896" s="80" t="str">
        <f>IF(AND(B2896&lt;&gt;"Affordable Housing",OR(K2896="",L2896="")),"",VLOOKUP(L2896&amp;"-"&amp;K2896,'Household Income Limits'!$A:$L,12,FALSE))</f>
        <v/>
      </c>
      <c r="AK2896" s="81" t="str">
        <f>IF(AJ2896="","",AI2896/VLOOKUP(L2896&amp;"-"&amp;K2896,'Household Income Limits'!$A:$L,11,FALSE))</f>
        <v/>
      </c>
      <c r="AL2896" s="82" t="str">
        <f t="shared" ca="1" si="135"/>
        <v/>
      </c>
      <c r="AM2896" s="83" t="str">
        <f t="shared" ca="1" si="136"/>
        <v/>
      </c>
      <c r="AN2896" s="82" t="str">
        <f t="shared" si="137"/>
        <v/>
      </c>
      <c r="AO2896" s="74" t="str">
        <f t="array" ref="AO2896">IFERROR(INDEX(download!$C$4:$C$6,MATCH(1,(download!$B$4:$B$6=B2896)*(download!$D$4:$D$6="lookup"),0)),"")</f>
        <v/>
      </c>
      <c r="AP2896" s="74" t="str">
        <f t="array" ref="AP2896">IFERROR(INDEX(download!$C$7:$C$11,MATCH(1,(download!$B$7:$B$11=D2896)*(download!$D$7:$D$11="lookup"),0)),"")</f>
        <v/>
      </c>
      <c r="AQ2896" s="74" t="str">
        <f t="array" ref="AQ2896">IFERROR(INDEX(download!$C$12:$C$17,MATCH(1,(download!$B$12:$B$17=E2896)*(download!$D$12:$D$17="lookup"),0)),"")</f>
        <v/>
      </c>
      <c r="AR2896" s="74" t="str">
        <f t="array" ref="AR2896">IFERROR(INDEX(download!$C$43:$C$45,MATCH(1,(download!$B$43:$B$45=H2896)*(download!$D$43:$D$45="lookup"),0)),"")</f>
        <v/>
      </c>
      <c r="AS2896" s="74" t="str">
        <f t="array" ref="AS2896">IFERROR(INDEX(download!$C$18:$C$19,MATCH(1,(download!$B$18:$B$19=S2896)*(download!$D$18:$D$19="lookup"),0)),"")</f>
        <v/>
      </c>
      <c r="AT2896" s="74" t="str">
        <f t="array" ref="AT2896">IFERROR(INDEX(download!$C$20:$C$25,MATCH(1,(download!$B$20:$B$25=T2896)*(download!$D$20:$D$25="lookup"),0)),"")</f>
        <v/>
      </c>
      <c r="AU2896" s="74" t="str">
        <f t="array" ref="AU2896">IFERROR(INDEX(download!$C$26:$C$27,MATCH(1,(download!$B$26:$B$27=Z2896)*(download!$D$26:$D$27="lookup"),0)),"")</f>
        <v/>
      </c>
      <c r="AV2896" s="74" t="str">
        <f t="array" ref="AV2896">IFERROR(INDEX(download!$C$28:$C$42,MATCH(1,(download!$B$28:$B$42=AA2896)*(download!$D$28:$D$42="lookup"),0)),"")</f>
        <v/>
      </c>
      <c r="AW2896" s="74" t="str">
        <f t="array" ref="AW2896">IFERROR(INDEX(download!$C$54:$C$55,MATCH(1,(download!$B$54:$B$55=AG2896)*(download!$D$54:$D$55="lookup"),0)),"")</f>
        <v/>
      </c>
      <c r="AX2896" s="74" t="str">
        <f t="array" ref="AX2896">IFERROR(INDEX(download!$C$46:$C$53,MATCH(1,(download!$B$46:$B$53=AH2896)*(download!$D$46:$D$53="lookup"),0)),"")</f>
        <v/>
      </c>
    </row>
    <row r="2897" spans="1:50" x14ac:dyDescent="0.25">
      <c r="A2897" s="64"/>
      <c r="B2897" s="65"/>
      <c r="C2897" s="66"/>
      <c r="D2897" s="65"/>
      <c r="E2897" s="65"/>
      <c r="F2897" s="67"/>
      <c r="G2897" s="67"/>
      <c r="H2897" s="67"/>
      <c r="I2897" s="65"/>
      <c r="J2897" s="68"/>
      <c r="K2897" s="68"/>
      <c r="L2897" s="68"/>
      <c r="M2897" s="84"/>
      <c r="N2897" s="84"/>
      <c r="O2897" s="69"/>
      <c r="P2897" s="69"/>
      <c r="Q2897" s="70"/>
      <c r="R2897" s="70"/>
      <c r="S2897" s="71"/>
      <c r="T2897" s="71"/>
      <c r="U2897" s="71"/>
      <c r="V2897" s="71"/>
      <c r="W2897" s="71"/>
      <c r="X2897" s="71"/>
      <c r="Y2897" s="71"/>
      <c r="Z2897" s="86"/>
      <c r="AA2897" s="72"/>
      <c r="AB2897" s="72"/>
      <c r="AC2897" s="72"/>
      <c r="AD2897" s="72"/>
      <c r="AE2897" s="72"/>
      <c r="AF2897" s="72"/>
      <c r="AG2897" s="72"/>
      <c r="AH2897" s="86"/>
      <c r="AI2897" s="73"/>
      <c r="AJ2897" s="80" t="str">
        <f>IF(AND(B2897&lt;&gt;"Affordable Housing",OR(K2897="",L2897="")),"",VLOOKUP(L2897&amp;"-"&amp;K2897,'Household Income Limits'!$A:$L,12,FALSE))</f>
        <v/>
      </c>
      <c r="AK2897" s="81" t="str">
        <f>IF(AJ2897="","",AI2897/VLOOKUP(L2897&amp;"-"&amp;K2897,'Household Income Limits'!$A:$L,11,FALSE))</f>
        <v/>
      </c>
      <c r="AL2897" s="82" t="str">
        <f t="shared" ca="1" si="135"/>
        <v/>
      </c>
      <c r="AM2897" s="83" t="str">
        <f t="shared" ca="1" si="136"/>
        <v/>
      </c>
      <c r="AN2897" s="82" t="str">
        <f t="shared" si="137"/>
        <v/>
      </c>
      <c r="AO2897" s="74" t="str">
        <f t="array" ref="AO2897">IFERROR(INDEX(download!$C$4:$C$6,MATCH(1,(download!$B$4:$B$6=B2897)*(download!$D$4:$D$6="lookup"),0)),"")</f>
        <v/>
      </c>
      <c r="AP2897" s="74" t="str">
        <f t="array" ref="AP2897">IFERROR(INDEX(download!$C$7:$C$11,MATCH(1,(download!$B$7:$B$11=D2897)*(download!$D$7:$D$11="lookup"),0)),"")</f>
        <v/>
      </c>
      <c r="AQ2897" s="74" t="str">
        <f t="array" ref="AQ2897">IFERROR(INDEX(download!$C$12:$C$17,MATCH(1,(download!$B$12:$B$17=E2897)*(download!$D$12:$D$17="lookup"),0)),"")</f>
        <v/>
      </c>
      <c r="AR2897" s="74" t="str">
        <f t="array" ref="AR2897">IFERROR(INDEX(download!$C$43:$C$45,MATCH(1,(download!$B$43:$B$45=H2897)*(download!$D$43:$D$45="lookup"),0)),"")</f>
        <v/>
      </c>
      <c r="AS2897" s="74" t="str">
        <f t="array" ref="AS2897">IFERROR(INDEX(download!$C$18:$C$19,MATCH(1,(download!$B$18:$B$19=S2897)*(download!$D$18:$D$19="lookup"),0)),"")</f>
        <v/>
      </c>
      <c r="AT2897" s="74" t="str">
        <f t="array" ref="AT2897">IFERROR(INDEX(download!$C$20:$C$25,MATCH(1,(download!$B$20:$B$25=T2897)*(download!$D$20:$D$25="lookup"),0)),"")</f>
        <v/>
      </c>
      <c r="AU2897" s="74" t="str">
        <f t="array" ref="AU2897">IFERROR(INDEX(download!$C$26:$C$27,MATCH(1,(download!$B$26:$B$27=Z2897)*(download!$D$26:$D$27="lookup"),0)),"")</f>
        <v/>
      </c>
      <c r="AV2897" s="74" t="str">
        <f t="array" ref="AV2897">IFERROR(INDEX(download!$C$28:$C$42,MATCH(1,(download!$B$28:$B$42=AA2897)*(download!$D$28:$D$42="lookup"),0)),"")</f>
        <v/>
      </c>
      <c r="AW2897" s="74" t="str">
        <f t="array" ref="AW2897">IFERROR(INDEX(download!$C$54:$C$55,MATCH(1,(download!$B$54:$B$55=AG2897)*(download!$D$54:$D$55="lookup"),0)),"")</f>
        <v/>
      </c>
      <c r="AX2897" s="74" t="str">
        <f t="array" ref="AX2897">IFERROR(INDEX(download!$C$46:$C$53,MATCH(1,(download!$B$46:$B$53=AH2897)*(download!$D$46:$D$53="lookup"),0)),"")</f>
        <v/>
      </c>
    </row>
    <row r="2898" spans="1:50" x14ac:dyDescent="0.25">
      <c r="A2898" s="64"/>
      <c r="B2898" s="65"/>
      <c r="C2898" s="66"/>
      <c r="D2898" s="65"/>
      <c r="E2898" s="65"/>
      <c r="F2898" s="67"/>
      <c r="G2898" s="67"/>
      <c r="H2898" s="67"/>
      <c r="I2898" s="65"/>
      <c r="J2898" s="68"/>
      <c r="K2898" s="68"/>
      <c r="L2898" s="68"/>
      <c r="M2898" s="84"/>
      <c r="N2898" s="84"/>
      <c r="O2898" s="69"/>
      <c r="P2898" s="69"/>
      <c r="Q2898" s="70"/>
      <c r="R2898" s="70"/>
      <c r="S2898" s="71"/>
      <c r="T2898" s="71"/>
      <c r="U2898" s="71"/>
      <c r="V2898" s="71"/>
      <c r="W2898" s="71"/>
      <c r="X2898" s="71"/>
      <c r="Y2898" s="71"/>
      <c r="Z2898" s="86"/>
      <c r="AA2898" s="72"/>
      <c r="AB2898" s="72"/>
      <c r="AC2898" s="72"/>
      <c r="AD2898" s="72"/>
      <c r="AE2898" s="72"/>
      <c r="AF2898" s="72"/>
      <c r="AG2898" s="72"/>
      <c r="AH2898" s="86"/>
      <c r="AI2898" s="73"/>
      <c r="AJ2898" s="80" t="str">
        <f>IF(AND(B2898&lt;&gt;"Affordable Housing",OR(K2898="",L2898="")),"",VLOOKUP(L2898&amp;"-"&amp;K2898,'Household Income Limits'!$A:$L,12,FALSE))</f>
        <v/>
      </c>
      <c r="AK2898" s="81" t="str">
        <f>IF(AJ2898="","",AI2898/VLOOKUP(L2898&amp;"-"&amp;K2898,'Household Income Limits'!$A:$L,11,FALSE))</f>
        <v/>
      </c>
      <c r="AL2898" s="82" t="str">
        <f t="shared" ca="1" si="135"/>
        <v/>
      </c>
      <c r="AM2898" s="83" t="str">
        <f t="shared" ca="1" si="136"/>
        <v/>
      </c>
      <c r="AN2898" s="82" t="str">
        <f t="shared" si="137"/>
        <v/>
      </c>
      <c r="AO2898" s="74" t="str">
        <f t="array" ref="AO2898">IFERROR(INDEX(download!$C$4:$C$6,MATCH(1,(download!$B$4:$B$6=B2898)*(download!$D$4:$D$6="lookup"),0)),"")</f>
        <v/>
      </c>
      <c r="AP2898" s="74" t="str">
        <f t="array" ref="AP2898">IFERROR(INDEX(download!$C$7:$C$11,MATCH(1,(download!$B$7:$B$11=D2898)*(download!$D$7:$D$11="lookup"),0)),"")</f>
        <v/>
      </c>
      <c r="AQ2898" s="74" t="str">
        <f t="array" ref="AQ2898">IFERROR(INDEX(download!$C$12:$C$17,MATCH(1,(download!$B$12:$B$17=E2898)*(download!$D$12:$D$17="lookup"),0)),"")</f>
        <v/>
      </c>
      <c r="AR2898" s="74" t="str">
        <f t="array" ref="AR2898">IFERROR(INDEX(download!$C$43:$C$45,MATCH(1,(download!$B$43:$B$45=H2898)*(download!$D$43:$D$45="lookup"),0)),"")</f>
        <v/>
      </c>
      <c r="AS2898" s="74" t="str">
        <f t="array" ref="AS2898">IFERROR(INDEX(download!$C$18:$C$19,MATCH(1,(download!$B$18:$B$19=S2898)*(download!$D$18:$D$19="lookup"),0)),"")</f>
        <v/>
      </c>
      <c r="AT2898" s="74" t="str">
        <f t="array" ref="AT2898">IFERROR(INDEX(download!$C$20:$C$25,MATCH(1,(download!$B$20:$B$25=T2898)*(download!$D$20:$D$25="lookup"),0)),"")</f>
        <v/>
      </c>
      <c r="AU2898" s="74" t="str">
        <f t="array" ref="AU2898">IFERROR(INDEX(download!$C$26:$C$27,MATCH(1,(download!$B$26:$B$27=Z2898)*(download!$D$26:$D$27="lookup"),0)),"")</f>
        <v/>
      </c>
      <c r="AV2898" s="74" t="str">
        <f t="array" ref="AV2898">IFERROR(INDEX(download!$C$28:$C$42,MATCH(1,(download!$B$28:$B$42=AA2898)*(download!$D$28:$D$42="lookup"),0)),"")</f>
        <v/>
      </c>
      <c r="AW2898" s="74" t="str">
        <f t="array" ref="AW2898">IFERROR(INDEX(download!$C$54:$C$55,MATCH(1,(download!$B$54:$B$55=AG2898)*(download!$D$54:$D$55="lookup"),0)),"")</f>
        <v/>
      </c>
      <c r="AX2898" s="74" t="str">
        <f t="array" ref="AX2898">IFERROR(INDEX(download!$C$46:$C$53,MATCH(1,(download!$B$46:$B$53=AH2898)*(download!$D$46:$D$53="lookup"),0)),"")</f>
        <v/>
      </c>
    </row>
    <row r="2899" spans="1:50" x14ac:dyDescent="0.25">
      <c r="A2899" s="64"/>
      <c r="B2899" s="65"/>
      <c r="C2899" s="66"/>
      <c r="D2899" s="65"/>
      <c r="E2899" s="65"/>
      <c r="F2899" s="67"/>
      <c r="G2899" s="67"/>
      <c r="H2899" s="67"/>
      <c r="I2899" s="65"/>
      <c r="J2899" s="68"/>
      <c r="K2899" s="68"/>
      <c r="L2899" s="68"/>
      <c r="M2899" s="84"/>
      <c r="N2899" s="84"/>
      <c r="O2899" s="69"/>
      <c r="P2899" s="69"/>
      <c r="Q2899" s="70"/>
      <c r="R2899" s="70"/>
      <c r="S2899" s="71"/>
      <c r="T2899" s="71"/>
      <c r="U2899" s="71"/>
      <c r="V2899" s="71"/>
      <c r="W2899" s="71"/>
      <c r="X2899" s="71"/>
      <c r="Y2899" s="71"/>
      <c r="Z2899" s="86"/>
      <c r="AA2899" s="72"/>
      <c r="AB2899" s="72"/>
      <c r="AC2899" s="72"/>
      <c r="AD2899" s="72"/>
      <c r="AE2899" s="72"/>
      <c r="AF2899" s="72"/>
      <c r="AG2899" s="72"/>
      <c r="AH2899" s="86"/>
      <c r="AI2899" s="73"/>
      <c r="AJ2899" s="80" t="str">
        <f>IF(AND(B2899&lt;&gt;"Affordable Housing",OR(K2899="",L2899="")),"",VLOOKUP(L2899&amp;"-"&amp;K2899,'Household Income Limits'!$A:$L,12,FALSE))</f>
        <v/>
      </c>
      <c r="AK2899" s="81" t="str">
        <f>IF(AJ2899="","",AI2899/VLOOKUP(L2899&amp;"-"&amp;K2899,'Household Income Limits'!$A:$L,11,FALSE))</f>
        <v/>
      </c>
      <c r="AL2899" s="82" t="str">
        <f t="shared" ca="1" si="135"/>
        <v/>
      </c>
      <c r="AM2899" s="83" t="str">
        <f t="shared" ca="1" si="136"/>
        <v/>
      </c>
      <c r="AN2899" s="82" t="str">
        <f t="shared" si="137"/>
        <v/>
      </c>
      <c r="AO2899" s="74" t="str">
        <f t="array" ref="AO2899">IFERROR(INDEX(download!$C$4:$C$6,MATCH(1,(download!$B$4:$B$6=B2899)*(download!$D$4:$D$6="lookup"),0)),"")</f>
        <v/>
      </c>
      <c r="AP2899" s="74" t="str">
        <f t="array" ref="AP2899">IFERROR(INDEX(download!$C$7:$C$11,MATCH(1,(download!$B$7:$B$11=D2899)*(download!$D$7:$D$11="lookup"),0)),"")</f>
        <v/>
      </c>
      <c r="AQ2899" s="74" t="str">
        <f t="array" ref="AQ2899">IFERROR(INDEX(download!$C$12:$C$17,MATCH(1,(download!$B$12:$B$17=E2899)*(download!$D$12:$D$17="lookup"),0)),"")</f>
        <v/>
      </c>
      <c r="AR2899" s="74" t="str">
        <f t="array" ref="AR2899">IFERROR(INDEX(download!$C$43:$C$45,MATCH(1,(download!$B$43:$B$45=H2899)*(download!$D$43:$D$45="lookup"),0)),"")</f>
        <v/>
      </c>
      <c r="AS2899" s="74" t="str">
        <f t="array" ref="AS2899">IFERROR(INDEX(download!$C$18:$C$19,MATCH(1,(download!$B$18:$B$19=S2899)*(download!$D$18:$D$19="lookup"),0)),"")</f>
        <v/>
      </c>
      <c r="AT2899" s="74" t="str">
        <f t="array" ref="AT2899">IFERROR(INDEX(download!$C$20:$C$25,MATCH(1,(download!$B$20:$B$25=T2899)*(download!$D$20:$D$25="lookup"),0)),"")</f>
        <v/>
      </c>
      <c r="AU2899" s="74" t="str">
        <f t="array" ref="AU2899">IFERROR(INDEX(download!$C$26:$C$27,MATCH(1,(download!$B$26:$B$27=Z2899)*(download!$D$26:$D$27="lookup"),0)),"")</f>
        <v/>
      </c>
      <c r="AV2899" s="74" t="str">
        <f t="array" ref="AV2899">IFERROR(INDEX(download!$C$28:$C$42,MATCH(1,(download!$B$28:$B$42=AA2899)*(download!$D$28:$D$42="lookup"),0)),"")</f>
        <v/>
      </c>
      <c r="AW2899" s="74" t="str">
        <f t="array" ref="AW2899">IFERROR(INDEX(download!$C$54:$C$55,MATCH(1,(download!$B$54:$B$55=AG2899)*(download!$D$54:$D$55="lookup"),0)),"")</f>
        <v/>
      </c>
      <c r="AX2899" s="74" t="str">
        <f t="array" ref="AX2899">IFERROR(INDEX(download!$C$46:$C$53,MATCH(1,(download!$B$46:$B$53=AH2899)*(download!$D$46:$D$53="lookup"),0)),"")</f>
        <v/>
      </c>
    </row>
    <row r="2900" spans="1:50" x14ac:dyDescent="0.25">
      <c r="A2900" s="64"/>
      <c r="B2900" s="65"/>
      <c r="C2900" s="66"/>
      <c r="D2900" s="65"/>
      <c r="E2900" s="65"/>
      <c r="F2900" s="67"/>
      <c r="G2900" s="67"/>
      <c r="H2900" s="67"/>
      <c r="I2900" s="65"/>
      <c r="J2900" s="68"/>
      <c r="K2900" s="68"/>
      <c r="L2900" s="68"/>
      <c r="M2900" s="84"/>
      <c r="N2900" s="84"/>
      <c r="O2900" s="69"/>
      <c r="P2900" s="69"/>
      <c r="Q2900" s="70"/>
      <c r="R2900" s="70"/>
      <c r="S2900" s="71"/>
      <c r="T2900" s="71"/>
      <c r="U2900" s="71"/>
      <c r="V2900" s="71"/>
      <c r="W2900" s="71"/>
      <c r="X2900" s="71"/>
      <c r="Y2900" s="71"/>
      <c r="Z2900" s="86"/>
      <c r="AA2900" s="72"/>
      <c r="AB2900" s="72"/>
      <c r="AC2900" s="72"/>
      <c r="AD2900" s="72"/>
      <c r="AE2900" s="72"/>
      <c r="AF2900" s="72"/>
      <c r="AG2900" s="72"/>
      <c r="AH2900" s="86"/>
      <c r="AI2900" s="73"/>
      <c r="AJ2900" s="80" t="str">
        <f>IF(AND(B2900&lt;&gt;"Affordable Housing",OR(K2900="",L2900="")),"",VLOOKUP(L2900&amp;"-"&amp;K2900,'Household Income Limits'!$A:$L,12,FALSE))</f>
        <v/>
      </c>
      <c r="AK2900" s="81" t="str">
        <f>IF(AJ2900="","",AI2900/VLOOKUP(L2900&amp;"-"&amp;K2900,'Household Income Limits'!$A:$L,11,FALSE))</f>
        <v/>
      </c>
      <c r="AL2900" s="82" t="str">
        <f t="shared" ca="1" si="135"/>
        <v/>
      </c>
      <c r="AM2900" s="83" t="str">
        <f t="shared" ca="1" si="136"/>
        <v/>
      </c>
      <c r="AN2900" s="82" t="str">
        <f t="shared" si="137"/>
        <v/>
      </c>
      <c r="AO2900" s="74" t="str">
        <f t="array" ref="AO2900">IFERROR(INDEX(download!$C$4:$C$6,MATCH(1,(download!$B$4:$B$6=B2900)*(download!$D$4:$D$6="lookup"),0)),"")</f>
        <v/>
      </c>
      <c r="AP2900" s="74" t="str">
        <f t="array" ref="AP2900">IFERROR(INDEX(download!$C$7:$C$11,MATCH(1,(download!$B$7:$B$11=D2900)*(download!$D$7:$D$11="lookup"),0)),"")</f>
        <v/>
      </c>
      <c r="AQ2900" s="74" t="str">
        <f t="array" ref="AQ2900">IFERROR(INDEX(download!$C$12:$C$17,MATCH(1,(download!$B$12:$B$17=E2900)*(download!$D$12:$D$17="lookup"),0)),"")</f>
        <v/>
      </c>
      <c r="AR2900" s="74" t="str">
        <f t="array" ref="AR2900">IFERROR(INDEX(download!$C$43:$C$45,MATCH(1,(download!$B$43:$B$45=H2900)*(download!$D$43:$D$45="lookup"),0)),"")</f>
        <v/>
      </c>
      <c r="AS2900" s="74" t="str">
        <f t="array" ref="AS2900">IFERROR(INDEX(download!$C$18:$C$19,MATCH(1,(download!$B$18:$B$19=S2900)*(download!$D$18:$D$19="lookup"),0)),"")</f>
        <v/>
      </c>
      <c r="AT2900" s="74" t="str">
        <f t="array" ref="AT2900">IFERROR(INDEX(download!$C$20:$C$25,MATCH(1,(download!$B$20:$B$25=T2900)*(download!$D$20:$D$25="lookup"),0)),"")</f>
        <v/>
      </c>
      <c r="AU2900" s="74" t="str">
        <f t="array" ref="AU2900">IFERROR(INDEX(download!$C$26:$C$27,MATCH(1,(download!$B$26:$B$27=Z2900)*(download!$D$26:$D$27="lookup"),0)),"")</f>
        <v/>
      </c>
      <c r="AV2900" s="74" t="str">
        <f t="array" ref="AV2900">IFERROR(INDEX(download!$C$28:$C$42,MATCH(1,(download!$B$28:$B$42=AA2900)*(download!$D$28:$D$42="lookup"),0)),"")</f>
        <v/>
      </c>
      <c r="AW2900" s="74" t="str">
        <f t="array" ref="AW2900">IFERROR(INDEX(download!$C$54:$C$55,MATCH(1,(download!$B$54:$B$55=AG2900)*(download!$D$54:$D$55="lookup"),0)),"")</f>
        <v/>
      </c>
      <c r="AX2900" s="74" t="str">
        <f t="array" ref="AX2900">IFERROR(INDEX(download!$C$46:$C$53,MATCH(1,(download!$B$46:$B$53=AH2900)*(download!$D$46:$D$53="lookup"),0)),"")</f>
        <v/>
      </c>
    </row>
    <row r="2901" spans="1:50" x14ac:dyDescent="0.25">
      <c r="A2901" s="64"/>
      <c r="B2901" s="65"/>
      <c r="C2901" s="66"/>
      <c r="D2901" s="65"/>
      <c r="E2901" s="65"/>
      <c r="F2901" s="67"/>
      <c r="G2901" s="67"/>
      <c r="H2901" s="67"/>
      <c r="I2901" s="65"/>
      <c r="J2901" s="68"/>
      <c r="K2901" s="68"/>
      <c r="L2901" s="68"/>
      <c r="M2901" s="84"/>
      <c r="N2901" s="84"/>
      <c r="O2901" s="69"/>
      <c r="P2901" s="69"/>
      <c r="Q2901" s="70"/>
      <c r="R2901" s="70"/>
      <c r="S2901" s="71"/>
      <c r="T2901" s="71"/>
      <c r="U2901" s="71"/>
      <c r="V2901" s="71"/>
      <c r="W2901" s="71"/>
      <c r="X2901" s="71"/>
      <c r="Y2901" s="71"/>
      <c r="Z2901" s="86"/>
      <c r="AA2901" s="72"/>
      <c r="AB2901" s="72"/>
      <c r="AC2901" s="72"/>
      <c r="AD2901" s="72"/>
      <c r="AE2901" s="72"/>
      <c r="AF2901" s="72"/>
      <c r="AG2901" s="72"/>
      <c r="AH2901" s="86"/>
      <c r="AI2901" s="73"/>
      <c r="AJ2901" s="80" t="str">
        <f>IF(AND(B2901&lt;&gt;"Affordable Housing",OR(K2901="",L2901="")),"",VLOOKUP(L2901&amp;"-"&amp;K2901,'Household Income Limits'!$A:$L,12,FALSE))</f>
        <v/>
      </c>
      <c r="AK2901" s="81" t="str">
        <f>IF(AJ2901="","",AI2901/VLOOKUP(L2901&amp;"-"&amp;K2901,'Household Income Limits'!$A:$L,11,FALSE))</f>
        <v/>
      </c>
      <c r="AL2901" s="82" t="str">
        <f t="shared" ca="1" si="135"/>
        <v/>
      </c>
      <c r="AM2901" s="83" t="str">
        <f t="shared" ca="1" si="136"/>
        <v/>
      </c>
      <c r="AN2901" s="82" t="str">
        <f t="shared" si="137"/>
        <v/>
      </c>
      <c r="AO2901" s="74" t="str">
        <f t="array" ref="AO2901">IFERROR(INDEX(download!$C$4:$C$6,MATCH(1,(download!$B$4:$B$6=B2901)*(download!$D$4:$D$6="lookup"),0)),"")</f>
        <v/>
      </c>
      <c r="AP2901" s="74" t="str">
        <f t="array" ref="AP2901">IFERROR(INDEX(download!$C$7:$C$11,MATCH(1,(download!$B$7:$B$11=D2901)*(download!$D$7:$D$11="lookup"),0)),"")</f>
        <v/>
      </c>
      <c r="AQ2901" s="74" t="str">
        <f t="array" ref="AQ2901">IFERROR(INDEX(download!$C$12:$C$17,MATCH(1,(download!$B$12:$B$17=E2901)*(download!$D$12:$D$17="lookup"),0)),"")</f>
        <v/>
      </c>
      <c r="AR2901" s="74" t="str">
        <f t="array" ref="AR2901">IFERROR(INDEX(download!$C$43:$C$45,MATCH(1,(download!$B$43:$B$45=H2901)*(download!$D$43:$D$45="lookup"),0)),"")</f>
        <v/>
      </c>
      <c r="AS2901" s="74" t="str">
        <f t="array" ref="AS2901">IFERROR(INDEX(download!$C$18:$C$19,MATCH(1,(download!$B$18:$B$19=S2901)*(download!$D$18:$D$19="lookup"),0)),"")</f>
        <v/>
      </c>
      <c r="AT2901" s="74" t="str">
        <f t="array" ref="AT2901">IFERROR(INDEX(download!$C$20:$C$25,MATCH(1,(download!$B$20:$B$25=T2901)*(download!$D$20:$D$25="lookup"),0)),"")</f>
        <v/>
      </c>
      <c r="AU2901" s="74" t="str">
        <f t="array" ref="AU2901">IFERROR(INDEX(download!$C$26:$C$27,MATCH(1,(download!$B$26:$B$27=Z2901)*(download!$D$26:$D$27="lookup"),0)),"")</f>
        <v/>
      </c>
      <c r="AV2901" s="74" t="str">
        <f t="array" ref="AV2901">IFERROR(INDEX(download!$C$28:$C$42,MATCH(1,(download!$B$28:$B$42=AA2901)*(download!$D$28:$D$42="lookup"),0)),"")</f>
        <v/>
      </c>
      <c r="AW2901" s="74" t="str">
        <f t="array" ref="AW2901">IFERROR(INDEX(download!$C$54:$C$55,MATCH(1,(download!$B$54:$B$55=AG2901)*(download!$D$54:$D$55="lookup"),0)),"")</f>
        <v/>
      </c>
      <c r="AX2901" s="74" t="str">
        <f t="array" ref="AX2901">IFERROR(INDEX(download!$C$46:$C$53,MATCH(1,(download!$B$46:$B$53=AH2901)*(download!$D$46:$D$53="lookup"),0)),"")</f>
        <v/>
      </c>
    </row>
    <row r="2902" spans="1:50" x14ac:dyDescent="0.25">
      <c r="A2902" s="64"/>
      <c r="B2902" s="65"/>
      <c r="C2902" s="66"/>
      <c r="D2902" s="65"/>
      <c r="E2902" s="65"/>
      <c r="F2902" s="67"/>
      <c r="G2902" s="67"/>
      <c r="H2902" s="67"/>
      <c r="I2902" s="65"/>
      <c r="J2902" s="68"/>
      <c r="K2902" s="68"/>
      <c r="L2902" s="68"/>
      <c r="M2902" s="84"/>
      <c r="N2902" s="84"/>
      <c r="O2902" s="69"/>
      <c r="P2902" s="69"/>
      <c r="Q2902" s="70"/>
      <c r="R2902" s="70"/>
      <c r="S2902" s="71"/>
      <c r="T2902" s="71"/>
      <c r="U2902" s="71"/>
      <c r="V2902" s="71"/>
      <c r="W2902" s="71"/>
      <c r="X2902" s="71"/>
      <c r="Y2902" s="71"/>
      <c r="Z2902" s="86"/>
      <c r="AA2902" s="72"/>
      <c r="AB2902" s="72"/>
      <c r="AC2902" s="72"/>
      <c r="AD2902" s="72"/>
      <c r="AE2902" s="72"/>
      <c r="AF2902" s="72"/>
      <c r="AG2902" s="72"/>
      <c r="AH2902" s="86"/>
      <c r="AI2902" s="73"/>
      <c r="AJ2902" s="80" t="str">
        <f>IF(AND(B2902&lt;&gt;"Affordable Housing",OR(K2902="",L2902="")),"",VLOOKUP(L2902&amp;"-"&amp;K2902,'Household Income Limits'!$A:$L,12,FALSE))</f>
        <v/>
      </c>
      <c r="AK2902" s="81" t="str">
        <f>IF(AJ2902="","",AI2902/VLOOKUP(L2902&amp;"-"&amp;K2902,'Household Income Limits'!$A:$L,11,FALSE))</f>
        <v/>
      </c>
      <c r="AL2902" s="82" t="str">
        <f t="shared" ca="1" si="135"/>
        <v/>
      </c>
      <c r="AM2902" s="83" t="str">
        <f t="shared" ca="1" si="136"/>
        <v/>
      </c>
      <c r="AN2902" s="82" t="str">
        <f t="shared" si="137"/>
        <v/>
      </c>
      <c r="AO2902" s="74" t="str">
        <f t="array" ref="AO2902">IFERROR(INDEX(download!$C$4:$C$6,MATCH(1,(download!$B$4:$B$6=B2902)*(download!$D$4:$D$6="lookup"),0)),"")</f>
        <v/>
      </c>
      <c r="AP2902" s="74" t="str">
        <f t="array" ref="AP2902">IFERROR(INDEX(download!$C$7:$C$11,MATCH(1,(download!$B$7:$B$11=D2902)*(download!$D$7:$D$11="lookup"),0)),"")</f>
        <v/>
      </c>
      <c r="AQ2902" s="74" t="str">
        <f t="array" ref="AQ2902">IFERROR(INDEX(download!$C$12:$C$17,MATCH(1,(download!$B$12:$B$17=E2902)*(download!$D$12:$D$17="lookup"),0)),"")</f>
        <v/>
      </c>
      <c r="AR2902" s="74" t="str">
        <f t="array" ref="AR2902">IFERROR(INDEX(download!$C$43:$C$45,MATCH(1,(download!$B$43:$B$45=H2902)*(download!$D$43:$D$45="lookup"),0)),"")</f>
        <v/>
      </c>
      <c r="AS2902" s="74" t="str">
        <f t="array" ref="AS2902">IFERROR(INDEX(download!$C$18:$C$19,MATCH(1,(download!$B$18:$B$19=S2902)*(download!$D$18:$D$19="lookup"),0)),"")</f>
        <v/>
      </c>
      <c r="AT2902" s="74" t="str">
        <f t="array" ref="AT2902">IFERROR(INDEX(download!$C$20:$C$25,MATCH(1,(download!$B$20:$B$25=T2902)*(download!$D$20:$D$25="lookup"),0)),"")</f>
        <v/>
      </c>
      <c r="AU2902" s="74" t="str">
        <f t="array" ref="AU2902">IFERROR(INDEX(download!$C$26:$C$27,MATCH(1,(download!$B$26:$B$27=Z2902)*(download!$D$26:$D$27="lookup"),0)),"")</f>
        <v/>
      </c>
      <c r="AV2902" s="74" t="str">
        <f t="array" ref="AV2902">IFERROR(INDEX(download!$C$28:$C$42,MATCH(1,(download!$B$28:$B$42=AA2902)*(download!$D$28:$D$42="lookup"),0)),"")</f>
        <v/>
      </c>
      <c r="AW2902" s="74" t="str">
        <f t="array" ref="AW2902">IFERROR(INDEX(download!$C$54:$C$55,MATCH(1,(download!$B$54:$B$55=AG2902)*(download!$D$54:$D$55="lookup"),0)),"")</f>
        <v/>
      </c>
      <c r="AX2902" s="74" t="str">
        <f t="array" ref="AX2902">IFERROR(INDEX(download!$C$46:$C$53,MATCH(1,(download!$B$46:$B$53=AH2902)*(download!$D$46:$D$53="lookup"),0)),"")</f>
        <v/>
      </c>
    </row>
    <row r="2903" spans="1:50" x14ac:dyDescent="0.25">
      <c r="A2903" s="64"/>
      <c r="B2903" s="65"/>
      <c r="C2903" s="66"/>
      <c r="D2903" s="65"/>
      <c r="E2903" s="65"/>
      <c r="F2903" s="67"/>
      <c r="G2903" s="67"/>
      <c r="H2903" s="67"/>
      <c r="I2903" s="65"/>
      <c r="J2903" s="68"/>
      <c r="K2903" s="68"/>
      <c r="L2903" s="68"/>
      <c r="M2903" s="84"/>
      <c r="N2903" s="84"/>
      <c r="O2903" s="69"/>
      <c r="P2903" s="69"/>
      <c r="Q2903" s="70"/>
      <c r="R2903" s="70"/>
      <c r="S2903" s="71"/>
      <c r="T2903" s="71"/>
      <c r="U2903" s="71"/>
      <c r="V2903" s="71"/>
      <c r="W2903" s="71"/>
      <c r="X2903" s="71"/>
      <c r="Y2903" s="71"/>
      <c r="Z2903" s="86"/>
      <c r="AA2903" s="72"/>
      <c r="AB2903" s="72"/>
      <c r="AC2903" s="72"/>
      <c r="AD2903" s="72"/>
      <c r="AE2903" s="72"/>
      <c r="AF2903" s="72"/>
      <c r="AG2903" s="72"/>
      <c r="AH2903" s="86"/>
      <c r="AI2903" s="73"/>
      <c r="AJ2903" s="80" t="str">
        <f>IF(AND(B2903&lt;&gt;"Affordable Housing",OR(K2903="",L2903="")),"",VLOOKUP(L2903&amp;"-"&amp;K2903,'Household Income Limits'!$A:$L,12,FALSE))</f>
        <v/>
      </c>
      <c r="AK2903" s="81" t="str">
        <f>IF(AJ2903="","",AI2903/VLOOKUP(L2903&amp;"-"&amp;K2903,'Household Income Limits'!$A:$L,11,FALSE))</f>
        <v/>
      </c>
      <c r="AL2903" s="82" t="str">
        <f t="shared" ca="1" si="135"/>
        <v/>
      </c>
      <c r="AM2903" s="83" t="str">
        <f t="shared" ca="1" si="136"/>
        <v/>
      </c>
      <c r="AN2903" s="82" t="str">
        <f t="shared" si="137"/>
        <v/>
      </c>
      <c r="AO2903" s="74" t="str">
        <f t="array" ref="AO2903">IFERROR(INDEX(download!$C$4:$C$6,MATCH(1,(download!$B$4:$B$6=B2903)*(download!$D$4:$D$6="lookup"),0)),"")</f>
        <v/>
      </c>
      <c r="AP2903" s="74" t="str">
        <f t="array" ref="AP2903">IFERROR(INDEX(download!$C$7:$C$11,MATCH(1,(download!$B$7:$B$11=D2903)*(download!$D$7:$D$11="lookup"),0)),"")</f>
        <v/>
      </c>
      <c r="AQ2903" s="74" t="str">
        <f t="array" ref="AQ2903">IFERROR(INDEX(download!$C$12:$C$17,MATCH(1,(download!$B$12:$B$17=E2903)*(download!$D$12:$D$17="lookup"),0)),"")</f>
        <v/>
      </c>
      <c r="AR2903" s="74" t="str">
        <f t="array" ref="AR2903">IFERROR(INDEX(download!$C$43:$C$45,MATCH(1,(download!$B$43:$B$45=H2903)*(download!$D$43:$D$45="lookup"),0)),"")</f>
        <v/>
      </c>
      <c r="AS2903" s="74" t="str">
        <f t="array" ref="AS2903">IFERROR(INDEX(download!$C$18:$C$19,MATCH(1,(download!$B$18:$B$19=S2903)*(download!$D$18:$D$19="lookup"),0)),"")</f>
        <v/>
      </c>
      <c r="AT2903" s="74" t="str">
        <f t="array" ref="AT2903">IFERROR(INDEX(download!$C$20:$C$25,MATCH(1,(download!$B$20:$B$25=T2903)*(download!$D$20:$D$25="lookup"),0)),"")</f>
        <v/>
      </c>
      <c r="AU2903" s="74" t="str">
        <f t="array" ref="AU2903">IFERROR(INDEX(download!$C$26:$C$27,MATCH(1,(download!$B$26:$B$27=Z2903)*(download!$D$26:$D$27="lookup"),0)),"")</f>
        <v/>
      </c>
      <c r="AV2903" s="74" t="str">
        <f t="array" ref="AV2903">IFERROR(INDEX(download!$C$28:$C$42,MATCH(1,(download!$B$28:$B$42=AA2903)*(download!$D$28:$D$42="lookup"),0)),"")</f>
        <v/>
      </c>
      <c r="AW2903" s="74" t="str">
        <f t="array" ref="AW2903">IFERROR(INDEX(download!$C$54:$C$55,MATCH(1,(download!$B$54:$B$55=AG2903)*(download!$D$54:$D$55="lookup"),0)),"")</f>
        <v/>
      </c>
      <c r="AX2903" s="74" t="str">
        <f t="array" ref="AX2903">IFERROR(INDEX(download!$C$46:$C$53,MATCH(1,(download!$B$46:$B$53=AH2903)*(download!$D$46:$D$53="lookup"),0)),"")</f>
        <v/>
      </c>
    </row>
    <row r="2904" spans="1:50" x14ac:dyDescent="0.25">
      <c r="A2904" s="64"/>
      <c r="B2904" s="65"/>
      <c r="C2904" s="66"/>
      <c r="D2904" s="65"/>
      <c r="E2904" s="65"/>
      <c r="F2904" s="67"/>
      <c r="G2904" s="67"/>
      <c r="H2904" s="67"/>
      <c r="I2904" s="65"/>
      <c r="J2904" s="68"/>
      <c r="K2904" s="68"/>
      <c r="L2904" s="68"/>
      <c r="M2904" s="84"/>
      <c r="N2904" s="84"/>
      <c r="O2904" s="69"/>
      <c r="P2904" s="69"/>
      <c r="Q2904" s="70"/>
      <c r="R2904" s="70"/>
      <c r="S2904" s="71"/>
      <c r="T2904" s="71"/>
      <c r="U2904" s="71"/>
      <c r="V2904" s="71"/>
      <c r="W2904" s="71"/>
      <c r="X2904" s="71"/>
      <c r="Y2904" s="71"/>
      <c r="Z2904" s="86"/>
      <c r="AA2904" s="72"/>
      <c r="AB2904" s="72"/>
      <c r="AC2904" s="72"/>
      <c r="AD2904" s="72"/>
      <c r="AE2904" s="72"/>
      <c r="AF2904" s="72"/>
      <c r="AG2904" s="72"/>
      <c r="AH2904" s="86"/>
      <c r="AI2904" s="73"/>
      <c r="AJ2904" s="80" t="str">
        <f>IF(AND(B2904&lt;&gt;"Affordable Housing",OR(K2904="",L2904="")),"",VLOOKUP(L2904&amp;"-"&amp;K2904,'Household Income Limits'!$A:$L,12,FALSE))</f>
        <v/>
      </c>
      <c r="AK2904" s="81" t="str">
        <f>IF(AJ2904="","",AI2904/VLOOKUP(L2904&amp;"-"&amp;K2904,'Household Income Limits'!$A:$L,11,FALSE))</f>
        <v/>
      </c>
      <c r="AL2904" s="82" t="str">
        <f t="shared" ca="1" si="135"/>
        <v/>
      </c>
      <c r="AM2904" s="83" t="str">
        <f t="shared" ca="1" si="136"/>
        <v/>
      </c>
      <c r="AN2904" s="82" t="str">
        <f t="shared" si="137"/>
        <v/>
      </c>
      <c r="AO2904" s="74" t="str">
        <f t="array" ref="AO2904">IFERROR(INDEX(download!$C$4:$C$6,MATCH(1,(download!$B$4:$B$6=B2904)*(download!$D$4:$D$6="lookup"),0)),"")</f>
        <v/>
      </c>
      <c r="AP2904" s="74" t="str">
        <f t="array" ref="AP2904">IFERROR(INDEX(download!$C$7:$C$11,MATCH(1,(download!$B$7:$B$11=D2904)*(download!$D$7:$D$11="lookup"),0)),"")</f>
        <v/>
      </c>
      <c r="AQ2904" s="74" t="str">
        <f t="array" ref="AQ2904">IFERROR(INDEX(download!$C$12:$C$17,MATCH(1,(download!$B$12:$B$17=E2904)*(download!$D$12:$D$17="lookup"),0)),"")</f>
        <v/>
      </c>
      <c r="AR2904" s="74" t="str">
        <f t="array" ref="AR2904">IFERROR(INDEX(download!$C$43:$C$45,MATCH(1,(download!$B$43:$B$45=H2904)*(download!$D$43:$D$45="lookup"),0)),"")</f>
        <v/>
      </c>
      <c r="AS2904" s="74" t="str">
        <f t="array" ref="AS2904">IFERROR(INDEX(download!$C$18:$C$19,MATCH(1,(download!$B$18:$B$19=S2904)*(download!$D$18:$D$19="lookup"),0)),"")</f>
        <v/>
      </c>
      <c r="AT2904" s="74" t="str">
        <f t="array" ref="AT2904">IFERROR(INDEX(download!$C$20:$C$25,MATCH(1,(download!$B$20:$B$25=T2904)*(download!$D$20:$D$25="lookup"),0)),"")</f>
        <v/>
      </c>
      <c r="AU2904" s="74" t="str">
        <f t="array" ref="AU2904">IFERROR(INDEX(download!$C$26:$C$27,MATCH(1,(download!$B$26:$B$27=Z2904)*(download!$D$26:$D$27="lookup"),0)),"")</f>
        <v/>
      </c>
      <c r="AV2904" s="74" t="str">
        <f t="array" ref="AV2904">IFERROR(INDEX(download!$C$28:$C$42,MATCH(1,(download!$B$28:$B$42=AA2904)*(download!$D$28:$D$42="lookup"),0)),"")</f>
        <v/>
      </c>
      <c r="AW2904" s="74" t="str">
        <f t="array" ref="AW2904">IFERROR(INDEX(download!$C$54:$C$55,MATCH(1,(download!$B$54:$B$55=AG2904)*(download!$D$54:$D$55="lookup"),0)),"")</f>
        <v/>
      </c>
      <c r="AX2904" s="74" t="str">
        <f t="array" ref="AX2904">IFERROR(INDEX(download!$C$46:$C$53,MATCH(1,(download!$B$46:$B$53=AH2904)*(download!$D$46:$D$53="lookup"),0)),"")</f>
        <v/>
      </c>
    </row>
    <row r="2905" spans="1:50" x14ac:dyDescent="0.25">
      <c r="A2905" s="64"/>
      <c r="B2905" s="65"/>
      <c r="C2905" s="66"/>
      <c r="D2905" s="65"/>
      <c r="E2905" s="65"/>
      <c r="F2905" s="67"/>
      <c r="G2905" s="67"/>
      <c r="H2905" s="67"/>
      <c r="I2905" s="65"/>
      <c r="J2905" s="68"/>
      <c r="K2905" s="68"/>
      <c r="L2905" s="68"/>
      <c r="M2905" s="84"/>
      <c r="N2905" s="84"/>
      <c r="O2905" s="69"/>
      <c r="P2905" s="69"/>
      <c r="Q2905" s="70"/>
      <c r="R2905" s="70"/>
      <c r="S2905" s="71"/>
      <c r="T2905" s="71"/>
      <c r="U2905" s="71"/>
      <c r="V2905" s="71"/>
      <c r="W2905" s="71"/>
      <c r="X2905" s="71"/>
      <c r="Y2905" s="71"/>
      <c r="Z2905" s="86"/>
      <c r="AA2905" s="72"/>
      <c r="AB2905" s="72"/>
      <c r="AC2905" s="72"/>
      <c r="AD2905" s="72"/>
      <c r="AE2905" s="72"/>
      <c r="AF2905" s="72"/>
      <c r="AG2905" s="72"/>
      <c r="AH2905" s="86"/>
      <c r="AI2905" s="73"/>
      <c r="AJ2905" s="80" t="str">
        <f>IF(AND(B2905&lt;&gt;"Affordable Housing",OR(K2905="",L2905="")),"",VLOOKUP(L2905&amp;"-"&amp;K2905,'Household Income Limits'!$A:$L,12,FALSE))</f>
        <v/>
      </c>
      <c r="AK2905" s="81" t="str">
        <f>IF(AJ2905="","",AI2905/VLOOKUP(L2905&amp;"-"&amp;K2905,'Household Income Limits'!$A:$L,11,FALSE))</f>
        <v/>
      </c>
      <c r="AL2905" s="82" t="str">
        <f t="shared" ca="1" si="135"/>
        <v/>
      </c>
      <c r="AM2905" s="83" t="str">
        <f t="shared" ca="1" si="136"/>
        <v/>
      </c>
      <c r="AN2905" s="82" t="str">
        <f t="shared" si="137"/>
        <v/>
      </c>
      <c r="AO2905" s="74" t="str">
        <f t="array" ref="AO2905">IFERROR(INDEX(download!$C$4:$C$6,MATCH(1,(download!$B$4:$B$6=B2905)*(download!$D$4:$D$6="lookup"),0)),"")</f>
        <v/>
      </c>
      <c r="AP2905" s="74" t="str">
        <f t="array" ref="AP2905">IFERROR(INDEX(download!$C$7:$C$11,MATCH(1,(download!$B$7:$B$11=D2905)*(download!$D$7:$D$11="lookup"),0)),"")</f>
        <v/>
      </c>
      <c r="AQ2905" s="74" t="str">
        <f t="array" ref="AQ2905">IFERROR(INDEX(download!$C$12:$C$17,MATCH(1,(download!$B$12:$B$17=E2905)*(download!$D$12:$D$17="lookup"),0)),"")</f>
        <v/>
      </c>
      <c r="AR2905" s="74" t="str">
        <f t="array" ref="AR2905">IFERROR(INDEX(download!$C$43:$C$45,MATCH(1,(download!$B$43:$B$45=H2905)*(download!$D$43:$D$45="lookup"),0)),"")</f>
        <v/>
      </c>
      <c r="AS2905" s="74" t="str">
        <f t="array" ref="AS2905">IFERROR(INDEX(download!$C$18:$C$19,MATCH(1,(download!$B$18:$B$19=S2905)*(download!$D$18:$D$19="lookup"),0)),"")</f>
        <v/>
      </c>
      <c r="AT2905" s="74" t="str">
        <f t="array" ref="AT2905">IFERROR(INDEX(download!$C$20:$C$25,MATCH(1,(download!$B$20:$B$25=T2905)*(download!$D$20:$D$25="lookup"),0)),"")</f>
        <v/>
      </c>
      <c r="AU2905" s="74" t="str">
        <f t="array" ref="AU2905">IFERROR(INDEX(download!$C$26:$C$27,MATCH(1,(download!$B$26:$B$27=Z2905)*(download!$D$26:$D$27="lookup"),0)),"")</f>
        <v/>
      </c>
      <c r="AV2905" s="74" t="str">
        <f t="array" ref="AV2905">IFERROR(INDEX(download!$C$28:$C$42,MATCH(1,(download!$B$28:$B$42=AA2905)*(download!$D$28:$D$42="lookup"),0)),"")</f>
        <v/>
      </c>
      <c r="AW2905" s="74" t="str">
        <f t="array" ref="AW2905">IFERROR(INDEX(download!$C$54:$C$55,MATCH(1,(download!$B$54:$B$55=AG2905)*(download!$D$54:$D$55="lookup"),0)),"")</f>
        <v/>
      </c>
      <c r="AX2905" s="74" t="str">
        <f t="array" ref="AX2905">IFERROR(INDEX(download!$C$46:$C$53,MATCH(1,(download!$B$46:$B$53=AH2905)*(download!$D$46:$D$53="lookup"),0)),"")</f>
        <v/>
      </c>
    </row>
    <row r="2906" spans="1:50" x14ac:dyDescent="0.25">
      <c r="A2906" s="64"/>
      <c r="B2906" s="65"/>
      <c r="C2906" s="66"/>
      <c r="D2906" s="65"/>
      <c r="E2906" s="65"/>
      <c r="F2906" s="67"/>
      <c r="G2906" s="67"/>
      <c r="H2906" s="67"/>
      <c r="I2906" s="65"/>
      <c r="J2906" s="68"/>
      <c r="K2906" s="68"/>
      <c r="L2906" s="68"/>
      <c r="M2906" s="84"/>
      <c r="N2906" s="84"/>
      <c r="O2906" s="69"/>
      <c r="P2906" s="69"/>
      <c r="Q2906" s="70"/>
      <c r="R2906" s="70"/>
      <c r="S2906" s="71"/>
      <c r="T2906" s="71"/>
      <c r="U2906" s="71"/>
      <c r="V2906" s="71"/>
      <c r="W2906" s="71"/>
      <c r="X2906" s="71"/>
      <c r="Y2906" s="71"/>
      <c r="Z2906" s="86"/>
      <c r="AA2906" s="72"/>
      <c r="AB2906" s="72"/>
      <c r="AC2906" s="72"/>
      <c r="AD2906" s="72"/>
      <c r="AE2906" s="72"/>
      <c r="AF2906" s="72"/>
      <c r="AG2906" s="72"/>
      <c r="AH2906" s="86"/>
      <c r="AI2906" s="73"/>
      <c r="AJ2906" s="80" t="str">
        <f>IF(AND(B2906&lt;&gt;"Affordable Housing",OR(K2906="",L2906="")),"",VLOOKUP(L2906&amp;"-"&amp;K2906,'Household Income Limits'!$A:$L,12,FALSE))</f>
        <v/>
      </c>
      <c r="AK2906" s="81" t="str">
        <f>IF(AJ2906="","",AI2906/VLOOKUP(L2906&amp;"-"&amp;K2906,'Household Income Limits'!$A:$L,11,FALSE))</f>
        <v/>
      </c>
      <c r="AL2906" s="82" t="str">
        <f t="shared" ca="1" si="135"/>
        <v/>
      </c>
      <c r="AM2906" s="83" t="str">
        <f t="shared" ca="1" si="136"/>
        <v/>
      </c>
      <c r="AN2906" s="82" t="str">
        <f t="shared" si="137"/>
        <v/>
      </c>
      <c r="AO2906" s="74" t="str">
        <f t="array" ref="AO2906">IFERROR(INDEX(download!$C$4:$C$6,MATCH(1,(download!$B$4:$B$6=B2906)*(download!$D$4:$D$6="lookup"),0)),"")</f>
        <v/>
      </c>
      <c r="AP2906" s="74" t="str">
        <f t="array" ref="AP2906">IFERROR(INDEX(download!$C$7:$C$11,MATCH(1,(download!$B$7:$B$11=D2906)*(download!$D$7:$D$11="lookup"),0)),"")</f>
        <v/>
      </c>
      <c r="AQ2906" s="74" t="str">
        <f t="array" ref="AQ2906">IFERROR(INDEX(download!$C$12:$C$17,MATCH(1,(download!$B$12:$B$17=E2906)*(download!$D$12:$D$17="lookup"),0)),"")</f>
        <v/>
      </c>
      <c r="AR2906" s="74" t="str">
        <f t="array" ref="AR2906">IFERROR(INDEX(download!$C$43:$C$45,MATCH(1,(download!$B$43:$B$45=H2906)*(download!$D$43:$D$45="lookup"),0)),"")</f>
        <v/>
      </c>
      <c r="AS2906" s="74" t="str">
        <f t="array" ref="AS2906">IFERROR(INDEX(download!$C$18:$C$19,MATCH(1,(download!$B$18:$B$19=S2906)*(download!$D$18:$D$19="lookup"),0)),"")</f>
        <v/>
      </c>
      <c r="AT2906" s="74" t="str">
        <f t="array" ref="AT2906">IFERROR(INDEX(download!$C$20:$C$25,MATCH(1,(download!$B$20:$B$25=T2906)*(download!$D$20:$D$25="lookup"),0)),"")</f>
        <v/>
      </c>
      <c r="AU2906" s="74" t="str">
        <f t="array" ref="AU2906">IFERROR(INDEX(download!$C$26:$C$27,MATCH(1,(download!$B$26:$B$27=Z2906)*(download!$D$26:$D$27="lookup"),0)),"")</f>
        <v/>
      </c>
      <c r="AV2906" s="74" t="str">
        <f t="array" ref="AV2906">IFERROR(INDEX(download!$C$28:$C$42,MATCH(1,(download!$B$28:$B$42=AA2906)*(download!$D$28:$D$42="lookup"),0)),"")</f>
        <v/>
      </c>
      <c r="AW2906" s="74" t="str">
        <f t="array" ref="AW2906">IFERROR(INDEX(download!$C$54:$C$55,MATCH(1,(download!$B$54:$B$55=AG2906)*(download!$D$54:$D$55="lookup"),0)),"")</f>
        <v/>
      </c>
      <c r="AX2906" s="74" t="str">
        <f t="array" ref="AX2906">IFERROR(INDEX(download!$C$46:$C$53,MATCH(1,(download!$B$46:$B$53=AH2906)*(download!$D$46:$D$53="lookup"),0)),"")</f>
        <v/>
      </c>
    </row>
    <row r="2907" spans="1:50" x14ac:dyDescent="0.25">
      <c r="A2907" s="64"/>
      <c r="B2907" s="65"/>
      <c r="C2907" s="66"/>
      <c r="D2907" s="65"/>
      <c r="E2907" s="65"/>
      <c r="F2907" s="67"/>
      <c r="G2907" s="67"/>
      <c r="H2907" s="67"/>
      <c r="I2907" s="65"/>
      <c r="J2907" s="68"/>
      <c r="K2907" s="68"/>
      <c r="L2907" s="68"/>
      <c r="M2907" s="84"/>
      <c r="N2907" s="84"/>
      <c r="O2907" s="69"/>
      <c r="P2907" s="69"/>
      <c r="Q2907" s="70"/>
      <c r="R2907" s="70"/>
      <c r="S2907" s="71"/>
      <c r="T2907" s="71"/>
      <c r="U2907" s="71"/>
      <c r="V2907" s="71"/>
      <c r="W2907" s="71"/>
      <c r="X2907" s="71"/>
      <c r="Y2907" s="71"/>
      <c r="Z2907" s="86"/>
      <c r="AA2907" s="72"/>
      <c r="AB2907" s="72"/>
      <c r="AC2907" s="72"/>
      <c r="AD2907" s="72"/>
      <c r="AE2907" s="72"/>
      <c r="AF2907" s="72"/>
      <c r="AG2907" s="72"/>
      <c r="AH2907" s="86"/>
      <c r="AI2907" s="73"/>
      <c r="AJ2907" s="80" t="str">
        <f>IF(AND(B2907&lt;&gt;"Affordable Housing",OR(K2907="",L2907="")),"",VLOOKUP(L2907&amp;"-"&amp;K2907,'Household Income Limits'!$A:$L,12,FALSE))</f>
        <v/>
      </c>
      <c r="AK2907" s="81" t="str">
        <f>IF(AJ2907="","",AI2907/VLOOKUP(L2907&amp;"-"&amp;K2907,'Household Income Limits'!$A:$L,11,FALSE))</f>
        <v/>
      </c>
      <c r="AL2907" s="82" t="str">
        <f t="shared" ca="1" si="135"/>
        <v/>
      </c>
      <c r="AM2907" s="83" t="str">
        <f t="shared" ca="1" si="136"/>
        <v/>
      </c>
      <c r="AN2907" s="82" t="str">
        <f t="shared" si="137"/>
        <v/>
      </c>
      <c r="AO2907" s="74" t="str">
        <f t="array" ref="AO2907">IFERROR(INDEX(download!$C$4:$C$6,MATCH(1,(download!$B$4:$B$6=B2907)*(download!$D$4:$D$6="lookup"),0)),"")</f>
        <v/>
      </c>
      <c r="AP2907" s="74" t="str">
        <f t="array" ref="AP2907">IFERROR(INDEX(download!$C$7:$C$11,MATCH(1,(download!$B$7:$B$11=D2907)*(download!$D$7:$D$11="lookup"),0)),"")</f>
        <v/>
      </c>
      <c r="AQ2907" s="74" t="str">
        <f t="array" ref="AQ2907">IFERROR(INDEX(download!$C$12:$C$17,MATCH(1,(download!$B$12:$B$17=E2907)*(download!$D$12:$D$17="lookup"),0)),"")</f>
        <v/>
      </c>
      <c r="AR2907" s="74" t="str">
        <f t="array" ref="AR2907">IFERROR(INDEX(download!$C$43:$C$45,MATCH(1,(download!$B$43:$B$45=H2907)*(download!$D$43:$D$45="lookup"),0)),"")</f>
        <v/>
      </c>
      <c r="AS2907" s="74" t="str">
        <f t="array" ref="AS2907">IFERROR(INDEX(download!$C$18:$C$19,MATCH(1,(download!$B$18:$B$19=S2907)*(download!$D$18:$D$19="lookup"),0)),"")</f>
        <v/>
      </c>
      <c r="AT2907" s="74" t="str">
        <f t="array" ref="AT2907">IFERROR(INDEX(download!$C$20:$C$25,MATCH(1,(download!$B$20:$B$25=T2907)*(download!$D$20:$D$25="lookup"),0)),"")</f>
        <v/>
      </c>
      <c r="AU2907" s="74" t="str">
        <f t="array" ref="AU2907">IFERROR(INDEX(download!$C$26:$C$27,MATCH(1,(download!$B$26:$B$27=Z2907)*(download!$D$26:$D$27="lookup"),0)),"")</f>
        <v/>
      </c>
      <c r="AV2907" s="74" t="str">
        <f t="array" ref="AV2907">IFERROR(INDEX(download!$C$28:$C$42,MATCH(1,(download!$B$28:$B$42=AA2907)*(download!$D$28:$D$42="lookup"),0)),"")</f>
        <v/>
      </c>
      <c r="AW2907" s="74" t="str">
        <f t="array" ref="AW2907">IFERROR(INDEX(download!$C$54:$C$55,MATCH(1,(download!$B$54:$B$55=AG2907)*(download!$D$54:$D$55="lookup"),0)),"")</f>
        <v/>
      </c>
      <c r="AX2907" s="74" t="str">
        <f t="array" ref="AX2907">IFERROR(INDEX(download!$C$46:$C$53,MATCH(1,(download!$B$46:$B$53=AH2907)*(download!$D$46:$D$53="lookup"),0)),"")</f>
        <v/>
      </c>
    </row>
    <row r="2908" spans="1:50" x14ac:dyDescent="0.25">
      <c r="A2908" s="64"/>
      <c r="B2908" s="65"/>
      <c r="C2908" s="66"/>
      <c r="D2908" s="65"/>
      <c r="E2908" s="65"/>
      <c r="F2908" s="67"/>
      <c r="G2908" s="67"/>
      <c r="H2908" s="67"/>
      <c r="I2908" s="65"/>
      <c r="J2908" s="68"/>
      <c r="K2908" s="68"/>
      <c r="L2908" s="68"/>
      <c r="M2908" s="84"/>
      <c r="N2908" s="84"/>
      <c r="O2908" s="69"/>
      <c r="P2908" s="69"/>
      <c r="Q2908" s="70"/>
      <c r="R2908" s="70"/>
      <c r="S2908" s="71"/>
      <c r="T2908" s="71"/>
      <c r="U2908" s="71"/>
      <c r="V2908" s="71"/>
      <c r="W2908" s="71"/>
      <c r="X2908" s="71"/>
      <c r="Y2908" s="71"/>
      <c r="Z2908" s="86"/>
      <c r="AA2908" s="72"/>
      <c r="AB2908" s="72"/>
      <c r="AC2908" s="72"/>
      <c r="AD2908" s="72"/>
      <c r="AE2908" s="72"/>
      <c r="AF2908" s="72"/>
      <c r="AG2908" s="72"/>
      <c r="AH2908" s="86"/>
      <c r="AI2908" s="73"/>
      <c r="AJ2908" s="80" t="str">
        <f>IF(AND(B2908&lt;&gt;"Affordable Housing",OR(K2908="",L2908="")),"",VLOOKUP(L2908&amp;"-"&amp;K2908,'Household Income Limits'!$A:$L,12,FALSE))</f>
        <v/>
      </c>
      <c r="AK2908" s="81" t="str">
        <f>IF(AJ2908="","",AI2908/VLOOKUP(L2908&amp;"-"&amp;K2908,'Household Income Limits'!$A:$L,11,FALSE))</f>
        <v/>
      </c>
      <c r="AL2908" s="82" t="str">
        <f t="shared" ca="1" si="135"/>
        <v/>
      </c>
      <c r="AM2908" s="83" t="str">
        <f t="shared" ca="1" si="136"/>
        <v/>
      </c>
      <c r="AN2908" s="82" t="str">
        <f t="shared" si="137"/>
        <v/>
      </c>
      <c r="AO2908" s="74" t="str">
        <f t="array" ref="AO2908">IFERROR(INDEX(download!$C$4:$C$6,MATCH(1,(download!$B$4:$B$6=B2908)*(download!$D$4:$D$6="lookup"),0)),"")</f>
        <v/>
      </c>
      <c r="AP2908" s="74" t="str">
        <f t="array" ref="AP2908">IFERROR(INDEX(download!$C$7:$C$11,MATCH(1,(download!$B$7:$B$11=D2908)*(download!$D$7:$D$11="lookup"),0)),"")</f>
        <v/>
      </c>
      <c r="AQ2908" s="74" t="str">
        <f t="array" ref="AQ2908">IFERROR(INDEX(download!$C$12:$C$17,MATCH(1,(download!$B$12:$B$17=E2908)*(download!$D$12:$D$17="lookup"),0)),"")</f>
        <v/>
      </c>
      <c r="AR2908" s="74" t="str">
        <f t="array" ref="AR2908">IFERROR(INDEX(download!$C$43:$C$45,MATCH(1,(download!$B$43:$B$45=H2908)*(download!$D$43:$D$45="lookup"),0)),"")</f>
        <v/>
      </c>
      <c r="AS2908" s="74" t="str">
        <f t="array" ref="AS2908">IFERROR(INDEX(download!$C$18:$C$19,MATCH(1,(download!$B$18:$B$19=S2908)*(download!$D$18:$D$19="lookup"),0)),"")</f>
        <v/>
      </c>
      <c r="AT2908" s="74" t="str">
        <f t="array" ref="AT2908">IFERROR(INDEX(download!$C$20:$C$25,MATCH(1,(download!$B$20:$B$25=T2908)*(download!$D$20:$D$25="lookup"),0)),"")</f>
        <v/>
      </c>
      <c r="AU2908" s="74" t="str">
        <f t="array" ref="AU2908">IFERROR(INDEX(download!$C$26:$C$27,MATCH(1,(download!$B$26:$B$27=Z2908)*(download!$D$26:$D$27="lookup"),0)),"")</f>
        <v/>
      </c>
      <c r="AV2908" s="74" t="str">
        <f t="array" ref="AV2908">IFERROR(INDEX(download!$C$28:$C$42,MATCH(1,(download!$B$28:$B$42=AA2908)*(download!$D$28:$D$42="lookup"),0)),"")</f>
        <v/>
      </c>
      <c r="AW2908" s="74" t="str">
        <f t="array" ref="AW2908">IFERROR(INDEX(download!$C$54:$C$55,MATCH(1,(download!$B$54:$B$55=AG2908)*(download!$D$54:$D$55="lookup"),0)),"")</f>
        <v/>
      </c>
      <c r="AX2908" s="74" t="str">
        <f t="array" ref="AX2908">IFERROR(INDEX(download!$C$46:$C$53,MATCH(1,(download!$B$46:$B$53=AH2908)*(download!$D$46:$D$53="lookup"),0)),"")</f>
        <v/>
      </c>
    </row>
    <row r="2909" spans="1:50" x14ac:dyDescent="0.25">
      <c r="A2909" s="64"/>
      <c r="B2909" s="65"/>
      <c r="C2909" s="66"/>
      <c r="D2909" s="65"/>
      <c r="E2909" s="65"/>
      <c r="F2909" s="67"/>
      <c r="G2909" s="67"/>
      <c r="H2909" s="67"/>
      <c r="I2909" s="65"/>
      <c r="J2909" s="68"/>
      <c r="K2909" s="68"/>
      <c r="L2909" s="68"/>
      <c r="M2909" s="84"/>
      <c r="N2909" s="84"/>
      <c r="O2909" s="69"/>
      <c r="P2909" s="69"/>
      <c r="Q2909" s="70"/>
      <c r="R2909" s="70"/>
      <c r="S2909" s="71"/>
      <c r="T2909" s="71"/>
      <c r="U2909" s="71"/>
      <c r="V2909" s="71"/>
      <c r="W2909" s="71"/>
      <c r="X2909" s="71"/>
      <c r="Y2909" s="71"/>
      <c r="Z2909" s="86"/>
      <c r="AA2909" s="72"/>
      <c r="AB2909" s="72"/>
      <c r="AC2909" s="72"/>
      <c r="AD2909" s="72"/>
      <c r="AE2909" s="72"/>
      <c r="AF2909" s="72"/>
      <c r="AG2909" s="72"/>
      <c r="AH2909" s="86"/>
      <c r="AI2909" s="73"/>
      <c r="AJ2909" s="80" t="str">
        <f>IF(AND(B2909&lt;&gt;"Affordable Housing",OR(K2909="",L2909="")),"",VLOOKUP(L2909&amp;"-"&amp;K2909,'Household Income Limits'!$A:$L,12,FALSE))</f>
        <v/>
      </c>
      <c r="AK2909" s="81" t="str">
        <f>IF(AJ2909="","",AI2909/VLOOKUP(L2909&amp;"-"&amp;K2909,'Household Income Limits'!$A:$L,11,FALSE))</f>
        <v/>
      </c>
      <c r="AL2909" s="82" t="str">
        <f t="shared" ca="1" si="135"/>
        <v/>
      </c>
      <c r="AM2909" s="83" t="str">
        <f t="shared" ca="1" si="136"/>
        <v/>
      </c>
      <c r="AN2909" s="82" t="str">
        <f t="shared" si="137"/>
        <v/>
      </c>
      <c r="AO2909" s="74" t="str">
        <f t="array" ref="AO2909">IFERROR(INDEX(download!$C$4:$C$6,MATCH(1,(download!$B$4:$B$6=B2909)*(download!$D$4:$D$6="lookup"),0)),"")</f>
        <v/>
      </c>
      <c r="AP2909" s="74" t="str">
        <f t="array" ref="AP2909">IFERROR(INDEX(download!$C$7:$C$11,MATCH(1,(download!$B$7:$B$11=D2909)*(download!$D$7:$D$11="lookup"),0)),"")</f>
        <v/>
      </c>
      <c r="AQ2909" s="74" t="str">
        <f t="array" ref="AQ2909">IFERROR(INDEX(download!$C$12:$C$17,MATCH(1,(download!$B$12:$B$17=E2909)*(download!$D$12:$D$17="lookup"),0)),"")</f>
        <v/>
      </c>
      <c r="AR2909" s="74" t="str">
        <f t="array" ref="AR2909">IFERROR(INDEX(download!$C$43:$C$45,MATCH(1,(download!$B$43:$B$45=H2909)*(download!$D$43:$D$45="lookup"),0)),"")</f>
        <v/>
      </c>
      <c r="AS2909" s="74" t="str">
        <f t="array" ref="AS2909">IFERROR(INDEX(download!$C$18:$C$19,MATCH(1,(download!$B$18:$B$19=S2909)*(download!$D$18:$D$19="lookup"),0)),"")</f>
        <v/>
      </c>
      <c r="AT2909" s="74" t="str">
        <f t="array" ref="AT2909">IFERROR(INDEX(download!$C$20:$C$25,MATCH(1,(download!$B$20:$B$25=T2909)*(download!$D$20:$D$25="lookup"),0)),"")</f>
        <v/>
      </c>
      <c r="AU2909" s="74" t="str">
        <f t="array" ref="AU2909">IFERROR(INDEX(download!$C$26:$C$27,MATCH(1,(download!$B$26:$B$27=Z2909)*(download!$D$26:$D$27="lookup"),0)),"")</f>
        <v/>
      </c>
      <c r="AV2909" s="74" t="str">
        <f t="array" ref="AV2909">IFERROR(INDEX(download!$C$28:$C$42,MATCH(1,(download!$B$28:$B$42=AA2909)*(download!$D$28:$D$42="lookup"),0)),"")</f>
        <v/>
      </c>
      <c r="AW2909" s="74" t="str">
        <f t="array" ref="AW2909">IFERROR(INDEX(download!$C$54:$C$55,MATCH(1,(download!$B$54:$B$55=AG2909)*(download!$D$54:$D$55="lookup"),0)),"")</f>
        <v/>
      </c>
      <c r="AX2909" s="74" t="str">
        <f t="array" ref="AX2909">IFERROR(INDEX(download!$C$46:$C$53,MATCH(1,(download!$B$46:$B$53=AH2909)*(download!$D$46:$D$53="lookup"),0)),"")</f>
        <v/>
      </c>
    </row>
    <row r="2910" spans="1:50" x14ac:dyDescent="0.25">
      <c r="A2910" s="64"/>
      <c r="B2910" s="65"/>
      <c r="C2910" s="66"/>
      <c r="D2910" s="65"/>
      <c r="E2910" s="65"/>
      <c r="F2910" s="67"/>
      <c r="G2910" s="67"/>
      <c r="H2910" s="67"/>
      <c r="I2910" s="65"/>
      <c r="J2910" s="68"/>
      <c r="K2910" s="68"/>
      <c r="L2910" s="68"/>
      <c r="M2910" s="84"/>
      <c r="N2910" s="84"/>
      <c r="O2910" s="69"/>
      <c r="P2910" s="69"/>
      <c r="Q2910" s="70"/>
      <c r="R2910" s="70"/>
      <c r="S2910" s="71"/>
      <c r="T2910" s="71"/>
      <c r="U2910" s="71"/>
      <c r="V2910" s="71"/>
      <c r="W2910" s="71"/>
      <c r="X2910" s="71"/>
      <c r="Y2910" s="71"/>
      <c r="Z2910" s="86"/>
      <c r="AA2910" s="72"/>
      <c r="AB2910" s="72"/>
      <c r="AC2910" s="72"/>
      <c r="AD2910" s="72"/>
      <c r="AE2910" s="72"/>
      <c r="AF2910" s="72"/>
      <c r="AG2910" s="72"/>
      <c r="AH2910" s="86"/>
      <c r="AI2910" s="73"/>
      <c r="AJ2910" s="80" t="str">
        <f>IF(AND(B2910&lt;&gt;"Affordable Housing",OR(K2910="",L2910="")),"",VLOOKUP(L2910&amp;"-"&amp;K2910,'Household Income Limits'!$A:$L,12,FALSE))</f>
        <v/>
      </c>
      <c r="AK2910" s="81" t="str">
        <f>IF(AJ2910="","",AI2910/VLOOKUP(L2910&amp;"-"&amp;K2910,'Household Income Limits'!$A:$L,11,FALSE))</f>
        <v/>
      </c>
      <c r="AL2910" s="82" t="str">
        <f t="shared" ca="1" si="135"/>
        <v/>
      </c>
      <c r="AM2910" s="83" t="str">
        <f t="shared" ca="1" si="136"/>
        <v/>
      </c>
      <c r="AN2910" s="82" t="str">
        <f t="shared" si="137"/>
        <v/>
      </c>
      <c r="AO2910" s="74" t="str">
        <f t="array" ref="AO2910">IFERROR(INDEX(download!$C$4:$C$6,MATCH(1,(download!$B$4:$B$6=B2910)*(download!$D$4:$D$6="lookup"),0)),"")</f>
        <v/>
      </c>
      <c r="AP2910" s="74" t="str">
        <f t="array" ref="AP2910">IFERROR(INDEX(download!$C$7:$C$11,MATCH(1,(download!$B$7:$B$11=D2910)*(download!$D$7:$D$11="lookup"),0)),"")</f>
        <v/>
      </c>
      <c r="AQ2910" s="74" t="str">
        <f t="array" ref="AQ2910">IFERROR(INDEX(download!$C$12:$C$17,MATCH(1,(download!$B$12:$B$17=E2910)*(download!$D$12:$D$17="lookup"),0)),"")</f>
        <v/>
      </c>
      <c r="AR2910" s="74" t="str">
        <f t="array" ref="AR2910">IFERROR(INDEX(download!$C$43:$C$45,MATCH(1,(download!$B$43:$B$45=H2910)*(download!$D$43:$D$45="lookup"),0)),"")</f>
        <v/>
      </c>
      <c r="AS2910" s="74" t="str">
        <f t="array" ref="AS2910">IFERROR(INDEX(download!$C$18:$C$19,MATCH(1,(download!$B$18:$B$19=S2910)*(download!$D$18:$D$19="lookup"),0)),"")</f>
        <v/>
      </c>
      <c r="AT2910" s="74" t="str">
        <f t="array" ref="AT2910">IFERROR(INDEX(download!$C$20:$C$25,MATCH(1,(download!$B$20:$B$25=T2910)*(download!$D$20:$D$25="lookup"),0)),"")</f>
        <v/>
      </c>
      <c r="AU2910" s="74" t="str">
        <f t="array" ref="AU2910">IFERROR(INDEX(download!$C$26:$C$27,MATCH(1,(download!$B$26:$B$27=Z2910)*(download!$D$26:$D$27="lookup"),0)),"")</f>
        <v/>
      </c>
      <c r="AV2910" s="74" t="str">
        <f t="array" ref="AV2910">IFERROR(INDEX(download!$C$28:$C$42,MATCH(1,(download!$B$28:$B$42=AA2910)*(download!$D$28:$D$42="lookup"),0)),"")</f>
        <v/>
      </c>
      <c r="AW2910" s="74" t="str">
        <f t="array" ref="AW2910">IFERROR(INDEX(download!$C$54:$C$55,MATCH(1,(download!$B$54:$B$55=AG2910)*(download!$D$54:$D$55="lookup"),0)),"")</f>
        <v/>
      </c>
      <c r="AX2910" s="74" t="str">
        <f t="array" ref="AX2910">IFERROR(INDEX(download!$C$46:$C$53,MATCH(1,(download!$B$46:$B$53=AH2910)*(download!$D$46:$D$53="lookup"),0)),"")</f>
        <v/>
      </c>
    </row>
    <row r="2911" spans="1:50" x14ac:dyDescent="0.25">
      <c r="A2911" s="64"/>
      <c r="B2911" s="65"/>
      <c r="C2911" s="66"/>
      <c r="D2911" s="65"/>
      <c r="E2911" s="65"/>
      <c r="F2911" s="67"/>
      <c r="G2911" s="67"/>
      <c r="H2911" s="67"/>
      <c r="I2911" s="65"/>
      <c r="J2911" s="68"/>
      <c r="K2911" s="68"/>
      <c r="L2911" s="68"/>
      <c r="M2911" s="84"/>
      <c r="N2911" s="84"/>
      <c r="O2911" s="69"/>
      <c r="P2911" s="69"/>
      <c r="Q2911" s="70"/>
      <c r="R2911" s="70"/>
      <c r="S2911" s="71"/>
      <c r="T2911" s="71"/>
      <c r="U2911" s="71"/>
      <c r="V2911" s="71"/>
      <c r="W2911" s="71"/>
      <c r="X2911" s="71"/>
      <c r="Y2911" s="71"/>
      <c r="Z2911" s="86"/>
      <c r="AA2911" s="72"/>
      <c r="AB2911" s="72"/>
      <c r="AC2911" s="72"/>
      <c r="AD2911" s="72"/>
      <c r="AE2911" s="72"/>
      <c r="AF2911" s="72"/>
      <c r="AG2911" s="72"/>
      <c r="AH2911" s="86"/>
      <c r="AI2911" s="73"/>
      <c r="AJ2911" s="80" t="str">
        <f>IF(AND(B2911&lt;&gt;"Affordable Housing",OR(K2911="",L2911="")),"",VLOOKUP(L2911&amp;"-"&amp;K2911,'Household Income Limits'!$A:$L,12,FALSE))</f>
        <v/>
      </c>
      <c r="AK2911" s="81" t="str">
        <f>IF(AJ2911="","",AI2911/VLOOKUP(L2911&amp;"-"&amp;K2911,'Household Income Limits'!$A:$L,11,FALSE))</f>
        <v/>
      </c>
      <c r="AL2911" s="82" t="str">
        <f t="shared" ca="1" si="135"/>
        <v/>
      </c>
      <c r="AM2911" s="83" t="str">
        <f t="shared" ca="1" si="136"/>
        <v/>
      </c>
      <c r="AN2911" s="82" t="str">
        <f t="shared" si="137"/>
        <v/>
      </c>
      <c r="AO2911" s="74" t="str">
        <f t="array" ref="AO2911">IFERROR(INDEX(download!$C$4:$C$6,MATCH(1,(download!$B$4:$B$6=B2911)*(download!$D$4:$D$6="lookup"),0)),"")</f>
        <v/>
      </c>
      <c r="AP2911" s="74" t="str">
        <f t="array" ref="AP2911">IFERROR(INDEX(download!$C$7:$C$11,MATCH(1,(download!$B$7:$B$11=D2911)*(download!$D$7:$D$11="lookup"),0)),"")</f>
        <v/>
      </c>
      <c r="AQ2911" s="74" t="str">
        <f t="array" ref="AQ2911">IFERROR(INDEX(download!$C$12:$C$17,MATCH(1,(download!$B$12:$B$17=E2911)*(download!$D$12:$D$17="lookup"),0)),"")</f>
        <v/>
      </c>
      <c r="AR2911" s="74" t="str">
        <f t="array" ref="AR2911">IFERROR(INDEX(download!$C$43:$C$45,MATCH(1,(download!$B$43:$B$45=H2911)*(download!$D$43:$D$45="lookup"),0)),"")</f>
        <v/>
      </c>
      <c r="AS2911" s="74" t="str">
        <f t="array" ref="AS2911">IFERROR(INDEX(download!$C$18:$C$19,MATCH(1,(download!$B$18:$B$19=S2911)*(download!$D$18:$D$19="lookup"),0)),"")</f>
        <v/>
      </c>
      <c r="AT2911" s="74" t="str">
        <f t="array" ref="AT2911">IFERROR(INDEX(download!$C$20:$C$25,MATCH(1,(download!$B$20:$B$25=T2911)*(download!$D$20:$D$25="lookup"),0)),"")</f>
        <v/>
      </c>
      <c r="AU2911" s="74" t="str">
        <f t="array" ref="AU2911">IFERROR(INDEX(download!$C$26:$C$27,MATCH(1,(download!$B$26:$B$27=Z2911)*(download!$D$26:$D$27="lookup"),0)),"")</f>
        <v/>
      </c>
      <c r="AV2911" s="74" t="str">
        <f t="array" ref="AV2911">IFERROR(INDEX(download!$C$28:$C$42,MATCH(1,(download!$B$28:$B$42=AA2911)*(download!$D$28:$D$42="lookup"),0)),"")</f>
        <v/>
      </c>
      <c r="AW2911" s="74" t="str">
        <f t="array" ref="AW2911">IFERROR(INDEX(download!$C$54:$C$55,MATCH(1,(download!$B$54:$B$55=AG2911)*(download!$D$54:$D$55="lookup"),0)),"")</f>
        <v/>
      </c>
      <c r="AX2911" s="74" t="str">
        <f t="array" ref="AX2911">IFERROR(INDEX(download!$C$46:$C$53,MATCH(1,(download!$B$46:$B$53=AH2911)*(download!$D$46:$D$53="lookup"),0)),"")</f>
        <v/>
      </c>
    </row>
    <row r="2912" spans="1:50" x14ac:dyDescent="0.25">
      <c r="A2912" s="64"/>
      <c r="B2912" s="65"/>
      <c r="C2912" s="66"/>
      <c r="D2912" s="65"/>
      <c r="E2912" s="65"/>
      <c r="F2912" s="67"/>
      <c r="G2912" s="67"/>
      <c r="H2912" s="67"/>
      <c r="I2912" s="65"/>
      <c r="J2912" s="68"/>
      <c r="K2912" s="68"/>
      <c r="L2912" s="68"/>
      <c r="M2912" s="84"/>
      <c r="N2912" s="84"/>
      <c r="O2912" s="69"/>
      <c r="P2912" s="69"/>
      <c r="Q2912" s="70"/>
      <c r="R2912" s="70"/>
      <c r="S2912" s="71"/>
      <c r="T2912" s="71"/>
      <c r="U2912" s="71"/>
      <c r="V2912" s="71"/>
      <c r="W2912" s="71"/>
      <c r="X2912" s="71"/>
      <c r="Y2912" s="71"/>
      <c r="Z2912" s="86"/>
      <c r="AA2912" s="72"/>
      <c r="AB2912" s="72"/>
      <c r="AC2912" s="72"/>
      <c r="AD2912" s="72"/>
      <c r="AE2912" s="72"/>
      <c r="AF2912" s="72"/>
      <c r="AG2912" s="72"/>
      <c r="AH2912" s="86"/>
      <c r="AI2912" s="73"/>
      <c r="AJ2912" s="80" t="str">
        <f>IF(AND(B2912&lt;&gt;"Affordable Housing",OR(K2912="",L2912="")),"",VLOOKUP(L2912&amp;"-"&amp;K2912,'Household Income Limits'!$A:$L,12,FALSE))</f>
        <v/>
      </c>
      <c r="AK2912" s="81" t="str">
        <f>IF(AJ2912="","",AI2912/VLOOKUP(L2912&amp;"-"&amp;K2912,'Household Income Limits'!$A:$L,11,FALSE))</f>
        <v/>
      </c>
      <c r="AL2912" s="82" t="str">
        <f t="shared" ca="1" si="135"/>
        <v/>
      </c>
      <c r="AM2912" s="83" t="str">
        <f t="shared" ca="1" si="136"/>
        <v/>
      </c>
      <c r="AN2912" s="82" t="str">
        <f t="shared" si="137"/>
        <v/>
      </c>
      <c r="AO2912" s="74" t="str">
        <f t="array" ref="AO2912">IFERROR(INDEX(download!$C$4:$C$6,MATCH(1,(download!$B$4:$B$6=B2912)*(download!$D$4:$D$6="lookup"),0)),"")</f>
        <v/>
      </c>
      <c r="AP2912" s="74" t="str">
        <f t="array" ref="AP2912">IFERROR(INDEX(download!$C$7:$C$11,MATCH(1,(download!$B$7:$B$11=D2912)*(download!$D$7:$D$11="lookup"),0)),"")</f>
        <v/>
      </c>
      <c r="AQ2912" s="74" t="str">
        <f t="array" ref="AQ2912">IFERROR(INDEX(download!$C$12:$C$17,MATCH(1,(download!$B$12:$B$17=E2912)*(download!$D$12:$D$17="lookup"),0)),"")</f>
        <v/>
      </c>
      <c r="AR2912" s="74" t="str">
        <f t="array" ref="AR2912">IFERROR(INDEX(download!$C$43:$C$45,MATCH(1,(download!$B$43:$B$45=H2912)*(download!$D$43:$D$45="lookup"),0)),"")</f>
        <v/>
      </c>
      <c r="AS2912" s="74" t="str">
        <f t="array" ref="AS2912">IFERROR(INDEX(download!$C$18:$C$19,MATCH(1,(download!$B$18:$B$19=S2912)*(download!$D$18:$D$19="lookup"),0)),"")</f>
        <v/>
      </c>
      <c r="AT2912" s="74" t="str">
        <f t="array" ref="AT2912">IFERROR(INDEX(download!$C$20:$C$25,MATCH(1,(download!$B$20:$B$25=T2912)*(download!$D$20:$D$25="lookup"),0)),"")</f>
        <v/>
      </c>
      <c r="AU2912" s="74" t="str">
        <f t="array" ref="AU2912">IFERROR(INDEX(download!$C$26:$C$27,MATCH(1,(download!$B$26:$B$27=Z2912)*(download!$D$26:$D$27="lookup"),0)),"")</f>
        <v/>
      </c>
      <c r="AV2912" s="74" t="str">
        <f t="array" ref="AV2912">IFERROR(INDEX(download!$C$28:$C$42,MATCH(1,(download!$B$28:$B$42=AA2912)*(download!$D$28:$D$42="lookup"),0)),"")</f>
        <v/>
      </c>
      <c r="AW2912" s="74" t="str">
        <f t="array" ref="AW2912">IFERROR(INDEX(download!$C$54:$C$55,MATCH(1,(download!$B$54:$B$55=AG2912)*(download!$D$54:$D$55="lookup"),0)),"")</f>
        <v/>
      </c>
      <c r="AX2912" s="74" t="str">
        <f t="array" ref="AX2912">IFERROR(INDEX(download!$C$46:$C$53,MATCH(1,(download!$B$46:$B$53=AH2912)*(download!$D$46:$D$53="lookup"),0)),"")</f>
        <v/>
      </c>
    </row>
    <row r="2913" spans="1:50" x14ac:dyDescent="0.25">
      <c r="A2913" s="64"/>
      <c r="B2913" s="65"/>
      <c r="C2913" s="66"/>
      <c r="D2913" s="65"/>
      <c r="E2913" s="65"/>
      <c r="F2913" s="67"/>
      <c r="G2913" s="67"/>
      <c r="H2913" s="67"/>
      <c r="I2913" s="65"/>
      <c r="J2913" s="68"/>
      <c r="K2913" s="68"/>
      <c r="L2913" s="68"/>
      <c r="M2913" s="84"/>
      <c r="N2913" s="84"/>
      <c r="O2913" s="69"/>
      <c r="P2913" s="69"/>
      <c r="Q2913" s="70"/>
      <c r="R2913" s="70"/>
      <c r="S2913" s="71"/>
      <c r="T2913" s="71"/>
      <c r="U2913" s="71"/>
      <c r="V2913" s="71"/>
      <c r="W2913" s="71"/>
      <c r="X2913" s="71"/>
      <c r="Y2913" s="71"/>
      <c r="Z2913" s="86"/>
      <c r="AA2913" s="72"/>
      <c r="AB2913" s="72"/>
      <c r="AC2913" s="72"/>
      <c r="AD2913" s="72"/>
      <c r="AE2913" s="72"/>
      <c r="AF2913" s="72"/>
      <c r="AG2913" s="72"/>
      <c r="AH2913" s="86"/>
      <c r="AI2913" s="73"/>
      <c r="AJ2913" s="80" t="str">
        <f>IF(AND(B2913&lt;&gt;"Affordable Housing",OR(K2913="",L2913="")),"",VLOOKUP(L2913&amp;"-"&amp;K2913,'Household Income Limits'!$A:$L,12,FALSE))</f>
        <v/>
      </c>
      <c r="AK2913" s="81" t="str">
        <f>IF(AJ2913="","",AI2913/VLOOKUP(L2913&amp;"-"&amp;K2913,'Household Income Limits'!$A:$L,11,FALSE))</f>
        <v/>
      </c>
      <c r="AL2913" s="82" t="str">
        <f t="shared" ca="1" si="135"/>
        <v/>
      </c>
      <c r="AM2913" s="83" t="str">
        <f t="shared" ca="1" si="136"/>
        <v/>
      </c>
      <c r="AN2913" s="82" t="str">
        <f t="shared" si="137"/>
        <v/>
      </c>
      <c r="AO2913" s="74" t="str">
        <f t="array" ref="AO2913">IFERROR(INDEX(download!$C$4:$C$6,MATCH(1,(download!$B$4:$B$6=B2913)*(download!$D$4:$D$6="lookup"),0)),"")</f>
        <v/>
      </c>
      <c r="AP2913" s="74" t="str">
        <f t="array" ref="AP2913">IFERROR(INDEX(download!$C$7:$C$11,MATCH(1,(download!$B$7:$B$11=D2913)*(download!$D$7:$D$11="lookup"),0)),"")</f>
        <v/>
      </c>
      <c r="AQ2913" s="74" t="str">
        <f t="array" ref="AQ2913">IFERROR(INDEX(download!$C$12:$C$17,MATCH(1,(download!$B$12:$B$17=E2913)*(download!$D$12:$D$17="lookup"),0)),"")</f>
        <v/>
      </c>
      <c r="AR2913" s="74" t="str">
        <f t="array" ref="AR2913">IFERROR(INDEX(download!$C$43:$C$45,MATCH(1,(download!$B$43:$B$45=H2913)*(download!$D$43:$D$45="lookup"),0)),"")</f>
        <v/>
      </c>
      <c r="AS2913" s="74" t="str">
        <f t="array" ref="AS2913">IFERROR(INDEX(download!$C$18:$C$19,MATCH(1,(download!$B$18:$B$19=S2913)*(download!$D$18:$D$19="lookup"),0)),"")</f>
        <v/>
      </c>
      <c r="AT2913" s="74" t="str">
        <f t="array" ref="AT2913">IFERROR(INDEX(download!$C$20:$C$25,MATCH(1,(download!$B$20:$B$25=T2913)*(download!$D$20:$D$25="lookup"),0)),"")</f>
        <v/>
      </c>
      <c r="AU2913" s="74" t="str">
        <f t="array" ref="AU2913">IFERROR(INDEX(download!$C$26:$C$27,MATCH(1,(download!$B$26:$B$27=Z2913)*(download!$D$26:$D$27="lookup"),0)),"")</f>
        <v/>
      </c>
      <c r="AV2913" s="74" t="str">
        <f t="array" ref="AV2913">IFERROR(INDEX(download!$C$28:$C$42,MATCH(1,(download!$B$28:$B$42=AA2913)*(download!$D$28:$D$42="lookup"),0)),"")</f>
        <v/>
      </c>
      <c r="AW2913" s="74" t="str">
        <f t="array" ref="AW2913">IFERROR(INDEX(download!$C$54:$C$55,MATCH(1,(download!$B$54:$B$55=AG2913)*(download!$D$54:$D$55="lookup"),0)),"")</f>
        <v/>
      </c>
      <c r="AX2913" s="74" t="str">
        <f t="array" ref="AX2913">IFERROR(INDEX(download!$C$46:$C$53,MATCH(1,(download!$B$46:$B$53=AH2913)*(download!$D$46:$D$53="lookup"),0)),"")</f>
        <v/>
      </c>
    </row>
    <row r="2914" spans="1:50" x14ac:dyDescent="0.25">
      <c r="A2914" s="64"/>
      <c r="B2914" s="65"/>
      <c r="C2914" s="66"/>
      <c r="D2914" s="65"/>
      <c r="E2914" s="65"/>
      <c r="F2914" s="67"/>
      <c r="G2914" s="67"/>
      <c r="H2914" s="67"/>
      <c r="I2914" s="65"/>
      <c r="J2914" s="68"/>
      <c r="K2914" s="68"/>
      <c r="L2914" s="68"/>
      <c r="M2914" s="84"/>
      <c r="N2914" s="84"/>
      <c r="O2914" s="69"/>
      <c r="P2914" s="69"/>
      <c r="Q2914" s="70"/>
      <c r="R2914" s="70"/>
      <c r="S2914" s="71"/>
      <c r="T2914" s="71"/>
      <c r="U2914" s="71"/>
      <c r="V2914" s="71"/>
      <c r="W2914" s="71"/>
      <c r="X2914" s="71"/>
      <c r="Y2914" s="71"/>
      <c r="Z2914" s="86"/>
      <c r="AA2914" s="72"/>
      <c r="AB2914" s="72"/>
      <c r="AC2914" s="72"/>
      <c r="AD2914" s="72"/>
      <c r="AE2914" s="72"/>
      <c r="AF2914" s="72"/>
      <c r="AG2914" s="72"/>
      <c r="AH2914" s="86"/>
      <c r="AI2914" s="73"/>
      <c r="AJ2914" s="80" t="str">
        <f>IF(AND(B2914&lt;&gt;"Affordable Housing",OR(K2914="",L2914="")),"",VLOOKUP(L2914&amp;"-"&amp;K2914,'Household Income Limits'!$A:$L,12,FALSE))</f>
        <v/>
      </c>
      <c r="AK2914" s="81" t="str">
        <f>IF(AJ2914="","",AI2914/VLOOKUP(L2914&amp;"-"&amp;K2914,'Household Income Limits'!$A:$L,11,FALSE))</f>
        <v/>
      </c>
      <c r="AL2914" s="82" t="str">
        <f t="shared" ca="1" si="135"/>
        <v/>
      </c>
      <c r="AM2914" s="83" t="str">
        <f t="shared" ca="1" si="136"/>
        <v/>
      </c>
      <c r="AN2914" s="82" t="str">
        <f t="shared" si="137"/>
        <v/>
      </c>
      <c r="AO2914" s="74" t="str">
        <f t="array" ref="AO2914">IFERROR(INDEX(download!$C$4:$C$6,MATCH(1,(download!$B$4:$B$6=B2914)*(download!$D$4:$D$6="lookup"),0)),"")</f>
        <v/>
      </c>
      <c r="AP2914" s="74" t="str">
        <f t="array" ref="AP2914">IFERROR(INDEX(download!$C$7:$C$11,MATCH(1,(download!$B$7:$B$11=D2914)*(download!$D$7:$D$11="lookup"),0)),"")</f>
        <v/>
      </c>
      <c r="AQ2914" s="74" t="str">
        <f t="array" ref="AQ2914">IFERROR(INDEX(download!$C$12:$C$17,MATCH(1,(download!$B$12:$B$17=E2914)*(download!$D$12:$D$17="lookup"),0)),"")</f>
        <v/>
      </c>
      <c r="AR2914" s="74" t="str">
        <f t="array" ref="AR2914">IFERROR(INDEX(download!$C$43:$C$45,MATCH(1,(download!$B$43:$B$45=H2914)*(download!$D$43:$D$45="lookup"),0)),"")</f>
        <v/>
      </c>
      <c r="AS2914" s="74" t="str">
        <f t="array" ref="AS2914">IFERROR(INDEX(download!$C$18:$C$19,MATCH(1,(download!$B$18:$B$19=S2914)*(download!$D$18:$D$19="lookup"),0)),"")</f>
        <v/>
      </c>
      <c r="AT2914" s="74" t="str">
        <f t="array" ref="AT2914">IFERROR(INDEX(download!$C$20:$C$25,MATCH(1,(download!$B$20:$B$25=T2914)*(download!$D$20:$D$25="lookup"),0)),"")</f>
        <v/>
      </c>
      <c r="AU2914" s="74" t="str">
        <f t="array" ref="AU2914">IFERROR(INDEX(download!$C$26:$C$27,MATCH(1,(download!$B$26:$B$27=Z2914)*(download!$D$26:$D$27="lookup"),0)),"")</f>
        <v/>
      </c>
      <c r="AV2914" s="74" t="str">
        <f t="array" ref="AV2914">IFERROR(INDEX(download!$C$28:$C$42,MATCH(1,(download!$B$28:$B$42=AA2914)*(download!$D$28:$D$42="lookup"),0)),"")</f>
        <v/>
      </c>
      <c r="AW2914" s="74" t="str">
        <f t="array" ref="AW2914">IFERROR(INDEX(download!$C$54:$C$55,MATCH(1,(download!$B$54:$B$55=AG2914)*(download!$D$54:$D$55="lookup"),0)),"")</f>
        <v/>
      </c>
      <c r="AX2914" s="74" t="str">
        <f t="array" ref="AX2914">IFERROR(INDEX(download!$C$46:$C$53,MATCH(1,(download!$B$46:$B$53=AH2914)*(download!$D$46:$D$53="lookup"),0)),"")</f>
        <v/>
      </c>
    </row>
    <row r="2915" spans="1:50" x14ac:dyDescent="0.25">
      <c r="A2915" s="64"/>
      <c r="B2915" s="65"/>
      <c r="C2915" s="66"/>
      <c r="D2915" s="65"/>
      <c r="E2915" s="65"/>
      <c r="F2915" s="67"/>
      <c r="G2915" s="67"/>
      <c r="H2915" s="67"/>
      <c r="I2915" s="65"/>
      <c r="J2915" s="68"/>
      <c r="K2915" s="68"/>
      <c r="L2915" s="68"/>
      <c r="M2915" s="84"/>
      <c r="N2915" s="84"/>
      <c r="O2915" s="69"/>
      <c r="P2915" s="69"/>
      <c r="Q2915" s="70"/>
      <c r="R2915" s="70"/>
      <c r="S2915" s="71"/>
      <c r="T2915" s="71"/>
      <c r="U2915" s="71"/>
      <c r="V2915" s="71"/>
      <c r="W2915" s="71"/>
      <c r="X2915" s="71"/>
      <c r="Y2915" s="71"/>
      <c r="Z2915" s="86"/>
      <c r="AA2915" s="72"/>
      <c r="AB2915" s="72"/>
      <c r="AC2915" s="72"/>
      <c r="AD2915" s="72"/>
      <c r="AE2915" s="72"/>
      <c r="AF2915" s="72"/>
      <c r="AG2915" s="72"/>
      <c r="AH2915" s="86"/>
      <c r="AI2915" s="73"/>
      <c r="AJ2915" s="80" t="str">
        <f>IF(AND(B2915&lt;&gt;"Affordable Housing",OR(K2915="",L2915="")),"",VLOOKUP(L2915&amp;"-"&amp;K2915,'Household Income Limits'!$A:$L,12,FALSE))</f>
        <v/>
      </c>
      <c r="AK2915" s="81" t="str">
        <f>IF(AJ2915="","",AI2915/VLOOKUP(L2915&amp;"-"&amp;K2915,'Household Income Limits'!$A:$L,11,FALSE))</f>
        <v/>
      </c>
      <c r="AL2915" s="82" t="str">
        <f t="shared" ca="1" si="135"/>
        <v/>
      </c>
      <c r="AM2915" s="83" t="str">
        <f t="shared" ca="1" si="136"/>
        <v/>
      </c>
      <c r="AN2915" s="82" t="str">
        <f t="shared" si="137"/>
        <v/>
      </c>
      <c r="AO2915" s="74" t="str">
        <f t="array" ref="AO2915">IFERROR(INDEX(download!$C$4:$C$6,MATCH(1,(download!$B$4:$B$6=B2915)*(download!$D$4:$D$6="lookup"),0)),"")</f>
        <v/>
      </c>
      <c r="AP2915" s="74" t="str">
        <f t="array" ref="AP2915">IFERROR(INDEX(download!$C$7:$C$11,MATCH(1,(download!$B$7:$B$11=D2915)*(download!$D$7:$D$11="lookup"),0)),"")</f>
        <v/>
      </c>
      <c r="AQ2915" s="74" t="str">
        <f t="array" ref="AQ2915">IFERROR(INDEX(download!$C$12:$C$17,MATCH(1,(download!$B$12:$B$17=E2915)*(download!$D$12:$D$17="lookup"),0)),"")</f>
        <v/>
      </c>
      <c r="AR2915" s="74" t="str">
        <f t="array" ref="AR2915">IFERROR(INDEX(download!$C$43:$C$45,MATCH(1,(download!$B$43:$B$45=H2915)*(download!$D$43:$D$45="lookup"),0)),"")</f>
        <v/>
      </c>
      <c r="AS2915" s="74" t="str">
        <f t="array" ref="AS2915">IFERROR(INDEX(download!$C$18:$C$19,MATCH(1,(download!$B$18:$B$19=S2915)*(download!$D$18:$D$19="lookup"),0)),"")</f>
        <v/>
      </c>
      <c r="AT2915" s="74" t="str">
        <f t="array" ref="AT2915">IFERROR(INDEX(download!$C$20:$C$25,MATCH(1,(download!$B$20:$B$25=T2915)*(download!$D$20:$D$25="lookup"),0)),"")</f>
        <v/>
      </c>
      <c r="AU2915" s="74" t="str">
        <f t="array" ref="AU2915">IFERROR(INDEX(download!$C$26:$C$27,MATCH(1,(download!$B$26:$B$27=Z2915)*(download!$D$26:$D$27="lookup"),0)),"")</f>
        <v/>
      </c>
      <c r="AV2915" s="74" t="str">
        <f t="array" ref="AV2915">IFERROR(INDEX(download!$C$28:$C$42,MATCH(1,(download!$B$28:$B$42=AA2915)*(download!$D$28:$D$42="lookup"),0)),"")</f>
        <v/>
      </c>
      <c r="AW2915" s="74" t="str">
        <f t="array" ref="AW2915">IFERROR(INDEX(download!$C$54:$C$55,MATCH(1,(download!$B$54:$B$55=AG2915)*(download!$D$54:$D$55="lookup"),0)),"")</f>
        <v/>
      </c>
      <c r="AX2915" s="74" t="str">
        <f t="array" ref="AX2915">IFERROR(INDEX(download!$C$46:$C$53,MATCH(1,(download!$B$46:$B$53=AH2915)*(download!$D$46:$D$53="lookup"),0)),"")</f>
        <v/>
      </c>
    </row>
    <row r="2916" spans="1:50" x14ac:dyDescent="0.25">
      <c r="A2916" s="64"/>
      <c r="B2916" s="65"/>
      <c r="C2916" s="66"/>
      <c r="D2916" s="65"/>
      <c r="E2916" s="65"/>
      <c r="F2916" s="67"/>
      <c r="G2916" s="67"/>
      <c r="H2916" s="67"/>
      <c r="I2916" s="65"/>
      <c r="J2916" s="68"/>
      <c r="K2916" s="68"/>
      <c r="L2916" s="68"/>
      <c r="M2916" s="84"/>
      <c r="N2916" s="84"/>
      <c r="O2916" s="69"/>
      <c r="P2916" s="69"/>
      <c r="Q2916" s="70"/>
      <c r="R2916" s="70"/>
      <c r="S2916" s="71"/>
      <c r="T2916" s="71"/>
      <c r="U2916" s="71"/>
      <c r="V2916" s="71"/>
      <c r="W2916" s="71"/>
      <c r="X2916" s="71"/>
      <c r="Y2916" s="71"/>
      <c r="Z2916" s="86"/>
      <c r="AA2916" s="72"/>
      <c r="AB2916" s="72"/>
      <c r="AC2916" s="72"/>
      <c r="AD2916" s="72"/>
      <c r="AE2916" s="72"/>
      <c r="AF2916" s="72"/>
      <c r="AG2916" s="72"/>
      <c r="AH2916" s="86"/>
      <c r="AI2916" s="73"/>
      <c r="AJ2916" s="80" t="str">
        <f>IF(AND(B2916&lt;&gt;"Affordable Housing",OR(K2916="",L2916="")),"",VLOOKUP(L2916&amp;"-"&amp;K2916,'Household Income Limits'!$A:$L,12,FALSE))</f>
        <v/>
      </c>
      <c r="AK2916" s="81" t="str">
        <f>IF(AJ2916="","",AI2916/VLOOKUP(L2916&amp;"-"&amp;K2916,'Household Income Limits'!$A:$L,11,FALSE))</f>
        <v/>
      </c>
      <c r="AL2916" s="82" t="str">
        <f t="shared" ca="1" si="135"/>
        <v/>
      </c>
      <c r="AM2916" s="83" t="str">
        <f t="shared" ca="1" si="136"/>
        <v/>
      </c>
      <c r="AN2916" s="82" t="str">
        <f t="shared" si="137"/>
        <v/>
      </c>
      <c r="AO2916" s="74" t="str">
        <f t="array" ref="AO2916">IFERROR(INDEX(download!$C$4:$C$6,MATCH(1,(download!$B$4:$B$6=B2916)*(download!$D$4:$D$6="lookup"),0)),"")</f>
        <v/>
      </c>
      <c r="AP2916" s="74" t="str">
        <f t="array" ref="AP2916">IFERROR(INDEX(download!$C$7:$C$11,MATCH(1,(download!$B$7:$B$11=D2916)*(download!$D$7:$D$11="lookup"),0)),"")</f>
        <v/>
      </c>
      <c r="AQ2916" s="74" t="str">
        <f t="array" ref="AQ2916">IFERROR(INDEX(download!$C$12:$C$17,MATCH(1,(download!$B$12:$B$17=E2916)*(download!$D$12:$D$17="lookup"),0)),"")</f>
        <v/>
      </c>
      <c r="AR2916" s="74" t="str">
        <f t="array" ref="AR2916">IFERROR(INDEX(download!$C$43:$C$45,MATCH(1,(download!$B$43:$B$45=H2916)*(download!$D$43:$D$45="lookup"),0)),"")</f>
        <v/>
      </c>
      <c r="AS2916" s="74" t="str">
        <f t="array" ref="AS2916">IFERROR(INDEX(download!$C$18:$C$19,MATCH(1,(download!$B$18:$B$19=S2916)*(download!$D$18:$D$19="lookup"),0)),"")</f>
        <v/>
      </c>
      <c r="AT2916" s="74" t="str">
        <f t="array" ref="AT2916">IFERROR(INDEX(download!$C$20:$C$25,MATCH(1,(download!$B$20:$B$25=T2916)*(download!$D$20:$D$25="lookup"),0)),"")</f>
        <v/>
      </c>
      <c r="AU2916" s="74" t="str">
        <f t="array" ref="AU2916">IFERROR(INDEX(download!$C$26:$C$27,MATCH(1,(download!$B$26:$B$27=Z2916)*(download!$D$26:$D$27="lookup"),0)),"")</f>
        <v/>
      </c>
      <c r="AV2916" s="74" t="str">
        <f t="array" ref="AV2916">IFERROR(INDEX(download!$C$28:$C$42,MATCH(1,(download!$B$28:$B$42=AA2916)*(download!$D$28:$D$42="lookup"),0)),"")</f>
        <v/>
      </c>
      <c r="AW2916" s="74" t="str">
        <f t="array" ref="AW2916">IFERROR(INDEX(download!$C$54:$C$55,MATCH(1,(download!$B$54:$B$55=AG2916)*(download!$D$54:$D$55="lookup"),0)),"")</f>
        <v/>
      </c>
      <c r="AX2916" s="74" t="str">
        <f t="array" ref="AX2916">IFERROR(INDEX(download!$C$46:$C$53,MATCH(1,(download!$B$46:$B$53=AH2916)*(download!$D$46:$D$53="lookup"),0)),"")</f>
        <v/>
      </c>
    </row>
    <row r="2917" spans="1:50" x14ac:dyDescent="0.25">
      <c r="A2917" s="64"/>
      <c r="B2917" s="65"/>
      <c r="C2917" s="66"/>
      <c r="D2917" s="65"/>
      <c r="E2917" s="65"/>
      <c r="F2917" s="67"/>
      <c r="G2917" s="67"/>
      <c r="H2917" s="67"/>
      <c r="I2917" s="65"/>
      <c r="J2917" s="68"/>
      <c r="K2917" s="68"/>
      <c r="L2917" s="68"/>
      <c r="M2917" s="84"/>
      <c r="N2917" s="84"/>
      <c r="O2917" s="69"/>
      <c r="P2917" s="69"/>
      <c r="Q2917" s="70"/>
      <c r="R2917" s="70"/>
      <c r="S2917" s="71"/>
      <c r="T2917" s="71"/>
      <c r="U2917" s="71"/>
      <c r="V2917" s="71"/>
      <c r="W2917" s="71"/>
      <c r="X2917" s="71"/>
      <c r="Y2917" s="71"/>
      <c r="Z2917" s="86"/>
      <c r="AA2917" s="72"/>
      <c r="AB2917" s="72"/>
      <c r="AC2917" s="72"/>
      <c r="AD2917" s="72"/>
      <c r="AE2917" s="72"/>
      <c r="AF2917" s="72"/>
      <c r="AG2917" s="72"/>
      <c r="AH2917" s="86"/>
      <c r="AI2917" s="73"/>
      <c r="AJ2917" s="80" t="str">
        <f>IF(AND(B2917&lt;&gt;"Affordable Housing",OR(K2917="",L2917="")),"",VLOOKUP(L2917&amp;"-"&amp;K2917,'Household Income Limits'!$A:$L,12,FALSE))</f>
        <v/>
      </c>
      <c r="AK2917" s="81" t="str">
        <f>IF(AJ2917="","",AI2917/VLOOKUP(L2917&amp;"-"&amp;K2917,'Household Income Limits'!$A:$L,11,FALSE))</f>
        <v/>
      </c>
      <c r="AL2917" s="82" t="str">
        <f t="shared" ca="1" si="135"/>
        <v/>
      </c>
      <c r="AM2917" s="83" t="str">
        <f t="shared" ca="1" si="136"/>
        <v/>
      </c>
      <c r="AN2917" s="82" t="str">
        <f t="shared" si="137"/>
        <v/>
      </c>
      <c r="AO2917" s="74" t="str">
        <f t="array" ref="AO2917">IFERROR(INDEX(download!$C$4:$C$6,MATCH(1,(download!$B$4:$B$6=B2917)*(download!$D$4:$D$6="lookup"),0)),"")</f>
        <v/>
      </c>
      <c r="AP2917" s="74" t="str">
        <f t="array" ref="AP2917">IFERROR(INDEX(download!$C$7:$C$11,MATCH(1,(download!$B$7:$B$11=D2917)*(download!$D$7:$D$11="lookup"),0)),"")</f>
        <v/>
      </c>
      <c r="AQ2917" s="74" t="str">
        <f t="array" ref="AQ2917">IFERROR(INDEX(download!$C$12:$C$17,MATCH(1,(download!$B$12:$B$17=E2917)*(download!$D$12:$D$17="lookup"),0)),"")</f>
        <v/>
      </c>
      <c r="AR2917" s="74" t="str">
        <f t="array" ref="AR2917">IFERROR(INDEX(download!$C$43:$C$45,MATCH(1,(download!$B$43:$B$45=H2917)*(download!$D$43:$D$45="lookup"),0)),"")</f>
        <v/>
      </c>
      <c r="AS2917" s="74" t="str">
        <f t="array" ref="AS2917">IFERROR(INDEX(download!$C$18:$C$19,MATCH(1,(download!$B$18:$B$19=S2917)*(download!$D$18:$D$19="lookup"),0)),"")</f>
        <v/>
      </c>
      <c r="AT2917" s="74" t="str">
        <f t="array" ref="AT2917">IFERROR(INDEX(download!$C$20:$C$25,MATCH(1,(download!$B$20:$B$25=T2917)*(download!$D$20:$D$25="lookup"),0)),"")</f>
        <v/>
      </c>
      <c r="AU2917" s="74" t="str">
        <f t="array" ref="AU2917">IFERROR(INDEX(download!$C$26:$C$27,MATCH(1,(download!$B$26:$B$27=Z2917)*(download!$D$26:$D$27="lookup"),0)),"")</f>
        <v/>
      </c>
      <c r="AV2917" s="74" t="str">
        <f t="array" ref="AV2917">IFERROR(INDEX(download!$C$28:$C$42,MATCH(1,(download!$B$28:$B$42=AA2917)*(download!$D$28:$D$42="lookup"),0)),"")</f>
        <v/>
      </c>
      <c r="AW2917" s="74" t="str">
        <f t="array" ref="AW2917">IFERROR(INDEX(download!$C$54:$C$55,MATCH(1,(download!$B$54:$B$55=AG2917)*(download!$D$54:$D$55="lookup"),0)),"")</f>
        <v/>
      </c>
      <c r="AX2917" s="74" t="str">
        <f t="array" ref="AX2917">IFERROR(INDEX(download!$C$46:$C$53,MATCH(1,(download!$B$46:$B$53=AH2917)*(download!$D$46:$D$53="lookup"),0)),"")</f>
        <v/>
      </c>
    </row>
    <row r="2918" spans="1:50" x14ac:dyDescent="0.25">
      <c r="A2918" s="64"/>
      <c r="B2918" s="65"/>
      <c r="C2918" s="66"/>
      <c r="D2918" s="65"/>
      <c r="E2918" s="65"/>
      <c r="F2918" s="67"/>
      <c r="G2918" s="67"/>
      <c r="H2918" s="67"/>
      <c r="I2918" s="65"/>
      <c r="J2918" s="68"/>
      <c r="K2918" s="68"/>
      <c r="L2918" s="68"/>
      <c r="M2918" s="84"/>
      <c r="N2918" s="84"/>
      <c r="O2918" s="69"/>
      <c r="P2918" s="69"/>
      <c r="Q2918" s="70"/>
      <c r="R2918" s="70"/>
      <c r="S2918" s="71"/>
      <c r="T2918" s="71"/>
      <c r="U2918" s="71"/>
      <c r="V2918" s="71"/>
      <c r="W2918" s="71"/>
      <c r="X2918" s="71"/>
      <c r="Y2918" s="71"/>
      <c r="Z2918" s="86"/>
      <c r="AA2918" s="72"/>
      <c r="AB2918" s="72"/>
      <c r="AC2918" s="72"/>
      <c r="AD2918" s="72"/>
      <c r="AE2918" s="72"/>
      <c r="AF2918" s="72"/>
      <c r="AG2918" s="72"/>
      <c r="AH2918" s="86"/>
      <c r="AI2918" s="73"/>
      <c r="AJ2918" s="80" t="str">
        <f>IF(AND(B2918&lt;&gt;"Affordable Housing",OR(K2918="",L2918="")),"",VLOOKUP(L2918&amp;"-"&amp;K2918,'Household Income Limits'!$A:$L,12,FALSE))</f>
        <v/>
      </c>
      <c r="AK2918" s="81" t="str">
        <f>IF(AJ2918="","",AI2918/VLOOKUP(L2918&amp;"-"&amp;K2918,'Household Income Limits'!$A:$L,11,FALSE))</f>
        <v/>
      </c>
      <c r="AL2918" s="82" t="str">
        <f t="shared" ca="1" si="135"/>
        <v/>
      </c>
      <c r="AM2918" s="83" t="str">
        <f t="shared" ca="1" si="136"/>
        <v/>
      </c>
      <c r="AN2918" s="82" t="str">
        <f t="shared" si="137"/>
        <v/>
      </c>
      <c r="AO2918" s="74" t="str">
        <f t="array" ref="AO2918">IFERROR(INDEX(download!$C$4:$C$6,MATCH(1,(download!$B$4:$B$6=B2918)*(download!$D$4:$D$6="lookup"),0)),"")</f>
        <v/>
      </c>
      <c r="AP2918" s="74" t="str">
        <f t="array" ref="AP2918">IFERROR(INDEX(download!$C$7:$C$11,MATCH(1,(download!$B$7:$B$11=D2918)*(download!$D$7:$D$11="lookup"),0)),"")</f>
        <v/>
      </c>
      <c r="AQ2918" s="74" t="str">
        <f t="array" ref="AQ2918">IFERROR(INDEX(download!$C$12:$C$17,MATCH(1,(download!$B$12:$B$17=E2918)*(download!$D$12:$D$17="lookup"),0)),"")</f>
        <v/>
      </c>
      <c r="AR2918" s="74" t="str">
        <f t="array" ref="AR2918">IFERROR(INDEX(download!$C$43:$C$45,MATCH(1,(download!$B$43:$B$45=H2918)*(download!$D$43:$D$45="lookup"),0)),"")</f>
        <v/>
      </c>
      <c r="AS2918" s="74" t="str">
        <f t="array" ref="AS2918">IFERROR(INDEX(download!$C$18:$C$19,MATCH(1,(download!$B$18:$B$19=S2918)*(download!$D$18:$D$19="lookup"),0)),"")</f>
        <v/>
      </c>
      <c r="AT2918" s="74" t="str">
        <f t="array" ref="AT2918">IFERROR(INDEX(download!$C$20:$C$25,MATCH(1,(download!$B$20:$B$25=T2918)*(download!$D$20:$D$25="lookup"),0)),"")</f>
        <v/>
      </c>
      <c r="AU2918" s="74" t="str">
        <f t="array" ref="AU2918">IFERROR(INDEX(download!$C$26:$C$27,MATCH(1,(download!$B$26:$B$27=Z2918)*(download!$D$26:$D$27="lookup"),0)),"")</f>
        <v/>
      </c>
      <c r="AV2918" s="74" t="str">
        <f t="array" ref="AV2918">IFERROR(INDEX(download!$C$28:$C$42,MATCH(1,(download!$B$28:$B$42=AA2918)*(download!$D$28:$D$42="lookup"),0)),"")</f>
        <v/>
      </c>
      <c r="AW2918" s="74" t="str">
        <f t="array" ref="AW2918">IFERROR(INDEX(download!$C$54:$C$55,MATCH(1,(download!$B$54:$B$55=AG2918)*(download!$D$54:$D$55="lookup"),0)),"")</f>
        <v/>
      </c>
      <c r="AX2918" s="74" t="str">
        <f t="array" ref="AX2918">IFERROR(INDEX(download!$C$46:$C$53,MATCH(1,(download!$B$46:$B$53=AH2918)*(download!$D$46:$D$53="lookup"),0)),"")</f>
        <v/>
      </c>
    </row>
    <row r="2919" spans="1:50" x14ac:dyDescent="0.25">
      <c r="A2919" s="64"/>
      <c r="B2919" s="65"/>
      <c r="C2919" s="66"/>
      <c r="D2919" s="65"/>
      <c r="E2919" s="65"/>
      <c r="F2919" s="67"/>
      <c r="G2919" s="67"/>
      <c r="H2919" s="67"/>
      <c r="I2919" s="65"/>
      <c r="J2919" s="68"/>
      <c r="K2919" s="68"/>
      <c r="L2919" s="68"/>
      <c r="M2919" s="84"/>
      <c r="N2919" s="84"/>
      <c r="O2919" s="69"/>
      <c r="P2919" s="69"/>
      <c r="Q2919" s="70"/>
      <c r="R2919" s="70"/>
      <c r="S2919" s="71"/>
      <c r="T2919" s="71"/>
      <c r="U2919" s="71"/>
      <c r="V2919" s="71"/>
      <c r="W2919" s="71"/>
      <c r="X2919" s="71"/>
      <c r="Y2919" s="71"/>
      <c r="Z2919" s="86"/>
      <c r="AA2919" s="72"/>
      <c r="AB2919" s="72"/>
      <c r="AC2919" s="72"/>
      <c r="AD2919" s="72"/>
      <c r="AE2919" s="72"/>
      <c r="AF2919" s="72"/>
      <c r="AG2919" s="72"/>
      <c r="AH2919" s="86"/>
      <c r="AI2919" s="73"/>
      <c r="AJ2919" s="80" t="str">
        <f>IF(AND(B2919&lt;&gt;"Affordable Housing",OR(K2919="",L2919="")),"",VLOOKUP(L2919&amp;"-"&amp;K2919,'Household Income Limits'!$A:$L,12,FALSE))</f>
        <v/>
      </c>
      <c r="AK2919" s="81" t="str">
        <f>IF(AJ2919="","",AI2919/VLOOKUP(L2919&amp;"-"&amp;K2919,'Household Income Limits'!$A:$L,11,FALSE))</f>
        <v/>
      </c>
      <c r="AL2919" s="82" t="str">
        <f t="shared" ca="1" si="135"/>
        <v/>
      </c>
      <c r="AM2919" s="83" t="str">
        <f t="shared" ca="1" si="136"/>
        <v/>
      </c>
      <c r="AN2919" s="82" t="str">
        <f t="shared" si="137"/>
        <v/>
      </c>
      <c r="AO2919" s="74" t="str">
        <f t="array" ref="AO2919">IFERROR(INDEX(download!$C$4:$C$6,MATCH(1,(download!$B$4:$B$6=B2919)*(download!$D$4:$D$6="lookup"),0)),"")</f>
        <v/>
      </c>
      <c r="AP2919" s="74" t="str">
        <f t="array" ref="AP2919">IFERROR(INDEX(download!$C$7:$C$11,MATCH(1,(download!$B$7:$B$11=D2919)*(download!$D$7:$D$11="lookup"),0)),"")</f>
        <v/>
      </c>
      <c r="AQ2919" s="74" t="str">
        <f t="array" ref="AQ2919">IFERROR(INDEX(download!$C$12:$C$17,MATCH(1,(download!$B$12:$B$17=E2919)*(download!$D$12:$D$17="lookup"),0)),"")</f>
        <v/>
      </c>
      <c r="AR2919" s="74" t="str">
        <f t="array" ref="AR2919">IFERROR(INDEX(download!$C$43:$C$45,MATCH(1,(download!$B$43:$B$45=H2919)*(download!$D$43:$D$45="lookup"),0)),"")</f>
        <v/>
      </c>
      <c r="AS2919" s="74" t="str">
        <f t="array" ref="AS2919">IFERROR(INDEX(download!$C$18:$C$19,MATCH(1,(download!$B$18:$B$19=S2919)*(download!$D$18:$D$19="lookup"),0)),"")</f>
        <v/>
      </c>
      <c r="AT2919" s="74" t="str">
        <f t="array" ref="AT2919">IFERROR(INDEX(download!$C$20:$C$25,MATCH(1,(download!$B$20:$B$25=T2919)*(download!$D$20:$D$25="lookup"),0)),"")</f>
        <v/>
      </c>
      <c r="AU2919" s="74" t="str">
        <f t="array" ref="AU2919">IFERROR(INDEX(download!$C$26:$C$27,MATCH(1,(download!$B$26:$B$27=Z2919)*(download!$D$26:$D$27="lookup"),0)),"")</f>
        <v/>
      </c>
      <c r="AV2919" s="74" t="str">
        <f t="array" ref="AV2919">IFERROR(INDEX(download!$C$28:$C$42,MATCH(1,(download!$B$28:$B$42=AA2919)*(download!$D$28:$D$42="lookup"),0)),"")</f>
        <v/>
      </c>
      <c r="AW2919" s="74" t="str">
        <f t="array" ref="AW2919">IFERROR(INDEX(download!$C$54:$C$55,MATCH(1,(download!$B$54:$B$55=AG2919)*(download!$D$54:$D$55="lookup"),0)),"")</f>
        <v/>
      </c>
      <c r="AX2919" s="74" t="str">
        <f t="array" ref="AX2919">IFERROR(INDEX(download!$C$46:$C$53,MATCH(1,(download!$B$46:$B$53=AH2919)*(download!$D$46:$D$53="lookup"),0)),"")</f>
        <v/>
      </c>
    </row>
    <row r="2920" spans="1:50" x14ac:dyDescent="0.25">
      <c r="A2920" s="64"/>
      <c r="B2920" s="65"/>
      <c r="C2920" s="66"/>
      <c r="D2920" s="65"/>
      <c r="E2920" s="65"/>
      <c r="F2920" s="67"/>
      <c r="G2920" s="67"/>
      <c r="H2920" s="67"/>
      <c r="I2920" s="65"/>
      <c r="J2920" s="68"/>
      <c r="K2920" s="68"/>
      <c r="L2920" s="68"/>
      <c r="M2920" s="84"/>
      <c r="N2920" s="84"/>
      <c r="O2920" s="69"/>
      <c r="P2920" s="69"/>
      <c r="Q2920" s="70"/>
      <c r="R2920" s="70"/>
      <c r="S2920" s="71"/>
      <c r="T2920" s="71"/>
      <c r="U2920" s="71"/>
      <c r="V2920" s="71"/>
      <c r="W2920" s="71"/>
      <c r="X2920" s="71"/>
      <c r="Y2920" s="71"/>
      <c r="Z2920" s="86"/>
      <c r="AA2920" s="72"/>
      <c r="AB2920" s="72"/>
      <c r="AC2920" s="72"/>
      <c r="AD2920" s="72"/>
      <c r="AE2920" s="72"/>
      <c r="AF2920" s="72"/>
      <c r="AG2920" s="72"/>
      <c r="AH2920" s="86"/>
      <c r="AI2920" s="73"/>
      <c r="AJ2920" s="80" t="str">
        <f>IF(AND(B2920&lt;&gt;"Affordable Housing",OR(K2920="",L2920="")),"",VLOOKUP(L2920&amp;"-"&amp;K2920,'Household Income Limits'!$A:$L,12,FALSE))</f>
        <v/>
      </c>
      <c r="AK2920" s="81" t="str">
        <f>IF(AJ2920="","",AI2920/VLOOKUP(L2920&amp;"-"&amp;K2920,'Household Income Limits'!$A:$L,11,FALSE))</f>
        <v/>
      </c>
      <c r="AL2920" s="82" t="str">
        <f t="shared" ca="1" si="135"/>
        <v/>
      </c>
      <c r="AM2920" s="83" t="str">
        <f t="shared" ca="1" si="136"/>
        <v/>
      </c>
      <c r="AN2920" s="82" t="str">
        <f t="shared" si="137"/>
        <v/>
      </c>
      <c r="AO2920" s="74" t="str">
        <f t="array" ref="AO2920">IFERROR(INDEX(download!$C$4:$C$6,MATCH(1,(download!$B$4:$B$6=B2920)*(download!$D$4:$D$6="lookup"),0)),"")</f>
        <v/>
      </c>
      <c r="AP2920" s="74" t="str">
        <f t="array" ref="AP2920">IFERROR(INDEX(download!$C$7:$C$11,MATCH(1,(download!$B$7:$B$11=D2920)*(download!$D$7:$D$11="lookup"),0)),"")</f>
        <v/>
      </c>
      <c r="AQ2920" s="74" t="str">
        <f t="array" ref="AQ2920">IFERROR(INDEX(download!$C$12:$C$17,MATCH(1,(download!$B$12:$B$17=E2920)*(download!$D$12:$D$17="lookup"),0)),"")</f>
        <v/>
      </c>
      <c r="AR2920" s="74" t="str">
        <f t="array" ref="AR2920">IFERROR(INDEX(download!$C$43:$C$45,MATCH(1,(download!$B$43:$B$45=H2920)*(download!$D$43:$D$45="lookup"),0)),"")</f>
        <v/>
      </c>
      <c r="AS2920" s="74" t="str">
        <f t="array" ref="AS2920">IFERROR(INDEX(download!$C$18:$C$19,MATCH(1,(download!$B$18:$B$19=S2920)*(download!$D$18:$D$19="lookup"),0)),"")</f>
        <v/>
      </c>
      <c r="AT2920" s="74" t="str">
        <f t="array" ref="AT2920">IFERROR(INDEX(download!$C$20:$C$25,MATCH(1,(download!$B$20:$B$25=T2920)*(download!$D$20:$D$25="lookup"),0)),"")</f>
        <v/>
      </c>
      <c r="AU2920" s="74" t="str">
        <f t="array" ref="AU2920">IFERROR(INDEX(download!$C$26:$C$27,MATCH(1,(download!$B$26:$B$27=Z2920)*(download!$D$26:$D$27="lookup"),0)),"")</f>
        <v/>
      </c>
      <c r="AV2920" s="74" t="str">
        <f t="array" ref="AV2920">IFERROR(INDEX(download!$C$28:$C$42,MATCH(1,(download!$B$28:$B$42=AA2920)*(download!$D$28:$D$42="lookup"),0)),"")</f>
        <v/>
      </c>
      <c r="AW2920" s="74" t="str">
        <f t="array" ref="AW2920">IFERROR(INDEX(download!$C$54:$C$55,MATCH(1,(download!$B$54:$B$55=AG2920)*(download!$D$54:$D$55="lookup"),0)),"")</f>
        <v/>
      </c>
      <c r="AX2920" s="74" t="str">
        <f t="array" ref="AX2920">IFERROR(INDEX(download!$C$46:$C$53,MATCH(1,(download!$B$46:$B$53=AH2920)*(download!$D$46:$D$53="lookup"),0)),"")</f>
        <v/>
      </c>
    </row>
    <row r="2921" spans="1:50" x14ac:dyDescent="0.25">
      <c r="A2921" s="64"/>
      <c r="B2921" s="65"/>
      <c r="C2921" s="66"/>
      <c r="D2921" s="65"/>
      <c r="E2921" s="65"/>
      <c r="F2921" s="67"/>
      <c r="G2921" s="67"/>
      <c r="H2921" s="67"/>
      <c r="I2921" s="65"/>
      <c r="J2921" s="68"/>
      <c r="K2921" s="68"/>
      <c r="L2921" s="68"/>
      <c r="M2921" s="84"/>
      <c r="N2921" s="84"/>
      <c r="O2921" s="69"/>
      <c r="P2921" s="69"/>
      <c r="Q2921" s="70"/>
      <c r="R2921" s="70"/>
      <c r="S2921" s="71"/>
      <c r="T2921" s="71"/>
      <c r="U2921" s="71"/>
      <c r="V2921" s="71"/>
      <c r="W2921" s="71"/>
      <c r="X2921" s="71"/>
      <c r="Y2921" s="71"/>
      <c r="Z2921" s="86"/>
      <c r="AA2921" s="72"/>
      <c r="AB2921" s="72"/>
      <c r="AC2921" s="72"/>
      <c r="AD2921" s="72"/>
      <c r="AE2921" s="72"/>
      <c r="AF2921" s="72"/>
      <c r="AG2921" s="72"/>
      <c r="AH2921" s="86"/>
      <c r="AI2921" s="73"/>
      <c r="AJ2921" s="80" t="str">
        <f>IF(AND(B2921&lt;&gt;"Affordable Housing",OR(K2921="",L2921="")),"",VLOOKUP(L2921&amp;"-"&amp;K2921,'Household Income Limits'!$A:$L,12,FALSE))</f>
        <v/>
      </c>
      <c r="AK2921" s="81" t="str">
        <f>IF(AJ2921="","",AI2921/VLOOKUP(L2921&amp;"-"&amp;K2921,'Household Income Limits'!$A:$L,11,FALSE))</f>
        <v/>
      </c>
      <c r="AL2921" s="82" t="str">
        <f t="shared" ref="AL2921:AL2984" ca="1" si="138">IF(B2921="","",IF(TODAY()&lt;=Q2921+90,"Eligible","Expired"))</f>
        <v/>
      </c>
      <c r="AM2921" s="83" t="str">
        <f t="shared" ref="AM2921:AM2984" ca="1" si="139">IF(B2921="","",Q2921+90-TODAY())</f>
        <v/>
      </c>
      <c r="AN2921" s="82" t="str">
        <f t="shared" si="137"/>
        <v/>
      </c>
      <c r="AO2921" s="74" t="str">
        <f t="array" ref="AO2921">IFERROR(INDEX(download!$C$4:$C$6,MATCH(1,(download!$B$4:$B$6=B2921)*(download!$D$4:$D$6="lookup"),0)),"")</f>
        <v/>
      </c>
      <c r="AP2921" s="74" t="str">
        <f t="array" ref="AP2921">IFERROR(INDEX(download!$C$7:$C$11,MATCH(1,(download!$B$7:$B$11=D2921)*(download!$D$7:$D$11="lookup"),0)),"")</f>
        <v/>
      </c>
      <c r="AQ2921" s="74" t="str">
        <f t="array" ref="AQ2921">IFERROR(INDEX(download!$C$12:$C$17,MATCH(1,(download!$B$12:$B$17=E2921)*(download!$D$12:$D$17="lookup"),0)),"")</f>
        <v/>
      </c>
      <c r="AR2921" s="74" t="str">
        <f t="array" ref="AR2921">IFERROR(INDEX(download!$C$43:$C$45,MATCH(1,(download!$B$43:$B$45=H2921)*(download!$D$43:$D$45="lookup"),0)),"")</f>
        <v/>
      </c>
      <c r="AS2921" s="74" t="str">
        <f t="array" ref="AS2921">IFERROR(INDEX(download!$C$18:$C$19,MATCH(1,(download!$B$18:$B$19=S2921)*(download!$D$18:$D$19="lookup"),0)),"")</f>
        <v/>
      </c>
      <c r="AT2921" s="74" t="str">
        <f t="array" ref="AT2921">IFERROR(INDEX(download!$C$20:$C$25,MATCH(1,(download!$B$20:$B$25=T2921)*(download!$D$20:$D$25="lookup"),0)),"")</f>
        <v/>
      </c>
      <c r="AU2921" s="74" t="str">
        <f t="array" ref="AU2921">IFERROR(INDEX(download!$C$26:$C$27,MATCH(1,(download!$B$26:$B$27=Z2921)*(download!$D$26:$D$27="lookup"),0)),"")</f>
        <v/>
      </c>
      <c r="AV2921" s="74" t="str">
        <f t="array" ref="AV2921">IFERROR(INDEX(download!$C$28:$C$42,MATCH(1,(download!$B$28:$B$42=AA2921)*(download!$D$28:$D$42="lookup"),0)),"")</f>
        <v/>
      </c>
      <c r="AW2921" s="74" t="str">
        <f t="array" ref="AW2921">IFERROR(INDEX(download!$C$54:$C$55,MATCH(1,(download!$B$54:$B$55=AG2921)*(download!$D$54:$D$55="lookup"),0)),"")</f>
        <v/>
      </c>
      <c r="AX2921" s="74" t="str">
        <f t="array" ref="AX2921">IFERROR(INDEX(download!$C$46:$C$53,MATCH(1,(download!$B$46:$B$53=AH2921)*(download!$D$46:$D$53="lookup"),0)),"")</f>
        <v/>
      </c>
    </row>
    <row r="2922" spans="1:50" x14ac:dyDescent="0.25">
      <c r="A2922" s="64"/>
      <c r="B2922" s="65"/>
      <c r="C2922" s="66"/>
      <c r="D2922" s="65"/>
      <c r="E2922" s="65"/>
      <c r="F2922" s="67"/>
      <c r="G2922" s="67"/>
      <c r="H2922" s="67"/>
      <c r="I2922" s="65"/>
      <c r="J2922" s="68"/>
      <c r="K2922" s="68"/>
      <c r="L2922" s="68"/>
      <c r="M2922" s="84"/>
      <c r="N2922" s="84"/>
      <c r="O2922" s="69"/>
      <c r="P2922" s="69"/>
      <c r="Q2922" s="70"/>
      <c r="R2922" s="70"/>
      <c r="S2922" s="71"/>
      <c r="T2922" s="71"/>
      <c r="U2922" s="71"/>
      <c r="V2922" s="71"/>
      <c r="W2922" s="71"/>
      <c r="X2922" s="71"/>
      <c r="Y2922" s="71"/>
      <c r="Z2922" s="86"/>
      <c r="AA2922" s="72"/>
      <c r="AB2922" s="72"/>
      <c r="AC2922" s="72"/>
      <c r="AD2922" s="72"/>
      <c r="AE2922" s="72"/>
      <c r="AF2922" s="72"/>
      <c r="AG2922" s="72"/>
      <c r="AH2922" s="86"/>
      <c r="AI2922" s="73"/>
      <c r="AJ2922" s="80" t="str">
        <f>IF(AND(B2922&lt;&gt;"Affordable Housing",OR(K2922="",L2922="")),"",VLOOKUP(L2922&amp;"-"&amp;K2922,'Household Income Limits'!$A:$L,12,FALSE))</f>
        <v/>
      </c>
      <c r="AK2922" s="81" t="str">
        <f>IF(AJ2922="","",AI2922/VLOOKUP(L2922&amp;"-"&amp;K2922,'Household Income Limits'!$A:$L,11,FALSE))</f>
        <v/>
      </c>
      <c r="AL2922" s="82" t="str">
        <f t="shared" ca="1" si="138"/>
        <v/>
      </c>
      <c r="AM2922" s="83" t="str">
        <f t="shared" ca="1" si="139"/>
        <v/>
      </c>
      <c r="AN2922" s="82" t="str">
        <f t="shared" si="137"/>
        <v/>
      </c>
      <c r="AO2922" s="74" t="str">
        <f t="array" ref="AO2922">IFERROR(INDEX(download!$C$4:$C$6,MATCH(1,(download!$B$4:$B$6=B2922)*(download!$D$4:$D$6="lookup"),0)),"")</f>
        <v/>
      </c>
      <c r="AP2922" s="74" t="str">
        <f t="array" ref="AP2922">IFERROR(INDEX(download!$C$7:$C$11,MATCH(1,(download!$B$7:$B$11=D2922)*(download!$D$7:$D$11="lookup"),0)),"")</f>
        <v/>
      </c>
      <c r="AQ2922" s="74" t="str">
        <f t="array" ref="AQ2922">IFERROR(INDEX(download!$C$12:$C$17,MATCH(1,(download!$B$12:$B$17=E2922)*(download!$D$12:$D$17="lookup"),0)),"")</f>
        <v/>
      </c>
      <c r="AR2922" s="74" t="str">
        <f t="array" ref="AR2922">IFERROR(INDEX(download!$C$43:$C$45,MATCH(1,(download!$B$43:$B$45=H2922)*(download!$D$43:$D$45="lookup"),0)),"")</f>
        <v/>
      </c>
      <c r="AS2922" s="74" t="str">
        <f t="array" ref="AS2922">IFERROR(INDEX(download!$C$18:$C$19,MATCH(1,(download!$B$18:$B$19=S2922)*(download!$D$18:$D$19="lookup"),0)),"")</f>
        <v/>
      </c>
      <c r="AT2922" s="74" t="str">
        <f t="array" ref="AT2922">IFERROR(INDEX(download!$C$20:$C$25,MATCH(1,(download!$B$20:$B$25=T2922)*(download!$D$20:$D$25="lookup"),0)),"")</f>
        <v/>
      </c>
      <c r="AU2922" s="74" t="str">
        <f t="array" ref="AU2922">IFERROR(INDEX(download!$C$26:$C$27,MATCH(1,(download!$B$26:$B$27=Z2922)*(download!$D$26:$D$27="lookup"),0)),"")</f>
        <v/>
      </c>
      <c r="AV2922" s="74" t="str">
        <f t="array" ref="AV2922">IFERROR(INDEX(download!$C$28:$C$42,MATCH(1,(download!$B$28:$B$42=AA2922)*(download!$D$28:$D$42="lookup"),0)),"")</f>
        <v/>
      </c>
      <c r="AW2922" s="74" t="str">
        <f t="array" ref="AW2922">IFERROR(INDEX(download!$C$54:$C$55,MATCH(1,(download!$B$54:$B$55=AG2922)*(download!$D$54:$D$55="lookup"),0)),"")</f>
        <v/>
      </c>
      <c r="AX2922" s="74" t="str">
        <f t="array" ref="AX2922">IFERROR(INDEX(download!$C$46:$C$53,MATCH(1,(download!$B$46:$B$53=AH2922)*(download!$D$46:$D$53="lookup"),0)),"")</f>
        <v/>
      </c>
    </row>
    <row r="2923" spans="1:50" x14ac:dyDescent="0.25">
      <c r="A2923" s="64"/>
      <c r="B2923" s="65"/>
      <c r="C2923" s="66"/>
      <c r="D2923" s="65"/>
      <c r="E2923" s="65"/>
      <c r="F2923" s="67"/>
      <c r="G2923" s="67"/>
      <c r="H2923" s="67"/>
      <c r="I2923" s="65"/>
      <c r="J2923" s="68"/>
      <c r="K2923" s="68"/>
      <c r="L2923" s="68"/>
      <c r="M2923" s="84"/>
      <c r="N2923" s="84"/>
      <c r="O2923" s="69"/>
      <c r="P2923" s="69"/>
      <c r="Q2923" s="70"/>
      <c r="R2923" s="70"/>
      <c r="S2923" s="71"/>
      <c r="T2923" s="71"/>
      <c r="U2923" s="71"/>
      <c r="V2923" s="71"/>
      <c r="W2923" s="71"/>
      <c r="X2923" s="71"/>
      <c r="Y2923" s="71"/>
      <c r="Z2923" s="86"/>
      <c r="AA2923" s="72"/>
      <c r="AB2923" s="72"/>
      <c r="AC2923" s="72"/>
      <c r="AD2923" s="72"/>
      <c r="AE2923" s="72"/>
      <c r="AF2923" s="72"/>
      <c r="AG2923" s="72"/>
      <c r="AH2923" s="86"/>
      <c r="AI2923" s="73"/>
      <c r="AJ2923" s="80" t="str">
        <f>IF(AND(B2923&lt;&gt;"Affordable Housing",OR(K2923="",L2923="")),"",VLOOKUP(L2923&amp;"-"&amp;K2923,'Household Income Limits'!$A:$L,12,FALSE))</f>
        <v/>
      </c>
      <c r="AK2923" s="81" t="str">
        <f>IF(AJ2923="","",AI2923/VLOOKUP(L2923&amp;"-"&amp;K2923,'Household Income Limits'!$A:$L,11,FALSE))</f>
        <v/>
      </c>
      <c r="AL2923" s="82" t="str">
        <f t="shared" ca="1" si="138"/>
        <v/>
      </c>
      <c r="AM2923" s="83" t="str">
        <f t="shared" ca="1" si="139"/>
        <v/>
      </c>
      <c r="AN2923" s="82" t="str">
        <f t="shared" si="137"/>
        <v/>
      </c>
      <c r="AO2923" s="74" t="str">
        <f t="array" ref="AO2923">IFERROR(INDEX(download!$C$4:$C$6,MATCH(1,(download!$B$4:$B$6=B2923)*(download!$D$4:$D$6="lookup"),0)),"")</f>
        <v/>
      </c>
      <c r="AP2923" s="74" t="str">
        <f t="array" ref="AP2923">IFERROR(INDEX(download!$C$7:$C$11,MATCH(1,(download!$B$7:$B$11=D2923)*(download!$D$7:$D$11="lookup"),0)),"")</f>
        <v/>
      </c>
      <c r="AQ2923" s="74" t="str">
        <f t="array" ref="AQ2923">IFERROR(INDEX(download!$C$12:$C$17,MATCH(1,(download!$B$12:$B$17=E2923)*(download!$D$12:$D$17="lookup"),0)),"")</f>
        <v/>
      </c>
      <c r="AR2923" s="74" t="str">
        <f t="array" ref="AR2923">IFERROR(INDEX(download!$C$43:$C$45,MATCH(1,(download!$B$43:$B$45=H2923)*(download!$D$43:$D$45="lookup"),0)),"")</f>
        <v/>
      </c>
      <c r="AS2923" s="74" t="str">
        <f t="array" ref="AS2923">IFERROR(INDEX(download!$C$18:$C$19,MATCH(1,(download!$B$18:$B$19=S2923)*(download!$D$18:$D$19="lookup"),0)),"")</f>
        <v/>
      </c>
      <c r="AT2923" s="74" t="str">
        <f t="array" ref="AT2923">IFERROR(INDEX(download!$C$20:$C$25,MATCH(1,(download!$B$20:$B$25=T2923)*(download!$D$20:$D$25="lookup"),0)),"")</f>
        <v/>
      </c>
      <c r="AU2923" s="74" t="str">
        <f t="array" ref="AU2923">IFERROR(INDEX(download!$C$26:$C$27,MATCH(1,(download!$B$26:$B$27=Z2923)*(download!$D$26:$D$27="lookup"),0)),"")</f>
        <v/>
      </c>
      <c r="AV2923" s="74" t="str">
        <f t="array" ref="AV2923">IFERROR(INDEX(download!$C$28:$C$42,MATCH(1,(download!$B$28:$B$42=AA2923)*(download!$D$28:$D$42="lookup"),0)),"")</f>
        <v/>
      </c>
      <c r="AW2923" s="74" t="str">
        <f t="array" ref="AW2923">IFERROR(INDEX(download!$C$54:$C$55,MATCH(1,(download!$B$54:$B$55=AG2923)*(download!$D$54:$D$55="lookup"),0)),"")</f>
        <v/>
      </c>
      <c r="AX2923" s="74" t="str">
        <f t="array" ref="AX2923">IFERROR(INDEX(download!$C$46:$C$53,MATCH(1,(download!$B$46:$B$53=AH2923)*(download!$D$46:$D$53="lookup"),0)),"")</f>
        <v/>
      </c>
    </row>
    <row r="2924" spans="1:50" x14ac:dyDescent="0.25">
      <c r="A2924" s="64"/>
      <c r="B2924" s="65"/>
      <c r="C2924" s="66"/>
      <c r="D2924" s="65"/>
      <c r="E2924" s="65"/>
      <c r="F2924" s="67"/>
      <c r="G2924" s="67"/>
      <c r="H2924" s="67"/>
      <c r="I2924" s="65"/>
      <c r="J2924" s="68"/>
      <c r="K2924" s="68"/>
      <c r="L2924" s="68"/>
      <c r="M2924" s="84"/>
      <c r="N2924" s="84"/>
      <c r="O2924" s="69"/>
      <c r="P2924" s="69"/>
      <c r="Q2924" s="70"/>
      <c r="R2924" s="70"/>
      <c r="S2924" s="71"/>
      <c r="T2924" s="71"/>
      <c r="U2924" s="71"/>
      <c r="V2924" s="71"/>
      <c r="W2924" s="71"/>
      <c r="X2924" s="71"/>
      <c r="Y2924" s="71"/>
      <c r="Z2924" s="86"/>
      <c r="AA2924" s="72"/>
      <c r="AB2924" s="72"/>
      <c r="AC2924" s="72"/>
      <c r="AD2924" s="72"/>
      <c r="AE2924" s="72"/>
      <c r="AF2924" s="72"/>
      <c r="AG2924" s="72"/>
      <c r="AH2924" s="86"/>
      <c r="AI2924" s="73"/>
      <c r="AJ2924" s="80" t="str">
        <f>IF(AND(B2924&lt;&gt;"Affordable Housing",OR(K2924="",L2924="")),"",VLOOKUP(L2924&amp;"-"&amp;K2924,'Household Income Limits'!$A:$L,12,FALSE))</f>
        <v/>
      </c>
      <c r="AK2924" s="81" t="str">
        <f>IF(AJ2924="","",AI2924/VLOOKUP(L2924&amp;"-"&amp;K2924,'Household Income Limits'!$A:$L,11,FALSE))</f>
        <v/>
      </c>
      <c r="AL2924" s="82" t="str">
        <f t="shared" ca="1" si="138"/>
        <v/>
      </c>
      <c r="AM2924" s="83" t="str">
        <f t="shared" ca="1" si="139"/>
        <v/>
      </c>
      <c r="AN2924" s="82" t="str">
        <f t="shared" si="137"/>
        <v/>
      </c>
      <c r="AO2924" s="74" t="str">
        <f t="array" ref="AO2924">IFERROR(INDEX(download!$C$4:$C$6,MATCH(1,(download!$B$4:$B$6=B2924)*(download!$D$4:$D$6="lookup"),0)),"")</f>
        <v/>
      </c>
      <c r="AP2924" s="74" t="str">
        <f t="array" ref="AP2924">IFERROR(INDEX(download!$C$7:$C$11,MATCH(1,(download!$B$7:$B$11=D2924)*(download!$D$7:$D$11="lookup"),0)),"")</f>
        <v/>
      </c>
      <c r="AQ2924" s="74" t="str">
        <f t="array" ref="AQ2924">IFERROR(INDEX(download!$C$12:$C$17,MATCH(1,(download!$B$12:$B$17=E2924)*(download!$D$12:$D$17="lookup"),0)),"")</f>
        <v/>
      </c>
      <c r="AR2924" s="74" t="str">
        <f t="array" ref="AR2924">IFERROR(INDEX(download!$C$43:$C$45,MATCH(1,(download!$B$43:$B$45=H2924)*(download!$D$43:$D$45="lookup"),0)),"")</f>
        <v/>
      </c>
      <c r="AS2924" s="74" t="str">
        <f t="array" ref="AS2924">IFERROR(INDEX(download!$C$18:$C$19,MATCH(1,(download!$B$18:$B$19=S2924)*(download!$D$18:$D$19="lookup"),0)),"")</f>
        <v/>
      </c>
      <c r="AT2924" s="74" t="str">
        <f t="array" ref="AT2924">IFERROR(INDEX(download!$C$20:$C$25,MATCH(1,(download!$B$20:$B$25=T2924)*(download!$D$20:$D$25="lookup"),0)),"")</f>
        <v/>
      </c>
      <c r="AU2924" s="74" t="str">
        <f t="array" ref="AU2924">IFERROR(INDEX(download!$C$26:$C$27,MATCH(1,(download!$B$26:$B$27=Z2924)*(download!$D$26:$D$27="lookup"),0)),"")</f>
        <v/>
      </c>
      <c r="AV2924" s="74" t="str">
        <f t="array" ref="AV2924">IFERROR(INDEX(download!$C$28:$C$42,MATCH(1,(download!$B$28:$B$42=AA2924)*(download!$D$28:$D$42="lookup"),0)),"")</f>
        <v/>
      </c>
      <c r="AW2924" s="74" t="str">
        <f t="array" ref="AW2924">IFERROR(INDEX(download!$C$54:$C$55,MATCH(1,(download!$B$54:$B$55=AG2924)*(download!$D$54:$D$55="lookup"),0)),"")</f>
        <v/>
      </c>
      <c r="AX2924" s="74" t="str">
        <f t="array" ref="AX2924">IFERROR(INDEX(download!$C$46:$C$53,MATCH(1,(download!$B$46:$B$53=AH2924)*(download!$D$46:$D$53="lookup"),0)),"")</f>
        <v/>
      </c>
    </row>
    <row r="2925" spans="1:50" x14ac:dyDescent="0.25">
      <c r="A2925" s="64"/>
      <c r="B2925" s="65"/>
      <c r="C2925" s="66"/>
      <c r="D2925" s="65"/>
      <c r="E2925" s="65"/>
      <c r="F2925" s="67"/>
      <c r="G2925" s="67"/>
      <c r="H2925" s="67"/>
      <c r="I2925" s="65"/>
      <c r="J2925" s="68"/>
      <c r="K2925" s="68"/>
      <c r="L2925" s="68"/>
      <c r="M2925" s="84"/>
      <c r="N2925" s="84"/>
      <c r="O2925" s="69"/>
      <c r="P2925" s="69"/>
      <c r="Q2925" s="70"/>
      <c r="R2925" s="70"/>
      <c r="S2925" s="71"/>
      <c r="T2925" s="71"/>
      <c r="U2925" s="71"/>
      <c r="V2925" s="71"/>
      <c r="W2925" s="71"/>
      <c r="X2925" s="71"/>
      <c r="Y2925" s="71"/>
      <c r="Z2925" s="86"/>
      <c r="AA2925" s="72"/>
      <c r="AB2925" s="72"/>
      <c r="AC2925" s="72"/>
      <c r="AD2925" s="72"/>
      <c r="AE2925" s="72"/>
      <c r="AF2925" s="72"/>
      <c r="AG2925" s="72"/>
      <c r="AH2925" s="86"/>
      <c r="AI2925" s="73"/>
      <c r="AJ2925" s="80" t="str">
        <f>IF(AND(B2925&lt;&gt;"Affordable Housing",OR(K2925="",L2925="")),"",VLOOKUP(L2925&amp;"-"&amp;K2925,'Household Income Limits'!$A:$L,12,FALSE))</f>
        <v/>
      </c>
      <c r="AK2925" s="81" t="str">
        <f>IF(AJ2925="","",AI2925/VLOOKUP(L2925&amp;"-"&amp;K2925,'Household Income Limits'!$A:$L,11,FALSE))</f>
        <v/>
      </c>
      <c r="AL2925" s="82" t="str">
        <f t="shared" ca="1" si="138"/>
        <v/>
      </c>
      <c r="AM2925" s="83" t="str">
        <f t="shared" ca="1" si="139"/>
        <v/>
      </c>
      <c r="AN2925" s="82" t="str">
        <f t="shared" si="137"/>
        <v/>
      </c>
      <c r="AO2925" s="74" t="str">
        <f t="array" ref="AO2925">IFERROR(INDEX(download!$C$4:$C$6,MATCH(1,(download!$B$4:$B$6=B2925)*(download!$D$4:$D$6="lookup"),0)),"")</f>
        <v/>
      </c>
      <c r="AP2925" s="74" t="str">
        <f t="array" ref="AP2925">IFERROR(INDEX(download!$C$7:$C$11,MATCH(1,(download!$B$7:$B$11=D2925)*(download!$D$7:$D$11="lookup"),0)),"")</f>
        <v/>
      </c>
      <c r="AQ2925" s="74" t="str">
        <f t="array" ref="AQ2925">IFERROR(INDEX(download!$C$12:$C$17,MATCH(1,(download!$B$12:$B$17=E2925)*(download!$D$12:$D$17="lookup"),0)),"")</f>
        <v/>
      </c>
      <c r="AR2925" s="74" t="str">
        <f t="array" ref="AR2925">IFERROR(INDEX(download!$C$43:$C$45,MATCH(1,(download!$B$43:$B$45=H2925)*(download!$D$43:$D$45="lookup"),0)),"")</f>
        <v/>
      </c>
      <c r="AS2925" s="74" t="str">
        <f t="array" ref="AS2925">IFERROR(INDEX(download!$C$18:$C$19,MATCH(1,(download!$B$18:$B$19=S2925)*(download!$D$18:$D$19="lookup"),0)),"")</f>
        <v/>
      </c>
      <c r="AT2925" s="74" t="str">
        <f t="array" ref="AT2925">IFERROR(INDEX(download!$C$20:$C$25,MATCH(1,(download!$B$20:$B$25=T2925)*(download!$D$20:$D$25="lookup"),0)),"")</f>
        <v/>
      </c>
      <c r="AU2925" s="74" t="str">
        <f t="array" ref="AU2925">IFERROR(INDEX(download!$C$26:$C$27,MATCH(1,(download!$B$26:$B$27=Z2925)*(download!$D$26:$D$27="lookup"),0)),"")</f>
        <v/>
      </c>
      <c r="AV2925" s="74" t="str">
        <f t="array" ref="AV2925">IFERROR(INDEX(download!$C$28:$C$42,MATCH(1,(download!$B$28:$B$42=AA2925)*(download!$D$28:$D$42="lookup"),0)),"")</f>
        <v/>
      </c>
      <c r="AW2925" s="74" t="str">
        <f t="array" ref="AW2925">IFERROR(INDEX(download!$C$54:$C$55,MATCH(1,(download!$B$54:$B$55=AG2925)*(download!$D$54:$D$55="lookup"),0)),"")</f>
        <v/>
      </c>
      <c r="AX2925" s="74" t="str">
        <f t="array" ref="AX2925">IFERROR(INDEX(download!$C$46:$C$53,MATCH(1,(download!$B$46:$B$53=AH2925)*(download!$D$46:$D$53="lookup"),0)),"")</f>
        <v/>
      </c>
    </row>
    <row r="2926" spans="1:50" x14ac:dyDescent="0.25">
      <c r="A2926" s="64"/>
      <c r="B2926" s="65"/>
      <c r="C2926" s="66"/>
      <c r="D2926" s="65"/>
      <c r="E2926" s="65"/>
      <c r="F2926" s="67"/>
      <c r="G2926" s="67"/>
      <c r="H2926" s="67"/>
      <c r="I2926" s="65"/>
      <c r="J2926" s="68"/>
      <c r="K2926" s="68"/>
      <c r="L2926" s="68"/>
      <c r="M2926" s="84"/>
      <c r="N2926" s="84"/>
      <c r="O2926" s="69"/>
      <c r="P2926" s="69"/>
      <c r="Q2926" s="70"/>
      <c r="R2926" s="70"/>
      <c r="S2926" s="71"/>
      <c r="T2926" s="71"/>
      <c r="U2926" s="71"/>
      <c r="V2926" s="71"/>
      <c r="W2926" s="71"/>
      <c r="X2926" s="71"/>
      <c r="Y2926" s="71"/>
      <c r="Z2926" s="86"/>
      <c r="AA2926" s="72"/>
      <c r="AB2926" s="72"/>
      <c r="AC2926" s="72"/>
      <c r="AD2926" s="72"/>
      <c r="AE2926" s="72"/>
      <c r="AF2926" s="72"/>
      <c r="AG2926" s="72"/>
      <c r="AH2926" s="86"/>
      <c r="AI2926" s="73"/>
      <c r="AJ2926" s="80" t="str">
        <f>IF(AND(B2926&lt;&gt;"Affordable Housing",OR(K2926="",L2926="")),"",VLOOKUP(L2926&amp;"-"&amp;K2926,'Household Income Limits'!$A:$L,12,FALSE))</f>
        <v/>
      </c>
      <c r="AK2926" s="81" t="str">
        <f>IF(AJ2926="","",AI2926/VLOOKUP(L2926&amp;"-"&amp;K2926,'Household Income Limits'!$A:$L,11,FALSE))</f>
        <v/>
      </c>
      <c r="AL2926" s="82" t="str">
        <f t="shared" ca="1" si="138"/>
        <v/>
      </c>
      <c r="AM2926" s="83" t="str">
        <f t="shared" ca="1" si="139"/>
        <v/>
      </c>
      <c r="AN2926" s="82" t="str">
        <f t="shared" si="137"/>
        <v/>
      </c>
      <c r="AO2926" s="74" t="str">
        <f t="array" ref="AO2926">IFERROR(INDEX(download!$C$4:$C$6,MATCH(1,(download!$B$4:$B$6=B2926)*(download!$D$4:$D$6="lookup"),0)),"")</f>
        <v/>
      </c>
      <c r="AP2926" s="74" t="str">
        <f t="array" ref="AP2926">IFERROR(INDEX(download!$C$7:$C$11,MATCH(1,(download!$B$7:$B$11=D2926)*(download!$D$7:$D$11="lookup"),0)),"")</f>
        <v/>
      </c>
      <c r="AQ2926" s="74" t="str">
        <f t="array" ref="AQ2926">IFERROR(INDEX(download!$C$12:$C$17,MATCH(1,(download!$B$12:$B$17=E2926)*(download!$D$12:$D$17="lookup"),0)),"")</f>
        <v/>
      </c>
      <c r="AR2926" s="74" t="str">
        <f t="array" ref="AR2926">IFERROR(INDEX(download!$C$43:$C$45,MATCH(1,(download!$B$43:$B$45=H2926)*(download!$D$43:$D$45="lookup"),0)),"")</f>
        <v/>
      </c>
      <c r="AS2926" s="74" t="str">
        <f t="array" ref="AS2926">IFERROR(INDEX(download!$C$18:$C$19,MATCH(1,(download!$B$18:$B$19=S2926)*(download!$D$18:$D$19="lookup"),0)),"")</f>
        <v/>
      </c>
      <c r="AT2926" s="74" t="str">
        <f t="array" ref="AT2926">IFERROR(INDEX(download!$C$20:$C$25,MATCH(1,(download!$B$20:$B$25=T2926)*(download!$D$20:$D$25="lookup"),0)),"")</f>
        <v/>
      </c>
      <c r="AU2926" s="74" t="str">
        <f t="array" ref="AU2926">IFERROR(INDEX(download!$C$26:$C$27,MATCH(1,(download!$B$26:$B$27=Z2926)*(download!$D$26:$D$27="lookup"),0)),"")</f>
        <v/>
      </c>
      <c r="AV2926" s="74" t="str">
        <f t="array" ref="AV2926">IFERROR(INDEX(download!$C$28:$C$42,MATCH(1,(download!$B$28:$B$42=AA2926)*(download!$D$28:$D$42="lookup"),0)),"")</f>
        <v/>
      </c>
      <c r="AW2926" s="74" t="str">
        <f t="array" ref="AW2926">IFERROR(INDEX(download!$C$54:$C$55,MATCH(1,(download!$B$54:$B$55=AG2926)*(download!$D$54:$D$55="lookup"),0)),"")</f>
        <v/>
      </c>
      <c r="AX2926" s="74" t="str">
        <f t="array" ref="AX2926">IFERROR(INDEX(download!$C$46:$C$53,MATCH(1,(download!$B$46:$B$53=AH2926)*(download!$D$46:$D$53="lookup"),0)),"")</f>
        <v/>
      </c>
    </row>
    <row r="2927" spans="1:50" x14ac:dyDescent="0.25">
      <c r="A2927" s="64"/>
      <c r="B2927" s="65"/>
      <c r="C2927" s="66"/>
      <c r="D2927" s="65"/>
      <c r="E2927" s="65"/>
      <c r="F2927" s="67"/>
      <c r="G2927" s="67"/>
      <c r="H2927" s="67"/>
      <c r="I2927" s="65"/>
      <c r="J2927" s="68"/>
      <c r="K2927" s="68"/>
      <c r="L2927" s="68"/>
      <c r="M2927" s="84"/>
      <c r="N2927" s="84"/>
      <c r="O2927" s="69"/>
      <c r="P2927" s="69"/>
      <c r="Q2927" s="70"/>
      <c r="R2927" s="70"/>
      <c r="S2927" s="71"/>
      <c r="T2927" s="71"/>
      <c r="U2927" s="71"/>
      <c r="V2927" s="71"/>
      <c r="W2927" s="71"/>
      <c r="X2927" s="71"/>
      <c r="Y2927" s="71"/>
      <c r="Z2927" s="86"/>
      <c r="AA2927" s="72"/>
      <c r="AB2927" s="72"/>
      <c r="AC2927" s="72"/>
      <c r="AD2927" s="72"/>
      <c r="AE2927" s="72"/>
      <c r="AF2927" s="72"/>
      <c r="AG2927" s="72"/>
      <c r="AH2927" s="86"/>
      <c r="AI2927" s="73"/>
      <c r="AJ2927" s="80" t="str">
        <f>IF(AND(B2927&lt;&gt;"Affordable Housing",OR(K2927="",L2927="")),"",VLOOKUP(L2927&amp;"-"&amp;K2927,'Household Income Limits'!$A:$L,12,FALSE))</f>
        <v/>
      </c>
      <c r="AK2927" s="81" t="str">
        <f>IF(AJ2927="","",AI2927/VLOOKUP(L2927&amp;"-"&amp;K2927,'Household Income Limits'!$A:$L,11,FALSE))</f>
        <v/>
      </c>
      <c r="AL2927" s="82" t="str">
        <f t="shared" ca="1" si="138"/>
        <v/>
      </c>
      <c r="AM2927" s="83" t="str">
        <f t="shared" ca="1" si="139"/>
        <v/>
      </c>
      <c r="AN2927" s="82" t="str">
        <f t="shared" si="137"/>
        <v/>
      </c>
      <c r="AO2927" s="74" t="str">
        <f t="array" ref="AO2927">IFERROR(INDEX(download!$C$4:$C$6,MATCH(1,(download!$B$4:$B$6=B2927)*(download!$D$4:$D$6="lookup"),0)),"")</f>
        <v/>
      </c>
      <c r="AP2927" s="74" t="str">
        <f t="array" ref="AP2927">IFERROR(INDEX(download!$C$7:$C$11,MATCH(1,(download!$B$7:$B$11=D2927)*(download!$D$7:$D$11="lookup"),0)),"")</f>
        <v/>
      </c>
      <c r="AQ2927" s="74" t="str">
        <f t="array" ref="AQ2927">IFERROR(INDEX(download!$C$12:$C$17,MATCH(1,(download!$B$12:$B$17=E2927)*(download!$D$12:$D$17="lookup"),0)),"")</f>
        <v/>
      </c>
      <c r="AR2927" s="74" t="str">
        <f t="array" ref="AR2927">IFERROR(INDEX(download!$C$43:$C$45,MATCH(1,(download!$B$43:$B$45=H2927)*(download!$D$43:$D$45="lookup"),0)),"")</f>
        <v/>
      </c>
      <c r="AS2927" s="74" t="str">
        <f t="array" ref="AS2927">IFERROR(INDEX(download!$C$18:$C$19,MATCH(1,(download!$B$18:$B$19=S2927)*(download!$D$18:$D$19="lookup"),0)),"")</f>
        <v/>
      </c>
      <c r="AT2927" s="74" t="str">
        <f t="array" ref="AT2927">IFERROR(INDEX(download!$C$20:$C$25,MATCH(1,(download!$B$20:$B$25=T2927)*(download!$D$20:$D$25="lookup"),0)),"")</f>
        <v/>
      </c>
      <c r="AU2927" s="74" t="str">
        <f t="array" ref="AU2927">IFERROR(INDEX(download!$C$26:$C$27,MATCH(1,(download!$B$26:$B$27=Z2927)*(download!$D$26:$D$27="lookup"),0)),"")</f>
        <v/>
      </c>
      <c r="AV2927" s="74" t="str">
        <f t="array" ref="AV2927">IFERROR(INDEX(download!$C$28:$C$42,MATCH(1,(download!$B$28:$B$42=AA2927)*(download!$D$28:$D$42="lookup"),0)),"")</f>
        <v/>
      </c>
      <c r="AW2927" s="74" t="str">
        <f t="array" ref="AW2927">IFERROR(INDEX(download!$C$54:$C$55,MATCH(1,(download!$B$54:$B$55=AG2927)*(download!$D$54:$D$55="lookup"),0)),"")</f>
        <v/>
      </c>
      <c r="AX2927" s="74" t="str">
        <f t="array" ref="AX2927">IFERROR(INDEX(download!$C$46:$C$53,MATCH(1,(download!$B$46:$B$53=AH2927)*(download!$D$46:$D$53="lookup"),0)),"")</f>
        <v/>
      </c>
    </row>
    <row r="2928" spans="1:50" x14ac:dyDescent="0.25">
      <c r="A2928" s="64"/>
      <c r="B2928" s="65"/>
      <c r="C2928" s="66"/>
      <c r="D2928" s="65"/>
      <c r="E2928" s="65"/>
      <c r="F2928" s="67"/>
      <c r="G2928" s="67"/>
      <c r="H2928" s="67"/>
      <c r="I2928" s="65"/>
      <c r="J2928" s="68"/>
      <c r="K2928" s="68"/>
      <c r="L2928" s="68"/>
      <c r="M2928" s="84"/>
      <c r="N2928" s="84"/>
      <c r="O2928" s="69"/>
      <c r="P2928" s="69"/>
      <c r="Q2928" s="70"/>
      <c r="R2928" s="70"/>
      <c r="S2928" s="71"/>
      <c r="T2928" s="71"/>
      <c r="U2928" s="71"/>
      <c r="V2928" s="71"/>
      <c r="W2928" s="71"/>
      <c r="X2928" s="71"/>
      <c r="Y2928" s="71"/>
      <c r="Z2928" s="86"/>
      <c r="AA2928" s="72"/>
      <c r="AB2928" s="72"/>
      <c r="AC2928" s="72"/>
      <c r="AD2928" s="72"/>
      <c r="AE2928" s="72"/>
      <c r="AF2928" s="72"/>
      <c r="AG2928" s="72"/>
      <c r="AH2928" s="86"/>
      <c r="AI2928" s="73"/>
      <c r="AJ2928" s="80" t="str">
        <f>IF(AND(B2928&lt;&gt;"Affordable Housing",OR(K2928="",L2928="")),"",VLOOKUP(L2928&amp;"-"&amp;K2928,'Household Income Limits'!$A:$L,12,FALSE))</f>
        <v/>
      </c>
      <c r="AK2928" s="81" t="str">
        <f>IF(AJ2928="","",AI2928/VLOOKUP(L2928&amp;"-"&amp;K2928,'Household Income Limits'!$A:$L,11,FALSE))</f>
        <v/>
      </c>
      <c r="AL2928" s="82" t="str">
        <f t="shared" ca="1" si="138"/>
        <v/>
      </c>
      <c r="AM2928" s="83" t="str">
        <f t="shared" ca="1" si="139"/>
        <v/>
      </c>
      <c r="AN2928" s="82" t="str">
        <f t="shared" si="137"/>
        <v/>
      </c>
      <c r="AO2928" s="74" t="str">
        <f t="array" ref="AO2928">IFERROR(INDEX(download!$C$4:$C$6,MATCH(1,(download!$B$4:$B$6=B2928)*(download!$D$4:$D$6="lookup"),0)),"")</f>
        <v/>
      </c>
      <c r="AP2928" s="74" t="str">
        <f t="array" ref="AP2928">IFERROR(INDEX(download!$C$7:$C$11,MATCH(1,(download!$B$7:$B$11=D2928)*(download!$D$7:$D$11="lookup"),0)),"")</f>
        <v/>
      </c>
      <c r="AQ2928" s="74" t="str">
        <f t="array" ref="AQ2928">IFERROR(INDEX(download!$C$12:$C$17,MATCH(1,(download!$B$12:$B$17=E2928)*(download!$D$12:$D$17="lookup"),0)),"")</f>
        <v/>
      </c>
      <c r="AR2928" s="74" t="str">
        <f t="array" ref="AR2928">IFERROR(INDEX(download!$C$43:$C$45,MATCH(1,(download!$B$43:$B$45=H2928)*(download!$D$43:$D$45="lookup"),0)),"")</f>
        <v/>
      </c>
      <c r="AS2928" s="74" t="str">
        <f t="array" ref="AS2928">IFERROR(INDEX(download!$C$18:$C$19,MATCH(1,(download!$B$18:$B$19=S2928)*(download!$D$18:$D$19="lookup"),0)),"")</f>
        <v/>
      </c>
      <c r="AT2928" s="74" t="str">
        <f t="array" ref="AT2928">IFERROR(INDEX(download!$C$20:$C$25,MATCH(1,(download!$B$20:$B$25=T2928)*(download!$D$20:$D$25="lookup"),0)),"")</f>
        <v/>
      </c>
      <c r="AU2928" s="74" t="str">
        <f t="array" ref="AU2928">IFERROR(INDEX(download!$C$26:$C$27,MATCH(1,(download!$B$26:$B$27=Z2928)*(download!$D$26:$D$27="lookup"),0)),"")</f>
        <v/>
      </c>
      <c r="AV2928" s="74" t="str">
        <f t="array" ref="AV2928">IFERROR(INDEX(download!$C$28:$C$42,MATCH(1,(download!$B$28:$B$42=AA2928)*(download!$D$28:$D$42="lookup"),0)),"")</f>
        <v/>
      </c>
      <c r="AW2928" s="74" t="str">
        <f t="array" ref="AW2928">IFERROR(INDEX(download!$C$54:$C$55,MATCH(1,(download!$B$54:$B$55=AG2928)*(download!$D$54:$D$55="lookup"),0)),"")</f>
        <v/>
      </c>
      <c r="AX2928" s="74" t="str">
        <f t="array" ref="AX2928">IFERROR(INDEX(download!$C$46:$C$53,MATCH(1,(download!$B$46:$B$53=AH2928)*(download!$D$46:$D$53="lookup"),0)),"")</f>
        <v/>
      </c>
    </row>
    <row r="2929" spans="1:50" x14ac:dyDescent="0.25">
      <c r="A2929" s="64"/>
      <c r="B2929" s="65"/>
      <c r="C2929" s="66"/>
      <c r="D2929" s="65"/>
      <c r="E2929" s="65"/>
      <c r="F2929" s="67"/>
      <c r="G2929" s="67"/>
      <c r="H2929" s="67"/>
      <c r="I2929" s="65"/>
      <c r="J2929" s="68"/>
      <c r="K2929" s="68"/>
      <c r="L2929" s="68"/>
      <c r="M2929" s="84"/>
      <c r="N2929" s="84"/>
      <c r="O2929" s="69"/>
      <c r="P2929" s="69"/>
      <c r="Q2929" s="70"/>
      <c r="R2929" s="70"/>
      <c r="S2929" s="71"/>
      <c r="T2929" s="71"/>
      <c r="U2929" s="71"/>
      <c r="V2929" s="71"/>
      <c r="W2929" s="71"/>
      <c r="X2929" s="71"/>
      <c r="Y2929" s="71"/>
      <c r="Z2929" s="86"/>
      <c r="AA2929" s="72"/>
      <c r="AB2929" s="72"/>
      <c r="AC2929" s="72"/>
      <c r="AD2929" s="72"/>
      <c r="AE2929" s="72"/>
      <c r="AF2929" s="72"/>
      <c r="AG2929" s="72"/>
      <c r="AH2929" s="86"/>
      <c r="AI2929" s="73"/>
      <c r="AJ2929" s="80" t="str">
        <f>IF(AND(B2929&lt;&gt;"Affordable Housing",OR(K2929="",L2929="")),"",VLOOKUP(L2929&amp;"-"&amp;K2929,'Household Income Limits'!$A:$L,12,FALSE))</f>
        <v/>
      </c>
      <c r="AK2929" s="81" t="str">
        <f>IF(AJ2929="","",AI2929/VLOOKUP(L2929&amp;"-"&amp;K2929,'Household Income Limits'!$A:$L,11,FALSE))</f>
        <v/>
      </c>
      <c r="AL2929" s="82" t="str">
        <f t="shared" ca="1" si="138"/>
        <v/>
      </c>
      <c r="AM2929" s="83" t="str">
        <f t="shared" ca="1" si="139"/>
        <v/>
      </c>
      <c r="AN2929" s="82" t="str">
        <f t="shared" si="137"/>
        <v/>
      </c>
      <c r="AO2929" s="74" t="str">
        <f t="array" ref="AO2929">IFERROR(INDEX(download!$C$4:$C$6,MATCH(1,(download!$B$4:$B$6=B2929)*(download!$D$4:$D$6="lookup"),0)),"")</f>
        <v/>
      </c>
      <c r="AP2929" s="74" t="str">
        <f t="array" ref="AP2929">IFERROR(INDEX(download!$C$7:$C$11,MATCH(1,(download!$B$7:$B$11=D2929)*(download!$D$7:$D$11="lookup"),0)),"")</f>
        <v/>
      </c>
      <c r="AQ2929" s="74" t="str">
        <f t="array" ref="AQ2929">IFERROR(INDEX(download!$C$12:$C$17,MATCH(1,(download!$B$12:$B$17=E2929)*(download!$D$12:$D$17="lookup"),0)),"")</f>
        <v/>
      </c>
      <c r="AR2929" s="74" t="str">
        <f t="array" ref="AR2929">IFERROR(INDEX(download!$C$43:$C$45,MATCH(1,(download!$B$43:$B$45=H2929)*(download!$D$43:$D$45="lookup"),0)),"")</f>
        <v/>
      </c>
      <c r="AS2929" s="74" t="str">
        <f t="array" ref="AS2929">IFERROR(INDEX(download!$C$18:$C$19,MATCH(1,(download!$B$18:$B$19=S2929)*(download!$D$18:$D$19="lookup"),0)),"")</f>
        <v/>
      </c>
      <c r="AT2929" s="74" t="str">
        <f t="array" ref="AT2929">IFERROR(INDEX(download!$C$20:$C$25,MATCH(1,(download!$B$20:$B$25=T2929)*(download!$D$20:$D$25="lookup"),0)),"")</f>
        <v/>
      </c>
      <c r="AU2929" s="74" t="str">
        <f t="array" ref="AU2929">IFERROR(INDEX(download!$C$26:$C$27,MATCH(1,(download!$B$26:$B$27=Z2929)*(download!$D$26:$D$27="lookup"),0)),"")</f>
        <v/>
      </c>
      <c r="AV2929" s="74" t="str">
        <f t="array" ref="AV2929">IFERROR(INDEX(download!$C$28:$C$42,MATCH(1,(download!$B$28:$B$42=AA2929)*(download!$D$28:$D$42="lookup"),0)),"")</f>
        <v/>
      </c>
      <c r="AW2929" s="74" t="str">
        <f t="array" ref="AW2929">IFERROR(INDEX(download!$C$54:$C$55,MATCH(1,(download!$B$54:$B$55=AG2929)*(download!$D$54:$D$55="lookup"),0)),"")</f>
        <v/>
      </c>
      <c r="AX2929" s="74" t="str">
        <f t="array" ref="AX2929">IFERROR(INDEX(download!$C$46:$C$53,MATCH(1,(download!$B$46:$B$53=AH2929)*(download!$D$46:$D$53="lookup"),0)),"")</f>
        <v/>
      </c>
    </row>
    <row r="2930" spans="1:50" x14ac:dyDescent="0.25">
      <c r="A2930" s="64"/>
      <c r="B2930" s="65"/>
      <c r="C2930" s="66"/>
      <c r="D2930" s="65"/>
      <c r="E2930" s="65"/>
      <c r="F2930" s="67"/>
      <c r="G2930" s="67"/>
      <c r="H2930" s="67"/>
      <c r="I2930" s="65"/>
      <c r="J2930" s="68"/>
      <c r="K2930" s="68"/>
      <c r="L2930" s="68"/>
      <c r="M2930" s="84"/>
      <c r="N2930" s="84"/>
      <c r="O2930" s="69"/>
      <c r="P2930" s="69"/>
      <c r="Q2930" s="70"/>
      <c r="R2930" s="70"/>
      <c r="S2930" s="71"/>
      <c r="T2930" s="71"/>
      <c r="U2930" s="71"/>
      <c r="V2930" s="71"/>
      <c r="W2930" s="71"/>
      <c r="X2930" s="71"/>
      <c r="Y2930" s="71"/>
      <c r="Z2930" s="86"/>
      <c r="AA2930" s="72"/>
      <c r="AB2930" s="72"/>
      <c r="AC2930" s="72"/>
      <c r="AD2930" s="72"/>
      <c r="AE2930" s="72"/>
      <c r="AF2930" s="72"/>
      <c r="AG2930" s="72"/>
      <c r="AH2930" s="86"/>
      <c r="AI2930" s="73"/>
      <c r="AJ2930" s="80" t="str">
        <f>IF(AND(B2930&lt;&gt;"Affordable Housing",OR(K2930="",L2930="")),"",VLOOKUP(L2930&amp;"-"&amp;K2930,'Household Income Limits'!$A:$L,12,FALSE))</f>
        <v/>
      </c>
      <c r="AK2930" s="81" t="str">
        <f>IF(AJ2930="","",AI2930/VLOOKUP(L2930&amp;"-"&amp;K2930,'Household Income Limits'!$A:$L,11,FALSE))</f>
        <v/>
      </c>
      <c r="AL2930" s="82" t="str">
        <f t="shared" ca="1" si="138"/>
        <v/>
      </c>
      <c r="AM2930" s="83" t="str">
        <f t="shared" ca="1" si="139"/>
        <v/>
      </c>
      <c r="AN2930" s="82" t="str">
        <f t="shared" si="137"/>
        <v/>
      </c>
      <c r="AO2930" s="74" t="str">
        <f t="array" ref="AO2930">IFERROR(INDEX(download!$C$4:$C$6,MATCH(1,(download!$B$4:$B$6=B2930)*(download!$D$4:$D$6="lookup"),0)),"")</f>
        <v/>
      </c>
      <c r="AP2930" s="74" t="str">
        <f t="array" ref="AP2930">IFERROR(INDEX(download!$C$7:$C$11,MATCH(1,(download!$B$7:$B$11=D2930)*(download!$D$7:$D$11="lookup"),0)),"")</f>
        <v/>
      </c>
      <c r="AQ2930" s="74" t="str">
        <f t="array" ref="AQ2930">IFERROR(INDEX(download!$C$12:$C$17,MATCH(1,(download!$B$12:$B$17=E2930)*(download!$D$12:$D$17="lookup"),0)),"")</f>
        <v/>
      </c>
      <c r="AR2930" s="74" t="str">
        <f t="array" ref="AR2930">IFERROR(INDEX(download!$C$43:$C$45,MATCH(1,(download!$B$43:$B$45=H2930)*(download!$D$43:$D$45="lookup"),0)),"")</f>
        <v/>
      </c>
      <c r="AS2930" s="74" t="str">
        <f t="array" ref="AS2930">IFERROR(INDEX(download!$C$18:$C$19,MATCH(1,(download!$B$18:$B$19=S2930)*(download!$D$18:$D$19="lookup"),0)),"")</f>
        <v/>
      </c>
      <c r="AT2930" s="74" t="str">
        <f t="array" ref="AT2930">IFERROR(INDEX(download!$C$20:$C$25,MATCH(1,(download!$B$20:$B$25=T2930)*(download!$D$20:$D$25="lookup"),0)),"")</f>
        <v/>
      </c>
      <c r="AU2930" s="74" t="str">
        <f t="array" ref="AU2930">IFERROR(INDEX(download!$C$26:$C$27,MATCH(1,(download!$B$26:$B$27=Z2930)*(download!$D$26:$D$27="lookup"),0)),"")</f>
        <v/>
      </c>
      <c r="AV2930" s="74" t="str">
        <f t="array" ref="AV2930">IFERROR(INDEX(download!$C$28:$C$42,MATCH(1,(download!$B$28:$B$42=AA2930)*(download!$D$28:$D$42="lookup"),0)),"")</f>
        <v/>
      </c>
      <c r="AW2930" s="74" t="str">
        <f t="array" ref="AW2930">IFERROR(INDEX(download!$C$54:$C$55,MATCH(1,(download!$B$54:$B$55=AG2930)*(download!$D$54:$D$55="lookup"),0)),"")</f>
        <v/>
      </c>
      <c r="AX2930" s="74" t="str">
        <f t="array" ref="AX2930">IFERROR(INDEX(download!$C$46:$C$53,MATCH(1,(download!$B$46:$B$53=AH2930)*(download!$D$46:$D$53="lookup"),0)),"")</f>
        <v/>
      </c>
    </row>
    <row r="2931" spans="1:50" x14ac:dyDescent="0.25">
      <c r="A2931" s="64"/>
      <c r="B2931" s="65"/>
      <c r="C2931" s="66"/>
      <c r="D2931" s="65"/>
      <c r="E2931" s="65"/>
      <c r="F2931" s="67"/>
      <c r="G2931" s="67"/>
      <c r="H2931" s="67"/>
      <c r="I2931" s="65"/>
      <c r="J2931" s="68"/>
      <c r="K2931" s="68"/>
      <c r="L2931" s="68"/>
      <c r="M2931" s="84"/>
      <c r="N2931" s="84"/>
      <c r="O2931" s="69"/>
      <c r="P2931" s="69"/>
      <c r="Q2931" s="70"/>
      <c r="R2931" s="70"/>
      <c r="S2931" s="71"/>
      <c r="T2931" s="71"/>
      <c r="U2931" s="71"/>
      <c r="V2931" s="71"/>
      <c r="W2931" s="71"/>
      <c r="X2931" s="71"/>
      <c r="Y2931" s="71"/>
      <c r="Z2931" s="86"/>
      <c r="AA2931" s="72"/>
      <c r="AB2931" s="72"/>
      <c r="AC2931" s="72"/>
      <c r="AD2931" s="72"/>
      <c r="AE2931" s="72"/>
      <c r="AF2931" s="72"/>
      <c r="AG2931" s="72"/>
      <c r="AH2931" s="86"/>
      <c r="AI2931" s="73"/>
      <c r="AJ2931" s="80" t="str">
        <f>IF(AND(B2931&lt;&gt;"Affordable Housing",OR(K2931="",L2931="")),"",VLOOKUP(L2931&amp;"-"&amp;K2931,'Household Income Limits'!$A:$L,12,FALSE))</f>
        <v/>
      </c>
      <c r="AK2931" s="81" t="str">
        <f>IF(AJ2931="","",AI2931/VLOOKUP(L2931&amp;"-"&amp;K2931,'Household Income Limits'!$A:$L,11,FALSE))</f>
        <v/>
      </c>
      <c r="AL2931" s="82" t="str">
        <f t="shared" ca="1" si="138"/>
        <v/>
      </c>
      <c r="AM2931" s="83" t="str">
        <f t="shared" ca="1" si="139"/>
        <v/>
      </c>
      <c r="AN2931" s="82" t="str">
        <f t="shared" si="137"/>
        <v/>
      </c>
      <c r="AO2931" s="74" t="str">
        <f t="array" ref="AO2931">IFERROR(INDEX(download!$C$4:$C$6,MATCH(1,(download!$B$4:$B$6=B2931)*(download!$D$4:$D$6="lookup"),0)),"")</f>
        <v/>
      </c>
      <c r="AP2931" s="74" t="str">
        <f t="array" ref="AP2931">IFERROR(INDEX(download!$C$7:$C$11,MATCH(1,(download!$B$7:$B$11=D2931)*(download!$D$7:$D$11="lookup"),0)),"")</f>
        <v/>
      </c>
      <c r="AQ2931" s="74" t="str">
        <f t="array" ref="AQ2931">IFERROR(INDEX(download!$C$12:$C$17,MATCH(1,(download!$B$12:$B$17=E2931)*(download!$D$12:$D$17="lookup"),0)),"")</f>
        <v/>
      </c>
      <c r="AR2931" s="74" t="str">
        <f t="array" ref="AR2931">IFERROR(INDEX(download!$C$43:$C$45,MATCH(1,(download!$B$43:$B$45=H2931)*(download!$D$43:$D$45="lookup"),0)),"")</f>
        <v/>
      </c>
      <c r="AS2931" s="74" t="str">
        <f t="array" ref="AS2931">IFERROR(INDEX(download!$C$18:$C$19,MATCH(1,(download!$B$18:$B$19=S2931)*(download!$D$18:$D$19="lookup"),0)),"")</f>
        <v/>
      </c>
      <c r="AT2931" s="74" t="str">
        <f t="array" ref="AT2931">IFERROR(INDEX(download!$C$20:$C$25,MATCH(1,(download!$B$20:$B$25=T2931)*(download!$D$20:$D$25="lookup"),0)),"")</f>
        <v/>
      </c>
      <c r="AU2931" s="74" t="str">
        <f t="array" ref="AU2931">IFERROR(INDEX(download!$C$26:$C$27,MATCH(1,(download!$B$26:$B$27=Z2931)*(download!$D$26:$D$27="lookup"),0)),"")</f>
        <v/>
      </c>
      <c r="AV2931" s="74" t="str">
        <f t="array" ref="AV2931">IFERROR(INDEX(download!$C$28:$C$42,MATCH(1,(download!$B$28:$B$42=AA2931)*(download!$D$28:$D$42="lookup"),0)),"")</f>
        <v/>
      </c>
      <c r="AW2931" s="74" t="str">
        <f t="array" ref="AW2931">IFERROR(INDEX(download!$C$54:$C$55,MATCH(1,(download!$B$54:$B$55=AG2931)*(download!$D$54:$D$55="lookup"),0)),"")</f>
        <v/>
      </c>
      <c r="AX2931" s="74" t="str">
        <f t="array" ref="AX2931">IFERROR(INDEX(download!$C$46:$C$53,MATCH(1,(download!$B$46:$B$53=AH2931)*(download!$D$46:$D$53="lookup"),0)),"")</f>
        <v/>
      </c>
    </row>
    <row r="2932" spans="1:50" x14ac:dyDescent="0.25">
      <c r="A2932" s="64"/>
      <c r="B2932" s="65"/>
      <c r="C2932" s="66"/>
      <c r="D2932" s="65"/>
      <c r="E2932" s="65"/>
      <c r="F2932" s="67"/>
      <c r="G2932" s="67"/>
      <c r="H2932" s="67"/>
      <c r="I2932" s="65"/>
      <c r="J2932" s="68"/>
      <c r="K2932" s="68"/>
      <c r="L2932" s="68"/>
      <c r="M2932" s="84"/>
      <c r="N2932" s="84"/>
      <c r="O2932" s="69"/>
      <c r="P2932" s="69"/>
      <c r="Q2932" s="70"/>
      <c r="R2932" s="70"/>
      <c r="S2932" s="71"/>
      <c r="T2932" s="71"/>
      <c r="U2932" s="71"/>
      <c r="V2932" s="71"/>
      <c r="W2932" s="71"/>
      <c r="X2932" s="71"/>
      <c r="Y2932" s="71"/>
      <c r="Z2932" s="86"/>
      <c r="AA2932" s="72"/>
      <c r="AB2932" s="72"/>
      <c r="AC2932" s="72"/>
      <c r="AD2932" s="72"/>
      <c r="AE2932" s="72"/>
      <c r="AF2932" s="72"/>
      <c r="AG2932" s="72"/>
      <c r="AH2932" s="86"/>
      <c r="AI2932" s="73"/>
      <c r="AJ2932" s="80" t="str">
        <f>IF(AND(B2932&lt;&gt;"Affordable Housing",OR(K2932="",L2932="")),"",VLOOKUP(L2932&amp;"-"&amp;K2932,'Household Income Limits'!$A:$L,12,FALSE))</f>
        <v/>
      </c>
      <c r="AK2932" s="81" t="str">
        <f>IF(AJ2932="","",AI2932/VLOOKUP(L2932&amp;"-"&amp;K2932,'Household Income Limits'!$A:$L,11,FALSE))</f>
        <v/>
      </c>
      <c r="AL2932" s="82" t="str">
        <f t="shared" ca="1" si="138"/>
        <v/>
      </c>
      <c r="AM2932" s="83" t="str">
        <f t="shared" ca="1" si="139"/>
        <v/>
      </c>
      <c r="AN2932" s="82" t="str">
        <f t="shared" si="137"/>
        <v/>
      </c>
      <c r="AO2932" s="74" t="str">
        <f t="array" ref="AO2932">IFERROR(INDEX(download!$C$4:$C$6,MATCH(1,(download!$B$4:$B$6=B2932)*(download!$D$4:$D$6="lookup"),0)),"")</f>
        <v/>
      </c>
      <c r="AP2932" s="74" t="str">
        <f t="array" ref="AP2932">IFERROR(INDEX(download!$C$7:$C$11,MATCH(1,(download!$B$7:$B$11=D2932)*(download!$D$7:$D$11="lookup"),0)),"")</f>
        <v/>
      </c>
      <c r="AQ2932" s="74" t="str">
        <f t="array" ref="AQ2932">IFERROR(INDEX(download!$C$12:$C$17,MATCH(1,(download!$B$12:$B$17=E2932)*(download!$D$12:$D$17="lookup"),0)),"")</f>
        <v/>
      </c>
      <c r="AR2932" s="74" t="str">
        <f t="array" ref="AR2932">IFERROR(INDEX(download!$C$43:$C$45,MATCH(1,(download!$B$43:$B$45=H2932)*(download!$D$43:$D$45="lookup"),0)),"")</f>
        <v/>
      </c>
      <c r="AS2932" s="74" t="str">
        <f t="array" ref="AS2932">IFERROR(INDEX(download!$C$18:$C$19,MATCH(1,(download!$B$18:$B$19=S2932)*(download!$D$18:$D$19="lookup"),0)),"")</f>
        <v/>
      </c>
      <c r="AT2932" s="74" t="str">
        <f t="array" ref="AT2932">IFERROR(INDEX(download!$C$20:$C$25,MATCH(1,(download!$B$20:$B$25=T2932)*(download!$D$20:$D$25="lookup"),0)),"")</f>
        <v/>
      </c>
      <c r="AU2932" s="74" t="str">
        <f t="array" ref="AU2932">IFERROR(INDEX(download!$C$26:$C$27,MATCH(1,(download!$B$26:$B$27=Z2932)*(download!$D$26:$D$27="lookup"),0)),"")</f>
        <v/>
      </c>
      <c r="AV2932" s="74" t="str">
        <f t="array" ref="AV2932">IFERROR(INDEX(download!$C$28:$C$42,MATCH(1,(download!$B$28:$B$42=AA2932)*(download!$D$28:$D$42="lookup"),0)),"")</f>
        <v/>
      </c>
      <c r="AW2932" s="74" t="str">
        <f t="array" ref="AW2932">IFERROR(INDEX(download!$C$54:$C$55,MATCH(1,(download!$B$54:$B$55=AG2932)*(download!$D$54:$D$55="lookup"),0)),"")</f>
        <v/>
      </c>
      <c r="AX2932" s="74" t="str">
        <f t="array" ref="AX2932">IFERROR(INDEX(download!$C$46:$C$53,MATCH(1,(download!$B$46:$B$53=AH2932)*(download!$D$46:$D$53="lookup"),0)),"")</f>
        <v/>
      </c>
    </row>
    <row r="2933" spans="1:50" x14ac:dyDescent="0.25">
      <c r="A2933" s="64"/>
      <c r="B2933" s="65"/>
      <c r="C2933" s="66"/>
      <c r="D2933" s="65"/>
      <c r="E2933" s="65"/>
      <c r="F2933" s="67"/>
      <c r="G2933" s="67"/>
      <c r="H2933" s="67"/>
      <c r="I2933" s="65"/>
      <c r="J2933" s="68"/>
      <c r="K2933" s="68"/>
      <c r="L2933" s="68"/>
      <c r="M2933" s="84"/>
      <c r="N2933" s="84"/>
      <c r="O2933" s="69"/>
      <c r="P2933" s="69"/>
      <c r="Q2933" s="70"/>
      <c r="R2933" s="70"/>
      <c r="S2933" s="71"/>
      <c r="T2933" s="71"/>
      <c r="U2933" s="71"/>
      <c r="V2933" s="71"/>
      <c r="W2933" s="71"/>
      <c r="X2933" s="71"/>
      <c r="Y2933" s="71"/>
      <c r="Z2933" s="86"/>
      <c r="AA2933" s="72"/>
      <c r="AB2933" s="72"/>
      <c r="AC2933" s="72"/>
      <c r="AD2933" s="72"/>
      <c r="AE2933" s="72"/>
      <c r="AF2933" s="72"/>
      <c r="AG2933" s="72"/>
      <c r="AH2933" s="86"/>
      <c r="AI2933" s="73"/>
      <c r="AJ2933" s="80" t="str">
        <f>IF(AND(B2933&lt;&gt;"Affordable Housing",OR(K2933="",L2933="")),"",VLOOKUP(L2933&amp;"-"&amp;K2933,'Household Income Limits'!$A:$L,12,FALSE))</f>
        <v/>
      </c>
      <c r="AK2933" s="81" t="str">
        <f>IF(AJ2933="","",AI2933/VLOOKUP(L2933&amp;"-"&amp;K2933,'Household Income Limits'!$A:$L,11,FALSE))</f>
        <v/>
      </c>
      <c r="AL2933" s="82" t="str">
        <f t="shared" ca="1" si="138"/>
        <v/>
      </c>
      <c r="AM2933" s="83" t="str">
        <f t="shared" ca="1" si="139"/>
        <v/>
      </c>
      <c r="AN2933" s="82" t="str">
        <f t="shared" si="137"/>
        <v/>
      </c>
      <c r="AO2933" s="74" t="str">
        <f t="array" ref="AO2933">IFERROR(INDEX(download!$C$4:$C$6,MATCH(1,(download!$B$4:$B$6=B2933)*(download!$D$4:$D$6="lookup"),0)),"")</f>
        <v/>
      </c>
      <c r="AP2933" s="74" t="str">
        <f t="array" ref="AP2933">IFERROR(INDEX(download!$C$7:$C$11,MATCH(1,(download!$B$7:$B$11=D2933)*(download!$D$7:$D$11="lookup"),0)),"")</f>
        <v/>
      </c>
      <c r="AQ2933" s="74" t="str">
        <f t="array" ref="AQ2933">IFERROR(INDEX(download!$C$12:$C$17,MATCH(1,(download!$B$12:$B$17=E2933)*(download!$D$12:$D$17="lookup"),0)),"")</f>
        <v/>
      </c>
      <c r="AR2933" s="74" t="str">
        <f t="array" ref="AR2933">IFERROR(INDEX(download!$C$43:$C$45,MATCH(1,(download!$B$43:$B$45=H2933)*(download!$D$43:$D$45="lookup"),0)),"")</f>
        <v/>
      </c>
      <c r="AS2933" s="74" t="str">
        <f t="array" ref="AS2933">IFERROR(INDEX(download!$C$18:$C$19,MATCH(1,(download!$B$18:$B$19=S2933)*(download!$D$18:$D$19="lookup"),0)),"")</f>
        <v/>
      </c>
      <c r="AT2933" s="74" t="str">
        <f t="array" ref="AT2933">IFERROR(INDEX(download!$C$20:$C$25,MATCH(1,(download!$B$20:$B$25=T2933)*(download!$D$20:$D$25="lookup"),0)),"")</f>
        <v/>
      </c>
      <c r="AU2933" s="74" t="str">
        <f t="array" ref="AU2933">IFERROR(INDEX(download!$C$26:$C$27,MATCH(1,(download!$B$26:$B$27=Z2933)*(download!$D$26:$D$27="lookup"),0)),"")</f>
        <v/>
      </c>
      <c r="AV2933" s="74" t="str">
        <f t="array" ref="AV2933">IFERROR(INDEX(download!$C$28:$C$42,MATCH(1,(download!$B$28:$B$42=AA2933)*(download!$D$28:$D$42="lookup"),0)),"")</f>
        <v/>
      </c>
      <c r="AW2933" s="74" t="str">
        <f t="array" ref="AW2933">IFERROR(INDEX(download!$C$54:$C$55,MATCH(1,(download!$B$54:$B$55=AG2933)*(download!$D$54:$D$55="lookup"),0)),"")</f>
        <v/>
      </c>
      <c r="AX2933" s="74" t="str">
        <f t="array" ref="AX2933">IFERROR(INDEX(download!$C$46:$C$53,MATCH(1,(download!$B$46:$B$53=AH2933)*(download!$D$46:$D$53="lookup"),0)),"")</f>
        <v/>
      </c>
    </row>
    <row r="2934" spans="1:50" x14ac:dyDescent="0.25">
      <c r="A2934" s="64"/>
      <c r="B2934" s="65"/>
      <c r="C2934" s="66"/>
      <c r="D2934" s="65"/>
      <c r="E2934" s="65"/>
      <c r="F2934" s="67"/>
      <c r="G2934" s="67"/>
      <c r="H2934" s="67"/>
      <c r="I2934" s="65"/>
      <c r="J2934" s="68"/>
      <c r="K2934" s="68"/>
      <c r="L2934" s="68"/>
      <c r="M2934" s="84"/>
      <c r="N2934" s="84"/>
      <c r="O2934" s="69"/>
      <c r="P2934" s="69"/>
      <c r="Q2934" s="70"/>
      <c r="R2934" s="70"/>
      <c r="S2934" s="71"/>
      <c r="T2934" s="71"/>
      <c r="U2934" s="71"/>
      <c r="V2934" s="71"/>
      <c r="W2934" s="71"/>
      <c r="X2934" s="71"/>
      <c r="Y2934" s="71"/>
      <c r="Z2934" s="86"/>
      <c r="AA2934" s="72"/>
      <c r="AB2934" s="72"/>
      <c r="AC2934" s="72"/>
      <c r="AD2934" s="72"/>
      <c r="AE2934" s="72"/>
      <c r="AF2934" s="72"/>
      <c r="AG2934" s="72"/>
      <c r="AH2934" s="86"/>
      <c r="AI2934" s="73"/>
      <c r="AJ2934" s="80" t="str">
        <f>IF(AND(B2934&lt;&gt;"Affordable Housing",OR(K2934="",L2934="")),"",VLOOKUP(L2934&amp;"-"&amp;K2934,'Household Income Limits'!$A:$L,12,FALSE))</f>
        <v/>
      </c>
      <c r="AK2934" s="81" t="str">
        <f>IF(AJ2934="","",AI2934/VLOOKUP(L2934&amp;"-"&amp;K2934,'Household Income Limits'!$A:$L,11,FALSE))</f>
        <v/>
      </c>
      <c r="AL2934" s="82" t="str">
        <f t="shared" ca="1" si="138"/>
        <v/>
      </c>
      <c r="AM2934" s="83" t="str">
        <f t="shared" ca="1" si="139"/>
        <v/>
      </c>
      <c r="AN2934" s="82" t="str">
        <f t="shared" si="137"/>
        <v/>
      </c>
      <c r="AO2934" s="74" t="str">
        <f t="array" ref="AO2934">IFERROR(INDEX(download!$C$4:$C$6,MATCH(1,(download!$B$4:$B$6=B2934)*(download!$D$4:$D$6="lookup"),0)),"")</f>
        <v/>
      </c>
      <c r="AP2934" s="74" t="str">
        <f t="array" ref="AP2934">IFERROR(INDEX(download!$C$7:$C$11,MATCH(1,(download!$B$7:$B$11=D2934)*(download!$D$7:$D$11="lookup"),0)),"")</f>
        <v/>
      </c>
      <c r="AQ2934" s="74" t="str">
        <f t="array" ref="AQ2934">IFERROR(INDEX(download!$C$12:$C$17,MATCH(1,(download!$B$12:$B$17=E2934)*(download!$D$12:$D$17="lookup"),0)),"")</f>
        <v/>
      </c>
      <c r="AR2934" s="74" t="str">
        <f t="array" ref="AR2934">IFERROR(INDEX(download!$C$43:$C$45,MATCH(1,(download!$B$43:$B$45=H2934)*(download!$D$43:$D$45="lookup"),0)),"")</f>
        <v/>
      </c>
      <c r="AS2934" s="74" t="str">
        <f t="array" ref="AS2934">IFERROR(INDEX(download!$C$18:$C$19,MATCH(1,(download!$B$18:$B$19=S2934)*(download!$D$18:$D$19="lookup"),0)),"")</f>
        <v/>
      </c>
      <c r="AT2934" s="74" t="str">
        <f t="array" ref="AT2934">IFERROR(INDEX(download!$C$20:$C$25,MATCH(1,(download!$B$20:$B$25=T2934)*(download!$D$20:$D$25="lookup"),0)),"")</f>
        <v/>
      </c>
      <c r="AU2934" s="74" t="str">
        <f t="array" ref="AU2934">IFERROR(INDEX(download!$C$26:$C$27,MATCH(1,(download!$B$26:$B$27=Z2934)*(download!$D$26:$D$27="lookup"),0)),"")</f>
        <v/>
      </c>
      <c r="AV2934" s="74" t="str">
        <f t="array" ref="AV2934">IFERROR(INDEX(download!$C$28:$C$42,MATCH(1,(download!$B$28:$B$42=AA2934)*(download!$D$28:$D$42="lookup"),0)),"")</f>
        <v/>
      </c>
      <c r="AW2934" s="74" t="str">
        <f t="array" ref="AW2934">IFERROR(INDEX(download!$C$54:$C$55,MATCH(1,(download!$B$54:$B$55=AG2934)*(download!$D$54:$D$55="lookup"),0)),"")</f>
        <v/>
      </c>
      <c r="AX2934" s="74" t="str">
        <f t="array" ref="AX2934">IFERROR(INDEX(download!$C$46:$C$53,MATCH(1,(download!$B$46:$B$53=AH2934)*(download!$D$46:$D$53="lookup"),0)),"")</f>
        <v/>
      </c>
    </row>
    <row r="2935" spans="1:50" x14ac:dyDescent="0.25">
      <c r="A2935" s="64"/>
      <c r="B2935" s="65"/>
      <c r="C2935" s="66"/>
      <c r="D2935" s="65"/>
      <c r="E2935" s="65"/>
      <c r="F2935" s="67"/>
      <c r="G2935" s="67"/>
      <c r="H2935" s="67"/>
      <c r="I2935" s="65"/>
      <c r="J2935" s="68"/>
      <c r="K2935" s="68"/>
      <c r="L2935" s="68"/>
      <c r="M2935" s="84"/>
      <c r="N2935" s="84"/>
      <c r="O2935" s="69"/>
      <c r="P2935" s="69"/>
      <c r="Q2935" s="70"/>
      <c r="R2935" s="70"/>
      <c r="S2935" s="71"/>
      <c r="T2935" s="71"/>
      <c r="U2935" s="71"/>
      <c r="V2935" s="71"/>
      <c r="W2935" s="71"/>
      <c r="X2935" s="71"/>
      <c r="Y2935" s="71"/>
      <c r="Z2935" s="86"/>
      <c r="AA2935" s="72"/>
      <c r="AB2935" s="72"/>
      <c r="AC2935" s="72"/>
      <c r="AD2935" s="72"/>
      <c r="AE2935" s="72"/>
      <c r="AF2935" s="72"/>
      <c r="AG2935" s="72"/>
      <c r="AH2935" s="86"/>
      <c r="AI2935" s="73"/>
      <c r="AJ2935" s="80" t="str">
        <f>IF(AND(B2935&lt;&gt;"Affordable Housing",OR(K2935="",L2935="")),"",VLOOKUP(L2935&amp;"-"&amp;K2935,'Household Income Limits'!$A:$L,12,FALSE))</f>
        <v/>
      </c>
      <c r="AK2935" s="81" t="str">
        <f>IF(AJ2935="","",AI2935/VLOOKUP(L2935&amp;"-"&amp;K2935,'Household Income Limits'!$A:$L,11,FALSE))</f>
        <v/>
      </c>
      <c r="AL2935" s="82" t="str">
        <f t="shared" ca="1" si="138"/>
        <v/>
      </c>
      <c r="AM2935" s="83" t="str">
        <f t="shared" ca="1" si="139"/>
        <v/>
      </c>
      <c r="AN2935" s="82" t="str">
        <f t="shared" si="137"/>
        <v/>
      </c>
      <c r="AO2935" s="74" t="str">
        <f t="array" ref="AO2935">IFERROR(INDEX(download!$C$4:$C$6,MATCH(1,(download!$B$4:$B$6=B2935)*(download!$D$4:$D$6="lookup"),0)),"")</f>
        <v/>
      </c>
      <c r="AP2935" s="74" t="str">
        <f t="array" ref="AP2935">IFERROR(INDEX(download!$C$7:$C$11,MATCH(1,(download!$B$7:$B$11=D2935)*(download!$D$7:$D$11="lookup"),0)),"")</f>
        <v/>
      </c>
      <c r="AQ2935" s="74" t="str">
        <f t="array" ref="AQ2935">IFERROR(INDEX(download!$C$12:$C$17,MATCH(1,(download!$B$12:$B$17=E2935)*(download!$D$12:$D$17="lookup"),0)),"")</f>
        <v/>
      </c>
      <c r="AR2935" s="74" t="str">
        <f t="array" ref="AR2935">IFERROR(INDEX(download!$C$43:$C$45,MATCH(1,(download!$B$43:$B$45=H2935)*(download!$D$43:$D$45="lookup"),0)),"")</f>
        <v/>
      </c>
      <c r="AS2935" s="74" t="str">
        <f t="array" ref="AS2935">IFERROR(INDEX(download!$C$18:$C$19,MATCH(1,(download!$B$18:$B$19=S2935)*(download!$D$18:$D$19="lookup"),0)),"")</f>
        <v/>
      </c>
      <c r="AT2935" s="74" t="str">
        <f t="array" ref="AT2935">IFERROR(INDEX(download!$C$20:$C$25,MATCH(1,(download!$B$20:$B$25=T2935)*(download!$D$20:$D$25="lookup"),0)),"")</f>
        <v/>
      </c>
      <c r="AU2935" s="74" t="str">
        <f t="array" ref="AU2935">IFERROR(INDEX(download!$C$26:$C$27,MATCH(1,(download!$B$26:$B$27=Z2935)*(download!$D$26:$D$27="lookup"),0)),"")</f>
        <v/>
      </c>
      <c r="AV2935" s="74" t="str">
        <f t="array" ref="AV2935">IFERROR(INDEX(download!$C$28:$C$42,MATCH(1,(download!$B$28:$B$42=AA2935)*(download!$D$28:$D$42="lookup"),0)),"")</f>
        <v/>
      </c>
      <c r="AW2935" s="74" t="str">
        <f t="array" ref="AW2935">IFERROR(INDEX(download!$C$54:$C$55,MATCH(1,(download!$B$54:$B$55=AG2935)*(download!$D$54:$D$55="lookup"),0)),"")</f>
        <v/>
      </c>
      <c r="AX2935" s="74" t="str">
        <f t="array" ref="AX2935">IFERROR(INDEX(download!$C$46:$C$53,MATCH(1,(download!$B$46:$B$53=AH2935)*(download!$D$46:$D$53="lookup"),0)),"")</f>
        <v/>
      </c>
    </row>
    <row r="2936" spans="1:50" x14ac:dyDescent="0.25">
      <c r="A2936" s="64"/>
      <c r="B2936" s="65"/>
      <c r="C2936" s="66"/>
      <c r="D2936" s="65"/>
      <c r="E2936" s="65"/>
      <c r="F2936" s="67"/>
      <c r="G2936" s="67"/>
      <c r="H2936" s="67"/>
      <c r="I2936" s="65"/>
      <c r="J2936" s="68"/>
      <c r="K2936" s="68"/>
      <c r="L2936" s="68"/>
      <c r="M2936" s="84"/>
      <c r="N2936" s="84"/>
      <c r="O2936" s="69"/>
      <c r="P2936" s="69"/>
      <c r="Q2936" s="70"/>
      <c r="R2936" s="70"/>
      <c r="S2936" s="71"/>
      <c r="T2936" s="71"/>
      <c r="U2936" s="71"/>
      <c r="V2936" s="71"/>
      <c r="W2936" s="71"/>
      <c r="X2936" s="71"/>
      <c r="Y2936" s="71"/>
      <c r="Z2936" s="86"/>
      <c r="AA2936" s="72"/>
      <c r="AB2936" s="72"/>
      <c r="AC2936" s="72"/>
      <c r="AD2936" s="72"/>
      <c r="AE2936" s="72"/>
      <c r="AF2936" s="72"/>
      <c r="AG2936" s="72"/>
      <c r="AH2936" s="86"/>
      <c r="AI2936" s="73"/>
      <c r="AJ2936" s="80" t="str">
        <f>IF(AND(B2936&lt;&gt;"Affordable Housing",OR(K2936="",L2936="")),"",VLOOKUP(L2936&amp;"-"&amp;K2936,'Household Income Limits'!$A:$L,12,FALSE))</f>
        <v/>
      </c>
      <c r="AK2936" s="81" t="str">
        <f>IF(AJ2936="","",AI2936/VLOOKUP(L2936&amp;"-"&amp;K2936,'Household Income Limits'!$A:$L,11,FALSE))</f>
        <v/>
      </c>
      <c r="AL2936" s="82" t="str">
        <f t="shared" ca="1" si="138"/>
        <v/>
      </c>
      <c r="AM2936" s="83" t="str">
        <f t="shared" ca="1" si="139"/>
        <v/>
      </c>
      <c r="AN2936" s="82" t="str">
        <f t="shared" si="137"/>
        <v/>
      </c>
      <c r="AO2936" s="74" t="str">
        <f t="array" ref="AO2936">IFERROR(INDEX(download!$C$4:$C$6,MATCH(1,(download!$B$4:$B$6=B2936)*(download!$D$4:$D$6="lookup"),0)),"")</f>
        <v/>
      </c>
      <c r="AP2936" s="74" t="str">
        <f t="array" ref="AP2936">IFERROR(INDEX(download!$C$7:$C$11,MATCH(1,(download!$B$7:$B$11=D2936)*(download!$D$7:$D$11="lookup"),0)),"")</f>
        <v/>
      </c>
      <c r="AQ2936" s="74" t="str">
        <f t="array" ref="AQ2936">IFERROR(INDEX(download!$C$12:$C$17,MATCH(1,(download!$B$12:$B$17=E2936)*(download!$D$12:$D$17="lookup"),0)),"")</f>
        <v/>
      </c>
      <c r="AR2936" s="74" t="str">
        <f t="array" ref="AR2936">IFERROR(INDEX(download!$C$43:$C$45,MATCH(1,(download!$B$43:$B$45=H2936)*(download!$D$43:$D$45="lookup"),0)),"")</f>
        <v/>
      </c>
      <c r="AS2936" s="74" t="str">
        <f t="array" ref="AS2936">IFERROR(INDEX(download!$C$18:$C$19,MATCH(1,(download!$B$18:$B$19=S2936)*(download!$D$18:$D$19="lookup"),0)),"")</f>
        <v/>
      </c>
      <c r="AT2936" s="74" t="str">
        <f t="array" ref="AT2936">IFERROR(INDEX(download!$C$20:$C$25,MATCH(1,(download!$B$20:$B$25=T2936)*(download!$D$20:$D$25="lookup"),0)),"")</f>
        <v/>
      </c>
      <c r="AU2936" s="74" t="str">
        <f t="array" ref="AU2936">IFERROR(INDEX(download!$C$26:$C$27,MATCH(1,(download!$B$26:$B$27=Z2936)*(download!$D$26:$D$27="lookup"),0)),"")</f>
        <v/>
      </c>
      <c r="AV2936" s="74" t="str">
        <f t="array" ref="AV2936">IFERROR(INDEX(download!$C$28:$C$42,MATCH(1,(download!$B$28:$B$42=AA2936)*(download!$D$28:$D$42="lookup"),0)),"")</f>
        <v/>
      </c>
      <c r="AW2936" s="74" t="str">
        <f t="array" ref="AW2936">IFERROR(INDEX(download!$C$54:$C$55,MATCH(1,(download!$B$54:$B$55=AG2936)*(download!$D$54:$D$55="lookup"),0)),"")</f>
        <v/>
      </c>
      <c r="AX2936" s="74" t="str">
        <f t="array" ref="AX2936">IFERROR(INDEX(download!$C$46:$C$53,MATCH(1,(download!$B$46:$B$53=AH2936)*(download!$D$46:$D$53="lookup"),0)),"")</f>
        <v/>
      </c>
    </row>
    <row r="2937" spans="1:50" x14ac:dyDescent="0.25">
      <c r="A2937" s="64"/>
      <c r="B2937" s="65"/>
      <c r="C2937" s="66"/>
      <c r="D2937" s="65"/>
      <c r="E2937" s="65"/>
      <c r="F2937" s="67"/>
      <c r="G2937" s="67"/>
      <c r="H2937" s="67"/>
      <c r="I2937" s="65"/>
      <c r="J2937" s="68"/>
      <c r="K2937" s="68"/>
      <c r="L2937" s="68"/>
      <c r="M2937" s="84"/>
      <c r="N2937" s="84"/>
      <c r="O2937" s="69"/>
      <c r="P2937" s="69"/>
      <c r="Q2937" s="70"/>
      <c r="R2937" s="70"/>
      <c r="S2937" s="71"/>
      <c r="T2937" s="71"/>
      <c r="U2937" s="71"/>
      <c r="V2937" s="71"/>
      <c r="W2937" s="71"/>
      <c r="X2937" s="71"/>
      <c r="Y2937" s="71"/>
      <c r="Z2937" s="86"/>
      <c r="AA2937" s="72"/>
      <c r="AB2937" s="72"/>
      <c r="AC2937" s="72"/>
      <c r="AD2937" s="72"/>
      <c r="AE2937" s="72"/>
      <c r="AF2937" s="72"/>
      <c r="AG2937" s="72"/>
      <c r="AH2937" s="86"/>
      <c r="AI2937" s="73"/>
      <c r="AJ2937" s="80" t="str">
        <f>IF(AND(B2937&lt;&gt;"Affordable Housing",OR(K2937="",L2937="")),"",VLOOKUP(L2937&amp;"-"&amp;K2937,'Household Income Limits'!$A:$L,12,FALSE))</f>
        <v/>
      </c>
      <c r="AK2937" s="81" t="str">
        <f>IF(AJ2937="","",AI2937/VLOOKUP(L2937&amp;"-"&amp;K2937,'Household Income Limits'!$A:$L,11,FALSE))</f>
        <v/>
      </c>
      <c r="AL2937" s="82" t="str">
        <f t="shared" ca="1" si="138"/>
        <v/>
      </c>
      <c r="AM2937" s="83" t="str">
        <f t="shared" ca="1" si="139"/>
        <v/>
      </c>
      <c r="AN2937" s="82" t="str">
        <f t="shared" si="137"/>
        <v/>
      </c>
      <c r="AO2937" s="74" t="str">
        <f t="array" ref="AO2937">IFERROR(INDEX(download!$C$4:$C$6,MATCH(1,(download!$B$4:$B$6=B2937)*(download!$D$4:$D$6="lookup"),0)),"")</f>
        <v/>
      </c>
      <c r="AP2937" s="74" t="str">
        <f t="array" ref="AP2937">IFERROR(INDEX(download!$C$7:$C$11,MATCH(1,(download!$B$7:$B$11=D2937)*(download!$D$7:$D$11="lookup"),0)),"")</f>
        <v/>
      </c>
      <c r="AQ2937" s="74" t="str">
        <f t="array" ref="AQ2937">IFERROR(INDEX(download!$C$12:$C$17,MATCH(1,(download!$B$12:$B$17=E2937)*(download!$D$12:$D$17="lookup"),0)),"")</f>
        <v/>
      </c>
      <c r="AR2937" s="74" t="str">
        <f t="array" ref="AR2937">IFERROR(INDEX(download!$C$43:$C$45,MATCH(1,(download!$B$43:$B$45=H2937)*(download!$D$43:$D$45="lookup"),0)),"")</f>
        <v/>
      </c>
      <c r="AS2937" s="74" t="str">
        <f t="array" ref="AS2937">IFERROR(INDEX(download!$C$18:$C$19,MATCH(1,(download!$B$18:$B$19=S2937)*(download!$D$18:$D$19="lookup"),0)),"")</f>
        <v/>
      </c>
      <c r="AT2937" s="74" t="str">
        <f t="array" ref="AT2937">IFERROR(INDEX(download!$C$20:$C$25,MATCH(1,(download!$B$20:$B$25=T2937)*(download!$D$20:$D$25="lookup"),0)),"")</f>
        <v/>
      </c>
      <c r="AU2937" s="74" t="str">
        <f t="array" ref="AU2937">IFERROR(INDEX(download!$C$26:$C$27,MATCH(1,(download!$B$26:$B$27=Z2937)*(download!$D$26:$D$27="lookup"),0)),"")</f>
        <v/>
      </c>
      <c r="AV2937" s="74" t="str">
        <f t="array" ref="AV2937">IFERROR(INDEX(download!$C$28:$C$42,MATCH(1,(download!$B$28:$B$42=AA2937)*(download!$D$28:$D$42="lookup"),0)),"")</f>
        <v/>
      </c>
      <c r="AW2937" s="74" t="str">
        <f t="array" ref="AW2937">IFERROR(INDEX(download!$C$54:$C$55,MATCH(1,(download!$B$54:$B$55=AG2937)*(download!$D$54:$D$55="lookup"),0)),"")</f>
        <v/>
      </c>
      <c r="AX2937" s="74" t="str">
        <f t="array" ref="AX2937">IFERROR(INDEX(download!$C$46:$C$53,MATCH(1,(download!$B$46:$B$53=AH2937)*(download!$D$46:$D$53="lookup"),0)),"")</f>
        <v/>
      </c>
    </row>
    <row r="2938" spans="1:50" x14ac:dyDescent="0.25">
      <c r="A2938" s="64"/>
      <c r="B2938" s="65"/>
      <c r="C2938" s="66"/>
      <c r="D2938" s="65"/>
      <c r="E2938" s="65"/>
      <c r="F2938" s="67"/>
      <c r="G2938" s="67"/>
      <c r="H2938" s="67"/>
      <c r="I2938" s="65"/>
      <c r="J2938" s="68"/>
      <c r="K2938" s="68"/>
      <c r="L2938" s="68"/>
      <c r="M2938" s="84"/>
      <c r="N2938" s="84"/>
      <c r="O2938" s="69"/>
      <c r="P2938" s="69"/>
      <c r="Q2938" s="70"/>
      <c r="R2938" s="70"/>
      <c r="S2938" s="71"/>
      <c r="T2938" s="71"/>
      <c r="U2938" s="71"/>
      <c r="V2938" s="71"/>
      <c r="W2938" s="71"/>
      <c r="X2938" s="71"/>
      <c r="Y2938" s="71"/>
      <c r="Z2938" s="86"/>
      <c r="AA2938" s="72"/>
      <c r="AB2938" s="72"/>
      <c r="AC2938" s="72"/>
      <c r="AD2938" s="72"/>
      <c r="AE2938" s="72"/>
      <c r="AF2938" s="72"/>
      <c r="AG2938" s="72"/>
      <c r="AH2938" s="86"/>
      <c r="AI2938" s="73"/>
      <c r="AJ2938" s="80" t="str">
        <f>IF(AND(B2938&lt;&gt;"Affordable Housing",OR(K2938="",L2938="")),"",VLOOKUP(L2938&amp;"-"&amp;K2938,'Household Income Limits'!$A:$L,12,FALSE))</f>
        <v/>
      </c>
      <c r="AK2938" s="81" t="str">
        <f>IF(AJ2938="","",AI2938/VLOOKUP(L2938&amp;"-"&amp;K2938,'Household Income Limits'!$A:$L,11,FALSE))</f>
        <v/>
      </c>
      <c r="AL2938" s="82" t="str">
        <f t="shared" ca="1" si="138"/>
        <v/>
      </c>
      <c r="AM2938" s="83" t="str">
        <f t="shared" ca="1" si="139"/>
        <v/>
      </c>
      <c r="AN2938" s="82" t="str">
        <f t="shared" si="137"/>
        <v/>
      </c>
      <c r="AO2938" s="74" t="str">
        <f t="array" ref="AO2938">IFERROR(INDEX(download!$C$4:$C$6,MATCH(1,(download!$B$4:$B$6=B2938)*(download!$D$4:$D$6="lookup"),0)),"")</f>
        <v/>
      </c>
      <c r="AP2938" s="74" t="str">
        <f t="array" ref="AP2938">IFERROR(INDEX(download!$C$7:$C$11,MATCH(1,(download!$B$7:$B$11=D2938)*(download!$D$7:$D$11="lookup"),0)),"")</f>
        <v/>
      </c>
      <c r="AQ2938" s="74" t="str">
        <f t="array" ref="AQ2938">IFERROR(INDEX(download!$C$12:$C$17,MATCH(1,(download!$B$12:$B$17=E2938)*(download!$D$12:$D$17="lookup"),0)),"")</f>
        <v/>
      </c>
      <c r="AR2938" s="74" t="str">
        <f t="array" ref="AR2938">IFERROR(INDEX(download!$C$43:$C$45,MATCH(1,(download!$B$43:$B$45=H2938)*(download!$D$43:$D$45="lookup"),0)),"")</f>
        <v/>
      </c>
      <c r="AS2938" s="74" t="str">
        <f t="array" ref="AS2938">IFERROR(INDEX(download!$C$18:$C$19,MATCH(1,(download!$B$18:$B$19=S2938)*(download!$D$18:$D$19="lookup"),0)),"")</f>
        <v/>
      </c>
      <c r="AT2938" s="74" t="str">
        <f t="array" ref="AT2938">IFERROR(INDEX(download!$C$20:$C$25,MATCH(1,(download!$B$20:$B$25=T2938)*(download!$D$20:$D$25="lookup"),0)),"")</f>
        <v/>
      </c>
      <c r="AU2938" s="74" t="str">
        <f t="array" ref="AU2938">IFERROR(INDEX(download!$C$26:$C$27,MATCH(1,(download!$B$26:$B$27=Z2938)*(download!$D$26:$D$27="lookup"),0)),"")</f>
        <v/>
      </c>
      <c r="AV2938" s="74" t="str">
        <f t="array" ref="AV2938">IFERROR(INDEX(download!$C$28:$C$42,MATCH(1,(download!$B$28:$B$42=AA2938)*(download!$D$28:$D$42="lookup"),0)),"")</f>
        <v/>
      </c>
      <c r="AW2938" s="74" t="str">
        <f t="array" ref="AW2938">IFERROR(INDEX(download!$C$54:$C$55,MATCH(1,(download!$B$54:$B$55=AG2938)*(download!$D$54:$D$55="lookup"),0)),"")</f>
        <v/>
      </c>
      <c r="AX2938" s="74" t="str">
        <f t="array" ref="AX2938">IFERROR(INDEX(download!$C$46:$C$53,MATCH(1,(download!$B$46:$B$53=AH2938)*(download!$D$46:$D$53="lookup"),0)),"")</f>
        <v/>
      </c>
    </row>
    <row r="2939" spans="1:50" x14ac:dyDescent="0.25">
      <c r="A2939" s="64"/>
      <c r="B2939" s="65"/>
      <c r="C2939" s="66"/>
      <c r="D2939" s="65"/>
      <c r="E2939" s="65"/>
      <c r="F2939" s="67"/>
      <c r="G2939" s="67"/>
      <c r="H2939" s="67"/>
      <c r="I2939" s="65"/>
      <c r="J2939" s="68"/>
      <c r="K2939" s="68"/>
      <c r="L2939" s="68"/>
      <c r="M2939" s="84"/>
      <c r="N2939" s="84"/>
      <c r="O2939" s="69"/>
      <c r="P2939" s="69"/>
      <c r="Q2939" s="70"/>
      <c r="R2939" s="70"/>
      <c r="S2939" s="71"/>
      <c r="T2939" s="71"/>
      <c r="U2939" s="71"/>
      <c r="V2939" s="71"/>
      <c r="W2939" s="71"/>
      <c r="X2939" s="71"/>
      <c r="Y2939" s="71"/>
      <c r="Z2939" s="86"/>
      <c r="AA2939" s="72"/>
      <c r="AB2939" s="72"/>
      <c r="AC2939" s="72"/>
      <c r="AD2939" s="72"/>
      <c r="AE2939" s="72"/>
      <c r="AF2939" s="72"/>
      <c r="AG2939" s="72"/>
      <c r="AH2939" s="86"/>
      <c r="AI2939" s="73"/>
      <c r="AJ2939" s="80" t="str">
        <f>IF(AND(B2939&lt;&gt;"Affordable Housing",OR(K2939="",L2939="")),"",VLOOKUP(L2939&amp;"-"&amp;K2939,'Household Income Limits'!$A:$L,12,FALSE))</f>
        <v/>
      </c>
      <c r="AK2939" s="81" t="str">
        <f>IF(AJ2939="","",AI2939/VLOOKUP(L2939&amp;"-"&amp;K2939,'Household Income Limits'!$A:$L,11,FALSE))</f>
        <v/>
      </c>
      <c r="AL2939" s="82" t="str">
        <f t="shared" ca="1" si="138"/>
        <v/>
      </c>
      <c r="AM2939" s="83" t="str">
        <f t="shared" ca="1" si="139"/>
        <v/>
      </c>
      <c r="AN2939" s="82" t="str">
        <f t="shared" si="137"/>
        <v/>
      </c>
      <c r="AO2939" s="74" t="str">
        <f t="array" ref="AO2939">IFERROR(INDEX(download!$C$4:$C$6,MATCH(1,(download!$B$4:$B$6=B2939)*(download!$D$4:$D$6="lookup"),0)),"")</f>
        <v/>
      </c>
      <c r="AP2939" s="74" t="str">
        <f t="array" ref="AP2939">IFERROR(INDEX(download!$C$7:$C$11,MATCH(1,(download!$B$7:$B$11=D2939)*(download!$D$7:$D$11="lookup"),0)),"")</f>
        <v/>
      </c>
      <c r="AQ2939" s="74" t="str">
        <f t="array" ref="AQ2939">IFERROR(INDEX(download!$C$12:$C$17,MATCH(1,(download!$B$12:$B$17=E2939)*(download!$D$12:$D$17="lookup"),0)),"")</f>
        <v/>
      </c>
      <c r="AR2939" s="74" t="str">
        <f t="array" ref="AR2939">IFERROR(INDEX(download!$C$43:$C$45,MATCH(1,(download!$B$43:$B$45=H2939)*(download!$D$43:$D$45="lookup"),0)),"")</f>
        <v/>
      </c>
      <c r="AS2939" s="74" t="str">
        <f t="array" ref="AS2939">IFERROR(INDEX(download!$C$18:$C$19,MATCH(1,(download!$B$18:$B$19=S2939)*(download!$D$18:$D$19="lookup"),0)),"")</f>
        <v/>
      </c>
      <c r="AT2939" s="74" t="str">
        <f t="array" ref="AT2939">IFERROR(INDEX(download!$C$20:$C$25,MATCH(1,(download!$B$20:$B$25=T2939)*(download!$D$20:$D$25="lookup"),0)),"")</f>
        <v/>
      </c>
      <c r="AU2939" s="74" t="str">
        <f t="array" ref="AU2939">IFERROR(INDEX(download!$C$26:$C$27,MATCH(1,(download!$B$26:$B$27=Z2939)*(download!$D$26:$D$27="lookup"),0)),"")</f>
        <v/>
      </c>
      <c r="AV2939" s="74" t="str">
        <f t="array" ref="AV2939">IFERROR(INDEX(download!$C$28:$C$42,MATCH(1,(download!$B$28:$B$42=AA2939)*(download!$D$28:$D$42="lookup"),0)),"")</f>
        <v/>
      </c>
      <c r="AW2939" s="74" t="str">
        <f t="array" ref="AW2939">IFERROR(INDEX(download!$C$54:$C$55,MATCH(1,(download!$B$54:$B$55=AG2939)*(download!$D$54:$D$55="lookup"),0)),"")</f>
        <v/>
      </c>
      <c r="AX2939" s="74" t="str">
        <f t="array" ref="AX2939">IFERROR(INDEX(download!$C$46:$C$53,MATCH(1,(download!$B$46:$B$53=AH2939)*(download!$D$46:$D$53="lookup"),0)),"")</f>
        <v/>
      </c>
    </row>
    <row r="2940" spans="1:50" x14ac:dyDescent="0.25">
      <c r="A2940" s="64"/>
      <c r="B2940" s="65"/>
      <c r="C2940" s="66"/>
      <c r="D2940" s="65"/>
      <c r="E2940" s="65"/>
      <c r="F2940" s="67"/>
      <c r="G2940" s="67"/>
      <c r="H2940" s="67"/>
      <c r="I2940" s="65"/>
      <c r="J2940" s="68"/>
      <c r="K2940" s="68"/>
      <c r="L2940" s="68"/>
      <c r="M2940" s="84"/>
      <c r="N2940" s="84"/>
      <c r="O2940" s="69"/>
      <c r="P2940" s="69"/>
      <c r="Q2940" s="70"/>
      <c r="R2940" s="70"/>
      <c r="S2940" s="71"/>
      <c r="T2940" s="71"/>
      <c r="U2940" s="71"/>
      <c r="V2940" s="71"/>
      <c r="W2940" s="71"/>
      <c r="X2940" s="71"/>
      <c r="Y2940" s="71"/>
      <c r="Z2940" s="86"/>
      <c r="AA2940" s="72"/>
      <c r="AB2940" s="72"/>
      <c r="AC2940" s="72"/>
      <c r="AD2940" s="72"/>
      <c r="AE2940" s="72"/>
      <c r="AF2940" s="72"/>
      <c r="AG2940" s="72"/>
      <c r="AH2940" s="86"/>
      <c r="AI2940" s="73"/>
      <c r="AJ2940" s="80" t="str">
        <f>IF(AND(B2940&lt;&gt;"Affordable Housing",OR(K2940="",L2940="")),"",VLOOKUP(L2940&amp;"-"&amp;K2940,'Household Income Limits'!$A:$L,12,FALSE))</f>
        <v/>
      </c>
      <c r="AK2940" s="81" t="str">
        <f>IF(AJ2940="","",AI2940/VLOOKUP(L2940&amp;"-"&amp;K2940,'Household Income Limits'!$A:$L,11,FALSE))</f>
        <v/>
      </c>
      <c r="AL2940" s="82" t="str">
        <f t="shared" ca="1" si="138"/>
        <v/>
      </c>
      <c r="AM2940" s="83" t="str">
        <f t="shared" ca="1" si="139"/>
        <v/>
      </c>
      <c r="AN2940" s="82" t="str">
        <f t="shared" si="137"/>
        <v/>
      </c>
      <c r="AO2940" s="74" t="str">
        <f t="array" ref="AO2940">IFERROR(INDEX(download!$C$4:$C$6,MATCH(1,(download!$B$4:$B$6=B2940)*(download!$D$4:$D$6="lookup"),0)),"")</f>
        <v/>
      </c>
      <c r="AP2940" s="74" t="str">
        <f t="array" ref="AP2940">IFERROR(INDEX(download!$C$7:$C$11,MATCH(1,(download!$B$7:$B$11=D2940)*(download!$D$7:$D$11="lookup"),0)),"")</f>
        <v/>
      </c>
      <c r="AQ2940" s="74" t="str">
        <f t="array" ref="AQ2940">IFERROR(INDEX(download!$C$12:$C$17,MATCH(1,(download!$B$12:$B$17=E2940)*(download!$D$12:$D$17="lookup"),0)),"")</f>
        <v/>
      </c>
      <c r="AR2940" s="74" t="str">
        <f t="array" ref="AR2940">IFERROR(INDEX(download!$C$43:$C$45,MATCH(1,(download!$B$43:$B$45=H2940)*(download!$D$43:$D$45="lookup"),0)),"")</f>
        <v/>
      </c>
      <c r="AS2940" s="74" t="str">
        <f t="array" ref="AS2940">IFERROR(INDEX(download!$C$18:$C$19,MATCH(1,(download!$B$18:$B$19=S2940)*(download!$D$18:$D$19="lookup"),0)),"")</f>
        <v/>
      </c>
      <c r="AT2940" s="74" t="str">
        <f t="array" ref="AT2940">IFERROR(INDEX(download!$C$20:$C$25,MATCH(1,(download!$B$20:$B$25=T2940)*(download!$D$20:$D$25="lookup"),0)),"")</f>
        <v/>
      </c>
      <c r="AU2940" s="74" t="str">
        <f t="array" ref="AU2940">IFERROR(INDEX(download!$C$26:$C$27,MATCH(1,(download!$B$26:$B$27=Z2940)*(download!$D$26:$D$27="lookup"),0)),"")</f>
        <v/>
      </c>
      <c r="AV2940" s="74" t="str">
        <f t="array" ref="AV2940">IFERROR(INDEX(download!$C$28:$C$42,MATCH(1,(download!$B$28:$B$42=AA2940)*(download!$D$28:$D$42="lookup"),0)),"")</f>
        <v/>
      </c>
      <c r="AW2940" s="74" t="str">
        <f t="array" ref="AW2940">IFERROR(INDEX(download!$C$54:$C$55,MATCH(1,(download!$B$54:$B$55=AG2940)*(download!$D$54:$D$55="lookup"),0)),"")</f>
        <v/>
      </c>
      <c r="AX2940" s="74" t="str">
        <f t="array" ref="AX2940">IFERROR(INDEX(download!$C$46:$C$53,MATCH(1,(download!$B$46:$B$53=AH2940)*(download!$D$46:$D$53="lookup"),0)),"")</f>
        <v/>
      </c>
    </row>
    <row r="2941" spans="1:50" x14ac:dyDescent="0.25">
      <c r="A2941" s="64"/>
      <c r="B2941" s="65"/>
      <c r="C2941" s="66"/>
      <c r="D2941" s="65"/>
      <c r="E2941" s="65"/>
      <c r="F2941" s="67"/>
      <c r="G2941" s="67"/>
      <c r="H2941" s="67"/>
      <c r="I2941" s="65"/>
      <c r="J2941" s="68"/>
      <c r="K2941" s="68"/>
      <c r="L2941" s="68"/>
      <c r="M2941" s="84"/>
      <c r="N2941" s="84"/>
      <c r="O2941" s="69"/>
      <c r="P2941" s="69"/>
      <c r="Q2941" s="70"/>
      <c r="R2941" s="70"/>
      <c r="S2941" s="71"/>
      <c r="T2941" s="71"/>
      <c r="U2941" s="71"/>
      <c r="V2941" s="71"/>
      <c r="W2941" s="71"/>
      <c r="X2941" s="71"/>
      <c r="Y2941" s="71"/>
      <c r="Z2941" s="86"/>
      <c r="AA2941" s="72"/>
      <c r="AB2941" s="72"/>
      <c r="AC2941" s="72"/>
      <c r="AD2941" s="72"/>
      <c r="AE2941" s="72"/>
      <c r="AF2941" s="72"/>
      <c r="AG2941" s="72"/>
      <c r="AH2941" s="86"/>
      <c r="AI2941" s="73"/>
      <c r="AJ2941" s="80" t="str">
        <f>IF(AND(B2941&lt;&gt;"Affordable Housing",OR(K2941="",L2941="")),"",VLOOKUP(L2941&amp;"-"&amp;K2941,'Household Income Limits'!$A:$L,12,FALSE))</f>
        <v/>
      </c>
      <c r="AK2941" s="81" t="str">
        <f>IF(AJ2941="","",AI2941/VLOOKUP(L2941&amp;"-"&amp;K2941,'Household Income Limits'!$A:$L,11,FALSE))</f>
        <v/>
      </c>
      <c r="AL2941" s="82" t="str">
        <f t="shared" ca="1" si="138"/>
        <v/>
      </c>
      <c r="AM2941" s="83" t="str">
        <f t="shared" ca="1" si="139"/>
        <v/>
      </c>
      <c r="AN2941" s="82" t="str">
        <f t="shared" si="137"/>
        <v/>
      </c>
      <c r="AO2941" s="74" t="str">
        <f t="array" ref="AO2941">IFERROR(INDEX(download!$C$4:$C$6,MATCH(1,(download!$B$4:$B$6=B2941)*(download!$D$4:$D$6="lookup"),0)),"")</f>
        <v/>
      </c>
      <c r="AP2941" s="74" t="str">
        <f t="array" ref="AP2941">IFERROR(INDEX(download!$C$7:$C$11,MATCH(1,(download!$B$7:$B$11=D2941)*(download!$D$7:$D$11="lookup"),0)),"")</f>
        <v/>
      </c>
      <c r="AQ2941" s="74" t="str">
        <f t="array" ref="AQ2941">IFERROR(INDEX(download!$C$12:$C$17,MATCH(1,(download!$B$12:$B$17=E2941)*(download!$D$12:$D$17="lookup"),0)),"")</f>
        <v/>
      </c>
      <c r="AR2941" s="74" t="str">
        <f t="array" ref="AR2941">IFERROR(INDEX(download!$C$43:$C$45,MATCH(1,(download!$B$43:$B$45=H2941)*(download!$D$43:$D$45="lookup"),0)),"")</f>
        <v/>
      </c>
      <c r="AS2941" s="74" t="str">
        <f t="array" ref="AS2941">IFERROR(INDEX(download!$C$18:$C$19,MATCH(1,(download!$B$18:$B$19=S2941)*(download!$D$18:$D$19="lookup"),0)),"")</f>
        <v/>
      </c>
      <c r="AT2941" s="74" t="str">
        <f t="array" ref="AT2941">IFERROR(INDEX(download!$C$20:$C$25,MATCH(1,(download!$B$20:$B$25=T2941)*(download!$D$20:$D$25="lookup"),0)),"")</f>
        <v/>
      </c>
      <c r="AU2941" s="74" t="str">
        <f t="array" ref="AU2941">IFERROR(INDEX(download!$C$26:$C$27,MATCH(1,(download!$B$26:$B$27=Z2941)*(download!$D$26:$D$27="lookup"),0)),"")</f>
        <v/>
      </c>
      <c r="AV2941" s="74" t="str">
        <f t="array" ref="AV2941">IFERROR(INDEX(download!$C$28:$C$42,MATCH(1,(download!$B$28:$B$42=AA2941)*(download!$D$28:$D$42="lookup"),0)),"")</f>
        <v/>
      </c>
      <c r="AW2941" s="74" t="str">
        <f t="array" ref="AW2941">IFERROR(INDEX(download!$C$54:$C$55,MATCH(1,(download!$B$54:$B$55=AG2941)*(download!$D$54:$D$55="lookup"),0)),"")</f>
        <v/>
      </c>
      <c r="AX2941" s="74" t="str">
        <f t="array" ref="AX2941">IFERROR(INDEX(download!$C$46:$C$53,MATCH(1,(download!$B$46:$B$53=AH2941)*(download!$D$46:$D$53="lookup"),0)),"")</f>
        <v/>
      </c>
    </row>
    <row r="2942" spans="1:50" x14ac:dyDescent="0.25">
      <c r="A2942" s="64"/>
      <c r="B2942" s="65"/>
      <c r="C2942" s="66"/>
      <c r="D2942" s="65"/>
      <c r="E2942" s="65"/>
      <c r="F2942" s="67"/>
      <c r="G2942" s="67"/>
      <c r="H2942" s="67"/>
      <c r="I2942" s="65"/>
      <c r="J2942" s="68"/>
      <c r="K2942" s="68"/>
      <c r="L2942" s="68"/>
      <c r="M2942" s="84"/>
      <c r="N2942" s="84"/>
      <c r="O2942" s="69"/>
      <c r="P2942" s="69"/>
      <c r="Q2942" s="70"/>
      <c r="R2942" s="70"/>
      <c r="S2942" s="71"/>
      <c r="T2942" s="71"/>
      <c r="U2942" s="71"/>
      <c r="V2942" s="71"/>
      <c r="W2942" s="71"/>
      <c r="X2942" s="71"/>
      <c r="Y2942" s="71"/>
      <c r="Z2942" s="86"/>
      <c r="AA2942" s="72"/>
      <c r="AB2942" s="72"/>
      <c r="AC2942" s="72"/>
      <c r="AD2942" s="72"/>
      <c r="AE2942" s="72"/>
      <c r="AF2942" s="72"/>
      <c r="AG2942" s="72"/>
      <c r="AH2942" s="86"/>
      <c r="AI2942" s="73"/>
      <c r="AJ2942" s="80" t="str">
        <f>IF(AND(B2942&lt;&gt;"Affordable Housing",OR(K2942="",L2942="")),"",VLOOKUP(L2942&amp;"-"&amp;K2942,'Household Income Limits'!$A:$L,12,FALSE))</f>
        <v/>
      </c>
      <c r="AK2942" s="81" t="str">
        <f>IF(AJ2942="","",AI2942/VLOOKUP(L2942&amp;"-"&amp;K2942,'Household Income Limits'!$A:$L,11,FALSE))</f>
        <v/>
      </c>
      <c r="AL2942" s="82" t="str">
        <f t="shared" ca="1" si="138"/>
        <v/>
      </c>
      <c r="AM2942" s="83" t="str">
        <f t="shared" ca="1" si="139"/>
        <v/>
      </c>
      <c r="AN2942" s="82" t="str">
        <f t="shared" si="137"/>
        <v/>
      </c>
      <c r="AO2942" s="74" t="str">
        <f t="array" ref="AO2942">IFERROR(INDEX(download!$C$4:$C$6,MATCH(1,(download!$B$4:$B$6=B2942)*(download!$D$4:$D$6="lookup"),0)),"")</f>
        <v/>
      </c>
      <c r="AP2942" s="74" t="str">
        <f t="array" ref="AP2942">IFERROR(INDEX(download!$C$7:$C$11,MATCH(1,(download!$B$7:$B$11=D2942)*(download!$D$7:$D$11="lookup"),0)),"")</f>
        <v/>
      </c>
      <c r="AQ2942" s="74" t="str">
        <f t="array" ref="AQ2942">IFERROR(INDEX(download!$C$12:$C$17,MATCH(1,(download!$B$12:$B$17=E2942)*(download!$D$12:$D$17="lookup"),0)),"")</f>
        <v/>
      </c>
      <c r="AR2942" s="74" t="str">
        <f t="array" ref="AR2942">IFERROR(INDEX(download!$C$43:$C$45,MATCH(1,(download!$B$43:$B$45=H2942)*(download!$D$43:$D$45="lookup"),0)),"")</f>
        <v/>
      </c>
      <c r="AS2942" s="74" t="str">
        <f t="array" ref="AS2942">IFERROR(INDEX(download!$C$18:$C$19,MATCH(1,(download!$B$18:$B$19=S2942)*(download!$D$18:$D$19="lookup"),0)),"")</f>
        <v/>
      </c>
      <c r="AT2942" s="74" t="str">
        <f t="array" ref="AT2942">IFERROR(INDEX(download!$C$20:$C$25,MATCH(1,(download!$B$20:$B$25=T2942)*(download!$D$20:$D$25="lookup"),0)),"")</f>
        <v/>
      </c>
      <c r="AU2942" s="74" t="str">
        <f t="array" ref="AU2942">IFERROR(INDEX(download!$C$26:$C$27,MATCH(1,(download!$B$26:$B$27=Z2942)*(download!$D$26:$D$27="lookup"),0)),"")</f>
        <v/>
      </c>
      <c r="AV2942" s="74" t="str">
        <f t="array" ref="AV2942">IFERROR(INDEX(download!$C$28:$C$42,MATCH(1,(download!$B$28:$B$42=AA2942)*(download!$D$28:$D$42="lookup"),0)),"")</f>
        <v/>
      </c>
      <c r="AW2942" s="74" t="str">
        <f t="array" ref="AW2942">IFERROR(INDEX(download!$C$54:$C$55,MATCH(1,(download!$B$54:$B$55=AG2942)*(download!$D$54:$D$55="lookup"),0)),"")</f>
        <v/>
      </c>
      <c r="AX2942" s="74" t="str">
        <f t="array" ref="AX2942">IFERROR(INDEX(download!$C$46:$C$53,MATCH(1,(download!$B$46:$B$53=AH2942)*(download!$D$46:$D$53="lookup"),0)),"")</f>
        <v/>
      </c>
    </row>
    <row r="2943" spans="1:50" x14ac:dyDescent="0.25">
      <c r="A2943" s="64"/>
      <c r="B2943" s="65"/>
      <c r="C2943" s="66"/>
      <c r="D2943" s="65"/>
      <c r="E2943" s="65"/>
      <c r="F2943" s="67"/>
      <c r="G2943" s="67"/>
      <c r="H2943" s="67"/>
      <c r="I2943" s="65"/>
      <c r="J2943" s="68"/>
      <c r="K2943" s="68"/>
      <c r="L2943" s="68"/>
      <c r="M2943" s="84"/>
      <c r="N2943" s="84"/>
      <c r="O2943" s="69"/>
      <c r="P2943" s="69"/>
      <c r="Q2943" s="70"/>
      <c r="R2943" s="70"/>
      <c r="S2943" s="71"/>
      <c r="T2943" s="71"/>
      <c r="U2943" s="71"/>
      <c r="V2943" s="71"/>
      <c r="W2943" s="71"/>
      <c r="X2943" s="71"/>
      <c r="Y2943" s="71"/>
      <c r="Z2943" s="86"/>
      <c r="AA2943" s="72"/>
      <c r="AB2943" s="72"/>
      <c r="AC2943" s="72"/>
      <c r="AD2943" s="72"/>
      <c r="AE2943" s="72"/>
      <c r="AF2943" s="72"/>
      <c r="AG2943" s="72"/>
      <c r="AH2943" s="86"/>
      <c r="AI2943" s="73"/>
      <c r="AJ2943" s="80" t="str">
        <f>IF(AND(B2943&lt;&gt;"Affordable Housing",OR(K2943="",L2943="")),"",VLOOKUP(L2943&amp;"-"&amp;K2943,'Household Income Limits'!$A:$L,12,FALSE))</f>
        <v/>
      </c>
      <c r="AK2943" s="81" t="str">
        <f>IF(AJ2943="","",AI2943/VLOOKUP(L2943&amp;"-"&amp;K2943,'Household Income Limits'!$A:$L,11,FALSE))</f>
        <v/>
      </c>
      <c r="AL2943" s="82" t="str">
        <f t="shared" ca="1" si="138"/>
        <v/>
      </c>
      <c r="AM2943" s="83" t="str">
        <f t="shared" ca="1" si="139"/>
        <v/>
      </c>
      <c r="AN2943" s="82" t="str">
        <f t="shared" si="137"/>
        <v/>
      </c>
      <c r="AO2943" s="74" t="str">
        <f t="array" ref="AO2943">IFERROR(INDEX(download!$C$4:$C$6,MATCH(1,(download!$B$4:$B$6=B2943)*(download!$D$4:$D$6="lookup"),0)),"")</f>
        <v/>
      </c>
      <c r="AP2943" s="74" t="str">
        <f t="array" ref="AP2943">IFERROR(INDEX(download!$C$7:$C$11,MATCH(1,(download!$B$7:$B$11=D2943)*(download!$D$7:$D$11="lookup"),0)),"")</f>
        <v/>
      </c>
      <c r="AQ2943" s="74" t="str">
        <f t="array" ref="AQ2943">IFERROR(INDEX(download!$C$12:$C$17,MATCH(1,(download!$B$12:$B$17=E2943)*(download!$D$12:$D$17="lookup"),0)),"")</f>
        <v/>
      </c>
      <c r="AR2943" s="74" t="str">
        <f t="array" ref="AR2943">IFERROR(INDEX(download!$C$43:$C$45,MATCH(1,(download!$B$43:$B$45=H2943)*(download!$D$43:$D$45="lookup"),0)),"")</f>
        <v/>
      </c>
      <c r="AS2943" s="74" t="str">
        <f t="array" ref="AS2943">IFERROR(INDEX(download!$C$18:$C$19,MATCH(1,(download!$B$18:$B$19=S2943)*(download!$D$18:$D$19="lookup"),0)),"")</f>
        <v/>
      </c>
      <c r="AT2943" s="74" t="str">
        <f t="array" ref="AT2943">IFERROR(INDEX(download!$C$20:$C$25,MATCH(1,(download!$B$20:$B$25=T2943)*(download!$D$20:$D$25="lookup"),0)),"")</f>
        <v/>
      </c>
      <c r="AU2943" s="74" t="str">
        <f t="array" ref="AU2943">IFERROR(INDEX(download!$C$26:$C$27,MATCH(1,(download!$B$26:$B$27=Z2943)*(download!$D$26:$D$27="lookup"),0)),"")</f>
        <v/>
      </c>
      <c r="AV2943" s="74" t="str">
        <f t="array" ref="AV2943">IFERROR(INDEX(download!$C$28:$C$42,MATCH(1,(download!$B$28:$B$42=AA2943)*(download!$D$28:$D$42="lookup"),0)),"")</f>
        <v/>
      </c>
      <c r="AW2943" s="74" t="str">
        <f t="array" ref="AW2943">IFERROR(INDEX(download!$C$54:$C$55,MATCH(1,(download!$B$54:$B$55=AG2943)*(download!$D$54:$D$55="lookup"),0)),"")</f>
        <v/>
      </c>
      <c r="AX2943" s="74" t="str">
        <f t="array" ref="AX2943">IFERROR(INDEX(download!$C$46:$C$53,MATCH(1,(download!$B$46:$B$53=AH2943)*(download!$D$46:$D$53="lookup"),0)),"")</f>
        <v/>
      </c>
    </row>
    <row r="2944" spans="1:50" x14ac:dyDescent="0.25">
      <c r="A2944" s="64"/>
      <c r="B2944" s="65"/>
      <c r="C2944" s="66"/>
      <c r="D2944" s="65"/>
      <c r="E2944" s="65"/>
      <c r="F2944" s="67"/>
      <c r="G2944" s="67"/>
      <c r="H2944" s="67"/>
      <c r="I2944" s="65"/>
      <c r="J2944" s="68"/>
      <c r="K2944" s="68"/>
      <c r="L2944" s="68"/>
      <c r="M2944" s="84"/>
      <c r="N2944" s="84"/>
      <c r="O2944" s="69"/>
      <c r="P2944" s="69"/>
      <c r="Q2944" s="70"/>
      <c r="R2944" s="70"/>
      <c r="S2944" s="71"/>
      <c r="T2944" s="71"/>
      <c r="U2944" s="71"/>
      <c r="V2944" s="71"/>
      <c r="W2944" s="71"/>
      <c r="X2944" s="71"/>
      <c r="Y2944" s="71"/>
      <c r="Z2944" s="86"/>
      <c r="AA2944" s="72"/>
      <c r="AB2944" s="72"/>
      <c r="AC2944" s="72"/>
      <c r="AD2944" s="72"/>
      <c r="AE2944" s="72"/>
      <c r="AF2944" s="72"/>
      <c r="AG2944" s="72"/>
      <c r="AH2944" s="86"/>
      <c r="AI2944" s="73"/>
      <c r="AJ2944" s="80" t="str">
        <f>IF(AND(B2944&lt;&gt;"Affordable Housing",OR(K2944="",L2944="")),"",VLOOKUP(L2944&amp;"-"&amp;K2944,'Household Income Limits'!$A:$L,12,FALSE))</f>
        <v/>
      </c>
      <c r="AK2944" s="81" t="str">
        <f>IF(AJ2944="","",AI2944/VLOOKUP(L2944&amp;"-"&amp;K2944,'Household Income Limits'!$A:$L,11,FALSE))</f>
        <v/>
      </c>
      <c r="AL2944" s="82" t="str">
        <f t="shared" ca="1" si="138"/>
        <v/>
      </c>
      <c r="AM2944" s="83" t="str">
        <f t="shared" ca="1" si="139"/>
        <v/>
      </c>
      <c r="AN2944" s="82" t="str">
        <f t="shared" si="137"/>
        <v/>
      </c>
      <c r="AO2944" s="74" t="str">
        <f t="array" ref="AO2944">IFERROR(INDEX(download!$C$4:$C$6,MATCH(1,(download!$B$4:$B$6=B2944)*(download!$D$4:$D$6="lookup"),0)),"")</f>
        <v/>
      </c>
      <c r="AP2944" s="74" t="str">
        <f t="array" ref="AP2944">IFERROR(INDEX(download!$C$7:$C$11,MATCH(1,(download!$B$7:$B$11=D2944)*(download!$D$7:$D$11="lookup"),0)),"")</f>
        <v/>
      </c>
      <c r="AQ2944" s="74" t="str">
        <f t="array" ref="AQ2944">IFERROR(INDEX(download!$C$12:$C$17,MATCH(1,(download!$B$12:$B$17=E2944)*(download!$D$12:$D$17="lookup"),0)),"")</f>
        <v/>
      </c>
      <c r="AR2944" s="74" t="str">
        <f t="array" ref="AR2944">IFERROR(INDEX(download!$C$43:$C$45,MATCH(1,(download!$B$43:$B$45=H2944)*(download!$D$43:$D$45="lookup"),0)),"")</f>
        <v/>
      </c>
      <c r="AS2944" s="74" t="str">
        <f t="array" ref="AS2944">IFERROR(INDEX(download!$C$18:$C$19,MATCH(1,(download!$B$18:$B$19=S2944)*(download!$D$18:$D$19="lookup"),0)),"")</f>
        <v/>
      </c>
      <c r="AT2944" s="74" t="str">
        <f t="array" ref="AT2944">IFERROR(INDEX(download!$C$20:$C$25,MATCH(1,(download!$B$20:$B$25=T2944)*(download!$D$20:$D$25="lookup"),0)),"")</f>
        <v/>
      </c>
      <c r="AU2944" s="74" t="str">
        <f t="array" ref="AU2944">IFERROR(INDEX(download!$C$26:$C$27,MATCH(1,(download!$B$26:$B$27=Z2944)*(download!$D$26:$D$27="lookup"),0)),"")</f>
        <v/>
      </c>
      <c r="AV2944" s="74" t="str">
        <f t="array" ref="AV2944">IFERROR(INDEX(download!$C$28:$C$42,MATCH(1,(download!$B$28:$B$42=AA2944)*(download!$D$28:$D$42="lookup"),0)),"")</f>
        <v/>
      </c>
      <c r="AW2944" s="74" t="str">
        <f t="array" ref="AW2944">IFERROR(INDEX(download!$C$54:$C$55,MATCH(1,(download!$B$54:$B$55=AG2944)*(download!$D$54:$D$55="lookup"),0)),"")</f>
        <v/>
      </c>
      <c r="AX2944" s="74" t="str">
        <f t="array" ref="AX2944">IFERROR(INDEX(download!$C$46:$C$53,MATCH(1,(download!$B$46:$B$53=AH2944)*(download!$D$46:$D$53="lookup"),0)),"")</f>
        <v/>
      </c>
    </row>
    <row r="2945" spans="1:50" x14ac:dyDescent="0.25">
      <c r="A2945" s="64"/>
      <c r="B2945" s="65"/>
      <c r="C2945" s="66"/>
      <c r="D2945" s="65"/>
      <c r="E2945" s="65"/>
      <c r="F2945" s="67"/>
      <c r="G2945" s="67"/>
      <c r="H2945" s="67"/>
      <c r="I2945" s="65"/>
      <c r="J2945" s="68"/>
      <c r="K2945" s="68"/>
      <c r="L2945" s="68"/>
      <c r="M2945" s="84"/>
      <c r="N2945" s="84"/>
      <c r="O2945" s="69"/>
      <c r="P2945" s="69"/>
      <c r="Q2945" s="70"/>
      <c r="R2945" s="70"/>
      <c r="S2945" s="71"/>
      <c r="T2945" s="71"/>
      <c r="U2945" s="71"/>
      <c r="V2945" s="71"/>
      <c r="W2945" s="71"/>
      <c r="X2945" s="71"/>
      <c r="Y2945" s="71"/>
      <c r="Z2945" s="86"/>
      <c r="AA2945" s="72"/>
      <c r="AB2945" s="72"/>
      <c r="AC2945" s="72"/>
      <c r="AD2945" s="72"/>
      <c r="AE2945" s="72"/>
      <c r="AF2945" s="72"/>
      <c r="AG2945" s="72"/>
      <c r="AH2945" s="86"/>
      <c r="AI2945" s="73"/>
      <c r="AJ2945" s="80" t="str">
        <f>IF(AND(B2945&lt;&gt;"Affordable Housing",OR(K2945="",L2945="")),"",VLOOKUP(L2945&amp;"-"&amp;K2945,'Household Income Limits'!$A:$L,12,FALSE))</f>
        <v/>
      </c>
      <c r="AK2945" s="81" t="str">
        <f>IF(AJ2945="","",AI2945/VLOOKUP(L2945&amp;"-"&amp;K2945,'Household Income Limits'!$A:$L,11,FALSE))</f>
        <v/>
      </c>
      <c r="AL2945" s="82" t="str">
        <f t="shared" ca="1" si="138"/>
        <v/>
      </c>
      <c r="AM2945" s="83" t="str">
        <f t="shared" ca="1" si="139"/>
        <v/>
      </c>
      <c r="AN2945" s="82" t="str">
        <f t="shared" si="137"/>
        <v/>
      </c>
      <c r="AO2945" s="74" t="str">
        <f t="array" ref="AO2945">IFERROR(INDEX(download!$C$4:$C$6,MATCH(1,(download!$B$4:$B$6=B2945)*(download!$D$4:$D$6="lookup"),0)),"")</f>
        <v/>
      </c>
      <c r="AP2945" s="74" t="str">
        <f t="array" ref="AP2945">IFERROR(INDEX(download!$C$7:$C$11,MATCH(1,(download!$B$7:$B$11=D2945)*(download!$D$7:$D$11="lookup"),0)),"")</f>
        <v/>
      </c>
      <c r="AQ2945" s="74" t="str">
        <f t="array" ref="AQ2945">IFERROR(INDEX(download!$C$12:$C$17,MATCH(1,(download!$B$12:$B$17=E2945)*(download!$D$12:$D$17="lookup"),0)),"")</f>
        <v/>
      </c>
      <c r="AR2945" s="74" t="str">
        <f t="array" ref="AR2945">IFERROR(INDEX(download!$C$43:$C$45,MATCH(1,(download!$B$43:$B$45=H2945)*(download!$D$43:$D$45="lookup"),0)),"")</f>
        <v/>
      </c>
      <c r="AS2945" s="74" t="str">
        <f t="array" ref="AS2945">IFERROR(INDEX(download!$C$18:$C$19,MATCH(1,(download!$B$18:$B$19=S2945)*(download!$D$18:$D$19="lookup"),0)),"")</f>
        <v/>
      </c>
      <c r="AT2945" s="74" t="str">
        <f t="array" ref="AT2945">IFERROR(INDEX(download!$C$20:$C$25,MATCH(1,(download!$B$20:$B$25=T2945)*(download!$D$20:$D$25="lookup"),0)),"")</f>
        <v/>
      </c>
      <c r="AU2945" s="74" t="str">
        <f t="array" ref="AU2945">IFERROR(INDEX(download!$C$26:$C$27,MATCH(1,(download!$B$26:$B$27=Z2945)*(download!$D$26:$D$27="lookup"),0)),"")</f>
        <v/>
      </c>
      <c r="AV2945" s="74" t="str">
        <f t="array" ref="AV2945">IFERROR(INDEX(download!$C$28:$C$42,MATCH(1,(download!$B$28:$B$42=AA2945)*(download!$D$28:$D$42="lookup"),0)),"")</f>
        <v/>
      </c>
      <c r="AW2945" s="74" t="str">
        <f t="array" ref="AW2945">IFERROR(INDEX(download!$C$54:$C$55,MATCH(1,(download!$B$54:$B$55=AG2945)*(download!$D$54:$D$55="lookup"),0)),"")</f>
        <v/>
      </c>
      <c r="AX2945" s="74" t="str">
        <f t="array" ref="AX2945">IFERROR(INDEX(download!$C$46:$C$53,MATCH(1,(download!$B$46:$B$53=AH2945)*(download!$D$46:$D$53="lookup"),0)),"")</f>
        <v/>
      </c>
    </row>
    <row r="2946" spans="1:50" x14ac:dyDescent="0.25">
      <c r="A2946" s="64"/>
      <c r="B2946" s="65"/>
      <c r="C2946" s="66"/>
      <c r="D2946" s="65"/>
      <c r="E2946" s="65"/>
      <c r="F2946" s="67"/>
      <c r="G2946" s="67"/>
      <c r="H2946" s="67"/>
      <c r="I2946" s="65"/>
      <c r="J2946" s="68"/>
      <c r="K2946" s="68"/>
      <c r="L2946" s="68"/>
      <c r="M2946" s="84"/>
      <c r="N2946" s="84"/>
      <c r="O2946" s="69"/>
      <c r="P2946" s="69"/>
      <c r="Q2946" s="70"/>
      <c r="R2946" s="70"/>
      <c r="S2946" s="71"/>
      <c r="T2946" s="71"/>
      <c r="U2946" s="71"/>
      <c r="V2946" s="71"/>
      <c r="W2946" s="71"/>
      <c r="X2946" s="71"/>
      <c r="Y2946" s="71"/>
      <c r="Z2946" s="86"/>
      <c r="AA2946" s="72"/>
      <c r="AB2946" s="72"/>
      <c r="AC2946" s="72"/>
      <c r="AD2946" s="72"/>
      <c r="AE2946" s="72"/>
      <c r="AF2946" s="72"/>
      <c r="AG2946" s="72"/>
      <c r="AH2946" s="86"/>
      <c r="AI2946" s="73"/>
      <c r="AJ2946" s="80" t="str">
        <f>IF(AND(B2946&lt;&gt;"Affordable Housing",OR(K2946="",L2946="")),"",VLOOKUP(L2946&amp;"-"&amp;K2946,'Household Income Limits'!$A:$L,12,FALSE))</f>
        <v/>
      </c>
      <c r="AK2946" s="81" t="str">
        <f>IF(AJ2946="","",AI2946/VLOOKUP(L2946&amp;"-"&amp;K2946,'Household Income Limits'!$A:$L,11,FALSE))</f>
        <v/>
      </c>
      <c r="AL2946" s="82" t="str">
        <f t="shared" ca="1" si="138"/>
        <v/>
      </c>
      <c r="AM2946" s="83" t="str">
        <f t="shared" ca="1" si="139"/>
        <v/>
      </c>
      <c r="AN2946" s="82" t="str">
        <f t="shared" si="137"/>
        <v/>
      </c>
      <c r="AO2946" s="74" t="str">
        <f t="array" ref="AO2946">IFERROR(INDEX(download!$C$4:$C$6,MATCH(1,(download!$B$4:$B$6=B2946)*(download!$D$4:$D$6="lookup"),0)),"")</f>
        <v/>
      </c>
      <c r="AP2946" s="74" t="str">
        <f t="array" ref="AP2946">IFERROR(INDEX(download!$C$7:$C$11,MATCH(1,(download!$B$7:$B$11=D2946)*(download!$D$7:$D$11="lookup"),0)),"")</f>
        <v/>
      </c>
      <c r="AQ2946" s="74" t="str">
        <f t="array" ref="AQ2946">IFERROR(INDEX(download!$C$12:$C$17,MATCH(1,(download!$B$12:$B$17=E2946)*(download!$D$12:$D$17="lookup"),0)),"")</f>
        <v/>
      </c>
      <c r="AR2946" s="74" t="str">
        <f t="array" ref="AR2946">IFERROR(INDEX(download!$C$43:$C$45,MATCH(1,(download!$B$43:$B$45=H2946)*(download!$D$43:$D$45="lookup"),0)),"")</f>
        <v/>
      </c>
      <c r="AS2946" s="74" t="str">
        <f t="array" ref="AS2946">IFERROR(INDEX(download!$C$18:$C$19,MATCH(1,(download!$B$18:$B$19=S2946)*(download!$D$18:$D$19="lookup"),0)),"")</f>
        <v/>
      </c>
      <c r="AT2946" s="74" t="str">
        <f t="array" ref="AT2946">IFERROR(INDEX(download!$C$20:$C$25,MATCH(1,(download!$B$20:$B$25=T2946)*(download!$D$20:$D$25="lookup"),0)),"")</f>
        <v/>
      </c>
      <c r="AU2946" s="74" t="str">
        <f t="array" ref="AU2946">IFERROR(INDEX(download!$C$26:$C$27,MATCH(1,(download!$B$26:$B$27=Z2946)*(download!$D$26:$D$27="lookup"),0)),"")</f>
        <v/>
      </c>
      <c r="AV2946" s="74" t="str">
        <f t="array" ref="AV2946">IFERROR(INDEX(download!$C$28:$C$42,MATCH(1,(download!$B$28:$B$42=AA2946)*(download!$D$28:$D$42="lookup"),0)),"")</f>
        <v/>
      </c>
      <c r="AW2946" s="74" t="str">
        <f t="array" ref="AW2946">IFERROR(INDEX(download!$C$54:$C$55,MATCH(1,(download!$B$54:$B$55=AG2946)*(download!$D$54:$D$55="lookup"),0)),"")</f>
        <v/>
      </c>
      <c r="AX2946" s="74" t="str">
        <f t="array" ref="AX2946">IFERROR(INDEX(download!$C$46:$C$53,MATCH(1,(download!$B$46:$B$53=AH2946)*(download!$D$46:$D$53="lookup"),0)),"")</f>
        <v/>
      </c>
    </row>
    <row r="2947" spans="1:50" x14ac:dyDescent="0.25">
      <c r="A2947" s="64"/>
      <c r="B2947" s="65"/>
      <c r="C2947" s="66"/>
      <c r="D2947" s="65"/>
      <c r="E2947" s="65"/>
      <c r="F2947" s="67"/>
      <c r="G2947" s="67"/>
      <c r="H2947" s="67"/>
      <c r="I2947" s="65"/>
      <c r="J2947" s="68"/>
      <c r="K2947" s="68"/>
      <c r="L2947" s="68"/>
      <c r="M2947" s="84"/>
      <c r="N2947" s="84"/>
      <c r="O2947" s="69"/>
      <c r="P2947" s="69"/>
      <c r="Q2947" s="70"/>
      <c r="R2947" s="70"/>
      <c r="S2947" s="71"/>
      <c r="T2947" s="71"/>
      <c r="U2947" s="71"/>
      <c r="V2947" s="71"/>
      <c r="W2947" s="71"/>
      <c r="X2947" s="71"/>
      <c r="Y2947" s="71"/>
      <c r="Z2947" s="86"/>
      <c r="AA2947" s="72"/>
      <c r="AB2947" s="72"/>
      <c r="AC2947" s="72"/>
      <c r="AD2947" s="72"/>
      <c r="AE2947" s="72"/>
      <c r="AF2947" s="72"/>
      <c r="AG2947" s="72"/>
      <c r="AH2947" s="86"/>
      <c r="AI2947" s="73"/>
      <c r="AJ2947" s="80" t="str">
        <f>IF(AND(B2947&lt;&gt;"Affordable Housing",OR(K2947="",L2947="")),"",VLOOKUP(L2947&amp;"-"&amp;K2947,'Household Income Limits'!$A:$L,12,FALSE))</f>
        <v/>
      </c>
      <c r="AK2947" s="81" t="str">
        <f>IF(AJ2947="","",AI2947/VLOOKUP(L2947&amp;"-"&amp;K2947,'Household Income Limits'!$A:$L,11,FALSE))</f>
        <v/>
      </c>
      <c r="AL2947" s="82" t="str">
        <f t="shared" ca="1" si="138"/>
        <v/>
      </c>
      <c r="AM2947" s="83" t="str">
        <f t="shared" ca="1" si="139"/>
        <v/>
      </c>
      <c r="AN2947" s="82" t="str">
        <f t="shared" si="137"/>
        <v/>
      </c>
      <c r="AO2947" s="74" t="str">
        <f t="array" ref="AO2947">IFERROR(INDEX(download!$C$4:$C$6,MATCH(1,(download!$B$4:$B$6=B2947)*(download!$D$4:$D$6="lookup"),0)),"")</f>
        <v/>
      </c>
      <c r="AP2947" s="74" t="str">
        <f t="array" ref="AP2947">IFERROR(INDEX(download!$C$7:$C$11,MATCH(1,(download!$B$7:$B$11=D2947)*(download!$D$7:$D$11="lookup"),0)),"")</f>
        <v/>
      </c>
      <c r="AQ2947" s="74" t="str">
        <f t="array" ref="AQ2947">IFERROR(INDEX(download!$C$12:$C$17,MATCH(1,(download!$B$12:$B$17=E2947)*(download!$D$12:$D$17="lookup"),0)),"")</f>
        <v/>
      </c>
      <c r="AR2947" s="74" t="str">
        <f t="array" ref="AR2947">IFERROR(INDEX(download!$C$43:$C$45,MATCH(1,(download!$B$43:$B$45=H2947)*(download!$D$43:$D$45="lookup"),0)),"")</f>
        <v/>
      </c>
      <c r="AS2947" s="74" t="str">
        <f t="array" ref="AS2947">IFERROR(INDEX(download!$C$18:$C$19,MATCH(1,(download!$B$18:$B$19=S2947)*(download!$D$18:$D$19="lookup"),0)),"")</f>
        <v/>
      </c>
      <c r="AT2947" s="74" t="str">
        <f t="array" ref="AT2947">IFERROR(INDEX(download!$C$20:$C$25,MATCH(1,(download!$B$20:$B$25=T2947)*(download!$D$20:$D$25="lookup"),0)),"")</f>
        <v/>
      </c>
      <c r="AU2947" s="74" t="str">
        <f t="array" ref="AU2947">IFERROR(INDEX(download!$C$26:$C$27,MATCH(1,(download!$B$26:$B$27=Z2947)*(download!$D$26:$D$27="lookup"),0)),"")</f>
        <v/>
      </c>
      <c r="AV2947" s="74" t="str">
        <f t="array" ref="AV2947">IFERROR(INDEX(download!$C$28:$C$42,MATCH(1,(download!$B$28:$B$42=AA2947)*(download!$D$28:$D$42="lookup"),0)),"")</f>
        <v/>
      </c>
      <c r="AW2947" s="74" t="str">
        <f t="array" ref="AW2947">IFERROR(INDEX(download!$C$54:$C$55,MATCH(1,(download!$B$54:$B$55=AG2947)*(download!$D$54:$D$55="lookup"),0)),"")</f>
        <v/>
      </c>
      <c r="AX2947" s="74" t="str">
        <f t="array" ref="AX2947">IFERROR(INDEX(download!$C$46:$C$53,MATCH(1,(download!$B$46:$B$53=AH2947)*(download!$D$46:$D$53="lookup"),0)),"")</f>
        <v/>
      </c>
    </row>
    <row r="2948" spans="1:50" x14ac:dyDescent="0.25">
      <c r="A2948" s="64"/>
      <c r="B2948" s="65"/>
      <c r="C2948" s="66"/>
      <c r="D2948" s="65"/>
      <c r="E2948" s="65"/>
      <c r="F2948" s="67"/>
      <c r="G2948" s="67"/>
      <c r="H2948" s="67"/>
      <c r="I2948" s="65"/>
      <c r="J2948" s="68"/>
      <c r="K2948" s="68"/>
      <c r="L2948" s="68"/>
      <c r="M2948" s="84"/>
      <c r="N2948" s="84"/>
      <c r="O2948" s="69"/>
      <c r="P2948" s="69"/>
      <c r="Q2948" s="70"/>
      <c r="R2948" s="70"/>
      <c r="S2948" s="71"/>
      <c r="T2948" s="71"/>
      <c r="U2948" s="71"/>
      <c r="V2948" s="71"/>
      <c r="W2948" s="71"/>
      <c r="X2948" s="71"/>
      <c r="Y2948" s="71"/>
      <c r="Z2948" s="86"/>
      <c r="AA2948" s="72"/>
      <c r="AB2948" s="72"/>
      <c r="AC2948" s="72"/>
      <c r="AD2948" s="72"/>
      <c r="AE2948" s="72"/>
      <c r="AF2948" s="72"/>
      <c r="AG2948" s="72"/>
      <c r="AH2948" s="86"/>
      <c r="AI2948" s="73"/>
      <c r="AJ2948" s="80" t="str">
        <f>IF(AND(B2948&lt;&gt;"Affordable Housing",OR(K2948="",L2948="")),"",VLOOKUP(L2948&amp;"-"&amp;K2948,'Household Income Limits'!$A:$L,12,FALSE))</f>
        <v/>
      </c>
      <c r="AK2948" s="81" t="str">
        <f>IF(AJ2948="","",AI2948/VLOOKUP(L2948&amp;"-"&amp;K2948,'Household Income Limits'!$A:$L,11,FALSE))</f>
        <v/>
      </c>
      <c r="AL2948" s="82" t="str">
        <f t="shared" ca="1" si="138"/>
        <v/>
      </c>
      <c r="AM2948" s="83" t="str">
        <f t="shared" ca="1" si="139"/>
        <v/>
      </c>
      <c r="AN2948" s="82" t="str">
        <f t="shared" ref="AN2948:AN3011" si="140">IF(B2948="","",IF(H2948&lt;&gt;"N/A",-200,
IF(B2948="Economic Development",-50,
IF(AND(OR(B2948="Affordable Housing",B2948="Mixed Use"),OR(E2948="Mortgage Backed Security",E2948="Mortgage Revenue Bond")),-10.5,
IF(AND(OR(B2948="Affordable Housing",B2948="Mixed Use"),OR(E2948="Low Income Housing Tax Credit")),-50,
IF(AND(OR(B2948="Affordable Housing",B2948="Mixed Use"),E2948&lt;&gt;"Mortgage Backed Security",E2948&lt;&gt;"Mortgage Revenue Bond",E2948&lt;&gt;"Low Income Housing Tax Credit",OR(D2948="New Construction",D2948="Rehabilitation")),-200,
IF(AND(OR(B2948="Affordable Housing",B2948="Mixed Use"),E2948&lt;&gt;"Mortgage Backed Security",E2948&lt;&gt;"Mortgage Revenue Bond",E2948&lt;&gt;"Low Income Housing Tax Credit",OR(D2948="Purchase/Acquisition",D2948="Rate Term Refinance",D2948="Cash Out Refinance")),-50,"")))))))</f>
        <v/>
      </c>
      <c r="AO2948" s="74" t="str">
        <f t="array" ref="AO2948">IFERROR(INDEX(download!$C$4:$C$6,MATCH(1,(download!$B$4:$B$6=B2948)*(download!$D$4:$D$6="lookup"),0)),"")</f>
        <v/>
      </c>
      <c r="AP2948" s="74" t="str">
        <f t="array" ref="AP2948">IFERROR(INDEX(download!$C$7:$C$11,MATCH(1,(download!$B$7:$B$11=D2948)*(download!$D$7:$D$11="lookup"),0)),"")</f>
        <v/>
      </c>
      <c r="AQ2948" s="74" t="str">
        <f t="array" ref="AQ2948">IFERROR(INDEX(download!$C$12:$C$17,MATCH(1,(download!$B$12:$B$17=E2948)*(download!$D$12:$D$17="lookup"),0)),"")</f>
        <v/>
      </c>
      <c r="AR2948" s="74" t="str">
        <f t="array" ref="AR2948">IFERROR(INDEX(download!$C$43:$C$45,MATCH(1,(download!$B$43:$B$45=H2948)*(download!$D$43:$D$45="lookup"),0)),"")</f>
        <v/>
      </c>
      <c r="AS2948" s="74" t="str">
        <f t="array" ref="AS2948">IFERROR(INDEX(download!$C$18:$C$19,MATCH(1,(download!$B$18:$B$19=S2948)*(download!$D$18:$D$19="lookup"),0)),"")</f>
        <v/>
      </c>
      <c r="AT2948" s="74" t="str">
        <f t="array" ref="AT2948">IFERROR(INDEX(download!$C$20:$C$25,MATCH(1,(download!$B$20:$B$25=T2948)*(download!$D$20:$D$25="lookup"),0)),"")</f>
        <v/>
      </c>
      <c r="AU2948" s="74" t="str">
        <f t="array" ref="AU2948">IFERROR(INDEX(download!$C$26:$C$27,MATCH(1,(download!$B$26:$B$27=Z2948)*(download!$D$26:$D$27="lookup"),0)),"")</f>
        <v/>
      </c>
      <c r="AV2948" s="74" t="str">
        <f t="array" ref="AV2948">IFERROR(INDEX(download!$C$28:$C$42,MATCH(1,(download!$B$28:$B$42=AA2948)*(download!$D$28:$D$42="lookup"),0)),"")</f>
        <v/>
      </c>
      <c r="AW2948" s="74" t="str">
        <f t="array" ref="AW2948">IFERROR(INDEX(download!$C$54:$C$55,MATCH(1,(download!$B$54:$B$55=AG2948)*(download!$D$54:$D$55="lookup"),0)),"")</f>
        <v/>
      </c>
      <c r="AX2948" s="74" t="str">
        <f t="array" ref="AX2948">IFERROR(INDEX(download!$C$46:$C$53,MATCH(1,(download!$B$46:$B$53=AH2948)*(download!$D$46:$D$53="lookup"),0)),"")</f>
        <v/>
      </c>
    </row>
    <row r="2949" spans="1:50" x14ac:dyDescent="0.25">
      <c r="A2949" s="64"/>
      <c r="B2949" s="65"/>
      <c r="C2949" s="66"/>
      <c r="D2949" s="65"/>
      <c r="E2949" s="65"/>
      <c r="F2949" s="67"/>
      <c r="G2949" s="67"/>
      <c r="H2949" s="67"/>
      <c r="I2949" s="65"/>
      <c r="J2949" s="68"/>
      <c r="K2949" s="68"/>
      <c r="L2949" s="68"/>
      <c r="M2949" s="84"/>
      <c r="N2949" s="84"/>
      <c r="O2949" s="69"/>
      <c r="P2949" s="69"/>
      <c r="Q2949" s="70"/>
      <c r="R2949" s="70"/>
      <c r="S2949" s="71"/>
      <c r="T2949" s="71"/>
      <c r="U2949" s="71"/>
      <c r="V2949" s="71"/>
      <c r="W2949" s="71"/>
      <c r="X2949" s="71"/>
      <c r="Y2949" s="71"/>
      <c r="Z2949" s="86"/>
      <c r="AA2949" s="72"/>
      <c r="AB2949" s="72"/>
      <c r="AC2949" s="72"/>
      <c r="AD2949" s="72"/>
      <c r="AE2949" s="72"/>
      <c r="AF2949" s="72"/>
      <c r="AG2949" s="72"/>
      <c r="AH2949" s="86"/>
      <c r="AI2949" s="73"/>
      <c r="AJ2949" s="80" t="str">
        <f>IF(AND(B2949&lt;&gt;"Affordable Housing",OR(K2949="",L2949="")),"",VLOOKUP(L2949&amp;"-"&amp;K2949,'Household Income Limits'!$A:$L,12,FALSE))</f>
        <v/>
      </c>
      <c r="AK2949" s="81" t="str">
        <f>IF(AJ2949="","",AI2949/VLOOKUP(L2949&amp;"-"&amp;K2949,'Household Income Limits'!$A:$L,11,FALSE))</f>
        <v/>
      </c>
      <c r="AL2949" s="82" t="str">
        <f t="shared" ca="1" si="138"/>
        <v/>
      </c>
      <c r="AM2949" s="83" t="str">
        <f t="shared" ca="1" si="139"/>
        <v/>
      </c>
      <c r="AN2949" s="82" t="str">
        <f t="shared" si="140"/>
        <v/>
      </c>
      <c r="AO2949" s="74" t="str">
        <f t="array" ref="AO2949">IFERROR(INDEX(download!$C$4:$C$6,MATCH(1,(download!$B$4:$B$6=B2949)*(download!$D$4:$D$6="lookup"),0)),"")</f>
        <v/>
      </c>
      <c r="AP2949" s="74" t="str">
        <f t="array" ref="AP2949">IFERROR(INDEX(download!$C$7:$C$11,MATCH(1,(download!$B$7:$B$11=D2949)*(download!$D$7:$D$11="lookup"),0)),"")</f>
        <v/>
      </c>
      <c r="AQ2949" s="74" t="str">
        <f t="array" ref="AQ2949">IFERROR(INDEX(download!$C$12:$C$17,MATCH(1,(download!$B$12:$B$17=E2949)*(download!$D$12:$D$17="lookup"),0)),"")</f>
        <v/>
      </c>
      <c r="AR2949" s="74" t="str">
        <f t="array" ref="AR2949">IFERROR(INDEX(download!$C$43:$C$45,MATCH(1,(download!$B$43:$B$45=H2949)*(download!$D$43:$D$45="lookup"),0)),"")</f>
        <v/>
      </c>
      <c r="AS2949" s="74" t="str">
        <f t="array" ref="AS2949">IFERROR(INDEX(download!$C$18:$C$19,MATCH(1,(download!$B$18:$B$19=S2949)*(download!$D$18:$D$19="lookup"),0)),"")</f>
        <v/>
      </c>
      <c r="AT2949" s="74" t="str">
        <f t="array" ref="AT2949">IFERROR(INDEX(download!$C$20:$C$25,MATCH(1,(download!$B$20:$B$25=T2949)*(download!$D$20:$D$25="lookup"),0)),"")</f>
        <v/>
      </c>
      <c r="AU2949" s="74" t="str">
        <f t="array" ref="AU2949">IFERROR(INDEX(download!$C$26:$C$27,MATCH(1,(download!$B$26:$B$27=Z2949)*(download!$D$26:$D$27="lookup"),0)),"")</f>
        <v/>
      </c>
      <c r="AV2949" s="74" t="str">
        <f t="array" ref="AV2949">IFERROR(INDEX(download!$C$28:$C$42,MATCH(1,(download!$B$28:$B$42=AA2949)*(download!$D$28:$D$42="lookup"),0)),"")</f>
        <v/>
      </c>
      <c r="AW2949" s="74" t="str">
        <f t="array" ref="AW2949">IFERROR(INDEX(download!$C$54:$C$55,MATCH(1,(download!$B$54:$B$55=AG2949)*(download!$D$54:$D$55="lookup"),0)),"")</f>
        <v/>
      </c>
      <c r="AX2949" s="74" t="str">
        <f t="array" ref="AX2949">IFERROR(INDEX(download!$C$46:$C$53,MATCH(1,(download!$B$46:$B$53=AH2949)*(download!$D$46:$D$53="lookup"),0)),"")</f>
        <v/>
      </c>
    </row>
    <row r="2950" spans="1:50" x14ac:dyDescent="0.25">
      <c r="A2950" s="64"/>
      <c r="B2950" s="65"/>
      <c r="C2950" s="66"/>
      <c r="D2950" s="65"/>
      <c r="E2950" s="65"/>
      <c r="F2950" s="67"/>
      <c r="G2950" s="67"/>
      <c r="H2950" s="67"/>
      <c r="I2950" s="65"/>
      <c r="J2950" s="68"/>
      <c r="K2950" s="68"/>
      <c r="L2950" s="68"/>
      <c r="M2950" s="84"/>
      <c r="N2950" s="84"/>
      <c r="O2950" s="69"/>
      <c r="P2950" s="69"/>
      <c r="Q2950" s="70"/>
      <c r="R2950" s="70"/>
      <c r="S2950" s="71"/>
      <c r="T2950" s="71"/>
      <c r="U2950" s="71"/>
      <c r="V2950" s="71"/>
      <c r="W2950" s="71"/>
      <c r="X2950" s="71"/>
      <c r="Y2950" s="71"/>
      <c r="Z2950" s="86"/>
      <c r="AA2950" s="72"/>
      <c r="AB2950" s="72"/>
      <c r="AC2950" s="72"/>
      <c r="AD2950" s="72"/>
      <c r="AE2950" s="72"/>
      <c r="AF2950" s="72"/>
      <c r="AG2950" s="72"/>
      <c r="AH2950" s="86"/>
      <c r="AI2950" s="73"/>
      <c r="AJ2950" s="80" t="str">
        <f>IF(AND(B2950&lt;&gt;"Affordable Housing",OR(K2950="",L2950="")),"",VLOOKUP(L2950&amp;"-"&amp;K2950,'Household Income Limits'!$A:$L,12,FALSE))</f>
        <v/>
      </c>
      <c r="AK2950" s="81" t="str">
        <f>IF(AJ2950="","",AI2950/VLOOKUP(L2950&amp;"-"&amp;K2950,'Household Income Limits'!$A:$L,11,FALSE))</f>
        <v/>
      </c>
      <c r="AL2950" s="82" t="str">
        <f t="shared" ca="1" si="138"/>
        <v/>
      </c>
      <c r="AM2950" s="83" t="str">
        <f t="shared" ca="1" si="139"/>
        <v/>
      </c>
      <c r="AN2950" s="82" t="str">
        <f t="shared" si="140"/>
        <v/>
      </c>
      <c r="AO2950" s="74" t="str">
        <f t="array" ref="AO2950">IFERROR(INDEX(download!$C$4:$C$6,MATCH(1,(download!$B$4:$B$6=B2950)*(download!$D$4:$D$6="lookup"),0)),"")</f>
        <v/>
      </c>
      <c r="AP2950" s="74" t="str">
        <f t="array" ref="AP2950">IFERROR(INDEX(download!$C$7:$C$11,MATCH(1,(download!$B$7:$B$11=D2950)*(download!$D$7:$D$11="lookup"),0)),"")</f>
        <v/>
      </c>
      <c r="AQ2950" s="74" t="str">
        <f t="array" ref="AQ2950">IFERROR(INDEX(download!$C$12:$C$17,MATCH(1,(download!$B$12:$B$17=E2950)*(download!$D$12:$D$17="lookup"),0)),"")</f>
        <v/>
      </c>
      <c r="AR2950" s="74" t="str">
        <f t="array" ref="AR2950">IFERROR(INDEX(download!$C$43:$C$45,MATCH(1,(download!$B$43:$B$45=H2950)*(download!$D$43:$D$45="lookup"),0)),"")</f>
        <v/>
      </c>
      <c r="AS2950" s="74" t="str">
        <f t="array" ref="AS2950">IFERROR(INDEX(download!$C$18:$C$19,MATCH(1,(download!$B$18:$B$19=S2950)*(download!$D$18:$D$19="lookup"),0)),"")</f>
        <v/>
      </c>
      <c r="AT2950" s="74" t="str">
        <f t="array" ref="AT2950">IFERROR(INDEX(download!$C$20:$C$25,MATCH(1,(download!$B$20:$B$25=T2950)*(download!$D$20:$D$25="lookup"),0)),"")</f>
        <v/>
      </c>
      <c r="AU2950" s="74" t="str">
        <f t="array" ref="AU2950">IFERROR(INDEX(download!$C$26:$C$27,MATCH(1,(download!$B$26:$B$27=Z2950)*(download!$D$26:$D$27="lookup"),0)),"")</f>
        <v/>
      </c>
      <c r="AV2950" s="74" t="str">
        <f t="array" ref="AV2950">IFERROR(INDEX(download!$C$28:$C$42,MATCH(1,(download!$B$28:$B$42=AA2950)*(download!$D$28:$D$42="lookup"),0)),"")</f>
        <v/>
      </c>
      <c r="AW2950" s="74" t="str">
        <f t="array" ref="AW2950">IFERROR(INDEX(download!$C$54:$C$55,MATCH(1,(download!$B$54:$B$55=AG2950)*(download!$D$54:$D$55="lookup"),0)),"")</f>
        <v/>
      </c>
      <c r="AX2950" s="74" t="str">
        <f t="array" ref="AX2950">IFERROR(INDEX(download!$C$46:$C$53,MATCH(1,(download!$B$46:$B$53=AH2950)*(download!$D$46:$D$53="lookup"),0)),"")</f>
        <v/>
      </c>
    </row>
    <row r="2951" spans="1:50" x14ac:dyDescent="0.25">
      <c r="A2951" s="64"/>
      <c r="B2951" s="65"/>
      <c r="C2951" s="66"/>
      <c r="D2951" s="65"/>
      <c r="E2951" s="65"/>
      <c r="F2951" s="67"/>
      <c r="G2951" s="67"/>
      <c r="H2951" s="67"/>
      <c r="I2951" s="65"/>
      <c r="J2951" s="68"/>
      <c r="K2951" s="68"/>
      <c r="L2951" s="68"/>
      <c r="M2951" s="84"/>
      <c r="N2951" s="84"/>
      <c r="O2951" s="69"/>
      <c r="P2951" s="69"/>
      <c r="Q2951" s="70"/>
      <c r="R2951" s="70"/>
      <c r="S2951" s="71"/>
      <c r="T2951" s="71"/>
      <c r="U2951" s="71"/>
      <c r="V2951" s="71"/>
      <c r="W2951" s="71"/>
      <c r="X2951" s="71"/>
      <c r="Y2951" s="71"/>
      <c r="Z2951" s="86"/>
      <c r="AA2951" s="72"/>
      <c r="AB2951" s="72"/>
      <c r="AC2951" s="72"/>
      <c r="AD2951" s="72"/>
      <c r="AE2951" s="72"/>
      <c r="AF2951" s="72"/>
      <c r="AG2951" s="72"/>
      <c r="AH2951" s="86"/>
      <c r="AI2951" s="73"/>
      <c r="AJ2951" s="80" t="str">
        <f>IF(AND(B2951&lt;&gt;"Affordable Housing",OR(K2951="",L2951="")),"",VLOOKUP(L2951&amp;"-"&amp;K2951,'Household Income Limits'!$A:$L,12,FALSE))</f>
        <v/>
      </c>
      <c r="AK2951" s="81" t="str">
        <f>IF(AJ2951="","",AI2951/VLOOKUP(L2951&amp;"-"&amp;K2951,'Household Income Limits'!$A:$L,11,FALSE))</f>
        <v/>
      </c>
      <c r="AL2951" s="82" t="str">
        <f t="shared" ca="1" si="138"/>
        <v/>
      </c>
      <c r="AM2951" s="83" t="str">
        <f t="shared" ca="1" si="139"/>
        <v/>
      </c>
      <c r="AN2951" s="82" t="str">
        <f t="shared" si="140"/>
        <v/>
      </c>
      <c r="AO2951" s="74" t="str">
        <f t="array" ref="AO2951">IFERROR(INDEX(download!$C$4:$C$6,MATCH(1,(download!$B$4:$B$6=B2951)*(download!$D$4:$D$6="lookup"),0)),"")</f>
        <v/>
      </c>
      <c r="AP2951" s="74" t="str">
        <f t="array" ref="AP2951">IFERROR(INDEX(download!$C$7:$C$11,MATCH(1,(download!$B$7:$B$11=D2951)*(download!$D$7:$D$11="lookup"),0)),"")</f>
        <v/>
      </c>
      <c r="AQ2951" s="74" t="str">
        <f t="array" ref="AQ2951">IFERROR(INDEX(download!$C$12:$C$17,MATCH(1,(download!$B$12:$B$17=E2951)*(download!$D$12:$D$17="lookup"),0)),"")</f>
        <v/>
      </c>
      <c r="AR2951" s="74" t="str">
        <f t="array" ref="AR2951">IFERROR(INDEX(download!$C$43:$C$45,MATCH(1,(download!$B$43:$B$45=H2951)*(download!$D$43:$D$45="lookup"),0)),"")</f>
        <v/>
      </c>
      <c r="AS2951" s="74" t="str">
        <f t="array" ref="AS2951">IFERROR(INDEX(download!$C$18:$C$19,MATCH(1,(download!$B$18:$B$19=S2951)*(download!$D$18:$D$19="lookup"),0)),"")</f>
        <v/>
      </c>
      <c r="AT2951" s="74" t="str">
        <f t="array" ref="AT2951">IFERROR(INDEX(download!$C$20:$C$25,MATCH(1,(download!$B$20:$B$25=T2951)*(download!$D$20:$D$25="lookup"),0)),"")</f>
        <v/>
      </c>
      <c r="AU2951" s="74" t="str">
        <f t="array" ref="AU2951">IFERROR(INDEX(download!$C$26:$C$27,MATCH(1,(download!$B$26:$B$27=Z2951)*(download!$D$26:$D$27="lookup"),0)),"")</f>
        <v/>
      </c>
      <c r="AV2951" s="74" t="str">
        <f t="array" ref="AV2951">IFERROR(INDEX(download!$C$28:$C$42,MATCH(1,(download!$B$28:$B$42=AA2951)*(download!$D$28:$D$42="lookup"),0)),"")</f>
        <v/>
      </c>
      <c r="AW2951" s="74" t="str">
        <f t="array" ref="AW2951">IFERROR(INDEX(download!$C$54:$C$55,MATCH(1,(download!$B$54:$B$55=AG2951)*(download!$D$54:$D$55="lookup"),0)),"")</f>
        <v/>
      </c>
      <c r="AX2951" s="74" t="str">
        <f t="array" ref="AX2951">IFERROR(INDEX(download!$C$46:$C$53,MATCH(1,(download!$B$46:$B$53=AH2951)*(download!$D$46:$D$53="lookup"),0)),"")</f>
        <v/>
      </c>
    </row>
    <row r="2952" spans="1:50" x14ac:dyDescent="0.25">
      <c r="A2952" s="64"/>
      <c r="B2952" s="65"/>
      <c r="C2952" s="66"/>
      <c r="D2952" s="65"/>
      <c r="E2952" s="65"/>
      <c r="F2952" s="67"/>
      <c r="G2952" s="67"/>
      <c r="H2952" s="67"/>
      <c r="I2952" s="65"/>
      <c r="J2952" s="68"/>
      <c r="K2952" s="68"/>
      <c r="L2952" s="68"/>
      <c r="M2952" s="84"/>
      <c r="N2952" s="84"/>
      <c r="O2952" s="69"/>
      <c r="P2952" s="69"/>
      <c r="Q2952" s="70"/>
      <c r="R2952" s="70"/>
      <c r="S2952" s="71"/>
      <c r="T2952" s="71"/>
      <c r="U2952" s="71"/>
      <c r="V2952" s="71"/>
      <c r="W2952" s="71"/>
      <c r="X2952" s="71"/>
      <c r="Y2952" s="71"/>
      <c r="Z2952" s="86"/>
      <c r="AA2952" s="72"/>
      <c r="AB2952" s="72"/>
      <c r="AC2952" s="72"/>
      <c r="AD2952" s="72"/>
      <c r="AE2952" s="72"/>
      <c r="AF2952" s="72"/>
      <c r="AG2952" s="72"/>
      <c r="AH2952" s="86"/>
      <c r="AI2952" s="73"/>
      <c r="AJ2952" s="80" t="str">
        <f>IF(AND(B2952&lt;&gt;"Affordable Housing",OR(K2952="",L2952="")),"",VLOOKUP(L2952&amp;"-"&amp;K2952,'Household Income Limits'!$A:$L,12,FALSE))</f>
        <v/>
      </c>
      <c r="AK2952" s="81" t="str">
        <f>IF(AJ2952="","",AI2952/VLOOKUP(L2952&amp;"-"&amp;K2952,'Household Income Limits'!$A:$L,11,FALSE))</f>
        <v/>
      </c>
      <c r="AL2952" s="82" t="str">
        <f t="shared" ca="1" si="138"/>
        <v/>
      </c>
      <c r="AM2952" s="83" t="str">
        <f t="shared" ca="1" si="139"/>
        <v/>
      </c>
      <c r="AN2952" s="82" t="str">
        <f t="shared" si="140"/>
        <v/>
      </c>
      <c r="AO2952" s="74" t="str">
        <f t="array" ref="AO2952">IFERROR(INDEX(download!$C$4:$C$6,MATCH(1,(download!$B$4:$B$6=B2952)*(download!$D$4:$D$6="lookup"),0)),"")</f>
        <v/>
      </c>
      <c r="AP2952" s="74" t="str">
        <f t="array" ref="AP2952">IFERROR(INDEX(download!$C$7:$C$11,MATCH(1,(download!$B$7:$B$11=D2952)*(download!$D$7:$D$11="lookup"),0)),"")</f>
        <v/>
      </c>
      <c r="AQ2952" s="74" t="str">
        <f t="array" ref="AQ2952">IFERROR(INDEX(download!$C$12:$C$17,MATCH(1,(download!$B$12:$B$17=E2952)*(download!$D$12:$D$17="lookup"),0)),"")</f>
        <v/>
      </c>
      <c r="AR2952" s="74" t="str">
        <f t="array" ref="AR2952">IFERROR(INDEX(download!$C$43:$C$45,MATCH(1,(download!$B$43:$B$45=H2952)*(download!$D$43:$D$45="lookup"),0)),"")</f>
        <v/>
      </c>
      <c r="AS2952" s="74" t="str">
        <f t="array" ref="AS2952">IFERROR(INDEX(download!$C$18:$C$19,MATCH(1,(download!$B$18:$B$19=S2952)*(download!$D$18:$D$19="lookup"),0)),"")</f>
        <v/>
      </c>
      <c r="AT2952" s="74" t="str">
        <f t="array" ref="AT2952">IFERROR(INDEX(download!$C$20:$C$25,MATCH(1,(download!$B$20:$B$25=T2952)*(download!$D$20:$D$25="lookup"),0)),"")</f>
        <v/>
      </c>
      <c r="AU2952" s="74" t="str">
        <f t="array" ref="AU2952">IFERROR(INDEX(download!$C$26:$C$27,MATCH(1,(download!$B$26:$B$27=Z2952)*(download!$D$26:$D$27="lookup"),0)),"")</f>
        <v/>
      </c>
      <c r="AV2952" s="74" t="str">
        <f t="array" ref="AV2952">IFERROR(INDEX(download!$C$28:$C$42,MATCH(1,(download!$B$28:$B$42=AA2952)*(download!$D$28:$D$42="lookup"),0)),"")</f>
        <v/>
      </c>
      <c r="AW2952" s="74" t="str">
        <f t="array" ref="AW2952">IFERROR(INDEX(download!$C$54:$C$55,MATCH(1,(download!$B$54:$B$55=AG2952)*(download!$D$54:$D$55="lookup"),0)),"")</f>
        <v/>
      </c>
      <c r="AX2952" s="74" t="str">
        <f t="array" ref="AX2952">IFERROR(INDEX(download!$C$46:$C$53,MATCH(1,(download!$B$46:$B$53=AH2952)*(download!$D$46:$D$53="lookup"),0)),"")</f>
        <v/>
      </c>
    </row>
    <row r="2953" spans="1:50" x14ac:dyDescent="0.25">
      <c r="A2953" s="64"/>
      <c r="B2953" s="65"/>
      <c r="C2953" s="66"/>
      <c r="D2953" s="65"/>
      <c r="E2953" s="65"/>
      <c r="F2953" s="67"/>
      <c r="G2953" s="67"/>
      <c r="H2953" s="67"/>
      <c r="I2953" s="65"/>
      <c r="J2953" s="68"/>
      <c r="K2953" s="68"/>
      <c r="L2953" s="68"/>
      <c r="M2953" s="84"/>
      <c r="N2953" s="84"/>
      <c r="O2953" s="69"/>
      <c r="P2953" s="69"/>
      <c r="Q2953" s="70"/>
      <c r="R2953" s="70"/>
      <c r="S2953" s="71"/>
      <c r="T2953" s="71"/>
      <c r="U2953" s="71"/>
      <c r="V2953" s="71"/>
      <c r="W2953" s="71"/>
      <c r="X2953" s="71"/>
      <c r="Y2953" s="71"/>
      <c r="Z2953" s="86"/>
      <c r="AA2953" s="72"/>
      <c r="AB2953" s="72"/>
      <c r="AC2953" s="72"/>
      <c r="AD2953" s="72"/>
      <c r="AE2953" s="72"/>
      <c r="AF2953" s="72"/>
      <c r="AG2953" s="72"/>
      <c r="AH2953" s="86"/>
      <c r="AI2953" s="73"/>
      <c r="AJ2953" s="80" t="str">
        <f>IF(AND(B2953&lt;&gt;"Affordable Housing",OR(K2953="",L2953="")),"",VLOOKUP(L2953&amp;"-"&amp;K2953,'Household Income Limits'!$A:$L,12,FALSE))</f>
        <v/>
      </c>
      <c r="AK2953" s="81" t="str">
        <f>IF(AJ2953="","",AI2953/VLOOKUP(L2953&amp;"-"&amp;K2953,'Household Income Limits'!$A:$L,11,FALSE))</f>
        <v/>
      </c>
      <c r="AL2953" s="82" t="str">
        <f t="shared" ca="1" si="138"/>
        <v/>
      </c>
      <c r="AM2953" s="83" t="str">
        <f t="shared" ca="1" si="139"/>
        <v/>
      </c>
      <c r="AN2953" s="82" t="str">
        <f t="shared" si="140"/>
        <v/>
      </c>
      <c r="AO2953" s="74" t="str">
        <f t="array" ref="AO2953">IFERROR(INDEX(download!$C$4:$C$6,MATCH(1,(download!$B$4:$B$6=B2953)*(download!$D$4:$D$6="lookup"),0)),"")</f>
        <v/>
      </c>
      <c r="AP2953" s="74" t="str">
        <f t="array" ref="AP2953">IFERROR(INDEX(download!$C$7:$C$11,MATCH(1,(download!$B$7:$B$11=D2953)*(download!$D$7:$D$11="lookup"),0)),"")</f>
        <v/>
      </c>
      <c r="AQ2953" s="74" t="str">
        <f t="array" ref="AQ2953">IFERROR(INDEX(download!$C$12:$C$17,MATCH(1,(download!$B$12:$B$17=E2953)*(download!$D$12:$D$17="lookup"),0)),"")</f>
        <v/>
      </c>
      <c r="AR2953" s="74" t="str">
        <f t="array" ref="AR2953">IFERROR(INDEX(download!$C$43:$C$45,MATCH(1,(download!$B$43:$B$45=H2953)*(download!$D$43:$D$45="lookup"),0)),"")</f>
        <v/>
      </c>
      <c r="AS2953" s="74" t="str">
        <f t="array" ref="AS2953">IFERROR(INDEX(download!$C$18:$C$19,MATCH(1,(download!$B$18:$B$19=S2953)*(download!$D$18:$D$19="lookup"),0)),"")</f>
        <v/>
      </c>
      <c r="AT2953" s="74" t="str">
        <f t="array" ref="AT2953">IFERROR(INDEX(download!$C$20:$C$25,MATCH(1,(download!$B$20:$B$25=T2953)*(download!$D$20:$D$25="lookup"),0)),"")</f>
        <v/>
      </c>
      <c r="AU2953" s="74" t="str">
        <f t="array" ref="AU2953">IFERROR(INDEX(download!$C$26:$C$27,MATCH(1,(download!$B$26:$B$27=Z2953)*(download!$D$26:$D$27="lookup"),0)),"")</f>
        <v/>
      </c>
      <c r="AV2953" s="74" t="str">
        <f t="array" ref="AV2953">IFERROR(INDEX(download!$C$28:$C$42,MATCH(1,(download!$B$28:$B$42=AA2953)*(download!$D$28:$D$42="lookup"),0)),"")</f>
        <v/>
      </c>
      <c r="AW2953" s="74" t="str">
        <f t="array" ref="AW2953">IFERROR(INDEX(download!$C$54:$C$55,MATCH(1,(download!$B$54:$B$55=AG2953)*(download!$D$54:$D$55="lookup"),0)),"")</f>
        <v/>
      </c>
      <c r="AX2953" s="74" t="str">
        <f t="array" ref="AX2953">IFERROR(INDEX(download!$C$46:$C$53,MATCH(1,(download!$B$46:$B$53=AH2953)*(download!$D$46:$D$53="lookup"),0)),"")</f>
        <v/>
      </c>
    </row>
    <row r="2954" spans="1:50" x14ac:dyDescent="0.25">
      <c r="A2954" s="64"/>
      <c r="B2954" s="65"/>
      <c r="C2954" s="66"/>
      <c r="D2954" s="65"/>
      <c r="E2954" s="65"/>
      <c r="F2954" s="67"/>
      <c r="G2954" s="67"/>
      <c r="H2954" s="67"/>
      <c r="I2954" s="65"/>
      <c r="J2954" s="68"/>
      <c r="K2954" s="68"/>
      <c r="L2954" s="68"/>
      <c r="M2954" s="84"/>
      <c r="N2954" s="84"/>
      <c r="O2954" s="69"/>
      <c r="P2954" s="69"/>
      <c r="Q2954" s="70"/>
      <c r="R2954" s="70"/>
      <c r="S2954" s="71"/>
      <c r="T2954" s="71"/>
      <c r="U2954" s="71"/>
      <c r="V2954" s="71"/>
      <c r="W2954" s="71"/>
      <c r="X2954" s="71"/>
      <c r="Y2954" s="71"/>
      <c r="Z2954" s="86"/>
      <c r="AA2954" s="72"/>
      <c r="AB2954" s="72"/>
      <c r="AC2954" s="72"/>
      <c r="AD2954" s="72"/>
      <c r="AE2954" s="72"/>
      <c r="AF2954" s="72"/>
      <c r="AG2954" s="72"/>
      <c r="AH2954" s="86"/>
      <c r="AI2954" s="73"/>
      <c r="AJ2954" s="80" t="str">
        <f>IF(AND(B2954&lt;&gt;"Affordable Housing",OR(K2954="",L2954="")),"",VLOOKUP(L2954&amp;"-"&amp;K2954,'Household Income Limits'!$A:$L,12,FALSE))</f>
        <v/>
      </c>
      <c r="AK2954" s="81" t="str">
        <f>IF(AJ2954="","",AI2954/VLOOKUP(L2954&amp;"-"&amp;K2954,'Household Income Limits'!$A:$L,11,FALSE))</f>
        <v/>
      </c>
      <c r="AL2954" s="82" t="str">
        <f t="shared" ca="1" si="138"/>
        <v/>
      </c>
      <c r="AM2954" s="83" t="str">
        <f t="shared" ca="1" si="139"/>
        <v/>
      </c>
      <c r="AN2954" s="82" t="str">
        <f t="shared" si="140"/>
        <v/>
      </c>
      <c r="AO2954" s="74" t="str">
        <f t="array" ref="AO2954">IFERROR(INDEX(download!$C$4:$C$6,MATCH(1,(download!$B$4:$B$6=B2954)*(download!$D$4:$D$6="lookup"),0)),"")</f>
        <v/>
      </c>
      <c r="AP2954" s="74" t="str">
        <f t="array" ref="AP2954">IFERROR(INDEX(download!$C$7:$C$11,MATCH(1,(download!$B$7:$B$11=D2954)*(download!$D$7:$D$11="lookup"),0)),"")</f>
        <v/>
      </c>
      <c r="AQ2954" s="74" t="str">
        <f t="array" ref="AQ2954">IFERROR(INDEX(download!$C$12:$C$17,MATCH(1,(download!$B$12:$B$17=E2954)*(download!$D$12:$D$17="lookup"),0)),"")</f>
        <v/>
      </c>
      <c r="AR2954" s="74" t="str">
        <f t="array" ref="AR2954">IFERROR(INDEX(download!$C$43:$C$45,MATCH(1,(download!$B$43:$B$45=H2954)*(download!$D$43:$D$45="lookup"),0)),"")</f>
        <v/>
      </c>
      <c r="AS2954" s="74" t="str">
        <f t="array" ref="AS2954">IFERROR(INDEX(download!$C$18:$C$19,MATCH(1,(download!$B$18:$B$19=S2954)*(download!$D$18:$D$19="lookup"),0)),"")</f>
        <v/>
      </c>
      <c r="AT2954" s="74" t="str">
        <f t="array" ref="AT2954">IFERROR(INDEX(download!$C$20:$C$25,MATCH(1,(download!$B$20:$B$25=T2954)*(download!$D$20:$D$25="lookup"),0)),"")</f>
        <v/>
      </c>
      <c r="AU2954" s="74" t="str">
        <f t="array" ref="AU2954">IFERROR(INDEX(download!$C$26:$C$27,MATCH(1,(download!$B$26:$B$27=Z2954)*(download!$D$26:$D$27="lookup"),0)),"")</f>
        <v/>
      </c>
      <c r="AV2954" s="74" t="str">
        <f t="array" ref="AV2954">IFERROR(INDEX(download!$C$28:$C$42,MATCH(1,(download!$B$28:$B$42=AA2954)*(download!$D$28:$D$42="lookup"),0)),"")</f>
        <v/>
      </c>
      <c r="AW2954" s="74" t="str">
        <f t="array" ref="AW2954">IFERROR(INDEX(download!$C$54:$C$55,MATCH(1,(download!$B$54:$B$55=AG2954)*(download!$D$54:$D$55="lookup"),0)),"")</f>
        <v/>
      </c>
      <c r="AX2954" s="74" t="str">
        <f t="array" ref="AX2954">IFERROR(INDEX(download!$C$46:$C$53,MATCH(1,(download!$B$46:$B$53=AH2954)*(download!$D$46:$D$53="lookup"),0)),"")</f>
        <v/>
      </c>
    </row>
    <row r="2955" spans="1:50" x14ac:dyDescent="0.25">
      <c r="A2955" s="64"/>
      <c r="B2955" s="65"/>
      <c r="C2955" s="66"/>
      <c r="D2955" s="65"/>
      <c r="E2955" s="65"/>
      <c r="F2955" s="67"/>
      <c r="G2955" s="67"/>
      <c r="H2955" s="67"/>
      <c r="I2955" s="65"/>
      <c r="J2955" s="68"/>
      <c r="K2955" s="68"/>
      <c r="L2955" s="68"/>
      <c r="M2955" s="84"/>
      <c r="N2955" s="84"/>
      <c r="O2955" s="69"/>
      <c r="P2955" s="69"/>
      <c r="Q2955" s="70"/>
      <c r="R2955" s="70"/>
      <c r="S2955" s="71"/>
      <c r="T2955" s="71"/>
      <c r="U2955" s="71"/>
      <c r="V2955" s="71"/>
      <c r="W2955" s="71"/>
      <c r="X2955" s="71"/>
      <c r="Y2955" s="71"/>
      <c r="Z2955" s="86"/>
      <c r="AA2955" s="72"/>
      <c r="AB2955" s="72"/>
      <c r="AC2955" s="72"/>
      <c r="AD2955" s="72"/>
      <c r="AE2955" s="72"/>
      <c r="AF2955" s="72"/>
      <c r="AG2955" s="72"/>
      <c r="AH2955" s="86"/>
      <c r="AI2955" s="73"/>
      <c r="AJ2955" s="80" t="str">
        <f>IF(AND(B2955&lt;&gt;"Affordable Housing",OR(K2955="",L2955="")),"",VLOOKUP(L2955&amp;"-"&amp;K2955,'Household Income Limits'!$A:$L,12,FALSE))</f>
        <v/>
      </c>
      <c r="AK2955" s="81" t="str">
        <f>IF(AJ2955="","",AI2955/VLOOKUP(L2955&amp;"-"&amp;K2955,'Household Income Limits'!$A:$L,11,FALSE))</f>
        <v/>
      </c>
      <c r="AL2955" s="82" t="str">
        <f t="shared" ca="1" si="138"/>
        <v/>
      </c>
      <c r="AM2955" s="83" t="str">
        <f t="shared" ca="1" si="139"/>
        <v/>
      </c>
      <c r="AN2955" s="82" t="str">
        <f t="shared" si="140"/>
        <v/>
      </c>
      <c r="AO2955" s="74" t="str">
        <f t="array" ref="AO2955">IFERROR(INDEX(download!$C$4:$C$6,MATCH(1,(download!$B$4:$B$6=B2955)*(download!$D$4:$D$6="lookup"),0)),"")</f>
        <v/>
      </c>
      <c r="AP2955" s="74" t="str">
        <f t="array" ref="AP2955">IFERROR(INDEX(download!$C$7:$C$11,MATCH(1,(download!$B$7:$B$11=D2955)*(download!$D$7:$D$11="lookup"),0)),"")</f>
        <v/>
      </c>
      <c r="AQ2955" s="74" t="str">
        <f t="array" ref="AQ2955">IFERROR(INDEX(download!$C$12:$C$17,MATCH(1,(download!$B$12:$B$17=E2955)*(download!$D$12:$D$17="lookup"),0)),"")</f>
        <v/>
      </c>
      <c r="AR2955" s="74" t="str">
        <f t="array" ref="AR2955">IFERROR(INDEX(download!$C$43:$C$45,MATCH(1,(download!$B$43:$B$45=H2955)*(download!$D$43:$D$45="lookup"),0)),"")</f>
        <v/>
      </c>
      <c r="AS2955" s="74" t="str">
        <f t="array" ref="AS2955">IFERROR(INDEX(download!$C$18:$C$19,MATCH(1,(download!$B$18:$B$19=S2955)*(download!$D$18:$D$19="lookup"),0)),"")</f>
        <v/>
      </c>
      <c r="AT2955" s="74" t="str">
        <f t="array" ref="AT2955">IFERROR(INDEX(download!$C$20:$C$25,MATCH(1,(download!$B$20:$B$25=T2955)*(download!$D$20:$D$25="lookup"),0)),"")</f>
        <v/>
      </c>
      <c r="AU2955" s="74" t="str">
        <f t="array" ref="AU2955">IFERROR(INDEX(download!$C$26:$C$27,MATCH(1,(download!$B$26:$B$27=Z2955)*(download!$D$26:$D$27="lookup"),0)),"")</f>
        <v/>
      </c>
      <c r="AV2955" s="74" t="str">
        <f t="array" ref="AV2955">IFERROR(INDEX(download!$C$28:$C$42,MATCH(1,(download!$B$28:$B$42=AA2955)*(download!$D$28:$D$42="lookup"),0)),"")</f>
        <v/>
      </c>
      <c r="AW2955" s="74" t="str">
        <f t="array" ref="AW2955">IFERROR(INDEX(download!$C$54:$C$55,MATCH(1,(download!$B$54:$B$55=AG2955)*(download!$D$54:$D$55="lookup"),0)),"")</f>
        <v/>
      </c>
      <c r="AX2955" s="74" t="str">
        <f t="array" ref="AX2955">IFERROR(INDEX(download!$C$46:$C$53,MATCH(1,(download!$B$46:$B$53=AH2955)*(download!$D$46:$D$53="lookup"),0)),"")</f>
        <v/>
      </c>
    </row>
    <row r="2956" spans="1:50" x14ac:dyDescent="0.25">
      <c r="A2956" s="64"/>
      <c r="B2956" s="65"/>
      <c r="C2956" s="66"/>
      <c r="D2956" s="65"/>
      <c r="E2956" s="65"/>
      <c r="F2956" s="67"/>
      <c r="G2956" s="67"/>
      <c r="H2956" s="67"/>
      <c r="I2956" s="65"/>
      <c r="J2956" s="68"/>
      <c r="K2956" s="68"/>
      <c r="L2956" s="68"/>
      <c r="M2956" s="84"/>
      <c r="N2956" s="84"/>
      <c r="O2956" s="69"/>
      <c r="P2956" s="69"/>
      <c r="Q2956" s="70"/>
      <c r="R2956" s="70"/>
      <c r="S2956" s="71"/>
      <c r="T2956" s="71"/>
      <c r="U2956" s="71"/>
      <c r="V2956" s="71"/>
      <c r="W2956" s="71"/>
      <c r="X2956" s="71"/>
      <c r="Y2956" s="71"/>
      <c r="Z2956" s="86"/>
      <c r="AA2956" s="72"/>
      <c r="AB2956" s="72"/>
      <c r="AC2956" s="72"/>
      <c r="AD2956" s="72"/>
      <c r="AE2956" s="72"/>
      <c r="AF2956" s="72"/>
      <c r="AG2956" s="72"/>
      <c r="AH2956" s="86"/>
      <c r="AI2956" s="73"/>
      <c r="AJ2956" s="80" t="str">
        <f>IF(AND(B2956&lt;&gt;"Affordable Housing",OR(K2956="",L2956="")),"",VLOOKUP(L2956&amp;"-"&amp;K2956,'Household Income Limits'!$A:$L,12,FALSE))</f>
        <v/>
      </c>
      <c r="AK2956" s="81" t="str">
        <f>IF(AJ2956="","",AI2956/VLOOKUP(L2956&amp;"-"&amp;K2956,'Household Income Limits'!$A:$L,11,FALSE))</f>
        <v/>
      </c>
      <c r="AL2956" s="82" t="str">
        <f t="shared" ca="1" si="138"/>
        <v/>
      </c>
      <c r="AM2956" s="83" t="str">
        <f t="shared" ca="1" si="139"/>
        <v/>
      </c>
      <c r="AN2956" s="82" t="str">
        <f t="shared" si="140"/>
        <v/>
      </c>
      <c r="AO2956" s="74" t="str">
        <f t="array" ref="AO2956">IFERROR(INDEX(download!$C$4:$C$6,MATCH(1,(download!$B$4:$B$6=B2956)*(download!$D$4:$D$6="lookup"),0)),"")</f>
        <v/>
      </c>
      <c r="AP2956" s="74" t="str">
        <f t="array" ref="AP2956">IFERROR(INDEX(download!$C$7:$C$11,MATCH(1,(download!$B$7:$B$11=D2956)*(download!$D$7:$D$11="lookup"),0)),"")</f>
        <v/>
      </c>
      <c r="AQ2956" s="74" t="str">
        <f t="array" ref="AQ2956">IFERROR(INDEX(download!$C$12:$C$17,MATCH(1,(download!$B$12:$B$17=E2956)*(download!$D$12:$D$17="lookup"),0)),"")</f>
        <v/>
      </c>
      <c r="AR2956" s="74" t="str">
        <f t="array" ref="AR2956">IFERROR(INDEX(download!$C$43:$C$45,MATCH(1,(download!$B$43:$B$45=H2956)*(download!$D$43:$D$45="lookup"),0)),"")</f>
        <v/>
      </c>
      <c r="AS2956" s="74" t="str">
        <f t="array" ref="AS2956">IFERROR(INDEX(download!$C$18:$C$19,MATCH(1,(download!$B$18:$B$19=S2956)*(download!$D$18:$D$19="lookup"),0)),"")</f>
        <v/>
      </c>
      <c r="AT2956" s="74" t="str">
        <f t="array" ref="AT2956">IFERROR(INDEX(download!$C$20:$C$25,MATCH(1,(download!$B$20:$B$25=T2956)*(download!$D$20:$D$25="lookup"),0)),"")</f>
        <v/>
      </c>
      <c r="AU2956" s="74" t="str">
        <f t="array" ref="AU2956">IFERROR(INDEX(download!$C$26:$C$27,MATCH(1,(download!$B$26:$B$27=Z2956)*(download!$D$26:$D$27="lookup"),0)),"")</f>
        <v/>
      </c>
      <c r="AV2956" s="74" t="str">
        <f t="array" ref="AV2956">IFERROR(INDEX(download!$C$28:$C$42,MATCH(1,(download!$B$28:$B$42=AA2956)*(download!$D$28:$D$42="lookup"),0)),"")</f>
        <v/>
      </c>
      <c r="AW2956" s="74" t="str">
        <f t="array" ref="AW2956">IFERROR(INDEX(download!$C$54:$C$55,MATCH(1,(download!$B$54:$B$55=AG2956)*(download!$D$54:$D$55="lookup"),0)),"")</f>
        <v/>
      </c>
      <c r="AX2956" s="74" t="str">
        <f t="array" ref="AX2956">IFERROR(INDEX(download!$C$46:$C$53,MATCH(1,(download!$B$46:$B$53=AH2956)*(download!$D$46:$D$53="lookup"),0)),"")</f>
        <v/>
      </c>
    </row>
    <row r="2957" spans="1:50" x14ac:dyDescent="0.25">
      <c r="A2957" s="64"/>
      <c r="B2957" s="65"/>
      <c r="C2957" s="66"/>
      <c r="D2957" s="65"/>
      <c r="E2957" s="65"/>
      <c r="F2957" s="67"/>
      <c r="G2957" s="67"/>
      <c r="H2957" s="67"/>
      <c r="I2957" s="65"/>
      <c r="J2957" s="68"/>
      <c r="K2957" s="68"/>
      <c r="L2957" s="68"/>
      <c r="M2957" s="84"/>
      <c r="N2957" s="84"/>
      <c r="O2957" s="69"/>
      <c r="P2957" s="69"/>
      <c r="Q2957" s="70"/>
      <c r="R2957" s="70"/>
      <c r="S2957" s="71"/>
      <c r="T2957" s="71"/>
      <c r="U2957" s="71"/>
      <c r="V2957" s="71"/>
      <c r="W2957" s="71"/>
      <c r="X2957" s="71"/>
      <c r="Y2957" s="71"/>
      <c r="Z2957" s="86"/>
      <c r="AA2957" s="72"/>
      <c r="AB2957" s="72"/>
      <c r="AC2957" s="72"/>
      <c r="AD2957" s="72"/>
      <c r="AE2957" s="72"/>
      <c r="AF2957" s="72"/>
      <c r="AG2957" s="72"/>
      <c r="AH2957" s="86"/>
      <c r="AI2957" s="73"/>
      <c r="AJ2957" s="80" t="str">
        <f>IF(AND(B2957&lt;&gt;"Affordable Housing",OR(K2957="",L2957="")),"",VLOOKUP(L2957&amp;"-"&amp;K2957,'Household Income Limits'!$A:$L,12,FALSE))</f>
        <v/>
      </c>
      <c r="AK2957" s="81" t="str">
        <f>IF(AJ2957="","",AI2957/VLOOKUP(L2957&amp;"-"&amp;K2957,'Household Income Limits'!$A:$L,11,FALSE))</f>
        <v/>
      </c>
      <c r="AL2957" s="82" t="str">
        <f t="shared" ca="1" si="138"/>
        <v/>
      </c>
      <c r="AM2957" s="83" t="str">
        <f t="shared" ca="1" si="139"/>
        <v/>
      </c>
      <c r="AN2957" s="82" t="str">
        <f t="shared" si="140"/>
        <v/>
      </c>
      <c r="AO2957" s="74" t="str">
        <f t="array" ref="AO2957">IFERROR(INDEX(download!$C$4:$C$6,MATCH(1,(download!$B$4:$B$6=B2957)*(download!$D$4:$D$6="lookup"),0)),"")</f>
        <v/>
      </c>
      <c r="AP2957" s="74" t="str">
        <f t="array" ref="AP2957">IFERROR(INDEX(download!$C$7:$C$11,MATCH(1,(download!$B$7:$B$11=D2957)*(download!$D$7:$D$11="lookup"),0)),"")</f>
        <v/>
      </c>
      <c r="AQ2957" s="74" t="str">
        <f t="array" ref="AQ2957">IFERROR(INDEX(download!$C$12:$C$17,MATCH(1,(download!$B$12:$B$17=E2957)*(download!$D$12:$D$17="lookup"),0)),"")</f>
        <v/>
      </c>
      <c r="AR2957" s="74" t="str">
        <f t="array" ref="AR2957">IFERROR(INDEX(download!$C$43:$C$45,MATCH(1,(download!$B$43:$B$45=H2957)*(download!$D$43:$D$45="lookup"),0)),"")</f>
        <v/>
      </c>
      <c r="AS2957" s="74" t="str">
        <f t="array" ref="AS2957">IFERROR(INDEX(download!$C$18:$C$19,MATCH(1,(download!$B$18:$B$19=S2957)*(download!$D$18:$D$19="lookup"),0)),"")</f>
        <v/>
      </c>
      <c r="AT2957" s="74" t="str">
        <f t="array" ref="AT2957">IFERROR(INDEX(download!$C$20:$C$25,MATCH(1,(download!$B$20:$B$25=T2957)*(download!$D$20:$D$25="lookup"),0)),"")</f>
        <v/>
      </c>
      <c r="AU2957" s="74" t="str">
        <f t="array" ref="AU2957">IFERROR(INDEX(download!$C$26:$C$27,MATCH(1,(download!$B$26:$B$27=Z2957)*(download!$D$26:$D$27="lookup"),0)),"")</f>
        <v/>
      </c>
      <c r="AV2957" s="74" t="str">
        <f t="array" ref="AV2957">IFERROR(INDEX(download!$C$28:$C$42,MATCH(1,(download!$B$28:$B$42=AA2957)*(download!$D$28:$D$42="lookup"),0)),"")</f>
        <v/>
      </c>
      <c r="AW2957" s="74" t="str">
        <f t="array" ref="AW2957">IFERROR(INDEX(download!$C$54:$C$55,MATCH(1,(download!$B$54:$B$55=AG2957)*(download!$D$54:$D$55="lookup"),0)),"")</f>
        <v/>
      </c>
      <c r="AX2957" s="74" t="str">
        <f t="array" ref="AX2957">IFERROR(INDEX(download!$C$46:$C$53,MATCH(1,(download!$B$46:$B$53=AH2957)*(download!$D$46:$D$53="lookup"),0)),"")</f>
        <v/>
      </c>
    </row>
    <row r="2958" spans="1:50" x14ac:dyDescent="0.25">
      <c r="A2958" s="64"/>
      <c r="B2958" s="65"/>
      <c r="C2958" s="66"/>
      <c r="D2958" s="65"/>
      <c r="E2958" s="65"/>
      <c r="F2958" s="67"/>
      <c r="G2958" s="67"/>
      <c r="H2958" s="67"/>
      <c r="I2958" s="65"/>
      <c r="J2958" s="68"/>
      <c r="K2958" s="68"/>
      <c r="L2958" s="68"/>
      <c r="M2958" s="84"/>
      <c r="N2958" s="84"/>
      <c r="O2958" s="69"/>
      <c r="P2958" s="69"/>
      <c r="Q2958" s="70"/>
      <c r="R2958" s="70"/>
      <c r="S2958" s="71"/>
      <c r="T2958" s="71"/>
      <c r="U2958" s="71"/>
      <c r="V2958" s="71"/>
      <c r="W2958" s="71"/>
      <c r="X2958" s="71"/>
      <c r="Y2958" s="71"/>
      <c r="Z2958" s="86"/>
      <c r="AA2958" s="72"/>
      <c r="AB2958" s="72"/>
      <c r="AC2958" s="72"/>
      <c r="AD2958" s="72"/>
      <c r="AE2958" s="72"/>
      <c r="AF2958" s="72"/>
      <c r="AG2958" s="72"/>
      <c r="AH2958" s="86"/>
      <c r="AI2958" s="73"/>
      <c r="AJ2958" s="80" t="str">
        <f>IF(AND(B2958&lt;&gt;"Affordable Housing",OR(K2958="",L2958="")),"",VLOOKUP(L2958&amp;"-"&amp;K2958,'Household Income Limits'!$A:$L,12,FALSE))</f>
        <v/>
      </c>
      <c r="AK2958" s="81" t="str">
        <f>IF(AJ2958="","",AI2958/VLOOKUP(L2958&amp;"-"&amp;K2958,'Household Income Limits'!$A:$L,11,FALSE))</f>
        <v/>
      </c>
      <c r="AL2958" s="82" t="str">
        <f t="shared" ca="1" si="138"/>
        <v/>
      </c>
      <c r="AM2958" s="83" t="str">
        <f t="shared" ca="1" si="139"/>
        <v/>
      </c>
      <c r="AN2958" s="82" t="str">
        <f t="shared" si="140"/>
        <v/>
      </c>
      <c r="AO2958" s="74" t="str">
        <f t="array" ref="AO2958">IFERROR(INDEX(download!$C$4:$C$6,MATCH(1,(download!$B$4:$B$6=B2958)*(download!$D$4:$D$6="lookup"),0)),"")</f>
        <v/>
      </c>
      <c r="AP2958" s="74" t="str">
        <f t="array" ref="AP2958">IFERROR(INDEX(download!$C$7:$C$11,MATCH(1,(download!$B$7:$B$11=D2958)*(download!$D$7:$D$11="lookup"),0)),"")</f>
        <v/>
      </c>
      <c r="AQ2958" s="74" t="str">
        <f t="array" ref="AQ2958">IFERROR(INDEX(download!$C$12:$C$17,MATCH(1,(download!$B$12:$B$17=E2958)*(download!$D$12:$D$17="lookup"),0)),"")</f>
        <v/>
      </c>
      <c r="AR2958" s="74" t="str">
        <f t="array" ref="AR2958">IFERROR(INDEX(download!$C$43:$C$45,MATCH(1,(download!$B$43:$B$45=H2958)*(download!$D$43:$D$45="lookup"),0)),"")</f>
        <v/>
      </c>
      <c r="AS2958" s="74" t="str">
        <f t="array" ref="AS2958">IFERROR(INDEX(download!$C$18:$C$19,MATCH(1,(download!$B$18:$B$19=S2958)*(download!$D$18:$D$19="lookup"),0)),"")</f>
        <v/>
      </c>
      <c r="AT2958" s="74" t="str">
        <f t="array" ref="AT2958">IFERROR(INDEX(download!$C$20:$C$25,MATCH(1,(download!$B$20:$B$25=T2958)*(download!$D$20:$D$25="lookup"),0)),"")</f>
        <v/>
      </c>
      <c r="AU2958" s="74" t="str">
        <f t="array" ref="AU2958">IFERROR(INDEX(download!$C$26:$C$27,MATCH(1,(download!$B$26:$B$27=Z2958)*(download!$D$26:$D$27="lookup"),0)),"")</f>
        <v/>
      </c>
      <c r="AV2958" s="74" t="str">
        <f t="array" ref="AV2958">IFERROR(INDEX(download!$C$28:$C$42,MATCH(1,(download!$B$28:$B$42=AA2958)*(download!$D$28:$D$42="lookup"),0)),"")</f>
        <v/>
      </c>
      <c r="AW2958" s="74" t="str">
        <f t="array" ref="AW2958">IFERROR(INDEX(download!$C$54:$C$55,MATCH(1,(download!$B$54:$B$55=AG2958)*(download!$D$54:$D$55="lookup"),0)),"")</f>
        <v/>
      </c>
      <c r="AX2958" s="74" t="str">
        <f t="array" ref="AX2958">IFERROR(INDEX(download!$C$46:$C$53,MATCH(1,(download!$B$46:$B$53=AH2958)*(download!$D$46:$D$53="lookup"),0)),"")</f>
        <v/>
      </c>
    </row>
    <row r="2959" spans="1:50" x14ac:dyDescent="0.25">
      <c r="A2959" s="64"/>
      <c r="B2959" s="65"/>
      <c r="C2959" s="66"/>
      <c r="D2959" s="65"/>
      <c r="E2959" s="65"/>
      <c r="F2959" s="67"/>
      <c r="G2959" s="67"/>
      <c r="H2959" s="67"/>
      <c r="I2959" s="65"/>
      <c r="J2959" s="68"/>
      <c r="K2959" s="68"/>
      <c r="L2959" s="68"/>
      <c r="M2959" s="84"/>
      <c r="N2959" s="84"/>
      <c r="O2959" s="69"/>
      <c r="P2959" s="69"/>
      <c r="Q2959" s="70"/>
      <c r="R2959" s="70"/>
      <c r="S2959" s="71"/>
      <c r="T2959" s="71"/>
      <c r="U2959" s="71"/>
      <c r="V2959" s="71"/>
      <c r="W2959" s="71"/>
      <c r="X2959" s="71"/>
      <c r="Y2959" s="71"/>
      <c r="Z2959" s="86"/>
      <c r="AA2959" s="72"/>
      <c r="AB2959" s="72"/>
      <c r="AC2959" s="72"/>
      <c r="AD2959" s="72"/>
      <c r="AE2959" s="72"/>
      <c r="AF2959" s="72"/>
      <c r="AG2959" s="72"/>
      <c r="AH2959" s="86"/>
      <c r="AI2959" s="73"/>
      <c r="AJ2959" s="80" t="str">
        <f>IF(AND(B2959&lt;&gt;"Affordable Housing",OR(K2959="",L2959="")),"",VLOOKUP(L2959&amp;"-"&amp;K2959,'Household Income Limits'!$A:$L,12,FALSE))</f>
        <v/>
      </c>
      <c r="AK2959" s="81" t="str">
        <f>IF(AJ2959="","",AI2959/VLOOKUP(L2959&amp;"-"&amp;K2959,'Household Income Limits'!$A:$L,11,FALSE))</f>
        <v/>
      </c>
      <c r="AL2959" s="82" t="str">
        <f t="shared" ca="1" si="138"/>
        <v/>
      </c>
      <c r="AM2959" s="83" t="str">
        <f t="shared" ca="1" si="139"/>
        <v/>
      </c>
      <c r="AN2959" s="82" t="str">
        <f t="shared" si="140"/>
        <v/>
      </c>
      <c r="AO2959" s="74" t="str">
        <f t="array" ref="AO2959">IFERROR(INDEX(download!$C$4:$C$6,MATCH(1,(download!$B$4:$B$6=B2959)*(download!$D$4:$D$6="lookup"),0)),"")</f>
        <v/>
      </c>
      <c r="AP2959" s="74" t="str">
        <f t="array" ref="AP2959">IFERROR(INDEX(download!$C$7:$C$11,MATCH(1,(download!$B$7:$B$11=D2959)*(download!$D$7:$D$11="lookup"),0)),"")</f>
        <v/>
      </c>
      <c r="AQ2959" s="74" t="str">
        <f t="array" ref="AQ2959">IFERROR(INDEX(download!$C$12:$C$17,MATCH(1,(download!$B$12:$B$17=E2959)*(download!$D$12:$D$17="lookup"),0)),"")</f>
        <v/>
      </c>
      <c r="AR2959" s="74" t="str">
        <f t="array" ref="AR2959">IFERROR(INDEX(download!$C$43:$C$45,MATCH(1,(download!$B$43:$B$45=H2959)*(download!$D$43:$D$45="lookup"),0)),"")</f>
        <v/>
      </c>
      <c r="AS2959" s="74" t="str">
        <f t="array" ref="AS2959">IFERROR(INDEX(download!$C$18:$C$19,MATCH(1,(download!$B$18:$B$19=S2959)*(download!$D$18:$D$19="lookup"),0)),"")</f>
        <v/>
      </c>
      <c r="AT2959" s="74" t="str">
        <f t="array" ref="AT2959">IFERROR(INDEX(download!$C$20:$C$25,MATCH(1,(download!$B$20:$B$25=T2959)*(download!$D$20:$D$25="lookup"),0)),"")</f>
        <v/>
      </c>
      <c r="AU2959" s="74" t="str">
        <f t="array" ref="AU2959">IFERROR(INDEX(download!$C$26:$C$27,MATCH(1,(download!$B$26:$B$27=Z2959)*(download!$D$26:$D$27="lookup"),0)),"")</f>
        <v/>
      </c>
      <c r="AV2959" s="74" t="str">
        <f t="array" ref="AV2959">IFERROR(INDEX(download!$C$28:$C$42,MATCH(1,(download!$B$28:$B$42=AA2959)*(download!$D$28:$D$42="lookup"),0)),"")</f>
        <v/>
      </c>
      <c r="AW2959" s="74" t="str">
        <f t="array" ref="AW2959">IFERROR(INDEX(download!$C$54:$C$55,MATCH(1,(download!$B$54:$B$55=AG2959)*(download!$D$54:$D$55="lookup"),0)),"")</f>
        <v/>
      </c>
      <c r="AX2959" s="74" t="str">
        <f t="array" ref="AX2959">IFERROR(INDEX(download!$C$46:$C$53,MATCH(1,(download!$B$46:$B$53=AH2959)*(download!$D$46:$D$53="lookup"),0)),"")</f>
        <v/>
      </c>
    </row>
    <row r="2960" spans="1:50" x14ac:dyDescent="0.25">
      <c r="A2960" s="64"/>
      <c r="B2960" s="65"/>
      <c r="C2960" s="66"/>
      <c r="D2960" s="65"/>
      <c r="E2960" s="65"/>
      <c r="F2960" s="67"/>
      <c r="G2960" s="67"/>
      <c r="H2960" s="67"/>
      <c r="I2960" s="65"/>
      <c r="J2960" s="68"/>
      <c r="K2960" s="68"/>
      <c r="L2960" s="68"/>
      <c r="M2960" s="84"/>
      <c r="N2960" s="84"/>
      <c r="O2960" s="69"/>
      <c r="P2960" s="69"/>
      <c r="Q2960" s="70"/>
      <c r="R2960" s="70"/>
      <c r="S2960" s="71"/>
      <c r="T2960" s="71"/>
      <c r="U2960" s="71"/>
      <c r="V2960" s="71"/>
      <c r="W2960" s="71"/>
      <c r="X2960" s="71"/>
      <c r="Y2960" s="71"/>
      <c r="Z2960" s="86"/>
      <c r="AA2960" s="72"/>
      <c r="AB2960" s="72"/>
      <c r="AC2960" s="72"/>
      <c r="AD2960" s="72"/>
      <c r="AE2960" s="72"/>
      <c r="AF2960" s="72"/>
      <c r="AG2960" s="72"/>
      <c r="AH2960" s="86"/>
      <c r="AI2960" s="73"/>
      <c r="AJ2960" s="80" t="str">
        <f>IF(AND(B2960&lt;&gt;"Affordable Housing",OR(K2960="",L2960="")),"",VLOOKUP(L2960&amp;"-"&amp;K2960,'Household Income Limits'!$A:$L,12,FALSE))</f>
        <v/>
      </c>
      <c r="AK2960" s="81" t="str">
        <f>IF(AJ2960="","",AI2960/VLOOKUP(L2960&amp;"-"&amp;K2960,'Household Income Limits'!$A:$L,11,FALSE))</f>
        <v/>
      </c>
      <c r="AL2960" s="82" t="str">
        <f t="shared" ca="1" si="138"/>
        <v/>
      </c>
      <c r="AM2960" s="83" t="str">
        <f t="shared" ca="1" si="139"/>
        <v/>
      </c>
      <c r="AN2960" s="82" t="str">
        <f t="shared" si="140"/>
        <v/>
      </c>
      <c r="AO2960" s="74" t="str">
        <f t="array" ref="AO2960">IFERROR(INDEX(download!$C$4:$C$6,MATCH(1,(download!$B$4:$B$6=B2960)*(download!$D$4:$D$6="lookup"),0)),"")</f>
        <v/>
      </c>
      <c r="AP2960" s="74" t="str">
        <f t="array" ref="AP2960">IFERROR(INDEX(download!$C$7:$C$11,MATCH(1,(download!$B$7:$B$11=D2960)*(download!$D$7:$D$11="lookup"),0)),"")</f>
        <v/>
      </c>
      <c r="AQ2960" s="74" t="str">
        <f t="array" ref="AQ2960">IFERROR(INDEX(download!$C$12:$C$17,MATCH(1,(download!$B$12:$B$17=E2960)*(download!$D$12:$D$17="lookup"),0)),"")</f>
        <v/>
      </c>
      <c r="AR2960" s="74" t="str">
        <f t="array" ref="AR2960">IFERROR(INDEX(download!$C$43:$C$45,MATCH(1,(download!$B$43:$B$45=H2960)*(download!$D$43:$D$45="lookup"),0)),"")</f>
        <v/>
      </c>
      <c r="AS2960" s="74" t="str">
        <f t="array" ref="AS2960">IFERROR(INDEX(download!$C$18:$C$19,MATCH(1,(download!$B$18:$B$19=S2960)*(download!$D$18:$D$19="lookup"),0)),"")</f>
        <v/>
      </c>
      <c r="AT2960" s="74" t="str">
        <f t="array" ref="AT2960">IFERROR(INDEX(download!$C$20:$C$25,MATCH(1,(download!$B$20:$B$25=T2960)*(download!$D$20:$D$25="lookup"),0)),"")</f>
        <v/>
      </c>
      <c r="AU2960" s="74" t="str">
        <f t="array" ref="AU2960">IFERROR(INDEX(download!$C$26:$C$27,MATCH(1,(download!$B$26:$B$27=Z2960)*(download!$D$26:$D$27="lookup"),0)),"")</f>
        <v/>
      </c>
      <c r="AV2960" s="74" t="str">
        <f t="array" ref="AV2960">IFERROR(INDEX(download!$C$28:$C$42,MATCH(1,(download!$B$28:$B$42=AA2960)*(download!$D$28:$D$42="lookup"),0)),"")</f>
        <v/>
      </c>
      <c r="AW2960" s="74" t="str">
        <f t="array" ref="AW2960">IFERROR(INDEX(download!$C$54:$C$55,MATCH(1,(download!$B$54:$B$55=AG2960)*(download!$D$54:$D$55="lookup"),0)),"")</f>
        <v/>
      </c>
      <c r="AX2960" s="74" t="str">
        <f t="array" ref="AX2960">IFERROR(INDEX(download!$C$46:$C$53,MATCH(1,(download!$B$46:$B$53=AH2960)*(download!$D$46:$D$53="lookup"),0)),"")</f>
        <v/>
      </c>
    </row>
    <row r="2961" spans="1:50" x14ac:dyDescent="0.25">
      <c r="A2961" s="64"/>
      <c r="B2961" s="65"/>
      <c r="C2961" s="66"/>
      <c r="D2961" s="65"/>
      <c r="E2961" s="65"/>
      <c r="F2961" s="67"/>
      <c r="G2961" s="67"/>
      <c r="H2961" s="67"/>
      <c r="I2961" s="65"/>
      <c r="J2961" s="68"/>
      <c r="K2961" s="68"/>
      <c r="L2961" s="68"/>
      <c r="M2961" s="84"/>
      <c r="N2961" s="84"/>
      <c r="O2961" s="69"/>
      <c r="P2961" s="69"/>
      <c r="Q2961" s="70"/>
      <c r="R2961" s="70"/>
      <c r="S2961" s="71"/>
      <c r="T2961" s="71"/>
      <c r="U2961" s="71"/>
      <c r="V2961" s="71"/>
      <c r="W2961" s="71"/>
      <c r="X2961" s="71"/>
      <c r="Y2961" s="71"/>
      <c r="Z2961" s="86"/>
      <c r="AA2961" s="72"/>
      <c r="AB2961" s="72"/>
      <c r="AC2961" s="72"/>
      <c r="AD2961" s="72"/>
      <c r="AE2961" s="72"/>
      <c r="AF2961" s="72"/>
      <c r="AG2961" s="72"/>
      <c r="AH2961" s="86"/>
      <c r="AI2961" s="73"/>
      <c r="AJ2961" s="80" t="str">
        <f>IF(AND(B2961&lt;&gt;"Affordable Housing",OR(K2961="",L2961="")),"",VLOOKUP(L2961&amp;"-"&amp;K2961,'Household Income Limits'!$A:$L,12,FALSE))</f>
        <v/>
      </c>
      <c r="AK2961" s="81" t="str">
        <f>IF(AJ2961="","",AI2961/VLOOKUP(L2961&amp;"-"&amp;K2961,'Household Income Limits'!$A:$L,11,FALSE))</f>
        <v/>
      </c>
      <c r="AL2961" s="82" t="str">
        <f t="shared" ca="1" si="138"/>
        <v/>
      </c>
      <c r="AM2961" s="83" t="str">
        <f t="shared" ca="1" si="139"/>
        <v/>
      </c>
      <c r="AN2961" s="82" t="str">
        <f t="shared" si="140"/>
        <v/>
      </c>
      <c r="AO2961" s="74" t="str">
        <f t="array" ref="AO2961">IFERROR(INDEX(download!$C$4:$C$6,MATCH(1,(download!$B$4:$B$6=B2961)*(download!$D$4:$D$6="lookup"),0)),"")</f>
        <v/>
      </c>
      <c r="AP2961" s="74" t="str">
        <f t="array" ref="AP2961">IFERROR(INDEX(download!$C$7:$C$11,MATCH(1,(download!$B$7:$B$11=D2961)*(download!$D$7:$D$11="lookup"),0)),"")</f>
        <v/>
      </c>
      <c r="AQ2961" s="74" t="str">
        <f t="array" ref="AQ2961">IFERROR(INDEX(download!$C$12:$C$17,MATCH(1,(download!$B$12:$B$17=E2961)*(download!$D$12:$D$17="lookup"),0)),"")</f>
        <v/>
      </c>
      <c r="AR2961" s="74" t="str">
        <f t="array" ref="AR2961">IFERROR(INDEX(download!$C$43:$C$45,MATCH(1,(download!$B$43:$B$45=H2961)*(download!$D$43:$D$45="lookup"),0)),"")</f>
        <v/>
      </c>
      <c r="AS2961" s="74" t="str">
        <f t="array" ref="AS2961">IFERROR(INDEX(download!$C$18:$C$19,MATCH(1,(download!$B$18:$B$19=S2961)*(download!$D$18:$D$19="lookup"),0)),"")</f>
        <v/>
      </c>
      <c r="AT2961" s="74" t="str">
        <f t="array" ref="AT2961">IFERROR(INDEX(download!$C$20:$C$25,MATCH(1,(download!$B$20:$B$25=T2961)*(download!$D$20:$D$25="lookup"),0)),"")</f>
        <v/>
      </c>
      <c r="AU2961" s="74" t="str">
        <f t="array" ref="AU2961">IFERROR(INDEX(download!$C$26:$C$27,MATCH(1,(download!$B$26:$B$27=Z2961)*(download!$D$26:$D$27="lookup"),0)),"")</f>
        <v/>
      </c>
      <c r="AV2961" s="74" t="str">
        <f t="array" ref="AV2961">IFERROR(INDEX(download!$C$28:$C$42,MATCH(1,(download!$B$28:$B$42=AA2961)*(download!$D$28:$D$42="lookup"),0)),"")</f>
        <v/>
      </c>
      <c r="AW2961" s="74" t="str">
        <f t="array" ref="AW2961">IFERROR(INDEX(download!$C$54:$C$55,MATCH(1,(download!$B$54:$B$55=AG2961)*(download!$D$54:$D$55="lookup"),0)),"")</f>
        <v/>
      </c>
      <c r="AX2961" s="74" t="str">
        <f t="array" ref="AX2961">IFERROR(INDEX(download!$C$46:$C$53,MATCH(1,(download!$B$46:$B$53=AH2961)*(download!$D$46:$D$53="lookup"),0)),"")</f>
        <v/>
      </c>
    </row>
    <row r="2962" spans="1:50" x14ac:dyDescent="0.25">
      <c r="A2962" s="64"/>
      <c r="B2962" s="65"/>
      <c r="C2962" s="66"/>
      <c r="D2962" s="65"/>
      <c r="E2962" s="65"/>
      <c r="F2962" s="67"/>
      <c r="G2962" s="67"/>
      <c r="H2962" s="67"/>
      <c r="I2962" s="65"/>
      <c r="J2962" s="68"/>
      <c r="K2962" s="68"/>
      <c r="L2962" s="68"/>
      <c r="M2962" s="84"/>
      <c r="N2962" s="84"/>
      <c r="O2962" s="69"/>
      <c r="P2962" s="69"/>
      <c r="Q2962" s="70"/>
      <c r="R2962" s="70"/>
      <c r="S2962" s="71"/>
      <c r="T2962" s="71"/>
      <c r="U2962" s="71"/>
      <c r="V2962" s="71"/>
      <c r="W2962" s="71"/>
      <c r="X2962" s="71"/>
      <c r="Y2962" s="71"/>
      <c r="Z2962" s="86"/>
      <c r="AA2962" s="72"/>
      <c r="AB2962" s="72"/>
      <c r="AC2962" s="72"/>
      <c r="AD2962" s="72"/>
      <c r="AE2962" s="72"/>
      <c r="AF2962" s="72"/>
      <c r="AG2962" s="72"/>
      <c r="AH2962" s="86"/>
      <c r="AI2962" s="73"/>
      <c r="AJ2962" s="80" t="str">
        <f>IF(AND(B2962&lt;&gt;"Affordable Housing",OR(K2962="",L2962="")),"",VLOOKUP(L2962&amp;"-"&amp;K2962,'Household Income Limits'!$A:$L,12,FALSE))</f>
        <v/>
      </c>
      <c r="AK2962" s="81" t="str">
        <f>IF(AJ2962="","",AI2962/VLOOKUP(L2962&amp;"-"&amp;K2962,'Household Income Limits'!$A:$L,11,FALSE))</f>
        <v/>
      </c>
      <c r="AL2962" s="82" t="str">
        <f t="shared" ca="1" si="138"/>
        <v/>
      </c>
      <c r="AM2962" s="83" t="str">
        <f t="shared" ca="1" si="139"/>
        <v/>
      </c>
      <c r="AN2962" s="82" t="str">
        <f t="shared" si="140"/>
        <v/>
      </c>
      <c r="AO2962" s="74" t="str">
        <f t="array" ref="AO2962">IFERROR(INDEX(download!$C$4:$C$6,MATCH(1,(download!$B$4:$B$6=B2962)*(download!$D$4:$D$6="lookup"),0)),"")</f>
        <v/>
      </c>
      <c r="AP2962" s="74" t="str">
        <f t="array" ref="AP2962">IFERROR(INDEX(download!$C$7:$C$11,MATCH(1,(download!$B$7:$B$11=D2962)*(download!$D$7:$D$11="lookup"),0)),"")</f>
        <v/>
      </c>
      <c r="AQ2962" s="74" t="str">
        <f t="array" ref="AQ2962">IFERROR(INDEX(download!$C$12:$C$17,MATCH(1,(download!$B$12:$B$17=E2962)*(download!$D$12:$D$17="lookup"),0)),"")</f>
        <v/>
      </c>
      <c r="AR2962" s="74" t="str">
        <f t="array" ref="AR2962">IFERROR(INDEX(download!$C$43:$C$45,MATCH(1,(download!$B$43:$B$45=H2962)*(download!$D$43:$D$45="lookup"),0)),"")</f>
        <v/>
      </c>
      <c r="AS2962" s="74" t="str">
        <f t="array" ref="AS2962">IFERROR(INDEX(download!$C$18:$C$19,MATCH(1,(download!$B$18:$B$19=S2962)*(download!$D$18:$D$19="lookup"),0)),"")</f>
        <v/>
      </c>
      <c r="AT2962" s="74" t="str">
        <f t="array" ref="AT2962">IFERROR(INDEX(download!$C$20:$C$25,MATCH(1,(download!$B$20:$B$25=T2962)*(download!$D$20:$D$25="lookup"),0)),"")</f>
        <v/>
      </c>
      <c r="AU2962" s="74" t="str">
        <f t="array" ref="AU2962">IFERROR(INDEX(download!$C$26:$C$27,MATCH(1,(download!$B$26:$B$27=Z2962)*(download!$D$26:$D$27="lookup"),0)),"")</f>
        <v/>
      </c>
      <c r="AV2962" s="74" t="str">
        <f t="array" ref="AV2962">IFERROR(INDEX(download!$C$28:$C$42,MATCH(1,(download!$B$28:$B$42=AA2962)*(download!$D$28:$D$42="lookup"),0)),"")</f>
        <v/>
      </c>
      <c r="AW2962" s="74" t="str">
        <f t="array" ref="AW2962">IFERROR(INDEX(download!$C$54:$C$55,MATCH(1,(download!$B$54:$B$55=AG2962)*(download!$D$54:$D$55="lookup"),0)),"")</f>
        <v/>
      </c>
      <c r="AX2962" s="74" t="str">
        <f t="array" ref="AX2962">IFERROR(INDEX(download!$C$46:$C$53,MATCH(1,(download!$B$46:$B$53=AH2962)*(download!$D$46:$D$53="lookup"),0)),"")</f>
        <v/>
      </c>
    </row>
    <row r="2963" spans="1:50" x14ac:dyDescent="0.25">
      <c r="A2963" s="64"/>
      <c r="B2963" s="65"/>
      <c r="C2963" s="66"/>
      <c r="D2963" s="65"/>
      <c r="E2963" s="65"/>
      <c r="F2963" s="67"/>
      <c r="G2963" s="67"/>
      <c r="H2963" s="67"/>
      <c r="I2963" s="65"/>
      <c r="J2963" s="68"/>
      <c r="K2963" s="68"/>
      <c r="L2963" s="68"/>
      <c r="M2963" s="84"/>
      <c r="N2963" s="84"/>
      <c r="O2963" s="69"/>
      <c r="P2963" s="69"/>
      <c r="Q2963" s="70"/>
      <c r="R2963" s="70"/>
      <c r="S2963" s="71"/>
      <c r="T2963" s="71"/>
      <c r="U2963" s="71"/>
      <c r="V2963" s="71"/>
      <c r="W2963" s="71"/>
      <c r="X2963" s="71"/>
      <c r="Y2963" s="71"/>
      <c r="Z2963" s="86"/>
      <c r="AA2963" s="72"/>
      <c r="AB2963" s="72"/>
      <c r="AC2963" s="72"/>
      <c r="AD2963" s="72"/>
      <c r="AE2963" s="72"/>
      <c r="AF2963" s="72"/>
      <c r="AG2963" s="72"/>
      <c r="AH2963" s="86"/>
      <c r="AI2963" s="73"/>
      <c r="AJ2963" s="80" t="str">
        <f>IF(AND(B2963&lt;&gt;"Affordable Housing",OR(K2963="",L2963="")),"",VLOOKUP(L2963&amp;"-"&amp;K2963,'Household Income Limits'!$A:$L,12,FALSE))</f>
        <v/>
      </c>
      <c r="AK2963" s="81" t="str">
        <f>IF(AJ2963="","",AI2963/VLOOKUP(L2963&amp;"-"&amp;K2963,'Household Income Limits'!$A:$L,11,FALSE))</f>
        <v/>
      </c>
      <c r="AL2963" s="82" t="str">
        <f t="shared" ca="1" si="138"/>
        <v/>
      </c>
      <c r="AM2963" s="83" t="str">
        <f t="shared" ca="1" si="139"/>
        <v/>
      </c>
      <c r="AN2963" s="82" t="str">
        <f t="shared" si="140"/>
        <v/>
      </c>
      <c r="AO2963" s="74" t="str">
        <f t="array" ref="AO2963">IFERROR(INDEX(download!$C$4:$C$6,MATCH(1,(download!$B$4:$B$6=B2963)*(download!$D$4:$D$6="lookup"),0)),"")</f>
        <v/>
      </c>
      <c r="AP2963" s="74" t="str">
        <f t="array" ref="AP2963">IFERROR(INDEX(download!$C$7:$C$11,MATCH(1,(download!$B$7:$B$11=D2963)*(download!$D$7:$D$11="lookup"),0)),"")</f>
        <v/>
      </c>
      <c r="AQ2963" s="74" t="str">
        <f t="array" ref="AQ2963">IFERROR(INDEX(download!$C$12:$C$17,MATCH(1,(download!$B$12:$B$17=E2963)*(download!$D$12:$D$17="lookup"),0)),"")</f>
        <v/>
      </c>
      <c r="AR2963" s="74" t="str">
        <f t="array" ref="AR2963">IFERROR(INDEX(download!$C$43:$C$45,MATCH(1,(download!$B$43:$B$45=H2963)*(download!$D$43:$D$45="lookup"),0)),"")</f>
        <v/>
      </c>
      <c r="AS2963" s="74" t="str">
        <f t="array" ref="AS2963">IFERROR(INDEX(download!$C$18:$C$19,MATCH(1,(download!$B$18:$B$19=S2963)*(download!$D$18:$D$19="lookup"),0)),"")</f>
        <v/>
      </c>
      <c r="AT2963" s="74" t="str">
        <f t="array" ref="AT2963">IFERROR(INDEX(download!$C$20:$C$25,MATCH(1,(download!$B$20:$B$25=T2963)*(download!$D$20:$D$25="lookup"),0)),"")</f>
        <v/>
      </c>
      <c r="AU2963" s="74" t="str">
        <f t="array" ref="AU2963">IFERROR(INDEX(download!$C$26:$C$27,MATCH(1,(download!$B$26:$B$27=Z2963)*(download!$D$26:$D$27="lookup"),0)),"")</f>
        <v/>
      </c>
      <c r="AV2963" s="74" t="str">
        <f t="array" ref="AV2963">IFERROR(INDEX(download!$C$28:$C$42,MATCH(1,(download!$B$28:$B$42=AA2963)*(download!$D$28:$D$42="lookup"),0)),"")</f>
        <v/>
      </c>
      <c r="AW2963" s="74" t="str">
        <f t="array" ref="AW2963">IFERROR(INDEX(download!$C$54:$C$55,MATCH(1,(download!$B$54:$B$55=AG2963)*(download!$D$54:$D$55="lookup"),0)),"")</f>
        <v/>
      </c>
      <c r="AX2963" s="74" t="str">
        <f t="array" ref="AX2963">IFERROR(INDEX(download!$C$46:$C$53,MATCH(1,(download!$B$46:$B$53=AH2963)*(download!$D$46:$D$53="lookup"),0)),"")</f>
        <v/>
      </c>
    </row>
    <row r="2964" spans="1:50" x14ac:dyDescent="0.25">
      <c r="A2964" s="64"/>
      <c r="B2964" s="65"/>
      <c r="C2964" s="66"/>
      <c r="D2964" s="65"/>
      <c r="E2964" s="65"/>
      <c r="F2964" s="67"/>
      <c r="G2964" s="67"/>
      <c r="H2964" s="67"/>
      <c r="I2964" s="65"/>
      <c r="J2964" s="68"/>
      <c r="K2964" s="68"/>
      <c r="L2964" s="68"/>
      <c r="M2964" s="84"/>
      <c r="N2964" s="84"/>
      <c r="O2964" s="69"/>
      <c r="P2964" s="69"/>
      <c r="Q2964" s="70"/>
      <c r="R2964" s="70"/>
      <c r="S2964" s="71"/>
      <c r="T2964" s="71"/>
      <c r="U2964" s="71"/>
      <c r="V2964" s="71"/>
      <c r="W2964" s="71"/>
      <c r="X2964" s="71"/>
      <c r="Y2964" s="71"/>
      <c r="Z2964" s="86"/>
      <c r="AA2964" s="72"/>
      <c r="AB2964" s="72"/>
      <c r="AC2964" s="72"/>
      <c r="AD2964" s="72"/>
      <c r="AE2964" s="72"/>
      <c r="AF2964" s="72"/>
      <c r="AG2964" s="72"/>
      <c r="AH2964" s="86"/>
      <c r="AI2964" s="73"/>
      <c r="AJ2964" s="80" t="str">
        <f>IF(AND(B2964&lt;&gt;"Affordable Housing",OR(K2964="",L2964="")),"",VLOOKUP(L2964&amp;"-"&amp;K2964,'Household Income Limits'!$A:$L,12,FALSE))</f>
        <v/>
      </c>
      <c r="AK2964" s="81" t="str">
        <f>IF(AJ2964="","",AI2964/VLOOKUP(L2964&amp;"-"&amp;K2964,'Household Income Limits'!$A:$L,11,FALSE))</f>
        <v/>
      </c>
      <c r="AL2964" s="82" t="str">
        <f t="shared" ca="1" si="138"/>
        <v/>
      </c>
      <c r="AM2964" s="83" t="str">
        <f t="shared" ca="1" si="139"/>
        <v/>
      </c>
      <c r="AN2964" s="82" t="str">
        <f t="shared" si="140"/>
        <v/>
      </c>
      <c r="AO2964" s="74" t="str">
        <f t="array" ref="AO2964">IFERROR(INDEX(download!$C$4:$C$6,MATCH(1,(download!$B$4:$B$6=B2964)*(download!$D$4:$D$6="lookup"),0)),"")</f>
        <v/>
      </c>
      <c r="AP2964" s="74" t="str">
        <f t="array" ref="AP2964">IFERROR(INDEX(download!$C$7:$C$11,MATCH(1,(download!$B$7:$B$11=D2964)*(download!$D$7:$D$11="lookup"),0)),"")</f>
        <v/>
      </c>
      <c r="AQ2964" s="74" t="str">
        <f t="array" ref="AQ2964">IFERROR(INDEX(download!$C$12:$C$17,MATCH(1,(download!$B$12:$B$17=E2964)*(download!$D$12:$D$17="lookup"),0)),"")</f>
        <v/>
      </c>
      <c r="AR2964" s="74" t="str">
        <f t="array" ref="AR2964">IFERROR(INDEX(download!$C$43:$C$45,MATCH(1,(download!$B$43:$B$45=H2964)*(download!$D$43:$D$45="lookup"),0)),"")</f>
        <v/>
      </c>
      <c r="AS2964" s="74" t="str">
        <f t="array" ref="AS2964">IFERROR(INDEX(download!$C$18:$C$19,MATCH(1,(download!$B$18:$B$19=S2964)*(download!$D$18:$D$19="lookup"),0)),"")</f>
        <v/>
      </c>
      <c r="AT2964" s="74" t="str">
        <f t="array" ref="AT2964">IFERROR(INDEX(download!$C$20:$C$25,MATCH(1,(download!$B$20:$B$25=T2964)*(download!$D$20:$D$25="lookup"),0)),"")</f>
        <v/>
      </c>
      <c r="AU2964" s="74" t="str">
        <f t="array" ref="AU2964">IFERROR(INDEX(download!$C$26:$C$27,MATCH(1,(download!$B$26:$B$27=Z2964)*(download!$D$26:$D$27="lookup"),0)),"")</f>
        <v/>
      </c>
      <c r="AV2964" s="74" t="str">
        <f t="array" ref="AV2964">IFERROR(INDEX(download!$C$28:$C$42,MATCH(1,(download!$B$28:$B$42=AA2964)*(download!$D$28:$D$42="lookup"),0)),"")</f>
        <v/>
      </c>
      <c r="AW2964" s="74" t="str">
        <f t="array" ref="AW2964">IFERROR(INDEX(download!$C$54:$C$55,MATCH(1,(download!$B$54:$B$55=AG2964)*(download!$D$54:$D$55="lookup"),0)),"")</f>
        <v/>
      </c>
      <c r="AX2964" s="74" t="str">
        <f t="array" ref="AX2964">IFERROR(INDEX(download!$C$46:$C$53,MATCH(1,(download!$B$46:$B$53=AH2964)*(download!$D$46:$D$53="lookup"),0)),"")</f>
        <v/>
      </c>
    </row>
    <row r="2965" spans="1:50" x14ac:dyDescent="0.25">
      <c r="A2965" s="64"/>
      <c r="B2965" s="65"/>
      <c r="C2965" s="66"/>
      <c r="D2965" s="65"/>
      <c r="E2965" s="65"/>
      <c r="F2965" s="67"/>
      <c r="G2965" s="67"/>
      <c r="H2965" s="67"/>
      <c r="I2965" s="65"/>
      <c r="J2965" s="68"/>
      <c r="K2965" s="68"/>
      <c r="L2965" s="68"/>
      <c r="M2965" s="84"/>
      <c r="N2965" s="84"/>
      <c r="O2965" s="69"/>
      <c r="P2965" s="69"/>
      <c r="Q2965" s="70"/>
      <c r="R2965" s="70"/>
      <c r="S2965" s="71"/>
      <c r="T2965" s="71"/>
      <c r="U2965" s="71"/>
      <c r="V2965" s="71"/>
      <c r="W2965" s="71"/>
      <c r="X2965" s="71"/>
      <c r="Y2965" s="71"/>
      <c r="Z2965" s="86"/>
      <c r="AA2965" s="72"/>
      <c r="AB2965" s="72"/>
      <c r="AC2965" s="72"/>
      <c r="AD2965" s="72"/>
      <c r="AE2965" s="72"/>
      <c r="AF2965" s="72"/>
      <c r="AG2965" s="72"/>
      <c r="AH2965" s="86"/>
      <c r="AI2965" s="73"/>
      <c r="AJ2965" s="80" t="str">
        <f>IF(AND(B2965&lt;&gt;"Affordable Housing",OR(K2965="",L2965="")),"",VLOOKUP(L2965&amp;"-"&amp;K2965,'Household Income Limits'!$A:$L,12,FALSE))</f>
        <v/>
      </c>
      <c r="AK2965" s="81" t="str">
        <f>IF(AJ2965="","",AI2965/VLOOKUP(L2965&amp;"-"&amp;K2965,'Household Income Limits'!$A:$L,11,FALSE))</f>
        <v/>
      </c>
      <c r="AL2965" s="82" t="str">
        <f t="shared" ca="1" si="138"/>
        <v/>
      </c>
      <c r="AM2965" s="83" t="str">
        <f t="shared" ca="1" si="139"/>
        <v/>
      </c>
      <c r="AN2965" s="82" t="str">
        <f t="shared" si="140"/>
        <v/>
      </c>
      <c r="AO2965" s="74" t="str">
        <f t="array" ref="AO2965">IFERROR(INDEX(download!$C$4:$C$6,MATCH(1,(download!$B$4:$B$6=B2965)*(download!$D$4:$D$6="lookup"),0)),"")</f>
        <v/>
      </c>
      <c r="AP2965" s="74" t="str">
        <f t="array" ref="AP2965">IFERROR(INDEX(download!$C$7:$C$11,MATCH(1,(download!$B$7:$B$11=D2965)*(download!$D$7:$D$11="lookup"),0)),"")</f>
        <v/>
      </c>
      <c r="AQ2965" s="74" t="str">
        <f t="array" ref="AQ2965">IFERROR(INDEX(download!$C$12:$C$17,MATCH(1,(download!$B$12:$B$17=E2965)*(download!$D$12:$D$17="lookup"),0)),"")</f>
        <v/>
      </c>
      <c r="AR2965" s="74" t="str">
        <f t="array" ref="AR2965">IFERROR(INDEX(download!$C$43:$C$45,MATCH(1,(download!$B$43:$B$45=H2965)*(download!$D$43:$D$45="lookup"),0)),"")</f>
        <v/>
      </c>
      <c r="AS2965" s="74" t="str">
        <f t="array" ref="AS2965">IFERROR(INDEX(download!$C$18:$C$19,MATCH(1,(download!$B$18:$B$19=S2965)*(download!$D$18:$D$19="lookup"),0)),"")</f>
        <v/>
      </c>
      <c r="AT2965" s="74" t="str">
        <f t="array" ref="AT2965">IFERROR(INDEX(download!$C$20:$C$25,MATCH(1,(download!$B$20:$B$25=T2965)*(download!$D$20:$D$25="lookup"),0)),"")</f>
        <v/>
      </c>
      <c r="AU2965" s="74" t="str">
        <f t="array" ref="AU2965">IFERROR(INDEX(download!$C$26:$C$27,MATCH(1,(download!$B$26:$B$27=Z2965)*(download!$D$26:$D$27="lookup"),0)),"")</f>
        <v/>
      </c>
      <c r="AV2965" s="74" t="str">
        <f t="array" ref="AV2965">IFERROR(INDEX(download!$C$28:$C$42,MATCH(1,(download!$B$28:$B$42=AA2965)*(download!$D$28:$D$42="lookup"),0)),"")</f>
        <v/>
      </c>
      <c r="AW2965" s="74" t="str">
        <f t="array" ref="AW2965">IFERROR(INDEX(download!$C$54:$C$55,MATCH(1,(download!$B$54:$B$55=AG2965)*(download!$D$54:$D$55="lookup"),0)),"")</f>
        <v/>
      </c>
      <c r="AX2965" s="74" t="str">
        <f t="array" ref="AX2965">IFERROR(INDEX(download!$C$46:$C$53,MATCH(1,(download!$B$46:$B$53=AH2965)*(download!$D$46:$D$53="lookup"),0)),"")</f>
        <v/>
      </c>
    </row>
    <row r="2966" spans="1:50" x14ac:dyDescent="0.25">
      <c r="A2966" s="64"/>
      <c r="B2966" s="65"/>
      <c r="C2966" s="66"/>
      <c r="D2966" s="65"/>
      <c r="E2966" s="65"/>
      <c r="F2966" s="67"/>
      <c r="G2966" s="67"/>
      <c r="H2966" s="67"/>
      <c r="I2966" s="65"/>
      <c r="J2966" s="68"/>
      <c r="K2966" s="68"/>
      <c r="L2966" s="68"/>
      <c r="M2966" s="84"/>
      <c r="N2966" s="84"/>
      <c r="O2966" s="69"/>
      <c r="P2966" s="69"/>
      <c r="Q2966" s="70"/>
      <c r="R2966" s="70"/>
      <c r="S2966" s="71"/>
      <c r="T2966" s="71"/>
      <c r="U2966" s="71"/>
      <c r="V2966" s="71"/>
      <c r="W2966" s="71"/>
      <c r="X2966" s="71"/>
      <c r="Y2966" s="71"/>
      <c r="Z2966" s="86"/>
      <c r="AA2966" s="72"/>
      <c r="AB2966" s="72"/>
      <c r="AC2966" s="72"/>
      <c r="AD2966" s="72"/>
      <c r="AE2966" s="72"/>
      <c r="AF2966" s="72"/>
      <c r="AG2966" s="72"/>
      <c r="AH2966" s="86"/>
      <c r="AI2966" s="73"/>
      <c r="AJ2966" s="80" t="str">
        <f>IF(AND(B2966&lt;&gt;"Affordable Housing",OR(K2966="",L2966="")),"",VLOOKUP(L2966&amp;"-"&amp;K2966,'Household Income Limits'!$A:$L,12,FALSE))</f>
        <v/>
      </c>
      <c r="AK2966" s="81" t="str">
        <f>IF(AJ2966="","",AI2966/VLOOKUP(L2966&amp;"-"&amp;K2966,'Household Income Limits'!$A:$L,11,FALSE))</f>
        <v/>
      </c>
      <c r="AL2966" s="82" t="str">
        <f t="shared" ca="1" si="138"/>
        <v/>
      </c>
      <c r="AM2966" s="83" t="str">
        <f t="shared" ca="1" si="139"/>
        <v/>
      </c>
      <c r="AN2966" s="82" t="str">
        <f t="shared" si="140"/>
        <v/>
      </c>
      <c r="AO2966" s="74" t="str">
        <f t="array" ref="AO2966">IFERROR(INDEX(download!$C$4:$C$6,MATCH(1,(download!$B$4:$B$6=B2966)*(download!$D$4:$D$6="lookup"),0)),"")</f>
        <v/>
      </c>
      <c r="AP2966" s="74" t="str">
        <f t="array" ref="AP2966">IFERROR(INDEX(download!$C$7:$C$11,MATCH(1,(download!$B$7:$B$11=D2966)*(download!$D$7:$D$11="lookup"),0)),"")</f>
        <v/>
      </c>
      <c r="AQ2966" s="74" t="str">
        <f t="array" ref="AQ2966">IFERROR(INDEX(download!$C$12:$C$17,MATCH(1,(download!$B$12:$B$17=E2966)*(download!$D$12:$D$17="lookup"),0)),"")</f>
        <v/>
      </c>
      <c r="AR2966" s="74" t="str">
        <f t="array" ref="AR2966">IFERROR(INDEX(download!$C$43:$C$45,MATCH(1,(download!$B$43:$B$45=H2966)*(download!$D$43:$D$45="lookup"),0)),"")</f>
        <v/>
      </c>
      <c r="AS2966" s="74" t="str">
        <f t="array" ref="AS2966">IFERROR(INDEX(download!$C$18:$C$19,MATCH(1,(download!$B$18:$B$19=S2966)*(download!$D$18:$D$19="lookup"),0)),"")</f>
        <v/>
      </c>
      <c r="AT2966" s="74" t="str">
        <f t="array" ref="AT2966">IFERROR(INDEX(download!$C$20:$C$25,MATCH(1,(download!$B$20:$B$25=T2966)*(download!$D$20:$D$25="lookup"),0)),"")</f>
        <v/>
      </c>
      <c r="AU2966" s="74" t="str">
        <f t="array" ref="AU2966">IFERROR(INDEX(download!$C$26:$C$27,MATCH(1,(download!$B$26:$B$27=Z2966)*(download!$D$26:$D$27="lookup"),0)),"")</f>
        <v/>
      </c>
      <c r="AV2966" s="74" t="str">
        <f t="array" ref="AV2966">IFERROR(INDEX(download!$C$28:$C$42,MATCH(1,(download!$B$28:$B$42=AA2966)*(download!$D$28:$D$42="lookup"),0)),"")</f>
        <v/>
      </c>
      <c r="AW2966" s="74" t="str">
        <f t="array" ref="AW2966">IFERROR(INDEX(download!$C$54:$C$55,MATCH(1,(download!$B$54:$B$55=AG2966)*(download!$D$54:$D$55="lookup"),0)),"")</f>
        <v/>
      </c>
      <c r="AX2966" s="74" t="str">
        <f t="array" ref="AX2966">IFERROR(INDEX(download!$C$46:$C$53,MATCH(1,(download!$B$46:$B$53=AH2966)*(download!$D$46:$D$53="lookup"),0)),"")</f>
        <v/>
      </c>
    </row>
    <row r="2967" spans="1:50" x14ac:dyDescent="0.25">
      <c r="A2967" s="64"/>
      <c r="B2967" s="65"/>
      <c r="C2967" s="66"/>
      <c r="D2967" s="65"/>
      <c r="E2967" s="65"/>
      <c r="F2967" s="67"/>
      <c r="G2967" s="67"/>
      <c r="H2967" s="67"/>
      <c r="I2967" s="65"/>
      <c r="J2967" s="68"/>
      <c r="K2967" s="68"/>
      <c r="L2967" s="68"/>
      <c r="M2967" s="84"/>
      <c r="N2967" s="84"/>
      <c r="O2967" s="69"/>
      <c r="P2967" s="69"/>
      <c r="Q2967" s="70"/>
      <c r="R2967" s="70"/>
      <c r="S2967" s="71"/>
      <c r="T2967" s="71"/>
      <c r="U2967" s="71"/>
      <c r="V2967" s="71"/>
      <c r="W2967" s="71"/>
      <c r="X2967" s="71"/>
      <c r="Y2967" s="71"/>
      <c r="Z2967" s="86"/>
      <c r="AA2967" s="72"/>
      <c r="AB2967" s="72"/>
      <c r="AC2967" s="72"/>
      <c r="AD2967" s="72"/>
      <c r="AE2967" s="72"/>
      <c r="AF2967" s="72"/>
      <c r="AG2967" s="72"/>
      <c r="AH2967" s="86"/>
      <c r="AI2967" s="73"/>
      <c r="AJ2967" s="80" t="str">
        <f>IF(AND(B2967&lt;&gt;"Affordable Housing",OR(K2967="",L2967="")),"",VLOOKUP(L2967&amp;"-"&amp;K2967,'Household Income Limits'!$A:$L,12,FALSE))</f>
        <v/>
      </c>
      <c r="AK2967" s="81" t="str">
        <f>IF(AJ2967="","",AI2967/VLOOKUP(L2967&amp;"-"&amp;K2967,'Household Income Limits'!$A:$L,11,FALSE))</f>
        <v/>
      </c>
      <c r="AL2967" s="82" t="str">
        <f t="shared" ca="1" si="138"/>
        <v/>
      </c>
      <c r="AM2967" s="83" t="str">
        <f t="shared" ca="1" si="139"/>
        <v/>
      </c>
      <c r="AN2967" s="82" t="str">
        <f t="shared" si="140"/>
        <v/>
      </c>
      <c r="AO2967" s="74" t="str">
        <f t="array" ref="AO2967">IFERROR(INDEX(download!$C$4:$C$6,MATCH(1,(download!$B$4:$B$6=B2967)*(download!$D$4:$D$6="lookup"),0)),"")</f>
        <v/>
      </c>
      <c r="AP2967" s="74" t="str">
        <f t="array" ref="AP2967">IFERROR(INDEX(download!$C$7:$C$11,MATCH(1,(download!$B$7:$B$11=D2967)*(download!$D$7:$D$11="lookup"),0)),"")</f>
        <v/>
      </c>
      <c r="AQ2967" s="74" t="str">
        <f t="array" ref="AQ2967">IFERROR(INDEX(download!$C$12:$C$17,MATCH(1,(download!$B$12:$B$17=E2967)*(download!$D$12:$D$17="lookup"),0)),"")</f>
        <v/>
      </c>
      <c r="AR2967" s="74" t="str">
        <f t="array" ref="AR2967">IFERROR(INDEX(download!$C$43:$C$45,MATCH(1,(download!$B$43:$B$45=H2967)*(download!$D$43:$D$45="lookup"),0)),"")</f>
        <v/>
      </c>
      <c r="AS2967" s="74" t="str">
        <f t="array" ref="AS2967">IFERROR(INDEX(download!$C$18:$C$19,MATCH(1,(download!$B$18:$B$19=S2967)*(download!$D$18:$D$19="lookup"),0)),"")</f>
        <v/>
      </c>
      <c r="AT2967" s="74" t="str">
        <f t="array" ref="AT2967">IFERROR(INDEX(download!$C$20:$C$25,MATCH(1,(download!$B$20:$B$25=T2967)*(download!$D$20:$D$25="lookup"),0)),"")</f>
        <v/>
      </c>
      <c r="AU2967" s="74" t="str">
        <f t="array" ref="AU2967">IFERROR(INDEX(download!$C$26:$C$27,MATCH(1,(download!$B$26:$B$27=Z2967)*(download!$D$26:$D$27="lookup"),0)),"")</f>
        <v/>
      </c>
      <c r="AV2967" s="74" t="str">
        <f t="array" ref="AV2967">IFERROR(INDEX(download!$C$28:$C$42,MATCH(1,(download!$B$28:$B$42=AA2967)*(download!$D$28:$D$42="lookup"),0)),"")</f>
        <v/>
      </c>
      <c r="AW2967" s="74" t="str">
        <f t="array" ref="AW2967">IFERROR(INDEX(download!$C$54:$C$55,MATCH(1,(download!$B$54:$B$55=AG2967)*(download!$D$54:$D$55="lookup"),0)),"")</f>
        <v/>
      </c>
      <c r="AX2967" s="74" t="str">
        <f t="array" ref="AX2967">IFERROR(INDEX(download!$C$46:$C$53,MATCH(1,(download!$B$46:$B$53=AH2967)*(download!$D$46:$D$53="lookup"),0)),"")</f>
        <v/>
      </c>
    </row>
    <row r="2968" spans="1:50" x14ac:dyDescent="0.25">
      <c r="A2968" s="64"/>
      <c r="B2968" s="65"/>
      <c r="C2968" s="66"/>
      <c r="D2968" s="65"/>
      <c r="E2968" s="65"/>
      <c r="F2968" s="67"/>
      <c r="G2968" s="67"/>
      <c r="H2968" s="67"/>
      <c r="I2968" s="65"/>
      <c r="J2968" s="68"/>
      <c r="K2968" s="68"/>
      <c r="L2968" s="68"/>
      <c r="M2968" s="84"/>
      <c r="N2968" s="84"/>
      <c r="O2968" s="69"/>
      <c r="P2968" s="69"/>
      <c r="Q2968" s="70"/>
      <c r="R2968" s="70"/>
      <c r="S2968" s="71"/>
      <c r="T2968" s="71"/>
      <c r="U2968" s="71"/>
      <c r="V2968" s="71"/>
      <c r="W2968" s="71"/>
      <c r="X2968" s="71"/>
      <c r="Y2968" s="71"/>
      <c r="Z2968" s="86"/>
      <c r="AA2968" s="72"/>
      <c r="AB2968" s="72"/>
      <c r="AC2968" s="72"/>
      <c r="AD2968" s="72"/>
      <c r="AE2968" s="72"/>
      <c r="AF2968" s="72"/>
      <c r="AG2968" s="72"/>
      <c r="AH2968" s="86"/>
      <c r="AI2968" s="73"/>
      <c r="AJ2968" s="80" t="str">
        <f>IF(AND(B2968&lt;&gt;"Affordable Housing",OR(K2968="",L2968="")),"",VLOOKUP(L2968&amp;"-"&amp;K2968,'Household Income Limits'!$A:$L,12,FALSE))</f>
        <v/>
      </c>
      <c r="AK2968" s="81" t="str">
        <f>IF(AJ2968="","",AI2968/VLOOKUP(L2968&amp;"-"&amp;K2968,'Household Income Limits'!$A:$L,11,FALSE))</f>
        <v/>
      </c>
      <c r="AL2968" s="82" t="str">
        <f t="shared" ca="1" si="138"/>
        <v/>
      </c>
      <c r="AM2968" s="83" t="str">
        <f t="shared" ca="1" si="139"/>
        <v/>
      </c>
      <c r="AN2968" s="82" t="str">
        <f t="shared" si="140"/>
        <v/>
      </c>
      <c r="AO2968" s="74" t="str">
        <f t="array" ref="AO2968">IFERROR(INDEX(download!$C$4:$C$6,MATCH(1,(download!$B$4:$B$6=B2968)*(download!$D$4:$D$6="lookup"),0)),"")</f>
        <v/>
      </c>
      <c r="AP2968" s="74" t="str">
        <f t="array" ref="AP2968">IFERROR(INDEX(download!$C$7:$C$11,MATCH(1,(download!$B$7:$B$11=D2968)*(download!$D$7:$D$11="lookup"),0)),"")</f>
        <v/>
      </c>
      <c r="AQ2968" s="74" t="str">
        <f t="array" ref="AQ2968">IFERROR(INDEX(download!$C$12:$C$17,MATCH(1,(download!$B$12:$B$17=E2968)*(download!$D$12:$D$17="lookup"),0)),"")</f>
        <v/>
      </c>
      <c r="AR2968" s="74" t="str">
        <f t="array" ref="AR2968">IFERROR(INDEX(download!$C$43:$C$45,MATCH(1,(download!$B$43:$B$45=H2968)*(download!$D$43:$D$45="lookup"),0)),"")</f>
        <v/>
      </c>
      <c r="AS2968" s="74" t="str">
        <f t="array" ref="AS2968">IFERROR(INDEX(download!$C$18:$C$19,MATCH(1,(download!$B$18:$B$19=S2968)*(download!$D$18:$D$19="lookup"),0)),"")</f>
        <v/>
      </c>
      <c r="AT2968" s="74" t="str">
        <f t="array" ref="AT2968">IFERROR(INDEX(download!$C$20:$C$25,MATCH(1,(download!$B$20:$B$25=T2968)*(download!$D$20:$D$25="lookup"),0)),"")</f>
        <v/>
      </c>
      <c r="AU2968" s="74" t="str">
        <f t="array" ref="AU2968">IFERROR(INDEX(download!$C$26:$C$27,MATCH(1,(download!$B$26:$B$27=Z2968)*(download!$D$26:$D$27="lookup"),0)),"")</f>
        <v/>
      </c>
      <c r="AV2968" s="74" t="str">
        <f t="array" ref="AV2968">IFERROR(INDEX(download!$C$28:$C$42,MATCH(1,(download!$B$28:$B$42=AA2968)*(download!$D$28:$D$42="lookup"),0)),"")</f>
        <v/>
      </c>
      <c r="AW2968" s="74" t="str">
        <f t="array" ref="AW2968">IFERROR(INDEX(download!$C$54:$C$55,MATCH(1,(download!$B$54:$B$55=AG2968)*(download!$D$54:$D$55="lookup"),0)),"")</f>
        <v/>
      </c>
      <c r="AX2968" s="74" t="str">
        <f t="array" ref="AX2968">IFERROR(INDEX(download!$C$46:$C$53,MATCH(1,(download!$B$46:$B$53=AH2968)*(download!$D$46:$D$53="lookup"),0)),"")</f>
        <v/>
      </c>
    </row>
    <row r="2969" spans="1:50" x14ac:dyDescent="0.25">
      <c r="A2969" s="64"/>
      <c r="B2969" s="65"/>
      <c r="C2969" s="66"/>
      <c r="D2969" s="65"/>
      <c r="E2969" s="65"/>
      <c r="F2969" s="67"/>
      <c r="G2969" s="67"/>
      <c r="H2969" s="67"/>
      <c r="I2969" s="65"/>
      <c r="J2969" s="68"/>
      <c r="K2969" s="68"/>
      <c r="L2969" s="68"/>
      <c r="M2969" s="84"/>
      <c r="N2969" s="84"/>
      <c r="O2969" s="69"/>
      <c r="P2969" s="69"/>
      <c r="Q2969" s="70"/>
      <c r="R2969" s="70"/>
      <c r="S2969" s="71"/>
      <c r="T2969" s="71"/>
      <c r="U2969" s="71"/>
      <c r="V2969" s="71"/>
      <c r="W2969" s="71"/>
      <c r="X2969" s="71"/>
      <c r="Y2969" s="71"/>
      <c r="Z2969" s="86"/>
      <c r="AA2969" s="72"/>
      <c r="AB2969" s="72"/>
      <c r="AC2969" s="72"/>
      <c r="AD2969" s="72"/>
      <c r="AE2969" s="72"/>
      <c r="AF2969" s="72"/>
      <c r="AG2969" s="72"/>
      <c r="AH2969" s="86"/>
      <c r="AI2969" s="73"/>
      <c r="AJ2969" s="80" t="str">
        <f>IF(AND(B2969&lt;&gt;"Affordable Housing",OR(K2969="",L2969="")),"",VLOOKUP(L2969&amp;"-"&amp;K2969,'Household Income Limits'!$A:$L,12,FALSE))</f>
        <v/>
      </c>
      <c r="AK2969" s="81" t="str">
        <f>IF(AJ2969="","",AI2969/VLOOKUP(L2969&amp;"-"&amp;K2969,'Household Income Limits'!$A:$L,11,FALSE))</f>
        <v/>
      </c>
      <c r="AL2969" s="82" t="str">
        <f t="shared" ca="1" si="138"/>
        <v/>
      </c>
      <c r="AM2969" s="83" t="str">
        <f t="shared" ca="1" si="139"/>
        <v/>
      </c>
      <c r="AN2969" s="82" t="str">
        <f t="shared" si="140"/>
        <v/>
      </c>
      <c r="AO2969" s="74" t="str">
        <f t="array" ref="AO2969">IFERROR(INDEX(download!$C$4:$C$6,MATCH(1,(download!$B$4:$B$6=B2969)*(download!$D$4:$D$6="lookup"),0)),"")</f>
        <v/>
      </c>
      <c r="AP2969" s="74" t="str">
        <f t="array" ref="AP2969">IFERROR(INDEX(download!$C$7:$C$11,MATCH(1,(download!$B$7:$B$11=D2969)*(download!$D$7:$D$11="lookup"),0)),"")</f>
        <v/>
      </c>
      <c r="AQ2969" s="74" t="str">
        <f t="array" ref="AQ2969">IFERROR(INDEX(download!$C$12:$C$17,MATCH(1,(download!$B$12:$B$17=E2969)*(download!$D$12:$D$17="lookup"),0)),"")</f>
        <v/>
      </c>
      <c r="AR2969" s="74" t="str">
        <f t="array" ref="AR2969">IFERROR(INDEX(download!$C$43:$C$45,MATCH(1,(download!$B$43:$B$45=H2969)*(download!$D$43:$D$45="lookup"),0)),"")</f>
        <v/>
      </c>
      <c r="AS2969" s="74" t="str">
        <f t="array" ref="AS2969">IFERROR(INDEX(download!$C$18:$C$19,MATCH(1,(download!$B$18:$B$19=S2969)*(download!$D$18:$D$19="lookup"),0)),"")</f>
        <v/>
      </c>
      <c r="AT2969" s="74" t="str">
        <f t="array" ref="AT2969">IFERROR(INDEX(download!$C$20:$C$25,MATCH(1,(download!$B$20:$B$25=T2969)*(download!$D$20:$D$25="lookup"),0)),"")</f>
        <v/>
      </c>
      <c r="AU2969" s="74" t="str">
        <f t="array" ref="AU2969">IFERROR(INDEX(download!$C$26:$C$27,MATCH(1,(download!$B$26:$B$27=Z2969)*(download!$D$26:$D$27="lookup"),0)),"")</f>
        <v/>
      </c>
      <c r="AV2969" s="74" t="str">
        <f t="array" ref="AV2969">IFERROR(INDEX(download!$C$28:$C$42,MATCH(1,(download!$B$28:$B$42=AA2969)*(download!$D$28:$D$42="lookup"),0)),"")</f>
        <v/>
      </c>
      <c r="AW2969" s="74" t="str">
        <f t="array" ref="AW2969">IFERROR(INDEX(download!$C$54:$C$55,MATCH(1,(download!$B$54:$B$55=AG2969)*(download!$D$54:$D$55="lookup"),0)),"")</f>
        <v/>
      </c>
      <c r="AX2969" s="74" t="str">
        <f t="array" ref="AX2969">IFERROR(INDEX(download!$C$46:$C$53,MATCH(1,(download!$B$46:$B$53=AH2969)*(download!$D$46:$D$53="lookup"),0)),"")</f>
        <v/>
      </c>
    </row>
    <row r="2970" spans="1:50" x14ac:dyDescent="0.25">
      <c r="A2970" s="64"/>
      <c r="B2970" s="65"/>
      <c r="C2970" s="66"/>
      <c r="D2970" s="65"/>
      <c r="E2970" s="65"/>
      <c r="F2970" s="67"/>
      <c r="G2970" s="67"/>
      <c r="H2970" s="67"/>
      <c r="I2970" s="65"/>
      <c r="J2970" s="68"/>
      <c r="K2970" s="68"/>
      <c r="L2970" s="68"/>
      <c r="M2970" s="84"/>
      <c r="N2970" s="84"/>
      <c r="O2970" s="69"/>
      <c r="P2970" s="69"/>
      <c r="Q2970" s="70"/>
      <c r="R2970" s="70"/>
      <c r="S2970" s="71"/>
      <c r="T2970" s="71"/>
      <c r="U2970" s="71"/>
      <c r="V2970" s="71"/>
      <c r="W2970" s="71"/>
      <c r="X2970" s="71"/>
      <c r="Y2970" s="71"/>
      <c r="Z2970" s="86"/>
      <c r="AA2970" s="72"/>
      <c r="AB2970" s="72"/>
      <c r="AC2970" s="72"/>
      <c r="AD2970" s="72"/>
      <c r="AE2970" s="72"/>
      <c r="AF2970" s="72"/>
      <c r="AG2970" s="72"/>
      <c r="AH2970" s="86"/>
      <c r="AI2970" s="73"/>
      <c r="AJ2970" s="80" t="str">
        <f>IF(AND(B2970&lt;&gt;"Affordable Housing",OR(K2970="",L2970="")),"",VLOOKUP(L2970&amp;"-"&amp;K2970,'Household Income Limits'!$A:$L,12,FALSE))</f>
        <v/>
      </c>
      <c r="AK2970" s="81" t="str">
        <f>IF(AJ2970="","",AI2970/VLOOKUP(L2970&amp;"-"&amp;K2970,'Household Income Limits'!$A:$L,11,FALSE))</f>
        <v/>
      </c>
      <c r="AL2970" s="82" t="str">
        <f t="shared" ca="1" si="138"/>
        <v/>
      </c>
      <c r="AM2970" s="83" t="str">
        <f t="shared" ca="1" si="139"/>
        <v/>
      </c>
      <c r="AN2970" s="82" t="str">
        <f t="shared" si="140"/>
        <v/>
      </c>
      <c r="AO2970" s="74" t="str">
        <f t="array" ref="AO2970">IFERROR(INDEX(download!$C$4:$C$6,MATCH(1,(download!$B$4:$B$6=B2970)*(download!$D$4:$D$6="lookup"),0)),"")</f>
        <v/>
      </c>
      <c r="AP2970" s="74" t="str">
        <f t="array" ref="AP2970">IFERROR(INDEX(download!$C$7:$C$11,MATCH(1,(download!$B$7:$B$11=D2970)*(download!$D$7:$D$11="lookup"),0)),"")</f>
        <v/>
      </c>
      <c r="AQ2970" s="74" t="str">
        <f t="array" ref="AQ2970">IFERROR(INDEX(download!$C$12:$C$17,MATCH(1,(download!$B$12:$B$17=E2970)*(download!$D$12:$D$17="lookup"),0)),"")</f>
        <v/>
      </c>
      <c r="AR2970" s="74" t="str">
        <f t="array" ref="AR2970">IFERROR(INDEX(download!$C$43:$C$45,MATCH(1,(download!$B$43:$B$45=H2970)*(download!$D$43:$D$45="lookup"),0)),"")</f>
        <v/>
      </c>
      <c r="AS2970" s="74" t="str">
        <f t="array" ref="AS2970">IFERROR(INDEX(download!$C$18:$C$19,MATCH(1,(download!$B$18:$B$19=S2970)*(download!$D$18:$D$19="lookup"),0)),"")</f>
        <v/>
      </c>
      <c r="AT2970" s="74" t="str">
        <f t="array" ref="AT2970">IFERROR(INDEX(download!$C$20:$C$25,MATCH(1,(download!$B$20:$B$25=T2970)*(download!$D$20:$D$25="lookup"),0)),"")</f>
        <v/>
      </c>
      <c r="AU2970" s="74" t="str">
        <f t="array" ref="AU2970">IFERROR(INDEX(download!$C$26:$C$27,MATCH(1,(download!$B$26:$B$27=Z2970)*(download!$D$26:$D$27="lookup"),0)),"")</f>
        <v/>
      </c>
      <c r="AV2970" s="74" t="str">
        <f t="array" ref="AV2970">IFERROR(INDEX(download!$C$28:$C$42,MATCH(1,(download!$B$28:$B$42=AA2970)*(download!$D$28:$D$42="lookup"),0)),"")</f>
        <v/>
      </c>
      <c r="AW2970" s="74" t="str">
        <f t="array" ref="AW2970">IFERROR(INDEX(download!$C$54:$C$55,MATCH(1,(download!$B$54:$B$55=AG2970)*(download!$D$54:$D$55="lookup"),0)),"")</f>
        <v/>
      </c>
      <c r="AX2970" s="74" t="str">
        <f t="array" ref="AX2970">IFERROR(INDEX(download!$C$46:$C$53,MATCH(1,(download!$B$46:$B$53=AH2970)*(download!$D$46:$D$53="lookup"),0)),"")</f>
        <v/>
      </c>
    </row>
    <row r="2971" spans="1:50" x14ac:dyDescent="0.25">
      <c r="A2971" s="64"/>
      <c r="B2971" s="65"/>
      <c r="C2971" s="66"/>
      <c r="D2971" s="65"/>
      <c r="E2971" s="65"/>
      <c r="F2971" s="67"/>
      <c r="G2971" s="67"/>
      <c r="H2971" s="67"/>
      <c r="I2971" s="65"/>
      <c r="J2971" s="68"/>
      <c r="K2971" s="68"/>
      <c r="L2971" s="68"/>
      <c r="M2971" s="84"/>
      <c r="N2971" s="84"/>
      <c r="O2971" s="69"/>
      <c r="P2971" s="69"/>
      <c r="Q2971" s="70"/>
      <c r="R2971" s="70"/>
      <c r="S2971" s="71"/>
      <c r="T2971" s="71"/>
      <c r="U2971" s="71"/>
      <c r="V2971" s="71"/>
      <c r="W2971" s="71"/>
      <c r="X2971" s="71"/>
      <c r="Y2971" s="71"/>
      <c r="Z2971" s="86"/>
      <c r="AA2971" s="72"/>
      <c r="AB2971" s="72"/>
      <c r="AC2971" s="72"/>
      <c r="AD2971" s="72"/>
      <c r="AE2971" s="72"/>
      <c r="AF2971" s="72"/>
      <c r="AG2971" s="72"/>
      <c r="AH2971" s="86"/>
      <c r="AI2971" s="73"/>
      <c r="AJ2971" s="80" t="str">
        <f>IF(AND(B2971&lt;&gt;"Affordable Housing",OR(K2971="",L2971="")),"",VLOOKUP(L2971&amp;"-"&amp;K2971,'Household Income Limits'!$A:$L,12,FALSE))</f>
        <v/>
      </c>
      <c r="AK2971" s="81" t="str">
        <f>IF(AJ2971="","",AI2971/VLOOKUP(L2971&amp;"-"&amp;K2971,'Household Income Limits'!$A:$L,11,FALSE))</f>
        <v/>
      </c>
      <c r="AL2971" s="82" t="str">
        <f t="shared" ca="1" si="138"/>
        <v/>
      </c>
      <c r="AM2971" s="83" t="str">
        <f t="shared" ca="1" si="139"/>
        <v/>
      </c>
      <c r="AN2971" s="82" t="str">
        <f t="shared" si="140"/>
        <v/>
      </c>
      <c r="AO2971" s="74" t="str">
        <f t="array" ref="AO2971">IFERROR(INDEX(download!$C$4:$C$6,MATCH(1,(download!$B$4:$B$6=B2971)*(download!$D$4:$D$6="lookup"),0)),"")</f>
        <v/>
      </c>
      <c r="AP2971" s="74" t="str">
        <f t="array" ref="AP2971">IFERROR(INDEX(download!$C$7:$C$11,MATCH(1,(download!$B$7:$B$11=D2971)*(download!$D$7:$D$11="lookup"),0)),"")</f>
        <v/>
      </c>
      <c r="AQ2971" s="74" t="str">
        <f t="array" ref="AQ2971">IFERROR(INDEX(download!$C$12:$C$17,MATCH(1,(download!$B$12:$B$17=E2971)*(download!$D$12:$D$17="lookup"),0)),"")</f>
        <v/>
      </c>
      <c r="AR2971" s="74" t="str">
        <f t="array" ref="AR2971">IFERROR(INDEX(download!$C$43:$C$45,MATCH(1,(download!$B$43:$B$45=H2971)*(download!$D$43:$D$45="lookup"),0)),"")</f>
        <v/>
      </c>
      <c r="AS2971" s="74" t="str">
        <f t="array" ref="AS2971">IFERROR(INDEX(download!$C$18:$C$19,MATCH(1,(download!$B$18:$B$19=S2971)*(download!$D$18:$D$19="lookup"),0)),"")</f>
        <v/>
      </c>
      <c r="AT2971" s="74" t="str">
        <f t="array" ref="AT2971">IFERROR(INDEX(download!$C$20:$C$25,MATCH(1,(download!$B$20:$B$25=T2971)*(download!$D$20:$D$25="lookup"),0)),"")</f>
        <v/>
      </c>
      <c r="AU2971" s="74" t="str">
        <f t="array" ref="AU2971">IFERROR(INDEX(download!$C$26:$C$27,MATCH(1,(download!$B$26:$B$27=Z2971)*(download!$D$26:$D$27="lookup"),0)),"")</f>
        <v/>
      </c>
      <c r="AV2971" s="74" t="str">
        <f t="array" ref="AV2971">IFERROR(INDEX(download!$C$28:$C$42,MATCH(1,(download!$B$28:$B$42=AA2971)*(download!$D$28:$D$42="lookup"),0)),"")</f>
        <v/>
      </c>
      <c r="AW2971" s="74" t="str">
        <f t="array" ref="AW2971">IFERROR(INDEX(download!$C$54:$C$55,MATCH(1,(download!$B$54:$B$55=AG2971)*(download!$D$54:$D$55="lookup"),0)),"")</f>
        <v/>
      </c>
      <c r="AX2971" s="74" t="str">
        <f t="array" ref="AX2971">IFERROR(INDEX(download!$C$46:$C$53,MATCH(1,(download!$B$46:$B$53=AH2971)*(download!$D$46:$D$53="lookup"),0)),"")</f>
        <v/>
      </c>
    </row>
    <row r="2972" spans="1:50" x14ac:dyDescent="0.25">
      <c r="A2972" s="64"/>
      <c r="B2972" s="65"/>
      <c r="C2972" s="66"/>
      <c r="D2972" s="65"/>
      <c r="E2972" s="65"/>
      <c r="F2972" s="67"/>
      <c r="G2972" s="67"/>
      <c r="H2972" s="67"/>
      <c r="I2972" s="65"/>
      <c r="J2972" s="68"/>
      <c r="K2972" s="68"/>
      <c r="L2972" s="68"/>
      <c r="M2972" s="84"/>
      <c r="N2972" s="84"/>
      <c r="O2972" s="69"/>
      <c r="P2972" s="69"/>
      <c r="Q2972" s="70"/>
      <c r="R2972" s="70"/>
      <c r="S2972" s="71"/>
      <c r="T2972" s="71"/>
      <c r="U2972" s="71"/>
      <c r="V2972" s="71"/>
      <c r="W2972" s="71"/>
      <c r="X2972" s="71"/>
      <c r="Y2972" s="71"/>
      <c r="Z2972" s="86"/>
      <c r="AA2972" s="72"/>
      <c r="AB2972" s="72"/>
      <c r="AC2972" s="72"/>
      <c r="AD2972" s="72"/>
      <c r="AE2972" s="72"/>
      <c r="AF2972" s="72"/>
      <c r="AG2972" s="72"/>
      <c r="AH2972" s="86"/>
      <c r="AI2972" s="73"/>
      <c r="AJ2972" s="80" t="str">
        <f>IF(AND(B2972&lt;&gt;"Affordable Housing",OR(K2972="",L2972="")),"",VLOOKUP(L2972&amp;"-"&amp;K2972,'Household Income Limits'!$A:$L,12,FALSE))</f>
        <v/>
      </c>
      <c r="AK2972" s="81" t="str">
        <f>IF(AJ2972="","",AI2972/VLOOKUP(L2972&amp;"-"&amp;K2972,'Household Income Limits'!$A:$L,11,FALSE))</f>
        <v/>
      </c>
      <c r="AL2972" s="82" t="str">
        <f t="shared" ca="1" si="138"/>
        <v/>
      </c>
      <c r="AM2972" s="83" t="str">
        <f t="shared" ca="1" si="139"/>
        <v/>
      </c>
      <c r="AN2972" s="82" t="str">
        <f t="shared" si="140"/>
        <v/>
      </c>
      <c r="AO2972" s="74" t="str">
        <f t="array" ref="AO2972">IFERROR(INDEX(download!$C$4:$C$6,MATCH(1,(download!$B$4:$B$6=B2972)*(download!$D$4:$D$6="lookup"),0)),"")</f>
        <v/>
      </c>
      <c r="AP2972" s="74" t="str">
        <f t="array" ref="AP2972">IFERROR(INDEX(download!$C$7:$C$11,MATCH(1,(download!$B$7:$B$11=D2972)*(download!$D$7:$D$11="lookup"),0)),"")</f>
        <v/>
      </c>
      <c r="AQ2972" s="74" t="str">
        <f t="array" ref="AQ2972">IFERROR(INDEX(download!$C$12:$C$17,MATCH(1,(download!$B$12:$B$17=E2972)*(download!$D$12:$D$17="lookup"),0)),"")</f>
        <v/>
      </c>
      <c r="AR2972" s="74" t="str">
        <f t="array" ref="AR2972">IFERROR(INDEX(download!$C$43:$C$45,MATCH(1,(download!$B$43:$B$45=H2972)*(download!$D$43:$D$45="lookup"),0)),"")</f>
        <v/>
      </c>
      <c r="AS2972" s="74" t="str">
        <f t="array" ref="AS2972">IFERROR(INDEX(download!$C$18:$C$19,MATCH(1,(download!$B$18:$B$19=S2972)*(download!$D$18:$D$19="lookup"),0)),"")</f>
        <v/>
      </c>
      <c r="AT2972" s="74" t="str">
        <f t="array" ref="AT2972">IFERROR(INDEX(download!$C$20:$C$25,MATCH(1,(download!$B$20:$B$25=T2972)*(download!$D$20:$D$25="lookup"),0)),"")</f>
        <v/>
      </c>
      <c r="AU2972" s="74" t="str">
        <f t="array" ref="AU2972">IFERROR(INDEX(download!$C$26:$C$27,MATCH(1,(download!$B$26:$B$27=Z2972)*(download!$D$26:$D$27="lookup"),0)),"")</f>
        <v/>
      </c>
      <c r="AV2972" s="74" t="str">
        <f t="array" ref="AV2972">IFERROR(INDEX(download!$C$28:$C$42,MATCH(1,(download!$B$28:$B$42=AA2972)*(download!$D$28:$D$42="lookup"),0)),"")</f>
        <v/>
      </c>
      <c r="AW2972" s="74" t="str">
        <f t="array" ref="AW2972">IFERROR(INDEX(download!$C$54:$C$55,MATCH(1,(download!$B$54:$B$55=AG2972)*(download!$D$54:$D$55="lookup"),0)),"")</f>
        <v/>
      </c>
      <c r="AX2972" s="74" t="str">
        <f t="array" ref="AX2972">IFERROR(INDEX(download!$C$46:$C$53,MATCH(1,(download!$B$46:$B$53=AH2972)*(download!$D$46:$D$53="lookup"),0)),"")</f>
        <v/>
      </c>
    </row>
    <row r="2973" spans="1:50" x14ac:dyDescent="0.25">
      <c r="A2973" s="64"/>
      <c r="B2973" s="65"/>
      <c r="C2973" s="66"/>
      <c r="D2973" s="65"/>
      <c r="E2973" s="65"/>
      <c r="F2973" s="67"/>
      <c r="G2973" s="67"/>
      <c r="H2973" s="67"/>
      <c r="I2973" s="65"/>
      <c r="J2973" s="68"/>
      <c r="K2973" s="68"/>
      <c r="L2973" s="68"/>
      <c r="M2973" s="84"/>
      <c r="N2973" s="84"/>
      <c r="O2973" s="69"/>
      <c r="P2973" s="69"/>
      <c r="Q2973" s="70"/>
      <c r="R2973" s="70"/>
      <c r="S2973" s="71"/>
      <c r="T2973" s="71"/>
      <c r="U2973" s="71"/>
      <c r="V2973" s="71"/>
      <c r="W2973" s="71"/>
      <c r="X2973" s="71"/>
      <c r="Y2973" s="71"/>
      <c r="Z2973" s="86"/>
      <c r="AA2973" s="72"/>
      <c r="AB2973" s="72"/>
      <c r="AC2973" s="72"/>
      <c r="AD2973" s="72"/>
      <c r="AE2973" s="72"/>
      <c r="AF2973" s="72"/>
      <c r="AG2973" s="72"/>
      <c r="AH2973" s="86"/>
      <c r="AI2973" s="73"/>
      <c r="AJ2973" s="80" t="str">
        <f>IF(AND(B2973&lt;&gt;"Affordable Housing",OR(K2973="",L2973="")),"",VLOOKUP(L2973&amp;"-"&amp;K2973,'Household Income Limits'!$A:$L,12,FALSE))</f>
        <v/>
      </c>
      <c r="AK2973" s="81" t="str">
        <f>IF(AJ2973="","",AI2973/VLOOKUP(L2973&amp;"-"&amp;K2973,'Household Income Limits'!$A:$L,11,FALSE))</f>
        <v/>
      </c>
      <c r="AL2973" s="82" t="str">
        <f t="shared" ca="1" si="138"/>
        <v/>
      </c>
      <c r="AM2973" s="83" t="str">
        <f t="shared" ca="1" si="139"/>
        <v/>
      </c>
      <c r="AN2973" s="82" t="str">
        <f t="shared" si="140"/>
        <v/>
      </c>
      <c r="AO2973" s="74" t="str">
        <f t="array" ref="AO2973">IFERROR(INDEX(download!$C$4:$C$6,MATCH(1,(download!$B$4:$B$6=B2973)*(download!$D$4:$D$6="lookup"),0)),"")</f>
        <v/>
      </c>
      <c r="AP2973" s="74" t="str">
        <f t="array" ref="AP2973">IFERROR(INDEX(download!$C$7:$C$11,MATCH(1,(download!$B$7:$B$11=D2973)*(download!$D$7:$D$11="lookup"),0)),"")</f>
        <v/>
      </c>
      <c r="AQ2973" s="74" t="str">
        <f t="array" ref="AQ2973">IFERROR(INDEX(download!$C$12:$C$17,MATCH(1,(download!$B$12:$B$17=E2973)*(download!$D$12:$D$17="lookup"),0)),"")</f>
        <v/>
      </c>
      <c r="AR2973" s="74" t="str">
        <f t="array" ref="AR2973">IFERROR(INDEX(download!$C$43:$C$45,MATCH(1,(download!$B$43:$B$45=H2973)*(download!$D$43:$D$45="lookup"),0)),"")</f>
        <v/>
      </c>
      <c r="AS2973" s="74" t="str">
        <f t="array" ref="AS2973">IFERROR(INDEX(download!$C$18:$C$19,MATCH(1,(download!$B$18:$B$19=S2973)*(download!$D$18:$D$19="lookup"),0)),"")</f>
        <v/>
      </c>
      <c r="AT2973" s="74" t="str">
        <f t="array" ref="AT2973">IFERROR(INDEX(download!$C$20:$C$25,MATCH(1,(download!$B$20:$B$25=T2973)*(download!$D$20:$D$25="lookup"),0)),"")</f>
        <v/>
      </c>
      <c r="AU2973" s="74" t="str">
        <f t="array" ref="AU2973">IFERROR(INDEX(download!$C$26:$C$27,MATCH(1,(download!$B$26:$B$27=Z2973)*(download!$D$26:$D$27="lookup"),0)),"")</f>
        <v/>
      </c>
      <c r="AV2973" s="74" t="str">
        <f t="array" ref="AV2973">IFERROR(INDEX(download!$C$28:$C$42,MATCH(1,(download!$B$28:$B$42=AA2973)*(download!$D$28:$D$42="lookup"),0)),"")</f>
        <v/>
      </c>
      <c r="AW2973" s="74" t="str">
        <f t="array" ref="AW2973">IFERROR(INDEX(download!$C$54:$C$55,MATCH(1,(download!$B$54:$B$55=AG2973)*(download!$D$54:$D$55="lookup"),0)),"")</f>
        <v/>
      </c>
      <c r="AX2973" s="74" t="str">
        <f t="array" ref="AX2973">IFERROR(INDEX(download!$C$46:$C$53,MATCH(1,(download!$B$46:$B$53=AH2973)*(download!$D$46:$D$53="lookup"),0)),"")</f>
        <v/>
      </c>
    </row>
    <row r="2974" spans="1:50" x14ac:dyDescent="0.25">
      <c r="A2974" s="64"/>
      <c r="B2974" s="65"/>
      <c r="C2974" s="66"/>
      <c r="D2974" s="65"/>
      <c r="E2974" s="65"/>
      <c r="F2974" s="67"/>
      <c r="G2974" s="67"/>
      <c r="H2974" s="67"/>
      <c r="I2974" s="65"/>
      <c r="J2974" s="68"/>
      <c r="K2974" s="68"/>
      <c r="L2974" s="68"/>
      <c r="M2974" s="84"/>
      <c r="N2974" s="84"/>
      <c r="O2974" s="69"/>
      <c r="P2974" s="69"/>
      <c r="Q2974" s="70"/>
      <c r="R2974" s="70"/>
      <c r="S2974" s="71"/>
      <c r="T2974" s="71"/>
      <c r="U2974" s="71"/>
      <c r="V2974" s="71"/>
      <c r="W2974" s="71"/>
      <c r="X2974" s="71"/>
      <c r="Y2974" s="71"/>
      <c r="Z2974" s="86"/>
      <c r="AA2974" s="72"/>
      <c r="AB2974" s="72"/>
      <c r="AC2974" s="72"/>
      <c r="AD2974" s="72"/>
      <c r="AE2974" s="72"/>
      <c r="AF2974" s="72"/>
      <c r="AG2974" s="72"/>
      <c r="AH2974" s="86"/>
      <c r="AI2974" s="73"/>
      <c r="AJ2974" s="80" t="str">
        <f>IF(AND(B2974&lt;&gt;"Affordable Housing",OR(K2974="",L2974="")),"",VLOOKUP(L2974&amp;"-"&amp;K2974,'Household Income Limits'!$A:$L,12,FALSE))</f>
        <v/>
      </c>
      <c r="AK2974" s="81" t="str">
        <f>IF(AJ2974="","",AI2974/VLOOKUP(L2974&amp;"-"&amp;K2974,'Household Income Limits'!$A:$L,11,FALSE))</f>
        <v/>
      </c>
      <c r="AL2974" s="82" t="str">
        <f t="shared" ca="1" si="138"/>
        <v/>
      </c>
      <c r="AM2974" s="83" t="str">
        <f t="shared" ca="1" si="139"/>
        <v/>
      </c>
      <c r="AN2974" s="82" t="str">
        <f t="shared" si="140"/>
        <v/>
      </c>
      <c r="AO2974" s="74" t="str">
        <f t="array" ref="AO2974">IFERROR(INDEX(download!$C$4:$C$6,MATCH(1,(download!$B$4:$B$6=B2974)*(download!$D$4:$D$6="lookup"),0)),"")</f>
        <v/>
      </c>
      <c r="AP2974" s="74" t="str">
        <f t="array" ref="AP2974">IFERROR(INDEX(download!$C$7:$C$11,MATCH(1,(download!$B$7:$B$11=D2974)*(download!$D$7:$D$11="lookup"),0)),"")</f>
        <v/>
      </c>
      <c r="AQ2974" s="74" t="str">
        <f t="array" ref="AQ2974">IFERROR(INDEX(download!$C$12:$C$17,MATCH(1,(download!$B$12:$B$17=E2974)*(download!$D$12:$D$17="lookup"),0)),"")</f>
        <v/>
      </c>
      <c r="AR2974" s="74" t="str">
        <f t="array" ref="AR2974">IFERROR(INDEX(download!$C$43:$C$45,MATCH(1,(download!$B$43:$B$45=H2974)*(download!$D$43:$D$45="lookup"),0)),"")</f>
        <v/>
      </c>
      <c r="AS2974" s="74" t="str">
        <f t="array" ref="AS2974">IFERROR(INDEX(download!$C$18:$C$19,MATCH(1,(download!$B$18:$B$19=S2974)*(download!$D$18:$D$19="lookup"),0)),"")</f>
        <v/>
      </c>
      <c r="AT2974" s="74" t="str">
        <f t="array" ref="AT2974">IFERROR(INDEX(download!$C$20:$C$25,MATCH(1,(download!$B$20:$B$25=T2974)*(download!$D$20:$D$25="lookup"),0)),"")</f>
        <v/>
      </c>
      <c r="AU2974" s="74" t="str">
        <f t="array" ref="AU2974">IFERROR(INDEX(download!$C$26:$C$27,MATCH(1,(download!$B$26:$B$27=Z2974)*(download!$D$26:$D$27="lookup"),0)),"")</f>
        <v/>
      </c>
      <c r="AV2974" s="74" t="str">
        <f t="array" ref="AV2974">IFERROR(INDEX(download!$C$28:$C$42,MATCH(1,(download!$B$28:$B$42=AA2974)*(download!$D$28:$D$42="lookup"),0)),"")</f>
        <v/>
      </c>
      <c r="AW2974" s="74" t="str">
        <f t="array" ref="AW2974">IFERROR(INDEX(download!$C$54:$C$55,MATCH(1,(download!$B$54:$B$55=AG2974)*(download!$D$54:$D$55="lookup"),0)),"")</f>
        <v/>
      </c>
      <c r="AX2974" s="74" t="str">
        <f t="array" ref="AX2974">IFERROR(INDEX(download!$C$46:$C$53,MATCH(1,(download!$B$46:$B$53=AH2974)*(download!$D$46:$D$53="lookup"),0)),"")</f>
        <v/>
      </c>
    </row>
    <row r="2975" spans="1:50" x14ac:dyDescent="0.25">
      <c r="A2975" s="64"/>
      <c r="B2975" s="65"/>
      <c r="C2975" s="66"/>
      <c r="D2975" s="65"/>
      <c r="E2975" s="65"/>
      <c r="F2975" s="67"/>
      <c r="G2975" s="67"/>
      <c r="H2975" s="67"/>
      <c r="I2975" s="65"/>
      <c r="J2975" s="68"/>
      <c r="K2975" s="68"/>
      <c r="L2975" s="68"/>
      <c r="M2975" s="84"/>
      <c r="N2975" s="84"/>
      <c r="O2975" s="69"/>
      <c r="P2975" s="69"/>
      <c r="Q2975" s="70"/>
      <c r="R2975" s="70"/>
      <c r="S2975" s="71"/>
      <c r="T2975" s="71"/>
      <c r="U2975" s="71"/>
      <c r="V2975" s="71"/>
      <c r="W2975" s="71"/>
      <c r="X2975" s="71"/>
      <c r="Y2975" s="71"/>
      <c r="Z2975" s="86"/>
      <c r="AA2975" s="72"/>
      <c r="AB2975" s="72"/>
      <c r="AC2975" s="72"/>
      <c r="AD2975" s="72"/>
      <c r="AE2975" s="72"/>
      <c r="AF2975" s="72"/>
      <c r="AG2975" s="72"/>
      <c r="AH2975" s="86"/>
      <c r="AI2975" s="73"/>
      <c r="AJ2975" s="80" t="str">
        <f>IF(AND(B2975&lt;&gt;"Affordable Housing",OR(K2975="",L2975="")),"",VLOOKUP(L2975&amp;"-"&amp;K2975,'Household Income Limits'!$A:$L,12,FALSE))</f>
        <v/>
      </c>
      <c r="AK2975" s="81" t="str">
        <f>IF(AJ2975="","",AI2975/VLOOKUP(L2975&amp;"-"&amp;K2975,'Household Income Limits'!$A:$L,11,FALSE))</f>
        <v/>
      </c>
      <c r="AL2975" s="82" t="str">
        <f t="shared" ca="1" si="138"/>
        <v/>
      </c>
      <c r="AM2975" s="83" t="str">
        <f t="shared" ca="1" si="139"/>
        <v/>
      </c>
      <c r="AN2975" s="82" t="str">
        <f t="shared" si="140"/>
        <v/>
      </c>
      <c r="AO2975" s="74" t="str">
        <f t="array" ref="AO2975">IFERROR(INDEX(download!$C$4:$C$6,MATCH(1,(download!$B$4:$B$6=B2975)*(download!$D$4:$D$6="lookup"),0)),"")</f>
        <v/>
      </c>
      <c r="AP2975" s="74" t="str">
        <f t="array" ref="AP2975">IFERROR(INDEX(download!$C$7:$C$11,MATCH(1,(download!$B$7:$B$11=D2975)*(download!$D$7:$D$11="lookup"),0)),"")</f>
        <v/>
      </c>
      <c r="AQ2975" s="74" t="str">
        <f t="array" ref="AQ2975">IFERROR(INDEX(download!$C$12:$C$17,MATCH(1,(download!$B$12:$B$17=E2975)*(download!$D$12:$D$17="lookup"),0)),"")</f>
        <v/>
      </c>
      <c r="AR2975" s="74" t="str">
        <f t="array" ref="AR2975">IFERROR(INDEX(download!$C$43:$C$45,MATCH(1,(download!$B$43:$B$45=H2975)*(download!$D$43:$D$45="lookup"),0)),"")</f>
        <v/>
      </c>
      <c r="AS2975" s="74" t="str">
        <f t="array" ref="AS2975">IFERROR(INDEX(download!$C$18:$C$19,MATCH(1,(download!$B$18:$B$19=S2975)*(download!$D$18:$D$19="lookup"),0)),"")</f>
        <v/>
      </c>
      <c r="AT2975" s="74" t="str">
        <f t="array" ref="AT2975">IFERROR(INDEX(download!$C$20:$C$25,MATCH(1,(download!$B$20:$B$25=T2975)*(download!$D$20:$D$25="lookup"),0)),"")</f>
        <v/>
      </c>
      <c r="AU2975" s="74" t="str">
        <f t="array" ref="AU2975">IFERROR(INDEX(download!$C$26:$C$27,MATCH(1,(download!$B$26:$B$27=Z2975)*(download!$D$26:$D$27="lookup"),0)),"")</f>
        <v/>
      </c>
      <c r="AV2975" s="74" t="str">
        <f t="array" ref="AV2975">IFERROR(INDEX(download!$C$28:$C$42,MATCH(1,(download!$B$28:$B$42=AA2975)*(download!$D$28:$D$42="lookup"),0)),"")</f>
        <v/>
      </c>
      <c r="AW2975" s="74" t="str">
        <f t="array" ref="AW2975">IFERROR(INDEX(download!$C$54:$C$55,MATCH(1,(download!$B$54:$B$55=AG2975)*(download!$D$54:$D$55="lookup"),0)),"")</f>
        <v/>
      </c>
      <c r="AX2975" s="74" t="str">
        <f t="array" ref="AX2975">IFERROR(INDEX(download!$C$46:$C$53,MATCH(1,(download!$B$46:$B$53=AH2975)*(download!$D$46:$D$53="lookup"),0)),"")</f>
        <v/>
      </c>
    </row>
    <row r="2976" spans="1:50" x14ac:dyDescent="0.25">
      <c r="A2976" s="64"/>
      <c r="B2976" s="65"/>
      <c r="C2976" s="66"/>
      <c r="D2976" s="65"/>
      <c r="E2976" s="65"/>
      <c r="F2976" s="67"/>
      <c r="G2976" s="67"/>
      <c r="H2976" s="67"/>
      <c r="I2976" s="65"/>
      <c r="J2976" s="68"/>
      <c r="K2976" s="68"/>
      <c r="L2976" s="68"/>
      <c r="M2976" s="84"/>
      <c r="N2976" s="84"/>
      <c r="O2976" s="69"/>
      <c r="P2976" s="69"/>
      <c r="Q2976" s="70"/>
      <c r="R2976" s="70"/>
      <c r="S2976" s="71"/>
      <c r="T2976" s="71"/>
      <c r="U2976" s="71"/>
      <c r="V2976" s="71"/>
      <c r="W2976" s="71"/>
      <c r="X2976" s="71"/>
      <c r="Y2976" s="71"/>
      <c r="Z2976" s="86"/>
      <c r="AA2976" s="72"/>
      <c r="AB2976" s="72"/>
      <c r="AC2976" s="72"/>
      <c r="AD2976" s="72"/>
      <c r="AE2976" s="72"/>
      <c r="AF2976" s="72"/>
      <c r="AG2976" s="72"/>
      <c r="AH2976" s="86"/>
      <c r="AI2976" s="73"/>
      <c r="AJ2976" s="80" t="str">
        <f>IF(AND(B2976&lt;&gt;"Affordable Housing",OR(K2976="",L2976="")),"",VLOOKUP(L2976&amp;"-"&amp;K2976,'Household Income Limits'!$A:$L,12,FALSE))</f>
        <v/>
      </c>
      <c r="AK2976" s="81" t="str">
        <f>IF(AJ2976="","",AI2976/VLOOKUP(L2976&amp;"-"&amp;K2976,'Household Income Limits'!$A:$L,11,FALSE))</f>
        <v/>
      </c>
      <c r="AL2976" s="82" t="str">
        <f t="shared" ca="1" si="138"/>
        <v/>
      </c>
      <c r="AM2976" s="83" t="str">
        <f t="shared" ca="1" si="139"/>
        <v/>
      </c>
      <c r="AN2976" s="82" t="str">
        <f t="shared" si="140"/>
        <v/>
      </c>
      <c r="AO2976" s="74" t="str">
        <f t="array" ref="AO2976">IFERROR(INDEX(download!$C$4:$C$6,MATCH(1,(download!$B$4:$B$6=B2976)*(download!$D$4:$D$6="lookup"),0)),"")</f>
        <v/>
      </c>
      <c r="AP2976" s="74" t="str">
        <f t="array" ref="AP2976">IFERROR(INDEX(download!$C$7:$C$11,MATCH(1,(download!$B$7:$B$11=D2976)*(download!$D$7:$D$11="lookup"),0)),"")</f>
        <v/>
      </c>
      <c r="AQ2976" s="74" t="str">
        <f t="array" ref="AQ2976">IFERROR(INDEX(download!$C$12:$C$17,MATCH(1,(download!$B$12:$B$17=E2976)*(download!$D$12:$D$17="lookup"),0)),"")</f>
        <v/>
      </c>
      <c r="AR2976" s="74" t="str">
        <f t="array" ref="AR2976">IFERROR(INDEX(download!$C$43:$C$45,MATCH(1,(download!$B$43:$B$45=H2976)*(download!$D$43:$D$45="lookup"),0)),"")</f>
        <v/>
      </c>
      <c r="AS2976" s="74" t="str">
        <f t="array" ref="AS2976">IFERROR(INDEX(download!$C$18:$C$19,MATCH(1,(download!$B$18:$B$19=S2976)*(download!$D$18:$D$19="lookup"),0)),"")</f>
        <v/>
      </c>
      <c r="AT2976" s="74" t="str">
        <f t="array" ref="AT2976">IFERROR(INDEX(download!$C$20:$C$25,MATCH(1,(download!$B$20:$B$25=T2976)*(download!$D$20:$D$25="lookup"),0)),"")</f>
        <v/>
      </c>
      <c r="AU2976" s="74" t="str">
        <f t="array" ref="AU2976">IFERROR(INDEX(download!$C$26:$C$27,MATCH(1,(download!$B$26:$B$27=Z2976)*(download!$D$26:$D$27="lookup"),0)),"")</f>
        <v/>
      </c>
      <c r="AV2976" s="74" t="str">
        <f t="array" ref="AV2976">IFERROR(INDEX(download!$C$28:$C$42,MATCH(1,(download!$B$28:$B$42=AA2976)*(download!$D$28:$D$42="lookup"),0)),"")</f>
        <v/>
      </c>
      <c r="AW2976" s="74" t="str">
        <f t="array" ref="AW2976">IFERROR(INDEX(download!$C$54:$C$55,MATCH(1,(download!$B$54:$B$55=AG2976)*(download!$D$54:$D$55="lookup"),0)),"")</f>
        <v/>
      </c>
      <c r="AX2976" s="74" t="str">
        <f t="array" ref="AX2976">IFERROR(INDEX(download!$C$46:$C$53,MATCH(1,(download!$B$46:$B$53=AH2976)*(download!$D$46:$D$53="lookup"),0)),"")</f>
        <v/>
      </c>
    </row>
    <row r="2977" spans="1:50" x14ac:dyDescent="0.25">
      <c r="A2977" s="64"/>
      <c r="B2977" s="65"/>
      <c r="C2977" s="66"/>
      <c r="D2977" s="65"/>
      <c r="E2977" s="65"/>
      <c r="F2977" s="67"/>
      <c r="G2977" s="67"/>
      <c r="H2977" s="67"/>
      <c r="I2977" s="65"/>
      <c r="J2977" s="68"/>
      <c r="K2977" s="68"/>
      <c r="L2977" s="68"/>
      <c r="M2977" s="84"/>
      <c r="N2977" s="84"/>
      <c r="O2977" s="69"/>
      <c r="P2977" s="69"/>
      <c r="Q2977" s="70"/>
      <c r="R2977" s="70"/>
      <c r="S2977" s="71"/>
      <c r="T2977" s="71"/>
      <c r="U2977" s="71"/>
      <c r="V2977" s="71"/>
      <c r="W2977" s="71"/>
      <c r="X2977" s="71"/>
      <c r="Y2977" s="71"/>
      <c r="Z2977" s="86"/>
      <c r="AA2977" s="72"/>
      <c r="AB2977" s="72"/>
      <c r="AC2977" s="72"/>
      <c r="AD2977" s="72"/>
      <c r="AE2977" s="72"/>
      <c r="AF2977" s="72"/>
      <c r="AG2977" s="72"/>
      <c r="AH2977" s="86"/>
      <c r="AI2977" s="73"/>
      <c r="AJ2977" s="80" t="str">
        <f>IF(AND(B2977&lt;&gt;"Affordable Housing",OR(K2977="",L2977="")),"",VLOOKUP(L2977&amp;"-"&amp;K2977,'Household Income Limits'!$A:$L,12,FALSE))</f>
        <v/>
      </c>
      <c r="AK2977" s="81" t="str">
        <f>IF(AJ2977="","",AI2977/VLOOKUP(L2977&amp;"-"&amp;K2977,'Household Income Limits'!$A:$L,11,FALSE))</f>
        <v/>
      </c>
      <c r="AL2977" s="82" t="str">
        <f t="shared" ca="1" si="138"/>
        <v/>
      </c>
      <c r="AM2977" s="83" t="str">
        <f t="shared" ca="1" si="139"/>
        <v/>
      </c>
      <c r="AN2977" s="82" t="str">
        <f t="shared" si="140"/>
        <v/>
      </c>
      <c r="AO2977" s="74" t="str">
        <f t="array" ref="AO2977">IFERROR(INDEX(download!$C$4:$C$6,MATCH(1,(download!$B$4:$B$6=B2977)*(download!$D$4:$D$6="lookup"),0)),"")</f>
        <v/>
      </c>
      <c r="AP2977" s="74" t="str">
        <f t="array" ref="AP2977">IFERROR(INDEX(download!$C$7:$C$11,MATCH(1,(download!$B$7:$B$11=D2977)*(download!$D$7:$D$11="lookup"),0)),"")</f>
        <v/>
      </c>
      <c r="AQ2977" s="74" t="str">
        <f t="array" ref="AQ2977">IFERROR(INDEX(download!$C$12:$C$17,MATCH(1,(download!$B$12:$B$17=E2977)*(download!$D$12:$D$17="lookup"),0)),"")</f>
        <v/>
      </c>
      <c r="AR2977" s="74" t="str">
        <f t="array" ref="AR2977">IFERROR(INDEX(download!$C$43:$C$45,MATCH(1,(download!$B$43:$B$45=H2977)*(download!$D$43:$D$45="lookup"),0)),"")</f>
        <v/>
      </c>
      <c r="AS2977" s="74" t="str">
        <f t="array" ref="AS2977">IFERROR(INDEX(download!$C$18:$C$19,MATCH(1,(download!$B$18:$B$19=S2977)*(download!$D$18:$D$19="lookup"),0)),"")</f>
        <v/>
      </c>
      <c r="AT2977" s="74" t="str">
        <f t="array" ref="AT2977">IFERROR(INDEX(download!$C$20:$C$25,MATCH(1,(download!$B$20:$B$25=T2977)*(download!$D$20:$D$25="lookup"),0)),"")</f>
        <v/>
      </c>
      <c r="AU2977" s="74" t="str">
        <f t="array" ref="AU2977">IFERROR(INDEX(download!$C$26:$C$27,MATCH(1,(download!$B$26:$B$27=Z2977)*(download!$D$26:$D$27="lookup"),0)),"")</f>
        <v/>
      </c>
      <c r="AV2977" s="74" t="str">
        <f t="array" ref="AV2977">IFERROR(INDEX(download!$C$28:$C$42,MATCH(1,(download!$B$28:$B$42=AA2977)*(download!$D$28:$D$42="lookup"),0)),"")</f>
        <v/>
      </c>
      <c r="AW2977" s="74" t="str">
        <f t="array" ref="AW2977">IFERROR(INDEX(download!$C$54:$C$55,MATCH(1,(download!$B$54:$B$55=AG2977)*(download!$D$54:$D$55="lookup"),0)),"")</f>
        <v/>
      </c>
      <c r="AX2977" s="74" t="str">
        <f t="array" ref="AX2977">IFERROR(INDEX(download!$C$46:$C$53,MATCH(1,(download!$B$46:$B$53=AH2977)*(download!$D$46:$D$53="lookup"),0)),"")</f>
        <v/>
      </c>
    </row>
    <row r="2978" spans="1:50" x14ac:dyDescent="0.25">
      <c r="A2978" s="64"/>
      <c r="B2978" s="65"/>
      <c r="C2978" s="66"/>
      <c r="D2978" s="65"/>
      <c r="E2978" s="65"/>
      <c r="F2978" s="67"/>
      <c r="G2978" s="67"/>
      <c r="H2978" s="67"/>
      <c r="I2978" s="65"/>
      <c r="J2978" s="68"/>
      <c r="K2978" s="68"/>
      <c r="L2978" s="68"/>
      <c r="M2978" s="84"/>
      <c r="N2978" s="84"/>
      <c r="O2978" s="69"/>
      <c r="P2978" s="69"/>
      <c r="Q2978" s="70"/>
      <c r="R2978" s="70"/>
      <c r="S2978" s="71"/>
      <c r="T2978" s="71"/>
      <c r="U2978" s="71"/>
      <c r="V2978" s="71"/>
      <c r="W2978" s="71"/>
      <c r="X2978" s="71"/>
      <c r="Y2978" s="71"/>
      <c r="Z2978" s="86"/>
      <c r="AA2978" s="72"/>
      <c r="AB2978" s="72"/>
      <c r="AC2978" s="72"/>
      <c r="AD2978" s="72"/>
      <c r="AE2978" s="72"/>
      <c r="AF2978" s="72"/>
      <c r="AG2978" s="72"/>
      <c r="AH2978" s="86"/>
      <c r="AI2978" s="73"/>
      <c r="AJ2978" s="80" t="str">
        <f>IF(AND(B2978&lt;&gt;"Affordable Housing",OR(K2978="",L2978="")),"",VLOOKUP(L2978&amp;"-"&amp;K2978,'Household Income Limits'!$A:$L,12,FALSE))</f>
        <v/>
      </c>
      <c r="AK2978" s="81" t="str">
        <f>IF(AJ2978="","",AI2978/VLOOKUP(L2978&amp;"-"&amp;K2978,'Household Income Limits'!$A:$L,11,FALSE))</f>
        <v/>
      </c>
      <c r="AL2978" s="82" t="str">
        <f t="shared" ca="1" si="138"/>
        <v/>
      </c>
      <c r="AM2978" s="83" t="str">
        <f t="shared" ca="1" si="139"/>
        <v/>
      </c>
      <c r="AN2978" s="82" t="str">
        <f t="shared" si="140"/>
        <v/>
      </c>
      <c r="AO2978" s="74" t="str">
        <f t="array" ref="AO2978">IFERROR(INDEX(download!$C$4:$C$6,MATCH(1,(download!$B$4:$B$6=B2978)*(download!$D$4:$D$6="lookup"),0)),"")</f>
        <v/>
      </c>
      <c r="AP2978" s="74" t="str">
        <f t="array" ref="AP2978">IFERROR(INDEX(download!$C$7:$C$11,MATCH(1,(download!$B$7:$B$11=D2978)*(download!$D$7:$D$11="lookup"),0)),"")</f>
        <v/>
      </c>
      <c r="AQ2978" s="74" t="str">
        <f t="array" ref="AQ2978">IFERROR(INDEX(download!$C$12:$C$17,MATCH(1,(download!$B$12:$B$17=E2978)*(download!$D$12:$D$17="lookup"),0)),"")</f>
        <v/>
      </c>
      <c r="AR2978" s="74" t="str">
        <f t="array" ref="AR2978">IFERROR(INDEX(download!$C$43:$C$45,MATCH(1,(download!$B$43:$B$45=H2978)*(download!$D$43:$D$45="lookup"),0)),"")</f>
        <v/>
      </c>
      <c r="AS2978" s="74" t="str">
        <f t="array" ref="AS2978">IFERROR(INDEX(download!$C$18:$C$19,MATCH(1,(download!$B$18:$B$19=S2978)*(download!$D$18:$D$19="lookup"),0)),"")</f>
        <v/>
      </c>
      <c r="AT2978" s="74" t="str">
        <f t="array" ref="AT2978">IFERROR(INDEX(download!$C$20:$C$25,MATCH(1,(download!$B$20:$B$25=T2978)*(download!$D$20:$D$25="lookup"),0)),"")</f>
        <v/>
      </c>
      <c r="AU2978" s="74" t="str">
        <f t="array" ref="AU2978">IFERROR(INDEX(download!$C$26:$C$27,MATCH(1,(download!$B$26:$B$27=Z2978)*(download!$D$26:$D$27="lookup"),0)),"")</f>
        <v/>
      </c>
      <c r="AV2978" s="74" t="str">
        <f t="array" ref="AV2978">IFERROR(INDEX(download!$C$28:$C$42,MATCH(1,(download!$B$28:$B$42=AA2978)*(download!$D$28:$D$42="lookup"),0)),"")</f>
        <v/>
      </c>
      <c r="AW2978" s="74" t="str">
        <f t="array" ref="AW2978">IFERROR(INDEX(download!$C$54:$C$55,MATCH(1,(download!$B$54:$B$55=AG2978)*(download!$D$54:$D$55="lookup"),0)),"")</f>
        <v/>
      </c>
      <c r="AX2978" s="74" t="str">
        <f t="array" ref="AX2978">IFERROR(INDEX(download!$C$46:$C$53,MATCH(1,(download!$B$46:$B$53=AH2978)*(download!$D$46:$D$53="lookup"),0)),"")</f>
        <v/>
      </c>
    </row>
    <row r="2979" spans="1:50" x14ac:dyDescent="0.25">
      <c r="A2979" s="64"/>
      <c r="B2979" s="65"/>
      <c r="C2979" s="66"/>
      <c r="D2979" s="65"/>
      <c r="E2979" s="65"/>
      <c r="F2979" s="67"/>
      <c r="G2979" s="67"/>
      <c r="H2979" s="67"/>
      <c r="I2979" s="65"/>
      <c r="J2979" s="68"/>
      <c r="K2979" s="68"/>
      <c r="L2979" s="68"/>
      <c r="M2979" s="84"/>
      <c r="N2979" s="84"/>
      <c r="O2979" s="69"/>
      <c r="P2979" s="69"/>
      <c r="Q2979" s="70"/>
      <c r="R2979" s="70"/>
      <c r="S2979" s="71"/>
      <c r="T2979" s="71"/>
      <c r="U2979" s="71"/>
      <c r="V2979" s="71"/>
      <c r="W2979" s="71"/>
      <c r="X2979" s="71"/>
      <c r="Y2979" s="71"/>
      <c r="Z2979" s="86"/>
      <c r="AA2979" s="72"/>
      <c r="AB2979" s="72"/>
      <c r="AC2979" s="72"/>
      <c r="AD2979" s="72"/>
      <c r="AE2979" s="72"/>
      <c r="AF2979" s="72"/>
      <c r="AG2979" s="72"/>
      <c r="AH2979" s="86"/>
      <c r="AI2979" s="73"/>
      <c r="AJ2979" s="80" t="str">
        <f>IF(AND(B2979&lt;&gt;"Affordable Housing",OR(K2979="",L2979="")),"",VLOOKUP(L2979&amp;"-"&amp;K2979,'Household Income Limits'!$A:$L,12,FALSE))</f>
        <v/>
      </c>
      <c r="AK2979" s="81" t="str">
        <f>IF(AJ2979="","",AI2979/VLOOKUP(L2979&amp;"-"&amp;K2979,'Household Income Limits'!$A:$L,11,FALSE))</f>
        <v/>
      </c>
      <c r="AL2979" s="82" t="str">
        <f t="shared" ca="1" si="138"/>
        <v/>
      </c>
      <c r="AM2979" s="83" t="str">
        <f t="shared" ca="1" si="139"/>
        <v/>
      </c>
      <c r="AN2979" s="82" t="str">
        <f t="shared" si="140"/>
        <v/>
      </c>
      <c r="AO2979" s="74" t="str">
        <f t="array" ref="AO2979">IFERROR(INDEX(download!$C$4:$C$6,MATCH(1,(download!$B$4:$B$6=B2979)*(download!$D$4:$D$6="lookup"),0)),"")</f>
        <v/>
      </c>
      <c r="AP2979" s="74" t="str">
        <f t="array" ref="AP2979">IFERROR(INDEX(download!$C$7:$C$11,MATCH(1,(download!$B$7:$B$11=D2979)*(download!$D$7:$D$11="lookup"),0)),"")</f>
        <v/>
      </c>
      <c r="AQ2979" s="74" t="str">
        <f t="array" ref="AQ2979">IFERROR(INDEX(download!$C$12:$C$17,MATCH(1,(download!$B$12:$B$17=E2979)*(download!$D$12:$D$17="lookup"),0)),"")</f>
        <v/>
      </c>
      <c r="AR2979" s="74" t="str">
        <f t="array" ref="AR2979">IFERROR(INDEX(download!$C$43:$C$45,MATCH(1,(download!$B$43:$B$45=H2979)*(download!$D$43:$D$45="lookup"),0)),"")</f>
        <v/>
      </c>
      <c r="AS2979" s="74" t="str">
        <f t="array" ref="AS2979">IFERROR(INDEX(download!$C$18:$C$19,MATCH(1,(download!$B$18:$B$19=S2979)*(download!$D$18:$D$19="lookup"),0)),"")</f>
        <v/>
      </c>
      <c r="AT2979" s="74" t="str">
        <f t="array" ref="AT2979">IFERROR(INDEX(download!$C$20:$C$25,MATCH(1,(download!$B$20:$B$25=T2979)*(download!$D$20:$D$25="lookup"),0)),"")</f>
        <v/>
      </c>
      <c r="AU2979" s="74" t="str">
        <f t="array" ref="AU2979">IFERROR(INDEX(download!$C$26:$C$27,MATCH(1,(download!$B$26:$B$27=Z2979)*(download!$D$26:$D$27="lookup"),0)),"")</f>
        <v/>
      </c>
      <c r="AV2979" s="74" t="str">
        <f t="array" ref="AV2979">IFERROR(INDEX(download!$C$28:$C$42,MATCH(1,(download!$B$28:$B$42=AA2979)*(download!$D$28:$D$42="lookup"),0)),"")</f>
        <v/>
      </c>
      <c r="AW2979" s="74" t="str">
        <f t="array" ref="AW2979">IFERROR(INDEX(download!$C$54:$C$55,MATCH(1,(download!$B$54:$B$55=AG2979)*(download!$D$54:$D$55="lookup"),0)),"")</f>
        <v/>
      </c>
      <c r="AX2979" s="74" t="str">
        <f t="array" ref="AX2979">IFERROR(INDEX(download!$C$46:$C$53,MATCH(1,(download!$B$46:$B$53=AH2979)*(download!$D$46:$D$53="lookup"),0)),"")</f>
        <v/>
      </c>
    </row>
    <row r="2980" spans="1:50" x14ac:dyDescent="0.25">
      <c r="A2980" s="64"/>
      <c r="B2980" s="65"/>
      <c r="C2980" s="66"/>
      <c r="D2980" s="65"/>
      <c r="E2980" s="65"/>
      <c r="F2980" s="67"/>
      <c r="G2980" s="67"/>
      <c r="H2980" s="67"/>
      <c r="I2980" s="65"/>
      <c r="J2980" s="68"/>
      <c r="K2980" s="68"/>
      <c r="L2980" s="68"/>
      <c r="M2980" s="84"/>
      <c r="N2980" s="84"/>
      <c r="O2980" s="69"/>
      <c r="P2980" s="69"/>
      <c r="Q2980" s="70"/>
      <c r="R2980" s="70"/>
      <c r="S2980" s="71"/>
      <c r="T2980" s="71"/>
      <c r="U2980" s="71"/>
      <c r="V2980" s="71"/>
      <c r="W2980" s="71"/>
      <c r="X2980" s="71"/>
      <c r="Y2980" s="71"/>
      <c r="Z2980" s="86"/>
      <c r="AA2980" s="72"/>
      <c r="AB2980" s="72"/>
      <c r="AC2980" s="72"/>
      <c r="AD2980" s="72"/>
      <c r="AE2980" s="72"/>
      <c r="AF2980" s="72"/>
      <c r="AG2980" s="72"/>
      <c r="AH2980" s="86"/>
      <c r="AI2980" s="73"/>
      <c r="AJ2980" s="80" t="str">
        <f>IF(AND(B2980&lt;&gt;"Affordable Housing",OR(K2980="",L2980="")),"",VLOOKUP(L2980&amp;"-"&amp;K2980,'Household Income Limits'!$A:$L,12,FALSE))</f>
        <v/>
      </c>
      <c r="AK2980" s="81" t="str">
        <f>IF(AJ2980="","",AI2980/VLOOKUP(L2980&amp;"-"&amp;K2980,'Household Income Limits'!$A:$L,11,FALSE))</f>
        <v/>
      </c>
      <c r="AL2980" s="82" t="str">
        <f t="shared" ca="1" si="138"/>
        <v/>
      </c>
      <c r="AM2980" s="83" t="str">
        <f t="shared" ca="1" si="139"/>
        <v/>
      </c>
      <c r="AN2980" s="82" t="str">
        <f t="shared" si="140"/>
        <v/>
      </c>
      <c r="AO2980" s="74" t="str">
        <f t="array" ref="AO2980">IFERROR(INDEX(download!$C$4:$C$6,MATCH(1,(download!$B$4:$B$6=B2980)*(download!$D$4:$D$6="lookup"),0)),"")</f>
        <v/>
      </c>
      <c r="AP2980" s="74" t="str">
        <f t="array" ref="AP2980">IFERROR(INDEX(download!$C$7:$C$11,MATCH(1,(download!$B$7:$B$11=D2980)*(download!$D$7:$D$11="lookup"),0)),"")</f>
        <v/>
      </c>
      <c r="AQ2980" s="74" t="str">
        <f t="array" ref="AQ2980">IFERROR(INDEX(download!$C$12:$C$17,MATCH(1,(download!$B$12:$B$17=E2980)*(download!$D$12:$D$17="lookup"),0)),"")</f>
        <v/>
      </c>
      <c r="AR2980" s="74" t="str">
        <f t="array" ref="AR2980">IFERROR(INDEX(download!$C$43:$C$45,MATCH(1,(download!$B$43:$B$45=H2980)*(download!$D$43:$D$45="lookup"),0)),"")</f>
        <v/>
      </c>
      <c r="AS2980" s="74" t="str">
        <f t="array" ref="AS2980">IFERROR(INDEX(download!$C$18:$C$19,MATCH(1,(download!$B$18:$B$19=S2980)*(download!$D$18:$D$19="lookup"),0)),"")</f>
        <v/>
      </c>
      <c r="AT2980" s="74" t="str">
        <f t="array" ref="AT2980">IFERROR(INDEX(download!$C$20:$C$25,MATCH(1,(download!$B$20:$B$25=T2980)*(download!$D$20:$D$25="lookup"),0)),"")</f>
        <v/>
      </c>
      <c r="AU2980" s="74" t="str">
        <f t="array" ref="AU2980">IFERROR(INDEX(download!$C$26:$C$27,MATCH(1,(download!$B$26:$B$27=Z2980)*(download!$D$26:$D$27="lookup"),0)),"")</f>
        <v/>
      </c>
      <c r="AV2980" s="74" t="str">
        <f t="array" ref="AV2980">IFERROR(INDEX(download!$C$28:$C$42,MATCH(1,(download!$B$28:$B$42=AA2980)*(download!$D$28:$D$42="lookup"),0)),"")</f>
        <v/>
      </c>
      <c r="AW2980" s="74" t="str">
        <f t="array" ref="AW2980">IFERROR(INDEX(download!$C$54:$C$55,MATCH(1,(download!$B$54:$B$55=AG2980)*(download!$D$54:$D$55="lookup"),0)),"")</f>
        <v/>
      </c>
      <c r="AX2980" s="74" t="str">
        <f t="array" ref="AX2980">IFERROR(INDEX(download!$C$46:$C$53,MATCH(1,(download!$B$46:$B$53=AH2980)*(download!$D$46:$D$53="lookup"),0)),"")</f>
        <v/>
      </c>
    </row>
    <row r="2981" spans="1:50" x14ac:dyDescent="0.25">
      <c r="A2981" s="64"/>
      <c r="B2981" s="65"/>
      <c r="C2981" s="66"/>
      <c r="D2981" s="65"/>
      <c r="E2981" s="65"/>
      <c r="F2981" s="67"/>
      <c r="G2981" s="67"/>
      <c r="H2981" s="67"/>
      <c r="I2981" s="65"/>
      <c r="J2981" s="68"/>
      <c r="K2981" s="68"/>
      <c r="L2981" s="68"/>
      <c r="M2981" s="84"/>
      <c r="N2981" s="84"/>
      <c r="O2981" s="69"/>
      <c r="P2981" s="69"/>
      <c r="Q2981" s="70"/>
      <c r="R2981" s="70"/>
      <c r="S2981" s="71"/>
      <c r="T2981" s="71"/>
      <c r="U2981" s="71"/>
      <c r="V2981" s="71"/>
      <c r="W2981" s="71"/>
      <c r="X2981" s="71"/>
      <c r="Y2981" s="71"/>
      <c r="Z2981" s="86"/>
      <c r="AA2981" s="72"/>
      <c r="AB2981" s="72"/>
      <c r="AC2981" s="72"/>
      <c r="AD2981" s="72"/>
      <c r="AE2981" s="72"/>
      <c r="AF2981" s="72"/>
      <c r="AG2981" s="72"/>
      <c r="AH2981" s="86"/>
      <c r="AI2981" s="73"/>
      <c r="AJ2981" s="80" t="str">
        <f>IF(AND(B2981&lt;&gt;"Affordable Housing",OR(K2981="",L2981="")),"",VLOOKUP(L2981&amp;"-"&amp;K2981,'Household Income Limits'!$A:$L,12,FALSE))</f>
        <v/>
      </c>
      <c r="AK2981" s="81" t="str">
        <f>IF(AJ2981="","",AI2981/VLOOKUP(L2981&amp;"-"&amp;K2981,'Household Income Limits'!$A:$L,11,FALSE))</f>
        <v/>
      </c>
      <c r="AL2981" s="82" t="str">
        <f t="shared" ca="1" si="138"/>
        <v/>
      </c>
      <c r="AM2981" s="83" t="str">
        <f t="shared" ca="1" si="139"/>
        <v/>
      </c>
      <c r="AN2981" s="82" t="str">
        <f t="shared" si="140"/>
        <v/>
      </c>
      <c r="AO2981" s="74" t="str">
        <f t="array" ref="AO2981">IFERROR(INDEX(download!$C$4:$C$6,MATCH(1,(download!$B$4:$B$6=B2981)*(download!$D$4:$D$6="lookup"),0)),"")</f>
        <v/>
      </c>
      <c r="AP2981" s="74" t="str">
        <f t="array" ref="AP2981">IFERROR(INDEX(download!$C$7:$C$11,MATCH(1,(download!$B$7:$B$11=D2981)*(download!$D$7:$D$11="lookup"),0)),"")</f>
        <v/>
      </c>
      <c r="AQ2981" s="74" t="str">
        <f t="array" ref="AQ2981">IFERROR(INDEX(download!$C$12:$C$17,MATCH(1,(download!$B$12:$B$17=E2981)*(download!$D$12:$D$17="lookup"),0)),"")</f>
        <v/>
      </c>
      <c r="AR2981" s="74" t="str">
        <f t="array" ref="AR2981">IFERROR(INDEX(download!$C$43:$C$45,MATCH(1,(download!$B$43:$B$45=H2981)*(download!$D$43:$D$45="lookup"),0)),"")</f>
        <v/>
      </c>
      <c r="AS2981" s="74" t="str">
        <f t="array" ref="AS2981">IFERROR(INDEX(download!$C$18:$C$19,MATCH(1,(download!$B$18:$B$19=S2981)*(download!$D$18:$D$19="lookup"),0)),"")</f>
        <v/>
      </c>
      <c r="AT2981" s="74" t="str">
        <f t="array" ref="AT2981">IFERROR(INDEX(download!$C$20:$C$25,MATCH(1,(download!$B$20:$B$25=T2981)*(download!$D$20:$D$25="lookup"),0)),"")</f>
        <v/>
      </c>
      <c r="AU2981" s="74" t="str">
        <f t="array" ref="AU2981">IFERROR(INDEX(download!$C$26:$C$27,MATCH(1,(download!$B$26:$B$27=Z2981)*(download!$D$26:$D$27="lookup"),0)),"")</f>
        <v/>
      </c>
      <c r="AV2981" s="74" t="str">
        <f t="array" ref="AV2981">IFERROR(INDEX(download!$C$28:$C$42,MATCH(1,(download!$B$28:$B$42=AA2981)*(download!$D$28:$D$42="lookup"),0)),"")</f>
        <v/>
      </c>
      <c r="AW2981" s="74" t="str">
        <f t="array" ref="AW2981">IFERROR(INDEX(download!$C$54:$C$55,MATCH(1,(download!$B$54:$B$55=AG2981)*(download!$D$54:$D$55="lookup"),0)),"")</f>
        <v/>
      </c>
      <c r="AX2981" s="74" t="str">
        <f t="array" ref="AX2981">IFERROR(INDEX(download!$C$46:$C$53,MATCH(1,(download!$B$46:$B$53=AH2981)*(download!$D$46:$D$53="lookup"),0)),"")</f>
        <v/>
      </c>
    </row>
    <row r="2982" spans="1:50" x14ac:dyDescent="0.25">
      <c r="A2982" s="64"/>
      <c r="B2982" s="65"/>
      <c r="C2982" s="66"/>
      <c r="D2982" s="65"/>
      <c r="E2982" s="65"/>
      <c r="F2982" s="67"/>
      <c r="G2982" s="67"/>
      <c r="H2982" s="67"/>
      <c r="I2982" s="65"/>
      <c r="J2982" s="68"/>
      <c r="K2982" s="68"/>
      <c r="L2982" s="68"/>
      <c r="M2982" s="84"/>
      <c r="N2982" s="84"/>
      <c r="O2982" s="69"/>
      <c r="P2982" s="69"/>
      <c r="Q2982" s="70"/>
      <c r="R2982" s="70"/>
      <c r="S2982" s="71"/>
      <c r="T2982" s="71"/>
      <c r="U2982" s="71"/>
      <c r="V2982" s="71"/>
      <c r="W2982" s="71"/>
      <c r="X2982" s="71"/>
      <c r="Y2982" s="71"/>
      <c r="Z2982" s="86"/>
      <c r="AA2982" s="72"/>
      <c r="AB2982" s="72"/>
      <c r="AC2982" s="72"/>
      <c r="AD2982" s="72"/>
      <c r="AE2982" s="72"/>
      <c r="AF2982" s="72"/>
      <c r="AG2982" s="72"/>
      <c r="AH2982" s="86"/>
      <c r="AI2982" s="73"/>
      <c r="AJ2982" s="80" t="str">
        <f>IF(AND(B2982&lt;&gt;"Affordable Housing",OR(K2982="",L2982="")),"",VLOOKUP(L2982&amp;"-"&amp;K2982,'Household Income Limits'!$A:$L,12,FALSE))</f>
        <v/>
      </c>
      <c r="AK2982" s="81" t="str">
        <f>IF(AJ2982="","",AI2982/VLOOKUP(L2982&amp;"-"&amp;K2982,'Household Income Limits'!$A:$L,11,FALSE))</f>
        <v/>
      </c>
      <c r="AL2982" s="82" t="str">
        <f t="shared" ca="1" si="138"/>
        <v/>
      </c>
      <c r="AM2982" s="83" t="str">
        <f t="shared" ca="1" si="139"/>
        <v/>
      </c>
      <c r="AN2982" s="82" t="str">
        <f t="shared" si="140"/>
        <v/>
      </c>
      <c r="AO2982" s="74" t="str">
        <f t="array" ref="AO2982">IFERROR(INDEX(download!$C$4:$C$6,MATCH(1,(download!$B$4:$B$6=B2982)*(download!$D$4:$D$6="lookup"),0)),"")</f>
        <v/>
      </c>
      <c r="AP2982" s="74" t="str">
        <f t="array" ref="AP2982">IFERROR(INDEX(download!$C$7:$C$11,MATCH(1,(download!$B$7:$B$11=D2982)*(download!$D$7:$D$11="lookup"),0)),"")</f>
        <v/>
      </c>
      <c r="AQ2982" s="74" t="str">
        <f t="array" ref="AQ2982">IFERROR(INDEX(download!$C$12:$C$17,MATCH(1,(download!$B$12:$B$17=E2982)*(download!$D$12:$D$17="lookup"),0)),"")</f>
        <v/>
      </c>
      <c r="AR2982" s="74" t="str">
        <f t="array" ref="AR2982">IFERROR(INDEX(download!$C$43:$C$45,MATCH(1,(download!$B$43:$B$45=H2982)*(download!$D$43:$D$45="lookup"),0)),"")</f>
        <v/>
      </c>
      <c r="AS2982" s="74" t="str">
        <f t="array" ref="AS2982">IFERROR(INDEX(download!$C$18:$C$19,MATCH(1,(download!$B$18:$B$19=S2982)*(download!$D$18:$D$19="lookup"),0)),"")</f>
        <v/>
      </c>
      <c r="AT2982" s="74" t="str">
        <f t="array" ref="AT2982">IFERROR(INDEX(download!$C$20:$C$25,MATCH(1,(download!$B$20:$B$25=T2982)*(download!$D$20:$D$25="lookup"),0)),"")</f>
        <v/>
      </c>
      <c r="AU2982" s="74" t="str">
        <f t="array" ref="AU2982">IFERROR(INDEX(download!$C$26:$C$27,MATCH(1,(download!$B$26:$B$27=Z2982)*(download!$D$26:$D$27="lookup"),0)),"")</f>
        <v/>
      </c>
      <c r="AV2982" s="74" t="str">
        <f t="array" ref="AV2982">IFERROR(INDEX(download!$C$28:$C$42,MATCH(1,(download!$B$28:$B$42=AA2982)*(download!$D$28:$D$42="lookup"),0)),"")</f>
        <v/>
      </c>
      <c r="AW2982" s="74" t="str">
        <f t="array" ref="AW2982">IFERROR(INDEX(download!$C$54:$C$55,MATCH(1,(download!$B$54:$B$55=AG2982)*(download!$D$54:$D$55="lookup"),0)),"")</f>
        <v/>
      </c>
      <c r="AX2982" s="74" t="str">
        <f t="array" ref="AX2982">IFERROR(INDEX(download!$C$46:$C$53,MATCH(1,(download!$B$46:$B$53=AH2982)*(download!$D$46:$D$53="lookup"),0)),"")</f>
        <v/>
      </c>
    </row>
    <row r="2983" spans="1:50" x14ac:dyDescent="0.25">
      <c r="A2983" s="64"/>
      <c r="B2983" s="65"/>
      <c r="C2983" s="66"/>
      <c r="D2983" s="65"/>
      <c r="E2983" s="65"/>
      <c r="F2983" s="67"/>
      <c r="G2983" s="67"/>
      <c r="H2983" s="67"/>
      <c r="I2983" s="65"/>
      <c r="J2983" s="68"/>
      <c r="K2983" s="68"/>
      <c r="L2983" s="68"/>
      <c r="M2983" s="84"/>
      <c r="N2983" s="84"/>
      <c r="O2983" s="69"/>
      <c r="P2983" s="69"/>
      <c r="Q2983" s="70"/>
      <c r="R2983" s="70"/>
      <c r="S2983" s="71"/>
      <c r="T2983" s="71"/>
      <c r="U2983" s="71"/>
      <c r="V2983" s="71"/>
      <c r="W2983" s="71"/>
      <c r="X2983" s="71"/>
      <c r="Y2983" s="71"/>
      <c r="Z2983" s="86"/>
      <c r="AA2983" s="72"/>
      <c r="AB2983" s="72"/>
      <c r="AC2983" s="72"/>
      <c r="AD2983" s="72"/>
      <c r="AE2983" s="72"/>
      <c r="AF2983" s="72"/>
      <c r="AG2983" s="72"/>
      <c r="AH2983" s="86"/>
      <c r="AI2983" s="73"/>
      <c r="AJ2983" s="80" t="str">
        <f>IF(AND(B2983&lt;&gt;"Affordable Housing",OR(K2983="",L2983="")),"",VLOOKUP(L2983&amp;"-"&amp;K2983,'Household Income Limits'!$A:$L,12,FALSE))</f>
        <v/>
      </c>
      <c r="AK2983" s="81" t="str">
        <f>IF(AJ2983="","",AI2983/VLOOKUP(L2983&amp;"-"&amp;K2983,'Household Income Limits'!$A:$L,11,FALSE))</f>
        <v/>
      </c>
      <c r="AL2983" s="82" t="str">
        <f t="shared" ca="1" si="138"/>
        <v/>
      </c>
      <c r="AM2983" s="83" t="str">
        <f t="shared" ca="1" si="139"/>
        <v/>
      </c>
      <c r="AN2983" s="82" t="str">
        <f t="shared" si="140"/>
        <v/>
      </c>
      <c r="AO2983" s="74" t="str">
        <f t="array" ref="AO2983">IFERROR(INDEX(download!$C$4:$C$6,MATCH(1,(download!$B$4:$B$6=B2983)*(download!$D$4:$D$6="lookup"),0)),"")</f>
        <v/>
      </c>
      <c r="AP2983" s="74" t="str">
        <f t="array" ref="AP2983">IFERROR(INDEX(download!$C$7:$C$11,MATCH(1,(download!$B$7:$B$11=D2983)*(download!$D$7:$D$11="lookup"),0)),"")</f>
        <v/>
      </c>
      <c r="AQ2983" s="74" t="str">
        <f t="array" ref="AQ2983">IFERROR(INDEX(download!$C$12:$C$17,MATCH(1,(download!$B$12:$B$17=E2983)*(download!$D$12:$D$17="lookup"),0)),"")</f>
        <v/>
      </c>
      <c r="AR2983" s="74" t="str">
        <f t="array" ref="AR2983">IFERROR(INDEX(download!$C$43:$C$45,MATCH(1,(download!$B$43:$B$45=H2983)*(download!$D$43:$D$45="lookup"),0)),"")</f>
        <v/>
      </c>
      <c r="AS2983" s="74" t="str">
        <f t="array" ref="AS2983">IFERROR(INDEX(download!$C$18:$C$19,MATCH(1,(download!$B$18:$B$19=S2983)*(download!$D$18:$D$19="lookup"),0)),"")</f>
        <v/>
      </c>
      <c r="AT2983" s="74" t="str">
        <f t="array" ref="AT2983">IFERROR(INDEX(download!$C$20:$C$25,MATCH(1,(download!$B$20:$B$25=T2983)*(download!$D$20:$D$25="lookup"),0)),"")</f>
        <v/>
      </c>
      <c r="AU2983" s="74" t="str">
        <f t="array" ref="AU2983">IFERROR(INDEX(download!$C$26:$C$27,MATCH(1,(download!$B$26:$B$27=Z2983)*(download!$D$26:$D$27="lookup"),0)),"")</f>
        <v/>
      </c>
      <c r="AV2983" s="74" t="str">
        <f t="array" ref="AV2983">IFERROR(INDEX(download!$C$28:$C$42,MATCH(1,(download!$B$28:$B$42=AA2983)*(download!$D$28:$D$42="lookup"),0)),"")</f>
        <v/>
      </c>
      <c r="AW2983" s="74" t="str">
        <f t="array" ref="AW2983">IFERROR(INDEX(download!$C$54:$C$55,MATCH(1,(download!$B$54:$B$55=AG2983)*(download!$D$54:$D$55="lookup"),0)),"")</f>
        <v/>
      </c>
      <c r="AX2983" s="74" t="str">
        <f t="array" ref="AX2983">IFERROR(INDEX(download!$C$46:$C$53,MATCH(1,(download!$B$46:$B$53=AH2983)*(download!$D$46:$D$53="lookup"),0)),"")</f>
        <v/>
      </c>
    </row>
    <row r="2984" spans="1:50" x14ac:dyDescent="0.25">
      <c r="A2984" s="64"/>
      <c r="B2984" s="65"/>
      <c r="C2984" s="66"/>
      <c r="D2984" s="65"/>
      <c r="E2984" s="65"/>
      <c r="F2984" s="67"/>
      <c r="G2984" s="67"/>
      <c r="H2984" s="67"/>
      <c r="I2984" s="65"/>
      <c r="J2984" s="68"/>
      <c r="K2984" s="68"/>
      <c r="L2984" s="68"/>
      <c r="M2984" s="84"/>
      <c r="N2984" s="84"/>
      <c r="O2984" s="69"/>
      <c r="P2984" s="69"/>
      <c r="Q2984" s="70"/>
      <c r="R2984" s="70"/>
      <c r="S2984" s="71"/>
      <c r="T2984" s="71"/>
      <c r="U2984" s="71"/>
      <c r="V2984" s="71"/>
      <c r="W2984" s="71"/>
      <c r="X2984" s="71"/>
      <c r="Y2984" s="71"/>
      <c r="Z2984" s="86"/>
      <c r="AA2984" s="72"/>
      <c r="AB2984" s="72"/>
      <c r="AC2984" s="72"/>
      <c r="AD2984" s="72"/>
      <c r="AE2984" s="72"/>
      <c r="AF2984" s="72"/>
      <c r="AG2984" s="72"/>
      <c r="AH2984" s="86"/>
      <c r="AI2984" s="73"/>
      <c r="AJ2984" s="80" t="str">
        <f>IF(AND(B2984&lt;&gt;"Affordable Housing",OR(K2984="",L2984="")),"",VLOOKUP(L2984&amp;"-"&amp;K2984,'Household Income Limits'!$A:$L,12,FALSE))</f>
        <v/>
      </c>
      <c r="AK2984" s="81" t="str">
        <f>IF(AJ2984="","",AI2984/VLOOKUP(L2984&amp;"-"&amp;K2984,'Household Income Limits'!$A:$L,11,FALSE))</f>
        <v/>
      </c>
      <c r="AL2984" s="82" t="str">
        <f t="shared" ca="1" si="138"/>
        <v/>
      </c>
      <c r="AM2984" s="83" t="str">
        <f t="shared" ca="1" si="139"/>
        <v/>
      </c>
      <c r="AN2984" s="82" t="str">
        <f t="shared" si="140"/>
        <v/>
      </c>
      <c r="AO2984" s="74" t="str">
        <f t="array" ref="AO2984">IFERROR(INDEX(download!$C$4:$C$6,MATCH(1,(download!$B$4:$B$6=B2984)*(download!$D$4:$D$6="lookup"),0)),"")</f>
        <v/>
      </c>
      <c r="AP2984" s="74" t="str">
        <f t="array" ref="AP2984">IFERROR(INDEX(download!$C$7:$C$11,MATCH(1,(download!$B$7:$B$11=D2984)*(download!$D$7:$D$11="lookup"),0)),"")</f>
        <v/>
      </c>
      <c r="AQ2984" s="74" t="str">
        <f t="array" ref="AQ2984">IFERROR(INDEX(download!$C$12:$C$17,MATCH(1,(download!$B$12:$B$17=E2984)*(download!$D$12:$D$17="lookup"),0)),"")</f>
        <v/>
      </c>
      <c r="AR2984" s="74" t="str">
        <f t="array" ref="AR2984">IFERROR(INDEX(download!$C$43:$C$45,MATCH(1,(download!$B$43:$B$45=H2984)*(download!$D$43:$D$45="lookup"),0)),"")</f>
        <v/>
      </c>
      <c r="AS2984" s="74" t="str">
        <f t="array" ref="AS2984">IFERROR(INDEX(download!$C$18:$C$19,MATCH(1,(download!$B$18:$B$19=S2984)*(download!$D$18:$D$19="lookup"),0)),"")</f>
        <v/>
      </c>
      <c r="AT2984" s="74" t="str">
        <f t="array" ref="AT2984">IFERROR(INDEX(download!$C$20:$C$25,MATCH(1,(download!$B$20:$B$25=T2984)*(download!$D$20:$D$25="lookup"),0)),"")</f>
        <v/>
      </c>
      <c r="AU2984" s="74" t="str">
        <f t="array" ref="AU2984">IFERROR(INDEX(download!$C$26:$C$27,MATCH(1,(download!$B$26:$B$27=Z2984)*(download!$D$26:$D$27="lookup"),0)),"")</f>
        <v/>
      </c>
      <c r="AV2984" s="74" t="str">
        <f t="array" ref="AV2984">IFERROR(INDEX(download!$C$28:$C$42,MATCH(1,(download!$B$28:$B$42=AA2984)*(download!$D$28:$D$42="lookup"),0)),"")</f>
        <v/>
      </c>
      <c r="AW2984" s="74" t="str">
        <f t="array" ref="AW2984">IFERROR(INDEX(download!$C$54:$C$55,MATCH(1,(download!$B$54:$B$55=AG2984)*(download!$D$54:$D$55="lookup"),0)),"")</f>
        <v/>
      </c>
      <c r="AX2984" s="74" t="str">
        <f t="array" ref="AX2984">IFERROR(INDEX(download!$C$46:$C$53,MATCH(1,(download!$B$46:$B$53=AH2984)*(download!$D$46:$D$53="lookup"),0)),"")</f>
        <v/>
      </c>
    </row>
    <row r="2985" spans="1:50" x14ac:dyDescent="0.25">
      <c r="A2985" s="64"/>
      <c r="B2985" s="65"/>
      <c r="C2985" s="66"/>
      <c r="D2985" s="65"/>
      <c r="E2985" s="65"/>
      <c r="F2985" s="67"/>
      <c r="G2985" s="67"/>
      <c r="H2985" s="67"/>
      <c r="I2985" s="65"/>
      <c r="J2985" s="68"/>
      <c r="K2985" s="68"/>
      <c r="L2985" s="68"/>
      <c r="M2985" s="84"/>
      <c r="N2985" s="84"/>
      <c r="O2985" s="69"/>
      <c r="P2985" s="69"/>
      <c r="Q2985" s="70"/>
      <c r="R2985" s="70"/>
      <c r="S2985" s="71"/>
      <c r="T2985" s="71"/>
      <c r="U2985" s="71"/>
      <c r="V2985" s="71"/>
      <c r="W2985" s="71"/>
      <c r="X2985" s="71"/>
      <c r="Y2985" s="71"/>
      <c r="Z2985" s="86"/>
      <c r="AA2985" s="72"/>
      <c r="AB2985" s="72"/>
      <c r="AC2985" s="72"/>
      <c r="AD2985" s="72"/>
      <c r="AE2985" s="72"/>
      <c r="AF2985" s="72"/>
      <c r="AG2985" s="72"/>
      <c r="AH2985" s="86"/>
      <c r="AI2985" s="73"/>
      <c r="AJ2985" s="80" t="str">
        <f>IF(AND(B2985&lt;&gt;"Affordable Housing",OR(K2985="",L2985="")),"",VLOOKUP(L2985&amp;"-"&amp;K2985,'Household Income Limits'!$A:$L,12,FALSE))</f>
        <v/>
      </c>
      <c r="AK2985" s="81" t="str">
        <f>IF(AJ2985="","",AI2985/VLOOKUP(L2985&amp;"-"&amp;K2985,'Household Income Limits'!$A:$L,11,FALSE))</f>
        <v/>
      </c>
      <c r="AL2985" s="82" t="str">
        <f t="shared" ref="AL2985:AL3048" ca="1" si="141">IF(B2985="","",IF(TODAY()&lt;=Q2985+90,"Eligible","Expired"))</f>
        <v/>
      </c>
      <c r="AM2985" s="83" t="str">
        <f t="shared" ref="AM2985:AM3048" ca="1" si="142">IF(B2985="","",Q2985+90-TODAY())</f>
        <v/>
      </c>
      <c r="AN2985" s="82" t="str">
        <f t="shared" si="140"/>
        <v/>
      </c>
      <c r="AO2985" s="74" t="str">
        <f t="array" ref="AO2985">IFERROR(INDEX(download!$C$4:$C$6,MATCH(1,(download!$B$4:$B$6=B2985)*(download!$D$4:$D$6="lookup"),0)),"")</f>
        <v/>
      </c>
      <c r="AP2985" s="74" t="str">
        <f t="array" ref="AP2985">IFERROR(INDEX(download!$C$7:$C$11,MATCH(1,(download!$B$7:$B$11=D2985)*(download!$D$7:$D$11="lookup"),0)),"")</f>
        <v/>
      </c>
      <c r="AQ2985" s="74" t="str">
        <f t="array" ref="AQ2985">IFERROR(INDEX(download!$C$12:$C$17,MATCH(1,(download!$B$12:$B$17=E2985)*(download!$D$12:$D$17="lookup"),0)),"")</f>
        <v/>
      </c>
      <c r="AR2985" s="74" t="str">
        <f t="array" ref="AR2985">IFERROR(INDEX(download!$C$43:$C$45,MATCH(1,(download!$B$43:$B$45=H2985)*(download!$D$43:$D$45="lookup"),0)),"")</f>
        <v/>
      </c>
      <c r="AS2985" s="74" t="str">
        <f t="array" ref="AS2985">IFERROR(INDEX(download!$C$18:$C$19,MATCH(1,(download!$B$18:$B$19=S2985)*(download!$D$18:$D$19="lookup"),0)),"")</f>
        <v/>
      </c>
      <c r="AT2985" s="74" t="str">
        <f t="array" ref="AT2985">IFERROR(INDEX(download!$C$20:$C$25,MATCH(1,(download!$B$20:$B$25=T2985)*(download!$D$20:$D$25="lookup"),0)),"")</f>
        <v/>
      </c>
      <c r="AU2985" s="74" t="str">
        <f t="array" ref="AU2985">IFERROR(INDEX(download!$C$26:$C$27,MATCH(1,(download!$B$26:$B$27=Z2985)*(download!$D$26:$D$27="lookup"),0)),"")</f>
        <v/>
      </c>
      <c r="AV2985" s="74" t="str">
        <f t="array" ref="AV2985">IFERROR(INDEX(download!$C$28:$C$42,MATCH(1,(download!$B$28:$B$42=AA2985)*(download!$D$28:$D$42="lookup"),0)),"")</f>
        <v/>
      </c>
      <c r="AW2985" s="74" t="str">
        <f t="array" ref="AW2985">IFERROR(INDEX(download!$C$54:$C$55,MATCH(1,(download!$B$54:$B$55=AG2985)*(download!$D$54:$D$55="lookup"),0)),"")</f>
        <v/>
      </c>
      <c r="AX2985" s="74" t="str">
        <f t="array" ref="AX2985">IFERROR(INDEX(download!$C$46:$C$53,MATCH(1,(download!$B$46:$B$53=AH2985)*(download!$D$46:$D$53="lookup"),0)),"")</f>
        <v/>
      </c>
    </row>
    <row r="2986" spans="1:50" x14ac:dyDescent="0.25">
      <c r="A2986" s="64"/>
      <c r="B2986" s="65"/>
      <c r="C2986" s="66"/>
      <c r="D2986" s="65"/>
      <c r="E2986" s="65"/>
      <c r="F2986" s="67"/>
      <c r="G2986" s="67"/>
      <c r="H2986" s="67"/>
      <c r="I2986" s="65"/>
      <c r="J2986" s="68"/>
      <c r="K2986" s="68"/>
      <c r="L2986" s="68"/>
      <c r="M2986" s="84"/>
      <c r="N2986" s="84"/>
      <c r="O2986" s="69"/>
      <c r="P2986" s="69"/>
      <c r="Q2986" s="70"/>
      <c r="R2986" s="70"/>
      <c r="S2986" s="71"/>
      <c r="T2986" s="71"/>
      <c r="U2986" s="71"/>
      <c r="V2986" s="71"/>
      <c r="W2986" s="71"/>
      <c r="X2986" s="71"/>
      <c r="Y2986" s="71"/>
      <c r="Z2986" s="86"/>
      <c r="AA2986" s="72"/>
      <c r="AB2986" s="72"/>
      <c r="AC2986" s="72"/>
      <c r="AD2986" s="72"/>
      <c r="AE2986" s="72"/>
      <c r="AF2986" s="72"/>
      <c r="AG2986" s="72"/>
      <c r="AH2986" s="86"/>
      <c r="AI2986" s="73"/>
      <c r="AJ2986" s="80" t="str">
        <f>IF(AND(B2986&lt;&gt;"Affordable Housing",OR(K2986="",L2986="")),"",VLOOKUP(L2986&amp;"-"&amp;K2986,'Household Income Limits'!$A:$L,12,FALSE))</f>
        <v/>
      </c>
      <c r="AK2986" s="81" t="str">
        <f>IF(AJ2986="","",AI2986/VLOOKUP(L2986&amp;"-"&amp;K2986,'Household Income Limits'!$A:$L,11,FALSE))</f>
        <v/>
      </c>
      <c r="AL2986" s="82" t="str">
        <f t="shared" ca="1" si="141"/>
        <v/>
      </c>
      <c r="AM2986" s="83" t="str">
        <f t="shared" ca="1" si="142"/>
        <v/>
      </c>
      <c r="AN2986" s="82" t="str">
        <f t="shared" si="140"/>
        <v/>
      </c>
      <c r="AO2986" s="74" t="str">
        <f t="array" ref="AO2986">IFERROR(INDEX(download!$C$4:$C$6,MATCH(1,(download!$B$4:$B$6=B2986)*(download!$D$4:$D$6="lookup"),0)),"")</f>
        <v/>
      </c>
      <c r="AP2986" s="74" t="str">
        <f t="array" ref="AP2986">IFERROR(INDEX(download!$C$7:$C$11,MATCH(1,(download!$B$7:$B$11=D2986)*(download!$D$7:$D$11="lookup"),0)),"")</f>
        <v/>
      </c>
      <c r="AQ2986" s="74" t="str">
        <f t="array" ref="AQ2986">IFERROR(INDEX(download!$C$12:$C$17,MATCH(1,(download!$B$12:$B$17=E2986)*(download!$D$12:$D$17="lookup"),0)),"")</f>
        <v/>
      </c>
      <c r="AR2986" s="74" t="str">
        <f t="array" ref="AR2986">IFERROR(INDEX(download!$C$43:$C$45,MATCH(1,(download!$B$43:$B$45=H2986)*(download!$D$43:$D$45="lookup"),0)),"")</f>
        <v/>
      </c>
      <c r="AS2986" s="74" t="str">
        <f t="array" ref="AS2986">IFERROR(INDEX(download!$C$18:$C$19,MATCH(1,(download!$B$18:$B$19=S2986)*(download!$D$18:$D$19="lookup"),0)),"")</f>
        <v/>
      </c>
      <c r="AT2986" s="74" t="str">
        <f t="array" ref="AT2986">IFERROR(INDEX(download!$C$20:$C$25,MATCH(1,(download!$B$20:$B$25=T2986)*(download!$D$20:$D$25="lookup"),0)),"")</f>
        <v/>
      </c>
      <c r="AU2986" s="74" t="str">
        <f t="array" ref="AU2986">IFERROR(INDEX(download!$C$26:$C$27,MATCH(1,(download!$B$26:$B$27=Z2986)*(download!$D$26:$D$27="lookup"),0)),"")</f>
        <v/>
      </c>
      <c r="AV2986" s="74" t="str">
        <f t="array" ref="AV2986">IFERROR(INDEX(download!$C$28:$C$42,MATCH(1,(download!$B$28:$B$42=AA2986)*(download!$D$28:$D$42="lookup"),0)),"")</f>
        <v/>
      </c>
      <c r="AW2986" s="74" t="str">
        <f t="array" ref="AW2986">IFERROR(INDEX(download!$C$54:$C$55,MATCH(1,(download!$B$54:$B$55=AG2986)*(download!$D$54:$D$55="lookup"),0)),"")</f>
        <v/>
      </c>
      <c r="AX2986" s="74" t="str">
        <f t="array" ref="AX2986">IFERROR(INDEX(download!$C$46:$C$53,MATCH(1,(download!$B$46:$B$53=AH2986)*(download!$D$46:$D$53="lookup"),0)),"")</f>
        <v/>
      </c>
    </row>
    <row r="2987" spans="1:50" x14ac:dyDescent="0.25">
      <c r="A2987" s="64"/>
      <c r="B2987" s="65"/>
      <c r="C2987" s="66"/>
      <c r="D2987" s="65"/>
      <c r="E2987" s="65"/>
      <c r="F2987" s="67"/>
      <c r="G2987" s="67"/>
      <c r="H2987" s="67"/>
      <c r="I2987" s="65"/>
      <c r="J2987" s="68"/>
      <c r="K2987" s="68"/>
      <c r="L2987" s="68"/>
      <c r="M2987" s="84"/>
      <c r="N2987" s="84"/>
      <c r="O2987" s="69"/>
      <c r="P2987" s="69"/>
      <c r="Q2987" s="70"/>
      <c r="R2987" s="70"/>
      <c r="S2987" s="71"/>
      <c r="T2987" s="71"/>
      <c r="U2987" s="71"/>
      <c r="V2987" s="71"/>
      <c r="W2987" s="71"/>
      <c r="X2987" s="71"/>
      <c r="Y2987" s="71"/>
      <c r="Z2987" s="86"/>
      <c r="AA2987" s="72"/>
      <c r="AB2987" s="72"/>
      <c r="AC2987" s="72"/>
      <c r="AD2987" s="72"/>
      <c r="AE2987" s="72"/>
      <c r="AF2987" s="72"/>
      <c r="AG2987" s="72"/>
      <c r="AH2987" s="86"/>
      <c r="AI2987" s="73"/>
      <c r="AJ2987" s="80" t="str">
        <f>IF(AND(B2987&lt;&gt;"Affordable Housing",OR(K2987="",L2987="")),"",VLOOKUP(L2987&amp;"-"&amp;K2987,'Household Income Limits'!$A:$L,12,FALSE))</f>
        <v/>
      </c>
      <c r="AK2987" s="81" t="str">
        <f>IF(AJ2987="","",AI2987/VLOOKUP(L2987&amp;"-"&amp;K2987,'Household Income Limits'!$A:$L,11,FALSE))</f>
        <v/>
      </c>
      <c r="AL2987" s="82" t="str">
        <f t="shared" ca="1" si="141"/>
        <v/>
      </c>
      <c r="AM2987" s="83" t="str">
        <f t="shared" ca="1" si="142"/>
        <v/>
      </c>
      <c r="AN2987" s="82" t="str">
        <f t="shared" si="140"/>
        <v/>
      </c>
      <c r="AO2987" s="74" t="str">
        <f t="array" ref="AO2987">IFERROR(INDEX(download!$C$4:$C$6,MATCH(1,(download!$B$4:$B$6=B2987)*(download!$D$4:$D$6="lookup"),0)),"")</f>
        <v/>
      </c>
      <c r="AP2987" s="74" t="str">
        <f t="array" ref="AP2987">IFERROR(INDEX(download!$C$7:$C$11,MATCH(1,(download!$B$7:$B$11=D2987)*(download!$D$7:$D$11="lookup"),0)),"")</f>
        <v/>
      </c>
      <c r="AQ2987" s="74" t="str">
        <f t="array" ref="AQ2987">IFERROR(INDEX(download!$C$12:$C$17,MATCH(1,(download!$B$12:$B$17=E2987)*(download!$D$12:$D$17="lookup"),0)),"")</f>
        <v/>
      </c>
      <c r="AR2987" s="74" t="str">
        <f t="array" ref="AR2987">IFERROR(INDEX(download!$C$43:$C$45,MATCH(1,(download!$B$43:$B$45=H2987)*(download!$D$43:$D$45="lookup"),0)),"")</f>
        <v/>
      </c>
      <c r="AS2987" s="74" t="str">
        <f t="array" ref="AS2987">IFERROR(INDEX(download!$C$18:$C$19,MATCH(1,(download!$B$18:$B$19=S2987)*(download!$D$18:$D$19="lookup"),0)),"")</f>
        <v/>
      </c>
      <c r="AT2987" s="74" t="str">
        <f t="array" ref="AT2987">IFERROR(INDEX(download!$C$20:$C$25,MATCH(1,(download!$B$20:$B$25=T2987)*(download!$D$20:$D$25="lookup"),0)),"")</f>
        <v/>
      </c>
      <c r="AU2987" s="74" t="str">
        <f t="array" ref="AU2987">IFERROR(INDEX(download!$C$26:$C$27,MATCH(1,(download!$B$26:$B$27=Z2987)*(download!$D$26:$D$27="lookup"),0)),"")</f>
        <v/>
      </c>
      <c r="AV2987" s="74" t="str">
        <f t="array" ref="AV2987">IFERROR(INDEX(download!$C$28:$C$42,MATCH(1,(download!$B$28:$B$42=AA2987)*(download!$D$28:$D$42="lookup"),0)),"")</f>
        <v/>
      </c>
      <c r="AW2987" s="74" t="str">
        <f t="array" ref="AW2987">IFERROR(INDEX(download!$C$54:$C$55,MATCH(1,(download!$B$54:$B$55=AG2987)*(download!$D$54:$D$55="lookup"),0)),"")</f>
        <v/>
      </c>
      <c r="AX2987" s="74" t="str">
        <f t="array" ref="AX2987">IFERROR(INDEX(download!$C$46:$C$53,MATCH(1,(download!$B$46:$B$53=AH2987)*(download!$D$46:$D$53="lookup"),0)),"")</f>
        <v/>
      </c>
    </row>
    <row r="2988" spans="1:50" x14ac:dyDescent="0.25">
      <c r="A2988" s="64"/>
      <c r="B2988" s="65"/>
      <c r="C2988" s="66"/>
      <c r="D2988" s="65"/>
      <c r="E2988" s="65"/>
      <c r="F2988" s="67"/>
      <c r="G2988" s="67"/>
      <c r="H2988" s="67"/>
      <c r="I2988" s="65"/>
      <c r="J2988" s="68"/>
      <c r="K2988" s="68"/>
      <c r="L2988" s="68"/>
      <c r="M2988" s="84"/>
      <c r="N2988" s="84"/>
      <c r="O2988" s="69"/>
      <c r="P2988" s="69"/>
      <c r="Q2988" s="70"/>
      <c r="R2988" s="70"/>
      <c r="S2988" s="71"/>
      <c r="T2988" s="71"/>
      <c r="U2988" s="71"/>
      <c r="V2988" s="71"/>
      <c r="W2988" s="71"/>
      <c r="X2988" s="71"/>
      <c r="Y2988" s="71"/>
      <c r="Z2988" s="86"/>
      <c r="AA2988" s="72"/>
      <c r="AB2988" s="72"/>
      <c r="AC2988" s="72"/>
      <c r="AD2988" s="72"/>
      <c r="AE2988" s="72"/>
      <c r="AF2988" s="72"/>
      <c r="AG2988" s="72"/>
      <c r="AH2988" s="86"/>
      <c r="AI2988" s="73"/>
      <c r="AJ2988" s="80" t="str">
        <f>IF(AND(B2988&lt;&gt;"Affordable Housing",OR(K2988="",L2988="")),"",VLOOKUP(L2988&amp;"-"&amp;K2988,'Household Income Limits'!$A:$L,12,FALSE))</f>
        <v/>
      </c>
      <c r="AK2988" s="81" t="str">
        <f>IF(AJ2988="","",AI2988/VLOOKUP(L2988&amp;"-"&amp;K2988,'Household Income Limits'!$A:$L,11,FALSE))</f>
        <v/>
      </c>
      <c r="AL2988" s="82" t="str">
        <f t="shared" ca="1" si="141"/>
        <v/>
      </c>
      <c r="AM2988" s="83" t="str">
        <f t="shared" ca="1" si="142"/>
        <v/>
      </c>
      <c r="AN2988" s="82" t="str">
        <f t="shared" si="140"/>
        <v/>
      </c>
      <c r="AO2988" s="74" t="str">
        <f t="array" ref="AO2988">IFERROR(INDEX(download!$C$4:$C$6,MATCH(1,(download!$B$4:$B$6=B2988)*(download!$D$4:$D$6="lookup"),0)),"")</f>
        <v/>
      </c>
      <c r="AP2988" s="74" t="str">
        <f t="array" ref="AP2988">IFERROR(INDEX(download!$C$7:$C$11,MATCH(1,(download!$B$7:$B$11=D2988)*(download!$D$7:$D$11="lookup"),0)),"")</f>
        <v/>
      </c>
      <c r="AQ2988" s="74" t="str">
        <f t="array" ref="AQ2988">IFERROR(INDEX(download!$C$12:$C$17,MATCH(1,(download!$B$12:$B$17=E2988)*(download!$D$12:$D$17="lookup"),0)),"")</f>
        <v/>
      </c>
      <c r="AR2988" s="74" t="str">
        <f t="array" ref="AR2988">IFERROR(INDEX(download!$C$43:$C$45,MATCH(1,(download!$B$43:$B$45=H2988)*(download!$D$43:$D$45="lookup"),0)),"")</f>
        <v/>
      </c>
      <c r="AS2988" s="74" t="str">
        <f t="array" ref="AS2988">IFERROR(INDEX(download!$C$18:$C$19,MATCH(1,(download!$B$18:$B$19=S2988)*(download!$D$18:$D$19="lookup"),0)),"")</f>
        <v/>
      </c>
      <c r="AT2988" s="74" t="str">
        <f t="array" ref="AT2988">IFERROR(INDEX(download!$C$20:$C$25,MATCH(1,(download!$B$20:$B$25=T2988)*(download!$D$20:$D$25="lookup"),0)),"")</f>
        <v/>
      </c>
      <c r="AU2988" s="74" t="str">
        <f t="array" ref="AU2988">IFERROR(INDEX(download!$C$26:$C$27,MATCH(1,(download!$B$26:$B$27=Z2988)*(download!$D$26:$D$27="lookup"),0)),"")</f>
        <v/>
      </c>
      <c r="AV2988" s="74" t="str">
        <f t="array" ref="AV2988">IFERROR(INDEX(download!$C$28:$C$42,MATCH(1,(download!$B$28:$B$42=AA2988)*(download!$D$28:$D$42="lookup"),0)),"")</f>
        <v/>
      </c>
      <c r="AW2988" s="74" t="str">
        <f t="array" ref="AW2988">IFERROR(INDEX(download!$C$54:$C$55,MATCH(1,(download!$B$54:$B$55=AG2988)*(download!$D$54:$D$55="lookup"),0)),"")</f>
        <v/>
      </c>
      <c r="AX2988" s="74" t="str">
        <f t="array" ref="AX2988">IFERROR(INDEX(download!$C$46:$C$53,MATCH(1,(download!$B$46:$B$53=AH2988)*(download!$D$46:$D$53="lookup"),0)),"")</f>
        <v/>
      </c>
    </row>
    <row r="2989" spans="1:50" x14ac:dyDescent="0.25">
      <c r="A2989" s="64"/>
      <c r="B2989" s="65"/>
      <c r="C2989" s="66"/>
      <c r="D2989" s="65"/>
      <c r="E2989" s="65"/>
      <c r="F2989" s="67"/>
      <c r="G2989" s="67"/>
      <c r="H2989" s="67"/>
      <c r="I2989" s="65"/>
      <c r="J2989" s="68"/>
      <c r="K2989" s="68"/>
      <c r="L2989" s="68"/>
      <c r="M2989" s="84"/>
      <c r="N2989" s="84"/>
      <c r="O2989" s="69"/>
      <c r="P2989" s="69"/>
      <c r="Q2989" s="70"/>
      <c r="R2989" s="70"/>
      <c r="S2989" s="71"/>
      <c r="T2989" s="71"/>
      <c r="U2989" s="71"/>
      <c r="V2989" s="71"/>
      <c r="W2989" s="71"/>
      <c r="X2989" s="71"/>
      <c r="Y2989" s="71"/>
      <c r="Z2989" s="86"/>
      <c r="AA2989" s="72"/>
      <c r="AB2989" s="72"/>
      <c r="AC2989" s="72"/>
      <c r="AD2989" s="72"/>
      <c r="AE2989" s="72"/>
      <c r="AF2989" s="72"/>
      <c r="AG2989" s="72"/>
      <c r="AH2989" s="86"/>
      <c r="AI2989" s="73"/>
      <c r="AJ2989" s="80" t="str">
        <f>IF(AND(B2989&lt;&gt;"Affordable Housing",OR(K2989="",L2989="")),"",VLOOKUP(L2989&amp;"-"&amp;K2989,'Household Income Limits'!$A:$L,12,FALSE))</f>
        <v/>
      </c>
      <c r="AK2989" s="81" t="str">
        <f>IF(AJ2989="","",AI2989/VLOOKUP(L2989&amp;"-"&amp;K2989,'Household Income Limits'!$A:$L,11,FALSE))</f>
        <v/>
      </c>
      <c r="AL2989" s="82" t="str">
        <f t="shared" ca="1" si="141"/>
        <v/>
      </c>
      <c r="AM2989" s="83" t="str">
        <f t="shared" ca="1" si="142"/>
        <v/>
      </c>
      <c r="AN2989" s="82" t="str">
        <f t="shared" si="140"/>
        <v/>
      </c>
      <c r="AO2989" s="74" t="str">
        <f t="array" ref="AO2989">IFERROR(INDEX(download!$C$4:$C$6,MATCH(1,(download!$B$4:$B$6=B2989)*(download!$D$4:$D$6="lookup"),0)),"")</f>
        <v/>
      </c>
      <c r="AP2989" s="74" t="str">
        <f t="array" ref="AP2989">IFERROR(INDEX(download!$C$7:$C$11,MATCH(1,(download!$B$7:$B$11=D2989)*(download!$D$7:$D$11="lookup"),0)),"")</f>
        <v/>
      </c>
      <c r="AQ2989" s="74" t="str">
        <f t="array" ref="AQ2989">IFERROR(INDEX(download!$C$12:$C$17,MATCH(1,(download!$B$12:$B$17=E2989)*(download!$D$12:$D$17="lookup"),0)),"")</f>
        <v/>
      </c>
      <c r="AR2989" s="74" t="str">
        <f t="array" ref="AR2989">IFERROR(INDEX(download!$C$43:$C$45,MATCH(1,(download!$B$43:$B$45=H2989)*(download!$D$43:$D$45="lookup"),0)),"")</f>
        <v/>
      </c>
      <c r="AS2989" s="74" t="str">
        <f t="array" ref="AS2989">IFERROR(INDEX(download!$C$18:$C$19,MATCH(1,(download!$B$18:$B$19=S2989)*(download!$D$18:$D$19="lookup"),0)),"")</f>
        <v/>
      </c>
      <c r="AT2989" s="74" t="str">
        <f t="array" ref="AT2989">IFERROR(INDEX(download!$C$20:$C$25,MATCH(1,(download!$B$20:$B$25=T2989)*(download!$D$20:$D$25="lookup"),0)),"")</f>
        <v/>
      </c>
      <c r="AU2989" s="74" t="str">
        <f t="array" ref="AU2989">IFERROR(INDEX(download!$C$26:$C$27,MATCH(1,(download!$B$26:$B$27=Z2989)*(download!$D$26:$D$27="lookup"),0)),"")</f>
        <v/>
      </c>
      <c r="AV2989" s="74" t="str">
        <f t="array" ref="AV2989">IFERROR(INDEX(download!$C$28:$C$42,MATCH(1,(download!$B$28:$B$42=AA2989)*(download!$D$28:$D$42="lookup"),0)),"")</f>
        <v/>
      </c>
      <c r="AW2989" s="74" t="str">
        <f t="array" ref="AW2989">IFERROR(INDEX(download!$C$54:$C$55,MATCH(1,(download!$B$54:$B$55=AG2989)*(download!$D$54:$D$55="lookup"),0)),"")</f>
        <v/>
      </c>
      <c r="AX2989" s="74" t="str">
        <f t="array" ref="AX2989">IFERROR(INDEX(download!$C$46:$C$53,MATCH(1,(download!$B$46:$B$53=AH2989)*(download!$D$46:$D$53="lookup"),0)),"")</f>
        <v/>
      </c>
    </row>
    <row r="2990" spans="1:50" x14ac:dyDescent="0.25">
      <c r="A2990" s="64"/>
      <c r="B2990" s="65"/>
      <c r="C2990" s="66"/>
      <c r="D2990" s="65"/>
      <c r="E2990" s="65"/>
      <c r="F2990" s="67"/>
      <c r="G2990" s="67"/>
      <c r="H2990" s="67"/>
      <c r="I2990" s="65"/>
      <c r="J2990" s="68"/>
      <c r="K2990" s="68"/>
      <c r="L2990" s="68"/>
      <c r="M2990" s="84"/>
      <c r="N2990" s="84"/>
      <c r="O2990" s="69"/>
      <c r="P2990" s="69"/>
      <c r="Q2990" s="70"/>
      <c r="R2990" s="70"/>
      <c r="S2990" s="71"/>
      <c r="T2990" s="71"/>
      <c r="U2990" s="71"/>
      <c r="V2990" s="71"/>
      <c r="W2990" s="71"/>
      <c r="X2990" s="71"/>
      <c r="Y2990" s="71"/>
      <c r="Z2990" s="86"/>
      <c r="AA2990" s="72"/>
      <c r="AB2990" s="72"/>
      <c r="AC2990" s="72"/>
      <c r="AD2990" s="72"/>
      <c r="AE2990" s="72"/>
      <c r="AF2990" s="72"/>
      <c r="AG2990" s="72"/>
      <c r="AH2990" s="86"/>
      <c r="AI2990" s="73"/>
      <c r="AJ2990" s="80" t="str">
        <f>IF(AND(B2990&lt;&gt;"Affordable Housing",OR(K2990="",L2990="")),"",VLOOKUP(L2990&amp;"-"&amp;K2990,'Household Income Limits'!$A:$L,12,FALSE))</f>
        <v/>
      </c>
      <c r="AK2990" s="81" t="str">
        <f>IF(AJ2990="","",AI2990/VLOOKUP(L2990&amp;"-"&amp;K2990,'Household Income Limits'!$A:$L,11,FALSE))</f>
        <v/>
      </c>
      <c r="AL2990" s="82" t="str">
        <f t="shared" ca="1" si="141"/>
        <v/>
      </c>
      <c r="AM2990" s="83" t="str">
        <f t="shared" ca="1" si="142"/>
        <v/>
      </c>
      <c r="AN2990" s="82" t="str">
        <f t="shared" si="140"/>
        <v/>
      </c>
      <c r="AO2990" s="74" t="str">
        <f t="array" ref="AO2990">IFERROR(INDEX(download!$C$4:$C$6,MATCH(1,(download!$B$4:$B$6=B2990)*(download!$D$4:$D$6="lookup"),0)),"")</f>
        <v/>
      </c>
      <c r="AP2990" s="74" t="str">
        <f t="array" ref="AP2990">IFERROR(INDEX(download!$C$7:$C$11,MATCH(1,(download!$B$7:$B$11=D2990)*(download!$D$7:$D$11="lookup"),0)),"")</f>
        <v/>
      </c>
      <c r="AQ2990" s="74" t="str">
        <f t="array" ref="AQ2990">IFERROR(INDEX(download!$C$12:$C$17,MATCH(1,(download!$B$12:$B$17=E2990)*(download!$D$12:$D$17="lookup"),0)),"")</f>
        <v/>
      </c>
      <c r="AR2990" s="74" t="str">
        <f t="array" ref="AR2990">IFERROR(INDEX(download!$C$43:$C$45,MATCH(1,(download!$B$43:$B$45=H2990)*(download!$D$43:$D$45="lookup"),0)),"")</f>
        <v/>
      </c>
      <c r="AS2990" s="74" t="str">
        <f t="array" ref="AS2990">IFERROR(INDEX(download!$C$18:$C$19,MATCH(1,(download!$B$18:$B$19=S2990)*(download!$D$18:$D$19="lookup"),0)),"")</f>
        <v/>
      </c>
      <c r="AT2990" s="74" t="str">
        <f t="array" ref="AT2990">IFERROR(INDEX(download!$C$20:$C$25,MATCH(1,(download!$B$20:$B$25=T2990)*(download!$D$20:$D$25="lookup"),0)),"")</f>
        <v/>
      </c>
      <c r="AU2990" s="74" t="str">
        <f t="array" ref="AU2990">IFERROR(INDEX(download!$C$26:$C$27,MATCH(1,(download!$B$26:$B$27=Z2990)*(download!$D$26:$D$27="lookup"),0)),"")</f>
        <v/>
      </c>
      <c r="AV2990" s="74" t="str">
        <f t="array" ref="AV2990">IFERROR(INDEX(download!$C$28:$C$42,MATCH(1,(download!$B$28:$B$42=AA2990)*(download!$D$28:$D$42="lookup"),0)),"")</f>
        <v/>
      </c>
      <c r="AW2990" s="74" t="str">
        <f t="array" ref="AW2990">IFERROR(INDEX(download!$C$54:$C$55,MATCH(1,(download!$B$54:$B$55=AG2990)*(download!$D$54:$D$55="lookup"),0)),"")</f>
        <v/>
      </c>
      <c r="AX2990" s="74" t="str">
        <f t="array" ref="AX2990">IFERROR(INDEX(download!$C$46:$C$53,MATCH(1,(download!$B$46:$B$53=AH2990)*(download!$D$46:$D$53="lookup"),0)),"")</f>
        <v/>
      </c>
    </row>
    <row r="2991" spans="1:50" x14ac:dyDescent="0.25">
      <c r="A2991" s="64"/>
      <c r="B2991" s="65"/>
      <c r="C2991" s="66"/>
      <c r="D2991" s="65"/>
      <c r="E2991" s="65"/>
      <c r="F2991" s="67"/>
      <c r="G2991" s="67"/>
      <c r="H2991" s="67"/>
      <c r="I2991" s="65"/>
      <c r="J2991" s="68"/>
      <c r="K2991" s="68"/>
      <c r="L2991" s="68"/>
      <c r="M2991" s="84"/>
      <c r="N2991" s="84"/>
      <c r="O2991" s="69"/>
      <c r="P2991" s="69"/>
      <c r="Q2991" s="70"/>
      <c r="R2991" s="70"/>
      <c r="S2991" s="71"/>
      <c r="T2991" s="71"/>
      <c r="U2991" s="71"/>
      <c r="V2991" s="71"/>
      <c r="W2991" s="71"/>
      <c r="X2991" s="71"/>
      <c r="Y2991" s="71"/>
      <c r="Z2991" s="86"/>
      <c r="AA2991" s="72"/>
      <c r="AB2991" s="72"/>
      <c r="AC2991" s="72"/>
      <c r="AD2991" s="72"/>
      <c r="AE2991" s="72"/>
      <c r="AF2991" s="72"/>
      <c r="AG2991" s="72"/>
      <c r="AH2991" s="86"/>
      <c r="AI2991" s="73"/>
      <c r="AJ2991" s="80" t="str">
        <f>IF(AND(B2991&lt;&gt;"Affordable Housing",OR(K2991="",L2991="")),"",VLOOKUP(L2991&amp;"-"&amp;K2991,'Household Income Limits'!$A:$L,12,FALSE))</f>
        <v/>
      </c>
      <c r="AK2991" s="81" t="str">
        <f>IF(AJ2991="","",AI2991/VLOOKUP(L2991&amp;"-"&amp;K2991,'Household Income Limits'!$A:$L,11,FALSE))</f>
        <v/>
      </c>
      <c r="AL2991" s="82" t="str">
        <f t="shared" ca="1" si="141"/>
        <v/>
      </c>
      <c r="AM2991" s="83" t="str">
        <f t="shared" ca="1" si="142"/>
        <v/>
      </c>
      <c r="AN2991" s="82" t="str">
        <f t="shared" si="140"/>
        <v/>
      </c>
      <c r="AO2991" s="74" t="str">
        <f t="array" ref="AO2991">IFERROR(INDEX(download!$C$4:$C$6,MATCH(1,(download!$B$4:$B$6=B2991)*(download!$D$4:$D$6="lookup"),0)),"")</f>
        <v/>
      </c>
      <c r="AP2991" s="74" t="str">
        <f t="array" ref="AP2991">IFERROR(INDEX(download!$C$7:$C$11,MATCH(1,(download!$B$7:$B$11=D2991)*(download!$D$7:$D$11="lookup"),0)),"")</f>
        <v/>
      </c>
      <c r="AQ2991" s="74" t="str">
        <f t="array" ref="AQ2991">IFERROR(INDEX(download!$C$12:$C$17,MATCH(1,(download!$B$12:$B$17=E2991)*(download!$D$12:$D$17="lookup"),0)),"")</f>
        <v/>
      </c>
      <c r="AR2991" s="74" t="str">
        <f t="array" ref="AR2991">IFERROR(INDEX(download!$C$43:$C$45,MATCH(1,(download!$B$43:$B$45=H2991)*(download!$D$43:$D$45="lookup"),0)),"")</f>
        <v/>
      </c>
      <c r="AS2991" s="74" t="str">
        <f t="array" ref="AS2991">IFERROR(INDEX(download!$C$18:$C$19,MATCH(1,(download!$B$18:$B$19=S2991)*(download!$D$18:$D$19="lookup"),0)),"")</f>
        <v/>
      </c>
      <c r="AT2991" s="74" t="str">
        <f t="array" ref="AT2991">IFERROR(INDEX(download!$C$20:$C$25,MATCH(1,(download!$B$20:$B$25=T2991)*(download!$D$20:$D$25="lookup"),0)),"")</f>
        <v/>
      </c>
      <c r="AU2991" s="74" t="str">
        <f t="array" ref="AU2991">IFERROR(INDEX(download!$C$26:$C$27,MATCH(1,(download!$B$26:$B$27=Z2991)*(download!$D$26:$D$27="lookup"),0)),"")</f>
        <v/>
      </c>
      <c r="AV2991" s="74" t="str">
        <f t="array" ref="AV2991">IFERROR(INDEX(download!$C$28:$C$42,MATCH(1,(download!$B$28:$B$42=AA2991)*(download!$D$28:$D$42="lookup"),0)),"")</f>
        <v/>
      </c>
      <c r="AW2991" s="74" t="str">
        <f t="array" ref="AW2991">IFERROR(INDEX(download!$C$54:$C$55,MATCH(1,(download!$B$54:$B$55=AG2991)*(download!$D$54:$D$55="lookup"),0)),"")</f>
        <v/>
      </c>
      <c r="AX2991" s="74" t="str">
        <f t="array" ref="AX2991">IFERROR(INDEX(download!$C$46:$C$53,MATCH(1,(download!$B$46:$B$53=AH2991)*(download!$D$46:$D$53="lookup"),0)),"")</f>
        <v/>
      </c>
    </row>
    <row r="2992" spans="1:50" x14ac:dyDescent="0.25">
      <c r="A2992" s="64"/>
      <c r="B2992" s="65"/>
      <c r="C2992" s="66"/>
      <c r="D2992" s="65"/>
      <c r="E2992" s="65"/>
      <c r="F2992" s="67"/>
      <c r="G2992" s="67"/>
      <c r="H2992" s="67"/>
      <c r="I2992" s="65"/>
      <c r="J2992" s="68"/>
      <c r="K2992" s="68"/>
      <c r="L2992" s="68"/>
      <c r="M2992" s="84"/>
      <c r="N2992" s="84"/>
      <c r="O2992" s="69"/>
      <c r="P2992" s="69"/>
      <c r="Q2992" s="70"/>
      <c r="R2992" s="70"/>
      <c r="S2992" s="71"/>
      <c r="T2992" s="71"/>
      <c r="U2992" s="71"/>
      <c r="V2992" s="71"/>
      <c r="W2992" s="71"/>
      <c r="X2992" s="71"/>
      <c r="Y2992" s="71"/>
      <c r="Z2992" s="86"/>
      <c r="AA2992" s="72"/>
      <c r="AB2992" s="72"/>
      <c r="AC2992" s="72"/>
      <c r="AD2992" s="72"/>
      <c r="AE2992" s="72"/>
      <c r="AF2992" s="72"/>
      <c r="AG2992" s="72"/>
      <c r="AH2992" s="86"/>
      <c r="AI2992" s="73"/>
      <c r="AJ2992" s="80" t="str">
        <f>IF(AND(B2992&lt;&gt;"Affordable Housing",OR(K2992="",L2992="")),"",VLOOKUP(L2992&amp;"-"&amp;K2992,'Household Income Limits'!$A:$L,12,FALSE))</f>
        <v/>
      </c>
      <c r="AK2992" s="81" t="str">
        <f>IF(AJ2992="","",AI2992/VLOOKUP(L2992&amp;"-"&amp;K2992,'Household Income Limits'!$A:$L,11,FALSE))</f>
        <v/>
      </c>
      <c r="AL2992" s="82" t="str">
        <f t="shared" ca="1" si="141"/>
        <v/>
      </c>
      <c r="AM2992" s="83" t="str">
        <f t="shared" ca="1" si="142"/>
        <v/>
      </c>
      <c r="AN2992" s="82" t="str">
        <f t="shared" si="140"/>
        <v/>
      </c>
      <c r="AO2992" s="74" t="str">
        <f t="array" ref="AO2992">IFERROR(INDEX(download!$C$4:$C$6,MATCH(1,(download!$B$4:$B$6=B2992)*(download!$D$4:$D$6="lookup"),0)),"")</f>
        <v/>
      </c>
      <c r="AP2992" s="74" t="str">
        <f t="array" ref="AP2992">IFERROR(INDEX(download!$C$7:$C$11,MATCH(1,(download!$B$7:$B$11=D2992)*(download!$D$7:$D$11="lookup"),0)),"")</f>
        <v/>
      </c>
      <c r="AQ2992" s="74" t="str">
        <f t="array" ref="AQ2992">IFERROR(INDEX(download!$C$12:$C$17,MATCH(1,(download!$B$12:$B$17=E2992)*(download!$D$12:$D$17="lookup"),0)),"")</f>
        <v/>
      </c>
      <c r="AR2992" s="74" t="str">
        <f t="array" ref="AR2992">IFERROR(INDEX(download!$C$43:$C$45,MATCH(1,(download!$B$43:$B$45=H2992)*(download!$D$43:$D$45="lookup"),0)),"")</f>
        <v/>
      </c>
      <c r="AS2992" s="74" t="str">
        <f t="array" ref="AS2992">IFERROR(INDEX(download!$C$18:$C$19,MATCH(1,(download!$B$18:$B$19=S2992)*(download!$D$18:$D$19="lookup"),0)),"")</f>
        <v/>
      </c>
      <c r="AT2992" s="74" t="str">
        <f t="array" ref="AT2992">IFERROR(INDEX(download!$C$20:$C$25,MATCH(1,(download!$B$20:$B$25=T2992)*(download!$D$20:$D$25="lookup"),0)),"")</f>
        <v/>
      </c>
      <c r="AU2992" s="74" t="str">
        <f t="array" ref="AU2992">IFERROR(INDEX(download!$C$26:$C$27,MATCH(1,(download!$B$26:$B$27=Z2992)*(download!$D$26:$D$27="lookup"),0)),"")</f>
        <v/>
      </c>
      <c r="AV2992" s="74" t="str">
        <f t="array" ref="AV2992">IFERROR(INDEX(download!$C$28:$C$42,MATCH(1,(download!$B$28:$B$42=AA2992)*(download!$D$28:$D$42="lookup"),0)),"")</f>
        <v/>
      </c>
      <c r="AW2992" s="74" t="str">
        <f t="array" ref="AW2992">IFERROR(INDEX(download!$C$54:$C$55,MATCH(1,(download!$B$54:$B$55=AG2992)*(download!$D$54:$D$55="lookup"),0)),"")</f>
        <v/>
      </c>
      <c r="AX2992" s="74" t="str">
        <f t="array" ref="AX2992">IFERROR(INDEX(download!$C$46:$C$53,MATCH(1,(download!$B$46:$B$53=AH2992)*(download!$D$46:$D$53="lookup"),0)),"")</f>
        <v/>
      </c>
    </row>
    <row r="2993" spans="1:50" x14ac:dyDescent="0.25">
      <c r="A2993" s="64"/>
      <c r="B2993" s="65"/>
      <c r="C2993" s="66"/>
      <c r="D2993" s="65"/>
      <c r="E2993" s="65"/>
      <c r="F2993" s="67"/>
      <c r="G2993" s="67"/>
      <c r="H2993" s="67"/>
      <c r="I2993" s="65"/>
      <c r="J2993" s="68"/>
      <c r="K2993" s="68"/>
      <c r="L2993" s="68"/>
      <c r="M2993" s="84"/>
      <c r="N2993" s="84"/>
      <c r="O2993" s="69"/>
      <c r="P2993" s="69"/>
      <c r="Q2993" s="70"/>
      <c r="R2993" s="70"/>
      <c r="S2993" s="71"/>
      <c r="T2993" s="71"/>
      <c r="U2993" s="71"/>
      <c r="V2993" s="71"/>
      <c r="W2993" s="71"/>
      <c r="X2993" s="71"/>
      <c r="Y2993" s="71"/>
      <c r="Z2993" s="86"/>
      <c r="AA2993" s="72"/>
      <c r="AB2993" s="72"/>
      <c r="AC2993" s="72"/>
      <c r="AD2993" s="72"/>
      <c r="AE2993" s="72"/>
      <c r="AF2993" s="72"/>
      <c r="AG2993" s="72"/>
      <c r="AH2993" s="86"/>
      <c r="AI2993" s="73"/>
      <c r="AJ2993" s="80" t="str">
        <f>IF(AND(B2993&lt;&gt;"Affordable Housing",OR(K2993="",L2993="")),"",VLOOKUP(L2993&amp;"-"&amp;K2993,'Household Income Limits'!$A:$L,12,FALSE))</f>
        <v/>
      </c>
      <c r="AK2993" s="81" t="str">
        <f>IF(AJ2993="","",AI2993/VLOOKUP(L2993&amp;"-"&amp;K2993,'Household Income Limits'!$A:$L,11,FALSE))</f>
        <v/>
      </c>
      <c r="AL2993" s="82" t="str">
        <f t="shared" ca="1" si="141"/>
        <v/>
      </c>
      <c r="AM2993" s="83" t="str">
        <f t="shared" ca="1" si="142"/>
        <v/>
      </c>
      <c r="AN2993" s="82" t="str">
        <f t="shared" si="140"/>
        <v/>
      </c>
      <c r="AO2993" s="74" t="str">
        <f t="array" ref="AO2993">IFERROR(INDEX(download!$C$4:$C$6,MATCH(1,(download!$B$4:$B$6=B2993)*(download!$D$4:$D$6="lookup"),0)),"")</f>
        <v/>
      </c>
      <c r="AP2993" s="74" t="str">
        <f t="array" ref="AP2993">IFERROR(INDEX(download!$C$7:$C$11,MATCH(1,(download!$B$7:$B$11=D2993)*(download!$D$7:$D$11="lookup"),0)),"")</f>
        <v/>
      </c>
      <c r="AQ2993" s="74" t="str">
        <f t="array" ref="AQ2993">IFERROR(INDEX(download!$C$12:$C$17,MATCH(1,(download!$B$12:$B$17=E2993)*(download!$D$12:$D$17="lookup"),0)),"")</f>
        <v/>
      </c>
      <c r="AR2993" s="74" t="str">
        <f t="array" ref="AR2993">IFERROR(INDEX(download!$C$43:$C$45,MATCH(1,(download!$B$43:$B$45=H2993)*(download!$D$43:$D$45="lookup"),0)),"")</f>
        <v/>
      </c>
      <c r="AS2993" s="74" t="str">
        <f t="array" ref="AS2993">IFERROR(INDEX(download!$C$18:$C$19,MATCH(1,(download!$B$18:$B$19=S2993)*(download!$D$18:$D$19="lookup"),0)),"")</f>
        <v/>
      </c>
      <c r="AT2993" s="74" t="str">
        <f t="array" ref="AT2993">IFERROR(INDEX(download!$C$20:$C$25,MATCH(1,(download!$B$20:$B$25=T2993)*(download!$D$20:$D$25="lookup"),0)),"")</f>
        <v/>
      </c>
      <c r="AU2993" s="74" t="str">
        <f t="array" ref="AU2993">IFERROR(INDEX(download!$C$26:$C$27,MATCH(1,(download!$B$26:$B$27=Z2993)*(download!$D$26:$D$27="lookup"),0)),"")</f>
        <v/>
      </c>
      <c r="AV2993" s="74" t="str">
        <f t="array" ref="AV2993">IFERROR(INDEX(download!$C$28:$C$42,MATCH(1,(download!$B$28:$B$42=AA2993)*(download!$D$28:$D$42="lookup"),0)),"")</f>
        <v/>
      </c>
      <c r="AW2993" s="74" t="str">
        <f t="array" ref="AW2993">IFERROR(INDEX(download!$C$54:$C$55,MATCH(1,(download!$B$54:$B$55=AG2993)*(download!$D$54:$D$55="lookup"),0)),"")</f>
        <v/>
      </c>
      <c r="AX2993" s="74" t="str">
        <f t="array" ref="AX2993">IFERROR(INDEX(download!$C$46:$C$53,MATCH(1,(download!$B$46:$B$53=AH2993)*(download!$D$46:$D$53="lookup"),0)),"")</f>
        <v/>
      </c>
    </row>
    <row r="2994" spans="1:50" x14ac:dyDescent="0.25">
      <c r="A2994" s="64"/>
      <c r="B2994" s="65"/>
      <c r="C2994" s="66"/>
      <c r="D2994" s="65"/>
      <c r="E2994" s="65"/>
      <c r="F2994" s="67"/>
      <c r="G2994" s="67"/>
      <c r="H2994" s="67"/>
      <c r="I2994" s="65"/>
      <c r="J2994" s="68"/>
      <c r="K2994" s="68"/>
      <c r="L2994" s="68"/>
      <c r="M2994" s="84"/>
      <c r="N2994" s="84"/>
      <c r="O2994" s="69"/>
      <c r="P2994" s="69"/>
      <c r="Q2994" s="70"/>
      <c r="R2994" s="70"/>
      <c r="S2994" s="71"/>
      <c r="T2994" s="71"/>
      <c r="U2994" s="71"/>
      <c r="V2994" s="71"/>
      <c r="W2994" s="71"/>
      <c r="X2994" s="71"/>
      <c r="Y2994" s="71"/>
      <c r="Z2994" s="86"/>
      <c r="AA2994" s="72"/>
      <c r="AB2994" s="72"/>
      <c r="AC2994" s="72"/>
      <c r="AD2994" s="72"/>
      <c r="AE2994" s="72"/>
      <c r="AF2994" s="72"/>
      <c r="AG2994" s="72"/>
      <c r="AH2994" s="86"/>
      <c r="AI2994" s="73"/>
      <c r="AJ2994" s="80" t="str">
        <f>IF(AND(B2994&lt;&gt;"Affordable Housing",OR(K2994="",L2994="")),"",VLOOKUP(L2994&amp;"-"&amp;K2994,'Household Income Limits'!$A:$L,12,FALSE))</f>
        <v/>
      </c>
      <c r="AK2994" s="81" t="str">
        <f>IF(AJ2994="","",AI2994/VLOOKUP(L2994&amp;"-"&amp;K2994,'Household Income Limits'!$A:$L,11,FALSE))</f>
        <v/>
      </c>
      <c r="AL2994" s="82" t="str">
        <f t="shared" ca="1" si="141"/>
        <v/>
      </c>
      <c r="AM2994" s="83" t="str">
        <f t="shared" ca="1" si="142"/>
        <v/>
      </c>
      <c r="AN2994" s="82" t="str">
        <f t="shared" si="140"/>
        <v/>
      </c>
      <c r="AO2994" s="74" t="str">
        <f t="array" ref="AO2994">IFERROR(INDEX(download!$C$4:$C$6,MATCH(1,(download!$B$4:$B$6=B2994)*(download!$D$4:$D$6="lookup"),0)),"")</f>
        <v/>
      </c>
      <c r="AP2994" s="74" t="str">
        <f t="array" ref="AP2994">IFERROR(INDEX(download!$C$7:$C$11,MATCH(1,(download!$B$7:$B$11=D2994)*(download!$D$7:$D$11="lookup"),0)),"")</f>
        <v/>
      </c>
      <c r="AQ2994" s="74" t="str">
        <f t="array" ref="AQ2994">IFERROR(INDEX(download!$C$12:$C$17,MATCH(1,(download!$B$12:$B$17=E2994)*(download!$D$12:$D$17="lookup"),0)),"")</f>
        <v/>
      </c>
      <c r="AR2994" s="74" t="str">
        <f t="array" ref="AR2994">IFERROR(INDEX(download!$C$43:$C$45,MATCH(1,(download!$B$43:$B$45=H2994)*(download!$D$43:$D$45="lookup"),0)),"")</f>
        <v/>
      </c>
      <c r="AS2994" s="74" t="str">
        <f t="array" ref="AS2994">IFERROR(INDEX(download!$C$18:$C$19,MATCH(1,(download!$B$18:$B$19=S2994)*(download!$D$18:$D$19="lookup"),0)),"")</f>
        <v/>
      </c>
      <c r="AT2994" s="74" t="str">
        <f t="array" ref="AT2994">IFERROR(INDEX(download!$C$20:$C$25,MATCH(1,(download!$B$20:$B$25=T2994)*(download!$D$20:$D$25="lookup"),0)),"")</f>
        <v/>
      </c>
      <c r="AU2994" s="74" t="str">
        <f t="array" ref="AU2994">IFERROR(INDEX(download!$C$26:$C$27,MATCH(1,(download!$B$26:$B$27=Z2994)*(download!$D$26:$D$27="lookup"),0)),"")</f>
        <v/>
      </c>
      <c r="AV2994" s="74" t="str">
        <f t="array" ref="AV2994">IFERROR(INDEX(download!$C$28:$C$42,MATCH(1,(download!$B$28:$B$42=AA2994)*(download!$D$28:$D$42="lookup"),0)),"")</f>
        <v/>
      </c>
      <c r="AW2994" s="74" t="str">
        <f t="array" ref="AW2994">IFERROR(INDEX(download!$C$54:$C$55,MATCH(1,(download!$B$54:$B$55=AG2994)*(download!$D$54:$D$55="lookup"),0)),"")</f>
        <v/>
      </c>
      <c r="AX2994" s="74" t="str">
        <f t="array" ref="AX2994">IFERROR(INDEX(download!$C$46:$C$53,MATCH(1,(download!$B$46:$B$53=AH2994)*(download!$D$46:$D$53="lookup"),0)),"")</f>
        <v/>
      </c>
    </row>
    <row r="2995" spans="1:50" x14ac:dyDescent="0.25">
      <c r="A2995" s="64"/>
      <c r="B2995" s="65"/>
      <c r="C2995" s="66"/>
      <c r="D2995" s="65"/>
      <c r="E2995" s="65"/>
      <c r="F2995" s="67"/>
      <c r="G2995" s="67"/>
      <c r="H2995" s="67"/>
      <c r="I2995" s="65"/>
      <c r="J2995" s="68"/>
      <c r="K2995" s="68"/>
      <c r="L2995" s="68"/>
      <c r="M2995" s="84"/>
      <c r="N2995" s="84"/>
      <c r="O2995" s="69"/>
      <c r="P2995" s="69"/>
      <c r="Q2995" s="70"/>
      <c r="R2995" s="70"/>
      <c r="S2995" s="71"/>
      <c r="T2995" s="71"/>
      <c r="U2995" s="71"/>
      <c r="V2995" s="71"/>
      <c r="W2995" s="71"/>
      <c r="X2995" s="71"/>
      <c r="Y2995" s="71"/>
      <c r="Z2995" s="86"/>
      <c r="AA2995" s="72"/>
      <c r="AB2995" s="72"/>
      <c r="AC2995" s="72"/>
      <c r="AD2995" s="72"/>
      <c r="AE2995" s="72"/>
      <c r="AF2995" s="72"/>
      <c r="AG2995" s="72"/>
      <c r="AH2995" s="86"/>
      <c r="AI2995" s="73"/>
      <c r="AJ2995" s="80" t="str">
        <f>IF(AND(B2995&lt;&gt;"Affordable Housing",OR(K2995="",L2995="")),"",VLOOKUP(L2995&amp;"-"&amp;K2995,'Household Income Limits'!$A:$L,12,FALSE))</f>
        <v/>
      </c>
      <c r="AK2995" s="81" t="str">
        <f>IF(AJ2995="","",AI2995/VLOOKUP(L2995&amp;"-"&amp;K2995,'Household Income Limits'!$A:$L,11,FALSE))</f>
        <v/>
      </c>
      <c r="AL2995" s="82" t="str">
        <f t="shared" ca="1" si="141"/>
        <v/>
      </c>
      <c r="AM2995" s="83" t="str">
        <f t="shared" ca="1" si="142"/>
        <v/>
      </c>
      <c r="AN2995" s="82" t="str">
        <f t="shared" si="140"/>
        <v/>
      </c>
      <c r="AO2995" s="74" t="str">
        <f t="array" ref="AO2995">IFERROR(INDEX(download!$C$4:$C$6,MATCH(1,(download!$B$4:$B$6=B2995)*(download!$D$4:$D$6="lookup"),0)),"")</f>
        <v/>
      </c>
      <c r="AP2995" s="74" t="str">
        <f t="array" ref="AP2995">IFERROR(INDEX(download!$C$7:$C$11,MATCH(1,(download!$B$7:$B$11=D2995)*(download!$D$7:$D$11="lookup"),0)),"")</f>
        <v/>
      </c>
      <c r="AQ2995" s="74" t="str">
        <f t="array" ref="AQ2995">IFERROR(INDEX(download!$C$12:$C$17,MATCH(1,(download!$B$12:$B$17=E2995)*(download!$D$12:$D$17="lookup"),0)),"")</f>
        <v/>
      </c>
      <c r="AR2995" s="74" t="str">
        <f t="array" ref="AR2995">IFERROR(INDEX(download!$C$43:$C$45,MATCH(1,(download!$B$43:$B$45=H2995)*(download!$D$43:$D$45="lookup"),0)),"")</f>
        <v/>
      </c>
      <c r="AS2995" s="74" t="str">
        <f t="array" ref="AS2995">IFERROR(INDEX(download!$C$18:$C$19,MATCH(1,(download!$B$18:$B$19=S2995)*(download!$D$18:$D$19="lookup"),0)),"")</f>
        <v/>
      </c>
      <c r="AT2995" s="74" t="str">
        <f t="array" ref="AT2995">IFERROR(INDEX(download!$C$20:$C$25,MATCH(1,(download!$B$20:$B$25=T2995)*(download!$D$20:$D$25="lookup"),0)),"")</f>
        <v/>
      </c>
      <c r="AU2995" s="74" t="str">
        <f t="array" ref="AU2995">IFERROR(INDEX(download!$C$26:$C$27,MATCH(1,(download!$B$26:$B$27=Z2995)*(download!$D$26:$D$27="lookup"),0)),"")</f>
        <v/>
      </c>
      <c r="AV2995" s="74" t="str">
        <f t="array" ref="AV2995">IFERROR(INDEX(download!$C$28:$C$42,MATCH(1,(download!$B$28:$B$42=AA2995)*(download!$D$28:$D$42="lookup"),0)),"")</f>
        <v/>
      </c>
      <c r="AW2995" s="74" t="str">
        <f t="array" ref="AW2995">IFERROR(INDEX(download!$C$54:$C$55,MATCH(1,(download!$B$54:$B$55=AG2995)*(download!$D$54:$D$55="lookup"),0)),"")</f>
        <v/>
      </c>
      <c r="AX2995" s="74" t="str">
        <f t="array" ref="AX2995">IFERROR(INDEX(download!$C$46:$C$53,MATCH(1,(download!$B$46:$B$53=AH2995)*(download!$D$46:$D$53="lookup"),0)),"")</f>
        <v/>
      </c>
    </row>
    <row r="2996" spans="1:50" x14ac:dyDescent="0.25">
      <c r="A2996" s="64"/>
      <c r="B2996" s="65"/>
      <c r="C2996" s="66"/>
      <c r="D2996" s="65"/>
      <c r="E2996" s="65"/>
      <c r="F2996" s="67"/>
      <c r="G2996" s="67"/>
      <c r="H2996" s="67"/>
      <c r="I2996" s="65"/>
      <c r="J2996" s="68"/>
      <c r="K2996" s="68"/>
      <c r="L2996" s="68"/>
      <c r="M2996" s="84"/>
      <c r="N2996" s="84"/>
      <c r="O2996" s="69"/>
      <c r="P2996" s="69"/>
      <c r="Q2996" s="70"/>
      <c r="R2996" s="70"/>
      <c r="S2996" s="71"/>
      <c r="T2996" s="71"/>
      <c r="U2996" s="71"/>
      <c r="V2996" s="71"/>
      <c r="W2996" s="71"/>
      <c r="X2996" s="71"/>
      <c r="Y2996" s="71"/>
      <c r="Z2996" s="86"/>
      <c r="AA2996" s="72"/>
      <c r="AB2996" s="72"/>
      <c r="AC2996" s="72"/>
      <c r="AD2996" s="72"/>
      <c r="AE2996" s="72"/>
      <c r="AF2996" s="72"/>
      <c r="AG2996" s="72"/>
      <c r="AH2996" s="86"/>
      <c r="AI2996" s="73"/>
      <c r="AJ2996" s="80" t="str">
        <f>IF(AND(B2996&lt;&gt;"Affordable Housing",OR(K2996="",L2996="")),"",VLOOKUP(L2996&amp;"-"&amp;K2996,'Household Income Limits'!$A:$L,12,FALSE))</f>
        <v/>
      </c>
      <c r="AK2996" s="81" t="str">
        <f>IF(AJ2996="","",AI2996/VLOOKUP(L2996&amp;"-"&amp;K2996,'Household Income Limits'!$A:$L,11,FALSE))</f>
        <v/>
      </c>
      <c r="AL2996" s="82" t="str">
        <f t="shared" ca="1" si="141"/>
        <v/>
      </c>
      <c r="AM2996" s="83" t="str">
        <f t="shared" ca="1" si="142"/>
        <v/>
      </c>
      <c r="AN2996" s="82" t="str">
        <f t="shared" si="140"/>
        <v/>
      </c>
      <c r="AO2996" s="74" t="str">
        <f t="array" ref="AO2996">IFERROR(INDEX(download!$C$4:$C$6,MATCH(1,(download!$B$4:$B$6=B2996)*(download!$D$4:$D$6="lookup"),0)),"")</f>
        <v/>
      </c>
      <c r="AP2996" s="74" t="str">
        <f t="array" ref="AP2996">IFERROR(INDEX(download!$C$7:$C$11,MATCH(1,(download!$B$7:$B$11=D2996)*(download!$D$7:$D$11="lookup"),0)),"")</f>
        <v/>
      </c>
      <c r="AQ2996" s="74" t="str">
        <f t="array" ref="AQ2996">IFERROR(INDEX(download!$C$12:$C$17,MATCH(1,(download!$B$12:$B$17=E2996)*(download!$D$12:$D$17="lookup"),0)),"")</f>
        <v/>
      </c>
      <c r="AR2996" s="74" t="str">
        <f t="array" ref="AR2996">IFERROR(INDEX(download!$C$43:$C$45,MATCH(1,(download!$B$43:$B$45=H2996)*(download!$D$43:$D$45="lookup"),0)),"")</f>
        <v/>
      </c>
      <c r="AS2996" s="74" t="str">
        <f t="array" ref="AS2996">IFERROR(INDEX(download!$C$18:$C$19,MATCH(1,(download!$B$18:$B$19=S2996)*(download!$D$18:$D$19="lookup"),0)),"")</f>
        <v/>
      </c>
      <c r="AT2996" s="74" t="str">
        <f t="array" ref="AT2996">IFERROR(INDEX(download!$C$20:$C$25,MATCH(1,(download!$B$20:$B$25=T2996)*(download!$D$20:$D$25="lookup"),0)),"")</f>
        <v/>
      </c>
      <c r="AU2996" s="74" t="str">
        <f t="array" ref="AU2996">IFERROR(INDEX(download!$C$26:$C$27,MATCH(1,(download!$B$26:$B$27=Z2996)*(download!$D$26:$D$27="lookup"),0)),"")</f>
        <v/>
      </c>
      <c r="AV2996" s="74" t="str">
        <f t="array" ref="AV2996">IFERROR(INDEX(download!$C$28:$C$42,MATCH(1,(download!$B$28:$B$42=AA2996)*(download!$D$28:$D$42="lookup"),0)),"")</f>
        <v/>
      </c>
      <c r="AW2996" s="74" t="str">
        <f t="array" ref="AW2996">IFERROR(INDEX(download!$C$54:$C$55,MATCH(1,(download!$B$54:$B$55=AG2996)*(download!$D$54:$D$55="lookup"),0)),"")</f>
        <v/>
      </c>
      <c r="AX2996" s="74" t="str">
        <f t="array" ref="AX2996">IFERROR(INDEX(download!$C$46:$C$53,MATCH(1,(download!$B$46:$B$53=AH2996)*(download!$D$46:$D$53="lookup"),0)),"")</f>
        <v/>
      </c>
    </row>
    <row r="2997" spans="1:50" x14ac:dyDescent="0.25">
      <c r="A2997" s="64"/>
      <c r="B2997" s="65"/>
      <c r="C2997" s="66"/>
      <c r="D2997" s="65"/>
      <c r="E2997" s="65"/>
      <c r="F2997" s="67"/>
      <c r="G2997" s="67"/>
      <c r="H2997" s="67"/>
      <c r="I2997" s="65"/>
      <c r="J2997" s="68"/>
      <c r="K2997" s="68"/>
      <c r="L2997" s="68"/>
      <c r="M2997" s="84"/>
      <c r="N2997" s="84"/>
      <c r="O2997" s="69"/>
      <c r="P2997" s="69"/>
      <c r="Q2997" s="70"/>
      <c r="R2997" s="70"/>
      <c r="S2997" s="71"/>
      <c r="T2997" s="71"/>
      <c r="U2997" s="71"/>
      <c r="V2997" s="71"/>
      <c r="W2997" s="71"/>
      <c r="X2997" s="71"/>
      <c r="Y2997" s="71"/>
      <c r="Z2997" s="86"/>
      <c r="AA2997" s="72"/>
      <c r="AB2997" s="72"/>
      <c r="AC2997" s="72"/>
      <c r="AD2997" s="72"/>
      <c r="AE2997" s="72"/>
      <c r="AF2997" s="72"/>
      <c r="AG2997" s="72"/>
      <c r="AH2997" s="86"/>
      <c r="AI2997" s="73"/>
      <c r="AJ2997" s="80" t="str">
        <f>IF(AND(B2997&lt;&gt;"Affordable Housing",OR(K2997="",L2997="")),"",VLOOKUP(L2997&amp;"-"&amp;K2997,'Household Income Limits'!$A:$L,12,FALSE))</f>
        <v/>
      </c>
      <c r="AK2997" s="81" t="str">
        <f>IF(AJ2997="","",AI2997/VLOOKUP(L2997&amp;"-"&amp;K2997,'Household Income Limits'!$A:$L,11,FALSE))</f>
        <v/>
      </c>
      <c r="AL2997" s="82" t="str">
        <f t="shared" ca="1" si="141"/>
        <v/>
      </c>
      <c r="AM2997" s="83" t="str">
        <f t="shared" ca="1" si="142"/>
        <v/>
      </c>
      <c r="AN2997" s="82" t="str">
        <f t="shared" si="140"/>
        <v/>
      </c>
      <c r="AO2997" s="74" t="str">
        <f t="array" ref="AO2997">IFERROR(INDEX(download!$C$4:$C$6,MATCH(1,(download!$B$4:$B$6=B2997)*(download!$D$4:$D$6="lookup"),0)),"")</f>
        <v/>
      </c>
      <c r="AP2997" s="74" t="str">
        <f t="array" ref="AP2997">IFERROR(INDEX(download!$C$7:$C$11,MATCH(1,(download!$B$7:$B$11=D2997)*(download!$D$7:$D$11="lookup"),0)),"")</f>
        <v/>
      </c>
      <c r="AQ2997" s="74" t="str">
        <f t="array" ref="AQ2997">IFERROR(INDEX(download!$C$12:$C$17,MATCH(1,(download!$B$12:$B$17=E2997)*(download!$D$12:$D$17="lookup"),0)),"")</f>
        <v/>
      </c>
      <c r="AR2997" s="74" t="str">
        <f t="array" ref="AR2997">IFERROR(INDEX(download!$C$43:$C$45,MATCH(1,(download!$B$43:$B$45=H2997)*(download!$D$43:$D$45="lookup"),0)),"")</f>
        <v/>
      </c>
      <c r="AS2997" s="74" t="str">
        <f t="array" ref="AS2997">IFERROR(INDEX(download!$C$18:$C$19,MATCH(1,(download!$B$18:$B$19=S2997)*(download!$D$18:$D$19="lookup"),0)),"")</f>
        <v/>
      </c>
      <c r="AT2997" s="74" t="str">
        <f t="array" ref="AT2997">IFERROR(INDEX(download!$C$20:$C$25,MATCH(1,(download!$B$20:$B$25=T2997)*(download!$D$20:$D$25="lookup"),0)),"")</f>
        <v/>
      </c>
      <c r="AU2997" s="74" t="str">
        <f t="array" ref="AU2997">IFERROR(INDEX(download!$C$26:$C$27,MATCH(1,(download!$B$26:$B$27=Z2997)*(download!$D$26:$D$27="lookup"),0)),"")</f>
        <v/>
      </c>
      <c r="AV2997" s="74" t="str">
        <f t="array" ref="AV2997">IFERROR(INDEX(download!$C$28:$C$42,MATCH(1,(download!$B$28:$B$42=AA2997)*(download!$D$28:$D$42="lookup"),0)),"")</f>
        <v/>
      </c>
      <c r="AW2997" s="74" t="str">
        <f t="array" ref="AW2997">IFERROR(INDEX(download!$C$54:$C$55,MATCH(1,(download!$B$54:$B$55=AG2997)*(download!$D$54:$D$55="lookup"),0)),"")</f>
        <v/>
      </c>
      <c r="AX2997" s="74" t="str">
        <f t="array" ref="AX2997">IFERROR(INDEX(download!$C$46:$C$53,MATCH(1,(download!$B$46:$B$53=AH2997)*(download!$D$46:$D$53="lookup"),0)),"")</f>
        <v/>
      </c>
    </row>
    <row r="2998" spans="1:50" x14ac:dyDescent="0.25">
      <c r="A2998" s="64"/>
      <c r="B2998" s="65"/>
      <c r="C2998" s="66"/>
      <c r="D2998" s="65"/>
      <c r="E2998" s="65"/>
      <c r="F2998" s="67"/>
      <c r="G2998" s="67"/>
      <c r="H2998" s="67"/>
      <c r="I2998" s="65"/>
      <c r="J2998" s="68"/>
      <c r="K2998" s="68"/>
      <c r="L2998" s="68"/>
      <c r="M2998" s="84"/>
      <c r="N2998" s="84"/>
      <c r="O2998" s="69"/>
      <c r="P2998" s="69"/>
      <c r="Q2998" s="70"/>
      <c r="R2998" s="70"/>
      <c r="S2998" s="71"/>
      <c r="T2998" s="71"/>
      <c r="U2998" s="71"/>
      <c r="V2998" s="71"/>
      <c r="W2998" s="71"/>
      <c r="X2998" s="71"/>
      <c r="Y2998" s="71"/>
      <c r="Z2998" s="86"/>
      <c r="AA2998" s="72"/>
      <c r="AB2998" s="72"/>
      <c r="AC2998" s="72"/>
      <c r="AD2998" s="72"/>
      <c r="AE2998" s="72"/>
      <c r="AF2998" s="72"/>
      <c r="AG2998" s="72"/>
      <c r="AH2998" s="86"/>
      <c r="AI2998" s="73"/>
      <c r="AJ2998" s="80" t="str">
        <f>IF(AND(B2998&lt;&gt;"Affordable Housing",OR(K2998="",L2998="")),"",VLOOKUP(L2998&amp;"-"&amp;K2998,'Household Income Limits'!$A:$L,12,FALSE))</f>
        <v/>
      </c>
      <c r="AK2998" s="81" t="str">
        <f>IF(AJ2998="","",AI2998/VLOOKUP(L2998&amp;"-"&amp;K2998,'Household Income Limits'!$A:$L,11,FALSE))</f>
        <v/>
      </c>
      <c r="AL2998" s="82" t="str">
        <f t="shared" ca="1" si="141"/>
        <v/>
      </c>
      <c r="AM2998" s="83" t="str">
        <f t="shared" ca="1" si="142"/>
        <v/>
      </c>
      <c r="AN2998" s="82" t="str">
        <f t="shared" si="140"/>
        <v/>
      </c>
      <c r="AO2998" s="74" t="str">
        <f t="array" ref="AO2998">IFERROR(INDEX(download!$C$4:$C$6,MATCH(1,(download!$B$4:$B$6=B2998)*(download!$D$4:$D$6="lookup"),0)),"")</f>
        <v/>
      </c>
      <c r="AP2998" s="74" t="str">
        <f t="array" ref="AP2998">IFERROR(INDEX(download!$C$7:$C$11,MATCH(1,(download!$B$7:$B$11=D2998)*(download!$D$7:$D$11="lookup"),0)),"")</f>
        <v/>
      </c>
      <c r="AQ2998" s="74" t="str">
        <f t="array" ref="AQ2998">IFERROR(INDEX(download!$C$12:$C$17,MATCH(1,(download!$B$12:$B$17=E2998)*(download!$D$12:$D$17="lookup"),0)),"")</f>
        <v/>
      </c>
      <c r="AR2998" s="74" t="str">
        <f t="array" ref="AR2998">IFERROR(INDEX(download!$C$43:$C$45,MATCH(1,(download!$B$43:$B$45=H2998)*(download!$D$43:$D$45="lookup"),0)),"")</f>
        <v/>
      </c>
      <c r="AS2998" s="74" t="str">
        <f t="array" ref="AS2998">IFERROR(INDEX(download!$C$18:$C$19,MATCH(1,(download!$B$18:$B$19=S2998)*(download!$D$18:$D$19="lookup"),0)),"")</f>
        <v/>
      </c>
      <c r="AT2998" s="74" t="str">
        <f t="array" ref="AT2998">IFERROR(INDEX(download!$C$20:$C$25,MATCH(1,(download!$B$20:$B$25=T2998)*(download!$D$20:$D$25="lookup"),0)),"")</f>
        <v/>
      </c>
      <c r="AU2998" s="74" t="str">
        <f t="array" ref="AU2998">IFERROR(INDEX(download!$C$26:$C$27,MATCH(1,(download!$B$26:$B$27=Z2998)*(download!$D$26:$D$27="lookup"),0)),"")</f>
        <v/>
      </c>
      <c r="AV2998" s="74" t="str">
        <f t="array" ref="AV2998">IFERROR(INDEX(download!$C$28:$C$42,MATCH(1,(download!$B$28:$B$42=AA2998)*(download!$D$28:$D$42="lookup"),0)),"")</f>
        <v/>
      </c>
      <c r="AW2998" s="74" t="str">
        <f t="array" ref="AW2998">IFERROR(INDEX(download!$C$54:$C$55,MATCH(1,(download!$B$54:$B$55=AG2998)*(download!$D$54:$D$55="lookup"),0)),"")</f>
        <v/>
      </c>
      <c r="AX2998" s="74" t="str">
        <f t="array" ref="AX2998">IFERROR(INDEX(download!$C$46:$C$53,MATCH(1,(download!$B$46:$B$53=AH2998)*(download!$D$46:$D$53="lookup"),0)),"")</f>
        <v/>
      </c>
    </row>
    <row r="2999" spans="1:50" x14ac:dyDescent="0.25">
      <c r="A2999" s="64"/>
      <c r="B2999" s="65"/>
      <c r="C2999" s="66"/>
      <c r="D2999" s="65"/>
      <c r="E2999" s="65"/>
      <c r="F2999" s="67"/>
      <c r="G2999" s="67"/>
      <c r="H2999" s="67"/>
      <c r="I2999" s="65"/>
      <c r="J2999" s="68"/>
      <c r="K2999" s="68"/>
      <c r="L2999" s="68"/>
      <c r="M2999" s="84"/>
      <c r="N2999" s="84"/>
      <c r="O2999" s="69"/>
      <c r="P2999" s="69"/>
      <c r="Q2999" s="70"/>
      <c r="R2999" s="70"/>
      <c r="S2999" s="71"/>
      <c r="T2999" s="71"/>
      <c r="U2999" s="71"/>
      <c r="V2999" s="71"/>
      <c r="W2999" s="71"/>
      <c r="X2999" s="71"/>
      <c r="Y2999" s="71"/>
      <c r="Z2999" s="86"/>
      <c r="AA2999" s="72"/>
      <c r="AB2999" s="72"/>
      <c r="AC2999" s="72"/>
      <c r="AD2999" s="72"/>
      <c r="AE2999" s="72"/>
      <c r="AF2999" s="72"/>
      <c r="AG2999" s="72"/>
      <c r="AH2999" s="86"/>
      <c r="AI2999" s="73"/>
      <c r="AJ2999" s="80" t="str">
        <f>IF(AND(B2999&lt;&gt;"Affordable Housing",OR(K2999="",L2999="")),"",VLOOKUP(L2999&amp;"-"&amp;K2999,'Household Income Limits'!$A:$L,12,FALSE))</f>
        <v/>
      </c>
      <c r="AK2999" s="81" t="str">
        <f>IF(AJ2999="","",AI2999/VLOOKUP(L2999&amp;"-"&amp;K2999,'Household Income Limits'!$A:$L,11,FALSE))</f>
        <v/>
      </c>
      <c r="AL2999" s="82" t="str">
        <f t="shared" ca="1" si="141"/>
        <v/>
      </c>
      <c r="AM2999" s="83" t="str">
        <f t="shared" ca="1" si="142"/>
        <v/>
      </c>
      <c r="AN2999" s="82" t="str">
        <f t="shared" si="140"/>
        <v/>
      </c>
      <c r="AO2999" s="74" t="str">
        <f t="array" ref="AO2999">IFERROR(INDEX(download!$C$4:$C$6,MATCH(1,(download!$B$4:$B$6=B2999)*(download!$D$4:$D$6="lookup"),0)),"")</f>
        <v/>
      </c>
      <c r="AP2999" s="74" t="str">
        <f t="array" ref="AP2999">IFERROR(INDEX(download!$C$7:$C$11,MATCH(1,(download!$B$7:$B$11=D2999)*(download!$D$7:$D$11="lookup"),0)),"")</f>
        <v/>
      </c>
      <c r="AQ2999" s="74" t="str">
        <f t="array" ref="AQ2999">IFERROR(INDEX(download!$C$12:$C$17,MATCH(1,(download!$B$12:$B$17=E2999)*(download!$D$12:$D$17="lookup"),0)),"")</f>
        <v/>
      </c>
      <c r="AR2999" s="74" t="str">
        <f t="array" ref="AR2999">IFERROR(INDEX(download!$C$43:$C$45,MATCH(1,(download!$B$43:$B$45=H2999)*(download!$D$43:$D$45="lookup"),0)),"")</f>
        <v/>
      </c>
      <c r="AS2999" s="74" t="str">
        <f t="array" ref="AS2999">IFERROR(INDEX(download!$C$18:$C$19,MATCH(1,(download!$B$18:$B$19=S2999)*(download!$D$18:$D$19="lookup"),0)),"")</f>
        <v/>
      </c>
      <c r="AT2999" s="74" t="str">
        <f t="array" ref="AT2999">IFERROR(INDEX(download!$C$20:$C$25,MATCH(1,(download!$B$20:$B$25=T2999)*(download!$D$20:$D$25="lookup"),0)),"")</f>
        <v/>
      </c>
      <c r="AU2999" s="74" t="str">
        <f t="array" ref="AU2999">IFERROR(INDEX(download!$C$26:$C$27,MATCH(1,(download!$B$26:$B$27=Z2999)*(download!$D$26:$D$27="lookup"),0)),"")</f>
        <v/>
      </c>
      <c r="AV2999" s="74" t="str">
        <f t="array" ref="AV2999">IFERROR(INDEX(download!$C$28:$C$42,MATCH(1,(download!$B$28:$B$42=AA2999)*(download!$D$28:$D$42="lookup"),0)),"")</f>
        <v/>
      </c>
      <c r="AW2999" s="74" t="str">
        <f t="array" ref="AW2999">IFERROR(INDEX(download!$C$54:$C$55,MATCH(1,(download!$B$54:$B$55=AG2999)*(download!$D$54:$D$55="lookup"),0)),"")</f>
        <v/>
      </c>
      <c r="AX2999" s="74" t="str">
        <f t="array" ref="AX2999">IFERROR(INDEX(download!$C$46:$C$53,MATCH(1,(download!$B$46:$B$53=AH2999)*(download!$D$46:$D$53="lookup"),0)),"")</f>
        <v/>
      </c>
    </row>
    <row r="3000" spans="1:50" x14ac:dyDescent="0.25">
      <c r="A3000" s="64"/>
      <c r="B3000" s="65"/>
      <c r="C3000" s="66"/>
      <c r="D3000" s="65"/>
      <c r="E3000" s="65"/>
      <c r="F3000" s="67"/>
      <c r="G3000" s="67"/>
      <c r="H3000" s="67"/>
      <c r="I3000" s="65"/>
      <c r="J3000" s="68"/>
      <c r="K3000" s="68"/>
      <c r="L3000" s="68"/>
      <c r="M3000" s="84"/>
      <c r="N3000" s="84"/>
      <c r="O3000" s="69"/>
      <c r="P3000" s="69"/>
      <c r="Q3000" s="70"/>
      <c r="R3000" s="70"/>
      <c r="S3000" s="71"/>
      <c r="T3000" s="71"/>
      <c r="U3000" s="71"/>
      <c r="V3000" s="71"/>
      <c r="W3000" s="71"/>
      <c r="X3000" s="71"/>
      <c r="Y3000" s="71"/>
      <c r="Z3000" s="86"/>
      <c r="AA3000" s="72"/>
      <c r="AB3000" s="72"/>
      <c r="AC3000" s="72"/>
      <c r="AD3000" s="72"/>
      <c r="AE3000" s="72"/>
      <c r="AF3000" s="72"/>
      <c r="AG3000" s="72"/>
      <c r="AH3000" s="86"/>
      <c r="AI3000" s="73"/>
      <c r="AJ3000" s="80" t="str">
        <f>IF(AND(B3000&lt;&gt;"Affordable Housing",OR(K3000="",L3000="")),"",VLOOKUP(L3000&amp;"-"&amp;K3000,'Household Income Limits'!$A:$L,12,FALSE))</f>
        <v/>
      </c>
      <c r="AK3000" s="81" t="str">
        <f>IF(AJ3000="","",AI3000/VLOOKUP(L3000&amp;"-"&amp;K3000,'Household Income Limits'!$A:$L,11,FALSE))</f>
        <v/>
      </c>
      <c r="AL3000" s="82" t="str">
        <f t="shared" ca="1" si="141"/>
        <v/>
      </c>
      <c r="AM3000" s="83" t="str">
        <f t="shared" ca="1" si="142"/>
        <v/>
      </c>
      <c r="AN3000" s="82" t="str">
        <f t="shared" si="140"/>
        <v/>
      </c>
      <c r="AO3000" s="74" t="str">
        <f t="array" ref="AO3000">IFERROR(INDEX(download!$C$4:$C$6,MATCH(1,(download!$B$4:$B$6=B3000)*(download!$D$4:$D$6="lookup"),0)),"")</f>
        <v/>
      </c>
      <c r="AP3000" s="74" t="str">
        <f t="array" ref="AP3000">IFERROR(INDEX(download!$C$7:$C$11,MATCH(1,(download!$B$7:$B$11=D3000)*(download!$D$7:$D$11="lookup"),0)),"")</f>
        <v/>
      </c>
      <c r="AQ3000" s="74" t="str">
        <f t="array" ref="AQ3000">IFERROR(INDEX(download!$C$12:$C$17,MATCH(1,(download!$B$12:$B$17=E3000)*(download!$D$12:$D$17="lookup"),0)),"")</f>
        <v/>
      </c>
      <c r="AR3000" s="74" t="str">
        <f t="array" ref="AR3000">IFERROR(INDEX(download!$C$43:$C$45,MATCH(1,(download!$B$43:$B$45=H3000)*(download!$D$43:$D$45="lookup"),0)),"")</f>
        <v/>
      </c>
      <c r="AS3000" s="74" t="str">
        <f t="array" ref="AS3000">IFERROR(INDEX(download!$C$18:$C$19,MATCH(1,(download!$B$18:$B$19=S3000)*(download!$D$18:$D$19="lookup"),0)),"")</f>
        <v/>
      </c>
      <c r="AT3000" s="74" t="str">
        <f t="array" ref="AT3000">IFERROR(INDEX(download!$C$20:$C$25,MATCH(1,(download!$B$20:$B$25=T3000)*(download!$D$20:$D$25="lookup"),0)),"")</f>
        <v/>
      </c>
      <c r="AU3000" s="74" t="str">
        <f t="array" ref="AU3000">IFERROR(INDEX(download!$C$26:$C$27,MATCH(1,(download!$B$26:$B$27=Z3000)*(download!$D$26:$D$27="lookup"),0)),"")</f>
        <v/>
      </c>
      <c r="AV3000" s="74" t="str">
        <f t="array" ref="AV3000">IFERROR(INDEX(download!$C$28:$C$42,MATCH(1,(download!$B$28:$B$42=AA3000)*(download!$D$28:$D$42="lookup"),0)),"")</f>
        <v/>
      </c>
      <c r="AW3000" s="74" t="str">
        <f t="array" ref="AW3000">IFERROR(INDEX(download!$C$54:$C$55,MATCH(1,(download!$B$54:$B$55=AG3000)*(download!$D$54:$D$55="lookup"),0)),"")</f>
        <v/>
      </c>
      <c r="AX3000" s="74" t="str">
        <f t="array" ref="AX3000">IFERROR(INDEX(download!$C$46:$C$53,MATCH(1,(download!$B$46:$B$53=AH3000)*(download!$D$46:$D$53="lookup"),0)),"")</f>
        <v/>
      </c>
    </row>
    <row r="3001" spans="1:50" x14ac:dyDescent="0.25">
      <c r="A3001" s="64"/>
      <c r="B3001" s="65"/>
      <c r="C3001" s="66"/>
      <c r="D3001" s="65"/>
      <c r="E3001" s="65"/>
      <c r="F3001" s="67"/>
      <c r="G3001" s="67"/>
      <c r="H3001" s="67"/>
      <c r="I3001" s="65"/>
      <c r="J3001" s="68"/>
      <c r="K3001" s="68"/>
      <c r="L3001" s="68"/>
      <c r="M3001" s="84"/>
      <c r="N3001" s="84"/>
      <c r="O3001" s="69"/>
      <c r="P3001" s="69"/>
      <c r="Q3001" s="70"/>
      <c r="R3001" s="70"/>
      <c r="S3001" s="71"/>
      <c r="T3001" s="71"/>
      <c r="U3001" s="71"/>
      <c r="V3001" s="71"/>
      <c r="W3001" s="71"/>
      <c r="X3001" s="71"/>
      <c r="Y3001" s="71"/>
      <c r="Z3001" s="86"/>
      <c r="AA3001" s="72"/>
      <c r="AB3001" s="72"/>
      <c r="AC3001" s="72"/>
      <c r="AD3001" s="72"/>
      <c r="AE3001" s="72"/>
      <c r="AF3001" s="72"/>
      <c r="AG3001" s="72"/>
      <c r="AH3001" s="86"/>
      <c r="AI3001" s="73"/>
      <c r="AJ3001" s="80" t="str">
        <f>IF(AND(B3001&lt;&gt;"Affordable Housing",OR(K3001="",L3001="")),"",VLOOKUP(L3001&amp;"-"&amp;K3001,'Household Income Limits'!$A:$L,12,FALSE))</f>
        <v/>
      </c>
      <c r="AK3001" s="81" t="str">
        <f>IF(AJ3001="","",AI3001/VLOOKUP(L3001&amp;"-"&amp;K3001,'Household Income Limits'!$A:$L,11,FALSE))</f>
        <v/>
      </c>
      <c r="AL3001" s="82" t="str">
        <f t="shared" ca="1" si="141"/>
        <v/>
      </c>
      <c r="AM3001" s="83" t="str">
        <f t="shared" ca="1" si="142"/>
        <v/>
      </c>
      <c r="AN3001" s="82" t="str">
        <f t="shared" si="140"/>
        <v/>
      </c>
      <c r="AO3001" s="74" t="str">
        <f t="array" ref="AO3001">IFERROR(INDEX(download!$C$4:$C$6,MATCH(1,(download!$B$4:$B$6=B3001)*(download!$D$4:$D$6="lookup"),0)),"")</f>
        <v/>
      </c>
      <c r="AP3001" s="74" t="str">
        <f t="array" ref="AP3001">IFERROR(INDEX(download!$C$7:$C$11,MATCH(1,(download!$B$7:$B$11=D3001)*(download!$D$7:$D$11="lookup"),0)),"")</f>
        <v/>
      </c>
      <c r="AQ3001" s="74" t="str">
        <f t="array" ref="AQ3001">IFERROR(INDEX(download!$C$12:$C$17,MATCH(1,(download!$B$12:$B$17=E3001)*(download!$D$12:$D$17="lookup"),0)),"")</f>
        <v/>
      </c>
      <c r="AR3001" s="74" t="str">
        <f t="array" ref="AR3001">IFERROR(INDEX(download!$C$43:$C$45,MATCH(1,(download!$B$43:$B$45=H3001)*(download!$D$43:$D$45="lookup"),0)),"")</f>
        <v/>
      </c>
      <c r="AS3001" s="74" t="str">
        <f t="array" ref="AS3001">IFERROR(INDEX(download!$C$18:$C$19,MATCH(1,(download!$B$18:$B$19=S3001)*(download!$D$18:$D$19="lookup"),0)),"")</f>
        <v/>
      </c>
      <c r="AT3001" s="74" t="str">
        <f t="array" ref="AT3001">IFERROR(INDEX(download!$C$20:$C$25,MATCH(1,(download!$B$20:$B$25=T3001)*(download!$D$20:$D$25="lookup"),0)),"")</f>
        <v/>
      </c>
      <c r="AU3001" s="74" t="str">
        <f t="array" ref="AU3001">IFERROR(INDEX(download!$C$26:$C$27,MATCH(1,(download!$B$26:$B$27=Z3001)*(download!$D$26:$D$27="lookup"),0)),"")</f>
        <v/>
      </c>
      <c r="AV3001" s="74" t="str">
        <f t="array" ref="AV3001">IFERROR(INDEX(download!$C$28:$C$42,MATCH(1,(download!$B$28:$B$42=AA3001)*(download!$D$28:$D$42="lookup"),0)),"")</f>
        <v/>
      </c>
      <c r="AW3001" s="74" t="str">
        <f t="array" ref="AW3001">IFERROR(INDEX(download!$C$54:$C$55,MATCH(1,(download!$B$54:$B$55=AG3001)*(download!$D$54:$D$55="lookup"),0)),"")</f>
        <v/>
      </c>
      <c r="AX3001" s="74" t="str">
        <f t="array" ref="AX3001">IFERROR(INDEX(download!$C$46:$C$53,MATCH(1,(download!$B$46:$B$53=AH3001)*(download!$D$46:$D$53="lookup"),0)),"")</f>
        <v/>
      </c>
    </row>
    <row r="3002" spans="1:50" x14ac:dyDescent="0.25">
      <c r="A3002" s="64"/>
      <c r="B3002" s="65"/>
      <c r="C3002" s="66"/>
      <c r="D3002" s="65"/>
      <c r="E3002" s="65"/>
      <c r="F3002" s="67"/>
      <c r="G3002" s="67"/>
      <c r="H3002" s="67"/>
      <c r="I3002" s="65"/>
      <c r="J3002" s="68"/>
      <c r="K3002" s="68"/>
      <c r="L3002" s="68"/>
      <c r="M3002" s="84"/>
      <c r="N3002" s="84"/>
      <c r="O3002" s="69"/>
      <c r="P3002" s="69"/>
      <c r="Q3002" s="70"/>
      <c r="R3002" s="70"/>
      <c r="S3002" s="71"/>
      <c r="T3002" s="71"/>
      <c r="U3002" s="71"/>
      <c r="V3002" s="71"/>
      <c r="W3002" s="71"/>
      <c r="X3002" s="71"/>
      <c r="Y3002" s="71"/>
      <c r="Z3002" s="86"/>
      <c r="AA3002" s="72"/>
      <c r="AB3002" s="72"/>
      <c r="AC3002" s="72"/>
      <c r="AD3002" s="72"/>
      <c r="AE3002" s="72"/>
      <c r="AF3002" s="72"/>
      <c r="AG3002" s="72"/>
      <c r="AH3002" s="86"/>
      <c r="AI3002" s="73"/>
      <c r="AJ3002" s="80" t="str">
        <f>IF(AND(B3002&lt;&gt;"Affordable Housing",OR(K3002="",L3002="")),"",VLOOKUP(L3002&amp;"-"&amp;K3002,'Household Income Limits'!$A:$L,12,FALSE))</f>
        <v/>
      </c>
      <c r="AK3002" s="81" t="str">
        <f>IF(AJ3002="","",AI3002/VLOOKUP(L3002&amp;"-"&amp;K3002,'Household Income Limits'!$A:$L,11,FALSE))</f>
        <v/>
      </c>
      <c r="AL3002" s="82" t="str">
        <f t="shared" ca="1" si="141"/>
        <v/>
      </c>
      <c r="AM3002" s="83" t="str">
        <f t="shared" ca="1" si="142"/>
        <v/>
      </c>
      <c r="AN3002" s="82" t="str">
        <f t="shared" si="140"/>
        <v/>
      </c>
      <c r="AO3002" s="74" t="str">
        <f t="array" ref="AO3002">IFERROR(INDEX(download!$C$4:$C$6,MATCH(1,(download!$B$4:$B$6=B3002)*(download!$D$4:$D$6="lookup"),0)),"")</f>
        <v/>
      </c>
      <c r="AP3002" s="74" t="str">
        <f t="array" ref="AP3002">IFERROR(INDEX(download!$C$7:$C$11,MATCH(1,(download!$B$7:$B$11=D3002)*(download!$D$7:$D$11="lookup"),0)),"")</f>
        <v/>
      </c>
      <c r="AQ3002" s="74" t="str">
        <f t="array" ref="AQ3002">IFERROR(INDEX(download!$C$12:$C$17,MATCH(1,(download!$B$12:$B$17=E3002)*(download!$D$12:$D$17="lookup"),0)),"")</f>
        <v/>
      </c>
      <c r="AR3002" s="74" t="str">
        <f t="array" ref="AR3002">IFERROR(INDEX(download!$C$43:$C$45,MATCH(1,(download!$B$43:$B$45=H3002)*(download!$D$43:$D$45="lookup"),0)),"")</f>
        <v/>
      </c>
      <c r="AS3002" s="74" t="str">
        <f t="array" ref="AS3002">IFERROR(INDEX(download!$C$18:$C$19,MATCH(1,(download!$B$18:$B$19=S3002)*(download!$D$18:$D$19="lookup"),0)),"")</f>
        <v/>
      </c>
      <c r="AT3002" s="74" t="str">
        <f t="array" ref="AT3002">IFERROR(INDEX(download!$C$20:$C$25,MATCH(1,(download!$B$20:$B$25=T3002)*(download!$D$20:$D$25="lookup"),0)),"")</f>
        <v/>
      </c>
      <c r="AU3002" s="74" t="str">
        <f t="array" ref="AU3002">IFERROR(INDEX(download!$C$26:$C$27,MATCH(1,(download!$B$26:$B$27=Z3002)*(download!$D$26:$D$27="lookup"),0)),"")</f>
        <v/>
      </c>
      <c r="AV3002" s="74" t="str">
        <f t="array" ref="AV3002">IFERROR(INDEX(download!$C$28:$C$42,MATCH(1,(download!$B$28:$B$42=AA3002)*(download!$D$28:$D$42="lookup"),0)),"")</f>
        <v/>
      </c>
      <c r="AW3002" s="74" t="str">
        <f t="array" ref="AW3002">IFERROR(INDEX(download!$C$54:$C$55,MATCH(1,(download!$B$54:$B$55=AG3002)*(download!$D$54:$D$55="lookup"),0)),"")</f>
        <v/>
      </c>
      <c r="AX3002" s="74" t="str">
        <f t="array" ref="AX3002">IFERROR(INDEX(download!$C$46:$C$53,MATCH(1,(download!$B$46:$B$53=AH3002)*(download!$D$46:$D$53="lookup"),0)),"")</f>
        <v/>
      </c>
    </row>
    <row r="3003" spans="1:50" x14ac:dyDescent="0.25">
      <c r="A3003" s="64"/>
      <c r="B3003" s="65"/>
      <c r="C3003" s="66"/>
      <c r="D3003" s="65"/>
      <c r="E3003" s="65"/>
      <c r="F3003" s="67"/>
      <c r="G3003" s="67"/>
      <c r="H3003" s="67"/>
      <c r="I3003" s="65"/>
      <c r="J3003" s="68"/>
      <c r="K3003" s="68"/>
      <c r="L3003" s="68"/>
      <c r="M3003" s="84"/>
      <c r="N3003" s="84"/>
      <c r="O3003" s="69"/>
      <c r="P3003" s="69"/>
      <c r="Q3003" s="70"/>
      <c r="R3003" s="70"/>
      <c r="S3003" s="71"/>
      <c r="T3003" s="71"/>
      <c r="U3003" s="71"/>
      <c r="V3003" s="71"/>
      <c r="W3003" s="71"/>
      <c r="X3003" s="71"/>
      <c r="Y3003" s="71"/>
      <c r="Z3003" s="86"/>
      <c r="AA3003" s="72"/>
      <c r="AB3003" s="72"/>
      <c r="AC3003" s="72"/>
      <c r="AD3003" s="72"/>
      <c r="AE3003" s="72"/>
      <c r="AF3003" s="72"/>
      <c r="AG3003" s="72"/>
      <c r="AH3003" s="86"/>
      <c r="AI3003" s="73"/>
      <c r="AJ3003" s="80" t="str">
        <f>IF(AND(B3003&lt;&gt;"Affordable Housing",OR(K3003="",L3003="")),"",VLOOKUP(L3003&amp;"-"&amp;K3003,'Household Income Limits'!$A:$L,12,FALSE))</f>
        <v/>
      </c>
      <c r="AK3003" s="81" t="str">
        <f>IF(AJ3003="","",AI3003/VLOOKUP(L3003&amp;"-"&amp;K3003,'Household Income Limits'!$A:$L,11,FALSE))</f>
        <v/>
      </c>
      <c r="AL3003" s="82" t="str">
        <f t="shared" ca="1" si="141"/>
        <v/>
      </c>
      <c r="AM3003" s="83" t="str">
        <f t="shared" ca="1" si="142"/>
        <v/>
      </c>
      <c r="AN3003" s="82" t="str">
        <f t="shared" si="140"/>
        <v/>
      </c>
      <c r="AO3003" s="74" t="str">
        <f t="array" ref="AO3003">IFERROR(INDEX(download!$C$4:$C$6,MATCH(1,(download!$B$4:$B$6=B3003)*(download!$D$4:$D$6="lookup"),0)),"")</f>
        <v/>
      </c>
      <c r="AP3003" s="74" t="str">
        <f t="array" ref="AP3003">IFERROR(INDEX(download!$C$7:$C$11,MATCH(1,(download!$B$7:$B$11=D3003)*(download!$D$7:$D$11="lookup"),0)),"")</f>
        <v/>
      </c>
      <c r="AQ3003" s="74" t="str">
        <f t="array" ref="AQ3003">IFERROR(INDEX(download!$C$12:$C$17,MATCH(1,(download!$B$12:$B$17=E3003)*(download!$D$12:$D$17="lookup"),0)),"")</f>
        <v/>
      </c>
      <c r="AR3003" s="74" t="str">
        <f t="array" ref="AR3003">IFERROR(INDEX(download!$C$43:$C$45,MATCH(1,(download!$B$43:$B$45=H3003)*(download!$D$43:$D$45="lookup"),0)),"")</f>
        <v/>
      </c>
      <c r="AS3003" s="74" t="str">
        <f t="array" ref="AS3003">IFERROR(INDEX(download!$C$18:$C$19,MATCH(1,(download!$B$18:$B$19=S3003)*(download!$D$18:$D$19="lookup"),0)),"")</f>
        <v/>
      </c>
      <c r="AT3003" s="74" t="str">
        <f t="array" ref="AT3003">IFERROR(INDEX(download!$C$20:$C$25,MATCH(1,(download!$B$20:$B$25=T3003)*(download!$D$20:$D$25="lookup"),0)),"")</f>
        <v/>
      </c>
      <c r="AU3003" s="74" t="str">
        <f t="array" ref="AU3003">IFERROR(INDEX(download!$C$26:$C$27,MATCH(1,(download!$B$26:$B$27=Z3003)*(download!$D$26:$D$27="lookup"),0)),"")</f>
        <v/>
      </c>
      <c r="AV3003" s="74" t="str">
        <f t="array" ref="AV3003">IFERROR(INDEX(download!$C$28:$C$42,MATCH(1,(download!$B$28:$B$42=AA3003)*(download!$D$28:$D$42="lookup"),0)),"")</f>
        <v/>
      </c>
      <c r="AW3003" s="74" t="str">
        <f t="array" ref="AW3003">IFERROR(INDEX(download!$C$54:$C$55,MATCH(1,(download!$B$54:$B$55=AG3003)*(download!$D$54:$D$55="lookup"),0)),"")</f>
        <v/>
      </c>
      <c r="AX3003" s="74" t="str">
        <f t="array" ref="AX3003">IFERROR(INDEX(download!$C$46:$C$53,MATCH(1,(download!$B$46:$B$53=AH3003)*(download!$D$46:$D$53="lookup"),0)),"")</f>
        <v/>
      </c>
    </row>
    <row r="3004" spans="1:50" x14ac:dyDescent="0.25">
      <c r="A3004" s="64"/>
      <c r="B3004" s="65"/>
      <c r="C3004" s="66"/>
      <c r="D3004" s="65"/>
      <c r="E3004" s="65"/>
      <c r="F3004" s="67"/>
      <c r="G3004" s="67"/>
      <c r="H3004" s="67"/>
      <c r="I3004" s="65"/>
      <c r="J3004" s="68"/>
      <c r="K3004" s="68"/>
      <c r="L3004" s="68"/>
      <c r="M3004" s="84"/>
      <c r="N3004" s="84"/>
      <c r="O3004" s="69"/>
      <c r="P3004" s="69"/>
      <c r="Q3004" s="70"/>
      <c r="R3004" s="70"/>
      <c r="S3004" s="71"/>
      <c r="T3004" s="71"/>
      <c r="U3004" s="71"/>
      <c r="V3004" s="71"/>
      <c r="W3004" s="71"/>
      <c r="X3004" s="71"/>
      <c r="Y3004" s="71"/>
      <c r="Z3004" s="86"/>
      <c r="AA3004" s="72"/>
      <c r="AB3004" s="72"/>
      <c r="AC3004" s="72"/>
      <c r="AD3004" s="72"/>
      <c r="AE3004" s="72"/>
      <c r="AF3004" s="72"/>
      <c r="AG3004" s="72"/>
      <c r="AH3004" s="86"/>
      <c r="AI3004" s="73"/>
      <c r="AJ3004" s="80" t="str">
        <f>IF(AND(B3004&lt;&gt;"Affordable Housing",OR(K3004="",L3004="")),"",VLOOKUP(L3004&amp;"-"&amp;K3004,'Household Income Limits'!$A:$L,12,FALSE))</f>
        <v/>
      </c>
      <c r="AK3004" s="81" t="str">
        <f>IF(AJ3004="","",AI3004/VLOOKUP(L3004&amp;"-"&amp;K3004,'Household Income Limits'!$A:$L,11,FALSE))</f>
        <v/>
      </c>
      <c r="AL3004" s="82" t="str">
        <f t="shared" ca="1" si="141"/>
        <v/>
      </c>
      <c r="AM3004" s="83" t="str">
        <f t="shared" ca="1" si="142"/>
        <v/>
      </c>
      <c r="AN3004" s="82" t="str">
        <f t="shared" si="140"/>
        <v/>
      </c>
      <c r="AO3004" s="74" t="str">
        <f t="array" ref="AO3004">IFERROR(INDEX(download!$C$4:$C$6,MATCH(1,(download!$B$4:$B$6=B3004)*(download!$D$4:$D$6="lookup"),0)),"")</f>
        <v/>
      </c>
      <c r="AP3004" s="74" t="str">
        <f t="array" ref="AP3004">IFERROR(INDEX(download!$C$7:$C$11,MATCH(1,(download!$B$7:$B$11=D3004)*(download!$D$7:$D$11="lookup"),0)),"")</f>
        <v/>
      </c>
      <c r="AQ3004" s="74" t="str">
        <f t="array" ref="AQ3004">IFERROR(INDEX(download!$C$12:$C$17,MATCH(1,(download!$B$12:$B$17=E3004)*(download!$D$12:$D$17="lookup"),0)),"")</f>
        <v/>
      </c>
      <c r="AR3004" s="74" t="str">
        <f t="array" ref="AR3004">IFERROR(INDEX(download!$C$43:$C$45,MATCH(1,(download!$B$43:$B$45=H3004)*(download!$D$43:$D$45="lookup"),0)),"")</f>
        <v/>
      </c>
      <c r="AS3004" s="74" t="str">
        <f t="array" ref="AS3004">IFERROR(INDEX(download!$C$18:$C$19,MATCH(1,(download!$B$18:$B$19=S3004)*(download!$D$18:$D$19="lookup"),0)),"")</f>
        <v/>
      </c>
      <c r="AT3004" s="74" t="str">
        <f t="array" ref="AT3004">IFERROR(INDEX(download!$C$20:$C$25,MATCH(1,(download!$B$20:$B$25=T3004)*(download!$D$20:$D$25="lookup"),0)),"")</f>
        <v/>
      </c>
      <c r="AU3004" s="74" t="str">
        <f t="array" ref="AU3004">IFERROR(INDEX(download!$C$26:$C$27,MATCH(1,(download!$B$26:$B$27=Z3004)*(download!$D$26:$D$27="lookup"),0)),"")</f>
        <v/>
      </c>
      <c r="AV3004" s="74" t="str">
        <f t="array" ref="AV3004">IFERROR(INDEX(download!$C$28:$C$42,MATCH(1,(download!$B$28:$B$42=AA3004)*(download!$D$28:$D$42="lookup"),0)),"")</f>
        <v/>
      </c>
      <c r="AW3004" s="74" t="str">
        <f t="array" ref="AW3004">IFERROR(INDEX(download!$C$54:$C$55,MATCH(1,(download!$B$54:$B$55=AG3004)*(download!$D$54:$D$55="lookup"),0)),"")</f>
        <v/>
      </c>
      <c r="AX3004" s="74" t="str">
        <f t="array" ref="AX3004">IFERROR(INDEX(download!$C$46:$C$53,MATCH(1,(download!$B$46:$B$53=AH3004)*(download!$D$46:$D$53="lookup"),0)),"")</f>
        <v/>
      </c>
    </row>
    <row r="3005" spans="1:50" x14ac:dyDescent="0.25">
      <c r="A3005" s="64"/>
      <c r="B3005" s="65"/>
      <c r="C3005" s="66"/>
      <c r="D3005" s="65"/>
      <c r="E3005" s="65"/>
      <c r="F3005" s="67"/>
      <c r="G3005" s="67"/>
      <c r="H3005" s="67"/>
      <c r="I3005" s="65"/>
      <c r="J3005" s="68"/>
      <c r="K3005" s="68"/>
      <c r="L3005" s="68"/>
      <c r="M3005" s="84"/>
      <c r="N3005" s="84"/>
      <c r="O3005" s="69"/>
      <c r="P3005" s="69"/>
      <c r="Q3005" s="70"/>
      <c r="R3005" s="70"/>
      <c r="S3005" s="71"/>
      <c r="T3005" s="71"/>
      <c r="U3005" s="71"/>
      <c r="V3005" s="71"/>
      <c r="W3005" s="71"/>
      <c r="X3005" s="71"/>
      <c r="Y3005" s="71"/>
      <c r="Z3005" s="86"/>
      <c r="AA3005" s="72"/>
      <c r="AB3005" s="72"/>
      <c r="AC3005" s="72"/>
      <c r="AD3005" s="72"/>
      <c r="AE3005" s="72"/>
      <c r="AF3005" s="72"/>
      <c r="AG3005" s="72"/>
      <c r="AH3005" s="86"/>
      <c r="AI3005" s="73"/>
      <c r="AJ3005" s="80" t="str">
        <f>IF(AND(B3005&lt;&gt;"Affordable Housing",OR(K3005="",L3005="")),"",VLOOKUP(L3005&amp;"-"&amp;K3005,'Household Income Limits'!$A:$L,12,FALSE))</f>
        <v/>
      </c>
      <c r="AK3005" s="81" t="str">
        <f>IF(AJ3005="","",AI3005/VLOOKUP(L3005&amp;"-"&amp;K3005,'Household Income Limits'!$A:$L,11,FALSE))</f>
        <v/>
      </c>
      <c r="AL3005" s="82" t="str">
        <f t="shared" ca="1" si="141"/>
        <v/>
      </c>
      <c r="AM3005" s="83" t="str">
        <f t="shared" ca="1" si="142"/>
        <v/>
      </c>
      <c r="AN3005" s="82" t="str">
        <f t="shared" si="140"/>
        <v/>
      </c>
      <c r="AO3005" s="74" t="str">
        <f t="array" ref="AO3005">IFERROR(INDEX(download!$C$4:$C$6,MATCH(1,(download!$B$4:$B$6=B3005)*(download!$D$4:$D$6="lookup"),0)),"")</f>
        <v/>
      </c>
      <c r="AP3005" s="74" t="str">
        <f t="array" ref="AP3005">IFERROR(INDEX(download!$C$7:$C$11,MATCH(1,(download!$B$7:$B$11=D3005)*(download!$D$7:$D$11="lookup"),0)),"")</f>
        <v/>
      </c>
      <c r="AQ3005" s="74" t="str">
        <f t="array" ref="AQ3005">IFERROR(INDEX(download!$C$12:$C$17,MATCH(1,(download!$B$12:$B$17=E3005)*(download!$D$12:$D$17="lookup"),0)),"")</f>
        <v/>
      </c>
      <c r="AR3005" s="74" t="str">
        <f t="array" ref="AR3005">IFERROR(INDEX(download!$C$43:$C$45,MATCH(1,(download!$B$43:$B$45=H3005)*(download!$D$43:$D$45="lookup"),0)),"")</f>
        <v/>
      </c>
      <c r="AS3005" s="74" t="str">
        <f t="array" ref="AS3005">IFERROR(INDEX(download!$C$18:$C$19,MATCH(1,(download!$B$18:$B$19=S3005)*(download!$D$18:$D$19="lookup"),0)),"")</f>
        <v/>
      </c>
      <c r="AT3005" s="74" t="str">
        <f t="array" ref="AT3005">IFERROR(INDEX(download!$C$20:$C$25,MATCH(1,(download!$B$20:$B$25=T3005)*(download!$D$20:$D$25="lookup"),0)),"")</f>
        <v/>
      </c>
      <c r="AU3005" s="74" t="str">
        <f t="array" ref="AU3005">IFERROR(INDEX(download!$C$26:$C$27,MATCH(1,(download!$B$26:$B$27=Z3005)*(download!$D$26:$D$27="lookup"),0)),"")</f>
        <v/>
      </c>
      <c r="AV3005" s="74" t="str">
        <f t="array" ref="AV3005">IFERROR(INDEX(download!$C$28:$C$42,MATCH(1,(download!$B$28:$B$42=AA3005)*(download!$D$28:$D$42="lookup"),0)),"")</f>
        <v/>
      </c>
      <c r="AW3005" s="74" t="str">
        <f t="array" ref="AW3005">IFERROR(INDEX(download!$C$54:$C$55,MATCH(1,(download!$B$54:$B$55=AG3005)*(download!$D$54:$D$55="lookup"),0)),"")</f>
        <v/>
      </c>
      <c r="AX3005" s="74" t="str">
        <f t="array" ref="AX3005">IFERROR(INDEX(download!$C$46:$C$53,MATCH(1,(download!$B$46:$B$53=AH3005)*(download!$D$46:$D$53="lookup"),0)),"")</f>
        <v/>
      </c>
    </row>
    <row r="3006" spans="1:50" x14ac:dyDescent="0.25">
      <c r="A3006" s="64"/>
      <c r="B3006" s="65"/>
      <c r="C3006" s="66"/>
      <c r="D3006" s="65"/>
      <c r="E3006" s="65"/>
      <c r="F3006" s="67"/>
      <c r="G3006" s="67"/>
      <c r="H3006" s="67"/>
      <c r="I3006" s="65"/>
      <c r="J3006" s="68"/>
      <c r="K3006" s="68"/>
      <c r="L3006" s="68"/>
      <c r="M3006" s="84"/>
      <c r="N3006" s="84"/>
      <c r="O3006" s="69"/>
      <c r="P3006" s="69"/>
      <c r="Q3006" s="70"/>
      <c r="R3006" s="70"/>
      <c r="S3006" s="71"/>
      <c r="T3006" s="71"/>
      <c r="U3006" s="71"/>
      <c r="V3006" s="71"/>
      <c r="W3006" s="71"/>
      <c r="X3006" s="71"/>
      <c r="Y3006" s="71"/>
      <c r="Z3006" s="86"/>
      <c r="AA3006" s="72"/>
      <c r="AB3006" s="72"/>
      <c r="AC3006" s="72"/>
      <c r="AD3006" s="72"/>
      <c r="AE3006" s="72"/>
      <c r="AF3006" s="72"/>
      <c r="AG3006" s="72"/>
      <c r="AH3006" s="86"/>
      <c r="AI3006" s="73"/>
      <c r="AJ3006" s="80" t="str">
        <f>IF(AND(B3006&lt;&gt;"Affordable Housing",OR(K3006="",L3006="")),"",VLOOKUP(L3006&amp;"-"&amp;K3006,'Household Income Limits'!$A:$L,12,FALSE))</f>
        <v/>
      </c>
      <c r="AK3006" s="81" t="str">
        <f>IF(AJ3006="","",AI3006/VLOOKUP(L3006&amp;"-"&amp;K3006,'Household Income Limits'!$A:$L,11,FALSE))</f>
        <v/>
      </c>
      <c r="AL3006" s="82" t="str">
        <f t="shared" ca="1" si="141"/>
        <v/>
      </c>
      <c r="AM3006" s="83" t="str">
        <f t="shared" ca="1" si="142"/>
        <v/>
      </c>
      <c r="AN3006" s="82" t="str">
        <f t="shared" si="140"/>
        <v/>
      </c>
      <c r="AO3006" s="74" t="str">
        <f t="array" ref="AO3006">IFERROR(INDEX(download!$C$4:$C$6,MATCH(1,(download!$B$4:$B$6=B3006)*(download!$D$4:$D$6="lookup"),0)),"")</f>
        <v/>
      </c>
      <c r="AP3006" s="74" t="str">
        <f t="array" ref="AP3006">IFERROR(INDEX(download!$C$7:$C$11,MATCH(1,(download!$B$7:$B$11=D3006)*(download!$D$7:$D$11="lookup"),0)),"")</f>
        <v/>
      </c>
      <c r="AQ3006" s="74" t="str">
        <f t="array" ref="AQ3006">IFERROR(INDEX(download!$C$12:$C$17,MATCH(1,(download!$B$12:$B$17=E3006)*(download!$D$12:$D$17="lookup"),0)),"")</f>
        <v/>
      </c>
      <c r="AR3006" s="74" t="str">
        <f t="array" ref="AR3006">IFERROR(INDEX(download!$C$43:$C$45,MATCH(1,(download!$B$43:$B$45=H3006)*(download!$D$43:$D$45="lookup"),0)),"")</f>
        <v/>
      </c>
      <c r="AS3006" s="74" t="str">
        <f t="array" ref="AS3006">IFERROR(INDEX(download!$C$18:$C$19,MATCH(1,(download!$B$18:$B$19=S3006)*(download!$D$18:$D$19="lookup"),0)),"")</f>
        <v/>
      </c>
      <c r="AT3006" s="74" t="str">
        <f t="array" ref="AT3006">IFERROR(INDEX(download!$C$20:$C$25,MATCH(1,(download!$B$20:$B$25=T3006)*(download!$D$20:$D$25="lookup"),0)),"")</f>
        <v/>
      </c>
      <c r="AU3006" s="74" t="str">
        <f t="array" ref="AU3006">IFERROR(INDEX(download!$C$26:$C$27,MATCH(1,(download!$B$26:$B$27=Z3006)*(download!$D$26:$D$27="lookup"),0)),"")</f>
        <v/>
      </c>
      <c r="AV3006" s="74" t="str">
        <f t="array" ref="AV3006">IFERROR(INDEX(download!$C$28:$C$42,MATCH(1,(download!$B$28:$B$42=AA3006)*(download!$D$28:$D$42="lookup"),0)),"")</f>
        <v/>
      </c>
      <c r="AW3006" s="74" t="str">
        <f t="array" ref="AW3006">IFERROR(INDEX(download!$C$54:$C$55,MATCH(1,(download!$B$54:$B$55=AG3006)*(download!$D$54:$D$55="lookup"),0)),"")</f>
        <v/>
      </c>
      <c r="AX3006" s="74" t="str">
        <f t="array" ref="AX3006">IFERROR(INDEX(download!$C$46:$C$53,MATCH(1,(download!$B$46:$B$53=AH3006)*(download!$D$46:$D$53="lookup"),0)),"")</f>
        <v/>
      </c>
    </row>
    <row r="3007" spans="1:50" x14ac:dyDescent="0.25">
      <c r="A3007" s="64"/>
      <c r="B3007" s="65"/>
      <c r="C3007" s="66"/>
      <c r="D3007" s="65"/>
      <c r="E3007" s="65"/>
      <c r="F3007" s="67"/>
      <c r="G3007" s="67"/>
      <c r="H3007" s="67"/>
      <c r="I3007" s="65"/>
      <c r="J3007" s="68"/>
      <c r="K3007" s="68"/>
      <c r="L3007" s="68"/>
      <c r="M3007" s="84"/>
      <c r="N3007" s="84"/>
      <c r="O3007" s="69"/>
      <c r="P3007" s="69"/>
      <c r="Q3007" s="70"/>
      <c r="R3007" s="70"/>
      <c r="S3007" s="71"/>
      <c r="T3007" s="71"/>
      <c r="U3007" s="71"/>
      <c r="V3007" s="71"/>
      <c r="W3007" s="71"/>
      <c r="X3007" s="71"/>
      <c r="Y3007" s="71"/>
      <c r="Z3007" s="86"/>
      <c r="AA3007" s="72"/>
      <c r="AB3007" s="72"/>
      <c r="AC3007" s="72"/>
      <c r="AD3007" s="72"/>
      <c r="AE3007" s="72"/>
      <c r="AF3007" s="72"/>
      <c r="AG3007" s="72"/>
      <c r="AH3007" s="86"/>
      <c r="AI3007" s="73"/>
      <c r="AJ3007" s="80" t="str">
        <f>IF(AND(B3007&lt;&gt;"Affordable Housing",OR(K3007="",L3007="")),"",VLOOKUP(L3007&amp;"-"&amp;K3007,'Household Income Limits'!$A:$L,12,FALSE))</f>
        <v/>
      </c>
      <c r="AK3007" s="81" t="str">
        <f>IF(AJ3007="","",AI3007/VLOOKUP(L3007&amp;"-"&amp;K3007,'Household Income Limits'!$A:$L,11,FALSE))</f>
        <v/>
      </c>
      <c r="AL3007" s="82" t="str">
        <f t="shared" ca="1" si="141"/>
        <v/>
      </c>
      <c r="AM3007" s="83" t="str">
        <f t="shared" ca="1" si="142"/>
        <v/>
      </c>
      <c r="AN3007" s="82" t="str">
        <f t="shared" si="140"/>
        <v/>
      </c>
      <c r="AO3007" s="74" t="str">
        <f t="array" ref="AO3007">IFERROR(INDEX(download!$C$4:$C$6,MATCH(1,(download!$B$4:$B$6=B3007)*(download!$D$4:$D$6="lookup"),0)),"")</f>
        <v/>
      </c>
      <c r="AP3007" s="74" t="str">
        <f t="array" ref="AP3007">IFERROR(INDEX(download!$C$7:$C$11,MATCH(1,(download!$B$7:$B$11=D3007)*(download!$D$7:$D$11="lookup"),0)),"")</f>
        <v/>
      </c>
      <c r="AQ3007" s="74" t="str">
        <f t="array" ref="AQ3007">IFERROR(INDEX(download!$C$12:$C$17,MATCH(1,(download!$B$12:$B$17=E3007)*(download!$D$12:$D$17="lookup"),0)),"")</f>
        <v/>
      </c>
      <c r="AR3007" s="74" t="str">
        <f t="array" ref="AR3007">IFERROR(INDEX(download!$C$43:$C$45,MATCH(1,(download!$B$43:$B$45=H3007)*(download!$D$43:$D$45="lookup"),0)),"")</f>
        <v/>
      </c>
      <c r="AS3007" s="74" t="str">
        <f t="array" ref="AS3007">IFERROR(INDEX(download!$C$18:$C$19,MATCH(1,(download!$B$18:$B$19=S3007)*(download!$D$18:$D$19="lookup"),0)),"")</f>
        <v/>
      </c>
      <c r="AT3007" s="74" t="str">
        <f t="array" ref="AT3007">IFERROR(INDEX(download!$C$20:$C$25,MATCH(1,(download!$B$20:$B$25=T3007)*(download!$D$20:$D$25="lookup"),0)),"")</f>
        <v/>
      </c>
      <c r="AU3007" s="74" t="str">
        <f t="array" ref="AU3007">IFERROR(INDEX(download!$C$26:$C$27,MATCH(1,(download!$B$26:$B$27=Z3007)*(download!$D$26:$D$27="lookup"),0)),"")</f>
        <v/>
      </c>
      <c r="AV3007" s="74" t="str">
        <f t="array" ref="AV3007">IFERROR(INDEX(download!$C$28:$C$42,MATCH(1,(download!$B$28:$B$42=AA3007)*(download!$D$28:$D$42="lookup"),0)),"")</f>
        <v/>
      </c>
      <c r="AW3007" s="74" t="str">
        <f t="array" ref="AW3007">IFERROR(INDEX(download!$C$54:$C$55,MATCH(1,(download!$B$54:$B$55=AG3007)*(download!$D$54:$D$55="lookup"),0)),"")</f>
        <v/>
      </c>
      <c r="AX3007" s="74" t="str">
        <f t="array" ref="AX3007">IFERROR(INDEX(download!$C$46:$C$53,MATCH(1,(download!$B$46:$B$53=AH3007)*(download!$D$46:$D$53="lookup"),0)),"")</f>
        <v/>
      </c>
    </row>
    <row r="3008" spans="1:50" x14ac:dyDescent="0.25">
      <c r="A3008" s="64"/>
      <c r="B3008" s="65"/>
      <c r="C3008" s="66"/>
      <c r="D3008" s="65"/>
      <c r="E3008" s="65"/>
      <c r="F3008" s="67"/>
      <c r="G3008" s="67"/>
      <c r="H3008" s="67"/>
      <c r="I3008" s="65"/>
      <c r="J3008" s="68"/>
      <c r="K3008" s="68"/>
      <c r="L3008" s="68"/>
      <c r="M3008" s="84"/>
      <c r="N3008" s="84"/>
      <c r="O3008" s="69"/>
      <c r="P3008" s="69"/>
      <c r="Q3008" s="70"/>
      <c r="R3008" s="70"/>
      <c r="S3008" s="71"/>
      <c r="T3008" s="71"/>
      <c r="U3008" s="71"/>
      <c r="V3008" s="71"/>
      <c r="W3008" s="71"/>
      <c r="X3008" s="71"/>
      <c r="Y3008" s="71"/>
      <c r="Z3008" s="86"/>
      <c r="AA3008" s="72"/>
      <c r="AB3008" s="72"/>
      <c r="AC3008" s="72"/>
      <c r="AD3008" s="72"/>
      <c r="AE3008" s="72"/>
      <c r="AF3008" s="72"/>
      <c r="AG3008" s="72"/>
      <c r="AH3008" s="86"/>
      <c r="AI3008" s="73"/>
      <c r="AJ3008" s="80" t="str">
        <f>IF(AND(B3008&lt;&gt;"Affordable Housing",OR(K3008="",L3008="")),"",VLOOKUP(L3008&amp;"-"&amp;K3008,'Household Income Limits'!$A:$L,12,FALSE))</f>
        <v/>
      </c>
      <c r="AK3008" s="81" t="str">
        <f>IF(AJ3008="","",AI3008/VLOOKUP(L3008&amp;"-"&amp;K3008,'Household Income Limits'!$A:$L,11,FALSE))</f>
        <v/>
      </c>
      <c r="AL3008" s="82" t="str">
        <f t="shared" ca="1" si="141"/>
        <v/>
      </c>
      <c r="AM3008" s="83" t="str">
        <f t="shared" ca="1" si="142"/>
        <v/>
      </c>
      <c r="AN3008" s="82" t="str">
        <f t="shared" si="140"/>
        <v/>
      </c>
      <c r="AO3008" s="74" t="str">
        <f t="array" ref="AO3008">IFERROR(INDEX(download!$C$4:$C$6,MATCH(1,(download!$B$4:$B$6=B3008)*(download!$D$4:$D$6="lookup"),0)),"")</f>
        <v/>
      </c>
      <c r="AP3008" s="74" t="str">
        <f t="array" ref="AP3008">IFERROR(INDEX(download!$C$7:$C$11,MATCH(1,(download!$B$7:$B$11=D3008)*(download!$D$7:$D$11="lookup"),0)),"")</f>
        <v/>
      </c>
      <c r="AQ3008" s="74" t="str">
        <f t="array" ref="AQ3008">IFERROR(INDEX(download!$C$12:$C$17,MATCH(1,(download!$B$12:$B$17=E3008)*(download!$D$12:$D$17="lookup"),0)),"")</f>
        <v/>
      </c>
      <c r="AR3008" s="74" t="str">
        <f t="array" ref="AR3008">IFERROR(INDEX(download!$C$43:$C$45,MATCH(1,(download!$B$43:$B$45=H3008)*(download!$D$43:$D$45="lookup"),0)),"")</f>
        <v/>
      </c>
      <c r="AS3008" s="74" t="str">
        <f t="array" ref="AS3008">IFERROR(INDEX(download!$C$18:$C$19,MATCH(1,(download!$B$18:$B$19=S3008)*(download!$D$18:$D$19="lookup"),0)),"")</f>
        <v/>
      </c>
      <c r="AT3008" s="74" t="str">
        <f t="array" ref="AT3008">IFERROR(INDEX(download!$C$20:$C$25,MATCH(1,(download!$B$20:$B$25=T3008)*(download!$D$20:$D$25="lookup"),0)),"")</f>
        <v/>
      </c>
      <c r="AU3008" s="74" t="str">
        <f t="array" ref="AU3008">IFERROR(INDEX(download!$C$26:$C$27,MATCH(1,(download!$B$26:$B$27=Z3008)*(download!$D$26:$D$27="lookup"),0)),"")</f>
        <v/>
      </c>
      <c r="AV3008" s="74" t="str">
        <f t="array" ref="AV3008">IFERROR(INDEX(download!$C$28:$C$42,MATCH(1,(download!$B$28:$B$42=AA3008)*(download!$D$28:$D$42="lookup"),0)),"")</f>
        <v/>
      </c>
      <c r="AW3008" s="74" t="str">
        <f t="array" ref="AW3008">IFERROR(INDEX(download!$C$54:$C$55,MATCH(1,(download!$B$54:$B$55=AG3008)*(download!$D$54:$D$55="lookup"),0)),"")</f>
        <v/>
      </c>
      <c r="AX3008" s="74" t="str">
        <f t="array" ref="AX3008">IFERROR(INDEX(download!$C$46:$C$53,MATCH(1,(download!$B$46:$B$53=AH3008)*(download!$D$46:$D$53="lookup"),0)),"")</f>
        <v/>
      </c>
    </row>
    <row r="3009" spans="1:50" x14ac:dyDescent="0.25">
      <c r="A3009" s="64"/>
      <c r="B3009" s="65"/>
      <c r="C3009" s="66"/>
      <c r="D3009" s="65"/>
      <c r="E3009" s="65"/>
      <c r="F3009" s="67"/>
      <c r="G3009" s="67"/>
      <c r="H3009" s="67"/>
      <c r="I3009" s="65"/>
      <c r="J3009" s="68"/>
      <c r="K3009" s="68"/>
      <c r="L3009" s="68"/>
      <c r="M3009" s="84"/>
      <c r="N3009" s="84"/>
      <c r="O3009" s="69"/>
      <c r="P3009" s="69"/>
      <c r="Q3009" s="70"/>
      <c r="R3009" s="70"/>
      <c r="S3009" s="71"/>
      <c r="T3009" s="71"/>
      <c r="U3009" s="71"/>
      <c r="V3009" s="71"/>
      <c r="W3009" s="71"/>
      <c r="X3009" s="71"/>
      <c r="Y3009" s="71"/>
      <c r="Z3009" s="86"/>
      <c r="AA3009" s="72"/>
      <c r="AB3009" s="72"/>
      <c r="AC3009" s="72"/>
      <c r="AD3009" s="72"/>
      <c r="AE3009" s="72"/>
      <c r="AF3009" s="72"/>
      <c r="AG3009" s="72"/>
      <c r="AH3009" s="86"/>
      <c r="AI3009" s="73"/>
      <c r="AJ3009" s="80" t="str">
        <f>IF(AND(B3009&lt;&gt;"Affordable Housing",OR(K3009="",L3009="")),"",VLOOKUP(L3009&amp;"-"&amp;K3009,'Household Income Limits'!$A:$L,12,FALSE))</f>
        <v/>
      </c>
      <c r="AK3009" s="81" t="str">
        <f>IF(AJ3009="","",AI3009/VLOOKUP(L3009&amp;"-"&amp;K3009,'Household Income Limits'!$A:$L,11,FALSE))</f>
        <v/>
      </c>
      <c r="AL3009" s="82" t="str">
        <f t="shared" ca="1" si="141"/>
        <v/>
      </c>
      <c r="AM3009" s="83" t="str">
        <f t="shared" ca="1" si="142"/>
        <v/>
      </c>
      <c r="AN3009" s="82" t="str">
        <f t="shared" si="140"/>
        <v/>
      </c>
      <c r="AO3009" s="74" t="str">
        <f t="array" ref="AO3009">IFERROR(INDEX(download!$C$4:$C$6,MATCH(1,(download!$B$4:$B$6=B3009)*(download!$D$4:$D$6="lookup"),0)),"")</f>
        <v/>
      </c>
      <c r="AP3009" s="74" t="str">
        <f t="array" ref="AP3009">IFERROR(INDEX(download!$C$7:$C$11,MATCH(1,(download!$B$7:$B$11=D3009)*(download!$D$7:$D$11="lookup"),0)),"")</f>
        <v/>
      </c>
      <c r="AQ3009" s="74" t="str">
        <f t="array" ref="AQ3009">IFERROR(INDEX(download!$C$12:$C$17,MATCH(1,(download!$B$12:$B$17=E3009)*(download!$D$12:$D$17="lookup"),0)),"")</f>
        <v/>
      </c>
      <c r="AR3009" s="74" t="str">
        <f t="array" ref="AR3009">IFERROR(INDEX(download!$C$43:$C$45,MATCH(1,(download!$B$43:$B$45=H3009)*(download!$D$43:$D$45="lookup"),0)),"")</f>
        <v/>
      </c>
      <c r="AS3009" s="74" t="str">
        <f t="array" ref="AS3009">IFERROR(INDEX(download!$C$18:$C$19,MATCH(1,(download!$B$18:$B$19=S3009)*(download!$D$18:$D$19="lookup"),0)),"")</f>
        <v/>
      </c>
      <c r="AT3009" s="74" t="str">
        <f t="array" ref="AT3009">IFERROR(INDEX(download!$C$20:$C$25,MATCH(1,(download!$B$20:$B$25=T3009)*(download!$D$20:$D$25="lookup"),0)),"")</f>
        <v/>
      </c>
      <c r="AU3009" s="74" t="str">
        <f t="array" ref="AU3009">IFERROR(INDEX(download!$C$26:$C$27,MATCH(1,(download!$B$26:$B$27=Z3009)*(download!$D$26:$D$27="lookup"),0)),"")</f>
        <v/>
      </c>
      <c r="AV3009" s="74" t="str">
        <f t="array" ref="AV3009">IFERROR(INDEX(download!$C$28:$C$42,MATCH(1,(download!$B$28:$B$42=AA3009)*(download!$D$28:$D$42="lookup"),0)),"")</f>
        <v/>
      </c>
      <c r="AW3009" s="74" t="str">
        <f t="array" ref="AW3009">IFERROR(INDEX(download!$C$54:$C$55,MATCH(1,(download!$B$54:$B$55=AG3009)*(download!$D$54:$D$55="lookup"),0)),"")</f>
        <v/>
      </c>
      <c r="AX3009" s="74" t="str">
        <f t="array" ref="AX3009">IFERROR(INDEX(download!$C$46:$C$53,MATCH(1,(download!$B$46:$B$53=AH3009)*(download!$D$46:$D$53="lookup"),0)),"")</f>
        <v/>
      </c>
    </row>
    <row r="3010" spans="1:50" x14ac:dyDescent="0.25">
      <c r="A3010" s="64"/>
      <c r="B3010" s="65"/>
      <c r="C3010" s="66"/>
      <c r="D3010" s="65"/>
      <c r="E3010" s="65"/>
      <c r="F3010" s="67"/>
      <c r="G3010" s="67"/>
      <c r="H3010" s="67"/>
      <c r="I3010" s="65"/>
      <c r="J3010" s="68"/>
      <c r="K3010" s="68"/>
      <c r="L3010" s="68"/>
      <c r="M3010" s="84"/>
      <c r="N3010" s="84"/>
      <c r="O3010" s="69"/>
      <c r="P3010" s="69"/>
      <c r="Q3010" s="70"/>
      <c r="R3010" s="70"/>
      <c r="S3010" s="71"/>
      <c r="T3010" s="71"/>
      <c r="U3010" s="71"/>
      <c r="V3010" s="71"/>
      <c r="W3010" s="71"/>
      <c r="X3010" s="71"/>
      <c r="Y3010" s="71"/>
      <c r="Z3010" s="86"/>
      <c r="AA3010" s="72"/>
      <c r="AB3010" s="72"/>
      <c r="AC3010" s="72"/>
      <c r="AD3010" s="72"/>
      <c r="AE3010" s="72"/>
      <c r="AF3010" s="72"/>
      <c r="AG3010" s="72"/>
      <c r="AH3010" s="86"/>
      <c r="AI3010" s="73"/>
      <c r="AJ3010" s="80" t="str">
        <f>IF(AND(B3010&lt;&gt;"Affordable Housing",OR(K3010="",L3010="")),"",VLOOKUP(L3010&amp;"-"&amp;K3010,'Household Income Limits'!$A:$L,12,FALSE))</f>
        <v/>
      </c>
      <c r="AK3010" s="81" t="str">
        <f>IF(AJ3010="","",AI3010/VLOOKUP(L3010&amp;"-"&amp;K3010,'Household Income Limits'!$A:$L,11,FALSE))</f>
        <v/>
      </c>
      <c r="AL3010" s="82" t="str">
        <f t="shared" ca="1" si="141"/>
        <v/>
      </c>
      <c r="AM3010" s="83" t="str">
        <f t="shared" ca="1" si="142"/>
        <v/>
      </c>
      <c r="AN3010" s="82" t="str">
        <f t="shared" si="140"/>
        <v/>
      </c>
      <c r="AO3010" s="74" t="str">
        <f t="array" ref="AO3010">IFERROR(INDEX(download!$C$4:$C$6,MATCH(1,(download!$B$4:$B$6=B3010)*(download!$D$4:$D$6="lookup"),0)),"")</f>
        <v/>
      </c>
      <c r="AP3010" s="74" t="str">
        <f t="array" ref="AP3010">IFERROR(INDEX(download!$C$7:$C$11,MATCH(1,(download!$B$7:$B$11=D3010)*(download!$D$7:$D$11="lookup"),0)),"")</f>
        <v/>
      </c>
      <c r="AQ3010" s="74" t="str">
        <f t="array" ref="AQ3010">IFERROR(INDEX(download!$C$12:$C$17,MATCH(1,(download!$B$12:$B$17=E3010)*(download!$D$12:$D$17="lookup"),0)),"")</f>
        <v/>
      </c>
      <c r="AR3010" s="74" t="str">
        <f t="array" ref="AR3010">IFERROR(INDEX(download!$C$43:$C$45,MATCH(1,(download!$B$43:$B$45=H3010)*(download!$D$43:$D$45="lookup"),0)),"")</f>
        <v/>
      </c>
      <c r="AS3010" s="74" t="str">
        <f t="array" ref="AS3010">IFERROR(INDEX(download!$C$18:$C$19,MATCH(1,(download!$B$18:$B$19=S3010)*(download!$D$18:$D$19="lookup"),0)),"")</f>
        <v/>
      </c>
      <c r="AT3010" s="74" t="str">
        <f t="array" ref="AT3010">IFERROR(INDEX(download!$C$20:$C$25,MATCH(1,(download!$B$20:$B$25=T3010)*(download!$D$20:$D$25="lookup"),0)),"")</f>
        <v/>
      </c>
      <c r="AU3010" s="74" t="str">
        <f t="array" ref="AU3010">IFERROR(INDEX(download!$C$26:$C$27,MATCH(1,(download!$B$26:$B$27=Z3010)*(download!$D$26:$D$27="lookup"),0)),"")</f>
        <v/>
      </c>
      <c r="AV3010" s="74" t="str">
        <f t="array" ref="AV3010">IFERROR(INDEX(download!$C$28:$C$42,MATCH(1,(download!$B$28:$B$42=AA3010)*(download!$D$28:$D$42="lookup"),0)),"")</f>
        <v/>
      </c>
      <c r="AW3010" s="74" t="str">
        <f t="array" ref="AW3010">IFERROR(INDEX(download!$C$54:$C$55,MATCH(1,(download!$B$54:$B$55=AG3010)*(download!$D$54:$D$55="lookup"),0)),"")</f>
        <v/>
      </c>
      <c r="AX3010" s="74" t="str">
        <f t="array" ref="AX3010">IFERROR(INDEX(download!$C$46:$C$53,MATCH(1,(download!$B$46:$B$53=AH3010)*(download!$D$46:$D$53="lookup"),0)),"")</f>
        <v/>
      </c>
    </row>
    <row r="3011" spans="1:50" x14ac:dyDescent="0.25">
      <c r="A3011" s="64"/>
      <c r="B3011" s="65"/>
      <c r="C3011" s="66"/>
      <c r="D3011" s="65"/>
      <c r="E3011" s="65"/>
      <c r="F3011" s="67"/>
      <c r="G3011" s="67"/>
      <c r="H3011" s="67"/>
      <c r="I3011" s="65"/>
      <c r="J3011" s="68"/>
      <c r="K3011" s="68"/>
      <c r="L3011" s="68"/>
      <c r="M3011" s="84"/>
      <c r="N3011" s="84"/>
      <c r="O3011" s="69"/>
      <c r="P3011" s="69"/>
      <c r="Q3011" s="70"/>
      <c r="R3011" s="70"/>
      <c r="S3011" s="71"/>
      <c r="T3011" s="71"/>
      <c r="U3011" s="71"/>
      <c r="V3011" s="71"/>
      <c r="W3011" s="71"/>
      <c r="X3011" s="71"/>
      <c r="Y3011" s="71"/>
      <c r="Z3011" s="86"/>
      <c r="AA3011" s="72"/>
      <c r="AB3011" s="72"/>
      <c r="AC3011" s="72"/>
      <c r="AD3011" s="72"/>
      <c r="AE3011" s="72"/>
      <c r="AF3011" s="72"/>
      <c r="AG3011" s="72"/>
      <c r="AH3011" s="86"/>
      <c r="AI3011" s="73"/>
      <c r="AJ3011" s="80" t="str">
        <f>IF(AND(B3011&lt;&gt;"Affordable Housing",OR(K3011="",L3011="")),"",VLOOKUP(L3011&amp;"-"&amp;K3011,'Household Income Limits'!$A:$L,12,FALSE))</f>
        <v/>
      </c>
      <c r="AK3011" s="81" t="str">
        <f>IF(AJ3011="","",AI3011/VLOOKUP(L3011&amp;"-"&amp;K3011,'Household Income Limits'!$A:$L,11,FALSE))</f>
        <v/>
      </c>
      <c r="AL3011" s="82" t="str">
        <f t="shared" ca="1" si="141"/>
        <v/>
      </c>
      <c r="AM3011" s="83" t="str">
        <f t="shared" ca="1" si="142"/>
        <v/>
      </c>
      <c r="AN3011" s="82" t="str">
        <f t="shared" si="140"/>
        <v/>
      </c>
      <c r="AO3011" s="74" t="str">
        <f t="array" ref="AO3011">IFERROR(INDEX(download!$C$4:$C$6,MATCH(1,(download!$B$4:$B$6=B3011)*(download!$D$4:$D$6="lookup"),0)),"")</f>
        <v/>
      </c>
      <c r="AP3011" s="74" t="str">
        <f t="array" ref="AP3011">IFERROR(INDEX(download!$C$7:$C$11,MATCH(1,(download!$B$7:$B$11=D3011)*(download!$D$7:$D$11="lookup"),0)),"")</f>
        <v/>
      </c>
      <c r="AQ3011" s="74" t="str">
        <f t="array" ref="AQ3011">IFERROR(INDEX(download!$C$12:$C$17,MATCH(1,(download!$B$12:$B$17=E3011)*(download!$D$12:$D$17="lookup"),0)),"")</f>
        <v/>
      </c>
      <c r="AR3011" s="74" t="str">
        <f t="array" ref="AR3011">IFERROR(INDEX(download!$C$43:$C$45,MATCH(1,(download!$B$43:$B$45=H3011)*(download!$D$43:$D$45="lookup"),0)),"")</f>
        <v/>
      </c>
      <c r="AS3011" s="74" t="str">
        <f t="array" ref="AS3011">IFERROR(INDEX(download!$C$18:$C$19,MATCH(1,(download!$B$18:$B$19=S3011)*(download!$D$18:$D$19="lookup"),0)),"")</f>
        <v/>
      </c>
      <c r="AT3011" s="74" t="str">
        <f t="array" ref="AT3011">IFERROR(INDEX(download!$C$20:$C$25,MATCH(1,(download!$B$20:$B$25=T3011)*(download!$D$20:$D$25="lookup"),0)),"")</f>
        <v/>
      </c>
      <c r="AU3011" s="74" t="str">
        <f t="array" ref="AU3011">IFERROR(INDEX(download!$C$26:$C$27,MATCH(1,(download!$B$26:$B$27=Z3011)*(download!$D$26:$D$27="lookup"),0)),"")</f>
        <v/>
      </c>
      <c r="AV3011" s="74" t="str">
        <f t="array" ref="AV3011">IFERROR(INDEX(download!$C$28:$C$42,MATCH(1,(download!$B$28:$B$42=AA3011)*(download!$D$28:$D$42="lookup"),0)),"")</f>
        <v/>
      </c>
      <c r="AW3011" s="74" t="str">
        <f t="array" ref="AW3011">IFERROR(INDEX(download!$C$54:$C$55,MATCH(1,(download!$B$54:$B$55=AG3011)*(download!$D$54:$D$55="lookup"),0)),"")</f>
        <v/>
      </c>
      <c r="AX3011" s="74" t="str">
        <f t="array" ref="AX3011">IFERROR(INDEX(download!$C$46:$C$53,MATCH(1,(download!$B$46:$B$53=AH3011)*(download!$D$46:$D$53="lookup"),0)),"")</f>
        <v/>
      </c>
    </row>
    <row r="3012" spans="1:50" x14ac:dyDescent="0.25">
      <c r="A3012" s="64"/>
      <c r="B3012" s="65"/>
      <c r="C3012" s="66"/>
      <c r="D3012" s="65"/>
      <c r="E3012" s="65"/>
      <c r="F3012" s="67"/>
      <c r="G3012" s="67"/>
      <c r="H3012" s="67"/>
      <c r="I3012" s="65"/>
      <c r="J3012" s="68"/>
      <c r="K3012" s="68"/>
      <c r="L3012" s="68"/>
      <c r="M3012" s="84"/>
      <c r="N3012" s="84"/>
      <c r="O3012" s="69"/>
      <c r="P3012" s="69"/>
      <c r="Q3012" s="70"/>
      <c r="R3012" s="70"/>
      <c r="S3012" s="71"/>
      <c r="T3012" s="71"/>
      <c r="U3012" s="71"/>
      <c r="V3012" s="71"/>
      <c r="W3012" s="71"/>
      <c r="X3012" s="71"/>
      <c r="Y3012" s="71"/>
      <c r="Z3012" s="86"/>
      <c r="AA3012" s="72"/>
      <c r="AB3012" s="72"/>
      <c r="AC3012" s="72"/>
      <c r="AD3012" s="72"/>
      <c r="AE3012" s="72"/>
      <c r="AF3012" s="72"/>
      <c r="AG3012" s="72"/>
      <c r="AH3012" s="86"/>
      <c r="AI3012" s="73"/>
      <c r="AJ3012" s="80" t="str">
        <f>IF(AND(B3012&lt;&gt;"Affordable Housing",OR(K3012="",L3012="")),"",VLOOKUP(L3012&amp;"-"&amp;K3012,'Household Income Limits'!$A:$L,12,FALSE))</f>
        <v/>
      </c>
      <c r="AK3012" s="81" t="str">
        <f>IF(AJ3012="","",AI3012/VLOOKUP(L3012&amp;"-"&amp;K3012,'Household Income Limits'!$A:$L,11,FALSE))</f>
        <v/>
      </c>
      <c r="AL3012" s="82" t="str">
        <f t="shared" ca="1" si="141"/>
        <v/>
      </c>
      <c r="AM3012" s="83" t="str">
        <f t="shared" ca="1" si="142"/>
        <v/>
      </c>
      <c r="AN3012" s="82" t="str">
        <f t="shared" ref="AN3012:AN3075" si="143">IF(B3012="","",IF(H3012&lt;&gt;"N/A",-200,
IF(B3012="Economic Development",-50,
IF(AND(OR(B3012="Affordable Housing",B3012="Mixed Use"),OR(E3012="Mortgage Backed Security",E3012="Mortgage Revenue Bond")),-10.5,
IF(AND(OR(B3012="Affordable Housing",B3012="Mixed Use"),OR(E3012="Low Income Housing Tax Credit")),-50,
IF(AND(OR(B3012="Affordable Housing",B3012="Mixed Use"),E3012&lt;&gt;"Mortgage Backed Security",E3012&lt;&gt;"Mortgage Revenue Bond",E3012&lt;&gt;"Low Income Housing Tax Credit",OR(D3012="New Construction",D3012="Rehabilitation")),-200,
IF(AND(OR(B3012="Affordable Housing",B3012="Mixed Use"),E3012&lt;&gt;"Mortgage Backed Security",E3012&lt;&gt;"Mortgage Revenue Bond",E3012&lt;&gt;"Low Income Housing Tax Credit",OR(D3012="Purchase/Acquisition",D3012="Rate Term Refinance",D3012="Cash Out Refinance")),-50,"")))))))</f>
        <v/>
      </c>
      <c r="AO3012" s="74" t="str">
        <f t="array" ref="AO3012">IFERROR(INDEX(download!$C$4:$C$6,MATCH(1,(download!$B$4:$B$6=B3012)*(download!$D$4:$D$6="lookup"),0)),"")</f>
        <v/>
      </c>
      <c r="AP3012" s="74" t="str">
        <f t="array" ref="AP3012">IFERROR(INDEX(download!$C$7:$C$11,MATCH(1,(download!$B$7:$B$11=D3012)*(download!$D$7:$D$11="lookup"),0)),"")</f>
        <v/>
      </c>
      <c r="AQ3012" s="74" t="str">
        <f t="array" ref="AQ3012">IFERROR(INDEX(download!$C$12:$C$17,MATCH(1,(download!$B$12:$B$17=E3012)*(download!$D$12:$D$17="lookup"),0)),"")</f>
        <v/>
      </c>
      <c r="AR3012" s="74" t="str">
        <f t="array" ref="AR3012">IFERROR(INDEX(download!$C$43:$C$45,MATCH(1,(download!$B$43:$B$45=H3012)*(download!$D$43:$D$45="lookup"),0)),"")</f>
        <v/>
      </c>
      <c r="AS3012" s="74" t="str">
        <f t="array" ref="AS3012">IFERROR(INDEX(download!$C$18:$C$19,MATCH(1,(download!$B$18:$B$19=S3012)*(download!$D$18:$D$19="lookup"),0)),"")</f>
        <v/>
      </c>
      <c r="AT3012" s="74" t="str">
        <f t="array" ref="AT3012">IFERROR(INDEX(download!$C$20:$C$25,MATCH(1,(download!$B$20:$B$25=T3012)*(download!$D$20:$D$25="lookup"),0)),"")</f>
        <v/>
      </c>
      <c r="AU3012" s="74" t="str">
        <f t="array" ref="AU3012">IFERROR(INDEX(download!$C$26:$C$27,MATCH(1,(download!$B$26:$B$27=Z3012)*(download!$D$26:$D$27="lookup"),0)),"")</f>
        <v/>
      </c>
      <c r="AV3012" s="74" t="str">
        <f t="array" ref="AV3012">IFERROR(INDEX(download!$C$28:$C$42,MATCH(1,(download!$B$28:$B$42=AA3012)*(download!$D$28:$D$42="lookup"),0)),"")</f>
        <v/>
      </c>
      <c r="AW3012" s="74" t="str">
        <f t="array" ref="AW3012">IFERROR(INDEX(download!$C$54:$C$55,MATCH(1,(download!$B$54:$B$55=AG3012)*(download!$D$54:$D$55="lookup"),0)),"")</f>
        <v/>
      </c>
      <c r="AX3012" s="74" t="str">
        <f t="array" ref="AX3012">IFERROR(INDEX(download!$C$46:$C$53,MATCH(1,(download!$B$46:$B$53=AH3012)*(download!$D$46:$D$53="lookup"),0)),"")</f>
        <v/>
      </c>
    </row>
    <row r="3013" spans="1:50" x14ac:dyDescent="0.25">
      <c r="A3013" s="64"/>
      <c r="B3013" s="65"/>
      <c r="C3013" s="66"/>
      <c r="D3013" s="65"/>
      <c r="E3013" s="65"/>
      <c r="F3013" s="67"/>
      <c r="G3013" s="67"/>
      <c r="H3013" s="67"/>
      <c r="I3013" s="65"/>
      <c r="J3013" s="68"/>
      <c r="K3013" s="68"/>
      <c r="L3013" s="68"/>
      <c r="M3013" s="84"/>
      <c r="N3013" s="84"/>
      <c r="O3013" s="69"/>
      <c r="P3013" s="69"/>
      <c r="Q3013" s="70"/>
      <c r="R3013" s="70"/>
      <c r="S3013" s="71"/>
      <c r="T3013" s="71"/>
      <c r="U3013" s="71"/>
      <c r="V3013" s="71"/>
      <c r="W3013" s="71"/>
      <c r="X3013" s="71"/>
      <c r="Y3013" s="71"/>
      <c r="Z3013" s="86"/>
      <c r="AA3013" s="72"/>
      <c r="AB3013" s="72"/>
      <c r="AC3013" s="72"/>
      <c r="AD3013" s="72"/>
      <c r="AE3013" s="72"/>
      <c r="AF3013" s="72"/>
      <c r="AG3013" s="72"/>
      <c r="AH3013" s="86"/>
      <c r="AI3013" s="73"/>
      <c r="AJ3013" s="80" t="str">
        <f>IF(AND(B3013&lt;&gt;"Affordable Housing",OR(K3013="",L3013="")),"",VLOOKUP(L3013&amp;"-"&amp;K3013,'Household Income Limits'!$A:$L,12,FALSE))</f>
        <v/>
      </c>
      <c r="AK3013" s="81" t="str">
        <f>IF(AJ3013="","",AI3013/VLOOKUP(L3013&amp;"-"&amp;K3013,'Household Income Limits'!$A:$L,11,FALSE))</f>
        <v/>
      </c>
      <c r="AL3013" s="82" t="str">
        <f t="shared" ca="1" si="141"/>
        <v/>
      </c>
      <c r="AM3013" s="83" t="str">
        <f t="shared" ca="1" si="142"/>
        <v/>
      </c>
      <c r="AN3013" s="82" t="str">
        <f t="shared" si="143"/>
        <v/>
      </c>
      <c r="AO3013" s="74" t="str">
        <f t="array" ref="AO3013">IFERROR(INDEX(download!$C$4:$C$6,MATCH(1,(download!$B$4:$B$6=B3013)*(download!$D$4:$D$6="lookup"),0)),"")</f>
        <v/>
      </c>
      <c r="AP3013" s="74" t="str">
        <f t="array" ref="AP3013">IFERROR(INDEX(download!$C$7:$C$11,MATCH(1,(download!$B$7:$B$11=D3013)*(download!$D$7:$D$11="lookup"),0)),"")</f>
        <v/>
      </c>
      <c r="AQ3013" s="74" t="str">
        <f t="array" ref="AQ3013">IFERROR(INDEX(download!$C$12:$C$17,MATCH(1,(download!$B$12:$B$17=E3013)*(download!$D$12:$D$17="lookup"),0)),"")</f>
        <v/>
      </c>
      <c r="AR3013" s="74" t="str">
        <f t="array" ref="AR3013">IFERROR(INDEX(download!$C$43:$C$45,MATCH(1,(download!$B$43:$B$45=H3013)*(download!$D$43:$D$45="lookup"),0)),"")</f>
        <v/>
      </c>
      <c r="AS3013" s="74" t="str">
        <f t="array" ref="AS3013">IFERROR(INDEX(download!$C$18:$C$19,MATCH(1,(download!$B$18:$B$19=S3013)*(download!$D$18:$D$19="lookup"),0)),"")</f>
        <v/>
      </c>
      <c r="AT3013" s="74" t="str">
        <f t="array" ref="AT3013">IFERROR(INDEX(download!$C$20:$C$25,MATCH(1,(download!$B$20:$B$25=T3013)*(download!$D$20:$D$25="lookup"),0)),"")</f>
        <v/>
      </c>
      <c r="AU3013" s="74" t="str">
        <f t="array" ref="AU3013">IFERROR(INDEX(download!$C$26:$C$27,MATCH(1,(download!$B$26:$B$27=Z3013)*(download!$D$26:$D$27="lookup"),0)),"")</f>
        <v/>
      </c>
      <c r="AV3013" s="74" t="str">
        <f t="array" ref="AV3013">IFERROR(INDEX(download!$C$28:$C$42,MATCH(1,(download!$B$28:$B$42=AA3013)*(download!$D$28:$D$42="lookup"),0)),"")</f>
        <v/>
      </c>
      <c r="AW3013" s="74" t="str">
        <f t="array" ref="AW3013">IFERROR(INDEX(download!$C$54:$C$55,MATCH(1,(download!$B$54:$B$55=AG3013)*(download!$D$54:$D$55="lookup"),0)),"")</f>
        <v/>
      </c>
      <c r="AX3013" s="74" t="str">
        <f t="array" ref="AX3013">IFERROR(INDEX(download!$C$46:$C$53,MATCH(1,(download!$B$46:$B$53=AH3013)*(download!$D$46:$D$53="lookup"),0)),"")</f>
        <v/>
      </c>
    </row>
    <row r="3014" spans="1:50" x14ac:dyDescent="0.25">
      <c r="A3014" s="64"/>
      <c r="B3014" s="65"/>
      <c r="C3014" s="66"/>
      <c r="D3014" s="65"/>
      <c r="E3014" s="65"/>
      <c r="F3014" s="67"/>
      <c r="G3014" s="67"/>
      <c r="H3014" s="67"/>
      <c r="I3014" s="65"/>
      <c r="J3014" s="68"/>
      <c r="K3014" s="68"/>
      <c r="L3014" s="68"/>
      <c r="M3014" s="84"/>
      <c r="N3014" s="84"/>
      <c r="O3014" s="69"/>
      <c r="P3014" s="69"/>
      <c r="Q3014" s="70"/>
      <c r="R3014" s="70"/>
      <c r="S3014" s="71"/>
      <c r="T3014" s="71"/>
      <c r="U3014" s="71"/>
      <c r="V3014" s="71"/>
      <c r="W3014" s="71"/>
      <c r="X3014" s="71"/>
      <c r="Y3014" s="71"/>
      <c r="Z3014" s="86"/>
      <c r="AA3014" s="72"/>
      <c r="AB3014" s="72"/>
      <c r="AC3014" s="72"/>
      <c r="AD3014" s="72"/>
      <c r="AE3014" s="72"/>
      <c r="AF3014" s="72"/>
      <c r="AG3014" s="72"/>
      <c r="AH3014" s="86"/>
      <c r="AI3014" s="73"/>
      <c r="AJ3014" s="80" t="str">
        <f>IF(AND(B3014&lt;&gt;"Affordable Housing",OR(K3014="",L3014="")),"",VLOOKUP(L3014&amp;"-"&amp;K3014,'Household Income Limits'!$A:$L,12,FALSE))</f>
        <v/>
      </c>
      <c r="AK3014" s="81" t="str">
        <f>IF(AJ3014="","",AI3014/VLOOKUP(L3014&amp;"-"&amp;K3014,'Household Income Limits'!$A:$L,11,FALSE))</f>
        <v/>
      </c>
      <c r="AL3014" s="82" t="str">
        <f t="shared" ca="1" si="141"/>
        <v/>
      </c>
      <c r="AM3014" s="83" t="str">
        <f t="shared" ca="1" si="142"/>
        <v/>
      </c>
      <c r="AN3014" s="82" t="str">
        <f t="shared" si="143"/>
        <v/>
      </c>
      <c r="AO3014" s="74" t="str">
        <f t="array" ref="AO3014">IFERROR(INDEX(download!$C$4:$C$6,MATCH(1,(download!$B$4:$B$6=B3014)*(download!$D$4:$D$6="lookup"),0)),"")</f>
        <v/>
      </c>
      <c r="AP3014" s="74" t="str">
        <f t="array" ref="AP3014">IFERROR(INDEX(download!$C$7:$C$11,MATCH(1,(download!$B$7:$B$11=D3014)*(download!$D$7:$D$11="lookup"),0)),"")</f>
        <v/>
      </c>
      <c r="AQ3014" s="74" t="str">
        <f t="array" ref="AQ3014">IFERROR(INDEX(download!$C$12:$C$17,MATCH(1,(download!$B$12:$B$17=E3014)*(download!$D$12:$D$17="lookup"),0)),"")</f>
        <v/>
      </c>
      <c r="AR3014" s="74" t="str">
        <f t="array" ref="AR3014">IFERROR(INDEX(download!$C$43:$C$45,MATCH(1,(download!$B$43:$B$45=H3014)*(download!$D$43:$D$45="lookup"),0)),"")</f>
        <v/>
      </c>
      <c r="AS3014" s="74" t="str">
        <f t="array" ref="AS3014">IFERROR(INDEX(download!$C$18:$C$19,MATCH(1,(download!$B$18:$B$19=S3014)*(download!$D$18:$D$19="lookup"),0)),"")</f>
        <v/>
      </c>
      <c r="AT3014" s="74" t="str">
        <f t="array" ref="AT3014">IFERROR(INDEX(download!$C$20:$C$25,MATCH(1,(download!$B$20:$B$25=T3014)*(download!$D$20:$D$25="lookup"),0)),"")</f>
        <v/>
      </c>
      <c r="AU3014" s="74" t="str">
        <f t="array" ref="AU3014">IFERROR(INDEX(download!$C$26:$C$27,MATCH(1,(download!$B$26:$B$27=Z3014)*(download!$D$26:$D$27="lookup"),0)),"")</f>
        <v/>
      </c>
      <c r="AV3014" s="74" t="str">
        <f t="array" ref="AV3014">IFERROR(INDEX(download!$C$28:$C$42,MATCH(1,(download!$B$28:$B$42=AA3014)*(download!$D$28:$D$42="lookup"),0)),"")</f>
        <v/>
      </c>
      <c r="AW3014" s="74" t="str">
        <f t="array" ref="AW3014">IFERROR(INDEX(download!$C$54:$C$55,MATCH(1,(download!$B$54:$B$55=AG3014)*(download!$D$54:$D$55="lookup"),0)),"")</f>
        <v/>
      </c>
      <c r="AX3014" s="74" t="str">
        <f t="array" ref="AX3014">IFERROR(INDEX(download!$C$46:$C$53,MATCH(1,(download!$B$46:$B$53=AH3014)*(download!$D$46:$D$53="lookup"),0)),"")</f>
        <v/>
      </c>
    </row>
    <row r="3015" spans="1:50" x14ac:dyDescent="0.25">
      <c r="A3015" s="64"/>
      <c r="B3015" s="65"/>
      <c r="C3015" s="66"/>
      <c r="D3015" s="65"/>
      <c r="E3015" s="65"/>
      <c r="F3015" s="67"/>
      <c r="G3015" s="67"/>
      <c r="H3015" s="67"/>
      <c r="I3015" s="65"/>
      <c r="J3015" s="68"/>
      <c r="K3015" s="68"/>
      <c r="L3015" s="68"/>
      <c r="M3015" s="84"/>
      <c r="N3015" s="84"/>
      <c r="O3015" s="69"/>
      <c r="P3015" s="69"/>
      <c r="Q3015" s="70"/>
      <c r="R3015" s="70"/>
      <c r="S3015" s="71"/>
      <c r="T3015" s="71"/>
      <c r="U3015" s="71"/>
      <c r="V3015" s="71"/>
      <c r="W3015" s="71"/>
      <c r="X3015" s="71"/>
      <c r="Y3015" s="71"/>
      <c r="Z3015" s="86"/>
      <c r="AA3015" s="72"/>
      <c r="AB3015" s="72"/>
      <c r="AC3015" s="72"/>
      <c r="AD3015" s="72"/>
      <c r="AE3015" s="72"/>
      <c r="AF3015" s="72"/>
      <c r="AG3015" s="72"/>
      <c r="AH3015" s="86"/>
      <c r="AI3015" s="73"/>
      <c r="AJ3015" s="80" t="str">
        <f>IF(AND(B3015&lt;&gt;"Affordable Housing",OR(K3015="",L3015="")),"",VLOOKUP(L3015&amp;"-"&amp;K3015,'Household Income Limits'!$A:$L,12,FALSE))</f>
        <v/>
      </c>
      <c r="AK3015" s="81" t="str">
        <f>IF(AJ3015="","",AI3015/VLOOKUP(L3015&amp;"-"&amp;K3015,'Household Income Limits'!$A:$L,11,FALSE))</f>
        <v/>
      </c>
      <c r="AL3015" s="82" t="str">
        <f t="shared" ca="1" si="141"/>
        <v/>
      </c>
      <c r="AM3015" s="83" t="str">
        <f t="shared" ca="1" si="142"/>
        <v/>
      </c>
      <c r="AN3015" s="82" t="str">
        <f t="shared" si="143"/>
        <v/>
      </c>
      <c r="AO3015" s="74" t="str">
        <f t="array" ref="AO3015">IFERROR(INDEX(download!$C$4:$C$6,MATCH(1,(download!$B$4:$B$6=B3015)*(download!$D$4:$D$6="lookup"),0)),"")</f>
        <v/>
      </c>
      <c r="AP3015" s="74" t="str">
        <f t="array" ref="AP3015">IFERROR(INDEX(download!$C$7:$C$11,MATCH(1,(download!$B$7:$B$11=D3015)*(download!$D$7:$D$11="lookup"),0)),"")</f>
        <v/>
      </c>
      <c r="AQ3015" s="74" t="str">
        <f t="array" ref="AQ3015">IFERROR(INDEX(download!$C$12:$C$17,MATCH(1,(download!$B$12:$B$17=E3015)*(download!$D$12:$D$17="lookup"),0)),"")</f>
        <v/>
      </c>
      <c r="AR3015" s="74" t="str">
        <f t="array" ref="AR3015">IFERROR(INDEX(download!$C$43:$C$45,MATCH(1,(download!$B$43:$B$45=H3015)*(download!$D$43:$D$45="lookup"),0)),"")</f>
        <v/>
      </c>
      <c r="AS3015" s="74" t="str">
        <f t="array" ref="AS3015">IFERROR(INDEX(download!$C$18:$C$19,MATCH(1,(download!$B$18:$B$19=S3015)*(download!$D$18:$D$19="lookup"),0)),"")</f>
        <v/>
      </c>
      <c r="AT3015" s="74" t="str">
        <f t="array" ref="AT3015">IFERROR(INDEX(download!$C$20:$C$25,MATCH(1,(download!$B$20:$B$25=T3015)*(download!$D$20:$D$25="lookup"),0)),"")</f>
        <v/>
      </c>
      <c r="AU3015" s="74" t="str">
        <f t="array" ref="AU3015">IFERROR(INDEX(download!$C$26:$C$27,MATCH(1,(download!$B$26:$B$27=Z3015)*(download!$D$26:$D$27="lookup"),0)),"")</f>
        <v/>
      </c>
      <c r="AV3015" s="74" t="str">
        <f t="array" ref="AV3015">IFERROR(INDEX(download!$C$28:$C$42,MATCH(1,(download!$B$28:$B$42=AA3015)*(download!$D$28:$D$42="lookup"),0)),"")</f>
        <v/>
      </c>
      <c r="AW3015" s="74" t="str">
        <f t="array" ref="AW3015">IFERROR(INDEX(download!$C$54:$C$55,MATCH(1,(download!$B$54:$B$55=AG3015)*(download!$D$54:$D$55="lookup"),0)),"")</f>
        <v/>
      </c>
      <c r="AX3015" s="74" t="str">
        <f t="array" ref="AX3015">IFERROR(INDEX(download!$C$46:$C$53,MATCH(1,(download!$B$46:$B$53=AH3015)*(download!$D$46:$D$53="lookup"),0)),"")</f>
        <v/>
      </c>
    </row>
    <row r="3016" spans="1:50" x14ac:dyDescent="0.25">
      <c r="A3016" s="64"/>
      <c r="B3016" s="65"/>
      <c r="C3016" s="66"/>
      <c r="D3016" s="65"/>
      <c r="E3016" s="65"/>
      <c r="F3016" s="67"/>
      <c r="G3016" s="67"/>
      <c r="H3016" s="67"/>
      <c r="I3016" s="65"/>
      <c r="J3016" s="68"/>
      <c r="K3016" s="68"/>
      <c r="L3016" s="68"/>
      <c r="M3016" s="84"/>
      <c r="N3016" s="84"/>
      <c r="O3016" s="69"/>
      <c r="P3016" s="69"/>
      <c r="Q3016" s="70"/>
      <c r="R3016" s="70"/>
      <c r="S3016" s="71"/>
      <c r="T3016" s="71"/>
      <c r="U3016" s="71"/>
      <c r="V3016" s="71"/>
      <c r="W3016" s="71"/>
      <c r="X3016" s="71"/>
      <c r="Y3016" s="71"/>
      <c r="Z3016" s="86"/>
      <c r="AA3016" s="72"/>
      <c r="AB3016" s="72"/>
      <c r="AC3016" s="72"/>
      <c r="AD3016" s="72"/>
      <c r="AE3016" s="72"/>
      <c r="AF3016" s="72"/>
      <c r="AG3016" s="72"/>
      <c r="AH3016" s="86"/>
      <c r="AI3016" s="73"/>
      <c r="AJ3016" s="80" t="str">
        <f>IF(AND(B3016&lt;&gt;"Affordable Housing",OR(K3016="",L3016="")),"",VLOOKUP(L3016&amp;"-"&amp;K3016,'Household Income Limits'!$A:$L,12,FALSE))</f>
        <v/>
      </c>
      <c r="AK3016" s="81" t="str">
        <f>IF(AJ3016="","",AI3016/VLOOKUP(L3016&amp;"-"&amp;K3016,'Household Income Limits'!$A:$L,11,FALSE))</f>
        <v/>
      </c>
      <c r="AL3016" s="82" t="str">
        <f t="shared" ca="1" si="141"/>
        <v/>
      </c>
      <c r="AM3016" s="83" t="str">
        <f t="shared" ca="1" si="142"/>
        <v/>
      </c>
      <c r="AN3016" s="82" t="str">
        <f t="shared" si="143"/>
        <v/>
      </c>
      <c r="AO3016" s="74" t="str">
        <f t="array" ref="AO3016">IFERROR(INDEX(download!$C$4:$C$6,MATCH(1,(download!$B$4:$B$6=B3016)*(download!$D$4:$D$6="lookup"),0)),"")</f>
        <v/>
      </c>
      <c r="AP3016" s="74" t="str">
        <f t="array" ref="AP3016">IFERROR(INDEX(download!$C$7:$C$11,MATCH(1,(download!$B$7:$B$11=D3016)*(download!$D$7:$D$11="lookup"),0)),"")</f>
        <v/>
      </c>
      <c r="AQ3016" s="74" t="str">
        <f t="array" ref="AQ3016">IFERROR(INDEX(download!$C$12:$C$17,MATCH(1,(download!$B$12:$B$17=E3016)*(download!$D$12:$D$17="lookup"),0)),"")</f>
        <v/>
      </c>
      <c r="AR3016" s="74" t="str">
        <f t="array" ref="AR3016">IFERROR(INDEX(download!$C$43:$C$45,MATCH(1,(download!$B$43:$B$45=H3016)*(download!$D$43:$D$45="lookup"),0)),"")</f>
        <v/>
      </c>
      <c r="AS3016" s="74" t="str">
        <f t="array" ref="AS3016">IFERROR(INDEX(download!$C$18:$C$19,MATCH(1,(download!$B$18:$B$19=S3016)*(download!$D$18:$D$19="lookup"),0)),"")</f>
        <v/>
      </c>
      <c r="AT3016" s="74" t="str">
        <f t="array" ref="AT3016">IFERROR(INDEX(download!$C$20:$C$25,MATCH(1,(download!$B$20:$B$25=T3016)*(download!$D$20:$D$25="lookup"),0)),"")</f>
        <v/>
      </c>
      <c r="AU3016" s="74" t="str">
        <f t="array" ref="AU3016">IFERROR(INDEX(download!$C$26:$C$27,MATCH(1,(download!$B$26:$B$27=Z3016)*(download!$D$26:$D$27="lookup"),0)),"")</f>
        <v/>
      </c>
      <c r="AV3016" s="74" t="str">
        <f t="array" ref="AV3016">IFERROR(INDEX(download!$C$28:$C$42,MATCH(1,(download!$B$28:$B$42=AA3016)*(download!$D$28:$D$42="lookup"),0)),"")</f>
        <v/>
      </c>
      <c r="AW3016" s="74" t="str">
        <f t="array" ref="AW3016">IFERROR(INDEX(download!$C$54:$C$55,MATCH(1,(download!$B$54:$B$55=AG3016)*(download!$D$54:$D$55="lookup"),0)),"")</f>
        <v/>
      </c>
      <c r="AX3016" s="74" t="str">
        <f t="array" ref="AX3016">IFERROR(INDEX(download!$C$46:$C$53,MATCH(1,(download!$B$46:$B$53=AH3016)*(download!$D$46:$D$53="lookup"),0)),"")</f>
        <v/>
      </c>
    </row>
    <row r="3017" spans="1:50" x14ac:dyDescent="0.25">
      <c r="A3017" s="64"/>
      <c r="B3017" s="65"/>
      <c r="C3017" s="66"/>
      <c r="D3017" s="65"/>
      <c r="E3017" s="65"/>
      <c r="F3017" s="67"/>
      <c r="G3017" s="67"/>
      <c r="H3017" s="67"/>
      <c r="I3017" s="65"/>
      <c r="J3017" s="68"/>
      <c r="K3017" s="68"/>
      <c r="L3017" s="68"/>
      <c r="M3017" s="84"/>
      <c r="N3017" s="84"/>
      <c r="O3017" s="69"/>
      <c r="P3017" s="69"/>
      <c r="Q3017" s="70"/>
      <c r="R3017" s="70"/>
      <c r="S3017" s="71"/>
      <c r="T3017" s="71"/>
      <c r="U3017" s="71"/>
      <c r="V3017" s="71"/>
      <c r="W3017" s="71"/>
      <c r="X3017" s="71"/>
      <c r="Y3017" s="71"/>
      <c r="Z3017" s="86"/>
      <c r="AA3017" s="72"/>
      <c r="AB3017" s="72"/>
      <c r="AC3017" s="72"/>
      <c r="AD3017" s="72"/>
      <c r="AE3017" s="72"/>
      <c r="AF3017" s="72"/>
      <c r="AG3017" s="72"/>
      <c r="AH3017" s="86"/>
      <c r="AI3017" s="73"/>
      <c r="AJ3017" s="80" t="str">
        <f>IF(AND(B3017&lt;&gt;"Affordable Housing",OR(K3017="",L3017="")),"",VLOOKUP(L3017&amp;"-"&amp;K3017,'Household Income Limits'!$A:$L,12,FALSE))</f>
        <v/>
      </c>
      <c r="AK3017" s="81" t="str">
        <f>IF(AJ3017="","",AI3017/VLOOKUP(L3017&amp;"-"&amp;K3017,'Household Income Limits'!$A:$L,11,FALSE))</f>
        <v/>
      </c>
      <c r="AL3017" s="82" t="str">
        <f t="shared" ca="1" si="141"/>
        <v/>
      </c>
      <c r="AM3017" s="83" t="str">
        <f t="shared" ca="1" si="142"/>
        <v/>
      </c>
      <c r="AN3017" s="82" t="str">
        <f t="shared" si="143"/>
        <v/>
      </c>
      <c r="AO3017" s="74" t="str">
        <f t="array" ref="AO3017">IFERROR(INDEX(download!$C$4:$C$6,MATCH(1,(download!$B$4:$B$6=B3017)*(download!$D$4:$D$6="lookup"),0)),"")</f>
        <v/>
      </c>
      <c r="AP3017" s="74" t="str">
        <f t="array" ref="AP3017">IFERROR(INDEX(download!$C$7:$C$11,MATCH(1,(download!$B$7:$B$11=D3017)*(download!$D$7:$D$11="lookup"),0)),"")</f>
        <v/>
      </c>
      <c r="AQ3017" s="74" t="str">
        <f t="array" ref="AQ3017">IFERROR(INDEX(download!$C$12:$C$17,MATCH(1,(download!$B$12:$B$17=E3017)*(download!$D$12:$D$17="lookup"),0)),"")</f>
        <v/>
      </c>
      <c r="AR3017" s="74" t="str">
        <f t="array" ref="AR3017">IFERROR(INDEX(download!$C$43:$C$45,MATCH(1,(download!$B$43:$B$45=H3017)*(download!$D$43:$D$45="lookup"),0)),"")</f>
        <v/>
      </c>
      <c r="AS3017" s="74" t="str">
        <f t="array" ref="AS3017">IFERROR(INDEX(download!$C$18:$C$19,MATCH(1,(download!$B$18:$B$19=S3017)*(download!$D$18:$D$19="lookup"),0)),"")</f>
        <v/>
      </c>
      <c r="AT3017" s="74" t="str">
        <f t="array" ref="AT3017">IFERROR(INDEX(download!$C$20:$C$25,MATCH(1,(download!$B$20:$B$25=T3017)*(download!$D$20:$D$25="lookup"),0)),"")</f>
        <v/>
      </c>
      <c r="AU3017" s="74" t="str">
        <f t="array" ref="AU3017">IFERROR(INDEX(download!$C$26:$C$27,MATCH(1,(download!$B$26:$B$27=Z3017)*(download!$D$26:$D$27="lookup"),0)),"")</f>
        <v/>
      </c>
      <c r="AV3017" s="74" t="str">
        <f t="array" ref="AV3017">IFERROR(INDEX(download!$C$28:$C$42,MATCH(1,(download!$B$28:$B$42=AA3017)*(download!$D$28:$D$42="lookup"),0)),"")</f>
        <v/>
      </c>
      <c r="AW3017" s="74" t="str">
        <f t="array" ref="AW3017">IFERROR(INDEX(download!$C$54:$C$55,MATCH(1,(download!$B$54:$B$55=AG3017)*(download!$D$54:$D$55="lookup"),0)),"")</f>
        <v/>
      </c>
      <c r="AX3017" s="74" t="str">
        <f t="array" ref="AX3017">IFERROR(INDEX(download!$C$46:$C$53,MATCH(1,(download!$B$46:$B$53=AH3017)*(download!$D$46:$D$53="lookup"),0)),"")</f>
        <v/>
      </c>
    </row>
    <row r="3018" spans="1:50" x14ac:dyDescent="0.25">
      <c r="A3018" s="64"/>
      <c r="B3018" s="65"/>
      <c r="C3018" s="66"/>
      <c r="D3018" s="65"/>
      <c r="E3018" s="65"/>
      <c r="F3018" s="67"/>
      <c r="G3018" s="67"/>
      <c r="H3018" s="67"/>
      <c r="I3018" s="65"/>
      <c r="J3018" s="68"/>
      <c r="K3018" s="68"/>
      <c r="L3018" s="68"/>
      <c r="M3018" s="84"/>
      <c r="N3018" s="84"/>
      <c r="O3018" s="69"/>
      <c r="P3018" s="69"/>
      <c r="Q3018" s="70"/>
      <c r="R3018" s="70"/>
      <c r="S3018" s="71"/>
      <c r="T3018" s="71"/>
      <c r="U3018" s="71"/>
      <c r="V3018" s="71"/>
      <c r="W3018" s="71"/>
      <c r="X3018" s="71"/>
      <c r="Y3018" s="71"/>
      <c r="Z3018" s="86"/>
      <c r="AA3018" s="72"/>
      <c r="AB3018" s="72"/>
      <c r="AC3018" s="72"/>
      <c r="AD3018" s="72"/>
      <c r="AE3018" s="72"/>
      <c r="AF3018" s="72"/>
      <c r="AG3018" s="72"/>
      <c r="AH3018" s="86"/>
      <c r="AI3018" s="73"/>
      <c r="AJ3018" s="80" t="str">
        <f>IF(AND(B3018&lt;&gt;"Affordable Housing",OR(K3018="",L3018="")),"",VLOOKUP(L3018&amp;"-"&amp;K3018,'Household Income Limits'!$A:$L,12,FALSE))</f>
        <v/>
      </c>
      <c r="AK3018" s="81" t="str">
        <f>IF(AJ3018="","",AI3018/VLOOKUP(L3018&amp;"-"&amp;K3018,'Household Income Limits'!$A:$L,11,FALSE))</f>
        <v/>
      </c>
      <c r="AL3018" s="82" t="str">
        <f t="shared" ca="1" si="141"/>
        <v/>
      </c>
      <c r="AM3018" s="83" t="str">
        <f t="shared" ca="1" si="142"/>
        <v/>
      </c>
      <c r="AN3018" s="82" t="str">
        <f t="shared" si="143"/>
        <v/>
      </c>
      <c r="AO3018" s="74" t="str">
        <f t="array" ref="AO3018">IFERROR(INDEX(download!$C$4:$C$6,MATCH(1,(download!$B$4:$B$6=B3018)*(download!$D$4:$D$6="lookup"),0)),"")</f>
        <v/>
      </c>
      <c r="AP3018" s="74" t="str">
        <f t="array" ref="AP3018">IFERROR(INDEX(download!$C$7:$C$11,MATCH(1,(download!$B$7:$B$11=D3018)*(download!$D$7:$D$11="lookup"),0)),"")</f>
        <v/>
      </c>
      <c r="AQ3018" s="74" t="str">
        <f t="array" ref="AQ3018">IFERROR(INDEX(download!$C$12:$C$17,MATCH(1,(download!$B$12:$B$17=E3018)*(download!$D$12:$D$17="lookup"),0)),"")</f>
        <v/>
      </c>
      <c r="AR3018" s="74" t="str">
        <f t="array" ref="AR3018">IFERROR(INDEX(download!$C$43:$C$45,MATCH(1,(download!$B$43:$B$45=H3018)*(download!$D$43:$D$45="lookup"),0)),"")</f>
        <v/>
      </c>
      <c r="AS3018" s="74" t="str">
        <f t="array" ref="AS3018">IFERROR(INDEX(download!$C$18:$C$19,MATCH(1,(download!$B$18:$B$19=S3018)*(download!$D$18:$D$19="lookup"),0)),"")</f>
        <v/>
      </c>
      <c r="AT3018" s="74" t="str">
        <f t="array" ref="AT3018">IFERROR(INDEX(download!$C$20:$C$25,MATCH(1,(download!$B$20:$B$25=T3018)*(download!$D$20:$D$25="lookup"),0)),"")</f>
        <v/>
      </c>
      <c r="AU3018" s="74" t="str">
        <f t="array" ref="AU3018">IFERROR(INDEX(download!$C$26:$C$27,MATCH(1,(download!$B$26:$B$27=Z3018)*(download!$D$26:$D$27="lookup"),0)),"")</f>
        <v/>
      </c>
      <c r="AV3018" s="74" t="str">
        <f t="array" ref="AV3018">IFERROR(INDEX(download!$C$28:$C$42,MATCH(1,(download!$B$28:$B$42=AA3018)*(download!$D$28:$D$42="lookup"),0)),"")</f>
        <v/>
      </c>
      <c r="AW3018" s="74" t="str">
        <f t="array" ref="AW3018">IFERROR(INDEX(download!$C$54:$C$55,MATCH(1,(download!$B$54:$B$55=AG3018)*(download!$D$54:$D$55="lookup"),0)),"")</f>
        <v/>
      </c>
      <c r="AX3018" s="74" t="str">
        <f t="array" ref="AX3018">IFERROR(INDEX(download!$C$46:$C$53,MATCH(1,(download!$B$46:$B$53=AH3018)*(download!$D$46:$D$53="lookup"),0)),"")</f>
        <v/>
      </c>
    </row>
    <row r="3019" spans="1:50" x14ac:dyDescent="0.25">
      <c r="A3019" s="64"/>
      <c r="B3019" s="65"/>
      <c r="C3019" s="66"/>
      <c r="D3019" s="65"/>
      <c r="E3019" s="65"/>
      <c r="F3019" s="67"/>
      <c r="G3019" s="67"/>
      <c r="H3019" s="67"/>
      <c r="I3019" s="65"/>
      <c r="J3019" s="68"/>
      <c r="K3019" s="68"/>
      <c r="L3019" s="68"/>
      <c r="M3019" s="84"/>
      <c r="N3019" s="84"/>
      <c r="O3019" s="69"/>
      <c r="P3019" s="69"/>
      <c r="Q3019" s="70"/>
      <c r="R3019" s="70"/>
      <c r="S3019" s="71"/>
      <c r="T3019" s="71"/>
      <c r="U3019" s="71"/>
      <c r="V3019" s="71"/>
      <c r="W3019" s="71"/>
      <c r="X3019" s="71"/>
      <c r="Y3019" s="71"/>
      <c r="Z3019" s="86"/>
      <c r="AA3019" s="72"/>
      <c r="AB3019" s="72"/>
      <c r="AC3019" s="72"/>
      <c r="AD3019" s="72"/>
      <c r="AE3019" s="72"/>
      <c r="AF3019" s="72"/>
      <c r="AG3019" s="72"/>
      <c r="AH3019" s="86"/>
      <c r="AI3019" s="73"/>
      <c r="AJ3019" s="80" t="str">
        <f>IF(AND(B3019&lt;&gt;"Affordable Housing",OR(K3019="",L3019="")),"",VLOOKUP(L3019&amp;"-"&amp;K3019,'Household Income Limits'!$A:$L,12,FALSE))</f>
        <v/>
      </c>
      <c r="AK3019" s="81" t="str">
        <f>IF(AJ3019="","",AI3019/VLOOKUP(L3019&amp;"-"&amp;K3019,'Household Income Limits'!$A:$L,11,FALSE))</f>
        <v/>
      </c>
      <c r="AL3019" s="82" t="str">
        <f t="shared" ca="1" si="141"/>
        <v/>
      </c>
      <c r="AM3019" s="83" t="str">
        <f t="shared" ca="1" si="142"/>
        <v/>
      </c>
      <c r="AN3019" s="82" t="str">
        <f t="shared" si="143"/>
        <v/>
      </c>
      <c r="AO3019" s="74" t="str">
        <f t="array" ref="AO3019">IFERROR(INDEX(download!$C$4:$C$6,MATCH(1,(download!$B$4:$B$6=B3019)*(download!$D$4:$D$6="lookup"),0)),"")</f>
        <v/>
      </c>
      <c r="AP3019" s="74" t="str">
        <f t="array" ref="AP3019">IFERROR(INDEX(download!$C$7:$C$11,MATCH(1,(download!$B$7:$B$11=D3019)*(download!$D$7:$D$11="lookup"),0)),"")</f>
        <v/>
      </c>
      <c r="AQ3019" s="74" t="str">
        <f t="array" ref="AQ3019">IFERROR(INDEX(download!$C$12:$C$17,MATCH(1,(download!$B$12:$B$17=E3019)*(download!$D$12:$D$17="lookup"),0)),"")</f>
        <v/>
      </c>
      <c r="AR3019" s="74" t="str">
        <f t="array" ref="AR3019">IFERROR(INDEX(download!$C$43:$C$45,MATCH(1,(download!$B$43:$B$45=H3019)*(download!$D$43:$D$45="lookup"),0)),"")</f>
        <v/>
      </c>
      <c r="AS3019" s="74" t="str">
        <f t="array" ref="AS3019">IFERROR(INDEX(download!$C$18:$C$19,MATCH(1,(download!$B$18:$B$19=S3019)*(download!$D$18:$D$19="lookup"),0)),"")</f>
        <v/>
      </c>
      <c r="AT3019" s="74" t="str">
        <f t="array" ref="AT3019">IFERROR(INDEX(download!$C$20:$C$25,MATCH(1,(download!$B$20:$B$25=T3019)*(download!$D$20:$D$25="lookup"),0)),"")</f>
        <v/>
      </c>
      <c r="AU3019" s="74" t="str">
        <f t="array" ref="AU3019">IFERROR(INDEX(download!$C$26:$C$27,MATCH(1,(download!$B$26:$B$27=Z3019)*(download!$D$26:$D$27="lookup"),0)),"")</f>
        <v/>
      </c>
      <c r="AV3019" s="74" t="str">
        <f t="array" ref="AV3019">IFERROR(INDEX(download!$C$28:$C$42,MATCH(1,(download!$B$28:$B$42=AA3019)*(download!$D$28:$D$42="lookup"),0)),"")</f>
        <v/>
      </c>
      <c r="AW3019" s="74" t="str">
        <f t="array" ref="AW3019">IFERROR(INDEX(download!$C$54:$C$55,MATCH(1,(download!$B$54:$B$55=AG3019)*(download!$D$54:$D$55="lookup"),0)),"")</f>
        <v/>
      </c>
      <c r="AX3019" s="74" t="str">
        <f t="array" ref="AX3019">IFERROR(INDEX(download!$C$46:$C$53,MATCH(1,(download!$B$46:$B$53=AH3019)*(download!$D$46:$D$53="lookup"),0)),"")</f>
        <v/>
      </c>
    </row>
    <row r="3020" spans="1:50" x14ac:dyDescent="0.25">
      <c r="A3020" s="64"/>
      <c r="B3020" s="65"/>
      <c r="C3020" s="66"/>
      <c r="D3020" s="65"/>
      <c r="E3020" s="65"/>
      <c r="F3020" s="67"/>
      <c r="G3020" s="67"/>
      <c r="H3020" s="67"/>
      <c r="I3020" s="65"/>
      <c r="J3020" s="68"/>
      <c r="K3020" s="68"/>
      <c r="L3020" s="68"/>
      <c r="M3020" s="84"/>
      <c r="N3020" s="84"/>
      <c r="O3020" s="69"/>
      <c r="P3020" s="69"/>
      <c r="Q3020" s="70"/>
      <c r="R3020" s="70"/>
      <c r="S3020" s="71"/>
      <c r="T3020" s="71"/>
      <c r="U3020" s="71"/>
      <c r="V3020" s="71"/>
      <c r="W3020" s="71"/>
      <c r="X3020" s="71"/>
      <c r="Y3020" s="71"/>
      <c r="Z3020" s="86"/>
      <c r="AA3020" s="72"/>
      <c r="AB3020" s="72"/>
      <c r="AC3020" s="72"/>
      <c r="AD3020" s="72"/>
      <c r="AE3020" s="72"/>
      <c r="AF3020" s="72"/>
      <c r="AG3020" s="72"/>
      <c r="AH3020" s="86"/>
      <c r="AI3020" s="73"/>
      <c r="AJ3020" s="80" t="str">
        <f>IF(AND(B3020&lt;&gt;"Affordable Housing",OR(K3020="",L3020="")),"",VLOOKUP(L3020&amp;"-"&amp;K3020,'Household Income Limits'!$A:$L,12,FALSE))</f>
        <v/>
      </c>
      <c r="AK3020" s="81" t="str">
        <f>IF(AJ3020="","",AI3020/VLOOKUP(L3020&amp;"-"&amp;K3020,'Household Income Limits'!$A:$L,11,FALSE))</f>
        <v/>
      </c>
      <c r="AL3020" s="82" t="str">
        <f t="shared" ca="1" si="141"/>
        <v/>
      </c>
      <c r="AM3020" s="83" t="str">
        <f t="shared" ca="1" si="142"/>
        <v/>
      </c>
      <c r="AN3020" s="82" t="str">
        <f t="shared" si="143"/>
        <v/>
      </c>
      <c r="AO3020" s="74" t="str">
        <f t="array" ref="AO3020">IFERROR(INDEX(download!$C$4:$C$6,MATCH(1,(download!$B$4:$B$6=B3020)*(download!$D$4:$D$6="lookup"),0)),"")</f>
        <v/>
      </c>
      <c r="AP3020" s="74" t="str">
        <f t="array" ref="AP3020">IFERROR(INDEX(download!$C$7:$C$11,MATCH(1,(download!$B$7:$B$11=D3020)*(download!$D$7:$D$11="lookup"),0)),"")</f>
        <v/>
      </c>
      <c r="AQ3020" s="74" t="str">
        <f t="array" ref="AQ3020">IFERROR(INDEX(download!$C$12:$C$17,MATCH(1,(download!$B$12:$B$17=E3020)*(download!$D$12:$D$17="lookup"),0)),"")</f>
        <v/>
      </c>
      <c r="AR3020" s="74" t="str">
        <f t="array" ref="AR3020">IFERROR(INDEX(download!$C$43:$C$45,MATCH(1,(download!$B$43:$B$45=H3020)*(download!$D$43:$D$45="lookup"),0)),"")</f>
        <v/>
      </c>
      <c r="AS3020" s="74" t="str">
        <f t="array" ref="AS3020">IFERROR(INDEX(download!$C$18:$C$19,MATCH(1,(download!$B$18:$B$19=S3020)*(download!$D$18:$D$19="lookup"),0)),"")</f>
        <v/>
      </c>
      <c r="AT3020" s="74" t="str">
        <f t="array" ref="AT3020">IFERROR(INDEX(download!$C$20:$C$25,MATCH(1,(download!$B$20:$B$25=T3020)*(download!$D$20:$D$25="lookup"),0)),"")</f>
        <v/>
      </c>
      <c r="AU3020" s="74" t="str">
        <f t="array" ref="AU3020">IFERROR(INDEX(download!$C$26:$C$27,MATCH(1,(download!$B$26:$B$27=Z3020)*(download!$D$26:$D$27="lookup"),0)),"")</f>
        <v/>
      </c>
      <c r="AV3020" s="74" t="str">
        <f t="array" ref="AV3020">IFERROR(INDEX(download!$C$28:$C$42,MATCH(1,(download!$B$28:$B$42=AA3020)*(download!$D$28:$D$42="lookup"),0)),"")</f>
        <v/>
      </c>
      <c r="AW3020" s="74" t="str">
        <f t="array" ref="AW3020">IFERROR(INDEX(download!$C$54:$C$55,MATCH(1,(download!$B$54:$B$55=AG3020)*(download!$D$54:$D$55="lookup"),0)),"")</f>
        <v/>
      </c>
      <c r="AX3020" s="74" t="str">
        <f t="array" ref="AX3020">IFERROR(INDEX(download!$C$46:$C$53,MATCH(1,(download!$B$46:$B$53=AH3020)*(download!$D$46:$D$53="lookup"),0)),"")</f>
        <v/>
      </c>
    </row>
    <row r="3021" spans="1:50" x14ac:dyDescent="0.25">
      <c r="A3021" s="64"/>
      <c r="B3021" s="65"/>
      <c r="C3021" s="66"/>
      <c r="D3021" s="65"/>
      <c r="E3021" s="65"/>
      <c r="F3021" s="67"/>
      <c r="G3021" s="67"/>
      <c r="H3021" s="67"/>
      <c r="I3021" s="65"/>
      <c r="J3021" s="68"/>
      <c r="K3021" s="68"/>
      <c r="L3021" s="68"/>
      <c r="M3021" s="84"/>
      <c r="N3021" s="84"/>
      <c r="O3021" s="69"/>
      <c r="P3021" s="69"/>
      <c r="Q3021" s="70"/>
      <c r="R3021" s="70"/>
      <c r="S3021" s="71"/>
      <c r="T3021" s="71"/>
      <c r="U3021" s="71"/>
      <c r="V3021" s="71"/>
      <c r="W3021" s="71"/>
      <c r="X3021" s="71"/>
      <c r="Y3021" s="71"/>
      <c r="Z3021" s="86"/>
      <c r="AA3021" s="72"/>
      <c r="AB3021" s="72"/>
      <c r="AC3021" s="72"/>
      <c r="AD3021" s="72"/>
      <c r="AE3021" s="72"/>
      <c r="AF3021" s="72"/>
      <c r="AG3021" s="72"/>
      <c r="AH3021" s="86"/>
      <c r="AI3021" s="73"/>
      <c r="AJ3021" s="80" t="str">
        <f>IF(AND(B3021&lt;&gt;"Affordable Housing",OR(K3021="",L3021="")),"",VLOOKUP(L3021&amp;"-"&amp;K3021,'Household Income Limits'!$A:$L,12,FALSE))</f>
        <v/>
      </c>
      <c r="AK3021" s="81" t="str">
        <f>IF(AJ3021="","",AI3021/VLOOKUP(L3021&amp;"-"&amp;K3021,'Household Income Limits'!$A:$L,11,FALSE))</f>
        <v/>
      </c>
      <c r="AL3021" s="82" t="str">
        <f t="shared" ca="1" si="141"/>
        <v/>
      </c>
      <c r="AM3021" s="83" t="str">
        <f t="shared" ca="1" si="142"/>
        <v/>
      </c>
      <c r="AN3021" s="82" t="str">
        <f t="shared" si="143"/>
        <v/>
      </c>
      <c r="AO3021" s="74" t="str">
        <f t="array" ref="AO3021">IFERROR(INDEX(download!$C$4:$C$6,MATCH(1,(download!$B$4:$B$6=B3021)*(download!$D$4:$D$6="lookup"),0)),"")</f>
        <v/>
      </c>
      <c r="AP3021" s="74" t="str">
        <f t="array" ref="AP3021">IFERROR(INDEX(download!$C$7:$C$11,MATCH(1,(download!$B$7:$B$11=D3021)*(download!$D$7:$D$11="lookup"),0)),"")</f>
        <v/>
      </c>
      <c r="AQ3021" s="74" t="str">
        <f t="array" ref="AQ3021">IFERROR(INDEX(download!$C$12:$C$17,MATCH(1,(download!$B$12:$B$17=E3021)*(download!$D$12:$D$17="lookup"),0)),"")</f>
        <v/>
      </c>
      <c r="AR3021" s="74" t="str">
        <f t="array" ref="AR3021">IFERROR(INDEX(download!$C$43:$C$45,MATCH(1,(download!$B$43:$B$45=H3021)*(download!$D$43:$D$45="lookup"),0)),"")</f>
        <v/>
      </c>
      <c r="AS3021" s="74" t="str">
        <f t="array" ref="AS3021">IFERROR(INDEX(download!$C$18:$C$19,MATCH(1,(download!$B$18:$B$19=S3021)*(download!$D$18:$D$19="lookup"),0)),"")</f>
        <v/>
      </c>
      <c r="AT3021" s="74" t="str">
        <f t="array" ref="AT3021">IFERROR(INDEX(download!$C$20:$C$25,MATCH(1,(download!$B$20:$B$25=T3021)*(download!$D$20:$D$25="lookup"),0)),"")</f>
        <v/>
      </c>
      <c r="AU3021" s="74" t="str">
        <f t="array" ref="AU3021">IFERROR(INDEX(download!$C$26:$C$27,MATCH(1,(download!$B$26:$B$27=Z3021)*(download!$D$26:$D$27="lookup"),0)),"")</f>
        <v/>
      </c>
      <c r="AV3021" s="74" t="str">
        <f t="array" ref="AV3021">IFERROR(INDEX(download!$C$28:$C$42,MATCH(1,(download!$B$28:$B$42=AA3021)*(download!$D$28:$D$42="lookup"),0)),"")</f>
        <v/>
      </c>
      <c r="AW3021" s="74" t="str">
        <f t="array" ref="AW3021">IFERROR(INDEX(download!$C$54:$C$55,MATCH(1,(download!$B$54:$B$55=AG3021)*(download!$D$54:$D$55="lookup"),0)),"")</f>
        <v/>
      </c>
      <c r="AX3021" s="74" t="str">
        <f t="array" ref="AX3021">IFERROR(INDEX(download!$C$46:$C$53,MATCH(1,(download!$B$46:$B$53=AH3021)*(download!$D$46:$D$53="lookup"),0)),"")</f>
        <v/>
      </c>
    </row>
    <row r="3022" spans="1:50" x14ac:dyDescent="0.25">
      <c r="A3022" s="64"/>
      <c r="B3022" s="65"/>
      <c r="C3022" s="66"/>
      <c r="D3022" s="65"/>
      <c r="E3022" s="65"/>
      <c r="F3022" s="67"/>
      <c r="G3022" s="67"/>
      <c r="H3022" s="67"/>
      <c r="I3022" s="65"/>
      <c r="J3022" s="68"/>
      <c r="K3022" s="68"/>
      <c r="L3022" s="68"/>
      <c r="M3022" s="84"/>
      <c r="N3022" s="84"/>
      <c r="O3022" s="69"/>
      <c r="P3022" s="69"/>
      <c r="Q3022" s="70"/>
      <c r="R3022" s="70"/>
      <c r="S3022" s="71"/>
      <c r="T3022" s="71"/>
      <c r="U3022" s="71"/>
      <c r="V3022" s="71"/>
      <c r="W3022" s="71"/>
      <c r="X3022" s="71"/>
      <c r="Y3022" s="71"/>
      <c r="Z3022" s="86"/>
      <c r="AA3022" s="72"/>
      <c r="AB3022" s="72"/>
      <c r="AC3022" s="72"/>
      <c r="AD3022" s="72"/>
      <c r="AE3022" s="72"/>
      <c r="AF3022" s="72"/>
      <c r="AG3022" s="72"/>
      <c r="AH3022" s="86"/>
      <c r="AI3022" s="73"/>
      <c r="AJ3022" s="80" t="str">
        <f>IF(AND(B3022&lt;&gt;"Affordable Housing",OR(K3022="",L3022="")),"",VLOOKUP(L3022&amp;"-"&amp;K3022,'Household Income Limits'!$A:$L,12,FALSE))</f>
        <v/>
      </c>
      <c r="AK3022" s="81" t="str">
        <f>IF(AJ3022="","",AI3022/VLOOKUP(L3022&amp;"-"&amp;K3022,'Household Income Limits'!$A:$L,11,FALSE))</f>
        <v/>
      </c>
      <c r="AL3022" s="82" t="str">
        <f t="shared" ca="1" si="141"/>
        <v/>
      </c>
      <c r="AM3022" s="83" t="str">
        <f t="shared" ca="1" si="142"/>
        <v/>
      </c>
      <c r="AN3022" s="82" t="str">
        <f t="shared" si="143"/>
        <v/>
      </c>
      <c r="AO3022" s="74" t="str">
        <f t="array" ref="AO3022">IFERROR(INDEX(download!$C$4:$C$6,MATCH(1,(download!$B$4:$B$6=B3022)*(download!$D$4:$D$6="lookup"),0)),"")</f>
        <v/>
      </c>
      <c r="AP3022" s="74" t="str">
        <f t="array" ref="AP3022">IFERROR(INDEX(download!$C$7:$C$11,MATCH(1,(download!$B$7:$B$11=D3022)*(download!$D$7:$D$11="lookup"),0)),"")</f>
        <v/>
      </c>
      <c r="AQ3022" s="74" t="str">
        <f t="array" ref="AQ3022">IFERROR(INDEX(download!$C$12:$C$17,MATCH(1,(download!$B$12:$B$17=E3022)*(download!$D$12:$D$17="lookup"),0)),"")</f>
        <v/>
      </c>
      <c r="AR3022" s="74" t="str">
        <f t="array" ref="AR3022">IFERROR(INDEX(download!$C$43:$C$45,MATCH(1,(download!$B$43:$B$45=H3022)*(download!$D$43:$D$45="lookup"),0)),"")</f>
        <v/>
      </c>
      <c r="AS3022" s="74" t="str">
        <f t="array" ref="AS3022">IFERROR(INDEX(download!$C$18:$C$19,MATCH(1,(download!$B$18:$B$19=S3022)*(download!$D$18:$D$19="lookup"),0)),"")</f>
        <v/>
      </c>
      <c r="AT3022" s="74" t="str">
        <f t="array" ref="AT3022">IFERROR(INDEX(download!$C$20:$C$25,MATCH(1,(download!$B$20:$B$25=T3022)*(download!$D$20:$D$25="lookup"),0)),"")</f>
        <v/>
      </c>
      <c r="AU3022" s="74" t="str">
        <f t="array" ref="AU3022">IFERROR(INDEX(download!$C$26:$C$27,MATCH(1,(download!$B$26:$B$27=Z3022)*(download!$D$26:$D$27="lookup"),0)),"")</f>
        <v/>
      </c>
      <c r="AV3022" s="74" t="str">
        <f t="array" ref="AV3022">IFERROR(INDEX(download!$C$28:$C$42,MATCH(1,(download!$B$28:$B$42=AA3022)*(download!$D$28:$D$42="lookup"),0)),"")</f>
        <v/>
      </c>
      <c r="AW3022" s="74" t="str">
        <f t="array" ref="AW3022">IFERROR(INDEX(download!$C$54:$C$55,MATCH(1,(download!$B$54:$B$55=AG3022)*(download!$D$54:$D$55="lookup"),0)),"")</f>
        <v/>
      </c>
      <c r="AX3022" s="74" t="str">
        <f t="array" ref="AX3022">IFERROR(INDEX(download!$C$46:$C$53,MATCH(1,(download!$B$46:$B$53=AH3022)*(download!$D$46:$D$53="lookup"),0)),"")</f>
        <v/>
      </c>
    </row>
    <row r="3023" spans="1:50" x14ac:dyDescent="0.25">
      <c r="A3023" s="64"/>
      <c r="B3023" s="65"/>
      <c r="C3023" s="66"/>
      <c r="D3023" s="65"/>
      <c r="E3023" s="65"/>
      <c r="F3023" s="67"/>
      <c r="G3023" s="67"/>
      <c r="H3023" s="67"/>
      <c r="I3023" s="65"/>
      <c r="J3023" s="68"/>
      <c r="K3023" s="68"/>
      <c r="L3023" s="68"/>
      <c r="M3023" s="84"/>
      <c r="N3023" s="84"/>
      <c r="O3023" s="69"/>
      <c r="P3023" s="69"/>
      <c r="Q3023" s="70"/>
      <c r="R3023" s="70"/>
      <c r="S3023" s="71"/>
      <c r="T3023" s="71"/>
      <c r="U3023" s="71"/>
      <c r="V3023" s="71"/>
      <c r="W3023" s="71"/>
      <c r="X3023" s="71"/>
      <c r="Y3023" s="71"/>
      <c r="Z3023" s="86"/>
      <c r="AA3023" s="72"/>
      <c r="AB3023" s="72"/>
      <c r="AC3023" s="72"/>
      <c r="AD3023" s="72"/>
      <c r="AE3023" s="72"/>
      <c r="AF3023" s="72"/>
      <c r="AG3023" s="72"/>
      <c r="AH3023" s="86"/>
      <c r="AI3023" s="73"/>
      <c r="AJ3023" s="80" t="str">
        <f>IF(AND(B3023&lt;&gt;"Affordable Housing",OR(K3023="",L3023="")),"",VLOOKUP(L3023&amp;"-"&amp;K3023,'Household Income Limits'!$A:$L,12,FALSE))</f>
        <v/>
      </c>
      <c r="AK3023" s="81" t="str">
        <f>IF(AJ3023="","",AI3023/VLOOKUP(L3023&amp;"-"&amp;K3023,'Household Income Limits'!$A:$L,11,FALSE))</f>
        <v/>
      </c>
      <c r="AL3023" s="82" t="str">
        <f t="shared" ca="1" si="141"/>
        <v/>
      </c>
      <c r="AM3023" s="83" t="str">
        <f t="shared" ca="1" si="142"/>
        <v/>
      </c>
      <c r="AN3023" s="82" t="str">
        <f t="shared" si="143"/>
        <v/>
      </c>
      <c r="AO3023" s="74" t="str">
        <f t="array" ref="AO3023">IFERROR(INDEX(download!$C$4:$C$6,MATCH(1,(download!$B$4:$B$6=B3023)*(download!$D$4:$D$6="lookup"),0)),"")</f>
        <v/>
      </c>
      <c r="AP3023" s="74" t="str">
        <f t="array" ref="AP3023">IFERROR(INDEX(download!$C$7:$C$11,MATCH(1,(download!$B$7:$B$11=D3023)*(download!$D$7:$D$11="lookup"),0)),"")</f>
        <v/>
      </c>
      <c r="AQ3023" s="74" t="str">
        <f t="array" ref="AQ3023">IFERROR(INDEX(download!$C$12:$C$17,MATCH(1,(download!$B$12:$B$17=E3023)*(download!$D$12:$D$17="lookup"),0)),"")</f>
        <v/>
      </c>
      <c r="AR3023" s="74" t="str">
        <f t="array" ref="AR3023">IFERROR(INDEX(download!$C$43:$C$45,MATCH(1,(download!$B$43:$B$45=H3023)*(download!$D$43:$D$45="lookup"),0)),"")</f>
        <v/>
      </c>
      <c r="AS3023" s="74" t="str">
        <f t="array" ref="AS3023">IFERROR(INDEX(download!$C$18:$C$19,MATCH(1,(download!$B$18:$B$19=S3023)*(download!$D$18:$D$19="lookup"),0)),"")</f>
        <v/>
      </c>
      <c r="AT3023" s="74" t="str">
        <f t="array" ref="AT3023">IFERROR(INDEX(download!$C$20:$C$25,MATCH(1,(download!$B$20:$B$25=T3023)*(download!$D$20:$D$25="lookup"),0)),"")</f>
        <v/>
      </c>
      <c r="AU3023" s="74" t="str">
        <f t="array" ref="AU3023">IFERROR(INDEX(download!$C$26:$C$27,MATCH(1,(download!$B$26:$B$27=Z3023)*(download!$D$26:$D$27="lookup"),0)),"")</f>
        <v/>
      </c>
      <c r="AV3023" s="74" t="str">
        <f t="array" ref="AV3023">IFERROR(INDEX(download!$C$28:$C$42,MATCH(1,(download!$B$28:$B$42=AA3023)*(download!$D$28:$D$42="lookup"),0)),"")</f>
        <v/>
      </c>
      <c r="AW3023" s="74" t="str">
        <f t="array" ref="AW3023">IFERROR(INDEX(download!$C$54:$C$55,MATCH(1,(download!$B$54:$B$55=AG3023)*(download!$D$54:$D$55="lookup"),0)),"")</f>
        <v/>
      </c>
      <c r="AX3023" s="74" t="str">
        <f t="array" ref="AX3023">IFERROR(INDEX(download!$C$46:$C$53,MATCH(1,(download!$B$46:$B$53=AH3023)*(download!$D$46:$D$53="lookup"),0)),"")</f>
        <v/>
      </c>
    </row>
    <row r="3024" spans="1:50" x14ac:dyDescent="0.25">
      <c r="A3024" s="64"/>
      <c r="B3024" s="65"/>
      <c r="C3024" s="66"/>
      <c r="D3024" s="65"/>
      <c r="E3024" s="65"/>
      <c r="F3024" s="67"/>
      <c r="G3024" s="67"/>
      <c r="H3024" s="67"/>
      <c r="I3024" s="65"/>
      <c r="J3024" s="68"/>
      <c r="K3024" s="68"/>
      <c r="L3024" s="68"/>
      <c r="M3024" s="84"/>
      <c r="N3024" s="84"/>
      <c r="O3024" s="69"/>
      <c r="P3024" s="69"/>
      <c r="Q3024" s="70"/>
      <c r="R3024" s="70"/>
      <c r="S3024" s="71"/>
      <c r="T3024" s="71"/>
      <c r="U3024" s="71"/>
      <c r="V3024" s="71"/>
      <c r="W3024" s="71"/>
      <c r="X3024" s="71"/>
      <c r="Y3024" s="71"/>
      <c r="Z3024" s="86"/>
      <c r="AA3024" s="72"/>
      <c r="AB3024" s="72"/>
      <c r="AC3024" s="72"/>
      <c r="AD3024" s="72"/>
      <c r="AE3024" s="72"/>
      <c r="AF3024" s="72"/>
      <c r="AG3024" s="72"/>
      <c r="AH3024" s="86"/>
      <c r="AI3024" s="73"/>
      <c r="AJ3024" s="80" t="str">
        <f>IF(AND(B3024&lt;&gt;"Affordable Housing",OR(K3024="",L3024="")),"",VLOOKUP(L3024&amp;"-"&amp;K3024,'Household Income Limits'!$A:$L,12,FALSE))</f>
        <v/>
      </c>
      <c r="AK3024" s="81" t="str">
        <f>IF(AJ3024="","",AI3024/VLOOKUP(L3024&amp;"-"&amp;K3024,'Household Income Limits'!$A:$L,11,FALSE))</f>
        <v/>
      </c>
      <c r="AL3024" s="82" t="str">
        <f t="shared" ca="1" si="141"/>
        <v/>
      </c>
      <c r="AM3024" s="83" t="str">
        <f t="shared" ca="1" si="142"/>
        <v/>
      </c>
      <c r="AN3024" s="82" t="str">
        <f t="shared" si="143"/>
        <v/>
      </c>
      <c r="AO3024" s="74" t="str">
        <f t="array" ref="AO3024">IFERROR(INDEX(download!$C$4:$C$6,MATCH(1,(download!$B$4:$B$6=B3024)*(download!$D$4:$D$6="lookup"),0)),"")</f>
        <v/>
      </c>
      <c r="AP3024" s="74" t="str">
        <f t="array" ref="AP3024">IFERROR(INDEX(download!$C$7:$C$11,MATCH(1,(download!$B$7:$B$11=D3024)*(download!$D$7:$D$11="lookup"),0)),"")</f>
        <v/>
      </c>
      <c r="AQ3024" s="74" t="str">
        <f t="array" ref="AQ3024">IFERROR(INDEX(download!$C$12:$C$17,MATCH(1,(download!$B$12:$B$17=E3024)*(download!$D$12:$D$17="lookup"),0)),"")</f>
        <v/>
      </c>
      <c r="AR3024" s="74" t="str">
        <f t="array" ref="AR3024">IFERROR(INDEX(download!$C$43:$C$45,MATCH(1,(download!$B$43:$B$45=H3024)*(download!$D$43:$D$45="lookup"),0)),"")</f>
        <v/>
      </c>
      <c r="AS3024" s="74" t="str">
        <f t="array" ref="AS3024">IFERROR(INDEX(download!$C$18:$C$19,MATCH(1,(download!$B$18:$B$19=S3024)*(download!$D$18:$D$19="lookup"),0)),"")</f>
        <v/>
      </c>
      <c r="AT3024" s="74" t="str">
        <f t="array" ref="AT3024">IFERROR(INDEX(download!$C$20:$C$25,MATCH(1,(download!$B$20:$B$25=T3024)*(download!$D$20:$D$25="lookup"),0)),"")</f>
        <v/>
      </c>
      <c r="AU3024" s="74" t="str">
        <f t="array" ref="AU3024">IFERROR(INDEX(download!$C$26:$C$27,MATCH(1,(download!$B$26:$B$27=Z3024)*(download!$D$26:$D$27="lookup"),0)),"")</f>
        <v/>
      </c>
      <c r="AV3024" s="74" t="str">
        <f t="array" ref="AV3024">IFERROR(INDEX(download!$C$28:$C$42,MATCH(1,(download!$B$28:$B$42=AA3024)*(download!$D$28:$D$42="lookup"),0)),"")</f>
        <v/>
      </c>
      <c r="AW3024" s="74" t="str">
        <f t="array" ref="AW3024">IFERROR(INDEX(download!$C$54:$C$55,MATCH(1,(download!$B$54:$B$55=AG3024)*(download!$D$54:$D$55="lookup"),0)),"")</f>
        <v/>
      </c>
      <c r="AX3024" s="74" t="str">
        <f t="array" ref="AX3024">IFERROR(INDEX(download!$C$46:$C$53,MATCH(1,(download!$B$46:$B$53=AH3024)*(download!$D$46:$D$53="lookup"),0)),"")</f>
        <v/>
      </c>
    </row>
    <row r="3025" spans="1:50" x14ac:dyDescent="0.25">
      <c r="A3025" s="64"/>
      <c r="B3025" s="65"/>
      <c r="C3025" s="66"/>
      <c r="D3025" s="65"/>
      <c r="E3025" s="65"/>
      <c r="F3025" s="67"/>
      <c r="G3025" s="67"/>
      <c r="H3025" s="67"/>
      <c r="I3025" s="65"/>
      <c r="J3025" s="68"/>
      <c r="K3025" s="68"/>
      <c r="L3025" s="68"/>
      <c r="M3025" s="84"/>
      <c r="N3025" s="84"/>
      <c r="O3025" s="69"/>
      <c r="P3025" s="69"/>
      <c r="Q3025" s="70"/>
      <c r="R3025" s="70"/>
      <c r="S3025" s="71"/>
      <c r="T3025" s="71"/>
      <c r="U3025" s="71"/>
      <c r="V3025" s="71"/>
      <c r="W3025" s="71"/>
      <c r="X3025" s="71"/>
      <c r="Y3025" s="71"/>
      <c r="Z3025" s="86"/>
      <c r="AA3025" s="72"/>
      <c r="AB3025" s="72"/>
      <c r="AC3025" s="72"/>
      <c r="AD3025" s="72"/>
      <c r="AE3025" s="72"/>
      <c r="AF3025" s="72"/>
      <c r="AG3025" s="72"/>
      <c r="AH3025" s="86"/>
      <c r="AI3025" s="73"/>
      <c r="AJ3025" s="80" t="str">
        <f>IF(AND(B3025&lt;&gt;"Affordable Housing",OR(K3025="",L3025="")),"",VLOOKUP(L3025&amp;"-"&amp;K3025,'Household Income Limits'!$A:$L,12,FALSE))</f>
        <v/>
      </c>
      <c r="AK3025" s="81" t="str">
        <f>IF(AJ3025="","",AI3025/VLOOKUP(L3025&amp;"-"&amp;K3025,'Household Income Limits'!$A:$L,11,FALSE))</f>
        <v/>
      </c>
      <c r="AL3025" s="82" t="str">
        <f t="shared" ca="1" si="141"/>
        <v/>
      </c>
      <c r="AM3025" s="83" t="str">
        <f t="shared" ca="1" si="142"/>
        <v/>
      </c>
      <c r="AN3025" s="82" t="str">
        <f t="shared" si="143"/>
        <v/>
      </c>
      <c r="AO3025" s="74" t="str">
        <f t="array" ref="AO3025">IFERROR(INDEX(download!$C$4:$C$6,MATCH(1,(download!$B$4:$B$6=B3025)*(download!$D$4:$D$6="lookup"),0)),"")</f>
        <v/>
      </c>
      <c r="AP3025" s="74" t="str">
        <f t="array" ref="AP3025">IFERROR(INDEX(download!$C$7:$C$11,MATCH(1,(download!$B$7:$B$11=D3025)*(download!$D$7:$D$11="lookup"),0)),"")</f>
        <v/>
      </c>
      <c r="AQ3025" s="74" t="str">
        <f t="array" ref="AQ3025">IFERROR(INDEX(download!$C$12:$C$17,MATCH(1,(download!$B$12:$B$17=E3025)*(download!$D$12:$D$17="lookup"),0)),"")</f>
        <v/>
      </c>
      <c r="AR3025" s="74" t="str">
        <f t="array" ref="AR3025">IFERROR(INDEX(download!$C$43:$C$45,MATCH(1,(download!$B$43:$B$45=H3025)*(download!$D$43:$D$45="lookup"),0)),"")</f>
        <v/>
      </c>
      <c r="AS3025" s="74" t="str">
        <f t="array" ref="AS3025">IFERROR(INDEX(download!$C$18:$C$19,MATCH(1,(download!$B$18:$B$19=S3025)*(download!$D$18:$D$19="lookup"),0)),"")</f>
        <v/>
      </c>
      <c r="AT3025" s="74" t="str">
        <f t="array" ref="AT3025">IFERROR(INDEX(download!$C$20:$C$25,MATCH(1,(download!$B$20:$B$25=T3025)*(download!$D$20:$D$25="lookup"),0)),"")</f>
        <v/>
      </c>
      <c r="AU3025" s="74" t="str">
        <f t="array" ref="AU3025">IFERROR(INDEX(download!$C$26:$C$27,MATCH(1,(download!$B$26:$B$27=Z3025)*(download!$D$26:$D$27="lookup"),0)),"")</f>
        <v/>
      </c>
      <c r="AV3025" s="74" t="str">
        <f t="array" ref="AV3025">IFERROR(INDEX(download!$C$28:$C$42,MATCH(1,(download!$B$28:$B$42=AA3025)*(download!$D$28:$D$42="lookup"),0)),"")</f>
        <v/>
      </c>
      <c r="AW3025" s="74" t="str">
        <f t="array" ref="AW3025">IFERROR(INDEX(download!$C$54:$C$55,MATCH(1,(download!$B$54:$B$55=AG3025)*(download!$D$54:$D$55="lookup"),0)),"")</f>
        <v/>
      </c>
      <c r="AX3025" s="74" t="str">
        <f t="array" ref="AX3025">IFERROR(INDEX(download!$C$46:$C$53,MATCH(1,(download!$B$46:$B$53=AH3025)*(download!$D$46:$D$53="lookup"),0)),"")</f>
        <v/>
      </c>
    </row>
    <row r="3026" spans="1:50" x14ac:dyDescent="0.25">
      <c r="A3026" s="64"/>
      <c r="B3026" s="65"/>
      <c r="C3026" s="66"/>
      <c r="D3026" s="65"/>
      <c r="E3026" s="65"/>
      <c r="F3026" s="67"/>
      <c r="G3026" s="67"/>
      <c r="H3026" s="67"/>
      <c r="I3026" s="65"/>
      <c r="J3026" s="68"/>
      <c r="K3026" s="68"/>
      <c r="L3026" s="68"/>
      <c r="M3026" s="84"/>
      <c r="N3026" s="84"/>
      <c r="O3026" s="69"/>
      <c r="P3026" s="69"/>
      <c r="Q3026" s="70"/>
      <c r="R3026" s="70"/>
      <c r="S3026" s="71"/>
      <c r="T3026" s="71"/>
      <c r="U3026" s="71"/>
      <c r="V3026" s="71"/>
      <c r="W3026" s="71"/>
      <c r="X3026" s="71"/>
      <c r="Y3026" s="71"/>
      <c r="Z3026" s="86"/>
      <c r="AA3026" s="72"/>
      <c r="AB3026" s="72"/>
      <c r="AC3026" s="72"/>
      <c r="AD3026" s="72"/>
      <c r="AE3026" s="72"/>
      <c r="AF3026" s="72"/>
      <c r="AG3026" s="72"/>
      <c r="AH3026" s="86"/>
      <c r="AI3026" s="73"/>
      <c r="AJ3026" s="80" t="str">
        <f>IF(AND(B3026&lt;&gt;"Affordable Housing",OR(K3026="",L3026="")),"",VLOOKUP(L3026&amp;"-"&amp;K3026,'Household Income Limits'!$A:$L,12,FALSE))</f>
        <v/>
      </c>
      <c r="AK3026" s="81" t="str">
        <f>IF(AJ3026="","",AI3026/VLOOKUP(L3026&amp;"-"&amp;K3026,'Household Income Limits'!$A:$L,11,FALSE))</f>
        <v/>
      </c>
      <c r="AL3026" s="82" t="str">
        <f t="shared" ca="1" si="141"/>
        <v/>
      </c>
      <c r="AM3026" s="83" t="str">
        <f t="shared" ca="1" si="142"/>
        <v/>
      </c>
      <c r="AN3026" s="82" t="str">
        <f t="shared" si="143"/>
        <v/>
      </c>
      <c r="AO3026" s="74" t="str">
        <f t="array" ref="AO3026">IFERROR(INDEX(download!$C$4:$C$6,MATCH(1,(download!$B$4:$B$6=B3026)*(download!$D$4:$D$6="lookup"),0)),"")</f>
        <v/>
      </c>
      <c r="AP3026" s="74" t="str">
        <f t="array" ref="AP3026">IFERROR(INDEX(download!$C$7:$C$11,MATCH(1,(download!$B$7:$B$11=D3026)*(download!$D$7:$D$11="lookup"),0)),"")</f>
        <v/>
      </c>
      <c r="AQ3026" s="74" t="str">
        <f t="array" ref="AQ3026">IFERROR(INDEX(download!$C$12:$C$17,MATCH(1,(download!$B$12:$B$17=E3026)*(download!$D$12:$D$17="lookup"),0)),"")</f>
        <v/>
      </c>
      <c r="AR3026" s="74" t="str">
        <f t="array" ref="AR3026">IFERROR(INDEX(download!$C$43:$C$45,MATCH(1,(download!$B$43:$B$45=H3026)*(download!$D$43:$D$45="lookup"),0)),"")</f>
        <v/>
      </c>
      <c r="AS3026" s="74" t="str">
        <f t="array" ref="AS3026">IFERROR(INDEX(download!$C$18:$C$19,MATCH(1,(download!$B$18:$B$19=S3026)*(download!$D$18:$D$19="lookup"),0)),"")</f>
        <v/>
      </c>
      <c r="AT3026" s="74" t="str">
        <f t="array" ref="AT3026">IFERROR(INDEX(download!$C$20:$C$25,MATCH(1,(download!$B$20:$B$25=T3026)*(download!$D$20:$D$25="lookup"),0)),"")</f>
        <v/>
      </c>
      <c r="AU3026" s="74" t="str">
        <f t="array" ref="AU3026">IFERROR(INDEX(download!$C$26:$C$27,MATCH(1,(download!$B$26:$B$27=Z3026)*(download!$D$26:$D$27="lookup"),0)),"")</f>
        <v/>
      </c>
      <c r="AV3026" s="74" t="str">
        <f t="array" ref="AV3026">IFERROR(INDEX(download!$C$28:$C$42,MATCH(1,(download!$B$28:$B$42=AA3026)*(download!$D$28:$D$42="lookup"),0)),"")</f>
        <v/>
      </c>
      <c r="AW3026" s="74" t="str">
        <f t="array" ref="AW3026">IFERROR(INDEX(download!$C$54:$C$55,MATCH(1,(download!$B$54:$B$55=AG3026)*(download!$D$54:$D$55="lookup"),0)),"")</f>
        <v/>
      </c>
      <c r="AX3026" s="74" t="str">
        <f t="array" ref="AX3026">IFERROR(INDEX(download!$C$46:$C$53,MATCH(1,(download!$B$46:$B$53=AH3026)*(download!$D$46:$D$53="lookup"),0)),"")</f>
        <v/>
      </c>
    </row>
    <row r="3027" spans="1:50" x14ac:dyDescent="0.25">
      <c r="A3027" s="64"/>
      <c r="B3027" s="65"/>
      <c r="C3027" s="66"/>
      <c r="D3027" s="65"/>
      <c r="E3027" s="65"/>
      <c r="F3027" s="67"/>
      <c r="G3027" s="67"/>
      <c r="H3027" s="67"/>
      <c r="I3027" s="65"/>
      <c r="J3027" s="68"/>
      <c r="K3027" s="68"/>
      <c r="L3027" s="68"/>
      <c r="M3027" s="84"/>
      <c r="N3027" s="84"/>
      <c r="O3027" s="69"/>
      <c r="P3027" s="69"/>
      <c r="Q3027" s="70"/>
      <c r="R3027" s="70"/>
      <c r="S3027" s="71"/>
      <c r="T3027" s="71"/>
      <c r="U3027" s="71"/>
      <c r="V3027" s="71"/>
      <c r="W3027" s="71"/>
      <c r="X3027" s="71"/>
      <c r="Y3027" s="71"/>
      <c r="Z3027" s="86"/>
      <c r="AA3027" s="72"/>
      <c r="AB3027" s="72"/>
      <c r="AC3027" s="72"/>
      <c r="AD3027" s="72"/>
      <c r="AE3027" s="72"/>
      <c r="AF3027" s="72"/>
      <c r="AG3027" s="72"/>
      <c r="AH3027" s="86"/>
      <c r="AI3027" s="73"/>
      <c r="AJ3027" s="80" t="str">
        <f>IF(AND(B3027&lt;&gt;"Affordable Housing",OR(K3027="",L3027="")),"",VLOOKUP(L3027&amp;"-"&amp;K3027,'Household Income Limits'!$A:$L,12,FALSE))</f>
        <v/>
      </c>
      <c r="AK3027" s="81" t="str">
        <f>IF(AJ3027="","",AI3027/VLOOKUP(L3027&amp;"-"&amp;K3027,'Household Income Limits'!$A:$L,11,FALSE))</f>
        <v/>
      </c>
      <c r="AL3027" s="82" t="str">
        <f t="shared" ca="1" si="141"/>
        <v/>
      </c>
      <c r="AM3027" s="83" t="str">
        <f t="shared" ca="1" si="142"/>
        <v/>
      </c>
      <c r="AN3027" s="82" t="str">
        <f t="shared" si="143"/>
        <v/>
      </c>
      <c r="AO3027" s="74" t="str">
        <f t="array" ref="AO3027">IFERROR(INDEX(download!$C$4:$C$6,MATCH(1,(download!$B$4:$B$6=B3027)*(download!$D$4:$D$6="lookup"),0)),"")</f>
        <v/>
      </c>
      <c r="AP3027" s="74" t="str">
        <f t="array" ref="AP3027">IFERROR(INDEX(download!$C$7:$C$11,MATCH(1,(download!$B$7:$B$11=D3027)*(download!$D$7:$D$11="lookup"),0)),"")</f>
        <v/>
      </c>
      <c r="AQ3027" s="74" t="str">
        <f t="array" ref="AQ3027">IFERROR(INDEX(download!$C$12:$C$17,MATCH(1,(download!$B$12:$B$17=E3027)*(download!$D$12:$D$17="lookup"),0)),"")</f>
        <v/>
      </c>
      <c r="AR3027" s="74" t="str">
        <f t="array" ref="AR3027">IFERROR(INDEX(download!$C$43:$C$45,MATCH(1,(download!$B$43:$B$45=H3027)*(download!$D$43:$D$45="lookup"),0)),"")</f>
        <v/>
      </c>
      <c r="AS3027" s="74" t="str">
        <f t="array" ref="AS3027">IFERROR(INDEX(download!$C$18:$C$19,MATCH(1,(download!$B$18:$B$19=S3027)*(download!$D$18:$D$19="lookup"),0)),"")</f>
        <v/>
      </c>
      <c r="AT3027" s="74" t="str">
        <f t="array" ref="AT3027">IFERROR(INDEX(download!$C$20:$C$25,MATCH(1,(download!$B$20:$B$25=T3027)*(download!$D$20:$D$25="lookup"),0)),"")</f>
        <v/>
      </c>
      <c r="AU3027" s="74" t="str">
        <f t="array" ref="AU3027">IFERROR(INDEX(download!$C$26:$C$27,MATCH(1,(download!$B$26:$B$27=Z3027)*(download!$D$26:$D$27="lookup"),0)),"")</f>
        <v/>
      </c>
      <c r="AV3027" s="74" t="str">
        <f t="array" ref="AV3027">IFERROR(INDEX(download!$C$28:$C$42,MATCH(1,(download!$B$28:$B$42=AA3027)*(download!$D$28:$D$42="lookup"),0)),"")</f>
        <v/>
      </c>
      <c r="AW3027" s="74" t="str">
        <f t="array" ref="AW3027">IFERROR(INDEX(download!$C$54:$C$55,MATCH(1,(download!$B$54:$B$55=AG3027)*(download!$D$54:$D$55="lookup"),0)),"")</f>
        <v/>
      </c>
      <c r="AX3027" s="74" t="str">
        <f t="array" ref="AX3027">IFERROR(INDEX(download!$C$46:$C$53,MATCH(1,(download!$B$46:$B$53=AH3027)*(download!$D$46:$D$53="lookup"),0)),"")</f>
        <v/>
      </c>
    </row>
    <row r="3028" spans="1:50" x14ac:dyDescent="0.25">
      <c r="A3028" s="64"/>
      <c r="B3028" s="65"/>
      <c r="C3028" s="66"/>
      <c r="D3028" s="65"/>
      <c r="E3028" s="65"/>
      <c r="F3028" s="67"/>
      <c r="G3028" s="67"/>
      <c r="H3028" s="67"/>
      <c r="I3028" s="65"/>
      <c r="J3028" s="68"/>
      <c r="K3028" s="68"/>
      <c r="L3028" s="68"/>
      <c r="M3028" s="84"/>
      <c r="N3028" s="84"/>
      <c r="O3028" s="69"/>
      <c r="P3028" s="69"/>
      <c r="Q3028" s="70"/>
      <c r="R3028" s="70"/>
      <c r="S3028" s="71"/>
      <c r="T3028" s="71"/>
      <c r="U3028" s="71"/>
      <c r="V3028" s="71"/>
      <c r="W3028" s="71"/>
      <c r="X3028" s="71"/>
      <c r="Y3028" s="71"/>
      <c r="Z3028" s="86"/>
      <c r="AA3028" s="72"/>
      <c r="AB3028" s="72"/>
      <c r="AC3028" s="72"/>
      <c r="AD3028" s="72"/>
      <c r="AE3028" s="72"/>
      <c r="AF3028" s="72"/>
      <c r="AG3028" s="72"/>
      <c r="AH3028" s="86"/>
      <c r="AI3028" s="73"/>
      <c r="AJ3028" s="80" t="str">
        <f>IF(AND(B3028&lt;&gt;"Affordable Housing",OR(K3028="",L3028="")),"",VLOOKUP(L3028&amp;"-"&amp;K3028,'Household Income Limits'!$A:$L,12,FALSE))</f>
        <v/>
      </c>
      <c r="AK3028" s="81" t="str">
        <f>IF(AJ3028="","",AI3028/VLOOKUP(L3028&amp;"-"&amp;K3028,'Household Income Limits'!$A:$L,11,FALSE))</f>
        <v/>
      </c>
      <c r="AL3028" s="82" t="str">
        <f t="shared" ca="1" si="141"/>
        <v/>
      </c>
      <c r="AM3028" s="83" t="str">
        <f t="shared" ca="1" si="142"/>
        <v/>
      </c>
      <c r="AN3028" s="82" t="str">
        <f t="shared" si="143"/>
        <v/>
      </c>
      <c r="AO3028" s="74" t="str">
        <f t="array" ref="AO3028">IFERROR(INDEX(download!$C$4:$C$6,MATCH(1,(download!$B$4:$B$6=B3028)*(download!$D$4:$D$6="lookup"),0)),"")</f>
        <v/>
      </c>
      <c r="AP3028" s="74" t="str">
        <f t="array" ref="AP3028">IFERROR(INDEX(download!$C$7:$C$11,MATCH(1,(download!$B$7:$B$11=D3028)*(download!$D$7:$D$11="lookup"),0)),"")</f>
        <v/>
      </c>
      <c r="AQ3028" s="74" t="str">
        <f t="array" ref="AQ3028">IFERROR(INDEX(download!$C$12:$C$17,MATCH(1,(download!$B$12:$B$17=E3028)*(download!$D$12:$D$17="lookup"),0)),"")</f>
        <v/>
      </c>
      <c r="AR3028" s="74" t="str">
        <f t="array" ref="AR3028">IFERROR(INDEX(download!$C$43:$C$45,MATCH(1,(download!$B$43:$B$45=H3028)*(download!$D$43:$D$45="lookup"),0)),"")</f>
        <v/>
      </c>
      <c r="AS3028" s="74" t="str">
        <f t="array" ref="AS3028">IFERROR(INDEX(download!$C$18:$C$19,MATCH(1,(download!$B$18:$B$19=S3028)*(download!$D$18:$D$19="lookup"),0)),"")</f>
        <v/>
      </c>
      <c r="AT3028" s="74" t="str">
        <f t="array" ref="AT3028">IFERROR(INDEX(download!$C$20:$C$25,MATCH(1,(download!$B$20:$B$25=T3028)*(download!$D$20:$D$25="lookup"),0)),"")</f>
        <v/>
      </c>
      <c r="AU3028" s="74" t="str">
        <f t="array" ref="AU3028">IFERROR(INDEX(download!$C$26:$C$27,MATCH(1,(download!$B$26:$B$27=Z3028)*(download!$D$26:$D$27="lookup"),0)),"")</f>
        <v/>
      </c>
      <c r="AV3028" s="74" t="str">
        <f t="array" ref="AV3028">IFERROR(INDEX(download!$C$28:$C$42,MATCH(1,(download!$B$28:$B$42=AA3028)*(download!$D$28:$D$42="lookup"),0)),"")</f>
        <v/>
      </c>
      <c r="AW3028" s="74" t="str">
        <f t="array" ref="AW3028">IFERROR(INDEX(download!$C$54:$C$55,MATCH(1,(download!$B$54:$B$55=AG3028)*(download!$D$54:$D$55="lookup"),0)),"")</f>
        <v/>
      </c>
      <c r="AX3028" s="74" t="str">
        <f t="array" ref="AX3028">IFERROR(INDEX(download!$C$46:$C$53,MATCH(1,(download!$B$46:$B$53=AH3028)*(download!$D$46:$D$53="lookup"),0)),"")</f>
        <v/>
      </c>
    </row>
    <row r="3029" spans="1:50" x14ac:dyDescent="0.25">
      <c r="A3029" s="64"/>
      <c r="B3029" s="65"/>
      <c r="C3029" s="66"/>
      <c r="D3029" s="65"/>
      <c r="E3029" s="65"/>
      <c r="F3029" s="67"/>
      <c r="G3029" s="67"/>
      <c r="H3029" s="67"/>
      <c r="I3029" s="65"/>
      <c r="J3029" s="68"/>
      <c r="K3029" s="68"/>
      <c r="L3029" s="68"/>
      <c r="M3029" s="84"/>
      <c r="N3029" s="84"/>
      <c r="O3029" s="69"/>
      <c r="P3029" s="69"/>
      <c r="Q3029" s="70"/>
      <c r="R3029" s="70"/>
      <c r="S3029" s="71"/>
      <c r="T3029" s="71"/>
      <c r="U3029" s="71"/>
      <c r="V3029" s="71"/>
      <c r="W3029" s="71"/>
      <c r="X3029" s="71"/>
      <c r="Y3029" s="71"/>
      <c r="Z3029" s="86"/>
      <c r="AA3029" s="72"/>
      <c r="AB3029" s="72"/>
      <c r="AC3029" s="72"/>
      <c r="AD3029" s="72"/>
      <c r="AE3029" s="72"/>
      <c r="AF3029" s="72"/>
      <c r="AG3029" s="72"/>
      <c r="AH3029" s="86"/>
      <c r="AI3029" s="73"/>
      <c r="AJ3029" s="80" t="str">
        <f>IF(AND(B3029&lt;&gt;"Affordable Housing",OR(K3029="",L3029="")),"",VLOOKUP(L3029&amp;"-"&amp;K3029,'Household Income Limits'!$A:$L,12,FALSE))</f>
        <v/>
      </c>
      <c r="AK3029" s="81" t="str">
        <f>IF(AJ3029="","",AI3029/VLOOKUP(L3029&amp;"-"&amp;K3029,'Household Income Limits'!$A:$L,11,FALSE))</f>
        <v/>
      </c>
      <c r="AL3029" s="82" t="str">
        <f t="shared" ca="1" si="141"/>
        <v/>
      </c>
      <c r="AM3029" s="83" t="str">
        <f t="shared" ca="1" si="142"/>
        <v/>
      </c>
      <c r="AN3029" s="82" t="str">
        <f t="shared" si="143"/>
        <v/>
      </c>
      <c r="AO3029" s="74" t="str">
        <f t="array" ref="AO3029">IFERROR(INDEX(download!$C$4:$C$6,MATCH(1,(download!$B$4:$B$6=B3029)*(download!$D$4:$D$6="lookup"),0)),"")</f>
        <v/>
      </c>
      <c r="AP3029" s="74" t="str">
        <f t="array" ref="AP3029">IFERROR(INDEX(download!$C$7:$C$11,MATCH(1,(download!$B$7:$B$11=D3029)*(download!$D$7:$D$11="lookup"),0)),"")</f>
        <v/>
      </c>
      <c r="AQ3029" s="74" t="str">
        <f t="array" ref="AQ3029">IFERROR(INDEX(download!$C$12:$C$17,MATCH(1,(download!$B$12:$B$17=E3029)*(download!$D$12:$D$17="lookup"),0)),"")</f>
        <v/>
      </c>
      <c r="AR3029" s="74" t="str">
        <f t="array" ref="AR3029">IFERROR(INDEX(download!$C$43:$C$45,MATCH(1,(download!$B$43:$B$45=H3029)*(download!$D$43:$D$45="lookup"),0)),"")</f>
        <v/>
      </c>
      <c r="AS3029" s="74" t="str">
        <f t="array" ref="AS3029">IFERROR(INDEX(download!$C$18:$C$19,MATCH(1,(download!$B$18:$B$19=S3029)*(download!$D$18:$D$19="lookup"),0)),"")</f>
        <v/>
      </c>
      <c r="AT3029" s="74" t="str">
        <f t="array" ref="AT3029">IFERROR(INDEX(download!$C$20:$C$25,MATCH(1,(download!$B$20:$B$25=T3029)*(download!$D$20:$D$25="lookup"),0)),"")</f>
        <v/>
      </c>
      <c r="AU3029" s="74" t="str">
        <f t="array" ref="AU3029">IFERROR(INDEX(download!$C$26:$C$27,MATCH(1,(download!$B$26:$B$27=Z3029)*(download!$D$26:$D$27="lookup"),0)),"")</f>
        <v/>
      </c>
      <c r="AV3029" s="74" t="str">
        <f t="array" ref="AV3029">IFERROR(INDEX(download!$C$28:$C$42,MATCH(1,(download!$B$28:$B$42=AA3029)*(download!$D$28:$D$42="lookup"),0)),"")</f>
        <v/>
      </c>
      <c r="AW3029" s="74" t="str">
        <f t="array" ref="AW3029">IFERROR(INDEX(download!$C$54:$C$55,MATCH(1,(download!$B$54:$B$55=AG3029)*(download!$D$54:$D$55="lookup"),0)),"")</f>
        <v/>
      </c>
      <c r="AX3029" s="74" t="str">
        <f t="array" ref="AX3029">IFERROR(INDEX(download!$C$46:$C$53,MATCH(1,(download!$B$46:$B$53=AH3029)*(download!$D$46:$D$53="lookup"),0)),"")</f>
        <v/>
      </c>
    </row>
    <row r="3030" spans="1:50" x14ac:dyDescent="0.25">
      <c r="A3030" s="64"/>
      <c r="B3030" s="65"/>
      <c r="C3030" s="66"/>
      <c r="D3030" s="65"/>
      <c r="E3030" s="65"/>
      <c r="F3030" s="67"/>
      <c r="G3030" s="67"/>
      <c r="H3030" s="67"/>
      <c r="I3030" s="65"/>
      <c r="J3030" s="68"/>
      <c r="K3030" s="68"/>
      <c r="L3030" s="68"/>
      <c r="M3030" s="84"/>
      <c r="N3030" s="84"/>
      <c r="O3030" s="69"/>
      <c r="P3030" s="69"/>
      <c r="Q3030" s="70"/>
      <c r="R3030" s="70"/>
      <c r="S3030" s="71"/>
      <c r="T3030" s="71"/>
      <c r="U3030" s="71"/>
      <c r="V3030" s="71"/>
      <c r="W3030" s="71"/>
      <c r="X3030" s="71"/>
      <c r="Y3030" s="71"/>
      <c r="Z3030" s="86"/>
      <c r="AA3030" s="72"/>
      <c r="AB3030" s="72"/>
      <c r="AC3030" s="72"/>
      <c r="AD3030" s="72"/>
      <c r="AE3030" s="72"/>
      <c r="AF3030" s="72"/>
      <c r="AG3030" s="72"/>
      <c r="AH3030" s="86"/>
      <c r="AI3030" s="73"/>
      <c r="AJ3030" s="80" t="str">
        <f>IF(AND(B3030&lt;&gt;"Affordable Housing",OR(K3030="",L3030="")),"",VLOOKUP(L3030&amp;"-"&amp;K3030,'Household Income Limits'!$A:$L,12,FALSE))</f>
        <v/>
      </c>
      <c r="AK3030" s="81" t="str">
        <f>IF(AJ3030="","",AI3030/VLOOKUP(L3030&amp;"-"&amp;K3030,'Household Income Limits'!$A:$L,11,FALSE))</f>
        <v/>
      </c>
      <c r="AL3030" s="82" t="str">
        <f t="shared" ca="1" si="141"/>
        <v/>
      </c>
      <c r="AM3030" s="83" t="str">
        <f t="shared" ca="1" si="142"/>
        <v/>
      </c>
      <c r="AN3030" s="82" t="str">
        <f t="shared" si="143"/>
        <v/>
      </c>
      <c r="AO3030" s="74" t="str">
        <f t="array" ref="AO3030">IFERROR(INDEX(download!$C$4:$C$6,MATCH(1,(download!$B$4:$B$6=B3030)*(download!$D$4:$D$6="lookup"),0)),"")</f>
        <v/>
      </c>
      <c r="AP3030" s="74" t="str">
        <f t="array" ref="AP3030">IFERROR(INDEX(download!$C$7:$C$11,MATCH(1,(download!$B$7:$B$11=D3030)*(download!$D$7:$D$11="lookup"),0)),"")</f>
        <v/>
      </c>
      <c r="AQ3030" s="74" t="str">
        <f t="array" ref="AQ3030">IFERROR(INDEX(download!$C$12:$C$17,MATCH(1,(download!$B$12:$B$17=E3030)*(download!$D$12:$D$17="lookup"),0)),"")</f>
        <v/>
      </c>
      <c r="AR3030" s="74" t="str">
        <f t="array" ref="AR3030">IFERROR(INDEX(download!$C$43:$C$45,MATCH(1,(download!$B$43:$B$45=H3030)*(download!$D$43:$D$45="lookup"),0)),"")</f>
        <v/>
      </c>
      <c r="AS3030" s="74" t="str">
        <f t="array" ref="AS3030">IFERROR(INDEX(download!$C$18:$C$19,MATCH(1,(download!$B$18:$B$19=S3030)*(download!$D$18:$D$19="lookup"),0)),"")</f>
        <v/>
      </c>
      <c r="AT3030" s="74" t="str">
        <f t="array" ref="AT3030">IFERROR(INDEX(download!$C$20:$C$25,MATCH(1,(download!$B$20:$B$25=T3030)*(download!$D$20:$D$25="lookup"),0)),"")</f>
        <v/>
      </c>
      <c r="AU3030" s="74" t="str">
        <f t="array" ref="AU3030">IFERROR(INDEX(download!$C$26:$C$27,MATCH(1,(download!$B$26:$B$27=Z3030)*(download!$D$26:$D$27="lookup"),0)),"")</f>
        <v/>
      </c>
      <c r="AV3030" s="74" t="str">
        <f t="array" ref="AV3030">IFERROR(INDEX(download!$C$28:$C$42,MATCH(1,(download!$B$28:$B$42=AA3030)*(download!$D$28:$D$42="lookup"),0)),"")</f>
        <v/>
      </c>
      <c r="AW3030" s="74" t="str">
        <f t="array" ref="AW3030">IFERROR(INDEX(download!$C$54:$C$55,MATCH(1,(download!$B$54:$B$55=AG3030)*(download!$D$54:$D$55="lookup"),0)),"")</f>
        <v/>
      </c>
      <c r="AX3030" s="74" t="str">
        <f t="array" ref="AX3030">IFERROR(INDEX(download!$C$46:$C$53,MATCH(1,(download!$B$46:$B$53=AH3030)*(download!$D$46:$D$53="lookup"),0)),"")</f>
        <v/>
      </c>
    </row>
    <row r="3031" spans="1:50" x14ac:dyDescent="0.25">
      <c r="A3031" s="64"/>
      <c r="B3031" s="65"/>
      <c r="C3031" s="66"/>
      <c r="D3031" s="65"/>
      <c r="E3031" s="65"/>
      <c r="F3031" s="67"/>
      <c r="G3031" s="67"/>
      <c r="H3031" s="67"/>
      <c r="I3031" s="65"/>
      <c r="J3031" s="68"/>
      <c r="K3031" s="68"/>
      <c r="L3031" s="68"/>
      <c r="M3031" s="84"/>
      <c r="N3031" s="84"/>
      <c r="O3031" s="69"/>
      <c r="P3031" s="69"/>
      <c r="Q3031" s="70"/>
      <c r="R3031" s="70"/>
      <c r="S3031" s="71"/>
      <c r="T3031" s="71"/>
      <c r="U3031" s="71"/>
      <c r="V3031" s="71"/>
      <c r="W3031" s="71"/>
      <c r="X3031" s="71"/>
      <c r="Y3031" s="71"/>
      <c r="Z3031" s="86"/>
      <c r="AA3031" s="72"/>
      <c r="AB3031" s="72"/>
      <c r="AC3031" s="72"/>
      <c r="AD3031" s="72"/>
      <c r="AE3031" s="72"/>
      <c r="AF3031" s="72"/>
      <c r="AG3031" s="72"/>
      <c r="AH3031" s="86"/>
      <c r="AI3031" s="73"/>
      <c r="AJ3031" s="80" t="str">
        <f>IF(AND(B3031&lt;&gt;"Affordable Housing",OR(K3031="",L3031="")),"",VLOOKUP(L3031&amp;"-"&amp;K3031,'Household Income Limits'!$A:$L,12,FALSE))</f>
        <v/>
      </c>
      <c r="AK3031" s="81" t="str">
        <f>IF(AJ3031="","",AI3031/VLOOKUP(L3031&amp;"-"&amp;K3031,'Household Income Limits'!$A:$L,11,FALSE))</f>
        <v/>
      </c>
      <c r="AL3031" s="82" t="str">
        <f t="shared" ca="1" si="141"/>
        <v/>
      </c>
      <c r="AM3031" s="83" t="str">
        <f t="shared" ca="1" si="142"/>
        <v/>
      </c>
      <c r="AN3031" s="82" t="str">
        <f t="shared" si="143"/>
        <v/>
      </c>
      <c r="AO3031" s="74" t="str">
        <f t="array" ref="AO3031">IFERROR(INDEX(download!$C$4:$C$6,MATCH(1,(download!$B$4:$B$6=B3031)*(download!$D$4:$D$6="lookup"),0)),"")</f>
        <v/>
      </c>
      <c r="AP3031" s="74" t="str">
        <f t="array" ref="AP3031">IFERROR(INDEX(download!$C$7:$C$11,MATCH(1,(download!$B$7:$B$11=D3031)*(download!$D$7:$D$11="lookup"),0)),"")</f>
        <v/>
      </c>
      <c r="AQ3031" s="74" t="str">
        <f t="array" ref="AQ3031">IFERROR(INDEX(download!$C$12:$C$17,MATCH(1,(download!$B$12:$B$17=E3031)*(download!$D$12:$D$17="lookup"),0)),"")</f>
        <v/>
      </c>
      <c r="AR3031" s="74" t="str">
        <f t="array" ref="AR3031">IFERROR(INDEX(download!$C$43:$C$45,MATCH(1,(download!$B$43:$B$45=H3031)*(download!$D$43:$D$45="lookup"),0)),"")</f>
        <v/>
      </c>
      <c r="AS3031" s="74" t="str">
        <f t="array" ref="AS3031">IFERROR(INDEX(download!$C$18:$C$19,MATCH(1,(download!$B$18:$B$19=S3031)*(download!$D$18:$D$19="lookup"),0)),"")</f>
        <v/>
      </c>
      <c r="AT3031" s="74" t="str">
        <f t="array" ref="AT3031">IFERROR(INDEX(download!$C$20:$C$25,MATCH(1,(download!$B$20:$B$25=T3031)*(download!$D$20:$D$25="lookup"),0)),"")</f>
        <v/>
      </c>
      <c r="AU3031" s="74" t="str">
        <f t="array" ref="AU3031">IFERROR(INDEX(download!$C$26:$C$27,MATCH(1,(download!$B$26:$B$27=Z3031)*(download!$D$26:$D$27="lookup"),0)),"")</f>
        <v/>
      </c>
      <c r="AV3031" s="74" t="str">
        <f t="array" ref="AV3031">IFERROR(INDEX(download!$C$28:$C$42,MATCH(1,(download!$B$28:$B$42=AA3031)*(download!$D$28:$D$42="lookup"),0)),"")</f>
        <v/>
      </c>
      <c r="AW3031" s="74" t="str">
        <f t="array" ref="AW3031">IFERROR(INDEX(download!$C$54:$C$55,MATCH(1,(download!$B$54:$B$55=AG3031)*(download!$D$54:$D$55="lookup"),0)),"")</f>
        <v/>
      </c>
      <c r="AX3031" s="74" t="str">
        <f t="array" ref="AX3031">IFERROR(INDEX(download!$C$46:$C$53,MATCH(1,(download!$B$46:$B$53=AH3031)*(download!$D$46:$D$53="lookup"),0)),"")</f>
        <v/>
      </c>
    </row>
    <row r="3032" spans="1:50" x14ac:dyDescent="0.25">
      <c r="A3032" s="64"/>
      <c r="B3032" s="65"/>
      <c r="C3032" s="66"/>
      <c r="D3032" s="65"/>
      <c r="E3032" s="65"/>
      <c r="F3032" s="67"/>
      <c r="G3032" s="67"/>
      <c r="H3032" s="67"/>
      <c r="I3032" s="65"/>
      <c r="J3032" s="68"/>
      <c r="K3032" s="68"/>
      <c r="L3032" s="68"/>
      <c r="M3032" s="84"/>
      <c r="N3032" s="84"/>
      <c r="O3032" s="69"/>
      <c r="P3032" s="69"/>
      <c r="Q3032" s="70"/>
      <c r="R3032" s="70"/>
      <c r="S3032" s="71"/>
      <c r="T3032" s="71"/>
      <c r="U3032" s="71"/>
      <c r="V3032" s="71"/>
      <c r="W3032" s="71"/>
      <c r="X3032" s="71"/>
      <c r="Y3032" s="71"/>
      <c r="Z3032" s="86"/>
      <c r="AA3032" s="72"/>
      <c r="AB3032" s="72"/>
      <c r="AC3032" s="72"/>
      <c r="AD3032" s="72"/>
      <c r="AE3032" s="72"/>
      <c r="AF3032" s="72"/>
      <c r="AG3032" s="72"/>
      <c r="AH3032" s="86"/>
      <c r="AI3032" s="73"/>
      <c r="AJ3032" s="80" t="str">
        <f>IF(AND(B3032&lt;&gt;"Affordable Housing",OR(K3032="",L3032="")),"",VLOOKUP(L3032&amp;"-"&amp;K3032,'Household Income Limits'!$A:$L,12,FALSE))</f>
        <v/>
      </c>
      <c r="AK3032" s="81" t="str">
        <f>IF(AJ3032="","",AI3032/VLOOKUP(L3032&amp;"-"&amp;K3032,'Household Income Limits'!$A:$L,11,FALSE))</f>
        <v/>
      </c>
      <c r="AL3032" s="82" t="str">
        <f t="shared" ca="1" si="141"/>
        <v/>
      </c>
      <c r="AM3032" s="83" t="str">
        <f t="shared" ca="1" si="142"/>
        <v/>
      </c>
      <c r="AN3032" s="82" t="str">
        <f t="shared" si="143"/>
        <v/>
      </c>
      <c r="AO3032" s="74" t="str">
        <f t="array" ref="AO3032">IFERROR(INDEX(download!$C$4:$C$6,MATCH(1,(download!$B$4:$B$6=B3032)*(download!$D$4:$D$6="lookup"),0)),"")</f>
        <v/>
      </c>
      <c r="AP3032" s="74" t="str">
        <f t="array" ref="AP3032">IFERROR(INDEX(download!$C$7:$C$11,MATCH(1,(download!$B$7:$B$11=D3032)*(download!$D$7:$D$11="lookup"),0)),"")</f>
        <v/>
      </c>
      <c r="AQ3032" s="74" t="str">
        <f t="array" ref="AQ3032">IFERROR(INDEX(download!$C$12:$C$17,MATCH(1,(download!$B$12:$B$17=E3032)*(download!$D$12:$D$17="lookup"),0)),"")</f>
        <v/>
      </c>
      <c r="AR3032" s="74" t="str">
        <f t="array" ref="AR3032">IFERROR(INDEX(download!$C$43:$C$45,MATCH(1,(download!$B$43:$B$45=H3032)*(download!$D$43:$D$45="lookup"),0)),"")</f>
        <v/>
      </c>
      <c r="AS3032" s="74" t="str">
        <f t="array" ref="AS3032">IFERROR(INDEX(download!$C$18:$C$19,MATCH(1,(download!$B$18:$B$19=S3032)*(download!$D$18:$D$19="lookup"),0)),"")</f>
        <v/>
      </c>
      <c r="AT3032" s="74" t="str">
        <f t="array" ref="AT3032">IFERROR(INDEX(download!$C$20:$C$25,MATCH(1,(download!$B$20:$B$25=T3032)*(download!$D$20:$D$25="lookup"),0)),"")</f>
        <v/>
      </c>
      <c r="AU3032" s="74" t="str">
        <f t="array" ref="AU3032">IFERROR(INDEX(download!$C$26:$C$27,MATCH(1,(download!$B$26:$B$27=Z3032)*(download!$D$26:$D$27="lookup"),0)),"")</f>
        <v/>
      </c>
      <c r="AV3032" s="74" t="str">
        <f t="array" ref="AV3032">IFERROR(INDEX(download!$C$28:$C$42,MATCH(1,(download!$B$28:$B$42=AA3032)*(download!$D$28:$D$42="lookup"),0)),"")</f>
        <v/>
      </c>
      <c r="AW3032" s="74" t="str">
        <f t="array" ref="AW3032">IFERROR(INDEX(download!$C$54:$C$55,MATCH(1,(download!$B$54:$B$55=AG3032)*(download!$D$54:$D$55="lookup"),0)),"")</f>
        <v/>
      </c>
      <c r="AX3032" s="74" t="str">
        <f t="array" ref="AX3032">IFERROR(INDEX(download!$C$46:$C$53,MATCH(1,(download!$B$46:$B$53=AH3032)*(download!$D$46:$D$53="lookup"),0)),"")</f>
        <v/>
      </c>
    </row>
    <row r="3033" spans="1:50" x14ac:dyDescent="0.25">
      <c r="A3033" s="64"/>
      <c r="B3033" s="65"/>
      <c r="C3033" s="66"/>
      <c r="D3033" s="65"/>
      <c r="E3033" s="65"/>
      <c r="F3033" s="67"/>
      <c r="G3033" s="67"/>
      <c r="H3033" s="67"/>
      <c r="I3033" s="65"/>
      <c r="J3033" s="68"/>
      <c r="K3033" s="68"/>
      <c r="L3033" s="68"/>
      <c r="M3033" s="84"/>
      <c r="N3033" s="84"/>
      <c r="O3033" s="69"/>
      <c r="P3033" s="69"/>
      <c r="Q3033" s="70"/>
      <c r="R3033" s="70"/>
      <c r="S3033" s="71"/>
      <c r="T3033" s="71"/>
      <c r="U3033" s="71"/>
      <c r="V3033" s="71"/>
      <c r="W3033" s="71"/>
      <c r="X3033" s="71"/>
      <c r="Y3033" s="71"/>
      <c r="Z3033" s="86"/>
      <c r="AA3033" s="72"/>
      <c r="AB3033" s="72"/>
      <c r="AC3033" s="72"/>
      <c r="AD3033" s="72"/>
      <c r="AE3033" s="72"/>
      <c r="AF3033" s="72"/>
      <c r="AG3033" s="72"/>
      <c r="AH3033" s="86"/>
      <c r="AI3033" s="73"/>
      <c r="AJ3033" s="80" t="str">
        <f>IF(AND(B3033&lt;&gt;"Affordable Housing",OR(K3033="",L3033="")),"",VLOOKUP(L3033&amp;"-"&amp;K3033,'Household Income Limits'!$A:$L,12,FALSE))</f>
        <v/>
      </c>
      <c r="AK3033" s="81" t="str">
        <f>IF(AJ3033="","",AI3033/VLOOKUP(L3033&amp;"-"&amp;K3033,'Household Income Limits'!$A:$L,11,FALSE))</f>
        <v/>
      </c>
      <c r="AL3033" s="82" t="str">
        <f t="shared" ca="1" si="141"/>
        <v/>
      </c>
      <c r="AM3033" s="83" t="str">
        <f t="shared" ca="1" si="142"/>
        <v/>
      </c>
      <c r="AN3033" s="82" t="str">
        <f t="shared" si="143"/>
        <v/>
      </c>
      <c r="AO3033" s="74" t="str">
        <f t="array" ref="AO3033">IFERROR(INDEX(download!$C$4:$C$6,MATCH(1,(download!$B$4:$B$6=B3033)*(download!$D$4:$D$6="lookup"),0)),"")</f>
        <v/>
      </c>
      <c r="AP3033" s="74" t="str">
        <f t="array" ref="AP3033">IFERROR(INDEX(download!$C$7:$C$11,MATCH(1,(download!$B$7:$B$11=D3033)*(download!$D$7:$D$11="lookup"),0)),"")</f>
        <v/>
      </c>
      <c r="AQ3033" s="74" t="str">
        <f t="array" ref="AQ3033">IFERROR(INDEX(download!$C$12:$C$17,MATCH(1,(download!$B$12:$B$17=E3033)*(download!$D$12:$D$17="lookup"),0)),"")</f>
        <v/>
      </c>
      <c r="AR3033" s="74" t="str">
        <f t="array" ref="AR3033">IFERROR(INDEX(download!$C$43:$C$45,MATCH(1,(download!$B$43:$B$45=H3033)*(download!$D$43:$D$45="lookup"),0)),"")</f>
        <v/>
      </c>
      <c r="AS3033" s="74" t="str">
        <f t="array" ref="AS3033">IFERROR(INDEX(download!$C$18:$C$19,MATCH(1,(download!$B$18:$B$19=S3033)*(download!$D$18:$D$19="lookup"),0)),"")</f>
        <v/>
      </c>
      <c r="AT3033" s="74" t="str">
        <f t="array" ref="AT3033">IFERROR(INDEX(download!$C$20:$C$25,MATCH(1,(download!$B$20:$B$25=T3033)*(download!$D$20:$D$25="lookup"),0)),"")</f>
        <v/>
      </c>
      <c r="AU3033" s="74" t="str">
        <f t="array" ref="AU3033">IFERROR(INDEX(download!$C$26:$C$27,MATCH(1,(download!$B$26:$B$27=Z3033)*(download!$D$26:$D$27="lookup"),0)),"")</f>
        <v/>
      </c>
      <c r="AV3033" s="74" t="str">
        <f t="array" ref="AV3033">IFERROR(INDEX(download!$C$28:$C$42,MATCH(1,(download!$B$28:$B$42=AA3033)*(download!$D$28:$D$42="lookup"),0)),"")</f>
        <v/>
      </c>
      <c r="AW3033" s="74" t="str">
        <f t="array" ref="AW3033">IFERROR(INDEX(download!$C$54:$C$55,MATCH(1,(download!$B$54:$B$55=AG3033)*(download!$D$54:$D$55="lookup"),0)),"")</f>
        <v/>
      </c>
      <c r="AX3033" s="74" t="str">
        <f t="array" ref="AX3033">IFERROR(INDEX(download!$C$46:$C$53,MATCH(1,(download!$B$46:$B$53=AH3033)*(download!$D$46:$D$53="lookup"),0)),"")</f>
        <v/>
      </c>
    </row>
    <row r="3034" spans="1:50" x14ac:dyDescent="0.25">
      <c r="A3034" s="64"/>
      <c r="B3034" s="65"/>
      <c r="C3034" s="66"/>
      <c r="D3034" s="65"/>
      <c r="E3034" s="65"/>
      <c r="F3034" s="67"/>
      <c r="G3034" s="67"/>
      <c r="H3034" s="67"/>
      <c r="I3034" s="65"/>
      <c r="J3034" s="68"/>
      <c r="K3034" s="68"/>
      <c r="L3034" s="68"/>
      <c r="M3034" s="84"/>
      <c r="N3034" s="84"/>
      <c r="O3034" s="69"/>
      <c r="P3034" s="69"/>
      <c r="Q3034" s="70"/>
      <c r="R3034" s="70"/>
      <c r="S3034" s="71"/>
      <c r="T3034" s="71"/>
      <c r="U3034" s="71"/>
      <c r="V3034" s="71"/>
      <c r="W3034" s="71"/>
      <c r="X3034" s="71"/>
      <c r="Y3034" s="71"/>
      <c r="Z3034" s="86"/>
      <c r="AA3034" s="72"/>
      <c r="AB3034" s="72"/>
      <c r="AC3034" s="72"/>
      <c r="AD3034" s="72"/>
      <c r="AE3034" s="72"/>
      <c r="AF3034" s="72"/>
      <c r="AG3034" s="72"/>
      <c r="AH3034" s="86"/>
      <c r="AI3034" s="73"/>
      <c r="AJ3034" s="80" t="str">
        <f>IF(AND(B3034&lt;&gt;"Affordable Housing",OR(K3034="",L3034="")),"",VLOOKUP(L3034&amp;"-"&amp;K3034,'Household Income Limits'!$A:$L,12,FALSE))</f>
        <v/>
      </c>
      <c r="AK3034" s="81" t="str">
        <f>IF(AJ3034="","",AI3034/VLOOKUP(L3034&amp;"-"&amp;K3034,'Household Income Limits'!$A:$L,11,FALSE))</f>
        <v/>
      </c>
      <c r="AL3034" s="82" t="str">
        <f t="shared" ca="1" si="141"/>
        <v/>
      </c>
      <c r="AM3034" s="83" t="str">
        <f t="shared" ca="1" si="142"/>
        <v/>
      </c>
      <c r="AN3034" s="82" t="str">
        <f t="shared" si="143"/>
        <v/>
      </c>
      <c r="AO3034" s="74" t="str">
        <f t="array" ref="AO3034">IFERROR(INDEX(download!$C$4:$C$6,MATCH(1,(download!$B$4:$B$6=B3034)*(download!$D$4:$D$6="lookup"),0)),"")</f>
        <v/>
      </c>
      <c r="AP3034" s="74" t="str">
        <f t="array" ref="AP3034">IFERROR(INDEX(download!$C$7:$C$11,MATCH(1,(download!$B$7:$B$11=D3034)*(download!$D$7:$D$11="lookup"),0)),"")</f>
        <v/>
      </c>
      <c r="AQ3034" s="74" t="str">
        <f t="array" ref="AQ3034">IFERROR(INDEX(download!$C$12:$C$17,MATCH(1,(download!$B$12:$B$17=E3034)*(download!$D$12:$D$17="lookup"),0)),"")</f>
        <v/>
      </c>
      <c r="AR3034" s="74" t="str">
        <f t="array" ref="AR3034">IFERROR(INDEX(download!$C$43:$C$45,MATCH(1,(download!$B$43:$B$45=H3034)*(download!$D$43:$D$45="lookup"),0)),"")</f>
        <v/>
      </c>
      <c r="AS3034" s="74" t="str">
        <f t="array" ref="AS3034">IFERROR(INDEX(download!$C$18:$C$19,MATCH(1,(download!$B$18:$B$19=S3034)*(download!$D$18:$D$19="lookup"),0)),"")</f>
        <v/>
      </c>
      <c r="AT3034" s="74" t="str">
        <f t="array" ref="AT3034">IFERROR(INDEX(download!$C$20:$C$25,MATCH(1,(download!$B$20:$B$25=T3034)*(download!$D$20:$D$25="lookup"),0)),"")</f>
        <v/>
      </c>
      <c r="AU3034" s="74" t="str">
        <f t="array" ref="AU3034">IFERROR(INDEX(download!$C$26:$C$27,MATCH(1,(download!$B$26:$B$27=Z3034)*(download!$D$26:$D$27="lookup"),0)),"")</f>
        <v/>
      </c>
      <c r="AV3034" s="74" t="str">
        <f t="array" ref="AV3034">IFERROR(INDEX(download!$C$28:$C$42,MATCH(1,(download!$B$28:$B$42=AA3034)*(download!$D$28:$D$42="lookup"),0)),"")</f>
        <v/>
      </c>
      <c r="AW3034" s="74" t="str">
        <f t="array" ref="AW3034">IFERROR(INDEX(download!$C$54:$C$55,MATCH(1,(download!$B$54:$B$55=AG3034)*(download!$D$54:$D$55="lookup"),0)),"")</f>
        <v/>
      </c>
      <c r="AX3034" s="74" t="str">
        <f t="array" ref="AX3034">IFERROR(INDEX(download!$C$46:$C$53,MATCH(1,(download!$B$46:$B$53=AH3034)*(download!$D$46:$D$53="lookup"),0)),"")</f>
        <v/>
      </c>
    </row>
    <row r="3035" spans="1:50" x14ac:dyDescent="0.25">
      <c r="A3035" s="64"/>
      <c r="B3035" s="65"/>
      <c r="C3035" s="66"/>
      <c r="D3035" s="65"/>
      <c r="E3035" s="65"/>
      <c r="F3035" s="67"/>
      <c r="G3035" s="67"/>
      <c r="H3035" s="67"/>
      <c r="I3035" s="65"/>
      <c r="J3035" s="68"/>
      <c r="K3035" s="68"/>
      <c r="L3035" s="68"/>
      <c r="M3035" s="84"/>
      <c r="N3035" s="84"/>
      <c r="O3035" s="69"/>
      <c r="P3035" s="69"/>
      <c r="Q3035" s="70"/>
      <c r="R3035" s="70"/>
      <c r="S3035" s="71"/>
      <c r="T3035" s="71"/>
      <c r="U3035" s="71"/>
      <c r="V3035" s="71"/>
      <c r="W3035" s="71"/>
      <c r="X3035" s="71"/>
      <c r="Y3035" s="71"/>
      <c r="Z3035" s="86"/>
      <c r="AA3035" s="72"/>
      <c r="AB3035" s="72"/>
      <c r="AC3035" s="72"/>
      <c r="AD3035" s="72"/>
      <c r="AE3035" s="72"/>
      <c r="AF3035" s="72"/>
      <c r="AG3035" s="72"/>
      <c r="AH3035" s="86"/>
      <c r="AI3035" s="73"/>
      <c r="AJ3035" s="80" t="str">
        <f>IF(AND(B3035&lt;&gt;"Affordable Housing",OR(K3035="",L3035="")),"",VLOOKUP(L3035&amp;"-"&amp;K3035,'Household Income Limits'!$A:$L,12,FALSE))</f>
        <v/>
      </c>
      <c r="AK3035" s="81" t="str">
        <f>IF(AJ3035="","",AI3035/VLOOKUP(L3035&amp;"-"&amp;K3035,'Household Income Limits'!$A:$L,11,FALSE))</f>
        <v/>
      </c>
      <c r="AL3035" s="82" t="str">
        <f t="shared" ca="1" si="141"/>
        <v/>
      </c>
      <c r="AM3035" s="83" t="str">
        <f t="shared" ca="1" si="142"/>
        <v/>
      </c>
      <c r="AN3035" s="82" t="str">
        <f t="shared" si="143"/>
        <v/>
      </c>
      <c r="AO3035" s="74" t="str">
        <f t="array" ref="AO3035">IFERROR(INDEX(download!$C$4:$C$6,MATCH(1,(download!$B$4:$B$6=B3035)*(download!$D$4:$D$6="lookup"),0)),"")</f>
        <v/>
      </c>
      <c r="AP3035" s="74" t="str">
        <f t="array" ref="AP3035">IFERROR(INDEX(download!$C$7:$C$11,MATCH(1,(download!$B$7:$B$11=D3035)*(download!$D$7:$D$11="lookup"),0)),"")</f>
        <v/>
      </c>
      <c r="AQ3035" s="74" t="str">
        <f t="array" ref="AQ3035">IFERROR(INDEX(download!$C$12:$C$17,MATCH(1,(download!$B$12:$B$17=E3035)*(download!$D$12:$D$17="lookup"),0)),"")</f>
        <v/>
      </c>
      <c r="AR3035" s="74" t="str">
        <f t="array" ref="AR3035">IFERROR(INDEX(download!$C$43:$C$45,MATCH(1,(download!$B$43:$B$45=H3035)*(download!$D$43:$D$45="lookup"),0)),"")</f>
        <v/>
      </c>
      <c r="AS3035" s="74" t="str">
        <f t="array" ref="AS3035">IFERROR(INDEX(download!$C$18:$C$19,MATCH(1,(download!$B$18:$B$19=S3035)*(download!$D$18:$D$19="lookup"),0)),"")</f>
        <v/>
      </c>
      <c r="AT3035" s="74" t="str">
        <f t="array" ref="AT3035">IFERROR(INDEX(download!$C$20:$C$25,MATCH(1,(download!$B$20:$B$25=T3035)*(download!$D$20:$D$25="lookup"),0)),"")</f>
        <v/>
      </c>
      <c r="AU3035" s="74" t="str">
        <f t="array" ref="AU3035">IFERROR(INDEX(download!$C$26:$C$27,MATCH(1,(download!$B$26:$B$27=Z3035)*(download!$D$26:$D$27="lookup"),0)),"")</f>
        <v/>
      </c>
      <c r="AV3035" s="74" t="str">
        <f t="array" ref="AV3035">IFERROR(INDEX(download!$C$28:$C$42,MATCH(1,(download!$B$28:$B$42=AA3035)*(download!$D$28:$D$42="lookup"),0)),"")</f>
        <v/>
      </c>
      <c r="AW3035" s="74" t="str">
        <f t="array" ref="AW3035">IFERROR(INDEX(download!$C$54:$C$55,MATCH(1,(download!$B$54:$B$55=AG3035)*(download!$D$54:$D$55="lookup"),0)),"")</f>
        <v/>
      </c>
      <c r="AX3035" s="74" t="str">
        <f t="array" ref="AX3035">IFERROR(INDEX(download!$C$46:$C$53,MATCH(1,(download!$B$46:$B$53=AH3035)*(download!$D$46:$D$53="lookup"),0)),"")</f>
        <v/>
      </c>
    </row>
    <row r="3036" spans="1:50" x14ac:dyDescent="0.25">
      <c r="A3036" s="64"/>
      <c r="B3036" s="65"/>
      <c r="C3036" s="66"/>
      <c r="D3036" s="65"/>
      <c r="E3036" s="65"/>
      <c r="F3036" s="67"/>
      <c r="G3036" s="67"/>
      <c r="H3036" s="67"/>
      <c r="I3036" s="65"/>
      <c r="J3036" s="68"/>
      <c r="K3036" s="68"/>
      <c r="L3036" s="68"/>
      <c r="M3036" s="84"/>
      <c r="N3036" s="84"/>
      <c r="O3036" s="69"/>
      <c r="P3036" s="69"/>
      <c r="Q3036" s="70"/>
      <c r="R3036" s="70"/>
      <c r="S3036" s="71"/>
      <c r="T3036" s="71"/>
      <c r="U3036" s="71"/>
      <c r="V3036" s="71"/>
      <c r="W3036" s="71"/>
      <c r="X3036" s="71"/>
      <c r="Y3036" s="71"/>
      <c r="Z3036" s="86"/>
      <c r="AA3036" s="72"/>
      <c r="AB3036" s="72"/>
      <c r="AC3036" s="72"/>
      <c r="AD3036" s="72"/>
      <c r="AE3036" s="72"/>
      <c r="AF3036" s="72"/>
      <c r="AG3036" s="72"/>
      <c r="AH3036" s="86"/>
      <c r="AI3036" s="73"/>
      <c r="AJ3036" s="80" t="str">
        <f>IF(AND(B3036&lt;&gt;"Affordable Housing",OR(K3036="",L3036="")),"",VLOOKUP(L3036&amp;"-"&amp;K3036,'Household Income Limits'!$A:$L,12,FALSE))</f>
        <v/>
      </c>
      <c r="AK3036" s="81" t="str">
        <f>IF(AJ3036="","",AI3036/VLOOKUP(L3036&amp;"-"&amp;K3036,'Household Income Limits'!$A:$L,11,FALSE))</f>
        <v/>
      </c>
      <c r="AL3036" s="82" t="str">
        <f t="shared" ca="1" si="141"/>
        <v/>
      </c>
      <c r="AM3036" s="83" t="str">
        <f t="shared" ca="1" si="142"/>
        <v/>
      </c>
      <c r="AN3036" s="82" t="str">
        <f t="shared" si="143"/>
        <v/>
      </c>
      <c r="AO3036" s="74" t="str">
        <f t="array" ref="AO3036">IFERROR(INDEX(download!$C$4:$C$6,MATCH(1,(download!$B$4:$B$6=B3036)*(download!$D$4:$D$6="lookup"),0)),"")</f>
        <v/>
      </c>
      <c r="AP3036" s="74" t="str">
        <f t="array" ref="AP3036">IFERROR(INDEX(download!$C$7:$C$11,MATCH(1,(download!$B$7:$B$11=D3036)*(download!$D$7:$D$11="lookup"),0)),"")</f>
        <v/>
      </c>
      <c r="AQ3036" s="74" t="str">
        <f t="array" ref="AQ3036">IFERROR(INDEX(download!$C$12:$C$17,MATCH(1,(download!$B$12:$B$17=E3036)*(download!$D$12:$D$17="lookup"),0)),"")</f>
        <v/>
      </c>
      <c r="AR3036" s="74" t="str">
        <f t="array" ref="AR3036">IFERROR(INDEX(download!$C$43:$C$45,MATCH(1,(download!$B$43:$B$45=H3036)*(download!$D$43:$D$45="lookup"),0)),"")</f>
        <v/>
      </c>
      <c r="AS3036" s="74" t="str">
        <f t="array" ref="AS3036">IFERROR(INDEX(download!$C$18:$C$19,MATCH(1,(download!$B$18:$B$19=S3036)*(download!$D$18:$D$19="lookup"),0)),"")</f>
        <v/>
      </c>
      <c r="AT3036" s="74" t="str">
        <f t="array" ref="AT3036">IFERROR(INDEX(download!$C$20:$C$25,MATCH(1,(download!$B$20:$B$25=T3036)*(download!$D$20:$D$25="lookup"),0)),"")</f>
        <v/>
      </c>
      <c r="AU3036" s="74" t="str">
        <f t="array" ref="AU3036">IFERROR(INDEX(download!$C$26:$C$27,MATCH(1,(download!$B$26:$B$27=Z3036)*(download!$D$26:$D$27="lookup"),0)),"")</f>
        <v/>
      </c>
      <c r="AV3036" s="74" t="str">
        <f t="array" ref="AV3036">IFERROR(INDEX(download!$C$28:$C$42,MATCH(1,(download!$B$28:$B$42=AA3036)*(download!$D$28:$D$42="lookup"),0)),"")</f>
        <v/>
      </c>
      <c r="AW3036" s="74" t="str">
        <f t="array" ref="AW3036">IFERROR(INDEX(download!$C$54:$C$55,MATCH(1,(download!$B$54:$B$55=AG3036)*(download!$D$54:$D$55="lookup"),0)),"")</f>
        <v/>
      </c>
      <c r="AX3036" s="74" t="str">
        <f t="array" ref="AX3036">IFERROR(INDEX(download!$C$46:$C$53,MATCH(1,(download!$B$46:$B$53=AH3036)*(download!$D$46:$D$53="lookup"),0)),"")</f>
        <v/>
      </c>
    </row>
    <row r="3037" spans="1:50" x14ac:dyDescent="0.25">
      <c r="A3037" s="64"/>
      <c r="B3037" s="65"/>
      <c r="C3037" s="66"/>
      <c r="D3037" s="65"/>
      <c r="E3037" s="65"/>
      <c r="F3037" s="67"/>
      <c r="G3037" s="67"/>
      <c r="H3037" s="67"/>
      <c r="I3037" s="65"/>
      <c r="J3037" s="68"/>
      <c r="K3037" s="68"/>
      <c r="L3037" s="68"/>
      <c r="M3037" s="84"/>
      <c r="N3037" s="84"/>
      <c r="O3037" s="69"/>
      <c r="P3037" s="69"/>
      <c r="Q3037" s="70"/>
      <c r="R3037" s="70"/>
      <c r="S3037" s="71"/>
      <c r="T3037" s="71"/>
      <c r="U3037" s="71"/>
      <c r="V3037" s="71"/>
      <c r="W3037" s="71"/>
      <c r="X3037" s="71"/>
      <c r="Y3037" s="71"/>
      <c r="Z3037" s="86"/>
      <c r="AA3037" s="72"/>
      <c r="AB3037" s="72"/>
      <c r="AC3037" s="72"/>
      <c r="AD3037" s="72"/>
      <c r="AE3037" s="72"/>
      <c r="AF3037" s="72"/>
      <c r="AG3037" s="72"/>
      <c r="AH3037" s="86"/>
      <c r="AI3037" s="73"/>
      <c r="AJ3037" s="80" t="str">
        <f>IF(AND(B3037&lt;&gt;"Affordable Housing",OR(K3037="",L3037="")),"",VLOOKUP(L3037&amp;"-"&amp;K3037,'Household Income Limits'!$A:$L,12,FALSE))</f>
        <v/>
      </c>
      <c r="AK3037" s="81" t="str">
        <f>IF(AJ3037="","",AI3037/VLOOKUP(L3037&amp;"-"&amp;K3037,'Household Income Limits'!$A:$L,11,FALSE))</f>
        <v/>
      </c>
      <c r="AL3037" s="82" t="str">
        <f t="shared" ca="1" si="141"/>
        <v/>
      </c>
      <c r="AM3037" s="83" t="str">
        <f t="shared" ca="1" si="142"/>
        <v/>
      </c>
      <c r="AN3037" s="82" t="str">
        <f t="shared" si="143"/>
        <v/>
      </c>
      <c r="AO3037" s="74" t="str">
        <f t="array" ref="AO3037">IFERROR(INDEX(download!$C$4:$C$6,MATCH(1,(download!$B$4:$B$6=B3037)*(download!$D$4:$D$6="lookup"),0)),"")</f>
        <v/>
      </c>
      <c r="AP3037" s="74" t="str">
        <f t="array" ref="AP3037">IFERROR(INDEX(download!$C$7:$C$11,MATCH(1,(download!$B$7:$B$11=D3037)*(download!$D$7:$D$11="lookup"),0)),"")</f>
        <v/>
      </c>
      <c r="AQ3037" s="74" t="str">
        <f t="array" ref="AQ3037">IFERROR(INDEX(download!$C$12:$C$17,MATCH(1,(download!$B$12:$B$17=E3037)*(download!$D$12:$D$17="lookup"),0)),"")</f>
        <v/>
      </c>
      <c r="AR3037" s="74" t="str">
        <f t="array" ref="AR3037">IFERROR(INDEX(download!$C$43:$C$45,MATCH(1,(download!$B$43:$B$45=H3037)*(download!$D$43:$D$45="lookup"),0)),"")</f>
        <v/>
      </c>
      <c r="AS3037" s="74" t="str">
        <f t="array" ref="AS3037">IFERROR(INDEX(download!$C$18:$C$19,MATCH(1,(download!$B$18:$B$19=S3037)*(download!$D$18:$D$19="lookup"),0)),"")</f>
        <v/>
      </c>
      <c r="AT3037" s="74" t="str">
        <f t="array" ref="AT3037">IFERROR(INDEX(download!$C$20:$C$25,MATCH(1,(download!$B$20:$B$25=T3037)*(download!$D$20:$D$25="lookup"),0)),"")</f>
        <v/>
      </c>
      <c r="AU3037" s="74" t="str">
        <f t="array" ref="AU3037">IFERROR(INDEX(download!$C$26:$C$27,MATCH(1,(download!$B$26:$B$27=Z3037)*(download!$D$26:$D$27="lookup"),0)),"")</f>
        <v/>
      </c>
      <c r="AV3037" s="74" t="str">
        <f t="array" ref="AV3037">IFERROR(INDEX(download!$C$28:$C$42,MATCH(1,(download!$B$28:$B$42=AA3037)*(download!$D$28:$D$42="lookup"),0)),"")</f>
        <v/>
      </c>
      <c r="AW3037" s="74" t="str">
        <f t="array" ref="AW3037">IFERROR(INDEX(download!$C$54:$C$55,MATCH(1,(download!$B$54:$B$55=AG3037)*(download!$D$54:$D$55="lookup"),0)),"")</f>
        <v/>
      </c>
      <c r="AX3037" s="74" t="str">
        <f t="array" ref="AX3037">IFERROR(INDEX(download!$C$46:$C$53,MATCH(1,(download!$B$46:$B$53=AH3037)*(download!$D$46:$D$53="lookup"),0)),"")</f>
        <v/>
      </c>
    </row>
    <row r="3038" spans="1:50" x14ac:dyDescent="0.25">
      <c r="A3038" s="64"/>
      <c r="B3038" s="65"/>
      <c r="C3038" s="66"/>
      <c r="D3038" s="65"/>
      <c r="E3038" s="65"/>
      <c r="F3038" s="67"/>
      <c r="G3038" s="67"/>
      <c r="H3038" s="67"/>
      <c r="I3038" s="65"/>
      <c r="J3038" s="68"/>
      <c r="K3038" s="68"/>
      <c r="L3038" s="68"/>
      <c r="M3038" s="84"/>
      <c r="N3038" s="84"/>
      <c r="O3038" s="69"/>
      <c r="P3038" s="69"/>
      <c r="Q3038" s="70"/>
      <c r="R3038" s="70"/>
      <c r="S3038" s="71"/>
      <c r="T3038" s="71"/>
      <c r="U3038" s="71"/>
      <c r="V3038" s="71"/>
      <c r="W3038" s="71"/>
      <c r="X3038" s="71"/>
      <c r="Y3038" s="71"/>
      <c r="Z3038" s="86"/>
      <c r="AA3038" s="72"/>
      <c r="AB3038" s="72"/>
      <c r="AC3038" s="72"/>
      <c r="AD3038" s="72"/>
      <c r="AE3038" s="72"/>
      <c r="AF3038" s="72"/>
      <c r="AG3038" s="72"/>
      <c r="AH3038" s="86"/>
      <c r="AI3038" s="73"/>
      <c r="AJ3038" s="80" t="str">
        <f>IF(AND(B3038&lt;&gt;"Affordable Housing",OR(K3038="",L3038="")),"",VLOOKUP(L3038&amp;"-"&amp;K3038,'Household Income Limits'!$A:$L,12,FALSE))</f>
        <v/>
      </c>
      <c r="AK3038" s="81" t="str">
        <f>IF(AJ3038="","",AI3038/VLOOKUP(L3038&amp;"-"&amp;K3038,'Household Income Limits'!$A:$L,11,FALSE))</f>
        <v/>
      </c>
      <c r="AL3038" s="82" t="str">
        <f t="shared" ca="1" si="141"/>
        <v/>
      </c>
      <c r="AM3038" s="83" t="str">
        <f t="shared" ca="1" si="142"/>
        <v/>
      </c>
      <c r="AN3038" s="82" t="str">
        <f t="shared" si="143"/>
        <v/>
      </c>
      <c r="AO3038" s="74" t="str">
        <f t="array" ref="AO3038">IFERROR(INDEX(download!$C$4:$C$6,MATCH(1,(download!$B$4:$B$6=B3038)*(download!$D$4:$D$6="lookup"),0)),"")</f>
        <v/>
      </c>
      <c r="AP3038" s="74" t="str">
        <f t="array" ref="AP3038">IFERROR(INDEX(download!$C$7:$C$11,MATCH(1,(download!$B$7:$B$11=D3038)*(download!$D$7:$D$11="lookup"),0)),"")</f>
        <v/>
      </c>
      <c r="AQ3038" s="74" t="str">
        <f t="array" ref="AQ3038">IFERROR(INDEX(download!$C$12:$C$17,MATCH(1,(download!$B$12:$B$17=E3038)*(download!$D$12:$D$17="lookup"),0)),"")</f>
        <v/>
      </c>
      <c r="AR3038" s="74" t="str">
        <f t="array" ref="AR3038">IFERROR(INDEX(download!$C$43:$C$45,MATCH(1,(download!$B$43:$B$45=H3038)*(download!$D$43:$D$45="lookup"),0)),"")</f>
        <v/>
      </c>
      <c r="AS3038" s="74" t="str">
        <f t="array" ref="AS3038">IFERROR(INDEX(download!$C$18:$C$19,MATCH(1,(download!$B$18:$B$19=S3038)*(download!$D$18:$D$19="lookup"),0)),"")</f>
        <v/>
      </c>
      <c r="AT3038" s="74" t="str">
        <f t="array" ref="AT3038">IFERROR(INDEX(download!$C$20:$C$25,MATCH(1,(download!$B$20:$B$25=T3038)*(download!$D$20:$D$25="lookup"),0)),"")</f>
        <v/>
      </c>
      <c r="AU3038" s="74" t="str">
        <f t="array" ref="AU3038">IFERROR(INDEX(download!$C$26:$C$27,MATCH(1,(download!$B$26:$B$27=Z3038)*(download!$D$26:$D$27="lookup"),0)),"")</f>
        <v/>
      </c>
      <c r="AV3038" s="74" t="str">
        <f t="array" ref="AV3038">IFERROR(INDEX(download!$C$28:$C$42,MATCH(1,(download!$B$28:$B$42=AA3038)*(download!$D$28:$D$42="lookup"),0)),"")</f>
        <v/>
      </c>
      <c r="AW3038" s="74" t="str">
        <f t="array" ref="AW3038">IFERROR(INDEX(download!$C$54:$C$55,MATCH(1,(download!$B$54:$B$55=AG3038)*(download!$D$54:$D$55="lookup"),0)),"")</f>
        <v/>
      </c>
      <c r="AX3038" s="74" t="str">
        <f t="array" ref="AX3038">IFERROR(INDEX(download!$C$46:$C$53,MATCH(1,(download!$B$46:$B$53=AH3038)*(download!$D$46:$D$53="lookup"),0)),"")</f>
        <v/>
      </c>
    </row>
    <row r="3039" spans="1:50" x14ac:dyDescent="0.25">
      <c r="A3039" s="64"/>
      <c r="B3039" s="65"/>
      <c r="C3039" s="66"/>
      <c r="D3039" s="65"/>
      <c r="E3039" s="65"/>
      <c r="F3039" s="67"/>
      <c r="G3039" s="67"/>
      <c r="H3039" s="67"/>
      <c r="I3039" s="65"/>
      <c r="J3039" s="68"/>
      <c r="K3039" s="68"/>
      <c r="L3039" s="68"/>
      <c r="M3039" s="84"/>
      <c r="N3039" s="84"/>
      <c r="O3039" s="69"/>
      <c r="P3039" s="69"/>
      <c r="Q3039" s="70"/>
      <c r="R3039" s="70"/>
      <c r="S3039" s="71"/>
      <c r="T3039" s="71"/>
      <c r="U3039" s="71"/>
      <c r="V3039" s="71"/>
      <c r="W3039" s="71"/>
      <c r="X3039" s="71"/>
      <c r="Y3039" s="71"/>
      <c r="Z3039" s="86"/>
      <c r="AA3039" s="72"/>
      <c r="AB3039" s="72"/>
      <c r="AC3039" s="72"/>
      <c r="AD3039" s="72"/>
      <c r="AE3039" s="72"/>
      <c r="AF3039" s="72"/>
      <c r="AG3039" s="72"/>
      <c r="AH3039" s="86"/>
      <c r="AI3039" s="73"/>
      <c r="AJ3039" s="80" t="str">
        <f>IF(AND(B3039&lt;&gt;"Affordable Housing",OR(K3039="",L3039="")),"",VLOOKUP(L3039&amp;"-"&amp;K3039,'Household Income Limits'!$A:$L,12,FALSE))</f>
        <v/>
      </c>
      <c r="AK3039" s="81" t="str">
        <f>IF(AJ3039="","",AI3039/VLOOKUP(L3039&amp;"-"&amp;K3039,'Household Income Limits'!$A:$L,11,FALSE))</f>
        <v/>
      </c>
      <c r="AL3039" s="82" t="str">
        <f t="shared" ca="1" si="141"/>
        <v/>
      </c>
      <c r="AM3039" s="83" t="str">
        <f t="shared" ca="1" si="142"/>
        <v/>
      </c>
      <c r="AN3039" s="82" t="str">
        <f t="shared" si="143"/>
        <v/>
      </c>
      <c r="AO3039" s="74" t="str">
        <f t="array" ref="AO3039">IFERROR(INDEX(download!$C$4:$C$6,MATCH(1,(download!$B$4:$B$6=B3039)*(download!$D$4:$D$6="lookup"),0)),"")</f>
        <v/>
      </c>
      <c r="AP3039" s="74" t="str">
        <f t="array" ref="AP3039">IFERROR(INDEX(download!$C$7:$C$11,MATCH(1,(download!$B$7:$B$11=D3039)*(download!$D$7:$D$11="lookup"),0)),"")</f>
        <v/>
      </c>
      <c r="AQ3039" s="74" t="str">
        <f t="array" ref="AQ3039">IFERROR(INDEX(download!$C$12:$C$17,MATCH(1,(download!$B$12:$B$17=E3039)*(download!$D$12:$D$17="lookup"),0)),"")</f>
        <v/>
      </c>
      <c r="AR3039" s="74" t="str">
        <f t="array" ref="AR3039">IFERROR(INDEX(download!$C$43:$C$45,MATCH(1,(download!$B$43:$B$45=H3039)*(download!$D$43:$D$45="lookup"),0)),"")</f>
        <v/>
      </c>
      <c r="AS3039" s="74" t="str">
        <f t="array" ref="AS3039">IFERROR(INDEX(download!$C$18:$C$19,MATCH(1,(download!$B$18:$B$19=S3039)*(download!$D$18:$D$19="lookup"),0)),"")</f>
        <v/>
      </c>
      <c r="AT3039" s="74" t="str">
        <f t="array" ref="AT3039">IFERROR(INDEX(download!$C$20:$C$25,MATCH(1,(download!$B$20:$B$25=T3039)*(download!$D$20:$D$25="lookup"),0)),"")</f>
        <v/>
      </c>
      <c r="AU3039" s="74" t="str">
        <f t="array" ref="AU3039">IFERROR(INDEX(download!$C$26:$C$27,MATCH(1,(download!$B$26:$B$27=Z3039)*(download!$D$26:$D$27="lookup"),0)),"")</f>
        <v/>
      </c>
      <c r="AV3039" s="74" t="str">
        <f t="array" ref="AV3039">IFERROR(INDEX(download!$C$28:$C$42,MATCH(1,(download!$B$28:$B$42=AA3039)*(download!$D$28:$D$42="lookup"),0)),"")</f>
        <v/>
      </c>
      <c r="AW3039" s="74" t="str">
        <f t="array" ref="AW3039">IFERROR(INDEX(download!$C$54:$C$55,MATCH(1,(download!$B$54:$B$55=AG3039)*(download!$D$54:$D$55="lookup"),0)),"")</f>
        <v/>
      </c>
      <c r="AX3039" s="74" t="str">
        <f t="array" ref="AX3039">IFERROR(INDEX(download!$C$46:$C$53,MATCH(1,(download!$B$46:$B$53=AH3039)*(download!$D$46:$D$53="lookup"),0)),"")</f>
        <v/>
      </c>
    </row>
    <row r="3040" spans="1:50" x14ac:dyDescent="0.25">
      <c r="A3040" s="64"/>
      <c r="B3040" s="65"/>
      <c r="C3040" s="66"/>
      <c r="D3040" s="65"/>
      <c r="E3040" s="65"/>
      <c r="F3040" s="67"/>
      <c r="G3040" s="67"/>
      <c r="H3040" s="67"/>
      <c r="I3040" s="65"/>
      <c r="J3040" s="68"/>
      <c r="K3040" s="68"/>
      <c r="L3040" s="68"/>
      <c r="M3040" s="84"/>
      <c r="N3040" s="84"/>
      <c r="O3040" s="69"/>
      <c r="P3040" s="69"/>
      <c r="Q3040" s="70"/>
      <c r="R3040" s="70"/>
      <c r="S3040" s="71"/>
      <c r="T3040" s="71"/>
      <c r="U3040" s="71"/>
      <c r="V3040" s="71"/>
      <c r="W3040" s="71"/>
      <c r="X3040" s="71"/>
      <c r="Y3040" s="71"/>
      <c r="Z3040" s="86"/>
      <c r="AA3040" s="72"/>
      <c r="AB3040" s="72"/>
      <c r="AC3040" s="72"/>
      <c r="AD3040" s="72"/>
      <c r="AE3040" s="72"/>
      <c r="AF3040" s="72"/>
      <c r="AG3040" s="72"/>
      <c r="AH3040" s="86"/>
      <c r="AI3040" s="73"/>
      <c r="AJ3040" s="80" t="str">
        <f>IF(AND(B3040&lt;&gt;"Affordable Housing",OR(K3040="",L3040="")),"",VLOOKUP(L3040&amp;"-"&amp;K3040,'Household Income Limits'!$A:$L,12,FALSE))</f>
        <v/>
      </c>
      <c r="AK3040" s="81" t="str">
        <f>IF(AJ3040="","",AI3040/VLOOKUP(L3040&amp;"-"&amp;K3040,'Household Income Limits'!$A:$L,11,FALSE))</f>
        <v/>
      </c>
      <c r="AL3040" s="82" t="str">
        <f t="shared" ca="1" si="141"/>
        <v/>
      </c>
      <c r="AM3040" s="83" t="str">
        <f t="shared" ca="1" si="142"/>
        <v/>
      </c>
      <c r="AN3040" s="82" t="str">
        <f t="shared" si="143"/>
        <v/>
      </c>
      <c r="AO3040" s="74" t="str">
        <f t="array" ref="AO3040">IFERROR(INDEX(download!$C$4:$C$6,MATCH(1,(download!$B$4:$B$6=B3040)*(download!$D$4:$D$6="lookup"),0)),"")</f>
        <v/>
      </c>
      <c r="AP3040" s="74" t="str">
        <f t="array" ref="AP3040">IFERROR(INDEX(download!$C$7:$C$11,MATCH(1,(download!$B$7:$B$11=D3040)*(download!$D$7:$D$11="lookup"),0)),"")</f>
        <v/>
      </c>
      <c r="AQ3040" s="74" t="str">
        <f t="array" ref="AQ3040">IFERROR(INDEX(download!$C$12:$C$17,MATCH(1,(download!$B$12:$B$17=E3040)*(download!$D$12:$D$17="lookup"),0)),"")</f>
        <v/>
      </c>
      <c r="AR3040" s="74" t="str">
        <f t="array" ref="AR3040">IFERROR(INDEX(download!$C$43:$C$45,MATCH(1,(download!$B$43:$B$45=H3040)*(download!$D$43:$D$45="lookup"),0)),"")</f>
        <v/>
      </c>
      <c r="AS3040" s="74" t="str">
        <f t="array" ref="AS3040">IFERROR(INDEX(download!$C$18:$C$19,MATCH(1,(download!$B$18:$B$19=S3040)*(download!$D$18:$D$19="lookup"),0)),"")</f>
        <v/>
      </c>
      <c r="AT3040" s="74" t="str">
        <f t="array" ref="AT3040">IFERROR(INDEX(download!$C$20:$C$25,MATCH(1,(download!$B$20:$B$25=T3040)*(download!$D$20:$D$25="lookup"),0)),"")</f>
        <v/>
      </c>
      <c r="AU3040" s="74" t="str">
        <f t="array" ref="AU3040">IFERROR(INDEX(download!$C$26:$C$27,MATCH(1,(download!$B$26:$B$27=Z3040)*(download!$D$26:$D$27="lookup"),0)),"")</f>
        <v/>
      </c>
      <c r="AV3040" s="74" t="str">
        <f t="array" ref="AV3040">IFERROR(INDEX(download!$C$28:$C$42,MATCH(1,(download!$B$28:$B$42=AA3040)*(download!$D$28:$D$42="lookup"),0)),"")</f>
        <v/>
      </c>
      <c r="AW3040" s="74" t="str">
        <f t="array" ref="AW3040">IFERROR(INDEX(download!$C$54:$C$55,MATCH(1,(download!$B$54:$B$55=AG3040)*(download!$D$54:$D$55="lookup"),0)),"")</f>
        <v/>
      </c>
      <c r="AX3040" s="74" t="str">
        <f t="array" ref="AX3040">IFERROR(INDEX(download!$C$46:$C$53,MATCH(1,(download!$B$46:$B$53=AH3040)*(download!$D$46:$D$53="lookup"),0)),"")</f>
        <v/>
      </c>
    </row>
    <row r="3041" spans="1:50" x14ac:dyDescent="0.25">
      <c r="A3041" s="64"/>
      <c r="B3041" s="65"/>
      <c r="C3041" s="66"/>
      <c r="D3041" s="65"/>
      <c r="E3041" s="65"/>
      <c r="F3041" s="67"/>
      <c r="G3041" s="67"/>
      <c r="H3041" s="67"/>
      <c r="I3041" s="65"/>
      <c r="J3041" s="68"/>
      <c r="K3041" s="68"/>
      <c r="L3041" s="68"/>
      <c r="M3041" s="84"/>
      <c r="N3041" s="84"/>
      <c r="O3041" s="69"/>
      <c r="P3041" s="69"/>
      <c r="Q3041" s="70"/>
      <c r="R3041" s="70"/>
      <c r="S3041" s="71"/>
      <c r="T3041" s="71"/>
      <c r="U3041" s="71"/>
      <c r="V3041" s="71"/>
      <c r="W3041" s="71"/>
      <c r="X3041" s="71"/>
      <c r="Y3041" s="71"/>
      <c r="Z3041" s="86"/>
      <c r="AA3041" s="72"/>
      <c r="AB3041" s="72"/>
      <c r="AC3041" s="72"/>
      <c r="AD3041" s="72"/>
      <c r="AE3041" s="72"/>
      <c r="AF3041" s="72"/>
      <c r="AG3041" s="72"/>
      <c r="AH3041" s="86"/>
      <c r="AI3041" s="73"/>
      <c r="AJ3041" s="80" t="str">
        <f>IF(AND(B3041&lt;&gt;"Affordable Housing",OR(K3041="",L3041="")),"",VLOOKUP(L3041&amp;"-"&amp;K3041,'Household Income Limits'!$A:$L,12,FALSE))</f>
        <v/>
      </c>
      <c r="AK3041" s="81" t="str">
        <f>IF(AJ3041="","",AI3041/VLOOKUP(L3041&amp;"-"&amp;K3041,'Household Income Limits'!$A:$L,11,FALSE))</f>
        <v/>
      </c>
      <c r="AL3041" s="82" t="str">
        <f t="shared" ca="1" si="141"/>
        <v/>
      </c>
      <c r="AM3041" s="83" t="str">
        <f t="shared" ca="1" si="142"/>
        <v/>
      </c>
      <c r="AN3041" s="82" t="str">
        <f t="shared" si="143"/>
        <v/>
      </c>
      <c r="AO3041" s="74" t="str">
        <f t="array" ref="AO3041">IFERROR(INDEX(download!$C$4:$C$6,MATCH(1,(download!$B$4:$B$6=B3041)*(download!$D$4:$D$6="lookup"),0)),"")</f>
        <v/>
      </c>
      <c r="AP3041" s="74" t="str">
        <f t="array" ref="AP3041">IFERROR(INDEX(download!$C$7:$C$11,MATCH(1,(download!$B$7:$B$11=D3041)*(download!$D$7:$D$11="lookup"),0)),"")</f>
        <v/>
      </c>
      <c r="AQ3041" s="74" t="str">
        <f t="array" ref="AQ3041">IFERROR(INDEX(download!$C$12:$C$17,MATCH(1,(download!$B$12:$B$17=E3041)*(download!$D$12:$D$17="lookup"),0)),"")</f>
        <v/>
      </c>
      <c r="AR3041" s="74" t="str">
        <f t="array" ref="AR3041">IFERROR(INDEX(download!$C$43:$C$45,MATCH(1,(download!$B$43:$B$45=H3041)*(download!$D$43:$D$45="lookup"),0)),"")</f>
        <v/>
      </c>
      <c r="AS3041" s="74" t="str">
        <f t="array" ref="AS3041">IFERROR(INDEX(download!$C$18:$C$19,MATCH(1,(download!$B$18:$B$19=S3041)*(download!$D$18:$D$19="lookup"),0)),"")</f>
        <v/>
      </c>
      <c r="AT3041" s="74" t="str">
        <f t="array" ref="AT3041">IFERROR(INDEX(download!$C$20:$C$25,MATCH(1,(download!$B$20:$B$25=T3041)*(download!$D$20:$D$25="lookup"),0)),"")</f>
        <v/>
      </c>
      <c r="AU3041" s="74" t="str">
        <f t="array" ref="AU3041">IFERROR(INDEX(download!$C$26:$C$27,MATCH(1,(download!$B$26:$B$27=Z3041)*(download!$D$26:$D$27="lookup"),0)),"")</f>
        <v/>
      </c>
      <c r="AV3041" s="74" t="str">
        <f t="array" ref="AV3041">IFERROR(INDEX(download!$C$28:$C$42,MATCH(1,(download!$B$28:$B$42=AA3041)*(download!$D$28:$D$42="lookup"),0)),"")</f>
        <v/>
      </c>
      <c r="AW3041" s="74" t="str">
        <f t="array" ref="AW3041">IFERROR(INDEX(download!$C$54:$C$55,MATCH(1,(download!$B$54:$B$55=AG3041)*(download!$D$54:$D$55="lookup"),0)),"")</f>
        <v/>
      </c>
      <c r="AX3041" s="74" t="str">
        <f t="array" ref="AX3041">IFERROR(INDEX(download!$C$46:$C$53,MATCH(1,(download!$B$46:$B$53=AH3041)*(download!$D$46:$D$53="lookup"),0)),"")</f>
        <v/>
      </c>
    </row>
    <row r="3042" spans="1:50" x14ac:dyDescent="0.25">
      <c r="A3042" s="64"/>
      <c r="B3042" s="65"/>
      <c r="C3042" s="66"/>
      <c r="D3042" s="65"/>
      <c r="E3042" s="65"/>
      <c r="F3042" s="67"/>
      <c r="G3042" s="67"/>
      <c r="H3042" s="67"/>
      <c r="I3042" s="65"/>
      <c r="J3042" s="68"/>
      <c r="K3042" s="68"/>
      <c r="L3042" s="68"/>
      <c r="M3042" s="84"/>
      <c r="N3042" s="84"/>
      <c r="O3042" s="69"/>
      <c r="P3042" s="69"/>
      <c r="Q3042" s="70"/>
      <c r="R3042" s="70"/>
      <c r="S3042" s="71"/>
      <c r="T3042" s="71"/>
      <c r="U3042" s="71"/>
      <c r="V3042" s="71"/>
      <c r="W3042" s="71"/>
      <c r="X3042" s="71"/>
      <c r="Y3042" s="71"/>
      <c r="Z3042" s="86"/>
      <c r="AA3042" s="72"/>
      <c r="AB3042" s="72"/>
      <c r="AC3042" s="72"/>
      <c r="AD3042" s="72"/>
      <c r="AE3042" s="72"/>
      <c r="AF3042" s="72"/>
      <c r="AG3042" s="72"/>
      <c r="AH3042" s="86"/>
      <c r="AI3042" s="73"/>
      <c r="AJ3042" s="80" t="str">
        <f>IF(AND(B3042&lt;&gt;"Affordable Housing",OR(K3042="",L3042="")),"",VLOOKUP(L3042&amp;"-"&amp;K3042,'Household Income Limits'!$A:$L,12,FALSE))</f>
        <v/>
      </c>
      <c r="AK3042" s="81" t="str">
        <f>IF(AJ3042="","",AI3042/VLOOKUP(L3042&amp;"-"&amp;K3042,'Household Income Limits'!$A:$L,11,FALSE))</f>
        <v/>
      </c>
      <c r="AL3042" s="82" t="str">
        <f t="shared" ca="1" si="141"/>
        <v/>
      </c>
      <c r="AM3042" s="83" t="str">
        <f t="shared" ca="1" si="142"/>
        <v/>
      </c>
      <c r="AN3042" s="82" t="str">
        <f t="shared" si="143"/>
        <v/>
      </c>
      <c r="AO3042" s="74" t="str">
        <f t="array" ref="AO3042">IFERROR(INDEX(download!$C$4:$C$6,MATCH(1,(download!$B$4:$B$6=B3042)*(download!$D$4:$D$6="lookup"),0)),"")</f>
        <v/>
      </c>
      <c r="AP3042" s="74" t="str">
        <f t="array" ref="AP3042">IFERROR(INDEX(download!$C$7:$C$11,MATCH(1,(download!$B$7:$B$11=D3042)*(download!$D$7:$D$11="lookup"),0)),"")</f>
        <v/>
      </c>
      <c r="AQ3042" s="74" t="str">
        <f t="array" ref="AQ3042">IFERROR(INDEX(download!$C$12:$C$17,MATCH(1,(download!$B$12:$B$17=E3042)*(download!$D$12:$D$17="lookup"),0)),"")</f>
        <v/>
      </c>
      <c r="AR3042" s="74" t="str">
        <f t="array" ref="AR3042">IFERROR(INDEX(download!$C$43:$C$45,MATCH(1,(download!$B$43:$B$45=H3042)*(download!$D$43:$D$45="lookup"),0)),"")</f>
        <v/>
      </c>
      <c r="AS3042" s="74" t="str">
        <f t="array" ref="AS3042">IFERROR(INDEX(download!$C$18:$C$19,MATCH(1,(download!$B$18:$B$19=S3042)*(download!$D$18:$D$19="lookup"),0)),"")</f>
        <v/>
      </c>
      <c r="AT3042" s="74" t="str">
        <f t="array" ref="AT3042">IFERROR(INDEX(download!$C$20:$C$25,MATCH(1,(download!$B$20:$B$25=T3042)*(download!$D$20:$D$25="lookup"),0)),"")</f>
        <v/>
      </c>
      <c r="AU3042" s="74" t="str">
        <f t="array" ref="AU3042">IFERROR(INDEX(download!$C$26:$C$27,MATCH(1,(download!$B$26:$B$27=Z3042)*(download!$D$26:$D$27="lookup"),0)),"")</f>
        <v/>
      </c>
      <c r="AV3042" s="74" t="str">
        <f t="array" ref="AV3042">IFERROR(INDEX(download!$C$28:$C$42,MATCH(1,(download!$B$28:$B$42=AA3042)*(download!$D$28:$D$42="lookup"),0)),"")</f>
        <v/>
      </c>
      <c r="AW3042" s="74" t="str">
        <f t="array" ref="AW3042">IFERROR(INDEX(download!$C$54:$C$55,MATCH(1,(download!$B$54:$B$55=AG3042)*(download!$D$54:$D$55="lookup"),0)),"")</f>
        <v/>
      </c>
      <c r="AX3042" s="74" t="str">
        <f t="array" ref="AX3042">IFERROR(INDEX(download!$C$46:$C$53,MATCH(1,(download!$B$46:$B$53=AH3042)*(download!$D$46:$D$53="lookup"),0)),"")</f>
        <v/>
      </c>
    </row>
    <row r="3043" spans="1:50" x14ac:dyDescent="0.25">
      <c r="A3043" s="64"/>
      <c r="B3043" s="65"/>
      <c r="C3043" s="66"/>
      <c r="D3043" s="65"/>
      <c r="E3043" s="65"/>
      <c r="F3043" s="67"/>
      <c r="G3043" s="67"/>
      <c r="H3043" s="67"/>
      <c r="I3043" s="65"/>
      <c r="J3043" s="68"/>
      <c r="K3043" s="68"/>
      <c r="L3043" s="68"/>
      <c r="M3043" s="84"/>
      <c r="N3043" s="84"/>
      <c r="O3043" s="69"/>
      <c r="P3043" s="69"/>
      <c r="Q3043" s="70"/>
      <c r="R3043" s="70"/>
      <c r="S3043" s="71"/>
      <c r="T3043" s="71"/>
      <c r="U3043" s="71"/>
      <c r="V3043" s="71"/>
      <c r="W3043" s="71"/>
      <c r="X3043" s="71"/>
      <c r="Y3043" s="71"/>
      <c r="Z3043" s="86"/>
      <c r="AA3043" s="72"/>
      <c r="AB3043" s="72"/>
      <c r="AC3043" s="72"/>
      <c r="AD3043" s="72"/>
      <c r="AE3043" s="72"/>
      <c r="AF3043" s="72"/>
      <c r="AG3043" s="72"/>
      <c r="AH3043" s="86"/>
      <c r="AI3043" s="73"/>
      <c r="AJ3043" s="80" t="str">
        <f>IF(AND(B3043&lt;&gt;"Affordable Housing",OR(K3043="",L3043="")),"",VLOOKUP(L3043&amp;"-"&amp;K3043,'Household Income Limits'!$A:$L,12,FALSE))</f>
        <v/>
      </c>
      <c r="AK3043" s="81" t="str">
        <f>IF(AJ3043="","",AI3043/VLOOKUP(L3043&amp;"-"&amp;K3043,'Household Income Limits'!$A:$L,11,FALSE))</f>
        <v/>
      </c>
      <c r="AL3043" s="82" t="str">
        <f t="shared" ca="1" si="141"/>
        <v/>
      </c>
      <c r="AM3043" s="83" t="str">
        <f t="shared" ca="1" si="142"/>
        <v/>
      </c>
      <c r="AN3043" s="82" t="str">
        <f t="shared" si="143"/>
        <v/>
      </c>
      <c r="AO3043" s="74" t="str">
        <f t="array" ref="AO3043">IFERROR(INDEX(download!$C$4:$C$6,MATCH(1,(download!$B$4:$B$6=B3043)*(download!$D$4:$D$6="lookup"),0)),"")</f>
        <v/>
      </c>
      <c r="AP3043" s="74" t="str">
        <f t="array" ref="AP3043">IFERROR(INDEX(download!$C$7:$C$11,MATCH(1,(download!$B$7:$B$11=D3043)*(download!$D$7:$D$11="lookup"),0)),"")</f>
        <v/>
      </c>
      <c r="AQ3043" s="74" t="str">
        <f t="array" ref="AQ3043">IFERROR(INDEX(download!$C$12:$C$17,MATCH(1,(download!$B$12:$B$17=E3043)*(download!$D$12:$D$17="lookup"),0)),"")</f>
        <v/>
      </c>
      <c r="AR3043" s="74" t="str">
        <f t="array" ref="AR3043">IFERROR(INDEX(download!$C$43:$C$45,MATCH(1,(download!$B$43:$B$45=H3043)*(download!$D$43:$D$45="lookup"),0)),"")</f>
        <v/>
      </c>
      <c r="AS3043" s="74" t="str">
        <f t="array" ref="AS3043">IFERROR(INDEX(download!$C$18:$C$19,MATCH(1,(download!$B$18:$B$19=S3043)*(download!$D$18:$D$19="lookup"),0)),"")</f>
        <v/>
      </c>
      <c r="AT3043" s="74" t="str">
        <f t="array" ref="AT3043">IFERROR(INDEX(download!$C$20:$C$25,MATCH(1,(download!$B$20:$B$25=T3043)*(download!$